"2"/>
    <x v="0"/>
    <x v="1"/>
    <n v="13.9"/>
    <n v="13.57"/>
  </r>
  <r>
    <x v="9"/>
    <x v="47"/>
    <x v="4"/>
    <x v="4"/>
    <x v="0"/>
    <x v="6"/>
    <n v="2.65"/>
    <n v="2.4700000000000002"/>
  </r>
  <r>
    <x v="9"/>
    <x v="47"/>
    <x v="1"/>
    <x v="0"/>
    <x v="0"/>
    <x v="8"/>
    <n v="530.59"/>
    <n v="498.7"/>
  </r>
  <r>
    <x v="9"/>
    <x v="47"/>
    <x v="1"/>
    <x v="1"/>
    <x v="0"/>
    <x v="5"/>
    <n v="101.73"/>
    <n v="94.24"/>
  </r>
  <r>
    <x v="9"/>
    <x v="47"/>
    <x v="1"/>
    <x v="5"/>
    <x v="0"/>
    <x v="6"/>
    <n v="3.89"/>
    <n v="3.75"/>
  </r>
  <r>
    <x v="9"/>
    <x v="47"/>
    <x v="1"/>
    <x v="3"/>
    <x v="0"/>
    <x v="15"/>
    <n v="68.91"/>
    <n v="59.72"/>
  </r>
  <r>
    <x v="9"/>
    <x v="47"/>
    <x v="1"/>
    <x v="2"/>
    <x v="0"/>
    <x v="6"/>
    <n v="3.6"/>
    <n v="3.51"/>
  </r>
  <r>
    <x v="9"/>
    <x v="47"/>
    <x v="1"/>
    <x v="4"/>
    <x v="0"/>
    <x v="16"/>
    <n v="352.47"/>
    <n v="337.48"/>
  </r>
  <r>
    <x v="9"/>
    <x v="47"/>
    <x v="2"/>
    <x v="0"/>
    <x v="0"/>
    <x v="72"/>
    <n v="16243.78"/>
    <n v="15310.72"/>
  </r>
  <r>
    <x v="9"/>
    <x v="47"/>
    <x v="2"/>
    <x v="1"/>
    <x v="0"/>
    <x v="51"/>
    <n v="5396.91"/>
    <n v="5099"/>
  </r>
  <r>
    <x v="9"/>
    <x v="47"/>
    <x v="2"/>
    <x v="5"/>
    <x v="0"/>
    <x v="8"/>
    <n v="721.47"/>
    <n v="738.3"/>
  </r>
  <r>
    <x v="9"/>
    <x v="47"/>
    <x v="2"/>
    <x v="3"/>
    <x v="0"/>
    <x v="15"/>
    <n v="1671.79"/>
    <n v="1523.55"/>
  </r>
  <r>
    <x v="9"/>
    <x v="47"/>
    <x v="2"/>
    <x v="8"/>
    <x v="0"/>
    <x v="6"/>
    <n v="3654.54"/>
    <n v="3392"/>
  </r>
  <r>
    <x v="9"/>
    <x v="47"/>
    <x v="2"/>
    <x v="2"/>
    <x v="0"/>
    <x v="45"/>
    <n v="2451.02"/>
    <n v="2212.81"/>
  </r>
  <r>
    <x v="9"/>
    <x v="47"/>
    <x v="2"/>
    <x v="10"/>
    <x v="0"/>
    <x v="6"/>
    <n v="2347.9899999999998"/>
    <n v="2345"/>
  </r>
  <r>
    <x v="9"/>
    <x v="47"/>
    <x v="2"/>
    <x v="12"/>
    <x v="0"/>
    <x v="12"/>
    <n v="0.06"/>
    <n v="0.06"/>
  </r>
  <r>
    <x v="9"/>
    <x v="47"/>
    <x v="5"/>
    <x v="0"/>
    <x v="0"/>
    <x v="21"/>
    <n v="1374"/>
    <n v="1195.74"/>
  </r>
  <r>
    <x v="9"/>
    <x v="47"/>
    <x v="5"/>
    <x v="5"/>
    <x v="0"/>
    <x v="29"/>
    <n v="17.14"/>
    <n v="16.399999999999999"/>
  </r>
  <r>
    <x v="9"/>
    <x v="47"/>
    <x v="5"/>
    <x v="3"/>
    <x v="0"/>
    <x v="6"/>
    <n v="1131.28"/>
    <n v="969.01"/>
  </r>
  <r>
    <x v="9"/>
    <x v="47"/>
    <x v="5"/>
    <x v="9"/>
    <x v="0"/>
    <x v="12"/>
    <n v="135.58000000000001"/>
    <n v="126.62"/>
  </r>
  <r>
    <x v="9"/>
    <x v="47"/>
    <x v="5"/>
    <x v="4"/>
    <x v="0"/>
    <x v="2"/>
    <n v="90"/>
    <n v="83.7"/>
  </r>
  <r>
    <x v="9"/>
    <x v="47"/>
    <x v="3"/>
    <x v="0"/>
    <x v="0"/>
    <x v="114"/>
    <n v="20040.78"/>
    <n v="18724.68"/>
  </r>
  <r>
    <x v="9"/>
    <x v="47"/>
    <x v="3"/>
    <x v="1"/>
    <x v="0"/>
    <x v="12"/>
    <n v="6578.71"/>
    <n v="6205.28"/>
  </r>
  <r>
    <x v="9"/>
    <x v="47"/>
    <x v="3"/>
    <x v="5"/>
    <x v="0"/>
    <x v="37"/>
    <n v="742.49"/>
    <n v="758.46"/>
  </r>
  <r>
    <x v="9"/>
    <x v="47"/>
    <x v="3"/>
    <x v="3"/>
    <x v="0"/>
    <x v="23"/>
    <n v="3578.76"/>
    <n v="3160.96"/>
  </r>
  <r>
    <x v="9"/>
    <x v="47"/>
    <x v="3"/>
    <x v="8"/>
    <x v="0"/>
    <x v="6"/>
    <n v="3654.54"/>
    <n v="3392"/>
  </r>
  <r>
    <x v="9"/>
    <x v="47"/>
    <x v="3"/>
    <x v="9"/>
    <x v="0"/>
    <x v="12"/>
    <n v="224.58"/>
    <n v="209.39"/>
  </r>
  <r>
    <x v="9"/>
    <x v="47"/>
    <x v="3"/>
    <x v="2"/>
    <x v="0"/>
    <x v="12"/>
    <n v="2468.52"/>
    <n v="2229.89"/>
  </r>
  <r>
    <x v="9"/>
    <x v="47"/>
    <x v="3"/>
    <x v="10"/>
    <x v="0"/>
    <x v="6"/>
    <n v="2347.9899999999998"/>
    <n v="2345"/>
  </r>
  <r>
    <x v="9"/>
    <x v="47"/>
    <x v="3"/>
    <x v="12"/>
    <x v="0"/>
    <x v="12"/>
    <n v="0.06"/>
    <n v="0.06"/>
  </r>
  <r>
    <x v="9"/>
    <x v="47"/>
    <x v="3"/>
    <x v="4"/>
    <x v="0"/>
    <x v="51"/>
    <n v="445.12"/>
    <n v="423.65"/>
  </r>
  <r>
    <x v="9"/>
    <x v="48"/>
    <x v="1"/>
    <x v="0"/>
    <x v="0"/>
    <x v="6"/>
    <n v="8.85"/>
    <n v="8.5500000000000007"/>
  </r>
  <r>
    <x v="9"/>
    <x v="48"/>
    <x v="1"/>
    <x v="5"/>
    <x v="0"/>
    <x v="6"/>
    <n v="4.8499999999999996"/>
    <n v="4.83"/>
  </r>
  <r>
    <x v="9"/>
    <x v="48"/>
    <x v="1"/>
    <x v="4"/>
    <x v="0"/>
    <x v="6"/>
    <n v="4"/>
    <n v="3.72"/>
  </r>
  <r>
    <x v="9"/>
    <x v="48"/>
    <x v="2"/>
    <x v="0"/>
    <x v="0"/>
    <x v="62"/>
    <n v="882.13"/>
    <n v="782.35"/>
  </r>
  <r>
    <x v="9"/>
    <x v="48"/>
    <x v="2"/>
    <x v="5"/>
    <x v="0"/>
    <x v="99"/>
    <n v="118.75"/>
    <n v="107.07"/>
  </r>
  <r>
    <x v="9"/>
    <x v="48"/>
    <x v="2"/>
    <x v="8"/>
    <x v="0"/>
    <x v="2"/>
    <n v="563.4"/>
    <n v="506"/>
  </r>
  <r>
    <x v="9"/>
    <x v="48"/>
    <x v="2"/>
    <x v="2"/>
    <x v="0"/>
    <x v="21"/>
    <n v="143.72999999999999"/>
    <n v="116.6"/>
  </r>
  <r>
    <x v="9"/>
    <x v="48"/>
    <x v="2"/>
    <x v="6"/>
    <x v="0"/>
    <x v="6"/>
    <n v="6.25"/>
    <n v="0.68"/>
  </r>
  <r>
    <x v="9"/>
    <x v="48"/>
    <x v="2"/>
    <x v="4"/>
    <x v="0"/>
    <x v="12"/>
    <n v="50"/>
    <n v="52"/>
  </r>
  <r>
    <x v="9"/>
    <x v="48"/>
    <x v="5"/>
    <x v="0"/>
    <x v="0"/>
    <x v="21"/>
    <n v="203.7"/>
    <n v="198.43"/>
  </r>
  <r>
    <x v="9"/>
    <x v="48"/>
    <x v="5"/>
    <x v="5"/>
    <x v="0"/>
    <x v="16"/>
    <n v="182.2"/>
    <n v="178.43"/>
  </r>
  <r>
    <x v="9"/>
    <x v="48"/>
    <x v="5"/>
    <x v="4"/>
    <x v="0"/>
    <x v="2"/>
    <n v="21.5"/>
    <n v="20"/>
  </r>
  <r>
    <x v="9"/>
    <x v="48"/>
    <x v="3"/>
    <x v="0"/>
    <x v="0"/>
    <x v="140"/>
    <n v="1094.67"/>
    <n v="989.33"/>
  </r>
  <r>
    <x v="9"/>
    <x v="48"/>
    <x v="3"/>
    <x v="5"/>
    <x v="0"/>
    <x v="78"/>
    <n v="305.79000000000002"/>
    <n v="290.33"/>
  </r>
  <r>
    <x v="9"/>
    <x v="48"/>
    <x v="3"/>
    <x v="8"/>
    <x v="0"/>
    <x v="2"/>
    <n v="563.4"/>
    <n v="506"/>
  </r>
  <r>
    <x v="9"/>
    <x v="48"/>
    <x v="3"/>
    <x v="2"/>
    <x v="0"/>
    <x v="12"/>
    <n v="143.72999999999999"/>
    <n v="116.6"/>
  </r>
  <r>
    <x v="9"/>
    <x v="48"/>
    <x v="3"/>
    <x v="6"/>
    <x v="0"/>
    <x v="6"/>
    <n v="6.25"/>
    <n v="0.68"/>
  </r>
  <r>
    <x v="9"/>
    <x v="48"/>
    <x v="3"/>
    <x v="4"/>
    <x v="0"/>
    <x v="6"/>
    <n v="75.5"/>
    <n v="75.72"/>
  </r>
  <r>
    <x v="9"/>
    <x v="49"/>
    <x v="0"/>
    <x v="0"/>
    <x v="0"/>
    <x v="1"/>
    <n v="24.7"/>
    <n v="23.63"/>
  </r>
  <r>
    <x v="9"/>
    <x v="49"/>
    <x v="0"/>
    <x v="1"/>
    <x v="0"/>
    <x v="2"/>
    <n v="2"/>
    <n v="1.85"/>
  </r>
  <r>
    <x v="9"/>
    <x v="49"/>
    <x v="0"/>
    <x v="5"/>
    <x v="0"/>
    <x v="6"/>
    <n v="17.7"/>
    <n v="16.97"/>
  </r>
  <r>
    <x v="9"/>
    <x v="49"/>
    <x v="0"/>
    <x v="3"/>
    <x v="0"/>
    <x v="6"/>
    <n v="5"/>
    <n v="4.8099999999999996"/>
  </r>
  <r>
    <x v="9"/>
    <x v="49"/>
    <x v="4"/>
    <x v="0"/>
    <x v="0"/>
    <x v="0"/>
    <n v="542.16"/>
    <n v="466.71"/>
  </r>
  <r>
    <x v="9"/>
    <x v="49"/>
    <x v="4"/>
    <x v="3"/>
    <x v="0"/>
    <x v="1"/>
    <n v="538.26"/>
    <n v="462.91"/>
  </r>
  <r>
    <x v="9"/>
    <x v="49"/>
    <x v="4"/>
    <x v="9"/>
    <x v="0"/>
    <x v="12"/>
    <n v="3.9"/>
    <n v="3.81"/>
  </r>
  <r>
    <x v="9"/>
    <x v="49"/>
    <x v="1"/>
    <x v="0"/>
    <x v="0"/>
    <x v="46"/>
    <n v="291.29000000000002"/>
    <n v="272.60000000000002"/>
  </r>
  <r>
    <x v="9"/>
    <x v="49"/>
    <x v="1"/>
    <x v="5"/>
    <x v="0"/>
    <x v="15"/>
    <n v="27.89"/>
    <n v="27.19"/>
  </r>
  <r>
    <x v="9"/>
    <x v="49"/>
    <x v="1"/>
    <x v="3"/>
    <x v="0"/>
    <x v="6"/>
    <n v="135"/>
    <n v="122.29"/>
  </r>
  <r>
    <x v="9"/>
    <x v="49"/>
    <x v="1"/>
    <x v="4"/>
    <x v="0"/>
    <x v="14"/>
    <n v="128.4"/>
    <n v="123.13"/>
  </r>
  <r>
    <x v="9"/>
    <x v="49"/>
    <x v="2"/>
    <x v="0"/>
    <x v="0"/>
    <x v="167"/>
    <n v="24743.52"/>
    <n v="25189.13"/>
  </r>
  <r>
    <x v="9"/>
    <x v="49"/>
    <x v="2"/>
    <x v="1"/>
    <x v="0"/>
    <x v="2"/>
    <n v="1459.98"/>
    <n v="1340"/>
  </r>
  <r>
    <x v="9"/>
    <x v="49"/>
    <x v="2"/>
    <x v="5"/>
    <x v="0"/>
    <x v="71"/>
    <n v="20644.57"/>
    <n v="21419.52"/>
  </r>
  <r>
    <x v="9"/>
    <x v="49"/>
    <x v="2"/>
    <x v="3"/>
    <x v="0"/>
    <x v="15"/>
    <n v="1073.6199999999999"/>
    <n v="955"/>
  </r>
  <r>
    <x v="9"/>
    <x v="49"/>
    <x v="2"/>
    <x v="8"/>
    <x v="0"/>
    <x v="2"/>
    <n v="1200"/>
    <n v="1117"/>
  </r>
  <r>
    <x v="9"/>
    <x v="49"/>
    <x v="2"/>
    <x v="9"/>
    <x v="0"/>
    <x v="12"/>
    <n v="8.4"/>
    <n v="8.4"/>
  </r>
  <r>
    <x v="9"/>
    <x v="49"/>
    <x v="2"/>
    <x v="2"/>
    <x v="0"/>
    <x v="6"/>
    <n v="3.75"/>
    <n v="3.71"/>
  </r>
  <r>
    <x v="9"/>
    <x v="49"/>
    <x v="2"/>
    <x v="10"/>
    <x v="0"/>
    <x v="2"/>
    <n v="260.5"/>
    <n v="260.5"/>
  </r>
  <r>
    <x v="9"/>
    <x v="49"/>
    <x v="2"/>
    <x v="4"/>
    <x v="0"/>
    <x v="12"/>
    <n v="92.7"/>
    <n v="85"/>
  </r>
  <r>
    <x v="9"/>
    <x v="49"/>
    <x v="5"/>
    <x v="0"/>
    <x v="0"/>
    <x v="40"/>
    <n v="138.68"/>
    <n v="130.33000000000001"/>
  </r>
  <r>
    <x v="9"/>
    <x v="49"/>
    <x v="5"/>
    <x v="5"/>
    <x v="0"/>
    <x v="16"/>
    <n v="59.88"/>
    <n v="56.92"/>
  </r>
  <r>
    <x v="9"/>
    <x v="49"/>
    <x v="5"/>
    <x v="9"/>
    <x v="0"/>
    <x v="12"/>
    <n v="28.8"/>
    <n v="26.91"/>
  </r>
  <r>
    <x v="9"/>
    <x v="49"/>
    <x v="5"/>
    <x v="4"/>
    <x v="0"/>
    <x v="2"/>
    <n v="50"/>
    <n v="46.5"/>
  </r>
  <r>
    <x v="9"/>
    <x v="49"/>
    <x v="3"/>
    <x v="0"/>
    <x v="0"/>
    <x v="95"/>
    <n v="25740.35"/>
    <n v="26082.39"/>
  </r>
  <r>
    <x v="9"/>
    <x v="49"/>
    <x v="3"/>
    <x v="1"/>
    <x v="0"/>
    <x v="12"/>
    <n v="1461.98"/>
    <n v="1341.85"/>
  </r>
  <r>
    <x v="9"/>
    <x v="49"/>
    <x v="3"/>
    <x v="5"/>
    <x v="0"/>
    <x v="140"/>
    <n v="20750.03"/>
    <n v="21520.59"/>
  </r>
  <r>
    <x v="9"/>
    <x v="49"/>
    <x v="3"/>
    <x v="3"/>
    <x v="0"/>
    <x v="46"/>
    <n v="1751.88"/>
    <n v="1545"/>
  </r>
  <r>
    <x v="9"/>
    <x v="49"/>
    <x v="3"/>
    <x v="8"/>
    <x v="0"/>
    <x v="2"/>
    <n v="1200"/>
    <n v="1117"/>
  </r>
  <r>
    <x v="9"/>
    <x v="49"/>
    <x v="3"/>
    <x v="9"/>
    <x v="0"/>
    <x v="12"/>
    <n v="41.1"/>
    <n v="39.119999999999997"/>
  </r>
  <r>
    <x v="9"/>
    <x v="49"/>
    <x v="3"/>
    <x v="2"/>
    <x v="0"/>
    <x v="12"/>
    <n v="3.75"/>
    <n v="3.71"/>
  </r>
  <r>
    <x v="9"/>
    <x v="49"/>
    <x v="3"/>
    <x v="10"/>
    <x v="0"/>
    <x v="2"/>
    <n v="260.5"/>
    <n v="260.5"/>
  </r>
  <r>
    <x v="9"/>
    <x v="49"/>
    <x v="3"/>
    <x v="4"/>
    <x v="0"/>
    <x v="5"/>
    <n v="271.10000000000002"/>
    <n v="254.63"/>
  </r>
  <r>
    <x v="9"/>
    <x v="50"/>
    <x v="0"/>
    <x v="0"/>
    <x v="0"/>
    <x v="9"/>
    <n v="55.9"/>
    <n v="49.43"/>
  </r>
  <r>
    <x v="9"/>
    <x v="50"/>
    <x v="0"/>
    <x v="1"/>
    <x v="0"/>
    <x v="1"/>
    <n v="13.2"/>
    <n v="12.24"/>
  </r>
  <r>
    <x v="9"/>
    <x v="50"/>
    <x v="0"/>
    <x v="5"/>
    <x v="0"/>
    <x v="6"/>
    <n v="3.5"/>
    <n v="3.33"/>
  </r>
  <r>
    <x v="9"/>
    <x v="50"/>
    <x v="0"/>
    <x v="3"/>
    <x v="0"/>
    <x v="0"/>
    <n v="36.61"/>
    <n v="31.33"/>
  </r>
  <r>
    <x v="9"/>
    <x v="50"/>
    <x v="0"/>
    <x v="9"/>
    <x v="0"/>
    <x v="12"/>
    <n v="2.6"/>
    <n v="2.5299999999999998"/>
  </r>
  <r>
    <x v="9"/>
    <x v="50"/>
    <x v="4"/>
    <x v="0"/>
    <x v="0"/>
    <x v="2"/>
    <n v="315"/>
    <n v="270.89999999999998"/>
  </r>
  <r>
    <x v="9"/>
    <x v="50"/>
    <x v="4"/>
    <x v="3"/>
    <x v="0"/>
    <x v="2"/>
    <n v="315"/>
    <n v="270.89999999999998"/>
  </r>
  <r>
    <x v="9"/>
    <x v="50"/>
    <x v="1"/>
    <x v="0"/>
    <x v="0"/>
    <x v="80"/>
    <n v="538.95000000000005"/>
    <n v="505.06"/>
  </r>
  <r>
    <x v="9"/>
    <x v="50"/>
    <x v="1"/>
    <x v="1"/>
    <x v="0"/>
    <x v="18"/>
    <n v="415.99"/>
    <n v="386.3"/>
  </r>
  <r>
    <x v="9"/>
    <x v="50"/>
    <x v="1"/>
    <x v="5"/>
    <x v="0"/>
    <x v="37"/>
    <n v="49.34"/>
    <n v="48.48"/>
  </r>
  <r>
    <x v="9"/>
    <x v="50"/>
    <x v="1"/>
    <x v="3"/>
    <x v="0"/>
    <x v="6"/>
    <n v="20.85"/>
    <n v="20.07"/>
  </r>
  <r>
    <x v="9"/>
    <x v="50"/>
    <x v="1"/>
    <x v="9"/>
    <x v="0"/>
    <x v="12"/>
    <n v="5"/>
    <n v="4.8099999999999996"/>
  </r>
  <r>
    <x v="9"/>
    <x v="50"/>
    <x v="1"/>
    <x v="2"/>
    <x v="0"/>
    <x v="2"/>
    <n v="3.45"/>
    <n v="3.32"/>
  </r>
  <r>
    <x v="9"/>
    <x v="50"/>
    <x v="1"/>
    <x v="4"/>
    <x v="0"/>
    <x v="15"/>
    <n v="44.32"/>
    <n v="42.09"/>
  </r>
  <r>
    <x v="9"/>
    <x v="50"/>
    <x v="2"/>
    <x v="0"/>
    <x v="0"/>
    <x v="263"/>
    <n v="12033.64"/>
    <n v="12085.8"/>
  </r>
  <r>
    <x v="9"/>
    <x v="50"/>
    <x v="2"/>
    <x v="1"/>
    <x v="0"/>
    <x v="26"/>
    <n v="7053.16"/>
    <n v="7164.13"/>
  </r>
  <r>
    <x v="9"/>
    <x v="50"/>
    <x v="2"/>
    <x v="5"/>
    <x v="0"/>
    <x v="94"/>
    <n v="454.56"/>
    <n v="451.72"/>
  </r>
  <r>
    <x v="9"/>
    <x v="50"/>
    <x v="2"/>
    <x v="3"/>
    <x v="0"/>
    <x v="13"/>
    <n v="1757.58"/>
    <n v="1799.47"/>
  </r>
  <r>
    <x v="9"/>
    <x v="50"/>
    <x v="2"/>
    <x v="8"/>
    <x v="0"/>
    <x v="6"/>
    <n v="1582.6"/>
    <n v="1510"/>
  </r>
  <r>
    <x v="9"/>
    <x v="50"/>
    <x v="2"/>
    <x v="9"/>
    <x v="0"/>
    <x v="12"/>
    <n v="31.3"/>
    <n v="29"/>
  </r>
  <r>
    <x v="9"/>
    <x v="50"/>
    <x v="2"/>
    <x v="2"/>
    <x v="0"/>
    <x v="68"/>
    <n v="1105"/>
    <n v="1089.04"/>
  </r>
  <r>
    <x v="9"/>
    <x v="50"/>
    <x v="2"/>
    <x v="6"/>
    <x v="0"/>
    <x v="1"/>
    <n v="21.44"/>
    <n v="12.44"/>
  </r>
  <r>
    <x v="9"/>
    <x v="50"/>
    <x v="2"/>
    <x v="4"/>
    <x v="0"/>
    <x v="12"/>
    <n v="28"/>
    <n v="30"/>
  </r>
  <r>
    <x v="9"/>
    <x v="50"/>
    <x v="5"/>
    <x v="0"/>
    <x v="0"/>
    <x v="9"/>
    <n v="261.36"/>
    <n v="226.98"/>
  </r>
  <r>
    <x v="9"/>
    <x v="50"/>
    <x v="5"/>
    <x v="1"/>
    <x v="0"/>
    <x v="2"/>
    <n v="53"/>
    <n v="49.13"/>
  </r>
  <r>
    <x v="9"/>
    <x v="50"/>
    <x v="5"/>
    <x v="3"/>
    <x v="0"/>
    <x v="2"/>
    <n v="187.26"/>
    <n v="159.16999999999999"/>
  </r>
  <r>
    <x v="9"/>
    <x v="50"/>
    <x v="5"/>
    <x v="9"/>
    <x v="0"/>
    <x v="12"/>
    <n v="21.1"/>
    <n v="18.690000000000001"/>
  </r>
  <r>
    <x v="9"/>
    <x v="50"/>
    <x v="3"/>
    <x v="0"/>
    <x v="0"/>
    <x v="113"/>
    <n v="13204.84"/>
    <n v="13138.17"/>
  </r>
  <r>
    <x v="9"/>
    <x v="50"/>
    <x v="3"/>
    <x v="1"/>
    <x v="0"/>
    <x v="12"/>
    <n v="7535.35"/>
    <n v="7611.79"/>
  </r>
  <r>
    <x v="9"/>
    <x v="50"/>
    <x v="3"/>
    <x v="5"/>
    <x v="0"/>
    <x v="224"/>
    <n v="507.4"/>
    <n v="503.53"/>
  </r>
  <r>
    <x v="9"/>
    <x v="50"/>
    <x v="3"/>
    <x v="3"/>
    <x v="0"/>
    <x v="37"/>
    <n v="2317.29"/>
    <n v="2280.9499999999998"/>
  </r>
  <r>
    <x v="9"/>
    <x v="50"/>
    <x v="3"/>
    <x v="8"/>
    <x v="0"/>
    <x v="6"/>
    <n v="1582.6"/>
    <n v="1510"/>
  </r>
  <r>
    <x v="9"/>
    <x v="50"/>
    <x v="3"/>
    <x v="9"/>
    <x v="0"/>
    <x v="12"/>
    <n v="60"/>
    <n v="55.02"/>
  </r>
  <r>
    <x v="9"/>
    <x v="50"/>
    <x v="3"/>
    <x v="2"/>
    <x v="0"/>
    <x v="12"/>
    <n v="1108.45"/>
    <n v="1092.3599999999999"/>
  </r>
  <r>
    <x v="9"/>
    <x v="50"/>
    <x v="3"/>
    <x v="6"/>
    <x v="0"/>
    <x v="1"/>
    <n v="21.44"/>
    <n v="12.44"/>
  </r>
  <r>
    <x v="9"/>
    <x v="50"/>
    <x v="3"/>
    <x v="4"/>
    <x v="0"/>
    <x v="1"/>
    <n v="72.319999999999993"/>
    <n v="72.09"/>
  </r>
  <r>
    <x v="9"/>
    <x v="51"/>
    <x v="4"/>
    <x v="0"/>
    <x v="0"/>
    <x v="2"/>
    <n v="68.959999999999994"/>
    <n v="64.62"/>
  </r>
  <r>
    <x v="9"/>
    <x v="51"/>
    <x v="4"/>
    <x v="1"/>
    <x v="0"/>
    <x v="2"/>
    <n v="68.959999999999994"/>
    <n v="64.62"/>
  </r>
  <r>
    <x v="9"/>
    <x v="51"/>
    <x v="1"/>
    <x v="0"/>
    <x v="0"/>
    <x v="5"/>
    <n v="392.62"/>
    <n v="370.15"/>
  </r>
  <r>
    <x v="9"/>
    <x v="51"/>
    <x v="1"/>
    <x v="1"/>
    <x v="0"/>
    <x v="0"/>
    <n v="249"/>
    <n v="230.01"/>
  </r>
  <r>
    <x v="9"/>
    <x v="51"/>
    <x v="1"/>
    <x v="5"/>
    <x v="0"/>
    <x v="0"/>
    <n v="106.97"/>
    <n v="104.3"/>
  </r>
  <r>
    <x v="9"/>
    <x v="51"/>
    <x v="1"/>
    <x v="3"/>
    <x v="0"/>
    <x v="6"/>
    <n v="11.65"/>
    <n v="10.84"/>
  </r>
  <r>
    <x v="9"/>
    <x v="51"/>
    <x v="1"/>
    <x v="7"/>
    <x v="0"/>
    <x v="6"/>
    <n v="25"/>
    <n v="25"/>
  </r>
  <r>
    <x v="9"/>
    <x v="51"/>
    <x v="2"/>
    <x v="0"/>
    <x v="0"/>
    <x v="52"/>
    <n v="15166.98"/>
    <n v="14504.7"/>
  </r>
  <r>
    <x v="9"/>
    <x v="51"/>
    <x v="2"/>
    <x v="1"/>
    <x v="0"/>
    <x v="14"/>
    <n v="15038.32"/>
    <n v="14395"/>
  </r>
  <r>
    <x v="9"/>
    <x v="51"/>
    <x v="2"/>
    <x v="5"/>
    <x v="0"/>
    <x v="9"/>
    <n v="110.06"/>
    <n v="97.7"/>
  </r>
  <r>
    <x v="9"/>
    <x v="51"/>
    <x v="2"/>
    <x v="2"/>
    <x v="0"/>
    <x v="12"/>
    <n v="18.59"/>
    <n v="12"/>
  </r>
  <r>
    <x v="9"/>
    <x v="51"/>
    <x v="5"/>
    <x v="0"/>
    <x v="0"/>
    <x v="6"/>
    <n v="133.13999999999999"/>
    <n v="125.24"/>
  </r>
  <r>
    <x v="9"/>
    <x v="51"/>
    <x v="5"/>
    <x v="1"/>
    <x v="0"/>
    <x v="2"/>
    <n v="95.72"/>
    <n v="89.69"/>
  </r>
  <r>
    <x v="9"/>
    <x v="51"/>
    <x v="5"/>
    <x v="5"/>
    <x v="0"/>
    <x v="2"/>
    <n v="37.42"/>
    <n v="35.549999999999997"/>
  </r>
  <r>
    <x v="9"/>
    <x v="51"/>
    <x v="3"/>
    <x v="0"/>
    <x v="0"/>
    <x v="68"/>
    <n v="15761.7"/>
    <n v="15064.7"/>
  </r>
  <r>
    <x v="9"/>
    <x v="51"/>
    <x v="3"/>
    <x v="1"/>
    <x v="0"/>
    <x v="12"/>
    <n v="15452"/>
    <n v="14779.32"/>
  </r>
  <r>
    <x v="9"/>
    <x v="51"/>
    <x v="3"/>
    <x v="5"/>
    <x v="0"/>
    <x v="18"/>
    <n v="254.45"/>
    <n v="237.55"/>
  </r>
  <r>
    <x v="9"/>
    <x v="51"/>
    <x v="3"/>
    <x v="3"/>
    <x v="0"/>
    <x v="2"/>
    <n v="11.65"/>
    <n v="10.84"/>
  </r>
  <r>
    <x v="9"/>
    <x v="51"/>
    <x v="3"/>
    <x v="7"/>
    <x v="0"/>
    <x v="2"/>
    <n v="25"/>
    <n v="25"/>
  </r>
  <r>
    <x v="9"/>
    <x v="51"/>
    <x v="3"/>
    <x v="2"/>
    <x v="0"/>
    <x v="12"/>
    <n v="18.59"/>
    <n v="12"/>
  </r>
  <r>
    <x v="9"/>
    <x v="52"/>
    <x v="1"/>
    <x v="0"/>
    <x v="0"/>
    <x v="51"/>
    <n v="104.4"/>
    <n v="92.8"/>
  </r>
  <r>
    <x v="9"/>
    <x v="52"/>
    <x v="1"/>
    <x v="1"/>
    <x v="0"/>
    <x v="2"/>
    <n v="30"/>
    <n v="27.81"/>
  </r>
  <r>
    <x v="9"/>
    <x v="52"/>
    <x v="1"/>
    <x v="3"/>
    <x v="0"/>
    <x v="5"/>
    <n v="59.09"/>
    <n v="50.63"/>
  </r>
  <r>
    <x v="9"/>
    <x v="52"/>
    <x v="1"/>
    <x v="13"/>
    <x v="0"/>
    <x v="6"/>
    <n v="11.5"/>
    <n v="10.7"/>
  </r>
  <r>
    <x v="9"/>
    <x v="52"/>
    <x v="1"/>
    <x v="7"/>
    <x v="0"/>
    <x v="6"/>
    <n v="2.25"/>
    <n v="2.2000000000000002"/>
  </r>
  <r>
    <x v="9"/>
    <x v="52"/>
    <x v="1"/>
    <x v="2"/>
    <x v="0"/>
    <x v="6"/>
    <n v="1.56"/>
    <n v="1.47"/>
  </r>
  <r>
    <x v="9"/>
    <x v="52"/>
    <x v="2"/>
    <x v="0"/>
    <x v="0"/>
    <x v="49"/>
    <n v="6278.63"/>
    <n v="6011.14"/>
  </r>
  <r>
    <x v="9"/>
    <x v="52"/>
    <x v="2"/>
    <x v="1"/>
    <x v="0"/>
    <x v="5"/>
    <n v="5986.53"/>
    <n v="5708.8"/>
  </r>
  <r>
    <x v="9"/>
    <x v="52"/>
    <x v="2"/>
    <x v="5"/>
    <x v="0"/>
    <x v="45"/>
    <n v="287.54000000000002"/>
    <n v="297.77999999999997"/>
  </r>
  <r>
    <x v="9"/>
    <x v="52"/>
    <x v="2"/>
    <x v="6"/>
    <x v="0"/>
    <x v="2"/>
    <n v="4.57"/>
    <n v="4.57"/>
  </r>
  <r>
    <x v="9"/>
    <x v="52"/>
    <x v="5"/>
    <x v="0"/>
    <x v="0"/>
    <x v="2"/>
    <n v="5.25"/>
    <n v="5.25"/>
  </r>
  <r>
    <x v="9"/>
    <x v="52"/>
    <x v="5"/>
    <x v="6"/>
    <x v="0"/>
    <x v="2"/>
    <n v="5.25"/>
    <n v="5.25"/>
  </r>
  <r>
    <x v="9"/>
    <x v="52"/>
    <x v="3"/>
    <x v="0"/>
    <x v="0"/>
    <x v="82"/>
    <n v="6388.29"/>
    <n v="6109.19"/>
  </r>
  <r>
    <x v="9"/>
    <x v="52"/>
    <x v="3"/>
    <x v="1"/>
    <x v="0"/>
    <x v="12"/>
    <n v="6016.53"/>
    <n v="5736.61"/>
  </r>
  <r>
    <x v="9"/>
    <x v="52"/>
    <x v="3"/>
    <x v="5"/>
    <x v="0"/>
    <x v="45"/>
    <n v="287.54000000000002"/>
    <n v="297.77999999999997"/>
  </r>
  <r>
    <x v="9"/>
    <x v="52"/>
    <x v="3"/>
    <x v="3"/>
    <x v="0"/>
    <x v="0"/>
    <n v="59.09"/>
    <n v="50.63"/>
  </r>
  <r>
    <x v="9"/>
    <x v="52"/>
    <x v="3"/>
    <x v="13"/>
    <x v="0"/>
    <x v="2"/>
    <n v="11.5"/>
    <n v="10.7"/>
  </r>
  <r>
    <x v="9"/>
    <x v="52"/>
    <x v="3"/>
    <x v="7"/>
    <x v="0"/>
    <x v="2"/>
    <n v="2.25"/>
    <n v="2.2000000000000002"/>
  </r>
  <r>
    <x v="9"/>
    <x v="52"/>
    <x v="3"/>
    <x v="2"/>
    <x v="0"/>
    <x v="12"/>
    <n v="1.56"/>
    <n v="1.47"/>
  </r>
  <r>
    <x v="9"/>
    <x v="52"/>
    <x v="3"/>
    <x v="6"/>
    <x v="0"/>
    <x v="6"/>
    <n v="9.82"/>
    <n v="9.82"/>
  </r>
  <r>
    <x v="10"/>
    <x v="0"/>
    <x v="0"/>
    <x v="0"/>
    <x v="0"/>
    <x v="15"/>
    <n v="53"/>
    <n v="50"/>
  </r>
  <r>
    <x v="10"/>
    <x v="0"/>
    <x v="0"/>
    <x v="1"/>
    <x v="0"/>
    <x v="6"/>
    <n v="36"/>
    <n v="33"/>
  </r>
  <r>
    <x v="10"/>
    <x v="0"/>
    <x v="0"/>
    <x v="2"/>
    <x v="0"/>
    <x v="0"/>
    <n v="18"/>
    <n v="17"/>
  </r>
  <r>
    <x v="10"/>
    <x v="0"/>
    <x v="4"/>
    <x v="0"/>
    <x v="0"/>
    <x v="1"/>
    <n v="63"/>
    <n v="58"/>
  </r>
  <r>
    <x v="10"/>
    <x v="0"/>
    <x v="4"/>
    <x v="1"/>
    <x v="0"/>
    <x v="6"/>
    <n v="54"/>
    <n v="50"/>
  </r>
  <r>
    <x v="10"/>
    <x v="0"/>
    <x v="4"/>
    <x v="2"/>
    <x v="0"/>
    <x v="2"/>
    <n v="9"/>
    <n v="8"/>
  </r>
  <r>
    <x v="10"/>
    <x v="0"/>
    <x v="1"/>
    <x v="0"/>
    <x v="0"/>
    <x v="8"/>
    <n v="236"/>
    <n v="206"/>
  </r>
  <r>
    <x v="10"/>
    <x v="0"/>
    <x v="1"/>
    <x v="3"/>
    <x v="0"/>
    <x v="4"/>
    <n v="203"/>
    <n v="173"/>
  </r>
  <r>
    <x v="10"/>
    <x v="0"/>
    <x v="1"/>
    <x v="2"/>
    <x v="0"/>
    <x v="15"/>
    <n v="34"/>
    <n v="33"/>
  </r>
  <r>
    <x v="10"/>
    <x v="0"/>
    <x v="2"/>
    <x v="0"/>
    <x v="0"/>
    <x v="273"/>
    <n v="1976"/>
    <n v="1794"/>
  </r>
  <r>
    <x v="10"/>
    <x v="0"/>
    <x v="2"/>
    <x v="1"/>
    <x v="0"/>
    <x v="2"/>
    <n v="25"/>
    <n v="25"/>
  </r>
  <r>
    <x v="10"/>
    <x v="0"/>
    <x v="2"/>
    <x v="5"/>
    <x v="0"/>
    <x v="80"/>
    <n v="392"/>
    <n v="396"/>
  </r>
  <r>
    <x v="10"/>
    <x v="0"/>
    <x v="2"/>
    <x v="3"/>
    <x v="0"/>
    <x v="9"/>
    <n v="910"/>
    <n v="762"/>
  </r>
  <r>
    <x v="10"/>
    <x v="0"/>
    <x v="2"/>
    <x v="2"/>
    <x v="0"/>
    <x v="243"/>
    <n v="649"/>
    <n v="610"/>
  </r>
  <r>
    <x v="10"/>
    <x v="0"/>
    <x v="2"/>
    <x v="6"/>
    <x v="0"/>
    <x v="2"/>
    <n v="0"/>
    <n v="0"/>
  </r>
  <r>
    <x v="10"/>
    <x v="0"/>
    <x v="3"/>
    <x v="0"/>
    <x v="0"/>
    <x v="240"/>
    <n v="2328"/>
    <n v="2108"/>
  </r>
  <r>
    <x v="10"/>
    <x v="0"/>
    <x v="3"/>
    <x v="1"/>
    <x v="0"/>
    <x v="12"/>
    <n v="115"/>
    <n v="108"/>
  </r>
  <r>
    <x v="10"/>
    <x v="0"/>
    <x v="3"/>
    <x v="5"/>
    <x v="0"/>
    <x v="80"/>
    <n v="392"/>
    <n v="396"/>
  </r>
  <r>
    <x v="10"/>
    <x v="0"/>
    <x v="3"/>
    <x v="3"/>
    <x v="0"/>
    <x v="13"/>
    <n v="1112"/>
    <n v="936"/>
  </r>
  <r>
    <x v="10"/>
    <x v="0"/>
    <x v="3"/>
    <x v="2"/>
    <x v="0"/>
    <x v="12"/>
    <n v="709"/>
    <n v="669"/>
  </r>
  <r>
    <x v="10"/>
    <x v="0"/>
    <x v="3"/>
    <x v="6"/>
    <x v="0"/>
    <x v="2"/>
    <n v="0"/>
    <n v="0"/>
  </r>
  <r>
    <x v="10"/>
    <x v="1"/>
    <x v="4"/>
    <x v="0"/>
    <x v="0"/>
    <x v="1"/>
    <n v="144"/>
    <n v="134"/>
  </r>
  <r>
    <x v="10"/>
    <x v="1"/>
    <x v="4"/>
    <x v="3"/>
    <x v="0"/>
    <x v="6"/>
    <n v="139"/>
    <n v="130"/>
  </r>
  <r>
    <x v="10"/>
    <x v="1"/>
    <x v="4"/>
    <x v="2"/>
    <x v="0"/>
    <x v="2"/>
    <n v="5"/>
    <n v="4"/>
  </r>
  <r>
    <x v="10"/>
    <x v="1"/>
    <x v="1"/>
    <x v="0"/>
    <x v="0"/>
    <x v="37"/>
    <n v="1024"/>
    <n v="949"/>
  </r>
  <r>
    <x v="10"/>
    <x v="1"/>
    <x v="1"/>
    <x v="1"/>
    <x v="0"/>
    <x v="6"/>
    <n v="117"/>
    <n v="108"/>
  </r>
  <r>
    <x v="10"/>
    <x v="1"/>
    <x v="1"/>
    <x v="3"/>
    <x v="0"/>
    <x v="37"/>
    <n v="332"/>
    <n v="304"/>
  </r>
  <r>
    <x v="10"/>
    <x v="1"/>
    <x v="1"/>
    <x v="7"/>
    <x v="0"/>
    <x v="6"/>
    <n v="82"/>
    <n v="80"/>
  </r>
  <r>
    <x v="10"/>
    <x v="1"/>
    <x v="1"/>
    <x v="4"/>
    <x v="0"/>
    <x v="8"/>
    <n v="493"/>
    <n v="457"/>
  </r>
  <r>
    <x v="10"/>
    <x v="1"/>
    <x v="2"/>
    <x v="0"/>
    <x v="0"/>
    <x v="99"/>
    <n v="24034"/>
    <n v="22366"/>
  </r>
  <r>
    <x v="10"/>
    <x v="1"/>
    <x v="2"/>
    <x v="1"/>
    <x v="0"/>
    <x v="51"/>
    <n v="12316"/>
    <n v="11301"/>
  </r>
  <r>
    <x v="10"/>
    <x v="1"/>
    <x v="2"/>
    <x v="5"/>
    <x v="0"/>
    <x v="13"/>
    <n v="2961"/>
    <n v="3014"/>
  </r>
  <r>
    <x v="10"/>
    <x v="1"/>
    <x v="2"/>
    <x v="3"/>
    <x v="0"/>
    <x v="5"/>
    <n v="3447"/>
    <n v="3041"/>
  </r>
  <r>
    <x v="10"/>
    <x v="1"/>
    <x v="2"/>
    <x v="8"/>
    <x v="0"/>
    <x v="6"/>
    <n v="5271"/>
    <n v="4976"/>
  </r>
  <r>
    <x v="10"/>
    <x v="1"/>
    <x v="2"/>
    <x v="2"/>
    <x v="0"/>
    <x v="1"/>
    <n v="39"/>
    <n v="34"/>
  </r>
  <r>
    <x v="10"/>
    <x v="1"/>
    <x v="5"/>
    <x v="0"/>
    <x v="0"/>
    <x v="6"/>
    <n v="105"/>
    <n v="89"/>
  </r>
  <r>
    <x v="10"/>
    <x v="1"/>
    <x v="5"/>
    <x v="3"/>
    <x v="0"/>
    <x v="6"/>
    <n v="105"/>
    <n v="89"/>
  </r>
  <r>
    <x v="10"/>
    <x v="1"/>
    <x v="3"/>
    <x v="0"/>
    <x v="0"/>
    <x v="137"/>
    <n v="25307"/>
    <n v="23539"/>
  </r>
  <r>
    <x v="10"/>
    <x v="1"/>
    <x v="3"/>
    <x v="1"/>
    <x v="0"/>
    <x v="12"/>
    <n v="12433"/>
    <n v="11409"/>
  </r>
  <r>
    <x v="10"/>
    <x v="1"/>
    <x v="3"/>
    <x v="5"/>
    <x v="0"/>
    <x v="13"/>
    <n v="2961"/>
    <n v="3014"/>
  </r>
  <r>
    <x v="10"/>
    <x v="1"/>
    <x v="3"/>
    <x v="3"/>
    <x v="0"/>
    <x v="67"/>
    <n v="4024"/>
    <n v="3564"/>
  </r>
  <r>
    <x v="10"/>
    <x v="1"/>
    <x v="3"/>
    <x v="8"/>
    <x v="0"/>
    <x v="6"/>
    <n v="5271"/>
    <n v="4976"/>
  </r>
  <r>
    <x v="10"/>
    <x v="1"/>
    <x v="3"/>
    <x v="7"/>
    <x v="0"/>
    <x v="2"/>
    <n v="82"/>
    <n v="80"/>
  </r>
  <r>
    <x v="10"/>
    <x v="1"/>
    <x v="3"/>
    <x v="2"/>
    <x v="0"/>
    <x v="12"/>
    <n v="44"/>
    <n v="38"/>
  </r>
  <r>
    <x v="10"/>
    <x v="1"/>
    <x v="3"/>
    <x v="4"/>
    <x v="0"/>
    <x v="18"/>
    <n v="493"/>
    <n v="457"/>
  </r>
  <r>
    <x v="10"/>
    <x v="2"/>
    <x v="0"/>
    <x v="0"/>
    <x v="0"/>
    <x v="6"/>
    <n v="9"/>
    <n v="9"/>
  </r>
  <r>
    <x v="10"/>
    <x v="2"/>
    <x v="0"/>
    <x v="3"/>
    <x v="0"/>
    <x v="6"/>
    <n v="7"/>
    <n v="7"/>
  </r>
  <r>
    <x v="10"/>
    <x v="2"/>
    <x v="0"/>
    <x v="9"/>
    <x v="0"/>
    <x v="12"/>
    <n v="2"/>
    <n v="2"/>
  </r>
  <r>
    <x v="10"/>
    <x v="2"/>
    <x v="1"/>
    <x v="0"/>
    <x v="0"/>
    <x v="51"/>
    <n v="408"/>
    <n v="382"/>
  </r>
  <r>
    <x v="10"/>
    <x v="2"/>
    <x v="1"/>
    <x v="3"/>
    <x v="0"/>
    <x v="15"/>
    <n v="42"/>
    <n v="36"/>
  </r>
  <r>
    <x v="10"/>
    <x v="2"/>
    <x v="1"/>
    <x v="4"/>
    <x v="0"/>
    <x v="16"/>
    <n v="367"/>
    <n v="346"/>
  </r>
  <r>
    <x v="10"/>
    <x v="2"/>
    <x v="2"/>
    <x v="0"/>
    <x v="0"/>
    <x v="33"/>
    <n v="9755"/>
    <n v="9330"/>
  </r>
  <r>
    <x v="10"/>
    <x v="2"/>
    <x v="2"/>
    <x v="1"/>
    <x v="0"/>
    <x v="1"/>
    <n v="3911"/>
    <n v="3680"/>
  </r>
  <r>
    <x v="10"/>
    <x v="2"/>
    <x v="2"/>
    <x v="5"/>
    <x v="0"/>
    <x v="45"/>
    <n v="1313"/>
    <n v="1394"/>
  </r>
  <r>
    <x v="10"/>
    <x v="2"/>
    <x v="2"/>
    <x v="3"/>
    <x v="0"/>
    <x v="21"/>
    <n v="2628"/>
    <n v="2504"/>
  </r>
  <r>
    <x v="10"/>
    <x v="2"/>
    <x v="2"/>
    <x v="8"/>
    <x v="0"/>
    <x v="2"/>
    <n v="1845"/>
    <n v="1695"/>
  </r>
  <r>
    <x v="10"/>
    <x v="2"/>
    <x v="2"/>
    <x v="2"/>
    <x v="0"/>
    <x v="29"/>
    <n v="30"/>
    <n v="29"/>
  </r>
  <r>
    <x v="10"/>
    <x v="2"/>
    <x v="2"/>
    <x v="10"/>
    <x v="0"/>
    <x v="2"/>
    <n v="28"/>
    <n v="28"/>
  </r>
  <r>
    <x v="10"/>
    <x v="2"/>
    <x v="5"/>
    <x v="0"/>
    <x v="0"/>
    <x v="2"/>
    <n v="1"/>
    <n v="1"/>
  </r>
  <r>
    <x v="10"/>
    <x v="2"/>
    <x v="5"/>
    <x v="5"/>
    <x v="0"/>
    <x v="2"/>
    <n v="1"/>
    <n v="1"/>
  </r>
  <r>
    <x v="10"/>
    <x v="2"/>
    <x v="3"/>
    <x v="0"/>
    <x v="0"/>
    <x v="158"/>
    <n v="10174"/>
    <n v="9722"/>
  </r>
  <r>
    <x v="10"/>
    <x v="2"/>
    <x v="3"/>
    <x v="1"/>
    <x v="0"/>
    <x v="12"/>
    <n v="3911"/>
    <n v="3680"/>
  </r>
  <r>
    <x v="10"/>
    <x v="2"/>
    <x v="3"/>
    <x v="5"/>
    <x v="0"/>
    <x v="40"/>
    <n v="1315"/>
    <n v="1395"/>
  </r>
  <r>
    <x v="10"/>
    <x v="2"/>
    <x v="3"/>
    <x v="3"/>
    <x v="0"/>
    <x v="26"/>
    <n v="2677"/>
    <n v="2547"/>
  </r>
  <r>
    <x v="10"/>
    <x v="2"/>
    <x v="3"/>
    <x v="8"/>
    <x v="0"/>
    <x v="2"/>
    <n v="1845"/>
    <n v="1695"/>
  </r>
  <r>
    <x v="10"/>
    <x v="2"/>
    <x v="3"/>
    <x v="9"/>
    <x v="0"/>
    <x v="12"/>
    <n v="2"/>
    <n v="2"/>
  </r>
  <r>
    <x v="10"/>
    <x v="2"/>
    <x v="3"/>
    <x v="2"/>
    <x v="0"/>
    <x v="12"/>
    <n v="30"/>
    <n v="29"/>
  </r>
  <r>
    <x v="10"/>
    <x v="2"/>
    <x v="3"/>
    <x v="10"/>
    <x v="0"/>
    <x v="2"/>
    <n v="28"/>
    <n v="28"/>
  </r>
  <r>
    <x v="10"/>
    <x v="2"/>
    <x v="3"/>
    <x v="4"/>
    <x v="0"/>
    <x v="15"/>
    <n v="367"/>
    <n v="346"/>
  </r>
  <r>
    <x v="10"/>
    <x v="3"/>
    <x v="0"/>
    <x v="0"/>
    <x v="0"/>
    <x v="1"/>
    <n v="9"/>
    <n v="9"/>
  </r>
  <r>
    <x v="10"/>
    <x v="3"/>
    <x v="0"/>
    <x v="3"/>
    <x v="0"/>
    <x v="15"/>
    <n v="8"/>
    <n v="7"/>
  </r>
  <r>
    <x v="10"/>
    <x v="3"/>
    <x v="0"/>
    <x v="2"/>
    <x v="0"/>
    <x v="12"/>
    <n v="1"/>
    <n v="1"/>
  </r>
  <r>
    <x v="10"/>
    <x v="3"/>
    <x v="4"/>
    <x v="0"/>
    <x v="0"/>
    <x v="2"/>
    <n v="63"/>
    <n v="54"/>
  </r>
  <r>
    <x v="10"/>
    <x v="3"/>
    <x v="4"/>
    <x v="3"/>
    <x v="0"/>
    <x v="2"/>
    <n v="63"/>
    <n v="54"/>
  </r>
  <r>
    <x v="10"/>
    <x v="3"/>
    <x v="1"/>
    <x v="0"/>
    <x v="0"/>
    <x v="0"/>
    <n v="115"/>
    <n v="108"/>
  </r>
  <r>
    <x v="10"/>
    <x v="3"/>
    <x v="1"/>
    <x v="1"/>
    <x v="0"/>
    <x v="2"/>
    <n v="71"/>
    <n v="65"/>
  </r>
  <r>
    <x v="10"/>
    <x v="3"/>
    <x v="1"/>
    <x v="3"/>
    <x v="0"/>
    <x v="0"/>
    <n v="43"/>
    <n v="41"/>
  </r>
  <r>
    <x v="10"/>
    <x v="3"/>
    <x v="1"/>
    <x v="2"/>
    <x v="0"/>
    <x v="2"/>
    <n v="2"/>
    <n v="2"/>
  </r>
  <r>
    <x v="10"/>
    <x v="3"/>
    <x v="2"/>
    <x v="0"/>
    <x v="0"/>
    <x v="99"/>
    <n v="16510"/>
    <n v="15140"/>
  </r>
  <r>
    <x v="10"/>
    <x v="3"/>
    <x v="2"/>
    <x v="1"/>
    <x v="0"/>
    <x v="15"/>
    <n v="5749"/>
    <n v="5336"/>
  </r>
  <r>
    <x v="10"/>
    <x v="3"/>
    <x v="2"/>
    <x v="5"/>
    <x v="0"/>
    <x v="21"/>
    <n v="2702"/>
    <n v="2705"/>
  </r>
  <r>
    <x v="10"/>
    <x v="3"/>
    <x v="2"/>
    <x v="3"/>
    <x v="0"/>
    <x v="16"/>
    <n v="3384"/>
    <n v="2939"/>
  </r>
  <r>
    <x v="10"/>
    <x v="3"/>
    <x v="2"/>
    <x v="8"/>
    <x v="0"/>
    <x v="2"/>
    <n v="4210"/>
    <n v="3733"/>
  </r>
  <r>
    <x v="10"/>
    <x v="3"/>
    <x v="2"/>
    <x v="2"/>
    <x v="0"/>
    <x v="1"/>
    <n v="277"/>
    <n v="244"/>
  </r>
  <r>
    <x v="10"/>
    <x v="3"/>
    <x v="2"/>
    <x v="10"/>
    <x v="0"/>
    <x v="1"/>
    <n v="189"/>
    <n v="182"/>
  </r>
  <r>
    <x v="10"/>
    <x v="3"/>
    <x v="2"/>
    <x v="12"/>
    <x v="0"/>
    <x v="12"/>
    <n v="1"/>
    <n v="1"/>
  </r>
  <r>
    <x v="10"/>
    <x v="3"/>
    <x v="3"/>
    <x v="0"/>
    <x v="0"/>
    <x v="38"/>
    <n v="16697"/>
    <n v="15311"/>
  </r>
  <r>
    <x v="10"/>
    <x v="3"/>
    <x v="3"/>
    <x v="1"/>
    <x v="0"/>
    <x v="12"/>
    <n v="5820"/>
    <n v="5401"/>
  </r>
  <r>
    <x v="10"/>
    <x v="3"/>
    <x v="3"/>
    <x v="5"/>
    <x v="0"/>
    <x v="21"/>
    <n v="2702"/>
    <n v="2705"/>
  </r>
  <r>
    <x v="10"/>
    <x v="3"/>
    <x v="3"/>
    <x v="3"/>
    <x v="0"/>
    <x v="23"/>
    <n v="3497"/>
    <n v="3041"/>
  </r>
  <r>
    <x v="10"/>
    <x v="3"/>
    <x v="3"/>
    <x v="8"/>
    <x v="0"/>
    <x v="2"/>
    <n v="4210"/>
    <n v="3733"/>
  </r>
  <r>
    <x v="10"/>
    <x v="3"/>
    <x v="3"/>
    <x v="2"/>
    <x v="0"/>
    <x v="12"/>
    <n v="281"/>
    <n v="248"/>
  </r>
  <r>
    <x v="10"/>
    <x v="3"/>
    <x v="3"/>
    <x v="10"/>
    <x v="0"/>
    <x v="1"/>
    <n v="189"/>
    <n v="182"/>
  </r>
  <r>
    <x v="10"/>
    <x v="3"/>
    <x v="3"/>
    <x v="12"/>
    <x v="0"/>
    <x v="12"/>
    <n v="1"/>
    <n v="1"/>
  </r>
  <r>
    <x v="10"/>
    <x v="4"/>
    <x v="0"/>
    <x v="0"/>
    <x v="0"/>
    <x v="158"/>
    <n v="366"/>
    <n v="324"/>
  </r>
  <r>
    <x v="10"/>
    <x v="4"/>
    <x v="0"/>
    <x v="5"/>
    <x v="0"/>
    <x v="6"/>
    <n v="5"/>
    <n v="5"/>
  </r>
  <r>
    <x v="10"/>
    <x v="4"/>
    <x v="0"/>
    <x v="3"/>
    <x v="0"/>
    <x v="137"/>
    <n v="287"/>
    <n v="250"/>
  </r>
  <r>
    <x v="10"/>
    <x v="4"/>
    <x v="0"/>
    <x v="9"/>
    <x v="0"/>
    <x v="12"/>
    <n v="71"/>
    <n v="65"/>
  </r>
  <r>
    <x v="10"/>
    <x v="4"/>
    <x v="0"/>
    <x v="2"/>
    <x v="0"/>
    <x v="6"/>
    <n v="4"/>
    <n v="4"/>
  </r>
  <r>
    <x v="10"/>
    <x v="4"/>
    <x v="4"/>
    <x v="0"/>
    <x v="0"/>
    <x v="64"/>
    <n v="3549"/>
    <n v="3070"/>
  </r>
  <r>
    <x v="10"/>
    <x v="4"/>
    <x v="4"/>
    <x v="1"/>
    <x v="0"/>
    <x v="15"/>
    <n v="357"/>
    <n v="334"/>
  </r>
  <r>
    <x v="10"/>
    <x v="4"/>
    <x v="4"/>
    <x v="3"/>
    <x v="0"/>
    <x v="158"/>
    <n v="3021"/>
    <n v="2581"/>
  </r>
  <r>
    <x v="10"/>
    <x v="4"/>
    <x v="4"/>
    <x v="9"/>
    <x v="0"/>
    <x v="12"/>
    <n v="27"/>
    <n v="26"/>
  </r>
  <r>
    <x v="10"/>
    <x v="4"/>
    <x v="4"/>
    <x v="7"/>
    <x v="0"/>
    <x v="2"/>
    <n v="80"/>
    <n v="69"/>
  </r>
  <r>
    <x v="10"/>
    <x v="4"/>
    <x v="4"/>
    <x v="2"/>
    <x v="0"/>
    <x v="12"/>
    <n v="27"/>
    <n v="25"/>
  </r>
  <r>
    <x v="10"/>
    <x v="4"/>
    <x v="4"/>
    <x v="4"/>
    <x v="0"/>
    <x v="6"/>
    <n v="38"/>
    <n v="35"/>
  </r>
  <r>
    <x v="10"/>
    <x v="4"/>
    <x v="1"/>
    <x v="0"/>
    <x v="0"/>
    <x v="142"/>
    <n v="2978"/>
    <n v="2596"/>
  </r>
  <r>
    <x v="10"/>
    <x v="4"/>
    <x v="1"/>
    <x v="1"/>
    <x v="0"/>
    <x v="6"/>
    <n v="79"/>
    <n v="73"/>
  </r>
  <r>
    <x v="10"/>
    <x v="4"/>
    <x v="1"/>
    <x v="3"/>
    <x v="0"/>
    <x v="265"/>
    <n v="2160"/>
    <n v="1863"/>
  </r>
  <r>
    <x v="10"/>
    <x v="4"/>
    <x v="1"/>
    <x v="13"/>
    <x v="0"/>
    <x v="6"/>
    <n v="4"/>
    <n v="4"/>
  </r>
  <r>
    <x v="10"/>
    <x v="4"/>
    <x v="1"/>
    <x v="9"/>
    <x v="0"/>
    <x v="12"/>
    <n v="5"/>
    <n v="4"/>
  </r>
  <r>
    <x v="10"/>
    <x v="4"/>
    <x v="1"/>
    <x v="7"/>
    <x v="0"/>
    <x v="5"/>
    <n v="373"/>
    <n v="326"/>
  </r>
  <r>
    <x v="10"/>
    <x v="4"/>
    <x v="1"/>
    <x v="2"/>
    <x v="0"/>
    <x v="6"/>
    <n v="133"/>
    <n v="116"/>
  </r>
  <r>
    <x v="10"/>
    <x v="4"/>
    <x v="1"/>
    <x v="4"/>
    <x v="0"/>
    <x v="4"/>
    <n v="225"/>
    <n v="210"/>
  </r>
  <r>
    <x v="10"/>
    <x v="4"/>
    <x v="2"/>
    <x v="0"/>
    <x v="0"/>
    <x v="395"/>
    <n v="24330"/>
    <n v="24319"/>
  </r>
  <r>
    <x v="10"/>
    <x v="4"/>
    <x v="2"/>
    <x v="11"/>
    <x v="0"/>
    <x v="6"/>
    <n v="220"/>
    <n v="238"/>
  </r>
  <r>
    <x v="10"/>
    <x v="4"/>
    <x v="2"/>
    <x v="5"/>
    <x v="0"/>
    <x v="364"/>
    <n v="9621"/>
    <n v="9835"/>
  </r>
  <r>
    <x v="10"/>
    <x v="4"/>
    <x v="2"/>
    <x v="3"/>
    <x v="0"/>
    <x v="155"/>
    <n v="5975"/>
    <n v="5670"/>
  </r>
  <r>
    <x v="10"/>
    <x v="4"/>
    <x v="2"/>
    <x v="8"/>
    <x v="0"/>
    <x v="6"/>
    <n v="4555"/>
    <n v="4310"/>
  </r>
  <r>
    <x v="10"/>
    <x v="4"/>
    <x v="2"/>
    <x v="2"/>
    <x v="0"/>
    <x v="46"/>
    <n v="597"/>
    <n v="526"/>
  </r>
  <r>
    <x v="10"/>
    <x v="4"/>
    <x v="2"/>
    <x v="10"/>
    <x v="0"/>
    <x v="9"/>
    <n v="3353"/>
    <n v="3730"/>
  </r>
  <r>
    <x v="10"/>
    <x v="4"/>
    <x v="2"/>
    <x v="12"/>
    <x v="0"/>
    <x v="12"/>
    <n v="3"/>
    <n v="3"/>
  </r>
  <r>
    <x v="10"/>
    <x v="4"/>
    <x v="2"/>
    <x v="6"/>
    <x v="0"/>
    <x v="2"/>
    <n v="7"/>
    <n v="7"/>
  </r>
  <r>
    <x v="10"/>
    <x v="4"/>
    <x v="5"/>
    <x v="0"/>
    <x v="0"/>
    <x v="35"/>
    <n v="23351"/>
    <n v="21999"/>
  </r>
  <r>
    <x v="10"/>
    <x v="4"/>
    <x v="5"/>
    <x v="11"/>
    <x v="0"/>
    <x v="80"/>
    <n v="2437"/>
    <n v="2291"/>
  </r>
  <r>
    <x v="10"/>
    <x v="4"/>
    <x v="5"/>
    <x v="5"/>
    <x v="0"/>
    <x v="54"/>
    <n v="496"/>
    <n v="471"/>
  </r>
  <r>
    <x v="10"/>
    <x v="4"/>
    <x v="5"/>
    <x v="3"/>
    <x v="0"/>
    <x v="17"/>
    <n v="17380"/>
    <n v="16321"/>
  </r>
  <r>
    <x v="10"/>
    <x v="4"/>
    <x v="5"/>
    <x v="9"/>
    <x v="0"/>
    <x v="12"/>
    <n v="313"/>
    <n v="293"/>
  </r>
  <r>
    <x v="10"/>
    <x v="4"/>
    <x v="5"/>
    <x v="2"/>
    <x v="0"/>
    <x v="6"/>
    <n v="360"/>
    <n v="315"/>
  </r>
  <r>
    <x v="10"/>
    <x v="4"/>
    <x v="5"/>
    <x v="12"/>
    <x v="0"/>
    <x v="51"/>
    <n v="410"/>
    <n v="382"/>
  </r>
  <r>
    <x v="10"/>
    <x v="4"/>
    <x v="5"/>
    <x v="6"/>
    <x v="0"/>
    <x v="62"/>
    <n v="1534"/>
    <n v="1534"/>
  </r>
  <r>
    <x v="10"/>
    <x v="4"/>
    <x v="5"/>
    <x v="4"/>
    <x v="0"/>
    <x v="14"/>
    <n v="421"/>
    <n v="392"/>
  </r>
  <r>
    <x v="10"/>
    <x v="4"/>
    <x v="3"/>
    <x v="0"/>
    <x v="0"/>
    <x v="396"/>
    <n v="54574"/>
    <n v="52308"/>
  </r>
  <r>
    <x v="10"/>
    <x v="4"/>
    <x v="3"/>
    <x v="1"/>
    <x v="0"/>
    <x v="12"/>
    <n v="436"/>
    <n v="407"/>
  </r>
  <r>
    <x v="10"/>
    <x v="4"/>
    <x v="3"/>
    <x v="11"/>
    <x v="0"/>
    <x v="44"/>
    <n v="2657"/>
    <n v="2529"/>
  </r>
  <r>
    <x v="10"/>
    <x v="4"/>
    <x v="3"/>
    <x v="5"/>
    <x v="0"/>
    <x v="367"/>
    <n v="10122"/>
    <n v="10311"/>
  </r>
  <r>
    <x v="10"/>
    <x v="4"/>
    <x v="3"/>
    <x v="3"/>
    <x v="0"/>
    <x v="193"/>
    <n v="28823"/>
    <n v="26685"/>
  </r>
  <r>
    <x v="10"/>
    <x v="4"/>
    <x v="3"/>
    <x v="8"/>
    <x v="0"/>
    <x v="6"/>
    <n v="4555"/>
    <n v="4310"/>
  </r>
  <r>
    <x v="10"/>
    <x v="4"/>
    <x v="3"/>
    <x v="13"/>
    <x v="0"/>
    <x v="0"/>
    <n v="4"/>
    <n v="4"/>
  </r>
  <r>
    <x v="10"/>
    <x v="4"/>
    <x v="3"/>
    <x v="9"/>
    <x v="0"/>
    <x v="12"/>
    <n v="415"/>
    <n v="388"/>
  </r>
  <r>
    <x v="10"/>
    <x v="4"/>
    <x v="3"/>
    <x v="7"/>
    <x v="0"/>
    <x v="29"/>
    <n v="453"/>
    <n v="395"/>
  </r>
  <r>
    <x v="10"/>
    <x v="4"/>
    <x v="3"/>
    <x v="2"/>
    <x v="0"/>
    <x v="12"/>
    <n v="1120"/>
    <n v="986"/>
  </r>
  <r>
    <x v="10"/>
    <x v="4"/>
    <x v="3"/>
    <x v="10"/>
    <x v="0"/>
    <x v="9"/>
    <n v="3353"/>
    <n v="3730"/>
  </r>
  <r>
    <x v="10"/>
    <x v="4"/>
    <x v="3"/>
    <x v="12"/>
    <x v="0"/>
    <x v="51"/>
    <n v="413"/>
    <n v="384"/>
  </r>
  <r>
    <x v="10"/>
    <x v="4"/>
    <x v="3"/>
    <x v="6"/>
    <x v="0"/>
    <x v="83"/>
    <n v="1541"/>
    <n v="1541"/>
  </r>
  <r>
    <x v="10"/>
    <x v="4"/>
    <x v="3"/>
    <x v="4"/>
    <x v="0"/>
    <x v="69"/>
    <n v="684"/>
    <n v="637"/>
  </r>
  <r>
    <x v="10"/>
    <x v="5"/>
    <x v="0"/>
    <x v="0"/>
    <x v="0"/>
    <x v="6"/>
    <n v="38"/>
    <n v="33"/>
  </r>
  <r>
    <x v="10"/>
    <x v="5"/>
    <x v="0"/>
    <x v="3"/>
    <x v="0"/>
    <x v="6"/>
    <n v="33"/>
    <n v="28"/>
  </r>
  <r>
    <x v="10"/>
    <x v="5"/>
    <x v="0"/>
    <x v="9"/>
    <x v="0"/>
    <x v="12"/>
    <n v="5"/>
    <n v="5"/>
  </r>
  <r>
    <x v="10"/>
    <x v="5"/>
    <x v="4"/>
    <x v="0"/>
    <x v="0"/>
    <x v="18"/>
    <n v="762"/>
    <n v="656"/>
  </r>
  <r>
    <x v="10"/>
    <x v="5"/>
    <x v="4"/>
    <x v="1"/>
    <x v="0"/>
    <x v="2"/>
    <n v="35"/>
    <n v="33"/>
  </r>
  <r>
    <x v="10"/>
    <x v="5"/>
    <x v="4"/>
    <x v="3"/>
    <x v="0"/>
    <x v="5"/>
    <n v="719"/>
    <n v="617"/>
  </r>
  <r>
    <x v="10"/>
    <x v="5"/>
    <x v="4"/>
    <x v="9"/>
    <x v="0"/>
    <x v="12"/>
    <n v="7"/>
    <n v="6"/>
  </r>
  <r>
    <x v="10"/>
    <x v="5"/>
    <x v="1"/>
    <x v="0"/>
    <x v="0"/>
    <x v="29"/>
    <n v="21"/>
    <n v="19"/>
  </r>
  <r>
    <x v="10"/>
    <x v="5"/>
    <x v="1"/>
    <x v="3"/>
    <x v="0"/>
    <x v="5"/>
    <n v="17"/>
    <n v="15"/>
  </r>
  <r>
    <x v="10"/>
    <x v="5"/>
    <x v="1"/>
    <x v="2"/>
    <x v="0"/>
    <x v="2"/>
    <n v="3"/>
    <n v="3"/>
  </r>
  <r>
    <x v="10"/>
    <x v="5"/>
    <x v="2"/>
    <x v="0"/>
    <x v="0"/>
    <x v="104"/>
    <n v="7594"/>
    <n v="7269"/>
  </r>
  <r>
    <x v="10"/>
    <x v="5"/>
    <x v="2"/>
    <x v="1"/>
    <x v="0"/>
    <x v="14"/>
    <n v="5181"/>
    <n v="4981"/>
  </r>
  <r>
    <x v="10"/>
    <x v="5"/>
    <x v="2"/>
    <x v="5"/>
    <x v="0"/>
    <x v="4"/>
    <n v="614"/>
    <n v="614"/>
  </r>
  <r>
    <x v="10"/>
    <x v="5"/>
    <x v="2"/>
    <x v="3"/>
    <x v="0"/>
    <x v="23"/>
    <n v="1054"/>
    <n v="917"/>
  </r>
  <r>
    <x v="10"/>
    <x v="5"/>
    <x v="2"/>
    <x v="2"/>
    <x v="0"/>
    <x v="26"/>
    <n v="219"/>
    <n v="181"/>
  </r>
  <r>
    <x v="10"/>
    <x v="5"/>
    <x v="2"/>
    <x v="10"/>
    <x v="0"/>
    <x v="1"/>
    <n v="509"/>
    <n v="563"/>
  </r>
  <r>
    <x v="10"/>
    <x v="5"/>
    <x v="2"/>
    <x v="6"/>
    <x v="0"/>
    <x v="2"/>
    <n v="17"/>
    <n v="15"/>
  </r>
  <r>
    <x v="10"/>
    <x v="5"/>
    <x v="5"/>
    <x v="0"/>
    <x v="0"/>
    <x v="45"/>
    <n v="484"/>
    <n v="416"/>
  </r>
  <r>
    <x v="10"/>
    <x v="5"/>
    <x v="5"/>
    <x v="5"/>
    <x v="0"/>
    <x v="46"/>
    <n v="32"/>
    <n v="30"/>
  </r>
  <r>
    <x v="10"/>
    <x v="5"/>
    <x v="5"/>
    <x v="3"/>
    <x v="0"/>
    <x v="0"/>
    <n v="453"/>
    <n v="386"/>
  </r>
  <r>
    <x v="10"/>
    <x v="5"/>
    <x v="3"/>
    <x v="0"/>
    <x v="0"/>
    <x v="160"/>
    <n v="8898"/>
    <n v="8393"/>
  </r>
  <r>
    <x v="10"/>
    <x v="5"/>
    <x v="3"/>
    <x v="1"/>
    <x v="0"/>
    <x v="12"/>
    <n v="5217"/>
    <n v="5014"/>
  </r>
  <r>
    <x v="10"/>
    <x v="5"/>
    <x v="3"/>
    <x v="5"/>
    <x v="0"/>
    <x v="57"/>
    <n v="646"/>
    <n v="644"/>
  </r>
  <r>
    <x v="10"/>
    <x v="5"/>
    <x v="3"/>
    <x v="3"/>
    <x v="0"/>
    <x v="24"/>
    <n v="2276"/>
    <n v="1964"/>
  </r>
  <r>
    <x v="10"/>
    <x v="5"/>
    <x v="3"/>
    <x v="9"/>
    <x v="0"/>
    <x v="12"/>
    <n v="12"/>
    <n v="11"/>
  </r>
  <r>
    <x v="10"/>
    <x v="5"/>
    <x v="3"/>
    <x v="2"/>
    <x v="0"/>
    <x v="12"/>
    <n v="222"/>
    <n v="184"/>
  </r>
  <r>
    <x v="10"/>
    <x v="5"/>
    <x v="3"/>
    <x v="10"/>
    <x v="0"/>
    <x v="1"/>
    <n v="509"/>
    <n v="563"/>
  </r>
  <r>
    <x v="10"/>
    <x v="5"/>
    <x v="3"/>
    <x v="6"/>
    <x v="0"/>
    <x v="2"/>
    <n v="17"/>
    <n v="15"/>
  </r>
  <r>
    <x v="10"/>
    <x v="6"/>
    <x v="0"/>
    <x v="0"/>
    <x v="0"/>
    <x v="2"/>
    <n v="10"/>
    <n v="9"/>
  </r>
  <r>
    <x v="10"/>
    <x v="6"/>
    <x v="0"/>
    <x v="3"/>
    <x v="0"/>
    <x v="6"/>
    <n v="10"/>
    <n v="9"/>
  </r>
  <r>
    <x v="10"/>
    <x v="6"/>
    <x v="4"/>
    <x v="0"/>
    <x v="0"/>
    <x v="0"/>
    <n v="352"/>
    <n v="319"/>
  </r>
  <r>
    <x v="10"/>
    <x v="6"/>
    <x v="4"/>
    <x v="1"/>
    <x v="0"/>
    <x v="2"/>
    <n v="214"/>
    <n v="200"/>
  </r>
  <r>
    <x v="10"/>
    <x v="6"/>
    <x v="4"/>
    <x v="3"/>
    <x v="0"/>
    <x v="1"/>
    <n v="138"/>
    <n v="118"/>
  </r>
  <r>
    <x v="10"/>
    <x v="6"/>
    <x v="1"/>
    <x v="0"/>
    <x v="0"/>
    <x v="0"/>
    <n v="74"/>
    <n v="65"/>
  </r>
  <r>
    <x v="10"/>
    <x v="6"/>
    <x v="1"/>
    <x v="3"/>
    <x v="0"/>
    <x v="5"/>
    <n v="74"/>
    <n v="65"/>
  </r>
  <r>
    <x v="10"/>
    <x v="6"/>
    <x v="2"/>
    <x v="0"/>
    <x v="0"/>
    <x v="5"/>
    <n v="2376"/>
    <n v="2204"/>
  </r>
  <r>
    <x v="10"/>
    <x v="6"/>
    <x v="2"/>
    <x v="5"/>
    <x v="0"/>
    <x v="0"/>
    <n v="11"/>
    <n v="10"/>
  </r>
  <r>
    <x v="10"/>
    <x v="6"/>
    <x v="2"/>
    <x v="8"/>
    <x v="0"/>
    <x v="2"/>
    <n v="2163"/>
    <n v="2017"/>
  </r>
  <r>
    <x v="10"/>
    <x v="6"/>
    <x v="2"/>
    <x v="2"/>
    <x v="0"/>
    <x v="6"/>
    <n v="202"/>
    <n v="176"/>
  </r>
  <r>
    <x v="10"/>
    <x v="6"/>
    <x v="5"/>
    <x v="0"/>
    <x v="0"/>
    <x v="25"/>
    <n v="4121"/>
    <n v="3850"/>
  </r>
  <r>
    <x v="10"/>
    <x v="6"/>
    <x v="5"/>
    <x v="1"/>
    <x v="0"/>
    <x v="2"/>
    <n v="375"/>
    <n v="347"/>
  </r>
  <r>
    <x v="10"/>
    <x v="6"/>
    <x v="5"/>
    <x v="5"/>
    <x v="0"/>
    <x v="21"/>
    <n v="133"/>
    <n v="132"/>
  </r>
  <r>
    <x v="10"/>
    <x v="6"/>
    <x v="5"/>
    <x v="3"/>
    <x v="0"/>
    <x v="29"/>
    <n v="934"/>
    <n v="822"/>
  </r>
  <r>
    <x v="10"/>
    <x v="6"/>
    <x v="5"/>
    <x v="9"/>
    <x v="0"/>
    <x v="12"/>
    <n v="262"/>
    <n v="244"/>
  </r>
  <r>
    <x v="10"/>
    <x v="6"/>
    <x v="5"/>
    <x v="2"/>
    <x v="0"/>
    <x v="16"/>
    <n v="2409"/>
    <n v="2298"/>
  </r>
  <r>
    <x v="10"/>
    <x v="6"/>
    <x v="5"/>
    <x v="10"/>
    <x v="0"/>
    <x v="2"/>
    <n v="7"/>
    <n v="7"/>
  </r>
  <r>
    <x v="10"/>
    <x v="6"/>
    <x v="3"/>
    <x v="0"/>
    <x v="0"/>
    <x v="71"/>
    <n v="6932"/>
    <n v="6447"/>
  </r>
  <r>
    <x v="10"/>
    <x v="6"/>
    <x v="3"/>
    <x v="1"/>
    <x v="0"/>
    <x v="12"/>
    <n v="588"/>
    <n v="548"/>
  </r>
  <r>
    <x v="10"/>
    <x v="6"/>
    <x v="3"/>
    <x v="5"/>
    <x v="0"/>
    <x v="26"/>
    <n v="144"/>
    <n v="142"/>
  </r>
  <r>
    <x v="10"/>
    <x v="6"/>
    <x v="3"/>
    <x v="3"/>
    <x v="0"/>
    <x v="21"/>
    <n v="1156"/>
    <n v="1015"/>
  </r>
  <r>
    <x v="10"/>
    <x v="6"/>
    <x v="3"/>
    <x v="8"/>
    <x v="0"/>
    <x v="2"/>
    <n v="2163"/>
    <n v="2017"/>
  </r>
  <r>
    <x v="10"/>
    <x v="6"/>
    <x v="3"/>
    <x v="9"/>
    <x v="0"/>
    <x v="12"/>
    <n v="262"/>
    <n v="244"/>
  </r>
  <r>
    <x v="10"/>
    <x v="6"/>
    <x v="3"/>
    <x v="2"/>
    <x v="0"/>
    <x v="12"/>
    <n v="2611"/>
    <n v="2474"/>
  </r>
  <r>
    <x v="10"/>
    <x v="6"/>
    <x v="3"/>
    <x v="10"/>
    <x v="0"/>
    <x v="2"/>
    <n v="7"/>
    <n v="7"/>
  </r>
  <r>
    <x v="10"/>
    <x v="7"/>
    <x v="5"/>
    <x v="0"/>
    <x v="0"/>
    <x v="6"/>
    <n v="868"/>
    <n v="804"/>
  </r>
  <r>
    <x v="10"/>
    <x v="7"/>
    <x v="5"/>
    <x v="2"/>
    <x v="0"/>
    <x v="6"/>
    <n v="868"/>
    <n v="804"/>
  </r>
  <r>
    <x v="10"/>
    <x v="7"/>
    <x v="3"/>
    <x v="0"/>
    <x v="0"/>
    <x v="6"/>
    <n v="868"/>
    <n v="804"/>
  </r>
  <r>
    <x v="10"/>
    <x v="7"/>
    <x v="3"/>
    <x v="2"/>
    <x v="0"/>
    <x v="12"/>
    <n v="868"/>
    <n v="804"/>
  </r>
  <r>
    <x v="10"/>
    <x v="8"/>
    <x v="1"/>
    <x v="0"/>
    <x v="0"/>
    <x v="6"/>
    <n v="346"/>
    <n v="310"/>
  </r>
  <r>
    <x v="10"/>
    <x v="8"/>
    <x v="1"/>
    <x v="1"/>
    <x v="0"/>
    <x v="2"/>
    <n v="30"/>
    <n v="27"/>
  </r>
  <r>
    <x v="10"/>
    <x v="8"/>
    <x v="1"/>
    <x v="7"/>
    <x v="0"/>
    <x v="6"/>
    <n v="316"/>
    <n v="283"/>
  </r>
  <r>
    <x v="10"/>
    <x v="8"/>
    <x v="2"/>
    <x v="0"/>
    <x v="0"/>
    <x v="9"/>
    <n v="1026"/>
    <n v="985"/>
  </r>
  <r>
    <x v="10"/>
    <x v="8"/>
    <x v="2"/>
    <x v="1"/>
    <x v="0"/>
    <x v="2"/>
    <n v="782"/>
    <n v="767"/>
  </r>
  <r>
    <x v="10"/>
    <x v="8"/>
    <x v="2"/>
    <x v="2"/>
    <x v="0"/>
    <x v="0"/>
    <n v="243"/>
    <n v="218"/>
  </r>
  <r>
    <x v="10"/>
    <x v="8"/>
    <x v="5"/>
    <x v="0"/>
    <x v="0"/>
    <x v="5"/>
    <n v="1230"/>
    <n v="1120"/>
  </r>
  <r>
    <x v="10"/>
    <x v="8"/>
    <x v="5"/>
    <x v="1"/>
    <x v="0"/>
    <x v="2"/>
    <n v="252"/>
    <n v="233"/>
  </r>
  <r>
    <x v="10"/>
    <x v="8"/>
    <x v="5"/>
    <x v="3"/>
    <x v="0"/>
    <x v="2"/>
    <n v="414"/>
    <n v="356"/>
  </r>
  <r>
    <x v="10"/>
    <x v="8"/>
    <x v="5"/>
    <x v="2"/>
    <x v="0"/>
    <x v="15"/>
    <n v="565"/>
    <n v="530"/>
  </r>
  <r>
    <x v="10"/>
    <x v="8"/>
    <x v="3"/>
    <x v="0"/>
    <x v="0"/>
    <x v="26"/>
    <n v="2602"/>
    <n v="2414"/>
  </r>
  <r>
    <x v="10"/>
    <x v="8"/>
    <x v="3"/>
    <x v="1"/>
    <x v="0"/>
    <x v="12"/>
    <n v="1064"/>
    <n v="1027"/>
  </r>
  <r>
    <x v="10"/>
    <x v="8"/>
    <x v="3"/>
    <x v="3"/>
    <x v="0"/>
    <x v="1"/>
    <n v="414"/>
    <n v="356"/>
  </r>
  <r>
    <x v="10"/>
    <x v="8"/>
    <x v="3"/>
    <x v="7"/>
    <x v="0"/>
    <x v="2"/>
    <n v="316"/>
    <n v="283"/>
  </r>
  <r>
    <x v="10"/>
    <x v="8"/>
    <x v="3"/>
    <x v="2"/>
    <x v="0"/>
    <x v="12"/>
    <n v="808"/>
    <n v="748"/>
  </r>
  <r>
    <x v="10"/>
    <x v="9"/>
    <x v="0"/>
    <x v="0"/>
    <x v="0"/>
    <x v="51"/>
    <n v="63"/>
    <n v="56"/>
  </r>
  <r>
    <x v="10"/>
    <x v="9"/>
    <x v="0"/>
    <x v="3"/>
    <x v="0"/>
    <x v="16"/>
    <n v="52"/>
    <n v="46"/>
  </r>
  <r>
    <x v="10"/>
    <x v="9"/>
    <x v="0"/>
    <x v="9"/>
    <x v="0"/>
    <x v="12"/>
    <n v="10"/>
    <n v="10"/>
  </r>
  <r>
    <x v="10"/>
    <x v="9"/>
    <x v="4"/>
    <x v="0"/>
    <x v="0"/>
    <x v="21"/>
    <n v="1773"/>
    <n v="1591"/>
  </r>
  <r>
    <x v="10"/>
    <x v="9"/>
    <x v="4"/>
    <x v="1"/>
    <x v="0"/>
    <x v="1"/>
    <n v="740"/>
    <n v="693"/>
  </r>
  <r>
    <x v="10"/>
    <x v="9"/>
    <x v="4"/>
    <x v="3"/>
    <x v="0"/>
    <x v="15"/>
    <n v="887"/>
    <n v="761"/>
  </r>
  <r>
    <x v="10"/>
    <x v="9"/>
    <x v="4"/>
    <x v="9"/>
    <x v="0"/>
    <x v="12"/>
    <n v="78"/>
    <n v="73"/>
  </r>
  <r>
    <x v="10"/>
    <x v="9"/>
    <x v="4"/>
    <x v="2"/>
    <x v="0"/>
    <x v="2"/>
    <n v="3"/>
    <n v="2"/>
  </r>
  <r>
    <x v="10"/>
    <x v="9"/>
    <x v="4"/>
    <x v="4"/>
    <x v="0"/>
    <x v="2"/>
    <n v="65"/>
    <n v="60"/>
  </r>
  <r>
    <x v="10"/>
    <x v="9"/>
    <x v="1"/>
    <x v="0"/>
    <x v="0"/>
    <x v="44"/>
    <n v="1189"/>
    <n v="1101"/>
  </r>
  <r>
    <x v="10"/>
    <x v="9"/>
    <x v="1"/>
    <x v="3"/>
    <x v="0"/>
    <x v="49"/>
    <n v="305"/>
    <n v="271"/>
  </r>
  <r>
    <x v="10"/>
    <x v="9"/>
    <x v="1"/>
    <x v="13"/>
    <x v="0"/>
    <x v="40"/>
    <n v="387"/>
    <n v="361"/>
  </r>
  <r>
    <x v="10"/>
    <x v="9"/>
    <x v="1"/>
    <x v="9"/>
    <x v="0"/>
    <x v="12"/>
    <n v="68"/>
    <n v="64"/>
  </r>
  <r>
    <x v="10"/>
    <x v="9"/>
    <x v="1"/>
    <x v="2"/>
    <x v="0"/>
    <x v="1"/>
    <n v="20"/>
    <n v="19"/>
  </r>
  <r>
    <x v="10"/>
    <x v="9"/>
    <x v="1"/>
    <x v="4"/>
    <x v="0"/>
    <x v="16"/>
    <n v="409"/>
    <n v="386"/>
  </r>
  <r>
    <x v="10"/>
    <x v="9"/>
    <x v="2"/>
    <x v="0"/>
    <x v="0"/>
    <x v="115"/>
    <n v="40998"/>
    <n v="37264"/>
  </r>
  <r>
    <x v="10"/>
    <x v="9"/>
    <x v="2"/>
    <x v="1"/>
    <x v="0"/>
    <x v="16"/>
    <n v="11798"/>
    <n v="10783"/>
  </r>
  <r>
    <x v="10"/>
    <x v="9"/>
    <x v="2"/>
    <x v="5"/>
    <x v="0"/>
    <x v="6"/>
    <n v="42"/>
    <n v="47"/>
  </r>
  <r>
    <x v="10"/>
    <x v="9"/>
    <x v="2"/>
    <x v="3"/>
    <x v="0"/>
    <x v="25"/>
    <n v="11435"/>
    <n v="10102"/>
  </r>
  <r>
    <x v="10"/>
    <x v="9"/>
    <x v="2"/>
    <x v="8"/>
    <x v="0"/>
    <x v="1"/>
    <n v="4110"/>
    <n v="3898"/>
  </r>
  <r>
    <x v="10"/>
    <x v="9"/>
    <x v="2"/>
    <x v="9"/>
    <x v="0"/>
    <x v="12"/>
    <n v="3"/>
    <n v="3"/>
  </r>
  <r>
    <x v="10"/>
    <x v="9"/>
    <x v="2"/>
    <x v="2"/>
    <x v="0"/>
    <x v="17"/>
    <n v="13610"/>
    <n v="12431"/>
  </r>
  <r>
    <x v="10"/>
    <x v="9"/>
    <x v="5"/>
    <x v="0"/>
    <x v="0"/>
    <x v="23"/>
    <n v="1661"/>
    <n v="1528"/>
  </r>
  <r>
    <x v="10"/>
    <x v="9"/>
    <x v="5"/>
    <x v="3"/>
    <x v="0"/>
    <x v="6"/>
    <n v="1079"/>
    <n v="987"/>
  </r>
  <r>
    <x v="10"/>
    <x v="9"/>
    <x v="5"/>
    <x v="9"/>
    <x v="0"/>
    <x v="12"/>
    <n v="514"/>
    <n v="477"/>
  </r>
  <r>
    <x v="10"/>
    <x v="9"/>
    <x v="5"/>
    <x v="4"/>
    <x v="0"/>
    <x v="1"/>
    <n v="69"/>
    <n v="64"/>
  </r>
  <r>
    <x v="10"/>
    <x v="9"/>
    <x v="3"/>
    <x v="0"/>
    <x v="0"/>
    <x v="236"/>
    <n v="45684"/>
    <n v="41540"/>
  </r>
  <r>
    <x v="10"/>
    <x v="9"/>
    <x v="3"/>
    <x v="1"/>
    <x v="0"/>
    <x v="12"/>
    <n v="12538"/>
    <n v="11477"/>
  </r>
  <r>
    <x v="10"/>
    <x v="9"/>
    <x v="3"/>
    <x v="5"/>
    <x v="0"/>
    <x v="6"/>
    <n v="42"/>
    <n v="47"/>
  </r>
  <r>
    <x v="10"/>
    <x v="9"/>
    <x v="3"/>
    <x v="3"/>
    <x v="0"/>
    <x v="65"/>
    <n v="13758"/>
    <n v="12167"/>
  </r>
  <r>
    <x v="10"/>
    <x v="9"/>
    <x v="3"/>
    <x v="8"/>
    <x v="0"/>
    <x v="1"/>
    <n v="4110"/>
    <n v="3898"/>
  </r>
  <r>
    <x v="10"/>
    <x v="9"/>
    <x v="3"/>
    <x v="13"/>
    <x v="0"/>
    <x v="5"/>
    <n v="387"/>
    <n v="361"/>
  </r>
  <r>
    <x v="10"/>
    <x v="9"/>
    <x v="3"/>
    <x v="9"/>
    <x v="0"/>
    <x v="12"/>
    <n v="673"/>
    <n v="627"/>
  </r>
  <r>
    <x v="10"/>
    <x v="9"/>
    <x v="3"/>
    <x v="2"/>
    <x v="0"/>
    <x v="12"/>
    <n v="13632"/>
    <n v="12453"/>
  </r>
  <r>
    <x v="10"/>
    <x v="9"/>
    <x v="3"/>
    <x v="4"/>
    <x v="0"/>
    <x v="18"/>
    <n v="543"/>
    <n v="510"/>
  </r>
  <r>
    <x v="10"/>
    <x v="10"/>
    <x v="0"/>
    <x v="0"/>
    <x v="0"/>
    <x v="8"/>
    <n v="85"/>
    <n v="83"/>
  </r>
  <r>
    <x v="10"/>
    <x v="10"/>
    <x v="0"/>
    <x v="3"/>
    <x v="0"/>
    <x v="0"/>
    <n v="3"/>
    <n v="3"/>
  </r>
  <r>
    <x v="10"/>
    <x v="10"/>
    <x v="0"/>
    <x v="2"/>
    <x v="0"/>
    <x v="23"/>
    <n v="82"/>
    <n v="80"/>
  </r>
  <r>
    <x v="10"/>
    <x v="10"/>
    <x v="4"/>
    <x v="0"/>
    <x v="0"/>
    <x v="2"/>
    <n v="315"/>
    <n v="271"/>
  </r>
  <r>
    <x v="10"/>
    <x v="10"/>
    <x v="4"/>
    <x v="3"/>
    <x v="0"/>
    <x v="2"/>
    <n v="315"/>
    <n v="271"/>
  </r>
  <r>
    <x v="10"/>
    <x v="10"/>
    <x v="1"/>
    <x v="0"/>
    <x v="0"/>
    <x v="20"/>
    <n v="1043"/>
    <n v="980"/>
  </r>
  <r>
    <x v="10"/>
    <x v="10"/>
    <x v="1"/>
    <x v="1"/>
    <x v="0"/>
    <x v="29"/>
    <n v="279"/>
    <n v="261"/>
  </r>
  <r>
    <x v="10"/>
    <x v="10"/>
    <x v="1"/>
    <x v="5"/>
    <x v="0"/>
    <x v="15"/>
    <n v="8"/>
    <n v="7"/>
  </r>
  <r>
    <x v="10"/>
    <x v="10"/>
    <x v="1"/>
    <x v="3"/>
    <x v="0"/>
    <x v="8"/>
    <n v="116"/>
    <n v="102"/>
  </r>
  <r>
    <x v="10"/>
    <x v="10"/>
    <x v="1"/>
    <x v="9"/>
    <x v="0"/>
    <x v="12"/>
    <n v="6"/>
    <n v="5"/>
  </r>
  <r>
    <x v="10"/>
    <x v="10"/>
    <x v="1"/>
    <x v="2"/>
    <x v="0"/>
    <x v="5"/>
    <n v="123"/>
    <n v="116"/>
  </r>
  <r>
    <x v="10"/>
    <x v="10"/>
    <x v="1"/>
    <x v="4"/>
    <x v="0"/>
    <x v="8"/>
    <n v="512"/>
    <n v="489"/>
  </r>
  <r>
    <x v="10"/>
    <x v="10"/>
    <x v="2"/>
    <x v="0"/>
    <x v="0"/>
    <x v="88"/>
    <n v="26147"/>
    <n v="24860"/>
  </r>
  <r>
    <x v="10"/>
    <x v="10"/>
    <x v="2"/>
    <x v="1"/>
    <x v="0"/>
    <x v="16"/>
    <n v="14549"/>
    <n v="13470"/>
  </r>
  <r>
    <x v="10"/>
    <x v="10"/>
    <x v="2"/>
    <x v="5"/>
    <x v="0"/>
    <x v="44"/>
    <n v="2204"/>
    <n v="2329"/>
  </r>
  <r>
    <x v="10"/>
    <x v="10"/>
    <x v="2"/>
    <x v="3"/>
    <x v="0"/>
    <x v="21"/>
    <n v="2868"/>
    <n v="2647"/>
  </r>
  <r>
    <x v="10"/>
    <x v="10"/>
    <x v="2"/>
    <x v="8"/>
    <x v="0"/>
    <x v="6"/>
    <n v="4042"/>
    <n v="4145"/>
  </r>
  <r>
    <x v="10"/>
    <x v="10"/>
    <x v="2"/>
    <x v="2"/>
    <x v="0"/>
    <x v="15"/>
    <n v="1386"/>
    <n v="1145"/>
  </r>
  <r>
    <x v="10"/>
    <x v="10"/>
    <x v="2"/>
    <x v="10"/>
    <x v="0"/>
    <x v="6"/>
    <n v="1098"/>
    <n v="1124"/>
  </r>
  <r>
    <x v="10"/>
    <x v="10"/>
    <x v="5"/>
    <x v="0"/>
    <x v="0"/>
    <x v="51"/>
    <n v="1837"/>
    <n v="1562"/>
  </r>
  <r>
    <x v="10"/>
    <x v="10"/>
    <x v="5"/>
    <x v="5"/>
    <x v="0"/>
    <x v="1"/>
    <n v="4"/>
    <n v="4"/>
  </r>
  <r>
    <x v="10"/>
    <x v="10"/>
    <x v="5"/>
    <x v="3"/>
    <x v="0"/>
    <x v="29"/>
    <n v="1651"/>
    <n v="1403"/>
  </r>
  <r>
    <x v="10"/>
    <x v="10"/>
    <x v="5"/>
    <x v="9"/>
    <x v="0"/>
    <x v="12"/>
    <n v="2"/>
    <n v="2"/>
  </r>
  <r>
    <x v="10"/>
    <x v="10"/>
    <x v="5"/>
    <x v="2"/>
    <x v="0"/>
    <x v="12"/>
    <n v="180"/>
    <n v="153"/>
  </r>
  <r>
    <x v="10"/>
    <x v="10"/>
    <x v="3"/>
    <x v="0"/>
    <x v="0"/>
    <x v="76"/>
    <n v="29427"/>
    <n v="27756"/>
  </r>
  <r>
    <x v="10"/>
    <x v="10"/>
    <x v="3"/>
    <x v="1"/>
    <x v="0"/>
    <x v="12"/>
    <n v="14829"/>
    <n v="13731"/>
  </r>
  <r>
    <x v="10"/>
    <x v="10"/>
    <x v="3"/>
    <x v="5"/>
    <x v="0"/>
    <x v="20"/>
    <n v="2215"/>
    <n v="2341"/>
  </r>
  <r>
    <x v="10"/>
    <x v="10"/>
    <x v="3"/>
    <x v="3"/>
    <x v="0"/>
    <x v="44"/>
    <n v="4953"/>
    <n v="4426"/>
  </r>
  <r>
    <x v="10"/>
    <x v="10"/>
    <x v="3"/>
    <x v="8"/>
    <x v="0"/>
    <x v="6"/>
    <n v="4042"/>
    <n v="4145"/>
  </r>
  <r>
    <x v="10"/>
    <x v="10"/>
    <x v="3"/>
    <x v="9"/>
    <x v="0"/>
    <x v="12"/>
    <n v="8"/>
    <n v="7"/>
  </r>
  <r>
    <x v="10"/>
    <x v="10"/>
    <x v="3"/>
    <x v="2"/>
    <x v="0"/>
    <x v="12"/>
    <n v="1770"/>
    <n v="1493"/>
  </r>
  <r>
    <x v="10"/>
    <x v="10"/>
    <x v="3"/>
    <x v="10"/>
    <x v="0"/>
    <x v="6"/>
    <n v="1098"/>
    <n v="1124"/>
  </r>
  <r>
    <x v="10"/>
    <x v="10"/>
    <x v="3"/>
    <x v="4"/>
    <x v="0"/>
    <x v="18"/>
    <n v="512"/>
    <n v="489"/>
  </r>
  <r>
    <x v="10"/>
    <x v="11"/>
    <x v="4"/>
    <x v="0"/>
    <x v="0"/>
    <x v="0"/>
    <n v="592"/>
    <n v="527"/>
  </r>
  <r>
    <x v="10"/>
    <x v="11"/>
    <x v="4"/>
    <x v="1"/>
    <x v="0"/>
    <x v="6"/>
    <n v="228"/>
    <n v="213"/>
  </r>
  <r>
    <x v="10"/>
    <x v="11"/>
    <x v="4"/>
    <x v="2"/>
    <x v="0"/>
    <x v="6"/>
    <n v="364"/>
    <n v="313"/>
  </r>
  <r>
    <x v="10"/>
    <x v="11"/>
    <x v="1"/>
    <x v="0"/>
    <x v="0"/>
    <x v="46"/>
    <n v="131"/>
    <n v="121"/>
  </r>
  <r>
    <x v="10"/>
    <x v="11"/>
    <x v="1"/>
    <x v="5"/>
    <x v="0"/>
    <x v="18"/>
    <n v="13"/>
    <n v="13"/>
  </r>
  <r>
    <x v="10"/>
    <x v="11"/>
    <x v="1"/>
    <x v="9"/>
    <x v="0"/>
    <x v="12"/>
    <n v="88"/>
    <n v="83"/>
  </r>
  <r>
    <x v="10"/>
    <x v="11"/>
    <x v="1"/>
    <x v="7"/>
    <x v="0"/>
    <x v="6"/>
    <n v="9"/>
    <n v="8"/>
  </r>
  <r>
    <x v="10"/>
    <x v="11"/>
    <x v="1"/>
    <x v="2"/>
    <x v="0"/>
    <x v="6"/>
    <n v="21"/>
    <n v="18"/>
  </r>
  <r>
    <x v="10"/>
    <x v="11"/>
    <x v="2"/>
    <x v="0"/>
    <x v="0"/>
    <x v="13"/>
    <n v="1711"/>
    <n v="1626"/>
  </r>
  <r>
    <x v="10"/>
    <x v="11"/>
    <x v="2"/>
    <x v="5"/>
    <x v="0"/>
    <x v="6"/>
    <n v="3"/>
    <n v="4"/>
  </r>
  <r>
    <x v="10"/>
    <x v="11"/>
    <x v="2"/>
    <x v="2"/>
    <x v="0"/>
    <x v="26"/>
    <n v="1705"/>
    <n v="1621"/>
  </r>
  <r>
    <x v="10"/>
    <x v="11"/>
    <x v="2"/>
    <x v="6"/>
    <x v="0"/>
    <x v="2"/>
    <n v="2"/>
    <n v="2"/>
  </r>
  <r>
    <x v="10"/>
    <x v="11"/>
    <x v="5"/>
    <x v="0"/>
    <x v="0"/>
    <x v="29"/>
    <n v="121"/>
    <n v="114"/>
  </r>
  <r>
    <x v="10"/>
    <x v="11"/>
    <x v="5"/>
    <x v="11"/>
    <x v="0"/>
    <x v="2"/>
    <n v="35"/>
    <n v="33"/>
  </r>
  <r>
    <x v="10"/>
    <x v="11"/>
    <x v="5"/>
    <x v="5"/>
    <x v="0"/>
    <x v="2"/>
    <n v="10"/>
    <n v="10"/>
  </r>
  <r>
    <x v="10"/>
    <x v="11"/>
    <x v="5"/>
    <x v="9"/>
    <x v="0"/>
    <x v="12"/>
    <n v="67"/>
    <n v="62"/>
  </r>
  <r>
    <x v="10"/>
    <x v="11"/>
    <x v="5"/>
    <x v="6"/>
    <x v="0"/>
    <x v="2"/>
    <n v="9"/>
    <n v="9"/>
  </r>
  <r>
    <x v="10"/>
    <x v="11"/>
    <x v="3"/>
    <x v="0"/>
    <x v="0"/>
    <x v="48"/>
    <n v="2556"/>
    <n v="2388"/>
  </r>
  <r>
    <x v="10"/>
    <x v="11"/>
    <x v="3"/>
    <x v="1"/>
    <x v="0"/>
    <x v="12"/>
    <n v="228"/>
    <n v="213"/>
  </r>
  <r>
    <x v="10"/>
    <x v="11"/>
    <x v="3"/>
    <x v="11"/>
    <x v="0"/>
    <x v="2"/>
    <n v="35"/>
    <n v="33"/>
  </r>
  <r>
    <x v="10"/>
    <x v="11"/>
    <x v="3"/>
    <x v="5"/>
    <x v="0"/>
    <x v="5"/>
    <n v="27"/>
    <n v="26"/>
  </r>
  <r>
    <x v="10"/>
    <x v="11"/>
    <x v="3"/>
    <x v="9"/>
    <x v="0"/>
    <x v="12"/>
    <n v="155"/>
    <n v="145"/>
  </r>
  <r>
    <x v="10"/>
    <x v="11"/>
    <x v="3"/>
    <x v="7"/>
    <x v="0"/>
    <x v="2"/>
    <n v="9"/>
    <n v="8"/>
  </r>
  <r>
    <x v="10"/>
    <x v="11"/>
    <x v="3"/>
    <x v="2"/>
    <x v="0"/>
    <x v="12"/>
    <n v="2091"/>
    <n v="1952"/>
  </r>
  <r>
    <x v="10"/>
    <x v="11"/>
    <x v="3"/>
    <x v="6"/>
    <x v="0"/>
    <x v="6"/>
    <n v="12"/>
    <n v="12"/>
  </r>
  <r>
    <x v="10"/>
    <x v="12"/>
    <x v="0"/>
    <x v="0"/>
    <x v="0"/>
    <x v="15"/>
    <n v="37"/>
    <n v="35"/>
  </r>
  <r>
    <x v="10"/>
    <x v="12"/>
    <x v="0"/>
    <x v="1"/>
    <x v="0"/>
    <x v="6"/>
    <n v="29"/>
    <n v="26"/>
  </r>
  <r>
    <x v="10"/>
    <x v="12"/>
    <x v="0"/>
    <x v="3"/>
    <x v="0"/>
    <x v="6"/>
    <n v="4"/>
    <n v="3"/>
  </r>
  <r>
    <x v="10"/>
    <x v="12"/>
    <x v="0"/>
    <x v="9"/>
    <x v="0"/>
    <x v="12"/>
    <n v="3"/>
    <n v="3"/>
  </r>
  <r>
    <x v="10"/>
    <x v="12"/>
    <x v="0"/>
    <x v="2"/>
    <x v="0"/>
    <x v="2"/>
    <n v="2"/>
    <n v="2"/>
  </r>
  <r>
    <x v="10"/>
    <x v="12"/>
    <x v="4"/>
    <x v="0"/>
    <x v="0"/>
    <x v="6"/>
    <n v="40"/>
    <n v="38"/>
  </r>
  <r>
    <x v="10"/>
    <x v="12"/>
    <x v="4"/>
    <x v="1"/>
    <x v="0"/>
    <x v="2"/>
    <n v="34"/>
    <n v="32"/>
  </r>
  <r>
    <x v="10"/>
    <x v="12"/>
    <x v="4"/>
    <x v="9"/>
    <x v="0"/>
    <x v="12"/>
    <n v="6"/>
    <n v="6"/>
  </r>
  <r>
    <x v="10"/>
    <x v="12"/>
    <x v="1"/>
    <x v="0"/>
    <x v="0"/>
    <x v="9"/>
    <n v="266"/>
    <n v="249"/>
  </r>
  <r>
    <x v="10"/>
    <x v="12"/>
    <x v="1"/>
    <x v="1"/>
    <x v="0"/>
    <x v="15"/>
    <n v="257"/>
    <n v="240"/>
  </r>
  <r>
    <x v="10"/>
    <x v="12"/>
    <x v="1"/>
    <x v="2"/>
    <x v="0"/>
    <x v="2"/>
    <n v="9"/>
    <n v="9"/>
  </r>
  <r>
    <x v="10"/>
    <x v="12"/>
    <x v="2"/>
    <x v="0"/>
    <x v="0"/>
    <x v="194"/>
    <n v="8948"/>
    <n v="8508"/>
  </r>
  <r>
    <x v="10"/>
    <x v="12"/>
    <x v="2"/>
    <x v="1"/>
    <x v="0"/>
    <x v="8"/>
    <n v="6038"/>
    <n v="5920"/>
  </r>
  <r>
    <x v="10"/>
    <x v="12"/>
    <x v="2"/>
    <x v="5"/>
    <x v="0"/>
    <x v="9"/>
    <n v="131"/>
    <n v="131"/>
  </r>
  <r>
    <x v="10"/>
    <x v="12"/>
    <x v="2"/>
    <x v="3"/>
    <x v="0"/>
    <x v="28"/>
    <n v="1073"/>
    <n v="932"/>
  </r>
  <r>
    <x v="10"/>
    <x v="12"/>
    <x v="2"/>
    <x v="8"/>
    <x v="0"/>
    <x v="2"/>
    <n v="597"/>
    <n v="520"/>
  </r>
  <r>
    <x v="10"/>
    <x v="12"/>
    <x v="2"/>
    <x v="2"/>
    <x v="0"/>
    <x v="137"/>
    <n v="1105"/>
    <n v="1001"/>
  </r>
  <r>
    <x v="10"/>
    <x v="12"/>
    <x v="2"/>
    <x v="6"/>
    <x v="0"/>
    <x v="1"/>
    <n v="4"/>
    <n v="4"/>
  </r>
  <r>
    <x v="10"/>
    <x v="12"/>
    <x v="5"/>
    <x v="0"/>
    <x v="0"/>
    <x v="8"/>
    <n v="267"/>
    <n v="265"/>
  </r>
  <r>
    <x v="10"/>
    <x v="12"/>
    <x v="5"/>
    <x v="5"/>
    <x v="0"/>
    <x v="6"/>
    <n v="5"/>
    <n v="5"/>
  </r>
  <r>
    <x v="10"/>
    <x v="12"/>
    <x v="5"/>
    <x v="2"/>
    <x v="0"/>
    <x v="40"/>
    <n v="69"/>
    <n v="68"/>
  </r>
  <r>
    <x v="10"/>
    <x v="12"/>
    <x v="5"/>
    <x v="6"/>
    <x v="0"/>
    <x v="6"/>
    <n v="193"/>
    <n v="193"/>
  </r>
  <r>
    <x v="10"/>
    <x v="12"/>
    <x v="3"/>
    <x v="0"/>
    <x v="0"/>
    <x v="362"/>
    <n v="9559"/>
    <n v="9095"/>
  </r>
  <r>
    <x v="10"/>
    <x v="12"/>
    <x v="3"/>
    <x v="1"/>
    <x v="0"/>
    <x v="12"/>
    <n v="6357"/>
    <n v="6218"/>
  </r>
  <r>
    <x v="10"/>
    <x v="12"/>
    <x v="3"/>
    <x v="5"/>
    <x v="0"/>
    <x v="51"/>
    <n v="137"/>
    <n v="136"/>
  </r>
  <r>
    <x v="10"/>
    <x v="12"/>
    <x v="3"/>
    <x v="3"/>
    <x v="0"/>
    <x v="58"/>
    <n v="1076"/>
    <n v="935"/>
  </r>
  <r>
    <x v="10"/>
    <x v="12"/>
    <x v="3"/>
    <x v="8"/>
    <x v="0"/>
    <x v="2"/>
    <n v="597"/>
    <n v="520"/>
  </r>
  <r>
    <x v="10"/>
    <x v="12"/>
    <x v="3"/>
    <x v="9"/>
    <x v="0"/>
    <x v="12"/>
    <n v="10"/>
    <n v="10"/>
  </r>
  <r>
    <x v="10"/>
    <x v="12"/>
    <x v="3"/>
    <x v="2"/>
    <x v="0"/>
    <x v="12"/>
    <n v="1185"/>
    <n v="1079"/>
  </r>
  <r>
    <x v="10"/>
    <x v="12"/>
    <x v="3"/>
    <x v="6"/>
    <x v="0"/>
    <x v="29"/>
    <n v="197"/>
    <n v="197"/>
  </r>
  <r>
    <x v="10"/>
    <x v="13"/>
    <x v="4"/>
    <x v="0"/>
    <x v="0"/>
    <x v="0"/>
    <n v="34"/>
    <n v="30"/>
  </r>
  <r>
    <x v="10"/>
    <x v="13"/>
    <x v="4"/>
    <x v="3"/>
    <x v="0"/>
    <x v="1"/>
    <n v="27"/>
    <n v="24"/>
  </r>
  <r>
    <x v="10"/>
    <x v="13"/>
    <x v="4"/>
    <x v="4"/>
    <x v="0"/>
    <x v="2"/>
    <n v="6"/>
    <n v="6"/>
  </r>
  <r>
    <x v="10"/>
    <x v="13"/>
    <x v="1"/>
    <x v="0"/>
    <x v="0"/>
    <x v="29"/>
    <n v="162"/>
    <n v="151"/>
  </r>
  <r>
    <x v="10"/>
    <x v="13"/>
    <x v="1"/>
    <x v="1"/>
    <x v="0"/>
    <x v="6"/>
    <n v="19"/>
    <n v="18"/>
  </r>
  <r>
    <x v="10"/>
    <x v="13"/>
    <x v="1"/>
    <x v="13"/>
    <x v="0"/>
    <x v="6"/>
    <n v="16"/>
    <n v="15"/>
  </r>
  <r>
    <x v="10"/>
    <x v="13"/>
    <x v="1"/>
    <x v="4"/>
    <x v="0"/>
    <x v="0"/>
    <n v="127"/>
    <n v="119"/>
  </r>
  <r>
    <x v="10"/>
    <x v="13"/>
    <x v="2"/>
    <x v="0"/>
    <x v="0"/>
    <x v="61"/>
    <n v="2390"/>
    <n v="2585"/>
  </r>
  <r>
    <x v="10"/>
    <x v="13"/>
    <x v="2"/>
    <x v="5"/>
    <x v="0"/>
    <x v="93"/>
    <n v="2219"/>
    <n v="2444"/>
  </r>
  <r>
    <x v="10"/>
    <x v="13"/>
    <x v="2"/>
    <x v="3"/>
    <x v="0"/>
    <x v="2"/>
    <n v="167"/>
    <n v="136"/>
  </r>
  <r>
    <x v="10"/>
    <x v="13"/>
    <x v="2"/>
    <x v="2"/>
    <x v="0"/>
    <x v="2"/>
    <n v="5"/>
    <n v="6"/>
  </r>
  <r>
    <x v="10"/>
    <x v="13"/>
    <x v="5"/>
    <x v="0"/>
    <x v="0"/>
    <x v="155"/>
    <n v="265"/>
    <n v="251"/>
  </r>
  <r>
    <x v="10"/>
    <x v="13"/>
    <x v="5"/>
    <x v="5"/>
    <x v="0"/>
    <x v="155"/>
    <n v="265"/>
    <n v="251"/>
  </r>
  <r>
    <x v="10"/>
    <x v="13"/>
    <x v="3"/>
    <x v="0"/>
    <x v="0"/>
    <x v="98"/>
    <n v="2850"/>
    <n v="3017"/>
  </r>
  <r>
    <x v="10"/>
    <x v="13"/>
    <x v="3"/>
    <x v="1"/>
    <x v="0"/>
    <x v="12"/>
    <n v="19"/>
    <n v="18"/>
  </r>
  <r>
    <x v="10"/>
    <x v="13"/>
    <x v="3"/>
    <x v="5"/>
    <x v="0"/>
    <x v="73"/>
    <n v="2483"/>
    <n v="2695"/>
  </r>
  <r>
    <x v="10"/>
    <x v="13"/>
    <x v="3"/>
    <x v="3"/>
    <x v="0"/>
    <x v="0"/>
    <n v="194"/>
    <n v="160"/>
  </r>
  <r>
    <x v="10"/>
    <x v="13"/>
    <x v="3"/>
    <x v="13"/>
    <x v="0"/>
    <x v="2"/>
    <n v="16"/>
    <n v="15"/>
  </r>
  <r>
    <x v="10"/>
    <x v="13"/>
    <x v="3"/>
    <x v="2"/>
    <x v="0"/>
    <x v="12"/>
    <n v="5"/>
    <n v="6"/>
  </r>
  <r>
    <x v="10"/>
    <x v="13"/>
    <x v="3"/>
    <x v="4"/>
    <x v="0"/>
    <x v="1"/>
    <n v="133"/>
    <n v="125"/>
  </r>
  <r>
    <x v="10"/>
    <x v="14"/>
    <x v="0"/>
    <x v="0"/>
    <x v="0"/>
    <x v="23"/>
    <n v="88"/>
    <n v="82"/>
  </r>
  <r>
    <x v="10"/>
    <x v="14"/>
    <x v="0"/>
    <x v="1"/>
    <x v="0"/>
    <x v="2"/>
    <n v="15"/>
    <n v="14"/>
  </r>
  <r>
    <x v="10"/>
    <x v="14"/>
    <x v="0"/>
    <x v="5"/>
    <x v="0"/>
    <x v="6"/>
    <n v="1"/>
    <n v="1"/>
  </r>
  <r>
    <x v="10"/>
    <x v="14"/>
    <x v="0"/>
    <x v="3"/>
    <x v="0"/>
    <x v="69"/>
    <n v="68"/>
    <n v="65"/>
  </r>
  <r>
    <x v="10"/>
    <x v="14"/>
    <x v="0"/>
    <x v="9"/>
    <x v="0"/>
    <x v="12"/>
    <n v="3"/>
    <n v="3"/>
  </r>
  <r>
    <x v="10"/>
    <x v="14"/>
    <x v="4"/>
    <x v="0"/>
    <x v="0"/>
    <x v="16"/>
    <n v="243"/>
    <n v="224"/>
  </r>
  <r>
    <x v="10"/>
    <x v="14"/>
    <x v="4"/>
    <x v="1"/>
    <x v="0"/>
    <x v="2"/>
    <n v="12"/>
    <n v="11"/>
  </r>
  <r>
    <x v="10"/>
    <x v="14"/>
    <x v="4"/>
    <x v="3"/>
    <x v="0"/>
    <x v="29"/>
    <n v="192"/>
    <n v="179"/>
  </r>
  <r>
    <x v="10"/>
    <x v="14"/>
    <x v="4"/>
    <x v="9"/>
    <x v="0"/>
    <x v="12"/>
    <n v="39"/>
    <n v="34"/>
  </r>
  <r>
    <x v="10"/>
    <x v="14"/>
    <x v="1"/>
    <x v="0"/>
    <x v="0"/>
    <x v="48"/>
    <n v="658"/>
    <n v="609"/>
  </r>
  <r>
    <x v="10"/>
    <x v="14"/>
    <x v="1"/>
    <x v="1"/>
    <x v="0"/>
    <x v="15"/>
    <n v="379"/>
    <n v="355"/>
  </r>
  <r>
    <x v="10"/>
    <x v="14"/>
    <x v="1"/>
    <x v="3"/>
    <x v="0"/>
    <x v="64"/>
    <n v="219"/>
    <n v="196"/>
  </r>
  <r>
    <x v="10"/>
    <x v="14"/>
    <x v="1"/>
    <x v="7"/>
    <x v="0"/>
    <x v="5"/>
    <n v="55"/>
    <n v="52"/>
  </r>
  <r>
    <x v="10"/>
    <x v="14"/>
    <x v="1"/>
    <x v="2"/>
    <x v="0"/>
    <x v="12"/>
    <n v="6"/>
    <n v="6"/>
  </r>
  <r>
    <x v="10"/>
    <x v="14"/>
    <x v="2"/>
    <x v="0"/>
    <x v="0"/>
    <x v="166"/>
    <n v="18928"/>
    <n v="17495"/>
  </r>
  <r>
    <x v="10"/>
    <x v="14"/>
    <x v="2"/>
    <x v="1"/>
    <x v="0"/>
    <x v="16"/>
    <n v="5947"/>
    <n v="5473"/>
  </r>
  <r>
    <x v="10"/>
    <x v="14"/>
    <x v="2"/>
    <x v="5"/>
    <x v="0"/>
    <x v="1"/>
    <n v="13"/>
    <n v="12"/>
  </r>
  <r>
    <x v="10"/>
    <x v="14"/>
    <x v="2"/>
    <x v="3"/>
    <x v="0"/>
    <x v="69"/>
    <n v="1409"/>
    <n v="1229"/>
  </r>
  <r>
    <x v="10"/>
    <x v="14"/>
    <x v="2"/>
    <x v="8"/>
    <x v="0"/>
    <x v="29"/>
    <n v="10553"/>
    <n v="9915"/>
  </r>
  <r>
    <x v="10"/>
    <x v="14"/>
    <x v="2"/>
    <x v="2"/>
    <x v="0"/>
    <x v="155"/>
    <n v="1005"/>
    <n v="867"/>
  </r>
  <r>
    <x v="10"/>
    <x v="14"/>
    <x v="5"/>
    <x v="0"/>
    <x v="0"/>
    <x v="83"/>
    <n v="19584"/>
    <n v="17934"/>
  </r>
  <r>
    <x v="10"/>
    <x v="14"/>
    <x v="5"/>
    <x v="1"/>
    <x v="0"/>
    <x v="21"/>
    <n v="11191"/>
    <n v="10374"/>
  </r>
  <r>
    <x v="10"/>
    <x v="14"/>
    <x v="5"/>
    <x v="5"/>
    <x v="0"/>
    <x v="1"/>
    <n v="20"/>
    <n v="20"/>
  </r>
  <r>
    <x v="10"/>
    <x v="14"/>
    <x v="5"/>
    <x v="3"/>
    <x v="0"/>
    <x v="26"/>
    <n v="6675"/>
    <n v="5992"/>
  </r>
  <r>
    <x v="10"/>
    <x v="14"/>
    <x v="5"/>
    <x v="8"/>
    <x v="0"/>
    <x v="2"/>
    <n v="985"/>
    <n v="930"/>
  </r>
  <r>
    <x v="10"/>
    <x v="14"/>
    <x v="5"/>
    <x v="9"/>
    <x v="0"/>
    <x v="12"/>
    <n v="96"/>
    <n v="90"/>
  </r>
  <r>
    <x v="10"/>
    <x v="14"/>
    <x v="5"/>
    <x v="2"/>
    <x v="0"/>
    <x v="29"/>
    <n v="617"/>
    <n v="528"/>
  </r>
  <r>
    <x v="10"/>
    <x v="14"/>
    <x v="3"/>
    <x v="0"/>
    <x v="0"/>
    <x v="365"/>
    <n v="39501"/>
    <n v="36344"/>
  </r>
  <r>
    <x v="10"/>
    <x v="14"/>
    <x v="3"/>
    <x v="1"/>
    <x v="0"/>
    <x v="12"/>
    <n v="17545"/>
    <n v="16227"/>
  </r>
  <r>
    <x v="10"/>
    <x v="14"/>
    <x v="3"/>
    <x v="5"/>
    <x v="0"/>
    <x v="9"/>
    <n v="35"/>
    <n v="33"/>
  </r>
  <r>
    <x v="10"/>
    <x v="14"/>
    <x v="3"/>
    <x v="3"/>
    <x v="0"/>
    <x v="53"/>
    <n v="8563"/>
    <n v="7660"/>
  </r>
  <r>
    <x v="10"/>
    <x v="14"/>
    <x v="3"/>
    <x v="8"/>
    <x v="0"/>
    <x v="15"/>
    <n v="11538"/>
    <n v="10845"/>
  </r>
  <r>
    <x v="10"/>
    <x v="14"/>
    <x v="3"/>
    <x v="9"/>
    <x v="0"/>
    <x v="12"/>
    <n v="138"/>
    <n v="126"/>
  </r>
  <r>
    <x v="10"/>
    <x v="14"/>
    <x v="3"/>
    <x v="7"/>
    <x v="0"/>
    <x v="0"/>
    <n v="55"/>
    <n v="52"/>
  </r>
  <r>
    <x v="10"/>
    <x v="14"/>
    <x v="3"/>
    <x v="2"/>
    <x v="0"/>
    <x v="12"/>
    <n v="1628"/>
    <n v="1401"/>
  </r>
  <r>
    <x v="10"/>
    <x v="15"/>
    <x v="0"/>
    <x v="0"/>
    <x v="0"/>
    <x v="9"/>
    <n v="76"/>
    <n v="71"/>
  </r>
  <r>
    <x v="10"/>
    <x v="15"/>
    <x v="0"/>
    <x v="1"/>
    <x v="0"/>
    <x v="6"/>
    <n v="63"/>
    <n v="58"/>
  </r>
  <r>
    <x v="10"/>
    <x v="15"/>
    <x v="0"/>
    <x v="3"/>
    <x v="0"/>
    <x v="0"/>
    <n v="3"/>
    <n v="2"/>
  </r>
  <r>
    <x v="10"/>
    <x v="15"/>
    <x v="0"/>
    <x v="9"/>
    <x v="0"/>
    <x v="12"/>
    <n v="7"/>
    <n v="6"/>
  </r>
  <r>
    <x v="10"/>
    <x v="15"/>
    <x v="0"/>
    <x v="2"/>
    <x v="0"/>
    <x v="6"/>
    <n v="4"/>
    <n v="4"/>
  </r>
  <r>
    <x v="10"/>
    <x v="15"/>
    <x v="4"/>
    <x v="0"/>
    <x v="0"/>
    <x v="6"/>
    <n v="20"/>
    <n v="20"/>
  </r>
  <r>
    <x v="10"/>
    <x v="15"/>
    <x v="4"/>
    <x v="1"/>
    <x v="0"/>
    <x v="2"/>
    <n v="5"/>
    <n v="5"/>
  </r>
  <r>
    <x v="10"/>
    <x v="15"/>
    <x v="4"/>
    <x v="9"/>
    <x v="0"/>
    <x v="12"/>
    <n v="15"/>
    <n v="15"/>
  </r>
  <r>
    <x v="10"/>
    <x v="15"/>
    <x v="1"/>
    <x v="0"/>
    <x v="0"/>
    <x v="26"/>
    <n v="1096"/>
    <n v="1044"/>
  </r>
  <r>
    <x v="10"/>
    <x v="15"/>
    <x v="1"/>
    <x v="1"/>
    <x v="0"/>
    <x v="0"/>
    <n v="108"/>
    <n v="101"/>
  </r>
  <r>
    <x v="10"/>
    <x v="15"/>
    <x v="1"/>
    <x v="3"/>
    <x v="0"/>
    <x v="16"/>
    <n v="300"/>
    <n v="288"/>
  </r>
  <r>
    <x v="10"/>
    <x v="15"/>
    <x v="1"/>
    <x v="7"/>
    <x v="0"/>
    <x v="18"/>
    <n v="670"/>
    <n v="639"/>
  </r>
  <r>
    <x v="10"/>
    <x v="15"/>
    <x v="1"/>
    <x v="2"/>
    <x v="0"/>
    <x v="6"/>
    <n v="17"/>
    <n v="17"/>
  </r>
  <r>
    <x v="10"/>
    <x v="15"/>
    <x v="2"/>
    <x v="0"/>
    <x v="0"/>
    <x v="28"/>
    <n v="22661"/>
    <n v="20554"/>
  </r>
  <r>
    <x v="10"/>
    <x v="15"/>
    <x v="2"/>
    <x v="1"/>
    <x v="0"/>
    <x v="37"/>
    <n v="20530"/>
    <n v="18734"/>
  </r>
  <r>
    <x v="10"/>
    <x v="15"/>
    <x v="2"/>
    <x v="5"/>
    <x v="0"/>
    <x v="29"/>
    <n v="89"/>
    <n v="59"/>
  </r>
  <r>
    <x v="10"/>
    <x v="15"/>
    <x v="2"/>
    <x v="3"/>
    <x v="0"/>
    <x v="45"/>
    <n v="1540"/>
    <n v="1290"/>
  </r>
  <r>
    <x v="10"/>
    <x v="15"/>
    <x v="2"/>
    <x v="2"/>
    <x v="0"/>
    <x v="46"/>
    <n v="501"/>
    <n v="471"/>
  </r>
  <r>
    <x v="10"/>
    <x v="15"/>
    <x v="5"/>
    <x v="0"/>
    <x v="0"/>
    <x v="51"/>
    <n v="2588"/>
    <n v="2243"/>
  </r>
  <r>
    <x v="10"/>
    <x v="15"/>
    <x v="5"/>
    <x v="1"/>
    <x v="0"/>
    <x v="2"/>
    <n v="532"/>
    <n v="493"/>
  </r>
  <r>
    <x v="10"/>
    <x v="15"/>
    <x v="5"/>
    <x v="3"/>
    <x v="0"/>
    <x v="0"/>
    <n v="2045"/>
    <n v="1739"/>
  </r>
  <r>
    <x v="10"/>
    <x v="15"/>
    <x v="5"/>
    <x v="9"/>
    <x v="0"/>
    <x v="12"/>
    <n v="11"/>
    <n v="11"/>
  </r>
  <r>
    <x v="10"/>
    <x v="15"/>
    <x v="3"/>
    <x v="0"/>
    <x v="0"/>
    <x v="105"/>
    <n v="26441"/>
    <n v="23932"/>
  </r>
  <r>
    <x v="10"/>
    <x v="15"/>
    <x v="3"/>
    <x v="1"/>
    <x v="0"/>
    <x v="12"/>
    <n v="21238"/>
    <n v="19391"/>
  </r>
  <r>
    <x v="10"/>
    <x v="15"/>
    <x v="3"/>
    <x v="5"/>
    <x v="0"/>
    <x v="29"/>
    <n v="89"/>
    <n v="59"/>
  </r>
  <r>
    <x v="10"/>
    <x v="15"/>
    <x v="3"/>
    <x v="3"/>
    <x v="0"/>
    <x v="86"/>
    <n v="3888"/>
    <n v="3320"/>
  </r>
  <r>
    <x v="10"/>
    <x v="15"/>
    <x v="3"/>
    <x v="9"/>
    <x v="0"/>
    <x v="12"/>
    <n v="33"/>
    <n v="32"/>
  </r>
  <r>
    <x v="10"/>
    <x v="15"/>
    <x v="3"/>
    <x v="7"/>
    <x v="0"/>
    <x v="29"/>
    <n v="670"/>
    <n v="639"/>
  </r>
  <r>
    <x v="10"/>
    <x v="15"/>
    <x v="3"/>
    <x v="2"/>
    <x v="0"/>
    <x v="12"/>
    <n v="522"/>
    <n v="492"/>
  </r>
  <r>
    <x v="10"/>
    <x v="16"/>
    <x v="0"/>
    <x v="0"/>
    <x v="0"/>
    <x v="2"/>
    <n v="5"/>
    <n v="5"/>
  </r>
  <r>
    <x v="10"/>
    <x v="16"/>
    <x v="0"/>
    <x v="3"/>
    <x v="0"/>
    <x v="6"/>
    <n v="5"/>
    <n v="5"/>
  </r>
  <r>
    <x v="10"/>
    <x v="16"/>
    <x v="1"/>
    <x v="0"/>
    <x v="0"/>
    <x v="9"/>
    <n v="46"/>
    <n v="41"/>
  </r>
  <r>
    <x v="10"/>
    <x v="16"/>
    <x v="1"/>
    <x v="3"/>
    <x v="0"/>
    <x v="16"/>
    <n v="45"/>
    <n v="39"/>
  </r>
  <r>
    <x v="10"/>
    <x v="16"/>
    <x v="1"/>
    <x v="2"/>
    <x v="0"/>
    <x v="2"/>
    <n v="1"/>
    <n v="1"/>
  </r>
  <r>
    <x v="10"/>
    <x v="16"/>
    <x v="2"/>
    <x v="0"/>
    <x v="0"/>
    <x v="92"/>
    <n v="10734"/>
    <n v="10086"/>
  </r>
  <r>
    <x v="10"/>
    <x v="16"/>
    <x v="2"/>
    <x v="1"/>
    <x v="0"/>
    <x v="5"/>
    <n v="5549"/>
    <n v="5295"/>
  </r>
  <r>
    <x v="10"/>
    <x v="16"/>
    <x v="2"/>
    <x v="3"/>
    <x v="0"/>
    <x v="75"/>
    <n v="3348"/>
    <n v="3099"/>
  </r>
  <r>
    <x v="10"/>
    <x v="16"/>
    <x v="2"/>
    <x v="8"/>
    <x v="0"/>
    <x v="2"/>
    <n v="1236"/>
    <n v="1170"/>
  </r>
  <r>
    <x v="10"/>
    <x v="16"/>
    <x v="2"/>
    <x v="2"/>
    <x v="0"/>
    <x v="86"/>
    <n v="601"/>
    <n v="522"/>
  </r>
  <r>
    <x v="10"/>
    <x v="16"/>
    <x v="5"/>
    <x v="0"/>
    <x v="0"/>
    <x v="2"/>
    <n v="3"/>
    <n v="3"/>
  </r>
  <r>
    <x v="10"/>
    <x v="16"/>
    <x v="5"/>
    <x v="5"/>
    <x v="0"/>
    <x v="2"/>
    <n v="3"/>
    <n v="3"/>
  </r>
  <r>
    <x v="10"/>
    <x v="16"/>
    <x v="3"/>
    <x v="0"/>
    <x v="0"/>
    <x v="81"/>
    <n v="10788"/>
    <n v="10134"/>
  </r>
  <r>
    <x v="10"/>
    <x v="16"/>
    <x v="3"/>
    <x v="1"/>
    <x v="0"/>
    <x v="12"/>
    <n v="5549"/>
    <n v="5295"/>
  </r>
  <r>
    <x v="10"/>
    <x v="16"/>
    <x v="3"/>
    <x v="5"/>
    <x v="0"/>
    <x v="2"/>
    <n v="3"/>
    <n v="3"/>
  </r>
  <r>
    <x v="10"/>
    <x v="16"/>
    <x v="3"/>
    <x v="3"/>
    <x v="0"/>
    <x v="225"/>
    <n v="3398"/>
    <n v="3143"/>
  </r>
  <r>
    <x v="10"/>
    <x v="16"/>
    <x v="3"/>
    <x v="8"/>
    <x v="0"/>
    <x v="2"/>
    <n v="1236"/>
    <n v="1170"/>
  </r>
  <r>
    <x v="10"/>
    <x v="16"/>
    <x v="3"/>
    <x v="2"/>
    <x v="0"/>
    <x v="12"/>
    <n v="603"/>
    <n v="523"/>
  </r>
  <r>
    <x v="10"/>
    <x v="17"/>
    <x v="1"/>
    <x v="0"/>
    <x v="0"/>
    <x v="6"/>
    <n v="31"/>
    <n v="26"/>
  </r>
  <r>
    <x v="10"/>
    <x v="17"/>
    <x v="1"/>
    <x v="3"/>
    <x v="0"/>
    <x v="6"/>
    <n v="27"/>
    <n v="23"/>
  </r>
  <r>
    <x v="10"/>
    <x v="17"/>
    <x v="1"/>
    <x v="4"/>
    <x v="0"/>
    <x v="6"/>
    <n v="4"/>
    <n v="4"/>
  </r>
  <r>
    <x v="10"/>
    <x v="17"/>
    <x v="2"/>
    <x v="0"/>
    <x v="0"/>
    <x v="82"/>
    <n v="16480"/>
    <n v="14781"/>
  </r>
  <r>
    <x v="10"/>
    <x v="17"/>
    <x v="2"/>
    <x v="1"/>
    <x v="0"/>
    <x v="26"/>
    <n v="14123"/>
    <n v="12559"/>
  </r>
  <r>
    <x v="10"/>
    <x v="17"/>
    <x v="2"/>
    <x v="5"/>
    <x v="0"/>
    <x v="9"/>
    <n v="778"/>
    <n v="814"/>
  </r>
  <r>
    <x v="10"/>
    <x v="17"/>
    <x v="2"/>
    <x v="3"/>
    <x v="0"/>
    <x v="5"/>
    <n v="1441"/>
    <n v="1286"/>
  </r>
  <r>
    <x v="10"/>
    <x v="17"/>
    <x v="2"/>
    <x v="2"/>
    <x v="0"/>
    <x v="6"/>
    <n v="139"/>
    <n v="122"/>
  </r>
  <r>
    <x v="10"/>
    <x v="17"/>
    <x v="5"/>
    <x v="0"/>
    <x v="0"/>
    <x v="15"/>
    <n v="2147"/>
    <n v="1991"/>
  </r>
  <r>
    <x v="10"/>
    <x v="17"/>
    <x v="5"/>
    <x v="1"/>
    <x v="0"/>
    <x v="29"/>
    <n v="2048"/>
    <n v="1906"/>
  </r>
  <r>
    <x v="10"/>
    <x v="17"/>
    <x v="5"/>
    <x v="2"/>
    <x v="0"/>
    <x v="12"/>
    <n v="99"/>
    <n v="85"/>
  </r>
  <r>
    <x v="10"/>
    <x v="17"/>
    <x v="3"/>
    <x v="0"/>
    <x v="0"/>
    <x v="25"/>
    <n v="18658"/>
    <n v="16798"/>
  </r>
  <r>
    <x v="10"/>
    <x v="17"/>
    <x v="3"/>
    <x v="1"/>
    <x v="0"/>
    <x v="12"/>
    <n v="16171"/>
    <n v="14465"/>
  </r>
  <r>
    <x v="10"/>
    <x v="17"/>
    <x v="3"/>
    <x v="5"/>
    <x v="0"/>
    <x v="9"/>
    <n v="778"/>
    <n v="814"/>
  </r>
  <r>
    <x v="10"/>
    <x v="17"/>
    <x v="3"/>
    <x v="3"/>
    <x v="0"/>
    <x v="18"/>
    <n v="1468"/>
    <n v="1309"/>
  </r>
  <r>
    <x v="10"/>
    <x v="17"/>
    <x v="3"/>
    <x v="2"/>
    <x v="0"/>
    <x v="12"/>
    <n v="238"/>
    <n v="207"/>
  </r>
  <r>
    <x v="10"/>
    <x v="17"/>
    <x v="3"/>
    <x v="4"/>
    <x v="0"/>
    <x v="2"/>
    <n v="4"/>
    <n v="4"/>
  </r>
  <r>
    <x v="10"/>
    <x v="18"/>
    <x v="0"/>
    <x v="0"/>
    <x v="0"/>
    <x v="2"/>
    <n v="8"/>
    <n v="7"/>
  </r>
  <r>
    <x v="10"/>
    <x v="18"/>
    <x v="0"/>
    <x v="3"/>
    <x v="0"/>
    <x v="6"/>
    <n v="8"/>
    <n v="7"/>
  </r>
  <r>
    <x v="10"/>
    <x v="18"/>
    <x v="4"/>
    <x v="0"/>
    <x v="0"/>
    <x v="2"/>
    <n v="227"/>
    <n v="218"/>
  </r>
  <r>
    <x v="10"/>
    <x v="18"/>
    <x v="4"/>
    <x v="2"/>
    <x v="0"/>
    <x v="12"/>
    <n v="227"/>
    <n v="218"/>
  </r>
  <r>
    <x v="10"/>
    <x v="18"/>
    <x v="1"/>
    <x v="0"/>
    <x v="0"/>
    <x v="22"/>
    <n v="3777"/>
    <n v="3318"/>
  </r>
  <r>
    <x v="10"/>
    <x v="18"/>
    <x v="1"/>
    <x v="3"/>
    <x v="0"/>
    <x v="135"/>
    <n v="3336"/>
    <n v="2901"/>
  </r>
  <r>
    <x v="10"/>
    <x v="18"/>
    <x v="1"/>
    <x v="13"/>
    <x v="0"/>
    <x v="6"/>
    <n v="22"/>
    <n v="21"/>
  </r>
  <r>
    <x v="10"/>
    <x v="18"/>
    <x v="1"/>
    <x v="9"/>
    <x v="0"/>
    <x v="12"/>
    <n v="6"/>
    <n v="5"/>
  </r>
  <r>
    <x v="10"/>
    <x v="18"/>
    <x v="1"/>
    <x v="7"/>
    <x v="0"/>
    <x v="5"/>
    <n v="110"/>
    <n v="105"/>
  </r>
  <r>
    <x v="10"/>
    <x v="18"/>
    <x v="1"/>
    <x v="4"/>
    <x v="0"/>
    <x v="18"/>
    <n v="303"/>
    <n v="286"/>
  </r>
  <r>
    <x v="10"/>
    <x v="18"/>
    <x v="2"/>
    <x v="0"/>
    <x v="0"/>
    <x v="24"/>
    <n v="16136"/>
    <n v="14317"/>
  </r>
  <r>
    <x v="10"/>
    <x v="18"/>
    <x v="2"/>
    <x v="1"/>
    <x v="0"/>
    <x v="1"/>
    <n v="1893"/>
    <n v="1723"/>
  </r>
  <r>
    <x v="10"/>
    <x v="18"/>
    <x v="2"/>
    <x v="3"/>
    <x v="0"/>
    <x v="80"/>
    <n v="11991"/>
    <n v="10566"/>
  </r>
  <r>
    <x v="10"/>
    <x v="18"/>
    <x v="2"/>
    <x v="8"/>
    <x v="0"/>
    <x v="6"/>
    <n v="2236"/>
    <n v="2012"/>
  </r>
  <r>
    <x v="10"/>
    <x v="18"/>
    <x v="2"/>
    <x v="2"/>
    <x v="0"/>
    <x v="2"/>
    <n v="16"/>
    <n v="16"/>
  </r>
  <r>
    <x v="10"/>
    <x v="18"/>
    <x v="5"/>
    <x v="0"/>
    <x v="0"/>
    <x v="5"/>
    <n v="3566"/>
    <n v="3254"/>
  </r>
  <r>
    <x v="10"/>
    <x v="18"/>
    <x v="5"/>
    <x v="1"/>
    <x v="0"/>
    <x v="2"/>
    <n v="1903"/>
    <n v="1783"/>
  </r>
  <r>
    <x v="10"/>
    <x v="18"/>
    <x v="5"/>
    <x v="5"/>
    <x v="0"/>
    <x v="2"/>
    <n v="192"/>
    <n v="182"/>
  </r>
  <r>
    <x v="10"/>
    <x v="18"/>
    <x v="5"/>
    <x v="3"/>
    <x v="0"/>
    <x v="29"/>
    <n v="1434"/>
    <n v="1253"/>
  </r>
  <r>
    <x v="10"/>
    <x v="18"/>
    <x v="5"/>
    <x v="9"/>
    <x v="0"/>
    <x v="12"/>
    <n v="14"/>
    <n v="13"/>
  </r>
  <r>
    <x v="10"/>
    <x v="18"/>
    <x v="5"/>
    <x v="2"/>
    <x v="0"/>
    <x v="12"/>
    <n v="23"/>
    <n v="22"/>
  </r>
  <r>
    <x v="10"/>
    <x v="18"/>
    <x v="3"/>
    <x v="0"/>
    <x v="0"/>
    <x v="105"/>
    <n v="23714"/>
    <n v="21115"/>
  </r>
  <r>
    <x v="10"/>
    <x v="18"/>
    <x v="3"/>
    <x v="1"/>
    <x v="0"/>
    <x v="12"/>
    <n v="3796"/>
    <n v="3506"/>
  </r>
  <r>
    <x v="10"/>
    <x v="18"/>
    <x v="3"/>
    <x v="5"/>
    <x v="0"/>
    <x v="2"/>
    <n v="192"/>
    <n v="182"/>
  </r>
  <r>
    <x v="10"/>
    <x v="18"/>
    <x v="3"/>
    <x v="3"/>
    <x v="0"/>
    <x v="124"/>
    <n v="16769"/>
    <n v="14728"/>
  </r>
  <r>
    <x v="10"/>
    <x v="18"/>
    <x v="3"/>
    <x v="8"/>
    <x v="0"/>
    <x v="6"/>
    <n v="2236"/>
    <n v="2012"/>
  </r>
  <r>
    <x v="10"/>
    <x v="18"/>
    <x v="3"/>
    <x v="13"/>
    <x v="0"/>
    <x v="2"/>
    <n v="22"/>
    <n v="21"/>
  </r>
  <r>
    <x v="10"/>
    <x v="18"/>
    <x v="3"/>
    <x v="9"/>
    <x v="0"/>
    <x v="12"/>
    <n v="19"/>
    <n v="18"/>
  </r>
  <r>
    <x v="10"/>
    <x v="18"/>
    <x v="3"/>
    <x v="7"/>
    <x v="0"/>
    <x v="0"/>
    <n v="110"/>
    <n v="105"/>
  </r>
  <r>
    <x v="10"/>
    <x v="18"/>
    <x v="3"/>
    <x v="2"/>
    <x v="0"/>
    <x v="12"/>
    <n v="266"/>
    <n v="257"/>
  </r>
  <r>
    <x v="10"/>
    <x v="18"/>
    <x v="3"/>
    <x v="4"/>
    <x v="0"/>
    <x v="29"/>
    <n v="303"/>
    <n v="286"/>
  </r>
  <r>
    <x v="10"/>
    <x v="19"/>
    <x v="0"/>
    <x v="0"/>
    <x v="0"/>
    <x v="18"/>
    <n v="177"/>
    <n v="162"/>
  </r>
  <r>
    <x v="10"/>
    <x v="19"/>
    <x v="0"/>
    <x v="3"/>
    <x v="0"/>
    <x v="16"/>
    <n v="53"/>
    <n v="49"/>
  </r>
  <r>
    <x v="10"/>
    <x v="19"/>
    <x v="0"/>
    <x v="9"/>
    <x v="0"/>
    <x v="12"/>
    <n v="18"/>
    <n v="16"/>
  </r>
  <r>
    <x v="10"/>
    <x v="19"/>
    <x v="0"/>
    <x v="2"/>
    <x v="0"/>
    <x v="1"/>
    <n v="106"/>
    <n v="97"/>
  </r>
  <r>
    <x v="10"/>
    <x v="19"/>
    <x v="4"/>
    <x v="0"/>
    <x v="0"/>
    <x v="40"/>
    <n v="1194"/>
    <n v="1044"/>
  </r>
  <r>
    <x v="10"/>
    <x v="19"/>
    <x v="4"/>
    <x v="3"/>
    <x v="0"/>
    <x v="9"/>
    <n v="1092"/>
    <n v="945"/>
  </r>
  <r>
    <x v="10"/>
    <x v="19"/>
    <x v="4"/>
    <x v="9"/>
    <x v="0"/>
    <x v="12"/>
    <n v="30"/>
    <n v="29"/>
  </r>
  <r>
    <x v="10"/>
    <x v="19"/>
    <x v="4"/>
    <x v="2"/>
    <x v="0"/>
    <x v="2"/>
    <n v="40"/>
    <n v="40"/>
  </r>
  <r>
    <x v="10"/>
    <x v="19"/>
    <x v="4"/>
    <x v="4"/>
    <x v="0"/>
    <x v="6"/>
    <n v="31"/>
    <n v="29"/>
  </r>
  <r>
    <x v="10"/>
    <x v="19"/>
    <x v="1"/>
    <x v="0"/>
    <x v="0"/>
    <x v="3"/>
    <n v="138"/>
    <n v="126"/>
  </r>
  <r>
    <x v="10"/>
    <x v="19"/>
    <x v="1"/>
    <x v="1"/>
    <x v="0"/>
    <x v="6"/>
    <n v="11"/>
    <n v="10"/>
  </r>
  <r>
    <x v="10"/>
    <x v="19"/>
    <x v="1"/>
    <x v="5"/>
    <x v="0"/>
    <x v="5"/>
    <n v="5"/>
    <n v="5"/>
  </r>
  <r>
    <x v="10"/>
    <x v="19"/>
    <x v="1"/>
    <x v="3"/>
    <x v="0"/>
    <x v="52"/>
    <n v="102"/>
    <n v="91"/>
  </r>
  <r>
    <x v="10"/>
    <x v="19"/>
    <x v="1"/>
    <x v="2"/>
    <x v="0"/>
    <x v="15"/>
    <n v="21"/>
    <n v="20"/>
  </r>
  <r>
    <x v="10"/>
    <x v="19"/>
    <x v="2"/>
    <x v="0"/>
    <x v="0"/>
    <x v="86"/>
    <n v="1149"/>
    <n v="996"/>
  </r>
  <r>
    <x v="10"/>
    <x v="19"/>
    <x v="2"/>
    <x v="1"/>
    <x v="0"/>
    <x v="2"/>
    <n v="136"/>
    <n v="145"/>
  </r>
  <r>
    <x v="10"/>
    <x v="19"/>
    <x v="2"/>
    <x v="5"/>
    <x v="0"/>
    <x v="9"/>
    <n v="46"/>
    <n v="46"/>
  </r>
  <r>
    <x v="10"/>
    <x v="19"/>
    <x v="2"/>
    <x v="3"/>
    <x v="0"/>
    <x v="5"/>
    <n v="397"/>
    <n v="330"/>
  </r>
  <r>
    <x v="10"/>
    <x v="19"/>
    <x v="2"/>
    <x v="2"/>
    <x v="0"/>
    <x v="18"/>
    <n v="570"/>
    <n v="475"/>
  </r>
  <r>
    <x v="10"/>
    <x v="19"/>
    <x v="2"/>
    <x v="6"/>
    <x v="0"/>
    <x v="2"/>
    <n v="0"/>
    <n v="0"/>
  </r>
  <r>
    <x v="10"/>
    <x v="19"/>
    <x v="5"/>
    <x v="0"/>
    <x v="0"/>
    <x v="64"/>
    <n v="10605"/>
    <n v="10023"/>
  </r>
  <r>
    <x v="10"/>
    <x v="19"/>
    <x v="5"/>
    <x v="1"/>
    <x v="0"/>
    <x v="1"/>
    <n v="1554"/>
    <n v="1441"/>
  </r>
  <r>
    <x v="10"/>
    <x v="19"/>
    <x v="5"/>
    <x v="5"/>
    <x v="0"/>
    <x v="52"/>
    <n v="208"/>
    <n v="204"/>
  </r>
  <r>
    <x v="10"/>
    <x v="19"/>
    <x v="5"/>
    <x v="3"/>
    <x v="0"/>
    <x v="21"/>
    <n v="2905"/>
    <n v="2623"/>
  </r>
  <r>
    <x v="10"/>
    <x v="19"/>
    <x v="5"/>
    <x v="8"/>
    <x v="0"/>
    <x v="2"/>
    <n v="670"/>
    <n v="665"/>
  </r>
  <r>
    <x v="10"/>
    <x v="19"/>
    <x v="5"/>
    <x v="9"/>
    <x v="0"/>
    <x v="12"/>
    <n v="280"/>
    <n v="261"/>
  </r>
  <r>
    <x v="10"/>
    <x v="19"/>
    <x v="5"/>
    <x v="2"/>
    <x v="0"/>
    <x v="21"/>
    <n v="3523"/>
    <n v="3318"/>
  </r>
  <r>
    <x v="10"/>
    <x v="19"/>
    <x v="5"/>
    <x v="10"/>
    <x v="0"/>
    <x v="6"/>
    <n v="1446"/>
    <n v="1495"/>
  </r>
  <r>
    <x v="10"/>
    <x v="19"/>
    <x v="5"/>
    <x v="4"/>
    <x v="0"/>
    <x v="2"/>
    <n v="18"/>
    <n v="17"/>
  </r>
  <r>
    <x v="10"/>
    <x v="19"/>
    <x v="3"/>
    <x v="0"/>
    <x v="0"/>
    <x v="298"/>
    <n v="13263"/>
    <n v="12351"/>
  </r>
  <r>
    <x v="10"/>
    <x v="19"/>
    <x v="3"/>
    <x v="1"/>
    <x v="0"/>
    <x v="12"/>
    <n v="1702"/>
    <n v="1596"/>
  </r>
  <r>
    <x v="10"/>
    <x v="19"/>
    <x v="3"/>
    <x v="5"/>
    <x v="0"/>
    <x v="68"/>
    <n v="259"/>
    <n v="255"/>
  </r>
  <r>
    <x v="10"/>
    <x v="19"/>
    <x v="3"/>
    <x v="3"/>
    <x v="0"/>
    <x v="54"/>
    <n v="4549"/>
    <n v="4038"/>
  </r>
  <r>
    <x v="10"/>
    <x v="19"/>
    <x v="3"/>
    <x v="8"/>
    <x v="0"/>
    <x v="2"/>
    <n v="670"/>
    <n v="665"/>
  </r>
  <r>
    <x v="10"/>
    <x v="19"/>
    <x v="3"/>
    <x v="9"/>
    <x v="0"/>
    <x v="12"/>
    <n v="328"/>
    <n v="306"/>
  </r>
  <r>
    <x v="10"/>
    <x v="19"/>
    <x v="3"/>
    <x v="2"/>
    <x v="0"/>
    <x v="12"/>
    <n v="4260"/>
    <n v="3949"/>
  </r>
  <r>
    <x v="10"/>
    <x v="19"/>
    <x v="3"/>
    <x v="10"/>
    <x v="0"/>
    <x v="6"/>
    <n v="1446"/>
    <n v="1495"/>
  </r>
  <r>
    <x v="10"/>
    <x v="19"/>
    <x v="3"/>
    <x v="6"/>
    <x v="0"/>
    <x v="2"/>
    <n v="0"/>
    <n v="0"/>
  </r>
  <r>
    <x v="10"/>
    <x v="19"/>
    <x v="3"/>
    <x v="4"/>
    <x v="0"/>
    <x v="1"/>
    <n v="49"/>
    <n v="46"/>
  </r>
  <r>
    <x v="10"/>
    <x v="20"/>
    <x v="0"/>
    <x v="0"/>
    <x v="0"/>
    <x v="0"/>
    <n v="9"/>
    <n v="8"/>
  </r>
  <r>
    <x v="10"/>
    <x v="20"/>
    <x v="0"/>
    <x v="9"/>
    <x v="0"/>
    <x v="12"/>
    <n v="4"/>
    <n v="4"/>
  </r>
  <r>
    <x v="10"/>
    <x v="20"/>
    <x v="0"/>
    <x v="2"/>
    <x v="0"/>
    <x v="2"/>
    <n v="2"/>
    <n v="2"/>
  </r>
  <r>
    <x v="10"/>
    <x v="20"/>
    <x v="0"/>
    <x v="4"/>
    <x v="0"/>
    <x v="6"/>
    <n v="3"/>
    <n v="3"/>
  </r>
  <r>
    <x v="10"/>
    <x v="20"/>
    <x v="4"/>
    <x v="0"/>
    <x v="0"/>
    <x v="0"/>
    <n v="748"/>
    <n v="682"/>
  </r>
  <r>
    <x v="10"/>
    <x v="20"/>
    <x v="4"/>
    <x v="1"/>
    <x v="0"/>
    <x v="2"/>
    <n v="229"/>
    <n v="215"/>
  </r>
  <r>
    <x v="10"/>
    <x v="20"/>
    <x v="4"/>
    <x v="3"/>
    <x v="0"/>
    <x v="2"/>
    <n v="289"/>
    <n v="248"/>
  </r>
  <r>
    <x v="10"/>
    <x v="20"/>
    <x v="4"/>
    <x v="9"/>
    <x v="0"/>
    <x v="12"/>
    <n v="60"/>
    <n v="56"/>
  </r>
  <r>
    <x v="10"/>
    <x v="20"/>
    <x v="4"/>
    <x v="7"/>
    <x v="0"/>
    <x v="2"/>
    <n v="170"/>
    <n v="163"/>
  </r>
  <r>
    <x v="10"/>
    <x v="20"/>
    <x v="1"/>
    <x v="0"/>
    <x v="0"/>
    <x v="6"/>
    <n v="75"/>
    <n v="70"/>
  </r>
  <r>
    <x v="10"/>
    <x v="20"/>
    <x v="1"/>
    <x v="1"/>
    <x v="0"/>
    <x v="2"/>
    <n v="65"/>
    <n v="60"/>
  </r>
  <r>
    <x v="10"/>
    <x v="20"/>
    <x v="1"/>
    <x v="3"/>
    <x v="0"/>
    <x v="6"/>
    <n v="10"/>
    <n v="10"/>
  </r>
  <r>
    <x v="10"/>
    <x v="20"/>
    <x v="2"/>
    <x v="0"/>
    <x v="0"/>
    <x v="51"/>
    <n v="728"/>
    <n v="753"/>
  </r>
  <r>
    <x v="10"/>
    <x v="20"/>
    <x v="2"/>
    <x v="5"/>
    <x v="0"/>
    <x v="2"/>
    <n v="474"/>
    <n v="512"/>
  </r>
  <r>
    <x v="10"/>
    <x v="20"/>
    <x v="2"/>
    <x v="2"/>
    <x v="0"/>
    <x v="9"/>
    <n v="253"/>
    <n v="241"/>
  </r>
  <r>
    <x v="10"/>
    <x v="20"/>
    <x v="5"/>
    <x v="0"/>
    <x v="0"/>
    <x v="3"/>
    <n v="9726"/>
    <n v="9010"/>
  </r>
  <r>
    <x v="10"/>
    <x v="20"/>
    <x v="5"/>
    <x v="1"/>
    <x v="0"/>
    <x v="9"/>
    <n v="4815"/>
    <n v="4477"/>
  </r>
  <r>
    <x v="10"/>
    <x v="20"/>
    <x v="5"/>
    <x v="5"/>
    <x v="0"/>
    <x v="2"/>
    <n v="19"/>
    <n v="19"/>
  </r>
  <r>
    <x v="10"/>
    <x v="20"/>
    <x v="5"/>
    <x v="3"/>
    <x v="0"/>
    <x v="9"/>
    <n v="530"/>
    <n v="477"/>
  </r>
  <r>
    <x v="10"/>
    <x v="20"/>
    <x v="5"/>
    <x v="8"/>
    <x v="0"/>
    <x v="2"/>
    <n v="1829"/>
    <n v="1675"/>
  </r>
  <r>
    <x v="10"/>
    <x v="20"/>
    <x v="5"/>
    <x v="9"/>
    <x v="0"/>
    <x v="12"/>
    <n v="71"/>
    <n v="66"/>
  </r>
  <r>
    <x v="10"/>
    <x v="20"/>
    <x v="5"/>
    <x v="2"/>
    <x v="0"/>
    <x v="29"/>
    <n v="2463"/>
    <n v="2296"/>
  </r>
  <r>
    <x v="10"/>
    <x v="20"/>
    <x v="3"/>
    <x v="0"/>
    <x v="0"/>
    <x v="25"/>
    <n v="11286"/>
    <n v="10523"/>
  </r>
  <r>
    <x v="10"/>
    <x v="20"/>
    <x v="3"/>
    <x v="1"/>
    <x v="0"/>
    <x v="12"/>
    <n v="5109"/>
    <n v="4752"/>
  </r>
  <r>
    <x v="10"/>
    <x v="20"/>
    <x v="3"/>
    <x v="5"/>
    <x v="0"/>
    <x v="6"/>
    <n v="494"/>
    <n v="531"/>
  </r>
  <r>
    <x v="10"/>
    <x v="20"/>
    <x v="3"/>
    <x v="3"/>
    <x v="0"/>
    <x v="18"/>
    <n v="829"/>
    <n v="735"/>
  </r>
  <r>
    <x v="10"/>
    <x v="20"/>
    <x v="3"/>
    <x v="8"/>
    <x v="0"/>
    <x v="2"/>
    <n v="1829"/>
    <n v="1675"/>
  </r>
  <r>
    <x v="10"/>
    <x v="20"/>
    <x v="3"/>
    <x v="9"/>
    <x v="0"/>
    <x v="12"/>
    <n v="135"/>
    <n v="126"/>
  </r>
  <r>
    <x v="10"/>
    <x v="20"/>
    <x v="3"/>
    <x v="7"/>
    <x v="0"/>
    <x v="2"/>
    <n v="170"/>
    <n v="163"/>
  </r>
  <r>
    <x v="10"/>
    <x v="20"/>
    <x v="3"/>
    <x v="2"/>
    <x v="0"/>
    <x v="12"/>
    <n v="2718"/>
    <n v="2538"/>
  </r>
  <r>
    <x v="10"/>
    <x v="20"/>
    <x v="3"/>
    <x v="4"/>
    <x v="0"/>
    <x v="2"/>
    <n v="3"/>
    <n v="3"/>
  </r>
  <r>
    <x v="10"/>
    <x v="21"/>
    <x v="0"/>
    <x v="0"/>
    <x v="0"/>
    <x v="6"/>
    <n v="30"/>
    <n v="28"/>
  </r>
  <r>
    <x v="10"/>
    <x v="21"/>
    <x v="0"/>
    <x v="9"/>
    <x v="0"/>
    <x v="12"/>
    <n v="30"/>
    <n v="28"/>
  </r>
  <r>
    <x v="10"/>
    <x v="21"/>
    <x v="4"/>
    <x v="0"/>
    <x v="0"/>
    <x v="0"/>
    <n v="474"/>
    <n v="413"/>
  </r>
  <r>
    <x v="10"/>
    <x v="21"/>
    <x v="4"/>
    <x v="1"/>
    <x v="0"/>
    <x v="2"/>
    <n v="102"/>
    <n v="96"/>
  </r>
  <r>
    <x v="10"/>
    <x v="21"/>
    <x v="4"/>
    <x v="3"/>
    <x v="0"/>
    <x v="6"/>
    <n v="351"/>
    <n v="298"/>
  </r>
  <r>
    <x v="10"/>
    <x v="21"/>
    <x v="4"/>
    <x v="4"/>
    <x v="0"/>
    <x v="2"/>
    <n v="21"/>
    <n v="20"/>
  </r>
  <r>
    <x v="10"/>
    <x v="21"/>
    <x v="1"/>
    <x v="0"/>
    <x v="0"/>
    <x v="67"/>
    <n v="1038"/>
    <n v="979"/>
  </r>
  <r>
    <x v="10"/>
    <x v="21"/>
    <x v="1"/>
    <x v="5"/>
    <x v="0"/>
    <x v="40"/>
    <n v="244"/>
    <n v="242"/>
  </r>
  <r>
    <x v="10"/>
    <x v="21"/>
    <x v="1"/>
    <x v="3"/>
    <x v="0"/>
    <x v="0"/>
    <n v="198"/>
    <n v="171"/>
  </r>
  <r>
    <x v="10"/>
    <x v="21"/>
    <x v="1"/>
    <x v="2"/>
    <x v="0"/>
    <x v="0"/>
    <n v="242"/>
    <n v="229"/>
  </r>
  <r>
    <x v="10"/>
    <x v="21"/>
    <x v="1"/>
    <x v="4"/>
    <x v="0"/>
    <x v="52"/>
    <n v="354"/>
    <n v="336"/>
  </r>
  <r>
    <x v="10"/>
    <x v="21"/>
    <x v="2"/>
    <x v="0"/>
    <x v="0"/>
    <x v="46"/>
    <n v="24"/>
    <n v="21"/>
  </r>
  <r>
    <x v="10"/>
    <x v="21"/>
    <x v="2"/>
    <x v="5"/>
    <x v="0"/>
    <x v="29"/>
    <n v="3"/>
    <n v="3"/>
  </r>
  <r>
    <x v="10"/>
    <x v="21"/>
    <x v="2"/>
    <x v="2"/>
    <x v="0"/>
    <x v="15"/>
    <n v="21"/>
    <n v="18"/>
  </r>
  <r>
    <x v="10"/>
    <x v="21"/>
    <x v="5"/>
    <x v="0"/>
    <x v="0"/>
    <x v="135"/>
    <n v="3010"/>
    <n v="2767"/>
  </r>
  <r>
    <x v="10"/>
    <x v="21"/>
    <x v="5"/>
    <x v="5"/>
    <x v="0"/>
    <x v="158"/>
    <n v="476"/>
    <n v="466"/>
  </r>
  <r>
    <x v="10"/>
    <x v="21"/>
    <x v="5"/>
    <x v="3"/>
    <x v="0"/>
    <x v="1"/>
    <n v="1189"/>
    <n v="1023"/>
  </r>
  <r>
    <x v="10"/>
    <x v="21"/>
    <x v="5"/>
    <x v="9"/>
    <x v="0"/>
    <x v="12"/>
    <n v="35"/>
    <n v="33"/>
  </r>
  <r>
    <x v="10"/>
    <x v="21"/>
    <x v="5"/>
    <x v="2"/>
    <x v="0"/>
    <x v="29"/>
    <n v="1017"/>
    <n v="974"/>
  </r>
  <r>
    <x v="10"/>
    <x v="21"/>
    <x v="5"/>
    <x v="4"/>
    <x v="0"/>
    <x v="18"/>
    <n v="292"/>
    <n v="271"/>
  </r>
  <r>
    <x v="10"/>
    <x v="21"/>
    <x v="3"/>
    <x v="0"/>
    <x v="0"/>
    <x v="59"/>
    <n v="4576"/>
    <n v="4208"/>
  </r>
  <r>
    <x v="10"/>
    <x v="21"/>
    <x v="3"/>
    <x v="1"/>
    <x v="0"/>
    <x v="12"/>
    <n v="102"/>
    <n v="96"/>
  </r>
  <r>
    <x v="10"/>
    <x v="21"/>
    <x v="3"/>
    <x v="5"/>
    <x v="0"/>
    <x v="50"/>
    <n v="723"/>
    <n v="711"/>
  </r>
  <r>
    <x v="10"/>
    <x v="21"/>
    <x v="3"/>
    <x v="3"/>
    <x v="0"/>
    <x v="9"/>
    <n v="1738"/>
    <n v="1492"/>
  </r>
  <r>
    <x v="10"/>
    <x v="21"/>
    <x v="3"/>
    <x v="9"/>
    <x v="0"/>
    <x v="12"/>
    <n v="66"/>
    <n v="61"/>
  </r>
  <r>
    <x v="10"/>
    <x v="21"/>
    <x v="3"/>
    <x v="2"/>
    <x v="0"/>
    <x v="12"/>
    <n v="1280"/>
    <n v="1221"/>
  </r>
  <r>
    <x v="10"/>
    <x v="21"/>
    <x v="3"/>
    <x v="4"/>
    <x v="0"/>
    <x v="52"/>
    <n v="667"/>
    <n v="627"/>
  </r>
  <r>
    <x v="10"/>
    <x v="22"/>
    <x v="0"/>
    <x v="0"/>
    <x v="0"/>
    <x v="9"/>
    <n v="142"/>
    <n v="133"/>
  </r>
  <r>
    <x v="10"/>
    <x v="22"/>
    <x v="0"/>
    <x v="1"/>
    <x v="0"/>
    <x v="2"/>
    <n v="61"/>
    <n v="57"/>
  </r>
  <r>
    <x v="10"/>
    <x v="22"/>
    <x v="0"/>
    <x v="3"/>
    <x v="0"/>
    <x v="0"/>
    <n v="1"/>
    <n v="1"/>
  </r>
  <r>
    <x v="10"/>
    <x v="22"/>
    <x v="0"/>
    <x v="9"/>
    <x v="0"/>
    <x v="12"/>
    <n v="72"/>
    <n v="67"/>
  </r>
  <r>
    <x v="10"/>
    <x v="22"/>
    <x v="0"/>
    <x v="2"/>
    <x v="0"/>
    <x v="6"/>
    <n v="8"/>
    <n v="8"/>
  </r>
  <r>
    <x v="10"/>
    <x v="22"/>
    <x v="4"/>
    <x v="0"/>
    <x v="0"/>
    <x v="51"/>
    <n v="2191"/>
    <n v="1891"/>
  </r>
  <r>
    <x v="10"/>
    <x v="22"/>
    <x v="4"/>
    <x v="1"/>
    <x v="0"/>
    <x v="2"/>
    <n v="70"/>
    <n v="66"/>
  </r>
  <r>
    <x v="10"/>
    <x v="22"/>
    <x v="4"/>
    <x v="3"/>
    <x v="0"/>
    <x v="0"/>
    <n v="2083"/>
    <n v="1791"/>
  </r>
  <r>
    <x v="10"/>
    <x v="22"/>
    <x v="4"/>
    <x v="9"/>
    <x v="0"/>
    <x v="12"/>
    <n v="33"/>
    <n v="29"/>
  </r>
  <r>
    <x v="10"/>
    <x v="22"/>
    <x v="4"/>
    <x v="2"/>
    <x v="0"/>
    <x v="2"/>
    <n v="5"/>
    <n v="5"/>
  </r>
  <r>
    <x v="10"/>
    <x v="22"/>
    <x v="1"/>
    <x v="0"/>
    <x v="0"/>
    <x v="52"/>
    <n v="397"/>
    <n v="369"/>
  </r>
  <r>
    <x v="10"/>
    <x v="22"/>
    <x v="1"/>
    <x v="1"/>
    <x v="0"/>
    <x v="51"/>
    <n v="222"/>
    <n v="207"/>
  </r>
  <r>
    <x v="10"/>
    <x v="22"/>
    <x v="1"/>
    <x v="5"/>
    <x v="0"/>
    <x v="15"/>
    <n v="5"/>
    <n v="5"/>
  </r>
  <r>
    <x v="10"/>
    <x v="22"/>
    <x v="1"/>
    <x v="3"/>
    <x v="0"/>
    <x v="40"/>
    <n v="39"/>
    <n v="34"/>
  </r>
  <r>
    <x v="10"/>
    <x v="22"/>
    <x v="1"/>
    <x v="4"/>
    <x v="0"/>
    <x v="0"/>
    <n v="131"/>
    <n v="124"/>
  </r>
  <r>
    <x v="10"/>
    <x v="22"/>
    <x v="2"/>
    <x v="0"/>
    <x v="0"/>
    <x v="397"/>
    <n v="24785"/>
    <n v="22752"/>
  </r>
  <r>
    <x v="10"/>
    <x v="22"/>
    <x v="2"/>
    <x v="1"/>
    <x v="0"/>
    <x v="52"/>
    <n v="12515"/>
    <n v="11636"/>
  </r>
  <r>
    <x v="10"/>
    <x v="22"/>
    <x v="2"/>
    <x v="5"/>
    <x v="0"/>
    <x v="108"/>
    <n v="342"/>
    <n v="238"/>
  </r>
  <r>
    <x v="10"/>
    <x v="22"/>
    <x v="2"/>
    <x v="3"/>
    <x v="0"/>
    <x v="48"/>
    <n v="3571"/>
    <n v="3244"/>
  </r>
  <r>
    <x v="10"/>
    <x v="22"/>
    <x v="2"/>
    <x v="8"/>
    <x v="0"/>
    <x v="1"/>
    <n v="4251"/>
    <n v="3930"/>
  </r>
  <r>
    <x v="10"/>
    <x v="22"/>
    <x v="2"/>
    <x v="2"/>
    <x v="0"/>
    <x v="158"/>
    <n v="2127"/>
    <n v="1831"/>
  </r>
  <r>
    <x v="10"/>
    <x v="22"/>
    <x v="2"/>
    <x v="10"/>
    <x v="0"/>
    <x v="2"/>
    <n v="1979"/>
    <n v="1872"/>
  </r>
  <r>
    <x v="10"/>
    <x v="22"/>
    <x v="2"/>
    <x v="6"/>
    <x v="0"/>
    <x v="2"/>
    <n v="1"/>
    <n v="1"/>
  </r>
  <r>
    <x v="10"/>
    <x v="22"/>
    <x v="5"/>
    <x v="0"/>
    <x v="0"/>
    <x v="17"/>
    <n v="700"/>
    <n v="634"/>
  </r>
  <r>
    <x v="10"/>
    <x v="22"/>
    <x v="5"/>
    <x v="5"/>
    <x v="0"/>
    <x v="46"/>
    <n v="24"/>
    <n v="23"/>
  </r>
  <r>
    <x v="10"/>
    <x v="22"/>
    <x v="5"/>
    <x v="3"/>
    <x v="0"/>
    <x v="1"/>
    <n v="413"/>
    <n v="365"/>
  </r>
  <r>
    <x v="10"/>
    <x v="22"/>
    <x v="5"/>
    <x v="9"/>
    <x v="0"/>
    <x v="12"/>
    <n v="90"/>
    <n v="85"/>
  </r>
  <r>
    <x v="10"/>
    <x v="22"/>
    <x v="5"/>
    <x v="4"/>
    <x v="0"/>
    <x v="15"/>
    <n v="173"/>
    <n v="161"/>
  </r>
  <r>
    <x v="10"/>
    <x v="22"/>
    <x v="3"/>
    <x v="0"/>
    <x v="0"/>
    <x v="398"/>
    <n v="28215"/>
    <n v="25779"/>
  </r>
  <r>
    <x v="10"/>
    <x v="22"/>
    <x v="3"/>
    <x v="1"/>
    <x v="0"/>
    <x v="12"/>
    <n v="12868"/>
    <n v="11965"/>
  </r>
  <r>
    <x v="10"/>
    <x v="22"/>
    <x v="3"/>
    <x v="5"/>
    <x v="0"/>
    <x v="65"/>
    <n v="371"/>
    <n v="265"/>
  </r>
  <r>
    <x v="10"/>
    <x v="22"/>
    <x v="3"/>
    <x v="3"/>
    <x v="0"/>
    <x v="58"/>
    <n v="6107"/>
    <n v="5436"/>
  </r>
  <r>
    <x v="10"/>
    <x v="22"/>
    <x v="3"/>
    <x v="8"/>
    <x v="0"/>
    <x v="1"/>
    <n v="4251"/>
    <n v="3930"/>
  </r>
  <r>
    <x v="10"/>
    <x v="22"/>
    <x v="3"/>
    <x v="9"/>
    <x v="0"/>
    <x v="12"/>
    <n v="195"/>
    <n v="181"/>
  </r>
  <r>
    <x v="10"/>
    <x v="22"/>
    <x v="3"/>
    <x v="2"/>
    <x v="0"/>
    <x v="12"/>
    <n v="2140"/>
    <n v="1844"/>
  </r>
  <r>
    <x v="10"/>
    <x v="22"/>
    <x v="3"/>
    <x v="10"/>
    <x v="0"/>
    <x v="2"/>
    <n v="1979"/>
    <n v="1872"/>
  </r>
  <r>
    <x v="10"/>
    <x v="22"/>
    <x v="3"/>
    <x v="6"/>
    <x v="0"/>
    <x v="2"/>
    <n v="1"/>
    <n v="1"/>
  </r>
  <r>
    <x v="10"/>
    <x v="22"/>
    <x v="3"/>
    <x v="4"/>
    <x v="0"/>
    <x v="5"/>
    <n v="304"/>
    <n v="285"/>
  </r>
  <r>
    <x v="10"/>
    <x v="23"/>
    <x v="0"/>
    <x v="0"/>
    <x v="0"/>
    <x v="15"/>
    <n v="39"/>
    <n v="36"/>
  </r>
  <r>
    <x v="10"/>
    <x v="23"/>
    <x v="0"/>
    <x v="3"/>
    <x v="0"/>
    <x v="0"/>
    <n v="27"/>
    <n v="25"/>
  </r>
  <r>
    <x v="10"/>
    <x v="23"/>
    <x v="0"/>
    <x v="9"/>
    <x v="0"/>
    <x v="12"/>
    <n v="4"/>
    <n v="4"/>
  </r>
  <r>
    <x v="10"/>
    <x v="23"/>
    <x v="0"/>
    <x v="2"/>
    <x v="0"/>
    <x v="1"/>
    <n v="8"/>
    <n v="8"/>
  </r>
  <r>
    <x v="10"/>
    <x v="23"/>
    <x v="4"/>
    <x v="0"/>
    <x v="0"/>
    <x v="6"/>
    <n v="303"/>
    <n v="261"/>
  </r>
  <r>
    <x v="10"/>
    <x v="23"/>
    <x v="4"/>
    <x v="3"/>
    <x v="0"/>
    <x v="2"/>
    <n v="287"/>
    <n v="247"/>
  </r>
  <r>
    <x v="10"/>
    <x v="23"/>
    <x v="4"/>
    <x v="9"/>
    <x v="0"/>
    <x v="12"/>
    <n v="16"/>
    <n v="14"/>
  </r>
  <r>
    <x v="10"/>
    <x v="23"/>
    <x v="1"/>
    <x v="0"/>
    <x v="0"/>
    <x v="52"/>
    <n v="588"/>
    <n v="553"/>
  </r>
  <r>
    <x v="10"/>
    <x v="23"/>
    <x v="1"/>
    <x v="1"/>
    <x v="0"/>
    <x v="18"/>
    <n v="382"/>
    <n v="354"/>
  </r>
  <r>
    <x v="10"/>
    <x v="23"/>
    <x v="1"/>
    <x v="5"/>
    <x v="0"/>
    <x v="18"/>
    <n v="51"/>
    <n v="51"/>
  </r>
  <r>
    <x v="10"/>
    <x v="23"/>
    <x v="1"/>
    <x v="3"/>
    <x v="0"/>
    <x v="15"/>
    <n v="38"/>
    <n v="36"/>
  </r>
  <r>
    <x v="10"/>
    <x v="23"/>
    <x v="1"/>
    <x v="2"/>
    <x v="0"/>
    <x v="2"/>
    <n v="10"/>
    <n v="10"/>
  </r>
  <r>
    <x v="10"/>
    <x v="23"/>
    <x v="1"/>
    <x v="4"/>
    <x v="0"/>
    <x v="15"/>
    <n v="107"/>
    <n v="102"/>
  </r>
  <r>
    <x v="10"/>
    <x v="23"/>
    <x v="2"/>
    <x v="0"/>
    <x v="0"/>
    <x v="243"/>
    <n v="9389"/>
    <n v="9067"/>
  </r>
  <r>
    <x v="10"/>
    <x v="23"/>
    <x v="2"/>
    <x v="1"/>
    <x v="0"/>
    <x v="40"/>
    <n v="5665"/>
    <n v="5613"/>
  </r>
  <r>
    <x v="10"/>
    <x v="23"/>
    <x v="2"/>
    <x v="5"/>
    <x v="0"/>
    <x v="52"/>
    <n v="142"/>
    <n v="136"/>
  </r>
  <r>
    <x v="10"/>
    <x v="23"/>
    <x v="2"/>
    <x v="3"/>
    <x v="0"/>
    <x v="82"/>
    <n v="533"/>
    <n v="475"/>
  </r>
  <r>
    <x v="10"/>
    <x v="23"/>
    <x v="2"/>
    <x v="8"/>
    <x v="0"/>
    <x v="6"/>
    <n v="1737"/>
    <n v="1646"/>
  </r>
  <r>
    <x v="10"/>
    <x v="23"/>
    <x v="2"/>
    <x v="9"/>
    <x v="0"/>
    <x v="12"/>
    <n v="87"/>
    <n v="86"/>
  </r>
  <r>
    <x v="10"/>
    <x v="23"/>
    <x v="2"/>
    <x v="2"/>
    <x v="0"/>
    <x v="72"/>
    <n v="1109"/>
    <n v="1019"/>
  </r>
  <r>
    <x v="10"/>
    <x v="23"/>
    <x v="2"/>
    <x v="6"/>
    <x v="0"/>
    <x v="2"/>
    <n v="1"/>
    <n v="1"/>
  </r>
  <r>
    <x v="10"/>
    <x v="23"/>
    <x v="2"/>
    <x v="4"/>
    <x v="0"/>
    <x v="12"/>
    <n v="116"/>
    <n v="92"/>
  </r>
  <r>
    <x v="10"/>
    <x v="23"/>
    <x v="5"/>
    <x v="0"/>
    <x v="0"/>
    <x v="40"/>
    <n v="341"/>
    <n v="337"/>
  </r>
  <r>
    <x v="10"/>
    <x v="23"/>
    <x v="5"/>
    <x v="5"/>
    <x v="0"/>
    <x v="1"/>
    <n v="14"/>
    <n v="13"/>
  </r>
  <r>
    <x v="10"/>
    <x v="23"/>
    <x v="5"/>
    <x v="9"/>
    <x v="0"/>
    <x v="12"/>
    <n v="49"/>
    <n v="46"/>
  </r>
  <r>
    <x v="10"/>
    <x v="23"/>
    <x v="5"/>
    <x v="2"/>
    <x v="0"/>
    <x v="2"/>
    <n v="9"/>
    <n v="8"/>
  </r>
  <r>
    <x v="10"/>
    <x v="23"/>
    <x v="5"/>
    <x v="6"/>
    <x v="0"/>
    <x v="5"/>
    <n v="270"/>
    <n v="270"/>
  </r>
  <r>
    <x v="10"/>
    <x v="23"/>
    <x v="3"/>
    <x v="0"/>
    <x v="0"/>
    <x v="237"/>
    <n v="10661"/>
    <n v="10255"/>
  </r>
  <r>
    <x v="10"/>
    <x v="23"/>
    <x v="3"/>
    <x v="1"/>
    <x v="0"/>
    <x v="12"/>
    <n v="6047"/>
    <n v="5967"/>
  </r>
  <r>
    <x v="10"/>
    <x v="23"/>
    <x v="3"/>
    <x v="5"/>
    <x v="0"/>
    <x v="69"/>
    <n v="207"/>
    <n v="200"/>
  </r>
  <r>
    <x v="10"/>
    <x v="23"/>
    <x v="3"/>
    <x v="3"/>
    <x v="0"/>
    <x v="48"/>
    <n v="884"/>
    <n v="783"/>
  </r>
  <r>
    <x v="10"/>
    <x v="23"/>
    <x v="3"/>
    <x v="8"/>
    <x v="0"/>
    <x v="6"/>
    <n v="1737"/>
    <n v="1646"/>
  </r>
  <r>
    <x v="10"/>
    <x v="23"/>
    <x v="3"/>
    <x v="9"/>
    <x v="0"/>
    <x v="12"/>
    <n v="156"/>
    <n v="149"/>
  </r>
  <r>
    <x v="10"/>
    <x v="23"/>
    <x v="3"/>
    <x v="2"/>
    <x v="0"/>
    <x v="12"/>
    <n v="1136"/>
    <n v="1045"/>
  </r>
  <r>
    <x v="10"/>
    <x v="23"/>
    <x v="3"/>
    <x v="6"/>
    <x v="0"/>
    <x v="51"/>
    <n v="271"/>
    <n v="271"/>
  </r>
  <r>
    <x v="10"/>
    <x v="23"/>
    <x v="3"/>
    <x v="4"/>
    <x v="0"/>
    <x v="1"/>
    <n v="223"/>
    <n v="194"/>
  </r>
  <r>
    <x v="10"/>
    <x v="24"/>
    <x v="0"/>
    <x v="0"/>
    <x v="0"/>
    <x v="29"/>
    <n v="68"/>
    <n v="64"/>
  </r>
  <r>
    <x v="10"/>
    <x v="24"/>
    <x v="0"/>
    <x v="1"/>
    <x v="0"/>
    <x v="6"/>
    <n v="59"/>
    <n v="55"/>
  </r>
  <r>
    <x v="10"/>
    <x v="24"/>
    <x v="0"/>
    <x v="3"/>
    <x v="0"/>
    <x v="6"/>
    <n v="2"/>
    <n v="1"/>
  </r>
  <r>
    <x v="10"/>
    <x v="24"/>
    <x v="0"/>
    <x v="2"/>
    <x v="0"/>
    <x v="6"/>
    <n v="7"/>
    <n v="7"/>
  </r>
  <r>
    <x v="10"/>
    <x v="24"/>
    <x v="1"/>
    <x v="0"/>
    <x v="0"/>
    <x v="1"/>
    <n v="45"/>
    <n v="41"/>
  </r>
  <r>
    <x v="10"/>
    <x v="24"/>
    <x v="1"/>
    <x v="1"/>
    <x v="0"/>
    <x v="6"/>
    <n v="41"/>
    <n v="38"/>
  </r>
  <r>
    <x v="10"/>
    <x v="24"/>
    <x v="1"/>
    <x v="3"/>
    <x v="0"/>
    <x v="6"/>
    <n v="4"/>
    <n v="3"/>
  </r>
  <r>
    <x v="10"/>
    <x v="24"/>
    <x v="2"/>
    <x v="0"/>
    <x v="0"/>
    <x v="161"/>
    <n v="18444"/>
    <n v="17180"/>
  </r>
  <r>
    <x v="10"/>
    <x v="24"/>
    <x v="2"/>
    <x v="1"/>
    <x v="0"/>
    <x v="13"/>
    <n v="11765"/>
    <n v="11032"/>
  </r>
  <r>
    <x v="10"/>
    <x v="24"/>
    <x v="2"/>
    <x v="5"/>
    <x v="0"/>
    <x v="15"/>
    <n v="499"/>
    <n v="543"/>
  </r>
  <r>
    <x v="10"/>
    <x v="24"/>
    <x v="2"/>
    <x v="3"/>
    <x v="0"/>
    <x v="93"/>
    <n v="3049"/>
    <n v="2607"/>
  </r>
  <r>
    <x v="10"/>
    <x v="24"/>
    <x v="2"/>
    <x v="8"/>
    <x v="0"/>
    <x v="2"/>
    <n v="1236"/>
    <n v="1143"/>
  </r>
  <r>
    <x v="10"/>
    <x v="24"/>
    <x v="2"/>
    <x v="2"/>
    <x v="0"/>
    <x v="61"/>
    <n v="1293"/>
    <n v="1198"/>
  </r>
  <r>
    <x v="10"/>
    <x v="24"/>
    <x v="2"/>
    <x v="10"/>
    <x v="0"/>
    <x v="1"/>
    <n v="601"/>
    <n v="657"/>
  </r>
  <r>
    <x v="10"/>
    <x v="24"/>
    <x v="3"/>
    <x v="0"/>
    <x v="0"/>
    <x v="81"/>
    <n v="18556"/>
    <n v="17285"/>
  </r>
  <r>
    <x v="10"/>
    <x v="24"/>
    <x v="3"/>
    <x v="1"/>
    <x v="0"/>
    <x v="12"/>
    <n v="11866"/>
    <n v="11125"/>
  </r>
  <r>
    <x v="10"/>
    <x v="24"/>
    <x v="3"/>
    <x v="5"/>
    <x v="0"/>
    <x v="15"/>
    <n v="499"/>
    <n v="543"/>
  </r>
  <r>
    <x v="10"/>
    <x v="24"/>
    <x v="3"/>
    <x v="3"/>
    <x v="0"/>
    <x v="61"/>
    <n v="3055"/>
    <n v="2612"/>
  </r>
  <r>
    <x v="10"/>
    <x v="24"/>
    <x v="3"/>
    <x v="8"/>
    <x v="0"/>
    <x v="2"/>
    <n v="1236"/>
    <n v="1143"/>
  </r>
  <r>
    <x v="10"/>
    <x v="24"/>
    <x v="3"/>
    <x v="2"/>
    <x v="0"/>
    <x v="12"/>
    <n v="1300"/>
    <n v="1205"/>
  </r>
  <r>
    <x v="10"/>
    <x v="24"/>
    <x v="3"/>
    <x v="10"/>
    <x v="0"/>
    <x v="1"/>
    <n v="601"/>
    <n v="657"/>
  </r>
  <r>
    <x v="10"/>
    <x v="25"/>
    <x v="0"/>
    <x v="0"/>
    <x v="0"/>
    <x v="6"/>
    <n v="10"/>
    <n v="9"/>
  </r>
  <r>
    <x v="10"/>
    <x v="25"/>
    <x v="0"/>
    <x v="3"/>
    <x v="0"/>
    <x v="6"/>
    <n v="4"/>
    <n v="4"/>
  </r>
  <r>
    <x v="10"/>
    <x v="25"/>
    <x v="0"/>
    <x v="2"/>
    <x v="0"/>
    <x v="2"/>
    <n v="6"/>
    <n v="6"/>
  </r>
  <r>
    <x v="10"/>
    <x v="25"/>
    <x v="1"/>
    <x v="0"/>
    <x v="0"/>
    <x v="51"/>
    <n v="401"/>
    <n v="377"/>
  </r>
  <r>
    <x v="10"/>
    <x v="25"/>
    <x v="1"/>
    <x v="3"/>
    <x v="0"/>
    <x v="18"/>
    <n v="122"/>
    <n v="114"/>
  </r>
  <r>
    <x v="10"/>
    <x v="25"/>
    <x v="1"/>
    <x v="4"/>
    <x v="0"/>
    <x v="5"/>
    <n v="279"/>
    <n v="263"/>
  </r>
  <r>
    <x v="10"/>
    <x v="25"/>
    <x v="2"/>
    <x v="0"/>
    <x v="0"/>
    <x v="49"/>
    <n v="7411"/>
    <n v="7057"/>
  </r>
  <r>
    <x v="10"/>
    <x v="25"/>
    <x v="2"/>
    <x v="1"/>
    <x v="0"/>
    <x v="1"/>
    <n v="2150"/>
    <n v="2208"/>
  </r>
  <r>
    <x v="10"/>
    <x v="25"/>
    <x v="2"/>
    <x v="3"/>
    <x v="0"/>
    <x v="40"/>
    <n v="3827"/>
    <n v="3579"/>
  </r>
  <r>
    <x v="10"/>
    <x v="25"/>
    <x v="2"/>
    <x v="8"/>
    <x v="0"/>
    <x v="2"/>
    <n v="1373"/>
    <n v="1210"/>
  </r>
  <r>
    <x v="10"/>
    <x v="25"/>
    <x v="2"/>
    <x v="2"/>
    <x v="0"/>
    <x v="0"/>
    <n v="61"/>
    <n v="60"/>
  </r>
  <r>
    <x v="10"/>
    <x v="25"/>
    <x v="5"/>
    <x v="0"/>
    <x v="0"/>
    <x v="0"/>
    <n v="1839"/>
    <n v="1572"/>
  </r>
  <r>
    <x v="10"/>
    <x v="25"/>
    <x v="5"/>
    <x v="3"/>
    <x v="0"/>
    <x v="0"/>
    <n v="1839"/>
    <n v="1572"/>
  </r>
  <r>
    <x v="10"/>
    <x v="25"/>
    <x v="3"/>
    <x v="0"/>
    <x v="0"/>
    <x v="57"/>
    <n v="9661"/>
    <n v="9015"/>
  </r>
  <r>
    <x v="10"/>
    <x v="25"/>
    <x v="3"/>
    <x v="1"/>
    <x v="0"/>
    <x v="12"/>
    <n v="2150"/>
    <n v="2208"/>
  </r>
  <r>
    <x v="10"/>
    <x v="25"/>
    <x v="3"/>
    <x v="3"/>
    <x v="0"/>
    <x v="37"/>
    <n v="5792"/>
    <n v="5269"/>
  </r>
  <r>
    <x v="10"/>
    <x v="25"/>
    <x v="3"/>
    <x v="8"/>
    <x v="0"/>
    <x v="2"/>
    <n v="1373"/>
    <n v="1210"/>
  </r>
  <r>
    <x v="10"/>
    <x v="25"/>
    <x v="3"/>
    <x v="2"/>
    <x v="0"/>
    <x v="12"/>
    <n v="67"/>
    <n v="66"/>
  </r>
  <r>
    <x v="10"/>
    <x v="25"/>
    <x v="3"/>
    <x v="4"/>
    <x v="0"/>
    <x v="0"/>
    <n v="279"/>
    <n v="263"/>
  </r>
  <r>
    <x v="10"/>
    <x v="26"/>
    <x v="4"/>
    <x v="0"/>
    <x v="0"/>
    <x v="2"/>
    <n v="65"/>
    <n v="60"/>
  </r>
  <r>
    <x v="10"/>
    <x v="26"/>
    <x v="4"/>
    <x v="2"/>
    <x v="0"/>
    <x v="2"/>
    <n v="65"/>
    <n v="60"/>
  </r>
  <r>
    <x v="10"/>
    <x v="26"/>
    <x v="1"/>
    <x v="0"/>
    <x v="0"/>
    <x v="2"/>
    <n v="11"/>
    <n v="10"/>
  </r>
  <r>
    <x v="10"/>
    <x v="26"/>
    <x v="1"/>
    <x v="4"/>
    <x v="0"/>
    <x v="6"/>
    <n v="11"/>
    <n v="10"/>
  </r>
  <r>
    <x v="10"/>
    <x v="26"/>
    <x v="2"/>
    <x v="0"/>
    <x v="0"/>
    <x v="45"/>
    <n v="2809"/>
    <n v="3005"/>
  </r>
  <r>
    <x v="10"/>
    <x v="26"/>
    <x v="2"/>
    <x v="1"/>
    <x v="0"/>
    <x v="6"/>
    <n v="828"/>
    <n v="792"/>
  </r>
  <r>
    <x v="10"/>
    <x v="26"/>
    <x v="2"/>
    <x v="5"/>
    <x v="0"/>
    <x v="51"/>
    <n v="1912"/>
    <n v="2150"/>
  </r>
  <r>
    <x v="10"/>
    <x v="26"/>
    <x v="2"/>
    <x v="3"/>
    <x v="0"/>
    <x v="6"/>
    <n v="64"/>
    <n v="58"/>
  </r>
  <r>
    <x v="10"/>
    <x v="26"/>
    <x v="2"/>
    <x v="2"/>
    <x v="0"/>
    <x v="6"/>
    <n v="5"/>
    <n v="5"/>
  </r>
  <r>
    <x v="10"/>
    <x v="26"/>
    <x v="5"/>
    <x v="0"/>
    <x v="0"/>
    <x v="40"/>
    <n v="2198"/>
    <n v="2084"/>
  </r>
  <r>
    <x v="10"/>
    <x v="26"/>
    <x v="5"/>
    <x v="1"/>
    <x v="0"/>
    <x v="1"/>
    <n v="1611"/>
    <n v="1501"/>
  </r>
  <r>
    <x v="10"/>
    <x v="26"/>
    <x v="5"/>
    <x v="5"/>
    <x v="0"/>
    <x v="21"/>
    <n v="588"/>
    <n v="584"/>
  </r>
  <r>
    <x v="10"/>
    <x v="26"/>
    <x v="3"/>
    <x v="0"/>
    <x v="0"/>
    <x v="68"/>
    <n v="5083"/>
    <n v="5160"/>
  </r>
  <r>
    <x v="10"/>
    <x v="26"/>
    <x v="3"/>
    <x v="1"/>
    <x v="0"/>
    <x v="12"/>
    <n v="2439"/>
    <n v="2293"/>
  </r>
  <r>
    <x v="10"/>
    <x v="26"/>
    <x v="3"/>
    <x v="5"/>
    <x v="0"/>
    <x v="52"/>
    <n v="2500"/>
    <n v="2734"/>
  </r>
  <r>
    <x v="10"/>
    <x v="26"/>
    <x v="3"/>
    <x v="3"/>
    <x v="0"/>
    <x v="6"/>
    <n v="64"/>
    <n v="58"/>
  </r>
  <r>
    <x v="10"/>
    <x v="26"/>
    <x v="3"/>
    <x v="2"/>
    <x v="0"/>
    <x v="12"/>
    <n v="70"/>
    <n v="65"/>
  </r>
  <r>
    <x v="10"/>
    <x v="26"/>
    <x v="3"/>
    <x v="4"/>
    <x v="0"/>
    <x v="2"/>
    <n v="11"/>
    <n v="10"/>
  </r>
  <r>
    <x v="10"/>
    <x v="27"/>
    <x v="0"/>
    <x v="0"/>
    <x v="0"/>
    <x v="29"/>
    <n v="38"/>
    <n v="36"/>
  </r>
  <r>
    <x v="10"/>
    <x v="27"/>
    <x v="0"/>
    <x v="1"/>
    <x v="0"/>
    <x v="2"/>
    <n v="28"/>
    <n v="26"/>
  </r>
  <r>
    <x v="10"/>
    <x v="27"/>
    <x v="0"/>
    <x v="5"/>
    <x v="0"/>
    <x v="0"/>
    <n v="4"/>
    <n v="4"/>
  </r>
  <r>
    <x v="10"/>
    <x v="27"/>
    <x v="0"/>
    <x v="2"/>
    <x v="0"/>
    <x v="6"/>
    <n v="6"/>
    <n v="6"/>
  </r>
  <r>
    <x v="10"/>
    <x v="27"/>
    <x v="4"/>
    <x v="0"/>
    <x v="0"/>
    <x v="21"/>
    <n v="835"/>
    <n v="768"/>
  </r>
  <r>
    <x v="10"/>
    <x v="27"/>
    <x v="4"/>
    <x v="1"/>
    <x v="0"/>
    <x v="18"/>
    <n v="648"/>
    <n v="607"/>
  </r>
  <r>
    <x v="10"/>
    <x v="27"/>
    <x v="4"/>
    <x v="3"/>
    <x v="0"/>
    <x v="2"/>
    <n v="126"/>
    <n v="108"/>
  </r>
  <r>
    <x v="10"/>
    <x v="27"/>
    <x v="4"/>
    <x v="9"/>
    <x v="0"/>
    <x v="12"/>
    <n v="7"/>
    <n v="6"/>
  </r>
  <r>
    <x v="10"/>
    <x v="27"/>
    <x v="4"/>
    <x v="2"/>
    <x v="0"/>
    <x v="12"/>
    <n v="54"/>
    <n v="46"/>
  </r>
  <r>
    <x v="10"/>
    <x v="27"/>
    <x v="1"/>
    <x v="0"/>
    <x v="0"/>
    <x v="4"/>
    <n v="946"/>
    <n v="901"/>
  </r>
  <r>
    <x v="10"/>
    <x v="27"/>
    <x v="1"/>
    <x v="1"/>
    <x v="0"/>
    <x v="9"/>
    <n v="314"/>
    <n v="292"/>
  </r>
  <r>
    <x v="10"/>
    <x v="27"/>
    <x v="1"/>
    <x v="5"/>
    <x v="0"/>
    <x v="14"/>
    <n v="360"/>
    <n v="355"/>
  </r>
  <r>
    <x v="10"/>
    <x v="27"/>
    <x v="1"/>
    <x v="3"/>
    <x v="0"/>
    <x v="15"/>
    <n v="59"/>
    <n v="51"/>
  </r>
  <r>
    <x v="10"/>
    <x v="27"/>
    <x v="1"/>
    <x v="13"/>
    <x v="0"/>
    <x v="6"/>
    <n v="40"/>
    <n v="37"/>
  </r>
  <r>
    <x v="10"/>
    <x v="27"/>
    <x v="1"/>
    <x v="2"/>
    <x v="0"/>
    <x v="9"/>
    <n v="43"/>
    <n v="41"/>
  </r>
  <r>
    <x v="10"/>
    <x v="27"/>
    <x v="1"/>
    <x v="4"/>
    <x v="0"/>
    <x v="15"/>
    <n v="130"/>
    <n v="125"/>
  </r>
  <r>
    <x v="10"/>
    <x v="27"/>
    <x v="2"/>
    <x v="0"/>
    <x v="0"/>
    <x v="88"/>
    <n v="23280"/>
    <n v="22015"/>
  </r>
  <r>
    <x v="10"/>
    <x v="27"/>
    <x v="2"/>
    <x v="1"/>
    <x v="0"/>
    <x v="14"/>
    <n v="12455"/>
    <n v="12440"/>
  </r>
  <r>
    <x v="10"/>
    <x v="27"/>
    <x v="2"/>
    <x v="5"/>
    <x v="0"/>
    <x v="69"/>
    <n v="1444"/>
    <n v="1490"/>
  </r>
  <r>
    <x v="10"/>
    <x v="27"/>
    <x v="2"/>
    <x v="3"/>
    <x v="0"/>
    <x v="51"/>
    <n v="3153"/>
    <n v="2509"/>
  </r>
  <r>
    <x v="10"/>
    <x v="27"/>
    <x v="2"/>
    <x v="8"/>
    <x v="0"/>
    <x v="1"/>
    <n v="5182"/>
    <n v="4691"/>
  </r>
  <r>
    <x v="10"/>
    <x v="27"/>
    <x v="2"/>
    <x v="2"/>
    <x v="0"/>
    <x v="51"/>
    <n v="952"/>
    <n v="791"/>
  </r>
  <r>
    <x v="10"/>
    <x v="27"/>
    <x v="2"/>
    <x v="10"/>
    <x v="0"/>
    <x v="2"/>
    <n v="95"/>
    <n v="94"/>
  </r>
  <r>
    <x v="10"/>
    <x v="27"/>
    <x v="5"/>
    <x v="0"/>
    <x v="0"/>
    <x v="18"/>
    <n v="887"/>
    <n v="760"/>
  </r>
  <r>
    <x v="10"/>
    <x v="27"/>
    <x v="5"/>
    <x v="5"/>
    <x v="0"/>
    <x v="29"/>
    <n v="11"/>
    <n v="11"/>
  </r>
  <r>
    <x v="10"/>
    <x v="27"/>
    <x v="5"/>
    <x v="3"/>
    <x v="0"/>
    <x v="2"/>
    <n v="809"/>
    <n v="688"/>
  </r>
  <r>
    <x v="10"/>
    <x v="27"/>
    <x v="5"/>
    <x v="9"/>
    <x v="0"/>
    <x v="12"/>
    <n v="15"/>
    <n v="14"/>
  </r>
  <r>
    <x v="10"/>
    <x v="27"/>
    <x v="5"/>
    <x v="2"/>
    <x v="0"/>
    <x v="2"/>
    <n v="2"/>
    <n v="2"/>
  </r>
  <r>
    <x v="10"/>
    <x v="27"/>
    <x v="5"/>
    <x v="4"/>
    <x v="0"/>
    <x v="2"/>
    <n v="50"/>
    <n v="47"/>
  </r>
  <r>
    <x v="10"/>
    <x v="27"/>
    <x v="3"/>
    <x v="0"/>
    <x v="0"/>
    <x v="201"/>
    <n v="25986"/>
    <n v="24479"/>
  </r>
  <r>
    <x v="10"/>
    <x v="27"/>
    <x v="3"/>
    <x v="1"/>
    <x v="0"/>
    <x v="12"/>
    <n v="13445"/>
    <n v="13365"/>
  </r>
  <r>
    <x v="10"/>
    <x v="27"/>
    <x v="3"/>
    <x v="5"/>
    <x v="0"/>
    <x v="93"/>
    <n v="1819"/>
    <n v="1860"/>
  </r>
  <r>
    <x v="10"/>
    <x v="27"/>
    <x v="3"/>
    <x v="3"/>
    <x v="0"/>
    <x v="14"/>
    <n v="4147"/>
    <n v="3356"/>
  </r>
  <r>
    <x v="10"/>
    <x v="27"/>
    <x v="3"/>
    <x v="8"/>
    <x v="0"/>
    <x v="1"/>
    <n v="5182"/>
    <n v="4691"/>
  </r>
  <r>
    <x v="10"/>
    <x v="27"/>
    <x v="3"/>
    <x v="13"/>
    <x v="0"/>
    <x v="2"/>
    <n v="40"/>
    <n v="37"/>
  </r>
  <r>
    <x v="10"/>
    <x v="27"/>
    <x v="3"/>
    <x v="9"/>
    <x v="0"/>
    <x v="12"/>
    <n v="22"/>
    <n v="20"/>
  </r>
  <r>
    <x v="10"/>
    <x v="27"/>
    <x v="3"/>
    <x v="2"/>
    <x v="0"/>
    <x v="12"/>
    <n v="1056"/>
    <n v="885"/>
  </r>
  <r>
    <x v="10"/>
    <x v="27"/>
    <x v="3"/>
    <x v="10"/>
    <x v="0"/>
    <x v="2"/>
    <n v="95"/>
    <n v="94"/>
  </r>
  <r>
    <x v="10"/>
    <x v="27"/>
    <x v="3"/>
    <x v="4"/>
    <x v="0"/>
    <x v="0"/>
    <n v="180"/>
    <n v="171"/>
  </r>
  <r>
    <x v="10"/>
    <x v="28"/>
    <x v="1"/>
    <x v="0"/>
    <x v="0"/>
    <x v="29"/>
    <n v="39"/>
    <n v="37"/>
  </r>
  <r>
    <x v="10"/>
    <x v="28"/>
    <x v="1"/>
    <x v="1"/>
    <x v="0"/>
    <x v="1"/>
    <n v="21"/>
    <n v="20"/>
  </r>
  <r>
    <x v="10"/>
    <x v="28"/>
    <x v="1"/>
    <x v="9"/>
    <x v="0"/>
    <x v="12"/>
    <n v="10"/>
    <n v="9"/>
  </r>
  <r>
    <x v="10"/>
    <x v="28"/>
    <x v="1"/>
    <x v="7"/>
    <x v="0"/>
    <x v="6"/>
    <n v="8"/>
    <n v="7"/>
  </r>
  <r>
    <x v="10"/>
    <x v="28"/>
    <x v="2"/>
    <x v="0"/>
    <x v="0"/>
    <x v="23"/>
    <n v="4853"/>
    <n v="4678"/>
  </r>
  <r>
    <x v="10"/>
    <x v="28"/>
    <x v="2"/>
    <x v="1"/>
    <x v="0"/>
    <x v="51"/>
    <n v="4255"/>
    <n v="4107"/>
  </r>
  <r>
    <x v="10"/>
    <x v="28"/>
    <x v="2"/>
    <x v="5"/>
    <x v="0"/>
    <x v="2"/>
    <n v="517"/>
    <n v="497"/>
  </r>
  <r>
    <x v="10"/>
    <x v="28"/>
    <x v="2"/>
    <x v="3"/>
    <x v="0"/>
    <x v="2"/>
    <n v="10"/>
    <n v="10"/>
  </r>
  <r>
    <x v="10"/>
    <x v="28"/>
    <x v="2"/>
    <x v="2"/>
    <x v="0"/>
    <x v="9"/>
    <n v="71"/>
    <n v="65"/>
  </r>
  <r>
    <x v="10"/>
    <x v="28"/>
    <x v="3"/>
    <x v="0"/>
    <x v="0"/>
    <x v="3"/>
    <n v="4892"/>
    <n v="4715"/>
  </r>
  <r>
    <x v="10"/>
    <x v="28"/>
    <x v="3"/>
    <x v="1"/>
    <x v="0"/>
    <x v="12"/>
    <n v="4276"/>
    <n v="4127"/>
  </r>
  <r>
    <x v="10"/>
    <x v="28"/>
    <x v="3"/>
    <x v="5"/>
    <x v="0"/>
    <x v="2"/>
    <n v="517"/>
    <n v="497"/>
  </r>
  <r>
    <x v="10"/>
    <x v="28"/>
    <x v="3"/>
    <x v="3"/>
    <x v="0"/>
    <x v="2"/>
    <n v="10"/>
    <n v="10"/>
  </r>
  <r>
    <x v="10"/>
    <x v="28"/>
    <x v="3"/>
    <x v="9"/>
    <x v="0"/>
    <x v="12"/>
    <n v="10"/>
    <n v="9"/>
  </r>
  <r>
    <x v="10"/>
    <x v="28"/>
    <x v="3"/>
    <x v="7"/>
    <x v="0"/>
    <x v="2"/>
    <n v="8"/>
    <n v="7"/>
  </r>
  <r>
    <x v="10"/>
    <x v="28"/>
    <x v="3"/>
    <x v="2"/>
    <x v="0"/>
    <x v="12"/>
    <n v="71"/>
    <n v="65"/>
  </r>
  <r>
    <x v="10"/>
    <x v="29"/>
    <x v="0"/>
    <x v="0"/>
    <x v="0"/>
    <x v="1"/>
    <n v="7"/>
    <n v="7"/>
  </r>
  <r>
    <x v="10"/>
    <x v="29"/>
    <x v="0"/>
    <x v="3"/>
    <x v="0"/>
    <x v="6"/>
    <n v="4"/>
    <n v="4"/>
  </r>
  <r>
    <x v="10"/>
    <x v="29"/>
    <x v="0"/>
    <x v="9"/>
    <x v="0"/>
    <x v="12"/>
    <n v="2"/>
    <n v="2"/>
  </r>
  <r>
    <x v="10"/>
    <x v="29"/>
    <x v="0"/>
    <x v="2"/>
    <x v="0"/>
    <x v="2"/>
    <n v="1"/>
    <n v="1"/>
  </r>
  <r>
    <x v="10"/>
    <x v="29"/>
    <x v="4"/>
    <x v="0"/>
    <x v="0"/>
    <x v="2"/>
    <n v="2"/>
    <n v="1"/>
  </r>
  <r>
    <x v="10"/>
    <x v="29"/>
    <x v="4"/>
    <x v="9"/>
    <x v="0"/>
    <x v="12"/>
    <n v="2"/>
    <n v="1"/>
  </r>
  <r>
    <x v="10"/>
    <x v="29"/>
    <x v="1"/>
    <x v="0"/>
    <x v="0"/>
    <x v="6"/>
    <n v="9"/>
    <n v="9"/>
  </r>
  <r>
    <x v="10"/>
    <x v="29"/>
    <x v="1"/>
    <x v="1"/>
    <x v="0"/>
    <x v="2"/>
    <n v="8"/>
    <n v="7"/>
  </r>
  <r>
    <x v="10"/>
    <x v="29"/>
    <x v="1"/>
    <x v="3"/>
    <x v="0"/>
    <x v="6"/>
    <n v="2"/>
    <n v="1"/>
  </r>
  <r>
    <x v="10"/>
    <x v="29"/>
    <x v="2"/>
    <x v="0"/>
    <x v="0"/>
    <x v="145"/>
    <n v="6128"/>
    <n v="5939"/>
  </r>
  <r>
    <x v="10"/>
    <x v="29"/>
    <x v="2"/>
    <x v="1"/>
    <x v="0"/>
    <x v="9"/>
    <n v="3168"/>
    <n v="3181"/>
  </r>
  <r>
    <x v="10"/>
    <x v="29"/>
    <x v="2"/>
    <x v="5"/>
    <x v="0"/>
    <x v="18"/>
    <n v="183"/>
    <n v="162"/>
  </r>
  <r>
    <x v="10"/>
    <x v="29"/>
    <x v="2"/>
    <x v="3"/>
    <x v="0"/>
    <x v="96"/>
    <n v="744"/>
    <n v="723"/>
  </r>
  <r>
    <x v="10"/>
    <x v="29"/>
    <x v="2"/>
    <x v="8"/>
    <x v="0"/>
    <x v="6"/>
    <n v="1338"/>
    <n v="1234"/>
  </r>
  <r>
    <x v="10"/>
    <x v="29"/>
    <x v="2"/>
    <x v="2"/>
    <x v="0"/>
    <x v="96"/>
    <n v="693"/>
    <n v="636"/>
  </r>
  <r>
    <x v="10"/>
    <x v="29"/>
    <x v="2"/>
    <x v="6"/>
    <x v="0"/>
    <x v="6"/>
    <n v="3"/>
    <n v="3"/>
  </r>
  <r>
    <x v="10"/>
    <x v="29"/>
    <x v="3"/>
    <x v="0"/>
    <x v="0"/>
    <x v="95"/>
    <n v="6146"/>
    <n v="5956"/>
  </r>
  <r>
    <x v="10"/>
    <x v="29"/>
    <x v="3"/>
    <x v="1"/>
    <x v="0"/>
    <x v="12"/>
    <n v="3176"/>
    <n v="3189"/>
  </r>
  <r>
    <x v="10"/>
    <x v="29"/>
    <x v="3"/>
    <x v="5"/>
    <x v="0"/>
    <x v="18"/>
    <n v="183"/>
    <n v="162"/>
  </r>
  <r>
    <x v="10"/>
    <x v="29"/>
    <x v="3"/>
    <x v="3"/>
    <x v="0"/>
    <x v="25"/>
    <n v="749"/>
    <n v="728"/>
  </r>
  <r>
    <x v="10"/>
    <x v="29"/>
    <x v="3"/>
    <x v="8"/>
    <x v="0"/>
    <x v="6"/>
    <n v="1338"/>
    <n v="1234"/>
  </r>
  <r>
    <x v="10"/>
    <x v="29"/>
    <x v="3"/>
    <x v="9"/>
    <x v="0"/>
    <x v="12"/>
    <n v="4"/>
    <n v="4"/>
  </r>
  <r>
    <x v="10"/>
    <x v="29"/>
    <x v="3"/>
    <x v="2"/>
    <x v="0"/>
    <x v="12"/>
    <n v="694"/>
    <n v="637"/>
  </r>
  <r>
    <x v="10"/>
    <x v="29"/>
    <x v="3"/>
    <x v="6"/>
    <x v="0"/>
    <x v="6"/>
    <n v="3"/>
    <n v="3"/>
  </r>
  <r>
    <x v="10"/>
    <x v="30"/>
    <x v="0"/>
    <x v="0"/>
    <x v="0"/>
    <x v="1"/>
    <n v="10"/>
    <n v="9"/>
  </r>
  <r>
    <x v="10"/>
    <x v="30"/>
    <x v="0"/>
    <x v="2"/>
    <x v="0"/>
    <x v="1"/>
    <n v="10"/>
    <n v="9"/>
  </r>
  <r>
    <x v="10"/>
    <x v="30"/>
    <x v="4"/>
    <x v="0"/>
    <x v="0"/>
    <x v="2"/>
    <n v="13"/>
    <n v="12"/>
  </r>
  <r>
    <x v="10"/>
    <x v="30"/>
    <x v="4"/>
    <x v="4"/>
    <x v="0"/>
    <x v="2"/>
    <n v="13"/>
    <n v="12"/>
  </r>
  <r>
    <x v="10"/>
    <x v="30"/>
    <x v="1"/>
    <x v="0"/>
    <x v="0"/>
    <x v="46"/>
    <n v="84"/>
    <n v="80"/>
  </r>
  <r>
    <x v="10"/>
    <x v="30"/>
    <x v="1"/>
    <x v="5"/>
    <x v="0"/>
    <x v="15"/>
    <n v="32"/>
    <n v="31"/>
  </r>
  <r>
    <x v="10"/>
    <x v="30"/>
    <x v="1"/>
    <x v="3"/>
    <x v="0"/>
    <x v="15"/>
    <n v="21"/>
    <n v="19"/>
  </r>
  <r>
    <x v="10"/>
    <x v="30"/>
    <x v="1"/>
    <x v="2"/>
    <x v="0"/>
    <x v="1"/>
    <n v="15"/>
    <n v="15"/>
  </r>
  <r>
    <x v="10"/>
    <x v="30"/>
    <x v="1"/>
    <x v="4"/>
    <x v="0"/>
    <x v="0"/>
    <n v="16"/>
    <n v="16"/>
  </r>
  <r>
    <x v="10"/>
    <x v="30"/>
    <x v="2"/>
    <x v="0"/>
    <x v="0"/>
    <x v="26"/>
    <n v="2426"/>
    <n v="2290"/>
  </r>
  <r>
    <x v="10"/>
    <x v="30"/>
    <x v="2"/>
    <x v="1"/>
    <x v="0"/>
    <x v="6"/>
    <n v="609"/>
    <n v="575"/>
  </r>
  <r>
    <x v="10"/>
    <x v="30"/>
    <x v="2"/>
    <x v="5"/>
    <x v="0"/>
    <x v="51"/>
    <n v="65"/>
    <n v="64"/>
  </r>
  <r>
    <x v="10"/>
    <x v="30"/>
    <x v="2"/>
    <x v="8"/>
    <x v="0"/>
    <x v="2"/>
    <n v="1242"/>
    <n v="1161"/>
  </r>
  <r>
    <x v="10"/>
    <x v="30"/>
    <x v="2"/>
    <x v="2"/>
    <x v="0"/>
    <x v="2"/>
    <n v="509"/>
    <n v="489"/>
  </r>
  <r>
    <x v="10"/>
    <x v="30"/>
    <x v="5"/>
    <x v="0"/>
    <x v="0"/>
    <x v="68"/>
    <n v="475"/>
    <n v="464"/>
  </r>
  <r>
    <x v="10"/>
    <x v="30"/>
    <x v="5"/>
    <x v="5"/>
    <x v="0"/>
    <x v="49"/>
    <n v="350"/>
    <n v="348"/>
  </r>
  <r>
    <x v="10"/>
    <x v="30"/>
    <x v="5"/>
    <x v="9"/>
    <x v="0"/>
    <x v="12"/>
    <n v="31"/>
    <n v="28"/>
  </r>
  <r>
    <x v="10"/>
    <x v="30"/>
    <x v="5"/>
    <x v="4"/>
    <x v="0"/>
    <x v="29"/>
    <n v="95"/>
    <n v="88"/>
  </r>
  <r>
    <x v="10"/>
    <x v="30"/>
    <x v="3"/>
    <x v="0"/>
    <x v="0"/>
    <x v="138"/>
    <n v="3007"/>
    <n v="2855"/>
  </r>
  <r>
    <x v="10"/>
    <x v="30"/>
    <x v="3"/>
    <x v="1"/>
    <x v="0"/>
    <x v="12"/>
    <n v="609"/>
    <n v="575"/>
  </r>
  <r>
    <x v="10"/>
    <x v="30"/>
    <x v="3"/>
    <x v="5"/>
    <x v="0"/>
    <x v="17"/>
    <n v="447"/>
    <n v="443"/>
  </r>
  <r>
    <x v="10"/>
    <x v="30"/>
    <x v="3"/>
    <x v="3"/>
    <x v="0"/>
    <x v="29"/>
    <n v="21"/>
    <n v="19"/>
  </r>
  <r>
    <x v="10"/>
    <x v="30"/>
    <x v="3"/>
    <x v="8"/>
    <x v="0"/>
    <x v="2"/>
    <n v="1242"/>
    <n v="1161"/>
  </r>
  <r>
    <x v="10"/>
    <x v="30"/>
    <x v="3"/>
    <x v="9"/>
    <x v="0"/>
    <x v="12"/>
    <n v="31"/>
    <n v="28"/>
  </r>
  <r>
    <x v="10"/>
    <x v="30"/>
    <x v="3"/>
    <x v="2"/>
    <x v="0"/>
    <x v="12"/>
    <n v="534"/>
    <n v="513"/>
  </r>
  <r>
    <x v="10"/>
    <x v="30"/>
    <x v="3"/>
    <x v="4"/>
    <x v="0"/>
    <x v="5"/>
    <n v="124"/>
    <n v="115"/>
  </r>
  <r>
    <x v="10"/>
    <x v="31"/>
    <x v="0"/>
    <x v="0"/>
    <x v="0"/>
    <x v="9"/>
    <n v="27"/>
    <n v="23"/>
  </r>
  <r>
    <x v="10"/>
    <x v="31"/>
    <x v="0"/>
    <x v="3"/>
    <x v="0"/>
    <x v="18"/>
    <n v="25"/>
    <n v="21"/>
  </r>
  <r>
    <x v="10"/>
    <x v="31"/>
    <x v="0"/>
    <x v="9"/>
    <x v="0"/>
    <x v="12"/>
    <n v="1"/>
    <n v="1"/>
  </r>
  <r>
    <x v="10"/>
    <x v="31"/>
    <x v="0"/>
    <x v="2"/>
    <x v="0"/>
    <x v="2"/>
    <n v="1"/>
    <n v="1"/>
  </r>
  <r>
    <x v="10"/>
    <x v="31"/>
    <x v="4"/>
    <x v="0"/>
    <x v="0"/>
    <x v="26"/>
    <n v="2890"/>
    <n v="2532"/>
  </r>
  <r>
    <x v="10"/>
    <x v="31"/>
    <x v="4"/>
    <x v="1"/>
    <x v="0"/>
    <x v="6"/>
    <n v="515"/>
    <n v="483"/>
  </r>
  <r>
    <x v="10"/>
    <x v="31"/>
    <x v="4"/>
    <x v="3"/>
    <x v="0"/>
    <x v="21"/>
    <n v="2300"/>
    <n v="1980"/>
  </r>
  <r>
    <x v="10"/>
    <x v="31"/>
    <x v="4"/>
    <x v="9"/>
    <x v="0"/>
    <x v="12"/>
    <n v="75"/>
    <n v="70"/>
  </r>
  <r>
    <x v="10"/>
    <x v="31"/>
    <x v="1"/>
    <x v="0"/>
    <x v="0"/>
    <x v="60"/>
    <n v="472"/>
    <n v="410"/>
  </r>
  <r>
    <x v="10"/>
    <x v="31"/>
    <x v="1"/>
    <x v="3"/>
    <x v="0"/>
    <x v="155"/>
    <n v="415"/>
    <n v="358"/>
  </r>
  <r>
    <x v="10"/>
    <x v="31"/>
    <x v="1"/>
    <x v="7"/>
    <x v="0"/>
    <x v="0"/>
    <n v="53"/>
    <n v="47"/>
  </r>
  <r>
    <x v="10"/>
    <x v="31"/>
    <x v="1"/>
    <x v="2"/>
    <x v="0"/>
    <x v="2"/>
    <n v="5"/>
    <n v="4"/>
  </r>
  <r>
    <x v="10"/>
    <x v="31"/>
    <x v="2"/>
    <x v="0"/>
    <x v="0"/>
    <x v="46"/>
    <n v="1370"/>
    <n v="1244"/>
  </r>
  <r>
    <x v="10"/>
    <x v="31"/>
    <x v="2"/>
    <x v="1"/>
    <x v="0"/>
    <x v="1"/>
    <n v="416"/>
    <n v="387"/>
  </r>
  <r>
    <x v="10"/>
    <x v="31"/>
    <x v="2"/>
    <x v="3"/>
    <x v="0"/>
    <x v="6"/>
    <n v="191"/>
    <n v="171"/>
  </r>
  <r>
    <x v="10"/>
    <x v="31"/>
    <x v="2"/>
    <x v="2"/>
    <x v="0"/>
    <x v="29"/>
    <n v="310"/>
    <n v="286"/>
  </r>
  <r>
    <x v="10"/>
    <x v="31"/>
    <x v="2"/>
    <x v="10"/>
    <x v="0"/>
    <x v="2"/>
    <n v="453"/>
    <n v="400"/>
  </r>
  <r>
    <x v="10"/>
    <x v="31"/>
    <x v="5"/>
    <x v="0"/>
    <x v="0"/>
    <x v="54"/>
    <n v="13693"/>
    <n v="12357"/>
  </r>
  <r>
    <x v="10"/>
    <x v="31"/>
    <x v="5"/>
    <x v="1"/>
    <x v="0"/>
    <x v="6"/>
    <n v="1308"/>
    <n v="1219"/>
  </r>
  <r>
    <x v="10"/>
    <x v="31"/>
    <x v="5"/>
    <x v="5"/>
    <x v="0"/>
    <x v="6"/>
    <n v="13"/>
    <n v="13"/>
  </r>
  <r>
    <x v="10"/>
    <x v="31"/>
    <x v="5"/>
    <x v="3"/>
    <x v="0"/>
    <x v="60"/>
    <n v="5973"/>
    <n v="5194"/>
  </r>
  <r>
    <x v="10"/>
    <x v="31"/>
    <x v="5"/>
    <x v="8"/>
    <x v="0"/>
    <x v="1"/>
    <n v="4151"/>
    <n v="3862"/>
  </r>
  <r>
    <x v="10"/>
    <x v="31"/>
    <x v="5"/>
    <x v="9"/>
    <x v="0"/>
    <x v="12"/>
    <n v="140"/>
    <n v="129"/>
  </r>
  <r>
    <x v="10"/>
    <x v="31"/>
    <x v="5"/>
    <x v="2"/>
    <x v="0"/>
    <x v="5"/>
    <n v="2108"/>
    <n v="1940"/>
  </r>
  <r>
    <x v="10"/>
    <x v="31"/>
    <x v="3"/>
    <x v="0"/>
    <x v="0"/>
    <x v="66"/>
    <n v="18452"/>
    <n v="16566"/>
  </r>
  <r>
    <x v="10"/>
    <x v="31"/>
    <x v="3"/>
    <x v="1"/>
    <x v="0"/>
    <x v="12"/>
    <n v="2239"/>
    <n v="2088"/>
  </r>
  <r>
    <x v="10"/>
    <x v="31"/>
    <x v="3"/>
    <x v="5"/>
    <x v="0"/>
    <x v="6"/>
    <n v="13"/>
    <n v="13"/>
  </r>
  <r>
    <x v="10"/>
    <x v="31"/>
    <x v="3"/>
    <x v="3"/>
    <x v="0"/>
    <x v="72"/>
    <n v="8905"/>
    <n v="7725"/>
  </r>
  <r>
    <x v="10"/>
    <x v="31"/>
    <x v="3"/>
    <x v="8"/>
    <x v="0"/>
    <x v="1"/>
    <n v="4151"/>
    <n v="3862"/>
  </r>
  <r>
    <x v="10"/>
    <x v="31"/>
    <x v="3"/>
    <x v="9"/>
    <x v="0"/>
    <x v="12"/>
    <n v="215"/>
    <n v="200"/>
  </r>
  <r>
    <x v="10"/>
    <x v="31"/>
    <x v="3"/>
    <x v="7"/>
    <x v="0"/>
    <x v="6"/>
    <n v="53"/>
    <n v="47"/>
  </r>
  <r>
    <x v="10"/>
    <x v="31"/>
    <x v="3"/>
    <x v="2"/>
    <x v="0"/>
    <x v="12"/>
    <n v="2423"/>
    <n v="2231"/>
  </r>
  <r>
    <x v="10"/>
    <x v="31"/>
    <x v="3"/>
    <x v="10"/>
    <x v="0"/>
    <x v="2"/>
    <n v="453"/>
    <n v="400"/>
  </r>
  <r>
    <x v="10"/>
    <x v="32"/>
    <x v="0"/>
    <x v="0"/>
    <x v="0"/>
    <x v="1"/>
    <n v="9"/>
    <n v="8"/>
  </r>
  <r>
    <x v="10"/>
    <x v="32"/>
    <x v="0"/>
    <x v="3"/>
    <x v="0"/>
    <x v="15"/>
    <n v="9"/>
    <n v="8"/>
  </r>
  <r>
    <x v="10"/>
    <x v="32"/>
    <x v="4"/>
    <x v="0"/>
    <x v="0"/>
    <x v="6"/>
    <n v="63"/>
    <n v="54"/>
  </r>
  <r>
    <x v="10"/>
    <x v="32"/>
    <x v="4"/>
    <x v="3"/>
    <x v="0"/>
    <x v="2"/>
    <n v="61"/>
    <n v="52"/>
  </r>
  <r>
    <x v="10"/>
    <x v="32"/>
    <x v="4"/>
    <x v="9"/>
    <x v="0"/>
    <x v="12"/>
    <n v="2"/>
    <n v="2"/>
  </r>
  <r>
    <x v="10"/>
    <x v="32"/>
    <x v="1"/>
    <x v="0"/>
    <x v="0"/>
    <x v="51"/>
    <n v="171"/>
    <n v="161"/>
  </r>
  <r>
    <x v="10"/>
    <x v="32"/>
    <x v="1"/>
    <x v="3"/>
    <x v="0"/>
    <x v="14"/>
    <n v="131"/>
    <n v="123"/>
  </r>
  <r>
    <x v="10"/>
    <x v="32"/>
    <x v="1"/>
    <x v="2"/>
    <x v="0"/>
    <x v="6"/>
    <n v="40"/>
    <n v="38"/>
  </r>
  <r>
    <x v="10"/>
    <x v="32"/>
    <x v="2"/>
    <x v="0"/>
    <x v="0"/>
    <x v="23"/>
    <n v="5674"/>
    <n v="5250"/>
  </r>
  <r>
    <x v="10"/>
    <x v="32"/>
    <x v="2"/>
    <x v="1"/>
    <x v="0"/>
    <x v="0"/>
    <n v="4295"/>
    <n v="3942"/>
  </r>
  <r>
    <x v="10"/>
    <x v="32"/>
    <x v="2"/>
    <x v="5"/>
    <x v="0"/>
    <x v="29"/>
    <n v="79"/>
    <n v="82"/>
  </r>
  <r>
    <x v="10"/>
    <x v="32"/>
    <x v="2"/>
    <x v="3"/>
    <x v="0"/>
    <x v="5"/>
    <n v="1284"/>
    <n v="1226"/>
  </r>
  <r>
    <x v="10"/>
    <x v="32"/>
    <x v="2"/>
    <x v="2"/>
    <x v="0"/>
    <x v="2"/>
    <n v="16"/>
    <n v="0"/>
  </r>
  <r>
    <x v="10"/>
    <x v="32"/>
    <x v="5"/>
    <x v="0"/>
    <x v="0"/>
    <x v="2"/>
    <n v="150"/>
    <n v="128"/>
  </r>
  <r>
    <x v="10"/>
    <x v="32"/>
    <x v="5"/>
    <x v="3"/>
    <x v="0"/>
    <x v="2"/>
    <n v="150"/>
    <n v="128"/>
  </r>
  <r>
    <x v="10"/>
    <x v="32"/>
    <x v="3"/>
    <x v="0"/>
    <x v="0"/>
    <x v="68"/>
    <n v="6067"/>
    <n v="5600"/>
  </r>
  <r>
    <x v="10"/>
    <x v="32"/>
    <x v="3"/>
    <x v="1"/>
    <x v="0"/>
    <x v="12"/>
    <n v="4295"/>
    <n v="3942"/>
  </r>
  <r>
    <x v="10"/>
    <x v="32"/>
    <x v="3"/>
    <x v="5"/>
    <x v="0"/>
    <x v="29"/>
    <n v="79"/>
    <n v="82"/>
  </r>
  <r>
    <x v="10"/>
    <x v="32"/>
    <x v="3"/>
    <x v="3"/>
    <x v="0"/>
    <x v="8"/>
    <n v="1635"/>
    <n v="1535"/>
  </r>
  <r>
    <x v="10"/>
    <x v="32"/>
    <x v="3"/>
    <x v="9"/>
    <x v="0"/>
    <x v="12"/>
    <n v="2"/>
    <n v="2"/>
  </r>
  <r>
    <x v="10"/>
    <x v="32"/>
    <x v="3"/>
    <x v="2"/>
    <x v="0"/>
    <x v="12"/>
    <n v="56"/>
    <n v="38"/>
  </r>
  <r>
    <x v="10"/>
    <x v="33"/>
    <x v="4"/>
    <x v="0"/>
    <x v="0"/>
    <x v="0"/>
    <n v="382"/>
    <n v="328"/>
  </r>
  <r>
    <x v="10"/>
    <x v="33"/>
    <x v="4"/>
    <x v="3"/>
    <x v="0"/>
    <x v="0"/>
    <n v="382"/>
    <n v="328"/>
  </r>
  <r>
    <x v="10"/>
    <x v="33"/>
    <x v="2"/>
    <x v="0"/>
    <x v="0"/>
    <x v="3"/>
    <n v="5634"/>
    <n v="5434"/>
  </r>
  <r>
    <x v="10"/>
    <x v="33"/>
    <x v="2"/>
    <x v="1"/>
    <x v="0"/>
    <x v="0"/>
    <n v="2883"/>
    <n v="2806"/>
  </r>
  <r>
    <x v="10"/>
    <x v="33"/>
    <x v="2"/>
    <x v="5"/>
    <x v="0"/>
    <x v="15"/>
    <n v="1049"/>
    <n v="1049"/>
  </r>
  <r>
    <x v="10"/>
    <x v="33"/>
    <x v="2"/>
    <x v="3"/>
    <x v="0"/>
    <x v="9"/>
    <n v="1648"/>
    <n v="1533"/>
  </r>
  <r>
    <x v="10"/>
    <x v="33"/>
    <x v="2"/>
    <x v="2"/>
    <x v="0"/>
    <x v="15"/>
    <n v="55"/>
    <n v="46"/>
  </r>
  <r>
    <x v="10"/>
    <x v="33"/>
    <x v="5"/>
    <x v="0"/>
    <x v="0"/>
    <x v="14"/>
    <n v="1056"/>
    <n v="954"/>
  </r>
  <r>
    <x v="10"/>
    <x v="33"/>
    <x v="5"/>
    <x v="11"/>
    <x v="0"/>
    <x v="46"/>
    <n v="210"/>
    <n v="196"/>
  </r>
  <r>
    <x v="10"/>
    <x v="33"/>
    <x v="5"/>
    <x v="5"/>
    <x v="0"/>
    <x v="2"/>
    <n v="4"/>
    <n v="4"/>
  </r>
  <r>
    <x v="10"/>
    <x v="33"/>
    <x v="5"/>
    <x v="3"/>
    <x v="0"/>
    <x v="6"/>
    <n v="842"/>
    <n v="754"/>
  </r>
  <r>
    <x v="10"/>
    <x v="33"/>
    <x v="3"/>
    <x v="0"/>
    <x v="0"/>
    <x v="48"/>
    <n v="7072"/>
    <n v="6716"/>
  </r>
  <r>
    <x v="10"/>
    <x v="33"/>
    <x v="3"/>
    <x v="1"/>
    <x v="0"/>
    <x v="12"/>
    <n v="2883"/>
    <n v="2806"/>
  </r>
  <r>
    <x v="10"/>
    <x v="33"/>
    <x v="3"/>
    <x v="11"/>
    <x v="0"/>
    <x v="46"/>
    <n v="210"/>
    <n v="196"/>
  </r>
  <r>
    <x v="10"/>
    <x v="33"/>
    <x v="3"/>
    <x v="5"/>
    <x v="0"/>
    <x v="9"/>
    <n v="1053"/>
    <n v="1053"/>
  </r>
  <r>
    <x v="10"/>
    <x v="33"/>
    <x v="3"/>
    <x v="3"/>
    <x v="0"/>
    <x v="21"/>
    <n v="2872"/>
    <n v="2615"/>
  </r>
  <r>
    <x v="10"/>
    <x v="33"/>
    <x v="3"/>
    <x v="2"/>
    <x v="0"/>
    <x v="12"/>
    <n v="55"/>
    <n v="46"/>
  </r>
  <r>
    <x v="10"/>
    <x v="34"/>
    <x v="0"/>
    <x v="0"/>
    <x v="0"/>
    <x v="23"/>
    <n v="210"/>
    <n v="189"/>
  </r>
  <r>
    <x v="10"/>
    <x v="34"/>
    <x v="0"/>
    <x v="1"/>
    <x v="0"/>
    <x v="2"/>
    <n v="8"/>
    <n v="7"/>
  </r>
  <r>
    <x v="10"/>
    <x v="34"/>
    <x v="0"/>
    <x v="5"/>
    <x v="0"/>
    <x v="6"/>
    <n v="2"/>
    <n v="2"/>
  </r>
  <r>
    <x v="10"/>
    <x v="34"/>
    <x v="0"/>
    <x v="3"/>
    <x v="0"/>
    <x v="37"/>
    <n v="146"/>
    <n v="129"/>
  </r>
  <r>
    <x v="10"/>
    <x v="34"/>
    <x v="0"/>
    <x v="9"/>
    <x v="0"/>
    <x v="12"/>
    <n v="43"/>
    <n v="40"/>
  </r>
  <r>
    <x v="10"/>
    <x v="34"/>
    <x v="0"/>
    <x v="2"/>
    <x v="0"/>
    <x v="2"/>
    <n v="11"/>
    <n v="11"/>
  </r>
  <r>
    <x v="10"/>
    <x v="34"/>
    <x v="4"/>
    <x v="0"/>
    <x v="0"/>
    <x v="17"/>
    <n v="4211"/>
    <n v="3645"/>
  </r>
  <r>
    <x v="10"/>
    <x v="34"/>
    <x v="4"/>
    <x v="1"/>
    <x v="0"/>
    <x v="1"/>
    <n v="197"/>
    <n v="184"/>
  </r>
  <r>
    <x v="10"/>
    <x v="34"/>
    <x v="4"/>
    <x v="3"/>
    <x v="0"/>
    <x v="37"/>
    <n v="3924"/>
    <n v="3375"/>
  </r>
  <r>
    <x v="10"/>
    <x v="34"/>
    <x v="4"/>
    <x v="9"/>
    <x v="0"/>
    <x v="12"/>
    <n v="87"/>
    <n v="83"/>
  </r>
  <r>
    <x v="10"/>
    <x v="34"/>
    <x v="4"/>
    <x v="2"/>
    <x v="0"/>
    <x v="1"/>
    <n v="3"/>
    <n v="3"/>
  </r>
  <r>
    <x v="10"/>
    <x v="34"/>
    <x v="1"/>
    <x v="0"/>
    <x v="0"/>
    <x v="49"/>
    <n v="621"/>
    <n v="565"/>
  </r>
  <r>
    <x v="10"/>
    <x v="34"/>
    <x v="1"/>
    <x v="1"/>
    <x v="0"/>
    <x v="6"/>
    <n v="189"/>
    <n v="175"/>
  </r>
  <r>
    <x v="10"/>
    <x v="34"/>
    <x v="1"/>
    <x v="5"/>
    <x v="0"/>
    <x v="18"/>
    <n v="16"/>
    <n v="16"/>
  </r>
  <r>
    <x v="10"/>
    <x v="34"/>
    <x v="1"/>
    <x v="3"/>
    <x v="0"/>
    <x v="49"/>
    <n v="322"/>
    <n v="284"/>
  </r>
  <r>
    <x v="10"/>
    <x v="34"/>
    <x v="1"/>
    <x v="7"/>
    <x v="0"/>
    <x v="6"/>
    <n v="25"/>
    <n v="23"/>
  </r>
  <r>
    <x v="10"/>
    <x v="34"/>
    <x v="1"/>
    <x v="2"/>
    <x v="0"/>
    <x v="0"/>
    <n v="69"/>
    <n v="67"/>
  </r>
  <r>
    <x v="10"/>
    <x v="34"/>
    <x v="2"/>
    <x v="0"/>
    <x v="0"/>
    <x v="39"/>
    <n v="16496"/>
    <n v="15806"/>
  </r>
  <r>
    <x v="10"/>
    <x v="34"/>
    <x v="2"/>
    <x v="1"/>
    <x v="0"/>
    <x v="1"/>
    <n v="693"/>
    <n v="668"/>
  </r>
  <r>
    <x v="10"/>
    <x v="34"/>
    <x v="2"/>
    <x v="5"/>
    <x v="0"/>
    <x v="86"/>
    <n v="3387"/>
    <n v="3356"/>
  </r>
  <r>
    <x v="10"/>
    <x v="34"/>
    <x v="2"/>
    <x v="3"/>
    <x v="0"/>
    <x v="40"/>
    <n v="2165"/>
    <n v="2227"/>
  </r>
  <r>
    <x v="10"/>
    <x v="34"/>
    <x v="2"/>
    <x v="8"/>
    <x v="0"/>
    <x v="1"/>
    <n v="3728"/>
    <n v="3223"/>
  </r>
  <r>
    <x v="10"/>
    <x v="34"/>
    <x v="2"/>
    <x v="2"/>
    <x v="0"/>
    <x v="86"/>
    <n v="5283"/>
    <n v="5035"/>
  </r>
  <r>
    <x v="10"/>
    <x v="34"/>
    <x v="2"/>
    <x v="10"/>
    <x v="0"/>
    <x v="6"/>
    <n v="1240"/>
    <n v="1297"/>
  </r>
  <r>
    <x v="10"/>
    <x v="34"/>
    <x v="5"/>
    <x v="0"/>
    <x v="0"/>
    <x v="198"/>
    <n v="16554"/>
    <n v="15408"/>
  </r>
  <r>
    <x v="10"/>
    <x v="34"/>
    <x v="5"/>
    <x v="1"/>
    <x v="0"/>
    <x v="51"/>
    <n v="3122"/>
    <n v="2901"/>
  </r>
  <r>
    <x v="10"/>
    <x v="34"/>
    <x v="5"/>
    <x v="5"/>
    <x v="0"/>
    <x v="265"/>
    <n v="1014"/>
    <n v="992"/>
  </r>
  <r>
    <x v="10"/>
    <x v="34"/>
    <x v="5"/>
    <x v="3"/>
    <x v="0"/>
    <x v="26"/>
    <n v="8416"/>
    <n v="7662"/>
  </r>
  <r>
    <x v="10"/>
    <x v="34"/>
    <x v="5"/>
    <x v="8"/>
    <x v="0"/>
    <x v="6"/>
    <n v="1780"/>
    <n v="1790"/>
  </r>
  <r>
    <x v="10"/>
    <x v="34"/>
    <x v="5"/>
    <x v="9"/>
    <x v="0"/>
    <x v="12"/>
    <n v="239"/>
    <n v="223"/>
  </r>
  <r>
    <x v="10"/>
    <x v="34"/>
    <x v="5"/>
    <x v="2"/>
    <x v="0"/>
    <x v="12"/>
    <n v="1924"/>
    <n v="1784"/>
  </r>
  <r>
    <x v="10"/>
    <x v="34"/>
    <x v="5"/>
    <x v="6"/>
    <x v="0"/>
    <x v="6"/>
    <n v="18"/>
    <n v="18"/>
  </r>
  <r>
    <x v="10"/>
    <x v="34"/>
    <x v="5"/>
    <x v="4"/>
    <x v="0"/>
    <x v="6"/>
    <n v="41"/>
    <n v="38"/>
  </r>
  <r>
    <x v="10"/>
    <x v="34"/>
    <x v="3"/>
    <x v="0"/>
    <x v="0"/>
    <x v="399"/>
    <n v="38092"/>
    <n v="35613"/>
  </r>
  <r>
    <x v="10"/>
    <x v="34"/>
    <x v="3"/>
    <x v="1"/>
    <x v="0"/>
    <x v="12"/>
    <n v="4207"/>
    <n v="3935"/>
  </r>
  <r>
    <x v="10"/>
    <x v="34"/>
    <x v="3"/>
    <x v="5"/>
    <x v="0"/>
    <x v="194"/>
    <n v="4419"/>
    <n v="4366"/>
  </r>
  <r>
    <x v="10"/>
    <x v="34"/>
    <x v="3"/>
    <x v="3"/>
    <x v="0"/>
    <x v="75"/>
    <n v="14973"/>
    <n v="13676"/>
  </r>
  <r>
    <x v="10"/>
    <x v="34"/>
    <x v="3"/>
    <x v="8"/>
    <x v="0"/>
    <x v="29"/>
    <n v="5508"/>
    <n v="5013"/>
  </r>
  <r>
    <x v="10"/>
    <x v="34"/>
    <x v="3"/>
    <x v="9"/>
    <x v="0"/>
    <x v="12"/>
    <n v="369"/>
    <n v="347"/>
  </r>
  <r>
    <x v="10"/>
    <x v="34"/>
    <x v="3"/>
    <x v="7"/>
    <x v="0"/>
    <x v="2"/>
    <n v="25"/>
    <n v="23"/>
  </r>
  <r>
    <x v="10"/>
    <x v="34"/>
    <x v="3"/>
    <x v="2"/>
    <x v="0"/>
    <x v="12"/>
    <n v="7291"/>
    <n v="6899"/>
  </r>
  <r>
    <x v="10"/>
    <x v="34"/>
    <x v="3"/>
    <x v="10"/>
    <x v="0"/>
    <x v="6"/>
    <n v="1240"/>
    <n v="1297"/>
  </r>
  <r>
    <x v="10"/>
    <x v="34"/>
    <x v="3"/>
    <x v="6"/>
    <x v="0"/>
    <x v="6"/>
    <n v="18"/>
    <n v="18"/>
  </r>
  <r>
    <x v="10"/>
    <x v="34"/>
    <x v="3"/>
    <x v="4"/>
    <x v="0"/>
    <x v="6"/>
    <n v="41"/>
    <n v="38"/>
  </r>
  <r>
    <x v="10"/>
    <x v="35"/>
    <x v="0"/>
    <x v="0"/>
    <x v="0"/>
    <x v="0"/>
    <n v="29"/>
    <n v="27"/>
  </r>
  <r>
    <x v="10"/>
    <x v="35"/>
    <x v="0"/>
    <x v="1"/>
    <x v="0"/>
    <x v="2"/>
    <n v="8"/>
    <n v="8"/>
  </r>
  <r>
    <x v="10"/>
    <x v="35"/>
    <x v="0"/>
    <x v="3"/>
    <x v="0"/>
    <x v="0"/>
    <n v="16"/>
    <n v="15"/>
  </r>
  <r>
    <x v="10"/>
    <x v="35"/>
    <x v="0"/>
    <x v="4"/>
    <x v="0"/>
    <x v="6"/>
    <n v="4"/>
    <n v="4"/>
  </r>
  <r>
    <x v="10"/>
    <x v="35"/>
    <x v="4"/>
    <x v="0"/>
    <x v="0"/>
    <x v="1"/>
    <n v="52"/>
    <n v="48"/>
  </r>
  <r>
    <x v="10"/>
    <x v="35"/>
    <x v="4"/>
    <x v="1"/>
    <x v="0"/>
    <x v="2"/>
    <n v="13"/>
    <n v="12"/>
  </r>
  <r>
    <x v="10"/>
    <x v="35"/>
    <x v="4"/>
    <x v="7"/>
    <x v="0"/>
    <x v="2"/>
    <n v="32"/>
    <n v="30"/>
  </r>
  <r>
    <x v="10"/>
    <x v="35"/>
    <x v="4"/>
    <x v="4"/>
    <x v="0"/>
    <x v="2"/>
    <n v="7"/>
    <n v="7"/>
  </r>
  <r>
    <x v="10"/>
    <x v="35"/>
    <x v="1"/>
    <x v="0"/>
    <x v="0"/>
    <x v="16"/>
    <n v="267"/>
    <n v="250"/>
  </r>
  <r>
    <x v="10"/>
    <x v="35"/>
    <x v="1"/>
    <x v="1"/>
    <x v="0"/>
    <x v="29"/>
    <n v="174"/>
    <n v="160"/>
  </r>
  <r>
    <x v="10"/>
    <x v="35"/>
    <x v="1"/>
    <x v="3"/>
    <x v="0"/>
    <x v="0"/>
    <n v="34"/>
    <n v="33"/>
  </r>
  <r>
    <x v="10"/>
    <x v="35"/>
    <x v="1"/>
    <x v="7"/>
    <x v="0"/>
    <x v="15"/>
    <n v="54"/>
    <n v="52"/>
  </r>
  <r>
    <x v="10"/>
    <x v="35"/>
    <x v="1"/>
    <x v="4"/>
    <x v="0"/>
    <x v="0"/>
    <n v="5"/>
    <n v="4"/>
  </r>
  <r>
    <x v="10"/>
    <x v="35"/>
    <x v="2"/>
    <x v="0"/>
    <x v="0"/>
    <x v="262"/>
    <n v="28057"/>
    <n v="26302"/>
  </r>
  <r>
    <x v="10"/>
    <x v="35"/>
    <x v="2"/>
    <x v="1"/>
    <x v="0"/>
    <x v="80"/>
    <n v="23051"/>
    <n v="21675"/>
  </r>
  <r>
    <x v="10"/>
    <x v="35"/>
    <x v="2"/>
    <x v="5"/>
    <x v="0"/>
    <x v="15"/>
    <n v="171"/>
    <n v="164"/>
  </r>
  <r>
    <x v="10"/>
    <x v="35"/>
    <x v="2"/>
    <x v="3"/>
    <x v="0"/>
    <x v="23"/>
    <n v="1408"/>
    <n v="1300"/>
  </r>
  <r>
    <x v="10"/>
    <x v="35"/>
    <x v="2"/>
    <x v="8"/>
    <x v="0"/>
    <x v="6"/>
    <n v="2178"/>
    <n v="2042"/>
  </r>
  <r>
    <x v="10"/>
    <x v="35"/>
    <x v="2"/>
    <x v="9"/>
    <x v="0"/>
    <x v="12"/>
    <n v="90"/>
    <n v="90"/>
  </r>
  <r>
    <x v="10"/>
    <x v="35"/>
    <x v="2"/>
    <x v="2"/>
    <x v="0"/>
    <x v="22"/>
    <n v="1159"/>
    <n v="1031"/>
  </r>
  <r>
    <x v="10"/>
    <x v="35"/>
    <x v="5"/>
    <x v="0"/>
    <x v="0"/>
    <x v="18"/>
    <n v="2109"/>
    <n v="1874"/>
  </r>
  <r>
    <x v="10"/>
    <x v="35"/>
    <x v="5"/>
    <x v="1"/>
    <x v="0"/>
    <x v="6"/>
    <n v="948"/>
    <n v="879"/>
  </r>
  <r>
    <x v="10"/>
    <x v="35"/>
    <x v="5"/>
    <x v="3"/>
    <x v="0"/>
    <x v="29"/>
    <n v="1093"/>
    <n v="937"/>
  </r>
  <r>
    <x v="10"/>
    <x v="35"/>
    <x v="5"/>
    <x v="9"/>
    <x v="0"/>
    <x v="12"/>
    <n v="4"/>
    <n v="4"/>
  </r>
  <r>
    <x v="10"/>
    <x v="35"/>
    <x v="5"/>
    <x v="2"/>
    <x v="0"/>
    <x v="6"/>
    <n v="64"/>
    <n v="55"/>
  </r>
  <r>
    <x v="10"/>
    <x v="35"/>
    <x v="3"/>
    <x v="0"/>
    <x v="0"/>
    <x v="76"/>
    <n v="30512"/>
    <n v="28501"/>
  </r>
  <r>
    <x v="10"/>
    <x v="35"/>
    <x v="3"/>
    <x v="1"/>
    <x v="0"/>
    <x v="12"/>
    <n v="24194"/>
    <n v="22733"/>
  </r>
  <r>
    <x v="10"/>
    <x v="35"/>
    <x v="3"/>
    <x v="5"/>
    <x v="0"/>
    <x v="15"/>
    <n v="171"/>
    <n v="164"/>
  </r>
  <r>
    <x v="10"/>
    <x v="35"/>
    <x v="3"/>
    <x v="3"/>
    <x v="0"/>
    <x v="86"/>
    <n v="2551"/>
    <n v="2285"/>
  </r>
  <r>
    <x v="10"/>
    <x v="35"/>
    <x v="3"/>
    <x v="8"/>
    <x v="0"/>
    <x v="6"/>
    <n v="2178"/>
    <n v="2042"/>
  </r>
  <r>
    <x v="10"/>
    <x v="35"/>
    <x v="3"/>
    <x v="9"/>
    <x v="0"/>
    <x v="12"/>
    <n v="94"/>
    <n v="94"/>
  </r>
  <r>
    <x v="10"/>
    <x v="35"/>
    <x v="3"/>
    <x v="7"/>
    <x v="0"/>
    <x v="0"/>
    <n v="86"/>
    <n v="82"/>
  </r>
  <r>
    <x v="10"/>
    <x v="35"/>
    <x v="3"/>
    <x v="2"/>
    <x v="0"/>
    <x v="12"/>
    <n v="1223"/>
    <n v="1085"/>
  </r>
  <r>
    <x v="10"/>
    <x v="35"/>
    <x v="3"/>
    <x v="4"/>
    <x v="0"/>
    <x v="0"/>
    <n v="16"/>
    <n v="15"/>
  </r>
  <r>
    <x v="10"/>
    <x v="36"/>
    <x v="0"/>
    <x v="0"/>
    <x v="0"/>
    <x v="6"/>
    <n v="26"/>
    <n v="25"/>
  </r>
  <r>
    <x v="10"/>
    <x v="36"/>
    <x v="0"/>
    <x v="3"/>
    <x v="0"/>
    <x v="0"/>
    <n v="26"/>
    <n v="25"/>
  </r>
  <r>
    <x v="10"/>
    <x v="36"/>
    <x v="4"/>
    <x v="0"/>
    <x v="0"/>
    <x v="6"/>
    <n v="462"/>
    <n v="424"/>
  </r>
  <r>
    <x v="10"/>
    <x v="36"/>
    <x v="4"/>
    <x v="1"/>
    <x v="0"/>
    <x v="2"/>
    <n v="350"/>
    <n v="328"/>
  </r>
  <r>
    <x v="10"/>
    <x v="36"/>
    <x v="4"/>
    <x v="3"/>
    <x v="0"/>
    <x v="2"/>
    <n v="112"/>
    <n v="96"/>
  </r>
  <r>
    <x v="10"/>
    <x v="36"/>
    <x v="1"/>
    <x v="0"/>
    <x v="0"/>
    <x v="9"/>
    <n v="347"/>
    <n v="318"/>
  </r>
  <r>
    <x v="10"/>
    <x v="36"/>
    <x v="1"/>
    <x v="1"/>
    <x v="0"/>
    <x v="2"/>
    <n v="114"/>
    <n v="106"/>
  </r>
  <r>
    <x v="10"/>
    <x v="36"/>
    <x v="1"/>
    <x v="3"/>
    <x v="0"/>
    <x v="0"/>
    <n v="136"/>
    <n v="119"/>
  </r>
  <r>
    <x v="10"/>
    <x v="36"/>
    <x v="1"/>
    <x v="9"/>
    <x v="0"/>
    <x v="12"/>
    <n v="17"/>
    <n v="16"/>
  </r>
  <r>
    <x v="10"/>
    <x v="36"/>
    <x v="1"/>
    <x v="7"/>
    <x v="0"/>
    <x v="6"/>
    <n v="18"/>
    <n v="17"/>
  </r>
  <r>
    <x v="10"/>
    <x v="36"/>
    <x v="1"/>
    <x v="4"/>
    <x v="0"/>
    <x v="0"/>
    <n v="63"/>
    <n v="60"/>
  </r>
  <r>
    <x v="10"/>
    <x v="36"/>
    <x v="2"/>
    <x v="0"/>
    <x v="0"/>
    <x v="158"/>
    <n v="14080"/>
    <n v="13438"/>
  </r>
  <r>
    <x v="10"/>
    <x v="36"/>
    <x v="2"/>
    <x v="1"/>
    <x v="0"/>
    <x v="29"/>
    <n v="5144"/>
    <n v="4856"/>
  </r>
  <r>
    <x v="10"/>
    <x v="36"/>
    <x v="2"/>
    <x v="5"/>
    <x v="0"/>
    <x v="18"/>
    <n v="771"/>
    <n v="793"/>
  </r>
  <r>
    <x v="10"/>
    <x v="36"/>
    <x v="2"/>
    <x v="3"/>
    <x v="0"/>
    <x v="67"/>
    <n v="7740"/>
    <n v="7411"/>
  </r>
  <r>
    <x v="10"/>
    <x v="36"/>
    <x v="2"/>
    <x v="7"/>
    <x v="0"/>
    <x v="2"/>
    <n v="66"/>
    <n v="57"/>
  </r>
  <r>
    <x v="10"/>
    <x v="36"/>
    <x v="2"/>
    <x v="2"/>
    <x v="0"/>
    <x v="5"/>
    <n v="71"/>
    <n v="61"/>
  </r>
  <r>
    <x v="10"/>
    <x v="36"/>
    <x v="2"/>
    <x v="10"/>
    <x v="0"/>
    <x v="2"/>
    <n v="288"/>
    <n v="260"/>
  </r>
  <r>
    <x v="10"/>
    <x v="36"/>
    <x v="3"/>
    <x v="0"/>
    <x v="0"/>
    <x v="83"/>
    <n v="14915"/>
    <n v="14204"/>
  </r>
  <r>
    <x v="10"/>
    <x v="36"/>
    <x v="3"/>
    <x v="1"/>
    <x v="0"/>
    <x v="12"/>
    <n v="5608"/>
    <n v="5290"/>
  </r>
  <r>
    <x v="10"/>
    <x v="36"/>
    <x v="3"/>
    <x v="5"/>
    <x v="0"/>
    <x v="18"/>
    <n v="771"/>
    <n v="793"/>
  </r>
  <r>
    <x v="10"/>
    <x v="36"/>
    <x v="3"/>
    <x v="3"/>
    <x v="0"/>
    <x v="69"/>
    <n v="8013"/>
    <n v="7651"/>
  </r>
  <r>
    <x v="10"/>
    <x v="36"/>
    <x v="3"/>
    <x v="9"/>
    <x v="0"/>
    <x v="12"/>
    <n v="17"/>
    <n v="16"/>
  </r>
  <r>
    <x v="10"/>
    <x v="36"/>
    <x v="3"/>
    <x v="7"/>
    <x v="0"/>
    <x v="6"/>
    <n v="84"/>
    <n v="74"/>
  </r>
  <r>
    <x v="10"/>
    <x v="36"/>
    <x v="3"/>
    <x v="2"/>
    <x v="0"/>
    <x v="12"/>
    <n v="71"/>
    <n v="61"/>
  </r>
  <r>
    <x v="10"/>
    <x v="36"/>
    <x v="3"/>
    <x v="10"/>
    <x v="0"/>
    <x v="2"/>
    <n v="288"/>
    <n v="260"/>
  </r>
  <r>
    <x v="10"/>
    <x v="36"/>
    <x v="3"/>
    <x v="4"/>
    <x v="0"/>
    <x v="6"/>
    <n v="63"/>
    <n v="60"/>
  </r>
  <r>
    <x v="10"/>
    <x v="37"/>
    <x v="0"/>
    <x v="0"/>
    <x v="0"/>
    <x v="2"/>
    <n v="6"/>
    <n v="5"/>
  </r>
  <r>
    <x v="10"/>
    <x v="37"/>
    <x v="0"/>
    <x v="3"/>
    <x v="0"/>
    <x v="6"/>
    <n v="6"/>
    <n v="5"/>
  </r>
  <r>
    <x v="10"/>
    <x v="37"/>
    <x v="4"/>
    <x v="0"/>
    <x v="0"/>
    <x v="0"/>
    <n v="661"/>
    <n v="571"/>
  </r>
  <r>
    <x v="10"/>
    <x v="37"/>
    <x v="4"/>
    <x v="3"/>
    <x v="0"/>
    <x v="2"/>
    <n v="621"/>
    <n v="534"/>
  </r>
  <r>
    <x v="10"/>
    <x v="37"/>
    <x v="4"/>
    <x v="4"/>
    <x v="0"/>
    <x v="1"/>
    <n v="40"/>
    <n v="37"/>
  </r>
  <r>
    <x v="10"/>
    <x v="37"/>
    <x v="1"/>
    <x v="0"/>
    <x v="0"/>
    <x v="15"/>
    <n v="248"/>
    <n v="228"/>
  </r>
  <r>
    <x v="10"/>
    <x v="37"/>
    <x v="1"/>
    <x v="1"/>
    <x v="0"/>
    <x v="2"/>
    <n v="14"/>
    <n v="13"/>
  </r>
  <r>
    <x v="10"/>
    <x v="37"/>
    <x v="1"/>
    <x v="3"/>
    <x v="0"/>
    <x v="0"/>
    <n v="98"/>
    <n v="84"/>
  </r>
  <r>
    <x v="10"/>
    <x v="37"/>
    <x v="1"/>
    <x v="4"/>
    <x v="0"/>
    <x v="15"/>
    <n v="137"/>
    <n v="131"/>
  </r>
  <r>
    <x v="10"/>
    <x v="37"/>
    <x v="2"/>
    <x v="0"/>
    <x v="0"/>
    <x v="71"/>
    <n v="9619"/>
    <n v="10337"/>
  </r>
  <r>
    <x v="10"/>
    <x v="37"/>
    <x v="2"/>
    <x v="1"/>
    <x v="0"/>
    <x v="2"/>
    <n v="561"/>
    <n v="557"/>
  </r>
  <r>
    <x v="10"/>
    <x v="37"/>
    <x v="2"/>
    <x v="5"/>
    <x v="0"/>
    <x v="19"/>
    <n v="8160"/>
    <n v="9045"/>
  </r>
  <r>
    <x v="10"/>
    <x v="37"/>
    <x v="2"/>
    <x v="3"/>
    <x v="0"/>
    <x v="6"/>
    <n v="853"/>
    <n v="706"/>
  </r>
  <r>
    <x v="10"/>
    <x v="37"/>
    <x v="2"/>
    <x v="9"/>
    <x v="0"/>
    <x v="12"/>
    <n v="46"/>
    <n v="29"/>
  </r>
  <r>
    <x v="10"/>
    <x v="37"/>
    <x v="5"/>
    <x v="0"/>
    <x v="0"/>
    <x v="23"/>
    <n v="139"/>
    <n v="133"/>
  </r>
  <r>
    <x v="10"/>
    <x v="37"/>
    <x v="5"/>
    <x v="5"/>
    <x v="0"/>
    <x v="40"/>
    <n v="101"/>
    <n v="96"/>
  </r>
  <r>
    <x v="10"/>
    <x v="37"/>
    <x v="5"/>
    <x v="9"/>
    <x v="0"/>
    <x v="12"/>
    <n v="13"/>
    <n v="12"/>
  </r>
  <r>
    <x v="10"/>
    <x v="37"/>
    <x v="5"/>
    <x v="6"/>
    <x v="0"/>
    <x v="2"/>
    <n v="25"/>
    <n v="25"/>
  </r>
  <r>
    <x v="10"/>
    <x v="37"/>
    <x v="3"/>
    <x v="0"/>
    <x v="0"/>
    <x v="27"/>
    <n v="10673"/>
    <n v="11275"/>
  </r>
  <r>
    <x v="10"/>
    <x v="37"/>
    <x v="3"/>
    <x v="1"/>
    <x v="0"/>
    <x v="12"/>
    <n v="575"/>
    <n v="570"/>
  </r>
  <r>
    <x v="10"/>
    <x v="37"/>
    <x v="3"/>
    <x v="5"/>
    <x v="0"/>
    <x v="85"/>
    <n v="8261"/>
    <n v="9142"/>
  </r>
  <r>
    <x v="10"/>
    <x v="37"/>
    <x v="3"/>
    <x v="3"/>
    <x v="0"/>
    <x v="15"/>
    <n v="1577"/>
    <n v="1330"/>
  </r>
  <r>
    <x v="10"/>
    <x v="37"/>
    <x v="3"/>
    <x v="9"/>
    <x v="0"/>
    <x v="12"/>
    <n v="59"/>
    <n v="41"/>
  </r>
  <r>
    <x v="10"/>
    <x v="37"/>
    <x v="3"/>
    <x v="6"/>
    <x v="0"/>
    <x v="2"/>
    <n v="25"/>
    <n v="25"/>
  </r>
  <r>
    <x v="10"/>
    <x v="37"/>
    <x v="3"/>
    <x v="4"/>
    <x v="0"/>
    <x v="15"/>
    <n v="177"/>
    <n v="168"/>
  </r>
  <r>
    <x v="10"/>
    <x v="38"/>
    <x v="0"/>
    <x v="0"/>
    <x v="0"/>
    <x v="15"/>
    <n v="70"/>
    <n v="66"/>
  </r>
  <r>
    <x v="10"/>
    <x v="38"/>
    <x v="0"/>
    <x v="1"/>
    <x v="0"/>
    <x v="2"/>
    <n v="4"/>
    <n v="4"/>
  </r>
  <r>
    <x v="10"/>
    <x v="38"/>
    <x v="0"/>
    <x v="3"/>
    <x v="0"/>
    <x v="15"/>
    <n v="32"/>
    <n v="30"/>
  </r>
  <r>
    <x v="10"/>
    <x v="38"/>
    <x v="0"/>
    <x v="9"/>
    <x v="0"/>
    <x v="12"/>
    <n v="32"/>
    <n v="30"/>
  </r>
  <r>
    <x v="10"/>
    <x v="38"/>
    <x v="0"/>
    <x v="2"/>
    <x v="0"/>
    <x v="2"/>
    <n v="2"/>
    <n v="2"/>
  </r>
  <r>
    <x v="10"/>
    <x v="38"/>
    <x v="4"/>
    <x v="0"/>
    <x v="0"/>
    <x v="8"/>
    <n v="1196"/>
    <n v="1094"/>
  </r>
  <r>
    <x v="10"/>
    <x v="38"/>
    <x v="4"/>
    <x v="1"/>
    <x v="0"/>
    <x v="5"/>
    <n v="648"/>
    <n v="607"/>
  </r>
  <r>
    <x v="10"/>
    <x v="38"/>
    <x v="4"/>
    <x v="3"/>
    <x v="0"/>
    <x v="5"/>
    <n v="486"/>
    <n v="429"/>
  </r>
  <r>
    <x v="10"/>
    <x v="38"/>
    <x v="4"/>
    <x v="9"/>
    <x v="0"/>
    <x v="12"/>
    <n v="32"/>
    <n v="29"/>
  </r>
  <r>
    <x v="10"/>
    <x v="38"/>
    <x v="4"/>
    <x v="4"/>
    <x v="0"/>
    <x v="6"/>
    <n v="31"/>
    <n v="28"/>
  </r>
  <r>
    <x v="10"/>
    <x v="38"/>
    <x v="1"/>
    <x v="0"/>
    <x v="0"/>
    <x v="52"/>
    <n v="729"/>
    <n v="678"/>
  </r>
  <r>
    <x v="10"/>
    <x v="38"/>
    <x v="1"/>
    <x v="1"/>
    <x v="0"/>
    <x v="9"/>
    <n v="397"/>
    <n v="369"/>
  </r>
  <r>
    <x v="10"/>
    <x v="38"/>
    <x v="1"/>
    <x v="3"/>
    <x v="0"/>
    <x v="16"/>
    <n v="117"/>
    <n v="103"/>
  </r>
  <r>
    <x v="10"/>
    <x v="38"/>
    <x v="1"/>
    <x v="13"/>
    <x v="0"/>
    <x v="6"/>
    <n v="18"/>
    <n v="17"/>
  </r>
  <r>
    <x v="10"/>
    <x v="38"/>
    <x v="1"/>
    <x v="7"/>
    <x v="0"/>
    <x v="18"/>
    <n v="124"/>
    <n v="119"/>
  </r>
  <r>
    <x v="10"/>
    <x v="38"/>
    <x v="1"/>
    <x v="2"/>
    <x v="0"/>
    <x v="6"/>
    <n v="14"/>
    <n v="13"/>
  </r>
  <r>
    <x v="10"/>
    <x v="38"/>
    <x v="1"/>
    <x v="4"/>
    <x v="0"/>
    <x v="6"/>
    <n v="60"/>
    <n v="56"/>
  </r>
  <r>
    <x v="10"/>
    <x v="38"/>
    <x v="2"/>
    <x v="0"/>
    <x v="0"/>
    <x v="69"/>
    <n v="14580"/>
    <n v="13394"/>
  </r>
  <r>
    <x v="10"/>
    <x v="38"/>
    <x v="2"/>
    <x v="1"/>
    <x v="0"/>
    <x v="0"/>
    <n v="3686"/>
    <n v="3133"/>
  </r>
  <r>
    <x v="10"/>
    <x v="38"/>
    <x v="2"/>
    <x v="5"/>
    <x v="0"/>
    <x v="1"/>
    <n v="459"/>
    <n v="444"/>
  </r>
  <r>
    <x v="10"/>
    <x v="38"/>
    <x v="2"/>
    <x v="3"/>
    <x v="0"/>
    <x v="15"/>
    <n v="359"/>
    <n v="315"/>
  </r>
  <r>
    <x v="10"/>
    <x v="38"/>
    <x v="2"/>
    <x v="8"/>
    <x v="0"/>
    <x v="1"/>
    <n v="6381"/>
    <n v="6090"/>
  </r>
  <r>
    <x v="10"/>
    <x v="38"/>
    <x v="2"/>
    <x v="2"/>
    <x v="0"/>
    <x v="16"/>
    <n v="2426"/>
    <n v="1999"/>
  </r>
  <r>
    <x v="10"/>
    <x v="38"/>
    <x v="2"/>
    <x v="10"/>
    <x v="0"/>
    <x v="6"/>
    <n v="1269"/>
    <n v="1412"/>
  </r>
  <r>
    <x v="10"/>
    <x v="38"/>
    <x v="5"/>
    <x v="0"/>
    <x v="0"/>
    <x v="98"/>
    <n v="23366"/>
    <n v="21617"/>
  </r>
  <r>
    <x v="10"/>
    <x v="38"/>
    <x v="5"/>
    <x v="1"/>
    <x v="0"/>
    <x v="49"/>
    <n v="15785"/>
    <n v="14636"/>
  </r>
  <r>
    <x v="10"/>
    <x v="38"/>
    <x v="5"/>
    <x v="5"/>
    <x v="0"/>
    <x v="21"/>
    <n v="264"/>
    <n v="255"/>
  </r>
  <r>
    <x v="10"/>
    <x v="38"/>
    <x v="5"/>
    <x v="3"/>
    <x v="0"/>
    <x v="16"/>
    <n v="677"/>
    <n v="578"/>
  </r>
  <r>
    <x v="10"/>
    <x v="38"/>
    <x v="5"/>
    <x v="8"/>
    <x v="0"/>
    <x v="6"/>
    <n v="3208"/>
    <n v="2970"/>
  </r>
  <r>
    <x v="10"/>
    <x v="38"/>
    <x v="5"/>
    <x v="9"/>
    <x v="0"/>
    <x v="12"/>
    <n v="258"/>
    <n v="241"/>
  </r>
  <r>
    <x v="10"/>
    <x v="38"/>
    <x v="5"/>
    <x v="2"/>
    <x v="0"/>
    <x v="3"/>
    <n v="3164"/>
    <n v="2926"/>
  </r>
  <r>
    <x v="10"/>
    <x v="38"/>
    <x v="5"/>
    <x v="6"/>
    <x v="0"/>
    <x v="2"/>
    <n v="10"/>
    <n v="10"/>
  </r>
  <r>
    <x v="10"/>
    <x v="38"/>
    <x v="3"/>
    <x v="0"/>
    <x v="0"/>
    <x v="208"/>
    <n v="39941"/>
    <n v="36848"/>
  </r>
  <r>
    <x v="10"/>
    <x v="38"/>
    <x v="3"/>
    <x v="1"/>
    <x v="0"/>
    <x v="12"/>
    <n v="20520"/>
    <n v="18750"/>
  </r>
  <r>
    <x v="10"/>
    <x v="38"/>
    <x v="3"/>
    <x v="5"/>
    <x v="0"/>
    <x v="40"/>
    <n v="723"/>
    <n v="700"/>
  </r>
  <r>
    <x v="10"/>
    <x v="38"/>
    <x v="3"/>
    <x v="3"/>
    <x v="0"/>
    <x v="24"/>
    <n v="1671"/>
    <n v="1455"/>
  </r>
  <r>
    <x v="10"/>
    <x v="38"/>
    <x v="3"/>
    <x v="8"/>
    <x v="0"/>
    <x v="29"/>
    <n v="9589"/>
    <n v="9060"/>
  </r>
  <r>
    <x v="10"/>
    <x v="38"/>
    <x v="3"/>
    <x v="13"/>
    <x v="0"/>
    <x v="2"/>
    <n v="18"/>
    <n v="17"/>
  </r>
  <r>
    <x v="10"/>
    <x v="38"/>
    <x v="3"/>
    <x v="9"/>
    <x v="0"/>
    <x v="12"/>
    <n v="321"/>
    <n v="300"/>
  </r>
  <r>
    <x v="10"/>
    <x v="38"/>
    <x v="3"/>
    <x v="7"/>
    <x v="0"/>
    <x v="29"/>
    <n v="124"/>
    <n v="119"/>
  </r>
  <r>
    <x v="10"/>
    <x v="38"/>
    <x v="3"/>
    <x v="2"/>
    <x v="0"/>
    <x v="12"/>
    <n v="5606"/>
    <n v="4941"/>
  </r>
  <r>
    <x v="10"/>
    <x v="38"/>
    <x v="3"/>
    <x v="10"/>
    <x v="0"/>
    <x v="6"/>
    <n v="1269"/>
    <n v="1412"/>
  </r>
  <r>
    <x v="10"/>
    <x v="38"/>
    <x v="3"/>
    <x v="6"/>
    <x v="0"/>
    <x v="2"/>
    <n v="10"/>
    <n v="10"/>
  </r>
  <r>
    <x v="10"/>
    <x v="38"/>
    <x v="3"/>
    <x v="4"/>
    <x v="0"/>
    <x v="1"/>
    <n v="91"/>
    <n v="84"/>
  </r>
  <r>
    <x v="10"/>
    <x v="40"/>
    <x v="0"/>
    <x v="0"/>
    <x v="0"/>
    <x v="1"/>
    <n v="19"/>
    <n v="17"/>
  </r>
  <r>
    <x v="10"/>
    <x v="40"/>
    <x v="0"/>
    <x v="2"/>
    <x v="0"/>
    <x v="12"/>
    <n v="19"/>
    <n v="17"/>
  </r>
  <r>
    <x v="10"/>
    <x v="40"/>
    <x v="4"/>
    <x v="0"/>
    <x v="0"/>
    <x v="2"/>
    <n v="69"/>
    <n v="59"/>
  </r>
  <r>
    <x v="10"/>
    <x v="40"/>
    <x v="4"/>
    <x v="3"/>
    <x v="0"/>
    <x v="2"/>
    <n v="69"/>
    <n v="59"/>
  </r>
  <r>
    <x v="10"/>
    <x v="40"/>
    <x v="1"/>
    <x v="0"/>
    <x v="0"/>
    <x v="2"/>
    <n v="2"/>
    <n v="2"/>
  </r>
  <r>
    <x v="10"/>
    <x v="40"/>
    <x v="1"/>
    <x v="2"/>
    <x v="0"/>
    <x v="2"/>
    <n v="2"/>
    <n v="2"/>
  </r>
  <r>
    <x v="10"/>
    <x v="40"/>
    <x v="2"/>
    <x v="0"/>
    <x v="0"/>
    <x v="6"/>
    <n v="7"/>
    <n v="6"/>
  </r>
  <r>
    <x v="10"/>
    <x v="40"/>
    <x v="2"/>
    <x v="5"/>
    <x v="0"/>
    <x v="2"/>
    <n v="2"/>
    <n v="1"/>
  </r>
  <r>
    <x v="10"/>
    <x v="40"/>
    <x v="2"/>
    <x v="2"/>
    <x v="0"/>
    <x v="2"/>
    <n v="5"/>
    <n v="5"/>
  </r>
  <r>
    <x v="10"/>
    <x v="40"/>
    <x v="5"/>
    <x v="0"/>
    <x v="0"/>
    <x v="9"/>
    <n v="1289"/>
    <n v="1108"/>
  </r>
  <r>
    <x v="10"/>
    <x v="40"/>
    <x v="5"/>
    <x v="5"/>
    <x v="0"/>
    <x v="6"/>
    <n v="3"/>
    <n v="3"/>
  </r>
  <r>
    <x v="10"/>
    <x v="40"/>
    <x v="5"/>
    <x v="3"/>
    <x v="0"/>
    <x v="0"/>
    <n v="1271"/>
    <n v="1091"/>
  </r>
  <r>
    <x v="10"/>
    <x v="40"/>
    <x v="5"/>
    <x v="9"/>
    <x v="0"/>
    <x v="12"/>
    <n v="15"/>
    <n v="15"/>
  </r>
  <r>
    <x v="10"/>
    <x v="40"/>
    <x v="3"/>
    <x v="0"/>
    <x v="0"/>
    <x v="14"/>
    <n v="1385"/>
    <n v="1193"/>
  </r>
  <r>
    <x v="10"/>
    <x v="40"/>
    <x v="3"/>
    <x v="5"/>
    <x v="0"/>
    <x v="1"/>
    <n v="4"/>
    <n v="4"/>
  </r>
  <r>
    <x v="10"/>
    <x v="40"/>
    <x v="3"/>
    <x v="3"/>
    <x v="0"/>
    <x v="5"/>
    <n v="1339"/>
    <n v="1150"/>
  </r>
  <r>
    <x v="10"/>
    <x v="40"/>
    <x v="3"/>
    <x v="9"/>
    <x v="0"/>
    <x v="12"/>
    <n v="15"/>
    <n v="15"/>
  </r>
  <r>
    <x v="10"/>
    <x v="40"/>
    <x v="3"/>
    <x v="2"/>
    <x v="0"/>
    <x v="12"/>
    <n v="26"/>
    <n v="24"/>
  </r>
  <r>
    <x v="10"/>
    <x v="41"/>
    <x v="0"/>
    <x v="0"/>
    <x v="0"/>
    <x v="29"/>
    <n v="20"/>
    <n v="19"/>
  </r>
  <r>
    <x v="10"/>
    <x v="41"/>
    <x v="0"/>
    <x v="5"/>
    <x v="0"/>
    <x v="6"/>
    <n v="1"/>
    <n v="1"/>
  </r>
  <r>
    <x v="10"/>
    <x v="41"/>
    <x v="0"/>
    <x v="3"/>
    <x v="0"/>
    <x v="6"/>
    <n v="3"/>
    <n v="3"/>
  </r>
  <r>
    <x v="10"/>
    <x v="41"/>
    <x v="0"/>
    <x v="9"/>
    <x v="0"/>
    <x v="12"/>
    <n v="13"/>
    <n v="12"/>
  </r>
  <r>
    <x v="10"/>
    <x v="41"/>
    <x v="0"/>
    <x v="2"/>
    <x v="0"/>
    <x v="6"/>
    <n v="3"/>
    <n v="3"/>
  </r>
  <r>
    <x v="10"/>
    <x v="41"/>
    <x v="4"/>
    <x v="0"/>
    <x v="0"/>
    <x v="2"/>
    <n v="118"/>
    <n v="101"/>
  </r>
  <r>
    <x v="10"/>
    <x v="41"/>
    <x v="4"/>
    <x v="3"/>
    <x v="0"/>
    <x v="2"/>
    <n v="118"/>
    <n v="101"/>
  </r>
  <r>
    <x v="10"/>
    <x v="41"/>
    <x v="1"/>
    <x v="0"/>
    <x v="0"/>
    <x v="29"/>
    <n v="343"/>
    <n v="321"/>
  </r>
  <r>
    <x v="10"/>
    <x v="41"/>
    <x v="1"/>
    <x v="1"/>
    <x v="0"/>
    <x v="6"/>
    <n v="109"/>
    <n v="102"/>
  </r>
  <r>
    <x v="10"/>
    <x v="41"/>
    <x v="1"/>
    <x v="4"/>
    <x v="0"/>
    <x v="15"/>
    <n v="234"/>
    <n v="219"/>
  </r>
  <r>
    <x v="10"/>
    <x v="41"/>
    <x v="2"/>
    <x v="0"/>
    <x v="0"/>
    <x v="83"/>
    <n v="18827"/>
    <n v="17716"/>
  </r>
  <r>
    <x v="10"/>
    <x v="41"/>
    <x v="2"/>
    <x v="1"/>
    <x v="0"/>
    <x v="14"/>
    <n v="6477"/>
    <n v="6054"/>
  </r>
  <r>
    <x v="10"/>
    <x v="41"/>
    <x v="2"/>
    <x v="5"/>
    <x v="0"/>
    <x v="13"/>
    <n v="1239"/>
    <n v="1271"/>
  </r>
  <r>
    <x v="10"/>
    <x v="41"/>
    <x v="2"/>
    <x v="3"/>
    <x v="0"/>
    <x v="16"/>
    <n v="997"/>
    <n v="779"/>
  </r>
  <r>
    <x v="10"/>
    <x v="41"/>
    <x v="2"/>
    <x v="8"/>
    <x v="0"/>
    <x v="0"/>
    <n v="6799"/>
    <n v="6445"/>
  </r>
  <r>
    <x v="10"/>
    <x v="41"/>
    <x v="2"/>
    <x v="2"/>
    <x v="0"/>
    <x v="9"/>
    <n v="1126"/>
    <n v="957"/>
  </r>
  <r>
    <x v="10"/>
    <x v="41"/>
    <x v="2"/>
    <x v="10"/>
    <x v="0"/>
    <x v="1"/>
    <n v="2188"/>
    <n v="2211"/>
  </r>
  <r>
    <x v="10"/>
    <x v="41"/>
    <x v="5"/>
    <x v="0"/>
    <x v="0"/>
    <x v="18"/>
    <n v="617"/>
    <n v="527"/>
  </r>
  <r>
    <x v="10"/>
    <x v="41"/>
    <x v="5"/>
    <x v="5"/>
    <x v="0"/>
    <x v="51"/>
    <n v="26"/>
    <n v="25"/>
  </r>
  <r>
    <x v="10"/>
    <x v="41"/>
    <x v="5"/>
    <x v="3"/>
    <x v="0"/>
    <x v="2"/>
    <n v="591"/>
    <n v="502"/>
  </r>
  <r>
    <x v="10"/>
    <x v="41"/>
    <x v="3"/>
    <x v="0"/>
    <x v="0"/>
    <x v="128"/>
    <n v="19925"/>
    <n v="18685"/>
  </r>
  <r>
    <x v="10"/>
    <x v="41"/>
    <x v="3"/>
    <x v="1"/>
    <x v="0"/>
    <x v="12"/>
    <n v="6586"/>
    <n v="6156"/>
  </r>
  <r>
    <x v="10"/>
    <x v="41"/>
    <x v="3"/>
    <x v="5"/>
    <x v="0"/>
    <x v="44"/>
    <n v="1266"/>
    <n v="1297"/>
  </r>
  <r>
    <x v="10"/>
    <x v="41"/>
    <x v="3"/>
    <x v="3"/>
    <x v="0"/>
    <x v="45"/>
    <n v="1709"/>
    <n v="1385"/>
  </r>
  <r>
    <x v="10"/>
    <x v="41"/>
    <x v="3"/>
    <x v="8"/>
    <x v="0"/>
    <x v="0"/>
    <n v="6799"/>
    <n v="6445"/>
  </r>
  <r>
    <x v="10"/>
    <x v="41"/>
    <x v="3"/>
    <x v="9"/>
    <x v="0"/>
    <x v="12"/>
    <n v="13"/>
    <n v="12"/>
  </r>
  <r>
    <x v="10"/>
    <x v="41"/>
    <x v="3"/>
    <x v="2"/>
    <x v="0"/>
    <x v="12"/>
    <n v="1129"/>
    <n v="960"/>
  </r>
  <r>
    <x v="10"/>
    <x v="41"/>
    <x v="3"/>
    <x v="10"/>
    <x v="0"/>
    <x v="1"/>
    <n v="2188"/>
    <n v="2211"/>
  </r>
  <r>
    <x v="10"/>
    <x v="41"/>
    <x v="3"/>
    <x v="4"/>
    <x v="0"/>
    <x v="1"/>
    <n v="234"/>
    <n v="219"/>
  </r>
  <r>
    <x v="10"/>
    <x v="42"/>
    <x v="2"/>
    <x v="0"/>
    <x v="0"/>
    <x v="49"/>
    <n v="2997"/>
    <n v="2812"/>
  </r>
  <r>
    <x v="10"/>
    <x v="42"/>
    <x v="2"/>
    <x v="1"/>
    <x v="0"/>
    <x v="6"/>
    <n v="500"/>
    <n v="477"/>
  </r>
  <r>
    <x v="10"/>
    <x v="42"/>
    <x v="2"/>
    <x v="5"/>
    <x v="0"/>
    <x v="0"/>
    <n v="1731"/>
    <n v="1678"/>
  </r>
  <r>
    <x v="10"/>
    <x v="42"/>
    <x v="2"/>
    <x v="3"/>
    <x v="0"/>
    <x v="15"/>
    <n v="359"/>
    <n v="360"/>
  </r>
  <r>
    <x v="10"/>
    <x v="42"/>
    <x v="2"/>
    <x v="2"/>
    <x v="0"/>
    <x v="16"/>
    <n v="408"/>
    <n v="297"/>
  </r>
  <r>
    <x v="10"/>
    <x v="42"/>
    <x v="3"/>
    <x v="0"/>
    <x v="0"/>
    <x v="49"/>
    <n v="2997"/>
    <n v="2812"/>
  </r>
  <r>
    <x v="10"/>
    <x v="42"/>
    <x v="3"/>
    <x v="1"/>
    <x v="0"/>
    <x v="12"/>
    <n v="500"/>
    <n v="477"/>
  </r>
  <r>
    <x v="10"/>
    <x v="42"/>
    <x v="3"/>
    <x v="5"/>
    <x v="0"/>
    <x v="0"/>
    <n v="1731"/>
    <n v="1678"/>
  </r>
  <r>
    <x v="10"/>
    <x v="42"/>
    <x v="3"/>
    <x v="3"/>
    <x v="0"/>
    <x v="15"/>
    <n v="359"/>
    <n v="360"/>
  </r>
  <r>
    <x v="10"/>
    <x v="42"/>
    <x v="3"/>
    <x v="2"/>
    <x v="0"/>
    <x v="12"/>
    <n v="408"/>
    <n v="297"/>
  </r>
  <r>
    <x v="10"/>
    <x v="43"/>
    <x v="0"/>
    <x v="0"/>
    <x v="0"/>
    <x v="0"/>
    <n v="28"/>
    <n v="25"/>
  </r>
  <r>
    <x v="10"/>
    <x v="43"/>
    <x v="0"/>
    <x v="1"/>
    <x v="0"/>
    <x v="2"/>
    <n v="11"/>
    <n v="10"/>
  </r>
  <r>
    <x v="10"/>
    <x v="43"/>
    <x v="0"/>
    <x v="3"/>
    <x v="0"/>
    <x v="0"/>
    <n v="10"/>
    <n v="8"/>
  </r>
  <r>
    <x v="10"/>
    <x v="43"/>
    <x v="0"/>
    <x v="9"/>
    <x v="0"/>
    <x v="12"/>
    <n v="7"/>
    <n v="7"/>
  </r>
  <r>
    <x v="10"/>
    <x v="43"/>
    <x v="4"/>
    <x v="0"/>
    <x v="0"/>
    <x v="2"/>
    <n v="7"/>
    <n v="7"/>
  </r>
  <r>
    <x v="10"/>
    <x v="43"/>
    <x v="4"/>
    <x v="4"/>
    <x v="0"/>
    <x v="2"/>
    <n v="7"/>
    <n v="7"/>
  </r>
  <r>
    <x v="10"/>
    <x v="43"/>
    <x v="1"/>
    <x v="0"/>
    <x v="0"/>
    <x v="45"/>
    <n v="630"/>
    <n v="595"/>
  </r>
  <r>
    <x v="10"/>
    <x v="43"/>
    <x v="1"/>
    <x v="1"/>
    <x v="0"/>
    <x v="9"/>
    <n v="380"/>
    <n v="353"/>
  </r>
  <r>
    <x v="10"/>
    <x v="43"/>
    <x v="1"/>
    <x v="5"/>
    <x v="0"/>
    <x v="0"/>
    <n v="172"/>
    <n v="170"/>
  </r>
  <r>
    <x v="10"/>
    <x v="43"/>
    <x v="1"/>
    <x v="3"/>
    <x v="0"/>
    <x v="15"/>
    <n v="34"/>
    <n v="29"/>
  </r>
  <r>
    <x v="10"/>
    <x v="43"/>
    <x v="1"/>
    <x v="13"/>
    <x v="0"/>
    <x v="6"/>
    <n v="40"/>
    <n v="38"/>
  </r>
  <r>
    <x v="10"/>
    <x v="43"/>
    <x v="1"/>
    <x v="4"/>
    <x v="0"/>
    <x v="0"/>
    <n v="5"/>
    <n v="5"/>
  </r>
  <r>
    <x v="10"/>
    <x v="43"/>
    <x v="2"/>
    <x v="0"/>
    <x v="0"/>
    <x v="48"/>
    <n v="20222"/>
    <n v="17893"/>
  </r>
  <r>
    <x v="10"/>
    <x v="43"/>
    <x v="2"/>
    <x v="1"/>
    <x v="0"/>
    <x v="5"/>
    <n v="10020"/>
    <n v="8618"/>
  </r>
  <r>
    <x v="10"/>
    <x v="43"/>
    <x v="2"/>
    <x v="5"/>
    <x v="0"/>
    <x v="37"/>
    <n v="2248"/>
    <n v="2230"/>
  </r>
  <r>
    <x v="10"/>
    <x v="43"/>
    <x v="2"/>
    <x v="3"/>
    <x v="0"/>
    <x v="1"/>
    <n v="1623"/>
    <n v="1344"/>
  </r>
  <r>
    <x v="10"/>
    <x v="43"/>
    <x v="2"/>
    <x v="8"/>
    <x v="0"/>
    <x v="6"/>
    <n v="3711"/>
    <n v="3367"/>
  </r>
  <r>
    <x v="10"/>
    <x v="43"/>
    <x v="2"/>
    <x v="2"/>
    <x v="0"/>
    <x v="12"/>
    <n v="1088"/>
    <n v="800"/>
  </r>
  <r>
    <x v="10"/>
    <x v="43"/>
    <x v="2"/>
    <x v="10"/>
    <x v="0"/>
    <x v="2"/>
    <n v="1530"/>
    <n v="1532"/>
  </r>
  <r>
    <x v="10"/>
    <x v="43"/>
    <x v="2"/>
    <x v="6"/>
    <x v="0"/>
    <x v="2"/>
    <n v="2"/>
    <n v="2"/>
  </r>
  <r>
    <x v="10"/>
    <x v="43"/>
    <x v="5"/>
    <x v="0"/>
    <x v="0"/>
    <x v="0"/>
    <n v="1102"/>
    <n v="938"/>
  </r>
  <r>
    <x v="10"/>
    <x v="43"/>
    <x v="5"/>
    <x v="3"/>
    <x v="0"/>
    <x v="6"/>
    <n v="1097"/>
    <n v="933"/>
  </r>
  <r>
    <x v="10"/>
    <x v="43"/>
    <x v="5"/>
    <x v="9"/>
    <x v="0"/>
    <x v="12"/>
    <n v="5"/>
    <n v="5"/>
  </r>
  <r>
    <x v="10"/>
    <x v="43"/>
    <x v="3"/>
    <x v="0"/>
    <x v="0"/>
    <x v="138"/>
    <n v="21989"/>
    <n v="19457"/>
  </r>
  <r>
    <x v="10"/>
    <x v="43"/>
    <x v="3"/>
    <x v="1"/>
    <x v="0"/>
    <x v="12"/>
    <n v="10411"/>
    <n v="8981"/>
  </r>
  <r>
    <x v="10"/>
    <x v="43"/>
    <x v="3"/>
    <x v="5"/>
    <x v="0"/>
    <x v="4"/>
    <n v="2420"/>
    <n v="2400"/>
  </r>
  <r>
    <x v="10"/>
    <x v="43"/>
    <x v="3"/>
    <x v="3"/>
    <x v="0"/>
    <x v="18"/>
    <n v="2763"/>
    <n v="2314"/>
  </r>
  <r>
    <x v="10"/>
    <x v="43"/>
    <x v="3"/>
    <x v="8"/>
    <x v="0"/>
    <x v="6"/>
    <n v="3711"/>
    <n v="3367"/>
  </r>
  <r>
    <x v="10"/>
    <x v="43"/>
    <x v="3"/>
    <x v="13"/>
    <x v="0"/>
    <x v="2"/>
    <n v="40"/>
    <n v="38"/>
  </r>
  <r>
    <x v="10"/>
    <x v="43"/>
    <x v="3"/>
    <x v="9"/>
    <x v="0"/>
    <x v="12"/>
    <n v="12"/>
    <n v="12"/>
  </r>
  <r>
    <x v="10"/>
    <x v="43"/>
    <x v="3"/>
    <x v="2"/>
    <x v="0"/>
    <x v="12"/>
    <n v="1088"/>
    <n v="800"/>
  </r>
  <r>
    <x v="10"/>
    <x v="43"/>
    <x v="3"/>
    <x v="10"/>
    <x v="0"/>
    <x v="2"/>
    <n v="1530"/>
    <n v="1532"/>
  </r>
  <r>
    <x v="10"/>
    <x v="43"/>
    <x v="3"/>
    <x v="6"/>
    <x v="0"/>
    <x v="2"/>
    <n v="2"/>
    <n v="2"/>
  </r>
  <r>
    <x v="10"/>
    <x v="43"/>
    <x v="3"/>
    <x v="4"/>
    <x v="0"/>
    <x v="1"/>
    <n v="11"/>
    <n v="11"/>
  </r>
  <r>
    <x v="10"/>
    <x v="44"/>
    <x v="0"/>
    <x v="0"/>
    <x v="0"/>
    <x v="21"/>
    <n v="171"/>
    <n v="151"/>
  </r>
  <r>
    <x v="10"/>
    <x v="44"/>
    <x v="0"/>
    <x v="3"/>
    <x v="0"/>
    <x v="52"/>
    <n v="146"/>
    <n v="127"/>
  </r>
  <r>
    <x v="10"/>
    <x v="44"/>
    <x v="0"/>
    <x v="9"/>
    <x v="0"/>
    <x v="12"/>
    <n v="2"/>
    <n v="2"/>
  </r>
  <r>
    <x v="10"/>
    <x v="44"/>
    <x v="0"/>
    <x v="2"/>
    <x v="0"/>
    <x v="2"/>
    <n v="23"/>
    <n v="23"/>
  </r>
  <r>
    <x v="10"/>
    <x v="44"/>
    <x v="4"/>
    <x v="0"/>
    <x v="0"/>
    <x v="40"/>
    <n v="5185"/>
    <n v="4466"/>
  </r>
  <r>
    <x v="10"/>
    <x v="44"/>
    <x v="4"/>
    <x v="3"/>
    <x v="0"/>
    <x v="45"/>
    <n v="4998"/>
    <n v="4292"/>
  </r>
  <r>
    <x v="10"/>
    <x v="44"/>
    <x v="4"/>
    <x v="9"/>
    <x v="0"/>
    <x v="12"/>
    <n v="3"/>
    <n v="3"/>
  </r>
  <r>
    <x v="10"/>
    <x v="44"/>
    <x v="4"/>
    <x v="2"/>
    <x v="0"/>
    <x v="12"/>
    <n v="184"/>
    <n v="171"/>
  </r>
  <r>
    <x v="10"/>
    <x v="44"/>
    <x v="1"/>
    <x v="0"/>
    <x v="0"/>
    <x v="90"/>
    <n v="7122"/>
    <n v="6223"/>
  </r>
  <r>
    <x v="10"/>
    <x v="44"/>
    <x v="1"/>
    <x v="1"/>
    <x v="0"/>
    <x v="6"/>
    <n v="365"/>
    <n v="338"/>
  </r>
  <r>
    <x v="10"/>
    <x v="44"/>
    <x v="1"/>
    <x v="3"/>
    <x v="0"/>
    <x v="84"/>
    <n v="6353"/>
    <n v="5502"/>
  </r>
  <r>
    <x v="10"/>
    <x v="44"/>
    <x v="1"/>
    <x v="13"/>
    <x v="0"/>
    <x v="6"/>
    <n v="7"/>
    <n v="6"/>
  </r>
  <r>
    <x v="10"/>
    <x v="44"/>
    <x v="1"/>
    <x v="9"/>
    <x v="0"/>
    <x v="12"/>
    <n v="8"/>
    <n v="7"/>
  </r>
  <r>
    <x v="10"/>
    <x v="44"/>
    <x v="1"/>
    <x v="7"/>
    <x v="0"/>
    <x v="16"/>
    <n v="183"/>
    <n v="171"/>
  </r>
  <r>
    <x v="10"/>
    <x v="44"/>
    <x v="1"/>
    <x v="2"/>
    <x v="0"/>
    <x v="15"/>
    <n v="31"/>
    <n v="30"/>
  </r>
  <r>
    <x v="10"/>
    <x v="44"/>
    <x v="1"/>
    <x v="4"/>
    <x v="0"/>
    <x v="5"/>
    <n v="176"/>
    <n v="168"/>
  </r>
  <r>
    <x v="10"/>
    <x v="44"/>
    <x v="2"/>
    <x v="0"/>
    <x v="0"/>
    <x v="144"/>
    <n v="67916"/>
    <n v="65383"/>
  </r>
  <r>
    <x v="10"/>
    <x v="44"/>
    <x v="2"/>
    <x v="1"/>
    <x v="0"/>
    <x v="60"/>
    <n v="20477"/>
    <n v="19473"/>
  </r>
  <r>
    <x v="10"/>
    <x v="44"/>
    <x v="2"/>
    <x v="5"/>
    <x v="0"/>
    <x v="37"/>
    <n v="659"/>
    <n v="696"/>
  </r>
  <r>
    <x v="10"/>
    <x v="44"/>
    <x v="2"/>
    <x v="3"/>
    <x v="0"/>
    <x v="142"/>
    <n v="41587"/>
    <n v="40363"/>
  </r>
  <r>
    <x v="10"/>
    <x v="44"/>
    <x v="2"/>
    <x v="8"/>
    <x v="0"/>
    <x v="6"/>
    <n v="5139"/>
    <n v="4800"/>
  </r>
  <r>
    <x v="10"/>
    <x v="44"/>
    <x v="2"/>
    <x v="13"/>
    <x v="0"/>
    <x v="1"/>
    <n v="13"/>
    <n v="13"/>
  </r>
  <r>
    <x v="10"/>
    <x v="44"/>
    <x v="2"/>
    <x v="2"/>
    <x v="0"/>
    <x v="5"/>
    <n v="40"/>
    <n v="37"/>
  </r>
  <r>
    <x v="10"/>
    <x v="44"/>
    <x v="2"/>
    <x v="12"/>
    <x v="0"/>
    <x v="12"/>
    <n v="1"/>
    <n v="1"/>
  </r>
  <r>
    <x v="10"/>
    <x v="44"/>
    <x v="5"/>
    <x v="0"/>
    <x v="0"/>
    <x v="40"/>
    <n v="6553"/>
    <n v="5672"/>
  </r>
  <r>
    <x v="10"/>
    <x v="44"/>
    <x v="5"/>
    <x v="5"/>
    <x v="0"/>
    <x v="2"/>
    <n v="2"/>
    <n v="2"/>
  </r>
  <r>
    <x v="10"/>
    <x v="44"/>
    <x v="5"/>
    <x v="3"/>
    <x v="0"/>
    <x v="18"/>
    <n v="5822"/>
    <n v="5007"/>
  </r>
  <r>
    <x v="10"/>
    <x v="44"/>
    <x v="5"/>
    <x v="9"/>
    <x v="0"/>
    <x v="12"/>
    <n v="6"/>
    <n v="5"/>
  </r>
  <r>
    <x v="10"/>
    <x v="44"/>
    <x v="5"/>
    <x v="2"/>
    <x v="0"/>
    <x v="12"/>
    <n v="550"/>
    <n v="485"/>
  </r>
  <r>
    <x v="10"/>
    <x v="44"/>
    <x v="5"/>
    <x v="6"/>
    <x v="0"/>
    <x v="0"/>
    <n v="173"/>
    <n v="173"/>
  </r>
  <r>
    <x v="10"/>
    <x v="44"/>
    <x v="3"/>
    <x v="0"/>
    <x v="0"/>
    <x v="400"/>
    <n v="86948"/>
    <n v="81895"/>
  </r>
  <r>
    <x v="10"/>
    <x v="44"/>
    <x v="3"/>
    <x v="1"/>
    <x v="0"/>
    <x v="12"/>
    <n v="20842"/>
    <n v="19811"/>
  </r>
  <r>
    <x v="10"/>
    <x v="44"/>
    <x v="3"/>
    <x v="5"/>
    <x v="0"/>
    <x v="86"/>
    <n v="661"/>
    <n v="697"/>
  </r>
  <r>
    <x v="10"/>
    <x v="44"/>
    <x v="3"/>
    <x v="3"/>
    <x v="0"/>
    <x v="394"/>
    <n v="58907"/>
    <n v="55291"/>
  </r>
  <r>
    <x v="10"/>
    <x v="44"/>
    <x v="3"/>
    <x v="8"/>
    <x v="0"/>
    <x v="6"/>
    <n v="5139"/>
    <n v="4800"/>
  </r>
  <r>
    <x v="10"/>
    <x v="44"/>
    <x v="3"/>
    <x v="13"/>
    <x v="0"/>
    <x v="0"/>
    <n v="20"/>
    <n v="19"/>
  </r>
  <r>
    <x v="10"/>
    <x v="44"/>
    <x v="3"/>
    <x v="9"/>
    <x v="0"/>
    <x v="12"/>
    <n v="19"/>
    <n v="17"/>
  </r>
  <r>
    <x v="10"/>
    <x v="44"/>
    <x v="3"/>
    <x v="7"/>
    <x v="0"/>
    <x v="15"/>
    <n v="183"/>
    <n v="171"/>
  </r>
  <r>
    <x v="10"/>
    <x v="44"/>
    <x v="3"/>
    <x v="2"/>
    <x v="0"/>
    <x v="12"/>
    <n v="828"/>
    <n v="746"/>
  </r>
  <r>
    <x v="10"/>
    <x v="44"/>
    <x v="3"/>
    <x v="12"/>
    <x v="0"/>
    <x v="12"/>
    <n v="1"/>
    <n v="1"/>
  </r>
  <r>
    <x v="10"/>
    <x v="44"/>
    <x v="3"/>
    <x v="6"/>
    <x v="0"/>
    <x v="0"/>
    <n v="173"/>
    <n v="173"/>
  </r>
  <r>
    <x v="10"/>
    <x v="44"/>
    <x v="3"/>
    <x v="4"/>
    <x v="0"/>
    <x v="0"/>
    <n v="176"/>
    <n v="168"/>
  </r>
  <r>
    <x v="10"/>
    <x v="45"/>
    <x v="0"/>
    <x v="0"/>
    <x v="0"/>
    <x v="401"/>
    <n v="2466"/>
    <n v="2240"/>
  </r>
  <r>
    <x v="10"/>
    <x v="45"/>
    <x v="0"/>
    <x v="1"/>
    <x v="0"/>
    <x v="60"/>
    <n v="337"/>
    <n v="314"/>
  </r>
  <r>
    <x v="10"/>
    <x v="45"/>
    <x v="0"/>
    <x v="5"/>
    <x v="0"/>
    <x v="5"/>
    <n v="34"/>
    <n v="33"/>
  </r>
  <r>
    <x v="10"/>
    <x v="45"/>
    <x v="0"/>
    <x v="3"/>
    <x v="0"/>
    <x v="146"/>
    <n v="1341"/>
    <n v="1186"/>
  </r>
  <r>
    <x v="10"/>
    <x v="45"/>
    <x v="0"/>
    <x v="9"/>
    <x v="0"/>
    <x v="12"/>
    <n v="421"/>
    <n v="392"/>
  </r>
  <r>
    <x v="10"/>
    <x v="45"/>
    <x v="0"/>
    <x v="2"/>
    <x v="0"/>
    <x v="38"/>
    <n v="325"/>
    <n v="308"/>
  </r>
  <r>
    <x v="10"/>
    <x v="45"/>
    <x v="0"/>
    <x v="4"/>
    <x v="0"/>
    <x v="6"/>
    <n v="7"/>
    <n v="7"/>
  </r>
  <r>
    <x v="10"/>
    <x v="45"/>
    <x v="4"/>
    <x v="0"/>
    <x v="0"/>
    <x v="402"/>
    <n v="31511"/>
    <n v="27653"/>
  </r>
  <r>
    <x v="10"/>
    <x v="45"/>
    <x v="4"/>
    <x v="1"/>
    <x v="0"/>
    <x v="56"/>
    <n v="5385"/>
    <n v="5044"/>
  </r>
  <r>
    <x v="10"/>
    <x v="45"/>
    <x v="4"/>
    <x v="3"/>
    <x v="0"/>
    <x v="198"/>
    <n v="24059"/>
    <n v="20704"/>
  </r>
  <r>
    <x v="10"/>
    <x v="45"/>
    <x v="4"/>
    <x v="9"/>
    <x v="0"/>
    <x v="12"/>
    <n v="530"/>
    <n v="494"/>
  </r>
  <r>
    <x v="10"/>
    <x v="45"/>
    <x v="4"/>
    <x v="7"/>
    <x v="0"/>
    <x v="1"/>
    <n v="282"/>
    <n v="262"/>
  </r>
  <r>
    <x v="10"/>
    <x v="45"/>
    <x v="4"/>
    <x v="2"/>
    <x v="0"/>
    <x v="46"/>
    <n v="995"/>
    <n v="907"/>
  </r>
  <r>
    <x v="10"/>
    <x v="45"/>
    <x v="4"/>
    <x v="4"/>
    <x v="0"/>
    <x v="40"/>
    <n v="260"/>
    <n v="242"/>
  </r>
  <r>
    <x v="10"/>
    <x v="45"/>
    <x v="1"/>
    <x v="0"/>
    <x v="0"/>
    <x v="403"/>
    <n v="30212"/>
    <n v="27348"/>
  </r>
  <r>
    <x v="10"/>
    <x v="45"/>
    <x v="1"/>
    <x v="1"/>
    <x v="0"/>
    <x v="109"/>
    <n v="4950"/>
    <n v="4601"/>
  </r>
  <r>
    <x v="10"/>
    <x v="45"/>
    <x v="1"/>
    <x v="5"/>
    <x v="0"/>
    <x v="153"/>
    <n v="1094"/>
    <n v="1079"/>
  </r>
  <r>
    <x v="10"/>
    <x v="45"/>
    <x v="1"/>
    <x v="3"/>
    <x v="0"/>
    <x v="404"/>
    <n v="15708"/>
    <n v="13708"/>
  </r>
  <r>
    <x v="10"/>
    <x v="45"/>
    <x v="1"/>
    <x v="13"/>
    <x v="0"/>
    <x v="40"/>
    <n v="545"/>
    <n v="510"/>
  </r>
  <r>
    <x v="10"/>
    <x v="45"/>
    <x v="1"/>
    <x v="9"/>
    <x v="0"/>
    <x v="12"/>
    <n v="206"/>
    <n v="194"/>
  </r>
  <r>
    <x v="10"/>
    <x v="45"/>
    <x v="1"/>
    <x v="7"/>
    <x v="0"/>
    <x v="96"/>
    <n v="2173"/>
    <n v="2023"/>
  </r>
  <r>
    <x v="10"/>
    <x v="45"/>
    <x v="1"/>
    <x v="2"/>
    <x v="0"/>
    <x v="85"/>
    <n v="871"/>
    <n v="818"/>
  </r>
  <r>
    <x v="10"/>
    <x v="45"/>
    <x v="1"/>
    <x v="4"/>
    <x v="0"/>
    <x v="109"/>
    <n v="4666"/>
    <n v="4413"/>
  </r>
  <r>
    <x v="10"/>
    <x v="45"/>
    <x v="2"/>
    <x v="0"/>
    <x v="0"/>
    <x v="405"/>
    <n v="639429"/>
    <n v="604319"/>
  </r>
  <r>
    <x v="10"/>
    <x v="45"/>
    <x v="2"/>
    <x v="1"/>
    <x v="0"/>
    <x v="406"/>
    <n v="278005"/>
    <n v="260990"/>
  </r>
  <r>
    <x v="10"/>
    <x v="45"/>
    <x v="2"/>
    <x v="11"/>
    <x v="0"/>
    <x v="0"/>
    <n v="260"/>
    <n v="273"/>
  </r>
  <r>
    <x v="10"/>
    <x v="45"/>
    <x v="2"/>
    <x v="5"/>
    <x v="0"/>
    <x v="407"/>
    <n v="71185"/>
    <n v="73738"/>
  </r>
  <r>
    <x v="10"/>
    <x v="45"/>
    <x v="2"/>
    <x v="3"/>
    <x v="0"/>
    <x v="408"/>
    <n v="134016"/>
    <n v="123665"/>
  </r>
  <r>
    <x v="10"/>
    <x v="45"/>
    <x v="2"/>
    <x v="8"/>
    <x v="0"/>
    <x v="78"/>
    <n v="92111"/>
    <n v="85968"/>
  </r>
  <r>
    <x v="10"/>
    <x v="45"/>
    <x v="2"/>
    <x v="13"/>
    <x v="0"/>
    <x v="4"/>
    <n v="13"/>
    <n v="13"/>
  </r>
  <r>
    <x v="10"/>
    <x v="45"/>
    <x v="2"/>
    <x v="9"/>
    <x v="0"/>
    <x v="12"/>
    <n v="267"/>
    <n v="247"/>
  </r>
  <r>
    <x v="10"/>
    <x v="45"/>
    <x v="2"/>
    <x v="7"/>
    <x v="0"/>
    <x v="2"/>
    <n v="66"/>
    <n v="57"/>
  </r>
  <r>
    <x v="10"/>
    <x v="45"/>
    <x v="2"/>
    <x v="2"/>
    <x v="0"/>
    <x v="409"/>
    <n v="45664"/>
    <n v="41032"/>
  </r>
  <r>
    <x v="10"/>
    <x v="45"/>
    <x v="2"/>
    <x v="10"/>
    <x v="0"/>
    <x v="24"/>
    <n v="17480"/>
    <n v="18020"/>
  </r>
  <r>
    <x v="10"/>
    <x v="45"/>
    <x v="2"/>
    <x v="12"/>
    <x v="0"/>
    <x v="12"/>
    <n v="5"/>
    <n v="5"/>
  </r>
  <r>
    <x v="10"/>
    <x v="45"/>
    <x v="2"/>
    <x v="6"/>
    <x v="0"/>
    <x v="8"/>
    <n v="71"/>
    <n v="54"/>
  </r>
  <r>
    <x v="10"/>
    <x v="45"/>
    <x v="2"/>
    <x v="4"/>
    <x v="0"/>
    <x v="12"/>
    <n v="286"/>
    <n v="259"/>
  </r>
  <r>
    <x v="10"/>
    <x v="45"/>
    <x v="5"/>
    <x v="0"/>
    <x v="0"/>
    <x v="410"/>
    <n v="163444"/>
    <n v="150159"/>
  </r>
  <r>
    <x v="10"/>
    <x v="45"/>
    <x v="5"/>
    <x v="1"/>
    <x v="0"/>
    <x v="79"/>
    <n v="47569"/>
    <n v="44164"/>
  </r>
  <r>
    <x v="10"/>
    <x v="45"/>
    <x v="5"/>
    <x v="11"/>
    <x v="0"/>
    <x v="48"/>
    <n v="2683"/>
    <n v="2520"/>
  </r>
  <r>
    <x v="10"/>
    <x v="45"/>
    <x v="5"/>
    <x v="5"/>
    <x v="0"/>
    <x v="411"/>
    <n v="4633"/>
    <n v="4509"/>
  </r>
  <r>
    <x v="10"/>
    <x v="45"/>
    <x v="5"/>
    <x v="3"/>
    <x v="0"/>
    <x v="141"/>
    <n v="67479"/>
    <n v="60327"/>
  </r>
  <r>
    <x v="10"/>
    <x v="45"/>
    <x v="5"/>
    <x v="8"/>
    <x v="0"/>
    <x v="18"/>
    <n v="12622"/>
    <n v="11892"/>
  </r>
  <r>
    <x v="10"/>
    <x v="45"/>
    <x v="5"/>
    <x v="9"/>
    <x v="0"/>
    <x v="12"/>
    <n v="2727"/>
    <n v="2543"/>
  </r>
  <r>
    <x v="10"/>
    <x v="45"/>
    <x v="5"/>
    <x v="2"/>
    <x v="0"/>
    <x v="262"/>
    <n v="20226"/>
    <n v="18771"/>
  </r>
  <r>
    <x v="10"/>
    <x v="45"/>
    <x v="5"/>
    <x v="10"/>
    <x v="0"/>
    <x v="1"/>
    <n v="1453"/>
    <n v="1502"/>
  </r>
  <r>
    <x v="10"/>
    <x v="45"/>
    <x v="5"/>
    <x v="12"/>
    <x v="0"/>
    <x v="51"/>
    <n v="410"/>
    <n v="382"/>
  </r>
  <r>
    <x v="10"/>
    <x v="45"/>
    <x v="5"/>
    <x v="6"/>
    <x v="0"/>
    <x v="75"/>
    <n v="2323"/>
    <n v="2323"/>
  </r>
  <r>
    <x v="10"/>
    <x v="45"/>
    <x v="5"/>
    <x v="4"/>
    <x v="0"/>
    <x v="54"/>
    <n v="1320"/>
    <n v="1227"/>
  </r>
  <r>
    <x v="10"/>
    <x v="45"/>
    <x v="3"/>
    <x v="0"/>
    <x v="0"/>
    <x v="412"/>
    <n v="867062"/>
    <n v="811719"/>
  </r>
  <r>
    <x v="10"/>
    <x v="45"/>
    <x v="3"/>
    <x v="1"/>
    <x v="0"/>
    <x v="413"/>
    <n v="336247"/>
    <n v="315114"/>
  </r>
  <r>
    <x v="10"/>
    <x v="45"/>
    <x v="3"/>
    <x v="11"/>
    <x v="0"/>
    <x v="54"/>
    <n v="2942"/>
    <n v="2793"/>
  </r>
  <r>
    <x v="10"/>
    <x v="45"/>
    <x v="3"/>
    <x v="5"/>
    <x v="0"/>
    <x v="414"/>
    <n v="76946"/>
    <n v="79359"/>
  </r>
  <r>
    <x v="10"/>
    <x v="45"/>
    <x v="3"/>
    <x v="3"/>
    <x v="0"/>
    <x v="415"/>
    <n v="242602"/>
    <n v="219590"/>
  </r>
  <r>
    <x v="10"/>
    <x v="45"/>
    <x v="3"/>
    <x v="8"/>
    <x v="0"/>
    <x v="88"/>
    <n v="104734"/>
    <n v="97860"/>
  </r>
  <r>
    <x v="10"/>
    <x v="45"/>
    <x v="3"/>
    <x v="13"/>
    <x v="0"/>
    <x v="93"/>
    <n v="558"/>
    <n v="523"/>
  </r>
  <r>
    <x v="10"/>
    <x v="45"/>
    <x v="3"/>
    <x v="9"/>
    <x v="0"/>
    <x v="12"/>
    <n v="4151"/>
    <n v="3869"/>
  </r>
  <r>
    <x v="10"/>
    <x v="45"/>
    <x v="3"/>
    <x v="7"/>
    <x v="0"/>
    <x v="93"/>
    <n v="2521"/>
    <n v="2342"/>
  </r>
  <r>
    <x v="10"/>
    <x v="45"/>
    <x v="3"/>
    <x v="2"/>
    <x v="0"/>
    <x v="416"/>
    <n v="68080"/>
    <n v="61837"/>
  </r>
  <r>
    <x v="10"/>
    <x v="45"/>
    <x v="3"/>
    <x v="10"/>
    <x v="0"/>
    <x v="33"/>
    <n v="18933"/>
    <n v="19522"/>
  </r>
  <r>
    <x v="10"/>
    <x v="45"/>
    <x v="3"/>
    <x v="12"/>
    <x v="0"/>
    <x v="51"/>
    <n v="415"/>
    <n v="386"/>
  </r>
  <r>
    <x v="10"/>
    <x v="45"/>
    <x v="3"/>
    <x v="6"/>
    <x v="0"/>
    <x v="262"/>
    <n v="2394"/>
    <n v="2377"/>
  </r>
  <r>
    <x v="10"/>
    <x v="45"/>
    <x v="3"/>
    <x v="4"/>
    <x v="0"/>
    <x v="157"/>
    <n v="6539"/>
    <n v="6147"/>
  </r>
  <r>
    <x v="10"/>
    <x v="46"/>
    <x v="0"/>
    <x v="0"/>
    <x v="0"/>
    <x v="1"/>
    <n v="6"/>
    <n v="6"/>
  </r>
  <r>
    <x v="10"/>
    <x v="46"/>
    <x v="0"/>
    <x v="3"/>
    <x v="0"/>
    <x v="15"/>
    <n v="4"/>
    <n v="4"/>
  </r>
  <r>
    <x v="10"/>
    <x v="46"/>
    <x v="0"/>
    <x v="2"/>
    <x v="0"/>
    <x v="12"/>
    <n v="2"/>
    <n v="2"/>
  </r>
  <r>
    <x v="10"/>
    <x v="46"/>
    <x v="4"/>
    <x v="0"/>
    <x v="0"/>
    <x v="2"/>
    <n v="2"/>
    <n v="1"/>
  </r>
  <r>
    <x v="10"/>
    <x v="46"/>
    <x v="4"/>
    <x v="9"/>
    <x v="0"/>
    <x v="12"/>
    <n v="2"/>
    <n v="1"/>
  </r>
  <r>
    <x v="10"/>
    <x v="46"/>
    <x v="1"/>
    <x v="0"/>
    <x v="0"/>
    <x v="2"/>
    <n v="50"/>
    <n v="46"/>
  </r>
  <r>
    <x v="10"/>
    <x v="46"/>
    <x v="1"/>
    <x v="1"/>
    <x v="0"/>
    <x v="2"/>
    <n v="50"/>
    <n v="46"/>
  </r>
  <r>
    <x v="10"/>
    <x v="46"/>
    <x v="2"/>
    <x v="0"/>
    <x v="0"/>
    <x v="166"/>
    <n v="5357"/>
    <n v="5111"/>
  </r>
  <r>
    <x v="10"/>
    <x v="46"/>
    <x v="2"/>
    <x v="1"/>
    <x v="0"/>
    <x v="15"/>
    <n v="4673"/>
    <n v="4464"/>
  </r>
  <r>
    <x v="10"/>
    <x v="46"/>
    <x v="2"/>
    <x v="11"/>
    <x v="0"/>
    <x v="6"/>
    <n v="40"/>
    <n v="35"/>
  </r>
  <r>
    <x v="10"/>
    <x v="46"/>
    <x v="2"/>
    <x v="5"/>
    <x v="0"/>
    <x v="83"/>
    <n v="275"/>
    <n v="265"/>
  </r>
  <r>
    <x v="10"/>
    <x v="46"/>
    <x v="2"/>
    <x v="3"/>
    <x v="0"/>
    <x v="9"/>
    <n v="323"/>
    <n v="303"/>
  </r>
  <r>
    <x v="10"/>
    <x v="46"/>
    <x v="2"/>
    <x v="2"/>
    <x v="0"/>
    <x v="15"/>
    <n v="47"/>
    <n v="44"/>
  </r>
  <r>
    <x v="10"/>
    <x v="46"/>
    <x v="2"/>
    <x v="10"/>
    <x v="0"/>
    <x v="2"/>
    <n v="0"/>
    <n v="0"/>
  </r>
  <r>
    <x v="10"/>
    <x v="46"/>
    <x v="5"/>
    <x v="0"/>
    <x v="0"/>
    <x v="1"/>
    <n v="62"/>
    <n v="58"/>
  </r>
  <r>
    <x v="10"/>
    <x v="46"/>
    <x v="5"/>
    <x v="1"/>
    <x v="0"/>
    <x v="2"/>
    <n v="58"/>
    <n v="54"/>
  </r>
  <r>
    <x v="10"/>
    <x v="46"/>
    <x v="5"/>
    <x v="5"/>
    <x v="0"/>
    <x v="6"/>
    <n v="4"/>
    <n v="4"/>
  </r>
  <r>
    <x v="10"/>
    <x v="46"/>
    <x v="3"/>
    <x v="0"/>
    <x v="0"/>
    <x v="225"/>
    <n v="5476"/>
    <n v="5223"/>
  </r>
  <r>
    <x v="10"/>
    <x v="46"/>
    <x v="3"/>
    <x v="1"/>
    <x v="0"/>
    <x v="12"/>
    <n v="4781"/>
    <n v="4565"/>
  </r>
  <r>
    <x v="10"/>
    <x v="46"/>
    <x v="3"/>
    <x v="11"/>
    <x v="0"/>
    <x v="6"/>
    <n v="40"/>
    <n v="35"/>
  </r>
  <r>
    <x v="10"/>
    <x v="46"/>
    <x v="3"/>
    <x v="5"/>
    <x v="0"/>
    <x v="50"/>
    <n v="279"/>
    <n v="269"/>
  </r>
  <r>
    <x v="10"/>
    <x v="46"/>
    <x v="3"/>
    <x v="3"/>
    <x v="0"/>
    <x v="18"/>
    <n v="327"/>
    <n v="306"/>
  </r>
  <r>
    <x v="10"/>
    <x v="46"/>
    <x v="3"/>
    <x v="9"/>
    <x v="0"/>
    <x v="12"/>
    <n v="2"/>
    <n v="1"/>
  </r>
  <r>
    <x v="10"/>
    <x v="46"/>
    <x v="3"/>
    <x v="2"/>
    <x v="0"/>
    <x v="12"/>
    <n v="49"/>
    <n v="46"/>
  </r>
  <r>
    <x v="10"/>
    <x v="46"/>
    <x v="3"/>
    <x v="10"/>
    <x v="0"/>
    <x v="2"/>
    <n v="0"/>
    <n v="0"/>
  </r>
  <r>
    <x v="10"/>
    <x v="47"/>
    <x v="0"/>
    <x v="0"/>
    <x v="0"/>
    <x v="1"/>
    <n v="389"/>
    <n v="341"/>
  </r>
  <r>
    <x v="10"/>
    <x v="47"/>
    <x v="0"/>
    <x v="3"/>
    <x v="0"/>
    <x v="6"/>
    <n v="300"/>
    <n v="258"/>
  </r>
  <r>
    <x v="10"/>
    <x v="47"/>
    <x v="0"/>
    <x v="9"/>
    <x v="0"/>
    <x v="12"/>
    <n v="89"/>
    <n v="83"/>
  </r>
  <r>
    <x v="10"/>
    <x v="47"/>
    <x v="4"/>
    <x v="0"/>
    <x v="0"/>
    <x v="14"/>
    <n v="1288"/>
    <n v="1177"/>
  </r>
  <r>
    <x v="10"/>
    <x v="47"/>
    <x v="4"/>
    <x v="1"/>
    <x v="0"/>
    <x v="29"/>
    <n v="867"/>
    <n v="812"/>
  </r>
  <r>
    <x v="10"/>
    <x v="47"/>
    <x v="4"/>
    <x v="3"/>
    <x v="0"/>
    <x v="9"/>
    <n v="407"/>
    <n v="351"/>
  </r>
  <r>
    <x v="10"/>
    <x v="47"/>
    <x v="4"/>
    <x v="9"/>
    <x v="0"/>
    <x v="12"/>
    <n v="3"/>
    <n v="3"/>
  </r>
  <r>
    <x v="10"/>
    <x v="47"/>
    <x v="4"/>
    <x v="2"/>
    <x v="0"/>
    <x v="12"/>
    <n v="9"/>
    <n v="9"/>
  </r>
  <r>
    <x v="10"/>
    <x v="47"/>
    <x v="4"/>
    <x v="4"/>
    <x v="0"/>
    <x v="2"/>
    <n v="1"/>
    <n v="1"/>
  </r>
  <r>
    <x v="10"/>
    <x v="47"/>
    <x v="1"/>
    <x v="0"/>
    <x v="0"/>
    <x v="13"/>
    <n v="530"/>
    <n v="495"/>
  </r>
  <r>
    <x v="10"/>
    <x v="47"/>
    <x v="1"/>
    <x v="1"/>
    <x v="0"/>
    <x v="51"/>
    <n v="162"/>
    <n v="150"/>
  </r>
  <r>
    <x v="10"/>
    <x v="47"/>
    <x v="1"/>
    <x v="5"/>
    <x v="0"/>
    <x v="6"/>
    <n v="4"/>
    <n v="4"/>
  </r>
  <r>
    <x v="10"/>
    <x v="47"/>
    <x v="1"/>
    <x v="3"/>
    <x v="0"/>
    <x v="5"/>
    <n v="74"/>
    <n v="64"/>
  </r>
  <r>
    <x v="10"/>
    <x v="47"/>
    <x v="1"/>
    <x v="2"/>
    <x v="0"/>
    <x v="2"/>
    <n v="3"/>
    <n v="3"/>
  </r>
  <r>
    <x v="10"/>
    <x v="47"/>
    <x v="1"/>
    <x v="4"/>
    <x v="0"/>
    <x v="16"/>
    <n v="287"/>
    <n v="275"/>
  </r>
  <r>
    <x v="10"/>
    <x v="47"/>
    <x v="2"/>
    <x v="0"/>
    <x v="0"/>
    <x v="78"/>
    <n v="16602"/>
    <n v="15606"/>
  </r>
  <r>
    <x v="10"/>
    <x v="47"/>
    <x v="2"/>
    <x v="1"/>
    <x v="0"/>
    <x v="46"/>
    <n v="5096"/>
    <n v="4796"/>
  </r>
  <r>
    <x v="10"/>
    <x v="47"/>
    <x v="2"/>
    <x v="5"/>
    <x v="0"/>
    <x v="13"/>
    <n v="722"/>
    <n v="741"/>
  </r>
  <r>
    <x v="10"/>
    <x v="47"/>
    <x v="2"/>
    <x v="3"/>
    <x v="0"/>
    <x v="9"/>
    <n v="2369"/>
    <n v="2083"/>
  </r>
  <r>
    <x v="10"/>
    <x v="47"/>
    <x v="2"/>
    <x v="8"/>
    <x v="0"/>
    <x v="6"/>
    <n v="3655"/>
    <n v="3467"/>
  </r>
  <r>
    <x v="10"/>
    <x v="47"/>
    <x v="2"/>
    <x v="2"/>
    <x v="0"/>
    <x v="21"/>
    <n v="2412"/>
    <n v="2175"/>
  </r>
  <r>
    <x v="10"/>
    <x v="47"/>
    <x v="2"/>
    <x v="10"/>
    <x v="0"/>
    <x v="6"/>
    <n v="2348"/>
    <n v="2345"/>
  </r>
  <r>
    <x v="10"/>
    <x v="47"/>
    <x v="5"/>
    <x v="0"/>
    <x v="0"/>
    <x v="26"/>
    <n v="2045"/>
    <n v="1803"/>
  </r>
  <r>
    <x v="10"/>
    <x v="47"/>
    <x v="5"/>
    <x v="1"/>
    <x v="0"/>
    <x v="2"/>
    <n v="460"/>
    <n v="426"/>
  </r>
  <r>
    <x v="10"/>
    <x v="47"/>
    <x v="5"/>
    <x v="5"/>
    <x v="0"/>
    <x v="29"/>
    <n v="17"/>
    <n v="16"/>
  </r>
  <r>
    <x v="10"/>
    <x v="47"/>
    <x v="5"/>
    <x v="3"/>
    <x v="0"/>
    <x v="6"/>
    <n v="1131"/>
    <n v="969"/>
  </r>
  <r>
    <x v="10"/>
    <x v="47"/>
    <x v="5"/>
    <x v="9"/>
    <x v="0"/>
    <x v="12"/>
    <n v="136"/>
    <n v="127"/>
  </r>
  <r>
    <x v="10"/>
    <x v="47"/>
    <x v="5"/>
    <x v="2"/>
    <x v="0"/>
    <x v="1"/>
    <n v="212"/>
    <n v="181"/>
  </r>
  <r>
    <x v="10"/>
    <x v="47"/>
    <x v="5"/>
    <x v="4"/>
    <x v="0"/>
    <x v="2"/>
    <n v="90"/>
    <n v="84"/>
  </r>
  <r>
    <x v="10"/>
    <x v="47"/>
    <x v="3"/>
    <x v="0"/>
    <x v="0"/>
    <x v="156"/>
    <n v="20854"/>
    <n v="19422"/>
  </r>
  <r>
    <x v="10"/>
    <x v="47"/>
    <x v="3"/>
    <x v="1"/>
    <x v="0"/>
    <x v="12"/>
    <n v="6585"/>
    <n v="6185"/>
  </r>
  <r>
    <x v="10"/>
    <x v="47"/>
    <x v="3"/>
    <x v="5"/>
    <x v="0"/>
    <x v="86"/>
    <n v="743"/>
    <n v="761"/>
  </r>
  <r>
    <x v="10"/>
    <x v="47"/>
    <x v="3"/>
    <x v="3"/>
    <x v="0"/>
    <x v="13"/>
    <n v="4282"/>
    <n v="3725"/>
  </r>
  <r>
    <x v="10"/>
    <x v="47"/>
    <x v="3"/>
    <x v="8"/>
    <x v="0"/>
    <x v="6"/>
    <n v="3655"/>
    <n v="3467"/>
  </r>
  <r>
    <x v="10"/>
    <x v="47"/>
    <x v="3"/>
    <x v="9"/>
    <x v="0"/>
    <x v="12"/>
    <n v="228"/>
    <n v="212"/>
  </r>
  <r>
    <x v="10"/>
    <x v="47"/>
    <x v="3"/>
    <x v="2"/>
    <x v="0"/>
    <x v="12"/>
    <n v="2635"/>
    <n v="2367"/>
  </r>
  <r>
    <x v="10"/>
    <x v="47"/>
    <x v="3"/>
    <x v="10"/>
    <x v="0"/>
    <x v="6"/>
    <n v="2348"/>
    <n v="2345"/>
  </r>
  <r>
    <x v="10"/>
    <x v="47"/>
    <x v="3"/>
    <x v="4"/>
    <x v="0"/>
    <x v="5"/>
    <n v="379"/>
    <n v="360"/>
  </r>
  <r>
    <x v="10"/>
    <x v="48"/>
    <x v="1"/>
    <x v="0"/>
    <x v="0"/>
    <x v="6"/>
    <n v="9"/>
    <n v="9"/>
  </r>
  <r>
    <x v="10"/>
    <x v="48"/>
    <x v="1"/>
    <x v="5"/>
    <x v="0"/>
    <x v="6"/>
    <n v="5"/>
    <n v="5"/>
  </r>
  <r>
    <x v="10"/>
    <x v="48"/>
    <x v="1"/>
    <x v="4"/>
    <x v="0"/>
    <x v="6"/>
    <n v="4"/>
    <n v="4"/>
  </r>
  <r>
    <x v="10"/>
    <x v="48"/>
    <x v="2"/>
    <x v="0"/>
    <x v="0"/>
    <x v="64"/>
    <n v="886"/>
    <n v="777"/>
  </r>
  <r>
    <x v="10"/>
    <x v="48"/>
    <x v="2"/>
    <x v="5"/>
    <x v="0"/>
    <x v="54"/>
    <n v="122"/>
    <n v="106"/>
  </r>
  <r>
    <x v="10"/>
    <x v="48"/>
    <x v="2"/>
    <x v="8"/>
    <x v="0"/>
    <x v="2"/>
    <n v="563"/>
    <n v="506"/>
  </r>
  <r>
    <x v="10"/>
    <x v="48"/>
    <x v="2"/>
    <x v="2"/>
    <x v="0"/>
    <x v="21"/>
    <n v="144"/>
    <n v="112"/>
  </r>
  <r>
    <x v="10"/>
    <x v="48"/>
    <x v="2"/>
    <x v="6"/>
    <x v="0"/>
    <x v="6"/>
    <n v="6"/>
    <n v="1"/>
  </r>
  <r>
    <x v="10"/>
    <x v="48"/>
    <x v="2"/>
    <x v="4"/>
    <x v="0"/>
    <x v="12"/>
    <n v="50"/>
    <n v="52"/>
  </r>
  <r>
    <x v="10"/>
    <x v="48"/>
    <x v="5"/>
    <x v="0"/>
    <x v="0"/>
    <x v="21"/>
    <n v="204"/>
    <n v="198"/>
  </r>
  <r>
    <x v="10"/>
    <x v="48"/>
    <x v="5"/>
    <x v="5"/>
    <x v="0"/>
    <x v="16"/>
    <n v="182"/>
    <n v="178"/>
  </r>
  <r>
    <x v="10"/>
    <x v="48"/>
    <x v="5"/>
    <x v="4"/>
    <x v="0"/>
    <x v="2"/>
    <n v="22"/>
    <n v="20"/>
  </r>
  <r>
    <x v="10"/>
    <x v="48"/>
    <x v="3"/>
    <x v="0"/>
    <x v="0"/>
    <x v="79"/>
    <n v="1098"/>
    <n v="984"/>
  </r>
  <r>
    <x v="10"/>
    <x v="48"/>
    <x v="3"/>
    <x v="5"/>
    <x v="0"/>
    <x v="58"/>
    <n v="309"/>
    <n v="289"/>
  </r>
  <r>
    <x v="10"/>
    <x v="48"/>
    <x v="3"/>
    <x v="8"/>
    <x v="0"/>
    <x v="2"/>
    <n v="563"/>
    <n v="506"/>
  </r>
  <r>
    <x v="10"/>
    <x v="48"/>
    <x v="3"/>
    <x v="2"/>
    <x v="0"/>
    <x v="12"/>
    <n v="144"/>
    <n v="112"/>
  </r>
  <r>
    <x v="10"/>
    <x v="48"/>
    <x v="3"/>
    <x v="6"/>
    <x v="0"/>
    <x v="6"/>
    <n v="6"/>
    <n v="1"/>
  </r>
  <r>
    <x v="10"/>
    <x v="48"/>
    <x v="3"/>
    <x v="4"/>
    <x v="0"/>
    <x v="6"/>
    <n v="76"/>
    <n v="76"/>
  </r>
  <r>
    <x v="10"/>
    <x v="49"/>
    <x v="0"/>
    <x v="0"/>
    <x v="0"/>
    <x v="1"/>
    <n v="25"/>
    <n v="24"/>
  </r>
  <r>
    <x v="10"/>
    <x v="49"/>
    <x v="0"/>
    <x v="1"/>
    <x v="0"/>
    <x v="2"/>
    <n v="2"/>
    <n v="2"/>
  </r>
  <r>
    <x v="10"/>
    <x v="49"/>
    <x v="0"/>
    <x v="5"/>
    <x v="0"/>
    <x v="6"/>
    <n v="18"/>
    <n v="17"/>
  </r>
  <r>
    <x v="10"/>
    <x v="49"/>
    <x v="0"/>
    <x v="3"/>
    <x v="0"/>
    <x v="6"/>
    <n v="5"/>
    <n v="5"/>
  </r>
  <r>
    <x v="10"/>
    <x v="49"/>
    <x v="4"/>
    <x v="0"/>
    <x v="0"/>
    <x v="0"/>
    <n v="542"/>
    <n v="467"/>
  </r>
  <r>
    <x v="10"/>
    <x v="49"/>
    <x v="4"/>
    <x v="3"/>
    <x v="0"/>
    <x v="1"/>
    <n v="538"/>
    <n v="463"/>
  </r>
  <r>
    <x v="10"/>
    <x v="49"/>
    <x v="4"/>
    <x v="9"/>
    <x v="0"/>
    <x v="12"/>
    <n v="4"/>
    <n v="4"/>
  </r>
  <r>
    <x v="10"/>
    <x v="49"/>
    <x v="1"/>
    <x v="0"/>
    <x v="0"/>
    <x v="18"/>
    <n v="266"/>
    <n v="249"/>
  </r>
  <r>
    <x v="10"/>
    <x v="49"/>
    <x v="1"/>
    <x v="5"/>
    <x v="0"/>
    <x v="15"/>
    <n v="28"/>
    <n v="27"/>
  </r>
  <r>
    <x v="10"/>
    <x v="49"/>
    <x v="1"/>
    <x v="3"/>
    <x v="0"/>
    <x v="6"/>
    <n v="71"/>
    <n v="60"/>
  </r>
  <r>
    <x v="10"/>
    <x v="49"/>
    <x v="1"/>
    <x v="4"/>
    <x v="0"/>
    <x v="16"/>
    <n v="168"/>
    <n v="161"/>
  </r>
  <r>
    <x v="10"/>
    <x v="49"/>
    <x v="2"/>
    <x v="0"/>
    <x v="0"/>
    <x v="94"/>
    <n v="23286"/>
    <n v="23840"/>
  </r>
  <r>
    <x v="10"/>
    <x v="49"/>
    <x v="2"/>
    <x v="5"/>
    <x v="0"/>
    <x v="71"/>
    <n v="20591"/>
    <n v="21360"/>
  </r>
  <r>
    <x v="10"/>
    <x v="49"/>
    <x v="2"/>
    <x v="3"/>
    <x v="0"/>
    <x v="15"/>
    <n v="1074"/>
    <n v="955"/>
  </r>
  <r>
    <x v="10"/>
    <x v="49"/>
    <x v="2"/>
    <x v="8"/>
    <x v="0"/>
    <x v="2"/>
    <n v="1200"/>
    <n v="1112"/>
  </r>
  <r>
    <x v="10"/>
    <x v="49"/>
    <x v="2"/>
    <x v="9"/>
    <x v="0"/>
    <x v="12"/>
    <n v="11"/>
    <n v="11"/>
  </r>
  <r>
    <x v="10"/>
    <x v="49"/>
    <x v="2"/>
    <x v="2"/>
    <x v="0"/>
    <x v="6"/>
    <n v="4"/>
    <n v="4"/>
  </r>
  <r>
    <x v="10"/>
    <x v="49"/>
    <x v="2"/>
    <x v="10"/>
    <x v="0"/>
    <x v="2"/>
    <n v="314"/>
    <n v="314"/>
  </r>
  <r>
    <x v="10"/>
    <x v="49"/>
    <x v="2"/>
    <x v="4"/>
    <x v="0"/>
    <x v="12"/>
    <n v="93"/>
    <n v="85"/>
  </r>
  <r>
    <x v="10"/>
    <x v="49"/>
    <x v="5"/>
    <x v="0"/>
    <x v="0"/>
    <x v="26"/>
    <n v="1601"/>
    <n v="1486"/>
  </r>
  <r>
    <x v="10"/>
    <x v="49"/>
    <x v="5"/>
    <x v="1"/>
    <x v="0"/>
    <x v="2"/>
    <n v="1460"/>
    <n v="1353"/>
  </r>
  <r>
    <x v="10"/>
    <x v="49"/>
    <x v="5"/>
    <x v="5"/>
    <x v="0"/>
    <x v="16"/>
    <n v="60"/>
    <n v="57"/>
  </r>
  <r>
    <x v="10"/>
    <x v="49"/>
    <x v="5"/>
    <x v="9"/>
    <x v="0"/>
    <x v="12"/>
    <n v="31"/>
    <n v="29"/>
  </r>
  <r>
    <x v="10"/>
    <x v="49"/>
    <x v="5"/>
    <x v="4"/>
    <x v="0"/>
    <x v="2"/>
    <n v="50"/>
    <n v="47"/>
  </r>
  <r>
    <x v="10"/>
    <x v="49"/>
    <x v="3"/>
    <x v="0"/>
    <x v="0"/>
    <x v="347"/>
    <n v="25719"/>
    <n v="26065"/>
  </r>
  <r>
    <x v="10"/>
    <x v="49"/>
    <x v="3"/>
    <x v="1"/>
    <x v="0"/>
    <x v="12"/>
    <n v="1462"/>
    <n v="1355"/>
  </r>
  <r>
    <x v="10"/>
    <x v="49"/>
    <x v="3"/>
    <x v="5"/>
    <x v="0"/>
    <x v="140"/>
    <n v="20697"/>
    <n v="21461"/>
  </r>
  <r>
    <x v="10"/>
    <x v="49"/>
    <x v="3"/>
    <x v="3"/>
    <x v="0"/>
    <x v="46"/>
    <n v="1687"/>
    <n v="1483"/>
  </r>
  <r>
    <x v="10"/>
    <x v="49"/>
    <x v="3"/>
    <x v="8"/>
    <x v="0"/>
    <x v="2"/>
    <n v="1200"/>
    <n v="1112"/>
  </r>
  <r>
    <x v="10"/>
    <x v="49"/>
    <x v="3"/>
    <x v="9"/>
    <x v="0"/>
    <x v="12"/>
    <n v="45"/>
    <n v="43"/>
  </r>
  <r>
    <x v="10"/>
    <x v="49"/>
    <x v="3"/>
    <x v="2"/>
    <x v="0"/>
    <x v="12"/>
    <n v="4"/>
    <n v="4"/>
  </r>
  <r>
    <x v="10"/>
    <x v="49"/>
    <x v="3"/>
    <x v="10"/>
    <x v="0"/>
    <x v="2"/>
    <n v="314"/>
    <n v="314"/>
  </r>
  <r>
    <x v="10"/>
    <x v="49"/>
    <x v="3"/>
    <x v="4"/>
    <x v="0"/>
    <x v="9"/>
    <n v="311"/>
    <n v="293"/>
  </r>
  <r>
    <x v="10"/>
    <x v="50"/>
    <x v="0"/>
    <x v="0"/>
    <x v="0"/>
    <x v="15"/>
    <n v="56"/>
    <n v="50"/>
  </r>
  <r>
    <x v="10"/>
    <x v="50"/>
    <x v="0"/>
    <x v="1"/>
    <x v="0"/>
    <x v="1"/>
    <n v="15"/>
    <n v="14"/>
  </r>
  <r>
    <x v="10"/>
    <x v="50"/>
    <x v="0"/>
    <x v="5"/>
    <x v="0"/>
    <x v="6"/>
    <n v="4"/>
    <n v="3"/>
  </r>
  <r>
    <x v="10"/>
    <x v="50"/>
    <x v="0"/>
    <x v="3"/>
    <x v="0"/>
    <x v="6"/>
    <n v="35"/>
    <n v="30"/>
  </r>
  <r>
    <x v="10"/>
    <x v="50"/>
    <x v="0"/>
    <x v="9"/>
    <x v="0"/>
    <x v="12"/>
    <n v="3"/>
    <n v="3"/>
  </r>
  <r>
    <x v="10"/>
    <x v="50"/>
    <x v="4"/>
    <x v="0"/>
    <x v="0"/>
    <x v="6"/>
    <n v="317"/>
    <n v="272"/>
  </r>
  <r>
    <x v="10"/>
    <x v="50"/>
    <x v="4"/>
    <x v="3"/>
    <x v="0"/>
    <x v="2"/>
    <n v="315"/>
    <n v="271"/>
  </r>
  <r>
    <x v="10"/>
    <x v="50"/>
    <x v="4"/>
    <x v="9"/>
    <x v="0"/>
    <x v="12"/>
    <n v="2"/>
    <n v="2"/>
  </r>
  <r>
    <x v="10"/>
    <x v="50"/>
    <x v="1"/>
    <x v="0"/>
    <x v="0"/>
    <x v="69"/>
    <n v="535"/>
    <n v="502"/>
  </r>
  <r>
    <x v="10"/>
    <x v="50"/>
    <x v="1"/>
    <x v="1"/>
    <x v="0"/>
    <x v="18"/>
    <n v="399"/>
    <n v="371"/>
  </r>
  <r>
    <x v="10"/>
    <x v="50"/>
    <x v="1"/>
    <x v="5"/>
    <x v="0"/>
    <x v="49"/>
    <n v="45"/>
    <n v="45"/>
  </r>
  <r>
    <x v="10"/>
    <x v="50"/>
    <x v="1"/>
    <x v="3"/>
    <x v="0"/>
    <x v="0"/>
    <n v="26"/>
    <n v="25"/>
  </r>
  <r>
    <x v="10"/>
    <x v="50"/>
    <x v="1"/>
    <x v="2"/>
    <x v="0"/>
    <x v="6"/>
    <n v="5"/>
    <n v="5"/>
  </r>
  <r>
    <x v="10"/>
    <x v="50"/>
    <x v="1"/>
    <x v="4"/>
    <x v="0"/>
    <x v="5"/>
    <n v="59"/>
    <n v="57"/>
  </r>
  <r>
    <x v="10"/>
    <x v="50"/>
    <x v="2"/>
    <x v="0"/>
    <x v="0"/>
    <x v="195"/>
    <n v="12210"/>
    <n v="12212"/>
  </r>
  <r>
    <x v="10"/>
    <x v="50"/>
    <x v="2"/>
    <x v="1"/>
    <x v="0"/>
    <x v="26"/>
    <n v="7053"/>
    <n v="7184"/>
  </r>
  <r>
    <x v="10"/>
    <x v="50"/>
    <x v="2"/>
    <x v="5"/>
    <x v="0"/>
    <x v="124"/>
    <n v="453"/>
    <n v="460"/>
  </r>
  <r>
    <x v="10"/>
    <x v="50"/>
    <x v="2"/>
    <x v="3"/>
    <x v="0"/>
    <x v="3"/>
    <n v="1981"/>
    <n v="1901"/>
  </r>
  <r>
    <x v="10"/>
    <x v="50"/>
    <x v="2"/>
    <x v="8"/>
    <x v="0"/>
    <x v="6"/>
    <n v="1583"/>
    <n v="1510"/>
  </r>
  <r>
    <x v="10"/>
    <x v="50"/>
    <x v="2"/>
    <x v="9"/>
    <x v="0"/>
    <x v="12"/>
    <n v="31"/>
    <n v="29"/>
  </r>
  <r>
    <x v="10"/>
    <x v="50"/>
    <x v="2"/>
    <x v="2"/>
    <x v="0"/>
    <x v="68"/>
    <n v="1058"/>
    <n v="1086"/>
  </r>
  <r>
    <x v="10"/>
    <x v="50"/>
    <x v="2"/>
    <x v="6"/>
    <x v="0"/>
    <x v="0"/>
    <n v="23"/>
    <n v="12"/>
  </r>
  <r>
    <x v="10"/>
    <x v="50"/>
    <x v="2"/>
    <x v="4"/>
    <x v="0"/>
    <x v="12"/>
    <n v="28"/>
    <n v="29"/>
  </r>
  <r>
    <x v="10"/>
    <x v="50"/>
    <x v="5"/>
    <x v="0"/>
    <x v="0"/>
    <x v="46"/>
    <n v="648"/>
    <n v="557"/>
  </r>
  <r>
    <x v="10"/>
    <x v="50"/>
    <x v="5"/>
    <x v="1"/>
    <x v="0"/>
    <x v="2"/>
    <n v="53"/>
    <n v="49"/>
  </r>
  <r>
    <x v="10"/>
    <x v="50"/>
    <x v="5"/>
    <x v="5"/>
    <x v="0"/>
    <x v="6"/>
    <n v="3"/>
    <n v="3"/>
  </r>
  <r>
    <x v="10"/>
    <x v="50"/>
    <x v="5"/>
    <x v="3"/>
    <x v="0"/>
    <x v="6"/>
    <n v="560"/>
    <n v="476"/>
  </r>
  <r>
    <x v="10"/>
    <x v="50"/>
    <x v="5"/>
    <x v="9"/>
    <x v="0"/>
    <x v="12"/>
    <n v="32"/>
    <n v="29"/>
  </r>
  <r>
    <x v="10"/>
    <x v="50"/>
    <x v="3"/>
    <x v="0"/>
    <x v="0"/>
    <x v="209"/>
    <n v="13765"/>
    <n v="13594"/>
  </r>
  <r>
    <x v="10"/>
    <x v="50"/>
    <x v="3"/>
    <x v="1"/>
    <x v="0"/>
    <x v="12"/>
    <n v="7520"/>
    <n v="7618"/>
  </r>
  <r>
    <x v="10"/>
    <x v="50"/>
    <x v="3"/>
    <x v="5"/>
    <x v="0"/>
    <x v="224"/>
    <n v="505"/>
    <n v="511"/>
  </r>
  <r>
    <x v="10"/>
    <x v="50"/>
    <x v="3"/>
    <x v="3"/>
    <x v="0"/>
    <x v="80"/>
    <n v="2917"/>
    <n v="2703"/>
  </r>
  <r>
    <x v="10"/>
    <x v="50"/>
    <x v="3"/>
    <x v="8"/>
    <x v="0"/>
    <x v="6"/>
    <n v="1583"/>
    <n v="1510"/>
  </r>
  <r>
    <x v="10"/>
    <x v="50"/>
    <x v="3"/>
    <x v="9"/>
    <x v="0"/>
    <x v="12"/>
    <n v="68"/>
    <n v="62"/>
  </r>
  <r>
    <x v="10"/>
    <x v="50"/>
    <x v="3"/>
    <x v="2"/>
    <x v="0"/>
    <x v="12"/>
    <n v="1062"/>
    <n v="1091"/>
  </r>
  <r>
    <x v="10"/>
    <x v="50"/>
    <x v="3"/>
    <x v="6"/>
    <x v="0"/>
    <x v="0"/>
    <n v="23"/>
    <n v="12"/>
  </r>
  <r>
    <x v="10"/>
    <x v="50"/>
    <x v="3"/>
    <x v="4"/>
    <x v="0"/>
    <x v="0"/>
    <n v="87"/>
    <n v="86"/>
  </r>
  <r>
    <x v="10"/>
    <x v="51"/>
    <x v="4"/>
    <x v="0"/>
    <x v="0"/>
    <x v="2"/>
    <n v="69"/>
    <n v="65"/>
  </r>
  <r>
    <x v="10"/>
    <x v="51"/>
    <x v="4"/>
    <x v="1"/>
    <x v="0"/>
    <x v="2"/>
    <n v="69"/>
    <n v="65"/>
  </r>
  <r>
    <x v="10"/>
    <x v="51"/>
    <x v="1"/>
    <x v="0"/>
    <x v="0"/>
    <x v="9"/>
    <n v="393"/>
    <n v="375"/>
  </r>
  <r>
    <x v="10"/>
    <x v="51"/>
    <x v="1"/>
    <x v="1"/>
    <x v="0"/>
    <x v="6"/>
    <n v="163"/>
    <n v="151"/>
  </r>
  <r>
    <x v="10"/>
    <x v="51"/>
    <x v="1"/>
    <x v="5"/>
    <x v="0"/>
    <x v="0"/>
    <n v="107"/>
    <n v="104"/>
  </r>
  <r>
    <x v="10"/>
    <x v="51"/>
    <x v="1"/>
    <x v="3"/>
    <x v="0"/>
    <x v="0"/>
    <n v="28"/>
    <n v="26"/>
  </r>
  <r>
    <x v="10"/>
    <x v="51"/>
    <x v="1"/>
    <x v="7"/>
    <x v="0"/>
    <x v="6"/>
    <n v="95"/>
    <n v="93"/>
  </r>
  <r>
    <x v="10"/>
    <x v="51"/>
    <x v="2"/>
    <x v="0"/>
    <x v="0"/>
    <x v="13"/>
    <n v="15116"/>
    <n v="14475"/>
  </r>
  <r>
    <x v="10"/>
    <x v="51"/>
    <x v="2"/>
    <x v="1"/>
    <x v="0"/>
    <x v="14"/>
    <n v="15038"/>
    <n v="14413"/>
  </r>
  <r>
    <x v="10"/>
    <x v="51"/>
    <x v="2"/>
    <x v="5"/>
    <x v="0"/>
    <x v="15"/>
    <n v="59"/>
    <n v="50"/>
  </r>
  <r>
    <x v="10"/>
    <x v="51"/>
    <x v="2"/>
    <x v="2"/>
    <x v="0"/>
    <x v="12"/>
    <n v="19"/>
    <n v="12"/>
  </r>
  <r>
    <x v="10"/>
    <x v="51"/>
    <x v="5"/>
    <x v="0"/>
    <x v="0"/>
    <x v="1"/>
    <n v="184"/>
    <n v="175"/>
  </r>
  <r>
    <x v="10"/>
    <x v="51"/>
    <x v="5"/>
    <x v="1"/>
    <x v="0"/>
    <x v="2"/>
    <n v="96"/>
    <n v="90"/>
  </r>
  <r>
    <x v="10"/>
    <x v="51"/>
    <x v="5"/>
    <x v="5"/>
    <x v="0"/>
    <x v="6"/>
    <n v="89"/>
    <n v="85"/>
  </r>
  <r>
    <x v="10"/>
    <x v="51"/>
    <x v="3"/>
    <x v="0"/>
    <x v="0"/>
    <x v="155"/>
    <n v="15762"/>
    <n v="15090"/>
  </r>
  <r>
    <x v="10"/>
    <x v="51"/>
    <x v="3"/>
    <x v="1"/>
    <x v="0"/>
    <x v="12"/>
    <n v="15366"/>
    <n v="14718"/>
  </r>
  <r>
    <x v="10"/>
    <x v="51"/>
    <x v="3"/>
    <x v="5"/>
    <x v="0"/>
    <x v="18"/>
    <n v="254"/>
    <n v="240"/>
  </r>
  <r>
    <x v="10"/>
    <x v="51"/>
    <x v="3"/>
    <x v="3"/>
    <x v="0"/>
    <x v="6"/>
    <n v="28"/>
    <n v="26"/>
  </r>
  <r>
    <x v="10"/>
    <x v="51"/>
    <x v="3"/>
    <x v="7"/>
    <x v="0"/>
    <x v="2"/>
    <n v="95"/>
    <n v="93"/>
  </r>
  <r>
    <x v="10"/>
    <x v="51"/>
    <x v="3"/>
    <x v="2"/>
    <x v="0"/>
    <x v="12"/>
    <n v="19"/>
    <n v="12"/>
  </r>
  <r>
    <x v="10"/>
    <x v="52"/>
    <x v="1"/>
    <x v="0"/>
    <x v="0"/>
    <x v="5"/>
    <n v="104"/>
    <n v="93"/>
  </r>
  <r>
    <x v="10"/>
    <x v="52"/>
    <x v="1"/>
    <x v="1"/>
    <x v="0"/>
    <x v="2"/>
    <n v="30"/>
    <n v="28"/>
  </r>
  <r>
    <x v="10"/>
    <x v="52"/>
    <x v="1"/>
    <x v="3"/>
    <x v="0"/>
    <x v="5"/>
    <n v="59"/>
    <n v="51"/>
  </r>
  <r>
    <x v="10"/>
    <x v="52"/>
    <x v="1"/>
    <x v="13"/>
    <x v="0"/>
    <x v="6"/>
    <n v="12"/>
    <n v="11"/>
  </r>
  <r>
    <x v="10"/>
    <x v="52"/>
    <x v="1"/>
    <x v="2"/>
    <x v="0"/>
    <x v="6"/>
    <n v="4"/>
    <n v="4"/>
  </r>
  <r>
    <x v="10"/>
    <x v="52"/>
    <x v="2"/>
    <x v="0"/>
    <x v="0"/>
    <x v="67"/>
    <n v="6337"/>
    <n v="6048"/>
  </r>
  <r>
    <x v="10"/>
    <x v="52"/>
    <x v="2"/>
    <x v="1"/>
    <x v="0"/>
    <x v="5"/>
    <n v="6004"/>
    <n v="5710"/>
  </r>
  <r>
    <x v="10"/>
    <x v="52"/>
    <x v="2"/>
    <x v="5"/>
    <x v="0"/>
    <x v="45"/>
    <n v="288"/>
    <n v="298"/>
  </r>
  <r>
    <x v="10"/>
    <x v="52"/>
    <x v="2"/>
    <x v="3"/>
    <x v="0"/>
    <x v="2"/>
    <n v="40"/>
    <n v="34"/>
  </r>
  <r>
    <x v="10"/>
    <x v="52"/>
    <x v="2"/>
    <x v="6"/>
    <x v="0"/>
    <x v="2"/>
    <n v="6"/>
    <n v="6"/>
  </r>
  <r>
    <x v="10"/>
    <x v="52"/>
    <x v="5"/>
    <x v="0"/>
    <x v="0"/>
    <x v="29"/>
    <n v="90"/>
    <n v="90"/>
  </r>
  <r>
    <x v="10"/>
    <x v="52"/>
    <x v="5"/>
    <x v="6"/>
    <x v="0"/>
    <x v="29"/>
    <n v="90"/>
    <n v="90"/>
  </r>
  <r>
    <x v="10"/>
    <x v="52"/>
    <x v="3"/>
    <x v="0"/>
    <x v="0"/>
    <x v="33"/>
    <n v="6532"/>
    <n v="6231"/>
  </r>
  <r>
    <x v="10"/>
    <x v="52"/>
    <x v="3"/>
    <x v="1"/>
    <x v="0"/>
    <x v="12"/>
    <n v="6034"/>
    <n v="5738"/>
  </r>
  <r>
    <x v="10"/>
    <x v="52"/>
    <x v="3"/>
    <x v="5"/>
    <x v="0"/>
    <x v="45"/>
    <n v="288"/>
    <n v="298"/>
  </r>
  <r>
    <x v="10"/>
    <x v="52"/>
    <x v="3"/>
    <x v="3"/>
    <x v="0"/>
    <x v="29"/>
    <n v="99"/>
    <n v="85"/>
  </r>
  <r>
    <x v="10"/>
    <x v="52"/>
    <x v="3"/>
    <x v="13"/>
    <x v="0"/>
    <x v="2"/>
    <n v="12"/>
    <n v="11"/>
  </r>
  <r>
    <x v="10"/>
    <x v="52"/>
    <x v="3"/>
    <x v="2"/>
    <x v="0"/>
    <x v="12"/>
    <n v="4"/>
    <n v="4"/>
  </r>
  <r>
    <x v="10"/>
    <x v="52"/>
    <x v="3"/>
    <x v="6"/>
    <x v="0"/>
    <x v="15"/>
    <n v="96"/>
    <n v="96"/>
  </r>
  <r>
    <x v="11"/>
    <x v="0"/>
    <x v="0"/>
    <x v="0"/>
    <x v="0"/>
    <x v="15"/>
    <n v="53"/>
    <n v="34"/>
  </r>
  <r>
    <x v="11"/>
    <x v="0"/>
    <x v="0"/>
    <x v="1"/>
    <x v="0"/>
    <x v="6"/>
    <n v="36"/>
    <n v="17"/>
  </r>
  <r>
    <x v="11"/>
    <x v="0"/>
    <x v="0"/>
    <x v="2"/>
    <x v="0"/>
    <x v="0"/>
    <n v="18"/>
    <n v="17"/>
  </r>
  <r>
    <x v="11"/>
    <x v="0"/>
    <x v="4"/>
    <x v="0"/>
    <x v="0"/>
    <x v="1"/>
    <n v="63"/>
    <n v="50"/>
  </r>
  <r>
    <x v="11"/>
    <x v="0"/>
    <x v="4"/>
    <x v="1"/>
    <x v="0"/>
    <x v="6"/>
    <n v="54"/>
    <n v="44"/>
  </r>
  <r>
    <x v="11"/>
    <x v="0"/>
    <x v="4"/>
    <x v="2"/>
    <x v="0"/>
    <x v="2"/>
    <n v="9"/>
    <n v="7"/>
  </r>
  <r>
    <x v="11"/>
    <x v="0"/>
    <x v="1"/>
    <x v="0"/>
    <x v="0"/>
    <x v="13"/>
    <n v="225"/>
    <n v="221"/>
  </r>
  <r>
    <x v="11"/>
    <x v="0"/>
    <x v="1"/>
    <x v="3"/>
    <x v="0"/>
    <x v="4"/>
    <n v="192"/>
    <n v="189"/>
  </r>
  <r>
    <x v="11"/>
    <x v="0"/>
    <x v="1"/>
    <x v="2"/>
    <x v="0"/>
    <x v="9"/>
    <n v="34"/>
    <n v="32"/>
  </r>
  <r>
    <x v="11"/>
    <x v="0"/>
    <x v="2"/>
    <x v="0"/>
    <x v="0"/>
    <x v="31"/>
    <n v="1938"/>
    <n v="1770"/>
  </r>
  <r>
    <x v="11"/>
    <x v="0"/>
    <x v="2"/>
    <x v="1"/>
    <x v="0"/>
    <x v="2"/>
    <n v="25"/>
    <n v="25"/>
  </r>
  <r>
    <x v="11"/>
    <x v="0"/>
    <x v="2"/>
    <x v="5"/>
    <x v="0"/>
    <x v="67"/>
    <n v="400"/>
    <n v="399"/>
  </r>
  <r>
    <x v="11"/>
    <x v="0"/>
    <x v="2"/>
    <x v="3"/>
    <x v="0"/>
    <x v="9"/>
    <n v="945"/>
    <n v="819"/>
  </r>
  <r>
    <x v="11"/>
    <x v="0"/>
    <x v="2"/>
    <x v="2"/>
    <x v="0"/>
    <x v="85"/>
    <n v="568"/>
    <n v="527"/>
  </r>
  <r>
    <x v="11"/>
    <x v="0"/>
    <x v="3"/>
    <x v="0"/>
    <x v="0"/>
    <x v="119"/>
    <n v="2278"/>
    <n v="2075"/>
  </r>
  <r>
    <x v="11"/>
    <x v="0"/>
    <x v="3"/>
    <x v="1"/>
    <x v="0"/>
    <x v="12"/>
    <n v="115"/>
    <n v="85"/>
  </r>
  <r>
    <x v="11"/>
    <x v="0"/>
    <x v="3"/>
    <x v="5"/>
    <x v="0"/>
    <x v="67"/>
    <n v="400"/>
    <n v="399"/>
  </r>
  <r>
    <x v="11"/>
    <x v="0"/>
    <x v="3"/>
    <x v="3"/>
    <x v="0"/>
    <x v="13"/>
    <n v="1136"/>
    <n v="1008"/>
  </r>
  <r>
    <x v="11"/>
    <x v="0"/>
    <x v="3"/>
    <x v="2"/>
    <x v="0"/>
    <x v="12"/>
    <n v="628"/>
    <n v="583"/>
  </r>
  <r>
    <x v="11"/>
    <x v="1"/>
    <x v="4"/>
    <x v="0"/>
    <x v="0"/>
    <x v="2"/>
    <n v="134"/>
    <n v="125"/>
  </r>
  <r>
    <x v="11"/>
    <x v="1"/>
    <x v="4"/>
    <x v="3"/>
    <x v="0"/>
    <x v="2"/>
    <n v="134"/>
    <n v="125"/>
  </r>
  <r>
    <x v="11"/>
    <x v="1"/>
    <x v="1"/>
    <x v="0"/>
    <x v="0"/>
    <x v="3"/>
    <n v="929"/>
    <n v="837"/>
  </r>
  <r>
    <x v="11"/>
    <x v="1"/>
    <x v="1"/>
    <x v="1"/>
    <x v="0"/>
    <x v="2"/>
    <n v="25"/>
    <n v="23"/>
  </r>
  <r>
    <x v="11"/>
    <x v="1"/>
    <x v="1"/>
    <x v="3"/>
    <x v="0"/>
    <x v="37"/>
    <n v="447"/>
    <n v="381"/>
  </r>
  <r>
    <x v="11"/>
    <x v="1"/>
    <x v="1"/>
    <x v="4"/>
    <x v="0"/>
    <x v="23"/>
    <n v="457"/>
    <n v="432"/>
  </r>
  <r>
    <x v="11"/>
    <x v="1"/>
    <x v="2"/>
    <x v="0"/>
    <x v="0"/>
    <x v="99"/>
    <n v="23951"/>
    <n v="22532"/>
  </r>
  <r>
    <x v="11"/>
    <x v="1"/>
    <x v="2"/>
    <x v="1"/>
    <x v="0"/>
    <x v="51"/>
    <n v="12316"/>
    <n v="11362"/>
  </r>
  <r>
    <x v="11"/>
    <x v="1"/>
    <x v="2"/>
    <x v="5"/>
    <x v="0"/>
    <x v="13"/>
    <n v="2959"/>
    <n v="3014"/>
  </r>
  <r>
    <x v="11"/>
    <x v="1"/>
    <x v="2"/>
    <x v="3"/>
    <x v="0"/>
    <x v="5"/>
    <n v="3366"/>
    <n v="3157"/>
  </r>
  <r>
    <x v="11"/>
    <x v="1"/>
    <x v="2"/>
    <x v="8"/>
    <x v="0"/>
    <x v="6"/>
    <n v="5270"/>
    <n v="4966"/>
  </r>
  <r>
    <x v="11"/>
    <x v="1"/>
    <x v="2"/>
    <x v="2"/>
    <x v="0"/>
    <x v="1"/>
    <n v="39"/>
    <n v="34"/>
  </r>
  <r>
    <x v="11"/>
    <x v="1"/>
    <x v="5"/>
    <x v="0"/>
    <x v="0"/>
    <x v="29"/>
    <n v="414"/>
    <n v="341"/>
  </r>
  <r>
    <x v="11"/>
    <x v="1"/>
    <x v="5"/>
    <x v="3"/>
    <x v="0"/>
    <x v="0"/>
    <n v="409"/>
    <n v="336"/>
  </r>
  <r>
    <x v="11"/>
    <x v="1"/>
    <x v="5"/>
    <x v="2"/>
    <x v="0"/>
    <x v="2"/>
    <n v="5"/>
    <n v="6"/>
  </r>
  <r>
    <x v="11"/>
    <x v="1"/>
    <x v="3"/>
    <x v="0"/>
    <x v="0"/>
    <x v="94"/>
    <n v="25428"/>
    <n v="23835"/>
  </r>
  <r>
    <x v="11"/>
    <x v="1"/>
    <x v="3"/>
    <x v="1"/>
    <x v="0"/>
    <x v="12"/>
    <n v="12341"/>
    <n v="11385"/>
  </r>
  <r>
    <x v="11"/>
    <x v="1"/>
    <x v="3"/>
    <x v="5"/>
    <x v="0"/>
    <x v="13"/>
    <n v="2959"/>
    <n v="3014"/>
  </r>
  <r>
    <x v="11"/>
    <x v="1"/>
    <x v="3"/>
    <x v="3"/>
    <x v="0"/>
    <x v="37"/>
    <n v="4356"/>
    <n v="3998"/>
  </r>
  <r>
    <x v="11"/>
    <x v="1"/>
    <x v="3"/>
    <x v="8"/>
    <x v="0"/>
    <x v="6"/>
    <n v="5270"/>
    <n v="4966"/>
  </r>
  <r>
    <x v="11"/>
    <x v="1"/>
    <x v="3"/>
    <x v="2"/>
    <x v="0"/>
    <x v="12"/>
    <n v="44"/>
    <n v="39"/>
  </r>
  <r>
    <x v="11"/>
    <x v="1"/>
    <x v="3"/>
    <x v="4"/>
    <x v="0"/>
    <x v="51"/>
    <n v="457"/>
    <n v="432"/>
  </r>
  <r>
    <x v="11"/>
    <x v="2"/>
    <x v="0"/>
    <x v="0"/>
    <x v="0"/>
    <x v="6"/>
    <n v="9"/>
    <n v="8"/>
  </r>
  <r>
    <x v="11"/>
    <x v="2"/>
    <x v="0"/>
    <x v="3"/>
    <x v="0"/>
    <x v="6"/>
    <n v="7"/>
    <n v="7"/>
  </r>
  <r>
    <x v="11"/>
    <x v="2"/>
    <x v="0"/>
    <x v="9"/>
    <x v="0"/>
    <x v="12"/>
    <n v="2"/>
    <n v="2"/>
  </r>
  <r>
    <x v="11"/>
    <x v="2"/>
    <x v="4"/>
    <x v="0"/>
    <x v="0"/>
    <x v="2"/>
    <n v="236"/>
    <n v="203"/>
  </r>
  <r>
    <x v="11"/>
    <x v="2"/>
    <x v="4"/>
    <x v="3"/>
    <x v="0"/>
    <x v="2"/>
    <n v="236"/>
    <n v="203"/>
  </r>
  <r>
    <x v="11"/>
    <x v="2"/>
    <x v="1"/>
    <x v="0"/>
    <x v="0"/>
    <x v="15"/>
    <n v="356"/>
    <n v="293"/>
  </r>
  <r>
    <x v="11"/>
    <x v="2"/>
    <x v="1"/>
    <x v="3"/>
    <x v="0"/>
    <x v="0"/>
    <n v="24"/>
    <n v="24"/>
  </r>
  <r>
    <x v="11"/>
    <x v="2"/>
    <x v="1"/>
    <x v="4"/>
    <x v="0"/>
    <x v="5"/>
    <n v="332"/>
    <n v="269"/>
  </r>
  <r>
    <x v="11"/>
    <x v="2"/>
    <x v="2"/>
    <x v="0"/>
    <x v="0"/>
    <x v="33"/>
    <n v="10020"/>
    <n v="9615"/>
  </r>
  <r>
    <x v="11"/>
    <x v="2"/>
    <x v="2"/>
    <x v="1"/>
    <x v="0"/>
    <x v="1"/>
    <n v="3958"/>
    <n v="3741"/>
  </r>
  <r>
    <x v="11"/>
    <x v="2"/>
    <x v="2"/>
    <x v="5"/>
    <x v="0"/>
    <x v="45"/>
    <n v="1313"/>
    <n v="1391"/>
  </r>
  <r>
    <x v="11"/>
    <x v="2"/>
    <x v="2"/>
    <x v="3"/>
    <x v="0"/>
    <x v="16"/>
    <n v="2847"/>
    <n v="2645"/>
  </r>
  <r>
    <x v="11"/>
    <x v="2"/>
    <x v="2"/>
    <x v="8"/>
    <x v="0"/>
    <x v="2"/>
    <n v="1845"/>
    <n v="1782"/>
  </r>
  <r>
    <x v="11"/>
    <x v="2"/>
    <x v="2"/>
    <x v="2"/>
    <x v="0"/>
    <x v="15"/>
    <n v="30"/>
    <n v="29"/>
  </r>
  <r>
    <x v="11"/>
    <x v="2"/>
    <x v="2"/>
    <x v="10"/>
    <x v="0"/>
    <x v="2"/>
    <n v="28"/>
    <n v="28"/>
  </r>
  <r>
    <x v="11"/>
    <x v="2"/>
    <x v="5"/>
    <x v="0"/>
    <x v="0"/>
    <x v="2"/>
    <n v="1"/>
    <n v="1"/>
  </r>
  <r>
    <x v="11"/>
    <x v="2"/>
    <x v="5"/>
    <x v="5"/>
    <x v="0"/>
    <x v="2"/>
    <n v="1"/>
    <n v="1"/>
  </r>
  <r>
    <x v="11"/>
    <x v="2"/>
    <x v="3"/>
    <x v="0"/>
    <x v="0"/>
    <x v="165"/>
    <n v="10622"/>
    <n v="10120"/>
  </r>
  <r>
    <x v="11"/>
    <x v="2"/>
    <x v="3"/>
    <x v="1"/>
    <x v="0"/>
    <x v="12"/>
    <n v="3958"/>
    <n v="3741"/>
  </r>
  <r>
    <x v="11"/>
    <x v="2"/>
    <x v="3"/>
    <x v="5"/>
    <x v="0"/>
    <x v="40"/>
    <n v="1314"/>
    <n v="1392"/>
  </r>
  <r>
    <x v="11"/>
    <x v="2"/>
    <x v="3"/>
    <x v="3"/>
    <x v="0"/>
    <x v="40"/>
    <n v="3114"/>
    <n v="2878"/>
  </r>
  <r>
    <x v="11"/>
    <x v="2"/>
    <x v="3"/>
    <x v="8"/>
    <x v="0"/>
    <x v="2"/>
    <n v="1845"/>
    <n v="1782"/>
  </r>
  <r>
    <x v="11"/>
    <x v="2"/>
    <x v="3"/>
    <x v="9"/>
    <x v="0"/>
    <x v="12"/>
    <n v="2"/>
    <n v="2"/>
  </r>
  <r>
    <x v="11"/>
    <x v="2"/>
    <x v="3"/>
    <x v="2"/>
    <x v="0"/>
    <x v="12"/>
    <n v="30"/>
    <n v="29"/>
  </r>
  <r>
    <x v="11"/>
    <x v="2"/>
    <x v="3"/>
    <x v="10"/>
    <x v="0"/>
    <x v="2"/>
    <n v="28"/>
    <n v="28"/>
  </r>
  <r>
    <x v="11"/>
    <x v="2"/>
    <x v="3"/>
    <x v="4"/>
    <x v="0"/>
    <x v="0"/>
    <n v="332"/>
    <n v="269"/>
  </r>
  <r>
    <x v="11"/>
    <x v="3"/>
    <x v="0"/>
    <x v="0"/>
    <x v="0"/>
    <x v="1"/>
    <n v="7"/>
    <n v="7"/>
  </r>
  <r>
    <x v="11"/>
    <x v="3"/>
    <x v="0"/>
    <x v="3"/>
    <x v="0"/>
    <x v="0"/>
    <n v="6"/>
    <n v="6"/>
  </r>
  <r>
    <x v="11"/>
    <x v="3"/>
    <x v="0"/>
    <x v="2"/>
    <x v="0"/>
    <x v="2"/>
    <n v="2"/>
    <n v="2"/>
  </r>
  <r>
    <x v="11"/>
    <x v="3"/>
    <x v="4"/>
    <x v="0"/>
    <x v="0"/>
    <x v="2"/>
    <n v="63"/>
    <n v="55"/>
  </r>
  <r>
    <x v="11"/>
    <x v="3"/>
    <x v="4"/>
    <x v="3"/>
    <x v="0"/>
    <x v="2"/>
    <n v="63"/>
    <n v="55"/>
  </r>
  <r>
    <x v="11"/>
    <x v="3"/>
    <x v="1"/>
    <x v="0"/>
    <x v="0"/>
    <x v="0"/>
    <n v="115"/>
    <n v="110"/>
  </r>
  <r>
    <x v="11"/>
    <x v="3"/>
    <x v="1"/>
    <x v="1"/>
    <x v="0"/>
    <x v="2"/>
    <n v="71"/>
    <n v="68"/>
  </r>
  <r>
    <x v="11"/>
    <x v="3"/>
    <x v="1"/>
    <x v="3"/>
    <x v="0"/>
    <x v="0"/>
    <n v="43"/>
    <n v="40"/>
  </r>
  <r>
    <x v="11"/>
    <x v="3"/>
    <x v="1"/>
    <x v="2"/>
    <x v="0"/>
    <x v="2"/>
    <n v="2"/>
    <n v="2"/>
  </r>
  <r>
    <x v="11"/>
    <x v="3"/>
    <x v="2"/>
    <x v="0"/>
    <x v="0"/>
    <x v="93"/>
    <n v="16625"/>
    <n v="15284"/>
  </r>
  <r>
    <x v="11"/>
    <x v="3"/>
    <x v="2"/>
    <x v="1"/>
    <x v="0"/>
    <x v="15"/>
    <n v="5749"/>
    <n v="5336"/>
  </r>
  <r>
    <x v="11"/>
    <x v="3"/>
    <x v="2"/>
    <x v="5"/>
    <x v="0"/>
    <x v="21"/>
    <n v="2702"/>
    <n v="2705"/>
  </r>
  <r>
    <x v="11"/>
    <x v="3"/>
    <x v="2"/>
    <x v="3"/>
    <x v="0"/>
    <x v="21"/>
    <n v="3495"/>
    <n v="3080"/>
  </r>
  <r>
    <x v="11"/>
    <x v="3"/>
    <x v="2"/>
    <x v="8"/>
    <x v="0"/>
    <x v="2"/>
    <n v="4209"/>
    <n v="3733"/>
  </r>
  <r>
    <x v="11"/>
    <x v="3"/>
    <x v="2"/>
    <x v="9"/>
    <x v="0"/>
    <x v="12"/>
    <n v="5"/>
    <n v="4"/>
  </r>
  <r>
    <x v="11"/>
    <x v="3"/>
    <x v="2"/>
    <x v="2"/>
    <x v="0"/>
    <x v="29"/>
    <n v="277"/>
    <n v="243"/>
  </r>
  <r>
    <x v="11"/>
    <x v="3"/>
    <x v="2"/>
    <x v="10"/>
    <x v="0"/>
    <x v="1"/>
    <n v="188"/>
    <n v="182"/>
  </r>
  <r>
    <x v="11"/>
    <x v="3"/>
    <x v="2"/>
    <x v="12"/>
    <x v="0"/>
    <x v="6"/>
    <n v="1"/>
    <n v="1"/>
  </r>
  <r>
    <x v="11"/>
    <x v="3"/>
    <x v="5"/>
    <x v="0"/>
    <x v="0"/>
    <x v="1"/>
    <n v="1537"/>
    <n v="1265"/>
  </r>
  <r>
    <x v="11"/>
    <x v="3"/>
    <x v="5"/>
    <x v="3"/>
    <x v="0"/>
    <x v="1"/>
    <n v="1537"/>
    <n v="1265"/>
  </r>
  <r>
    <x v="11"/>
    <x v="3"/>
    <x v="3"/>
    <x v="0"/>
    <x v="0"/>
    <x v="72"/>
    <n v="18347"/>
    <n v="16721"/>
  </r>
  <r>
    <x v="11"/>
    <x v="3"/>
    <x v="3"/>
    <x v="1"/>
    <x v="0"/>
    <x v="12"/>
    <n v="5819"/>
    <n v="5404"/>
  </r>
  <r>
    <x v="11"/>
    <x v="3"/>
    <x v="3"/>
    <x v="5"/>
    <x v="0"/>
    <x v="21"/>
    <n v="2702"/>
    <n v="2705"/>
  </r>
  <r>
    <x v="11"/>
    <x v="3"/>
    <x v="3"/>
    <x v="3"/>
    <x v="0"/>
    <x v="13"/>
    <n v="5143"/>
    <n v="4446"/>
  </r>
  <r>
    <x v="11"/>
    <x v="3"/>
    <x v="3"/>
    <x v="8"/>
    <x v="0"/>
    <x v="2"/>
    <n v="4209"/>
    <n v="3733"/>
  </r>
  <r>
    <x v="11"/>
    <x v="3"/>
    <x v="3"/>
    <x v="9"/>
    <x v="0"/>
    <x v="12"/>
    <n v="5"/>
    <n v="4"/>
  </r>
  <r>
    <x v="11"/>
    <x v="3"/>
    <x v="3"/>
    <x v="2"/>
    <x v="0"/>
    <x v="12"/>
    <n v="281"/>
    <n v="247"/>
  </r>
  <r>
    <x v="11"/>
    <x v="3"/>
    <x v="3"/>
    <x v="10"/>
    <x v="0"/>
    <x v="1"/>
    <n v="188"/>
    <n v="182"/>
  </r>
  <r>
    <x v="11"/>
    <x v="3"/>
    <x v="3"/>
    <x v="12"/>
    <x v="0"/>
    <x v="6"/>
    <n v="1"/>
    <n v="1"/>
  </r>
  <r>
    <x v="11"/>
    <x v="4"/>
    <x v="0"/>
    <x v="0"/>
    <x v="0"/>
    <x v="165"/>
    <n v="365"/>
    <n v="314"/>
  </r>
  <r>
    <x v="11"/>
    <x v="4"/>
    <x v="0"/>
    <x v="5"/>
    <x v="0"/>
    <x v="6"/>
    <n v="5"/>
    <n v="5"/>
  </r>
  <r>
    <x v="11"/>
    <x v="4"/>
    <x v="0"/>
    <x v="3"/>
    <x v="0"/>
    <x v="137"/>
    <n v="291"/>
    <n v="263"/>
  </r>
  <r>
    <x v="11"/>
    <x v="4"/>
    <x v="0"/>
    <x v="9"/>
    <x v="0"/>
    <x v="12"/>
    <n v="65"/>
    <n v="43"/>
  </r>
  <r>
    <x v="11"/>
    <x v="4"/>
    <x v="0"/>
    <x v="2"/>
    <x v="0"/>
    <x v="6"/>
    <n v="4"/>
    <n v="4"/>
  </r>
  <r>
    <x v="11"/>
    <x v="4"/>
    <x v="4"/>
    <x v="0"/>
    <x v="0"/>
    <x v="58"/>
    <n v="4342"/>
    <n v="3726"/>
  </r>
  <r>
    <x v="11"/>
    <x v="4"/>
    <x v="4"/>
    <x v="1"/>
    <x v="0"/>
    <x v="29"/>
    <n v="318"/>
    <n v="295"/>
  </r>
  <r>
    <x v="11"/>
    <x v="4"/>
    <x v="4"/>
    <x v="3"/>
    <x v="0"/>
    <x v="30"/>
    <n v="3837"/>
    <n v="3263"/>
  </r>
  <r>
    <x v="11"/>
    <x v="4"/>
    <x v="4"/>
    <x v="9"/>
    <x v="0"/>
    <x v="12"/>
    <n v="36"/>
    <n v="27"/>
  </r>
  <r>
    <x v="11"/>
    <x v="4"/>
    <x v="4"/>
    <x v="7"/>
    <x v="0"/>
    <x v="2"/>
    <n v="114"/>
    <n v="104"/>
  </r>
  <r>
    <x v="11"/>
    <x v="4"/>
    <x v="4"/>
    <x v="4"/>
    <x v="0"/>
    <x v="6"/>
    <n v="38"/>
    <n v="37"/>
  </r>
  <r>
    <x v="11"/>
    <x v="4"/>
    <x v="1"/>
    <x v="0"/>
    <x v="0"/>
    <x v="27"/>
    <n v="2783"/>
    <n v="2410"/>
  </r>
  <r>
    <x v="11"/>
    <x v="4"/>
    <x v="1"/>
    <x v="1"/>
    <x v="0"/>
    <x v="6"/>
    <n v="79"/>
    <n v="34"/>
  </r>
  <r>
    <x v="11"/>
    <x v="4"/>
    <x v="1"/>
    <x v="3"/>
    <x v="0"/>
    <x v="275"/>
    <n v="2142"/>
    <n v="1895"/>
  </r>
  <r>
    <x v="11"/>
    <x v="4"/>
    <x v="1"/>
    <x v="9"/>
    <x v="0"/>
    <x v="12"/>
    <n v="6"/>
    <n v="5"/>
  </r>
  <r>
    <x v="11"/>
    <x v="4"/>
    <x v="1"/>
    <x v="7"/>
    <x v="0"/>
    <x v="5"/>
    <n v="214"/>
    <n v="177"/>
  </r>
  <r>
    <x v="11"/>
    <x v="4"/>
    <x v="1"/>
    <x v="2"/>
    <x v="0"/>
    <x v="1"/>
    <n v="117"/>
    <n v="91"/>
  </r>
  <r>
    <x v="11"/>
    <x v="4"/>
    <x v="1"/>
    <x v="4"/>
    <x v="0"/>
    <x v="4"/>
    <n v="226"/>
    <n v="207"/>
  </r>
  <r>
    <x v="11"/>
    <x v="4"/>
    <x v="2"/>
    <x v="0"/>
    <x v="0"/>
    <x v="350"/>
    <n v="24374"/>
    <n v="24405"/>
  </r>
  <r>
    <x v="11"/>
    <x v="4"/>
    <x v="2"/>
    <x v="11"/>
    <x v="0"/>
    <x v="6"/>
    <n v="220"/>
    <n v="238"/>
  </r>
  <r>
    <x v="11"/>
    <x v="4"/>
    <x v="2"/>
    <x v="5"/>
    <x v="0"/>
    <x v="204"/>
    <n v="9626"/>
    <n v="9848"/>
  </r>
  <r>
    <x v="11"/>
    <x v="4"/>
    <x v="2"/>
    <x v="3"/>
    <x v="0"/>
    <x v="69"/>
    <n v="6017"/>
    <n v="5733"/>
  </r>
  <r>
    <x v="11"/>
    <x v="4"/>
    <x v="2"/>
    <x v="8"/>
    <x v="0"/>
    <x v="6"/>
    <n v="4554"/>
    <n v="4324"/>
  </r>
  <r>
    <x v="11"/>
    <x v="4"/>
    <x v="2"/>
    <x v="2"/>
    <x v="0"/>
    <x v="18"/>
    <n v="595"/>
    <n v="524"/>
  </r>
  <r>
    <x v="11"/>
    <x v="4"/>
    <x v="2"/>
    <x v="10"/>
    <x v="0"/>
    <x v="9"/>
    <n v="3353"/>
    <n v="3730"/>
  </r>
  <r>
    <x v="11"/>
    <x v="4"/>
    <x v="2"/>
    <x v="12"/>
    <x v="0"/>
    <x v="2"/>
    <n v="2"/>
    <n v="2"/>
  </r>
  <r>
    <x v="11"/>
    <x v="4"/>
    <x v="2"/>
    <x v="6"/>
    <x v="0"/>
    <x v="2"/>
    <n v="7"/>
    <n v="7"/>
  </r>
  <r>
    <x v="11"/>
    <x v="4"/>
    <x v="5"/>
    <x v="0"/>
    <x v="0"/>
    <x v="278"/>
    <n v="25692"/>
    <n v="23626"/>
  </r>
  <r>
    <x v="11"/>
    <x v="4"/>
    <x v="5"/>
    <x v="1"/>
    <x v="0"/>
    <x v="2"/>
    <n v="38"/>
    <n v="33"/>
  </r>
  <r>
    <x v="11"/>
    <x v="4"/>
    <x v="5"/>
    <x v="11"/>
    <x v="0"/>
    <x v="44"/>
    <n v="2498"/>
    <n v="1765"/>
  </r>
  <r>
    <x v="11"/>
    <x v="4"/>
    <x v="5"/>
    <x v="5"/>
    <x v="0"/>
    <x v="25"/>
    <n v="487"/>
    <n v="478"/>
  </r>
  <r>
    <x v="11"/>
    <x v="4"/>
    <x v="5"/>
    <x v="3"/>
    <x v="0"/>
    <x v="54"/>
    <n v="19461"/>
    <n v="18291"/>
  </r>
  <r>
    <x v="11"/>
    <x v="4"/>
    <x v="5"/>
    <x v="13"/>
    <x v="0"/>
    <x v="12"/>
    <n v="14"/>
    <n v="13"/>
  </r>
  <r>
    <x v="11"/>
    <x v="4"/>
    <x v="5"/>
    <x v="9"/>
    <x v="0"/>
    <x v="12"/>
    <n v="290"/>
    <n v="259"/>
  </r>
  <r>
    <x v="11"/>
    <x v="4"/>
    <x v="5"/>
    <x v="2"/>
    <x v="0"/>
    <x v="18"/>
    <n v="459"/>
    <n v="463"/>
  </r>
  <r>
    <x v="11"/>
    <x v="4"/>
    <x v="5"/>
    <x v="12"/>
    <x v="0"/>
    <x v="51"/>
    <n v="410"/>
    <n v="388"/>
  </r>
  <r>
    <x v="11"/>
    <x v="4"/>
    <x v="5"/>
    <x v="6"/>
    <x v="0"/>
    <x v="64"/>
    <n v="1590"/>
    <n v="1551"/>
  </r>
  <r>
    <x v="11"/>
    <x v="4"/>
    <x v="5"/>
    <x v="4"/>
    <x v="0"/>
    <x v="45"/>
    <n v="445"/>
    <n v="386"/>
  </r>
  <r>
    <x v="11"/>
    <x v="4"/>
    <x v="3"/>
    <x v="0"/>
    <x v="0"/>
    <x v="417"/>
    <n v="57556"/>
    <n v="54482"/>
  </r>
  <r>
    <x v="11"/>
    <x v="4"/>
    <x v="3"/>
    <x v="1"/>
    <x v="0"/>
    <x v="12"/>
    <n v="435"/>
    <n v="363"/>
  </r>
  <r>
    <x v="11"/>
    <x v="4"/>
    <x v="3"/>
    <x v="11"/>
    <x v="0"/>
    <x v="68"/>
    <n v="2718"/>
    <n v="2003"/>
  </r>
  <r>
    <x v="11"/>
    <x v="4"/>
    <x v="3"/>
    <x v="5"/>
    <x v="0"/>
    <x v="304"/>
    <n v="10118"/>
    <n v="10331"/>
  </r>
  <r>
    <x v="11"/>
    <x v="4"/>
    <x v="3"/>
    <x v="3"/>
    <x v="0"/>
    <x v="234"/>
    <n v="31748"/>
    <n v="29444"/>
  </r>
  <r>
    <x v="11"/>
    <x v="4"/>
    <x v="3"/>
    <x v="8"/>
    <x v="0"/>
    <x v="6"/>
    <n v="4554"/>
    <n v="4324"/>
  </r>
  <r>
    <x v="11"/>
    <x v="4"/>
    <x v="3"/>
    <x v="13"/>
    <x v="0"/>
    <x v="12"/>
    <n v="14"/>
    <n v="13"/>
  </r>
  <r>
    <x v="11"/>
    <x v="4"/>
    <x v="3"/>
    <x v="9"/>
    <x v="0"/>
    <x v="12"/>
    <n v="397"/>
    <n v="334"/>
  </r>
  <r>
    <x v="11"/>
    <x v="4"/>
    <x v="3"/>
    <x v="7"/>
    <x v="0"/>
    <x v="29"/>
    <n v="327"/>
    <n v="281"/>
  </r>
  <r>
    <x v="11"/>
    <x v="4"/>
    <x v="3"/>
    <x v="2"/>
    <x v="0"/>
    <x v="12"/>
    <n v="1174"/>
    <n v="1082"/>
  </r>
  <r>
    <x v="11"/>
    <x v="4"/>
    <x v="3"/>
    <x v="10"/>
    <x v="0"/>
    <x v="9"/>
    <n v="3353"/>
    <n v="3730"/>
  </r>
  <r>
    <x v="11"/>
    <x v="4"/>
    <x v="3"/>
    <x v="12"/>
    <x v="0"/>
    <x v="18"/>
    <n v="412"/>
    <n v="390"/>
  </r>
  <r>
    <x v="11"/>
    <x v="4"/>
    <x v="3"/>
    <x v="6"/>
    <x v="0"/>
    <x v="50"/>
    <n v="1597"/>
    <n v="1558"/>
  </r>
  <r>
    <x v="11"/>
    <x v="4"/>
    <x v="3"/>
    <x v="4"/>
    <x v="0"/>
    <x v="44"/>
    <n v="708"/>
    <n v="631"/>
  </r>
  <r>
    <x v="11"/>
    <x v="5"/>
    <x v="0"/>
    <x v="0"/>
    <x v="0"/>
    <x v="6"/>
    <n v="34"/>
    <n v="32"/>
  </r>
  <r>
    <x v="11"/>
    <x v="5"/>
    <x v="0"/>
    <x v="3"/>
    <x v="0"/>
    <x v="6"/>
    <n v="33"/>
    <n v="31"/>
  </r>
  <r>
    <x v="11"/>
    <x v="5"/>
    <x v="0"/>
    <x v="9"/>
    <x v="0"/>
    <x v="12"/>
    <n v="1"/>
    <n v="1"/>
  </r>
  <r>
    <x v="11"/>
    <x v="5"/>
    <x v="4"/>
    <x v="0"/>
    <x v="0"/>
    <x v="5"/>
    <n v="734"/>
    <n v="616"/>
  </r>
  <r>
    <x v="11"/>
    <x v="5"/>
    <x v="4"/>
    <x v="1"/>
    <x v="0"/>
    <x v="2"/>
    <n v="35"/>
    <n v="40"/>
  </r>
  <r>
    <x v="11"/>
    <x v="5"/>
    <x v="4"/>
    <x v="3"/>
    <x v="0"/>
    <x v="9"/>
    <n v="699"/>
    <n v="576"/>
  </r>
  <r>
    <x v="11"/>
    <x v="5"/>
    <x v="1"/>
    <x v="0"/>
    <x v="0"/>
    <x v="0"/>
    <n v="17"/>
    <n v="15"/>
  </r>
  <r>
    <x v="11"/>
    <x v="5"/>
    <x v="1"/>
    <x v="3"/>
    <x v="0"/>
    <x v="15"/>
    <n v="14"/>
    <n v="12"/>
  </r>
  <r>
    <x v="11"/>
    <x v="5"/>
    <x v="1"/>
    <x v="2"/>
    <x v="0"/>
    <x v="2"/>
    <n v="3"/>
    <n v="2"/>
  </r>
  <r>
    <x v="11"/>
    <x v="5"/>
    <x v="2"/>
    <x v="0"/>
    <x v="0"/>
    <x v="124"/>
    <n v="7613"/>
    <n v="7479"/>
  </r>
  <r>
    <x v="11"/>
    <x v="5"/>
    <x v="2"/>
    <x v="1"/>
    <x v="0"/>
    <x v="14"/>
    <n v="5092"/>
    <n v="4981"/>
  </r>
  <r>
    <x v="11"/>
    <x v="5"/>
    <x v="2"/>
    <x v="5"/>
    <x v="0"/>
    <x v="52"/>
    <n v="591"/>
    <n v="600"/>
  </r>
  <r>
    <x v="11"/>
    <x v="5"/>
    <x v="2"/>
    <x v="3"/>
    <x v="0"/>
    <x v="14"/>
    <n v="1189"/>
    <n v="1142"/>
  </r>
  <r>
    <x v="11"/>
    <x v="5"/>
    <x v="2"/>
    <x v="2"/>
    <x v="0"/>
    <x v="26"/>
    <n v="217"/>
    <n v="178"/>
  </r>
  <r>
    <x v="11"/>
    <x v="5"/>
    <x v="2"/>
    <x v="10"/>
    <x v="0"/>
    <x v="1"/>
    <n v="509"/>
    <n v="563"/>
  </r>
  <r>
    <x v="11"/>
    <x v="5"/>
    <x v="2"/>
    <x v="6"/>
    <x v="0"/>
    <x v="2"/>
    <n v="16"/>
    <n v="16"/>
  </r>
  <r>
    <x v="11"/>
    <x v="5"/>
    <x v="5"/>
    <x v="0"/>
    <x v="0"/>
    <x v="52"/>
    <n v="959"/>
    <n v="768"/>
  </r>
  <r>
    <x v="11"/>
    <x v="5"/>
    <x v="5"/>
    <x v="5"/>
    <x v="0"/>
    <x v="21"/>
    <n v="55"/>
    <n v="43"/>
  </r>
  <r>
    <x v="11"/>
    <x v="5"/>
    <x v="5"/>
    <x v="3"/>
    <x v="0"/>
    <x v="15"/>
    <n v="854"/>
    <n v="681"/>
  </r>
  <r>
    <x v="11"/>
    <x v="5"/>
    <x v="5"/>
    <x v="9"/>
    <x v="0"/>
    <x v="12"/>
    <n v="15"/>
    <n v="10"/>
  </r>
  <r>
    <x v="11"/>
    <x v="5"/>
    <x v="5"/>
    <x v="6"/>
    <x v="0"/>
    <x v="6"/>
    <n v="35"/>
    <n v="35"/>
  </r>
  <r>
    <x v="11"/>
    <x v="5"/>
    <x v="3"/>
    <x v="0"/>
    <x v="0"/>
    <x v="95"/>
    <n v="9356"/>
    <n v="8910"/>
  </r>
  <r>
    <x v="11"/>
    <x v="5"/>
    <x v="3"/>
    <x v="1"/>
    <x v="0"/>
    <x v="12"/>
    <n v="5128"/>
    <n v="5021"/>
  </r>
  <r>
    <x v="11"/>
    <x v="5"/>
    <x v="3"/>
    <x v="5"/>
    <x v="0"/>
    <x v="24"/>
    <n v="645"/>
    <n v="642"/>
  </r>
  <r>
    <x v="11"/>
    <x v="5"/>
    <x v="3"/>
    <x v="3"/>
    <x v="0"/>
    <x v="44"/>
    <n v="2788"/>
    <n v="2442"/>
  </r>
  <r>
    <x v="11"/>
    <x v="5"/>
    <x v="3"/>
    <x v="9"/>
    <x v="0"/>
    <x v="12"/>
    <n v="16"/>
    <n v="11"/>
  </r>
  <r>
    <x v="11"/>
    <x v="5"/>
    <x v="3"/>
    <x v="2"/>
    <x v="0"/>
    <x v="12"/>
    <n v="220"/>
    <n v="181"/>
  </r>
  <r>
    <x v="11"/>
    <x v="5"/>
    <x v="3"/>
    <x v="10"/>
    <x v="0"/>
    <x v="1"/>
    <n v="509"/>
    <n v="563"/>
  </r>
  <r>
    <x v="11"/>
    <x v="5"/>
    <x v="3"/>
    <x v="6"/>
    <x v="0"/>
    <x v="1"/>
    <n v="51"/>
    <n v="51"/>
  </r>
  <r>
    <x v="11"/>
    <x v="6"/>
    <x v="0"/>
    <x v="0"/>
    <x v="0"/>
    <x v="2"/>
    <n v="10"/>
    <n v="8"/>
  </r>
  <r>
    <x v="11"/>
    <x v="6"/>
    <x v="0"/>
    <x v="3"/>
    <x v="0"/>
    <x v="6"/>
    <n v="10"/>
    <n v="8"/>
  </r>
  <r>
    <x v="11"/>
    <x v="6"/>
    <x v="4"/>
    <x v="0"/>
    <x v="0"/>
    <x v="6"/>
    <n v="270"/>
    <n v="232"/>
  </r>
  <r>
    <x v="11"/>
    <x v="6"/>
    <x v="4"/>
    <x v="1"/>
    <x v="0"/>
    <x v="2"/>
    <n v="214"/>
    <n v="181"/>
  </r>
  <r>
    <x v="11"/>
    <x v="6"/>
    <x v="4"/>
    <x v="3"/>
    <x v="0"/>
    <x v="2"/>
    <n v="56"/>
    <n v="51"/>
  </r>
  <r>
    <x v="11"/>
    <x v="6"/>
    <x v="1"/>
    <x v="0"/>
    <x v="0"/>
    <x v="0"/>
    <n v="81"/>
    <n v="78"/>
  </r>
  <r>
    <x v="11"/>
    <x v="6"/>
    <x v="1"/>
    <x v="3"/>
    <x v="0"/>
    <x v="5"/>
    <n v="81"/>
    <n v="78"/>
  </r>
  <r>
    <x v="11"/>
    <x v="6"/>
    <x v="2"/>
    <x v="0"/>
    <x v="0"/>
    <x v="29"/>
    <n v="211"/>
    <n v="185"/>
  </r>
  <r>
    <x v="11"/>
    <x v="6"/>
    <x v="2"/>
    <x v="5"/>
    <x v="0"/>
    <x v="6"/>
    <n v="9"/>
    <n v="9"/>
  </r>
  <r>
    <x v="11"/>
    <x v="6"/>
    <x v="2"/>
    <x v="2"/>
    <x v="0"/>
    <x v="1"/>
    <n v="202"/>
    <n v="176"/>
  </r>
  <r>
    <x v="11"/>
    <x v="6"/>
    <x v="5"/>
    <x v="0"/>
    <x v="0"/>
    <x v="22"/>
    <n v="7868"/>
    <n v="7392"/>
  </r>
  <r>
    <x v="11"/>
    <x v="6"/>
    <x v="5"/>
    <x v="1"/>
    <x v="0"/>
    <x v="2"/>
    <n v="400"/>
    <n v="374"/>
  </r>
  <r>
    <x v="11"/>
    <x v="6"/>
    <x v="5"/>
    <x v="5"/>
    <x v="0"/>
    <x v="14"/>
    <n v="136"/>
    <n v="129"/>
  </r>
  <r>
    <x v="11"/>
    <x v="6"/>
    <x v="5"/>
    <x v="3"/>
    <x v="0"/>
    <x v="29"/>
    <n v="1787"/>
    <n v="1586"/>
  </r>
  <r>
    <x v="11"/>
    <x v="6"/>
    <x v="5"/>
    <x v="8"/>
    <x v="0"/>
    <x v="2"/>
    <n v="2804"/>
    <n v="2611"/>
  </r>
  <r>
    <x v="11"/>
    <x v="6"/>
    <x v="5"/>
    <x v="13"/>
    <x v="0"/>
    <x v="12"/>
    <n v="31"/>
    <n v="26"/>
  </r>
  <r>
    <x v="11"/>
    <x v="6"/>
    <x v="5"/>
    <x v="9"/>
    <x v="0"/>
    <x v="12"/>
    <n v="223"/>
    <n v="234"/>
  </r>
  <r>
    <x v="11"/>
    <x v="6"/>
    <x v="5"/>
    <x v="2"/>
    <x v="0"/>
    <x v="45"/>
    <n v="2480"/>
    <n v="2425"/>
  </r>
  <r>
    <x v="11"/>
    <x v="6"/>
    <x v="5"/>
    <x v="10"/>
    <x v="0"/>
    <x v="2"/>
    <n v="7"/>
    <n v="7"/>
  </r>
  <r>
    <x v="11"/>
    <x v="6"/>
    <x v="3"/>
    <x v="0"/>
    <x v="0"/>
    <x v="71"/>
    <n v="8440"/>
    <n v="7894"/>
  </r>
  <r>
    <x v="11"/>
    <x v="6"/>
    <x v="3"/>
    <x v="1"/>
    <x v="0"/>
    <x v="12"/>
    <n v="613"/>
    <n v="555"/>
  </r>
  <r>
    <x v="11"/>
    <x v="6"/>
    <x v="3"/>
    <x v="5"/>
    <x v="0"/>
    <x v="40"/>
    <n v="145"/>
    <n v="138"/>
  </r>
  <r>
    <x v="11"/>
    <x v="6"/>
    <x v="3"/>
    <x v="3"/>
    <x v="0"/>
    <x v="46"/>
    <n v="1935"/>
    <n v="1722"/>
  </r>
  <r>
    <x v="11"/>
    <x v="6"/>
    <x v="3"/>
    <x v="8"/>
    <x v="0"/>
    <x v="2"/>
    <n v="2804"/>
    <n v="2611"/>
  </r>
  <r>
    <x v="11"/>
    <x v="6"/>
    <x v="3"/>
    <x v="13"/>
    <x v="0"/>
    <x v="12"/>
    <n v="31"/>
    <n v="26"/>
  </r>
  <r>
    <x v="11"/>
    <x v="6"/>
    <x v="3"/>
    <x v="9"/>
    <x v="0"/>
    <x v="12"/>
    <n v="223"/>
    <n v="234"/>
  </r>
  <r>
    <x v="11"/>
    <x v="6"/>
    <x v="3"/>
    <x v="2"/>
    <x v="0"/>
    <x v="12"/>
    <n v="2682"/>
    <n v="2600"/>
  </r>
  <r>
    <x v="11"/>
    <x v="6"/>
    <x v="3"/>
    <x v="10"/>
    <x v="0"/>
    <x v="2"/>
    <n v="7"/>
    <n v="7"/>
  </r>
  <r>
    <x v="11"/>
    <x v="7"/>
    <x v="5"/>
    <x v="0"/>
    <x v="0"/>
    <x v="6"/>
    <n v="868"/>
    <n v="806"/>
  </r>
  <r>
    <x v="11"/>
    <x v="7"/>
    <x v="5"/>
    <x v="2"/>
    <x v="0"/>
    <x v="6"/>
    <n v="868"/>
    <n v="806"/>
  </r>
  <r>
    <x v="11"/>
    <x v="7"/>
    <x v="3"/>
    <x v="0"/>
    <x v="0"/>
    <x v="6"/>
    <n v="868"/>
    <n v="806"/>
  </r>
  <r>
    <x v="11"/>
    <x v="7"/>
    <x v="3"/>
    <x v="2"/>
    <x v="0"/>
    <x v="12"/>
    <n v="868"/>
    <n v="806"/>
  </r>
  <r>
    <x v="11"/>
    <x v="8"/>
    <x v="1"/>
    <x v="0"/>
    <x v="0"/>
    <x v="1"/>
    <n v="355"/>
    <n v="414"/>
  </r>
  <r>
    <x v="11"/>
    <x v="8"/>
    <x v="1"/>
    <x v="1"/>
    <x v="0"/>
    <x v="2"/>
    <n v="30"/>
    <n v="7"/>
  </r>
  <r>
    <x v="11"/>
    <x v="8"/>
    <x v="1"/>
    <x v="2"/>
    <x v="0"/>
    <x v="6"/>
    <n v="325"/>
    <n v="407"/>
  </r>
  <r>
    <x v="11"/>
    <x v="8"/>
    <x v="2"/>
    <x v="0"/>
    <x v="0"/>
    <x v="0"/>
    <n v="205"/>
    <n v="184"/>
  </r>
  <r>
    <x v="11"/>
    <x v="8"/>
    <x v="2"/>
    <x v="2"/>
    <x v="0"/>
    <x v="0"/>
    <n v="205"/>
    <n v="184"/>
  </r>
  <r>
    <x v="11"/>
    <x v="8"/>
    <x v="5"/>
    <x v="0"/>
    <x v="0"/>
    <x v="18"/>
    <n v="2030"/>
    <n v="2103"/>
  </r>
  <r>
    <x v="11"/>
    <x v="8"/>
    <x v="5"/>
    <x v="1"/>
    <x v="0"/>
    <x v="6"/>
    <n v="1034"/>
    <n v="1027"/>
  </r>
  <r>
    <x v="11"/>
    <x v="8"/>
    <x v="5"/>
    <x v="3"/>
    <x v="0"/>
    <x v="2"/>
    <n v="414"/>
    <n v="515"/>
  </r>
  <r>
    <x v="11"/>
    <x v="8"/>
    <x v="5"/>
    <x v="2"/>
    <x v="0"/>
    <x v="9"/>
    <n v="582"/>
    <n v="561"/>
  </r>
  <r>
    <x v="11"/>
    <x v="8"/>
    <x v="3"/>
    <x v="0"/>
    <x v="0"/>
    <x v="26"/>
    <n v="2591"/>
    <n v="2701"/>
  </r>
  <r>
    <x v="11"/>
    <x v="8"/>
    <x v="3"/>
    <x v="1"/>
    <x v="0"/>
    <x v="12"/>
    <n v="1064"/>
    <n v="1034"/>
  </r>
  <r>
    <x v="11"/>
    <x v="8"/>
    <x v="3"/>
    <x v="3"/>
    <x v="0"/>
    <x v="2"/>
    <n v="414"/>
    <n v="515"/>
  </r>
  <r>
    <x v="11"/>
    <x v="8"/>
    <x v="3"/>
    <x v="2"/>
    <x v="0"/>
    <x v="12"/>
    <n v="1113"/>
    <n v="1152"/>
  </r>
  <r>
    <x v="11"/>
    <x v="9"/>
    <x v="0"/>
    <x v="0"/>
    <x v="0"/>
    <x v="51"/>
    <n v="63"/>
    <n v="61"/>
  </r>
  <r>
    <x v="11"/>
    <x v="9"/>
    <x v="0"/>
    <x v="3"/>
    <x v="0"/>
    <x v="16"/>
    <n v="53"/>
    <n v="51"/>
  </r>
  <r>
    <x v="11"/>
    <x v="9"/>
    <x v="0"/>
    <x v="9"/>
    <x v="0"/>
    <x v="12"/>
    <n v="10"/>
    <n v="10"/>
  </r>
  <r>
    <x v="11"/>
    <x v="9"/>
    <x v="4"/>
    <x v="0"/>
    <x v="0"/>
    <x v="5"/>
    <n v="1523"/>
    <n v="1406"/>
  </r>
  <r>
    <x v="11"/>
    <x v="9"/>
    <x v="4"/>
    <x v="1"/>
    <x v="0"/>
    <x v="1"/>
    <n v="808"/>
    <n v="719"/>
  </r>
  <r>
    <x v="11"/>
    <x v="9"/>
    <x v="4"/>
    <x v="3"/>
    <x v="0"/>
    <x v="0"/>
    <n v="640"/>
    <n v="612"/>
  </r>
  <r>
    <x v="11"/>
    <x v="9"/>
    <x v="4"/>
    <x v="9"/>
    <x v="0"/>
    <x v="12"/>
    <n v="75"/>
    <n v="75"/>
  </r>
  <r>
    <x v="11"/>
    <x v="9"/>
    <x v="1"/>
    <x v="0"/>
    <x v="0"/>
    <x v="44"/>
    <n v="1189"/>
    <n v="1023"/>
  </r>
  <r>
    <x v="11"/>
    <x v="9"/>
    <x v="1"/>
    <x v="1"/>
    <x v="0"/>
    <x v="2"/>
    <n v="128"/>
    <n v="87"/>
  </r>
  <r>
    <x v="11"/>
    <x v="9"/>
    <x v="1"/>
    <x v="3"/>
    <x v="0"/>
    <x v="69"/>
    <n v="550"/>
    <n v="469"/>
  </r>
  <r>
    <x v="11"/>
    <x v="9"/>
    <x v="1"/>
    <x v="13"/>
    <x v="0"/>
    <x v="18"/>
    <n v="159"/>
    <n v="144"/>
  </r>
  <r>
    <x v="11"/>
    <x v="9"/>
    <x v="1"/>
    <x v="9"/>
    <x v="0"/>
    <x v="12"/>
    <n v="68"/>
    <n v="63"/>
  </r>
  <r>
    <x v="11"/>
    <x v="9"/>
    <x v="1"/>
    <x v="2"/>
    <x v="0"/>
    <x v="1"/>
    <n v="17"/>
    <n v="16"/>
  </r>
  <r>
    <x v="11"/>
    <x v="9"/>
    <x v="1"/>
    <x v="4"/>
    <x v="0"/>
    <x v="18"/>
    <n v="269"/>
    <n v="245"/>
  </r>
  <r>
    <x v="11"/>
    <x v="9"/>
    <x v="2"/>
    <x v="0"/>
    <x v="0"/>
    <x v="53"/>
    <n v="42333"/>
    <n v="38240"/>
  </r>
  <r>
    <x v="11"/>
    <x v="9"/>
    <x v="2"/>
    <x v="1"/>
    <x v="0"/>
    <x v="16"/>
    <n v="11797"/>
    <n v="10783"/>
  </r>
  <r>
    <x v="11"/>
    <x v="9"/>
    <x v="2"/>
    <x v="5"/>
    <x v="0"/>
    <x v="6"/>
    <n v="42"/>
    <n v="47"/>
  </r>
  <r>
    <x v="11"/>
    <x v="9"/>
    <x v="2"/>
    <x v="3"/>
    <x v="0"/>
    <x v="20"/>
    <n v="12633"/>
    <n v="10955"/>
  </r>
  <r>
    <x v="11"/>
    <x v="9"/>
    <x v="2"/>
    <x v="8"/>
    <x v="0"/>
    <x v="1"/>
    <n v="4110"/>
    <n v="3898"/>
  </r>
  <r>
    <x v="11"/>
    <x v="9"/>
    <x v="2"/>
    <x v="9"/>
    <x v="0"/>
    <x v="12"/>
    <n v="7"/>
    <n v="5"/>
  </r>
  <r>
    <x v="11"/>
    <x v="9"/>
    <x v="2"/>
    <x v="2"/>
    <x v="0"/>
    <x v="25"/>
    <n v="13744"/>
    <n v="12552"/>
  </r>
  <r>
    <x v="11"/>
    <x v="9"/>
    <x v="5"/>
    <x v="0"/>
    <x v="0"/>
    <x v="3"/>
    <n v="2375"/>
    <n v="2076"/>
  </r>
  <r>
    <x v="11"/>
    <x v="9"/>
    <x v="5"/>
    <x v="3"/>
    <x v="0"/>
    <x v="29"/>
    <n v="1725"/>
    <n v="1510"/>
  </r>
  <r>
    <x v="11"/>
    <x v="9"/>
    <x v="5"/>
    <x v="9"/>
    <x v="0"/>
    <x v="12"/>
    <n v="579"/>
    <n v="497"/>
  </r>
  <r>
    <x v="11"/>
    <x v="9"/>
    <x v="5"/>
    <x v="2"/>
    <x v="0"/>
    <x v="2"/>
    <n v="2"/>
    <n v="2"/>
  </r>
  <r>
    <x v="11"/>
    <x v="9"/>
    <x v="5"/>
    <x v="4"/>
    <x v="0"/>
    <x v="1"/>
    <n v="69"/>
    <n v="67"/>
  </r>
  <r>
    <x v="11"/>
    <x v="9"/>
    <x v="3"/>
    <x v="0"/>
    <x v="0"/>
    <x v="239"/>
    <n v="47483"/>
    <n v="42805"/>
  </r>
  <r>
    <x v="11"/>
    <x v="9"/>
    <x v="3"/>
    <x v="1"/>
    <x v="0"/>
    <x v="12"/>
    <n v="12733"/>
    <n v="11589"/>
  </r>
  <r>
    <x v="11"/>
    <x v="9"/>
    <x v="3"/>
    <x v="5"/>
    <x v="0"/>
    <x v="6"/>
    <n v="42"/>
    <n v="47"/>
  </r>
  <r>
    <x v="11"/>
    <x v="9"/>
    <x v="3"/>
    <x v="3"/>
    <x v="0"/>
    <x v="102"/>
    <n v="15601"/>
    <n v="13596"/>
  </r>
  <r>
    <x v="11"/>
    <x v="9"/>
    <x v="3"/>
    <x v="8"/>
    <x v="0"/>
    <x v="1"/>
    <n v="4110"/>
    <n v="3898"/>
  </r>
  <r>
    <x v="11"/>
    <x v="9"/>
    <x v="3"/>
    <x v="13"/>
    <x v="0"/>
    <x v="29"/>
    <n v="159"/>
    <n v="144"/>
  </r>
  <r>
    <x v="11"/>
    <x v="9"/>
    <x v="3"/>
    <x v="9"/>
    <x v="0"/>
    <x v="12"/>
    <n v="738"/>
    <n v="650"/>
  </r>
  <r>
    <x v="11"/>
    <x v="9"/>
    <x v="3"/>
    <x v="2"/>
    <x v="0"/>
    <x v="12"/>
    <n v="13763"/>
    <n v="12570"/>
  </r>
  <r>
    <x v="11"/>
    <x v="9"/>
    <x v="3"/>
    <x v="4"/>
    <x v="0"/>
    <x v="5"/>
    <n v="337"/>
    <n v="312"/>
  </r>
  <r>
    <x v="11"/>
    <x v="10"/>
    <x v="0"/>
    <x v="0"/>
    <x v="0"/>
    <x v="60"/>
    <n v="79"/>
    <n v="77"/>
  </r>
  <r>
    <x v="11"/>
    <x v="10"/>
    <x v="0"/>
    <x v="3"/>
    <x v="0"/>
    <x v="6"/>
    <n v="1"/>
    <n v="1"/>
  </r>
  <r>
    <x v="11"/>
    <x v="10"/>
    <x v="0"/>
    <x v="2"/>
    <x v="0"/>
    <x v="23"/>
    <n v="78"/>
    <n v="76"/>
  </r>
  <r>
    <x v="11"/>
    <x v="10"/>
    <x v="4"/>
    <x v="0"/>
    <x v="0"/>
    <x v="2"/>
    <n v="315"/>
    <n v="316"/>
  </r>
  <r>
    <x v="11"/>
    <x v="10"/>
    <x v="4"/>
    <x v="3"/>
    <x v="0"/>
    <x v="2"/>
    <n v="315"/>
    <n v="316"/>
  </r>
  <r>
    <x v="11"/>
    <x v="10"/>
    <x v="1"/>
    <x v="0"/>
    <x v="0"/>
    <x v="24"/>
    <n v="980"/>
    <n v="931"/>
  </r>
  <r>
    <x v="11"/>
    <x v="10"/>
    <x v="1"/>
    <x v="1"/>
    <x v="0"/>
    <x v="15"/>
    <n v="326"/>
    <n v="312"/>
  </r>
  <r>
    <x v="11"/>
    <x v="10"/>
    <x v="1"/>
    <x v="5"/>
    <x v="0"/>
    <x v="15"/>
    <n v="8"/>
    <n v="7"/>
  </r>
  <r>
    <x v="11"/>
    <x v="10"/>
    <x v="1"/>
    <x v="3"/>
    <x v="0"/>
    <x v="40"/>
    <n v="107"/>
    <n v="101"/>
  </r>
  <r>
    <x v="11"/>
    <x v="10"/>
    <x v="1"/>
    <x v="9"/>
    <x v="0"/>
    <x v="12"/>
    <n v="6"/>
    <n v="5"/>
  </r>
  <r>
    <x v="11"/>
    <x v="10"/>
    <x v="1"/>
    <x v="2"/>
    <x v="0"/>
    <x v="9"/>
    <n v="109"/>
    <n v="102"/>
  </r>
  <r>
    <x v="11"/>
    <x v="10"/>
    <x v="1"/>
    <x v="4"/>
    <x v="0"/>
    <x v="8"/>
    <n v="424"/>
    <n v="403"/>
  </r>
  <r>
    <x v="11"/>
    <x v="10"/>
    <x v="2"/>
    <x v="0"/>
    <x v="0"/>
    <x v="138"/>
    <n v="25433"/>
    <n v="24099"/>
  </r>
  <r>
    <x v="11"/>
    <x v="10"/>
    <x v="2"/>
    <x v="1"/>
    <x v="0"/>
    <x v="16"/>
    <n v="14583"/>
    <n v="13503"/>
  </r>
  <r>
    <x v="11"/>
    <x v="10"/>
    <x v="2"/>
    <x v="5"/>
    <x v="0"/>
    <x v="80"/>
    <n v="2204"/>
    <n v="2331"/>
  </r>
  <r>
    <x v="11"/>
    <x v="10"/>
    <x v="2"/>
    <x v="3"/>
    <x v="0"/>
    <x v="46"/>
    <n v="2121"/>
    <n v="1974"/>
  </r>
  <r>
    <x v="11"/>
    <x v="10"/>
    <x v="2"/>
    <x v="8"/>
    <x v="0"/>
    <x v="6"/>
    <n v="4042"/>
    <n v="4023"/>
  </r>
  <r>
    <x v="11"/>
    <x v="10"/>
    <x v="2"/>
    <x v="2"/>
    <x v="0"/>
    <x v="51"/>
    <n v="1385"/>
    <n v="1145"/>
  </r>
  <r>
    <x v="11"/>
    <x v="10"/>
    <x v="2"/>
    <x v="10"/>
    <x v="0"/>
    <x v="6"/>
    <n v="1098"/>
    <n v="1124"/>
  </r>
  <r>
    <x v="11"/>
    <x v="10"/>
    <x v="5"/>
    <x v="0"/>
    <x v="0"/>
    <x v="14"/>
    <n v="4798"/>
    <n v="4059"/>
  </r>
  <r>
    <x v="11"/>
    <x v="10"/>
    <x v="5"/>
    <x v="5"/>
    <x v="0"/>
    <x v="1"/>
    <n v="4"/>
    <n v="3"/>
  </r>
  <r>
    <x v="11"/>
    <x v="10"/>
    <x v="5"/>
    <x v="3"/>
    <x v="0"/>
    <x v="18"/>
    <n v="4792"/>
    <n v="4054"/>
  </r>
  <r>
    <x v="11"/>
    <x v="10"/>
    <x v="5"/>
    <x v="9"/>
    <x v="0"/>
    <x v="12"/>
    <n v="2"/>
    <n v="2"/>
  </r>
  <r>
    <x v="11"/>
    <x v="10"/>
    <x v="3"/>
    <x v="0"/>
    <x v="0"/>
    <x v="197"/>
    <n v="31605"/>
    <n v="29482"/>
  </r>
  <r>
    <x v="11"/>
    <x v="10"/>
    <x v="3"/>
    <x v="1"/>
    <x v="0"/>
    <x v="12"/>
    <n v="14909"/>
    <n v="13816"/>
  </r>
  <r>
    <x v="11"/>
    <x v="10"/>
    <x v="3"/>
    <x v="5"/>
    <x v="0"/>
    <x v="24"/>
    <n v="2216"/>
    <n v="2341"/>
  </r>
  <r>
    <x v="11"/>
    <x v="10"/>
    <x v="3"/>
    <x v="3"/>
    <x v="0"/>
    <x v="44"/>
    <n v="7336"/>
    <n v="6446"/>
  </r>
  <r>
    <x v="11"/>
    <x v="10"/>
    <x v="3"/>
    <x v="8"/>
    <x v="0"/>
    <x v="6"/>
    <n v="4042"/>
    <n v="4023"/>
  </r>
  <r>
    <x v="11"/>
    <x v="10"/>
    <x v="3"/>
    <x v="9"/>
    <x v="0"/>
    <x v="12"/>
    <n v="8"/>
    <n v="7"/>
  </r>
  <r>
    <x v="11"/>
    <x v="10"/>
    <x v="3"/>
    <x v="2"/>
    <x v="0"/>
    <x v="12"/>
    <n v="1572"/>
    <n v="1322"/>
  </r>
  <r>
    <x v="11"/>
    <x v="10"/>
    <x v="3"/>
    <x v="10"/>
    <x v="0"/>
    <x v="6"/>
    <n v="1098"/>
    <n v="1124"/>
  </r>
  <r>
    <x v="11"/>
    <x v="10"/>
    <x v="3"/>
    <x v="4"/>
    <x v="0"/>
    <x v="18"/>
    <n v="424"/>
    <n v="403"/>
  </r>
  <r>
    <x v="11"/>
    <x v="11"/>
    <x v="4"/>
    <x v="0"/>
    <x v="0"/>
    <x v="5"/>
    <n v="631"/>
    <n v="470"/>
  </r>
  <r>
    <x v="11"/>
    <x v="11"/>
    <x v="4"/>
    <x v="1"/>
    <x v="0"/>
    <x v="2"/>
    <n v="203"/>
    <n v="180"/>
  </r>
  <r>
    <x v="11"/>
    <x v="11"/>
    <x v="4"/>
    <x v="5"/>
    <x v="0"/>
    <x v="2"/>
    <n v="1"/>
    <n v="1"/>
  </r>
  <r>
    <x v="11"/>
    <x v="11"/>
    <x v="4"/>
    <x v="9"/>
    <x v="0"/>
    <x v="12"/>
    <n v="62"/>
    <n v="62"/>
  </r>
  <r>
    <x v="11"/>
    <x v="11"/>
    <x v="4"/>
    <x v="2"/>
    <x v="0"/>
    <x v="6"/>
    <n v="365"/>
    <n v="227"/>
  </r>
  <r>
    <x v="11"/>
    <x v="11"/>
    <x v="1"/>
    <x v="0"/>
    <x v="0"/>
    <x v="5"/>
    <n v="63"/>
    <n v="59"/>
  </r>
  <r>
    <x v="11"/>
    <x v="11"/>
    <x v="1"/>
    <x v="5"/>
    <x v="0"/>
    <x v="5"/>
    <n v="7"/>
    <n v="7"/>
  </r>
  <r>
    <x v="11"/>
    <x v="11"/>
    <x v="1"/>
    <x v="9"/>
    <x v="0"/>
    <x v="12"/>
    <n v="22"/>
    <n v="20"/>
  </r>
  <r>
    <x v="11"/>
    <x v="11"/>
    <x v="1"/>
    <x v="7"/>
    <x v="0"/>
    <x v="6"/>
    <n v="9"/>
    <n v="9"/>
  </r>
  <r>
    <x v="11"/>
    <x v="11"/>
    <x v="1"/>
    <x v="2"/>
    <x v="0"/>
    <x v="6"/>
    <n v="25"/>
    <n v="23"/>
  </r>
  <r>
    <x v="11"/>
    <x v="11"/>
    <x v="2"/>
    <x v="0"/>
    <x v="0"/>
    <x v="8"/>
    <n v="1708"/>
    <n v="1622"/>
  </r>
  <r>
    <x v="11"/>
    <x v="11"/>
    <x v="2"/>
    <x v="5"/>
    <x v="0"/>
    <x v="6"/>
    <n v="3"/>
    <n v="3"/>
  </r>
  <r>
    <x v="11"/>
    <x v="11"/>
    <x v="2"/>
    <x v="2"/>
    <x v="0"/>
    <x v="40"/>
    <n v="1703"/>
    <n v="1616"/>
  </r>
  <r>
    <x v="11"/>
    <x v="11"/>
    <x v="2"/>
    <x v="6"/>
    <x v="0"/>
    <x v="2"/>
    <n v="2"/>
    <n v="2"/>
  </r>
  <r>
    <x v="11"/>
    <x v="11"/>
    <x v="5"/>
    <x v="0"/>
    <x v="0"/>
    <x v="9"/>
    <n v="150"/>
    <n v="140"/>
  </r>
  <r>
    <x v="11"/>
    <x v="11"/>
    <x v="5"/>
    <x v="1"/>
    <x v="0"/>
    <x v="2"/>
    <n v="24"/>
    <n v="22"/>
  </r>
  <r>
    <x v="11"/>
    <x v="11"/>
    <x v="5"/>
    <x v="11"/>
    <x v="0"/>
    <x v="2"/>
    <n v="35"/>
    <n v="33"/>
  </r>
  <r>
    <x v="11"/>
    <x v="11"/>
    <x v="5"/>
    <x v="5"/>
    <x v="0"/>
    <x v="6"/>
    <n v="15"/>
    <n v="14"/>
  </r>
  <r>
    <x v="11"/>
    <x v="11"/>
    <x v="5"/>
    <x v="9"/>
    <x v="0"/>
    <x v="12"/>
    <n v="67"/>
    <n v="62"/>
  </r>
  <r>
    <x v="11"/>
    <x v="11"/>
    <x v="5"/>
    <x v="6"/>
    <x v="0"/>
    <x v="2"/>
    <n v="9"/>
    <n v="9"/>
  </r>
  <r>
    <x v="11"/>
    <x v="11"/>
    <x v="3"/>
    <x v="0"/>
    <x v="0"/>
    <x v="99"/>
    <n v="2552"/>
    <n v="2292"/>
  </r>
  <r>
    <x v="11"/>
    <x v="11"/>
    <x v="3"/>
    <x v="1"/>
    <x v="0"/>
    <x v="12"/>
    <n v="227"/>
    <n v="202"/>
  </r>
  <r>
    <x v="11"/>
    <x v="11"/>
    <x v="3"/>
    <x v="11"/>
    <x v="0"/>
    <x v="2"/>
    <n v="35"/>
    <n v="33"/>
  </r>
  <r>
    <x v="11"/>
    <x v="11"/>
    <x v="3"/>
    <x v="5"/>
    <x v="0"/>
    <x v="51"/>
    <n v="26"/>
    <n v="25"/>
  </r>
  <r>
    <x v="11"/>
    <x v="11"/>
    <x v="3"/>
    <x v="9"/>
    <x v="0"/>
    <x v="12"/>
    <n v="151"/>
    <n v="144"/>
  </r>
  <r>
    <x v="11"/>
    <x v="11"/>
    <x v="3"/>
    <x v="7"/>
    <x v="0"/>
    <x v="2"/>
    <n v="9"/>
    <n v="9"/>
  </r>
  <r>
    <x v="11"/>
    <x v="11"/>
    <x v="3"/>
    <x v="2"/>
    <x v="0"/>
    <x v="12"/>
    <n v="2093"/>
    <n v="1867"/>
  </r>
  <r>
    <x v="11"/>
    <x v="11"/>
    <x v="3"/>
    <x v="6"/>
    <x v="0"/>
    <x v="6"/>
    <n v="11"/>
    <n v="11"/>
  </r>
  <r>
    <x v="11"/>
    <x v="12"/>
    <x v="0"/>
    <x v="0"/>
    <x v="0"/>
    <x v="15"/>
    <n v="37"/>
    <n v="37"/>
  </r>
  <r>
    <x v="11"/>
    <x v="12"/>
    <x v="0"/>
    <x v="1"/>
    <x v="0"/>
    <x v="6"/>
    <n v="29"/>
    <n v="29"/>
  </r>
  <r>
    <x v="11"/>
    <x v="12"/>
    <x v="0"/>
    <x v="3"/>
    <x v="0"/>
    <x v="6"/>
    <n v="4"/>
    <n v="3"/>
  </r>
  <r>
    <x v="11"/>
    <x v="12"/>
    <x v="0"/>
    <x v="9"/>
    <x v="0"/>
    <x v="12"/>
    <n v="3"/>
    <n v="3"/>
  </r>
  <r>
    <x v="11"/>
    <x v="12"/>
    <x v="0"/>
    <x v="2"/>
    <x v="0"/>
    <x v="2"/>
    <n v="2"/>
    <n v="2"/>
  </r>
  <r>
    <x v="11"/>
    <x v="12"/>
    <x v="4"/>
    <x v="0"/>
    <x v="0"/>
    <x v="2"/>
    <n v="34"/>
    <n v="34"/>
  </r>
  <r>
    <x v="11"/>
    <x v="12"/>
    <x v="4"/>
    <x v="1"/>
    <x v="0"/>
    <x v="2"/>
    <n v="34"/>
    <n v="34"/>
  </r>
  <r>
    <x v="11"/>
    <x v="12"/>
    <x v="1"/>
    <x v="0"/>
    <x v="0"/>
    <x v="9"/>
    <n v="371"/>
    <n v="365"/>
  </r>
  <r>
    <x v="11"/>
    <x v="12"/>
    <x v="1"/>
    <x v="1"/>
    <x v="0"/>
    <x v="15"/>
    <n v="362"/>
    <n v="357"/>
  </r>
  <r>
    <x v="11"/>
    <x v="12"/>
    <x v="1"/>
    <x v="2"/>
    <x v="0"/>
    <x v="2"/>
    <n v="9"/>
    <n v="8"/>
  </r>
  <r>
    <x v="11"/>
    <x v="12"/>
    <x v="2"/>
    <x v="0"/>
    <x v="0"/>
    <x v="298"/>
    <n v="8954"/>
    <n v="8352"/>
  </r>
  <r>
    <x v="11"/>
    <x v="12"/>
    <x v="2"/>
    <x v="1"/>
    <x v="0"/>
    <x v="23"/>
    <n v="5946"/>
    <n v="5668"/>
  </r>
  <r>
    <x v="11"/>
    <x v="12"/>
    <x v="2"/>
    <x v="5"/>
    <x v="0"/>
    <x v="1"/>
    <n v="129"/>
    <n v="129"/>
  </r>
  <r>
    <x v="11"/>
    <x v="12"/>
    <x v="2"/>
    <x v="3"/>
    <x v="0"/>
    <x v="86"/>
    <n v="1065"/>
    <n v="916"/>
  </r>
  <r>
    <x v="11"/>
    <x v="12"/>
    <x v="2"/>
    <x v="8"/>
    <x v="0"/>
    <x v="2"/>
    <n v="597"/>
    <n v="520"/>
  </r>
  <r>
    <x v="11"/>
    <x v="12"/>
    <x v="2"/>
    <x v="9"/>
    <x v="0"/>
    <x v="12"/>
    <n v="98"/>
    <n v="103"/>
  </r>
  <r>
    <x v="11"/>
    <x v="12"/>
    <x v="2"/>
    <x v="2"/>
    <x v="0"/>
    <x v="224"/>
    <n v="1116"/>
    <n v="1012"/>
  </r>
  <r>
    <x v="11"/>
    <x v="12"/>
    <x v="2"/>
    <x v="6"/>
    <x v="0"/>
    <x v="6"/>
    <n v="4"/>
    <n v="4"/>
  </r>
  <r>
    <x v="11"/>
    <x v="12"/>
    <x v="5"/>
    <x v="0"/>
    <x v="0"/>
    <x v="52"/>
    <n v="395"/>
    <n v="395"/>
  </r>
  <r>
    <x v="11"/>
    <x v="12"/>
    <x v="5"/>
    <x v="5"/>
    <x v="0"/>
    <x v="2"/>
    <n v="2"/>
    <n v="2"/>
  </r>
  <r>
    <x v="11"/>
    <x v="12"/>
    <x v="5"/>
    <x v="9"/>
    <x v="0"/>
    <x v="12"/>
    <n v="6"/>
    <n v="6"/>
  </r>
  <r>
    <x v="11"/>
    <x v="12"/>
    <x v="5"/>
    <x v="2"/>
    <x v="0"/>
    <x v="40"/>
    <n v="71"/>
    <n v="71"/>
  </r>
  <r>
    <x v="11"/>
    <x v="12"/>
    <x v="5"/>
    <x v="6"/>
    <x v="0"/>
    <x v="0"/>
    <n v="315"/>
    <n v="315"/>
  </r>
  <r>
    <x v="11"/>
    <x v="12"/>
    <x v="3"/>
    <x v="0"/>
    <x v="0"/>
    <x v="154"/>
    <n v="9790"/>
    <n v="9183"/>
  </r>
  <r>
    <x v="11"/>
    <x v="12"/>
    <x v="3"/>
    <x v="1"/>
    <x v="0"/>
    <x v="12"/>
    <n v="6370"/>
    <n v="6088"/>
  </r>
  <r>
    <x v="11"/>
    <x v="12"/>
    <x v="3"/>
    <x v="5"/>
    <x v="0"/>
    <x v="0"/>
    <n v="131"/>
    <n v="131"/>
  </r>
  <r>
    <x v="11"/>
    <x v="12"/>
    <x v="3"/>
    <x v="3"/>
    <x v="0"/>
    <x v="4"/>
    <n v="1068"/>
    <n v="920"/>
  </r>
  <r>
    <x v="11"/>
    <x v="12"/>
    <x v="3"/>
    <x v="8"/>
    <x v="0"/>
    <x v="2"/>
    <n v="597"/>
    <n v="520"/>
  </r>
  <r>
    <x v="11"/>
    <x v="12"/>
    <x v="3"/>
    <x v="9"/>
    <x v="0"/>
    <x v="12"/>
    <n v="108"/>
    <n v="113"/>
  </r>
  <r>
    <x v="11"/>
    <x v="12"/>
    <x v="3"/>
    <x v="2"/>
    <x v="0"/>
    <x v="12"/>
    <n v="1198"/>
    <n v="1093"/>
  </r>
  <r>
    <x v="11"/>
    <x v="12"/>
    <x v="3"/>
    <x v="6"/>
    <x v="0"/>
    <x v="15"/>
    <n v="318"/>
    <n v="318"/>
  </r>
  <r>
    <x v="11"/>
    <x v="13"/>
    <x v="4"/>
    <x v="0"/>
    <x v="0"/>
    <x v="1"/>
    <n v="27"/>
    <n v="27"/>
  </r>
  <r>
    <x v="11"/>
    <x v="13"/>
    <x v="4"/>
    <x v="3"/>
    <x v="0"/>
    <x v="6"/>
    <n v="21"/>
    <n v="21"/>
  </r>
  <r>
    <x v="11"/>
    <x v="13"/>
    <x v="4"/>
    <x v="4"/>
    <x v="0"/>
    <x v="2"/>
    <n v="6"/>
    <n v="6"/>
  </r>
  <r>
    <x v="11"/>
    <x v="13"/>
    <x v="1"/>
    <x v="0"/>
    <x v="0"/>
    <x v="0"/>
    <n v="149"/>
    <n v="100"/>
  </r>
  <r>
    <x v="11"/>
    <x v="13"/>
    <x v="1"/>
    <x v="1"/>
    <x v="0"/>
    <x v="6"/>
    <n v="19"/>
    <n v="15"/>
  </r>
  <r>
    <x v="11"/>
    <x v="13"/>
    <x v="1"/>
    <x v="13"/>
    <x v="0"/>
    <x v="6"/>
    <n v="16"/>
    <n v="15"/>
  </r>
  <r>
    <x v="11"/>
    <x v="13"/>
    <x v="1"/>
    <x v="4"/>
    <x v="0"/>
    <x v="6"/>
    <n v="114"/>
    <n v="70"/>
  </r>
  <r>
    <x v="11"/>
    <x v="13"/>
    <x v="2"/>
    <x v="0"/>
    <x v="0"/>
    <x v="25"/>
    <n v="2487"/>
    <n v="2659"/>
  </r>
  <r>
    <x v="11"/>
    <x v="13"/>
    <x v="2"/>
    <x v="5"/>
    <x v="0"/>
    <x v="57"/>
    <n v="2215"/>
    <n v="2441"/>
  </r>
  <r>
    <x v="11"/>
    <x v="13"/>
    <x v="2"/>
    <x v="3"/>
    <x v="0"/>
    <x v="6"/>
    <n v="266"/>
    <n v="212"/>
  </r>
  <r>
    <x v="11"/>
    <x v="13"/>
    <x v="2"/>
    <x v="2"/>
    <x v="0"/>
    <x v="2"/>
    <n v="5"/>
    <n v="5"/>
  </r>
  <r>
    <x v="11"/>
    <x v="13"/>
    <x v="5"/>
    <x v="0"/>
    <x v="0"/>
    <x v="82"/>
    <n v="624"/>
    <n v="451"/>
  </r>
  <r>
    <x v="11"/>
    <x v="13"/>
    <x v="5"/>
    <x v="5"/>
    <x v="0"/>
    <x v="155"/>
    <n v="263"/>
    <n v="197"/>
  </r>
  <r>
    <x v="11"/>
    <x v="13"/>
    <x v="5"/>
    <x v="3"/>
    <x v="0"/>
    <x v="2"/>
    <n v="355"/>
    <n v="248"/>
  </r>
  <r>
    <x v="11"/>
    <x v="13"/>
    <x v="5"/>
    <x v="4"/>
    <x v="0"/>
    <x v="2"/>
    <n v="6"/>
    <n v="6"/>
  </r>
  <r>
    <x v="11"/>
    <x v="13"/>
    <x v="3"/>
    <x v="0"/>
    <x v="0"/>
    <x v="166"/>
    <n v="3286"/>
    <n v="3236"/>
  </r>
  <r>
    <x v="11"/>
    <x v="13"/>
    <x v="3"/>
    <x v="1"/>
    <x v="0"/>
    <x v="12"/>
    <n v="19"/>
    <n v="15"/>
  </r>
  <r>
    <x v="11"/>
    <x v="13"/>
    <x v="3"/>
    <x v="5"/>
    <x v="0"/>
    <x v="124"/>
    <n v="2479"/>
    <n v="2638"/>
  </r>
  <r>
    <x v="11"/>
    <x v="13"/>
    <x v="3"/>
    <x v="3"/>
    <x v="0"/>
    <x v="29"/>
    <n v="642"/>
    <n v="481"/>
  </r>
  <r>
    <x v="11"/>
    <x v="13"/>
    <x v="3"/>
    <x v="13"/>
    <x v="0"/>
    <x v="2"/>
    <n v="16"/>
    <n v="15"/>
  </r>
  <r>
    <x v="11"/>
    <x v="13"/>
    <x v="3"/>
    <x v="2"/>
    <x v="0"/>
    <x v="12"/>
    <n v="5"/>
    <n v="5"/>
  </r>
  <r>
    <x v="11"/>
    <x v="13"/>
    <x v="3"/>
    <x v="4"/>
    <x v="0"/>
    <x v="1"/>
    <n v="126"/>
    <n v="81"/>
  </r>
  <r>
    <x v="11"/>
    <x v="14"/>
    <x v="0"/>
    <x v="0"/>
    <x v="0"/>
    <x v="23"/>
    <n v="87"/>
    <n v="82"/>
  </r>
  <r>
    <x v="11"/>
    <x v="14"/>
    <x v="0"/>
    <x v="1"/>
    <x v="0"/>
    <x v="2"/>
    <n v="15"/>
    <n v="14"/>
  </r>
  <r>
    <x v="11"/>
    <x v="14"/>
    <x v="0"/>
    <x v="5"/>
    <x v="0"/>
    <x v="6"/>
    <n v="1"/>
    <n v="1"/>
  </r>
  <r>
    <x v="11"/>
    <x v="14"/>
    <x v="0"/>
    <x v="3"/>
    <x v="0"/>
    <x v="69"/>
    <n v="67"/>
    <n v="64"/>
  </r>
  <r>
    <x v="11"/>
    <x v="14"/>
    <x v="0"/>
    <x v="9"/>
    <x v="0"/>
    <x v="12"/>
    <n v="3"/>
    <n v="4"/>
  </r>
  <r>
    <x v="11"/>
    <x v="14"/>
    <x v="4"/>
    <x v="0"/>
    <x v="0"/>
    <x v="0"/>
    <n v="186"/>
    <n v="165"/>
  </r>
  <r>
    <x v="11"/>
    <x v="14"/>
    <x v="4"/>
    <x v="3"/>
    <x v="0"/>
    <x v="0"/>
    <n v="186"/>
    <n v="165"/>
  </r>
  <r>
    <x v="11"/>
    <x v="14"/>
    <x v="1"/>
    <x v="0"/>
    <x v="0"/>
    <x v="57"/>
    <n v="617"/>
    <n v="592"/>
  </r>
  <r>
    <x v="11"/>
    <x v="14"/>
    <x v="1"/>
    <x v="1"/>
    <x v="0"/>
    <x v="15"/>
    <n v="378"/>
    <n v="372"/>
  </r>
  <r>
    <x v="11"/>
    <x v="14"/>
    <x v="1"/>
    <x v="3"/>
    <x v="0"/>
    <x v="108"/>
    <n v="178"/>
    <n v="160"/>
  </r>
  <r>
    <x v="11"/>
    <x v="14"/>
    <x v="1"/>
    <x v="9"/>
    <x v="0"/>
    <x v="12"/>
    <n v="13"/>
    <n v="12"/>
  </r>
  <r>
    <x v="11"/>
    <x v="14"/>
    <x v="1"/>
    <x v="7"/>
    <x v="0"/>
    <x v="6"/>
    <n v="33"/>
    <n v="33"/>
  </r>
  <r>
    <x v="11"/>
    <x v="14"/>
    <x v="1"/>
    <x v="2"/>
    <x v="0"/>
    <x v="1"/>
    <n v="15"/>
    <n v="15"/>
  </r>
  <r>
    <x v="11"/>
    <x v="14"/>
    <x v="2"/>
    <x v="0"/>
    <x v="0"/>
    <x v="153"/>
    <n v="4853"/>
    <n v="4420"/>
  </r>
  <r>
    <x v="11"/>
    <x v="14"/>
    <x v="2"/>
    <x v="1"/>
    <x v="0"/>
    <x v="9"/>
    <n v="3078"/>
    <n v="2862"/>
  </r>
  <r>
    <x v="11"/>
    <x v="14"/>
    <x v="2"/>
    <x v="5"/>
    <x v="0"/>
    <x v="1"/>
    <n v="13"/>
    <n v="12"/>
  </r>
  <r>
    <x v="11"/>
    <x v="14"/>
    <x v="2"/>
    <x v="3"/>
    <x v="0"/>
    <x v="52"/>
    <n v="963"/>
    <n v="846"/>
  </r>
  <r>
    <x v="11"/>
    <x v="14"/>
    <x v="2"/>
    <x v="2"/>
    <x v="0"/>
    <x v="155"/>
    <n v="798"/>
    <n v="700"/>
  </r>
  <r>
    <x v="11"/>
    <x v="14"/>
    <x v="5"/>
    <x v="0"/>
    <x v="0"/>
    <x v="10"/>
    <n v="39015"/>
    <n v="34809"/>
  </r>
  <r>
    <x v="11"/>
    <x v="14"/>
    <x v="5"/>
    <x v="1"/>
    <x v="0"/>
    <x v="60"/>
    <n v="14154"/>
    <n v="12551"/>
  </r>
  <r>
    <x v="11"/>
    <x v="14"/>
    <x v="5"/>
    <x v="5"/>
    <x v="0"/>
    <x v="1"/>
    <n v="23"/>
    <n v="22"/>
  </r>
  <r>
    <x v="11"/>
    <x v="14"/>
    <x v="5"/>
    <x v="3"/>
    <x v="0"/>
    <x v="86"/>
    <n v="11774"/>
    <n v="10123"/>
  </r>
  <r>
    <x v="11"/>
    <x v="14"/>
    <x v="5"/>
    <x v="8"/>
    <x v="0"/>
    <x v="15"/>
    <n v="11626"/>
    <n v="10963"/>
  </r>
  <r>
    <x v="11"/>
    <x v="14"/>
    <x v="5"/>
    <x v="13"/>
    <x v="0"/>
    <x v="12"/>
    <n v="49"/>
    <n v="40"/>
  </r>
  <r>
    <x v="11"/>
    <x v="14"/>
    <x v="5"/>
    <x v="9"/>
    <x v="0"/>
    <x v="12"/>
    <n v="122"/>
    <n v="110"/>
  </r>
  <r>
    <x v="11"/>
    <x v="14"/>
    <x v="5"/>
    <x v="2"/>
    <x v="0"/>
    <x v="46"/>
    <n v="1268"/>
    <n v="1000"/>
  </r>
  <r>
    <x v="11"/>
    <x v="14"/>
    <x v="3"/>
    <x v="0"/>
    <x v="0"/>
    <x v="193"/>
    <n v="44757"/>
    <n v="40068"/>
  </r>
  <r>
    <x v="11"/>
    <x v="14"/>
    <x v="3"/>
    <x v="1"/>
    <x v="0"/>
    <x v="12"/>
    <n v="17625"/>
    <n v="15799"/>
  </r>
  <r>
    <x v="11"/>
    <x v="14"/>
    <x v="3"/>
    <x v="5"/>
    <x v="0"/>
    <x v="9"/>
    <n v="37"/>
    <n v="35"/>
  </r>
  <r>
    <x v="11"/>
    <x v="14"/>
    <x v="3"/>
    <x v="3"/>
    <x v="0"/>
    <x v="10"/>
    <n v="13168"/>
    <n v="11357"/>
  </r>
  <r>
    <x v="11"/>
    <x v="14"/>
    <x v="3"/>
    <x v="8"/>
    <x v="0"/>
    <x v="15"/>
    <n v="11626"/>
    <n v="10963"/>
  </r>
  <r>
    <x v="11"/>
    <x v="14"/>
    <x v="3"/>
    <x v="13"/>
    <x v="0"/>
    <x v="12"/>
    <n v="49"/>
    <n v="40"/>
  </r>
  <r>
    <x v="11"/>
    <x v="14"/>
    <x v="3"/>
    <x v="9"/>
    <x v="0"/>
    <x v="12"/>
    <n v="137"/>
    <n v="125"/>
  </r>
  <r>
    <x v="11"/>
    <x v="14"/>
    <x v="3"/>
    <x v="7"/>
    <x v="0"/>
    <x v="2"/>
    <n v="33"/>
    <n v="33"/>
  </r>
  <r>
    <x v="11"/>
    <x v="14"/>
    <x v="3"/>
    <x v="2"/>
    <x v="0"/>
    <x v="12"/>
    <n v="2081"/>
    <n v="1716"/>
  </r>
  <r>
    <x v="11"/>
    <x v="15"/>
    <x v="0"/>
    <x v="0"/>
    <x v="0"/>
    <x v="9"/>
    <n v="75"/>
    <n v="70"/>
  </r>
  <r>
    <x v="11"/>
    <x v="15"/>
    <x v="0"/>
    <x v="1"/>
    <x v="0"/>
    <x v="6"/>
    <n v="63"/>
    <n v="59"/>
  </r>
  <r>
    <x v="11"/>
    <x v="15"/>
    <x v="0"/>
    <x v="9"/>
    <x v="0"/>
    <x v="12"/>
    <n v="7"/>
    <n v="5"/>
  </r>
  <r>
    <x v="11"/>
    <x v="15"/>
    <x v="0"/>
    <x v="2"/>
    <x v="0"/>
    <x v="0"/>
    <n v="6"/>
    <n v="6"/>
  </r>
  <r>
    <x v="11"/>
    <x v="15"/>
    <x v="4"/>
    <x v="0"/>
    <x v="0"/>
    <x v="6"/>
    <n v="102"/>
    <n v="57"/>
  </r>
  <r>
    <x v="11"/>
    <x v="15"/>
    <x v="4"/>
    <x v="1"/>
    <x v="0"/>
    <x v="2"/>
    <n v="20"/>
    <n v="13"/>
  </r>
  <r>
    <x v="11"/>
    <x v="15"/>
    <x v="4"/>
    <x v="3"/>
    <x v="0"/>
    <x v="2"/>
    <n v="82"/>
    <n v="44"/>
  </r>
  <r>
    <x v="11"/>
    <x v="15"/>
    <x v="1"/>
    <x v="0"/>
    <x v="0"/>
    <x v="40"/>
    <n v="983"/>
    <n v="944"/>
  </r>
  <r>
    <x v="11"/>
    <x v="15"/>
    <x v="1"/>
    <x v="1"/>
    <x v="0"/>
    <x v="1"/>
    <n v="144"/>
    <n v="136"/>
  </r>
  <r>
    <x v="11"/>
    <x v="15"/>
    <x v="1"/>
    <x v="3"/>
    <x v="0"/>
    <x v="5"/>
    <n v="215"/>
    <n v="210"/>
  </r>
  <r>
    <x v="11"/>
    <x v="15"/>
    <x v="1"/>
    <x v="9"/>
    <x v="0"/>
    <x v="12"/>
    <n v="5"/>
    <n v="5"/>
  </r>
  <r>
    <x v="11"/>
    <x v="15"/>
    <x v="1"/>
    <x v="7"/>
    <x v="0"/>
    <x v="16"/>
    <n v="614"/>
    <n v="589"/>
  </r>
  <r>
    <x v="11"/>
    <x v="15"/>
    <x v="1"/>
    <x v="2"/>
    <x v="0"/>
    <x v="6"/>
    <n v="6"/>
    <n v="4"/>
  </r>
  <r>
    <x v="11"/>
    <x v="15"/>
    <x v="2"/>
    <x v="0"/>
    <x v="0"/>
    <x v="28"/>
    <n v="22736"/>
    <n v="20616"/>
  </r>
  <r>
    <x v="11"/>
    <x v="15"/>
    <x v="2"/>
    <x v="1"/>
    <x v="0"/>
    <x v="37"/>
    <n v="20533"/>
    <n v="18734"/>
  </r>
  <r>
    <x v="11"/>
    <x v="15"/>
    <x v="2"/>
    <x v="5"/>
    <x v="0"/>
    <x v="29"/>
    <n v="89"/>
    <n v="58"/>
  </r>
  <r>
    <x v="11"/>
    <x v="15"/>
    <x v="2"/>
    <x v="3"/>
    <x v="0"/>
    <x v="45"/>
    <n v="1613"/>
    <n v="1353"/>
  </r>
  <r>
    <x v="11"/>
    <x v="15"/>
    <x v="2"/>
    <x v="2"/>
    <x v="0"/>
    <x v="46"/>
    <n v="501"/>
    <n v="471"/>
  </r>
  <r>
    <x v="11"/>
    <x v="15"/>
    <x v="5"/>
    <x v="0"/>
    <x v="0"/>
    <x v="18"/>
    <n v="2958"/>
    <n v="2482"/>
  </r>
  <r>
    <x v="11"/>
    <x v="15"/>
    <x v="5"/>
    <x v="1"/>
    <x v="0"/>
    <x v="2"/>
    <n v="613"/>
    <n v="515"/>
  </r>
  <r>
    <x v="11"/>
    <x v="15"/>
    <x v="5"/>
    <x v="3"/>
    <x v="0"/>
    <x v="29"/>
    <n v="2334"/>
    <n v="1956"/>
  </r>
  <r>
    <x v="11"/>
    <x v="15"/>
    <x v="5"/>
    <x v="9"/>
    <x v="0"/>
    <x v="12"/>
    <n v="11"/>
    <n v="11"/>
  </r>
  <r>
    <x v="11"/>
    <x v="15"/>
    <x v="3"/>
    <x v="0"/>
    <x v="0"/>
    <x v="105"/>
    <n v="26855"/>
    <n v="24169"/>
  </r>
  <r>
    <x v="11"/>
    <x v="15"/>
    <x v="3"/>
    <x v="1"/>
    <x v="0"/>
    <x v="12"/>
    <n v="21373"/>
    <n v="19457"/>
  </r>
  <r>
    <x v="11"/>
    <x v="15"/>
    <x v="3"/>
    <x v="5"/>
    <x v="0"/>
    <x v="29"/>
    <n v="89"/>
    <n v="58"/>
  </r>
  <r>
    <x v="11"/>
    <x v="15"/>
    <x v="3"/>
    <x v="3"/>
    <x v="0"/>
    <x v="67"/>
    <n v="4244"/>
    <n v="3562"/>
  </r>
  <r>
    <x v="11"/>
    <x v="15"/>
    <x v="3"/>
    <x v="9"/>
    <x v="0"/>
    <x v="12"/>
    <n v="23"/>
    <n v="21"/>
  </r>
  <r>
    <x v="11"/>
    <x v="15"/>
    <x v="3"/>
    <x v="7"/>
    <x v="0"/>
    <x v="15"/>
    <n v="614"/>
    <n v="589"/>
  </r>
  <r>
    <x v="11"/>
    <x v="15"/>
    <x v="3"/>
    <x v="2"/>
    <x v="0"/>
    <x v="12"/>
    <n v="513"/>
    <n v="482"/>
  </r>
  <r>
    <x v="11"/>
    <x v="16"/>
    <x v="0"/>
    <x v="0"/>
    <x v="0"/>
    <x v="2"/>
    <n v="5"/>
    <n v="5"/>
  </r>
  <r>
    <x v="11"/>
    <x v="16"/>
    <x v="0"/>
    <x v="3"/>
    <x v="0"/>
    <x v="6"/>
    <n v="5"/>
    <n v="5"/>
  </r>
  <r>
    <x v="11"/>
    <x v="16"/>
    <x v="1"/>
    <x v="0"/>
    <x v="0"/>
    <x v="29"/>
    <n v="42"/>
    <n v="34"/>
  </r>
  <r>
    <x v="11"/>
    <x v="16"/>
    <x v="1"/>
    <x v="3"/>
    <x v="0"/>
    <x v="15"/>
    <n v="38"/>
    <n v="29"/>
  </r>
  <r>
    <x v="11"/>
    <x v="16"/>
    <x v="1"/>
    <x v="2"/>
    <x v="0"/>
    <x v="6"/>
    <n v="4"/>
    <n v="4"/>
  </r>
  <r>
    <x v="11"/>
    <x v="16"/>
    <x v="2"/>
    <x v="0"/>
    <x v="0"/>
    <x v="161"/>
    <n v="10935"/>
    <n v="10223"/>
  </r>
  <r>
    <x v="11"/>
    <x v="16"/>
    <x v="2"/>
    <x v="1"/>
    <x v="0"/>
    <x v="5"/>
    <n v="5510"/>
    <n v="5295"/>
  </r>
  <r>
    <x v="11"/>
    <x v="16"/>
    <x v="2"/>
    <x v="3"/>
    <x v="0"/>
    <x v="83"/>
    <n v="3421"/>
    <n v="3106"/>
  </r>
  <r>
    <x v="11"/>
    <x v="16"/>
    <x v="2"/>
    <x v="8"/>
    <x v="0"/>
    <x v="2"/>
    <n v="1236"/>
    <n v="1170"/>
  </r>
  <r>
    <x v="11"/>
    <x v="16"/>
    <x v="2"/>
    <x v="2"/>
    <x v="0"/>
    <x v="38"/>
    <n v="768"/>
    <n v="652"/>
  </r>
  <r>
    <x v="11"/>
    <x v="16"/>
    <x v="5"/>
    <x v="0"/>
    <x v="0"/>
    <x v="6"/>
    <n v="114"/>
    <n v="114"/>
  </r>
  <r>
    <x v="11"/>
    <x v="16"/>
    <x v="5"/>
    <x v="5"/>
    <x v="0"/>
    <x v="2"/>
    <n v="2"/>
    <n v="2"/>
  </r>
  <r>
    <x v="11"/>
    <x v="16"/>
    <x v="5"/>
    <x v="6"/>
    <x v="0"/>
    <x v="2"/>
    <n v="112"/>
    <n v="112"/>
  </r>
  <r>
    <x v="11"/>
    <x v="16"/>
    <x v="3"/>
    <x v="0"/>
    <x v="0"/>
    <x v="81"/>
    <n v="11096"/>
    <n v="10376"/>
  </r>
  <r>
    <x v="11"/>
    <x v="16"/>
    <x v="3"/>
    <x v="1"/>
    <x v="0"/>
    <x v="12"/>
    <n v="5510"/>
    <n v="5295"/>
  </r>
  <r>
    <x v="11"/>
    <x v="16"/>
    <x v="3"/>
    <x v="5"/>
    <x v="0"/>
    <x v="2"/>
    <n v="2"/>
    <n v="2"/>
  </r>
  <r>
    <x v="11"/>
    <x v="16"/>
    <x v="3"/>
    <x v="3"/>
    <x v="0"/>
    <x v="138"/>
    <n v="3463"/>
    <n v="3140"/>
  </r>
  <r>
    <x v="11"/>
    <x v="16"/>
    <x v="3"/>
    <x v="8"/>
    <x v="0"/>
    <x v="2"/>
    <n v="1236"/>
    <n v="1170"/>
  </r>
  <r>
    <x v="11"/>
    <x v="16"/>
    <x v="3"/>
    <x v="2"/>
    <x v="0"/>
    <x v="12"/>
    <n v="773"/>
    <n v="656"/>
  </r>
  <r>
    <x v="11"/>
    <x v="16"/>
    <x v="3"/>
    <x v="6"/>
    <x v="0"/>
    <x v="2"/>
    <n v="112"/>
    <n v="112"/>
  </r>
  <r>
    <x v="11"/>
    <x v="17"/>
    <x v="0"/>
    <x v="0"/>
    <x v="0"/>
    <x v="2"/>
    <n v="690"/>
    <n v="495"/>
  </r>
  <r>
    <x v="11"/>
    <x v="17"/>
    <x v="0"/>
    <x v="3"/>
    <x v="0"/>
    <x v="6"/>
    <n v="690"/>
    <n v="495"/>
  </r>
  <r>
    <x v="11"/>
    <x v="17"/>
    <x v="1"/>
    <x v="0"/>
    <x v="0"/>
    <x v="1"/>
    <n v="119"/>
    <n v="74"/>
  </r>
  <r>
    <x v="11"/>
    <x v="17"/>
    <x v="1"/>
    <x v="3"/>
    <x v="0"/>
    <x v="6"/>
    <n v="27"/>
    <n v="23"/>
  </r>
  <r>
    <x v="11"/>
    <x v="17"/>
    <x v="1"/>
    <x v="4"/>
    <x v="0"/>
    <x v="0"/>
    <n v="92"/>
    <n v="51"/>
  </r>
  <r>
    <x v="11"/>
    <x v="17"/>
    <x v="2"/>
    <x v="0"/>
    <x v="0"/>
    <x v="82"/>
    <n v="17017"/>
    <n v="15229"/>
  </r>
  <r>
    <x v="11"/>
    <x v="17"/>
    <x v="2"/>
    <x v="1"/>
    <x v="0"/>
    <x v="26"/>
    <n v="14143"/>
    <n v="12561"/>
  </r>
  <r>
    <x v="11"/>
    <x v="17"/>
    <x v="2"/>
    <x v="5"/>
    <x v="0"/>
    <x v="9"/>
    <n v="777"/>
    <n v="821"/>
  </r>
  <r>
    <x v="11"/>
    <x v="17"/>
    <x v="2"/>
    <x v="3"/>
    <x v="0"/>
    <x v="15"/>
    <n v="1958"/>
    <n v="1726"/>
  </r>
  <r>
    <x v="11"/>
    <x v="17"/>
    <x v="2"/>
    <x v="2"/>
    <x v="0"/>
    <x v="0"/>
    <n v="138"/>
    <n v="122"/>
  </r>
  <r>
    <x v="11"/>
    <x v="17"/>
    <x v="5"/>
    <x v="0"/>
    <x v="0"/>
    <x v="15"/>
    <n v="2147"/>
    <n v="1781"/>
  </r>
  <r>
    <x v="11"/>
    <x v="17"/>
    <x v="5"/>
    <x v="1"/>
    <x v="0"/>
    <x v="29"/>
    <n v="2048"/>
    <n v="1716"/>
  </r>
  <r>
    <x v="11"/>
    <x v="17"/>
    <x v="5"/>
    <x v="2"/>
    <x v="0"/>
    <x v="2"/>
    <n v="99"/>
    <n v="65"/>
  </r>
  <r>
    <x v="11"/>
    <x v="17"/>
    <x v="3"/>
    <x v="0"/>
    <x v="0"/>
    <x v="93"/>
    <n v="19972"/>
    <n v="17579"/>
  </r>
  <r>
    <x v="11"/>
    <x v="17"/>
    <x v="3"/>
    <x v="1"/>
    <x v="0"/>
    <x v="12"/>
    <n v="16191"/>
    <n v="14277"/>
  </r>
  <r>
    <x v="11"/>
    <x v="17"/>
    <x v="3"/>
    <x v="5"/>
    <x v="0"/>
    <x v="9"/>
    <n v="777"/>
    <n v="821"/>
  </r>
  <r>
    <x v="11"/>
    <x v="17"/>
    <x v="3"/>
    <x v="3"/>
    <x v="0"/>
    <x v="5"/>
    <n v="2675"/>
    <n v="2244"/>
  </r>
  <r>
    <x v="11"/>
    <x v="17"/>
    <x v="3"/>
    <x v="2"/>
    <x v="0"/>
    <x v="12"/>
    <n v="237"/>
    <n v="187"/>
  </r>
  <r>
    <x v="11"/>
    <x v="17"/>
    <x v="3"/>
    <x v="4"/>
    <x v="0"/>
    <x v="6"/>
    <n v="92"/>
    <n v="51"/>
  </r>
  <r>
    <x v="11"/>
    <x v="18"/>
    <x v="0"/>
    <x v="0"/>
    <x v="0"/>
    <x v="6"/>
    <n v="180"/>
    <n v="163"/>
  </r>
  <r>
    <x v="11"/>
    <x v="18"/>
    <x v="0"/>
    <x v="3"/>
    <x v="0"/>
    <x v="0"/>
    <n v="180"/>
    <n v="163"/>
  </r>
  <r>
    <x v="11"/>
    <x v="18"/>
    <x v="4"/>
    <x v="0"/>
    <x v="0"/>
    <x v="6"/>
    <n v="273"/>
    <n v="256"/>
  </r>
  <r>
    <x v="11"/>
    <x v="18"/>
    <x v="4"/>
    <x v="2"/>
    <x v="0"/>
    <x v="6"/>
    <n v="273"/>
    <n v="256"/>
  </r>
  <r>
    <x v="11"/>
    <x v="18"/>
    <x v="1"/>
    <x v="0"/>
    <x v="0"/>
    <x v="61"/>
    <n v="3913"/>
    <n v="3392"/>
  </r>
  <r>
    <x v="11"/>
    <x v="18"/>
    <x v="1"/>
    <x v="3"/>
    <x v="0"/>
    <x v="137"/>
    <n v="3536"/>
    <n v="3066"/>
  </r>
  <r>
    <x v="11"/>
    <x v="18"/>
    <x v="1"/>
    <x v="13"/>
    <x v="0"/>
    <x v="0"/>
    <n v="28"/>
    <n v="22"/>
  </r>
  <r>
    <x v="11"/>
    <x v="18"/>
    <x v="1"/>
    <x v="9"/>
    <x v="0"/>
    <x v="12"/>
    <n v="6"/>
    <n v="2"/>
  </r>
  <r>
    <x v="11"/>
    <x v="18"/>
    <x v="1"/>
    <x v="7"/>
    <x v="0"/>
    <x v="0"/>
    <n v="100"/>
    <n v="64"/>
  </r>
  <r>
    <x v="11"/>
    <x v="18"/>
    <x v="1"/>
    <x v="4"/>
    <x v="0"/>
    <x v="5"/>
    <n v="244"/>
    <n v="239"/>
  </r>
  <r>
    <x v="11"/>
    <x v="18"/>
    <x v="2"/>
    <x v="0"/>
    <x v="0"/>
    <x v="24"/>
    <n v="16173"/>
    <n v="14165"/>
  </r>
  <r>
    <x v="11"/>
    <x v="18"/>
    <x v="2"/>
    <x v="1"/>
    <x v="0"/>
    <x v="1"/>
    <n v="1893"/>
    <n v="1723"/>
  </r>
  <r>
    <x v="11"/>
    <x v="18"/>
    <x v="2"/>
    <x v="3"/>
    <x v="0"/>
    <x v="4"/>
    <n v="12019"/>
    <n v="10350"/>
  </r>
  <r>
    <x v="11"/>
    <x v="18"/>
    <x v="2"/>
    <x v="8"/>
    <x v="0"/>
    <x v="6"/>
    <n v="2236"/>
    <n v="2073"/>
  </r>
  <r>
    <x v="11"/>
    <x v="18"/>
    <x v="2"/>
    <x v="2"/>
    <x v="0"/>
    <x v="6"/>
    <n v="25"/>
    <n v="20"/>
  </r>
  <r>
    <x v="11"/>
    <x v="18"/>
    <x v="5"/>
    <x v="0"/>
    <x v="0"/>
    <x v="5"/>
    <n v="4091"/>
    <n v="3745"/>
  </r>
  <r>
    <x v="11"/>
    <x v="18"/>
    <x v="5"/>
    <x v="1"/>
    <x v="0"/>
    <x v="2"/>
    <n v="1903"/>
    <n v="1783"/>
  </r>
  <r>
    <x v="11"/>
    <x v="18"/>
    <x v="5"/>
    <x v="5"/>
    <x v="0"/>
    <x v="2"/>
    <n v="192"/>
    <n v="192"/>
  </r>
  <r>
    <x v="11"/>
    <x v="18"/>
    <x v="5"/>
    <x v="3"/>
    <x v="0"/>
    <x v="29"/>
    <n v="1982"/>
    <n v="1758"/>
  </r>
  <r>
    <x v="11"/>
    <x v="18"/>
    <x v="5"/>
    <x v="9"/>
    <x v="0"/>
    <x v="12"/>
    <n v="14"/>
    <n v="12"/>
  </r>
  <r>
    <x v="11"/>
    <x v="18"/>
    <x v="3"/>
    <x v="0"/>
    <x v="0"/>
    <x v="203"/>
    <n v="24630"/>
    <n v="21721"/>
  </r>
  <r>
    <x v="11"/>
    <x v="18"/>
    <x v="3"/>
    <x v="1"/>
    <x v="0"/>
    <x v="12"/>
    <n v="3796"/>
    <n v="3506"/>
  </r>
  <r>
    <x v="11"/>
    <x v="18"/>
    <x v="3"/>
    <x v="5"/>
    <x v="0"/>
    <x v="2"/>
    <n v="192"/>
    <n v="192"/>
  </r>
  <r>
    <x v="11"/>
    <x v="18"/>
    <x v="3"/>
    <x v="3"/>
    <x v="0"/>
    <x v="94"/>
    <n v="17717"/>
    <n v="15336"/>
  </r>
  <r>
    <x v="11"/>
    <x v="18"/>
    <x v="3"/>
    <x v="8"/>
    <x v="0"/>
    <x v="6"/>
    <n v="2236"/>
    <n v="2073"/>
  </r>
  <r>
    <x v="11"/>
    <x v="18"/>
    <x v="3"/>
    <x v="13"/>
    <x v="0"/>
    <x v="6"/>
    <n v="28"/>
    <n v="22"/>
  </r>
  <r>
    <x v="11"/>
    <x v="18"/>
    <x v="3"/>
    <x v="9"/>
    <x v="0"/>
    <x v="12"/>
    <n v="19"/>
    <n v="15"/>
  </r>
  <r>
    <x v="11"/>
    <x v="18"/>
    <x v="3"/>
    <x v="7"/>
    <x v="0"/>
    <x v="6"/>
    <n v="100"/>
    <n v="64"/>
  </r>
  <r>
    <x v="11"/>
    <x v="18"/>
    <x v="3"/>
    <x v="2"/>
    <x v="0"/>
    <x v="12"/>
    <n v="299"/>
    <n v="275"/>
  </r>
  <r>
    <x v="11"/>
    <x v="18"/>
    <x v="3"/>
    <x v="4"/>
    <x v="0"/>
    <x v="0"/>
    <n v="244"/>
    <n v="239"/>
  </r>
  <r>
    <x v="11"/>
    <x v="19"/>
    <x v="0"/>
    <x v="0"/>
    <x v="0"/>
    <x v="46"/>
    <n v="178"/>
    <n v="159"/>
  </r>
  <r>
    <x v="11"/>
    <x v="19"/>
    <x v="0"/>
    <x v="5"/>
    <x v="0"/>
    <x v="6"/>
    <n v="2"/>
    <n v="2"/>
  </r>
  <r>
    <x v="11"/>
    <x v="19"/>
    <x v="0"/>
    <x v="3"/>
    <x v="0"/>
    <x v="18"/>
    <n v="53"/>
    <n v="50"/>
  </r>
  <r>
    <x v="11"/>
    <x v="19"/>
    <x v="0"/>
    <x v="9"/>
    <x v="0"/>
    <x v="12"/>
    <n v="18"/>
    <n v="16"/>
  </r>
  <r>
    <x v="11"/>
    <x v="19"/>
    <x v="0"/>
    <x v="2"/>
    <x v="0"/>
    <x v="0"/>
    <n v="106"/>
    <n v="90"/>
  </r>
  <r>
    <x v="11"/>
    <x v="19"/>
    <x v="4"/>
    <x v="0"/>
    <x v="0"/>
    <x v="15"/>
    <n v="921"/>
    <n v="670"/>
  </r>
  <r>
    <x v="11"/>
    <x v="19"/>
    <x v="4"/>
    <x v="1"/>
    <x v="0"/>
    <x v="2"/>
    <n v="22"/>
    <n v="21"/>
  </r>
  <r>
    <x v="11"/>
    <x v="19"/>
    <x v="4"/>
    <x v="3"/>
    <x v="0"/>
    <x v="0"/>
    <n v="890"/>
    <n v="640"/>
  </r>
  <r>
    <x v="11"/>
    <x v="19"/>
    <x v="4"/>
    <x v="4"/>
    <x v="0"/>
    <x v="2"/>
    <n v="9"/>
    <n v="9"/>
  </r>
  <r>
    <x v="11"/>
    <x v="19"/>
    <x v="1"/>
    <x v="0"/>
    <x v="0"/>
    <x v="3"/>
    <n v="133"/>
    <n v="121"/>
  </r>
  <r>
    <x v="11"/>
    <x v="19"/>
    <x v="1"/>
    <x v="1"/>
    <x v="0"/>
    <x v="6"/>
    <n v="12"/>
    <n v="9"/>
  </r>
  <r>
    <x v="11"/>
    <x v="19"/>
    <x v="1"/>
    <x v="5"/>
    <x v="0"/>
    <x v="5"/>
    <n v="5"/>
    <n v="5"/>
  </r>
  <r>
    <x v="11"/>
    <x v="19"/>
    <x v="1"/>
    <x v="3"/>
    <x v="0"/>
    <x v="8"/>
    <n v="66"/>
    <n v="65"/>
  </r>
  <r>
    <x v="11"/>
    <x v="19"/>
    <x v="1"/>
    <x v="2"/>
    <x v="0"/>
    <x v="9"/>
    <n v="50"/>
    <n v="43"/>
  </r>
  <r>
    <x v="11"/>
    <x v="19"/>
    <x v="2"/>
    <x v="0"/>
    <x v="0"/>
    <x v="3"/>
    <n v="1147"/>
    <n v="993"/>
  </r>
  <r>
    <x v="11"/>
    <x v="19"/>
    <x v="2"/>
    <x v="1"/>
    <x v="0"/>
    <x v="2"/>
    <n v="136"/>
    <n v="145"/>
  </r>
  <r>
    <x v="11"/>
    <x v="19"/>
    <x v="2"/>
    <x v="5"/>
    <x v="0"/>
    <x v="29"/>
    <n v="45"/>
    <n v="45"/>
  </r>
  <r>
    <x v="11"/>
    <x v="19"/>
    <x v="2"/>
    <x v="3"/>
    <x v="0"/>
    <x v="29"/>
    <n v="396"/>
    <n v="329"/>
  </r>
  <r>
    <x v="11"/>
    <x v="19"/>
    <x v="2"/>
    <x v="2"/>
    <x v="0"/>
    <x v="16"/>
    <n v="570"/>
    <n v="474"/>
  </r>
  <r>
    <x v="11"/>
    <x v="19"/>
    <x v="2"/>
    <x v="6"/>
    <x v="0"/>
    <x v="12"/>
    <n v="0"/>
    <n v="0"/>
  </r>
  <r>
    <x v="11"/>
    <x v="19"/>
    <x v="5"/>
    <x v="0"/>
    <x v="0"/>
    <x v="124"/>
    <n v="10591"/>
    <n v="9899"/>
  </r>
  <r>
    <x v="11"/>
    <x v="19"/>
    <x v="5"/>
    <x v="1"/>
    <x v="0"/>
    <x v="1"/>
    <n v="1554"/>
    <n v="1471"/>
  </r>
  <r>
    <x v="11"/>
    <x v="19"/>
    <x v="5"/>
    <x v="5"/>
    <x v="0"/>
    <x v="52"/>
    <n v="207"/>
    <n v="195"/>
  </r>
  <r>
    <x v="11"/>
    <x v="19"/>
    <x v="5"/>
    <x v="3"/>
    <x v="0"/>
    <x v="16"/>
    <n v="2994"/>
    <n v="2676"/>
  </r>
  <r>
    <x v="11"/>
    <x v="19"/>
    <x v="5"/>
    <x v="8"/>
    <x v="0"/>
    <x v="2"/>
    <n v="670"/>
    <n v="667"/>
  </r>
  <r>
    <x v="11"/>
    <x v="19"/>
    <x v="5"/>
    <x v="9"/>
    <x v="0"/>
    <x v="12"/>
    <n v="311"/>
    <n v="273"/>
  </r>
  <r>
    <x v="11"/>
    <x v="19"/>
    <x v="5"/>
    <x v="2"/>
    <x v="0"/>
    <x v="40"/>
    <n v="3391"/>
    <n v="2951"/>
  </r>
  <r>
    <x v="11"/>
    <x v="19"/>
    <x v="5"/>
    <x v="10"/>
    <x v="0"/>
    <x v="6"/>
    <n v="1446"/>
    <n v="1650"/>
  </r>
  <r>
    <x v="11"/>
    <x v="19"/>
    <x v="5"/>
    <x v="4"/>
    <x v="0"/>
    <x v="2"/>
    <n v="18"/>
    <n v="17"/>
  </r>
  <r>
    <x v="11"/>
    <x v="19"/>
    <x v="3"/>
    <x v="0"/>
    <x v="0"/>
    <x v="197"/>
    <n v="12970"/>
    <n v="11842"/>
  </r>
  <r>
    <x v="11"/>
    <x v="19"/>
    <x v="3"/>
    <x v="1"/>
    <x v="0"/>
    <x v="12"/>
    <n v="1724"/>
    <n v="1645"/>
  </r>
  <r>
    <x v="11"/>
    <x v="19"/>
    <x v="3"/>
    <x v="5"/>
    <x v="0"/>
    <x v="155"/>
    <n v="259"/>
    <n v="246"/>
  </r>
  <r>
    <x v="11"/>
    <x v="19"/>
    <x v="3"/>
    <x v="3"/>
    <x v="0"/>
    <x v="17"/>
    <n v="4399"/>
    <n v="3761"/>
  </r>
  <r>
    <x v="11"/>
    <x v="19"/>
    <x v="3"/>
    <x v="8"/>
    <x v="0"/>
    <x v="2"/>
    <n v="670"/>
    <n v="667"/>
  </r>
  <r>
    <x v="11"/>
    <x v="19"/>
    <x v="3"/>
    <x v="9"/>
    <x v="0"/>
    <x v="12"/>
    <n v="328"/>
    <n v="289"/>
  </r>
  <r>
    <x v="11"/>
    <x v="19"/>
    <x v="3"/>
    <x v="2"/>
    <x v="0"/>
    <x v="12"/>
    <n v="4117"/>
    <n v="3558"/>
  </r>
  <r>
    <x v="11"/>
    <x v="19"/>
    <x v="3"/>
    <x v="10"/>
    <x v="0"/>
    <x v="6"/>
    <n v="1446"/>
    <n v="1650"/>
  </r>
  <r>
    <x v="11"/>
    <x v="19"/>
    <x v="3"/>
    <x v="6"/>
    <x v="0"/>
    <x v="12"/>
    <n v="0"/>
    <n v="0"/>
  </r>
  <r>
    <x v="11"/>
    <x v="19"/>
    <x v="3"/>
    <x v="4"/>
    <x v="0"/>
    <x v="6"/>
    <n v="27"/>
    <n v="26"/>
  </r>
  <r>
    <x v="11"/>
    <x v="20"/>
    <x v="0"/>
    <x v="0"/>
    <x v="0"/>
    <x v="0"/>
    <n v="9"/>
    <n v="7"/>
  </r>
  <r>
    <x v="11"/>
    <x v="20"/>
    <x v="0"/>
    <x v="9"/>
    <x v="0"/>
    <x v="12"/>
    <n v="4"/>
    <n v="3"/>
  </r>
  <r>
    <x v="11"/>
    <x v="20"/>
    <x v="0"/>
    <x v="2"/>
    <x v="0"/>
    <x v="2"/>
    <n v="2"/>
    <n v="2"/>
  </r>
  <r>
    <x v="11"/>
    <x v="20"/>
    <x v="0"/>
    <x v="4"/>
    <x v="0"/>
    <x v="6"/>
    <n v="3"/>
    <n v="2"/>
  </r>
  <r>
    <x v="11"/>
    <x v="20"/>
    <x v="4"/>
    <x v="0"/>
    <x v="0"/>
    <x v="0"/>
    <n v="702"/>
    <n v="643"/>
  </r>
  <r>
    <x v="11"/>
    <x v="20"/>
    <x v="4"/>
    <x v="1"/>
    <x v="0"/>
    <x v="2"/>
    <n v="229"/>
    <n v="180"/>
  </r>
  <r>
    <x v="11"/>
    <x v="20"/>
    <x v="4"/>
    <x v="3"/>
    <x v="0"/>
    <x v="2"/>
    <n v="289"/>
    <n v="248"/>
  </r>
  <r>
    <x v="11"/>
    <x v="20"/>
    <x v="4"/>
    <x v="9"/>
    <x v="0"/>
    <x v="12"/>
    <n v="65"/>
    <n v="61"/>
  </r>
  <r>
    <x v="11"/>
    <x v="20"/>
    <x v="4"/>
    <x v="7"/>
    <x v="0"/>
    <x v="2"/>
    <n v="120"/>
    <n v="153"/>
  </r>
  <r>
    <x v="11"/>
    <x v="20"/>
    <x v="1"/>
    <x v="0"/>
    <x v="0"/>
    <x v="6"/>
    <n v="83"/>
    <n v="77"/>
  </r>
  <r>
    <x v="11"/>
    <x v="20"/>
    <x v="1"/>
    <x v="3"/>
    <x v="0"/>
    <x v="6"/>
    <n v="18"/>
    <n v="17"/>
  </r>
  <r>
    <x v="11"/>
    <x v="20"/>
    <x v="1"/>
    <x v="4"/>
    <x v="0"/>
    <x v="6"/>
    <n v="65"/>
    <n v="60"/>
  </r>
  <r>
    <x v="11"/>
    <x v="20"/>
    <x v="2"/>
    <x v="0"/>
    <x v="0"/>
    <x v="29"/>
    <n v="72"/>
    <n v="70"/>
  </r>
  <r>
    <x v="11"/>
    <x v="20"/>
    <x v="2"/>
    <x v="2"/>
    <x v="0"/>
    <x v="29"/>
    <n v="72"/>
    <n v="70"/>
  </r>
  <r>
    <x v="11"/>
    <x v="20"/>
    <x v="5"/>
    <x v="0"/>
    <x v="0"/>
    <x v="80"/>
    <n v="11767"/>
    <n v="11132"/>
  </r>
  <r>
    <x v="11"/>
    <x v="20"/>
    <x v="5"/>
    <x v="1"/>
    <x v="0"/>
    <x v="15"/>
    <n v="4543"/>
    <n v="4406"/>
  </r>
  <r>
    <x v="11"/>
    <x v="20"/>
    <x v="5"/>
    <x v="5"/>
    <x v="0"/>
    <x v="6"/>
    <n v="494"/>
    <n v="530"/>
  </r>
  <r>
    <x v="11"/>
    <x v="20"/>
    <x v="5"/>
    <x v="3"/>
    <x v="0"/>
    <x v="29"/>
    <n v="1335"/>
    <n v="1224"/>
  </r>
  <r>
    <x v="11"/>
    <x v="20"/>
    <x v="5"/>
    <x v="8"/>
    <x v="0"/>
    <x v="2"/>
    <n v="1829"/>
    <n v="1675"/>
  </r>
  <r>
    <x v="11"/>
    <x v="20"/>
    <x v="5"/>
    <x v="9"/>
    <x v="0"/>
    <x v="12"/>
    <n v="71"/>
    <n v="57"/>
  </r>
  <r>
    <x v="11"/>
    <x v="20"/>
    <x v="5"/>
    <x v="2"/>
    <x v="0"/>
    <x v="21"/>
    <n v="3495"/>
    <n v="3241"/>
  </r>
  <r>
    <x v="11"/>
    <x v="20"/>
    <x v="3"/>
    <x v="0"/>
    <x v="0"/>
    <x v="93"/>
    <n v="12633"/>
    <n v="11930"/>
  </r>
  <r>
    <x v="11"/>
    <x v="20"/>
    <x v="3"/>
    <x v="1"/>
    <x v="0"/>
    <x v="12"/>
    <n v="4772"/>
    <n v="4586"/>
  </r>
  <r>
    <x v="11"/>
    <x v="20"/>
    <x v="3"/>
    <x v="5"/>
    <x v="0"/>
    <x v="6"/>
    <n v="494"/>
    <n v="530"/>
  </r>
  <r>
    <x v="11"/>
    <x v="20"/>
    <x v="3"/>
    <x v="3"/>
    <x v="0"/>
    <x v="9"/>
    <n v="1642"/>
    <n v="1490"/>
  </r>
  <r>
    <x v="11"/>
    <x v="20"/>
    <x v="3"/>
    <x v="8"/>
    <x v="0"/>
    <x v="2"/>
    <n v="1829"/>
    <n v="1675"/>
  </r>
  <r>
    <x v="11"/>
    <x v="20"/>
    <x v="3"/>
    <x v="9"/>
    <x v="0"/>
    <x v="12"/>
    <n v="139"/>
    <n v="121"/>
  </r>
  <r>
    <x v="11"/>
    <x v="20"/>
    <x v="3"/>
    <x v="7"/>
    <x v="0"/>
    <x v="2"/>
    <n v="120"/>
    <n v="153"/>
  </r>
  <r>
    <x v="11"/>
    <x v="20"/>
    <x v="3"/>
    <x v="2"/>
    <x v="0"/>
    <x v="12"/>
    <n v="3570"/>
    <n v="3313"/>
  </r>
  <r>
    <x v="11"/>
    <x v="20"/>
    <x v="3"/>
    <x v="4"/>
    <x v="0"/>
    <x v="6"/>
    <n v="68"/>
    <n v="62"/>
  </r>
  <r>
    <x v="11"/>
    <x v="21"/>
    <x v="0"/>
    <x v="0"/>
    <x v="0"/>
    <x v="6"/>
    <n v="30"/>
    <n v="23"/>
  </r>
  <r>
    <x v="11"/>
    <x v="21"/>
    <x v="0"/>
    <x v="9"/>
    <x v="0"/>
    <x v="12"/>
    <n v="30"/>
    <n v="23"/>
  </r>
  <r>
    <x v="11"/>
    <x v="21"/>
    <x v="4"/>
    <x v="0"/>
    <x v="0"/>
    <x v="1"/>
    <n v="310"/>
    <n v="282"/>
  </r>
  <r>
    <x v="11"/>
    <x v="21"/>
    <x v="4"/>
    <x v="1"/>
    <x v="0"/>
    <x v="2"/>
    <n v="102"/>
    <n v="85"/>
  </r>
  <r>
    <x v="11"/>
    <x v="21"/>
    <x v="4"/>
    <x v="3"/>
    <x v="0"/>
    <x v="2"/>
    <n v="187"/>
    <n v="176"/>
  </r>
  <r>
    <x v="11"/>
    <x v="21"/>
    <x v="4"/>
    <x v="4"/>
    <x v="0"/>
    <x v="2"/>
    <n v="21"/>
    <n v="21"/>
  </r>
  <r>
    <x v="11"/>
    <x v="21"/>
    <x v="1"/>
    <x v="0"/>
    <x v="0"/>
    <x v="49"/>
    <n v="859"/>
    <n v="831"/>
  </r>
  <r>
    <x v="11"/>
    <x v="21"/>
    <x v="1"/>
    <x v="5"/>
    <x v="0"/>
    <x v="14"/>
    <n v="235"/>
    <n v="224"/>
  </r>
  <r>
    <x v="11"/>
    <x v="21"/>
    <x v="1"/>
    <x v="3"/>
    <x v="0"/>
    <x v="0"/>
    <n v="100"/>
    <n v="106"/>
  </r>
  <r>
    <x v="11"/>
    <x v="21"/>
    <x v="1"/>
    <x v="2"/>
    <x v="0"/>
    <x v="0"/>
    <n v="122"/>
    <n v="113"/>
  </r>
  <r>
    <x v="11"/>
    <x v="21"/>
    <x v="1"/>
    <x v="4"/>
    <x v="0"/>
    <x v="52"/>
    <n v="402"/>
    <n v="388"/>
  </r>
  <r>
    <x v="11"/>
    <x v="21"/>
    <x v="2"/>
    <x v="0"/>
    <x v="0"/>
    <x v="1"/>
    <n v="20"/>
    <n v="17"/>
  </r>
  <r>
    <x v="11"/>
    <x v="21"/>
    <x v="2"/>
    <x v="2"/>
    <x v="0"/>
    <x v="1"/>
    <n v="20"/>
    <n v="17"/>
  </r>
  <r>
    <x v="11"/>
    <x v="21"/>
    <x v="5"/>
    <x v="0"/>
    <x v="0"/>
    <x v="167"/>
    <n v="3349"/>
    <n v="3055"/>
  </r>
  <r>
    <x v="11"/>
    <x v="21"/>
    <x v="5"/>
    <x v="5"/>
    <x v="0"/>
    <x v="38"/>
    <n v="481"/>
    <n v="458"/>
  </r>
  <r>
    <x v="11"/>
    <x v="21"/>
    <x v="5"/>
    <x v="3"/>
    <x v="0"/>
    <x v="29"/>
    <n v="1550"/>
    <n v="1378"/>
  </r>
  <r>
    <x v="11"/>
    <x v="21"/>
    <x v="5"/>
    <x v="9"/>
    <x v="0"/>
    <x v="12"/>
    <n v="35"/>
    <n v="30"/>
  </r>
  <r>
    <x v="11"/>
    <x v="21"/>
    <x v="5"/>
    <x v="2"/>
    <x v="0"/>
    <x v="15"/>
    <n v="1009"/>
    <n v="933"/>
  </r>
  <r>
    <x v="11"/>
    <x v="21"/>
    <x v="5"/>
    <x v="4"/>
    <x v="0"/>
    <x v="51"/>
    <n v="275"/>
    <n v="258"/>
  </r>
  <r>
    <x v="11"/>
    <x v="21"/>
    <x v="3"/>
    <x v="0"/>
    <x v="0"/>
    <x v="162"/>
    <n v="4568"/>
    <n v="4208"/>
  </r>
  <r>
    <x v="11"/>
    <x v="21"/>
    <x v="3"/>
    <x v="1"/>
    <x v="0"/>
    <x v="12"/>
    <n v="102"/>
    <n v="85"/>
  </r>
  <r>
    <x v="11"/>
    <x v="21"/>
    <x v="3"/>
    <x v="5"/>
    <x v="0"/>
    <x v="58"/>
    <n v="715"/>
    <n v="681"/>
  </r>
  <r>
    <x v="11"/>
    <x v="21"/>
    <x v="3"/>
    <x v="3"/>
    <x v="0"/>
    <x v="5"/>
    <n v="1837"/>
    <n v="1659"/>
  </r>
  <r>
    <x v="11"/>
    <x v="21"/>
    <x v="3"/>
    <x v="9"/>
    <x v="0"/>
    <x v="12"/>
    <n v="66"/>
    <n v="53"/>
  </r>
  <r>
    <x v="11"/>
    <x v="21"/>
    <x v="3"/>
    <x v="2"/>
    <x v="0"/>
    <x v="12"/>
    <n v="1151"/>
    <n v="1063"/>
  </r>
  <r>
    <x v="11"/>
    <x v="21"/>
    <x v="3"/>
    <x v="4"/>
    <x v="0"/>
    <x v="13"/>
    <n v="697"/>
    <n v="667"/>
  </r>
  <r>
    <x v="11"/>
    <x v="22"/>
    <x v="0"/>
    <x v="0"/>
    <x v="0"/>
    <x v="9"/>
    <n v="143"/>
    <n v="131"/>
  </r>
  <r>
    <x v="11"/>
    <x v="22"/>
    <x v="0"/>
    <x v="1"/>
    <x v="0"/>
    <x v="2"/>
    <n v="61"/>
    <n v="55"/>
  </r>
  <r>
    <x v="11"/>
    <x v="22"/>
    <x v="0"/>
    <x v="3"/>
    <x v="0"/>
    <x v="0"/>
    <n v="3"/>
    <n v="3"/>
  </r>
  <r>
    <x v="11"/>
    <x v="22"/>
    <x v="0"/>
    <x v="9"/>
    <x v="0"/>
    <x v="12"/>
    <n v="72"/>
    <n v="67"/>
  </r>
  <r>
    <x v="11"/>
    <x v="22"/>
    <x v="0"/>
    <x v="2"/>
    <x v="0"/>
    <x v="6"/>
    <n v="6"/>
    <n v="6"/>
  </r>
  <r>
    <x v="11"/>
    <x v="22"/>
    <x v="4"/>
    <x v="0"/>
    <x v="0"/>
    <x v="18"/>
    <n v="2940"/>
    <n v="2796"/>
  </r>
  <r>
    <x v="11"/>
    <x v="22"/>
    <x v="4"/>
    <x v="1"/>
    <x v="0"/>
    <x v="2"/>
    <n v="70"/>
    <n v="65"/>
  </r>
  <r>
    <x v="11"/>
    <x v="22"/>
    <x v="4"/>
    <x v="3"/>
    <x v="0"/>
    <x v="29"/>
    <n v="2842"/>
    <n v="2706"/>
  </r>
  <r>
    <x v="11"/>
    <x v="22"/>
    <x v="4"/>
    <x v="9"/>
    <x v="0"/>
    <x v="12"/>
    <n v="23"/>
    <n v="19"/>
  </r>
  <r>
    <x v="11"/>
    <x v="22"/>
    <x v="4"/>
    <x v="2"/>
    <x v="0"/>
    <x v="2"/>
    <n v="5"/>
    <n v="5"/>
  </r>
  <r>
    <x v="11"/>
    <x v="22"/>
    <x v="1"/>
    <x v="0"/>
    <x v="0"/>
    <x v="3"/>
    <n v="417"/>
    <n v="364"/>
  </r>
  <r>
    <x v="11"/>
    <x v="22"/>
    <x v="1"/>
    <x v="1"/>
    <x v="0"/>
    <x v="51"/>
    <n v="204"/>
    <n v="171"/>
  </r>
  <r>
    <x v="11"/>
    <x v="22"/>
    <x v="1"/>
    <x v="5"/>
    <x v="0"/>
    <x v="0"/>
    <n v="3"/>
    <n v="2"/>
  </r>
  <r>
    <x v="11"/>
    <x v="22"/>
    <x v="1"/>
    <x v="3"/>
    <x v="0"/>
    <x v="8"/>
    <n v="80"/>
    <n v="63"/>
  </r>
  <r>
    <x v="11"/>
    <x v="22"/>
    <x v="1"/>
    <x v="4"/>
    <x v="0"/>
    <x v="0"/>
    <n v="131"/>
    <n v="128"/>
  </r>
  <r>
    <x v="11"/>
    <x v="22"/>
    <x v="2"/>
    <x v="0"/>
    <x v="0"/>
    <x v="170"/>
    <n v="24884"/>
    <n v="22831"/>
  </r>
  <r>
    <x v="11"/>
    <x v="22"/>
    <x v="2"/>
    <x v="1"/>
    <x v="0"/>
    <x v="52"/>
    <n v="12514"/>
    <n v="11638"/>
  </r>
  <r>
    <x v="11"/>
    <x v="22"/>
    <x v="2"/>
    <x v="5"/>
    <x v="0"/>
    <x v="93"/>
    <n v="335"/>
    <n v="228"/>
  </r>
  <r>
    <x v="11"/>
    <x v="22"/>
    <x v="2"/>
    <x v="3"/>
    <x v="0"/>
    <x v="82"/>
    <n v="3642"/>
    <n v="3302"/>
  </r>
  <r>
    <x v="11"/>
    <x v="22"/>
    <x v="2"/>
    <x v="8"/>
    <x v="0"/>
    <x v="1"/>
    <n v="4251"/>
    <n v="3931"/>
  </r>
  <r>
    <x v="11"/>
    <x v="22"/>
    <x v="2"/>
    <x v="2"/>
    <x v="0"/>
    <x v="56"/>
    <n v="2163"/>
    <n v="1860"/>
  </r>
  <r>
    <x v="11"/>
    <x v="22"/>
    <x v="2"/>
    <x v="10"/>
    <x v="0"/>
    <x v="2"/>
    <n v="1979"/>
    <n v="1872"/>
  </r>
  <r>
    <x v="11"/>
    <x v="22"/>
    <x v="5"/>
    <x v="0"/>
    <x v="0"/>
    <x v="17"/>
    <n v="925"/>
    <n v="762"/>
  </r>
  <r>
    <x v="11"/>
    <x v="22"/>
    <x v="5"/>
    <x v="5"/>
    <x v="0"/>
    <x v="46"/>
    <n v="24"/>
    <n v="23"/>
  </r>
  <r>
    <x v="11"/>
    <x v="22"/>
    <x v="5"/>
    <x v="3"/>
    <x v="0"/>
    <x v="0"/>
    <n v="631"/>
    <n v="498"/>
  </r>
  <r>
    <x v="11"/>
    <x v="22"/>
    <x v="5"/>
    <x v="9"/>
    <x v="0"/>
    <x v="12"/>
    <n v="91"/>
    <n v="80"/>
  </r>
  <r>
    <x v="11"/>
    <x v="22"/>
    <x v="5"/>
    <x v="6"/>
    <x v="0"/>
    <x v="2"/>
    <n v="2"/>
    <n v="1"/>
  </r>
  <r>
    <x v="11"/>
    <x v="22"/>
    <x v="5"/>
    <x v="4"/>
    <x v="0"/>
    <x v="15"/>
    <n v="178"/>
    <n v="160"/>
  </r>
  <r>
    <x v="11"/>
    <x v="22"/>
    <x v="3"/>
    <x v="0"/>
    <x v="0"/>
    <x v="89"/>
    <n v="29309"/>
    <n v="26884"/>
  </r>
  <r>
    <x v="11"/>
    <x v="22"/>
    <x v="3"/>
    <x v="1"/>
    <x v="0"/>
    <x v="12"/>
    <n v="12849"/>
    <n v="11929"/>
  </r>
  <r>
    <x v="11"/>
    <x v="22"/>
    <x v="3"/>
    <x v="5"/>
    <x v="0"/>
    <x v="28"/>
    <n v="361"/>
    <n v="253"/>
  </r>
  <r>
    <x v="11"/>
    <x v="22"/>
    <x v="3"/>
    <x v="3"/>
    <x v="0"/>
    <x v="72"/>
    <n v="7198"/>
    <n v="6572"/>
  </r>
  <r>
    <x v="11"/>
    <x v="22"/>
    <x v="3"/>
    <x v="8"/>
    <x v="0"/>
    <x v="1"/>
    <n v="4251"/>
    <n v="3931"/>
  </r>
  <r>
    <x v="11"/>
    <x v="22"/>
    <x v="3"/>
    <x v="9"/>
    <x v="0"/>
    <x v="12"/>
    <n v="186"/>
    <n v="166"/>
  </r>
  <r>
    <x v="11"/>
    <x v="22"/>
    <x v="3"/>
    <x v="2"/>
    <x v="0"/>
    <x v="12"/>
    <n v="2175"/>
    <n v="1872"/>
  </r>
  <r>
    <x v="11"/>
    <x v="22"/>
    <x v="3"/>
    <x v="10"/>
    <x v="0"/>
    <x v="2"/>
    <n v="1979"/>
    <n v="1872"/>
  </r>
  <r>
    <x v="11"/>
    <x v="22"/>
    <x v="3"/>
    <x v="6"/>
    <x v="0"/>
    <x v="2"/>
    <n v="2"/>
    <n v="1"/>
  </r>
  <r>
    <x v="11"/>
    <x v="22"/>
    <x v="3"/>
    <x v="4"/>
    <x v="0"/>
    <x v="5"/>
    <n v="309"/>
    <n v="288"/>
  </r>
  <r>
    <x v="11"/>
    <x v="23"/>
    <x v="0"/>
    <x v="0"/>
    <x v="0"/>
    <x v="9"/>
    <n v="45"/>
    <n v="43"/>
  </r>
  <r>
    <x v="11"/>
    <x v="23"/>
    <x v="0"/>
    <x v="3"/>
    <x v="0"/>
    <x v="0"/>
    <n v="27"/>
    <n v="26"/>
  </r>
  <r>
    <x v="11"/>
    <x v="23"/>
    <x v="0"/>
    <x v="9"/>
    <x v="0"/>
    <x v="12"/>
    <n v="4"/>
    <n v="3"/>
  </r>
  <r>
    <x v="11"/>
    <x v="23"/>
    <x v="0"/>
    <x v="2"/>
    <x v="0"/>
    <x v="0"/>
    <n v="14"/>
    <n v="14"/>
  </r>
  <r>
    <x v="11"/>
    <x v="23"/>
    <x v="4"/>
    <x v="0"/>
    <x v="0"/>
    <x v="2"/>
    <n v="287"/>
    <n v="251"/>
  </r>
  <r>
    <x v="11"/>
    <x v="23"/>
    <x v="4"/>
    <x v="3"/>
    <x v="0"/>
    <x v="2"/>
    <n v="287"/>
    <n v="251"/>
  </r>
  <r>
    <x v="11"/>
    <x v="23"/>
    <x v="1"/>
    <x v="0"/>
    <x v="0"/>
    <x v="8"/>
    <n v="390"/>
    <n v="320"/>
  </r>
  <r>
    <x v="11"/>
    <x v="23"/>
    <x v="1"/>
    <x v="1"/>
    <x v="0"/>
    <x v="5"/>
    <n v="185"/>
    <n v="157"/>
  </r>
  <r>
    <x v="11"/>
    <x v="23"/>
    <x v="1"/>
    <x v="5"/>
    <x v="0"/>
    <x v="18"/>
    <n v="34"/>
    <n v="29"/>
  </r>
  <r>
    <x v="11"/>
    <x v="23"/>
    <x v="1"/>
    <x v="3"/>
    <x v="0"/>
    <x v="0"/>
    <n v="34"/>
    <n v="34"/>
  </r>
  <r>
    <x v="11"/>
    <x v="23"/>
    <x v="1"/>
    <x v="13"/>
    <x v="0"/>
    <x v="6"/>
    <n v="11"/>
    <n v="11"/>
  </r>
  <r>
    <x v="11"/>
    <x v="23"/>
    <x v="1"/>
    <x v="2"/>
    <x v="0"/>
    <x v="2"/>
    <n v="19"/>
    <n v="13"/>
  </r>
  <r>
    <x v="11"/>
    <x v="23"/>
    <x v="1"/>
    <x v="4"/>
    <x v="0"/>
    <x v="15"/>
    <n v="107"/>
    <n v="77"/>
  </r>
  <r>
    <x v="11"/>
    <x v="23"/>
    <x v="2"/>
    <x v="0"/>
    <x v="0"/>
    <x v="265"/>
    <n v="10539"/>
    <n v="10110"/>
  </r>
  <r>
    <x v="11"/>
    <x v="23"/>
    <x v="2"/>
    <x v="1"/>
    <x v="0"/>
    <x v="26"/>
    <n v="5711"/>
    <n v="5729"/>
  </r>
  <r>
    <x v="11"/>
    <x v="23"/>
    <x v="2"/>
    <x v="5"/>
    <x v="0"/>
    <x v="26"/>
    <n v="138"/>
    <n v="132"/>
  </r>
  <r>
    <x v="11"/>
    <x v="23"/>
    <x v="2"/>
    <x v="3"/>
    <x v="0"/>
    <x v="67"/>
    <n v="1604"/>
    <n v="1373"/>
  </r>
  <r>
    <x v="11"/>
    <x v="23"/>
    <x v="2"/>
    <x v="8"/>
    <x v="0"/>
    <x v="6"/>
    <n v="1737"/>
    <n v="1646"/>
  </r>
  <r>
    <x v="11"/>
    <x v="23"/>
    <x v="2"/>
    <x v="9"/>
    <x v="0"/>
    <x v="12"/>
    <n v="87"/>
    <n v="85"/>
  </r>
  <r>
    <x v="11"/>
    <x v="23"/>
    <x v="2"/>
    <x v="2"/>
    <x v="0"/>
    <x v="64"/>
    <n v="1145"/>
    <n v="1051"/>
  </r>
  <r>
    <x v="11"/>
    <x v="23"/>
    <x v="2"/>
    <x v="6"/>
    <x v="0"/>
    <x v="2"/>
    <n v="1"/>
    <n v="1"/>
  </r>
  <r>
    <x v="11"/>
    <x v="23"/>
    <x v="2"/>
    <x v="4"/>
    <x v="0"/>
    <x v="1"/>
    <n v="116"/>
    <n v="92"/>
  </r>
  <r>
    <x v="11"/>
    <x v="23"/>
    <x v="5"/>
    <x v="0"/>
    <x v="0"/>
    <x v="82"/>
    <n v="359"/>
    <n v="351"/>
  </r>
  <r>
    <x v="11"/>
    <x v="23"/>
    <x v="5"/>
    <x v="5"/>
    <x v="0"/>
    <x v="1"/>
    <n v="14"/>
    <n v="13"/>
  </r>
  <r>
    <x v="11"/>
    <x v="23"/>
    <x v="5"/>
    <x v="3"/>
    <x v="0"/>
    <x v="2"/>
    <n v="7"/>
    <n v="6"/>
  </r>
  <r>
    <x v="11"/>
    <x v="23"/>
    <x v="5"/>
    <x v="9"/>
    <x v="0"/>
    <x v="12"/>
    <n v="35"/>
    <n v="29"/>
  </r>
  <r>
    <x v="11"/>
    <x v="23"/>
    <x v="5"/>
    <x v="2"/>
    <x v="0"/>
    <x v="2"/>
    <n v="2"/>
    <n v="2"/>
  </r>
  <r>
    <x v="11"/>
    <x v="23"/>
    <x v="5"/>
    <x v="6"/>
    <x v="0"/>
    <x v="67"/>
    <n v="301"/>
    <n v="301"/>
  </r>
  <r>
    <x v="11"/>
    <x v="23"/>
    <x v="3"/>
    <x v="0"/>
    <x v="0"/>
    <x v="325"/>
    <n v="11620"/>
    <n v="11075"/>
  </r>
  <r>
    <x v="11"/>
    <x v="23"/>
    <x v="3"/>
    <x v="1"/>
    <x v="0"/>
    <x v="12"/>
    <n v="5896"/>
    <n v="5886"/>
  </r>
  <r>
    <x v="11"/>
    <x v="23"/>
    <x v="3"/>
    <x v="5"/>
    <x v="0"/>
    <x v="67"/>
    <n v="186"/>
    <n v="173"/>
  </r>
  <r>
    <x v="11"/>
    <x v="23"/>
    <x v="3"/>
    <x v="3"/>
    <x v="0"/>
    <x v="44"/>
    <n v="1958"/>
    <n v="1690"/>
  </r>
  <r>
    <x v="11"/>
    <x v="23"/>
    <x v="3"/>
    <x v="8"/>
    <x v="0"/>
    <x v="6"/>
    <n v="1737"/>
    <n v="1646"/>
  </r>
  <r>
    <x v="11"/>
    <x v="23"/>
    <x v="3"/>
    <x v="13"/>
    <x v="0"/>
    <x v="2"/>
    <n v="11"/>
    <n v="11"/>
  </r>
  <r>
    <x v="11"/>
    <x v="23"/>
    <x v="3"/>
    <x v="9"/>
    <x v="0"/>
    <x v="12"/>
    <n v="126"/>
    <n v="117"/>
  </r>
  <r>
    <x v="11"/>
    <x v="23"/>
    <x v="3"/>
    <x v="2"/>
    <x v="0"/>
    <x v="12"/>
    <n v="1181"/>
    <n v="1080"/>
  </r>
  <r>
    <x v="11"/>
    <x v="23"/>
    <x v="3"/>
    <x v="6"/>
    <x v="0"/>
    <x v="37"/>
    <n v="303"/>
    <n v="303"/>
  </r>
  <r>
    <x v="11"/>
    <x v="23"/>
    <x v="3"/>
    <x v="4"/>
    <x v="0"/>
    <x v="15"/>
    <n v="223"/>
    <n v="169"/>
  </r>
  <r>
    <x v="11"/>
    <x v="24"/>
    <x v="0"/>
    <x v="0"/>
    <x v="0"/>
    <x v="29"/>
    <n v="68"/>
    <n v="65"/>
  </r>
  <r>
    <x v="11"/>
    <x v="24"/>
    <x v="0"/>
    <x v="1"/>
    <x v="0"/>
    <x v="6"/>
    <n v="59"/>
    <n v="57"/>
  </r>
  <r>
    <x v="11"/>
    <x v="24"/>
    <x v="0"/>
    <x v="2"/>
    <x v="0"/>
    <x v="1"/>
    <n v="9"/>
    <n v="9"/>
  </r>
  <r>
    <x v="11"/>
    <x v="24"/>
    <x v="1"/>
    <x v="0"/>
    <x v="0"/>
    <x v="6"/>
    <n v="41"/>
    <n v="39"/>
  </r>
  <r>
    <x v="11"/>
    <x v="24"/>
    <x v="1"/>
    <x v="1"/>
    <x v="0"/>
    <x v="6"/>
    <n v="41"/>
    <n v="39"/>
  </r>
  <r>
    <x v="11"/>
    <x v="24"/>
    <x v="2"/>
    <x v="0"/>
    <x v="0"/>
    <x v="109"/>
    <n v="19036"/>
    <n v="17726"/>
  </r>
  <r>
    <x v="11"/>
    <x v="24"/>
    <x v="2"/>
    <x v="1"/>
    <x v="0"/>
    <x v="13"/>
    <n v="11721"/>
    <n v="11032"/>
  </r>
  <r>
    <x v="11"/>
    <x v="24"/>
    <x v="2"/>
    <x v="5"/>
    <x v="0"/>
    <x v="15"/>
    <n v="499"/>
    <n v="543"/>
  </r>
  <r>
    <x v="11"/>
    <x v="24"/>
    <x v="2"/>
    <x v="3"/>
    <x v="0"/>
    <x v="44"/>
    <n v="3201"/>
    <n v="2736"/>
  </r>
  <r>
    <x v="11"/>
    <x v="24"/>
    <x v="2"/>
    <x v="8"/>
    <x v="0"/>
    <x v="2"/>
    <n v="1236"/>
    <n v="1143"/>
  </r>
  <r>
    <x v="11"/>
    <x v="24"/>
    <x v="2"/>
    <x v="2"/>
    <x v="0"/>
    <x v="56"/>
    <n v="1779"/>
    <n v="1616"/>
  </r>
  <r>
    <x v="11"/>
    <x v="24"/>
    <x v="2"/>
    <x v="10"/>
    <x v="0"/>
    <x v="1"/>
    <n v="600"/>
    <n v="657"/>
  </r>
  <r>
    <x v="11"/>
    <x v="24"/>
    <x v="5"/>
    <x v="0"/>
    <x v="0"/>
    <x v="1"/>
    <n v="1389"/>
    <n v="1098"/>
  </r>
  <r>
    <x v="11"/>
    <x v="24"/>
    <x v="5"/>
    <x v="3"/>
    <x v="0"/>
    <x v="1"/>
    <n v="1389"/>
    <n v="1098"/>
  </r>
  <r>
    <x v="11"/>
    <x v="24"/>
    <x v="3"/>
    <x v="0"/>
    <x v="0"/>
    <x v="74"/>
    <n v="20534"/>
    <n v="18928"/>
  </r>
  <r>
    <x v="11"/>
    <x v="24"/>
    <x v="3"/>
    <x v="1"/>
    <x v="0"/>
    <x v="12"/>
    <n v="11821"/>
    <n v="11127"/>
  </r>
  <r>
    <x v="11"/>
    <x v="24"/>
    <x v="3"/>
    <x v="5"/>
    <x v="0"/>
    <x v="15"/>
    <n v="499"/>
    <n v="543"/>
  </r>
  <r>
    <x v="11"/>
    <x v="24"/>
    <x v="3"/>
    <x v="3"/>
    <x v="0"/>
    <x v="82"/>
    <n v="4590"/>
    <n v="3834"/>
  </r>
  <r>
    <x v="11"/>
    <x v="24"/>
    <x v="3"/>
    <x v="8"/>
    <x v="0"/>
    <x v="2"/>
    <n v="1236"/>
    <n v="1143"/>
  </r>
  <r>
    <x v="11"/>
    <x v="24"/>
    <x v="3"/>
    <x v="2"/>
    <x v="0"/>
    <x v="12"/>
    <n v="1788"/>
    <n v="1625"/>
  </r>
  <r>
    <x v="11"/>
    <x v="24"/>
    <x v="3"/>
    <x v="10"/>
    <x v="0"/>
    <x v="1"/>
    <n v="600"/>
    <n v="657"/>
  </r>
  <r>
    <x v="11"/>
    <x v="25"/>
    <x v="0"/>
    <x v="0"/>
    <x v="0"/>
    <x v="6"/>
    <n v="10"/>
    <n v="10"/>
  </r>
  <r>
    <x v="11"/>
    <x v="25"/>
    <x v="0"/>
    <x v="3"/>
    <x v="0"/>
    <x v="6"/>
    <n v="4"/>
    <n v="4"/>
  </r>
  <r>
    <x v="11"/>
    <x v="25"/>
    <x v="0"/>
    <x v="2"/>
    <x v="0"/>
    <x v="2"/>
    <n v="6"/>
    <n v="6"/>
  </r>
  <r>
    <x v="11"/>
    <x v="25"/>
    <x v="1"/>
    <x v="0"/>
    <x v="0"/>
    <x v="5"/>
    <n v="361"/>
    <n v="333"/>
  </r>
  <r>
    <x v="11"/>
    <x v="25"/>
    <x v="1"/>
    <x v="3"/>
    <x v="0"/>
    <x v="5"/>
    <n v="88"/>
    <n v="78"/>
  </r>
  <r>
    <x v="11"/>
    <x v="25"/>
    <x v="1"/>
    <x v="4"/>
    <x v="0"/>
    <x v="5"/>
    <n v="273"/>
    <n v="255"/>
  </r>
  <r>
    <x v="11"/>
    <x v="25"/>
    <x v="2"/>
    <x v="0"/>
    <x v="0"/>
    <x v="67"/>
    <n v="8486"/>
    <n v="7964"/>
  </r>
  <r>
    <x v="11"/>
    <x v="25"/>
    <x v="2"/>
    <x v="1"/>
    <x v="0"/>
    <x v="1"/>
    <n v="2150"/>
    <n v="2208"/>
  </r>
  <r>
    <x v="11"/>
    <x v="25"/>
    <x v="2"/>
    <x v="3"/>
    <x v="0"/>
    <x v="26"/>
    <n v="4893"/>
    <n v="4492"/>
  </r>
  <r>
    <x v="11"/>
    <x v="25"/>
    <x v="2"/>
    <x v="8"/>
    <x v="0"/>
    <x v="2"/>
    <n v="1373"/>
    <n v="1210"/>
  </r>
  <r>
    <x v="11"/>
    <x v="25"/>
    <x v="2"/>
    <x v="2"/>
    <x v="0"/>
    <x v="0"/>
    <n v="70"/>
    <n v="54"/>
  </r>
  <r>
    <x v="11"/>
    <x v="25"/>
    <x v="5"/>
    <x v="0"/>
    <x v="0"/>
    <x v="9"/>
    <n v="3144"/>
    <n v="2778"/>
  </r>
  <r>
    <x v="11"/>
    <x v="25"/>
    <x v="5"/>
    <x v="3"/>
    <x v="0"/>
    <x v="9"/>
    <n v="3144"/>
    <n v="2778"/>
  </r>
  <r>
    <x v="11"/>
    <x v="25"/>
    <x v="3"/>
    <x v="0"/>
    <x v="0"/>
    <x v="25"/>
    <n v="12001"/>
    <n v="11084"/>
  </r>
  <r>
    <x v="11"/>
    <x v="25"/>
    <x v="3"/>
    <x v="1"/>
    <x v="0"/>
    <x v="12"/>
    <n v="2150"/>
    <n v="2208"/>
  </r>
  <r>
    <x v="11"/>
    <x v="25"/>
    <x v="3"/>
    <x v="3"/>
    <x v="0"/>
    <x v="80"/>
    <n v="8130"/>
    <n v="7352"/>
  </r>
  <r>
    <x v="11"/>
    <x v="25"/>
    <x v="3"/>
    <x v="8"/>
    <x v="0"/>
    <x v="2"/>
    <n v="1373"/>
    <n v="1210"/>
  </r>
  <r>
    <x v="11"/>
    <x v="25"/>
    <x v="3"/>
    <x v="2"/>
    <x v="0"/>
    <x v="12"/>
    <n v="76"/>
    <n v="60"/>
  </r>
  <r>
    <x v="11"/>
    <x v="25"/>
    <x v="3"/>
    <x v="4"/>
    <x v="0"/>
    <x v="0"/>
    <n v="273"/>
    <n v="255"/>
  </r>
  <r>
    <x v="11"/>
    <x v="26"/>
    <x v="1"/>
    <x v="0"/>
    <x v="0"/>
    <x v="2"/>
    <n v="11"/>
    <n v="11"/>
  </r>
  <r>
    <x v="11"/>
    <x v="26"/>
    <x v="1"/>
    <x v="4"/>
    <x v="0"/>
    <x v="6"/>
    <n v="11"/>
    <n v="11"/>
  </r>
  <r>
    <x v="11"/>
    <x v="26"/>
    <x v="2"/>
    <x v="0"/>
    <x v="0"/>
    <x v="46"/>
    <n v="2025"/>
    <n v="2232"/>
  </r>
  <r>
    <x v="11"/>
    <x v="26"/>
    <x v="2"/>
    <x v="1"/>
    <x v="0"/>
    <x v="2"/>
    <n v="50"/>
    <n v="52"/>
  </r>
  <r>
    <x v="11"/>
    <x v="26"/>
    <x v="2"/>
    <x v="5"/>
    <x v="0"/>
    <x v="5"/>
    <n v="1911"/>
    <n v="2122"/>
  </r>
  <r>
    <x v="11"/>
    <x v="26"/>
    <x v="2"/>
    <x v="3"/>
    <x v="0"/>
    <x v="6"/>
    <n v="64"/>
    <n v="58"/>
  </r>
  <r>
    <x v="11"/>
    <x v="26"/>
    <x v="5"/>
    <x v="0"/>
    <x v="0"/>
    <x v="26"/>
    <n v="3129"/>
    <n v="2896"/>
  </r>
  <r>
    <x v="11"/>
    <x v="26"/>
    <x v="5"/>
    <x v="1"/>
    <x v="0"/>
    <x v="1"/>
    <n v="2477"/>
    <n v="2283"/>
  </r>
  <r>
    <x v="11"/>
    <x v="26"/>
    <x v="5"/>
    <x v="5"/>
    <x v="0"/>
    <x v="21"/>
    <n v="587"/>
    <n v="558"/>
  </r>
  <r>
    <x v="11"/>
    <x v="26"/>
    <x v="5"/>
    <x v="2"/>
    <x v="0"/>
    <x v="2"/>
    <n v="65"/>
    <n v="55"/>
  </r>
  <r>
    <x v="11"/>
    <x v="26"/>
    <x v="3"/>
    <x v="0"/>
    <x v="0"/>
    <x v="80"/>
    <n v="5165"/>
    <n v="5139"/>
  </r>
  <r>
    <x v="11"/>
    <x v="26"/>
    <x v="3"/>
    <x v="1"/>
    <x v="0"/>
    <x v="12"/>
    <n v="2527"/>
    <n v="2335"/>
  </r>
  <r>
    <x v="11"/>
    <x v="26"/>
    <x v="3"/>
    <x v="5"/>
    <x v="0"/>
    <x v="13"/>
    <n v="2498"/>
    <n v="2680"/>
  </r>
  <r>
    <x v="11"/>
    <x v="26"/>
    <x v="3"/>
    <x v="3"/>
    <x v="0"/>
    <x v="6"/>
    <n v="64"/>
    <n v="58"/>
  </r>
  <r>
    <x v="11"/>
    <x v="26"/>
    <x v="3"/>
    <x v="2"/>
    <x v="0"/>
    <x v="12"/>
    <n v="65"/>
    <n v="55"/>
  </r>
  <r>
    <x v="11"/>
    <x v="26"/>
    <x v="3"/>
    <x v="4"/>
    <x v="0"/>
    <x v="2"/>
    <n v="11"/>
    <n v="11"/>
  </r>
  <r>
    <x v="11"/>
    <x v="27"/>
    <x v="0"/>
    <x v="0"/>
    <x v="0"/>
    <x v="0"/>
    <n v="34"/>
    <n v="30"/>
  </r>
  <r>
    <x v="11"/>
    <x v="27"/>
    <x v="0"/>
    <x v="1"/>
    <x v="0"/>
    <x v="2"/>
    <n v="28"/>
    <n v="24"/>
  </r>
  <r>
    <x v="11"/>
    <x v="27"/>
    <x v="0"/>
    <x v="5"/>
    <x v="0"/>
    <x v="0"/>
    <n v="4"/>
    <n v="4"/>
  </r>
  <r>
    <x v="11"/>
    <x v="27"/>
    <x v="0"/>
    <x v="2"/>
    <x v="0"/>
    <x v="2"/>
    <n v="2"/>
    <n v="2"/>
  </r>
  <r>
    <x v="11"/>
    <x v="27"/>
    <x v="4"/>
    <x v="0"/>
    <x v="0"/>
    <x v="18"/>
    <n v="685"/>
    <n v="563"/>
  </r>
  <r>
    <x v="11"/>
    <x v="27"/>
    <x v="4"/>
    <x v="1"/>
    <x v="0"/>
    <x v="5"/>
    <n v="679"/>
    <n v="558"/>
  </r>
  <r>
    <x v="11"/>
    <x v="27"/>
    <x v="4"/>
    <x v="3"/>
    <x v="0"/>
    <x v="2"/>
    <n v="0"/>
    <n v="0"/>
  </r>
  <r>
    <x v="11"/>
    <x v="27"/>
    <x v="4"/>
    <x v="9"/>
    <x v="0"/>
    <x v="12"/>
    <n v="6"/>
    <n v="4"/>
  </r>
  <r>
    <x v="11"/>
    <x v="27"/>
    <x v="1"/>
    <x v="0"/>
    <x v="0"/>
    <x v="37"/>
    <n v="954"/>
    <n v="919"/>
  </r>
  <r>
    <x v="11"/>
    <x v="27"/>
    <x v="1"/>
    <x v="1"/>
    <x v="0"/>
    <x v="9"/>
    <n v="243"/>
    <n v="235"/>
  </r>
  <r>
    <x v="11"/>
    <x v="27"/>
    <x v="1"/>
    <x v="5"/>
    <x v="0"/>
    <x v="14"/>
    <n v="370"/>
    <n v="362"/>
  </r>
  <r>
    <x v="11"/>
    <x v="27"/>
    <x v="1"/>
    <x v="3"/>
    <x v="0"/>
    <x v="6"/>
    <n v="53"/>
    <n v="45"/>
  </r>
  <r>
    <x v="11"/>
    <x v="27"/>
    <x v="1"/>
    <x v="13"/>
    <x v="0"/>
    <x v="6"/>
    <n v="40"/>
    <n v="37"/>
  </r>
  <r>
    <x v="11"/>
    <x v="27"/>
    <x v="1"/>
    <x v="2"/>
    <x v="0"/>
    <x v="9"/>
    <n v="46"/>
    <n v="45"/>
  </r>
  <r>
    <x v="11"/>
    <x v="27"/>
    <x v="1"/>
    <x v="4"/>
    <x v="0"/>
    <x v="15"/>
    <n v="202"/>
    <n v="194"/>
  </r>
  <r>
    <x v="11"/>
    <x v="27"/>
    <x v="2"/>
    <x v="0"/>
    <x v="0"/>
    <x v="138"/>
    <n v="24974"/>
    <n v="23478"/>
  </r>
  <r>
    <x v="11"/>
    <x v="27"/>
    <x v="2"/>
    <x v="1"/>
    <x v="0"/>
    <x v="14"/>
    <n v="12494"/>
    <n v="12440"/>
  </r>
  <r>
    <x v="11"/>
    <x v="27"/>
    <x v="2"/>
    <x v="5"/>
    <x v="0"/>
    <x v="37"/>
    <n v="1441"/>
    <n v="1490"/>
  </r>
  <r>
    <x v="11"/>
    <x v="27"/>
    <x v="2"/>
    <x v="3"/>
    <x v="0"/>
    <x v="9"/>
    <n v="4810"/>
    <n v="3931"/>
  </r>
  <r>
    <x v="11"/>
    <x v="27"/>
    <x v="2"/>
    <x v="8"/>
    <x v="0"/>
    <x v="1"/>
    <n v="5182"/>
    <n v="4731"/>
  </r>
  <r>
    <x v="11"/>
    <x v="27"/>
    <x v="2"/>
    <x v="9"/>
    <x v="0"/>
    <x v="12"/>
    <n v="2"/>
    <n v="2"/>
  </r>
  <r>
    <x v="11"/>
    <x v="27"/>
    <x v="2"/>
    <x v="2"/>
    <x v="0"/>
    <x v="21"/>
    <n v="951"/>
    <n v="790"/>
  </r>
  <r>
    <x v="11"/>
    <x v="27"/>
    <x v="2"/>
    <x v="10"/>
    <x v="0"/>
    <x v="2"/>
    <n v="95"/>
    <n v="94"/>
  </r>
  <r>
    <x v="11"/>
    <x v="27"/>
    <x v="5"/>
    <x v="0"/>
    <x v="0"/>
    <x v="21"/>
    <n v="1133"/>
    <n v="1087"/>
  </r>
  <r>
    <x v="11"/>
    <x v="27"/>
    <x v="5"/>
    <x v="1"/>
    <x v="0"/>
    <x v="2"/>
    <n v="69"/>
    <n v="65"/>
  </r>
  <r>
    <x v="11"/>
    <x v="27"/>
    <x v="5"/>
    <x v="5"/>
    <x v="0"/>
    <x v="29"/>
    <n v="11"/>
    <n v="11"/>
  </r>
  <r>
    <x v="11"/>
    <x v="27"/>
    <x v="5"/>
    <x v="3"/>
    <x v="0"/>
    <x v="6"/>
    <n v="989"/>
    <n v="955"/>
  </r>
  <r>
    <x v="11"/>
    <x v="27"/>
    <x v="5"/>
    <x v="9"/>
    <x v="0"/>
    <x v="12"/>
    <n v="12"/>
    <n v="10"/>
  </r>
  <r>
    <x v="11"/>
    <x v="27"/>
    <x v="5"/>
    <x v="2"/>
    <x v="0"/>
    <x v="2"/>
    <n v="2"/>
    <n v="1"/>
  </r>
  <r>
    <x v="11"/>
    <x v="27"/>
    <x v="5"/>
    <x v="4"/>
    <x v="0"/>
    <x v="2"/>
    <n v="50"/>
    <n v="45"/>
  </r>
  <r>
    <x v="11"/>
    <x v="27"/>
    <x v="3"/>
    <x v="0"/>
    <x v="0"/>
    <x v="84"/>
    <n v="27780"/>
    <n v="26076"/>
  </r>
  <r>
    <x v="11"/>
    <x v="27"/>
    <x v="3"/>
    <x v="1"/>
    <x v="0"/>
    <x v="12"/>
    <n v="13513"/>
    <n v="13322"/>
  </r>
  <r>
    <x v="11"/>
    <x v="27"/>
    <x v="3"/>
    <x v="5"/>
    <x v="0"/>
    <x v="96"/>
    <n v="1826"/>
    <n v="1867"/>
  </r>
  <r>
    <x v="11"/>
    <x v="27"/>
    <x v="3"/>
    <x v="3"/>
    <x v="0"/>
    <x v="46"/>
    <n v="5852"/>
    <n v="4931"/>
  </r>
  <r>
    <x v="11"/>
    <x v="27"/>
    <x v="3"/>
    <x v="8"/>
    <x v="0"/>
    <x v="1"/>
    <n v="5182"/>
    <n v="4731"/>
  </r>
  <r>
    <x v="11"/>
    <x v="27"/>
    <x v="3"/>
    <x v="13"/>
    <x v="0"/>
    <x v="2"/>
    <n v="40"/>
    <n v="37"/>
  </r>
  <r>
    <x v="11"/>
    <x v="27"/>
    <x v="3"/>
    <x v="9"/>
    <x v="0"/>
    <x v="12"/>
    <n v="20"/>
    <n v="16"/>
  </r>
  <r>
    <x v="11"/>
    <x v="27"/>
    <x v="3"/>
    <x v="2"/>
    <x v="0"/>
    <x v="12"/>
    <n v="1001"/>
    <n v="839"/>
  </r>
  <r>
    <x v="11"/>
    <x v="27"/>
    <x v="3"/>
    <x v="10"/>
    <x v="0"/>
    <x v="2"/>
    <n v="95"/>
    <n v="94"/>
  </r>
  <r>
    <x v="11"/>
    <x v="27"/>
    <x v="3"/>
    <x v="4"/>
    <x v="0"/>
    <x v="0"/>
    <n v="252"/>
    <n v="239"/>
  </r>
  <r>
    <x v="11"/>
    <x v="28"/>
    <x v="1"/>
    <x v="0"/>
    <x v="0"/>
    <x v="29"/>
    <n v="39"/>
    <n v="40"/>
  </r>
  <r>
    <x v="11"/>
    <x v="28"/>
    <x v="1"/>
    <x v="1"/>
    <x v="0"/>
    <x v="1"/>
    <n v="21"/>
    <n v="21"/>
  </r>
  <r>
    <x v="11"/>
    <x v="28"/>
    <x v="1"/>
    <x v="9"/>
    <x v="0"/>
    <x v="12"/>
    <n v="10"/>
    <n v="10"/>
  </r>
  <r>
    <x v="11"/>
    <x v="28"/>
    <x v="1"/>
    <x v="7"/>
    <x v="0"/>
    <x v="6"/>
    <n v="8"/>
    <n v="8"/>
  </r>
  <r>
    <x v="11"/>
    <x v="28"/>
    <x v="2"/>
    <x v="0"/>
    <x v="0"/>
    <x v="26"/>
    <n v="4843"/>
    <n v="4677"/>
  </r>
  <r>
    <x v="11"/>
    <x v="28"/>
    <x v="2"/>
    <x v="1"/>
    <x v="0"/>
    <x v="51"/>
    <n v="4245"/>
    <n v="4107"/>
  </r>
  <r>
    <x v="11"/>
    <x v="28"/>
    <x v="2"/>
    <x v="5"/>
    <x v="0"/>
    <x v="2"/>
    <n v="517"/>
    <n v="497"/>
  </r>
  <r>
    <x v="11"/>
    <x v="28"/>
    <x v="2"/>
    <x v="3"/>
    <x v="0"/>
    <x v="2"/>
    <n v="10"/>
    <n v="10"/>
  </r>
  <r>
    <x v="11"/>
    <x v="28"/>
    <x v="2"/>
    <x v="2"/>
    <x v="0"/>
    <x v="15"/>
    <n v="71"/>
    <n v="64"/>
  </r>
  <r>
    <x v="11"/>
    <x v="28"/>
    <x v="3"/>
    <x v="0"/>
    <x v="0"/>
    <x v="52"/>
    <n v="4882"/>
    <n v="4717"/>
  </r>
  <r>
    <x v="11"/>
    <x v="28"/>
    <x v="3"/>
    <x v="1"/>
    <x v="0"/>
    <x v="12"/>
    <n v="4266"/>
    <n v="4128"/>
  </r>
  <r>
    <x v="11"/>
    <x v="28"/>
    <x v="3"/>
    <x v="5"/>
    <x v="0"/>
    <x v="2"/>
    <n v="517"/>
    <n v="497"/>
  </r>
  <r>
    <x v="11"/>
    <x v="28"/>
    <x v="3"/>
    <x v="3"/>
    <x v="0"/>
    <x v="2"/>
    <n v="10"/>
    <n v="10"/>
  </r>
  <r>
    <x v="11"/>
    <x v="28"/>
    <x v="3"/>
    <x v="9"/>
    <x v="0"/>
    <x v="12"/>
    <n v="10"/>
    <n v="10"/>
  </r>
  <r>
    <x v="11"/>
    <x v="28"/>
    <x v="3"/>
    <x v="7"/>
    <x v="0"/>
    <x v="2"/>
    <n v="8"/>
    <n v="8"/>
  </r>
  <r>
    <x v="11"/>
    <x v="28"/>
    <x v="3"/>
    <x v="2"/>
    <x v="0"/>
    <x v="12"/>
    <n v="71"/>
    <n v="64"/>
  </r>
  <r>
    <x v="11"/>
    <x v="29"/>
    <x v="0"/>
    <x v="0"/>
    <x v="0"/>
    <x v="1"/>
    <n v="8"/>
    <n v="7"/>
  </r>
  <r>
    <x v="11"/>
    <x v="29"/>
    <x v="0"/>
    <x v="3"/>
    <x v="0"/>
    <x v="6"/>
    <n v="4"/>
    <n v="4"/>
  </r>
  <r>
    <x v="11"/>
    <x v="29"/>
    <x v="0"/>
    <x v="9"/>
    <x v="0"/>
    <x v="12"/>
    <n v="3"/>
    <n v="3"/>
  </r>
  <r>
    <x v="11"/>
    <x v="29"/>
    <x v="0"/>
    <x v="2"/>
    <x v="0"/>
    <x v="2"/>
    <n v="1"/>
    <n v="1"/>
  </r>
  <r>
    <x v="11"/>
    <x v="29"/>
    <x v="4"/>
    <x v="0"/>
    <x v="0"/>
    <x v="2"/>
    <n v="2"/>
    <n v="2"/>
  </r>
  <r>
    <x v="11"/>
    <x v="29"/>
    <x v="4"/>
    <x v="9"/>
    <x v="0"/>
    <x v="12"/>
    <n v="2"/>
    <n v="2"/>
  </r>
  <r>
    <x v="11"/>
    <x v="29"/>
    <x v="1"/>
    <x v="0"/>
    <x v="0"/>
    <x v="6"/>
    <n v="9"/>
    <n v="9"/>
  </r>
  <r>
    <x v="11"/>
    <x v="29"/>
    <x v="1"/>
    <x v="1"/>
    <x v="0"/>
    <x v="2"/>
    <n v="8"/>
    <n v="8"/>
  </r>
  <r>
    <x v="11"/>
    <x v="29"/>
    <x v="1"/>
    <x v="3"/>
    <x v="0"/>
    <x v="6"/>
    <n v="2"/>
    <n v="1"/>
  </r>
  <r>
    <x v="11"/>
    <x v="29"/>
    <x v="2"/>
    <x v="0"/>
    <x v="0"/>
    <x v="77"/>
    <n v="6247"/>
    <n v="6010"/>
  </r>
  <r>
    <x v="11"/>
    <x v="29"/>
    <x v="2"/>
    <x v="1"/>
    <x v="0"/>
    <x v="9"/>
    <n v="3204"/>
    <n v="3181"/>
  </r>
  <r>
    <x v="11"/>
    <x v="29"/>
    <x v="2"/>
    <x v="5"/>
    <x v="0"/>
    <x v="51"/>
    <n v="183"/>
    <n v="162"/>
  </r>
  <r>
    <x v="11"/>
    <x v="29"/>
    <x v="2"/>
    <x v="3"/>
    <x v="0"/>
    <x v="44"/>
    <n v="742"/>
    <n v="721"/>
  </r>
  <r>
    <x v="11"/>
    <x v="29"/>
    <x v="2"/>
    <x v="8"/>
    <x v="0"/>
    <x v="6"/>
    <n v="1338"/>
    <n v="1234"/>
  </r>
  <r>
    <x v="11"/>
    <x v="29"/>
    <x v="2"/>
    <x v="2"/>
    <x v="0"/>
    <x v="33"/>
    <n v="778"/>
    <n v="708"/>
  </r>
  <r>
    <x v="11"/>
    <x v="29"/>
    <x v="2"/>
    <x v="6"/>
    <x v="0"/>
    <x v="1"/>
    <n v="4"/>
    <n v="4"/>
  </r>
  <r>
    <x v="11"/>
    <x v="29"/>
    <x v="3"/>
    <x v="0"/>
    <x v="0"/>
    <x v="115"/>
    <n v="6266"/>
    <n v="6028"/>
  </r>
  <r>
    <x v="11"/>
    <x v="29"/>
    <x v="3"/>
    <x v="1"/>
    <x v="0"/>
    <x v="12"/>
    <n v="3212"/>
    <n v="3189"/>
  </r>
  <r>
    <x v="11"/>
    <x v="29"/>
    <x v="3"/>
    <x v="5"/>
    <x v="0"/>
    <x v="51"/>
    <n v="183"/>
    <n v="162"/>
  </r>
  <r>
    <x v="11"/>
    <x v="29"/>
    <x v="3"/>
    <x v="3"/>
    <x v="0"/>
    <x v="68"/>
    <n v="747"/>
    <n v="726"/>
  </r>
  <r>
    <x v="11"/>
    <x v="29"/>
    <x v="3"/>
    <x v="8"/>
    <x v="0"/>
    <x v="6"/>
    <n v="1338"/>
    <n v="1234"/>
  </r>
  <r>
    <x v="11"/>
    <x v="29"/>
    <x v="3"/>
    <x v="9"/>
    <x v="0"/>
    <x v="12"/>
    <n v="5"/>
    <n v="5"/>
  </r>
  <r>
    <x v="11"/>
    <x v="29"/>
    <x v="3"/>
    <x v="2"/>
    <x v="0"/>
    <x v="12"/>
    <n v="779"/>
    <n v="709"/>
  </r>
  <r>
    <x v="11"/>
    <x v="29"/>
    <x v="3"/>
    <x v="6"/>
    <x v="0"/>
    <x v="1"/>
    <n v="4"/>
    <n v="4"/>
  </r>
  <r>
    <x v="11"/>
    <x v="30"/>
    <x v="0"/>
    <x v="0"/>
    <x v="0"/>
    <x v="1"/>
    <n v="11"/>
    <n v="11"/>
  </r>
  <r>
    <x v="11"/>
    <x v="30"/>
    <x v="0"/>
    <x v="2"/>
    <x v="0"/>
    <x v="1"/>
    <n v="11"/>
    <n v="11"/>
  </r>
  <r>
    <x v="11"/>
    <x v="30"/>
    <x v="4"/>
    <x v="0"/>
    <x v="0"/>
    <x v="2"/>
    <n v="13"/>
    <n v="11"/>
  </r>
  <r>
    <x v="11"/>
    <x v="30"/>
    <x v="4"/>
    <x v="4"/>
    <x v="0"/>
    <x v="2"/>
    <n v="13"/>
    <n v="11"/>
  </r>
  <r>
    <x v="11"/>
    <x v="30"/>
    <x v="1"/>
    <x v="0"/>
    <x v="0"/>
    <x v="16"/>
    <n v="88"/>
    <n v="85"/>
  </r>
  <r>
    <x v="11"/>
    <x v="30"/>
    <x v="1"/>
    <x v="5"/>
    <x v="0"/>
    <x v="15"/>
    <n v="32"/>
    <n v="31"/>
  </r>
  <r>
    <x v="11"/>
    <x v="30"/>
    <x v="1"/>
    <x v="3"/>
    <x v="0"/>
    <x v="15"/>
    <n v="27"/>
    <n v="24"/>
  </r>
  <r>
    <x v="11"/>
    <x v="30"/>
    <x v="1"/>
    <x v="2"/>
    <x v="0"/>
    <x v="0"/>
    <n v="21"/>
    <n v="21"/>
  </r>
  <r>
    <x v="11"/>
    <x v="30"/>
    <x v="1"/>
    <x v="4"/>
    <x v="0"/>
    <x v="0"/>
    <n v="9"/>
    <n v="9"/>
  </r>
  <r>
    <x v="11"/>
    <x v="30"/>
    <x v="2"/>
    <x v="0"/>
    <x v="0"/>
    <x v="40"/>
    <n v="1183"/>
    <n v="1128"/>
  </r>
  <r>
    <x v="11"/>
    <x v="30"/>
    <x v="2"/>
    <x v="1"/>
    <x v="0"/>
    <x v="6"/>
    <n v="609"/>
    <n v="575"/>
  </r>
  <r>
    <x v="11"/>
    <x v="30"/>
    <x v="2"/>
    <x v="5"/>
    <x v="0"/>
    <x v="51"/>
    <n v="65"/>
    <n v="64"/>
  </r>
  <r>
    <x v="11"/>
    <x v="30"/>
    <x v="2"/>
    <x v="2"/>
    <x v="0"/>
    <x v="29"/>
    <n v="509"/>
    <n v="489"/>
  </r>
  <r>
    <x v="11"/>
    <x v="30"/>
    <x v="5"/>
    <x v="0"/>
    <x v="0"/>
    <x v="24"/>
    <n v="1719"/>
    <n v="1608"/>
  </r>
  <r>
    <x v="11"/>
    <x v="30"/>
    <x v="5"/>
    <x v="5"/>
    <x v="0"/>
    <x v="49"/>
    <n v="350"/>
    <n v="334"/>
  </r>
  <r>
    <x v="11"/>
    <x v="30"/>
    <x v="5"/>
    <x v="8"/>
    <x v="0"/>
    <x v="2"/>
    <n v="1242"/>
    <n v="1161"/>
  </r>
  <r>
    <x v="11"/>
    <x v="30"/>
    <x v="5"/>
    <x v="9"/>
    <x v="0"/>
    <x v="12"/>
    <n v="32"/>
    <n v="31"/>
  </r>
  <r>
    <x v="11"/>
    <x v="30"/>
    <x v="5"/>
    <x v="4"/>
    <x v="0"/>
    <x v="29"/>
    <n v="95"/>
    <n v="81"/>
  </r>
  <r>
    <x v="11"/>
    <x v="30"/>
    <x v="3"/>
    <x v="0"/>
    <x v="0"/>
    <x v="102"/>
    <n v="3014"/>
    <n v="2843"/>
  </r>
  <r>
    <x v="11"/>
    <x v="30"/>
    <x v="3"/>
    <x v="1"/>
    <x v="0"/>
    <x v="12"/>
    <n v="609"/>
    <n v="575"/>
  </r>
  <r>
    <x v="11"/>
    <x v="30"/>
    <x v="3"/>
    <x v="5"/>
    <x v="0"/>
    <x v="17"/>
    <n v="447"/>
    <n v="429"/>
  </r>
  <r>
    <x v="11"/>
    <x v="30"/>
    <x v="3"/>
    <x v="3"/>
    <x v="0"/>
    <x v="1"/>
    <n v="27"/>
    <n v="24"/>
  </r>
  <r>
    <x v="11"/>
    <x v="30"/>
    <x v="3"/>
    <x v="8"/>
    <x v="0"/>
    <x v="2"/>
    <n v="1242"/>
    <n v="1161"/>
  </r>
  <r>
    <x v="11"/>
    <x v="30"/>
    <x v="3"/>
    <x v="9"/>
    <x v="0"/>
    <x v="12"/>
    <n v="32"/>
    <n v="31"/>
  </r>
  <r>
    <x v="11"/>
    <x v="30"/>
    <x v="3"/>
    <x v="2"/>
    <x v="0"/>
    <x v="12"/>
    <n v="541"/>
    <n v="521"/>
  </r>
  <r>
    <x v="11"/>
    <x v="30"/>
    <x v="3"/>
    <x v="4"/>
    <x v="0"/>
    <x v="5"/>
    <n v="116"/>
    <n v="101"/>
  </r>
  <r>
    <x v="11"/>
    <x v="31"/>
    <x v="0"/>
    <x v="0"/>
    <x v="0"/>
    <x v="9"/>
    <n v="27"/>
    <n v="25"/>
  </r>
  <r>
    <x v="11"/>
    <x v="31"/>
    <x v="0"/>
    <x v="3"/>
    <x v="0"/>
    <x v="18"/>
    <n v="25"/>
    <n v="24"/>
  </r>
  <r>
    <x v="11"/>
    <x v="31"/>
    <x v="0"/>
    <x v="9"/>
    <x v="0"/>
    <x v="12"/>
    <n v="1"/>
    <n v="1"/>
  </r>
  <r>
    <x v="11"/>
    <x v="31"/>
    <x v="0"/>
    <x v="2"/>
    <x v="0"/>
    <x v="2"/>
    <n v="1"/>
    <n v="1"/>
  </r>
  <r>
    <x v="11"/>
    <x v="31"/>
    <x v="4"/>
    <x v="0"/>
    <x v="0"/>
    <x v="21"/>
    <n v="2703"/>
    <n v="2231"/>
  </r>
  <r>
    <x v="11"/>
    <x v="31"/>
    <x v="4"/>
    <x v="1"/>
    <x v="0"/>
    <x v="6"/>
    <n v="527"/>
    <n v="481"/>
  </r>
  <r>
    <x v="11"/>
    <x v="31"/>
    <x v="4"/>
    <x v="3"/>
    <x v="0"/>
    <x v="46"/>
    <n v="2176"/>
    <n v="1750"/>
  </r>
  <r>
    <x v="11"/>
    <x v="31"/>
    <x v="1"/>
    <x v="0"/>
    <x v="0"/>
    <x v="23"/>
    <n v="465"/>
    <n v="403"/>
  </r>
  <r>
    <x v="11"/>
    <x v="31"/>
    <x v="1"/>
    <x v="3"/>
    <x v="0"/>
    <x v="155"/>
    <n v="438"/>
    <n v="377"/>
  </r>
  <r>
    <x v="11"/>
    <x v="31"/>
    <x v="1"/>
    <x v="7"/>
    <x v="0"/>
    <x v="6"/>
    <n v="23"/>
    <n v="21"/>
  </r>
  <r>
    <x v="11"/>
    <x v="31"/>
    <x v="1"/>
    <x v="2"/>
    <x v="0"/>
    <x v="2"/>
    <n v="5"/>
    <n v="5"/>
  </r>
  <r>
    <x v="11"/>
    <x v="31"/>
    <x v="2"/>
    <x v="0"/>
    <x v="0"/>
    <x v="46"/>
    <n v="1338"/>
    <n v="1244"/>
  </r>
  <r>
    <x v="11"/>
    <x v="31"/>
    <x v="2"/>
    <x v="1"/>
    <x v="0"/>
    <x v="1"/>
    <n v="398"/>
    <n v="387"/>
  </r>
  <r>
    <x v="11"/>
    <x v="31"/>
    <x v="2"/>
    <x v="3"/>
    <x v="0"/>
    <x v="6"/>
    <n v="177"/>
    <n v="171"/>
  </r>
  <r>
    <x v="11"/>
    <x v="31"/>
    <x v="2"/>
    <x v="2"/>
    <x v="0"/>
    <x v="29"/>
    <n v="310"/>
    <n v="286"/>
  </r>
  <r>
    <x v="11"/>
    <x v="31"/>
    <x v="2"/>
    <x v="10"/>
    <x v="0"/>
    <x v="2"/>
    <n v="453"/>
    <n v="400"/>
  </r>
  <r>
    <x v="11"/>
    <x v="31"/>
    <x v="5"/>
    <x v="0"/>
    <x v="0"/>
    <x v="56"/>
    <n v="13196"/>
    <n v="12179"/>
  </r>
  <r>
    <x v="11"/>
    <x v="31"/>
    <x v="5"/>
    <x v="1"/>
    <x v="0"/>
    <x v="6"/>
    <n v="1313"/>
    <n v="1220"/>
  </r>
  <r>
    <x v="11"/>
    <x v="31"/>
    <x v="5"/>
    <x v="5"/>
    <x v="0"/>
    <x v="6"/>
    <n v="13"/>
    <n v="12"/>
  </r>
  <r>
    <x v="11"/>
    <x v="31"/>
    <x v="5"/>
    <x v="3"/>
    <x v="0"/>
    <x v="60"/>
    <n v="5850"/>
    <n v="5341"/>
  </r>
  <r>
    <x v="11"/>
    <x v="31"/>
    <x v="5"/>
    <x v="8"/>
    <x v="0"/>
    <x v="1"/>
    <n v="3510"/>
    <n v="3270"/>
  </r>
  <r>
    <x v="11"/>
    <x v="31"/>
    <x v="5"/>
    <x v="9"/>
    <x v="0"/>
    <x v="12"/>
    <n v="212"/>
    <n v="181"/>
  </r>
  <r>
    <x v="11"/>
    <x v="31"/>
    <x v="5"/>
    <x v="2"/>
    <x v="0"/>
    <x v="14"/>
    <n v="2299"/>
    <n v="2154"/>
  </r>
  <r>
    <x v="11"/>
    <x v="31"/>
    <x v="3"/>
    <x v="0"/>
    <x v="0"/>
    <x v="145"/>
    <n v="17729"/>
    <n v="16082"/>
  </r>
  <r>
    <x v="11"/>
    <x v="31"/>
    <x v="3"/>
    <x v="1"/>
    <x v="0"/>
    <x v="12"/>
    <n v="2237"/>
    <n v="2088"/>
  </r>
  <r>
    <x v="11"/>
    <x v="31"/>
    <x v="3"/>
    <x v="5"/>
    <x v="0"/>
    <x v="6"/>
    <n v="13"/>
    <n v="12"/>
  </r>
  <r>
    <x v="11"/>
    <x v="31"/>
    <x v="3"/>
    <x v="3"/>
    <x v="0"/>
    <x v="19"/>
    <n v="8666"/>
    <n v="7664"/>
  </r>
  <r>
    <x v="11"/>
    <x v="31"/>
    <x v="3"/>
    <x v="8"/>
    <x v="0"/>
    <x v="1"/>
    <n v="3510"/>
    <n v="3270"/>
  </r>
  <r>
    <x v="11"/>
    <x v="31"/>
    <x v="3"/>
    <x v="9"/>
    <x v="0"/>
    <x v="12"/>
    <n v="213"/>
    <n v="182"/>
  </r>
  <r>
    <x v="11"/>
    <x v="31"/>
    <x v="3"/>
    <x v="7"/>
    <x v="0"/>
    <x v="2"/>
    <n v="23"/>
    <n v="21"/>
  </r>
  <r>
    <x v="11"/>
    <x v="31"/>
    <x v="3"/>
    <x v="2"/>
    <x v="0"/>
    <x v="12"/>
    <n v="2614"/>
    <n v="2445"/>
  </r>
  <r>
    <x v="11"/>
    <x v="31"/>
    <x v="3"/>
    <x v="10"/>
    <x v="0"/>
    <x v="2"/>
    <n v="453"/>
    <n v="400"/>
  </r>
  <r>
    <x v="11"/>
    <x v="32"/>
    <x v="0"/>
    <x v="0"/>
    <x v="0"/>
    <x v="1"/>
    <n v="9"/>
    <n v="8"/>
  </r>
  <r>
    <x v="11"/>
    <x v="32"/>
    <x v="0"/>
    <x v="3"/>
    <x v="0"/>
    <x v="15"/>
    <n v="9"/>
    <n v="8"/>
  </r>
  <r>
    <x v="11"/>
    <x v="32"/>
    <x v="4"/>
    <x v="0"/>
    <x v="0"/>
    <x v="6"/>
    <n v="63"/>
    <n v="63"/>
  </r>
  <r>
    <x v="11"/>
    <x v="32"/>
    <x v="4"/>
    <x v="3"/>
    <x v="0"/>
    <x v="2"/>
    <n v="61"/>
    <n v="61"/>
  </r>
  <r>
    <x v="11"/>
    <x v="32"/>
    <x v="4"/>
    <x v="9"/>
    <x v="0"/>
    <x v="12"/>
    <n v="2"/>
    <n v="2"/>
  </r>
  <r>
    <x v="11"/>
    <x v="32"/>
    <x v="1"/>
    <x v="0"/>
    <x v="0"/>
    <x v="51"/>
    <n v="209"/>
    <n v="198"/>
  </r>
  <r>
    <x v="11"/>
    <x v="32"/>
    <x v="1"/>
    <x v="3"/>
    <x v="0"/>
    <x v="14"/>
    <n v="199"/>
    <n v="188"/>
  </r>
  <r>
    <x v="11"/>
    <x v="32"/>
    <x v="1"/>
    <x v="2"/>
    <x v="0"/>
    <x v="6"/>
    <n v="10"/>
    <n v="10"/>
  </r>
  <r>
    <x v="11"/>
    <x v="32"/>
    <x v="2"/>
    <x v="0"/>
    <x v="0"/>
    <x v="26"/>
    <n v="5766"/>
    <n v="5250"/>
  </r>
  <r>
    <x v="11"/>
    <x v="32"/>
    <x v="2"/>
    <x v="1"/>
    <x v="0"/>
    <x v="0"/>
    <n v="4387"/>
    <n v="3942"/>
  </r>
  <r>
    <x v="11"/>
    <x v="32"/>
    <x v="2"/>
    <x v="5"/>
    <x v="0"/>
    <x v="29"/>
    <n v="79"/>
    <n v="82"/>
  </r>
  <r>
    <x v="11"/>
    <x v="32"/>
    <x v="2"/>
    <x v="3"/>
    <x v="0"/>
    <x v="5"/>
    <n v="1284"/>
    <n v="1226"/>
  </r>
  <r>
    <x v="11"/>
    <x v="32"/>
    <x v="2"/>
    <x v="2"/>
    <x v="0"/>
    <x v="12"/>
    <n v="16"/>
    <n v="0"/>
  </r>
  <r>
    <x v="11"/>
    <x v="32"/>
    <x v="5"/>
    <x v="0"/>
    <x v="0"/>
    <x v="2"/>
    <n v="150"/>
    <n v="140"/>
  </r>
  <r>
    <x v="11"/>
    <x v="32"/>
    <x v="5"/>
    <x v="3"/>
    <x v="0"/>
    <x v="2"/>
    <n v="150"/>
    <n v="140"/>
  </r>
  <r>
    <x v="11"/>
    <x v="32"/>
    <x v="3"/>
    <x v="0"/>
    <x v="0"/>
    <x v="155"/>
    <n v="6197"/>
    <n v="5659"/>
  </r>
  <r>
    <x v="11"/>
    <x v="32"/>
    <x v="3"/>
    <x v="1"/>
    <x v="0"/>
    <x v="12"/>
    <n v="4387"/>
    <n v="3942"/>
  </r>
  <r>
    <x v="11"/>
    <x v="32"/>
    <x v="3"/>
    <x v="5"/>
    <x v="0"/>
    <x v="29"/>
    <n v="79"/>
    <n v="82"/>
  </r>
  <r>
    <x v="11"/>
    <x v="32"/>
    <x v="3"/>
    <x v="3"/>
    <x v="0"/>
    <x v="8"/>
    <n v="1702"/>
    <n v="1623"/>
  </r>
  <r>
    <x v="11"/>
    <x v="32"/>
    <x v="3"/>
    <x v="9"/>
    <x v="0"/>
    <x v="12"/>
    <n v="2"/>
    <n v="2"/>
  </r>
  <r>
    <x v="11"/>
    <x v="32"/>
    <x v="3"/>
    <x v="2"/>
    <x v="0"/>
    <x v="12"/>
    <n v="26"/>
    <n v="10"/>
  </r>
  <r>
    <x v="11"/>
    <x v="33"/>
    <x v="4"/>
    <x v="0"/>
    <x v="0"/>
    <x v="0"/>
    <n v="381"/>
    <n v="321"/>
  </r>
  <r>
    <x v="11"/>
    <x v="33"/>
    <x v="4"/>
    <x v="3"/>
    <x v="0"/>
    <x v="0"/>
    <n v="381"/>
    <n v="321"/>
  </r>
  <r>
    <x v="11"/>
    <x v="33"/>
    <x v="2"/>
    <x v="0"/>
    <x v="0"/>
    <x v="52"/>
    <n v="5632"/>
    <n v="5388"/>
  </r>
  <r>
    <x v="11"/>
    <x v="33"/>
    <x v="2"/>
    <x v="1"/>
    <x v="0"/>
    <x v="0"/>
    <n v="2883"/>
    <n v="2747"/>
  </r>
  <r>
    <x v="11"/>
    <x v="33"/>
    <x v="2"/>
    <x v="5"/>
    <x v="0"/>
    <x v="29"/>
    <n v="1048"/>
    <n v="1048"/>
  </r>
  <r>
    <x v="11"/>
    <x v="33"/>
    <x v="2"/>
    <x v="3"/>
    <x v="0"/>
    <x v="15"/>
    <n v="1648"/>
    <n v="1547"/>
  </r>
  <r>
    <x v="11"/>
    <x v="33"/>
    <x v="2"/>
    <x v="2"/>
    <x v="0"/>
    <x v="9"/>
    <n v="54"/>
    <n v="46"/>
  </r>
  <r>
    <x v="11"/>
    <x v="33"/>
    <x v="5"/>
    <x v="0"/>
    <x v="0"/>
    <x v="40"/>
    <n v="1450"/>
    <n v="1174"/>
  </r>
  <r>
    <x v="11"/>
    <x v="33"/>
    <x v="5"/>
    <x v="11"/>
    <x v="0"/>
    <x v="16"/>
    <n v="212"/>
    <n v="148"/>
  </r>
  <r>
    <x v="11"/>
    <x v="33"/>
    <x v="5"/>
    <x v="5"/>
    <x v="0"/>
    <x v="2"/>
    <n v="4"/>
    <n v="4"/>
  </r>
  <r>
    <x v="11"/>
    <x v="33"/>
    <x v="5"/>
    <x v="3"/>
    <x v="0"/>
    <x v="1"/>
    <n v="1234"/>
    <n v="1022"/>
  </r>
  <r>
    <x v="11"/>
    <x v="33"/>
    <x v="3"/>
    <x v="0"/>
    <x v="0"/>
    <x v="25"/>
    <n v="7464"/>
    <n v="6883"/>
  </r>
  <r>
    <x v="11"/>
    <x v="33"/>
    <x v="3"/>
    <x v="1"/>
    <x v="0"/>
    <x v="12"/>
    <n v="2883"/>
    <n v="2747"/>
  </r>
  <r>
    <x v="11"/>
    <x v="33"/>
    <x v="3"/>
    <x v="11"/>
    <x v="0"/>
    <x v="16"/>
    <n v="212"/>
    <n v="148"/>
  </r>
  <r>
    <x v="11"/>
    <x v="33"/>
    <x v="3"/>
    <x v="5"/>
    <x v="0"/>
    <x v="15"/>
    <n v="1052"/>
    <n v="1052"/>
  </r>
  <r>
    <x v="11"/>
    <x v="33"/>
    <x v="3"/>
    <x v="3"/>
    <x v="0"/>
    <x v="21"/>
    <n v="3263"/>
    <n v="2890"/>
  </r>
  <r>
    <x v="11"/>
    <x v="33"/>
    <x v="3"/>
    <x v="2"/>
    <x v="0"/>
    <x v="12"/>
    <n v="54"/>
    <n v="46"/>
  </r>
  <r>
    <x v="11"/>
    <x v="34"/>
    <x v="0"/>
    <x v="0"/>
    <x v="0"/>
    <x v="8"/>
    <n v="210"/>
    <n v="190"/>
  </r>
  <r>
    <x v="11"/>
    <x v="34"/>
    <x v="0"/>
    <x v="1"/>
    <x v="0"/>
    <x v="2"/>
    <n v="8"/>
    <n v="8"/>
  </r>
  <r>
    <x v="11"/>
    <x v="34"/>
    <x v="0"/>
    <x v="5"/>
    <x v="0"/>
    <x v="6"/>
    <n v="2"/>
    <n v="2"/>
  </r>
  <r>
    <x v="11"/>
    <x v="34"/>
    <x v="0"/>
    <x v="3"/>
    <x v="0"/>
    <x v="49"/>
    <n v="141"/>
    <n v="133"/>
  </r>
  <r>
    <x v="11"/>
    <x v="34"/>
    <x v="0"/>
    <x v="9"/>
    <x v="0"/>
    <x v="12"/>
    <n v="43"/>
    <n v="33"/>
  </r>
  <r>
    <x v="11"/>
    <x v="34"/>
    <x v="0"/>
    <x v="2"/>
    <x v="0"/>
    <x v="0"/>
    <n v="17"/>
    <n v="15"/>
  </r>
  <r>
    <x v="11"/>
    <x v="34"/>
    <x v="4"/>
    <x v="0"/>
    <x v="0"/>
    <x v="80"/>
    <n v="3842"/>
    <n v="3162"/>
  </r>
  <r>
    <x v="11"/>
    <x v="34"/>
    <x v="4"/>
    <x v="1"/>
    <x v="0"/>
    <x v="6"/>
    <n v="209"/>
    <n v="206"/>
  </r>
  <r>
    <x v="11"/>
    <x v="34"/>
    <x v="4"/>
    <x v="3"/>
    <x v="0"/>
    <x v="13"/>
    <n v="3536"/>
    <n v="2877"/>
  </r>
  <r>
    <x v="11"/>
    <x v="34"/>
    <x v="4"/>
    <x v="9"/>
    <x v="0"/>
    <x v="12"/>
    <n v="74"/>
    <n v="59"/>
  </r>
  <r>
    <x v="11"/>
    <x v="34"/>
    <x v="4"/>
    <x v="2"/>
    <x v="0"/>
    <x v="6"/>
    <n v="2"/>
    <n v="2"/>
  </r>
  <r>
    <x v="11"/>
    <x v="34"/>
    <x v="4"/>
    <x v="4"/>
    <x v="0"/>
    <x v="2"/>
    <n v="21"/>
    <n v="19"/>
  </r>
  <r>
    <x v="11"/>
    <x v="34"/>
    <x v="1"/>
    <x v="0"/>
    <x v="0"/>
    <x v="3"/>
    <n v="592"/>
    <n v="523"/>
  </r>
  <r>
    <x v="11"/>
    <x v="34"/>
    <x v="1"/>
    <x v="1"/>
    <x v="0"/>
    <x v="6"/>
    <n v="187"/>
    <n v="188"/>
  </r>
  <r>
    <x v="11"/>
    <x v="34"/>
    <x v="1"/>
    <x v="5"/>
    <x v="0"/>
    <x v="5"/>
    <n v="14"/>
    <n v="14"/>
  </r>
  <r>
    <x v="11"/>
    <x v="34"/>
    <x v="1"/>
    <x v="3"/>
    <x v="0"/>
    <x v="37"/>
    <n v="321"/>
    <n v="253"/>
  </r>
  <r>
    <x v="11"/>
    <x v="34"/>
    <x v="1"/>
    <x v="2"/>
    <x v="0"/>
    <x v="0"/>
    <n v="69"/>
    <n v="68"/>
  </r>
  <r>
    <x v="11"/>
    <x v="34"/>
    <x v="2"/>
    <x v="0"/>
    <x v="0"/>
    <x v="73"/>
    <n v="12139"/>
    <n v="11572"/>
  </r>
  <r>
    <x v="11"/>
    <x v="34"/>
    <x v="2"/>
    <x v="1"/>
    <x v="0"/>
    <x v="6"/>
    <n v="306"/>
    <n v="302"/>
  </r>
  <r>
    <x v="11"/>
    <x v="34"/>
    <x v="2"/>
    <x v="5"/>
    <x v="0"/>
    <x v="49"/>
    <n v="3386"/>
    <n v="3155"/>
  </r>
  <r>
    <x v="11"/>
    <x v="34"/>
    <x v="2"/>
    <x v="3"/>
    <x v="0"/>
    <x v="23"/>
    <n v="2820"/>
    <n v="2682"/>
  </r>
  <r>
    <x v="11"/>
    <x v="34"/>
    <x v="2"/>
    <x v="8"/>
    <x v="0"/>
    <x v="2"/>
    <n v="517"/>
    <n v="498"/>
  </r>
  <r>
    <x v="11"/>
    <x v="34"/>
    <x v="2"/>
    <x v="2"/>
    <x v="0"/>
    <x v="80"/>
    <n v="3869"/>
    <n v="3638"/>
  </r>
  <r>
    <x v="11"/>
    <x v="34"/>
    <x v="2"/>
    <x v="10"/>
    <x v="0"/>
    <x v="6"/>
    <n v="1240"/>
    <n v="1297"/>
  </r>
  <r>
    <x v="11"/>
    <x v="34"/>
    <x v="5"/>
    <x v="0"/>
    <x v="0"/>
    <x v="302"/>
    <n v="22151"/>
    <n v="20206"/>
  </r>
  <r>
    <x v="11"/>
    <x v="34"/>
    <x v="5"/>
    <x v="1"/>
    <x v="0"/>
    <x v="46"/>
    <n v="3548"/>
    <n v="3410"/>
  </r>
  <r>
    <x v="11"/>
    <x v="34"/>
    <x v="5"/>
    <x v="5"/>
    <x v="0"/>
    <x v="143"/>
    <n v="1069"/>
    <n v="942"/>
  </r>
  <r>
    <x v="11"/>
    <x v="34"/>
    <x v="5"/>
    <x v="3"/>
    <x v="0"/>
    <x v="13"/>
    <n v="7768"/>
    <n v="6980"/>
  </r>
  <r>
    <x v="11"/>
    <x v="34"/>
    <x v="5"/>
    <x v="8"/>
    <x v="0"/>
    <x v="0"/>
    <n v="5094"/>
    <n v="4550"/>
  </r>
  <r>
    <x v="11"/>
    <x v="34"/>
    <x v="5"/>
    <x v="9"/>
    <x v="0"/>
    <x v="12"/>
    <n v="264"/>
    <n v="217"/>
  </r>
  <r>
    <x v="11"/>
    <x v="34"/>
    <x v="5"/>
    <x v="2"/>
    <x v="0"/>
    <x v="51"/>
    <n v="4370"/>
    <n v="4071"/>
  </r>
  <r>
    <x v="11"/>
    <x v="34"/>
    <x v="5"/>
    <x v="6"/>
    <x v="0"/>
    <x v="6"/>
    <n v="18"/>
    <n v="18"/>
  </r>
  <r>
    <x v="11"/>
    <x v="34"/>
    <x v="5"/>
    <x v="4"/>
    <x v="0"/>
    <x v="2"/>
    <n v="20"/>
    <n v="18"/>
  </r>
  <r>
    <x v="11"/>
    <x v="34"/>
    <x v="3"/>
    <x v="0"/>
    <x v="0"/>
    <x v="418"/>
    <n v="38934"/>
    <n v="35653"/>
  </r>
  <r>
    <x v="11"/>
    <x v="34"/>
    <x v="3"/>
    <x v="1"/>
    <x v="0"/>
    <x v="12"/>
    <n v="4258"/>
    <n v="4113"/>
  </r>
  <r>
    <x v="11"/>
    <x v="34"/>
    <x v="3"/>
    <x v="5"/>
    <x v="0"/>
    <x v="170"/>
    <n v="4472"/>
    <n v="4113"/>
  </r>
  <r>
    <x v="11"/>
    <x v="34"/>
    <x v="3"/>
    <x v="3"/>
    <x v="0"/>
    <x v="106"/>
    <n v="14586"/>
    <n v="12925"/>
  </r>
  <r>
    <x v="11"/>
    <x v="34"/>
    <x v="3"/>
    <x v="8"/>
    <x v="0"/>
    <x v="29"/>
    <n v="5611"/>
    <n v="5047"/>
  </r>
  <r>
    <x v="11"/>
    <x v="34"/>
    <x v="3"/>
    <x v="9"/>
    <x v="0"/>
    <x v="12"/>
    <n v="381"/>
    <n v="309"/>
  </r>
  <r>
    <x v="11"/>
    <x v="34"/>
    <x v="3"/>
    <x v="2"/>
    <x v="0"/>
    <x v="12"/>
    <n v="8327"/>
    <n v="7793"/>
  </r>
  <r>
    <x v="11"/>
    <x v="34"/>
    <x v="3"/>
    <x v="10"/>
    <x v="0"/>
    <x v="6"/>
    <n v="1240"/>
    <n v="1297"/>
  </r>
  <r>
    <x v="11"/>
    <x v="34"/>
    <x v="3"/>
    <x v="6"/>
    <x v="0"/>
    <x v="6"/>
    <n v="18"/>
    <n v="18"/>
  </r>
  <r>
    <x v="11"/>
    <x v="34"/>
    <x v="3"/>
    <x v="4"/>
    <x v="0"/>
    <x v="6"/>
    <n v="41"/>
    <n v="37"/>
  </r>
  <r>
    <x v="11"/>
    <x v="35"/>
    <x v="0"/>
    <x v="0"/>
    <x v="0"/>
    <x v="1"/>
    <n v="13"/>
    <n v="13"/>
  </r>
  <r>
    <x v="11"/>
    <x v="35"/>
    <x v="0"/>
    <x v="1"/>
    <x v="0"/>
    <x v="6"/>
    <n v="9"/>
    <n v="9"/>
  </r>
  <r>
    <x v="11"/>
    <x v="35"/>
    <x v="0"/>
    <x v="4"/>
    <x v="0"/>
    <x v="6"/>
    <n v="4"/>
    <n v="4"/>
  </r>
  <r>
    <x v="11"/>
    <x v="35"/>
    <x v="4"/>
    <x v="0"/>
    <x v="0"/>
    <x v="1"/>
    <n v="52"/>
    <n v="49"/>
  </r>
  <r>
    <x v="11"/>
    <x v="35"/>
    <x v="4"/>
    <x v="1"/>
    <x v="0"/>
    <x v="2"/>
    <n v="13"/>
    <n v="12"/>
  </r>
  <r>
    <x v="11"/>
    <x v="35"/>
    <x v="4"/>
    <x v="7"/>
    <x v="0"/>
    <x v="2"/>
    <n v="32"/>
    <n v="30"/>
  </r>
  <r>
    <x v="11"/>
    <x v="35"/>
    <x v="4"/>
    <x v="4"/>
    <x v="0"/>
    <x v="2"/>
    <n v="7"/>
    <n v="7"/>
  </r>
  <r>
    <x v="11"/>
    <x v="35"/>
    <x v="1"/>
    <x v="0"/>
    <x v="0"/>
    <x v="16"/>
    <n v="267"/>
    <n v="224"/>
  </r>
  <r>
    <x v="11"/>
    <x v="35"/>
    <x v="1"/>
    <x v="1"/>
    <x v="0"/>
    <x v="29"/>
    <n v="174"/>
    <n v="142"/>
  </r>
  <r>
    <x v="11"/>
    <x v="35"/>
    <x v="1"/>
    <x v="3"/>
    <x v="0"/>
    <x v="0"/>
    <n v="34"/>
    <n v="26"/>
  </r>
  <r>
    <x v="11"/>
    <x v="35"/>
    <x v="1"/>
    <x v="7"/>
    <x v="0"/>
    <x v="15"/>
    <n v="54"/>
    <n v="54"/>
  </r>
  <r>
    <x v="11"/>
    <x v="35"/>
    <x v="1"/>
    <x v="4"/>
    <x v="0"/>
    <x v="0"/>
    <n v="5"/>
    <n v="3"/>
  </r>
  <r>
    <x v="11"/>
    <x v="35"/>
    <x v="2"/>
    <x v="0"/>
    <x v="0"/>
    <x v="347"/>
    <n v="29035"/>
    <n v="27081"/>
  </r>
  <r>
    <x v="11"/>
    <x v="35"/>
    <x v="2"/>
    <x v="1"/>
    <x v="0"/>
    <x v="80"/>
    <n v="23194"/>
    <n v="21675"/>
  </r>
  <r>
    <x v="11"/>
    <x v="35"/>
    <x v="2"/>
    <x v="5"/>
    <x v="0"/>
    <x v="15"/>
    <n v="171"/>
    <n v="163"/>
  </r>
  <r>
    <x v="11"/>
    <x v="35"/>
    <x v="2"/>
    <x v="3"/>
    <x v="0"/>
    <x v="45"/>
    <n v="1833"/>
    <n v="1661"/>
  </r>
  <r>
    <x v="11"/>
    <x v="35"/>
    <x v="2"/>
    <x v="8"/>
    <x v="0"/>
    <x v="6"/>
    <n v="2178"/>
    <n v="2111"/>
  </r>
  <r>
    <x v="11"/>
    <x v="35"/>
    <x v="2"/>
    <x v="9"/>
    <x v="0"/>
    <x v="12"/>
    <n v="90"/>
    <n v="90"/>
  </r>
  <r>
    <x v="11"/>
    <x v="35"/>
    <x v="2"/>
    <x v="2"/>
    <x v="0"/>
    <x v="19"/>
    <n v="1570"/>
    <n v="1381"/>
  </r>
  <r>
    <x v="11"/>
    <x v="35"/>
    <x v="5"/>
    <x v="0"/>
    <x v="0"/>
    <x v="16"/>
    <n v="2603"/>
    <n v="2186"/>
  </r>
  <r>
    <x v="11"/>
    <x v="35"/>
    <x v="5"/>
    <x v="1"/>
    <x v="0"/>
    <x v="6"/>
    <n v="1016"/>
    <n v="937"/>
  </r>
  <r>
    <x v="11"/>
    <x v="35"/>
    <x v="5"/>
    <x v="3"/>
    <x v="0"/>
    <x v="9"/>
    <n v="1519"/>
    <n v="1196"/>
  </r>
  <r>
    <x v="11"/>
    <x v="35"/>
    <x v="5"/>
    <x v="9"/>
    <x v="0"/>
    <x v="12"/>
    <n v="4"/>
    <n v="4"/>
  </r>
  <r>
    <x v="11"/>
    <x v="35"/>
    <x v="5"/>
    <x v="2"/>
    <x v="0"/>
    <x v="6"/>
    <n v="64"/>
    <n v="49"/>
  </r>
  <r>
    <x v="11"/>
    <x v="35"/>
    <x v="3"/>
    <x v="0"/>
    <x v="0"/>
    <x v="146"/>
    <n v="31969"/>
    <n v="29553"/>
  </r>
  <r>
    <x v="11"/>
    <x v="35"/>
    <x v="3"/>
    <x v="1"/>
    <x v="0"/>
    <x v="12"/>
    <n v="24405"/>
    <n v="22774"/>
  </r>
  <r>
    <x v="11"/>
    <x v="35"/>
    <x v="3"/>
    <x v="5"/>
    <x v="0"/>
    <x v="15"/>
    <n v="171"/>
    <n v="163"/>
  </r>
  <r>
    <x v="11"/>
    <x v="35"/>
    <x v="3"/>
    <x v="3"/>
    <x v="0"/>
    <x v="49"/>
    <n v="3385"/>
    <n v="2884"/>
  </r>
  <r>
    <x v="11"/>
    <x v="35"/>
    <x v="3"/>
    <x v="8"/>
    <x v="0"/>
    <x v="6"/>
    <n v="2178"/>
    <n v="2111"/>
  </r>
  <r>
    <x v="11"/>
    <x v="35"/>
    <x v="3"/>
    <x v="9"/>
    <x v="0"/>
    <x v="12"/>
    <n v="94"/>
    <n v="94"/>
  </r>
  <r>
    <x v="11"/>
    <x v="35"/>
    <x v="3"/>
    <x v="7"/>
    <x v="0"/>
    <x v="0"/>
    <n v="86"/>
    <n v="84"/>
  </r>
  <r>
    <x v="11"/>
    <x v="35"/>
    <x v="3"/>
    <x v="2"/>
    <x v="0"/>
    <x v="12"/>
    <n v="1634"/>
    <n v="1430"/>
  </r>
  <r>
    <x v="11"/>
    <x v="35"/>
    <x v="3"/>
    <x v="4"/>
    <x v="0"/>
    <x v="0"/>
    <n v="16"/>
    <n v="14"/>
  </r>
  <r>
    <x v="11"/>
    <x v="36"/>
    <x v="0"/>
    <x v="0"/>
    <x v="0"/>
    <x v="1"/>
    <n v="28"/>
    <n v="27"/>
  </r>
  <r>
    <x v="11"/>
    <x v="36"/>
    <x v="0"/>
    <x v="3"/>
    <x v="0"/>
    <x v="0"/>
    <n v="26"/>
    <n v="26"/>
  </r>
  <r>
    <x v="11"/>
    <x v="36"/>
    <x v="0"/>
    <x v="2"/>
    <x v="0"/>
    <x v="2"/>
    <n v="2"/>
    <n v="2"/>
  </r>
  <r>
    <x v="11"/>
    <x v="36"/>
    <x v="4"/>
    <x v="0"/>
    <x v="0"/>
    <x v="6"/>
    <n v="461"/>
    <n v="431"/>
  </r>
  <r>
    <x v="11"/>
    <x v="36"/>
    <x v="4"/>
    <x v="1"/>
    <x v="0"/>
    <x v="2"/>
    <n v="350"/>
    <n v="320"/>
  </r>
  <r>
    <x v="11"/>
    <x v="36"/>
    <x v="4"/>
    <x v="3"/>
    <x v="0"/>
    <x v="2"/>
    <n v="111"/>
    <n v="111"/>
  </r>
  <r>
    <x v="11"/>
    <x v="36"/>
    <x v="1"/>
    <x v="0"/>
    <x v="0"/>
    <x v="9"/>
    <n v="354"/>
    <n v="276"/>
  </r>
  <r>
    <x v="11"/>
    <x v="36"/>
    <x v="1"/>
    <x v="1"/>
    <x v="0"/>
    <x v="2"/>
    <n v="114"/>
    <n v="71"/>
  </r>
  <r>
    <x v="11"/>
    <x v="36"/>
    <x v="1"/>
    <x v="3"/>
    <x v="0"/>
    <x v="0"/>
    <n v="136"/>
    <n v="113"/>
  </r>
  <r>
    <x v="11"/>
    <x v="36"/>
    <x v="1"/>
    <x v="9"/>
    <x v="0"/>
    <x v="12"/>
    <n v="17"/>
    <n v="16"/>
  </r>
  <r>
    <x v="11"/>
    <x v="36"/>
    <x v="1"/>
    <x v="7"/>
    <x v="0"/>
    <x v="6"/>
    <n v="18"/>
    <n v="17"/>
  </r>
  <r>
    <x v="11"/>
    <x v="36"/>
    <x v="1"/>
    <x v="4"/>
    <x v="0"/>
    <x v="0"/>
    <n v="70"/>
    <n v="60"/>
  </r>
  <r>
    <x v="11"/>
    <x v="36"/>
    <x v="2"/>
    <x v="0"/>
    <x v="0"/>
    <x v="158"/>
    <n v="14291"/>
    <n v="13436"/>
  </r>
  <r>
    <x v="11"/>
    <x v="36"/>
    <x v="2"/>
    <x v="1"/>
    <x v="0"/>
    <x v="29"/>
    <n v="5210"/>
    <n v="4856"/>
  </r>
  <r>
    <x v="11"/>
    <x v="36"/>
    <x v="2"/>
    <x v="5"/>
    <x v="0"/>
    <x v="18"/>
    <n v="770"/>
    <n v="793"/>
  </r>
  <r>
    <x v="11"/>
    <x v="36"/>
    <x v="2"/>
    <x v="3"/>
    <x v="0"/>
    <x v="3"/>
    <n v="7886"/>
    <n v="7410"/>
  </r>
  <r>
    <x v="11"/>
    <x v="36"/>
    <x v="2"/>
    <x v="7"/>
    <x v="0"/>
    <x v="2"/>
    <n v="66"/>
    <n v="57"/>
  </r>
  <r>
    <x v="11"/>
    <x v="36"/>
    <x v="2"/>
    <x v="2"/>
    <x v="0"/>
    <x v="18"/>
    <n v="71"/>
    <n v="60"/>
  </r>
  <r>
    <x v="11"/>
    <x v="36"/>
    <x v="2"/>
    <x v="10"/>
    <x v="0"/>
    <x v="2"/>
    <n v="288"/>
    <n v="260"/>
  </r>
  <r>
    <x v="11"/>
    <x v="36"/>
    <x v="5"/>
    <x v="0"/>
    <x v="0"/>
    <x v="1"/>
    <n v="928"/>
    <n v="770"/>
  </r>
  <r>
    <x v="11"/>
    <x v="36"/>
    <x v="5"/>
    <x v="3"/>
    <x v="0"/>
    <x v="1"/>
    <n v="928"/>
    <n v="770"/>
  </r>
  <r>
    <x v="11"/>
    <x v="36"/>
    <x v="3"/>
    <x v="0"/>
    <x v="0"/>
    <x v="138"/>
    <n v="16063"/>
    <n v="14941"/>
  </r>
  <r>
    <x v="11"/>
    <x v="36"/>
    <x v="3"/>
    <x v="1"/>
    <x v="0"/>
    <x v="12"/>
    <n v="5674"/>
    <n v="5247"/>
  </r>
  <r>
    <x v="11"/>
    <x v="36"/>
    <x v="3"/>
    <x v="5"/>
    <x v="0"/>
    <x v="18"/>
    <n v="770"/>
    <n v="793"/>
  </r>
  <r>
    <x v="11"/>
    <x v="36"/>
    <x v="3"/>
    <x v="3"/>
    <x v="0"/>
    <x v="44"/>
    <n v="9087"/>
    <n v="8430"/>
  </r>
  <r>
    <x v="11"/>
    <x v="36"/>
    <x v="3"/>
    <x v="9"/>
    <x v="0"/>
    <x v="12"/>
    <n v="17"/>
    <n v="16"/>
  </r>
  <r>
    <x v="11"/>
    <x v="36"/>
    <x v="3"/>
    <x v="7"/>
    <x v="0"/>
    <x v="6"/>
    <n v="84"/>
    <n v="74"/>
  </r>
  <r>
    <x v="11"/>
    <x v="36"/>
    <x v="3"/>
    <x v="2"/>
    <x v="0"/>
    <x v="12"/>
    <n v="73"/>
    <n v="62"/>
  </r>
  <r>
    <x v="11"/>
    <x v="36"/>
    <x v="3"/>
    <x v="10"/>
    <x v="0"/>
    <x v="2"/>
    <n v="288"/>
    <n v="260"/>
  </r>
  <r>
    <x v="11"/>
    <x v="36"/>
    <x v="3"/>
    <x v="4"/>
    <x v="0"/>
    <x v="6"/>
    <n v="70"/>
    <n v="60"/>
  </r>
  <r>
    <x v="11"/>
    <x v="37"/>
    <x v="0"/>
    <x v="0"/>
    <x v="0"/>
    <x v="2"/>
    <n v="6"/>
    <n v="3"/>
  </r>
  <r>
    <x v="11"/>
    <x v="37"/>
    <x v="0"/>
    <x v="3"/>
    <x v="0"/>
    <x v="6"/>
    <n v="6"/>
    <n v="3"/>
  </r>
  <r>
    <x v="11"/>
    <x v="37"/>
    <x v="4"/>
    <x v="0"/>
    <x v="0"/>
    <x v="1"/>
    <n v="585"/>
    <n v="504"/>
  </r>
  <r>
    <x v="11"/>
    <x v="37"/>
    <x v="4"/>
    <x v="3"/>
    <x v="0"/>
    <x v="2"/>
    <n v="547"/>
    <n v="470"/>
  </r>
  <r>
    <x v="11"/>
    <x v="37"/>
    <x v="4"/>
    <x v="9"/>
    <x v="0"/>
    <x v="12"/>
    <n v="13"/>
    <n v="12"/>
  </r>
  <r>
    <x v="11"/>
    <x v="37"/>
    <x v="4"/>
    <x v="4"/>
    <x v="0"/>
    <x v="2"/>
    <n v="25"/>
    <n v="23"/>
  </r>
  <r>
    <x v="11"/>
    <x v="37"/>
    <x v="1"/>
    <x v="0"/>
    <x v="0"/>
    <x v="9"/>
    <n v="247"/>
    <n v="217"/>
  </r>
  <r>
    <x v="11"/>
    <x v="37"/>
    <x v="1"/>
    <x v="1"/>
    <x v="0"/>
    <x v="2"/>
    <n v="14"/>
    <n v="10"/>
  </r>
  <r>
    <x v="11"/>
    <x v="37"/>
    <x v="1"/>
    <x v="3"/>
    <x v="0"/>
    <x v="0"/>
    <n v="98"/>
    <n v="84"/>
  </r>
  <r>
    <x v="11"/>
    <x v="37"/>
    <x v="1"/>
    <x v="4"/>
    <x v="0"/>
    <x v="5"/>
    <n v="136"/>
    <n v="123"/>
  </r>
  <r>
    <x v="11"/>
    <x v="37"/>
    <x v="2"/>
    <x v="0"/>
    <x v="0"/>
    <x v="58"/>
    <n v="9675"/>
    <n v="10354"/>
  </r>
  <r>
    <x v="11"/>
    <x v="37"/>
    <x v="2"/>
    <x v="1"/>
    <x v="0"/>
    <x v="2"/>
    <n v="601"/>
    <n v="557"/>
  </r>
  <r>
    <x v="11"/>
    <x v="37"/>
    <x v="2"/>
    <x v="5"/>
    <x v="0"/>
    <x v="56"/>
    <n v="8176"/>
    <n v="9063"/>
  </r>
  <r>
    <x v="11"/>
    <x v="37"/>
    <x v="2"/>
    <x v="3"/>
    <x v="0"/>
    <x v="1"/>
    <n v="893"/>
    <n v="729"/>
  </r>
  <r>
    <x v="11"/>
    <x v="37"/>
    <x v="2"/>
    <x v="9"/>
    <x v="0"/>
    <x v="12"/>
    <n v="6"/>
    <n v="6"/>
  </r>
  <r>
    <x v="11"/>
    <x v="37"/>
    <x v="5"/>
    <x v="0"/>
    <x v="0"/>
    <x v="8"/>
    <n v="858"/>
    <n v="691"/>
  </r>
  <r>
    <x v="11"/>
    <x v="37"/>
    <x v="5"/>
    <x v="5"/>
    <x v="0"/>
    <x v="21"/>
    <n v="64"/>
    <n v="55"/>
  </r>
  <r>
    <x v="11"/>
    <x v="37"/>
    <x v="5"/>
    <x v="3"/>
    <x v="0"/>
    <x v="2"/>
    <n v="621"/>
    <n v="464"/>
  </r>
  <r>
    <x v="11"/>
    <x v="37"/>
    <x v="5"/>
    <x v="6"/>
    <x v="0"/>
    <x v="0"/>
    <n v="158"/>
    <n v="158"/>
  </r>
  <r>
    <x v="11"/>
    <x v="37"/>
    <x v="5"/>
    <x v="4"/>
    <x v="0"/>
    <x v="6"/>
    <n v="15"/>
    <n v="14"/>
  </r>
  <r>
    <x v="11"/>
    <x v="37"/>
    <x v="3"/>
    <x v="0"/>
    <x v="0"/>
    <x v="142"/>
    <n v="11370"/>
    <n v="11769"/>
  </r>
  <r>
    <x v="11"/>
    <x v="37"/>
    <x v="3"/>
    <x v="1"/>
    <x v="0"/>
    <x v="12"/>
    <n v="615"/>
    <n v="567"/>
  </r>
  <r>
    <x v="11"/>
    <x v="37"/>
    <x v="3"/>
    <x v="5"/>
    <x v="0"/>
    <x v="138"/>
    <n v="8240"/>
    <n v="9118"/>
  </r>
  <r>
    <x v="11"/>
    <x v="37"/>
    <x v="3"/>
    <x v="3"/>
    <x v="0"/>
    <x v="5"/>
    <n v="2164"/>
    <n v="1750"/>
  </r>
  <r>
    <x v="11"/>
    <x v="37"/>
    <x v="3"/>
    <x v="9"/>
    <x v="0"/>
    <x v="12"/>
    <n v="19"/>
    <n v="17"/>
  </r>
  <r>
    <x v="11"/>
    <x v="37"/>
    <x v="3"/>
    <x v="6"/>
    <x v="0"/>
    <x v="0"/>
    <n v="158"/>
    <n v="158"/>
  </r>
  <r>
    <x v="11"/>
    <x v="37"/>
    <x v="3"/>
    <x v="4"/>
    <x v="0"/>
    <x v="9"/>
    <n v="176"/>
    <n v="160"/>
  </r>
  <r>
    <x v="11"/>
    <x v="38"/>
    <x v="0"/>
    <x v="0"/>
    <x v="0"/>
    <x v="15"/>
    <n v="70"/>
    <n v="64"/>
  </r>
  <r>
    <x v="11"/>
    <x v="38"/>
    <x v="0"/>
    <x v="1"/>
    <x v="0"/>
    <x v="2"/>
    <n v="4"/>
    <n v="4"/>
  </r>
  <r>
    <x v="11"/>
    <x v="38"/>
    <x v="0"/>
    <x v="3"/>
    <x v="0"/>
    <x v="15"/>
    <n v="31"/>
    <n v="30"/>
  </r>
  <r>
    <x v="11"/>
    <x v="38"/>
    <x v="0"/>
    <x v="9"/>
    <x v="0"/>
    <x v="12"/>
    <n v="32"/>
    <n v="28"/>
  </r>
  <r>
    <x v="11"/>
    <x v="38"/>
    <x v="0"/>
    <x v="2"/>
    <x v="0"/>
    <x v="2"/>
    <n v="2"/>
    <n v="2"/>
  </r>
  <r>
    <x v="11"/>
    <x v="38"/>
    <x v="4"/>
    <x v="0"/>
    <x v="0"/>
    <x v="23"/>
    <n v="1227"/>
    <n v="903"/>
  </r>
  <r>
    <x v="11"/>
    <x v="38"/>
    <x v="4"/>
    <x v="1"/>
    <x v="0"/>
    <x v="5"/>
    <n v="707"/>
    <n v="616"/>
  </r>
  <r>
    <x v="11"/>
    <x v="38"/>
    <x v="4"/>
    <x v="3"/>
    <x v="0"/>
    <x v="9"/>
    <n v="476"/>
    <n v="251"/>
  </r>
  <r>
    <x v="11"/>
    <x v="38"/>
    <x v="4"/>
    <x v="9"/>
    <x v="0"/>
    <x v="12"/>
    <n v="31"/>
    <n v="24"/>
  </r>
  <r>
    <x v="11"/>
    <x v="38"/>
    <x v="4"/>
    <x v="4"/>
    <x v="0"/>
    <x v="2"/>
    <n v="13"/>
    <n v="12"/>
  </r>
  <r>
    <x v="11"/>
    <x v="38"/>
    <x v="1"/>
    <x v="0"/>
    <x v="0"/>
    <x v="52"/>
    <n v="783"/>
    <n v="680"/>
  </r>
  <r>
    <x v="11"/>
    <x v="38"/>
    <x v="1"/>
    <x v="1"/>
    <x v="0"/>
    <x v="9"/>
    <n v="347"/>
    <n v="305"/>
  </r>
  <r>
    <x v="11"/>
    <x v="38"/>
    <x v="1"/>
    <x v="3"/>
    <x v="0"/>
    <x v="5"/>
    <n v="156"/>
    <n v="148"/>
  </r>
  <r>
    <x v="11"/>
    <x v="38"/>
    <x v="1"/>
    <x v="7"/>
    <x v="0"/>
    <x v="18"/>
    <n v="124"/>
    <n v="106"/>
  </r>
  <r>
    <x v="11"/>
    <x v="38"/>
    <x v="1"/>
    <x v="2"/>
    <x v="0"/>
    <x v="29"/>
    <n v="97"/>
    <n v="64"/>
  </r>
  <r>
    <x v="11"/>
    <x v="38"/>
    <x v="1"/>
    <x v="4"/>
    <x v="0"/>
    <x v="6"/>
    <n v="60"/>
    <n v="56"/>
  </r>
  <r>
    <x v="11"/>
    <x v="38"/>
    <x v="2"/>
    <x v="0"/>
    <x v="0"/>
    <x v="18"/>
    <n v="5617"/>
    <n v="4978"/>
  </r>
  <r>
    <x v="11"/>
    <x v="38"/>
    <x v="2"/>
    <x v="1"/>
    <x v="0"/>
    <x v="6"/>
    <n v="2791"/>
    <n v="2407"/>
  </r>
  <r>
    <x v="11"/>
    <x v="38"/>
    <x v="2"/>
    <x v="5"/>
    <x v="0"/>
    <x v="1"/>
    <n v="459"/>
    <n v="444"/>
  </r>
  <r>
    <x v="11"/>
    <x v="38"/>
    <x v="2"/>
    <x v="3"/>
    <x v="0"/>
    <x v="6"/>
    <n v="48"/>
    <n v="48"/>
  </r>
  <r>
    <x v="11"/>
    <x v="38"/>
    <x v="2"/>
    <x v="8"/>
    <x v="0"/>
    <x v="2"/>
    <n v="1847"/>
    <n v="1641"/>
  </r>
  <r>
    <x v="11"/>
    <x v="38"/>
    <x v="2"/>
    <x v="2"/>
    <x v="0"/>
    <x v="2"/>
    <n v="3"/>
    <n v="3"/>
  </r>
  <r>
    <x v="11"/>
    <x v="38"/>
    <x v="2"/>
    <x v="10"/>
    <x v="0"/>
    <x v="2"/>
    <n v="469"/>
    <n v="435"/>
  </r>
  <r>
    <x v="11"/>
    <x v="38"/>
    <x v="5"/>
    <x v="0"/>
    <x v="0"/>
    <x v="242"/>
    <n v="33421"/>
    <n v="31053"/>
  </r>
  <r>
    <x v="11"/>
    <x v="38"/>
    <x v="5"/>
    <x v="1"/>
    <x v="0"/>
    <x v="37"/>
    <n v="16511"/>
    <n v="15246"/>
  </r>
  <r>
    <x v="11"/>
    <x v="38"/>
    <x v="5"/>
    <x v="5"/>
    <x v="0"/>
    <x v="14"/>
    <n v="316"/>
    <n v="292"/>
  </r>
  <r>
    <x v="11"/>
    <x v="38"/>
    <x v="5"/>
    <x v="3"/>
    <x v="0"/>
    <x v="45"/>
    <n v="2200"/>
    <n v="2038"/>
  </r>
  <r>
    <x v="11"/>
    <x v="38"/>
    <x v="5"/>
    <x v="8"/>
    <x v="0"/>
    <x v="0"/>
    <n v="7753"/>
    <n v="7489"/>
  </r>
  <r>
    <x v="11"/>
    <x v="38"/>
    <x v="5"/>
    <x v="9"/>
    <x v="0"/>
    <x v="12"/>
    <n v="319"/>
    <n v="288"/>
  </r>
  <r>
    <x v="11"/>
    <x v="38"/>
    <x v="5"/>
    <x v="2"/>
    <x v="0"/>
    <x v="57"/>
    <n v="5470"/>
    <n v="4741"/>
  </r>
  <r>
    <x v="11"/>
    <x v="38"/>
    <x v="5"/>
    <x v="10"/>
    <x v="0"/>
    <x v="2"/>
    <n v="800"/>
    <n v="910"/>
  </r>
  <r>
    <x v="11"/>
    <x v="38"/>
    <x v="5"/>
    <x v="6"/>
    <x v="0"/>
    <x v="1"/>
    <n v="34"/>
    <n v="34"/>
  </r>
  <r>
    <x v="11"/>
    <x v="38"/>
    <x v="5"/>
    <x v="4"/>
    <x v="0"/>
    <x v="2"/>
    <n v="18"/>
    <n v="16"/>
  </r>
  <r>
    <x v="11"/>
    <x v="38"/>
    <x v="3"/>
    <x v="0"/>
    <x v="0"/>
    <x v="397"/>
    <n v="41118"/>
    <n v="37678"/>
  </r>
  <r>
    <x v="11"/>
    <x v="38"/>
    <x v="3"/>
    <x v="1"/>
    <x v="0"/>
    <x v="12"/>
    <n v="20359"/>
    <n v="18578"/>
  </r>
  <r>
    <x v="11"/>
    <x v="38"/>
    <x v="3"/>
    <x v="5"/>
    <x v="0"/>
    <x v="26"/>
    <n v="775"/>
    <n v="736"/>
  </r>
  <r>
    <x v="11"/>
    <x v="38"/>
    <x v="3"/>
    <x v="3"/>
    <x v="0"/>
    <x v="44"/>
    <n v="2911"/>
    <n v="2515"/>
  </r>
  <r>
    <x v="11"/>
    <x v="38"/>
    <x v="3"/>
    <x v="8"/>
    <x v="0"/>
    <x v="29"/>
    <n v="9600"/>
    <n v="9130"/>
  </r>
  <r>
    <x v="11"/>
    <x v="38"/>
    <x v="3"/>
    <x v="9"/>
    <x v="0"/>
    <x v="12"/>
    <n v="382"/>
    <n v="340"/>
  </r>
  <r>
    <x v="11"/>
    <x v="38"/>
    <x v="3"/>
    <x v="7"/>
    <x v="0"/>
    <x v="29"/>
    <n v="124"/>
    <n v="106"/>
  </r>
  <r>
    <x v="11"/>
    <x v="38"/>
    <x v="3"/>
    <x v="2"/>
    <x v="0"/>
    <x v="12"/>
    <n v="5573"/>
    <n v="4811"/>
  </r>
  <r>
    <x v="11"/>
    <x v="38"/>
    <x v="3"/>
    <x v="10"/>
    <x v="0"/>
    <x v="6"/>
    <n v="1269"/>
    <n v="1345"/>
  </r>
  <r>
    <x v="11"/>
    <x v="38"/>
    <x v="3"/>
    <x v="6"/>
    <x v="0"/>
    <x v="1"/>
    <n v="34"/>
    <n v="34"/>
  </r>
  <r>
    <x v="11"/>
    <x v="38"/>
    <x v="3"/>
    <x v="4"/>
    <x v="0"/>
    <x v="1"/>
    <n v="91"/>
    <n v="83"/>
  </r>
  <r>
    <x v="11"/>
    <x v="40"/>
    <x v="0"/>
    <x v="0"/>
    <x v="0"/>
    <x v="6"/>
    <n v="18"/>
    <n v="15"/>
  </r>
  <r>
    <x v="11"/>
    <x v="40"/>
    <x v="0"/>
    <x v="3"/>
    <x v="0"/>
    <x v="6"/>
    <n v="10"/>
    <n v="10"/>
  </r>
  <r>
    <x v="11"/>
    <x v="40"/>
    <x v="0"/>
    <x v="2"/>
    <x v="0"/>
    <x v="2"/>
    <n v="8"/>
    <n v="5"/>
  </r>
  <r>
    <x v="11"/>
    <x v="40"/>
    <x v="1"/>
    <x v="0"/>
    <x v="0"/>
    <x v="2"/>
    <n v="2"/>
    <n v="2"/>
  </r>
  <r>
    <x v="11"/>
    <x v="40"/>
    <x v="1"/>
    <x v="2"/>
    <x v="0"/>
    <x v="2"/>
    <n v="2"/>
    <n v="2"/>
  </r>
  <r>
    <x v="11"/>
    <x v="40"/>
    <x v="2"/>
    <x v="0"/>
    <x v="0"/>
    <x v="6"/>
    <n v="8"/>
    <n v="7"/>
  </r>
  <r>
    <x v="11"/>
    <x v="40"/>
    <x v="2"/>
    <x v="5"/>
    <x v="0"/>
    <x v="2"/>
    <n v="2"/>
    <n v="1"/>
  </r>
  <r>
    <x v="11"/>
    <x v="40"/>
    <x v="2"/>
    <x v="2"/>
    <x v="0"/>
    <x v="2"/>
    <n v="6"/>
    <n v="6"/>
  </r>
  <r>
    <x v="11"/>
    <x v="40"/>
    <x v="5"/>
    <x v="0"/>
    <x v="0"/>
    <x v="5"/>
    <n v="1359"/>
    <n v="1197"/>
  </r>
  <r>
    <x v="11"/>
    <x v="40"/>
    <x v="5"/>
    <x v="5"/>
    <x v="0"/>
    <x v="6"/>
    <n v="3"/>
    <n v="3"/>
  </r>
  <r>
    <x v="11"/>
    <x v="40"/>
    <x v="5"/>
    <x v="3"/>
    <x v="0"/>
    <x v="29"/>
    <n v="1339"/>
    <n v="1179"/>
  </r>
  <r>
    <x v="11"/>
    <x v="40"/>
    <x v="5"/>
    <x v="9"/>
    <x v="0"/>
    <x v="12"/>
    <n v="17"/>
    <n v="15"/>
  </r>
  <r>
    <x v="11"/>
    <x v="40"/>
    <x v="3"/>
    <x v="0"/>
    <x v="0"/>
    <x v="21"/>
    <n v="1387"/>
    <n v="1221"/>
  </r>
  <r>
    <x v="11"/>
    <x v="40"/>
    <x v="3"/>
    <x v="5"/>
    <x v="0"/>
    <x v="1"/>
    <n v="4"/>
    <n v="4"/>
  </r>
  <r>
    <x v="11"/>
    <x v="40"/>
    <x v="3"/>
    <x v="3"/>
    <x v="0"/>
    <x v="15"/>
    <n v="1349"/>
    <n v="1189"/>
  </r>
  <r>
    <x v="11"/>
    <x v="40"/>
    <x v="3"/>
    <x v="9"/>
    <x v="0"/>
    <x v="12"/>
    <n v="17"/>
    <n v="15"/>
  </r>
  <r>
    <x v="11"/>
    <x v="40"/>
    <x v="3"/>
    <x v="2"/>
    <x v="0"/>
    <x v="12"/>
    <n v="16"/>
    <n v="13"/>
  </r>
  <r>
    <x v="11"/>
    <x v="41"/>
    <x v="0"/>
    <x v="0"/>
    <x v="0"/>
    <x v="29"/>
    <n v="20"/>
    <n v="16"/>
  </r>
  <r>
    <x v="11"/>
    <x v="41"/>
    <x v="0"/>
    <x v="5"/>
    <x v="0"/>
    <x v="6"/>
    <n v="1"/>
    <n v="1"/>
  </r>
  <r>
    <x v="11"/>
    <x v="41"/>
    <x v="0"/>
    <x v="3"/>
    <x v="0"/>
    <x v="6"/>
    <n v="3"/>
    <n v="3"/>
  </r>
  <r>
    <x v="11"/>
    <x v="41"/>
    <x v="0"/>
    <x v="9"/>
    <x v="0"/>
    <x v="12"/>
    <n v="13"/>
    <n v="10"/>
  </r>
  <r>
    <x v="11"/>
    <x v="41"/>
    <x v="0"/>
    <x v="2"/>
    <x v="0"/>
    <x v="6"/>
    <n v="3"/>
    <n v="3"/>
  </r>
  <r>
    <x v="11"/>
    <x v="41"/>
    <x v="4"/>
    <x v="0"/>
    <x v="0"/>
    <x v="2"/>
    <n v="101"/>
    <n v="41"/>
  </r>
  <r>
    <x v="11"/>
    <x v="41"/>
    <x v="4"/>
    <x v="3"/>
    <x v="0"/>
    <x v="2"/>
    <n v="101"/>
    <n v="41"/>
  </r>
  <r>
    <x v="11"/>
    <x v="41"/>
    <x v="1"/>
    <x v="0"/>
    <x v="0"/>
    <x v="29"/>
    <n v="343"/>
    <n v="326"/>
  </r>
  <r>
    <x v="11"/>
    <x v="41"/>
    <x v="1"/>
    <x v="1"/>
    <x v="0"/>
    <x v="6"/>
    <n v="109"/>
    <n v="103"/>
  </r>
  <r>
    <x v="11"/>
    <x v="41"/>
    <x v="1"/>
    <x v="4"/>
    <x v="0"/>
    <x v="15"/>
    <n v="234"/>
    <n v="222"/>
  </r>
  <r>
    <x v="11"/>
    <x v="41"/>
    <x v="2"/>
    <x v="0"/>
    <x v="0"/>
    <x v="64"/>
    <n v="19439"/>
    <n v="18246"/>
  </r>
  <r>
    <x v="11"/>
    <x v="41"/>
    <x v="2"/>
    <x v="1"/>
    <x v="0"/>
    <x v="14"/>
    <n v="6502"/>
    <n v="6077"/>
  </r>
  <r>
    <x v="11"/>
    <x v="41"/>
    <x v="2"/>
    <x v="5"/>
    <x v="0"/>
    <x v="13"/>
    <n v="1239"/>
    <n v="1271"/>
  </r>
  <r>
    <x v="11"/>
    <x v="41"/>
    <x v="2"/>
    <x v="3"/>
    <x v="0"/>
    <x v="46"/>
    <n v="1586"/>
    <n v="1279"/>
  </r>
  <r>
    <x v="11"/>
    <x v="41"/>
    <x v="2"/>
    <x v="8"/>
    <x v="0"/>
    <x v="0"/>
    <n v="6799"/>
    <n v="6445"/>
  </r>
  <r>
    <x v="11"/>
    <x v="41"/>
    <x v="2"/>
    <x v="2"/>
    <x v="0"/>
    <x v="51"/>
    <n v="1126"/>
    <n v="955"/>
  </r>
  <r>
    <x v="11"/>
    <x v="41"/>
    <x v="2"/>
    <x v="10"/>
    <x v="0"/>
    <x v="1"/>
    <n v="2188"/>
    <n v="2219"/>
  </r>
  <r>
    <x v="11"/>
    <x v="41"/>
    <x v="5"/>
    <x v="0"/>
    <x v="0"/>
    <x v="18"/>
    <n v="1011"/>
    <n v="798"/>
  </r>
  <r>
    <x v="11"/>
    <x v="41"/>
    <x v="5"/>
    <x v="5"/>
    <x v="0"/>
    <x v="51"/>
    <n v="26"/>
    <n v="23"/>
  </r>
  <r>
    <x v="11"/>
    <x v="41"/>
    <x v="5"/>
    <x v="3"/>
    <x v="0"/>
    <x v="2"/>
    <n v="985"/>
    <n v="775"/>
  </r>
  <r>
    <x v="11"/>
    <x v="41"/>
    <x v="3"/>
    <x v="0"/>
    <x v="0"/>
    <x v="166"/>
    <n v="20914"/>
    <n v="19427"/>
  </r>
  <r>
    <x v="11"/>
    <x v="41"/>
    <x v="3"/>
    <x v="1"/>
    <x v="0"/>
    <x v="12"/>
    <n v="6611"/>
    <n v="6180"/>
  </r>
  <r>
    <x v="11"/>
    <x v="41"/>
    <x v="3"/>
    <x v="5"/>
    <x v="0"/>
    <x v="44"/>
    <n v="1265"/>
    <n v="1295"/>
  </r>
  <r>
    <x v="11"/>
    <x v="41"/>
    <x v="3"/>
    <x v="3"/>
    <x v="0"/>
    <x v="14"/>
    <n v="2675"/>
    <n v="2098"/>
  </r>
  <r>
    <x v="11"/>
    <x v="41"/>
    <x v="3"/>
    <x v="8"/>
    <x v="0"/>
    <x v="0"/>
    <n v="6799"/>
    <n v="6445"/>
  </r>
  <r>
    <x v="11"/>
    <x v="41"/>
    <x v="3"/>
    <x v="9"/>
    <x v="0"/>
    <x v="12"/>
    <n v="13"/>
    <n v="10"/>
  </r>
  <r>
    <x v="11"/>
    <x v="41"/>
    <x v="3"/>
    <x v="2"/>
    <x v="0"/>
    <x v="12"/>
    <n v="1129"/>
    <n v="958"/>
  </r>
  <r>
    <x v="11"/>
    <x v="41"/>
    <x v="3"/>
    <x v="10"/>
    <x v="0"/>
    <x v="1"/>
    <n v="2188"/>
    <n v="2219"/>
  </r>
  <r>
    <x v="11"/>
    <x v="41"/>
    <x v="3"/>
    <x v="4"/>
    <x v="0"/>
    <x v="1"/>
    <n v="234"/>
    <n v="222"/>
  </r>
  <r>
    <x v="11"/>
    <x v="42"/>
    <x v="2"/>
    <x v="0"/>
    <x v="0"/>
    <x v="49"/>
    <n v="2980"/>
    <n v="2814"/>
  </r>
  <r>
    <x v="11"/>
    <x v="42"/>
    <x v="2"/>
    <x v="1"/>
    <x v="0"/>
    <x v="6"/>
    <n v="481"/>
    <n v="477"/>
  </r>
  <r>
    <x v="11"/>
    <x v="42"/>
    <x v="2"/>
    <x v="5"/>
    <x v="0"/>
    <x v="0"/>
    <n v="1730"/>
    <n v="1678"/>
  </r>
  <r>
    <x v="11"/>
    <x v="42"/>
    <x v="2"/>
    <x v="3"/>
    <x v="0"/>
    <x v="29"/>
    <n v="358"/>
    <n v="360"/>
  </r>
  <r>
    <x v="11"/>
    <x v="42"/>
    <x v="2"/>
    <x v="2"/>
    <x v="0"/>
    <x v="16"/>
    <n v="407"/>
    <n v="296"/>
  </r>
  <r>
    <x v="11"/>
    <x v="42"/>
    <x v="2"/>
    <x v="6"/>
    <x v="0"/>
    <x v="2"/>
    <n v="3"/>
    <n v="3"/>
  </r>
  <r>
    <x v="11"/>
    <x v="42"/>
    <x v="3"/>
    <x v="0"/>
    <x v="0"/>
    <x v="49"/>
    <n v="2980"/>
    <n v="2814"/>
  </r>
  <r>
    <x v="11"/>
    <x v="42"/>
    <x v="3"/>
    <x v="1"/>
    <x v="0"/>
    <x v="12"/>
    <n v="481"/>
    <n v="477"/>
  </r>
  <r>
    <x v="11"/>
    <x v="42"/>
    <x v="3"/>
    <x v="5"/>
    <x v="0"/>
    <x v="0"/>
    <n v="1730"/>
    <n v="1678"/>
  </r>
  <r>
    <x v="11"/>
    <x v="42"/>
    <x v="3"/>
    <x v="3"/>
    <x v="0"/>
    <x v="29"/>
    <n v="358"/>
    <n v="360"/>
  </r>
  <r>
    <x v="11"/>
    <x v="42"/>
    <x v="3"/>
    <x v="2"/>
    <x v="0"/>
    <x v="12"/>
    <n v="407"/>
    <n v="296"/>
  </r>
  <r>
    <x v="11"/>
    <x v="42"/>
    <x v="3"/>
    <x v="6"/>
    <x v="0"/>
    <x v="2"/>
    <n v="3"/>
    <n v="3"/>
  </r>
  <r>
    <x v="11"/>
    <x v="43"/>
    <x v="0"/>
    <x v="0"/>
    <x v="0"/>
    <x v="0"/>
    <n v="28"/>
    <n v="25"/>
  </r>
  <r>
    <x v="11"/>
    <x v="43"/>
    <x v="0"/>
    <x v="1"/>
    <x v="0"/>
    <x v="2"/>
    <n v="11"/>
    <n v="11"/>
  </r>
  <r>
    <x v="11"/>
    <x v="43"/>
    <x v="0"/>
    <x v="3"/>
    <x v="0"/>
    <x v="0"/>
    <n v="10"/>
    <n v="7"/>
  </r>
  <r>
    <x v="11"/>
    <x v="43"/>
    <x v="0"/>
    <x v="9"/>
    <x v="0"/>
    <x v="12"/>
    <n v="7"/>
    <n v="7"/>
  </r>
  <r>
    <x v="11"/>
    <x v="43"/>
    <x v="1"/>
    <x v="0"/>
    <x v="0"/>
    <x v="14"/>
    <n v="575"/>
    <n v="534"/>
  </r>
  <r>
    <x v="11"/>
    <x v="43"/>
    <x v="1"/>
    <x v="1"/>
    <x v="0"/>
    <x v="15"/>
    <n v="301"/>
    <n v="284"/>
  </r>
  <r>
    <x v="11"/>
    <x v="43"/>
    <x v="1"/>
    <x v="5"/>
    <x v="0"/>
    <x v="0"/>
    <n v="171"/>
    <n v="165"/>
  </r>
  <r>
    <x v="11"/>
    <x v="43"/>
    <x v="1"/>
    <x v="3"/>
    <x v="0"/>
    <x v="0"/>
    <n v="30"/>
    <n v="29"/>
  </r>
  <r>
    <x v="11"/>
    <x v="43"/>
    <x v="1"/>
    <x v="4"/>
    <x v="0"/>
    <x v="5"/>
    <n v="73"/>
    <n v="56"/>
  </r>
  <r>
    <x v="11"/>
    <x v="43"/>
    <x v="2"/>
    <x v="0"/>
    <x v="0"/>
    <x v="54"/>
    <n v="20936"/>
    <n v="18600"/>
  </r>
  <r>
    <x v="11"/>
    <x v="43"/>
    <x v="2"/>
    <x v="1"/>
    <x v="0"/>
    <x v="5"/>
    <n v="10020"/>
    <n v="8618"/>
  </r>
  <r>
    <x v="11"/>
    <x v="43"/>
    <x v="2"/>
    <x v="5"/>
    <x v="0"/>
    <x v="37"/>
    <n v="2247"/>
    <n v="2239"/>
  </r>
  <r>
    <x v="11"/>
    <x v="43"/>
    <x v="2"/>
    <x v="3"/>
    <x v="0"/>
    <x v="0"/>
    <n v="2298"/>
    <n v="1960"/>
  </r>
  <r>
    <x v="11"/>
    <x v="43"/>
    <x v="2"/>
    <x v="8"/>
    <x v="0"/>
    <x v="6"/>
    <n v="3711"/>
    <n v="3367"/>
  </r>
  <r>
    <x v="11"/>
    <x v="43"/>
    <x v="2"/>
    <x v="2"/>
    <x v="0"/>
    <x v="1"/>
    <n v="1128"/>
    <n v="836"/>
  </r>
  <r>
    <x v="11"/>
    <x v="43"/>
    <x v="2"/>
    <x v="10"/>
    <x v="0"/>
    <x v="2"/>
    <n v="1530"/>
    <n v="1578"/>
  </r>
  <r>
    <x v="11"/>
    <x v="43"/>
    <x v="2"/>
    <x v="6"/>
    <x v="0"/>
    <x v="2"/>
    <n v="2"/>
    <n v="2"/>
  </r>
  <r>
    <x v="11"/>
    <x v="43"/>
    <x v="5"/>
    <x v="0"/>
    <x v="0"/>
    <x v="29"/>
    <n v="1109"/>
    <n v="1001"/>
  </r>
  <r>
    <x v="11"/>
    <x v="43"/>
    <x v="5"/>
    <x v="3"/>
    <x v="0"/>
    <x v="6"/>
    <n v="1097"/>
    <n v="990"/>
  </r>
  <r>
    <x v="11"/>
    <x v="43"/>
    <x v="5"/>
    <x v="9"/>
    <x v="0"/>
    <x v="12"/>
    <n v="5"/>
    <n v="5"/>
  </r>
  <r>
    <x v="11"/>
    <x v="43"/>
    <x v="5"/>
    <x v="4"/>
    <x v="0"/>
    <x v="2"/>
    <n v="7"/>
    <n v="7"/>
  </r>
  <r>
    <x v="11"/>
    <x v="43"/>
    <x v="3"/>
    <x v="0"/>
    <x v="0"/>
    <x v="65"/>
    <n v="22647"/>
    <n v="20160"/>
  </r>
  <r>
    <x v="11"/>
    <x v="43"/>
    <x v="3"/>
    <x v="1"/>
    <x v="0"/>
    <x v="12"/>
    <n v="10332"/>
    <n v="8913"/>
  </r>
  <r>
    <x v="11"/>
    <x v="43"/>
    <x v="3"/>
    <x v="5"/>
    <x v="0"/>
    <x v="4"/>
    <n v="2418"/>
    <n v="2404"/>
  </r>
  <r>
    <x v="11"/>
    <x v="43"/>
    <x v="3"/>
    <x v="3"/>
    <x v="0"/>
    <x v="18"/>
    <n v="3434"/>
    <n v="2986"/>
  </r>
  <r>
    <x v="11"/>
    <x v="43"/>
    <x v="3"/>
    <x v="8"/>
    <x v="0"/>
    <x v="6"/>
    <n v="3711"/>
    <n v="3367"/>
  </r>
  <r>
    <x v="11"/>
    <x v="43"/>
    <x v="3"/>
    <x v="9"/>
    <x v="0"/>
    <x v="12"/>
    <n v="12"/>
    <n v="12"/>
  </r>
  <r>
    <x v="11"/>
    <x v="43"/>
    <x v="3"/>
    <x v="2"/>
    <x v="0"/>
    <x v="12"/>
    <n v="1128"/>
    <n v="836"/>
  </r>
  <r>
    <x v="11"/>
    <x v="43"/>
    <x v="3"/>
    <x v="10"/>
    <x v="0"/>
    <x v="2"/>
    <n v="1530"/>
    <n v="1578"/>
  </r>
  <r>
    <x v="11"/>
    <x v="43"/>
    <x v="3"/>
    <x v="6"/>
    <x v="0"/>
    <x v="2"/>
    <n v="2"/>
    <n v="2"/>
  </r>
  <r>
    <x v="11"/>
    <x v="43"/>
    <x v="3"/>
    <x v="4"/>
    <x v="0"/>
    <x v="29"/>
    <n v="79"/>
    <n v="62"/>
  </r>
  <r>
    <x v="11"/>
    <x v="44"/>
    <x v="0"/>
    <x v="0"/>
    <x v="0"/>
    <x v="14"/>
    <n v="174"/>
    <n v="161"/>
  </r>
  <r>
    <x v="11"/>
    <x v="44"/>
    <x v="0"/>
    <x v="3"/>
    <x v="0"/>
    <x v="52"/>
    <n v="150"/>
    <n v="138"/>
  </r>
  <r>
    <x v="11"/>
    <x v="44"/>
    <x v="0"/>
    <x v="9"/>
    <x v="0"/>
    <x v="12"/>
    <n v="1"/>
    <n v="1"/>
  </r>
  <r>
    <x v="11"/>
    <x v="44"/>
    <x v="0"/>
    <x v="2"/>
    <x v="0"/>
    <x v="6"/>
    <n v="23"/>
    <n v="22"/>
  </r>
  <r>
    <x v="11"/>
    <x v="44"/>
    <x v="4"/>
    <x v="0"/>
    <x v="0"/>
    <x v="60"/>
    <n v="6510"/>
    <n v="5503"/>
  </r>
  <r>
    <x v="11"/>
    <x v="44"/>
    <x v="4"/>
    <x v="3"/>
    <x v="0"/>
    <x v="40"/>
    <n v="6087"/>
    <n v="5177"/>
  </r>
  <r>
    <x v="11"/>
    <x v="44"/>
    <x v="4"/>
    <x v="13"/>
    <x v="0"/>
    <x v="2"/>
    <n v="78"/>
    <n v="28"/>
  </r>
  <r>
    <x v="11"/>
    <x v="44"/>
    <x v="4"/>
    <x v="2"/>
    <x v="0"/>
    <x v="6"/>
    <n v="344"/>
    <n v="298"/>
  </r>
  <r>
    <x v="11"/>
    <x v="44"/>
    <x v="1"/>
    <x v="0"/>
    <x v="0"/>
    <x v="136"/>
    <n v="7131"/>
    <n v="6384"/>
  </r>
  <r>
    <x v="11"/>
    <x v="44"/>
    <x v="1"/>
    <x v="1"/>
    <x v="0"/>
    <x v="6"/>
    <n v="365"/>
    <n v="391"/>
  </r>
  <r>
    <x v="11"/>
    <x v="44"/>
    <x v="1"/>
    <x v="3"/>
    <x v="0"/>
    <x v="227"/>
    <n v="6228"/>
    <n v="5570"/>
  </r>
  <r>
    <x v="11"/>
    <x v="44"/>
    <x v="1"/>
    <x v="13"/>
    <x v="0"/>
    <x v="6"/>
    <n v="208"/>
    <n v="150"/>
  </r>
  <r>
    <x v="11"/>
    <x v="44"/>
    <x v="1"/>
    <x v="9"/>
    <x v="0"/>
    <x v="12"/>
    <n v="8"/>
    <n v="0"/>
  </r>
  <r>
    <x v="11"/>
    <x v="44"/>
    <x v="1"/>
    <x v="7"/>
    <x v="0"/>
    <x v="18"/>
    <n v="192"/>
    <n v="155"/>
  </r>
  <r>
    <x v="11"/>
    <x v="44"/>
    <x v="1"/>
    <x v="2"/>
    <x v="0"/>
    <x v="29"/>
    <n v="19"/>
    <n v="19"/>
  </r>
  <r>
    <x v="11"/>
    <x v="44"/>
    <x v="1"/>
    <x v="4"/>
    <x v="0"/>
    <x v="15"/>
    <n v="111"/>
    <n v="100"/>
  </r>
  <r>
    <x v="11"/>
    <x v="44"/>
    <x v="2"/>
    <x v="0"/>
    <x v="0"/>
    <x v="66"/>
    <n v="41271"/>
    <n v="38940"/>
  </r>
  <r>
    <x v="11"/>
    <x v="44"/>
    <x v="2"/>
    <x v="1"/>
    <x v="0"/>
    <x v="21"/>
    <n v="13313"/>
    <n v="12471"/>
  </r>
  <r>
    <x v="11"/>
    <x v="44"/>
    <x v="2"/>
    <x v="5"/>
    <x v="0"/>
    <x v="49"/>
    <n v="647"/>
    <n v="690"/>
  </r>
  <r>
    <x v="11"/>
    <x v="44"/>
    <x v="2"/>
    <x v="3"/>
    <x v="0"/>
    <x v="72"/>
    <n v="24580"/>
    <n v="23230"/>
  </r>
  <r>
    <x v="11"/>
    <x v="44"/>
    <x v="2"/>
    <x v="8"/>
    <x v="0"/>
    <x v="2"/>
    <n v="2709"/>
    <n v="2529"/>
  </r>
  <r>
    <x v="11"/>
    <x v="44"/>
    <x v="2"/>
    <x v="13"/>
    <x v="0"/>
    <x v="2"/>
    <n v="13"/>
    <n v="13"/>
  </r>
  <r>
    <x v="11"/>
    <x v="44"/>
    <x v="2"/>
    <x v="2"/>
    <x v="0"/>
    <x v="6"/>
    <n v="6"/>
    <n v="5"/>
  </r>
  <r>
    <x v="11"/>
    <x v="44"/>
    <x v="2"/>
    <x v="12"/>
    <x v="0"/>
    <x v="6"/>
    <n v="1"/>
    <n v="1"/>
  </r>
  <r>
    <x v="11"/>
    <x v="44"/>
    <x v="2"/>
    <x v="6"/>
    <x v="0"/>
    <x v="2"/>
    <n v="1"/>
    <n v="1"/>
  </r>
  <r>
    <x v="11"/>
    <x v="44"/>
    <x v="5"/>
    <x v="0"/>
    <x v="0"/>
    <x v="39"/>
    <n v="39355"/>
    <n v="36967"/>
  </r>
  <r>
    <x v="11"/>
    <x v="44"/>
    <x v="5"/>
    <x v="1"/>
    <x v="0"/>
    <x v="15"/>
    <n v="7457"/>
    <n v="7051"/>
  </r>
  <r>
    <x v="11"/>
    <x v="44"/>
    <x v="5"/>
    <x v="5"/>
    <x v="0"/>
    <x v="6"/>
    <n v="14"/>
    <n v="7"/>
  </r>
  <r>
    <x v="11"/>
    <x v="44"/>
    <x v="5"/>
    <x v="3"/>
    <x v="0"/>
    <x v="158"/>
    <n v="26999"/>
    <n v="25413"/>
  </r>
  <r>
    <x v="11"/>
    <x v="44"/>
    <x v="5"/>
    <x v="8"/>
    <x v="0"/>
    <x v="2"/>
    <n v="2430"/>
    <n v="2208"/>
  </r>
  <r>
    <x v="11"/>
    <x v="44"/>
    <x v="5"/>
    <x v="9"/>
    <x v="0"/>
    <x v="12"/>
    <n v="9"/>
    <n v="9"/>
  </r>
  <r>
    <x v="11"/>
    <x v="44"/>
    <x v="5"/>
    <x v="2"/>
    <x v="0"/>
    <x v="9"/>
    <n v="1523"/>
    <n v="1356"/>
  </r>
  <r>
    <x v="11"/>
    <x v="44"/>
    <x v="5"/>
    <x v="6"/>
    <x v="0"/>
    <x v="18"/>
    <n v="923"/>
    <n v="923"/>
  </r>
  <r>
    <x v="11"/>
    <x v="44"/>
    <x v="3"/>
    <x v="0"/>
    <x v="0"/>
    <x v="419"/>
    <n v="94440"/>
    <n v="87956"/>
  </r>
  <r>
    <x v="11"/>
    <x v="44"/>
    <x v="3"/>
    <x v="1"/>
    <x v="0"/>
    <x v="12"/>
    <n v="21135"/>
    <n v="19913"/>
  </r>
  <r>
    <x v="11"/>
    <x v="44"/>
    <x v="3"/>
    <x v="5"/>
    <x v="0"/>
    <x v="37"/>
    <n v="661"/>
    <n v="697"/>
  </r>
  <r>
    <x v="11"/>
    <x v="44"/>
    <x v="3"/>
    <x v="3"/>
    <x v="0"/>
    <x v="228"/>
    <n v="64045"/>
    <n v="59528"/>
  </r>
  <r>
    <x v="11"/>
    <x v="44"/>
    <x v="3"/>
    <x v="8"/>
    <x v="0"/>
    <x v="6"/>
    <n v="5139"/>
    <n v="4737"/>
  </r>
  <r>
    <x v="11"/>
    <x v="44"/>
    <x v="3"/>
    <x v="13"/>
    <x v="0"/>
    <x v="1"/>
    <n v="299"/>
    <n v="191"/>
  </r>
  <r>
    <x v="11"/>
    <x v="44"/>
    <x v="3"/>
    <x v="9"/>
    <x v="0"/>
    <x v="12"/>
    <n v="18"/>
    <n v="10"/>
  </r>
  <r>
    <x v="11"/>
    <x v="44"/>
    <x v="3"/>
    <x v="7"/>
    <x v="0"/>
    <x v="29"/>
    <n v="192"/>
    <n v="155"/>
  </r>
  <r>
    <x v="11"/>
    <x v="44"/>
    <x v="3"/>
    <x v="2"/>
    <x v="0"/>
    <x v="12"/>
    <n v="1915"/>
    <n v="1700"/>
  </r>
  <r>
    <x v="11"/>
    <x v="44"/>
    <x v="3"/>
    <x v="12"/>
    <x v="0"/>
    <x v="6"/>
    <n v="1"/>
    <n v="1"/>
  </r>
  <r>
    <x v="11"/>
    <x v="44"/>
    <x v="3"/>
    <x v="6"/>
    <x v="0"/>
    <x v="46"/>
    <n v="925"/>
    <n v="925"/>
  </r>
  <r>
    <x v="11"/>
    <x v="44"/>
    <x v="3"/>
    <x v="4"/>
    <x v="0"/>
    <x v="1"/>
    <n v="111"/>
    <n v="100"/>
  </r>
  <r>
    <x v="11"/>
    <x v="45"/>
    <x v="0"/>
    <x v="0"/>
    <x v="0"/>
    <x v="306"/>
    <n v="3463"/>
    <n v="2912"/>
  </r>
  <r>
    <x v="11"/>
    <x v="45"/>
    <x v="0"/>
    <x v="1"/>
    <x v="0"/>
    <x v="8"/>
    <n v="338"/>
    <n v="295"/>
  </r>
  <r>
    <x v="11"/>
    <x v="45"/>
    <x v="0"/>
    <x v="5"/>
    <x v="0"/>
    <x v="51"/>
    <n v="36"/>
    <n v="22"/>
  </r>
  <r>
    <x v="11"/>
    <x v="45"/>
    <x v="0"/>
    <x v="3"/>
    <x v="0"/>
    <x v="143"/>
    <n v="2346"/>
    <n v="1950"/>
  </r>
  <r>
    <x v="11"/>
    <x v="45"/>
    <x v="0"/>
    <x v="9"/>
    <x v="0"/>
    <x v="12"/>
    <n v="412"/>
    <n v="342"/>
  </r>
  <r>
    <x v="11"/>
    <x v="45"/>
    <x v="0"/>
    <x v="2"/>
    <x v="0"/>
    <x v="50"/>
    <n v="324"/>
    <n v="299"/>
  </r>
  <r>
    <x v="11"/>
    <x v="45"/>
    <x v="0"/>
    <x v="4"/>
    <x v="0"/>
    <x v="6"/>
    <n v="7"/>
    <n v="6"/>
  </r>
  <r>
    <x v="11"/>
    <x v="45"/>
    <x v="4"/>
    <x v="0"/>
    <x v="0"/>
    <x v="420"/>
    <n v="32419"/>
    <n v="27639"/>
  </r>
  <r>
    <x v="11"/>
    <x v="45"/>
    <x v="4"/>
    <x v="1"/>
    <x v="0"/>
    <x v="61"/>
    <n v="5343"/>
    <n v="4628"/>
  </r>
  <r>
    <x v="11"/>
    <x v="45"/>
    <x v="4"/>
    <x v="5"/>
    <x v="0"/>
    <x v="2"/>
    <n v="1"/>
    <n v="1"/>
  </r>
  <r>
    <x v="11"/>
    <x v="45"/>
    <x v="4"/>
    <x v="3"/>
    <x v="0"/>
    <x v="152"/>
    <n v="25003"/>
    <n v="21226"/>
  </r>
  <r>
    <x v="11"/>
    <x v="45"/>
    <x v="4"/>
    <x v="13"/>
    <x v="0"/>
    <x v="2"/>
    <n v="78"/>
    <n v="28"/>
  </r>
  <r>
    <x v="11"/>
    <x v="45"/>
    <x v="4"/>
    <x v="9"/>
    <x v="0"/>
    <x v="12"/>
    <n v="395"/>
    <n v="354"/>
  </r>
  <r>
    <x v="11"/>
    <x v="45"/>
    <x v="4"/>
    <x v="7"/>
    <x v="0"/>
    <x v="1"/>
    <n v="266"/>
    <n v="287"/>
  </r>
  <r>
    <x v="11"/>
    <x v="45"/>
    <x v="4"/>
    <x v="2"/>
    <x v="0"/>
    <x v="14"/>
    <n v="1181"/>
    <n v="972"/>
  </r>
  <r>
    <x v="11"/>
    <x v="45"/>
    <x v="4"/>
    <x v="4"/>
    <x v="0"/>
    <x v="18"/>
    <n v="153"/>
    <n v="144"/>
  </r>
  <r>
    <x v="11"/>
    <x v="45"/>
    <x v="1"/>
    <x v="0"/>
    <x v="0"/>
    <x v="421"/>
    <n v="29500"/>
    <n v="26553"/>
  </r>
  <r>
    <x v="11"/>
    <x v="45"/>
    <x v="1"/>
    <x v="1"/>
    <x v="0"/>
    <x v="347"/>
    <n v="4537"/>
    <n v="4156"/>
  </r>
  <r>
    <x v="11"/>
    <x v="45"/>
    <x v="1"/>
    <x v="5"/>
    <x v="0"/>
    <x v="71"/>
    <n v="1085"/>
    <n v="1041"/>
  </r>
  <r>
    <x v="11"/>
    <x v="45"/>
    <x v="1"/>
    <x v="3"/>
    <x v="0"/>
    <x v="422"/>
    <n v="15959"/>
    <n v="14123"/>
  </r>
  <r>
    <x v="11"/>
    <x v="45"/>
    <x v="1"/>
    <x v="13"/>
    <x v="0"/>
    <x v="16"/>
    <n v="482"/>
    <n v="399"/>
  </r>
  <r>
    <x v="11"/>
    <x v="45"/>
    <x v="1"/>
    <x v="9"/>
    <x v="0"/>
    <x v="12"/>
    <n v="158"/>
    <n v="138"/>
  </r>
  <r>
    <x v="11"/>
    <x v="45"/>
    <x v="1"/>
    <x v="7"/>
    <x v="0"/>
    <x v="44"/>
    <n v="1482"/>
    <n v="1327"/>
  </r>
  <r>
    <x v="11"/>
    <x v="45"/>
    <x v="1"/>
    <x v="2"/>
    <x v="0"/>
    <x v="90"/>
    <n v="1136"/>
    <n v="1124"/>
  </r>
  <r>
    <x v="11"/>
    <x v="45"/>
    <x v="1"/>
    <x v="4"/>
    <x v="0"/>
    <x v="109"/>
    <n v="4661"/>
    <n v="4245"/>
  </r>
  <r>
    <x v="11"/>
    <x v="45"/>
    <x v="2"/>
    <x v="0"/>
    <x v="0"/>
    <x v="423"/>
    <n v="584574"/>
    <n v="549920"/>
  </r>
  <r>
    <x v="11"/>
    <x v="45"/>
    <x v="2"/>
    <x v="1"/>
    <x v="0"/>
    <x v="424"/>
    <n v="260938"/>
    <n v="244451"/>
  </r>
  <r>
    <x v="11"/>
    <x v="45"/>
    <x v="2"/>
    <x v="11"/>
    <x v="0"/>
    <x v="0"/>
    <n v="257"/>
    <n v="271"/>
  </r>
  <r>
    <x v="11"/>
    <x v="45"/>
    <x v="2"/>
    <x v="5"/>
    <x v="0"/>
    <x v="425"/>
    <n v="70633"/>
    <n v="72968"/>
  </r>
  <r>
    <x v="11"/>
    <x v="45"/>
    <x v="2"/>
    <x v="3"/>
    <x v="0"/>
    <x v="426"/>
    <n v="124988"/>
    <n v="112841"/>
  </r>
  <r>
    <x v="11"/>
    <x v="45"/>
    <x v="2"/>
    <x v="8"/>
    <x v="0"/>
    <x v="99"/>
    <n v="67412"/>
    <n v="63060"/>
  </r>
  <r>
    <x v="11"/>
    <x v="45"/>
    <x v="2"/>
    <x v="13"/>
    <x v="0"/>
    <x v="2"/>
    <n v="13"/>
    <n v="13"/>
  </r>
  <r>
    <x v="11"/>
    <x v="45"/>
    <x v="2"/>
    <x v="9"/>
    <x v="0"/>
    <x v="12"/>
    <n v="336"/>
    <n v="335"/>
  </r>
  <r>
    <x v="11"/>
    <x v="45"/>
    <x v="2"/>
    <x v="7"/>
    <x v="0"/>
    <x v="2"/>
    <n v="66"/>
    <n v="57"/>
  </r>
  <r>
    <x v="11"/>
    <x v="45"/>
    <x v="2"/>
    <x v="2"/>
    <x v="0"/>
    <x v="409"/>
    <n v="42837"/>
    <n v="38456"/>
  </r>
  <r>
    <x v="11"/>
    <x v="45"/>
    <x v="2"/>
    <x v="10"/>
    <x v="0"/>
    <x v="68"/>
    <n v="16679"/>
    <n v="17097"/>
  </r>
  <r>
    <x v="11"/>
    <x v="45"/>
    <x v="2"/>
    <x v="12"/>
    <x v="0"/>
    <x v="29"/>
    <n v="4"/>
    <n v="4"/>
  </r>
  <r>
    <x v="11"/>
    <x v="45"/>
    <x v="2"/>
    <x v="6"/>
    <x v="0"/>
    <x v="23"/>
    <n v="74"/>
    <n v="60"/>
  </r>
  <r>
    <x v="11"/>
    <x v="45"/>
    <x v="2"/>
    <x v="4"/>
    <x v="0"/>
    <x v="5"/>
    <n v="336"/>
    <n v="309"/>
  </r>
  <r>
    <x v="11"/>
    <x v="45"/>
    <x v="5"/>
    <x v="0"/>
    <x v="0"/>
    <x v="427"/>
    <n v="264169"/>
    <n v="241230"/>
  </r>
  <r>
    <x v="11"/>
    <x v="45"/>
    <x v="5"/>
    <x v="1"/>
    <x v="0"/>
    <x v="97"/>
    <n v="65712"/>
    <n v="60701"/>
  </r>
  <r>
    <x v="11"/>
    <x v="45"/>
    <x v="5"/>
    <x v="11"/>
    <x v="0"/>
    <x v="93"/>
    <n v="2745"/>
    <n v="1945"/>
  </r>
  <r>
    <x v="11"/>
    <x v="45"/>
    <x v="5"/>
    <x v="5"/>
    <x v="0"/>
    <x v="428"/>
    <n v="5156"/>
    <n v="4885"/>
  </r>
  <r>
    <x v="11"/>
    <x v="45"/>
    <x v="5"/>
    <x v="3"/>
    <x v="0"/>
    <x v="429"/>
    <n v="114216"/>
    <n v="102693"/>
  </r>
  <r>
    <x v="11"/>
    <x v="45"/>
    <x v="5"/>
    <x v="8"/>
    <x v="0"/>
    <x v="3"/>
    <n v="37521"/>
    <n v="35099"/>
  </r>
  <r>
    <x v="11"/>
    <x v="45"/>
    <x v="5"/>
    <x v="13"/>
    <x v="0"/>
    <x v="12"/>
    <n v="95"/>
    <n v="79"/>
  </r>
  <r>
    <x v="11"/>
    <x v="45"/>
    <x v="5"/>
    <x v="9"/>
    <x v="0"/>
    <x v="12"/>
    <n v="2940"/>
    <n v="2580"/>
  </r>
  <r>
    <x v="11"/>
    <x v="45"/>
    <x v="5"/>
    <x v="2"/>
    <x v="0"/>
    <x v="157"/>
    <n v="27972"/>
    <n v="25311"/>
  </r>
  <r>
    <x v="11"/>
    <x v="45"/>
    <x v="5"/>
    <x v="10"/>
    <x v="0"/>
    <x v="0"/>
    <n v="2253"/>
    <n v="2567"/>
  </r>
  <r>
    <x v="11"/>
    <x v="45"/>
    <x v="5"/>
    <x v="12"/>
    <x v="0"/>
    <x v="51"/>
    <n v="410"/>
    <n v="388"/>
  </r>
  <r>
    <x v="11"/>
    <x v="45"/>
    <x v="5"/>
    <x v="6"/>
    <x v="0"/>
    <x v="101"/>
    <n v="3844"/>
    <n v="3804"/>
  </r>
  <r>
    <x v="11"/>
    <x v="45"/>
    <x v="5"/>
    <x v="4"/>
    <x v="0"/>
    <x v="165"/>
    <n v="1305"/>
    <n v="1178"/>
  </r>
  <r>
    <x v="11"/>
    <x v="45"/>
    <x v="3"/>
    <x v="0"/>
    <x v="0"/>
    <x v="430"/>
    <n v="914124"/>
    <n v="848254"/>
  </r>
  <r>
    <x v="11"/>
    <x v="45"/>
    <x v="3"/>
    <x v="1"/>
    <x v="0"/>
    <x v="431"/>
    <n v="336868"/>
    <n v="314230"/>
  </r>
  <r>
    <x v="11"/>
    <x v="45"/>
    <x v="3"/>
    <x v="11"/>
    <x v="0"/>
    <x v="165"/>
    <n v="3003"/>
    <n v="2216"/>
  </r>
  <r>
    <x v="11"/>
    <x v="45"/>
    <x v="3"/>
    <x v="5"/>
    <x v="0"/>
    <x v="432"/>
    <n v="76911"/>
    <n v="78916"/>
  </r>
  <r>
    <x v="11"/>
    <x v="45"/>
    <x v="3"/>
    <x v="3"/>
    <x v="0"/>
    <x v="433"/>
    <n v="282511"/>
    <n v="252832"/>
  </r>
  <r>
    <x v="11"/>
    <x v="45"/>
    <x v="3"/>
    <x v="8"/>
    <x v="0"/>
    <x v="88"/>
    <n v="104933"/>
    <n v="98159"/>
  </r>
  <r>
    <x v="11"/>
    <x v="45"/>
    <x v="3"/>
    <x v="13"/>
    <x v="0"/>
    <x v="14"/>
    <n v="668"/>
    <n v="519"/>
  </r>
  <r>
    <x v="11"/>
    <x v="45"/>
    <x v="3"/>
    <x v="9"/>
    <x v="0"/>
    <x v="12"/>
    <n v="4241"/>
    <n v="3748"/>
  </r>
  <r>
    <x v="11"/>
    <x v="45"/>
    <x v="3"/>
    <x v="7"/>
    <x v="0"/>
    <x v="24"/>
    <n v="1813"/>
    <n v="1670"/>
  </r>
  <r>
    <x v="11"/>
    <x v="45"/>
    <x v="3"/>
    <x v="2"/>
    <x v="0"/>
    <x v="434"/>
    <n v="73450"/>
    <n v="66162"/>
  </r>
  <r>
    <x v="11"/>
    <x v="45"/>
    <x v="3"/>
    <x v="10"/>
    <x v="0"/>
    <x v="20"/>
    <n v="18932"/>
    <n v="19664"/>
  </r>
  <r>
    <x v="11"/>
    <x v="45"/>
    <x v="3"/>
    <x v="12"/>
    <x v="0"/>
    <x v="14"/>
    <n v="414"/>
    <n v="392"/>
  </r>
  <r>
    <x v="11"/>
    <x v="45"/>
    <x v="3"/>
    <x v="6"/>
    <x v="0"/>
    <x v="117"/>
    <n v="3918"/>
    <n v="3864"/>
  </r>
  <r>
    <x v="11"/>
    <x v="45"/>
    <x v="3"/>
    <x v="4"/>
    <x v="0"/>
    <x v="235"/>
    <n v="6462"/>
    <n v="5882"/>
  </r>
  <r>
    <x v="11"/>
    <x v="46"/>
    <x v="0"/>
    <x v="0"/>
    <x v="0"/>
    <x v="1"/>
    <n v="7"/>
    <n v="7"/>
  </r>
  <r>
    <x v="11"/>
    <x v="46"/>
    <x v="0"/>
    <x v="3"/>
    <x v="0"/>
    <x v="0"/>
    <n v="4"/>
    <n v="4"/>
  </r>
  <r>
    <x v="11"/>
    <x v="46"/>
    <x v="0"/>
    <x v="2"/>
    <x v="0"/>
    <x v="2"/>
    <n v="3"/>
    <n v="3"/>
  </r>
  <r>
    <x v="11"/>
    <x v="46"/>
    <x v="4"/>
    <x v="0"/>
    <x v="0"/>
    <x v="2"/>
    <n v="2"/>
    <n v="1"/>
  </r>
  <r>
    <x v="11"/>
    <x v="46"/>
    <x v="4"/>
    <x v="9"/>
    <x v="0"/>
    <x v="12"/>
    <n v="2"/>
    <n v="1"/>
  </r>
  <r>
    <x v="11"/>
    <x v="46"/>
    <x v="1"/>
    <x v="0"/>
    <x v="0"/>
    <x v="2"/>
    <n v="50"/>
    <n v="50"/>
  </r>
  <r>
    <x v="11"/>
    <x v="46"/>
    <x v="1"/>
    <x v="1"/>
    <x v="0"/>
    <x v="2"/>
    <n v="50"/>
    <n v="50"/>
  </r>
  <r>
    <x v="11"/>
    <x v="46"/>
    <x v="2"/>
    <x v="0"/>
    <x v="0"/>
    <x v="158"/>
    <n v="5356"/>
    <n v="5129"/>
  </r>
  <r>
    <x v="11"/>
    <x v="46"/>
    <x v="2"/>
    <x v="1"/>
    <x v="0"/>
    <x v="15"/>
    <n v="4653"/>
    <n v="4464"/>
  </r>
  <r>
    <x v="11"/>
    <x v="46"/>
    <x v="2"/>
    <x v="11"/>
    <x v="0"/>
    <x v="6"/>
    <n v="37"/>
    <n v="33"/>
  </r>
  <r>
    <x v="11"/>
    <x v="46"/>
    <x v="2"/>
    <x v="5"/>
    <x v="0"/>
    <x v="86"/>
    <n v="258"/>
    <n v="251"/>
  </r>
  <r>
    <x v="11"/>
    <x v="46"/>
    <x v="2"/>
    <x v="3"/>
    <x v="0"/>
    <x v="5"/>
    <n v="356"/>
    <n v="332"/>
  </r>
  <r>
    <x v="11"/>
    <x v="46"/>
    <x v="2"/>
    <x v="2"/>
    <x v="0"/>
    <x v="9"/>
    <n v="52"/>
    <n v="50"/>
  </r>
  <r>
    <x v="11"/>
    <x v="46"/>
    <x v="5"/>
    <x v="0"/>
    <x v="0"/>
    <x v="1"/>
    <n v="153"/>
    <n v="121"/>
  </r>
  <r>
    <x v="11"/>
    <x v="46"/>
    <x v="5"/>
    <x v="1"/>
    <x v="0"/>
    <x v="2"/>
    <n v="58"/>
    <n v="51"/>
  </r>
  <r>
    <x v="11"/>
    <x v="46"/>
    <x v="5"/>
    <x v="5"/>
    <x v="0"/>
    <x v="2"/>
    <n v="2"/>
    <n v="2"/>
  </r>
  <r>
    <x v="11"/>
    <x v="46"/>
    <x v="5"/>
    <x v="3"/>
    <x v="0"/>
    <x v="2"/>
    <n v="92"/>
    <n v="68"/>
  </r>
  <r>
    <x v="11"/>
    <x v="46"/>
    <x v="3"/>
    <x v="0"/>
    <x v="0"/>
    <x v="58"/>
    <n v="5567"/>
    <n v="5308"/>
  </r>
  <r>
    <x v="11"/>
    <x v="46"/>
    <x v="3"/>
    <x v="1"/>
    <x v="0"/>
    <x v="12"/>
    <n v="4761"/>
    <n v="4565"/>
  </r>
  <r>
    <x v="11"/>
    <x v="46"/>
    <x v="3"/>
    <x v="11"/>
    <x v="0"/>
    <x v="6"/>
    <n v="37"/>
    <n v="33"/>
  </r>
  <r>
    <x v="11"/>
    <x v="46"/>
    <x v="3"/>
    <x v="5"/>
    <x v="0"/>
    <x v="4"/>
    <n v="260"/>
    <n v="253"/>
  </r>
  <r>
    <x v="11"/>
    <x v="46"/>
    <x v="3"/>
    <x v="3"/>
    <x v="0"/>
    <x v="46"/>
    <n v="452"/>
    <n v="404"/>
  </r>
  <r>
    <x v="11"/>
    <x v="46"/>
    <x v="3"/>
    <x v="9"/>
    <x v="0"/>
    <x v="12"/>
    <n v="2"/>
    <n v="1"/>
  </r>
  <r>
    <x v="11"/>
    <x v="46"/>
    <x v="3"/>
    <x v="2"/>
    <x v="0"/>
    <x v="12"/>
    <n v="55"/>
    <n v="53"/>
  </r>
  <r>
    <x v="11"/>
    <x v="47"/>
    <x v="0"/>
    <x v="0"/>
    <x v="0"/>
    <x v="1"/>
    <n v="389"/>
    <n v="300"/>
  </r>
  <r>
    <x v="11"/>
    <x v="47"/>
    <x v="0"/>
    <x v="3"/>
    <x v="0"/>
    <x v="6"/>
    <n v="300"/>
    <n v="224"/>
  </r>
  <r>
    <x v="11"/>
    <x v="47"/>
    <x v="0"/>
    <x v="9"/>
    <x v="0"/>
    <x v="12"/>
    <n v="89"/>
    <n v="76"/>
  </r>
  <r>
    <x v="11"/>
    <x v="47"/>
    <x v="4"/>
    <x v="0"/>
    <x v="0"/>
    <x v="5"/>
    <n v="1088"/>
    <n v="886"/>
  </r>
  <r>
    <x v="11"/>
    <x v="47"/>
    <x v="4"/>
    <x v="1"/>
    <x v="0"/>
    <x v="0"/>
    <n v="680"/>
    <n v="529"/>
  </r>
  <r>
    <x v="11"/>
    <x v="47"/>
    <x v="4"/>
    <x v="3"/>
    <x v="0"/>
    <x v="2"/>
    <n v="399"/>
    <n v="348"/>
  </r>
  <r>
    <x v="11"/>
    <x v="47"/>
    <x v="4"/>
    <x v="2"/>
    <x v="0"/>
    <x v="1"/>
    <n v="9"/>
    <n v="9"/>
  </r>
  <r>
    <x v="11"/>
    <x v="47"/>
    <x v="1"/>
    <x v="0"/>
    <x v="0"/>
    <x v="60"/>
    <n v="521"/>
    <n v="481"/>
  </r>
  <r>
    <x v="11"/>
    <x v="47"/>
    <x v="1"/>
    <x v="1"/>
    <x v="0"/>
    <x v="5"/>
    <n v="116"/>
    <n v="105"/>
  </r>
  <r>
    <x v="11"/>
    <x v="47"/>
    <x v="1"/>
    <x v="5"/>
    <x v="0"/>
    <x v="6"/>
    <n v="4"/>
    <n v="4"/>
  </r>
  <r>
    <x v="11"/>
    <x v="47"/>
    <x v="1"/>
    <x v="3"/>
    <x v="0"/>
    <x v="0"/>
    <n v="65"/>
    <n v="52"/>
  </r>
  <r>
    <x v="11"/>
    <x v="47"/>
    <x v="1"/>
    <x v="2"/>
    <x v="0"/>
    <x v="2"/>
    <n v="3"/>
    <n v="3"/>
  </r>
  <r>
    <x v="11"/>
    <x v="47"/>
    <x v="1"/>
    <x v="4"/>
    <x v="0"/>
    <x v="14"/>
    <n v="334"/>
    <n v="318"/>
  </r>
  <r>
    <x v="11"/>
    <x v="47"/>
    <x v="2"/>
    <x v="0"/>
    <x v="0"/>
    <x v="28"/>
    <n v="16968"/>
    <n v="15761"/>
  </r>
  <r>
    <x v="11"/>
    <x v="47"/>
    <x v="2"/>
    <x v="1"/>
    <x v="0"/>
    <x v="46"/>
    <n v="5096"/>
    <n v="4784"/>
  </r>
  <r>
    <x v="11"/>
    <x v="47"/>
    <x v="2"/>
    <x v="5"/>
    <x v="0"/>
    <x v="26"/>
    <n v="719"/>
    <n v="738"/>
  </r>
  <r>
    <x v="11"/>
    <x v="47"/>
    <x v="2"/>
    <x v="3"/>
    <x v="0"/>
    <x v="5"/>
    <n v="2734"/>
    <n v="2248"/>
  </r>
  <r>
    <x v="11"/>
    <x v="47"/>
    <x v="2"/>
    <x v="8"/>
    <x v="0"/>
    <x v="6"/>
    <n v="3654"/>
    <n v="3467"/>
  </r>
  <r>
    <x v="11"/>
    <x v="47"/>
    <x v="2"/>
    <x v="2"/>
    <x v="0"/>
    <x v="26"/>
    <n v="2417"/>
    <n v="2180"/>
  </r>
  <r>
    <x v="11"/>
    <x v="47"/>
    <x v="2"/>
    <x v="10"/>
    <x v="0"/>
    <x v="6"/>
    <n v="2348"/>
    <n v="2345"/>
  </r>
  <r>
    <x v="11"/>
    <x v="47"/>
    <x v="5"/>
    <x v="0"/>
    <x v="0"/>
    <x v="8"/>
    <n v="3081"/>
    <n v="2658"/>
  </r>
  <r>
    <x v="11"/>
    <x v="47"/>
    <x v="5"/>
    <x v="1"/>
    <x v="0"/>
    <x v="6"/>
    <n v="772"/>
    <n v="719"/>
  </r>
  <r>
    <x v="11"/>
    <x v="47"/>
    <x v="5"/>
    <x v="5"/>
    <x v="0"/>
    <x v="29"/>
    <n v="17"/>
    <n v="16"/>
  </r>
  <r>
    <x v="11"/>
    <x v="47"/>
    <x v="5"/>
    <x v="3"/>
    <x v="0"/>
    <x v="1"/>
    <n v="1622"/>
    <n v="1397"/>
  </r>
  <r>
    <x v="11"/>
    <x v="47"/>
    <x v="5"/>
    <x v="9"/>
    <x v="0"/>
    <x v="12"/>
    <n v="138"/>
    <n v="93"/>
  </r>
  <r>
    <x v="11"/>
    <x v="47"/>
    <x v="5"/>
    <x v="2"/>
    <x v="0"/>
    <x v="1"/>
    <n v="442"/>
    <n v="350"/>
  </r>
  <r>
    <x v="11"/>
    <x v="47"/>
    <x v="5"/>
    <x v="4"/>
    <x v="0"/>
    <x v="2"/>
    <n v="90"/>
    <n v="84"/>
  </r>
  <r>
    <x v="11"/>
    <x v="47"/>
    <x v="3"/>
    <x v="0"/>
    <x v="0"/>
    <x v="95"/>
    <n v="22047"/>
    <n v="20086"/>
  </r>
  <r>
    <x v="11"/>
    <x v="47"/>
    <x v="3"/>
    <x v="1"/>
    <x v="0"/>
    <x v="12"/>
    <n v="6664"/>
    <n v="6137"/>
  </r>
  <r>
    <x v="11"/>
    <x v="47"/>
    <x v="3"/>
    <x v="5"/>
    <x v="0"/>
    <x v="3"/>
    <n v="740"/>
    <n v="758"/>
  </r>
  <r>
    <x v="11"/>
    <x v="47"/>
    <x v="3"/>
    <x v="3"/>
    <x v="0"/>
    <x v="45"/>
    <n v="5121"/>
    <n v="4268"/>
  </r>
  <r>
    <x v="11"/>
    <x v="47"/>
    <x v="3"/>
    <x v="8"/>
    <x v="0"/>
    <x v="6"/>
    <n v="3654"/>
    <n v="3467"/>
  </r>
  <r>
    <x v="11"/>
    <x v="47"/>
    <x v="3"/>
    <x v="9"/>
    <x v="0"/>
    <x v="12"/>
    <n v="227"/>
    <n v="168"/>
  </r>
  <r>
    <x v="11"/>
    <x v="47"/>
    <x v="3"/>
    <x v="2"/>
    <x v="0"/>
    <x v="12"/>
    <n v="2870"/>
    <n v="2541"/>
  </r>
  <r>
    <x v="11"/>
    <x v="47"/>
    <x v="3"/>
    <x v="10"/>
    <x v="0"/>
    <x v="6"/>
    <n v="2348"/>
    <n v="2345"/>
  </r>
  <r>
    <x v="11"/>
    <x v="47"/>
    <x v="3"/>
    <x v="4"/>
    <x v="0"/>
    <x v="5"/>
    <n v="424"/>
    <n v="402"/>
  </r>
  <r>
    <x v="11"/>
    <x v="48"/>
    <x v="1"/>
    <x v="0"/>
    <x v="0"/>
    <x v="6"/>
    <n v="9"/>
    <n v="8"/>
  </r>
  <r>
    <x v="11"/>
    <x v="48"/>
    <x v="1"/>
    <x v="5"/>
    <x v="0"/>
    <x v="6"/>
    <n v="5"/>
    <n v="5"/>
  </r>
  <r>
    <x v="11"/>
    <x v="48"/>
    <x v="1"/>
    <x v="4"/>
    <x v="0"/>
    <x v="6"/>
    <n v="4"/>
    <n v="4"/>
  </r>
  <r>
    <x v="11"/>
    <x v="48"/>
    <x v="2"/>
    <x v="0"/>
    <x v="0"/>
    <x v="61"/>
    <n v="314"/>
    <n v="262"/>
  </r>
  <r>
    <x v="11"/>
    <x v="48"/>
    <x v="2"/>
    <x v="5"/>
    <x v="0"/>
    <x v="68"/>
    <n v="116"/>
    <n v="99"/>
  </r>
  <r>
    <x v="11"/>
    <x v="48"/>
    <x v="2"/>
    <x v="2"/>
    <x v="0"/>
    <x v="46"/>
    <n v="142"/>
    <n v="111"/>
  </r>
  <r>
    <x v="11"/>
    <x v="48"/>
    <x v="2"/>
    <x v="6"/>
    <x v="0"/>
    <x v="2"/>
    <n v="6"/>
    <n v="0"/>
  </r>
  <r>
    <x v="11"/>
    <x v="48"/>
    <x v="2"/>
    <x v="4"/>
    <x v="0"/>
    <x v="2"/>
    <n v="50"/>
    <n v="52"/>
  </r>
  <r>
    <x v="11"/>
    <x v="48"/>
    <x v="5"/>
    <x v="0"/>
    <x v="0"/>
    <x v="14"/>
    <n v="767"/>
    <n v="699"/>
  </r>
  <r>
    <x v="11"/>
    <x v="48"/>
    <x v="5"/>
    <x v="5"/>
    <x v="0"/>
    <x v="16"/>
    <n v="182"/>
    <n v="173"/>
  </r>
  <r>
    <x v="11"/>
    <x v="48"/>
    <x v="5"/>
    <x v="8"/>
    <x v="0"/>
    <x v="2"/>
    <n v="563"/>
    <n v="506"/>
  </r>
  <r>
    <x v="11"/>
    <x v="48"/>
    <x v="5"/>
    <x v="4"/>
    <x v="0"/>
    <x v="2"/>
    <n v="22"/>
    <n v="20"/>
  </r>
  <r>
    <x v="11"/>
    <x v="48"/>
    <x v="3"/>
    <x v="0"/>
    <x v="0"/>
    <x v="64"/>
    <n v="1089"/>
    <n v="970"/>
  </r>
  <r>
    <x v="11"/>
    <x v="48"/>
    <x v="3"/>
    <x v="5"/>
    <x v="0"/>
    <x v="61"/>
    <n v="302"/>
    <n v="277"/>
  </r>
  <r>
    <x v="11"/>
    <x v="48"/>
    <x v="3"/>
    <x v="8"/>
    <x v="0"/>
    <x v="2"/>
    <n v="563"/>
    <n v="506"/>
  </r>
  <r>
    <x v="11"/>
    <x v="48"/>
    <x v="3"/>
    <x v="2"/>
    <x v="0"/>
    <x v="12"/>
    <n v="142"/>
    <n v="111"/>
  </r>
  <r>
    <x v="11"/>
    <x v="48"/>
    <x v="3"/>
    <x v="6"/>
    <x v="0"/>
    <x v="2"/>
    <n v="6"/>
    <n v="0"/>
  </r>
  <r>
    <x v="11"/>
    <x v="48"/>
    <x v="3"/>
    <x v="4"/>
    <x v="0"/>
    <x v="1"/>
    <n v="76"/>
    <n v="76"/>
  </r>
  <r>
    <x v="11"/>
    <x v="49"/>
    <x v="0"/>
    <x v="0"/>
    <x v="0"/>
    <x v="0"/>
    <n v="179"/>
    <n v="138"/>
  </r>
  <r>
    <x v="11"/>
    <x v="49"/>
    <x v="0"/>
    <x v="1"/>
    <x v="0"/>
    <x v="2"/>
    <n v="2"/>
    <n v="2"/>
  </r>
  <r>
    <x v="11"/>
    <x v="49"/>
    <x v="0"/>
    <x v="5"/>
    <x v="0"/>
    <x v="6"/>
    <n v="18"/>
    <n v="4"/>
  </r>
  <r>
    <x v="11"/>
    <x v="49"/>
    <x v="0"/>
    <x v="3"/>
    <x v="0"/>
    <x v="0"/>
    <n v="159"/>
    <n v="132"/>
  </r>
  <r>
    <x v="11"/>
    <x v="49"/>
    <x v="4"/>
    <x v="0"/>
    <x v="0"/>
    <x v="29"/>
    <n v="542"/>
    <n v="539"/>
  </r>
  <r>
    <x v="11"/>
    <x v="49"/>
    <x v="4"/>
    <x v="3"/>
    <x v="0"/>
    <x v="1"/>
    <n v="364"/>
    <n v="367"/>
  </r>
  <r>
    <x v="11"/>
    <x v="49"/>
    <x v="4"/>
    <x v="9"/>
    <x v="0"/>
    <x v="12"/>
    <n v="4"/>
    <n v="4"/>
  </r>
  <r>
    <x v="11"/>
    <x v="49"/>
    <x v="4"/>
    <x v="2"/>
    <x v="0"/>
    <x v="2"/>
    <n v="174"/>
    <n v="168"/>
  </r>
  <r>
    <x v="11"/>
    <x v="49"/>
    <x v="1"/>
    <x v="0"/>
    <x v="0"/>
    <x v="18"/>
    <n v="258"/>
    <n v="245"/>
  </r>
  <r>
    <x v="11"/>
    <x v="49"/>
    <x v="1"/>
    <x v="5"/>
    <x v="0"/>
    <x v="15"/>
    <n v="28"/>
    <n v="26"/>
  </r>
  <r>
    <x v="11"/>
    <x v="49"/>
    <x v="1"/>
    <x v="3"/>
    <x v="0"/>
    <x v="6"/>
    <n v="68"/>
    <n v="60"/>
  </r>
  <r>
    <x v="11"/>
    <x v="49"/>
    <x v="1"/>
    <x v="4"/>
    <x v="0"/>
    <x v="16"/>
    <n v="162"/>
    <n v="158"/>
  </r>
  <r>
    <x v="11"/>
    <x v="49"/>
    <x v="2"/>
    <x v="0"/>
    <x v="0"/>
    <x v="167"/>
    <n v="23506"/>
    <n v="24055"/>
  </r>
  <r>
    <x v="11"/>
    <x v="49"/>
    <x v="2"/>
    <x v="5"/>
    <x v="0"/>
    <x v="78"/>
    <n v="20587"/>
    <n v="21367"/>
  </r>
  <r>
    <x v="11"/>
    <x v="49"/>
    <x v="2"/>
    <x v="3"/>
    <x v="0"/>
    <x v="9"/>
    <n v="1105"/>
    <n v="987"/>
  </r>
  <r>
    <x v="11"/>
    <x v="49"/>
    <x v="2"/>
    <x v="8"/>
    <x v="0"/>
    <x v="2"/>
    <n v="1200"/>
    <n v="1108"/>
  </r>
  <r>
    <x v="11"/>
    <x v="49"/>
    <x v="2"/>
    <x v="9"/>
    <x v="0"/>
    <x v="12"/>
    <n v="11"/>
    <n v="11"/>
  </r>
  <r>
    <x v="11"/>
    <x v="49"/>
    <x v="2"/>
    <x v="2"/>
    <x v="0"/>
    <x v="0"/>
    <n v="146"/>
    <n v="133"/>
  </r>
  <r>
    <x v="11"/>
    <x v="49"/>
    <x v="2"/>
    <x v="10"/>
    <x v="0"/>
    <x v="2"/>
    <n v="314"/>
    <n v="314"/>
  </r>
  <r>
    <x v="11"/>
    <x v="49"/>
    <x v="2"/>
    <x v="4"/>
    <x v="0"/>
    <x v="1"/>
    <n v="143"/>
    <n v="136"/>
  </r>
  <r>
    <x v="11"/>
    <x v="49"/>
    <x v="5"/>
    <x v="0"/>
    <x v="0"/>
    <x v="40"/>
    <n v="1727"/>
    <n v="1669"/>
  </r>
  <r>
    <x v="11"/>
    <x v="49"/>
    <x v="5"/>
    <x v="1"/>
    <x v="0"/>
    <x v="2"/>
    <n v="1460"/>
    <n v="1405"/>
  </r>
  <r>
    <x v="11"/>
    <x v="49"/>
    <x v="5"/>
    <x v="5"/>
    <x v="0"/>
    <x v="16"/>
    <n v="59"/>
    <n v="56"/>
  </r>
  <r>
    <x v="11"/>
    <x v="49"/>
    <x v="5"/>
    <x v="9"/>
    <x v="0"/>
    <x v="12"/>
    <n v="28"/>
    <n v="28"/>
  </r>
  <r>
    <x v="11"/>
    <x v="49"/>
    <x v="5"/>
    <x v="6"/>
    <x v="0"/>
    <x v="2"/>
    <n v="180"/>
    <n v="180"/>
  </r>
  <r>
    <x v="11"/>
    <x v="49"/>
    <x v="3"/>
    <x v="0"/>
    <x v="0"/>
    <x v="202"/>
    <n v="26211"/>
    <n v="26645"/>
  </r>
  <r>
    <x v="11"/>
    <x v="49"/>
    <x v="3"/>
    <x v="1"/>
    <x v="0"/>
    <x v="12"/>
    <n v="1462"/>
    <n v="1407"/>
  </r>
  <r>
    <x v="11"/>
    <x v="49"/>
    <x v="3"/>
    <x v="5"/>
    <x v="0"/>
    <x v="94"/>
    <n v="20692"/>
    <n v="21453"/>
  </r>
  <r>
    <x v="11"/>
    <x v="49"/>
    <x v="3"/>
    <x v="3"/>
    <x v="0"/>
    <x v="21"/>
    <n v="1696"/>
    <n v="1546"/>
  </r>
  <r>
    <x v="11"/>
    <x v="49"/>
    <x v="3"/>
    <x v="8"/>
    <x v="0"/>
    <x v="2"/>
    <n v="1200"/>
    <n v="1108"/>
  </r>
  <r>
    <x v="11"/>
    <x v="49"/>
    <x v="3"/>
    <x v="9"/>
    <x v="0"/>
    <x v="12"/>
    <n v="42"/>
    <n v="42"/>
  </r>
  <r>
    <x v="11"/>
    <x v="49"/>
    <x v="3"/>
    <x v="2"/>
    <x v="0"/>
    <x v="12"/>
    <n v="320"/>
    <n v="301"/>
  </r>
  <r>
    <x v="11"/>
    <x v="49"/>
    <x v="3"/>
    <x v="10"/>
    <x v="0"/>
    <x v="2"/>
    <n v="314"/>
    <n v="314"/>
  </r>
  <r>
    <x v="11"/>
    <x v="49"/>
    <x v="3"/>
    <x v="6"/>
    <x v="0"/>
    <x v="2"/>
    <n v="180"/>
    <n v="180"/>
  </r>
  <r>
    <x v="11"/>
    <x v="49"/>
    <x v="3"/>
    <x v="4"/>
    <x v="0"/>
    <x v="51"/>
    <n v="305"/>
    <n v="294"/>
  </r>
  <r>
    <x v="11"/>
    <x v="50"/>
    <x v="0"/>
    <x v="0"/>
    <x v="0"/>
    <x v="9"/>
    <n v="58"/>
    <n v="41"/>
  </r>
  <r>
    <x v="11"/>
    <x v="50"/>
    <x v="0"/>
    <x v="1"/>
    <x v="0"/>
    <x v="1"/>
    <n v="15"/>
    <n v="8"/>
  </r>
  <r>
    <x v="11"/>
    <x v="50"/>
    <x v="0"/>
    <x v="5"/>
    <x v="0"/>
    <x v="6"/>
    <n v="3"/>
    <n v="3"/>
  </r>
  <r>
    <x v="11"/>
    <x v="50"/>
    <x v="0"/>
    <x v="3"/>
    <x v="0"/>
    <x v="6"/>
    <n v="35"/>
    <n v="26"/>
  </r>
  <r>
    <x v="11"/>
    <x v="50"/>
    <x v="0"/>
    <x v="9"/>
    <x v="0"/>
    <x v="12"/>
    <n v="4"/>
    <n v="4"/>
  </r>
  <r>
    <x v="11"/>
    <x v="50"/>
    <x v="4"/>
    <x v="0"/>
    <x v="0"/>
    <x v="2"/>
    <n v="2"/>
    <n v="1"/>
  </r>
  <r>
    <x v="11"/>
    <x v="50"/>
    <x v="4"/>
    <x v="9"/>
    <x v="0"/>
    <x v="12"/>
    <n v="2"/>
    <n v="1"/>
  </r>
  <r>
    <x v="11"/>
    <x v="50"/>
    <x v="1"/>
    <x v="0"/>
    <x v="0"/>
    <x v="86"/>
    <n v="538"/>
    <n v="497"/>
  </r>
  <r>
    <x v="11"/>
    <x v="50"/>
    <x v="1"/>
    <x v="1"/>
    <x v="0"/>
    <x v="9"/>
    <n v="293"/>
    <n v="265"/>
  </r>
  <r>
    <x v="11"/>
    <x v="50"/>
    <x v="1"/>
    <x v="5"/>
    <x v="0"/>
    <x v="52"/>
    <n v="63"/>
    <n v="60"/>
  </r>
  <r>
    <x v="11"/>
    <x v="50"/>
    <x v="1"/>
    <x v="3"/>
    <x v="0"/>
    <x v="0"/>
    <n v="40"/>
    <n v="40"/>
  </r>
  <r>
    <x v="11"/>
    <x v="50"/>
    <x v="1"/>
    <x v="13"/>
    <x v="0"/>
    <x v="6"/>
    <n v="21"/>
    <n v="21"/>
  </r>
  <r>
    <x v="11"/>
    <x v="50"/>
    <x v="1"/>
    <x v="2"/>
    <x v="0"/>
    <x v="2"/>
    <n v="3"/>
    <n v="3"/>
  </r>
  <r>
    <x v="11"/>
    <x v="50"/>
    <x v="1"/>
    <x v="4"/>
    <x v="0"/>
    <x v="18"/>
    <n v="117"/>
    <n v="109"/>
  </r>
  <r>
    <x v="11"/>
    <x v="50"/>
    <x v="2"/>
    <x v="0"/>
    <x v="0"/>
    <x v="81"/>
    <n v="12346"/>
    <n v="12248"/>
  </r>
  <r>
    <x v="11"/>
    <x v="50"/>
    <x v="2"/>
    <x v="1"/>
    <x v="0"/>
    <x v="26"/>
    <n v="7132"/>
    <n v="7170"/>
  </r>
  <r>
    <x v="11"/>
    <x v="50"/>
    <x v="2"/>
    <x v="5"/>
    <x v="0"/>
    <x v="38"/>
    <n v="441"/>
    <n v="450"/>
  </r>
  <r>
    <x v="11"/>
    <x v="50"/>
    <x v="2"/>
    <x v="3"/>
    <x v="0"/>
    <x v="3"/>
    <n v="2064"/>
    <n v="1974"/>
  </r>
  <r>
    <x v="11"/>
    <x v="50"/>
    <x v="2"/>
    <x v="8"/>
    <x v="0"/>
    <x v="6"/>
    <n v="1583"/>
    <n v="1510"/>
  </r>
  <r>
    <x v="11"/>
    <x v="50"/>
    <x v="2"/>
    <x v="9"/>
    <x v="0"/>
    <x v="12"/>
    <n v="31"/>
    <n v="29"/>
  </r>
  <r>
    <x v="11"/>
    <x v="50"/>
    <x v="2"/>
    <x v="2"/>
    <x v="0"/>
    <x v="69"/>
    <n v="1045"/>
    <n v="1072"/>
  </r>
  <r>
    <x v="11"/>
    <x v="50"/>
    <x v="2"/>
    <x v="6"/>
    <x v="0"/>
    <x v="0"/>
    <n v="23"/>
    <n v="14"/>
  </r>
  <r>
    <x v="11"/>
    <x v="50"/>
    <x v="2"/>
    <x v="4"/>
    <x v="0"/>
    <x v="2"/>
    <n v="28"/>
    <n v="29"/>
  </r>
  <r>
    <x v="11"/>
    <x v="50"/>
    <x v="5"/>
    <x v="0"/>
    <x v="0"/>
    <x v="45"/>
    <n v="1560"/>
    <n v="1316"/>
  </r>
  <r>
    <x v="11"/>
    <x v="50"/>
    <x v="5"/>
    <x v="1"/>
    <x v="0"/>
    <x v="2"/>
    <n v="53"/>
    <n v="50"/>
  </r>
  <r>
    <x v="11"/>
    <x v="50"/>
    <x v="5"/>
    <x v="5"/>
    <x v="0"/>
    <x v="6"/>
    <n v="3"/>
    <n v="3"/>
  </r>
  <r>
    <x v="11"/>
    <x v="50"/>
    <x v="5"/>
    <x v="3"/>
    <x v="0"/>
    <x v="0"/>
    <n v="1436"/>
    <n v="1196"/>
  </r>
  <r>
    <x v="11"/>
    <x v="50"/>
    <x v="5"/>
    <x v="9"/>
    <x v="0"/>
    <x v="12"/>
    <n v="28"/>
    <n v="28"/>
  </r>
  <r>
    <x v="11"/>
    <x v="50"/>
    <x v="5"/>
    <x v="2"/>
    <x v="0"/>
    <x v="2"/>
    <n v="8"/>
    <n v="8"/>
  </r>
  <r>
    <x v="11"/>
    <x v="50"/>
    <x v="5"/>
    <x v="6"/>
    <x v="0"/>
    <x v="6"/>
    <n v="32"/>
    <n v="32"/>
  </r>
  <r>
    <x v="11"/>
    <x v="50"/>
    <x v="3"/>
    <x v="0"/>
    <x v="0"/>
    <x v="321"/>
    <n v="14503"/>
    <n v="14103"/>
  </r>
  <r>
    <x v="11"/>
    <x v="50"/>
    <x v="3"/>
    <x v="1"/>
    <x v="0"/>
    <x v="12"/>
    <n v="7493"/>
    <n v="7493"/>
  </r>
  <r>
    <x v="11"/>
    <x v="50"/>
    <x v="3"/>
    <x v="5"/>
    <x v="0"/>
    <x v="138"/>
    <n v="510"/>
    <n v="516"/>
  </r>
  <r>
    <x v="11"/>
    <x v="50"/>
    <x v="3"/>
    <x v="3"/>
    <x v="0"/>
    <x v="69"/>
    <n v="3576"/>
    <n v="3235"/>
  </r>
  <r>
    <x v="11"/>
    <x v="50"/>
    <x v="3"/>
    <x v="8"/>
    <x v="0"/>
    <x v="6"/>
    <n v="1583"/>
    <n v="1510"/>
  </r>
  <r>
    <x v="11"/>
    <x v="50"/>
    <x v="3"/>
    <x v="13"/>
    <x v="0"/>
    <x v="2"/>
    <n v="21"/>
    <n v="21"/>
  </r>
  <r>
    <x v="11"/>
    <x v="50"/>
    <x v="3"/>
    <x v="9"/>
    <x v="0"/>
    <x v="12"/>
    <n v="66"/>
    <n v="62"/>
  </r>
  <r>
    <x v="11"/>
    <x v="50"/>
    <x v="3"/>
    <x v="2"/>
    <x v="0"/>
    <x v="12"/>
    <n v="1056"/>
    <n v="1084"/>
  </r>
  <r>
    <x v="11"/>
    <x v="50"/>
    <x v="3"/>
    <x v="6"/>
    <x v="0"/>
    <x v="15"/>
    <n v="54"/>
    <n v="45"/>
  </r>
  <r>
    <x v="11"/>
    <x v="50"/>
    <x v="3"/>
    <x v="4"/>
    <x v="0"/>
    <x v="15"/>
    <n v="145"/>
    <n v="138"/>
  </r>
  <r>
    <x v="11"/>
    <x v="51"/>
    <x v="4"/>
    <x v="0"/>
    <x v="0"/>
    <x v="2"/>
    <n v="69"/>
    <n v="50"/>
  </r>
  <r>
    <x v="11"/>
    <x v="51"/>
    <x v="4"/>
    <x v="1"/>
    <x v="0"/>
    <x v="2"/>
    <n v="69"/>
    <n v="50"/>
  </r>
  <r>
    <x v="11"/>
    <x v="51"/>
    <x v="1"/>
    <x v="0"/>
    <x v="0"/>
    <x v="9"/>
    <n v="384"/>
    <n v="364"/>
  </r>
  <r>
    <x v="11"/>
    <x v="51"/>
    <x v="1"/>
    <x v="1"/>
    <x v="0"/>
    <x v="6"/>
    <n v="163"/>
    <n v="160"/>
  </r>
  <r>
    <x v="11"/>
    <x v="51"/>
    <x v="1"/>
    <x v="5"/>
    <x v="0"/>
    <x v="0"/>
    <n v="107"/>
    <n v="101"/>
  </r>
  <r>
    <x v="11"/>
    <x v="51"/>
    <x v="1"/>
    <x v="3"/>
    <x v="0"/>
    <x v="0"/>
    <n v="20"/>
    <n v="8"/>
  </r>
  <r>
    <x v="11"/>
    <x v="51"/>
    <x v="1"/>
    <x v="7"/>
    <x v="0"/>
    <x v="6"/>
    <n v="95"/>
    <n v="95"/>
  </r>
  <r>
    <x v="11"/>
    <x v="51"/>
    <x v="2"/>
    <x v="0"/>
    <x v="0"/>
    <x v="23"/>
    <n v="10543"/>
    <n v="10188"/>
  </r>
  <r>
    <x v="11"/>
    <x v="51"/>
    <x v="2"/>
    <x v="1"/>
    <x v="0"/>
    <x v="46"/>
    <n v="10466"/>
    <n v="10126"/>
  </r>
  <r>
    <x v="11"/>
    <x v="51"/>
    <x v="2"/>
    <x v="5"/>
    <x v="0"/>
    <x v="15"/>
    <n v="59"/>
    <n v="50"/>
  </r>
  <r>
    <x v="11"/>
    <x v="51"/>
    <x v="2"/>
    <x v="2"/>
    <x v="0"/>
    <x v="2"/>
    <n v="19"/>
    <n v="12"/>
  </r>
  <r>
    <x v="11"/>
    <x v="51"/>
    <x v="5"/>
    <x v="0"/>
    <x v="0"/>
    <x v="9"/>
    <n v="5578"/>
    <n v="5216"/>
  </r>
  <r>
    <x v="11"/>
    <x v="51"/>
    <x v="5"/>
    <x v="1"/>
    <x v="0"/>
    <x v="0"/>
    <n v="4668"/>
    <n v="4367"/>
  </r>
  <r>
    <x v="11"/>
    <x v="51"/>
    <x v="5"/>
    <x v="5"/>
    <x v="0"/>
    <x v="2"/>
    <n v="37"/>
    <n v="92"/>
  </r>
  <r>
    <x v="11"/>
    <x v="51"/>
    <x v="5"/>
    <x v="3"/>
    <x v="0"/>
    <x v="6"/>
    <n v="872"/>
    <n v="757"/>
  </r>
  <r>
    <x v="11"/>
    <x v="51"/>
    <x v="3"/>
    <x v="0"/>
    <x v="0"/>
    <x v="68"/>
    <n v="16574"/>
    <n v="15817"/>
  </r>
  <r>
    <x v="11"/>
    <x v="51"/>
    <x v="3"/>
    <x v="1"/>
    <x v="0"/>
    <x v="12"/>
    <n v="15366"/>
    <n v="14703"/>
  </r>
  <r>
    <x v="11"/>
    <x v="51"/>
    <x v="3"/>
    <x v="5"/>
    <x v="0"/>
    <x v="51"/>
    <n v="203"/>
    <n v="243"/>
  </r>
  <r>
    <x v="11"/>
    <x v="51"/>
    <x v="3"/>
    <x v="3"/>
    <x v="0"/>
    <x v="0"/>
    <n v="892"/>
    <n v="764"/>
  </r>
  <r>
    <x v="11"/>
    <x v="51"/>
    <x v="3"/>
    <x v="7"/>
    <x v="0"/>
    <x v="2"/>
    <n v="95"/>
    <n v="95"/>
  </r>
  <r>
    <x v="11"/>
    <x v="51"/>
    <x v="3"/>
    <x v="2"/>
    <x v="0"/>
    <x v="12"/>
    <n v="19"/>
    <n v="12"/>
  </r>
  <r>
    <x v="11"/>
    <x v="52"/>
    <x v="1"/>
    <x v="0"/>
    <x v="0"/>
    <x v="5"/>
    <n v="104"/>
    <n v="102"/>
  </r>
  <r>
    <x v="11"/>
    <x v="52"/>
    <x v="1"/>
    <x v="1"/>
    <x v="0"/>
    <x v="2"/>
    <n v="30"/>
    <n v="30"/>
  </r>
  <r>
    <x v="11"/>
    <x v="52"/>
    <x v="1"/>
    <x v="3"/>
    <x v="0"/>
    <x v="18"/>
    <n v="70"/>
    <n v="65"/>
  </r>
  <r>
    <x v="11"/>
    <x v="52"/>
    <x v="1"/>
    <x v="2"/>
    <x v="0"/>
    <x v="6"/>
    <n v="4"/>
    <n v="7"/>
  </r>
  <r>
    <x v="11"/>
    <x v="52"/>
    <x v="2"/>
    <x v="0"/>
    <x v="0"/>
    <x v="37"/>
    <n v="6394"/>
    <n v="6052"/>
  </r>
  <r>
    <x v="11"/>
    <x v="52"/>
    <x v="2"/>
    <x v="1"/>
    <x v="0"/>
    <x v="5"/>
    <n v="6050"/>
    <n v="5710"/>
  </r>
  <r>
    <x v="11"/>
    <x v="52"/>
    <x v="2"/>
    <x v="5"/>
    <x v="0"/>
    <x v="14"/>
    <n v="293"/>
    <n v="297"/>
  </r>
  <r>
    <x v="11"/>
    <x v="52"/>
    <x v="2"/>
    <x v="3"/>
    <x v="0"/>
    <x v="2"/>
    <n v="40"/>
    <n v="34"/>
  </r>
  <r>
    <x v="11"/>
    <x v="52"/>
    <x v="2"/>
    <x v="2"/>
    <x v="0"/>
    <x v="6"/>
    <n v="5"/>
    <n v="5"/>
  </r>
  <r>
    <x v="11"/>
    <x v="52"/>
    <x v="2"/>
    <x v="6"/>
    <x v="0"/>
    <x v="2"/>
    <n v="6"/>
    <n v="6"/>
  </r>
  <r>
    <x v="11"/>
    <x v="52"/>
    <x v="5"/>
    <x v="0"/>
    <x v="0"/>
    <x v="15"/>
    <n v="175"/>
    <n v="169"/>
  </r>
  <r>
    <x v="11"/>
    <x v="52"/>
    <x v="5"/>
    <x v="3"/>
    <x v="0"/>
    <x v="2"/>
    <n v="40"/>
    <n v="34"/>
  </r>
  <r>
    <x v="11"/>
    <x v="52"/>
    <x v="5"/>
    <x v="6"/>
    <x v="0"/>
    <x v="29"/>
    <n v="135"/>
    <n v="135"/>
  </r>
  <r>
    <x v="11"/>
    <x v="52"/>
    <x v="3"/>
    <x v="0"/>
    <x v="0"/>
    <x v="96"/>
    <n v="6673"/>
    <n v="6323"/>
  </r>
  <r>
    <x v="11"/>
    <x v="52"/>
    <x v="3"/>
    <x v="1"/>
    <x v="0"/>
    <x v="12"/>
    <n v="6080"/>
    <n v="5740"/>
  </r>
  <r>
    <x v="11"/>
    <x v="52"/>
    <x v="3"/>
    <x v="5"/>
    <x v="0"/>
    <x v="14"/>
    <n v="293"/>
    <n v="297"/>
  </r>
  <r>
    <x v="11"/>
    <x v="52"/>
    <x v="3"/>
    <x v="3"/>
    <x v="0"/>
    <x v="9"/>
    <n v="150"/>
    <n v="133"/>
  </r>
  <r>
    <x v="11"/>
    <x v="52"/>
    <x v="3"/>
    <x v="2"/>
    <x v="0"/>
    <x v="12"/>
    <n v="8"/>
    <n v="12"/>
  </r>
  <r>
    <x v="11"/>
    <x v="52"/>
    <x v="3"/>
    <x v="6"/>
    <x v="0"/>
    <x v="15"/>
    <n v="141"/>
    <n v="141"/>
  </r>
  <r>
    <x v="12"/>
    <x v="0"/>
    <x v="0"/>
    <x v="0"/>
    <x v="0"/>
    <x v="15"/>
    <n v="53"/>
    <n v="34"/>
  </r>
  <r>
    <x v="12"/>
    <x v="0"/>
    <x v="0"/>
    <x v="1"/>
    <x v="0"/>
    <x v="6"/>
    <n v="36"/>
    <n v="17"/>
  </r>
  <r>
    <x v="12"/>
    <x v="0"/>
    <x v="0"/>
    <x v="2"/>
    <x v="0"/>
    <x v="0"/>
    <n v="18"/>
    <n v="17"/>
  </r>
  <r>
    <x v="12"/>
    <x v="0"/>
    <x v="4"/>
    <x v="0"/>
    <x v="0"/>
    <x v="1"/>
    <n v="63"/>
    <n v="50"/>
  </r>
  <r>
    <x v="12"/>
    <x v="0"/>
    <x v="4"/>
    <x v="1"/>
    <x v="0"/>
    <x v="6"/>
    <n v="54"/>
    <n v="44"/>
  </r>
  <r>
    <x v="12"/>
    <x v="0"/>
    <x v="4"/>
    <x v="2"/>
    <x v="0"/>
    <x v="2"/>
    <n v="9"/>
    <n v="7"/>
  </r>
  <r>
    <x v="12"/>
    <x v="0"/>
    <x v="1"/>
    <x v="0"/>
    <x v="0"/>
    <x v="8"/>
    <n v="190"/>
    <n v="182"/>
  </r>
  <r>
    <x v="12"/>
    <x v="0"/>
    <x v="1"/>
    <x v="3"/>
    <x v="0"/>
    <x v="37"/>
    <n v="156"/>
    <n v="152"/>
  </r>
  <r>
    <x v="12"/>
    <x v="0"/>
    <x v="1"/>
    <x v="2"/>
    <x v="0"/>
    <x v="9"/>
    <n v="34"/>
    <n v="31"/>
  </r>
  <r>
    <x v="12"/>
    <x v="0"/>
    <x v="2"/>
    <x v="0"/>
    <x v="0"/>
    <x v="145"/>
    <n v="1938"/>
    <n v="1740"/>
  </r>
  <r>
    <x v="12"/>
    <x v="0"/>
    <x v="2"/>
    <x v="1"/>
    <x v="0"/>
    <x v="2"/>
    <n v="28"/>
    <n v="25"/>
  </r>
  <r>
    <x v="12"/>
    <x v="0"/>
    <x v="2"/>
    <x v="5"/>
    <x v="0"/>
    <x v="67"/>
    <n v="400"/>
    <n v="396"/>
  </r>
  <r>
    <x v="12"/>
    <x v="0"/>
    <x v="2"/>
    <x v="3"/>
    <x v="0"/>
    <x v="9"/>
    <n v="945"/>
    <n v="796"/>
  </r>
  <r>
    <x v="12"/>
    <x v="0"/>
    <x v="2"/>
    <x v="2"/>
    <x v="0"/>
    <x v="65"/>
    <n v="565"/>
    <n v="522"/>
  </r>
  <r>
    <x v="12"/>
    <x v="0"/>
    <x v="3"/>
    <x v="0"/>
    <x v="0"/>
    <x v="265"/>
    <n v="2244"/>
    <n v="2006"/>
  </r>
  <r>
    <x v="12"/>
    <x v="0"/>
    <x v="3"/>
    <x v="1"/>
    <x v="0"/>
    <x v="12"/>
    <n v="118"/>
    <n v="85"/>
  </r>
  <r>
    <x v="12"/>
    <x v="0"/>
    <x v="3"/>
    <x v="5"/>
    <x v="0"/>
    <x v="67"/>
    <n v="400"/>
    <n v="396"/>
  </r>
  <r>
    <x v="12"/>
    <x v="0"/>
    <x v="3"/>
    <x v="3"/>
    <x v="0"/>
    <x v="8"/>
    <n v="1101"/>
    <n v="948"/>
  </r>
  <r>
    <x v="12"/>
    <x v="0"/>
    <x v="3"/>
    <x v="2"/>
    <x v="0"/>
    <x v="12"/>
    <n v="625"/>
    <n v="577"/>
  </r>
  <r>
    <x v="12"/>
    <x v="1"/>
    <x v="4"/>
    <x v="0"/>
    <x v="0"/>
    <x v="6"/>
    <n v="665"/>
    <n v="594"/>
  </r>
  <r>
    <x v="12"/>
    <x v="1"/>
    <x v="4"/>
    <x v="3"/>
    <x v="0"/>
    <x v="6"/>
    <n v="665"/>
    <n v="594"/>
  </r>
  <r>
    <x v="12"/>
    <x v="1"/>
    <x v="1"/>
    <x v="0"/>
    <x v="0"/>
    <x v="67"/>
    <n v="939"/>
    <n v="870"/>
  </r>
  <r>
    <x v="12"/>
    <x v="1"/>
    <x v="1"/>
    <x v="1"/>
    <x v="0"/>
    <x v="2"/>
    <n v="20"/>
    <n v="19"/>
  </r>
  <r>
    <x v="12"/>
    <x v="1"/>
    <x v="1"/>
    <x v="3"/>
    <x v="0"/>
    <x v="37"/>
    <n v="357"/>
    <n v="305"/>
  </r>
  <r>
    <x v="12"/>
    <x v="1"/>
    <x v="1"/>
    <x v="7"/>
    <x v="0"/>
    <x v="6"/>
    <n v="4"/>
    <n v="4"/>
  </r>
  <r>
    <x v="12"/>
    <x v="1"/>
    <x v="1"/>
    <x v="4"/>
    <x v="0"/>
    <x v="8"/>
    <n v="559"/>
    <n v="543"/>
  </r>
  <r>
    <x v="12"/>
    <x v="1"/>
    <x v="2"/>
    <x v="0"/>
    <x v="0"/>
    <x v="93"/>
    <n v="25016"/>
    <n v="23429"/>
  </r>
  <r>
    <x v="12"/>
    <x v="1"/>
    <x v="2"/>
    <x v="1"/>
    <x v="0"/>
    <x v="51"/>
    <n v="12316"/>
    <n v="11246"/>
  </r>
  <r>
    <x v="12"/>
    <x v="1"/>
    <x v="2"/>
    <x v="5"/>
    <x v="0"/>
    <x v="13"/>
    <n v="2959"/>
    <n v="3002"/>
  </r>
  <r>
    <x v="12"/>
    <x v="1"/>
    <x v="2"/>
    <x v="3"/>
    <x v="0"/>
    <x v="51"/>
    <n v="4431"/>
    <n v="4182"/>
  </r>
  <r>
    <x v="12"/>
    <x v="1"/>
    <x v="2"/>
    <x v="8"/>
    <x v="0"/>
    <x v="6"/>
    <n v="5270"/>
    <n v="4966"/>
  </r>
  <r>
    <x v="12"/>
    <x v="1"/>
    <x v="2"/>
    <x v="2"/>
    <x v="0"/>
    <x v="1"/>
    <n v="39"/>
    <n v="34"/>
  </r>
  <r>
    <x v="12"/>
    <x v="1"/>
    <x v="5"/>
    <x v="0"/>
    <x v="0"/>
    <x v="9"/>
    <n v="1957"/>
    <n v="1693"/>
  </r>
  <r>
    <x v="12"/>
    <x v="1"/>
    <x v="5"/>
    <x v="3"/>
    <x v="0"/>
    <x v="15"/>
    <n v="1950"/>
    <n v="1686"/>
  </r>
  <r>
    <x v="12"/>
    <x v="1"/>
    <x v="5"/>
    <x v="2"/>
    <x v="0"/>
    <x v="2"/>
    <n v="7"/>
    <n v="7"/>
  </r>
  <r>
    <x v="12"/>
    <x v="1"/>
    <x v="3"/>
    <x v="0"/>
    <x v="0"/>
    <x v="39"/>
    <n v="28577"/>
    <n v="26586"/>
  </r>
  <r>
    <x v="12"/>
    <x v="1"/>
    <x v="3"/>
    <x v="1"/>
    <x v="0"/>
    <x v="12"/>
    <n v="12336"/>
    <n v="11265"/>
  </r>
  <r>
    <x v="12"/>
    <x v="1"/>
    <x v="3"/>
    <x v="5"/>
    <x v="0"/>
    <x v="13"/>
    <n v="2959"/>
    <n v="3002"/>
  </r>
  <r>
    <x v="12"/>
    <x v="1"/>
    <x v="3"/>
    <x v="3"/>
    <x v="0"/>
    <x v="69"/>
    <n v="7402"/>
    <n v="6766"/>
  </r>
  <r>
    <x v="12"/>
    <x v="1"/>
    <x v="3"/>
    <x v="8"/>
    <x v="0"/>
    <x v="6"/>
    <n v="5270"/>
    <n v="4966"/>
  </r>
  <r>
    <x v="12"/>
    <x v="1"/>
    <x v="3"/>
    <x v="7"/>
    <x v="0"/>
    <x v="2"/>
    <n v="4"/>
    <n v="4"/>
  </r>
  <r>
    <x v="12"/>
    <x v="1"/>
    <x v="3"/>
    <x v="2"/>
    <x v="0"/>
    <x v="12"/>
    <n v="46"/>
    <n v="41"/>
  </r>
  <r>
    <x v="12"/>
    <x v="1"/>
    <x v="3"/>
    <x v="4"/>
    <x v="0"/>
    <x v="18"/>
    <n v="559"/>
    <n v="543"/>
  </r>
  <r>
    <x v="12"/>
    <x v="2"/>
    <x v="0"/>
    <x v="0"/>
    <x v="0"/>
    <x v="6"/>
    <n v="9"/>
    <n v="8"/>
  </r>
  <r>
    <x v="12"/>
    <x v="2"/>
    <x v="0"/>
    <x v="3"/>
    <x v="0"/>
    <x v="6"/>
    <n v="7"/>
    <n v="6"/>
  </r>
  <r>
    <x v="12"/>
    <x v="2"/>
    <x v="0"/>
    <x v="9"/>
    <x v="0"/>
    <x v="12"/>
    <n v="2"/>
    <n v="2"/>
  </r>
  <r>
    <x v="12"/>
    <x v="2"/>
    <x v="4"/>
    <x v="0"/>
    <x v="0"/>
    <x v="6"/>
    <n v="254"/>
    <n v="202"/>
  </r>
  <r>
    <x v="12"/>
    <x v="2"/>
    <x v="4"/>
    <x v="3"/>
    <x v="0"/>
    <x v="2"/>
    <n v="236"/>
    <n v="198"/>
  </r>
  <r>
    <x v="12"/>
    <x v="2"/>
    <x v="4"/>
    <x v="9"/>
    <x v="0"/>
    <x v="12"/>
    <n v="18"/>
    <n v="4"/>
  </r>
  <r>
    <x v="12"/>
    <x v="2"/>
    <x v="1"/>
    <x v="0"/>
    <x v="0"/>
    <x v="15"/>
    <n v="373"/>
    <n v="319"/>
  </r>
  <r>
    <x v="12"/>
    <x v="2"/>
    <x v="1"/>
    <x v="3"/>
    <x v="0"/>
    <x v="0"/>
    <n v="24"/>
    <n v="24"/>
  </r>
  <r>
    <x v="12"/>
    <x v="2"/>
    <x v="1"/>
    <x v="4"/>
    <x v="0"/>
    <x v="5"/>
    <n v="349"/>
    <n v="295"/>
  </r>
  <r>
    <x v="12"/>
    <x v="2"/>
    <x v="2"/>
    <x v="0"/>
    <x v="0"/>
    <x v="20"/>
    <n v="9966"/>
    <n v="9551"/>
  </r>
  <r>
    <x v="12"/>
    <x v="2"/>
    <x v="2"/>
    <x v="1"/>
    <x v="0"/>
    <x v="1"/>
    <n v="3958"/>
    <n v="3757"/>
  </r>
  <r>
    <x v="12"/>
    <x v="2"/>
    <x v="2"/>
    <x v="5"/>
    <x v="0"/>
    <x v="45"/>
    <n v="1308"/>
    <n v="1387"/>
  </r>
  <r>
    <x v="12"/>
    <x v="2"/>
    <x v="2"/>
    <x v="3"/>
    <x v="0"/>
    <x v="16"/>
    <n v="2802"/>
    <n v="2578"/>
  </r>
  <r>
    <x v="12"/>
    <x v="2"/>
    <x v="2"/>
    <x v="8"/>
    <x v="0"/>
    <x v="2"/>
    <n v="1845"/>
    <n v="1776"/>
  </r>
  <r>
    <x v="12"/>
    <x v="2"/>
    <x v="2"/>
    <x v="2"/>
    <x v="0"/>
    <x v="29"/>
    <n v="26"/>
    <n v="25"/>
  </r>
  <r>
    <x v="12"/>
    <x v="2"/>
    <x v="2"/>
    <x v="10"/>
    <x v="0"/>
    <x v="2"/>
    <n v="28"/>
    <n v="28"/>
  </r>
  <r>
    <x v="12"/>
    <x v="2"/>
    <x v="5"/>
    <x v="0"/>
    <x v="0"/>
    <x v="1"/>
    <n v="1316"/>
    <n v="1221"/>
  </r>
  <r>
    <x v="12"/>
    <x v="2"/>
    <x v="5"/>
    <x v="5"/>
    <x v="0"/>
    <x v="2"/>
    <n v="1"/>
    <n v="1"/>
  </r>
  <r>
    <x v="12"/>
    <x v="2"/>
    <x v="5"/>
    <x v="3"/>
    <x v="0"/>
    <x v="6"/>
    <n v="1314"/>
    <n v="1220"/>
  </r>
  <r>
    <x v="12"/>
    <x v="2"/>
    <x v="3"/>
    <x v="0"/>
    <x v="0"/>
    <x v="158"/>
    <n v="11916"/>
    <n v="11300"/>
  </r>
  <r>
    <x v="12"/>
    <x v="2"/>
    <x v="3"/>
    <x v="1"/>
    <x v="0"/>
    <x v="12"/>
    <n v="3958"/>
    <n v="3757"/>
  </r>
  <r>
    <x v="12"/>
    <x v="2"/>
    <x v="3"/>
    <x v="5"/>
    <x v="0"/>
    <x v="40"/>
    <n v="1309"/>
    <n v="1388"/>
  </r>
  <r>
    <x v="12"/>
    <x v="2"/>
    <x v="3"/>
    <x v="3"/>
    <x v="0"/>
    <x v="23"/>
    <n v="4383"/>
    <n v="4026"/>
  </r>
  <r>
    <x v="12"/>
    <x v="2"/>
    <x v="3"/>
    <x v="8"/>
    <x v="0"/>
    <x v="2"/>
    <n v="1845"/>
    <n v="1776"/>
  </r>
  <r>
    <x v="12"/>
    <x v="2"/>
    <x v="3"/>
    <x v="9"/>
    <x v="0"/>
    <x v="12"/>
    <n v="20"/>
    <n v="6"/>
  </r>
  <r>
    <x v="12"/>
    <x v="2"/>
    <x v="3"/>
    <x v="2"/>
    <x v="0"/>
    <x v="12"/>
    <n v="26"/>
    <n v="25"/>
  </r>
  <r>
    <x v="12"/>
    <x v="2"/>
    <x v="3"/>
    <x v="10"/>
    <x v="0"/>
    <x v="2"/>
    <n v="28"/>
    <n v="28"/>
  </r>
  <r>
    <x v="12"/>
    <x v="2"/>
    <x v="3"/>
    <x v="4"/>
    <x v="0"/>
    <x v="0"/>
    <n v="349"/>
    <n v="295"/>
  </r>
  <r>
    <x v="12"/>
    <x v="3"/>
    <x v="0"/>
    <x v="0"/>
    <x v="0"/>
    <x v="1"/>
    <n v="7"/>
    <n v="7"/>
  </r>
  <r>
    <x v="12"/>
    <x v="3"/>
    <x v="0"/>
    <x v="3"/>
    <x v="0"/>
    <x v="0"/>
    <n v="6"/>
    <n v="6"/>
  </r>
  <r>
    <x v="12"/>
    <x v="3"/>
    <x v="0"/>
    <x v="2"/>
    <x v="0"/>
    <x v="2"/>
    <n v="2"/>
    <n v="2"/>
  </r>
  <r>
    <x v="12"/>
    <x v="3"/>
    <x v="4"/>
    <x v="0"/>
    <x v="0"/>
    <x v="6"/>
    <n v="776"/>
    <n v="635"/>
  </r>
  <r>
    <x v="12"/>
    <x v="3"/>
    <x v="4"/>
    <x v="3"/>
    <x v="0"/>
    <x v="6"/>
    <n v="776"/>
    <n v="635"/>
  </r>
  <r>
    <x v="12"/>
    <x v="3"/>
    <x v="1"/>
    <x v="0"/>
    <x v="0"/>
    <x v="0"/>
    <n v="87"/>
    <n v="84"/>
  </r>
  <r>
    <x v="12"/>
    <x v="3"/>
    <x v="1"/>
    <x v="1"/>
    <x v="0"/>
    <x v="2"/>
    <n v="71"/>
    <n v="68"/>
  </r>
  <r>
    <x v="12"/>
    <x v="3"/>
    <x v="1"/>
    <x v="3"/>
    <x v="0"/>
    <x v="0"/>
    <n v="15"/>
    <n v="14"/>
  </r>
  <r>
    <x v="12"/>
    <x v="3"/>
    <x v="1"/>
    <x v="2"/>
    <x v="0"/>
    <x v="2"/>
    <n v="2"/>
    <n v="2"/>
  </r>
  <r>
    <x v="12"/>
    <x v="3"/>
    <x v="2"/>
    <x v="0"/>
    <x v="0"/>
    <x v="54"/>
    <n v="17067"/>
    <n v="15699"/>
  </r>
  <r>
    <x v="12"/>
    <x v="3"/>
    <x v="2"/>
    <x v="1"/>
    <x v="0"/>
    <x v="15"/>
    <n v="5749"/>
    <n v="5336"/>
  </r>
  <r>
    <x v="12"/>
    <x v="3"/>
    <x v="2"/>
    <x v="5"/>
    <x v="0"/>
    <x v="16"/>
    <n v="2699"/>
    <n v="2703"/>
  </r>
  <r>
    <x v="12"/>
    <x v="3"/>
    <x v="2"/>
    <x v="3"/>
    <x v="0"/>
    <x v="45"/>
    <n v="3907"/>
    <n v="3444"/>
  </r>
  <r>
    <x v="12"/>
    <x v="3"/>
    <x v="2"/>
    <x v="8"/>
    <x v="0"/>
    <x v="2"/>
    <n v="4209"/>
    <n v="3733"/>
  </r>
  <r>
    <x v="12"/>
    <x v="3"/>
    <x v="2"/>
    <x v="9"/>
    <x v="0"/>
    <x v="12"/>
    <n v="5"/>
    <n v="4"/>
  </r>
  <r>
    <x v="12"/>
    <x v="3"/>
    <x v="2"/>
    <x v="2"/>
    <x v="0"/>
    <x v="29"/>
    <n v="303"/>
    <n v="263"/>
  </r>
  <r>
    <x v="12"/>
    <x v="3"/>
    <x v="2"/>
    <x v="10"/>
    <x v="0"/>
    <x v="1"/>
    <n v="194"/>
    <n v="216"/>
  </r>
  <r>
    <x v="12"/>
    <x v="3"/>
    <x v="2"/>
    <x v="12"/>
    <x v="0"/>
    <x v="6"/>
    <n v="1"/>
    <n v="1"/>
  </r>
  <r>
    <x v="12"/>
    <x v="3"/>
    <x v="5"/>
    <x v="0"/>
    <x v="0"/>
    <x v="29"/>
    <n v="3593"/>
    <n v="3017"/>
  </r>
  <r>
    <x v="12"/>
    <x v="3"/>
    <x v="5"/>
    <x v="3"/>
    <x v="0"/>
    <x v="29"/>
    <n v="3593"/>
    <n v="3017"/>
  </r>
  <r>
    <x v="12"/>
    <x v="3"/>
    <x v="3"/>
    <x v="0"/>
    <x v="0"/>
    <x v="71"/>
    <n v="21531"/>
    <n v="19442"/>
  </r>
  <r>
    <x v="12"/>
    <x v="3"/>
    <x v="3"/>
    <x v="1"/>
    <x v="0"/>
    <x v="12"/>
    <n v="5819"/>
    <n v="5404"/>
  </r>
  <r>
    <x v="12"/>
    <x v="3"/>
    <x v="3"/>
    <x v="5"/>
    <x v="0"/>
    <x v="16"/>
    <n v="2699"/>
    <n v="2703"/>
  </r>
  <r>
    <x v="12"/>
    <x v="3"/>
    <x v="3"/>
    <x v="3"/>
    <x v="0"/>
    <x v="37"/>
    <n v="8297"/>
    <n v="7115"/>
  </r>
  <r>
    <x v="12"/>
    <x v="3"/>
    <x v="3"/>
    <x v="8"/>
    <x v="0"/>
    <x v="2"/>
    <n v="4209"/>
    <n v="3733"/>
  </r>
  <r>
    <x v="12"/>
    <x v="3"/>
    <x v="3"/>
    <x v="9"/>
    <x v="0"/>
    <x v="12"/>
    <n v="5"/>
    <n v="4"/>
  </r>
  <r>
    <x v="12"/>
    <x v="3"/>
    <x v="3"/>
    <x v="2"/>
    <x v="0"/>
    <x v="12"/>
    <n v="307"/>
    <n v="267"/>
  </r>
  <r>
    <x v="12"/>
    <x v="3"/>
    <x v="3"/>
    <x v="10"/>
    <x v="0"/>
    <x v="1"/>
    <n v="194"/>
    <n v="216"/>
  </r>
  <r>
    <x v="12"/>
    <x v="3"/>
    <x v="3"/>
    <x v="12"/>
    <x v="0"/>
    <x v="6"/>
    <n v="1"/>
    <n v="1"/>
  </r>
  <r>
    <x v="12"/>
    <x v="4"/>
    <x v="0"/>
    <x v="0"/>
    <x v="0"/>
    <x v="165"/>
    <n v="389"/>
    <n v="332"/>
  </r>
  <r>
    <x v="12"/>
    <x v="4"/>
    <x v="0"/>
    <x v="5"/>
    <x v="0"/>
    <x v="0"/>
    <n v="7"/>
    <n v="6"/>
  </r>
  <r>
    <x v="12"/>
    <x v="4"/>
    <x v="0"/>
    <x v="3"/>
    <x v="0"/>
    <x v="94"/>
    <n v="313"/>
    <n v="265"/>
  </r>
  <r>
    <x v="12"/>
    <x v="4"/>
    <x v="0"/>
    <x v="9"/>
    <x v="0"/>
    <x v="12"/>
    <n v="66"/>
    <n v="58"/>
  </r>
  <r>
    <x v="12"/>
    <x v="4"/>
    <x v="0"/>
    <x v="2"/>
    <x v="0"/>
    <x v="6"/>
    <n v="4"/>
    <n v="4"/>
  </r>
  <r>
    <x v="12"/>
    <x v="4"/>
    <x v="4"/>
    <x v="0"/>
    <x v="0"/>
    <x v="62"/>
    <n v="4176"/>
    <n v="3816"/>
  </r>
  <r>
    <x v="12"/>
    <x v="4"/>
    <x v="4"/>
    <x v="1"/>
    <x v="0"/>
    <x v="29"/>
    <n v="322"/>
    <n v="284"/>
  </r>
  <r>
    <x v="12"/>
    <x v="4"/>
    <x v="4"/>
    <x v="3"/>
    <x v="0"/>
    <x v="56"/>
    <n v="3781"/>
    <n v="3467"/>
  </r>
  <r>
    <x v="12"/>
    <x v="4"/>
    <x v="4"/>
    <x v="9"/>
    <x v="0"/>
    <x v="12"/>
    <n v="36"/>
    <n v="27"/>
  </r>
  <r>
    <x v="12"/>
    <x v="4"/>
    <x v="4"/>
    <x v="4"/>
    <x v="0"/>
    <x v="6"/>
    <n v="38"/>
    <n v="37"/>
  </r>
  <r>
    <x v="12"/>
    <x v="4"/>
    <x v="1"/>
    <x v="0"/>
    <x v="0"/>
    <x v="98"/>
    <n v="2790"/>
    <n v="2399"/>
  </r>
  <r>
    <x v="12"/>
    <x v="4"/>
    <x v="1"/>
    <x v="1"/>
    <x v="0"/>
    <x v="6"/>
    <n v="79"/>
    <n v="34"/>
  </r>
  <r>
    <x v="12"/>
    <x v="4"/>
    <x v="1"/>
    <x v="3"/>
    <x v="0"/>
    <x v="242"/>
    <n v="2076"/>
    <n v="1823"/>
  </r>
  <r>
    <x v="12"/>
    <x v="4"/>
    <x v="1"/>
    <x v="13"/>
    <x v="0"/>
    <x v="15"/>
    <n v="23"/>
    <n v="17"/>
  </r>
  <r>
    <x v="12"/>
    <x v="4"/>
    <x v="1"/>
    <x v="9"/>
    <x v="0"/>
    <x v="12"/>
    <n v="6"/>
    <n v="5"/>
  </r>
  <r>
    <x v="12"/>
    <x v="4"/>
    <x v="1"/>
    <x v="7"/>
    <x v="0"/>
    <x v="18"/>
    <n v="265"/>
    <n v="220"/>
  </r>
  <r>
    <x v="12"/>
    <x v="4"/>
    <x v="1"/>
    <x v="2"/>
    <x v="0"/>
    <x v="1"/>
    <n v="117"/>
    <n v="91"/>
  </r>
  <r>
    <x v="12"/>
    <x v="4"/>
    <x v="1"/>
    <x v="4"/>
    <x v="0"/>
    <x v="4"/>
    <n v="226"/>
    <n v="207"/>
  </r>
  <r>
    <x v="12"/>
    <x v="4"/>
    <x v="2"/>
    <x v="0"/>
    <x v="0"/>
    <x v="435"/>
    <n v="24615"/>
    <n v="24609"/>
  </r>
  <r>
    <x v="12"/>
    <x v="4"/>
    <x v="2"/>
    <x v="11"/>
    <x v="0"/>
    <x v="6"/>
    <n v="220"/>
    <n v="238"/>
  </r>
  <r>
    <x v="12"/>
    <x v="4"/>
    <x v="2"/>
    <x v="5"/>
    <x v="0"/>
    <x v="436"/>
    <n v="9840"/>
    <n v="10040"/>
  </r>
  <r>
    <x v="12"/>
    <x v="4"/>
    <x v="2"/>
    <x v="3"/>
    <x v="0"/>
    <x v="44"/>
    <n v="6272"/>
    <n v="5954"/>
  </r>
  <r>
    <x v="12"/>
    <x v="4"/>
    <x v="2"/>
    <x v="8"/>
    <x v="0"/>
    <x v="6"/>
    <n v="4554"/>
    <n v="4324"/>
  </r>
  <r>
    <x v="12"/>
    <x v="4"/>
    <x v="2"/>
    <x v="9"/>
    <x v="0"/>
    <x v="12"/>
    <n v="13"/>
    <n v="12"/>
  </r>
  <r>
    <x v="12"/>
    <x v="4"/>
    <x v="2"/>
    <x v="2"/>
    <x v="0"/>
    <x v="51"/>
    <n v="348"/>
    <n v="296"/>
  </r>
  <r>
    <x v="12"/>
    <x v="4"/>
    <x v="2"/>
    <x v="10"/>
    <x v="0"/>
    <x v="9"/>
    <n v="3353"/>
    <n v="3730"/>
  </r>
  <r>
    <x v="12"/>
    <x v="4"/>
    <x v="2"/>
    <x v="12"/>
    <x v="0"/>
    <x v="2"/>
    <n v="2"/>
    <n v="2"/>
  </r>
  <r>
    <x v="12"/>
    <x v="4"/>
    <x v="2"/>
    <x v="6"/>
    <x v="0"/>
    <x v="2"/>
    <n v="13"/>
    <n v="13"/>
  </r>
  <r>
    <x v="12"/>
    <x v="4"/>
    <x v="5"/>
    <x v="0"/>
    <x v="0"/>
    <x v="401"/>
    <n v="27575"/>
    <n v="25507"/>
  </r>
  <r>
    <x v="12"/>
    <x v="4"/>
    <x v="5"/>
    <x v="1"/>
    <x v="0"/>
    <x v="2"/>
    <n v="38"/>
    <n v="33"/>
  </r>
  <r>
    <x v="12"/>
    <x v="4"/>
    <x v="5"/>
    <x v="11"/>
    <x v="0"/>
    <x v="44"/>
    <n v="2497"/>
    <n v="1780"/>
  </r>
  <r>
    <x v="12"/>
    <x v="4"/>
    <x v="5"/>
    <x v="5"/>
    <x v="0"/>
    <x v="99"/>
    <n v="324"/>
    <n v="318"/>
  </r>
  <r>
    <x v="12"/>
    <x v="4"/>
    <x v="5"/>
    <x v="3"/>
    <x v="0"/>
    <x v="54"/>
    <n v="21393"/>
    <n v="20203"/>
  </r>
  <r>
    <x v="12"/>
    <x v="4"/>
    <x v="5"/>
    <x v="9"/>
    <x v="0"/>
    <x v="12"/>
    <n v="294"/>
    <n v="262"/>
  </r>
  <r>
    <x v="12"/>
    <x v="4"/>
    <x v="5"/>
    <x v="7"/>
    <x v="0"/>
    <x v="2"/>
    <n v="8"/>
    <n v="6"/>
  </r>
  <r>
    <x v="12"/>
    <x v="4"/>
    <x v="5"/>
    <x v="2"/>
    <x v="0"/>
    <x v="51"/>
    <n v="439"/>
    <n v="446"/>
  </r>
  <r>
    <x v="12"/>
    <x v="4"/>
    <x v="5"/>
    <x v="12"/>
    <x v="0"/>
    <x v="51"/>
    <n v="410"/>
    <n v="388"/>
  </r>
  <r>
    <x v="12"/>
    <x v="4"/>
    <x v="5"/>
    <x v="6"/>
    <x v="0"/>
    <x v="138"/>
    <n v="1728"/>
    <n v="1688"/>
  </r>
  <r>
    <x v="12"/>
    <x v="4"/>
    <x v="5"/>
    <x v="4"/>
    <x v="0"/>
    <x v="45"/>
    <n v="445"/>
    <n v="385"/>
  </r>
  <r>
    <x v="12"/>
    <x v="4"/>
    <x v="3"/>
    <x v="0"/>
    <x v="0"/>
    <x v="437"/>
    <n v="59546"/>
    <n v="56663"/>
  </r>
  <r>
    <x v="12"/>
    <x v="4"/>
    <x v="3"/>
    <x v="1"/>
    <x v="0"/>
    <x v="12"/>
    <n v="439"/>
    <n v="352"/>
  </r>
  <r>
    <x v="12"/>
    <x v="4"/>
    <x v="3"/>
    <x v="11"/>
    <x v="0"/>
    <x v="68"/>
    <n v="2717"/>
    <n v="2018"/>
  </r>
  <r>
    <x v="12"/>
    <x v="4"/>
    <x v="3"/>
    <x v="5"/>
    <x v="0"/>
    <x v="278"/>
    <n v="10170"/>
    <n v="10364"/>
  </r>
  <r>
    <x v="12"/>
    <x v="4"/>
    <x v="3"/>
    <x v="3"/>
    <x v="0"/>
    <x v="438"/>
    <n v="33835"/>
    <n v="31712"/>
  </r>
  <r>
    <x v="12"/>
    <x v="4"/>
    <x v="3"/>
    <x v="8"/>
    <x v="0"/>
    <x v="6"/>
    <n v="4554"/>
    <n v="4324"/>
  </r>
  <r>
    <x v="12"/>
    <x v="4"/>
    <x v="3"/>
    <x v="13"/>
    <x v="0"/>
    <x v="1"/>
    <n v="23"/>
    <n v="17"/>
  </r>
  <r>
    <x v="12"/>
    <x v="4"/>
    <x v="3"/>
    <x v="9"/>
    <x v="0"/>
    <x v="12"/>
    <n v="414"/>
    <n v="364"/>
  </r>
  <r>
    <x v="12"/>
    <x v="4"/>
    <x v="3"/>
    <x v="7"/>
    <x v="0"/>
    <x v="15"/>
    <n v="272"/>
    <n v="226"/>
  </r>
  <r>
    <x v="12"/>
    <x v="4"/>
    <x v="3"/>
    <x v="2"/>
    <x v="0"/>
    <x v="12"/>
    <n v="907"/>
    <n v="837"/>
  </r>
  <r>
    <x v="12"/>
    <x v="4"/>
    <x v="3"/>
    <x v="10"/>
    <x v="0"/>
    <x v="9"/>
    <n v="3353"/>
    <n v="3730"/>
  </r>
  <r>
    <x v="12"/>
    <x v="4"/>
    <x v="3"/>
    <x v="12"/>
    <x v="0"/>
    <x v="18"/>
    <n v="412"/>
    <n v="390"/>
  </r>
  <r>
    <x v="12"/>
    <x v="4"/>
    <x v="3"/>
    <x v="6"/>
    <x v="0"/>
    <x v="88"/>
    <n v="1741"/>
    <n v="1701"/>
  </r>
  <r>
    <x v="12"/>
    <x v="4"/>
    <x v="3"/>
    <x v="4"/>
    <x v="0"/>
    <x v="44"/>
    <n v="708"/>
    <n v="629"/>
  </r>
  <r>
    <x v="12"/>
    <x v="5"/>
    <x v="0"/>
    <x v="0"/>
    <x v="0"/>
    <x v="2"/>
    <n v="33"/>
    <n v="31"/>
  </r>
  <r>
    <x v="12"/>
    <x v="5"/>
    <x v="0"/>
    <x v="3"/>
    <x v="0"/>
    <x v="6"/>
    <n v="33"/>
    <n v="31"/>
  </r>
  <r>
    <x v="12"/>
    <x v="5"/>
    <x v="4"/>
    <x v="0"/>
    <x v="0"/>
    <x v="9"/>
    <n v="743"/>
    <n v="614"/>
  </r>
  <r>
    <x v="12"/>
    <x v="5"/>
    <x v="4"/>
    <x v="1"/>
    <x v="0"/>
    <x v="2"/>
    <n v="35"/>
    <n v="40"/>
  </r>
  <r>
    <x v="12"/>
    <x v="5"/>
    <x v="4"/>
    <x v="3"/>
    <x v="0"/>
    <x v="15"/>
    <n v="707"/>
    <n v="574"/>
  </r>
  <r>
    <x v="12"/>
    <x v="5"/>
    <x v="1"/>
    <x v="0"/>
    <x v="0"/>
    <x v="0"/>
    <n v="17"/>
    <n v="15"/>
  </r>
  <r>
    <x v="12"/>
    <x v="5"/>
    <x v="1"/>
    <x v="3"/>
    <x v="0"/>
    <x v="15"/>
    <n v="14"/>
    <n v="12"/>
  </r>
  <r>
    <x v="12"/>
    <x v="5"/>
    <x v="1"/>
    <x v="2"/>
    <x v="0"/>
    <x v="2"/>
    <n v="3"/>
    <n v="2"/>
  </r>
  <r>
    <x v="12"/>
    <x v="5"/>
    <x v="2"/>
    <x v="0"/>
    <x v="0"/>
    <x v="94"/>
    <n v="7883"/>
    <n v="7603"/>
  </r>
  <r>
    <x v="12"/>
    <x v="5"/>
    <x v="2"/>
    <x v="1"/>
    <x v="0"/>
    <x v="14"/>
    <n v="5062"/>
    <n v="4891"/>
  </r>
  <r>
    <x v="12"/>
    <x v="5"/>
    <x v="2"/>
    <x v="5"/>
    <x v="0"/>
    <x v="52"/>
    <n v="591"/>
    <n v="600"/>
  </r>
  <r>
    <x v="12"/>
    <x v="5"/>
    <x v="2"/>
    <x v="3"/>
    <x v="0"/>
    <x v="14"/>
    <n v="1466"/>
    <n v="1333"/>
  </r>
  <r>
    <x v="12"/>
    <x v="5"/>
    <x v="2"/>
    <x v="2"/>
    <x v="0"/>
    <x v="23"/>
    <n v="232"/>
    <n v="193"/>
  </r>
  <r>
    <x v="12"/>
    <x v="5"/>
    <x v="2"/>
    <x v="10"/>
    <x v="0"/>
    <x v="1"/>
    <n v="509"/>
    <n v="563"/>
  </r>
  <r>
    <x v="12"/>
    <x v="5"/>
    <x v="2"/>
    <x v="6"/>
    <x v="0"/>
    <x v="2"/>
    <n v="24"/>
    <n v="24"/>
  </r>
  <r>
    <x v="12"/>
    <x v="5"/>
    <x v="5"/>
    <x v="0"/>
    <x v="0"/>
    <x v="67"/>
    <n v="1494"/>
    <n v="1172"/>
  </r>
  <r>
    <x v="12"/>
    <x v="5"/>
    <x v="5"/>
    <x v="5"/>
    <x v="0"/>
    <x v="21"/>
    <n v="55"/>
    <n v="43"/>
  </r>
  <r>
    <x v="12"/>
    <x v="5"/>
    <x v="5"/>
    <x v="3"/>
    <x v="0"/>
    <x v="51"/>
    <n v="1389"/>
    <n v="1107"/>
  </r>
  <r>
    <x v="12"/>
    <x v="5"/>
    <x v="5"/>
    <x v="9"/>
    <x v="0"/>
    <x v="12"/>
    <n v="15"/>
    <n v="10"/>
  </r>
  <r>
    <x v="12"/>
    <x v="5"/>
    <x v="5"/>
    <x v="6"/>
    <x v="0"/>
    <x v="6"/>
    <n v="35"/>
    <n v="13"/>
  </r>
  <r>
    <x v="12"/>
    <x v="5"/>
    <x v="3"/>
    <x v="0"/>
    <x v="0"/>
    <x v="293"/>
    <n v="10169"/>
    <n v="9435"/>
  </r>
  <r>
    <x v="12"/>
    <x v="5"/>
    <x v="3"/>
    <x v="1"/>
    <x v="0"/>
    <x v="12"/>
    <n v="5097"/>
    <n v="4931"/>
  </r>
  <r>
    <x v="12"/>
    <x v="5"/>
    <x v="3"/>
    <x v="5"/>
    <x v="0"/>
    <x v="24"/>
    <n v="645"/>
    <n v="643"/>
  </r>
  <r>
    <x v="12"/>
    <x v="5"/>
    <x v="3"/>
    <x v="3"/>
    <x v="0"/>
    <x v="68"/>
    <n v="3608"/>
    <n v="3057"/>
  </r>
  <r>
    <x v="12"/>
    <x v="5"/>
    <x v="3"/>
    <x v="9"/>
    <x v="0"/>
    <x v="12"/>
    <n v="15"/>
    <n v="10"/>
  </r>
  <r>
    <x v="12"/>
    <x v="5"/>
    <x v="3"/>
    <x v="2"/>
    <x v="0"/>
    <x v="12"/>
    <n v="235"/>
    <n v="195"/>
  </r>
  <r>
    <x v="12"/>
    <x v="5"/>
    <x v="3"/>
    <x v="10"/>
    <x v="0"/>
    <x v="1"/>
    <n v="509"/>
    <n v="563"/>
  </r>
  <r>
    <x v="12"/>
    <x v="5"/>
    <x v="3"/>
    <x v="6"/>
    <x v="0"/>
    <x v="1"/>
    <n v="59"/>
    <n v="37"/>
  </r>
  <r>
    <x v="12"/>
    <x v="6"/>
    <x v="0"/>
    <x v="0"/>
    <x v="0"/>
    <x v="2"/>
    <n v="10"/>
    <n v="8"/>
  </r>
  <r>
    <x v="12"/>
    <x v="6"/>
    <x v="0"/>
    <x v="3"/>
    <x v="0"/>
    <x v="6"/>
    <n v="10"/>
    <n v="8"/>
  </r>
  <r>
    <x v="12"/>
    <x v="6"/>
    <x v="4"/>
    <x v="0"/>
    <x v="0"/>
    <x v="6"/>
    <n v="270"/>
    <n v="232"/>
  </r>
  <r>
    <x v="12"/>
    <x v="6"/>
    <x v="4"/>
    <x v="1"/>
    <x v="0"/>
    <x v="2"/>
    <n v="214"/>
    <n v="181"/>
  </r>
  <r>
    <x v="12"/>
    <x v="6"/>
    <x v="4"/>
    <x v="3"/>
    <x v="0"/>
    <x v="2"/>
    <n v="56"/>
    <n v="51"/>
  </r>
  <r>
    <x v="12"/>
    <x v="6"/>
    <x v="1"/>
    <x v="0"/>
    <x v="0"/>
    <x v="0"/>
    <n v="81"/>
    <n v="78"/>
  </r>
  <r>
    <x v="12"/>
    <x v="6"/>
    <x v="1"/>
    <x v="3"/>
    <x v="0"/>
    <x v="15"/>
    <n v="78"/>
    <n v="76"/>
  </r>
  <r>
    <x v="12"/>
    <x v="6"/>
    <x v="1"/>
    <x v="13"/>
    <x v="0"/>
    <x v="6"/>
    <n v="3"/>
    <n v="1"/>
  </r>
  <r>
    <x v="12"/>
    <x v="6"/>
    <x v="2"/>
    <x v="0"/>
    <x v="0"/>
    <x v="0"/>
    <n v="44"/>
    <n v="34"/>
  </r>
  <r>
    <x v="12"/>
    <x v="6"/>
    <x v="2"/>
    <x v="5"/>
    <x v="0"/>
    <x v="6"/>
    <n v="9"/>
    <n v="9"/>
  </r>
  <r>
    <x v="12"/>
    <x v="6"/>
    <x v="2"/>
    <x v="2"/>
    <x v="0"/>
    <x v="6"/>
    <n v="35"/>
    <n v="25"/>
  </r>
  <r>
    <x v="12"/>
    <x v="6"/>
    <x v="5"/>
    <x v="0"/>
    <x v="0"/>
    <x v="30"/>
    <n v="7722"/>
    <n v="7048"/>
  </r>
  <r>
    <x v="12"/>
    <x v="6"/>
    <x v="5"/>
    <x v="1"/>
    <x v="0"/>
    <x v="2"/>
    <n v="400"/>
    <n v="372"/>
  </r>
  <r>
    <x v="12"/>
    <x v="6"/>
    <x v="5"/>
    <x v="5"/>
    <x v="0"/>
    <x v="21"/>
    <n v="133"/>
    <n v="137"/>
  </r>
  <r>
    <x v="12"/>
    <x v="6"/>
    <x v="5"/>
    <x v="3"/>
    <x v="0"/>
    <x v="29"/>
    <n v="1860"/>
    <n v="1527"/>
  </r>
  <r>
    <x v="12"/>
    <x v="6"/>
    <x v="5"/>
    <x v="8"/>
    <x v="0"/>
    <x v="2"/>
    <n v="2163"/>
    <n v="2006"/>
  </r>
  <r>
    <x v="12"/>
    <x v="6"/>
    <x v="5"/>
    <x v="13"/>
    <x v="0"/>
    <x v="12"/>
    <n v="31"/>
    <n v="26"/>
  </r>
  <r>
    <x v="12"/>
    <x v="6"/>
    <x v="5"/>
    <x v="9"/>
    <x v="0"/>
    <x v="12"/>
    <n v="223"/>
    <n v="228"/>
  </r>
  <r>
    <x v="12"/>
    <x v="6"/>
    <x v="5"/>
    <x v="2"/>
    <x v="0"/>
    <x v="23"/>
    <n v="2904"/>
    <n v="2748"/>
  </r>
  <r>
    <x v="12"/>
    <x v="6"/>
    <x v="5"/>
    <x v="10"/>
    <x v="0"/>
    <x v="2"/>
    <n v="7"/>
    <n v="4"/>
  </r>
  <r>
    <x v="12"/>
    <x v="6"/>
    <x v="3"/>
    <x v="0"/>
    <x v="0"/>
    <x v="62"/>
    <n v="8127"/>
    <n v="7400"/>
  </r>
  <r>
    <x v="12"/>
    <x v="6"/>
    <x v="3"/>
    <x v="1"/>
    <x v="0"/>
    <x v="12"/>
    <n v="614"/>
    <n v="553"/>
  </r>
  <r>
    <x v="12"/>
    <x v="6"/>
    <x v="3"/>
    <x v="5"/>
    <x v="0"/>
    <x v="45"/>
    <n v="142"/>
    <n v="146"/>
  </r>
  <r>
    <x v="12"/>
    <x v="6"/>
    <x v="3"/>
    <x v="3"/>
    <x v="0"/>
    <x v="18"/>
    <n v="2005"/>
    <n v="1662"/>
  </r>
  <r>
    <x v="12"/>
    <x v="6"/>
    <x v="3"/>
    <x v="8"/>
    <x v="0"/>
    <x v="2"/>
    <n v="2163"/>
    <n v="2006"/>
  </r>
  <r>
    <x v="12"/>
    <x v="6"/>
    <x v="3"/>
    <x v="13"/>
    <x v="0"/>
    <x v="2"/>
    <n v="34"/>
    <n v="27"/>
  </r>
  <r>
    <x v="12"/>
    <x v="6"/>
    <x v="3"/>
    <x v="9"/>
    <x v="0"/>
    <x v="12"/>
    <n v="223"/>
    <n v="228"/>
  </r>
  <r>
    <x v="12"/>
    <x v="6"/>
    <x v="3"/>
    <x v="2"/>
    <x v="0"/>
    <x v="12"/>
    <n v="2939"/>
    <n v="2773"/>
  </r>
  <r>
    <x v="12"/>
    <x v="6"/>
    <x v="3"/>
    <x v="10"/>
    <x v="0"/>
    <x v="2"/>
    <n v="7"/>
    <n v="4"/>
  </r>
  <r>
    <x v="12"/>
    <x v="7"/>
    <x v="5"/>
    <x v="0"/>
    <x v="0"/>
    <x v="6"/>
    <n v="868"/>
    <n v="806"/>
  </r>
  <r>
    <x v="12"/>
    <x v="7"/>
    <x v="5"/>
    <x v="2"/>
    <x v="0"/>
    <x v="6"/>
    <n v="868"/>
    <n v="806"/>
  </r>
  <r>
    <x v="12"/>
    <x v="7"/>
    <x v="3"/>
    <x v="0"/>
    <x v="0"/>
    <x v="6"/>
    <n v="868"/>
    <n v="806"/>
  </r>
  <r>
    <x v="12"/>
    <x v="7"/>
    <x v="3"/>
    <x v="2"/>
    <x v="0"/>
    <x v="12"/>
    <n v="868"/>
    <n v="806"/>
  </r>
  <r>
    <x v="12"/>
    <x v="8"/>
    <x v="4"/>
    <x v="0"/>
    <x v="0"/>
    <x v="1"/>
    <n v="1216"/>
    <n v="1180"/>
  </r>
  <r>
    <x v="12"/>
    <x v="8"/>
    <x v="4"/>
    <x v="1"/>
    <x v="0"/>
    <x v="2"/>
    <n v="18"/>
    <n v="16"/>
  </r>
  <r>
    <x v="12"/>
    <x v="8"/>
    <x v="4"/>
    <x v="3"/>
    <x v="0"/>
    <x v="6"/>
    <n v="1198"/>
    <n v="1164"/>
  </r>
  <r>
    <x v="12"/>
    <x v="8"/>
    <x v="1"/>
    <x v="0"/>
    <x v="0"/>
    <x v="1"/>
    <n v="446"/>
    <n v="389"/>
  </r>
  <r>
    <x v="12"/>
    <x v="8"/>
    <x v="1"/>
    <x v="1"/>
    <x v="0"/>
    <x v="2"/>
    <n v="30"/>
    <n v="7"/>
  </r>
  <r>
    <x v="12"/>
    <x v="8"/>
    <x v="1"/>
    <x v="3"/>
    <x v="0"/>
    <x v="6"/>
    <n v="92"/>
    <n v="79"/>
  </r>
  <r>
    <x v="12"/>
    <x v="8"/>
    <x v="1"/>
    <x v="7"/>
    <x v="0"/>
    <x v="6"/>
    <n v="324"/>
    <n v="303"/>
  </r>
  <r>
    <x v="12"/>
    <x v="8"/>
    <x v="2"/>
    <x v="0"/>
    <x v="0"/>
    <x v="1"/>
    <n v="54"/>
    <n v="58"/>
  </r>
  <r>
    <x v="12"/>
    <x v="8"/>
    <x v="2"/>
    <x v="3"/>
    <x v="0"/>
    <x v="2"/>
    <n v="45"/>
    <n v="49"/>
  </r>
  <r>
    <x v="12"/>
    <x v="8"/>
    <x v="2"/>
    <x v="2"/>
    <x v="0"/>
    <x v="6"/>
    <n v="9"/>
    <n v="9"/>
  </r>
  <r>
    <x v="12"/>
    <x v="8"/>
    <x v="5"/>
    <x v="0"/>
    <x v="0"/>
    <x v="46"/>
    <n v="1813"/>
    <n v="1763"/>
  </r>
  <r>
    <x v="12"/>
    <x v="8"/>
    <x v="5"/>
    <x v="1"/>
    <x v="0"/>
    <x v="6"/>
    <n v="1034"/>
    <n v="1027"/>
  </r>
  <r>
    <x v="12"/>
    <x v="8"/>
    <x v="5"/>
    <x v="2"/>
    <x v="0"/>
    <x v="51"/>
    <n v="778"/>
    <n v="736"/>
  </r>
  <r>
    <x v="12"/>
    <x v="8"/>
    <x v="3"/>
    <x v="0"/>
    <x v="0"/>
    <x v="8"/>
    <n v="3528"/>
    <n v="3390"/>
  </r>
  <r>
    <x v="12"/>
    <x v="8"/>
    <x v="3"/>
    <x v="1"/>
    <x v="0"/>
    <x v="12"/>
    <n v="1082"/>
    <n v="1050"/>
  </r>
  <r>
    <x v="12"/>
    <x v="8"/>
    <x v="3"/>
    <x v="3"/>
    <x v="0"/>
    <x v="0"/>
    <n v="1335"/>
    <n v="1293"/>
  </r>
  <r>
    <x v="12"/>
    <x v="8"/>
    <x v="3"/>
    <x v="7"/>
    <x v="0"/>
    <x v="2"/>
    <n v="324"/>
    <n v="303"/>
  </r>
  <r>
    <x v="12"/>
    <x v="8"/>
    <x v="3"/>
    <x v="2"/>
    <x v="0"/>
    <x v="12"/>
    <n v="787"/>
    <n v="745"/>
  </r>
  <r>
    <x v="12"/>
    <x v="9"/>
    <x v="0"/>
    <x v="0"/>
    <x v="0"/>
    <x v="51"/>
    <n v="63"/>
    <n v="61"/>
  </r>
  <r>
    <x v="12"/>
    <x v="9"/>
    <x v="0"/>
    <x v="3"/>
    <x v="0"/>
    <x v="16"/>
    <n v="53"/>
    <n v="51"/>
  </r>
  <r>
    <x v="12"/>
    <x v="9"/>
    <x v="0"/>
    <x v="9"/>
    <x v="0"/>
    <x v="12"/>
    <n v="10"/>
    <n v="10"/>
  </r>
  <r>
    <x v="12"/>
    <x v="9"/>
    <x v="4"/>
    <x v="0"/>
    <x v="0"/>
    <x v="5"/>
    <n v="1523"/>
    <n v="1340"/>
  </r>
  <r>
    <x v="12"/>
    <x v="9"/>
    <x v="4"/>
    <x v="1"/>
    <x v="0"/>
    <x v="1"/>
    <n v="808"/>
    <n v="719"/>
  </r>
  <r>
    <x v="12"/>
    <x v="9"/>
    <x v="4"/>
    <x v="3"/>
    <x v="0"/>
    <x v="0"/>
    <n v="640"/>
    <n v="546"/>
  </r>
  <r>
    <x v="12"/>
    <x v="9"/>
    <x v="4"/>
    <x v="9"/>
    <x v="0"/>
    <x v="12"/>
    <n v="75"/>
    <n v="75"/>
  </r>
  <r>
    <x v="12"/>
    <x v="9"/>
    <x v="1"/>
    <x v="0"/>
    <x v="0"/>
    <x v="69"/>
    <n v="1132"/>
    <n v="985"/>
  </r>
  <r>
    <x v="12"/>
    <x v="9"/>
    <x v="1"/>
    <x v="1"/>
    <x v="0"/>
    <x v="2"/>
    <n v="128"/>
    <n v="87"/>
  </r>
  <r>
    <x v="12"/>
    <x v="9"/>
    <x v="1"/>
    <x v="3"/>
    <x v="0"/>
    <x v="8"/>
    <n v="218"/>
    <n v="180"/>
  </r>
  <r>
    <x v="12"/>
    <x v="9"/>
    <x v="1"/>
    <x v="13"/>
    <x v="0"/>
    <x v="23"/>
    <n v="433"/>
    <n v="391"/>
  </r>
  <r>
    <x v="12"/>
    <x v="9"/>
    <x v="1"/>
    <x v="9"/>
    <x v="0"/>
    <x v="12"/>
    <n v="68"/>
    <n v="63"/>
  </r>
  <r>
    <x v="12"/>
    <x v="9"/>
    <x v="1"/>
    <x v="2"/>
    <x v="0"/>
    <x v="1"/>
    <n v="17"/>
    <n v="16"/>
  </r>
  <r>
    <x v="12"/>
    <x v="9"/>
    <x v="1"/>
    <x v="4"/>
    <x v="0"/>
    <x v="18"/>
    <n v="269"/>
    <n v="249"/>
  </r>
  <r>
    <x v="12"/>
    <x v="9"/>
    <x v="2"/>
    <x v="0"/>
    <x v="0"/>
    <x v="97"/>
    <n v="44929"/>
    <n v="40313"/>
  </r>
  <r>
    <x v="12"/>
    <x v="9"/>
    <x v="2"/>
    <x v="1"/>
    <x v="0"/>
    <x v="21"/>
    <n v="12392"/>
    <n v="11301"/>
  </r>
  <r>
    <x v="12"/>
    <x v="9"/>
    <x v="2"/>
    <x v="5"/>
    <x v="0"/>
    <x v="6"/>
    <n v="42"/>
    <n v="50"/>
  </r>
  <r>
    <x v="12"/>
    <x v="9"/>
    <x v="2"/>
    <x v="3"/>
    <x v="0"/>
    <x v="96"/>
    <n v="16632"/>
    <n v="14401"/>
  </r>
  <r>
    <x v="12"/>
    <x v="9"/>
    <x v="2"/>
    <x v="8"/>
    <x v="0"/>
    <x v="1"/>
    <n v="4110"/>
    <n v="3906"/>
  </r>
  <r>
    <x v="12"/>
    <x v="9"/>
    <x v="2"/>
    <x v="9"/>
    <x v="0"/>
    <x v="12"/>
    <n v="7"/>
    <n v="5"/>
  </r>
  <r>
    <x v="12"/>
    <x v="9"/>
    <x v="2"/>
    <x v="2"/>
    <x v="0"/>
    <x v="96"/>
    <n v="11746"/>
    <n v="10650"/>
  </r>
  <r>
    <x v="12"/>
    <x v="9"/>
    <x v="5"/>
    <x v="0"/>
    <x v="0"/>
    <x v="4"/>
    <n v="5159"/>
    <n v="4355"/>
  </r>
  <r>
    <x v="12"/>
    <x v="9"/>
    <x v="5"/>
    <x v="3"/>
    <x v="0"/>
    <x v="18"/>
    <n v="4509"/>
    <n v="3787"/>
  </r>
  <r>
    <x v="12"/>
    <x v="9"/>
    <x v="5"/>
    <x v="9"/>
    <x v="0"/>
    <x v="12"/>
    <n v="579"/>
    <n v="498"/>
  </r>
  <r>
    <x v="12"/>
    <x v="9"/>
    <x v="5"/>
    <x v="2"/>
    <x v="0"/>
    <x v="2"/>
    <n v="2"/>
    <n v="2"/>
  </r>
  <r>
    <x v="12"/>
    <x v="9"/>
    <x v="5"/>
    <x v="4"/>
    <x v="0"/>
    <x v="1"/>
    <n v="69"/>
    <n v="67"/>
  </r>
  <r>
    <x v="12"/>
    <x v="9"/>
    <x v="3"/>
    <x v="0"/>
    <x v="0"/>
    <x v="273"/>
    <n v="52804"/>
    <n v="47054"/>
  </r>
  <r>
    <x v="12"/>
    <x v="9"/>
    <x v="3"/>
    <x v="1"/>
    <x v="0"/>
    <x v="12"/>
    <n v="13328"/>
    <n v="12107"/>
  </r>
  <r>
    <x v="12"/>
    <x v="9"/>
    <x v="3"/>
    <x v="5"/>
    <x v="0"/>
    <x v="6"/>
    <n v="42"/>
    <n v="50"/>
  </r>
  <r>
    <x v="12"/>
    <x v="9"/>
    <x v="3"/>
    <x v="3"/>
    <x v="0"/>
    <x v="135"/>
    <n v="22052"/>
    <n v="18965"/>
  </r>
  <r>
    <x v="12"/>
    <x v="9"/>
    <x v="3"/>
    <x v="8"/>
    <x v="0"/>
    <x v="1"/>
    <n v="4110"/>
    <n v="3906"/>
  </r>
  <r>
    <x v="12"/>
    <x v="9"/>
    <x v="3"/>
    <x v="13"/>
    <x v="0"/>
    <x v="51"/>
    <n v="433"/>
    <n v="391"/>
  </r>
  <r>
    <x v="12"/>
    <x v="9"/>
    <x v="3"/>
    <x v="9"/>
    <x v="0"/>
    <x v="12"/>
    <n v="738"/>
    <n v="651"/>
  </r>
  <r>
    <x v="12"/>
    <x v="9"/>
    <x v="3"/>
    <x v="2"/>
    <x v="0"/>
    <x v="12"/>
    <n v="11764"/>
    <n v="10668"/>
  </r>
  <r>
    <x v="12"/>
    <x v="9"/>
    <x v="3"/>
    <x v="4"/>
    <x v="0"/>
    <x v="5"/>
    <n v="337"/>
    <n v="316"/>
  </r>
  <r>
    <x v="12"/>
    <x v="10"/>
    <x v="0"/>
    <x v="0"/>
    <x v="0"/>
    <x v="23"/>
    <n v="79"/>
    <n v="77"/>
  </r>
  <r>
    <x v="12"/>
    <x v="10"/>
    <x v="0"/>
    <x v="2"/>
    <x v="0"/>
    <x v="23"/>
    <n v="79"/>
    <n v="77"/>
  </r>
  <r>
    <x v="12"/>
    <x v="10"/>
    <x v="4"/>
    <x v="0"/>
    <x v="0"/>
    <x v="2"/>
    <n v="323"/>
    <n v="316"/>
  </r>
  <r>
    <x v="12"/>
    <x v="10"/>
    <x v="4"/>
    <x v="3"/>
    <x v="0"/>
    <x v="2"/>
    <n v="323"/>
    <n v="316"/>
  </r>
  <r>
    <x v="12"/>
    <x v="10"/>
    <x v="1"/>
    <x v="0"/>
    <x v="0"/>
    <x v="82"/>
    <n v="977"/>
    <n v="932"/>
  </r>
  <r>
    <x v="12"/>
    <x v="10"/>
    <x v="1"/>
    <x v="1"/>
    <x v="0"/>
    <x v="15"/>
    <n v="326"/>
    <n v="317"/>
  </r>
  <r>
    <x v="12"/>
    <x v="10"/>
    <x v="1"/>
    <x v="5"/>
    <x v="0"/>
    <x v="15"/>
    <n v="8"/>
    <n v="7"/>
  </r>
  <r>
    <x v="12"/>
    <x v="10"/>
    <x v="1"/>
    <x v="3"/>
    <x v="0"/>
    <x v="40"/>
    <n v="112"/>
    <n v="106"/>
  </r>
  <r>
    <x v="12"/>
    <x v="10"/>
    <x v="1"/>
    <x v="9"/>
    <x v="0"/>
    <x v="12"/>
    <n v="6"/>
    <n v="5"/>
  </r>
  <r>
    <x v="12"/>
    <x v="10"/>
    <x v="1"/>
    <x v="2"/>
    <x v="0"/>
    <x v="9"/>
    <n v="109"/>
    <n v="102"/>
  </r>
  <r>
    <x v="12"/>
    <x v="10"/>
    <x v="1"/>
    <x v="4"/>
    <x v="0"/>
    <x v="23"/>
    <n v="417"/>
    <n v="395"/>
  </r>
  <r>
    <x v="12"/>
    <x v="10"/>
    <x v="2"/>
    <x v="0"/>
    <x v="0"/>
    <x v="65"/>
    <n v="27353"/>
    <n v="25821"/>
  </r>
  <r>
    <x v="12"/>
    <x v="10"/>
    <x v="2"/>
    <x v="1"/>
    <x v="0"/>
    <x v="16"/>
    <n v="14583"/>
    <n v="13498"/>
  </r>
  <r>
    <x v="12"/>
    <x v="10"/>
    <x v="2"/>
    <x v="5"/>
    <x v="0"/>
    <x v="80"/>
    <n v="2204"/>
    <n v="2316"/>
  </r>
  <r>
    <x v="12"/>
    <x v="10"/>
    <x v="2"/>
    <x v="3"/>
    <x v="0"/>
    <x v="21"/>
    <n v="3741"/>
    <n v="3386"/>
  </r>
  <r>
    <x v="12"/>
    <x v="10"/>
    <x v="2"/>
    <x v="8"/>
    <x v="0"/>
    <x v="6"/>
    <n v="4042"/>
    <n v="4023"/>
  </r>
  <r>
    <x v="12"/>
    <x v="10"/>
    <x v="2"/>
    <x v="2"/>
    <x v="0"/>
    <x v="51"/>
    <n v="1385"/>
    <n v="1145"/>
  </r>
  <r>
    <x v="12"/>
    <x v="10"/>
    <x v="2"/>
    <x v="10"/>
    <x v="0"/>
    <x v="1"/>
    <n v="1398"/>
    <n v="1454"/>
  </r>
  <r>
    <x v="12"/>
    <x v="10"/>
    <x v="5"/>
    <x v="0"/>
    <x v="0"/>
    <x v="23"/>
    <n v="8444"/>
    <n v="7455"/>
  </r>
  <r>
    <x v="12"/>
    <x v="10"/>
    <x v="5"/>
    <x v="5"/>
    <x v="0"/>
    <x v="1"/>
    <n v="4"/>
    <n v="3"/>
  </r>
  <r>
    <x v="12"/>
    <x v="10"/>
    <x v="5"/>
    <x v="3"/>
    <x v="0"/>
    <x v="21"/>
    <n v="8358"/>
    <n v="7376"/>
  </r>
  <r>
    <x v="12"/>
    <x v="10"/>
    <x v="5"/>
    <x v="9"/>
    <x v="0"/>
    <x v="12"/>
    <n v="2"/>
    <n v="2"/>
  </r>
  <r>
    <x v="12"/>
    <x v="10"/>
    <x v="5"/>
    <x v="2"/>
    <x v="0"/>
    <x v="2"/>
    <n v="80"/>
    <n v="74"/>
  </r>
  <r>
    <x v="12"/>
    <x v="10"/>
    <x v="3"/>
    <x v="0"/>
    <x v="0"/>
    <x v="175"/>
    <n v="37176"/>
    <n v="34601"/>
  </r>
  <r>
    <x v="12"/>
    <x v="10"/>
    <x v="3"/>
    <x v="1"/>
    <x v="0"/>
    <x v="12"/>
    <n v="14909"/>
    <n v="13815"/>
  </r>
  <r>
    <x v="12"/>
    <x v="10"/>
    <x v="3"/>
    <x v="5"/>
    <x v="0"/>
    <x v="24"/>
    <n v="2216"/>
    <n v="2325"/>
  </r>
  <r>
    <x v="12"/>
    <x v="10"/>
    <x v="3"/>
    <x v="3"/>
    <x v="0"/>
    <x v="24"/>
    <n v="12534"/>
    <n v="11184"/>
  </r>
  <r>
    <x v="12"/>
    <x v="10"/>
    <x v="3"/>
    <x v="8"/>
    <x v="0"/>
    <x v="6"/>
    <n v="4042"/>
    <n v="4023"/>
  </r>
  <r>
    <x v="12"/>
    <x v="10"/>
    <x v="3"/>
    <x v="9"/>
    <x v="0"/>
    <x v="12"/>
    <n v="8"/>
    <n v="7"/>
  </r>
  <r>
    <x v="12"/>
    <x v="10"/>
    <x v="3"/>
    <x v="2"/>
    <x v="0"/>
    <x v="12"/>
    <n v="1653"/>
    <n v="1397"/>
  </r>
  <r>
    <x v="12"/>
    <x v="10"/>
    <x v="3"/>
    <x v="10"/>
    <x v="0"/>
    <x v="1"/>
    <n v="1398"/>
    <n v="1454"/>
  </r>
  <r>
    <x v="12"/>
    <x v="10"/>
    <x v="3"/>
    <x v="4"/>
    <x v="0"/>
    <x v="51"/>
    <n v="417"/>
    <n v="395"/>
  </r>
  <r>
    <x v="12"/>
    <x v="11"/>
    <x v="4"/>
    <x v="0"/>
    <x v="0"/>
    <x v="0"/>
    <n v="615"/>
    <n v="467"/>
  </r>
  <r>
    <x v="12"/>
    <x v="11"/>
    <x v="4"/>
    <x v="1"/>
    <x v="0"/>
    <x v="2"/>
    <n v="203"/>
    <n v="180"/>
  </r>
  <r>
    <x v="12"/>
    <x v="11"/>
    <x v="4"/>
    <x v="9"/>
    <x v="0"/>
    <x v="12"/>
    <n v="46"/>
    <n v="46"/>
  </r>
  <r>
    <x v="12"/>
    <x v="11"/>
    <x v="4"/>
    <x v="2"/>
    <x v="0"/>
    <x v="6"/>
    <n v="365"/>
    <n v="241"/>
  </r>
  <r>
    <x v="12"/>
    <x v="11"/>
    <x v="1"/>
    <x v="0"/>
    <x v="0"/>
    <x v="9"/>
    <n v="41"/>
    <n v="39"/>
  </r>
  <r>
    <x v="12"/>
    <x v="11"/>
    <x v="1"/>
    <x v="5"/>
    <x v="0"/>
    <x v="5"/>
    <n v="7"/>
    <n v="7"/>
  </r>
  <r>
    <x v="12"/>
    <x v="11"/>
    <x v="1"/>
    <x v="7"/>
    <x v="0"/>
    <x v="6"/>
    <n v="9"/>
    <n v="9"/>
  </r>
  <r>
    <x v="12"/>
    <x v="11"/>
    <x v="1"/>
    <x v="2"/>
    <x v="0"/>
    <x v="6"/>
    <n v="25"/>
    <n v="23"/>
  </r>
  <r>
    <x v="12"/>
    <x v="11"/>
    <x v="2"/>
    <x v="0"/>
    <x v="0"/>
    <x v="8"/>
    <n v="1706"/>
    <n v="1622"/>
  </r>
  <r>
    <x v="12"/>
    <x v="11"/>
    <x v="2"/>
    <x v="5"/>
    <x v="0"/>
    <x v="6"/>
    <n v="2"/>
    <n v="2"/>
  </r>
  <r>
    <x v="12"/>
    <x v="11"/>
    <x v="2"/>
    <x v="2"/>
    <x v="0"/>
    <x v="26"/>
    <n v="1702"/>
    <n v="1618"/>
  </r>
  <r>
    <x v="12"/>
    <x v="11"/>
    <x v="2"/>
    <x v="6"/>
    <x v="0"/>
    <x v="2"/>
    <n v="2"/>
    <n v="2"/>
  </r>
  <r>
    <x v="12"/>
    <x v="11"/>
    <x v="5"/>
    <x v="0"/>
    <x v="0"/>
    <x v="9"/>
    <n v="148"/>
    <n v="139"/>
  </r>
  <r>
    <x v="12"/>
    <x v="11"/>
    <x v="5"/>
    <x v="1"/>
    <x v="0"/>
    <x v="2"/>
    <n v="24"/>
    <n v="22"/>
  </r>
  <r>
    <x v="12"/>
    <x v="11"/>
    <x v="5"/>
    <x v="11"/>
    <x v="0"/>
    <x v="2"/>
    <n v="35"/>
    <n v="33"/>
  </r>
  <r>
    <x v="12"/>
    <x v="11"/>
    <x v="5"/>
    <x v="5"/>
    <x v="0"/>
    <x v="1"/>
    <n v="16"/>
    <n v="15"/>
  </r>
  <r>
    <x v="12"/>
    <x v="11"/>
    <x v="5"/>
    <x v="9"/>
    <x v="0"/>
    <x v="12"/>
    <n v="64"/>
    <n v="60"/>
  </r>
  <r>
    <x v="12"/>
    <x v="11"/>
    <x v="5"/>
    <x v="6"/>
    <x v="0"/>
    <x v="2"/>
    <n v="9"/>
    <n v="9"/>
  </r>
  <r>
    <x v="12"/>
    <x v="11"/>
    <x v="3"/>
    <x v="0"/>
    <x v="0"/>
    <x v="33"/>
    <n v="2509"/>
    <n v="2267"/>
  </r>
  <r>
    <x v="12"/>
    <x v="11"/>
    <x v="3"/>
    <x v="1"/>
    <x v="0"/>
    <x v="12"/>
    <n v="227"/>
    <n v="202"/>
  </r>
  <r>
    <x v="12"/>
    <x v="11"/>
    <x v="3"/>
    <x v="11"/>
    <x v="0"/>
    <x v="2"/>
    <n v="35"/>
    <n v="33"/>
  </r>
  <r>
    <x v="12"/>
    <x v="11"/>
    <x v="3"/>
    <x v="5"/>
    <x v="0"/>
    <x v="51"/>
    <n v="25"/>
    <n v="23"/>
  </r>
  <r>
    <x v="12"/>
    <x v="11"/>
    <x v="3"/>
    <x v="9"/>
    <x v="0"/>
    <x v="12"/>
    <n v="110"/>
    <n v="106"/>
  </r>
  <r>
    <x v="12"/>
    <x v="11"/>
    <x v="3"/>
    <x v="7"/>
    <x v="0"/>
    <x v="2"/>
    <n v="9"/>
    <n v="9"/>
  </r>
  <r>
    <x v="12"/>
    <x v="11"/>
    <x v="3"/>
    <x v="2"/>
    <x v="0"/>
    <x v="12"/>
    <n v="2093"/>
    <n v="1882"/>
  </r>
  <r>
    <x v="12"/>
    <x v="11"/>
    <x v="3"/>
    <x v="6"/>
    <x v="0"/>
    <x v="6"/>
    <n v="11"/>
    <n v="11"/>
  </r>
  <r>
    <x v="12"/>
    <x v="12"/>
    <x v="0"/>
    <x v="0"/>
    <x v="0"/>
    <x v="15"/>
    <n v="37"/>
    <n v="37"/>
  </r>
  <r>
    <x v="12"/>
    <x v="12"/>
    <x v="0"/>
    <x v="1"/>
    <x v="0"/>
    <x v="6"/>
    <n v="29"/>
    <n v="29"/>
  </r>
  <r>
    <x v="12"/>
    <x v="12"/>
    <x v="0"/>
    <x v="3"/>
    <x v="0"/>
    <x v="6"/>
    <n v="4"/>
    <n v="3"/>
  </r>
  <r>
    <x v="12"/>
    <x v="12"/>
    <x v="0"/>
    <x v="9"/>
    <x v="0"/>
    <x v="12"/>
    <n v="3"/>
    <n v="3"/>
  </r>
  <r>
    <x v="12"/>
    <x v="12"/>
    <x v="0"/>
    <x v="2"/>
    <x v="0"/>
    <x v="2"/>
    <n v="2"/>
    <n v="2"/>
  </r>
  <r>
    <x v="12"/>
    <x v="12"/>
    <x v="4"/>
    <x v="0"/>
    <x v="0"/>
    <x v="2"/>
    <n v="34"/>
    <n v="34"/>
  </r>
  <r>
    <x v="12"/>
    <x v="12"/>
    <x v="4"/>
    <x v="1"/>
    <x v="0"/>
    <x v="2"/>
    <n v="34"/>
    <n v="34"/>
  </r>
  <r>
    <x v="12"/>
    <x v="12"/>
    <x v="1"/>
    <x v="0"/>
    <x v="0"/>
    <x v="9"/>
    <n v="371"/>
    <n v="365"/>
  </r>
  <r>
    <x v="12"/>
    <x v="12"/>
    <x v="1"/>
    <x v="1"/>
    <x v="0"/>
    <x v="15"/>
    <n v="362"/>
    <n v="357"/>
  </r>
  <r>
    <x v="12"/>
    <x v="12"/>
    <x v="1"/>
    <x v="2"/>
    <x v="0"/>
    <x v="2"/>
    <n v="9"/>
    <n v="8"/>
  </r>
  <r>
    <x v="12"/>
    <x v="12"/>
    <x v="2"/>
    <x v="0"/>
    <x v="0"/>
    <x v="298"/>
    <n v="9003"/>
    <n v="8407"/>
  </r>
  <r>
    <x v="12"/>
    <x v="12"/>
    <x v="2"/>
    <x v="1"/>
    <x v="0"/>
    <x v="23"/>
    <n v="5946"/>
    <n v="5620"/>
  </r>
  <r>
    <x v="12"/>
    <x v="12"/>
    <x v="2"/>
    <x v="5"/>
    <x v="0"/>
    <x v="1"/>
    <n v="129"/>
    <n v="129"/>
  </r>
  <r>
    <x v="12"/>
    <x v="12"/>
    <x v="2"/>
    <x v="3"/>
    <x v="0"/>
    <x v="37"/>
    <n v="1152"/>
    <n v="1007"/>
  </r>
  <r>
    <x v="12"/>
    <x v="12"/>
    <x v="2"/>
    <x v="8"/>
    <x v="0"/>
    <x v="2"/>
    <n v="597"/>
    <n v="566"/>
  </r>
  <r>
    <x v="12"/>
    <x v="12"/>
    <x v="2"/>
    <x v="9"/>
    <x v="0"/>
    <x v="12"/>
    <n v="98"/>
    <n v="103"/>
  </r>
  <r>
    <x v="12"/>
    <x v="12"/>
    <x v="2"/>
    <x v="2"/>
    <x v="0"/>
    <x v="98"/>
    <n v="1078"/>
    <n v="980"/>
  </r>
  <r>
    <x v="12"/>
    <x v="12"/>
    <x v="2"/>
    <x v="6"/>
    <x v="0"/>
    <x v="6"/>
    <n v="4"/>
    <n v="4"/>
  </r>
  <r>
    <x v="12"/>
    <x v="12"/>
    <x v="5"/>
    <x v="0"/>
    <x v="0"/>
    <x v="67"/>
    <n v="495"/>
    <n v="495"/>
  </r>
  <r>
    <x v="12"/>
    <x v="12"/>
    <x v="5"/>
    <x v="5"/>
    <x v="0"/>
    <x v="2"/>
    <n v="2"/>
    <n v="2"/>
  </r>
  <r>
    <x v="12"/>
    <x v="12"/>
    <x v="5"/>
    <x v="3"/>
    <x v="0"/>
    <x v="2"/>
    <n v="1"/>
    <n v="1"/>
  </r>
  <r>
    <x v="12"/>
    <x v="12"/>
    <x v="5"/>
    <x v="9"/>
    <x v="0"/>
    <x v="12"/>
    <n v="6"/>
    <n v="6"/>
  </r>
  <r>
    <x v="12"/>
    <x v="12"/>
    <x v="5"/>
    <x v="2"/>
    <x v="0"/>
    <x v="26"/>
    <n v="72"/>
    <n v="72"/>
  </r>
  <r>
    <x v="12"/>
    <x v="12"/>
    <x v="5"/>
    <x v="6"/>
    <x v="0"/>
    <x v="29"/>
    <n v="413"/>
    <n v="413"/>
  </r>
  <r>
    <x v="12"/>
    <x v="12"/>
    <x v="3"/>
    <x v="0"/>
    <x v="0"/>
    <x v="157"/>
    <n v="9940"/>
    <n v="9338"/>
  </r>
  <r>
    <x v="12"/>
    <x v="12"/>
    <x v="3"/>
    <x v="1"/>
    <x v="0"/>
    <x v="12"/>
    <n v="6370"/>
    <n v="6039"/>
  </r>
  <r>
    <x v="12"/>
    <x v="12"/>
    <x v="3"/>
    <x v="5"/>
    <x v="0"/>
    <x v="0"/>
    <n v="131"/>
    <n v="131"/>
  </r>
  <r>
    <x v="12"/>
    <x v="12"/>
    <x v="3"/>
    <x v="3"/>
    <x v="0"/>
    <x v="4"/>
    <n v="1156"/>
    <n v="1011"/>
  </r>
  <r>
    <x v="12"/>
    <x v="12"/>
    <x v="3"/>
    <x v="8"/>
    <x v="0"/>
    <x v="2"/>
    <n v="597"/>
    <n v="566"/>
  </r>
  <r>
    <x v="12"/>
    <x v="12"/>
    <x v="3"/>
    <x v="9"/>
    <x v="0"/>
    <x v="12"/>
    <n v="108"/>
    <n v="113"/>
  </r>
  <r>
    <x v="12"/>
    <x v="12"/>
    <x v="3"/>
    <x v="2"/>
    <x v="0"/>
    <x v="12"/>
    <n v="1161"/>
    <n v="1062"/>
  </r>
  <r>
    <x v="12"/>
    <x v="12"/>
    <x v="3"/>
    <x v="6"/>
    <x v="0"/>
    <x v="9"/>
    <n v="416"/>
    <n v="416"/>
  </r>
  <r>
    <x v="12"/>
    <x v="13"/>
    <x v="4"/>
    <x v="0"/>
    <x v="0"/>
    <x v="1"/>
    <n v="27"/>
    <n v="27"/>
  </r>
  <r>
    <x v="12"/>
    <x v="13"/>
    <x v="4"/>
    <x v="3"/>
    <x v="0"/>
    <x v="6"/>
    <n v="21"/>
    <n v="21"/>
  </r>
  <r>
    <x v="12"/>
    <x v="13"/>
    <x v="4"/>
    <x v="4"/>
    <x v="0"/>
    <x v="2"/>
    <n v="6"/>
    <n v="6"/>
  </r>
  <r>
    <x v="12"/>
    <x v="13"/>
    <x v="1"/>
    <x v="0"/>
    <x v="0"/>
    <x v="0"/>
    <n v="149"/>
    <n v="101"/>
  </r>
  <r>
    <x v="12"/>
    <x v="13"/>
    <x v="1"/>
    <x v="1"/>
    <x v="0"/>
    <x v="6"/>
    <n v="19"/>
    <n v="16"/>
  </r>
  <r>
    <x v="12"/>
    <x v="13"/>
    <x v="1"/>
    <x v="13"/>
    <x v="0"/>
    <x v="6"/>
    <n v="16"/>
    <n v="15"/>
  </r>
  <r>
    <x v="12"/>
    <x v="13"/>
    <x v="1"/>
    <x v="4"/>
    <x v="0"/>
    <x v="6"/>
    <n v="114"/>
    <n v="70"/>
  </r>
  <r>
    <x v="12"/>
    <x v="13"/>
    <x v="2"/>
    <x v="0"/>
    <x v="0"/>
    <x v="99"/>
    <n v="2546"/>
    <n v="2690"/>
  </r>
  <r>
    <x v="12"/>
    <x v="13"/>
    <x v="2"/>
    <x v="5"/>
    <x v="0"/>
    <x v="96"/>
    <n v="2274"/>
    <n v="2472"/>
  </r>
  <r>
    <x v="12"/>
    <x v="13"/>
    <x v="2"/>
    <x v="3"/>
    <x v="0"/>
    <x v="6"/>
    <n v="266"/>
    <n v="212"/>
  </r>
  <r>
    <x v="12"/>
    <x v="13"/>
    <x v="2"/>
    <x v="2"/>
    <x v="0"/>
    <x v="2"/>
    <n v="5"/>
    <n v="5"/>
  </r>
  <r>
    <x v="12"/>
    <x v="13"/>
    <x v="5"/>
    <x v="0"/>
    <x v="0"/>
    <x v="68"/>
    <n v="586"/>
    <n v="447"/>
  </r>
  <r>
    <x v="12"/>
    <x v="13"/>
    <x v="5"/>
    <x v="5"/>
    <x v="0"/>
    <x v="44"/>
    <n v="225"/>
    <n v="193"/>
  </r>
  <r>
    <x v="12"/>
    <x v="13"/>
    <x v="5"/>
    <x v="3"/>
    <x v="0"/>
    <x v="2"/>
    <n v="355"/>
    <n v="248"/>
  </r>
  <r>
    <x v="12"/>
    <x v="13"/>
    <x v="5"/>
    <x v="4"/>
    <x v="0"/>
    <x v="2"/>
    <n v="6"/>
    <n v="6"/>
  </r>
  <r>
    <x v="12"/>
    <x v="13"/>
    <x v="3"/>
    <x v="0"/>
    <x v="0"/>
    <x v="166"/>
    <n v="3307"/>
    <n v="3264"/>
  </r>
  <r>
    <x v="12"/>
    <x v="13"/>
    <x v="3"/>
    <x v="1"/>
    <x v="0"/>
    <x v="12"/>
    <n v="19"/>
    <n v="16"/>
  </r>
  <r>
    <x v="12"/>
    <x v="13"/>
    <x v="3"/>
    <x v="5"/>
    <x v="0"/>
    <x v="124"/>
    <n v="2499"/>
    <n v="2665"/>
  </r>
  <r>
    <x v="12"/>
    <x v="13"/>
    <x v="3"/>
    <x v="3"/>
    <x v="0"/>
    <x v="29"/>
    <n v="642"/>
    <n v="481"/>
  </r>
  <r>
    <x v="12"/>
    <x v="13"/>
    <x v="3"/>
    <x v="13"/>
    <x v="0"/>
    <x v="2"/>
    <n v="16"/>
    <n v="15"/>
  </r>
  <r>
    <x v="12"/>
    <x v="13"/>
    <x v="3"/>
    <x v="2"/>
    <x v="0"/>
    <x v="12"/>
    <n v="5"/>
    <n v="5"/>
  </r>
  <r>
    <x v="12"/>
    <x v="13"/>
    <x v="3"/>
    <x v="4"/>
    <x v="0"/>
    <x v="1"/>
    <n v="126"/>
    <n v="81"/>
  </r>
  <r>
    <x v="12"/>
    <x v="14"/>
    <x v="0"/>
    <x v="0"/>
    <x v="0"/>
    <x v="23"/>
    <n v="124"/>
    <n v="115"/>
  </r>
  <r>
    <x v="12"/>
    <x v="14"/>
    <x v="0"/>
    <x v="1"/>
    <x v="0"/>
    <x v="2"/>
    <n v="15"/>
    <n v="14"/>
  </r>
  <r>
    <x v="12"/>
    <x v="14"/>
    <x v="0"/>
    <x v="5"/>
    <x v="0"/>
    <x v="6"/>
    <n v="1"/>
    <n v="1"/>
  </r>
  <r>
    <x v="12"/>
    <x v="14"/>
    <x v="0"/>
    <x v="3"/>
    <x v="0"/>
    <x v="69"/>
    <n v="104"/>
    <n v="99"/>
  </r>
  <r>
    <x v="12"/>
    <x v="14"/>
    <x v="0"/>
    <x v="9"/>
    <x v="0"/>
    <x v="12"/>
    <n v="3"/>
    <n v="1"/>
  </r>
  <r>
    <x v="12"/>
    <x v="14"/>
    <x v="4"/>
    <x v="0"/>
    <x v="0"/>
    <x v="0"/>
    <n v="186"/>
    <n v="183"/>
  </r>
  <r>
    <x v="12"/>
    <x v="14"/>
    <x v="4"/>
    <x v="3"/>
    <x v="0"/>
    <x v="0"/>
    <n v="186"/>
    <n v="183"/>
  </r>
  <r>
    <x v="12"/>
    <x v="14"/>
    <x v="1"/>
    <x v="0"/>
    <x v="0"/>
    <x v="20"/>
    <n v="609"/>
    <n v="584"/>
  </r>
  <r>
    <x v="12"/>
    <x v="14"/>
    <x v="1"/>
    <x v="1"/>
    <x v="0"/>
    <x v="15"/>
    <n v="378"/>
    <n v="373"/>
  </r>
  <r>
    <x v="12"/>
    <x v="14"/>
    <x v="1"/>
    <x v="3"/>
    <x v="0"/>
    <x v="158"/>
    <n v="164"/>
    <n v="148"/>
  </r>
  <r>
    <x v="12"/>
    <x v="14"/>
    <x v="1"/>
    <x v="9"/>
    <x v="0"/>
    <x v="12"/>
    <n v="13"/>
    <n v="12"/>
  </r>
  <r>
    <x v="12"/>
    <x v="14"/>
    <x v="1"/>
    <x v="7"/>
    <x v="0"/>
    <x v="6"/>
    <n v="40"/>
    <n v="40"/>
  </r>
  <r>
    <x v="12"/>
    <x v="14"/>
    <x v="1"/>
    <x v="2"/>
    <x v="0"/>
    <x v="1"/>
    <n v="15"/>
    <n v="12"/>
  </r>
  <r>
    <x v="12"/>
    <x v="14"/>
    <x v="2"/>
    <x v="0"/>
    <x v="0"/>
    <x v="65"/>
    <n v="4572"/>
    <n v="4151"/>
  </r>
  <r>
    <x v="12"/>
    <x v="14"/>
    <x v="2"/>
    <x v="1"/>
    <x v="0"/>
    <x v="9"/>
    <n v="3078"/>
    <n v="2862"/>
  </r>
  <r>
    <x v="12"/>
    <x v="14"/>
    <x v="2"/>
    <x v="5"/>
    <x v="0"/>
    <x v="1"/>
    <n v="13"/>
    <n v="12"/>
  </r>
  <r>
    <x v="12"/>
    <x v="14"/>
    <x v="2"/>
    <x v="3"/>
    <x v="0"/>
    <x v="3"/>
    <n v="1030"/>
    <n v="871"/>
  </r>
  <r>
    <x v="12"/>
    <x v="14"/>
    <x v="2"/>
    <x v="2"/>
    <x v="0"/>
    <x v="24"/>
    <n v="450"/>
    <n v="406"/>
  </r>
  <r>
    <x v="12"/>
    <x v="14"/>
    <x v="5"/>
    <x v="0"/>
    <x v="0"/>
    <x v="162"/>
    <n v="44373"/>
    <n v="39676"/>
  </r>
  <r>
    <x v="12"/>
    <x v="14"/>
    <x v="5"/>
    <x v="1"/>
    <x v="0"/>
    <x v="23"/>
    <n v="13955"/>
    <n v="12405"/>
  </r>
  <r>
    <x v="12"/>
    <x v="14"/>
    <x v="5"/>
    <x v="5"/>
    <x v="0"/>
    <x v="1"/>
    <n v="8"/>
    <n v="8"/>
  </r>
  <r>
    <x v="12"/>
    <x v="14"/>
    <x v="5"/>
    <x v="3"/>
    <x v="0"/>
    <x v="20"/>
    <n v="17354"/>
    <n v="14810"/>
  </r>
  <r>
    <x v="12"/>
    <x v="14"/>
    <x v="5"/>
    <x v="8"/>
    <x v="0"/>
    <x v="15"/>
    <n v="11626"/>
    <n v="11312"/>
  </r>
  <r>
    <x v="12"/>
    <x v="14"/>
    <x v="5"/>
    <x v="13"/>
    <x v="0"/>
    <x v="12"/>
    <n v="26"/>
    <n v="19"/>
  </r>
  <r>
    <x v="12"/>
    <x v="14"/>
    <x v="5"/>
    <x v="9"/>
    <x v="0"/>
    <x v="12"/>
    <n v="138"/>
    <n v="122"/>
  </r>
  <r>
    <x v="12"/>
    <x v="14"/>
    <x v="5"/>
    <x v="2"/>
    <x v="0"/>
    <x v="46"/>
    <n v="1268"/>
    <n v="1000"/>
  </r>
  <r>
    <x v="12"/>
    <x v="14"/>
    <x v="3"/>
    <x v="0"/>
    <x v="0"/>
    <x v="89"/>
    <n v="49863"/>
    <n v="44709"/>
  </r>
  <r>
    <x v="12"/>
    <x v="14"/>
    <x v="3"/>
    <x v="1"/>
    <x v="0"/>
    <x v="12"/>
    <n v="17426"/>
    <n v="15654"/>
  </r>
  <r>
    <x v="12"/>
    <x v="14"/>
    <x v="3"/>
    <x v="5"/>
    <x v="0"/>
    <x v="9"/>
    <n v="22"/>
    <n v="21"/>
  </r>
  <r>
    <x v="12"/>
    <x v="14"/>
    <x v="3"/>
    <x v="3"/>
    <x v="0"/>
    <x v="262"/>
    <n v="18838"/>
    <n v="16111"/>
  </r>
  <r>
    <x v="12"/>
    <x v="14"/>
    <x v="3"/>
    <x v="8"/>
    <x v="0"/>
    <x v="15"/>
    <n v="11626"/>
    <n v="11312"/>
  </r>
  <r>
    <x v="12"/>
    <x v="14"/>
    <x v="3"/>
    <x v="13"/>
    <x v="0"/>
    <x v="12"/>
    <n v="26"/>
    <n v="19"/>
  </r>
  <r>
    <x v="12"/>
    <x v="14"/>
    <x v="3"/>
    <x v="9"/>
    <x v="0"/>
    <x v="12"/>
    <n v="153"/>
    <n v="135"/>
  </r>
  <r>
    <x v="12"/>
    <x v="14"/>
    <x v="3"/>
    <x v="7"/>
    <x v="0"/>
    <x v="2"/>
    <n v="40"/>
    <n v="40"/>
  </r>
  <r>
    <x v="12"/>
    <x v="14"/>
    <x v="3"/>
    <x v="2"/>
    <x v="0"/>
    <x v="12"/>
    <n v="1733"/>
    <n v="1418"/>
  </r>
  <r>
    <x v="12"/>
    <x v="15"/>
    <x v="0"/>
    <x v="0"/>
    <x v="0"/>
    <x v="9"/>
    <n v="75"/>
    <n v="70"/>
  </r>
  <r>
    <x v="12"/>
    <x v="15"/>
    <x v="0"/>
    <x v="1"/>
    <x v="0"/>
    <x v="6"/>
    <n v="63"/>
    <n v="59"/>
  </r>
  <r>
    <x v="12"/>
    <x v="15"/>
    <x v="0"/>
    <x v="9"/>
    <x v="0"/>
    <x v="12"/>
    <n v="7"/>
    <n v="5"/>
  </r>
  <r>
    <x v="12"/>
    <x v="15"/>
    <x v="0"/>
    <x v="2"/>
    <x v="0"/>
    <x v="0"/>
    <n v="6"/>
    <n v="6"/>
  </r>
  <r>
    <x v="12"/>
    <x v="15"/>
    <x v="4"/>
    <x v="0"/>
    <x v="0"/>
    <x v="0"/>
    <n v="1496"/>
    <n v="1294"/>
  </r>
  <r>
    <x v="12"/>
    <x v="15"/>
    <x v="4"/>
    <x v="1"/>
    <x v="0"/>
    <x v="6"/>
    <n v="775"/>
    <n v="700"/>
  </r>
  <r>
    <x v="12"/>
    <x v="15"/>
    <x v="4"/>
    <x v="3"/>
    <x v="0"/>
    <x v="6"/>
    <n v="721"/>
    <n v="594"/>
  </r>
  <r>
    <x v="12"/>
    <x v="15"/>
    <x v="1"/>
    <x v="0"/>
    <x v="0"/>
    <x v="40"/>
    <n v="963"/>
    <n v="878"/>
  </r>
  <r>
    <x v="12"/>
    <x v="15"/>
    <x v="1"/>
    <x v="1"/>
    <x v="0"/>
    <x v="1"/>
    <n v="144"/>
    <n v="136"/>
  </r>
  <r>
    <x v="12"/>
    <x v="15"/>
    <x v="1"/>
    <x v="3"/>
    <x v="0"/>
    <x v="5"/>
    <n v="215"/>
    <n v="209"/>
  </r>
  <r>
    <x v="12"/>
    <x v="15"/>
    <x v="1"/>
    <x v="9"/>
    <x v="0"/>
    <x v="12"/>
    <n v="5"/>
    <n v="5"/>
  </r>
  <r>
    <x v="12"/>
    <x v="15"/>
    <x v="1"/>
    <x v="7"/>
    <x v="0"/>
    <x v="16"/>
    <n v="594"/>
    <n v="525"/>
  </r>
  <r>
    <x v="12"/>
    <x v="15"/>
    <x v="1"/>
    <x v="2"/>
    <x v="0"/>
    <x v="6"/>
    <n v="6"/>
    <n v="4"/>
  </r>
  <r>
    <x v="12"/>
    <x v="15"/>
    <x v="2"/>
    <x v="0"/>
    <x v="0"/>
    <x v="58"/>
    <n v="22823"/>
    <n v="20802"/>
  </r>
  <r>
    <x v="12"/>
    <x v="15"/>
    <x v="2"/>
    <x v="1"/>
    <x v="0"/>
    <x v="67"/>
    <n v="20210"/>
    <n v="18530"/>
  </r>
  <r>
    <x v="12"/>
    <x v="15"/>
    <x v="2"/>
    <x v="5"/>
    <x v="0"/>
    <x v="29"/>
    <n v="89"/>
    <n v="59"/>
  </r>
  <r>
    <x v="12"/>
    <x v="15"/>
    <x v="2"/>
    <x v="3"/>
    <x v="0"/>
    <x v="40"/>
    <n v="2021"/>
    <n v="1741"/>
  </r>
  <r>
    <x v="12"/>
    <x v="15"/>
    <x v="2"/>
    <x v="2"/>
    <x v="0"/>
    <x v="16"/>
    <n v="502"/>
    <n v="473"/>
  </r>
  <r>
    <x v="12"/>
    <x v="15"/>
    <x v="5"/>
    <x v="0"/>
    <x v="0"/>
    <x v="18"/>
    <n v="3141"/>
    <n v="2208"/>
  </r>
  <r>
    <x v="12"/>
    <x v="15"/>
    <x v="5"/>
    <x v="1"/>
    <x v="0"/>
    <x v="2"/>
    <n v="613"/>
    <n v="515"/>
  </r>
  <r>
    <x v="12"/>
    <x v="15"/>
    <x v="5"/>
    <x v="3"/>
    <x v="0"/>
    <x v="29"/>
    <n v="2517"/>
    <n v="1682"/>
  </r>
  <r>
    <x v="12"/>
    <x v="15"/>
    <x v="5"/>
    <x v="9"/>
    <x v="0"/>
    <x v="12"/>
    <n v="11"/>
    <n v="11"/>
  </r>
  <r>
    <x v="12"/>
    <x v="15"/>
    <x v="3"/>
    <x v="0"/>
    <x v="0"/>
    <x v="10"/>
    <n v="28499"/>
    <n v="25252"/>
  </r>
  <r>
    <x v="12"/>
    <x v="15"/>
    <x v="3"/>
    <x v="1"/>
    <x v="0"/>
    <x v="12"/>
    <n v="21805"/>
    <n v="19940"/>
  </r>
  <r>
    <x v="12"/>
    <x v="15"/>
    <x v="3"/>
    <x v="5"/>
    <x v="0"/>
    <x v="29"/>
    <n v="89"/>
    <n v="59"/>
  </r>
  <r>
    <x v="12"/>
    <x v="15"/>
    <x v="3"/>
    <x v="3"/>
    <x v="0"/>
    <x v="86"/>
    <n v="5474"/>
    <n v="4226"/>
  </r>
  <r>
    <x v="12"/>
    <x v="15"/>
    <x v="3"/>
    <x v="9"/>
    <x v="0"/>
    <x v="12"/>
    <n v="23"/>
    <n v="21"/>
  </r>
  <r>
    <x v="12"/>
    <x v="15"/>
    <x v="3"/>
    <x v="7"/>
    <x v="0"/>
    <x v="15"/>
    <n v="594"/>
    <n v="525"/>
  </r>
  <r>
    <x v="12"/>
    <x v="15"/>
    <x v="3"/>
    <x v="2"/>
    <x v="0"/>
    <x v="12"/>
    <n v="514"/>
    <n v="483"/>
  </r>
  <r>
    <x v="12"/>
    <x v="16"/>
    <x v="0"/>
    <x v="0"/>
    <x v="0"/>
    <x v="2"/>
    <n v="4"/>
    <n v="4"/>
  </r>
  <r>
    <x v="12"/>
    <x v="16"/>
    <x v="0"/>
    <x v="3"/>
    <x v="0"/>
    <x v="6"/>
    <n v="4"/>
    <n v="4"/>
  </r>
  <r>
    <x v="12"/>
    <x v="16"/>
    <x v="1"/>
    <x v="0"/>
    <x v="0"/>
    <x v="29"/>
    <n v="42"/>
    <n v="34"/>
  </r>
  <r>
    <x v="12"/>
    <x v="16"/>
    <x v="1"/>
    <x v="3"/>
    <x v="0"/>
    <x v="15"/>
    <n v="38"/>
    <n v="29"/>
  </r>
  <r>
    <x v="12"/>
    <x v="16"/>
    <x v="1"/>
    <x v="2"/>
    <x v="0"/>
    <x v="6"/>
    <n v="4"/>
    <n v="4"/>
  </r>
  <r>
    <x v="12"/>
    <x v="16"/>
    <x v="2"/>
    <x v="0"/>
    <x v="0"/>
    <x v="201"/>
    <n v="11050"/>
    <n v="10244"/>
  </r>
  <r>
    <x v="12"/>
    <x v="16"/>
    <x v="2"/>
    <x v="1"/>
    <x v="0"/>
    <x v="5"/>
    <n v="5510"/>
    <n v="5310"/>
  </r>
  <r>
    <x v="12"/>
    <x v="16"/>
    <x v="2"/>
    <x v="3"/>
    <x v="0"/>
    <x v="83"/>
    <n v="3664"/>
    <n v="3219"/>
  </r>
  <r>
    <x v="12"/>
    <x v="16"/>
    <x v="2"/>
    <x v="8"/>
    <x v="0"/>
    <x v="2"/>
    <n v="1236"/>
    <n v="1170"/>
  </r>
  <r>
    <x v="12"/>
    <x v="16"/>
    <x v="2"/>
    <x v="2"/>
    <x v="0"/>
    <x v="56"/>
    <n v="641"/>
    <n v="546"/>
  </r>
  <r>
    <x v="12"/>
    <x v="16"/>
    <x v="5"/>
    <x v="0"/>
    <x v="0"/>
    <x v="6"/>
    <n v="114"/>
    <n v="114"/>
  </r>
  <r>
    <x v="12"/>
    <x v="16"/>
    <x v="5"/>
    <x v="5"/>
    <x v="0"/>
    <x v="2"/>
    <n v="2"/>
    <n v="2"/>
  </r>
  <r>
    <x v="12"/>
    <x v="16"/>
    <x v="5"/>
    <x v="6"/>
    <x v="0"/>
    <x v="2"/>
    <n v="112"/>
    <n v="112"/>
  </r>
  <r>
    <x v="12"/>
    <x v="16"/>
    <x v="3"/>
    <x v="0"/>
    <x v="0"/>
    <x v="265"/>
    <n v="11210"/>
    <n v="10396"/>
  </r>
  <r>
    <x v="12"/>
    <x v="16"/>
    <x v="3"/>
    <x v="1"/>
    <x v="0"/>
    <x v="12"/>
    <n v="5510"/>
    <n v="5310"/>
  </r>
  <r>
    <x v="12"/>
    <x v="16"/>
    <x v="3"/>
    <x v="5"/>
    <x v="0"/>
    <x v="2"/>
    <n v="2"/>
    <n v="2"/>
  </r>
  <r>
    <x v="12"/>
    <x v="16"/>
    <x v="3"/>
    <x v="3"/>
    <x v="0"/>
    <x v="138"/>
    <n v="3705"/>
    <n v="3252"/>
  </r>
  <r>
    <x v="12"/>
    <x v="16"/>
    <x v="3"/>
    <x v="8"/>
    <x v="0"/>
    <x v="2"/>
    <n v="1236"/>
    <n v="1170"/>
  </r>
  <r>
    <x v="12"/>
    <x v="16"/>
    <x v="3"/>
    <x v="2"/>
    <x v="0"/>
    <x v="12"/>
    <n v="645"/>
    <n v="550"/>
  </r>
  <r>
    <x v="12"/>
    <x v="16"/>
    <x v="3"/>
    <x v="6"/>
    <x v="0"/>
    <x v="2"/>
    <n v="112"/>
    <n v="112"/>
  </r>
  <r>
    <x v="12"/>
    <x v="17"/>
    <x v="1"/>
    <x v="0"/>
    <x v="0"/>
    <x v="1"/>
    <n v="119"/>
    <n v="74"/>
  </r>
  <r>
    <x v="12"/>
    <x v="17"/>
    <x v="1"/>
    <x v="3"/>
    <x v="0"/>
    <x v="6"/>
    <n v="27"/>
    <n v="23"/>
  </r>
  <r>
    <x v="12"/>
    <x v="17"/>
    <x v="1"/>
    <x v="4"/>
    <x v="0"/>
    <x v="0"/>
    <n v="92"/>
    <n v="51"/>
  </r>
  <r>
    <x v="12"/>
    <x v="17"/>
    <x v="2"/>
    <x v="0"/>
    <x v="0"/>
    <x v="82"/>
    <n v="17327"/>
    <n v="15419"/>
  </r>
  <r>
    <x v="12"/>
    <x v="17"/>
    <x v="2"/>
    <x v="1"/>
    <x v="0"/>
    <x v="40"/>
    <n v="14105"/>
    <n v="12496"/>
  </r>
  <r>
    <x v="12"/>
    <x v="17"/>
    <x v="2"/>
    <x v="5"/>
    <x v="0"/>
    <x v="9"/>
    <n v="777"/>
    <n v="821"/>
  </r>
  <r>
    <x v="12"/>
    <x v="17"/>
    <x v="2"/>
    <x v="3"/>
    <x v="0"/>
    <x v="9"/>
    <n v="2306"/>
    <n v="1993"/>
  </r>
  <r>
    <x v="12"/>
    <x v="17"/>
    <x v="2"/>
    <x v="2"/>
    <x v="0"/>
    <x v="0"/>
    <n v="138"/>
    <n v="108"/>
  </r>
  <r>
    <x v="12"/>
    <x v="17"/>
    <x v="5"/>
    <x v="0"/>
    <x v="0"/>
    <x v="18"/>
    <n v="4609"/>
    <n v="3630"/>
  </r>
  <r>
    <x v="12"/>
    <x v="17"/>
    <x v="5"/>
    <x v="1"/>
    <x v="0"/>
    <x v="29"/>
    <n v="2048"/>
    <n v="1716"/>
  </r>
  <r>
    <x v="12"/>
    <x v="17"/>
    <x v="5"/>
    <x v="3"/>
    <x v="0"/>
    <x v="0"/>
    <n v="2462"/>
    <n v="1849"/>
  </r>
  <r>
    <x v="12"/>
    <x v="17"/>
    <x v="5"/>
    <x v="2"/>
    <x v="0"/>
    <x v="2"/>
    <n v="99"/>
    <n v="65"/>
  </r>
  <r>
    <x v="12"/>
    <x v="17"/>
    <x v="3"/>
    <x v="0"/>
    <x v="0"/>
    <x v="22"/>
    <n v="22055"/>
    <n v="19123"/>
  </r>
  <r>
    <x v="12"/>
    <x v="17"/>
    <x v="3"/>
    <x v="1"/>
    <x v="0"/>
    <x v="12"/>
    <n v="16154"/>
    <n v="14212"/>
  </r>
  <r>
    <x v="12"/>
    <x v="17"/>
    <x v="3"/>
    <x v="5"/>
    <x v="0"/>
    <x v="9"/>
    <n v="777"/>
    <n v="821"/>
  </r>
  <r>
    <x v="12"/>
    <x v="17"/>
    <x v="3"/>
    <x v="3"/>
    <x v="0"/>
    <x v="16"/>
    <n v="4795"/>
    <n v="3865"/>
  </r>
  <r>
    <x v="12"/>
    <x v="17"/>
    <x v="3"/>
    <x v="2"/>
    <x v="0"/>
    <x v="12"/>
    <n v="237"/>
    <n v="173"/>
  </r>
  <r>
    <x v="12"/>
    <x v="17"/>
    <x v="3"/>
    <x v="4"/>
    <x v="0"/>
    <x v="6"/>
    <n v="92"/>
    <n v="51"/>
  </r>
  <r>
    <x v="12"/>
    <x v="18"/>
    <x v="0"/>
    <x v="0"/>
    <x v="0"/>
    <x v="2"/>
    <n v="5"/>
    <n v="5"/>
  </r>
  <r>
    <x v="12"/>
    <x v="18"/>
    <x v="0"/>
    <x v="3"/>
    <x v="0"/>
    <x v="6"/>
    <n v="5"/>
    <n v="5"/>
  </r>
  <r>
    <x v="12"/>
    <x v="18"/>
    <x v="4"/>
    <x v="0"/>
    <x v="0"/>
    <x v="6"/>
    <n v="273"/>
    <n v="259"/>
  </r>
  <r>
    <x v="12"/>
    <x v="18"/>
    <x v="4"/>
    <x v="2"/>
    <x v="0"/>
    <x v="6"/>
    <n v="273"/>
    <n v="259"/>
  </r>
  <r>
    <x v="12"/>
    <x v="18"/>
    <x v="1"/>
    <x v="0"/>
    <x v="0"/>
    <x v="165"/>
    <n v="5111"/>
    <n v="4539"/>
  </r>
  <r>
    <x v="12"/>
    <x v="18"/>
    <x v="1"/>
    <x v="3"/>
    <x v="0"/>
    <x v="73"/>
    <n v="4790"/>
    <n v="4294"/>
  </r>
  <r>
    <x v="12"/>
    <x v="18"/>
    <x v="1"/>
    <x v="13"/>
    <x v="0"/>
    <x v="15"/>
    <n v="31"/>
    <n v="24"/>
  </r>
  <r>
    <x v="12"/>
    <x v="18"/>
    <x v="1"/>
    <x v="9"/>
    <x v="0"/>
    <x v="12"/>
    <n v="6"/>
    <n v="5"/>
  </r>
  <r>
    <x v="12"/>
    <x v="18"/>
    <x v="1"/>
    <x v="7"/>
    <x v="0"/>
    <x v="0"/>
    <n v="100"/>
    <n v="62"/>
  </r>
  <r>
    <x v="12"/>
    <x v="18"/>
    <x v="1"/>
    <x v="4"/>
    <x v="0"/>
    <x v="15"/>
    <n v="184"/>
    <n v="153"/>
  </r>
  <r>
    <x v="12"/>
    <x v="18"/>
    <x v="2"/>
    <x v="0"/>
    <x v="0"/>
    <x v="24"/>
    <n v="16106"/>
    <n v="14233"/>
  </r>
  <r>
    <x v="12"/>
    <x v="18"/>
    <x v="2"/>
    <x v="1"/>
    <x v="0"/>
    <x v="1"/>
    <n v="1893"/>
    <n v="1723"/>
  </r>
  <r>
    <x v="12"/>
    <x v="18"/>
    <x v="2"/>
    <x v="3"/>
    <x v="0"/>
    <x v="4"/>
    <n v="11953"/>
    <n v="10423"/>
  </r>
  <r>
    <x v="12"/>
    <x v="18"/>
    <x v="2"/>
    <x v="8"/>
    <x v="0"/>
    <x v="6"/>
    <n v="2236"/>
    <n v="2071"/>
  </r>
  <r>
    <x v="12"/>
    <x v="18"/>
    <x v="2"/>
    <x v="2"/>
    <x v="0"/>
    <x v="6"/>
    <n v="24"/>
    <n v="16"/>
  </r>
  <r>
    <x v="12"/>
    <x v="18"/>
    <x v="5"/>
    <x v="0"/>
    <x v="0"/>
    <x v="16"/>
    <n v="7337"/>
    <n v="6597"/>
  </r>
  <r>
    <x v="12"/>
    <x v="18"/>
    <x v="5"/>
    <x v="1"/>
    <x v="0"/>
    <x v="2"/>
    <n v="1903"/>
    <n v="1730"/>
  </r>
  <r>
    <x v="12"/>
    <x v="18"/>
    <x v="5"/>
    <x v="5"/>
    <x v="0"/>
    <x v="2"/>
    <n v="192"/>
    <n v="192"/>
  </r>
  <r>
    <x v="12"/>
    <x v="18"/>
    <x v="5"/>
    <x v="3"/>
    <x v="0"/>
    <x v="51"/>
    <n v="5228"/>
    <n v="4663"/>
  </r>
  <r>
    <x v="12"/>
    <x v="18"/>
    <x v="5"/>
    <x v="9"/>
    <x v="0"/>
    <x v="12"/>
    <n v="14"/>
    <n v="12"/>
  </r>
  <r>
    <x v="12"/>
    <x v="18"/>
    <x v="3"/>
    <x v="0"/>
    <x v="0"/>
    <x v="53"/>
    <n v="28832"/>
    <n v="25633"/>
  </r>
  <r>
    <x v="12"/>
    <x v="18"/>
    <x v="3"/>
    <x v="1"/>
    <x v="0"/>
    <x v="12"/>
    <n v="3796"/>
    <n v="3453"/>
  </r>
  <r>
    <x v="12"/>
    <x v="18"/>
    <x v="3"/>
    <x v="5"/>
    <x v="0"/>
    <x v="2"/>
    <n v="192"/>
    <n v="192"/>
  </r>
  <r>
    <x v="12"/>
    <x v="18"/>
    <x v="3"/>
    <x v="3"/>
    <x v="0"/>
    <x v="73"/>
    <n v="21976"/>
    <n v="19385"/>
  </r>
  <r>
    <x v="12"/>
    <x v="18"/>
    <x v="3"/>
    <x v="8"/>
    <x v="0"/>
    <x v="6"/>
    <n v="2236"/>
    <n v="2071"/>
  </r>
  <r>
    <x v="12"/>
    <x v="18"/>
    <x v="3"/>
    <x v="13"/>
    <x v="0"/>
    <x v="1"/>
    <n v="31"/>
    <n v="24"/>
  </r>
  <r>
    <x v="12"/>
    <x v="18"/>
    <x v="3"/>
    <x v="9"/>
    <x v="0"/>
    <x v="12"/>
    <n v="19"/>
    <n v="17"/>
  </r>
  <r>
    <x v="12"/>
    <x v="18"/>
    <x v="3"/>
    <x v="7"/>
    <x v="0"/>
    <x v="6"/>
    <n v="100"/>
    <n v="62"/>
  </r>
  <r>
    <x v="12"/>
    <x v="18"/>
    <x v="3"/>
    <x v="2"/>
    <x v="0"/>
    <x v="12"/>
    <n v="297"/>
    <n v="275"/>
  </r>
  <r>
    <x v="12"/>
    <x v="18"/>
    <x v="3"/>
    <x v="4"/>
    <x v="0"/>
    <x v="1"/>
    <n v="184"/>
    <n v="153"/>
  </r>
  <r>
    <x v="12"/>
    <x v="19"/>
    <x v="0"/>
    <x v="0"/>
    <x v="0"/>
    <x v="46"/>
    <n v="189"/>
    <n v="160"/>
  </r>
  <r>
    <x v="12"/>
    <x v="19"/>
    <x v="0"/>
    <x v="5"/>
    <x v="0"/>
    <x v="6"/>
    <n v="2"/>
    <n v="2"/>
  </r>
  <r>
    <x v="12"/>
    <x v="19"/>
    <x v="0"/>
    <x v="3"/>
    <x v="0"/>
    <x v="18"/>
    <n v="53"/>
    <n v="50"/>
  </r>
  <r>
    <x v="12"/>
    <x v="19"/>
    <x v="0"/>
    <x v="9"/>
    <x v="0"/>
    <x v="12"/>
    <n v="30"/>
    <n v="21"/>
  </r>
  <r>
    <x v="12"/>
    <x v="19"/>
    <x v="0"/>
    <x v="2"/>
    <x v="0"/>
    <x v="0"/>
    <n v="105"/>
    <n v="87"/>
  </r>
  <r>
    <x v="12"/>
    <x v="19"/>
    <x v="4"/>
    <x v="0"/>
    <x v="0"/>
    <x v="18"/>
    <n v="1291"/>
    <n v="1023"/>
  </r>
  <r>
    <x v="12"/>
    <x v="19"/>
    <x v="4"/>
    <x v="1"/>
    <x v="0"/>
    <x v="2"/>
    <n v="22"/>
    <n v="21"/>
  </r>
  <r>
    <x v="12"/>
    <x v="19"/>
    <x v="4"/>
    <x v="3"/>
    <x v="0"/>
    <x v="15"/>
    <n v="1152"/>
    <n v="907"/>
  </r>
  <r>
    <x v="12"/>
    <x v="19"/>
    <x v="4"/>
    <x v="2"/>
    <x v="0"/>
    <x v="6"/>
    <n v="107"/>
    <n v="87"/>
  </r>
  <r>
    <x v="12"/>
    <x v="19"/>
    <x v="4"/>
    <x v="4"/>
    <x v="0"/>
    <x v="2"/>
    <n v="9"/>
    <n v="9"/>
  </r>
  <r>
    <x v="12"/>
    <x v="19"/>
    <x v="1"/>
    <x v="0"/>
    <x v="0"/>
    <x v="52"/>
    <n v="128"/>
    <n v="116"/>
  </r>
  <r>
    <x v="12"/>
    <x v="19"/>
    <x v="1"/>
    <x v="1"/>
    <x v="0"/>
    <x v="6"/>
    <n v="11"/>
    <n v="9"/>
  </r>
  <r>
    <x v="12"/>
    <x v="19"/>
    <x v="1"/>
    <x v="5"/>
    <x v="0"/>
    <x v="5"/>
    <n v="5"/>
    <n v="5"/>
  </r>
  <r>
    <x v="12"/>
    <x v="19"/>
    <x v="1"/>
    <x v="3"/>
    <x v="0"/>
    <x v="23"/>
    <n v="60"/>
    <n v="60"/>
  </r>
  <r>
    <x v="12"/>
    <x v="19"/>
    <x v="1"/>
    <x v="2"/>
    <x v="0"/>
    <x v="9"/>
    <n v="51"/>
    <n v="43"/>
  </r>
  <r>
    <x v="12"/>
    <x v="19"/>
    <x v="2"/>
    <x v="0"/>
    <x v="0"/>
    <x v="13"/>
    <n v="1147"/>
    <n v="1090"/>
  </r>
  <r>
    <x v="12"/>
    <x v="19"/>
    <x v="2"/>
    <x v="1"/>
    <x v="0"/>
    <x v="2"/>
    <n v="136"/>
    <n v="145"/>
  </r>
  <r>
    <x v="12"/>
    <x v="19"/>
    <x v="2"/>
    <x v="5"/>
    <x v="0"/>
    <x v="29"/>
    <n v="45"/>
    <n v="44"/>
  </r>
  <r>
    <x v="12"/>
    <x v="19"/>
    <x v="2"/>
    <x v="3"/>
    <x v="0"/>
    <x v="1"/>
    <n v="173"/>
    <n v="130"/>
  </r>
  <r>
    <x v="12"/>
    <x v="19"/>
    <x v="2"/>
    <x v="2"/>
    <x v="0"/>
    <x v="16"/>
    <n v="793"/>
    <n v="771"/>
  </r>
  <r>
    <x v="12"/>
    <x v="19"/>
    <x v="5"/>
    <x v="0"/>
    <x v="0"/>
    <x v="124"/>
    <n v="10708"/>
    <n v="9770"/>
  </r>
  <r>
    <x v="12"/>
    <x v="19"/>
    <x v="5"/>
    <x v="1"/>
    <x v="0"/>
    <x v="1"/>
    <n v="1554"/>
    <n v="1515"/>
  </r>
  <r>
    <x v="12"/>
    <x v="19"/>
    <x v="5"/>
    <x v="5"/>
    <x v="0"/>
    <x v="52"/>
    <n v="207"/>
    <n v="202"/>
  </r>
  <r>
    <x v="12"/>
    <x v="19"/>
    <x v="5"/>
    <x v="3"/>
    <x v="0"/>
    <x v="18"/>
    <n v="2510"/>
    <n v="2214"/>
  </r>
  <r>
    <x v="12"/>
    <x v="19"/>
    <x v="5"/>
    <x v="8"/>
    <x v="0"/>
    <x v="2"/>
    <n v="670"/>
    <n v="667"/>
  </r>
  <r>
    <x v="12"/>
    <x v="19"/>
    <x v="5"/>
    <x v="9"/>
    <x v="0"/>
    <x v="12"/>
    <n v="321"/>
    <n v="258"/>
  </r>
  <r>
    <x v="12"/>
    <x v="19"/>
    <x v="5"/>
    <x v="2"/>
    <x v="0"/>
    <x v="23"/>
    <n v="3923"/>
    <n v="3247"/>
  </r>
  <r>
    <x v="12"/>
    <x v="19"/>
    <x v="5"/>
    <x v="10"/>
    <x v="0"/>
    <x v="6"/>
    <n v="1505"/>
    <n v="1650"/>
  </r>
  <r>
    <x v="12"/>
    <x v="19"/>
    <x v="5"/>
    <x v="4"/>
    <x v="0"/>
    <x v="2"/>
    <n v="18"/>
    <n v="17"/>
  </r>
  <r>
    <x v="12"/>
    <x v="19"/>
    <x v="3"/>
    <x v="0"/>
    <x v="0"/>
    <x v="246"/>
    <n v="13463"/>
    <n v="12159"/>
  </r>
  <r>
    <x v="12"/>
    <x v="19"/>
    <x v="3"/>
    <x v="1"/>
    <x v="0"/>
    <x v="12"/>
    <n v="1723"/>
    <n v="1689"/>
  </r>
  <r>
    <x v="12"/>
    <x v="19"/>
    <x v="3"/>
    <x v="5"/>
    <x v="0"/>
    <x v="155"/>
    <n v="259"/>
    <n v="253"/>
  </r>
  <r>
    <x v="12"/>
    <x v="19"/>
    <x v="3"/>
    <x v="3"/>
    <x v="0"/>
    <x v="68"/>
    <n v="3949"/>
    <n v="3360"/>
  </r>
  <r>
    <x v="12"/>
    <x v="19"/>
    <x v="3"/>
    <x v="8"/>
    <x v="0"/>
    <x v="2"/>
    <n v="670"/>
    <n v="667"/>
  </r>
  <r>
    <x v="12"/>
    <x v="19"/>
    <x v="3"/>
    <x v="9"/>
    <x v="0"/>
    <x v="12"/>
    <n v="351"/>
    <n v="279"/>
  </r>
  <r>
    <x v="12"/>
    <x v="19"/>
    <x v="3"/>
    <x v="2"/>
    <x v="0"/>
    <x v="12"/>
    <n v="4979"/>
    <n v="4235"/>
  </r>
  <r>
    <x v="12"/>
    <x v="19"/>
    <x v="3"/>
    <x v="10"/>
    <x v="0"/>
    <x v="6"/>
    <n v="1505"/>
    <n v="1650"/>
  </r>
  <r>
    <x v="12"/>
    <x v="19"/>
    <x v="3"/>
    <x v="4"/>
    <x v="0"/>
    <x v="6"/>
    <n v="27"/>
    <n v="26"/>
  </r>
  <r>
    <x v="12"/>
    <x v="20"/>
    <x v="0"/>
    <x v="0"/>
    <x v="0"/>
    <x v="0"/>
    <n v="9"/>
    <n v="7"/>
  </r>
  <r>
    <x v="12"/>
    <x v="20"/>
    <x v="0"/>
    <x v="9"/>
    <x v="0"/>
    <x v="12"/>
    <n v="4"/>
    <n v="3"/>
  </r>
  <r>
    <x v="12"/>
    <x v="20"/>
    <x v="0"/>
    <x v="2"/>
    <x v="0"/>
    <x v="2"/>
    <n v="2"/>
    <n v="2"/>
  </r>
  <r>
    <x v="12"/>
    <x v="20"/>
    <x v="0"/>
    <x v="4"/>
    <x v="0"/>
    <x v="6"/>
    <n v="3"/>
    <n v="2"/>
  </r>
  <r>
    <x v="12"/>
    <x v="20"/>
    <x v="4"/>
    <x v="0"/>
    <x v="0"/>
    <x v="15"/>
    <n v="724"/>
    <n v="642"/>
  </r>
  <r>
    <x v="12"/>
    <x v="20"/>
    <x v="4"/>
    <x v="1"/>
    <x v="0"/>
    <x v="2"/>
    <n v="229"/>
    <n v="180"/>
  </r>
  <r>
    <x v="12"/>
    <x v="20"/>
    <x v="4"/>
    <x v="3"/>
    <x v="0"/>
    <x v="1"/>
    <n v="311"/>
    <n v="248"/>
  </r>
  <r>
    <x v="12"/>
    <x v="20"/>
    <x v="4"/>
    <x v="9"/>
    <x v="0"/>
    <x v="12"/>
    <n v="65"/>
    <n v="61"/>
  </r>
  <r>
    <x v="12"/>
    <x v="20"/>
    <x v="4"/>
    <x v="7"/>
    <x v="0"/>
    <x v="2"/>
    <n v="120"/>
    <n v="152"/>
  </r>
  <r>
    <x v="12"/>
    <x v="20"/>
    <x v="1"/>
    <x v="0"/>
    <x v="0"/>
    <x v="6"/>
    <n v="83"/>
    <n v="78"/>
  </r>
  <r>
    <x v="12"/>
    <x v="20"/>
    <x v="1"/>
    <x v="3"/>
    <x v="0"/>
    <x v="6"/>
    <n v="18"/>
    <n v="18"/>
  </r>
  <r>
    <x v="12"/>
    <x v="20"/>
    <x v="1"/>
    <x v="4"/>
    <x v="0"/>
    <x v="6"/>
    <n v="65"/>
    <n v="60"/>
  </r>
  <r>
    <x v="12"/>
    <x v="20"/>
    <x v="2"/>
    <x v="0"/>
    <x v="0"/>
    <x v="0"/>
    <n v="71"/>
    <n v="69"/>
  </r>
  <r>
    <x v="12"/>
    <x v="20"/>
    <x v="2"/>
    <x v="2"/>
    <x v="0"/>
    <x v="0"/>
    <n v="71"/>
    <n v="69"/>
  </r>
  <r>
    <x v="12"/>
    <x v="20"/>
    <x v="5"/>
    <x v="0"/>
    <x v="0"/>
    <x v="44"/>
    <n v="11767"/>
    <n v="11064"/>
  </r>
  <r>
    <x v="12"/>
    <x v="20"/>
    <x v="5"/>
    <x v="1"/>
    <x v="0"/>
    <x v="9"/>
    <n v="4942"/>
    <n v="4717"/>
  </r>
  <r>
    <x v="12"/>
    <x v="20"/>
    <x v="5"/>
    <x v="5"/>
    <x v="0"/>
    <x v="6"/>
    <n v="494"/>
    <n v="530"/>
  </r>
  <r>
    <x v="12"/>
    <x v="20"/>
    <x v="5"/>
    <x v="3"/>
    <x v="0"/>
    <x v="29"/>
    <n v="1335"/>
    <n v="1224"/>
  </r>
  <r>
    <x v="12"/>
    <x v="20"/>
    <x v="5"/>
    <x v="8"/>
    <x v="0"/>
    <x v="2"/>
    <n v="1829"/>
    <n v="1685"/>
  </r>
  <r>
    <x v="12"/>
    <x v="20"/>
    <x v="5"/>
    <x v="9"/>
    <x v="0"/>
    <x v="12"/>
    <n v="71"/>
    <n v="57"/>
  </r>
  <r>
    <x v="12"/>
    <x v="20"/>
    <x v="5"/>
    <x v="2"/>
    <x v="0"/>
    <x v="14"/>
    <n v="3096"/>
    <n v="2851"/>
  </r>
  <r>
    <x v="12"/>
    <x v="20"/>
    <x v="3"/>
    <x v="0"/>
    <x v="0"/>
    <x v="22"/>
    <n v="12653"/>
    <n v="11859"/>
  </r>
  <r>
    <x v="12"/>
    <x v="20"/>
    <x v="3"/>
    <x v="1"/>
    <x v="0"/>
    <x v="12"/>
    <n v="5171"/>
    <n v="4897"/>
  </r>
  <r>
    <x v="12"/>
    <x v="20"/>
    <x v="3"/>
    <x v="5"/>
    <x v="0"/>
    <x v="6"/>
    <n v="494"/>
    <n v="530"/>
  </r>
  <r>
    <x v="12"/>
    <x v="20"/>
    <x v="3"/>
    <x v="3"/>
    <x v="0"/>
    <x v="51"/>
    <n v="1663"/>
    <n v="1490"/>
  </r>
  <r>
    <x v="12"/>
    <x v="20"/>
    <x v="3"/>
    <x v="8"/>
    <x v="0"/>
    <x v="2"/>
    <n v="1829"/>
    <n v="1685"/>
  </r>
  <r>
    <x v="12"/>
    <x v="20"/>
    <x v="3"/>
    <x v="9"/>
    <x v="0"/>
    <x v="12"/>
    <n v="139"/>
    <n v="121"/>
  </r>
  <r>
    <x v="12"/>
    <x v="20"/>
    <x v="3"/>
    <x v="7"/>
    <x v="0"/>
    <x v="2"/>
    <n v="120"/>
    <n v="152"/>
  </r>
  <r>
    <x v="12"/>
    <x v="20"/>
    <x v="3"/>
    <x v="2"/>
    <x v="0"/>
    <x v="12"/>
    <n v="3168"/>
    <n v="2922"/>
  </r>
  <r>
    <x v="12"/>
    <x v="20"/>
    <x v="3"/>
    <x v="4"/>
    <x v="0"/>
    <x v="6"/>
    <n v="68"/>
    <n v="62"/>
  </r>
  <r>
    <x v="12"/>
    <x v="21"/>
    <x v="0"/>
    <x v="0"/>
    <x v="0"/>
    <x v="6"/>
    <n v="30"/>
    <n v="23"/>
  </r>
  <r>
    <x v="12"/>
    <x v="21"/>
    <x v="0"/>
    <x v="9"/>
    <x v="0"/>
    <x v="12"/>
    <n v="30"/>
    <n v="23"/>
  </r>
  <r>
    <x v="12"/>
    <x v="21"/>
    <x v="4"/>
    <x v="0"/>
    <x v="0"/>
    <x v="1"/>
    <n v="310"/>
    <n v="282"/>
  </r>
  <r>
    <x v="12"/>
    <x v="21"/>
    <x v="4"/>
    <x v="1"/>
    <x v="0"/>
    <x v="2"/>
    <n v="102"/>
    <n v="85"/>
  </r>
  <r>
    <x v="12"/>
    <x v="21"/>
    <x v="4"/>
    <x v="3"/>
    <x v="0"/>
    <x v="2"/>
    <n v="187"/>
    <n v="176"/>
  </r>
  <r>
    <x v="12"/>
    <x v="21"/>
    <x v="4"/>
    <x v="4"/>
    <x v="0"/>
    <x v="2"/>
    <n v="21"/>
    <n v="21"/>
  </r>
  <r>
    <x v="12"/>
    <x v="21"/>
    <x v="1"/>
    <x v="0"/>
    <x v="0"/>
    <x v="67"/>
    <n v="856"/>
    <n v="823"/>
  </r>
  <r>
    <x v="12"/>
    <x v="21"/>
    <x v="1"/>
    <x v="5"/>
    <x v="0"/>
    <x v="14"/>
    <n v="235"/>
    <n v="224"/>
  </r>
  <r>
    <x v="12"/>
    <x v="21"/>
    <x v="1"/>
    <x v="3"/>
    <x v="0"/>
    <x v="15"/>
    <n v="110"/>
    <n v="114"/>
  </r>
  <r>
    <x v="12"/>
    <x v="21"/>
    <x v="1"/>
    <x v="2"/>
    <x v="0"/>
    <x v="0"/>
    <n v="119"/>
    <n v="110"/>
  </r>
  <r>
    <x v="12"/>
    <x v="21"/>
    <x v="1"/>
    <x v="4"/>
    <x v="0"/>
    <x v="52"/>
    <n v="393"/>
    <n v="375"/>
  </r>
  <r>
    <x v="12"/>
    <x v="21"/>
    <x v="2"/>
    <x v="0"/>
    <x v="0"/>
    <x v="1"/>
    <n v="20"/>
    <n v="16"/>
  </r>
  <r>
    <x v="12"/>
    <x v="21"/>
    <x v="2"/>
    <x v="2"/>
    <x v="0"/>
    <x v="1"/>
    <n v="20"/>
    <n v="16"/>
  </r>
  <r>
    <x v="12"/>
    <x v="21"/>
    <x v="5"/>
    <x v="0"/>
    <x v="0"/>
    <x v="94"/>
    <n v="3348"/>
    <n v="3143"/>
  </r>
  <r>
    <x v="12"/>
    <x v="21"/>
    <x v="5"/>
    <x v="5"/>
    <x v="0"/>
    <x v="158"/>
    <n v="479"/>
    <n v="494"/>
  </r>
  <r>
    <x v="12"/>
    <x v="21"/>
    <x v="5"/>
    <x v="3"/>
    <x v="0"/>
    <x v="0"/>
    <n v="1538"/>
    <n v="1384"/>
  </r>
  <r>
    <x v="12"/>
    <x v="21"/>
    <x v="5"/>
    <x v="9"/>
    <x v="0"/>
    <x v="12"/>
    <n v="35"/>
    <n v="30"/>
  </r>
  <r>
    <x v="12"/>
    <x v="21"/>
    <x v="5"/>
    <x v="2"/>
    <x v="0"/>
    <x v="9"/>
    <n v="1020"/>
    <n v="987"/>
  </r>
  <r>
    <x v="12"/>
    <x v="21"/>
    <x v="5"/>
    <x v="4"/>
    <x v="0"/>
    <x v="51"/>
    <n v="275"/>
    <n v="249"/>
  </r>
  <r>
    <x v="12"/>
    <x v="21"/>
    <x v="3"/>
    <x v="0"/>
    <x v="0"/>
    <x v="162"/>
    <n v="4564"/>
    <n v="4288"/>
  </r>
  <r>
    <x v="12"/>
    <x v="21"/>
    <x v="3"/>
    <x v="1"/>
    <x v="0"/>
    <x v="12"/>
    <n v="102"/>
    <n v="85"/>
  </r>
  <r>
    <x v="12"/>
    <x v="21"/>
    <x v="3"/>
    <x v="5"/>
    <x v="0"/>
    <x v="28"/>
    <n v="714"/>
    <n v="718"/>
  </r>
  <r>
    <x v="12"/>
    <x v="21"/>
    <x v="3"/>
    <x v="3"/>
    <x v="0"/>
    <x v="5"/>
    <n v="1835"/>
    <n v="1674"/>
  </r>
  <r>
    <x v="12"/>
    <x v="21"/>
    <x v="3"/>
    <x v="9"/>
    <x v="0"/>
    <x v="12"/>
    <n v="66"/>
    <n v="53"/>
  </r>
  <r>
    <x v="12"/>
    <x v="21"/>
    <x v="3"/>
    <x v="2"/>
    <x v="0"/>
    <x v="12"/>
    <n v="1159"/>
    <n v="1113"/>
  </r>
  <r>
    <x v="12"/>
    <x v="21"/>
    <x v="3"/>
    <x v="4"/>
    <x v="0"/>
    <x v="13"/>
    <n v="689"/>
    <n v="645"/>
  </r>
  <r>
    <x v="12"/>
    <x v="22"/>
    <x v="0"/>
    <x v="0"/>
    <x v="0"/>
    <x v="9"/>
    <n v="143"/>
    <n v="131"/>
  </r>
  <r>
    <x v="12"/>
    <x v="22"/>
    <x v="0"/>
    <x v="1"/>
    <x v="0"/>
    <x v="2"/>
    <n v="61"/>
    <n v="55"/>
  </r>
  <r>
    <x v="12"/>
    <x v="22"/>
    <x v="0"/>
    <x v="3"/>
    <x v="0"/>
    <x v="0"/>
    <n v="3"/>
    <n v="3"/>
  </r>
  <r>
    <x v="12"/>
    <x v="22"/>
    <x v="0"/>
    <x v="9"/>
    <x v="0"/>
    <x v="12"/>
    <n v="72"/>
    <n v="67"/>
  </r>
  <r>
    <x v="12"/>
    <x v="22"/>
    <x v="0"/>
    <x v="2"/>
    <x v="0"/>
    <x v="6"/>
    <n v="6"/>
    <n v="6"/>
  </r>
  <r>
    <x v="12"/>
    <x v="22"/>
    <x v="4"/>
    <x v="0"/>
    <x v="0"/>
    <x v="51"/>
    <n v="2932"/>
    <n v="2847"/>
  </r>
  <r>
    <x v="12"/>
    <x v="22"/>
    <x v="4"/>
    <x v="1"/>
    <x v="0"/>
    <x v="2"/>
    <n v="70"/>
    <n v="65"/>
  </r>
  <r>
    <x v="12"/>
    <x v="22"/>
    <x v="4"/>
    <x v="3"/>
    <x v="0"/>
    <x v="29"/>
    <n v="2838"/>
    <n v="2760"/>
  </r>
  <r>
    <x v="12"/>
    <x v="22"/>
    <x v="4"/>
    <x v="9"/>
    <x v="0"/>
    <x v="12"/>
    <n v="19"/>
    <n v="17"/>
  </r>
  <r>
    <x v="12"/>
    <x v="22"/>
    <x v="4"/>
    <x v="2"/>
    <x v="0"/>
    <x v="2"/>
    <n v="5"/>
    <n v="5"/>
  </r>
  <r>
    <x v="12"/>
    <x v="22"/>
    <x v="1"/>
    <x v="0"/>
    <x v="0"/>
    <x v="67"/>
    <n v="419"/>
    <n v="366"/>
  </r>
  <r>
    <x v="12"/>
    <x v="22"/>
    <x v="1"/>
    <x v="1"/>
    <x v="0"/>
    <x v="18"/>
    <n v="278"/>
    <n v="234"/>
  </r>
  <r>
    <x v="12"/>
    <x v="22"/>
    <x v="1"/>
    <x v="5"/>
    <x v="0"/>
    <x v="15"/>
    <n v="5"/>
    <n v="4"/>
  </r>
  <r>
    <x v="12"/>
    <x v="22"/>
    <x v="1"/>
    <x v="3"/>
    <x v="0"/>
    <x v="8"/>
    <n v="87"/>
    <n v="77"/>
  </r>
  <r>
    <x v="12"/>
    <x v="22"/>
    <x v="1"/>
    <x v="4"/>
    <x v="0"/>
    <x v="0"/>
    <n v="50"/>
    <n v="51"/>
  </r>
  <r>
    <x v="12"/>
    <x v="22"/>
    <x v="2"/>
    <x v="0"/>
    <x v="0"/>
    <x v="170"/>
    <n v="25350"/>
    <n v="23279"/>
  </r>
  <r>
    <x v="12"/>
    <x v="22"/>
    <x v="2"/>
    <x v="1"/>
    <x v="0"/>
    <x v="13"/>
    <n v="12490"/>
    <n v="11627"/>
  </r>
  <r>
    <x v="12"/>
    <x v="22"/>
    <x v="2"/>
    <x v="5"/>
    <x v="0"/>
    <x v="93"/>
    <n v="335"/>
    <n v="229"/>
  </r>
  <r>
    <x v="12"/>
    <x v="22"/>
    <x v="2"/>
    <x v="3"/>
    <x v="0"/>
    <x v="20"/>
    <n v="4418"/>
    <n v="3958"/>
  </r>
  <r>
    <x v="12"/>
    <x v="22"/>
    <x v="2"/>
    <x v="8"/>
    <x v="0"/>
    <x v="1"/>
    <n v="4251"/>
    <n v="3938"/>
  </r>
  <r>
    <x v="12"/>
    <x v="22"/>
    <x v="2"/>
    <x v="2"/>
    <x v="0"/>
    <x v="158"/>
    <n v="1878"/>
    <n v="1654"/>
  </r>
  <r>
    <x v="12"/>
    <x v="22"/>
    <x v="2"/>
    <x v="10"/>
    <x v="0"/>
    <x v="2"/>
    <n v="1979"/>
    <n v="1872"/>
  </r>
  <r>
    <x v="12"/>
    <x v="22"/>
    <x v="5"/>
    <x v="0"/>
    <x v="0"/>
    <x v="96"/>
    <n v="3212"/>
    <n v="2713"/>
  </r>
  <r>
    <x v="12"/>
    <x v="22"/>
    <x v="5"/>
    <x v="5"/>
    <x v="0"/>
    <x v="46"/>
    <n v="24"/>
    <n v="24"/>
  </r>
  <r>
    <x v="12"/>
    <x v="22"/>
    <x v="5"/>
    <x v="3"/>
    <x v="0"/>
    <x v="15"/>
    <n v="2866"/>
    <n v="2398"/>
  </r>
  <r>
    <x v="12"/>
    <x v="22"/>
    <x v="5"/>
    <x v="9"/>
    <x v="0"/>
    <x v="12"/>
    <n v="105"/>
    <n v="92"/>
  </r>
  <r>
    <x v="12"/>
    <x v="22"/>
    <x v="5"/>
    <x v="2"/>
    <x v="0"/>
    <x v="2"/>
    <n v="38"/>
    <n v="38"/>
  </r>
  <r>
    <x v="12"/>
    <x v="22"/>
    <x v="5"/>
    <x v="6"/>
    <x v="0"/>
    <x v="2"/>
    <n v="2"/>
    <n v="1"/>
  </r>
  <r>
    <x v="12"/>
    <x v="22"/>
    <x v="5"/>
    <x v="4"/>
    <x v="0"/>
    <x v="15"/>
    <n v="178"/>
    <n v="160"/>
  </r>
  <r>
    <x v="12"/>
    <x v="22"/>
    <x v="3"/>
    <x v="0"/>
    <x v="0"/>
    <x v="169"/>
    <n v="32056"/>
    <n v="29335"/>
  </r>
  <r>
    <x v="12"/>
    <x v="22"/>
    <x v="3"/>
    <x v="1"/>
    <x v="0"/>
    <x v="12"/>
    <n v="12899"/>
    <n v="11981"/>
  </r>
  <r>
    <x v="12"/>
    <x v="22"/>
    <x v="3"/>
    <x v="5"/>
    <x v="0"/>
    <x v="58"/>
    <n v="363"/>
    <n v="257"/>
  </r>
  <r>
    <x v="12"/>
    <x v="22"/>
    <x v="3"/>
    <x v="3"/>
    <x v="0"/>
    <x v="62"/>
    <n v="10211"/>
    <n v="9196"/>
  </r>
  <r>
    <x v="12"/>
    <x v="22"/>
    <x v="3"/>
    <x v="8"/>
    <x v="0"/>
    <x v="1"/>
    <n v="4251"/>
    <n v="3938"/>
  </r>
  <r>
    <x v="12"/>
    <x v="22"/>
    <x v="3"/>
    <x v="9"/>
    <x v="0"/>
    <x v="12"/>
    <n v="197"/>
    <n v="176"/>
  </r>
  <r>
    <x v="12"/>
    <x v="22"/>
    <x v="3"/>
    <x v="2"/>
    <x v="0"/>
    <x v="12"/>
    <n v="1927"/>
    <n v="1704"/>
  </r>
  <r>
    <x v="12"/>
    <x v="22"/>
    <x v="3"/>
    <x v="10"/>
    <x v="0"/>
    <x v="2"/>
    <n v="1979"/>
    <n v="1872"/>
  </r>
  <r>
    <x v="12"/>
    <x v="22"/>
    <x v="3"/>
    <x v="6"/>
    <x v="0"/>
    <x v="2"/>
    <n v="2"/>
    <n v="1"/>
  </r>
  <r>
    <x v="12"/>
    <x v="22"/>
    <x v="3"/>
    <x v="4"/>
    <x v="0"/>
    <x v="5"/>
    <n v="228"/>
    <n v="211"/>
  </r>
  <r>
    <x v="12"/>
    <x v="23"/>
    <x v="0"/>
    <x v="0"/>
    <x v="0"/>
    <x v="9"/>
    <n v="45"/>
    <n v="42"/>
  </r>
  <r>
    <x v="12"/>
    <x v="23"/>
    <x v="0"/>
    <x v="3"/>
    <x v="0"/>
    <x v="0"/>
    <n v="27"/>
    <n v="25"/>
  </r>
  <r>
    <x v="12"/>
    <x v="23"/>
    <x v="0"/>
    <x v="9"/>
    <x v="0"/>
    <x v="12"/>
    <n v="4"/>
    <n v="3"/>
  </r>
  <r>
    <x v="12"/>
    <x v="23"/>
    <x v="0"/>
    <x v="2"/>
    <x v="0"/>
    <x v="0"/>
    <n v="14"/>
    <n v="14"/>
  </r>
  <r>
    <x v="12"/>
    <x v="23"/>
    <x v="4"/>
    <x v="0"/>
    <x v="0"/>
    <x v="2"/>
    <n v="287"/>
    <n v="251"/>
  </r>
  <r>
    <x v="12"/>
    <x v="23"/>
    <x v="4"/>
    <x v="3"/>
    <x v="0"/>
    <x v="2"/>
    <n v="287"/>
    <n v="251"/>
  </r>
  <r>
    <x v="12"/>
    <x v="23"/>
    <x v="1"/>
    <x v="0"/>
    <x v="0"/>
    <x v="26"/>
    <n v="348"/>
    <n v="284"/>
  </r>
  <r>
    <x v="12"/>
    <x v="23"/>
    <x v="1"/>
    <x v="1"/>
    <x v="0"/>
    <x v="5"/>
    <n v="185"/>
    <n v="158"/>
  </r>
  <r>
    <x v="12"/>
    <x v="23"/>
    <x v="1"/>
    <x v="5"/>
    <x v="0"/>
    <x v="5"/>
    <n v="32"/>
    <n v="29"/>
  </r>
  <r>
    <x v="12"/>
    <x v="23"/>
    <x v="1"/>
    <x v="3"/>
    <x v="0"/>
    <x v="6"/>
    <n v="29"/>
    <n v="29"/>
  </r>
  <r>
    <x v="12"/>
    <x v="23"/>
    <x v="1"/>
    <x v="13"/>
    <x v="0"/>
    <x v="6"/>
    <n v="11"/>
    <n v="11"/>
  </r>
  <r>
    <x v="12"/>
    <x v="23"/>
    <x v="1"/>
    <x v="2"/>
    <x v="0"/>
    <x v="2"/>
    <n v="19"/>
    <n v="13"/>
  </r>
  <r>
    <x v="12"/>
    <x v="23"/>
    <x v="1"/>
    <x v="4"/>
    <x v="0"/>
    <x v="0"/>
    <n v="72"/>
    <n v="43"/>
  </r>
  <r>
    <x v="12"/>
    <x v="23"/>
    <x v="2"/>
    <x v="0"/>
    <x v="0"/>
    <x v="143"/>
    <n v="10919"/>
    <n v="10329"/>
  </r>
  <r>
    <x v="12"/>
    <x v="23"/>
    <x v="2"/>
    <x v="1"/>
    <x v="0"/>
    <x v="26"/>
    <n v="5848"/>
    <n v="5726"/>
  </r>
  <r>
    <x v="12"/>
    <x v="23"/>
    <x v="2"/>
    <x v="5"/>
    <x v="0"/>
    <x v="23"/>
    <n v="140"/>
    <n v="134"/>
  </r>
  <r>
    <x v="12"/>
    <x v="23"/>
    <x v="2"/>
    <x v="3"/>
    <x v="0"/>
    <x v="67"/>
    <n v="1887"/>
    <n v="1637"/>
  </r>
  <r>
    <x v="12"/>
    <x v="23"/>
    <x v="2"/>
    <x v="8"/>
    <x v="0"/>
    <x v="6"/>
    <n v="1737"/>
    <n v="1646"/>
  </r>
  <r>
    <x v="12"/>
    <x v="23"/>
    <x v="2"/>
    <x v="9"/>
    <x v="0"/>
    <x v="12"/>
    <n v="87"/>
    <n v="84"/>
  </r>
  <r>
    <x v="12"/>
    <x v="23"/>
    <x v="2"/>
    <x v="2"/>
    <x v="0"/>
    <x v="71"/>
    <n v="1114"/>
    <n v="1020"/>
  </r>
  <r>
    <x v="12"/>
    <x v="23"/>
    <x v="2"/>
    <x v="6"/>
    <x v="0"/>
    <x v="2"/>
    <n v="1"/>
    <n v="1"/>
  </r>
  <r>
    <x v="12"/>
    <x v="23"/>
    <x v="2"/>
    <x v="4"/>
    <x v="0"/>
    <x v="6"/>
    <n v="104"/>
    <n v="81"/>
  </r>
  <r>
    <x v="12"/>
    <x v="23"/>
    <x v="5"/>
    <x v="0"/>
    <x v="0"/>
    <x v="17"/>
    <n v="418"/>
    <n v="381"/>
  </r>
  <r>
    <x v="12"/>
    <x v="23"/>
    <x v="5"/>
    <x v="5"/>
    <x v="0"/>
    <x v="1"/>
    <n v="14"/>
    <n v="13"/>
  </r>
  <r>
    <x v="12"/>
    <x v="23"/>
    <x v="5"/>
    <x v="9"/>
    <x v="0"/>
    <x v="12"/>
    <n v="65"/>
    <n v="56"/>
  </r>
  <r>
    <x v="12"/>
    <x v="23"/>
    <x v="5"/>
    <x v="2"/>
    <x v="0"/>
    <x v="2"/>
    <n v="2"/>
    <n v="2"/>
  </r>
  <r>
    <x v="12"/>
    <x v="23"/>
    <x v="5"/>
    <x v="6"/>
    <x v="0"/>
    <x v="4"/>
    <n v="337"/>
    <n v="311"/>
  </r>
  <r>
    <x v="12"/>
    <x v="23"/>
    <x v="3"/>
    <x v="0"/>
    <x v="0"/>
    <x v="346"/>
    <n v="12017"/>
    <n v="11287"/>
  </r>
  <r>
    <x v="12"/>
    <x v="23"/>
    <x v="3"/>
    <x v="1"/>
    <x v="0"/>
    <x v="12"/>
    <n v="6033"/>
    <n v="5885"/>
  </r>
  <r>
    <x v="12"/>
    <x v="23"/>
    <x v="3"/>
    <x v="5"/>
    <x v="0"/>
    <x v="67"/>
    <n v="186"/>
    <n v="176"/>
  </r>
  <r>
    <x v="12"/>
    <x v="23"/>
    <x v="3"/>
    <x v="3"/>
    <x v="0"/>
    <x v="80"/>
    <n v="2230"/>
    <n v="1942"/>
  </r>
  <r>
    <x v="12"/>
    <x v="23"/>
    <x v="3"/>
    <x v="8"/>
    <x v="0"/>
    <x v="6"/>
    <n v="1737"/>
    <n v="1646"/>
  </r>
  <r>
    <x v="12"/>
    <x v="23"/>
    <x v="3"/>
    <x v="13"/>
    <x v="0"/>
    <x v="2"/>
    <n v="11"/>
    <n v="11"/>
  </r>
  <r>
    <x v="12"/>
    <x v="23"/>
    <x v="3"/>
    <x v="9"/>
    <x v="0"/>
    <x v="12"/>
    <n v="156"/>
    <n v="142"/>
  </r>
  <r>
    <x v="12"/>
    <x v="23"/>
    <x v="3"/>
    <x v="2"/>
    <x v="0"/>
    <x v="12"/>
    <n v="1150"/>
    <n v="1049"/>
  </r>
  <r>
    <x v="12"/>
    <x v="23"/>
    <x v="3"/>
    <x v="6"/>
    <x v="0"/>
    <x v="80"/>
    <n v="338"/>
    <n v="312"/>
  </r>
  <r>
    <x v="12"/>
    <x v="23"/>
    <x v="3"/>
    <x v="4"/>
    <x v="0"/>
    <x v="0"/>
    <n v="176"/>
    <n v="124"/>
  </r>
  <r>
    <x v="12"/>
    <x v="24"/>
    <x v="0"/>
    <x v="0"/>
    <x v="0"/>
    <x v="15"/>
    <n v="95"/>
    <n v="90"/>
  </r>
  <r>
    <x v="12"/>
    <x v="24"/>
    <x v="0"/>
    <x v="1"/>
    <x v="0"/>
    <x v="6"/>
    <n v="59"/>
    <n v="57"/>
  </r>
  <r>
    <x v="12"/>
    <x v="24"/>
    <x v="0"/>
    <x v="3"/>
    <x v="0"/>
    <x v="6"/>
    <n v="25"/>
    <n v="23"/>
  </r>
  <r>
    <x v="12"/>
    <x v="24"/>
    <x v="0"/>
    <x v="2"/>
    <x v="0"/>
    <x v="1"/>
    <n v="11"/>
    <n v="11"/>
  </r>
  <r>
    <x v="12"/>
    <x v="24"/>
    <x v="1"/>
    <x v="0"/>
    <x v="0"/>
    <x v="6"/>
    <n v="41"/>
    <n v="39"/>
  </r>
  <r>
    <x v="12"/>
    <x v="24"/>
    <x v="1"/>
    <x v="1"/>
    <x v="0"/>
    <x v="6"/>
    <n v="41"/>
    <n v="39"/>
  </r>
  <r>
    <x v="12"/>
    <x v="24"/>
    <x v="2"/>
    <x v="0"/>
    <x v="0"/>
    <x v="84"/>
    <n v="19773"/>
    <n v="18409"/>
  </r>
  <r>
    <x v="12"/>
    <x v="24"/>
    <x v="2"/>
    <x v="1"/>
    <x v="0"/>
    <x v="13"/>
    <n v="11721"/>
    <n v="11053"/>
  </r>
  <r>
    <x v="12"/>
    <x v="24"/>
    <x v="2"/>
    <x v="5"/>
    <x v="0"/>
    <x v="15"/>
    <n v="499"/>
    <n v="543"/>
  </r>
  <r>
    <x v="12"/>
    <x v="24"/>
    <x v="2"/>
    <x v="3"/>
    <x v="0"/>
    <x v="82"/>
    <n v="4375"/>
    <n v="3778"/>
  </r>
  <r>
    <x v="12"/>
    <x v="24"/>
    <x v="2"/>
    <x v="8"/>
    <x v="0"/>
    <x v="2"/>
    <n v="1236"/>
    <n v="1143"/>
  </r>
  <r>
    <x v="12"/>
    <x v="24"/>
    <x v="2"/>
    <x v="2"/>
    <x v="0"/>
    <x v="19"/>
    <n v="1341"/>
    <n v="1236"/>
  </r>
  <r>
    <x v="12"/>
    <x v="24"/>
    <x v="2"/>
    <x v="10"/>
    <x v="0"/>
    <x v="1"/>
    <n v="600"/>
    <n v="657"/>
  </r>
  <r>
    <x v="12"/>
    <x v="24"/>
    <x v="5"/>
    <x v="0"/>
    <x v="0"/>
    <x v="1"/>
    <n v="1654"/>
    <n v="1265"/>
  </r>
  <r>
    <x v="12"/>
    <x v="24"/>
    <x v="5"/>
    <x v="3"/>
    <x v="0"/>
    <x v="1"/>
    <n v="1654"/>
    <n v="1265"/>
  </r>
  <r>
    <x v="12"/>
    <x v="24"/>
    <x v="3"/>
    <x v="0"/>
    <x v="0"/>
    <x v="81"/>
    <n v="21563"/>
    <n v="19803"/>
  </r>
  <r>
    <x v="12"/>
    <x v="24"/>
    <x v="3"/>
    <x v="1"/>
    <x v="0"/>
    <x v="12"/>
    <n v="11821"/>
    <n v="11148"/>
  </r>
  <r>
    <x v="12"/>
    <x v="24"/>
    <x v="3"/>
    <x v="5"/>
    <x v="0"/>
    <x v="15"/>
    <n v="499"/>
    <n v="543"/>
  </r>
  <r>
    <x v="12"/>
    <x v="24"/>
    <x v="3"/>
    <x v="3"/>
    <x v="0"/>
    <x v="33"/>
    <n v="6055"/>
    <n v="5065"/>
  </r>
  <r>
    <x v="12"/>
    <x v="24"/>
    <x v="3"/>
    <x v="8"/>
    <x v="0"/>
    <x v="2"/>
    <n v="1236"/>
    <n v="1143"/>
  </r>
  <r>
    <x v="12"/>
    <x v="24"/>
    <x v="3"/>
    <x v="2"/>
    <x v="0"/>
    <x v="12"/>
    <n v="1351"/>
    <n v="1247"/>
  </r>
  <r>
    <x v="12"/>
    <x v="24"/>
    <x v="3"/>
    <x v="10"/>
    <x v="0"/>
    <x v="1"/>
    <n v="600"/>
    <n v="657"/>
  </r>
  <r>
    <x v="12"/>
    <x v="25"/>
    <x v="0"/>
    <x v="0"/>
    <x v="0"/>
    <x v="2"/>
    <n v="4"/>
    <n v="4"/>
  </r>
  <r>
    <x v="12"/>
    <x v="25"/>
    <x v="0"/>
    <x v="3"/>
    <x v="0"/>
    <x v="6"/>
    <n v="4"/>
    <n v="4"/>
  </r>
  <r>
    <x v="12"/>
    <x v="25"/>
    <x v="1"/>
    <x v="0"/>
    <x v="0"/>
    <x v="5"/>
    <n v="361"/>
    <n v="358"/>
  </r>
  <r>
    <x v="12"/>
    <x v="25"/>
    <x v="1"/>
    <x v="3"/>
    <x v="0"/>
    <x v="15"/>
    <n v="82"/>
    <n v="74"/>
  </r>
  <r>
    <x v="12"/>
    <x v="25"/>
    <x v="1"/>
    <x v="7"/>
    <x v="0"/>
    <x v="6"/>
    <n v="6"/>
    <n v="4"/>
  </r>
  <r>
    <x v="12"/>
    <x v="25"/>
    <x v="1"/>
    <x v="4"/>
    <x v="0"/>
    <x v="5"/>
    <n v="273"/>
    <n v="279"/>
  </r>
  <r>
    <x v="12"/>
    <x v="25"/>
    <x v="2"/>
    <x v="0"/>
    <x v="0"/>
    <x v="37"/>
    <n v="9450"/>
    <n v="8888"/>
  </r>
  <r>
    <x v="12"/>
    <x v="25"/>
    <x v="2"/>
    <x v="1"/>
    <x v="0"/>
    <x v="1"/>
    <n v="2150"/>
    <n v="2225"/>
  </r>
  <r>
    <x v="12"/>
    <x v="25"/>
    <x v="2"/>
    <x v="3"/>
    <x v="0"/>
    <x v="60"/>
    <n v="5880"/>
    <n v="5396"/>
  </r>
  <r>
    <x v="12"/>
    <x v="25"/>
    <x v="2"/>
    <x v="8"/>
    <x v="0"/>
    <x v="2"/>
    <n v="1373"/>
    <n v="1231"/>
  </r>
  <r>
    <x v="12"/>
    <x v="25"/>
    <x v="2"/>
    <x v="2"/>
    <x v="0"/>
    <x v="1"/>
    <n v="48"/>
    <n v="36"/>
  </r>
  <r>
    <x v="12"/>
    <x v="25"/>
    <x v="5"/>
    <x v="0"/>
    <x v="0"/>
    <x v="18"/>
    <n v="5108"/>
    <n v="4442"/>
  </r>
  <r>
    <x v="12"/>
    <x v="25"/>
    <x v="5"/>
    <x v="1"/>
    <x v="0"/>
    <x v="2"/>
    <n v="514"/>
    <n v="440"/>
  </r>
  <r>
    <x v="12"/>
    <x v="25"/>
    <x v="5"/>
    <x v="3"/>
    <x v="0"/>
    <x v="51"/>
    <n v="4594"/>
    <n v="4002"/>
  </r>
  <r>
    <x v="12"/>
    <x v="25"/>
    <x v="3"/>
    <x v="0"/>
    <x v="0"/>
    <x v="54"/>
    <n v="14924"/>
    <n v="13691"/>
  </r>
  <r>
    <x v="12"/>
    <x v="25"/>
    <x v="3"/>
    <x v="1"/>
    <x v="0"/>
    <x v="12"/>
    <n v="2664"/>
    <n v="2665"/>
  </r>
  <r>
    <x v="12"/>
    <x v="25"/>
    <x v="3"/>
    <x v="3"/>
    <x v="0"/>
    <x v="155"/>
    <n v="10560"/>
    <n v="9476"/>
  </r>
  <r>
    <x v="12"/>
    <x v="25"/>
    <x v="3"/>
    <x v="8"/>
    <x v="0"/>
    <x v="2"/>
    <n v="1373"/>
    <n v="1231"/>
  </r>
  <r>
    <x v="12"/>
    <x v="25"/>
    <x v="3"/>
    <x v="7"/>
    <x v="0"/>
    <x v="2"/>
    <n v="6"/>
    <n v="4"/>
  </r>
  <r>
    <x v="12"/>
    <x v="25"/>
    <x v="3"/>
    <x v="2"/>
    <x v="0"/>
    <x v="12"/>
    <n v="48"/>
    <n v="36"/>
  </r>
  <r>
    <x v="12"/>
    <x v="25"/>
    <x v="3"/>
    <x v="4"/>
    <x v="0"/>
    <x v="0"/>
    <n v="273"/>
    <n v="279"/>
  </r>
  <r>
    <x v="12"/>
    <x v="26"/>
    <x v="1"/>
    <x v="0"/>
    <x v="0"/>
    <x v="2"/>
    <n v="11"/>
    <n v="11"/>
  </r>
  <r>
    <x v="12"/>
    <x v="26"/>
    <x v="1"/>
    <x v="4"/>
    <x v="0"/>
    <x v="6"/>
    <n v="11"/>
    <n v="11"/>
  </r>
  <r>
    <x v="12"/>
    <x v="26"/>
    <x v="2"/>
    <x v="0"/>
    <x v="0"/>
    <x v="46"/>
    <n v="2025"/>
    <n v="2232"/>
  </r>
  <r>
    <x v="12"/>
    <x v="26"/>
    <x v="2"/>
    <x v="1"/>
    <x v="0"/>
    <x v="2"/>
    <n v="50"/>
    <n v="52"/>
  </r>
  <r>
    <x v="12"/>
    <x v="26"/>
    <x v="2"/>
    <x v="5"/>
    <x v="0"/>
    <x v="5"/>
    <n v="1911"/>
    <n v="2122"/>
  </r>
  <r>
    <x v="12"/>
    <x v="26"/>
    <x v="2"/>
    <x v="3"/>
    <x v="0"/>
    <x v="6"/>
    <n v="64"/>
    <n v="58"/>
  </r>
  <r>
    <x v="12"/>
    <x v="26"/>
    <x v="5"/>
    <x v="0"/>
    <x v="0"/>
    <x v="26"/>
    <n v="3129"/>
    <n v="2929"/>
  </r>
  <r>
    <x v="12"/>
    <x v="26"/>
    <x v="5"/>
    <x v="1"/>
    <x v="0"/>
    <x v="6"/>
    <n v="2435"/>
    <n v="2244"/>
  </r>
  <r>
    <x v="12"/>
    <x v="26"/>
    <x v="5"/>
    <x v="5"/>
    <x v="0"/>
    <x v="21"/>
    <n v="588"/>
    <n v="595"/>
  </r>
  <r>
    <x v="12"/>
    <x v="26"/>
    <x v="5"/>
    <x v="2"/>
    <x v="0"/>
    <x v="6"/>
    <n v="107"/>
    <n v="90"/>
  </r>
  <r>
    <x v="12"/>
    <x v="26"/>
    <x v="3"/>
    <x v="0"/>
    <x v="0"/>
    <x v="80"/>
    <n v="5166"/>
    <n v="5172"/>
  </r>
  <r>
    <x v="12"/>
    <x v="26"/>
    <x v="3"/>
    <x v="1"/>
    <x v="0"/>
    <x v="12"/>
    <n v="2485"/>
    <n v="2296"/>
  </r>
  <r>
    <x v="12"/>
    <x v="26"/>
    <x v="3"/>
    <x v="5"/>
    <x v="0"/>
    <x v="13"/>
    <n v="2499"/>
    <n v="2717"/>
  </r>
  <r>
    <x v="12"/>
    <x v="26"/>
    <x v="3"/>
    <x v="3"/>
    <x v="0"/>
    <x v="6"/>
    <n v="64"/>
    <n v="58"/>
  </r>
  <r>
    <x v="12"/>
    <x v="26"/>
    <x v="3"/>
    <x v="2"/>
    <x v="0"/>
    <x v="12"/>
    <n v="107"/>
    <n v="90"/>
  </r>
  <r>
    <x v="12"/>
    <x v="26"/>
    <x v="3"/>
    <x v="4"/>
    <x v="0"/>
    <x v="2"/>
    <n v="11"/>
    <n v="11"/>
  </r>
  <r>
    <x v="12"/>
    <x v="27"/>
    <x v="0"/>
    <x v="0"/>
    <x v="0"/>
    <x v="0"/>
    <n v="34"/>
    <n v="30"/>
  </r>
  <r>
    <x v="12"/>
    <x v="27"/>
    <x v="0"/>
    <x v="1"/>
    <x v="0"/>
    <x v="2"/>
    <n v="28"/>
    <n v="24"/>
  </r>
  <r>
    <x v="12"/>
    <x v="27"/>
    <x v="0"/>
    <x v="5"/>
    <x v="0"/>
    <x v="0"/>
    <n v="4"/>
    <n v="4"/>
  </r>
  <r>
    <x v="12"/>
    <x v="27"/>
    <x v="0"/>
    <x v="2"/>
    <x v="0"/>
    <x v="2"/>
    <n v="2"/>
    <n v="2"/>
  </r>
  <r>
    <x v="12"/>
    <x v="27"/>
    <x v="4"/>
    <x v="0"/>
    <x v="0"/>
    <x v="46"/>
    <n v="692"/>
    <n v="569"/>
  </r>
  <r>
    <x v="12"/>
    <x v="27"/>
    <x v="4"/>
    <x v="1"/>
    <x v="0"/>
    <x v="5"/>
    <n v="679"/>
    <n v="558"/>
  </r>
  <r>
    <x v="12"/>
    <x v="27"/>
    <x v="4"/>
    <x v="3"/>
    <x v="0"/>
    <x v="2"/>
    <n v="0"/>
    <n v="0"/>
  </r>
  <r>
    <x v="12"/>
    <x v="27"/>
    <x v="4"/>
    <x v="9"/>
    <x v="0"/>
    <x v="12"/>
    <n v="13"/>
    <n v="11"/>
  </r>
  <r>
    <x v="12"/>
    <x v="27"/>
    <x v="1"/>
    <x v="0"/>
    <x v="0"/>
    <x v="37"/>
    <n v="942"/>
    <n v="907"/>
  </r>
  <r>
    <x v="12"/>
    <x v="27"/>
    <x v="1"/>
    <x v="1"/>
    <x v="0"/>
    <x v="29"/>
    <n v="218"/>
    <n v="214"/>
  </r>
  <r>
    <x v="12"/>
    <x v="27"/>
    <x v="1"/>
    <x v="5"/>
    <x v="0"/>
    <x v="14"/>
    <n v="370"/>
    <n v="362"/>
  </r>
  <r>
    <x v="12"/>
    <x v="27"/>
    <x v="1"/>
    <x v="3"/>
    <x v="0"/>
    <x v="6"/>
    <n v="53"/>
    <n v="45"/>
  </r>
  <r>
    <x v="12"/>
    <x v="27"/>
    <x v="1"/>
    <x v="13"/>
    <x v="0"/>
    <x v="6"/>
    <n v="40"/>
    <n v="37"/>
  </r>
  <r>
    <x v="12"/>
    <x v="27"/>
    <x v="1"/>
    <x v="2"/>
    <x v="0"/>
    <x v="5"/>
    <n v="49"/>
    <n v="47"/>
  </r>
  <r>
    <x v="12"/>
    <x v="27"/>
    <x v="1"/>
    <x v="4"/>
    <x v="0"/>
    <x v="5"/>
    <n v="212"/>
    <n v="202"/>
  </r>
  <r>
    <x v="12"/>
    <x v="27"/>
    <x v="2"/>
    <x v="0"/>
    <x v="0"/>
    <x v="167"/>
    <n v="25175"/>
    <n v="23652"/>
  </r>
  <r>
    <x v="12"/>
    <x v="27"/>
    <x v="2"/>
    <x v="1"/>
    <x v="0"/>
    <x v="14"/>
    <n v="12494"/>
    <n v="12440"/>
  </r>
  <r>
    <x v="12"/>
    <x v="27"/>
    <x v="2"/>
    <x v="5"/>
    <x v="0"/>
    <x v="37"/>
    <n v="1441"/>
    <n v="1538"/>
  </r>
  <r>
    <x v="12"/>
    <x v="27"/>
    <x v="2"/>
    <x v="3"/>
    <x v="0"/>
    <x v="29"/>
    <n v="4963"/>
    <n v="4010"/>
  </r>
  <r>
    <x v="12"/>
    <x v="27"/>
    <x v="2"/>
    <x v="8"/>
    <x v="0"/>
    <x v="1"/>
    <n v="5182"/>
    <n v="4731"/>
  </r>
  <r>
    <x v="12"/>
    <x v="27"/>
    <x v="2"/>
    <x v="9"/>
    <x v="0"/>
    <x v="12"/>
    <n v="2"/>
    <n v="2"/>
  </r>
  <r>
    <x v="12"/>
    <x v="27"/>
    <x v="2"/>
    <x v="2"/>
    <x v="0"/>
    <x v="3"/>
    <n v="999"/>
    <n v="836"/>
  </r>
  <r>
    <x v="12"/>
    <x v="27"/>
    <x v="2"/>
    <x v="10"/>
    <x v="0"/>
    <x v="2"/>
    <n v="95"/>
    <n v="94"/>
  </r>
  <r>
    <x v="12"/>
    <x v="27"/>
    <x v="5"/>
    <x v="0"/>
    <x v="0"/>
    <x v="21"/>
    <n v="1694"/>
    <n v="1517"/>
  </r>
  <r>
    <x v="12"/>
    <x v="27"/>
    <x v="5"/>
    <x v="1"/>
    <x v="0"/>
    <x v="2"/>
    <n v="35"/>
    <n v="32"/>
  </r>
  <r>
    <x v="12"/>
    <x v="27"/>
    <x v="5"/>
    <x v="5"/>
    <x v="0"/>
    <x v="29"/>
    <n v="11"/>
    <n v="11"/>
  </r>
  <r>
    <x v="12"/>
    <x v="27"/>
    <x v="5"/>
    <x v="3"/>
    <x v="0"/>
    <x v="1"/>
    <n v="1587"/>
    <n v="1420"/>
  </r>
  <r>
    <x v="12"/>
    <x v="27"/>
    <x v="5"/>
    <x v="9"/>
    <x v="0"/>
    <x v="12"/>
    <n v="10"/>
    <n v="8"/>
  </r>
  <r>
    <x v="12"/>
    <x v="27"/>
    <x v="5"/>
    <x v="2"/>
    <x v="0"/>
    <x v="2"/>
    <n v="2"/>
    <n v="1"/>
  </r>
  <r>
    <x v="12"/>
    <x v="27"/>
    <x v="5"/>
    <x v="4"/>
    <x v="0"/>
    <x v="2"/>
    <n v="50"/>
    <n v="45"/>
  </r>
  <r>
    <x v="12"/>
    <x v="27"/>
    <x v="3"/>
    <x v="0"/>
    <x v="0"/>
    <x v="143"/>
    <n v="28538"/>
    <n v="26674"/>
  </r>
  <r>
    <x v="12"/>
    <x v="27"/>
    <x v="3"/>
    <x v="1"/>
    <x v="0"/>
    <x v="12"/>
    <n v="13453"/>
    <n v="13268"/>
  </r>
  <r>
    <x v="12"/>
    <x v="27"/>
    <x v="3"/>
    <x v="5"/>
    <x v="0"/>
    <x v="96"/>
    <n v="1826"/>
    <n v="1914"/>
  </r>
  <r>
    <x v="12"/>
    <x v="27"/>
    <x v="3"/>
    <x v="3"/>
    <x v="0"/>
    <x v="18"/>
    <n v="6603"/>
    <n v="5475"/>
  </r>
  <r>
    <x v="12"/>
    <x v="27"/>
    <x v="3"/>
    <x v="8"/>
    <x v="0"/>
    <x v="1"/>
    <n v="5182"/>
    <n v="4731"/>
  </r>
  <r>
    <x v="12"/>
    <x v="27"/>
    <x v="3"/>
    <x v="13"/>
    <x v="0"/>
    <x v="2"/>
    <n v="40"/>
    <n v="37"/>
  </r>
  <r>
    <x v="12"/>
    <x v="27"/>
    <x v="3"/>
    <x v="9"/>
    <x v="0"/>
    <x v="12"/>
    <n v="25"/>
    <n v="21"/>
  </r>
  <r>
    <x v="12"/>
    <x v="27"/>
    <x v="3"/>
    <x v="2"/>
    <x v="0"/>
    <x v="12"/>
    <n v="1052"/>
    <n v="887"/>
  </r>
  <r>
    <x v="12"/>
    <x v="27"/>
    <x v="3"/>
    <x v="10"/>
    <x v="0"/>
    <x v="2"/>
    <n v="95"/>
    <n v="94"/>
  </r>
  <r>
    <x v="12"/>
    <x v="27"/>
    <x v="3"/>
    <x v="4"/>
    <x v="0"/>
    <x v="29"/>
    <n v="262"/>
    <n v="247"/>
  </r>
  <r>
    <x v="12"/>
    <x v="28"/>
    <x v="1"/>
    <x v="0"/>
    <x v="0"/>
    <x v="29"/>
    <n v="39"/>
    <n v="40"/>
  </r>
  <r>
    <x v="12"/>
    <x v="28"/>
    <x v="1"/>
    <x v="1"/>
    <x v="0"/>
    <x v="1"/>
    <n v="21"/>
    <n v="21"/>
  </r>
  <r>
    <x v="12"/>
    <x v="28"/>
    <x v="1"/>
    <x v="9"/>
    <x v="0"/>
    <x v="12"/>
    <n v="10"/>
    <n v="10"/>
  </r>
  <r>
    <x v="12"/>
    <x v="28"/>
    <x v="1"/>
    <x v="7"/>
    <x v="0"/>
    <x v="6"/>
    <n v="8"/>
    <n v="8"/>
  </r>
  <r>
    <x v="12"/>
    <x v="28"/>
    <x v="2"/>
    <x v="0"/>
    <x v="0"/>
    <x v="40"/>
    <n v="4827"/>
    <n v="4659"/>
  </r>
  <r>
    <x v="12"/>
    <x v="28"/>
    <x v="2"/>
    <x v="1"/>
    <x v="0"/>
    <x v="9"/>
    <n v="4225"/>
    <n v="4084"/>
  </r>
  <r>
    <x v="12"/>
    <x v="28"/>
    <x v="2"/>
    <x v="5"/>
    <x v="0"/>
    <x v="2"/>
    <n v="517"/>
    <n v="497"/>
  </r>
  <r>
    <x v="12"/>
    <x v="28"/>
    <x v="2"/>
    <x v="3"/>
    <x v="0"/>
    <x v="2"/>
    <n v="10"/>
    <n v="10"/>
  </r>
  <r>
    <x v="12"/>
    <x v="28"/>
    <x v="2"/>
    <x v="2"/>
    <x v="0"/>
    <x v="9"/>
    <n v="75"/>
    <n v="69"/>
  </r>
  <r>
    <x v="12"/>
    <x v="28"/>
    <x v="3"/>
    <x v="0"/>
    <x v="0"/>
    <x v="13"/>
    <n v="4866"/>
    <n v="4699"/>
  </r>
  <r>
    <x v="12"/>
    <x v="28"/>
    <x v="3"/>
    <x v="1"/>
    <x v="0"/>
    <x v="12"/>
    <n v="4246"/>
    <n v="4105"/>
  </r>
  <r>
    <x v="12"/>
    <x v="28"/>
    <x v="3"/>
    <x v="5"/>
    <x v="0"/>
    <x v="2"/>
    <n v="517"/>
    <n v="497"/>
  </r>
  <r>
    <x v="12"/>
    <x v="28"/>
    <x v="3"/>
    <x v="3"/>
    <x v="0"/>
    <x v="2"/>
    <n v="10"/>
    <n v="10"/>
  </r>
  <r>
    <x v="12"/>
    <x v="28"/>
    <x v="3"/>
    <x v="9"/>
    <x v="0"/>
    <x v="12"/>
    <n v="10"/>
    <n v="10"/>
  </r>
  <r>
    <x v="12"/>
    <x v="28"/>
    <x v="3"/>
    <x v="7"/>
    <x v="0"/>
    <x v="2"/>
    <n v="8"/>
    <n v="8"/>
  </r>
  <r>
    <x v="12"/>
    <x v="28"/>
    <x v="3"/>
    <x v="2"/>
    <x v="0"/>
    <x v="12"/>
    <n v="75"/>
    <n v="69"/>
  </r>
  <r>
    <x v="12"/>
    <x v="29"/>
    <x v="0"/>
    <x v="0"/>
    <x v="0"/>
    <x v="1"/>
    <n v="8"/>
    <n v="6"/>
  </r>
  <r>
    <x v="12"/>
    <x v="29"/>
    <x v="0"/>
    <x v="3"/>
    <x v="0"/>
    <x v="6"/>
    <n v="4"/>
    <n v="2"/>
  </r>
  <r>
    <x v="12"/>
    <x v="29"/>
    <x v="0"/>
    <x v="9"/>
    <x v="0"/>
    <x v="12"/>
    <n v="3"/>
    <n v="3"/>
  </r>
  <r>
    <x v="12"/>
    <x v="29"/>
    <x v="0"/>
    <x v="2"/>
    <x v="0"/>
    <x v="2"/>
    <n v="1"/>
    <n v="1"/>
  </r>
  <r>
    <x v="12"/>
    <x v="29"/>
    <x v="4"/>
    <x v="0"/>
    <x v="0"/>
    <x v="2"/>
    <n v="2"/>
    <n v="2"/>
  </r>
  <r>
    <x v="12"/>
    <x v="29"/>
    <x v="4"/>
    <x v="9"/>
    <x v="0"/>
    <x v="12"/>
    <n v="2"/>
    <n v="2"/>
  </r>
  <r>
    <x v="12"/>
    <x v="29"/>
    <x v="1"/>
    <x v="0"/>
    <x v="0"/>
    <x v="6"/>
    <n v="9"/>
    <n v="9"/>
  </r>
  <r>
    <x v="12"/>
    <x v="29"/>
    <x v="1"/>
    <x v="1"/>
    <x v="0"/>
    <x v="2"/>
    <n v="8"/>
    <n v="8"/>
  </r>
  <r>
    <x v="12"/>
    <x v="29"/>
    <x v="1"/>
    <x v="3"/>
    <x v="0"/>
    <x v="6"/>
    <n v="2"/>
    <n v="1"/>
  </r>
  <r>
    <x v="12"/>
    <x v="29"/>
    <x v="2"/>
    <x v="0"/>
    <x v="0"/>
    <x v="225"/>
    <n v="6261"/>
    <n v="6052"/>
  </r>
  <r>
    <x v="12"/>
    <x v="29"/>
    <x v="2"/>
    <x v="1"/>
    <x v="0"/>
    <x v="9"/>
    <n v="3204"/>
    <n v="3196"/>
  </r>
  <r>
    <x v="12"/>
    <x v="29"/>
    <x v="2"/>
    <x v="5"/>
    <x v="0"/>
    <x v="18"/>
    <n v="191"/>
    <n v="167"/>
  </r>
  <r>
    <x v="12"/>
    <x v="29"/>
    <x v="2"/>
    <x v="3"/>
    <x v="0"/>
    <x v="69"/>
    <n v="829"/>
    <n v="811"/>
  </r>
  <r>
    <x v="12"/>
    <x v="29"/>
    <x v="2"/>
    <x v="8"/>
    <x v="0"/>
    <x v="6"/>
    <n v="1338"/>
    <n v="1234"/>
  </r>
  <r>
    <x v="12"/>
    <x v="29"/>
    <x v="2"/>
    <x v="9"/>
    <x v="0"/>
    <x v="12"/>
    <n v="3"/>
    <n v="3"/>
  </r>
  <r>
    <x v="12"/>
    <x v="29"/>
    <x v="2"/>
    <x v="2"/>
    <x v="0"/>
    <x v="57"/>
    <n v="694"/>
    <n v="638"/>
  </r>
  <r>
    <x v="12"/>
    <x v="29"/>
    <x v="2"/>
    <x v="6"/>
    <x v="0"/>
    <x v="6"/>
    <n v="3"/>
    <n v="3"/>
  </r>
  <r>
    <x v="12"/>
    <x v="29"/>
    <x v="3"/>
    <x v="0"/>
    <x v="0"/>
    <x v="47"/>
    <n v="6279"/>
    <n v="6069"/>
  </r>
  <r>
    <x v="12"/>
    <x v="29"/>
    <x v="3"/>
    <x v="1"/>
    <x v="0"/>
    <x v="12"/>
    <n v="3212"/>
    <n v="3204"/>
  </r>
  <r>
    <x v="12"/>
    <x v="29"/>
    <x v="3"/>
    <x v="5"/>
    <x v="0"/>
    <x v="18"/>
    <n v="191"/>
    <n v="167"/>
  </r>
  <r>
    <x v="12"/>
    <x v="29"/>
    <x v="3"/>
    <x v="3"/>
    <x v="0"/>
    <x v="155"/>
    <n v="834"/>
    <n v="815"/>
  </r>
  <r>
    <x v="12"/>
    <x v="29"/>
    <x v="3"/>
    <x v="8"/>
    <x v="0"/>
    <x v="6"/>
    <n v="1338"/>
    <n v="1234"/>
  </r>
  <r>
    <x v="12"/>
    <x v="29"/>
    <x v="3"/>
    <x v="9"/>
    <x v="0"/>
    <x v="12"/>
    <n v="8"/>
    <n v="8"/>
  </r>
  <r>
    <x v="12"/>
    <x v="29"/>
    <x v="3"/>
    <x v="2"/>
    <x v="0"/>
    <x v="12"/>
    <n v="695"/>
    <n v="639"/>
  </r>
  <r>
    <x v="12"/>
    <x v="29"/>
    <x v="3"/>
    <x v="6"/>
    <x v="0"/>
    <x v="6"/>
    <n v="3"/>
    <n v="3"/>
  </r>
  <r>
    <x v="12"/>
    <x v="30"/>
    <x v="0"/>
    <x v="0"/>
    <x v="0"/>
    <x v="1"/>
    <n v="11"/>
    <n v="11"/>
  </r>
  <r>
    <x v="12"/>
    <x v="30"/>
    <x v="0"/>
    <x v="2"/>
    <x v="0"/>
    <x v="1"/>
    <n v="11"/>
    <n v="11"/>
  </r>
  <r>
    <x v="12"/>
    <x v="30"/>
    <x v="4"/>
    <x v="0"/>
    <x v="0"/>
    <x v="2"/>
    <n v="13"/>
    <n v="11"/>
  </r>
  <r>
    <x v="12"/>
    <x v="30"/>
    <x v="4"/>
    <x v="4"/>
    <x v="0"/>
    <x v="2"/>
    <n v="13"/>
    <n v="11"/>
  </r>
  <r>
    <x v="12"/>
    <x v="30"/>
    <x v="1"/>
    <x v="0"/>
    <x v="0"/>
    <x v="16"/>
    <n v="88"/>
    <n v="85"/>
  </r>
  <r>
    <x v="12"/>
    <x v="30"/>
    <x v="1"/>
    <x v="5"/>
    <x v="0"/>
    <x v="15"/>
    <n v="32"/>
    <n v="31"/>
  </r>
  <r>
    <x v="12"/>
    <x v="30"/>
    <x v="1"/>
    <x v="3"/>
    <x v="0"/>
    <x v="15"/>
    <n v="27"/>
    <n v="24"/>
  </r>
  <r>
    <x v="12"/>
    <x v="30"/>
    <x v="1"/>
    <x v="2"/>
    <x v="0"/>
    <x v="0"/>
    <n v="21"/>
    <n v="21"/>
  </r>
  <r>
    <x v="12"/>
    <x v="30"/>
    <x v="1"/>
    <x v="4"/>
    <x v="0"/>
    <x v="0"/>
    <n v="9"/>
    <n v="9"/>
  </r>
  <r>
    <x v="12"/>
    <x v="30"/>
    <x v="2"/>
    <x v="0"/>
    <x v="0"/>
    <x v="45"/>
    <n v="1183"/>
    <n v="1105"/>
  </r>
  <r>
    <x v="12"/>
    <x v="30"/>
    <x v="2"/>
    <x v="1"/>
    <x v="0"/>
    <x v="6"/>
    <n v="609"/>
    <n v="575"/>
  </r>
  <r>
    <x v="12"/>
    <x v="30"/>
    <x v="2"/>
    <x v="5"/>
    <x v="0"/>
    <x v="5"/>
    <n v="65"/>
    <n v="64"/>
  </r>
  <r>
    <x v="12"/>
    <x v="30"/>
    <x v="2"/>
    <x v="2"/>
    <x v="0"/>
    <x v="29"/>
    <n v="509"/>
    <n v="465"/>
  </r>
  <r>
    <x v="12"/>
    <x v="30"/>
    <x v="5"/>
    <x v="0"/>
    <x v="0"/>
    <x v="17"/>
    <n v="2324"/>
    <n v="2215"/>
  </r>
  <r>
    <x v="12"/>
    <x v="30"/>
    <x v="5"/>
    <x v="5"/>
    <x v="0"/>
    <x v="49"/>
    <n v="350"/>
    <n v="418"/>
  </r>
  <r>
    <x v="12"/>
    <x v="30"/>
    <x v="5"/>
    <x v="3"/>
    <x v="0"/>
    <x v="2"/>
    <n v="606"/>
    <n v="525"/>
  </r>
  <r>
    <x v="12"/>
    <x v="30"/>
    <x v="5"/>
    <x v="8"/>
    <x v="0"/>
    <x v="2"/>
    <n v="1242"/>
    <n v="1161"/>
  </r>
  <r>
    <x v="12"/>
    <x v="30"/>
    <x v="5"/>
    <x v="9"/>
    <x v="0"/>
    <x v="12"/>
    <n v="32"/>
    <n v="31"/>
  </r>
  <r>
    <x v="12"/>
    <x v="30"/>
    <x v="5"/>
    <x v="4"/>
    <x v="0"/>
    <x v="29"/>
    <n v="95"/>
    <n v="79"/>
  </r>
  <r>
    <x v="12"/>
    <x v="30"/>
    <x v="3"/>
    <x v="0"/>
    <x v="0"/>
    <x v="102"/>
    <n v="3620"/>
    <n v="3427"/>
  </r>
  <r>
    <x v="12"/>
    <x v="30"/>
    <x v="3"/>
    <x v="1"/>
    <x v="0"/>
    <x v="12"/>
    <n v="609"/>
    <n v="575"/>
  </r>
  <r>
    <x v="12"/>
    <x v="30"/>
    <x v="3"/>
    <x v="5"/>
    <x v="0"/>
    <x v="24"/>
    <n v="447"/>
    <n v="514"/>
  </r>
  <r>
    <x v="12"/>
    <x v="30"/>
    <x v="3"/>
    <x v="3"/>
    <x v="0"/>
    <x v="0"/>
    <n v="632"/>
    <n v="549"/>
  </r>
  <r>
    <x v="12"/>
    <x v="30"/>
    <x v="3"/>
    <x v="8"/>
    <x v="0"/>
    <x v="2"/>
    <n v="1242"/>
    <n v="1161"/>
  </r>
  <r>
    <x v="12"/>
    <x v="30"/>
    <x v="3"/>
    <x v="9"/>
    <x v="0"/>
    <x v="12"/>
    <n v="32"/>
    <n v="31"/>
  </r>
  <r>
    <x v="12"/>
    <x v="30"/>
    <x v="3"/>
    <x v="2"/>
    <x v="0"/>
    <x v="12"/>
    <n v="541"/>
    <n v="497"/>
  </r>
  <r>
    <x v="12"/>
    <x v="30"/>
    <x v="3"/>
    <x v="4"/>
    <x v="0"/>
    <x v="5"/>
    <n v="116"/>
    <n v="99"/>
  </r>
  <r>
    <x v="12"/>
    <x v="31"/>
    <x v="0"/>
    <x v="0"/>
    <x v="0"/>
    <x v="9"/>
    <n v="32"/>
    <n v="31"/>
  </r>
  <r>
    <x v="12"/>
    <x v="31"/>
    <x v="0"/>
    <x v="3"/>
    <x v="0"/>
    <x v="18"/>
    <n v="25"/>
    <n v="24"/>
  </r>
  <r>
    <x v="12"/>
    <x v="31"/>
    <x v="0"/>
    <x v="9"/>
    <x v="0"/>
    <x v="12"/>
    <n v="1"/>
    <n v="1"/>
  </r>
  <r>
    <x v="12"/>
    <x v="31"/>
    <x v="0"/>
    <x v="2"/>
    <x v="0"/>
    <x v="2"/>
    <n v="6"/>
    <n v="6"/>
  </r>
  <r>
    <x v="12"/>
    <x v="31"/>
    <x v="4"/>
    <x v="0"/>
    <x v="0"/>
    <x v="21"/>
    <n v="2967"/>
    <n v="2482"/>
  </r>
  <r>
    <x v="12"/>
    <x v="31"/>
    <x v="4"/>
    <x v="1"/>
    <x v="0"/>
    <x v="6"/>
    <n v="527"/>
    <n v="481"/>
  </r>
  <r>
    <x v="12"/>
    <x v="31"/>
    <x v="4"/>
    <x v="3"/>
    <x v="0"/>
    <x v="46"/>
    <n v="2440"/>
    <n v="2001"/>
  </r>
  <r>
    <x v="12"/>
    <x v="31"/>
    <x v="1"/>
    <x v="0"/>
    <x v="0"/>
    <x v="23"/>
    <n v="467"/>
    <n v="406"/>
  </r>
  <r>
    <x v="12"/>
    <x v="31"/>
    <x v="1"/>
    <x v="3"/>
    <x v="0"/>
    <x v="155"/>
    <n v="440"/>
    <n v="380"/>
  </r>
  <r>
    <x v="12"/>
    <x v="31"/>
    <x v="1"/>
    <x v="7"/>
    <x v="0"/>
    <x v="6"/>
    <n v="23"/>
    <n v="21"/>
  </r>
  <r>
    <x v="12"/>
    <x v="31"/>
    <x v="1"/>
    <x v="2"/>
    <x v="0"/>
    <x v="2"/>
    <n v="5"/>
    <n v="5"/>
  </r>
  <r>
    <x v="12"/>
    <x v="31"/>
    <x v="2"/>
    <x v="0"/>
    <x v="0"/>
    <x v="46"/>
    <n v="1338"/>
    <n v="1244"/>
  </r>
  <r>
    <x v="12"/>
    <x v="31"/>
    <x v="2"/>
    <x v="1"/>
    <x v="0"/>
    <x v="1"/>
    <n v="398"/>
    <n v="387"/>
  </r>
  <r>
    <x v="12"/>
    <x v="31"/>
    <x v="2"/>
    <x v="3"/>
    <x v="0"/>
    <x v="6"/>
    <n v="177"/>
    <n v="171"/>
  </r>
  <r>
    <x v="12"/>
    <x v="31"/>
    <x v="2"/>
    <x v="2"/>
    <x v="0"/>
    <x v="29"/>
    <n v="310"/>
    <n v="286"/>
  </r>
  <r>
    <x v="12"/>
    <x v="31"/>
    <x v="2"/>
    <x v="10"/>
    <x v="0"/>
    <x v="2"/>
    <n v="453"/>
    <n v="400"/>
  </r>
  <r>
    <x v="12"/>
    <x v="31"/>
    <x v="5"/>
    <x v="0"/>
    <x v="0"/>
    <x v="19"/>
    <n v="15432"/>
    <n v="14221"/>
  </r>
  <r>
    <x v="12"/>
    <x v="31"/>
    <x v="5"/>
    <x v="1"/>
    <x v="0"/>
    <x v="6"/>
    <n v="1313"/>
    <n v="1256"/>
  </r>
  <r>
    <x v="12"/>
    <x v="31"/>
    <x v="5"/>
    <x v="5"/>
    <x v="0"/>
    <x v="6"/>
    <n v="13"/>
    <n v="13"/>
  </r>
  <r>
    <x v="12"/>
    <x v="31"/>
    <x v="5"/>
    <x v="3"/>
    <x v="0"/>
    <x v="8"/>
    <n v="7445"/>
    <n v="6660"/>
  </r>
  <r>
    <x v="12"/>
    <x v="31"/>
    <x v="5"/>
    <x v="8"/>
    <x v="0"/>
    <x v="1"/>
    <n v="4151"/>
    <n v="3875"/>
  </r>
  <r>
    <x v="12"/>
    <x v="31"/>
    <x v="5"/>
    <x v="9"/>
    <x v="0"/>
    <x v="12"/>
    <n v="212"/>
    <n v="180"/>
  </r>
  <r>
    <x v="12"/>
    <x v="31"/>
    <x v="5"/>
    <x v="2"/>
    <x v="0"/>
    <x v="14"/>
    <n v="2299"/>
    <n v="2236"/>
  </r>
  <r>
    <x v="12"/>
    <x v="31"/>
    <x v="3"/>
    <x v="0"/>
    <x v="0"/>
    <x v="31"/>
    <n v="20235"/>
    <n v="18384"/>
  </r>
  <r>
    <x v="12"/>
    <x v="31"/>
    <x v="3"/>
    <x v="1"/>
    <x v="0"/>
    <x v="12"/>
    <n v="2237"/>
    <n v="2124"/>
  </r>
  <r>
    <x v="12"/>
    <x v="31"/>
    <x v="3"/>
    <x v="5"/>
    <x v="0"/>
    <x v="6"/>
    <n v="13"/>
    <n v="13"/>
  </r>
  <r>
    <x v="12"/>
    <x v="31"/>
    <x v="3"/>
    <x v="3"/>
    <x v="0"/>
    <x v="108"/>
    <n v="10526"/>
    <n v="9237"/>
  </r>
  <r>
    <x v="12"/>
    <x v="31"/>
    <x v="3"/>
    <x v="8"/>
    <x v="0"/>
    <x v="1"/>
    <n v="4151"/>
    <n v="3875"/>
  </r>
  <r>
    <x v="12"/>
    <x v="31"/>
    <x v="3"/>
    <x v="9"/>
    <x v="0"/>
    <x v="12"/>
    <n v="213"/>
    <n v="181"/>
  </r>
  <r>
    <x v="12"/>
    <x v="31"/>
    <x v="3"/>
    <x v="7"/>
    <x v="0"/>
    <x v="2"/>
    <n v="23"/>
    <n v="21"/>
  </r>
  <r>
    <x v="12"/>
    <x v="31"/>
    <x v="3"/>
    <x v="2"/>
    <x v="0"/>
    <x v="12"/>
    <n v="2619"/>
    <n v="2533"/>
  </r>
  <r>
    <x v="12"/>
    <x v="31"/>
    <x v="3"/>
    <x v="10"/>
    <x v="0"/>
    <x v="2"/>
    <n v="453"/>
    <n v="400"/>
  </r>
  <r>
    <x v="12"/>
    <x v="32"/>
    <x v="0"/>
    <x v="0"/>
    <x v="0"/>
    <x v="1"/>
    <n v="9"/>
    <n v="8"/>
  </r>
  <r>
    <x v="12"/>
    <x v="32"/>
    <x v="0"/>
    <x v="3"/>
    <x v="0"/>
    <x v="15"/>
    <n v="9"/>
    <n v="8"/>
  </r>
  <r>
    <x v="12"/>
    <x v="32"/>
    <x v="4"/>
    <x v="0"/>
    <x v="0"/>
    <x v="6"/>
    <n v="128"/>
    <n v="128"/>
  </r>
  <r>
    <x v="12"/>
    <x v="32"/>
    <x v="4"/>
    <x v="3"/>
    <x v="0"/>
    <x v="2"/>
    <n v="122"/>
    <n v="122"/>
  </r>
  <r>
    <x v="12"/>
    <x v="32"/>
    <x v="4"/>
    <x v="9"/>
    <x v="0"/>
    <x v="12"/>
    <n v="7"/>
    <n v="6"/>
  </r>
  <r>
    <x v="12"/>
    <x v="32"/>
    <x v="1"/>
    <x v="0"/>
    <x v="0"/>
    <x v="51"/>
    <n v="209"/>
    <n v="197"/>
  </r>
  <r>
    <x v="12"/>
    <x v="32"/>
    <x v="1"/>
    <x v="3"/>
    <x v="0"/>
    <x v="14"/>
    <n v="199"/>
    <n v="187"/>
  </r>
  <r>
    <x v="12"/>
    <x v="32"/>
    <x v="1"/>
    <x v="2"/>
    <x v="0"/>
    <x v="6"/>
    <n v="10"/>
    <n v="10"/>
  </r>
  <r>
    <x v="12"/>
    <x v="32"/>
    <x v="2"/>
    <x v="0"/>
    <x v="0"/>
    <x v="8"/>
    <n v="6031"/>
    <n v="5463"/>
  </r>
  <r>
    <x v="12"/>
    <x v="32"/>
    <x v="2"/>
    <x v="1"/>
    <x v="0"/>
    <x v="0"/>
    <n v="4387"/>
    <n v="3942"/>
  </r>
  <r>
    <x v="12"/>
    <x v="32"/>
    <x v="2"/>
    <x v="5"/>
    <x v="0"/>
    <x v="29"/>
    <n v="79"/>
    <n v="82"/>
  </r>
  <r>
    <x v="12"/>
    <x v="32"/>
    <x v="2"/>
    <x v="3"/>
    <x v="0"/>
    <x v="18"/>
    <n v="1549"/>
    <n v="1425"/>
  </r>
  <r>
    <x v="12"/>
    <x v="32"/>
    <x v="2"/>
    <x v="2"/>
    <x v="0"/>
    <x v="2"/>
    <n v="16"/>
    <n v="15"/>
  </r>
  <r>
    <x v="12"/>
    <x v="32"/>
    <x v="5"/>
    <x v="0"/>
    <x v="0"/>
    <x v="2"/>
    <n v="150"/>
    <n v="140"/>
  </r>
  <r>
    <x v="12"/>
    <x v="32"/>
    <x v="5"/>
    <x v="3"/>
    <x v="0"/>
    <x v="2"/>
    <n v="150"/>
    <n v="140"/>
  </r>
  <r>
    <x v="12"/>
    <x v="32"/>
    <x v="3"/>
    <x v="0"/>
    <x v="0"/>
    <x v="24"/>
    <n v="6527"/>
    <n v="5936"/>
  </r>
  <r>
    <x v="12"/>
    <x v="32"/>
    <x v="3"/>
    <x v="1"/>
    <x v="0"/>
    <x v="12"/>
    <n v="4387"/>
    <n v="3942"/>
  </r>
  <r>
    <x v="12"/>
    <x v="32"/>
    <x v="3"/>
    <x v="5"/>
    <x v="0"/>
    <x v="29"/>
    <n v="79"/>
    <n v="82"/>
  </r>
  <r>
    <x v="12"/>
    <x v="32"/>
    <x v="3"/>
    <x v="3"/>
    <x v="0"/>
    <x v="52"/>
    <n v="2028"/>
    <n v="1881"/>
  </r>
  <r>
    <x v="12"/>
    <x v="32"/>
    <x v="3"/>
    <x v="9"/>
    <x v="0"/>
    <x v="12"/>
    <n v="7"/>
    <n v="6"/>
  </r>
  <r>
    <x v="12"/>
    <x v="32"/>
    <x v="3"/>
    <x v="2"/>
    <x v="0"/>
    <x v="12"/>
    <n v="26"/>
    <n v="25"/>
  </r>
  <r>
    <x v="12"/>
    <x v="33"/>
    <x v="4"/>
    <x v="0"/>
    <x v="0"/>
    <x v="0"/>
    <n v="381"/>
    <n v="321"/>
  </r>
  <r>
    <x v="12"/>
    <x v="33"/>
    <x v="4"/>
    <x v="3"/>
    <x v="0"/>
    <x v="0"/>
    <n v="381"/>
    <n v="321"/>
  </r>
  <r>
    <x v="12"/>
    <x v="33"/>
    <x v="2"/>
    <x v="0"/>
    <x v="0"/>
    <x v="60"/>
    <n v="5628"/>
    <n v="5384"/>
  </r>
  <r>
    <x v="12"/>
    <x v="33"/>
    <x v="2"/>
    <x v="1"/>
    <x v="0"/>
    <x v="1"/>
    <n v="2769"/>
    <n v="2658"/>
  </r>
  <r>
    <x v="12"/>
    <x v="33"/>
    <x v="2"/>
    <x v="5"/>
    <x v="0"/>
    <x v="29"/>
    <n v="1048"/>
    <n v="1048"/>
  </r>
  <r>
    <x v="12"/>
    <x v="33"/>
    <x v="2"/>
    <x v="3"/>
    <x v="0"/>
    <x v="15"/>
    <n v="1761"/>
    <n v="1636"/>
  </r>
  <r>
    <x v="12"/>
    <x v="33"/>
    <x v="2"/>
    <x v="2"/>
    <x v="0"/>
    <x v="29"/>
    <n v="50"/>
    <n v="43"/>
  </r>
  <r>
    <x v="12"/>
    <x v="33"/>
    <x v="5"/>
    <x v="0"/>
    <x v="0"/>
    <x v="23"/>
    <n v="1484"/>
    <n v="1151"/>
  </r>
  <r>
    <x v="12"/>
    <x v="33"/>
    <x v="5"/>
    <x v="11"/>
    <x v="0"/>
    <x v="21"/>
    <n v="240"/>
    <n v="168"/>
  </r>
  <r>
    <x v="12"/>
    <x v="33"/>
    <x v="5"/>
    <x v="5"/>
    <x v="0"/>
    <x v="2"/>
    <n v="4"/>
    <n v="4"/>
  </r>
  <r>
    <x v="12"/>
    <x v="33"/>
    <x v="5"/>
    <x v="3"/>
    <x v="0"/>
    <x v="1"/>
    <n v="1234"/>
    <n v="972"/>
  </r>
  <r>
    <x v="12"/>
    <x v="33"/>
    <x v="5"/>
    <x v="13"/>
    <x v="0"/>
    <x v="2"/>
    <n v="7"/>
    <n v="7"/>
  </r>
  <r>
    <x v="12"/>
    <x v="33"/>
    <x v="3"/>
    <x v="0"/>
    <x v="0"/>
    <x v="48"/>
    <n v="7494"/>
    <n v="6856"/>
  </r>
  <r>
    <x v="12"/>
    <x v="33"/>
    <x v="3"/>
    <x v="1"/>
    <x v="0"/>
    <x v="12"/>
    <n v="2769"/>
    <n v="2658"/>
  </r>
  <r>
    <x v="12"/>
    <x v="33"/>
    <x v="3"/>
    <x v="11"/>
    <x v="0"/>
    <x v="21"/>
    <n v="240"/>
    <n v="168"/>
  </r>
  <r>
    <x v="12"/>
    <x v="33"/>
    <x v="3"/>
    <x v="5"/>
    <x v="0"/>
    <x v="15"/>
    <n v="1052"/>
    <n v="1052"/>
  </r>
  <r>
    <x v="12"/>
    <x v="33"/>
    <x v="3"/>
    <x v="3"/>
    <x v="0"/>
    <x v="21"/>
    <n v="3376"/>
    <n v="2929"/>
  </r>
  <r>
    <x v="12"/>
    <x v="33"/>
    <x v="3"/>
    <x v="13"/>
    <x v="0"/>
    <x v="2"/>
    <n v="7"/>
    <n v="7"/>
  </r>
  <r>
    <x v="12"/>
    <x v="33"/>
    <x v="3"/>
    <x v="2"/>
    <x v="0"/>
    <x v="12"/>
    <n v="50"/>
    <n v="43"/>
  </r>
  <r>
    <x v="12"/>
    <x v="34"/>
    <x v="0"/>
    <x v="0"/>
    <x v="0"/>
    <x v="8"/>
    <n v="210"/>
    <n v="190"/>
  </r>
  <r>
    <x v="12"/>
    <x v="34"/>
    <x v="0"/>
    <x v="1"/>
    <x v="0"/>
    <x v="2"/>
    <n v="8"/>
    <n v="8"/>
  </r>
  <r>
    <x v="12"/>
    <x v="34"/>
    <x v="0"/>
    <x v="5"/>
    <x v="0"/>
    <x v="6"/>
    <n v="2"/>
    <n v="2"/>
  </r>
  <r>
    <x v="12"/>
    <x v="34"/>
    <x v="0"/>
    <x v="3"/>
    <x v="0"/>
    <x v="49"/>
    <n v="141"/>
    <n v="133"/>
  </r>
  <r>
    <x v="12"/>
    <x v="34"/>
    <x v="0"/>
    <x v="9"/>
    <x v="0"/>
    <x v="12"/>
    <n v="43"/>
    <n v="33"/>
  </r>
  <r>
    <x v="12"/>
    <x v="34"/>
    <x v="0"/>
    <x v="2"/>
    <x v="0"/>
    <x v="0"/>
    <n v="17"/>
    <n v="15"/>
  </r>
  <r>
    <x v="12"/>
    <x v="34"/>
    <x v="4"/>
    <x v="0"/>
    <x v="0"/>
    <x v="44"/>
    <n v="3980"/>
    <n v="3310"/>
  </r>
  <r>
    <x v="12"/>
    <x v="34"/>
    <x v="4"/>
    <x v="1"/>
    <x v="0"/>
    <x v="6"/>
    <n v="220"/>
    <n v="216"/>
  </r>
  <r>
    <x v="12"/>
    <x v="34"/>
    <x v="4"/>
    <x v="3"/>
    <x v="0"/>
    <x v="3"/>
    <n v="3664"/>
    <n v="3014"/>
  </r>
  <r>
    <x v="12"/>
    <x v="34"/>
    <x v="4"/>
    <x v="9"/>
    <x v="0"/>
    <x v="12"/>
    <n v="74"/>
    <n v="59"/>
  </r>
  <r>
    <x v="12"/>
    <x v="34"/>
    <x v="4"/>
    <x v="2"/>
    <x v="0"/>
    <x v="6"/>
    <n v="2"/>
    <n v="2"/>
  </r>
  <r>
    <x v="12"/>
    <x v="34"/>
    <x v="4"/>
    <x v="4"/>
    <x v="0"/>
    <x v="2"/>
    <n v="21"/>
    <n v="19"/>
  </r>
  <r>
    <x v="12"/>
    <x v="34"/>
    <x v="1"/>
    <x v="0"/>
    <x v="0"/>
    <x v="3"/>
    <n v="614"/>
    <n v="540"/>
  </r>
  <r>
    <x v="12"/>
    <x v="34"/>
    <x v="1"/>
    <x v="1"/>
    <x v="0"/>
    <x v="6"/>
    <n v="187"/>
    <n v="182"/>
  </r>
  <r>
    <x v="12"/>
    <x v="34"/>
    <x v="1"/>
    <x v="5"/>
    <x v="0"/>
    <x v="5"/>
    <n v="14"/>
    <n v="13"/>
  </r>
  <r>
    <x v="12"/>
    <x v="34"/>
    <x v="1"/>
    <x v="3"/>
    <x v="0"/>
    <x v="49"/>
    <n v="341"/>
    <n v="275"/>
  </r>
  <r>
    <x v="12"/>
    <x v="34"/>
    <x v="1"/>
    <x v="2"/>
    <x v="0"/>
    <x v="29"/>
    <n v="71"/>
    <n v="70"/>
  </r>
  <r>
    <x v="12"/>
    <x v="34"/>
    <x v="2"/>
    <x v="0"/>
    <x v="0"/>
    <x v="39"/>
    <n v="12345"/>
    <n v="11675"/>
  </r>
  <r>
    <x v="12"/>
    <x v="34"/>
    <x v="2"/>
    <x v="1"/>
    <x v="0"/>
    <x v="6"/>
    <n v="306"/>
    <n v="302"/>
  </r>
  <r>
    <x v="12"/>
    <x v="34"/>
    <x v="2"/>
    <x v="5"/>
    <x v="0"/>
    <x v="37"/>
    <n v="3479"/>
    <n v="3158"/>
  </r>
  <r>
    <x v="12"/>
    <x v="34"/>
    <x v="2"/>
    <x v="3"/>
    <x v="0"/>
    <x v="23"/>
    <n v="2933"/>
    <n v="2783"/>
  </r>
  <r>
    <x v="12"/>
    <x v="34"/>
    <x v="2"/>
    <x v="8"/>
    <x v="0"/>
    <x v="2"/>
    <n v="517"/>
    <n v="498"/>
  </r>
  <r>
    <x v="12"/>
    <x v="34"/>
    <x v="2"/>
    <x v="2"/>
    <x v="0"/>
    <x v="80"/>
    <n v="3869"/>
    <n v="3638"/>
  </r>
  <r>
    <x v="12"/>
    <x v="34"/>
    <x v="2"/>
    <x v="10"/>
    <x v="0"/>
    <x v="6"/>
    <n v="1240"/>
    <n v="1297"/>
  </r>
  <r>
    <x v="12"/>
    <x v="34"/>
    <x v="5"/>
    <x v="0"/>
    <x v="0"/>
    <x v="318"/>
    <n v="22333"/>
    <n v="20327"/>
  </r>
  <r>
    <x v="12"/>
    <x v="34"/>
    <x v="5"/>
    <x v="1"/>
    <x v="0"/>
    <x v="46"/>
    <n v="3571"/>
    <n v="3437"/>
  </r>
  <r>
    <x v="12"/>
    <x v="34"/>
    <x v="5"/>
    <x v="5"/>
    <x v="0"/>
    <x v="143"/>
    <n v="1069"/>
    <n v="937"/>
  </r>
  <r>
    <x v="12"/>
    <x v="34"/>
    <x v="5"/>
    <x v="3"/>
    <x v="0"/>
    <x v="13"/>
    <n v="7821"/>
    <n v="6993"/>
  </r>
  <r>
    <x v="12"/>
    <x v="34"/>
    <x v="5"/>
    <x v="8"/>
    <x v="0"/>
    <x v="0"/>
    <n v="5094"/>
    <n v="4550"/>
  </r>
  <r>
    <x v="12"/>
    <x v="34"/>
    <x v="5"/>
    <x v="9"/>
    <x v="0"/>
    <x v="12"/>
    <n v="259"/>
    <n v="213"/>
  </r>
  <r>
    <x v="12"/>
    <x v="34"/>
    <x v="5"/>
    <x v="2"/>
    <x v="0"/>
    <x v="18"/>
    <n v="4451"/>
    <n v="4132"/>
  </r>
  <r>
    <x v="12"/>
    <x v="34"/>
    <x v="5"/>
    <x v="6"/>
    <x v="0"/>
    <x v="1"/>
    <n v="48"/>
    <n v="48"/>
  </r>
  <r>
    <x v="12"/>
    <x v="34"/>
    <x v="5"/>
    <x v="4"/>
    <x v="0"/>
    <x v="2"/>
    <n v="20"/>
    <n v="18"/>
  </r>
  <r>
    <x v="12"/>
    <x v="34"/>
    <x v="3"/>
    <x v="0"/>
    <x v="0"/>
    <x v="211"/>
    <n v="39482"/>
    <n v="36041"/>
  </r>
  <r>
    <x v="12"/>
    <x v="34"/>
    <x v="3"/>
    <x v="1"/>
    <x v="0"/>
    <x v="12"/>
    <n v="4292"/>
    <n v="4144"/>
  </r>
  <r>
    <x v="12"/>
    <x v="34"/>
    <x v="3"/>
    <x v="5"/>
    <x v="0"/>
    <x v="345"/>
    <n v="4564"/>
    <n v="4109"/>
  </r>
  <r>
    <x v="12"/>
    <x v="34"/>
    <x v="3"/>
    <x v="3"/>
    <x v="0"/>
    <x v="224"/>
    <n v="14900"/>
    <n v="13197"/>
  </r>
  <r>
    <x v="12"/>
    <x v="34"/>
    <x v="3"/>
    <x v="8"/>
    <x v="0"/>
    <x v="29"/>
    <n v="5611"/>
    <n v="5047"/>
  </r>
  <r>
    <x v="12"/>
    <x v="34"/>
    <x v="3"/>
    <x v="9"/>
    <x v="0"/>
    <x v="12"/>
    <n v="376"/>
    <n v="305"/>
  </r>
  <r>
    <x v="12"/>
    <x v="34"/>
    <x v="3"/>
    <x v="2"/>
    <x v="0"/>
    <x v="12"/>
    <n v="8410"/>
    <n v="7856"/>
  </r>
  <r>
    <x v="12"/>
    <x v="34"/>
    <x v="3"/>
    <x v="10"/>
    <x v="0"/>
    <x v="6"/>
    <n v="1240"/>
    <n v="1297"/>
  </r>
  <r>
    <x v="12"/>
    <x v="34"/>
    <x v="3"/>
    <x v="6"/>
    <x v="0"/>
    <x v="1"/>
    <n v="48"/>
    <n v="48"/>
  </r>
  <r>
    <x v="12"/>
    <x v="34"/>
    <x v="3"/>
    <x v="4"/>
    <x v="0"/>
    <x v="6"/>
    <n v="41"/>
    <n v="37"/>
  </r>
  <r>
    <x v="12"/>
    <x v="35"/>
    <x v="0"/>
    <x v="0"/>
    <x v="0"/>
    <x v="1"/>
    <n v="13"/>
    <n v="13"/>
  </r>
  <r>
    <x v="12"/>
    <x v="35"/>
    <x v="0"/>
    <x v="1"/>
    <x v="0"/>
    <x v="6"/>
    <n v="9"/>
    <n v="9"/>
  </r>
  <r>
    <x v="12"/>
    <x v="35"/>
    <x v="0"/>
    <x v="4"/>
    <x v="0"/>
    <x v="6"/>
    <n v="4"/>
    <n v="4"/>
  </r>
  <r>
    <x v="12"/>
    <x v="35"/>
    <x v="4"/>
    <x v="0"/>
    <x v="0"/>
    <x v="0"/>
    <n v="77"/>
    <n v="71"/>
  </r>
  <r>
    <x v="12"/>
    <x v="35"/>
    <x v="4"/>
    <x v="1"/>
    <x v="0"/>
    <x v="2"/>
    <n v="13"/>
    <n v="12"/>
  </r>
  <r>
    <x v="12"/>
    <x v="35"/>
    <x v="4"/>
    <x v="3"/>
    <x v="0"/>
    <x v="2"/>
    <n v="25"/>
    <n v="22"/>
  </r>
  <r>
    <x v="12"/>
    <x v="35"/>
    <x v="4"/>
    <x v="7"/>
    <x v="0"/>
    <x v="2"/>
    <n v="32"/>
    <n v="30"/>
  </r>
  <r>
    <x v="12"/>
    <x v="35"/>
    <x v="4"/>
    <x v="4"/>
    <x v="0"/>
    <x v="2"/>
    <n v="7"/>
    <n v="7"/>
  </r>
  <r>
    <x v="12"/>
    <x v="35"/>
    <x v="1"/>
    <x v="0"/>
    <x v="0"/>
    <x v="46"/>
    <n v="267"/>
    <n v="225"/>
  </r>
  <r>
    <x v="12"/>
    <x v="35"/>
    <x v="1"/>
    <x v="1"/>
    <x v="0"/>
    <x v="29"/>
    <n v="174"/>
    <n v="142"/>
  </r>
  <r>
    <x v="12"/>
    <x v="35"/>
    <x v="1"/>
    <x v="3"/>
    <x v="0"/>
    <x v="0"/>
    <n v="37"/>
    <n v="29"/>
  </r>
  <r>
    <x v="12"/>
    <x v="35"/>
    <x v="1"/>
    <x v="7"/>
    <x v="0"/>
    <x v="0"/>
    <n v="51"/>
    <n v="51"/>
  </r>
  <r>
    <x v="12"/>
    <x v="35"/>
    <x v="1"/>
    <x v="4"/>
    <x v="0"/>
    <x v="0"/>
    <n v="5"/>
    <n v="3"/>
  </r>
  <r>
    <x v="12"/>
    <x v="35"/>
    <x v="2"/>
    <x v="0"/>
    <x v="0"/>
    <x v="347"/>
    <n v="30081"/>
    <n v="27885"/>
  </r>
  <r>
    <x v="12"/>
    <x v="35"/>
    <x v="2"/>
    <x v="1"/>
    <x v="0"/>
    <x v="4"/>
    <n v="23076"/>
    <n v="21599"/>
  </r>
  <r>
    <x v="12"/>
    <x v="35"/>
    <x v="2"/>
    <x v="5"/>
    <x v="0"/>
    <x v="15"/>
    <n v="171"/>
    <n v="164"/>
  </r>
  <r>
    <x v="12"/>
    <x v="35"/>
    <x v="2"/>
    <x v="3"/>
    <x v="0"/>
    <x v="26"/>
    <n v="3433"/>
    <n v="2921"/>
  </r>
  <r>
    <x v="12"/>
    <x v="35"/>
    <x v="2"/>
    <x v="8"/>
    <x v="0"/>
    <x v="6"/>
    <n v="2178"/>
    <n v="2111"/>
  </r>
  <r>
    <x v="12"/>
    <x v="35"/>
    <x v="2"/>
    <x v="9"/>
    <x v="0"/>
    <x v="12"/>
    <n v="90"/>
    <n v="90"/>
  </r>
  <r>
    <x v="12"/>
    <x v="35"/>
    <x v="2"/>
    <x v="2"/>
    <x v="0"/>
    <x v="56"/>
    <n v="1133"/>
    <n v="1000"/>
  </r>
  <r>
    <x v="12"/>
    <x v="35"/>
    <x v="5"/>
    <x v="0"/>
    <x v="0"/>
    <x v="14"/>
    <n v="3771"/>
    <n v="3284"/>
  </r>
  <r>
    <x v="12"/>
    <x v="35"/>
    <x v="5"/>
    <x v="1"/>
    <x v="0"/>
    <x v="6"/>
    <n v="1016"/>
    <n v="937"/>
  </r>
  <r>
    <x v="12"/>
    <x v="35"/>
    <x v="5"/>
    <x v="3"/>
    <x v="0"/>
    <x v="51"/>
    <n v="2688"/>
    <n v="2294"/>
  </r>
  <r>
    <x v="12"/>
    <x v="35"/>
    <x v="5"/>
    <x v="9"/>
    <x v="0"/>
    <x v="12"/>
    <n v="4"/>
    <n v="4"/>
  </r>
  <r>
    <x v="12"/>
    <x v="35"/>
    <x v="5"/>
    <x v="2"/>
    <x v="0"/>
    <x v="6"/>
    <n v="64"/>
    <n v="49"/>
  </r>
  <r>
    <x v="12"/>
    <x v="35"/>
    <x v="3"/>
    <x v="0"/>
    <x v="0"/>
    <x v="298"/>
    <n v="34208"/>
    <n v="31477"/>
  </r>
  <r>
    <x v="12"/>
    <x v="35"/>
    <x v="3"/>
    <x v="1"/>
    <x v="0"/>
    <x v="12"/>
    <n v="24287"/>
    <n v="22698"/>
  </r>
  <r>
    <x v="12"/>
    <x v="35"/>
    <x v="3"/>
    <x v="5"/>
    <x v="0"/>
    <x v="15"/>
    <n v="171"/>
    <n v="164"/>
  </r>
  <r>
    <x v="12"/>
    <x v="35"/>
    <x v="3"/>
    <x v="3"/>
    <x v="0"/>
    <x v="80"/>
    <n v="6183"/>
    <n v="5266"/>
  </r>
  <r>
    <x v="12"/>
    <x v="35"/>
    <x v="3"/>
    <x v="8"/>
    <x v="0"/>
    <x v="6"/>
    <n v="2178"/>
    <n v="2111"/>
  </r>
  <r>
    <x v="12"/>
    <x v="35"/>
    <x v="3"/>
    <x v="9"/>
    <x v="0"/>
    <x v="12"/>
    <n v="94"/>
    <n v="94"/>
  </r>
  <r>
    <x v="12"/>
    <x v="35"/>
    <x v="3"/>
    <x v="7"/>
    <x v="0"/>
    <x v="1"/>
    <n v="83"/>
    <n v="81"/>
  </r>
  <r>
    <x v="12"/>
    <x v="35"/>
    <x v="3"/>
    <x v="2"/>
    <x v="0"/>
    <x v="12"/>
    <n v="1197"/>
    <n v="1049"/>
  </r>
  <r>
    <x v="12"/>
    <x v="35"/>
    <x v="3"/>
    <x v="4"/>
    <x v="0"/>
    <x v="0"/>
    <n v="16"/>
    <n v="14"/>
  </r>
  <r>
    <x v="12"/>
    <x v="36"/>
    <x v="0"/>
    <x v="0"/>
    <x v="0"/>
    <x v="1"/>
    <n v="28"/>
    <n v="29"/>
  </r>
  <r>
    <x v="12"/>
    <x v="36"/>
    <x v="0"/>
    <x v="3"/>
    <x v="0"/>
    <x v="0"/>
    <n v="26"/>
    <n v="27"/>
  </r>
  <r>
    <x v="12"/>
    <x v="36"/>
    <x v="0"/>
    <x v="2"/>
    <x v="0"/>
    <x v="2"/>
    <n v="2"/>
    <n v="2"/>
  </r>
  <r>
    <x v="12"/>
    <x v="36"/>
    <x v="4"/>
    <x v="0"/>
    <x v="0"/>
    <x v="6"/>
    <n v="461"/>
    <n v="431"/>
  </r>
  <r>
    <x v="12"/>
    <x v="36"/>
    <x v="4"/>
    <x v="1"/>
    <x v="0"/>
    <x v="2"/>
    <n v="350"/>
    <n v="320"/>
  </r>
  <r>
    <x v="12"/>
    <x v="36"/>
    <x v="4"/>
    <x v="3"/>
    <x v="0"/>
    <x v="2"/>
    <n v="111"/>
    <n v="111"/>
  </r>
  <r>
    <x v="12"/>
    <x v="36"/>
    <x v="1"/>
    <x v="0"/>
    <x v="0"/>
    <x v="9"/>
    <n v="354"/>
    <n v="277"/>
  </r>
  <r>
    <x v="12"/>
    <x v="36"/>
    <x v="1"/>
    <x v="1"/>
    <x v="0"/>
    <x v="2"/>
    <n v="114"/>
    <n v="71"/>
  </r>
  <r>
    <x v="12"/>
    <x v="36"/>
    <x v="1"/>
    <x v="3"/>
    <x v="0"/>
    <x v="0"/>
    <n v="136"/>
    <n v="113"/>
  </r>
  <r>
    <x v="12"/>
    <x v="36"/>
    <x v="1"/>
    <x v="9"/>
    <x v="0"/>
    <x v="12"/>
    <n v="17"/>
    <n v="16"/>
  </r>
  <r>
    <x v="12"/>
    <x v="36"/>
    <x v="1"/>
    <x v="7"/>
    <x v="0"/>
    <x v="6"/>
    <n v="18"/>
    <n v="17"/>
  </r>
  <r>
    <x v="12"/>
    <x v="36"/>
    <x v="1"/>
    <x v="4"/>
    <x v="0"/>
    <x v="0"/>
    <n v="70"/>
    <n v="60"/>
  </r>
  <r>
    <x v="12"/>
    <x v="36"/>
    <x v="2"/>
    <x v="0"/>
    <x v="0"/>
    <x v="165"/>
    <n v="14325"/>
    <n v="13387"/>
  </r>
  <r>
    <x v="12"/>
    <x v="36"/>
    <x v="2"/>
    <x v="1"/>
    <x v="0"/>
    <x v="29"/>
    <n v="5210"/>
    <n v="4896"/>
  </r>
  <r>
    <x v="12"/>
    <x v="36"/>
    <x v="2"/>
    <x v="5"/>
    <x v="0"/>
    <x v="18"/>
    <n v="770"/>
    <n v="796"/>
  </r>
  <r>
    <x v="12"/>
    <x v="36"/>
    <x v="2"/>
    <x v="3"/>
    <x v="0"/>
    <x v="13"/>
    <n v="7920"/>
    <n v="7314"/>
  </r>
  <r>
    <x v="12"/>
    <x v="36"/>
    <x v="2"/>
    <x v="7"/>
    <x v="0"/>
    <x v="2"/>
    <n v="66"/>
    <n v="61"/>
  </r>
  <r>
    <x v="12"/>
    <x v="36"/>
    <x v="2"/>
    <x v="2"/>
    <x v="0"/>
    <x v="18"/>
    <n v="71"/>
    <n v="60"/>
  </r>
  <r>
    <x v="12"/>
    <x v="36"/>
    <x v="2"/>
    <x v="10"/>
    <x v="0"/>
    <x v="2"/>
    <n v="288"/>
    <n v="260"/>
  </r>
  <r>
    <x v="12"/>
    <x v="36"/>
    <x v="5"/>
    <x v="0"/>
    <x v="0"/>
    <x v="29"/>
    <n v="2421"/>
    <n v="2109"/>
  </r>
  <r>
    <x v="12"/>
    <x v="36"/>
    <x v="5"/>
    <x v="3"/>
    <x v="0"/>
    <x v="29"/>
    <n v="2421"/>
    <n v="2109"/>
  </r>
  <r>
    <x v="12"/>
    <x v="36"/>
    <x v="3"/>
    <x v="0"/>
    <x v="0"/>
    <x v="138"/>
    <n v="17589"/>
    <n v="16232"/>
  </r>
  <r>
    <x v="12"/>
    <x v="36"/>
    <x v="3"/>
    <x v="1"/>
    <x v="0"/>
    <x v="12"/>
    <n v="5674"/>
    <n v="5287"/>
  </r>
  <r>
    <x v="12"/>
    <x v="36"/>
    <x v="3"/>
    <x v="5"/>
    <x v="0"/>
    <x v="18"/>
    <n v="770"/>
    <n v="796"/>
  </r>
  <r>
    <x v="12"/>
    <x v="36"/>
    <x v="3"/>
    <x v="3"/>
    <x v="0"/>
    <x v="44"/>
    <n v="10613"/>
    <n v="9673"/>
  </r>
  <r>
    <x v="12"/>
    <x v="36"/>
    <x v="3"/>
    <x v="9"/>
    <x v="0"/>
    <x v="12"/>
    <n v="17"/>
    <n v="16"/>
  </r>
  <r>
    <x v="12"/>
    <x v="36"/>
    <x v="3"/>
    <x v="7"/>
    <x v="0"/>
    <x v="6"/>
    <n v="84"/>
    <n v="78"/>
  </r>
  <r>
    <x v="12"/>
    <x v="36"/>
    <x v="3"/>
    <x v="2"/>
    <x v="0"/>
    <x v="12"/>
    <n v="73"/>
    <n v="62"/>
  </r>
  <r>
    <x v="12"/>
    <x v="36"/>
    <x v="3"/>
    <x v="10"/>
    <x v="0"/>
    <x v="2"/>
    <n v="288"/>
    <n v="260"/>
  </r>
  <r>
    <x v="12"/>
    <x v="36"/>
    <x v="3"/>
    <x v="4"/>
    <x v="0"/>
    <x v="6"/>
    <n v="70"/>
    <n v="60"/>
  </r>
  <r>
    <x v="12"/>
    <x v="37"/>
    <x v="0"/>
    <x v="0"/>
    <x v="0"/>
    <x v="2"/>
    <n v="6"/>
    <n v="4"/>
  </r>
  <r>
    <x v="12"/>
    <x v="37"/>
    <x v="0"/>
    <x v="3"/>
    <x v="0"/>
    <x v="6"/>
    <n v="6"/>
    <n v="4"/>
  </r>
  <r>
    <x v="12"/>
    <x v="37"/>
    <x v="4"/>
    <x v="0"/>
    <x v="0"/>
    <x v="1"/>
    <n v="540"/>
    <n v="504"/>
  </r>
  <r>
    <x v="12"/>
    <x v="37"/>
    <x v="4"/>
    <x v="3"/>
    <x v="0"/>
    <x v="2"/>
    <n v="502"/>
    <n v="470"/>
  </r>
  <r>
    <x v="12"/>
    <x v="37"/>
    <x v="4"/>
    <x v="9"/>
    <x v="0"/>
    <x v="12"/>
    <n v="13"/>
    <n v="12"/>
  </r>
  <r>
    <x v="12"/>
    <x v="37"/>
    <x v="4"/>
    <x v="4"/>
    <x v="0"/>
    <x v="2"/>
    <n v="25"/>
    <n v="23"/>
  </r>
  <r>
    <x v="12"/>
    <x v="37"/>
    <x v="1"/>
    <x v="0"/>
    <x v="0"/>
    <x v="9"/>
    <n v="247"/>
    <n v="198"/>
  </r>
  <r>
    <x v="12"/>
    <x v="37"/>
    <x v="1"/>
    <x v="1"/>
    <x v="0"/>
    <x v="2"/>
    <n v="14"/>
    <n v="10"/>
  </r>
  <r>
    <x v="12"/>
    <x v="37"/>
    <x v="1"/>
    <x v="3"/>
    <x v="0"/>
    <x v="0"/>
    <n v="98"/>
    <n v="66"/>
  </r>
  <r>
    <x v="12"/>
    <x v="37"/>
    <x v="1"/>
    <x v="4"/>
    <x v="0"/>
    <x v="5"/>
    <n v="136"/>
    <n v="122"/>
  </r>
  <r>
    <x v="12"/>
    <x v="37"/>
    <x v="2"/>
    <x v="0"/>
    <x v="0"/>
    <x v="78"/>
    <n v="9670"/>
    <n v="10348"/>
  </r>
  <r>
    <x v="12"/>
    <x v="37"/>
    <x v="2"/>
    <x v="1"/>
    <x v="0"/>
    <x v="2"/>
    <n v="601"/>
    <n v="557"/>
  </r>
  <r>
    <x v="12"/>
    <x v="37"/>
    <x v="2"/>
    <x v="5"/>
    <x v="0"/>
    <x v="158"/>
    <n v="8147"/>
    <n v="9033"/>
  </r>
  <r>
    <x v="12"/>
    <x v="37"/>
    <x v="2"/>
    <x v="3"/>
    <x v="0"/>
    <x v="1"/>
    <n v="917"/>
    <n v="753"/>
  </r>
  <r>
    <x v="12"/>
    <x v="37"/>
    <x v="2"/>
    <x v="9"/>
    <x v="0"/>
    <x v="12"/>
    <n v="6"/>
    <n v="6"/>
  </r>
  <r>
    <x v="12"/>
    <x v="37"/>
    <x v="5"/>
    <x v="0"/>
    <x v="0"/>
    <x v="3"/>
    <n v="1811"/>
    <n v="1430"/>
  </r>
  <r>
    <x v="12"/>
    <x v="37"/>
    <x v="5"/>
    <x v="5"/>
    <x v="0"/>
    <x v="14"/>
    <n v="64"/>
    <n v="55"/>
  </r>
  <r>
    <x v="12"/>
    <x v="37"/>
    <x v="5"/>
    <x v="3"/>
    <x v="0"/>
    <x v="1"/>
    <n v="1550"/>
    <n v="1179"/>
  </r>
  <r>
    <x v="12"/>
    <x v="37"/>
    <x v="5"/>
    <x v="6"/>
    <x v="0"/>
    <x v="0"/>
    <n v="183"/>
    <n v="182"/>
  </r>
  <r>
    <x v="12"/>
    <x v="37"/>
    <x v="5"/>
    <x v="4"/>
    <x v="0"/>
    <x v="6"/>
    <n v="15"/>
    <n v="14"/>
  </r>
  <r>
    <x v="12"/>
    <x v="37"/>
    <x v="3"/>
    <x v="0"/>
    <x v="0"/>
    <x v="77"/>
    <n v="12274"/>
    <n v="12485"/>
  </r>
  <r>
    <x v="12"/>
    <x v="37"/>
    <x v="3"/>
    <x v="1"/>
    <x v="0"/>
    <x v="12"/>
    <n v="615"/>
    <n v="567"/>
  </r>
  <r>
    <x v="12"/>
    <x v="37"/>
    <x v="3"/>
    <x v="5"/>
    <x v="0"/>
    <x v="153"/>
    <n v="8211"/>
    <n v="9089"/>
  </r>
  <r>
    <x v="12"/>
    <x v="37"/>
    <x v="3"/>
    <x v="3"/>
    <x v="0"/>
    <x v="18"/>
    <n v="3071"/>
    <n v="2472"/>
  </r>
  <r>
    <x v="12"/>
    <x v="37"/>
    <x v="3"/>
    <x v="9"/>
    <x v="0"/>
    <x v="12"/>
    <n v="19"/>
    <n v="17"/>
  </r>
  <r>
    <x v="12"/>
    <x v="37"/>
    <x v="3"/>
    <x v="6"/>
    <x v="0"/>
    <x v="0"/>
    <n v="183"/>
    <n v="182"/>
  </r>
  <r>
    <x v="12"/>
    <x v="37"/>
    <x v="3"/>
    <x v="4"/>
    <x v="0"/>
    <x v="9"/>
    <n v="176"/>
    <n v="158"/>
  </r>
  <r>
    <x v="12"/>
    <x v="38"/>
    <x v="0"/>
    <x v="0"/>
    <x v="0"/>
    <x v="15"/>
    <n v="70"/>
    <n v="61"/>
  </r>
  <r>
    <x v="12"/>
    <x v="38"/>
    <x v="0"/>
    <x v="1"/>
    <x v="0"/>
    <x v="2"/>
    <n v="4"/>
    <n v="1"/>
  </r>
  <r>
    <x v="12"/>
    <x v="38"/>
    <x v="0"/>
    <x v="3"/>
    <x v="0"/>
    <x v="15"/>
    <n v="32"/>
    <n v="30"/>
  </r>
  <r>
    <x v="12"/>
    <x v="38"/>
    <x v="0"/>
    <x v="9"/>
    <x v="0"/>
    <x v="12"/>
    <n v="32"/>
    <n v="28"/>
  </r>
  <r>
    <x v="12"/>
    <x v="38"/>
    <x v="0"/>
    <x v="2"/>
    <x v="0"/>
    <x v="2"/>
    <n v="2"/>
    <n v="2"/>
  </r>
  <r>
    <x v="12"/>
    <x v="38"/>
    <x v="4"/>
    <x v="0"/>
    <x v="0"/>
    <x v="23"/>
    <n v="1153"/>
    <n v="1002"/>
  </r>
  <r>
    <x v="12"/>
    <x v="38"/>
    <x v="4"/>
    <x v="1"/>
    <x v="0"/>
    <x v="9"/>
    <n v="573"/>
    <n v="508"/>
  </r>
  <r>
    <x v="12"/>
    <x v="38"/>
    <x v="4"/>
    <x v="3"/>
    <x v="0"/>
    <x v="9"/>
    <n v="476"/>
    <n v="399"/>
  </r>
  <r>
    <x v="12"/>
    <x v="38"/>
    <x v="4"/>
    <x v="9"/>
    <x v="0"/>
    <x v="12"/>
    <n v="91"/>
    <n v="84"/>
  </r>
  <r>
    <x v="12"/>
    <x v="38"/>
    <x v="4"/>
    <x v="4"/>
    <x v="0"/>
    <x v="2"/>
    <n v="13"/>
    <n v="12"/>
  </r>
  <r>
    <x v="12"/>
    <x v="38"/>
    <x v="1"/>
    <x v="0"/>
    <x v="0"/>
    <x v="13"/>
    <n v="706"/>
    <n v="590"/>
  </r>
  <r>
    <x v="12"/>
    <x v="38"/>
    <x v="1"/>
    <x v="1"/>
    <x v="0"/>
    <x v="29"/>
    <n v="228"/>
    <n v="202"/>
  </r>
  <r>
    <x v="12"/>
    <x v="38"/>
    <x v="1"/>
    <x v="3"/>
    <x v="0"/>
    <x v="5"/>
    <n v="156"/>
    <n v="148"/>
  </r>
  <r>
    <x v="12"/>
    <x v="38"/>
    <x v="1"/>
    <x v="7"/>
    <x v="0"/>
    <x v="18"/>
    <n v="126"/>
    <n v="105"/>
  </r>
  <r>
    <x v="12"/>
    <x v="38"/>
    <x v="1"/>
    <x v="2"/>
    <x v="0"/>
    <x v="29"/>
    <n v="97"/>
    <n v="64"/>
  </r>
  <r>
    <x v="12"/>
    <x v="38"/>
    <x v="1"/>
    <x v="4"/>
    <x v="0"/>
    <x v="0"/>
    <n v="99"/>
    <n v="71"/>
  </r>
  <r>
    <x v="12"/>
    <x v="38"/>
    <x v="2"/>
    <x v="0"/>
    <x v="0"/>
    <x v="5"/>
    <n v="5523"/>
    <n v="4887"/>
  </r>
  <r>
    <x v="12"/>
    <x v="38"/>
    <x v="2"/>
    <x v="1"/>
    <x v="0"/>
    <x v="2"/>
    <n v="2741"/>
    <n v="2360"/>
  </r>
  <r>
    <x v="12"/>
    <x v="38"/>
    <x v="2"/>
    <x v="5"/>
    <x v="0"/>
    <x v="1"/>
    <n v="459"/>
    <n v="444"/>
  </r>
  <r>
    <x v="12"/>
    <x v="38"/>
    <x v="2"/>
    <x v="3"/>
    <x v="0"/>
    <x v="2"/>
    <n v="4"/>
    <n v="4"/>
  </r>
  <r>
    <x v="12"/>
    <x v="38"/>
    <x v="2"/>
    <x v="8"/>
    <x v="0"/>
    <x v="2"/>
    <n v="1847"/>
    <n v="1641"/>
  </r>
  <r>
    <x v="12"/>
    <x v="38"/>
    <x v="2"/>
    <x v="2"/>
    <x v="0"/>
    <x v="2"/>
    <n v="3"/>
    <n v="3"/>
  </r>
  <r>
    <x v="12"/>
    <x v="38"/>
    <x v="2"/>
    <x v="10"/>
    <x v="0"/>
    <x v="2"/>
    <n v="469"/>
    <n v="435"/>
  </r>
  <r>
    <x v="12"/>
    <x v="38"/>
    <x v="5"/>
    <x v="0"/>
    <x v="0"/>
    <x v="101"/>
    <n v="36081"/>
    <n v="33242"/>
  </r>
  <r>
    <x v="12"/>
    <x v="38"/>
    <x v="5"/>
    <x v="1"/>
    <x v="0"/>
    <x v="86"/>
    <n v="16675"/>
    <n v="15314"/>
  </r>
  <r>
    <x v="12"/>
    <x v="38"/>
    <x v="5"/>
    <x v="5"/>
    <x v="0"/>
    <x v="14"/>
    <n v="316"/>
    <n v="307"/>
  </r>
  <r>
    <x v="12"/>
    <x v="38"/>
    <x v="5"/>
    <x v="3"/>
    <x v="0"/>
    <x v="8"/>
    <n v="6294"/>
    <n v="5642"/>
  </r>
  <r>
    <x v="12"/>
    <x v="38"/>
    <x v="5"/>
    <x v="8"/>
    <x v="0"/>
    <x v="0"/>
    <n v="7753"/>
    <n v="7486"/>
  </r>
  <r>
    <x v="12"/>
    <x v="38"/>
    <x v="5"/>
    <x v="9"/>
    <x v="0"/>
    <x v="12"/>
    <n v="265"/>
    <n v="232"/>
  </r>
  <r>
    <x v="12"/>
    <x v="38"/>
    <x v="5"/>
    <x v="2"/>
    <x v="0"/>
    <x v="96"/>
    <n v="3925"/>
    <n v="3302"/>
  </r>
  <r>
    <x v="12"/>
    <x v="38"/>
    <x v="5"/>
    <x v="10"/>
    <x v="0"/>
    <x v="2"/>
    <n v="800"/>
    <n v="910"/>
  </r>
  <r>
    <x v="12"/>
    <x v="38"/>
    <x v="5"/>
    <x v="6"/>
    <x v="0"/>
    <x v="1"/>
    <n v="34"/>
    <n v="34"/>
  </r>
  <r>
    <x v="12"/>
    <x v="38"/>
    <x v="5"/>
    <x v="4"/>
    <x v="0"/>
    <x v="2"/>
    <n v="18"/>
    <n v="16"/>
  </r>
  <r>
    <x v="12"/>
    <x v="38"/>
    <x v="3"/>
    <x v="0"/>
    <x v="0"/>
    <x v="164"/>
    <n v="43534"/>
    <n v="39783"/>
  </r>
  <r>
    <x v="12"/>
    <x v="38"/>
    <x v="3"/>
    <x v="1"/>
    <x v="0"/>
    <x v="12"/>
    <n v="20222"/>
    <n v="18384"/>
  </r>
  <r>
    <x v="12"/>
    <x v="38"/>
    <x v="3"/>
    <x v="5"/>
    <x v="0"/>
    <x v="26"/>
    <n v="775"/>
    <n v="751"/>
  </r>
  <r>
    <x v="12"/>
    <x v="38"/>
    <x v="3"/>
    <x v="3"/>
    <x v="0"/>
    <x v="24"/>
    <n v="6962"/>
    <n v="6223"/>
  </r>
  <r>
    <x v="12"/>
    <x v="38"/>
    <x v="3"/>
    <x v="8"/>
    <x v="0"/>
    <x v="29"/>
    <n v="9600"/>
    <n v="9127"/>
  </r>
  <r>
    <x v="12"/>
    <x v="38"/>
    <x v="3"/>
    <x v="9"/>
    <x v="0"/>
    <x v="12"/>
    <n v="388"/>
    <n v="345"/>
  </r>
  <r>
    <x v="12"/>
    <x v="38"/>
    <x v="3"/>
    <x v="7"/>
    <x v="0"/>
    <x v="29"/>
    <n v="126"/>
    <n v="105"/>
  </r>
  <r>
    <x v="12"/>
    <x v="38"/>
    <x v="3"/>
    <x v="2"/>
    <x v="0"/>
    <x v="12"/>
    <n v="4028"/>
    <n v="3372"/>
  </r>
  <r>
    <x v="12"/>
    <x v="38"/>
    <x v="3"/>
    <x v="10"/>
    <x v="0"/>
    <x v="6"/>
    <n v="1269"/>
    <n v="1345"/>
  </r>
  <r>
    <x v="12"/>
    <x v="38"/>
    <x v="3"/>
    <x v="6"/>
    <x v="0"/>
    <x v="1"/>
    <n v="34"/>
    <n v="34"/>
  </r>
  <r>
    <x v="12"/>
    <x v="38"/>
    <x v="3"/>
    <x v="4"/>
    <x v="0"/>
    <x v="0"/>
    <n v="130"/>
    <n v="98"/>
  </r>
  <r>
    <x v="12"/>
    <x v="40"/>
    <x v="0"/>
    <x v="0"/>
    <x v="0"/>
    <x v="1"/>
    <n v="18"/>
    <n v="18"/>
  </r>
  <r>
    <x v="12"/>
    <x v="40"/>
    <x v="0"/>
    <x v="3"/>
    <x v="0"/>
    <x v="6"/>
    <n v="10"/>
    <n v="10"/>
  </r>
  <r>
    <x v="12"/>
    <x v="40"/>
    <x v="0"/>
    <x v="2"/>
    <x v="0"/>
    <x v="6"/>
    <n v="8"/>
    <n v="8"/>
  </r>
  <r>
    <x v="12"/>
    <x v="40"/>
    <x v="4"/>
    <x v="0"/>
    <x v="0"/>
    <x v="2"/>
    <n v="69"/>
    <n v="64"/>
  </r>
  <r>
    <x v="12"/>
    <x v="40"/>
    <x v="4"/>
    <x v="3"/>
    <x v="0"/>
    <x v="2"/>
    <n v="69"/>
    <n v="64"/>
  </r>
  <r>
    <x v="12"/>
    <x v="40"/>
    <x v="1"/>
    <x v="0"/>
    <x v="0"/>
    <x v="2"/>
    <n v="2"/>
    <n v="2"/>
  </r>
  <r>
    <x v="12"/>
    <x v="40"/>
    <x v="1"/>
    <x v="2"/>
    <x v="0"/>
    <x v="2"/>
    <n v="2"/>
    <n v="2"/>
  </r>
  <r>
    <x v="12"/>
    <x v="40"/>
    <x v="2"/>
    <x v="0"/>
    <x v="0"/>
    <x v="6"/>
    <n v="9"/>
    <n v="9"/>
  </r>
  <r>
    <x v="12"/>
    <x v="40"/>
    <x v="2"/>
    <x v="5"/>
    <x v="0"/>
    <x v="2"/>
    <n v="2"/>
    <n v="1"/>
  </r>
  <r>
    <x v="12"/>
    <x v="40"/>
    <x v="2"/>
    <x v="2"/>
    <x v="0"/>
    <x v="2"/>
    <n v="8"/>
    <n v="7"/>
  </r>
  <r>
    <x v="12"/>
    <x v="40"/>
    <x v="5"/>
    <x v="0"/>
    <x v="0"/>
    <x v="5"/>
    <n v="1886"/>
    <n v="1631"/>
  </r>
  <r>
    <x v="12"/>
    <x v="40"/>
    <x v="5"/>
    <x v="5"/>
    <x v="0"/>
    <x v="6"/>
    <n v="3"/>
    <n v="3"/>
  </r>
  <r>
    <x v="12"/>
    <x v="40"/>
    <x v="5"/>
    <x v="3"/>
    <x v="0"/>
    <x v="29"/>
    <n v="1866"/>
    <n v="1613"/>
  </r>
  <r>
    <x v="12"/>
    <x v="40"/>
    <x v="5"/>
    <x v="9"/>
    <x v="0"/>
    <x v="12"/>
    <n v="17"/>
    <n v="15"/>
  </r>
  <r>
    <x v="12"/>
    <x v="40"/>
    <x v="3"/>
    <x v="0"/>
    <x v="0"/>
    <x v="45"/>
    <n v="1985"/>
    <n v="1723"/>
  </r>
  <r>
    <x v="12"/>
    <x v="40"/>
    <x v="3"/>
    <x v="5"/>
    <x v="0"/>
    <x v="1"/>
    <n v="4"/>
    <n v="4"/>
  </r>
  <r>
    <x v="12"/>
    <x v="40"/>
    <x v="3"/>
    <x v="3"/>
    <x v="0"/>
    <x v="9"/>
    <n v="1945"/>
    <n v="1687"/>
  </r>
  <r>
    <x v="12"/>
    <x v="40"/>
    <x v="3"/>
    <x v="9"/>
    <x v="0"/>
    <x v="12"/>
    <n v="17"/>
    <n v="15"/>
  </r>
  <r>
    <x v="12"/>
    <x v="40"/>
    <x v="3"/>
    <x v="2"/>
    <x v="0"/>
    <x v="12"/>
    <n v="18"/>
    <n v="17"/>
  </r>
  <r>
    <x v="12"/>
    <x v="41"/>
    <x v="0"/>
    <x v="0"/>
    <x v="0"/>
    <x v="29"/>
    <n v="20"/>
    <n v="17"/>
  </r>
  <r>
    <x v="12"/>
    <x v="41"/>
    <x v="0"/>
    <x v="5"/>
    <x v="0"/>
    <x v="6"/>
    <n v="1"/>
    <n v="1"/>
  </r>
  <r>
    <x v="12"/>
    <x v="41"/>
    <x v="0"/>
    <x v="3"/>
    <x v="0"/>
    <x v="6"/>
    <n v="3"/>
    <n v="3"/>
  </r>
  <r>
    <x v="12"/>
    <x v="41"/>
    <x v="0"/>
    <x v="9"/>
    <x v="0"/>
    <x v="12"/>
    <n v="13"/>
    <n v="10"/>
  </r>
  <r>
    <x v="12"/>
    <x v="41"/>
    <x v="0"/>
    <x v="2"/>
    <x v="0"/>
    <x v="6"/>
    <n v="3"/>
    <n v="3"/>
  </r>
  <r>
    <x v="12"/>
    <x v="41"/>
    <x v="4"/>
    <x v="0"/>
    <x v="0"/>
    <x v="2"/>
    <n v="101"/>
    <n v="95"/>
  </r>
  <r>
    <x v="12"/>
    <x v="41"/>
    <x v="4"/>
    <x v="3"/>
    <x v="0"/>
    <x v="2"/>
    <n v="101"/>
    <n v="95"/>
  </r>
  <r>
    <x v="12"/>
    <x v="41"/>
    <x v="1"/>
    <x v="0"/>
    <x v="0"/>
    <x v="29"/>
    <n v="343"/>
    <n v="326"/>
  </r>
  <r>
    <x v="12"/>
    <x v="41"/>
    <x v="1"/>
    <x v="1"/>
    <x v="0"/>
    <x v="6"/>
    <n v="109"/>
    <n v="103"/>
  </r>
  <r>
    <x v="12"/>
    <x v="41"/>
    <x v="1"/>
    <x v="4"/>
    <x v="0"/>
    <x v="15"/>
    <n v="234"/>
    <n v="222"/>
  </r>
  <r>
    <x v="12"/>
    <x v="41"/>
    <x v="2"/>
    <x v="0"/>
    <x v="0"/>
    <x v="50"/>
    <n v="20286"/>
    <n v="19101"/>
  </r>
  <r>
    <x v="12"/>
    <x v="41"/>
    <x v="2"/>
    <x v="1"/>
    <x v="0"/>
    <x v="14"/>
    <n v="6352"/>
    <n v="5925"/>
  </r>
  <r>
    <x v="12"/>
    <x v="41"/>
    <x v="2"/>
    <x v="5"/>
    <x v="0"/>
    <x v="13"/>
    <n v="1239"/>
    <n v="1360"/>
  </r>
  <r>
    <x v="12"/>
    <x v="41"/>
    <x v="2"/>
    <x v="3"/>
    <x v="0"/>
    <x v="16"/>
    <n v="2582"/>
    <n v="2150"/>
  </r>
  <r>
    <x v="12"/>
    <x v="41"/>
    <x v="2"/>
    <x v="8"/>
    <x v="0"/>
    <x v="0"/>
    <n v="6799"/>
    <n v="6492"/>
  </r>
  <r>
    <x v="12"/>
    <x v="41"/>
    <x v="2"/>
    <x v="2"/>
    <x v="0"/>
    <x v="51"/>
    <n v="1126"/>
    <n v="955"/>
  </r>
  <r>
    <x v="12"/>
    <x v="41"/>
    <x v="2"/>
    <x v="10"/>
    <x v="0"/>
    <x v="1"/>
    <n v="2188"/>
    <n v="2219"/>
  </r>
  <r>
    <x v="12"/>
    <x v="41"/>
    <x v="5"/>
    <x v="0"/>
    <x v="0"/>
    <x v="18"/>
    <n v="1011"/>
    <n v="825"/>
  </r>
  <r>
    <x v="12"/>
    <x v="41"/>
    <x v="5"/>
    <x v="5"/>
    <x v="0"/>
    <x v="51"/>
    <n v="26"/>
    <n v="23"/>
  </r>
  <r>
    <x v="12"/>
    <x v="41"/>
    <x v="5"/>
    <x v="3"/>
    <x v="0"/>
    <x v="2"/>
    <n v="985"/>
    <n v="802"/>
  </r>
  <r>
    <x v="12"/>
    <x v="41"/>
    <x v="3"/>
    <x v="0"/>
    <x v="0"/>
    <x v="75"/>
    <n v="21761"/>
    <n v="20363"/>
  </r>
  <r>
    <x v="12"/>
    <x v="41"/>
    <x v="3"/>
    <x v="1"/>
    <x v="0"/>
    <x v="12"/>
    <n v="6461"/>
    <n v="6028"/>
  </r>
  <r>
    <x v="12"/>
    <x v="41"/>
    <x v="3"/>
    <x v="5"/>
    <x v="0"/>
    <x v="44"/>
    <n v="1265"/>
    <n v="1384"/>
  </r>
  <r>
    <x v="12"/>
    <x v="41"/>
    <x v="3"/>
    <x v="3"/>
    <x v="0"/>
    <x v="45"/>
    <n v="3672"/>
    <n v="3051"/>
  </r>
  <r>
    <x v="12"/>
    <x v="41"/>
    <x v="3"/>
    <x v="8"/>
    <x v="0"/>
    <x v="0"/>
    <n v="6799"/>
    <n v="6492"/>
  </r>
  <r>
    <x v="12"/>
    <x v="41"/>
    <x v="3"/>
    <x v="9"/>
    <x v="0"/>
    <x v="12"/>
    <n v="13"/>
    <n v="10"/>
  </r>
  <r>
    <x v="12"/>
    <x v="41"/>
    <x v="3"/>
    <x v="2"/>
    <x v="0"/>
    <x v="12"/>
    <n v="1129"/>
    <n v="958"/>
  </r>
  <r>
    <x v="12"/>
    <x v="41"/>
    <x v="3"/>
    <x v="10"/>
    <x v="0"/>
    <x v="1"/>
    <n v="2188"/>
    <n v="2219"/>
  </r>
  <r>
    <x v="12"/>
    <x v="41"/>
    <x v="3"/>
    <x v="4"/>
    <x v="0"/>
    <x v="1"/>
    <n v="234"/>
    <n v="222"/>
  </r>
  <r>
    <x v="12"/>
    <x v="42"/>
    <x v="2"/>
    <x v="0"/>
    <x v="0"/>
    <x v="37"/>
    <n v="3019"/>
    <n v="2854"/>
  </r>
  <r>
    <x v="12"/>
    <x v="42"/>
    <x v="2"/>
    <x v="1"/>
    <x v="0"/>
    <x v="6"/>
    <n v="481"/>
    <n v="477"/>
  </r>
  <r>
    <x v="12"/>
    <x v="42"/>
    <x v="2"/>
    <x v="5"/>
    <x v="0"/>
    <x v="0"/>
    <n v="1730"/>
    <n v="1678"/>
  </r>
  <r>
    <x v="12"/>
    <x v="42"/>
    <x v="2"/>
    <x v="3"/>
    <x v="0"/>
    <x v="9"/>
    <n v="496"/>
    <n v="459"/>
  </r>
  <r>
    <x v="12"/>
    <x v="42"/>
    <x v="2"/>
    <x v="2"/>
    <x v="0"/>
    <x v="16"/>
    <n v="309"/>
    <n v="238"/>
  </r>
  <r>
    <x v="12"/>
    <x v="42"/>
    <x v="2"/>
    <x v="6"/>
    <x v="0"/>
    <x v="2"/>
    <n v="3"/>
    <n v="3"/>
  </r>
  <r>
    <x v="12"/>
    <x v="42"/>
    <x v="3"/>
    <x v="0"/>
    <x v="0"/>
    <x v="37"/>
    <n v="3019"/>
    <n v="2854"/>
  </r>
  <r>
    <x v="12"/>
    <x v="42"/>
    <x v="3"/>
    <x v="1"/>
    <x v="0"/>
    <x v="12"/>
    <n v="481"/>
    <n v="477"/>
  </r>
  <r>
    <x v="12"/>
    <x v="42"/>
    <x v="3"/>
    <x v="5"/>
    <x v="0"/>
    <x v="0"/>
    <n v="1730"/>
    <n v="1678"/>
  </r>
  <r>
    <x v="12"/>
    <x v="42"/>
    <x v="3"/>
    <x v="3"/>
    <x v="0"/>
    <x v="9"/>
    <n v="496"/>
    <n v="459"/>
  </r>
  <r>
    <x v="12"/>
    <x v="42"/>
    <x v="3"/>
    <x v="2"/>
    <x v="0"/>
    <x v="12"/>
    <n v="309"/>
    <n v="238"/>
  </r>
  <r>
    <x v="12"/>
    <x v="42"/>
    <x v="3"/>
    <x v="6"/>
    <x v="0"/>
    <x v="2"/>
    <n v="3"/>
    <n v="3"/>
  </r>
  <r>
    <x v="12"/>
    <x v="43"/>
    <x v="0"/>
    <x v="0"/>
    <x v="0"/>
    <x v="0"/>
    <n v="31"/>
    <n v="26"/>
  </r>
  <r>
    <x v="12"/>
    <x v="43"/>
    <x v="0"/>
    <x v="1"/>
    <x v="0"/>
    <x v="2"/>
    <n v="11"/>
    <n v="11"/>
  </r>
  <r>
    <x v="12"/>
    <x v="43"/>
    <x v="0"/>
    <x v="3"/>
    <x v="0"/>
    <x v="15"/>
    <n v="20"/>
    <n v="15"/>
  </r>
  <r>
    <x v="12"/>
    <x v="43"/>
    <x v="1"/>
    <x v="0"/>
    <x v="0"/>
    <x v="14"/>
    <n v="579"/>
    <n v="560"/>
  </r>
  <r>
    <x v="12"/>
    <x v="43"/>
    <x v="1"/>
    <x v="1"/>
    <x v="0"/>
    <x v="29"/>
    <n v="279"/>
    <n v="265"/>
  </r>
  <r>
    <x v="12"/>
    <x v="43"/>
    <x v="1"/>
    <x v="5"/>
    <x v="0"/>
    <x v="0"/>
    <n v="171"/>
    <n v="165"/>
  </r>
  <r>
    <x v="12"/>
    <x v="43"/>
    <x v="1"/>
    <x v="3"/>
    <x v="0"/>
    <x v="0"/>
    <n v="30"/>
    <n v="29"/>
  </r>
  <r>
    <x v="12"/>
    <x v="43"/>
    <x v="1"/>
    <x v="4"/>
    <x v="0"/>
    <x v="18"/>
    <n v="99"/>
    <n v="101"/>
  </r>
  <r>
    <x v="12"/>
    <x v="43"/>
    <x v="2"/>
    <x v="0"/>
    <x v="0"/>
    <x v="54"/>
    <n v="21303"/>
    <n v="19137"/>
  </r>
  <r>
    <x v="12"/>
    <x v="43"/>
    <x v="2"/>
    <x v="1"/>
    <x v="0"/>
    <x v="5"/>
    <n v="10020"/>
    <n v="8602"/>
  </r>
  <r>
    <x v="12"/>
    <x v="43"/>
    <x v="2"/>
    <x v="5"/>
    <x v="0"/>
    <x v="37"/>
    <n v="2247"/>
    <n v="2348"/>
  </r>
  <r>
    <x v="12"/>
    <x v="43"/>
    <x v="2"/>
    <x v="3"/>
    <x v="0"/>
    <x v="0"/>
    <n v="3731"/>
    <n v="3116"/>
  </r>
  <r>
    <x v="12"/>
    <x v="43"/>
    <x v="2"/>
    <x v="8"/>
    <x v="0"/>
    <x v="6"/>
    <n v="3711"/>
    <n v="3389"/>
  </r>
  <r>
    <x v="12"/>
    <x v="43"/>
    <x v="2"/>
    <x v="2"/>
    <x v="0"/>
    <x v="1"/>
    <n v="62"/>
    <n v="56"/>
  </r>
  <r>
    <x v="12"/>
    <x v="43"/>
    <x v="2"/>
    <x v="10"/>
    <x v="0"/>
    <x v="2"/>
    <n v="1530"/>
    <n v="1624"/>
  </r>
  <r>
    <x v="12"/>
    <x v="43"/>
    <x v="2"/>
    <x v="6"/>
    <x v="0"/>
    <x v="2"/>
    <n v="2"/>
    <n v="2"/>
  </r>
  <r>
    <x v="12"/>
    <x v="43"/>
    <x v="5"/>
    <x v="0"/>
    <x v="0"/>
    <x v="29"/>
    <n v="1109"/>
    <n v="1001"/>
  </r>
  <r>
    <x v="12"/>
    <x v="43"/>
    <x v="5"/>
    <x v="3"/>
    <x v="0"/>
    <x v="6"/>
    <n v="1097"/>
    <n v="990"/>
  </r>
  <r>
    <x v="12"/>
    <x v="43"/>
    <x v="5"/>
    <x v="9"/>
    <x v="0"/>
    <x v="12"/>
    <n v="5"/>
    <n v="5"/>
  </r>
  <r>
    <x v="12"/>
    <x v="43"/>
    <x v="5"/>
    <x v="4"/>
    <x v="0"/>
    <x v="2"/>
    <n v="7"/>
    <n v="7"/>
  </r>
  <r>
    <x v="12"/>
    <x v="43"/>
    <x v="3"/>
    <x v="0"/>
    <x v="0"/>
    <x v="65"/>
    <n v="23021"/>
    <n v="20723"/>
  </r>
  <r>
    <x v="12"/>
    <x v="43"/>
    <x v="3"/>
    <x v="1"/>
    <x v="0"/>
    <x v="12"/>
    <n v="10310"/>
    <n v="8878"/>
  </r>
  <r>
    <x v="12"/>
    <x v="43"/>
    <x v="3"/>
    <x v="5"/>
    <x v="0"/>
    <x v="4"/>
    <n v="2418"/>
    <n v="2513"/>
  </r>
  <r>
    <x v="12"/>
    <x v="43"/>
    <x v="3"/>
    <x v="3"/>
    <x v="0"/>
    <x v="46"/>
    <n v="4878"/>
    <n v="4150"/>
  </r>
  <r>
    <x v="12"/>
    <x v="43"/>
    <x v="3"/>
    <x v="8"/>
    <x v="0"/>
    <x v="6"/>
    <n v="3711"/>
    <n v="3389"/>
  </r>
  <r>
    <x v="12"/>
    <x v="43"/>
    <x v="3"/>
    <x v="9"/>
    <x v="0"/>
    <x v="12"/>
    <n v="5"/>
    <n v="5"/>
  </r>
  <r>
    <x v="12"/>
    <x v="43"/>
    <x v="3"/>
    <x v="2"/>
    <x v="0"/>
    <x v="12"/>
    <n v="62"/>
    <n v="56"/>
  </r>
  <r>
    <x v="12"/>
    <x v="43"/>
    <x v="3"/>
    <x v="10"/>
    <x v="0"/>
    <x v="2"/>
    <n v="1530"/>
    <n v="1624"/>
  </r>
  <r>
    <x v="12"/>
    <x v="43"/>
    <x v="3"/>
    <x v="6"/>
    <x v="0"/>
    <x v="2"/>
    <n v="2"/>
    <n v="2"/>
  </r>
  <r>
    <x v="12"/>
    <x v="43"/>
    <x v="3"/>
    <x v="4"/>
    <x v="0"/>
    <x v="15"/>
    <n v="105"/>
    <n v="107"/>
  </r>
  <r>
    <x v="12"/>
    <x v="44"/>
    <x v="0"/>
    <x v="0"/>
    <x v="0"/>
    <x v="21"/>
    <n v="174"/>
    <n v="146"/>
  </r>
  <r>
    <x v="12"/>
    <x v="44"/>
    <x v="0"/>
    <x v="3"/>
    <x v="0"/>
    <x v="8"/>
    <n v="148"/>
    <n v="123"/>
  </r>
  <r>
    <x v="12"/>
    <x v="44"/>
    <x v="0"/>
    <x v="9"/>
    <x v="0"/>
    <x v="12"/>
    <n v="1"/>
    <n v="1"/>
  </r>
  <r>
    <x v="12"/>
    <x v="44"/>
    <x v="0"/>
    <x v="2"/>
    <x v="0"/>
    <x v="6"/>
    <n v="25"/>
    <n v="22"/>
  </r>
  <r>
    <x v="12"/>
    <x v="44"/>
    <x v="4"/>
    <x v="0"/>
    <x v="0"/>
    <x v="8"/>
    <n v="9867"/>
    <n v="8485"/>
  </r>
  <r>
    <x v="12"/>
    <x v="44"/>
    <x v="4"/>
    <x v="3"/>
    <x v="0"/>
    <x v="23"/>
    <n v="9523"/>
    <n v="8187"/>
  </r>
  <r>
    <x v="12"/>
    <x v="44"/>
    <x v="4"/>
    <x v="2"/>
    <x v="0"/>
    <x v="6"/>
    <n v="344"/>
    <n v="298"/>
  </r>
  <r>
    <x v="12"/>
    <x v="44"/>
    <x v="1"/>
    <x v="0"/>
    <x v="0"/>
    <x v="39"/>
    <n v="7005"/>
    <n v="6224"/>
  </r>
  <r>
    <x v="12"/>
    <x v="44"/>
    <x v="1"/>
    <x v="1"/>
    <x v="0"/>
    <x v="2"/>
    <n v="363"/>
    <n v="363"/>
  </r>
  <r>
    <x v="12"/>
    <x v="44"/>
    <x v="1"/>
    <x v="3"/>
    <x v="0"/>
    <x v="242"/>
    <n v="6072"/>
    <n v="5336"/>
  </r>
  <r>
    <x v="12"/>
    <x v="44"/>
    <x v="1"/>
    <x v="13"/>
    <x v="0"/>
    <x v="5"/>
    <n v="95"/>
    <n v="90"/>
  </r>
  <r>
    <x v="12"/>
    <x v="44"/>
    <x v="1"/>
    <x v="9"/>
    <x v="0"/>
    <x v="12"/>
    <n v="8"/>
    <n v="8"/>
  </r>
  <r>
    <x v="12"/>
    <x v="44"/>
    <x v="1"/>
    <x v="7"/>
    <x v="0"/>
    <x v="16"/>
    <n v="321"/>
    <n v="292"/>
  </r>
  <r>
    <x v="12"/>
    <x v="44"/>
    <x v="1"/>
    <x v="2"/>
    <x v="0"/>
    <x v="29"/>
    <n v="37"/>
    <n v="37"/>
  </r>
  <r>
    <x v="12"/>
    <x v="44"/>
    <x v="1"/>
    <x v="4"/>
    <x v="0"/>
    <x v="15"/>
    <n v="111"/>
    <n v="100"/>
  </r>
  <r>
    <x v="12"/>
    <x v="44"/>
    <x v="2"/>
    <x v="0"/>
    <x v="0"/>
    <x v="267"/>
    <n v="40629"/>
    <n v="38903"/>
  </r>
  <r>
    <x v="12"/>
    <x v="44"/>
    <x v="2"/>
    <x v="1"/>
    <x v="0"/>
    <x v="16"/>
    <n v="12977"/>
    <n v="12398"/>
  </r>
  <r>
    <x v="12"/>
    <x v="44"/>
    <x v="2"/>
    <x v="5"/>
    <x v="0"/>
    <x v="49"/>
    <n v="647"/>
    <n v="690"/>
  </r>
  <r>
    <x v="12"/>
    <x v="44"/>
    <x v="2"/>
    <x v="3"/>
    <x v="0"/>
    <x v="19"/>
    <n v="24287"/>
    <n v="23274"/>
  </r>
  <r>
    <x v="12"/>
    <x v="44"/>
    <x v="2"/>
    <x v="8"/>
    <x v="0"/>
    <x v="2"/>
    <n v="2709"/>
    <n v="2529"/>
  </r>
  <r>
    <x v="12"/>
    <x v="44"/>
    <x v="2"/>
    <x v="2"/>
    <x v="0"/>
    <x v="6"/>
    <n v="6"/>
    <n v="5"/>
  </r>
  <r>
    <x v="12"/>
    <x v="44"/>
    <x v="2"/>
    <x v="12"/>
    <x v="0"/>
    <x v="2"/>
    <n v="1"/>
    <n v="6"/>
  </r>
  <r>
    <x v="12"/>
    <x v="44"/>
    <x v="2"/>
    <x v="6"/>
    <x v="0"/>
    <x v="2"/>
    <n v="1"/>
    <n v="1"/>
  </r>
  <r>
    <x v="12"/>
    <x v="44"/>
    <x v="5"/>
    <x v="0"/>
    <x v="0"/>
    <x v="98"/>
    <n v="44028"/>
    <n v="40731"/>
  </r>
  <r>
    <x v="12"/>
    <x v="44"/>
    <x v="5"/>
    <x v="1"/>
    <x v="0"/>
    <x v="9"/>
    <n v="7807"/>
    <n v="7435"/>
  </r>
  <r>
    <x v="12"/>
    <x v="44"/>
    <x v="5"/>
    <x v="5"/>
    <x v="0"/>
    <x v="6"/>
    <n v="14"/>
    <n v="7"/>
  </r>
  <r>
    <x v="12"/>
    <x v="44"/>
    <x v="5"/>
    <x v="3"/>
    <x v="0"/>
    <x v="78"/>
    <n v="32174"/>
    <n v="29535"/>
  </r>
  <r>
    <x v="12"/>
    <x v="44"/>
    <x v="5"/>
    <x v="8"/>
    <x v="0"/>
    <x v="2"/>
    <n v="2430"/>
    <n v="2208"/>
  </r>
  <r>
    <x v="12"/>
    <x v="44"/>
    <x v="5"/>
    <x v="13"/>
    <x v="0"/>
    <x v="2"/>
    <n v="78"/>
    <n v="28"/>
  </r>
  <r>
    <x v="12"/>
    <x v="44"/>
    <x v="5"/>
    <x v="9"/>
    <x v="0"/>
    <x v="12"/>
    <n v="9"/>
    <n v="9"/>
  </r>
  <r>
    <x v="12"/>
    <x v="44"/>
    <x v="5"/>
    <x v="7"/>
    <x v="0"/>
    <x v="2"/>
    <n v="3"/>
    <n v="3"/>
  </r>
  <r>
    <x v="12"/>
    <x v="44"/>
    <x v="5"/>
    <x v="2"/>
    <x v="0"/>
    <x v="15"/>
    <n v="429"/>
    <n v="422"/>
  </r>
  <r>
    <x v="12"/>
    <x v="44"/>
    <x v="5"/>
    <x v="6"/>
    <x v="0"/>
    <x v="46"/>
    <n v="1084"/>
    <n v="1084"/>
  </r>
  <r>
    <x v="12"/>
    <x v="44"/>
    <x v="3"/>
    <x v="0"/>
    <x v="0"/>
    <x v="439"/>
    <n v="101703"/>
    <n v="94488"/>
  </r>
  <r>
    <x v="12"/>
    <x v="44"/>
    <x v="3"/>
    <x v="1"/>
    <x v="0"/>
    <x v="12"/>
    <n v="21146"/>
    <n v="20196"/>
  </r>
  <r>
    <x v="12"/>
    <x v="44"/>
    <x v="3"/>
    <x v="5"/>
    <x v="0"/>
    <x v="37"/>
    <n v="661"/>
    <n v="697"/>
  </r>
  <r>
    <x v="12"/>
    <x v="44"/>
    <x v="3"/>
    <x v="3"/>
    <x v="0"/>
    <x v="113"/>
    <n v="72204"/>
    <n v="66453"/>
  </r>
  <r>
    <x v="12"/>
    <x v="44"/>
    <x v="3"/>
    <x v="8"/>
    <x v="0"/>
    <x v="6"/>
    <n v="5139"/>
    <n v="4737"/>
  </r>
  <r>
    <x v="12"/>
    <x v="44"/>
    <x v="3"/>
    <x v="13"/>
    <x v="0"/>
    <x v="29"/>
    <n v="173"/>
    <n v="118"/>
  </r>
  <r>
    <x v="12"/>
    <x v="44"/>
    <x v="3"/>
    <x v="9"/>
    <x v="0"/>
    <x v="12"/>
    <n v="18"/>
    <n v="17"/>
  </r>
  <r>
    <x v="12"/>
    <x v="44"/>
    <x v="3"/>
    <x v="7"/>
    <x v="0"/>
    <x v="9"/>
    <n v="324"/>
    <n v="295"/>
  </r>
  <r>
    <x v="12"/>
    <x v="44"/>
    <x v="3"/>
    <x v="2"/>
    <x v="0"/>
    <x v="12"/>
    <n v="841"/>
    <n v="784"/>
  </r>
  <r>
    <x v="12"/>
    <x v="44"/>
    <x v="3"/>
    <x v="12"/>
    <x v="0"/>
    <x v="2"/>
    <n v="1"/>
    <n v="6"/>
  </r>
  <r>
    <x v="12"/>
    <x v="44"/>
    <x v="3"/>
    <x v="6"/>
    <x v="0"/>
    <x v="16"/>
    <n v="1085"/>
    <n v="1085"/>
  </r>
  <r>
    <x v="12"/>
    <x v="44"/>
    <x v="3"/>
    <x v="4"/>
    <x v="0"/>
    <x v="1"/>
    <n v="111"/>
    <n v="100"/>
  </r>
  <r>
    <x v="12"/>
    <x v="45"/>
    <x v="0"/>
    <x v="0"/>
    <x v="0"/>
    <x v="440"/>
    <n v="2544"/>
    <n v="2188"/>
  </r>
  <r>
    <x v="12"/>
    <x v="45"/>
    <x v="0"/>
    <x v="1"/>
    <x v="0"/>
    <x v="8"/>
    <n v="338"/>
    <n v="292"/>
  </r>
  <r>
    <x v="12"/>
    <x v="45"/>
    <x v="0"/>
    <x v="5"/>
    <x v="0"/>
    <x v="18"/>
    <n v="37"/>
    <n v="22"/>
  </r>
  <r>
    <x v="12"/>
    <x v="45"/>
    <x v="0"/>
    <x v="3"/>
    <x v="0"/>
    <x v="101"/>
    <n v="1417"/>
    <n v="1216"/>
  </r>
  <r>
    <x v="12"/>
    <x v="45"/>
    <x v="0"/>
    <x v="9"/>
    <x v="0"/>
    <x v="12"/>
    <n v="417"/>
    <n v="351"/>
  </r>
  <r>
    <x v="12"/>
    <x v="45"/>
    <x v="0"/>
    <x v="2"/>
    <x v="0"/>
    <x v="50"/>
    <n v="327"/>
    <n v="301"/>
  </r>
  <r>
    <x v="12"/>
    <x v="45"/>
    <x v="0"/>
    <x v="4"/>
    <x v="0"/>
    <x v="6"/>
    <n v="7"/>
    <n v="6"/>
  </r>
  <r>
    <x v="12"/>
    <x v="45"/>
    <x v="4"/>
    <x v="0"/>
    <x v="0"/>
    <x v="383"/>
    <n v="40638"/>
    <n v="35499"/>
  </r>
  <r>
    <x v="12"/>
    <x v="45"/>
    <x v="4"/>
    <x v="1"/>
    <x v="0"/>
    <x v="22"/>
    <n v="5996"/>
    <n v="5222"/>
  </r>
  <r>
    <x v="12"/>
    <x v="45"/>
    <x v="4"/>
    <x v="3"/>
    <x v="0"/>
    <x v="305"/>
    <n v="32575"/>
    <n v="28455"/>
  </r>
  <r>
    <x v="12"/>
    <x v="45"/>
    <x v="4"/>
    <x v="9"/>
    <x v="0"/>
    <x v="12"/>
    <n v="465"/>
    <n v="411"/>
  </r>
  <r>
    <x v="12"/>
    <x v="45"/>
    <x v="4"/>
    <x v="7"/>
    <x v="0"/>
    <x v="6"/>
    <n v="152"/>
    <n v="182"/>
  </r>
  <r>
    <x v="12"/>
    <x v="45"/>
    <x v="4"/>
    <x v="2"/>
    <x v="0"/>
    <x v="40"/>
    <n v="1296"/>
    <n v="1084"/>
  </r>
  <r>
    <x v="12"/>
    <x v="45"/>
    <x v="4"/>
    <x v="4"/>
    <x v="0"/>
    <x v="18"/>
    <n v="153"/>
    <n v="144"/>
  </r>
  <r>
    <x v="12"/>
    <x v="45"/>
    <x v="1"/>
    <x v="0"/>
    <x v="0"/>
    <x v="441"/>
    <n v="30472"/>
    <n v="27295"/>
  </r>
  <r>
    <x v="12"/>
    <x v="45"/>
    <x v="1"/>
    <x v="1"/>
    <x v="0"/>
    <x v="66"/>
    <n v="4407"/>
    <n v="4010"/>
  </r>
  <r>
    <x v="12"/>
    <x v="45"/>
    <x v="1"/>
    <x v="5"/>
    <x v="0"/>
    <x v="58"/>
    <n v="1083"/>
    <n v="1033"/>
  </r>
  <r>
    <x v="12"/>
    <x v="45"/>
    <x v="1"/>
    <x v="3"/>
    <x v="0"/>
    <x v="442"/>
    <n v="16667"/>
    <n v="14745"/>
  </r>
  <r>
    <x v="12"/>
    <x v="45"/>
    <x v="1"/>
    <x v="13"/>
    <x v="0"/>
    <x v="49"/>
    <n v="671"/>
    <n v="607"/>
  </r>
  <r>
    <x v="12"/>
    <x v="45"/>
    <x v="1"/>
    <x v="9"/>
    <x v="0"/>
    <x v="12"/>
    <n v="143"/>
    <n v="134"/>
  </r>
  <r>
    <x v="12"/>
    <x v="45"/>
    <x v="1"/>
    <x v="7"/>
    <x v="0"/>
    <x v="24"/>
    <n v="1982"/>
    <n v="1756"/>
  </r>
  <r>
    <x v="12"/>
    <x v="45"/>
    <x v="1"/>
    <x v="2"/>
    <x v="0"/>
    <x v="90"/>
    <n v="830"/>
    <n v="726"/>
  </r>
  <r>
    <x v="12"/>
    <x v="45"/>
    <x v="1"/>
    <x v="4"/>
    <x v="0"/>
    <x v="324"/>
    <n v="4691"/>
    <n v="4285"/>
  </r>
  <r>
    <x v="12"/>
    <x v="45"/>
    <x v="2"/>
    <x v="0"/>
    <x v="0"/>
    <x v="443"/>
    <n v="596674"/>
    <n v="561074"/>
  </r>
  <r>
    <x v="12"/>
    <x v="45"/>
    <x v="2"/>
    <x v="1"/>
    <x v="0"/>
    <x v="444"/>
    <n v="260571"/>
    <n v="244056"/>
  </r>
  <r>
    <x v="12"/>
    <x v="45"/>
    <x v="2"/>
    <x v="11"/>
    <x v="0"/>
    <x v="0"/>
    <n v="257"/>
    <n v="271"/>
  </r>
  <r>
    <x v="12"/>
    <x v="45"/>
    <x v="2"/>
    <x v="5"/>
    <x v="0"/>
    <x v="445"/>
    <n v="70984"/>
    <n v="73391"/>
  </r>
  <r>
    <x v="12"/>
    <x v="45"/>
    <x v="2"/>
    <x v="3"/>
    <x v="0"/>
    <x v="446"/>
    <n v="142178"/>
    <n v="127692"/>
  </r>
  <r>
    <x v="12"/>
    <x v="45"/>
    <x v="2"/>
    <x v="8"/>
    <x v="0"/>
    <x v="99"/>
    <n v="67412"/>
    <n v="63202"/>
  </r>
  <r>
    <x v="12"/>
    <x v="45"/>
    <x v="2"/>
    <x v="9"/>
    <x v="0"/>
    <x v="12"/>
    <n v="355"/>
    <n v="350"/>
  </r>
  <r>
    <x v="12"/>
    <x v="45"/>
    <x v="2"/>
    <x v="7"/>
    <x v="0"/>
    <x v="2"/>
    <n v="66"/>
    <n v="61"/>
  </r>
  <r>
    <x v="12"/>
    <x v="45"/>
    <x v="2"/>
    <x v="2"/>
    <x v="0"/>
    <x v="447"/>
    <n v="37452"/>
    <n v="33876"/>
  </r>
  <r>
    <x v="12"/>
    <x v="45"/>
    <x v="2"/>
    <x v="10"/>
    <x v="0"/>
    <x v="82"/>
    <n v="16985"/>
    <n v="17807"/>
  </r>
  <r>
    <x v="12"/>
    <x v="45"/>
    <x v="2"/>
    <x v="12"/>
    <x v="0"/>
    <x v="0"/>
    <n v="4"/>
    <n v="9"/>
  </r>
  <r>
    <x v="12"/>
    <x v="45"/>
    <x v="2"/>
    <x v="6"/>
    <x v="0"/>
    <x v="23"/>
    <n v="136"/>
    <n v="111"/>
  </r>
  <r>
    <x v="12"/>
    <x v="45"/>
    <x v="2"/>
    <x v="4"/>
    <x v="0"/>
    <x v="15"/>
    <n v="275"/>
    <n v="248"/>
  </r>
  <r>
    <x v="12"/>
    <x v="45"/>
    <x v="5"/>
    <x v="0"/>
    <x v="0"/>
    <x v="448"/>
    <n v="309257"/>
    <n v="279246"/>
  </r>
  <r>
    <x v="12"/>
    <x v="45"/>
    <x v="5"/>
    <x v="1"/>
    <x v="0"/>
    <x v="31"/>
    <n v="66887"/>
    <n v="61770"/>
  </r>
  <r>
    <x v="12"/>
    <x v="45"/>
    <x v="5"/>
    <x v="11"/>
    <x v="0"/>
    <x v="54"/>
    <n v="2772"/>
    <n v="1981"/>
  </r>
  <r>
    <x v="12"/>
    <x v="45"/>
    <x v="5"/>
    <x v="5"/>
    <x v="0"/>
    <x v="411"/>
    <n v="4943"/>
    <n v="4911"/>
  </r>
  <r>
    <x v="12"/>
    <x v="45"/>
    <x v="5"/>
    <x v="3"/>
    <x v="0"/>
    <x v="449"/>
    <n v="159291"/>
    <n v="140404"/>
  </r>
  <r>
    <x v="12"/>
    <x v="45"/>
    <x v="5"/>
    <x v="8"/>
    <x v="0"/>
    <x v="3"/>
    <n v="37521"/>
    <n v="35455"/>
  </r>
  <r>
    <x v="12"/>
    <x v="45"/>
    <x v="5"/>
    <x v="13"/>
    <x v="0"/>
    <x v="6"/>
    <n v="142"/>
    <n v="80"/>
  </r>
  <r>
    <x v="12"/>
    <x v="45"/>
    <x v="5"/>
    <x v="9"/>
    <x v="0"/>
    <x v="12"/>
    <n v="2955"/>
    <n v="2553"/>
  </r>
  <r>
    <x v="12"/>
    <x v="45"/>
    <x v="5"/>
    <x v="7"/>
    <x v="0"/>
    <x v="6"/>
    <n v="11"/>
    <n v="9"/>
  </r>
  <r>
    <x v="12"/>
    <x v="45"/>
    <x v="5"/>
    <x v="2"/>
    <x v="0"/>
    <x v="322"/>
    <n v="26313"/>
    <n v="23664"/>
  </r>
  <r>
    <x v="12"/>
    <x v="45"/>
    <x v="5"/>
    <x v="10"/>
    <x v="0"/>
    <x v="0"/>
    <n v="2312"/>
    <n v="2564"/>
  </r>
  <r>
    <x v="12"/>
    <x v="45"/>
    <x v="5"/>
    <x v="12"/>
    <x v="0"/>
    <x v="51"/>
    <n v="410"/>
    <n v="388"/>
  </r>
  <r>
    <x v="12"/>
    <x v="45"/>
    <x v="5"/>
    <x v="6"/>
    <x v="0"/>
    <x v="119"/>
    <n v="4395"/>
    <n v="4305"/>
  </r>
  <r>
    <x v="12"/>
    <x v="45"/>
    <x v="5"/>
    <x v="4"/>
    <x v="0"/>
    <x v="165"/>
    <n v="1305"/>
    <n v="1162"/>
  </r>
  <r>
    <x v="12"/>
    <x v="45"/>
    <x v="3"/>
    <x v="0"/>
    <x v="0"/>
    <x v="450"/>
    <n v="979585"/>
    <n v="905301"/>
  </r>
  <r>
    <x v="12"/>
    <x v="45"/>
    <x v="3"/>
    <x v="1"/>
    <x v="0"/>
    <x v="451"/>
    <n v="338199"/>
    <n v="315350"/>
  </r>
  <r>
    <x v="12"/>
    <x v="45"/>
    <x v="3"/>
    <x v="11"/>
    <x v="0"/>
    <x v="30"/>
    <n v="3029"/>
    <n v="2252"/>
  </r>
  <r>
    <x v="12"/>
    <x v="45"/>
    <x v="3"/>
    <x v="5"/>
    <x v="0"/>
    <x v="452"/>
    <n v="77047"/>
    <n v="79356"/>
  </r>
  <r>
    <x v="12"/>
    <x v="45"/>
    <x v="3"/>
    <x v="3"/>
    <x v="0"/>
    <x v="453"/>
    <n v="352128"/>
    <n v="312512"/>
  </r>
  <r>
    <x v="12"/>
    <x v="45"/>
    <x v="3"/>
    <x v="8"/>
    <x v="0"/>
    <x v="88"/>
    <n v="104933"/>
    <n v="98657"/>
  </r>
  <r>
    <x v="12"/>
    <x v="45"/>
    <x v="3"/>
    <x v="13"/>
    <x v="0"/>
    <x v="37"/>
    <n v="813"/>
    <n v="686"/>
  </r>
  <r>
    <x v="12"/>
    <x v="45"/>
    <x v="3"/>
    <x v="9"/>
    <x v="0"/>
    <x v="12"/>
    <n v="4335"/>
    <n v="3800"/>
  </r>
  <r>
    <x v="12"/>
    <x v="45"/>
    <x v="3"/>
    <x v="7"/>
    <x v="0"/>
    <x v="96"/>
    <n v="2210"/>
    <n v="2008"/>
  </r>
  <r>
    <x v="12"/>
    <x v="45"/>
    <x v="3"/>
    <x v="2"/>
    <x v="0"/>
    <x v="454"/>
    <n v="66219"/>
    <n v="59651"/>
  </r>
  <r>
    <x v="12"/>
    <x v="45"/>
    <x v="3"/>
    <x v="10"/>
    <x v="0"/>
    <x v="33"/>
    <n v="19297"/>
    <n v="20371"/>
  </r>
  <r>
    <x v="12"/>
    <x v="45"/>
    <x v="3"/>
    <x v="12"/>
    <x v="0"/>
    <x v="21"/>
    <n v="414"/>
    <n v="397"/>
  </r>
  <r>
    <x v="12"/>
    <x v="45"/>
    <x v="3"/>
    <x v="6"/>
    <x v="0"/>
    <x v="139"/>
    <n v="4531"/>
    <n v="4417"/>
  </r>
  <r>
    <x v="12"/>
    <x v="45"/>
    <x v="3"/>
    <x v="4"/>
    <x v="0"/>
    <x v="299"/>
    <n v="6430"/>
    <n v="5844"/>
  </r>
  <r>
    <x v="12"/>
    <x v="46"/>
    <x v="0"/>
    <x v="0"/>
    <x v="0"/>
    <x v="1"/>
    <n v="7"/>
    <n v="7"/>
  </r>
  <r>
    <x v="12"/>
    <x v="46"/>
    <x v="0"/>
    <x v="3"/>
    <x v="0"/>
    <x v="0"/>
    <n v="4"/>
    <n v="4"/>
  </r>
  <r>
    <x v="12"/>
    <x v="46"/>
    <x v="0"/>
    <x v="2"/>
    <x v="0"/>
    <x v="2"/>
    <n v="3"/>
    <n v="3"/>
  </r>
  <r>
    <x v="12"/>
    <x v="46"/>
    <x v="4"/>
    <x v="0"/>
    <x v="0"/>
    <x v="2"/>
    <n v="2"/>
    <n v="1"/>
  </r>
  <r>
    <x v="12"/>
    <x v="46"/>
    <x v="4"/>
    <x v="9"/>
    <x v="0"/>
    <x v="12"/>
    <n v="2"/>
    <n v="1"/>
  </r>
  <r>
    <x v="12"/>
    <x v="46"/>
    <x v="1"/>
    <x v="0"/>
    <x v="0"/>
    <x v="2"/>
    <n v="50"/>
    <n v="50"/>
  </r>
  <r>
    <x v="12"/>
    <x v="46"/>
    <x v="1"/>
    <x v="1"/>
    <x v="0"/>
    <x v="2"/>
    <n v="50"/>
    <n v="50"/>
  </r>
  <r>
    <x v="12"/>
    <x v="46"/>
    <x v="2"/>
    <x v="0"/>
    <x v="0"/>
    <x v="38"/>
    <n v="5971"/>
    <n v="5573"/>
  </r>
  <r>
    <x v="12"/>
    <x v="46"/>
    <x v="2"/>
    <x v="1"/>
    <x v="0"/>
    <x v="15"/>
    <n v="4753"/>
    <n v="4461"/>
  </r>
  <r>
    <x v="12"/>
    <x v="46"/>
    <x v="2"/>
    <x v="11"/>
    <x v="0"/>
    <x v="6"/>
    <n v="37"/>
    <n v="33"/>
  </r>
  <r>
    <x v="12"/>
    <x v="46"/>
    <x v="2"/>
    <x v="5"/>
    <x v="0"/>
    <x v="4"/>
    <n v="259"/>
    <n v="252"/>
  </r>
  <r>
    <x v="12"/>
    <x v="46"/>
    <x v="2"/>
    <x v="3"/>
    <x v="0"/>
    <x v="51"/>
    <n v="874"/>
    <n v="782"/>
  </r>
  <r>
    <x v="12"/>
    <x v="46"/>
    <x v="2"/>
    <x v="2"/>
    <x v="0"/>
    <x v="15"/>
    <n v="48"/>
    <n v="45"/>
  </r>
  <r>
    <x v="12"/>
    <x v="46"/>
    <x v="5"/>
    <x v="0"/>
    <x v="0"/>
    <x v="1"/>
    <n v="153"/>
    <n v="121"/>
  </r>
  <r>
    <x v="12"/>
    <x v="46"/>
    <x v="5"/>
    <x v="1"/>
    <x v="0"/>
    <x v="2"/>
    <n v="58"/>
    <n v="51"/>
  </r>
  <r>
    <x v="12"/>
    <x v="46"/>
    <x v="5"/>
    <x v="5"/>
    <x v="0"/>
    <x v="2"/>
    <n v="2"/>
    <n v="2"/>
  </r>
  <r>
    <x v="12"/>
    <x v="46"/>
    <x v="5"/>
    <x v="3"/>
    <x v="0"/>
    <x v="2"/>
    <n v="92"/>
    <n v="68"/>
  </r>
  <r>
    <x v="12"/>
    <x v="46"/>
    <x v="3"/>
    <x v="0"/>
    <x v="0"/>
    <x v="71"/>
    <n v="6182"/>
    <n v="5752"/>
  </r>
  <r>
    <x v="12"/>
    <x v="46"/>
    <x v="3"/>
    <x v="1"/>
    <x v="0"/>
    <x v="12"/>
    <n v="4861"/>
    <n v="4562"/>
  </r>
  <r>
    <x v="12"/>
    <x v="46"/>
    <x v="3"/>
    <x v="11"/>
    <x v="0"/>
    <x v="6"/>
    <n v="37"/>
    <n v="33"/>
  </r>
  <r>
    <x v="12"/>
    <x v="46"/>
    <x v="3"/>
    <x v="5"/>
    <x v="0"/>
    <x v="80"/>
    <n v="262"/>
    <n v="254"/>
  </r>
  <r>
    <x v="12"/>
    <x v="46"/>
    <x v="3"/>
    <x v="3"/>
    <x v="0"/>
    <x v="16"/>
    <n v="970"/>
    <n v="854"/>
  </r>
  <r>
    <x v="12"/>
    <x v="46"/>
    <x v="3"/>
    <x v="9"/>
    <x v="0"/>
    <x v="12"/>
    <n v="2"/>
    <n v="1"/>
  </r>
  <r>
    <x v="12"/>
    <x v="46"/>
    <x v="3"/>
    <x v="2"/>
    <x v="0"/>
    <x v="12"/>
    <n v="51"/>
    <n v="48"/>
  </r>
  <r>
    <x v="12"/>
    <x v="47"/>
    <x v="0"/>
    <x v="0"/>
    <x v="0"/>
    <x v="1"/>
    <n v="389"/>
    <n v="300"/>
  </r>
  <r>
    <x v="12"/>
    <x v="47"/>
    <x v="0"/>
    <x v="3"/>
    <x v="0"/>
    <x v="6"/>
    <n v="300"/>
    <n v="224"/>
  </r>
  <r>
    <x v="12"/>
    <x v="47"/>
    <x v="0"/>
    <x v="9"/>
    <x v="0"/>
    <x v="12"/>
    <n v="89"/>
    <n v="76"/>
  </r>
  <r>
    <x v="12"/>
    <x v="47"/>
    <x v="4"/>
    <x v="0"/>
    <x v="0"/>
    <x v="5"/>
    <n v="1088"/>
    <n v="887"/>
  </r>
  <r>
    <x v="12"/>
    <x v="47"/>
    <x v="4"/>
    <x v="1"/>
    <x v="0"/>
    <x v="0"/>
    <n v="680"/>
    <n v="530"/>
  </r>
  <r>
    <x v="12"/>
    <x v="47"/>
    <x v="4"/>
    <x v="3"/>
    <x v="0"/>
    <x v="2"/>
    <n v="399"/>
    <n v="348"/>
  </r>
  <r>
    <x v="12"/>
    <x v="47"/>
    <x v="4"/>
    <x v="2"/>
    <x v="0"/>
    <x v="1"/>
    <n v="9"/>
    <n v="9"/>
  </r>
  <r>
    <x v="12"/>
    <x v="47"/>
    <x v="1"/>
    <x v="0"/>
    <x v="0"/>
    <x v="26"/>
    <n v="519"/>
    <n v="472"/>
  </r>
  <r>
    <x v="12"/>
    <x v="47"/>
    <x v="1"/>
    <x v="1"/>
    <x v="0"/>
    <x v="15"/>
    <n v="93"/>
    <n v="79"/>
  </r>
  <r>
    <x v="12"/>
    <x v="47"/>
    <x v="1"/>
    <x v="5"/>
    <x v="0"/>
    <x v="6"/>
    <n v="4"/>
    <n v="4"/>
  </r>
  <r>
    <x v="12"/>
    <x v="47"/>
    <x v="1"/>
    <x v="3"/>
    <x v="0"/>
    <x v="0"/>
    <n v="65"/>
    <n v="52"/>
  </r>
  <r>
    <x v="12"/>
    <x v="47"/>
    <x v="1"/>
    <x v="2"/>
    <x v="0"/>
    <x v="2"/>
    <n v="3"/>
    <n v="2"/>
  </r>
  <r>
    <x v="12"/>
    <x v="47"/>
    <x v="1"/>
    <x v="4"/>
    <x v="0"/>
    <x v="14"/>
    <n v="354"/>
    <n v="336"/>
  </r>
  <r>
    <x v="12"/>
    <x v="47"/>
    <x v="2"/>
    <x v="0"/>
    <x v="0"/>
    <x v="153"/>
    <n v="16753"/>
    <n v="15818"/>
  </r>
  <r>
    <x v="12"/>
    <x v="47"/>
    <x v="2"/>
    <x v="1"/>
    <x v="0"/>
    <x v="46"/>
    <n v="5096"/>
    <n v="4789"/>
  </r>
  <r>
    <x v="12"/>
    <x v="47"/>
    <x v="2"/>
    <x v="5"/>
    <x v="0"/>
    <x v="26"/>
    <n v="719"/>
    <n v="738"/>
  </r>
  <r>
    <x v="12"/>
    <x v="47"/>
    <x v="2"/>
    <x v="3"/>
    <x v="0"/>
    <x v="51"/>
    <n v="2599"/>
    <n v="2097"/>
  </r>
  <r>
    <x v="12"/>
    <x v="47"/>
    <x v="2"/>
    <x v="8"/>
    <x v="0"/>
    <x v="6"/>
    <n v="3654"/>
    <n v="3467"/>
  </r>
  <r>
    <x v="12"/>
    <x v="47"/>
    <x v="2"/>
    <x v="2"/>
    <x v="0"/>
    <x v="3"/>
    <n v="2337"/>
    <n v="2083"/>
  </r>
  <r>
    <x v="12"/>
    <x v="47"/>
    <x v="2"/>
    <x v="10"/>
    <x v="0"/>
    <x v="6"/>
    <n v="2348"/>
    <n v="2645"/>
  </r>
  <r>
    <x v="12"/>
    <x v="47"/>
    <x v="5"/>
    <x v="0"/>
    <x v="0"/>
    <x v="13"/>
    <n v="3169"/>
    <n v="2728"/>
  </r>
  <r>
    <x v="12"/>
    <x v="47"/>
    <x v="5"/>
    <x v="1"/>
    <x v="0"/>
    <x v="6"/>
    <n v="772"/>
    <n v="720"/>
  </r>
  <r>
    <x v="12"/>
    <x v="47"/>
    <x v="5"/>
    <x v="5"/>
    <x v="0"/>
    <x v="29"/>
    <n v="17"/>
    <n v="16"/>
  </r>
  <r>
    <x v="12"/>
    <x v="47"/>
    <x v="5"/>
    <x v="3"/>
    <x v="0"/>
    <x v="0"/>
    <n v="1710"/>
    <n v="1470"/>
  </r>
  <r>
    <x v="12"/>
    <x v="47"/>
    <x v="5"/>
    <x v="9"/>
    <x v="0"/>
    <x v="12"/>
    <n v="138"/>
    <n v="93"/>
  </r>
  <r>
    <x v="12"/>
    <x v="47"/>
    <x v="5"/>
    <x v="2"/>
    <x v="0"/>
    <x v="1"/>
    <n v="442"/>
    <n v="350"/>
  </r>
  <r>
    <x v="12"/>
    <x v="47"/>
    <x v="5"/>
    <x v="4"/>
    <x v="0"/>
    <x v="2"/>
    <n v="90"/>
    <n v="80"/>
  </r>
  <r>
    <x v="12"/>
    <x v="47"/>
    <x v="3"/>
    <x v="0"/>
    <x v="0"/>
    <x v="160"/>
    <n v="21919"/>
    <n v="20205"/>
  </r>
  <r>
    <x v="12"/>
    <x v="47"/>
    <x v="3"/>
    <x v="1"/>
    <x v="0"/>
    <x v="12"/>
    <n v="6641"/>
    <n v="6117"/>
  </r>
  <r>
    <x v="12"/>
    <x v="47"/>
    <x v="3"/>
    <x v="5"/>
    <x v="0"/>
    <x v="3"/>
    <n v="740"/>
    <n v="757"/>
  </r>
  <r>
    <x v="12"/>
    <x v="47"/>
    <x v="3"/>
    <x v="3"/>
    <x v="0"/>
    <x v="26"/>
    <n v="5074"/>
    <n v="4191"/>
  </r>
  <r>
    <x v="12"/>
    <x v="47"/>
    <x v="3"/>
    <x v="8"/>
    <x v="0"/>
    <x v="6"/>
    <n v="3654"/>
    <n v="3467"/>
  </r>
  <r>
    <x v="12"/>
    <x v="47"/>
    <x v="3"/>
    <x v="9"/>
    <x v="0"/>
    <x v="12"/>
    <n v="227"/>
    <n v="168"/>
  </r>
  <r>
    <x v="12"/>
    <x v="47"/>
    <x v="3"/>
    <x v="2"/>
    <x v="0"/>
    <x v="12"/>
    <n v="2791"/>
    <n v="2444"/>
  </r>
  <r>
    <x v="12"/>
    <x v="47"/>
    <x v="3"/>
    <x v="10"/>
    <x v="0"/>
    <x v="6"/>
    <n v="2348"/>
    <n v="2645"/>
  </r>
  <r>
    <x v="12"/>
    <x v="47"/>
    <x v="3"/>
    <x v="4"/>
    <x v="0"/>
    <x v="5"/>
    <n v="444"/>
    <n v="415"/>
  </r>
  <r>
    <x v="12"/>
    <x v="48"/>
    <x v="1"/>
    <x v="0"/>
    <x v="0"/>
    <x v="6"/>
    <n v="9"/>
    <n v="8"/>
  </r>
  <r>
    <x v="12"/>
    <x v="48"/>
    <x v="1"/>
    <x v="5"/>
    <x v="0"/>
    <x v="6"/>
    <n v="5"/>
    <n v="5"/>
  </r>
  <r>
    <x v="12"/>
    <x v="48"/>
    <x v="1"/>
    <x v="4"/>
    <x v="0"/>
    <x v="6"/>
    <n v="4"/>
    <n v="4"/>
  </r>
  <r>
    <x v="12"/>
    <x v="48"/>
    <x v="2"/>
    <x v="0"/>
    <x v="0"/>
    <x v="61"/>
    <n v="311"/>
    <n v="261"/>
  </r>
  <r>
    <x v="12"/>
    <x v="48"/>
    <x v="2"/>
    <x v="5"/>
    <x v="0"/>
    <x v="68"/>
    <n v="116"/>
    <n v="102"/>
  </r>
  <r>
    <x v="12"/>
    <x v="48"/>
    <x v="2"/>
    <x v="2"/>
    <x v="0"/>
    <x v="46"/>
    <n v="140"/>
    <n v="107"/>
  </r>
  <r>
    <x v="12"/>
    <x v="48"/>
    <x v="2"/>
    <x v="6"/>
    <x v="0"/>
    <x v="2"/>
    <n v="6"/>
    <n v="1"/>
  </r>
  <r>
    <x v="12"/>
    <x v="48"/>
    <x v="2"/>
    <x v="4"/>
    <x v="0"/>
    <x v="2"/>
    <n v="50"/>
    <n v="52"/>
  </r>
  <r>
    <x v="12"/>
    <x v="48"/>
    <x v="5"/>
    <x v="0"/>
    <x v="0"/>
    <x v="14"/>
    <n v="767"/>
    <n v="724"/>
  </r>
  <r>
    <x v="12"/>
    <x v="48"/>
    <x v="5"/>
    <x v="5"/>
    <x v="0"/>
    <x v="16"/>
    <n v="182"/>
    <n v="198"/>
  </r>
  <r>
    <x v="12"/>
    <x v="48"/>
    <x v="5"/>
    <x v="8"/>
    <x v="0"/>
    <x v="2"/>
    <n v="563"/>
    <n v="506"/>
  </r>
  <r>
    <x v="12"/>
    <x v="48"/>
    <x v="5"/>
    <x v="4"/>
    <x v="0"/>
    <x v="2"/>
    <n v="22"/>
    <n v="20"/>
  </r>
  <r>
    <x v="12"/>
    <x v="48"/>
    <x v="3"/>
    <x v="0"/>
    <x v="0"/>
    <x v="64"/>
    <n v="1087"/>
    <n v="994"/>
  </r>
  <r>
    <x v="12"/>
    <x v="48"/>
    <x v="3"/>
    <x v="5"/>
    <x v="0"/>
    <x v="61"/>
    <n v="302"/>
    <n v="305"/>
  </r>
  <r>
    <x v="12"/>
    <x v="48"/>
    <x v="3"/>
    <x v="8"/>
    <x v="0"/>
    <x v="2"/>
    <n v="563"/>
    <n v="506"/>
  </r>
  <r>
    <x v="12"/>
    <x v="48"/>
    <x v="3"/>
    <x v="2"/>
    <x v="0"/>
    <x v="12"/>
    <n v="140"/>
    <n v="107"/>
  </r>
  <r>
    <x v="12"/>
    <x v="48"/>
    <x v="3"/>
    <x v="6"/>
    <x v="0"/>
    <x v="2"/>
    <n v="6"/>
    <n v="1"/>
  </r>
  <r>
    <x v="12"/>
    <x v="48"/>
    <x v="3"/>
    <x v="4"/>
    <x v="0"/>
    <x v="1"/>
    <n v="76"/>
    <n v="76"/>
  </r>
  <r>
    <x v="12"/>
    <x v="49"/>
    <x v="0"/>
    <x v="0"/>
    <x v="0"/>
    <x v="1"/>
    <n v="25"/>
    <n v="6"/>
  </r>
  <r>
    <x v="12"/>
    <x v="49"/>
    <x v="0"/>
    <x v="1"/>
    <x v="0"/>
    <x v="2"/>
    <n v="2"/>
    <n v="2"/>
  </r>
  <r>
    <x v="12"/>
    <x v="49"/>
    <x v="0"/>
    <x v="5"/>
    <x v="0"/>
    <x v="6"/>
    <n v="18"/>
    <n v="3"/>
  </r>
  <r>
    <x v="12"/>
    <x v="49"/>
    <x v="0"/>
    <x v="3"/>
    <x v="0"/>
    <x v="6"/>
    <n v="5"/>
    <n v="1"/>
  </r>
  <r>
    <x v="12"/>
    <x v="49"/>
    <x v="4"/>
    <x v="0"/>
    <x v="0"/>
    <x v="29"/>
    <n v="550"/>
    <n v="547"/>
  </r>
  <r>
    <x v="12"/>
    <x v="49"/>
    <x v="4"/>
    <x v="3"/>
    <x v="0"/>
    <x v="1"/>
    <n v="364"/>
    <n v="367"/>
  </r>
  <r>
    <x v="12"/>
    <x v="49"/>
    <x v="4"/>
    <x v="9"/>
    <x v="0"/>
    <x v="12"/>
    <n v="4"/>
    <n v="4"/>
  </r>
  <r>
    <x v="12"/>
    <x v="49"/>
    <x v="4"/>
    <x v="2"/>
    <x v="0"/>
    <x v="2"/>
    <n v="182"/>
    <n v="176"/>
  </r>
  <r>
    <x v="12"/>
    <x v="49"/>
    <x v="1"/>
    <x v="0"/>
    <x v="0"/>
    <x v="18"/>
    <n v="265"/>
    <n v="245"/>
  </r>
  <r>
    <x v="12"/>
    <x v="49"/>
    <x v="1"/>
    <x v="5"/>
    <x v="0"/>
    <x v="15"/>
    <n v="28"/>
    <n v="19"/>
  </r>
  <r>
    <x v="12"/>
    <x v="49"/>
    <x v="1"/>
    <x v="3"/>
    <x v="0"/>
    <x v="6"/>
    <n v="68"/>
    <n v="60"/>
  </r>
  <r>
    <x v="12"/>
    <x v="49"/>
    <x v="1"/>
    <x v="4"/>
    <x v="0"/>
    <x v="16"/>
    <n v="169"/>
    <n v="166"/>
  </r>
  <r>
    <x v="12"/>
    <x v="49"/>
    <x v="2"/>
    <x v="0"/>
    <x v="0"/>
    <x v="73"/>
    <n v="23591"/>
    <n v="24141"/>
  </r>
  <r>
    <x v="12"/>
    <x v="49"/>
    <x v="2"/>
    <x v="5"/>
    <x v="0"/>
    <x v="28"/>
    <n v="20597"/>
    <n v="21392"/>
  </r>
  <r>
    <x v="12"/>
    <x v="49"/>
    <x v="2"/>
    <x v="3"/>
    <x v="0"/>
    <x v="18"/>
    <n v="1293"/>
    <n v="1146"/>
  </r>
  <r>
    <x v="12"/>
    <x v="49"/>
    <x v="2"/>
    <x v="8"/>
    <x v="0"/>
    <x v="2"/>
    <n v="1200"/>
    <n v="1108"/>
  </r>
  <r>
    <x v="12"/>
    <x v="49"/>
    <x v="2"/>
    <x v="9"/>
    <x v="0"/>
    <x v="12"/>
    <n v="11"/>
    <n v="11"/>
  </r>
  <r>
    <x v="12"/>
    <x v="49"/>
    <x v="2"/>
    <x v="2"/>
    <x v="0"/>
    <x v="1"/>
    <n v="36"/>
    <n v="40"/>
  </r>
  <r>
    <x v="12"/>
    <x v="49"/>
    <x v="2"/>
    <x v="10"/>
    <x v="0"/>
    <x v="2"/>
    <n v="314"/>
    <n v="314"/>
  </r>
  <r>
    <x v="12"/>
    <x v="49"/>
    <x v="2"/>
    <x v="6"/>
    <x v="0"/>
    <x v="2"/>
    <n v="48"/>
    <n v="45"/>
  </r>
  <r>
    <x v="12"/>
    <x v="49"/>
    <x v="2"/>
    <x v="4"/>
    <x v="0"/>
    <x v="6"/>
    <n v="93"/>
    <n v="86"/>
  </r>
  <r>
    <x v="12"/>
    <x v="49"/>
    <x v="5"/>
    <x v="0"/>
    <x v="0"/>
    <x v="23"/>
    <n v="2367"/>
    <n v="2173"/>
  </r>
  <r>
    <x v="12"/>
    <x v="49"/>
    <x v="5"/>
    <x v="1"/>
    <x v="0"/>
    <x v="2"/>
    <n v="1460"/>
    <n v="1405"/>
  </r>
  <r>
    <x v="12"/>
    <x v="49"/>
    <x v="5"/>
    <x v="5"/>
    <x v="0"/>
    <x v="16"/>
    <n v="59"/>
    <n v="50"/>
  </r>
  <r>
    <x v="12"/>
    <x v="49"/>
    <x v="5"/>
    <x v="3"/>
    <x v="0"/>
    <x v="6"/>
    <n v="640"/>
    <n v="511"/>
  </r>
  <r>
    <x v="12"/>
    <x v="49"/>
    <x v="5"/>
    <x v="9"/>
    <x v="0"/>
    <x v="12"/>
    <n v="28"/>
    <n v="28"/>
  </r>
  <r>
    <x v="12"/>
    <x v="49"/>
    <x v="5"/>
    <x v="6"/>
    <x v="0"/>
    <x v="2"/>
    <n v="180"/>
    <n v="180"/>
  </r>
  <r>
    <x v="12"/>
    <x v="49"/>
    <x v="3"/>
    <x v="0"/>
    <x v="0"/>
    <x v="59"/>
    <n v="26798"/>
    <n v="27112"/>
  </r>
  <r>
    <x v="12"/>
    <x v="49"/>
    <x v="3"/>
    <x v="1"/>
    <x v="0"/>
    <x v="12"/>
    <n v="1462"/>
    <n v="1407"/>
  </r>
  <r>
    <x v="12"/>
    <x v="49"/>
    <x v="3"/>
    <x v="5"/>
    <x v="0"/>
    <x v="167"/>
    <n v="20702"/>
    <n v="21464"/>
  </r>
  <r>
    <x v="12"/>
    <x v="49"/>
    <x v="3"/>
    <x v="3"/>
    <x v="0"/>
    <x v="26"/>
    <n v="2370"/>
    <n v="2085"/>
  </r>
  <r>
    <x v="12"/>
    <x v="49"/>
    <x v="3"/>
    <x v="8"/>
    <x v="0"/>
    <x v="2"/>
    <n v="1200"/>
    <n v="1108"/>
  </r>
  <r>
    <x v="12"/>
    <x v="49"/>
    <x v="3"/>
    <x v="9"/>
    <x v="0"/>
    <x v="12"/>
    <n v="42"/>
    <n v="42"/>
  </r>
  <r>
    <x v="12"/>
    <x v="49"/>
    <x v="3"/>
    <x v="2"/>
    <x v="0"/>
    <x v="12"/>
    <n v="217"/>
    <n v="216"/>
  </r>
  <r>
    <x v="12"/>
    <x v="49"/>
    <x v="3"/>
    <x v="10"/>
    <x v="0"/>
    <x v="2"/>
    <n v="314"/>
    <n v="314"/>
  </r>
  <r>
    <x v="12"/>
    <x v="49"/>
    <x v="3"/>
    <x v="6"/>
    <x v="0"/>
    <x v="6"/>
    <n v="228"/>
    <n v="225"/>
  </r>
  <r>
    <x v="12"/>
    <x v="49"/>
    <x v="3"/>
    <x v="4"/>
    <x v="0"/>
    <x v="5"/>
    <n v="262"/>
    <n v="252"/>
  </r>
  <r>
    <x v="12"/>
    <x v="50"/>
    <x v="0"/>
    <x v="0"/>
    <x v="0"/>
    <x v="9"/>
    <n v="58"/>
    <n v="42"/>
  </r>
  <r>
    <x v="12"/>
    <x v="50"/>
    <x v="0"/>
    <x v="1"/>
    <x v="0"/>
    <x v="1"/>
    <n v="15"/>
    <n v="8"/>
  </r>
  <r>
    <x v="12"/>
    <x v="50"/>
    <x v="0"/>
    <x v="5"/>
    <x v="0"/>
    <x v="6"/>
    <n v="3"/>
    <n v="3"/>
  </r>
  <r>
    <x v="12"/>
    <x v="50"/>
    <x v="0"/>
    <x v="3"/>
    <x v="0"/>
    <x v="6"/>
    <n v="35"/>
    <n v="26"/>
  </r>
  <r>
    <x v="12"/>
    <x v="50"/>
    <x v="0"/>
    <x v="9"/>
    <x v="0"/>
    <x v="12"/>
    <n v="4"/>
    <n v="4"/>
  </r>
  <r>
    <x v="12"/>
    <x v="50"/>
    <x v="4"/>
    <x v="0"/>
    <x v="0"/>
    <x v="6"/>
    <n v="317"/>
    <n v="252"/>
  </r>
  <r>
    <x v="12"/>
    <x v="50"/>
    <x v="4"/>
    <x v="3"/>
    <x v="0"/>
    <x v="2"/>
    <n v="315"/>
    <n v="251"/>
  </r>
  <r>
    <x v="12"/>
    <x v="50"/>
    <x v="4"/>
    <x v="9"/>
    <x v="0"/>
    <x v="12"/>
    <n v="2"/>
    <n v="1"/>
  </r>
  <r>
    <x v="12"/>
    <x v="50"/>
    <x v="1"/>
    <x v="0"/>
    <x v="0"/>
    <x v="80"/>
    <n v="588"/>
    <n v="541"/>
  </r>
  <r>
    <x v="12"/>
    <x v="50"/>
    <x v="1"/>
    <x v="1"/>
    <x v="0"/>
    <x v="9"/>
    <n v="283"/>
    <n v="255"/>
  </r>
  <r>
    <x v="12"/>
    <x v="50"/>
    <x v="1"/>
    <x v="5"/>
    <x v="0"/>
    <x v="8"/>
    <n v="61"/>
    <n v="58"/>
  </r>
  <r>
    <x v="12"/>
    <x v="50"/>
    <x v="1"/>
    <x v="3"/>
    <x v="0"/>
    <x v="5"/>
    <n v="96"/>
    <n v="88"/>
  </r>
  <r>
    <x v="12"/>
    <x v="50"/>
    <x v="1"/>
    <x v="13"/>
    <x v="0"/>
    <x v="6"/>
    <n v="21"/>
    <n v="21"/>
  </r>
  <r>
    <x v="12"/>
    <x v="50"/>
    <x v="1"/>
    <x v="9"/>
    <x v="0"/>
    <x v="12"/>
    <n v="7"/>
    <n v="7"/>
  </r>
  <r>
    <x v="12"/>
    <x v="50"/>
    <x v="1"/>
    <x v="2"/>
    <x v="0"/>
    <x v="2"/>
    <n v="3"/>
    <n v="3"/>
  </r>
  <r>
    <x v="12"/>
    <x v="50"/>
    <x v="1"/>
    <x v="4"/>
    <x v="0"/>
    <x v="18"/>
    <n v="117"/>
    <n v="109"/>
  </r>
  <r>
    <x v="12"/>
    <x v="50"/>
    <x v="2"/>
    <x v="0"/>
    <x v="0"/>
    <x v="76"/>
    <n v="12618"/>
    <n v="12511"/>
  </r>
  <r>
    <x v="12"/>
    <x v="50"/>
    <x v="2"/>
    <x v="1"/>
    <x v="0"/>
    <x v="26"/>
    <n v="7132"/>
    <n v="7186"/>
  </r>
  <r>
    <x v="12"/>
    <x v="50"/>
    <x v="2"/>
    <x v="5"/>
    <x v="0"/>
    <x v="38"/>
    <n v="440"/>
    <n v="425"/>
  </r>
  <r>
    <x v="12"/>
    <x v="50"/>
    <x v="2"/>
    <x v="3"/>
    <x v="0"/>
    <x v="52"/>
    <n v="2245"/>
    <n v="2168"/>
  </r>
  <r>
    <x v="12"/>
    <x v="50"/>
    <x v="2"/>
    <x v="8"/>
    <x v="0"/>
    <x v="6"/>
    <n v="1583"/>
    <n v="1510"/>
  </r>
  <r>
    <x v="12"/>
    <x v="50"/>
    <x v="2"/>
    <x v="9"/>
    <x v="0"/>
    <x v="12"/>
    <n v="34"/>
    <n v="31"/>
  </r>
  <r>
    <x v="12"/>
    <x v="50"/>
    <x v="2"/>
    <x v="2"/>
    <x v="0"/>
    <x v="82"/>
    <n v="1134"/>
    <n v="1156"/>
  </r>
  <r>
    <x v="12"/>
    <x v="50"/>
    <x v="2"/>
    <x v="6"/>
    <x v="0"/>
    <x v="0"/>
    <n v="23"/>
    <n v="6"/>
  </r>
  <r>
    <x v="12"/>
    <x v="50"/>
    <x v="2"/>
    <x v="4"/>
    <x v="0"/>
    <x v="2"/>
    <n v="28"/>
    <n v="29"/>
  </r>
  <r>
    <x v="12"/>
    <x v="50"/>
    <x v="5"/>
    <x v="0"/>
    <x v="0"/>
    <x v="40"/>
    <n v="1059"/>
    <n v="891"/>
  </r>
  <r>
    <x v="12"/>
    <x v="50"/>
    <x v="5"/>
    <x v="1"/>
    <x v="0"/>
    <x v="2"/>
    <n v="53"/>
    <n v="50"/>
  </r>
  <r>
    <x v="12"/>
    <x v="50"/>
    <x v="5"/>
    <x v="5"/>
    <x v="0"/>
    <x v="15"/>
    <n v="7"/>
    <n v="7"/>
  </r>
  <r>
    <x v="12"/>
    <x v="50"/>
    <x v="5"/>
    <x v="3"/>
    <x v="0"/>
    <x v="6"/>
    <n v="934"/>
    <n v="771"/>
  </r>
  <r>
    <x v="12"/>
    <x v="50"/>
    <x v="5"/>
    <x v="9"/>
    <x v="0"/>
    <x v="12"/>
    <n v="34"/>
    <n v="33"/>
  </r>
  <r>
    <x v="12"/>
    <x v="50"/>
    <x v="5"/>
    <x v="6"/>
    <x v="0"/>
    <x v="2"/>
    <n v="30"/>
    <n v="30"/>
  </r>
  <r>
    <x v="12"/>
    <x v="50"/>
    <x v="3"/>
    <x v="0"/>
    <x v="0"/>
    <x v="188"/>
    <n v="14639"/>
    <n v="14237"/>
  </r>
  <r>
    <x v="12"/>
    <x v="50"/>
    <x v="3"/>
    <x v="1"/>
    <x v="0"/>
    <x v="12"/>
    <n v="7483"/>
    <n v="7500"/>
  </r>
  <r>
    <x v="12"/>
    <x v="50"/>
    <x v="3"/>
    <x v="5"/>
    <x v="0"/>
    <x v="65"/>
    <n v="513"/>
    <n v="494"/>
  </r>
  <r>
    <x v="12"/>
    <x v="50"/>
    <x v="3"/>
    <x v="3"/>
    <x v="0"/>
    <x v="69"/>
    <n v="3625"/>
    <n v="3304"/>
  </r>
  <r>
    <x v="12"/>
    <x v="50"/>
    <x v="3"/>
    <x v="8"/>
    <x v="0"/>
    <x v="6"/>
    <n v="1583"/>
    <n v="1510"/>
  </r>
  <r>
    <x v="12"/>
    <x v="50"/>
    <x v="3"/>
    <x v="13"/>
    <x v="0"/>
    <x v="2"/>
    <n v="21"/>
    <n v="21"/>
  </r>
  <r>
    <x v="12"/>
    <x v="50"/>
    <x v="3"/>
    <x v="9"/>
    <x v="0"/>
    <x v="12"/>
    <n v="80"/>
    <n v="76"/>
  </r>
  <r>
    <x v="12"/>
    <x v="50"/>
    <x v="3"/>
    <x v="2"/>
    <x v="0"/>
    <x v="12"/>
    <n v="1137"/>
    <n v="1159"/>
  </r>
  <r>
    <x v="12"/>
    <x v="50"/>
    <x v="3"/>
    <x v="6"/>
    <x v="0"/>
    <x v="29"/>
    <n v="53"/>
    <n v="36"/>
  </r>
  <r>
    <x v="12"/>
    <x v="50"/>
    <x v="3"/>
    <x v="4"/>
    <x v="0"/>
    <x v="15"/>
    <n v="145"/>
    <n v="138"/>
  </r>
  <r>
    <x v="12"/>
    <x v="51"/>
    <x v="4"/>
    <x v="0"/>
    <x v="0"/>
    <x v="2"/>
    <n v="69"/>
    <n v="50"/>
  </r>
  <r>
    <x v="12"/>
    <x v="51"/>
    <x v="4"/>
    <x v="1"/>
    <x v="0"/>
    <x v="2"/>
    <n v="69"/>
    <n v="50"/>
  </r>
  <r>
    <x v="12"/>
    <x v="51"/>
    <x v="1"/>
    <x v="0"/>
    <x v="0"/>
    <x v="9"/>
    <n v="384"/>
    <n v="363"/>
  </r>
  <r>
    <x v="12"/>
    <x v="51"/>
    <x v="1"/>
    <x v="1"/>
    <x v="0"/>
    <x v="6"/>
    <n v="163"/>
    <n v="160"/>
  </r>
  <r>
    <x v="12"/>
    <x v="51"/>
    <x v="1"/>
    <x v="5"/>
    <x v="0"/>
    <x v="0"/>
    <n v="107"/>
    <n v="101"/>
  </r>
  <r>
    <x v="12"/>
    <x v="51"/>
    <x v="1"/>
    <x v="3"/>
    <x v="0"/>
    <x v="0"/>
    <n v="20"/>
    <n v="7"/>
  </r>
  <r>
    <x v="12"/>
    <x v="51"/>
    <x v="1"/>
    <x v="7"/>
    <x v="0"/>
    <x v="6"/>
    <n v="95"/>
    <n v="95"/>
  </r>
  <r>
    <x v="12"/>
    <x v="51"/>
    <x v="2"/>
    <x v="0"/>
    <x v="0"/>
    <x v="23"/>
    <n v="10543"/>
    <n v="10166"/>
  </r>
  <r>
    <x v="12"/>
    <x v="51"/>
    <x v="2"/>
    <x v="1"/>
    <x v="0"/>
    <x v="46"/>
    <n v="10466"/>
    <n v="10108"/>
  </r>
  <r>
    <x v="12"/>
    <x v="51"/>
    <x v="2"/>
    <x v="5"/>
    <x v="0"/>
    <x v="15"/>
    <n v="59"/>
    <n v="46"/>
  </r>
  <r>
    <x v="12"/>
    <x v="51"/>
    <x v="2"/>
    <x v="2"/>
    <x v="0"/>
    <x v="2"/>
    <n v="19"/>
    <n v="12"/>
  </r>
  <r>
    <x v="12"/>
    <x v="51"/>
    <x v="5"/>
    <x v="0"/>
    <x v="0"/>
    <x v="51"/>
    <n v="5988"/>
    <n v="5601"/>
  </r>
  <r>
    <x v="12"/>
    <x v="51"/>
    <x v="5"/>
    <x v="1"/>
    <x v="0"/>
    <x v="0"/>
    <n v="4668"/>
    <n v="4398"/>
  </r>
  <r>
    <x v="12"/>
    <x v="51"/>
    <x v="5"/>
    <x v="5"/>
    <x v="0"/>
    <x v="2"/>
    <n v="37"/>
    <n v="88"/>
  </r>
  <r>
    <x v="12"/>
    <x v="51"/>
    <x v="5"/>
    <x v="3"/>
    <x v="0"/>
    <x v="1"/>
    <n v="1216"/>
    <n v="1049"/>
  </r>
  <r>
    <x v="12"/>
    <x v="51"/>
    <x v="5"/>
    <x v="6"/>
    <x v="0"/>
    <x v="2"/>
    <n v="66"/>
    <n v="66"/>
  </r>
  <r>
    <x v="12"/>
    <x v="51"/>
    <x v="3"/>
    <x v="0"/>
    <x v="0"/>
    <x v="24"/>
    <n v="16984"/>
    <n v="16180"/>
  </r>
  <r>
    <x v="12"/>
    <x v="51"/>
    <x v="3"/>
    <x v="1"/>
    <x v="0"/>
    <x v="12"/>
    <n v="15366"/>
    <n v="14716"/>
  </r>
  <r>
    <x v="12"/>
    <x v="51"/>
    <x v="3"/>
    <x v="5"/>
    <x v="0"/>
    <x v="51"/>
    <n v="203"/>
    <n v="235"/>
  </r>
  <r>
    <x v="12"/>
    <x v="51"/>
    <x v="3"/>
    <x v="3"/>
    <x v="0"/>
    <x v="29"/>
    <n v="1236"/>
    <n v="1056"/>
  </r>
  <r>
    <x v="12"/>
    <x v="51"/>
    <x v="3"/>
    <x v="7"/>
    <x v="0"/>
    <x v="2"/>
    <n v="95"/>
    <n v="95"/>
  </r>
  <r>
    <x v="12"/>
    <x v="51"/>
    <x v="3"/>
    <x v="2"/>
    <x v="0"/>
    <x v="12"/>
    <n v="19"/>
    <n v="12"/>
  </r>
  <r>
    <x v="12"/>
    <x v="51"/>
    <x v="3"/>
    <x v="6"/>
    <x v="0"/>
    <x v="2"/>
    <n v="66"/>
    <n v="66"/>
  </r>
  <r>
    <x v="12"/>
    <x v="52"/>
    <x v="1"/>
    <x v="0"/>
    <x v="0"/>
    <x v="5"/>
    <n v="104"/>
    <n v="92"/>
  </r>
  <r>
    <x v="12"/>
    <x v="52"/>
    <x v="1"/>
    <x v="1"/>
    <x v="0"/>
    <x v="2"/>
    <n v="30"/>
    <n v="30"/>
  </r>
  <r>
    <x v="12"/>
    <x v="52"/>
    <x v="1"/>
    <x v="3"/>
    <x v="0"/>
    <x v="18"/>
    <n v="70"/>
    <n v="58"/>
  </r>
  <r>
    <x v="12"/>
    <x v="52"/>
    <x v="1"/>
    <x v="2"/>
    <x v="0"/>
    <x v="6"/>
    <n v="4"/>
    <n v="4"/>
  </r>
  <r>
    <x v="12"/>
    <x v="52"/>
    <x v="2"/>
    <x v="0"/>
    <x v="0"/>
    <x v="69"/>
    <n v="6504"/>
    <n v="6122"/>
  </r>
  <r>
    <x v="12"/>
    <x v="52"/>
    <x v="2"/>
    <x v="1"/>
    <x v="0"/>
    <x v="5"/>
    <n v="6050"/>
    <n v="5692"/>
  </r>
  <r>
    <x v="12"/>
    <x v="52"/>
    <x v="2"/>
    <x v="5"/>
    <x v="0"/>
    <x v="14"/>
    <n v="296"/>
    <n v="300"/>
  </r>
  <r>
    <x v="12"/>
    <x v="52"/>
    <x v="2"/>
    <x v="3"/>
    <x v="0"/>
    <x v="29"/>
    <n v="148"/>
    <n v="119"/>
  </r>
  <r>
    <x v="12"/>
    <x v="52"/>
    <x v="2"/>
    <x v="2"/>
    <x v="0"/>
    <x v="6"/>
    <n v="5"/>
    <n v="5"/>
  </r>
  <r>
    <x v="12"/>
    <x v="52"/>
    <x v="2"/>
    <x v="6"/>
    <x v="0"/>
    <x v="2"/>
    <n v="6"/>
    <n v="6"/>
  </r>
  <r>
    <x v="12"/>
    <x v="52"/>
    <x v="5"/>
    <x v="0"/>
    <x v="0"/>
    <x v="29"/>
    <n v="135"/>
    <n v="135"/>
  </r>
  <r>
    <x v="12"/>
    <x v="52"/>
    <x v="5"/>
    <x v="6"/>
    <x v="0"/>
    <x v="29"/>
    <n v="135"/>
    <n v="135"/>
  </r>
  <r>
    <x v="12"/>
    <x v="52"/>
    <x v="3"/>
    <x v="0"/>
    <x v="0"/>
    <x v="99"/>
    <n v="6743"/>
    <n v="6348"/>
  </r>
  <r>
    <x v="12"/>
    <x v="52"/>
    <x v="3"/>
    <x v="1"/>
    <x v="0"/>
    <x v="12"/>
    <n v="6080"/>
    <n v="5722"/>
  </r>
  <r>
    <x v="12"/>
    <x v="52"/>
    <x v="3"/>
    <x v="5"/>
    <x v="0"/>
    <x v="14"/>
    <n v="296"/>
    <n v="300"/>
  </r>
  <r>
    <x v="12"/>
    <x v="52"/>
    <x v="3"/>
    <x v="3"/>
    <x v="0"/>
    <x v="18"/>
    <n v="218"/>
    <n v="177"/>
  </r>
  <r>
    <x v="12"/>
    <x v="52"/>
    <x v="3"/>
    <x v="2"/>
    <x v="0"/>
    <x v="12"/>
    <n v="8"/>
    <n v="8"/>
  </r>
  <r>
    <x v="12"/>
    <x v="52"/>
    <x v="3"/>
    <x v="6"/>
    <x v="0"/>
    <x v="15"/>
    <n v="141"/>
    <n v="141"/>
  </r>
  <r>
    <x v="13"/>
    <x v="0"/>
    <x v="0"/>
    <x v="0"/>
    <x v="0"/>
    <x v="15"/>
    <n v="84"/>
    <n v="58"/>
  </r>
  <r>
    <x v="13"/>
    <x v="0"/>
    <x v="0"/>
    <x v="1"/>
    <x v="0"/>
    <x v="1"/>
    <n v="61"/>
    <n v="36"/>
  </r>
  <r>
    <x v="13"/>
    <x v="0"/>
    <x v="0"/>
    <x v="2"/>
    <x v="0"/>
    <x v="1"/>
    <n v="24"/>
    <n v="21"/>
  </r>
  <r>
    <x v="13"/>
    <x v="0"/>
    <x v="4"/>
    <x v="0"/>
    <x v="0"/>
    <x v="2"/>
    <n v="29"/>
    <n v="24"/>
  </r>
  <r>
    <x v="13"/>
    <x v="0"/>
    <x v="4"/>
    <x v="1"/>
    <x v="0"/>
    <x v="2"/>
    <n v="29"/>
    <n v="24"/>
  </r>
  <r>
    <x v="13"/>
    <x v="0"/>
    <x v="1"/>
    <x v="0"/>
    <x v="0"/>
    <x v="45"/>
    <n v="68"/>
    <n v="61"/>
  </r>
  <r>
    <x v="13"/>
    <x v="0"/>
    <x v="1"/>
    <x v="3"/>
    <x v="0"/>
    <x v="23"/>
    <n v="36"/>
    <n v="32"/>
  </r>
  <r>
    <x v="13"/>
    <x v="0"/>
    <x v="1"/>
    <x v="2"/>
    <x v="0"/>
    <x v="15"/>
    <n v="32"/>
    <n v="29"/>
  </r>
  <r>
    <x v="13"/>
    <x v="0"/>
    <x v="2"/>
    <x v="0"/>
    <x v="0"/>
    <x v="162"/>
    <n v="1945"/>
    <n v="1753"/>
  </r>
  <r>
    <x v="13"/>
    <x v="0"/>
    <x v="2"/>
    <x v="1"/>
    <x v="0"/>
    <x v="2"/>
    <n v="28"/>
    <n v="25"/>
  </r>
  <r>
    <x v="13"/>
    <x v="0"/>
    <x v="2"/>
    <x v="5"/>
    <x v="0"/>
    <x v="67"/>
    <n v="400"/>
    <n v="396"/>
  </r>
  <r>
    <x v="13"/>
    <x v="0"/>
    <x v="2"/>
    <x v="3"/>
    <x v="0"/>
    <x v="9"/>
    <n v="945"/>
    <n v="803"/>
  </r>
  <r>
    <x v="13"/>
    <x v="0"/>
    <x v="2"/>
    <x v="2"/>
    <x v="0"/>
    <x v="124"/>
    <n v="572"/>
    <n v="529"/>
  </r>
  <r>
    <x v="13"/>
    <x v="0"/>
    <x v="2"/>
    <x v="6"/>
    <x v="0"/>
    <x v="2"/>
    <n v="1"/>
    <n v="1"/>
  </r>
  <r>
    <x v="13"/>
    <x v="0"/>
    <x v="3"/>
    <x v="0"/>
    <x v="0"/>
    <x v="143"/>
    <n v="2126"/>
    <n v="1895"/>
  </r>
  <r>
    <x v="13"/>
    <x v="0"/>
    <x v="3"/>
    <x v="1"/>
    <x v="0"/>
    <x v="12"/>
    <n v="118"/>
    <n v="85"/>
  </r>
  <r>
    <x v="13"/>
    <x v="0"/>
    <x v="3"/>
    <x v="5"/>
    <x v="0"/>
    <x v="67"/>
    <n v="400"/>
    <n v="396"/>
  </r>
  <r>
    <x v="13"/>
    <x v="0"/>
    <x v="3"/>
    <x v="3"/>
    <x v="0"/>
    <x v="40"/>
    <n v="981"/>
    <n v="835"/>
  </r>
  <r>
    <x v="13"/>
    <x v="0"/>
    <x v="3"/>
    <x v="2"/>
    <x v="0"/>
    <x v="12"/>
    <n v="627"/>
    <n v="579"/>
  </r>
  <r>
    <x v="13"/>
    <x v="0"/>
    <x v="3"/>
    <x v="6"/>
    <x v="0"/>
    <x v="2"/>
    <n v="1"/>
    <n v="1"/>
  </r>
  <r>
    <x v="13"/>
    <x v="1"/>
    <x v="4"/>
    <x v="0"/>
    <x v="0"/>
    <x v="15"/>
    <n v="3644"/>
    <n v="3163"/>
  </r>
  <r>
    <x v="13"/>
    <x v="1"/>
    <x v="4"/>
    <x v="3"/>
    <x v="0"/>
    <x v="15"/>
    <n v="3644"/>
    <n v="3163"/>
  </r>
  <r>
    <x v="13"/>
    <x v="1"/>
    <x v="1"/>
    <x v="0"/>
    <x v="0"/>
    <x v="67"/>
    <n v="943"/>
    <n v="856"/>
  </r>
  <r>
    <x v="13"/>
    <x v="1"/>
    <x v="1"/>
    <x v="1"/>
    <x v="0"/>
    <x v="2"/>
    <n v="15"/>
    <n v="14"/>
  </r>
  <r>
    <x v="13"/>
    <x v="1"/>
    <x v="1"/>
    <x v="3"/>
    <x v="0"/>
    <x v="37"/>
    <n v="357"/>
    <n v="294"/>
  </r>
  <r>
    <x v="13"/>
    <x v="1"/>
    <x v="1"/>
    <x v="7"/>
    <x v="0"/>
    <x v="6"/>
    <n v="4"/>
    <n v="4"/>
  </r>
  <r>
    <x v="13"/>
    <x v="1"/>
    <x v="1"/>
    <x v="4"/>
    <x v="0"/>
    <x v="8"/>
    <n v="568"/>
    <n v="544"/>
  </r>
  <r>
    <x v="13"/>
    <x v="1"/>
    <x v="2"/>
    <x v="0"/>
    <x v="0"/>
    <x v="61"/>
    <n v="24442"/>
    <n v="23007"/>
  </r>
  <r>
    <x v="13"/>
    <x v="1"/>
    <x v="2"/>
    <x v="1"/>
    <x v="0"/>
    <x v="51"/>
    <n v="12316"/>
    <n v="11217"/>
  </r>
  <r>
    <x v="13"/>
    <x v="1"/>
    <x v="2"/>
    <x v="5"/>
    <x v="0"/>
    <x v="49"/>
    <n v="3159"/>
    <n v="3234"/>
  </r>
  <r>
    <x v="13"/>
    <x v="1"/>
    <x v="2"/>
    <x v="3"/>
    <x v="0"/>
    <x v="5"/>
    <n v="3657"/>
    <n v="3550"/>
  </r>
  <r>
    <x v="13"/>
    <x v="1"/>
    <x v="2"/>
    <x v="8"/>
    <x v="0"/>
    <x v="6"/>
    <n v="5270"/>
    <n v="4972"/>
  </r>
  <r>
    <x v="13"/>
    <x v="1"/>
    <x v="2"/>
    <x v="2"/>
    <x v="0"/>
    <x v="1"/>
    <n v="39"/>
    <n v="34"/>
  </r>
  <r>
    <x v="13"/>
    <x v="1"/>
    <x v="5"/>
    <x v="0"/>
    <x v="0"/>
    <x v="5"/>
    <n v="3802"/>
    <n v="3135"/>
  </r>
  <r>
    <x v="13"/>
    <x v="1"/>
    <x v="5"/>
    <x v="3"/>
    <x v="0"/>
    <x v="9"/>
    <n v="3795"/>
    <n v="3128"/>
  </r>
  <r>
    <x v="13"/>
    <x v="1"/>
    <x v="5"/>
    <x v="2"/>
    <x v="0"/>
    <x v="2"/>
    <n v="7"/>
    <n v="7"/>
  </r>
  <r>
    <x v="13"/>
    <x v="1"/>
    <x v="3"/>
    <x v="0"/>
    <x v="0"/>
    <x v="106"/>
    <n v="32831"/>
    <n v="30162"/>
  </r>
  <r>
    <x v="13"/>
    <x v="1"/>
    <x v="3"/>
    <x v="1"/>
    <x v="0"/>
    <x v="12"/>
    <n v="12331"/>
    <n v="11231"/>
  </r>
  <r>
    <x v="13"/>
    <x v="1"/>
    <x v="3"/>
    <x v="5"/>
    <x v="0"/>
    <x v="49"/>
    <n v="3159"/>
    <n v="3234"/>
  </r>
  <r>
    <x v="13"/>
    <x v="1"/>
    <x v="3"/>
    <x v="3"/>
    <x v="0"/>
    <x v="82"/>
    <n v="11452"/>
    <n v="10136"/>
  </r>
  <r>
    <x v="13"/>
    <x v="1"/>
    <x v="3"/>
    <x v="8"/>
    <x v="0"/>
    <x v="6"/>
    <n v="5270"/>
    <n v="4972"/>
  </r>
  <r>
    <x v="13"/>
    <x v="1"/>
    <x v="3"/>
    <x v="7"/>
    <x v="0"/>
    <x v="2"/>
    <n v="4"/>
    <n v="4"/>
  </r>
  <r>
    <x v="13"/>
    <x v="1"/>
    <x v="3"/>
    <x v="2"/>
    <x v="0"/>
    <x v="12"/>
    <n v="46"/>
    <n v="41"/>
  </r>
  <r>
    <x v="13"/>
    <x v="1"/>
    <x v="3"/>
    <x v="4"/>
    <x v="0"/>
    <x v="18"/>
    <n v="568"/>
    <n v="544"/>
  </r>
  <r>
    <x v="13"/>
    <x v="2"/>
    <x v="0"/>
    <x v="0"/>
    <x v="0"/>
    <x v="6"/>
    <n v="9"/>
    <n v="8"/>
  </r>
  <r>
    <x v="13"/>
    <x v="2"/>
    <x v="0"/>
    <x v="3"/>
    <x v="0"/>
    <x v="6"/>
    <n v="7"/>
    <n v="6"/>
  </r>
  <r>
    <x v="13"/>
    <x v="2"/>
    <x v="0"/>
    <x v="9"/>
    <x v="0"/>
    <x v="12"/>
    <n v="2"/>
    <n v="2"/>
  </r>
  <r>
    <x v="13"/>
    <x v="2"/>
    <x v="4"/>
    <x v="0"/>
    <x v="0"/>
    <x v="6"/>
    <n v="254"/>
    <n v="202"/>
  </r>
  <r>
    <x v="13"/>
    <x v="2"/>
    <x v="4"/>
    <x v="3"/>
    <x v="0"/>
    <x v="2"/>
    <n v="236"/>
    <n v="198"/>
  </r>
  <r>
    <x v="13"/>
    <x v="2"/>
    <x v="4"/>
    <x v="9"/>
    <x v="0"/>
    <x v="12"/>
    <n v="18"/>
    <n v="4"/>
  </r>
  <r>
    <x v="13"/>
    <x v="2"/>
    <x v="1"/>
    <x v="0"/>
    <x v="0"/>
    <x v="9"/>
    <n v="375"/>
    <n v="322"/>
  </r>
  <r>
    <x v="13"/>
    <x v="2"/>
    <x v="1"/>
    <x v="3"/>
    <x v="0"/>
    <x v="0"/>
    <n v="24"/>
    <n v="24"/>
  </r>
  <r>
    <x v="13"/>
    <x v="2"/>
    <x v="1"/>
    <x v="4"/>
    <x v="0"/>
    <x v="18"/>
    <n v="351"/>
    <n v="298"/>
  </r>
  <r>
    <x v="13"/>
    <x v="2"/>
    <x v="2"/>
    <x v="0"/>
    <x v="0"/>
    <x v="20"/>
    <n v="10092"/>
    <n v="9777"/>
  </r>
  <r>
    <x v="13"/>
    <x v="2"/>
    <x v="2"/>
    <x v="1"/>
    <x v="0"/>
    <x v="1"/>
    <n v="3958"/>
    <n v="3745"/>
  </r>
  <r>
    <x v="13"/>
    <x v="2"/>
    <x v="2"/>
    <x v="5"/>
    <x v="0"/>
    <x v="45"/>
    <n v="1308"/>
    <n v="1387"/>
  </r>
  <r>
    <x v="13"/>
    <x v="2"/>
    <x v="2"/>
    <x v="3"/>
    <x v="0"/>
    <x v="16"/>
    <n v="2928"/>
    <n v="2752"/>
  </r>
  <r>
    <x v="13"/>
    <x v="2"/>
    <x v="2"/>
    <x v="8"/>
    <x v="0"/>
    <x v="2"/>
    <n v="1845"/>
    <n v="1840"/>
  </r>
  <r>
    <x v="13"/>
    <x v="2"/>
    <x v="2"/>
    <x v="2"/>
    <x v="0"/>
    <x v="29"/>
    <n v="26"/>
    <n v="25"/>
  </r>
  <r>
    <x v="13"/>
    <x v="2"/>
    <x v="2"/>
    <x v="10"/>
    <x v="0"/>
    <x v="2"/>
    <n v="28"/>
    <n v="28"/>
  </r>
  <r>
    <x v="13"/>
    <x v="2"/>
    <x v="5"/>
    <x v="0"/>
    <x v="0"/>
    <x v="0"/>
    <n v="3744"/>
    <n v="3241"/>
  </r>
  <r>
    <x v="13"/>
    <x v="2"/>
    <x v="5"/>
    <x v="5"/>
    <x v="0"/>
    <x v="2"/>
    <n v="1"/>
    <n v="1"/>
  </r>
  <r>
    <x v="13"/>
    <x v="2"/>
    <x v="5"/>
    <x v="3"/>
    <x v="0"/>
    <x v="1"/>
    <n v="3742"/>
    <n v="3240"/>
  </r>
  <r>
    <x v="13"/>
    <x v="2"/>
    <x v="3"/>
    <x v="0"/>
    <x v="0"/>
    <x v="56"/>
    <n v="14472"/>
    <n v="13549"/>
  </r>
  <r>
    <x v="13"/>
    <x v="2"/>
    <x v="3"/>
    <x v="1"/>
    <x v="0"/>
    <x v="12"/>
    <n v="3958"/>
    <n v="3745"/>
  </r>
  <r>
    <x v="13"/>
    <x v="2"/>
    <x v="3"/>
    <x v="5"/>
    <x v="0"/>
    <x v="40"/>
    <n v="1309"/>
    <n v="1388"/>
  </r>
  <r>
    <x v="13"/>
    <x v="2"/>
    <x v="3"/>
    <x v="3"/>
    <x v="0"/>
    <x v="60"/>
    <n v="6937"/>
    <n v="6220"/>
  </r>
  <r>
    <x v="13"/>
    <x v="2"/>
    <x v="3"/>
    <x v="8"/>
    <x v="0"/>
    <x v="2"/>
    <n v="1845"/>
    <n v="1840"/>
  </r>
  <r>
    <x v="13"/>
    <x v="2"/>
    <x v="3"/>
    <x v="9"/>
    <x v="0"/>
    <x v="12"/>
    <n v="20"/>
    <n v="6"/>
  </r>
  <r>
    <x v="13"/>
    <x v="2"/>
    <x v="3"/>
    <x v="2"/>
    <x v="0"/>
    <x v="12"/>
    <n v="26"/>
    <n v="25"/>
  </r>
  <r>
    <x v="13"/>
    <x v="2"/>
    <x v="3"/>
    <x v="10"/>
    <x v="0"/>
    <x v="2"/>
    <n v="28"/>
    <n v="28"/>
  </r>
  <r>
    <x v="13"/>
    <x v="2"/>
    <x v="3"/>
    <x v="4"/>
    <x v="0"/>
    <x v="29"/>
    <n v="351"/>
    <n v="298"/>
  </r>
  <r>
    <x v="13"/>
    <x v="3"/>
    <x v="0"/>
    <x v="0"/>
    <x v="0"/>
    <x v="29"/>
    <n v="18"/>
    <n v="17"/>
  </r>
  <r>
    <x v="13"/>
    <x v="3"/>
    <x v="0"/>
    <x v="3"/>
    <x v="0"/>
    <x v="5"/>
    <n v="16"/>
    <n v="16"/>
  </r>
  <r>
    <x v="13"/>
    <x v="3"/>
    <x v="0"/>
    <x v="2"/>
    <x v="0"/>
    <x v="2"/>
    <n v="2"/>
    <n v="2"/>
  </r>
  <r>
    <x v="13"/>
    <x v="3"/>
    <x v="4"/>
    <x v="0"/>
    <x v="0"/>
    <x v="6"/>
    <n v="776"/>
    <n v="632"/>
  </r>
  <r>
    <x v="13"/>
    <x v="3"/>
    <x v="4"/>
    <x v="3"/>
    <x v="0"/>
    <x v="6"/>
    <n v="776"/>
    <n v="632"/>
  </r>
  <r>
    <x v="13"/>
    <x v="3"/>
    <x v="1"/>
    <x v="0"/>
    <x v="0"/>
    <x v="0"/>
    <n v="87"/>
    <n v="84"/>
  </r>
  <r>
    <x v="13"/>
    <x v="3"/>
    <x v="1"/>
    <x v="1"/>
    <x v="0"/>
    <x v="2"/>
    <n v="71"/>
    <n v="68"/>
  </r>
  <r>
    <x v="13"/>
    <x v="3"/>
    <x v="1"/>
    <x v="3"/>
    <x v="0"/>
    <x v="0"/>
    <n v="15"/>
    <n v="14"/>
  </r>
  <r>
    <x v="13"/>
    <x v="3"/>
    <x v="1"/>
    <x v="2"/>
    <x v="0"/>
    <x v="2"/>
    <n v="2"/>
    <n v="2"/>
  </r>
  <r>
    <x v="13"/>
    <x v="3"/>
    <x v="2"/>
    <x v="0"/>
    <x v="0"/>
    <x v="54"/>
    <n v="17528"/>
    <n v="16193"/>
  </r>
  <r>
    <x v="13"/>
    <x v="3"/>
    <x v="2"/>
    <x v="1"/>
    <x v="0"/>
    <x v="15"/>
    <n v="5749"/>
    <n v="5336"/>
  </r>
  <r>
    <x v="13"/>
    <x v="3"/>
    <x v="2"/>
    <x v="5"/>
    <x v="0"/>
    <x v="16"/>
    <n v="2705"/>
    <n v="2706"/>
  </r>
  <r>
    <x v="13"/>
    <x v="3"/>
    <x v="2"/>
    <x v="3"/>
    <x v="0"/>
    <x v="14"/>
    <n v="4429"/>
    <n v="3908"/>
  </r>
  <r>
    <x v="13"/>
    <x v="3"/>
    <x v="2"/>
    <x v="8"/>
    <x v="0"/>
    <x v="2"/>
    <n v="4209"/>
    <n v="3825"/>
  </r>
  <r>
    <x v="13"/>
    <x v="3"/>
    <x v="2"/>
    <x v="9"/>
    <x v="0"/>
    <x v="12"/>
    <n v="5"/>
    <n v="4"/>
  </r>
  <r>
    <x v="13"/>
    <x v="3"/>
    <x v="2"/>
    <x v="2"/>
    <x v="0"/>
    <x v="0"/>
    <n v="228"/>
    <n v="191"/>
  </r>
  <r>
    <x v="13"/>
    <x v="3"/>
    <x v="2"/>
    <x v="10"/>
    <x v="0"/>
    <x v="1"/>
    <n v="194"/>
    <n v="216"/>
  </r>
  <r>
    <x v="13"/>
    <x v="3"/>
    <x v="2"/>
    <x v="12"/>
    <x v="0"/>
    <x v="0"/>
    <n v="8"/>
    <n v="7"/>
  </r>
  <r>
    <x v="13"/>
    <x v="3"/>
    <x v="5"/>
    <x v="0"/>
    <x v="0"/>
    <x v="51"/>
    <n v="7778"/>
    <n v="6583"/>
  </r>
  <r>
    <x v="13"/>
    <x v="3"/>
    <x v="5"/>
    <x v="3"/>
    <x v="0"/>
    <x v="51"/>
    <n v="7778"/>
    <n v="6583"/>
  </r>
  <r>
    <x v="13"/>
    <x v="3"/>
    <x v="3"/>
    <x v="0"/>
    <x v="0"/>
    <x v="138"/>
    <n v="26187"/>
    <n v="23510"/>
  </r>
  <r>
    <x v="13"/>
    <x v="3"/>
    <x v="3"/>
    <x v="1"/>
    <x v="0"/>
    <x v="12"/>
    <n v="5819"/>
    <n v="5404"/>
  </r>
  <r>
    <x v="13"/>
    <x v="3"/>
    <x v="3"/>
    <x v="5"/>
    <x v="0"/>
    <x v="16"/>
    <n v="2705"/>
    <n v="2706"/>
  </r>
  <r>
    <x v="13"/>
    <x v="3"/>
    <x v="3"/>
    <x v="3"/>
    <x v="0"/>
    <x v="44"/>
    <n v="13014"/>
    <n v="11152"/>
  </r>
  <r>
    <x v="13"/>
    <x v="3"/>
    <x v="3"/>
    <x v="8"/>
    <x v="0"/>
    <x v="2"/>
    <n v="4209"/>
    <n v="3825"/>
  </r>
  <r>
    <x v="13"/>
    <x v="3"/>
    <x v="3"/>
    <x v="9"/>
    <x v="0"/>
    <x v="12"/>
    <n v="5"/>
    <n v="4"/>
  </r>
  <r>
    <x v="13"/>
    <x v="3"/>
    <x v="3"/>
    <x v="2"/>
    <x v="0"/>
    <x v="12"/>
    <n v="232"/>
    <n v="195"/>
  </r>
  <r>
    <x v="13"/>
    <x v="3"/>
    <x v="3"/>
    <x v="10"/>
    <x v="0"/>
    <x v="1"/>
    <n v="194"/>
    <n v="216"/>
  </r>
  <r>
    <x v="13"/>
    <x v="3"/>
    <x v="3"/>
    <x v="12"/>
    <x v="0"/>
    <x v="0"/>
    <n v="8"/>
    <n v="7"/>
  </r>
  <r>
    <x v="13"/>
    <x v="4"/>
    <x v="0"/>
    <x v="0"/>
    <x v="0"/>
    <x v="38"/>
    <n v="413"/>
    <n v="345"/>
  </r>
  <r>
    <x v="13"/>
    <x v="4"/>
    <x v="0"/>
    <x v="5"/>
    <x v="0"/>
    <x v="0"/>
    <n v="7"/>
    <n v="6"/>
  </r>
  <r>
    <x v="13"/>
    <x v="4"/>
    <x v="0"/>
    <x v="3"/>
    <x v="0"/>
    <x v="137"/>
    <n v="328"/>
    <n v="270"/>
  </r>
  <r>
    <x v="13"/>
    <x v="4"/>
    <x v="0"/>
    <x v="9"/>
    <x v="0"/>
    <x v="12"/>
    <n v="75"/>
    <n v="65"/>
  </r>
  <r>
    <x v="13"/>
    <x v="4"/>
    <x v="0"/>
    <x v="2"/>
    <x v="0"/>
    <x v="6"/>
    <n v="4"/>
    <n v="4"/>
  </r>
  <r>
    <x v="13"/>
    <x v="4"/>
    <x v="4"/>
    <x v="0"/>
    <x v="0"/>
    <x v="83"/>
    <n v="4179"/>
    <n v="3812"/>
  </r>
  <r>
    <x v="13"/>
    <x v="4"/>
    <x v="4"/>
    <x v="1"/>
    <x v="0"/>
    <x v="15"/>
    <n v="360"/>
    <n v="317"/>
  </r>
  <r>
    <x v="13"/>
    <x v="4"/>
    <x v="4"/>
    <x v="3"/>
    <x v="0"/>
    <x v="56"/>
    <n v="3745"/>
    <n v="3429"/>
  </r>
  <r>
    <x v="13"/>
    <x v="4"/>
    <x v="4"/>
    <x v="9"/>
    <x v="0"/>
    <x v="12"/>
    <n v="42"/>
    <n v="34"/>
  </r>
  <r>
    <x v="13"/>
    <x v="4"/>
    <x v="4"/>
    <x v="4"/>
    <x v="0"/>
    <x v="2"/>
    <n v="31"/>
    <n v="31"/>
  </r>
  <r>
    <x v="13"/>
    <x v="4"/>
    <x v="1"/>
    <x v="0"/>
    <x v="0"/>
    <x v="224"/>
    <n v="2795"/>
    <n v="2422"/>
  </r>
  <r>
    <x v="13"/>
    <x v="4"/>
    <x v="1"/>
    <x v="1"/>
    <x v="0"/>
    <x v="6"/>
    <n v="79"/>
    <n v="40"/>
  </r>
  <r>
    <x v="13"/>
    <x v="4"/>
    <x v="1"/>
    <x v="3"/>
    <x v="0"/>
    <x v="242"/>
    <n v="2090"/>
    <n v="1850"/>
  </r>
  <r>
    <x v="13"/>
    <x v="4"/>
    <x v="1"/>
    <x v="13"/>
    <x v="0"/>
    <x v="15"/>
    <n v="23"/>
    <n v="17"/>
  </r>
  <r>
    <x v="13"/>
    <x v="4"/>
    <x v="1"/>
    <x v="9"/>
    <x v="0"/>
    <x v="12"/>
    <n v="6"/>
    <n v="5"/>
  </r>
  <r>
    <x v="13"/>
    <x v="4"/>
    <x v="1"/>
    <x v="7"/>
    <x v="0"/>
    <x v="18"/>
    <n v="265"/>
    <n v="219"/>
  </r>
  <r>
    <x v="13"/>
    <x v="4"/>
    <x v="1"/>
    <x v="2"/>
    <x v="0"/>
    <x v="1"/>
    <n v="117"/>
    <n v="91"/>
  </r>
  <r>
    <x v="13"/>
    <x v="4"/>
    <x v="1"/>
    <x v="4"/>
    <x v="0"/>
    <x v="37"/>
    <n v="216"/>
    <n v="199"/>
  </r>
  <r>
    <x v="13"/>
    <x v="4"/>
    <x v="2"/>
    <x v="0"/>
    <x v="0"/>
    <x v="307"/>
    <n v="23696"/>
    <n v="23223"/>
  </r>
  <r>
    <x v="13"/>
    <x v="4"/>
    <x v="2"/>
    <x v="11"/>
    <x v="0"/>
    <x v="6"/>
    <n v="220"/>
    <n v="129"/>
  </r>
  <r>
    <x v="13"/>
    <x v="4"/>
    <x v="2"/>
    <x v="5"/>
    <x v="0"/>
    <x v="100"/>
    <n v="9710"/>
    <n v="9716"/>
  </r>
  <r>
    <x v="13"/>
    <x v="4"/>
    <x v="2"/>
    <x v="3"/>
    <x v="0"/>
    <x v="44"/>
    <n v="5482"/>
    <n v="5042"/>
  </r>
  <r>
    <x v="13"/>
    <x v="4"/>
    <x v="2"/>
    <x v="8"/>
    <x v="0"/>
    <x v="6"/>
    <n v="4554"/>
    <n v="4324"/>
  </r>
  <r>
    <x v="13"/>
    <x v="4"/>
    <x v="2"/>
    <x v="9"/>
    <x v="0"/>
    <x v="12"/>
    <n v="13"/>
    <n v="12"/>
  </r>
  <r>
    <x v="13"/>
    <x v="4"/>
    <x v="2"/>
    <x v="2"/>
    <x v="0"/>
    <x v="51"/>
    <n v="348"/>
    <n v="297"/>
  </r>
  <r>
    <x v="13"/>
    <x v="4"/>
    <x v="2"/>
    <x v="10"/>
    <x v="0"/>
    <x v="9"/>
    <n v="3353"/>
    <n v="3688"/>
  </r>
  <r>
    <x v="13"/>
    <x v="4"/>
    <x v="2"/>
    <x v="12"/>
    <x v="0"/>
    <x v="2"/>
    <n v="2"/>
    <n v="2"/>
  </r>
  <r>
    <x v="13"/>
    <x v="4"/>
    <x v="2"/>
    <x v="6"/>
    <x v="0"/>
    <x v="2"/>
    <n v="13"/>
    <n v="13"/>
  </r>
  <r>
    <x v="13"/>
    <x v="4"/>
    <x v="5"/>
    <x v="0"/>
    <x v="0"/>
    <x v="400"/>
    <n v="30977"/>
    <n v="28050"/>
  </r>
  <r>
    <x v="13"/>
    <x v="4"/>
    <x v="5"/>
    <x v="11"/>
    <x v="0"/>
    <x v="44"/>
    <n v="2497"/>
    <n v="1767"/>
  </r>
  <r>
    <x v="13"/>
    <x v="4"/>
    <x v="5"/>
    <x v="5"/>
    <x v="0"/>
    <x v="25"/>
    <n v="236"/>
    <n v="226"/>
  </r>
  <r>
    <x v="13"/>
    <x v="4"/>
    <x v="5"/>
    <x v="3"/>
    <x v="0"/>
    <x v="71"/>
    <n v="24665"/>
    <n v="22699"/>
  </r>
  <r>
    <x v="13"/>
    <x v="4"/>
    <x v="5"/>
    <x v="9"/>
    <x v="0"/>
    <x v="12"/>
    <n v="293"/>
    <n v="252"/>
  </r>
  <r>
    <x v="13"/>
    <x v="4"/>
    <x v="5"/>
    <x v="7"/>
    <x v="0"/>
    <x v="2"/>
    <n v="8"/>
    <n v="6"/>
  </r>
  <r>
    <x v="13"/>
    <x v="4"/>
    <x v="5"/>
    <x v="2"/>
    <x v="0"/>
    <x v="5"/>
    <n v="509"/>
    <n v="432"/>
  </r>
  <r>
    <x v="13"/>
    <x v="4"/>
    <x v="5"/>
    <x v="12"/>
    <x v="0"/>
    <x v="51"/>
    <n v="394"/>
    <n v="388"/>
  </r>
  <r>
    <x v="13"/>
    <x v="4"/>
    <x v="5"/>
    <x v="6"/>
    <x v="0"/>
    <x v="85"/>
    <n v="1930"/>
    <n v="1897"/>
  </r>
  <r>
    <x v="13"/>
    <x v="4"/>
    <x v="5"/>
    <x v="4"/>
    <x v="0"/>
    <x v="45"/>
    <n v="445"/>
    <n v="383"/>
  </r>
  <r>
    <x v="13"/>
    <x v="4"/>
    <x v="3"/>
    <x v="0"/>
    <x v="0"/>
    <x v="455"/>
    <n v="62059"/>
    <n v="57850"/>
  </r>
  <r>
    <x v="13"/>
    <x v="4"/>
    <x v="3"/>
    <x v="1"/>
    <x v="0"/>
    <x v="12"/>
    <n v="439"/>
    <n v="358"/>
  </r>
  <r>
    <x v="13"/>
    <x v="4"/>
    <x v="3"/>
    <x v="11"/>
    <x v="0"/>
    <x v="68"/>
    <n v="2717"/>
    <n v="1896"/>
  </r>
  <r>
    <x v="13"/>
    <x v="4"/>
    <x v="3"/>
    <x v="5"/>
    <x v="0"/>
    <x v="323"/>
    <n v="9953"/>
    <n v="9947"/>
  </r>
  <r>
    <x v="13"/>
    <x v="4"/>
    <x v="3"/>
    <x v="3"/>
    <x v="0"/>
    <x v="169"/>
    <n v="36310"/>
    <n v="33290"/>
  </r>
  <r>
    <x v="13"/>
    <x v="4"/>
    <x v="3"/>
    <x v="8"/>
    <x v="0"/>
    <x v="6"/>
    <n v="4554"/>
    <n v="4324"/>
  </r>
  <r>
    <x v="13"/>
    <x v="4"/>
    <x v="3"/>
    <x v="13"/>
    <x v="0"/>
    <x v="1"/>
    <n v="23"/>
    <n v="17"/>
  </r>
  <r>
    <x v="13"/>
    <x v="4"/>
    <x v="3"/>
    <x v="9"/>
    <x v="0"/>
    <x v="12"/>
    <n v="429"/>
    <n v="369"/>
  </r>
  <r>
    <x v="13"/>
    <x v="4"/>
    <x v="3"/>
    <x v="7"/>
    <x v="0"/>
    <x v="15"/>
    <n v="272"/>
    <n v="225"/>
  </r>
  <r>
    <x v="13"/>
    <x v="4"/>
    <x v="3"/>
    <x v="2"/>
    <x v="0"/>
    <x v="12"/>
    <n v="977"/>
    <n v="824"/>
  </r>
  <r>
    <x v="13"/>
    <x v="4"/>
    <x v="3"/>
    <x v="10"/>
    <x v="0"/>
    <x v="9"/>
    <n v="3353"/>
    <n v="3688"/>
  </r>
  <r>
    <x v="13"/>
    <x v="4"/>
    <x v="3"/>
    <x v="12"/>
    <x v="0"/>
    <x v="18"/>
    <n v="396"/>
    <n v="390"/>
  </r>
  <r>
    <x v="13"/>
    <x v="4"/>
    <x v="3"/>
    <x v="6"/>
    <x v="0"/>
    <x v="135"/>
    <n v="1943"/>
    <n v="1910"/>
  </r>
  <r>
    <x v="13"/>
    <x v="4"/>
    <x v="3"/>
    <x v="4"/>
    <x v="0"/>
    <x v="80"/>
    <n v="692"/>
    <n v="613"/>
  </r>
  <r>
    <x v="13"/>
    <x v="5"/>
    <x v="0"/>
    <x v="0"/>
    <x v="0"/>
    <x v="2"/>
    <n v="33"/>
    <n v="31"/>
  </r>
  <r>
    <x v="13"/>
    <x v="5"/>
    <x v="0"/>
    <x v="3"/>
    <x v="0"/>
    <x v="6"/>
    <n v="33"/>
    <n v="31"/>
  </r>
  <r>
    <x v="13"/>
    <x v="5"/>
    <x v="4"/>
    <x v="0"/>
    <x v="0"/>
    <x v="5"/>
    <n v="758"/>
    <n v="624"/>
  </r>
  <r>
    <x v="13"/>
    <x v="5"/>
    <x v="4"/>
    <x v="1"/>
    <x v="0"/>
    <x v="2"/>
    <n v="35"/>
    <n v="40"/>
  </r>
  <r>
    <x v="13"/>
    <x v="5"/>
    <x v="4"/>
    <x v="3"/>
    <x v="0"/>
    <x v="15"/>
    <n v="707"/>
    <n v="574"/>
  </r>
  <r>
    <x v="13"/>
    <x v="5"/>
    <x v="4"/>
    <x v="9"/>
    <x v="0"/>
    <x v="12"/>
    <n v="15"/>
    <n v="10"/>
  </r>
  <r>
    <x v="13"/>
    <x v="5"/>
    <x v="1"/>
    <x v="0"/>
    <x v="0"/>
    <x v="0"/>
    <n v="17"/>
    <n v="14"/>
  </r>
  <r>
    <x v="13"/>
    <x v="5"/>
    <x v="1"/>
    <x v="3"/>
    <x v="0"/>
    <x v="15"/>
    <n v="13"/>
    <n v="12"/>
  </r>
  <r>
    <x v="13"/>
    <x v="5"/>
    <x v="1"/>
    <x v="2"/>
    <x v="0"/>
    <x v="2"/>
    <n v="3"/>
    <n v="2"/>
  </r>
  <r>
    <x v="13"/>
    <x v="5"/>
    <x v="2"/>
    <x v="0"/>
    <x v="0"/>
    <x v="140"/>
    <n v="8416"/>
    <n v="7883"/>
  </r>
  <r>
    <x v="13"/>
    <x v="5"/>
    <x v="2"/>
    <x v="1"/>
    <x v="0"/>
    <x v="14"/>
    <n v="5273"/>
    <n v="4891"/>
  </r>
  <r>
    <x v="13"/>
    <x v="5"/>
    <x v="2"/>
    <x v="5"/>
    <x v="0"/>
    <x v="3"/>
    <n v="592"/>
    <n v="601"/>
  </r>
  <r>
    <x v="13"/>
    <x v="5"/>
    <x v="2"/>
    <x v="3"/>
    <x v="0"/>
    <x v="40"/>
    <n v="1787"/>
    <n v="1612"/>
  </r>
  <r>
    <x v="13"/>
    <x v="5"/>
    <x v="2"/>
    <x v="2"/>
    <x v="0"/>
    <x v="23"/>
    <n v="232"/>
    <n v="193"/>
  </r>
  <r>
    <x v="13"/>
    <x v="5"/>
    <x v="2"/>
    <x v="10"/>
    <x v="0"/>
    <x v="1"/>
    <n v="509"/>
    <n v="563"/>
  </r>
  <r>
    <x v="13"/>
    <x v="5"/>
    <x v="2"/>
    <x v="6"/>
    <x v="0"/>
    <x v="2"/>
    <n v="24"/>
    <n v="24"/>
  </r>
  <r>
    <x v="13"/>
    <x v="5"/>
    <x v="5"/>
    <x v="0"/>
    <x v="0"/>
    <x v="67"/>
    <n v="2371"/>
    <n v="1817"/>
  </r>
  <r>
    <x v="13"/>
    <x v="5"/>
    <x v="5"/>
    <x v="5"/>
    <x v="0"/>
    <x v="21"/>
    <n v="45"/>
    <n v="38"/>
  </r>
  <r>
    <x v="13"/>
    <x v="5"/>
    <x v="5"/>
    <x v="3"/>
    <x v="0"/>
    <x v="51"/>
    <n v="2130"/>
    <n v="1604"/>
  </r>
  <r>
    <x v="13"/>
    <x v="5"/>
    <x v="5"/>
    <x v="6"/>
    <x v="0"/>
    <x v="1"/>
    <n v="197"/>
    <n v="175"/>
  </r>
  <r>
    <x v="13"/>
    <x v="5"/>
    <x v="3"/>
    <x v="0"/>
    <x v="0"/>
    <x v="160"/>
    <n v="11594"/>
    <n v="10370"/>
  </r>
  <r>
    <x v="13"/>
    <x v="5"/>
    <x v="3"/>
    <x v="1"/>
    <x v="0"/>
    <x v="12"/>
    <n v="5309"/>
    <n v="4931"/>
  </r>
  <r>
    <x v="13"/>
    <x v="5"/>
    <x v="3"/>
    <x v="5"/>
    <x v="0"/>
    <x v="17"/>
    <n v="636"/>
    <n v="639"/>
  </r>
  <r>
    <x v="13"/>
    <x v="5"/>
    <x v="3"/>
    <x v="3"/>
    <x v="0"/>
    <x v="24"/>
    <n v="4670"/>
    <n v="3833"/>
  </r>
  <r>
    <x v="13"/>
    <x v="5"/>
    <x v="3"/>
    <x v="9"/>
    <x v="0"/>
    <x v="12"/>
    <n v="15"/>
    <n v="10"/>
  </r>
  <r>
    <x v="13"/>
    <x v="5"/>
    <x v="3"/>
    <x v="2"/>
    <x v="0"/>
    <x v="12"/>
    <n v="235"/>
    <n v="195"/>
  </r>
  <r>
    <x v="13"/>
    <x v="5"/>
    <x v="3"/>
    <x v="10"/>
    <x v="0"/>
    <x v="1"/>
    <n v="509"/>
    <n v="563"/>
  </r>
  <r>
    <x v="13"/>
    <x v="5"/>
    <x v="3"/>
    <x v="6"/>
    <x v="0"/>
    <x v="0"/>
    <n v="221"/>
    <n v="199"/>
  </r>
  <r>
    <x v="13"/>
    <x v="6"/>
    <x v="0"/>
    <x v="0"/>
    <x v="0"/>
    <x v="2"/>
    <n v="10"/>
    <n v="8"/>
  </r>
  <r>
    <x v="13"/>
    <x v="6"/>
    <x v="0"/>
    <x v="3"/>
    <x v="0"/>
    <x v="6"/>
    <n v="10"/>
    <n v="8"/>
  </r>
  <r>
    <x v="13"/>
    <x v="6"/>
    <x v="4"/>
    <x v="0"/>
    <x v="0"/>
    <x v="1"/>
    <n v="348"/>
    <n v="289"/>
  </r>
  <r>
    <x v="13"/>
    <x v="6"/>
    <x v="4"/>
    <x v="1"/>
    <x v="0"/>
    <x v="2"/>
    <n v="214"/>
    <n v="181"/>
  </r>
  <r>
    <x v="13"/>
    <x v="6"/>
    <x v="4"/>
    <x v="3"/>
    <x v="0"/>
    <x v="6"/>
    <n v="134"/>
    <n v="108"/>
  </r>
  <r>
    <x v="13"/>
    <x v="6"/>
    <x v="1"/>
    <x v="0"/>
    <x v="0"/>
    <x v="0"/>
    <n v="81"/>
    <n v="72"/>
  </r>
  <r>
    <x v="13"/>
    <x v="6"/>
    <x v="1"/>
    <x v="3"/>
    <x v="0"/>
    <x v="15"/>
    <n v="78"/>
    <n v="70"/>
  </r>
  <r>
    <x v="13"/>
    <x v="6"/>
    <x v="1"/>
    <x v="13"/>
    <x v="0"/>
    <x v="6"/>
    <n v="3"/>
    <n v="1"/>
  </r>
  <r>
    <x v="13"/>
    <x v="6"/>
    <x v="2"/>
    <x v="0"/>
    <x v="0"/>
    <x v="29"/>
    <n v="234"/>
    <n v="210"/>
  </r>
  <r>
    <x v="13"/>
    <x v="6"/>
    <x v="2"/>
    <x v="5"/>
    <x v="0"/>
    <x v="6"/>
    <n v="9"/>
    <n v="9"/>
  </r>
  <r>
    <x v="13"/>
    <x v="6"/>
    <x v="2"/>
    <x v="2"/>
    <x v="0"/>
    <x v="1"/>
    <n v="225"/>
    <n v="201"/>
  </r>
  <r>
    <x v="13"/>
    <x v="6"/>
    <x v="5"/>
    <x v="0"/>
    <x v="0"/>
    <x v="165"/>
    <n v="7563"/>
    <n v="6995"/>
  </r>
  <r>
    <x v="13"/>
    <x v="6"/>
    <x v="5"/>
    <x v="1"/>
    <x v="0"/>
    <x v="2"/>
    <n v="400"/>
    <n v="372"/>
  </r>
  <r>
    <x v="13"/>
    <x v="6"/>
    <x v="5"/>
    <x v="5"/>
    <x v="0"/>
    <x v="21"/>
    <n v="133"/>
    <n v="137"/>
  </r>
  <r>
    <x v="13"/>
    <x v="6"/>
    <x v="5"/>
    <x v="3"/>
    <x v="0"/>
    <x v="0"/>
    <n v="1782"/>
    <n v="1499"/>
  </r>
  <r>
    <x v="13"/>
    <x v="6"/>
    <x v="5"/>
    <x v="8"/>
    <x v="0"/>
    <x v="2"/>
    <n v="2163"/>
    <n v="1997"/>
  </r>
  <r>
    <x v="13"/>
    <x v="6"/>
    <x v="5"/>
    <x v="13"/>
    <x v="0"/>
    <x v="12"/>
    <n v="31"/>
    <n v="26"/>
  </r>
  <r>
    <x v="13"/>
    <x v="6"/>
    <x v="5"/>
    <x v="9"/>
    <x v="0"/>
    <x v="12"/>
    <n v="223"/>
    <n v="228"/>
  </r>
  <r>
    <x v="13"/>
    <x v="6"/>
    <x v="5"/>
    <x v="2"/>
    <x v="0"/>
    <x v="23"/>
    <n v="2824"/>
    <n v="2732"/>
  </r>
  <r>
    <x v="13"/>
    <x v="6"/>
    <x v="5"/>
    <x v="10"/>
    <x v="0"/>
    <x v="2"/>
    <n v="7"/>
    <n v="4"/>
  </r>
  <r>
    <x v="13"/>
    <x v="6"/>
    <x v="3"/>
    <x v="0"/>
    <x v="0"/>
    <x v="83"/>
    <n v="8237"/>
    <n v="7573"/>
  </r>
  <r>
    <x v="13"/>
    <x v="6"/>
    <x v="3"/>
    <x v="1"/>
    <x v="0"/>
    <x v="12"/>
    <n v="614"/>
    <n v="553"/>
  </r>
  <r>
    <x v="13"/>
    <x v="6"/>
    <x v="3"/>
    <x v="5"/>
    <x v="0"/>
    <x v="45"/>
    <n v="142"/>
    <n v="146"/>
  </r>
  <r>
    <x v="13"/>
    <x v="6"/>
    <x v="3"/>
    <x v="3"/>
    <x v="0"/>
    <x v="18"/>
    <n v="2005"/>
    <n v="1685"/>
  </r>
  <r>
    <x v="13"/>
    <x v="6"/>
    <x v="3"/>
    <x v="8"/>
    <x v="0"/>
    <x v="2"/>
    <n v="2163"/>
    <n v="1997"/>
  </r>
  <r>
    <x v="13"/>
    <x v="6"/>
    <x v="3"/>
    <x v="13"/>
    <x v="0"/>
    <x v="2"/>
    <n v="34"/>
    <n v="27"/>
  </r>
  <r>
    <x v="13"/>
    <x v="6"/>
    <x v="3"/>
    <x v="9"/>
    <x v="0"/>
    <x v="12"/>
    <n v="223"/>
    <n v="228"/>
  </r>
  <r>
    <x v="13"/>
    <x v="6"/>
    <x v="3"/>
    <x v="2"/>
    <x v="0"/>
    <x v="12"/>
    <n v="3049"/>
    <n v="2933"/>
  </r>
  <r>
    <x v="13"/>
    <x v="6"/>
    <x v="3"/>
    <x v="10"/>
    <x v="0"/>
    <x v="2"/>
    <n v="7"/>
    <n v="4"/>
  </r>
  <r>
    <x v="13"/>
    <x v="7"/>
    <x v="5"/>
    <x v="0"/>
    <x v="0"/>
    <x v="6"/>
    <n v="868"/>
    <n v="806"/>
  </r>
  <r>
    <x v="13"/>
    <x v="7"/>
    <x v="5"/>
    <x v="2"/>
    <x v="0"/>
    <x v="6"/>
    <n v="868"/>
    <n v="806"/>
  </r>
  <r>
    <x v="13"/>
    <x v="7"/>
    <x v="3"/>
    <x v="0"/>
    <x v="0"/>
    <x v="6"/>
    <n v="868"/>
    <n v="806"/>
  </r>
  <r>
    <x v="13"/>
    <x v="7"/>
    <x v="3"/>
    <x v="2"/>
    <x v="0"/>
    <x v="12"/>
    <n v="868"/>
    <n v="806"/>
  </r>
  <r>
    <x v="13"/>
    <x v="8"/>
    <x v="4"/>
    <x v="0"/>
    <x v="0"/>
    <x v="6"/>
    <n v="118"/>
    <n v="120"/>
  </r>
  <r>
    <x v="13"/>
    <x v="8"/>
    <x v="4"/>
    <x v="1"/>
    <x v="0"/>
    <x v="2"/>
    <n v="18"/>
    <n v="16"/>
  </r>
  <r>
    <x v="13"/>
    <x v="8"/>
    <x v="4"/>
    <x v="3"/>
    <x v="0"/>
    <x v="2"/>
    <n v="100"/>
    <n v="104"/>
  </r>
  <r>
    <x v="13"/>
    <x v="8"/>
    <x v="1"/>
    <x v="0"/>
    <x v="0"/>
    <x v="1"/>
    <n v="446"/>
    <n v="391"/>
  </r>
  <r>
    <x v="13"/>
    <x v="8"/>
    <x v="1"/>
    <x v="1"/>
    <x v="0"/>
    <x v="2"/>
    <n v="30"/>
    <n v="9"/>
  </r>
  <r>
    <x v="13"/>
    <x v="8"/>
    <x v="1"/>
    <x v="3"/>
    <x v="0"/>
    <x v="6"/>
    <n v="92"/>
    <n v="79"/>
  </r>
  <r>
    <x v="13"/>
    <x v="8"/>
    <x v="1"/>
    <x v="7"/>
    <x v="0"/>
    <x v="6"/>
    <n v="324"/>
    <n v="303"/>
  </r>
  <r>
    <x v="13"/>
    <x v="8"/>
    <x v="2"/>
    <x v="0"/>
    <x v="0"/>
    <x v="1"/>
    <n v="54"/>
    <n v="58"/>
  </r>
  <r>
    <x v="13"/>
    <x v="8"/>
    <x v="2"/>
    <x v="3"/>
    <x v="0"/>
    <x v="2"/>
    <n v="45"/>
    <n v="49"/>
  </r>
  <r>
    <x v="13"/>
    <x v="8"/>
    <x v="2"/>
    <x v="2"/>
    <x v="0"/>
    <x v="6"/>
    <n v="9"/>
    <n v="9"/>
  </r>
  <r>
    <x v="13"/>
    <x v="8"/>
    <x v="5"/>
    <x v="0"/>
    <x v="0"/>
    <x v="16"/>
    <n v="3006"/>
    <n v="2823"/>
  </r>
  <r>
    <x v="13"/>
    <x v="8"/>
    <x v="5"/>
    <x v="1"/>
    <x v="0"/>
    <x v="6"/>
    <n v="1034"/>
    <n v="1027"/>
  </r>
  <r>
    <x v="13"/>
    <x v="8"/>
    <x v="5"/>
    <x v="3"/>
    <x v="0"/>
    <x v="2"/>
    <n v="1193"/>
    <n v="1060"/>
  </r>
  <r>
    <x v="13"/>
    <x v="8"/>
    <x v="5"/>
    <x v="2"/>
    <x v="0"/>
    <x v="51"/>
    <n v="778"/>
    <n v="736"/>
  </r>
  <r>
    <x v="13"/>
    <x v="8"/>
    <x v="3"/>
    <x v="0"/>
    <x v="0"/>
    <x v="8"/>
    <n v="3624"/>
    <n v="3392"/>
  </r>
  <r>
    <x v="13"/>
    <x v="8"/>
    <x v="3"/>
    <x v="1"/>
    <x v="0"/>
    <x v="12"/>
    <n v="1082"/>
    <n v="1052"/>
  </r>
  <r>
    <x v="13"/>
    <x v="8"/>
    <x v="3"/>
    <x v="3"/>
    <x v="0"/>
    <x v="0"/>
    <n v="1430"/>
    <n v="1293"/>
  </r>
  <r>
    <x v="13"/>
    <x v="8"/>
    <x v="3"/>
    <x v="7"/>
    <x v="0"/>
    <x v="2"/>
    <n v="324"/>
    <n v="303"/>
  </r>
  <r>
    <x v="13"/>
    <x v="8"/>
    <x v="3"/>
    <x v="2"/>
    <x v="0"/>
    <x v="12"/>
    <n v="787"/>
    <n v="745"/>
  </r>
  <r>
    <x v="13"/>
    <x v="9"/>
    <x v="0"/>
    <x v="0"/>
    <x v="0"/>
    <x v="9"/>
    <n v="29"/>
    <n v="28"/>
  </r>
  <r>
    <x v="13"/>
    <x v="9"/>
    <x v="0"/>
    <x v="3"/>
    <x v="0"/>
    <x v="5"/>
    <n v="19"/>
    <n v="18"/>
  </r>
  <r>
    <x v="13"/>
    <x v="9"/>
    <x v="0"/>
    <x v="9"/>
    <x v="0"/>
    <x v="12"/>
    <n v="10"/>
    <n v="10"/>
  </r>
  <r>
    <x v="13"/>
    <x v="9"/>
    <x v="4"/>
    <x v="0"/>
    <x v="0"/>
    <x v="16"/>
    <n v="1827"/>
    <n v="1585"/>
  </r>
  <r>
    <x v="13"/>
    <x v="9"/>
    <x v="4"/>
    <x v="1"/>
    <x v="0"/>
    <x v="1"/>
    <n v="808"/>
    <n v="719"/>
  </r>
  <r>
    <x v="13"/>
    <x v="9"/>
    <x v="4"/>
    <x v="3"/>
    <x v="0"/>
    <x v="15"/>
    <n v="865"/>
    <n v="731"/>
  </r>
  <r>
    <x v="13"/>
    <x v="9"/>
    <x v="4"/>
    <x v="9"/>
    <x v="0"/>
    <x v="12"/>
    <n v="151"/>
    <n v="133"/>
  </r>
  <r>
    <x v="13"/>
    <x v="9"/>
    <x v="4"/>
    <x v="2"/>
    <x v="0"/>
    <x v="2"/>
    <n v="2"/>
    <n v="2"/>
  </r>
  <r>
    <x v="13"/>
    <x v="9"/>
    <x v="1"/>
    <x v="0"/>
    <x v="0"/>
    <x v="44"/>
    <n v="1393"/>
    <n v="1239"/>
  </r>
  <r>
    <x v="13"/>
    <x v="9"/>
    <x v="1"/>
    <x v="1"/>
    <x v="0"/>
    <x v="2"/>
    <n v="118"/>
    <n v="80"/>
  </r>
  <r>
    <x v="13"/>
    <x v="9"/>
    <x v="1"/>
    <x v="3"/>
    <x v="0"/>
    <x v="8"/>
    <n v="468"/>
    <n v="423"/>
  </r>
  <r>
    <x v="13"/>
    <x v="9"/>
    <x v="1"/>
    <x v="13"/>
    <x v="0"/>
    <x v="8"/>
    <n v="454"/>
    <n v="410"/>
  </r>
  <r>
    <x v="13"/>
    <x v="9"/>
    <x v="1"/>
    <x v="9"/>
    <x v="0"/>
    <x v="12"/>
    <n v="68"/>
    <n v="63"/>
  </r>
  <r>
    <x v="13"/>
    <x v="9"/>
    <x v="1"/>
    <x v="2"/>
    <x v="0"/>
    <x v="1"/>
    <n v="17"/>
    <n v="15"/>
  </r>
  <r>
    <x v="13"/>
    <x v="9"/>
    <x v="1"/>
    <x v="4"/>
    <x v="0"/>
    <x v="18"/>
    <n v="269"/>
    <n v="247"/>
  </r>
  <r>
    <x v="13"/>
    <x v="9"/>
    <x v="2"/>
    <x v="0"/>
    <x v="0"/>
    <x v="53"/>
    <n v="47272"/>
    <n v="41996"/>
  </r>
  <r>
    <x v="13"/>
    <x v="9"/>
    <x v="2"/>
    <x v="1"/>
    <x v="0"/>
    <x v="16"/>
    <n v="11090"/>
    <n v="10223"/>
  </r>
  <r>
    <x v="13"/>
    <x v="9"/>
    <x v="2"/>
    <x v="5"/>
    <x v="0"/>
    <x v="6"/>
    <n v="42"/>
    <n v="50"/>
  </r>
  <r>
    <x v="13"/>
    <x v="9"/>
    <x v="2"/>
    <x v="3"/>
    <x v="0"/>
    <x v="96"/>
    <n v="20944"/>
    <n v="17751"/>
  </r>
  <r>
    <x v="13"/>
    <x v="9"/>
    <x v="2"/>
    <x v="8"/>
    <x v="0"/>
    <x v="1"/>
    <n v="4110"/>
    <n v="3902"/>
  </r>
  <r>
    <x v="13"/>
    <x v="9"/>
    <x v="2"/>
    <x v="9"/>
    <x v="0"/>
    <x v="12"/>
    <n v="9"/>
    <n v="8"/>
  </r>
  <r>
    <x v="13"/>
    <x v="9"/>
    <x v="2"/>
    <x v="2"/>
    <x v="0"/>
    <x v="33"/>
    <n v="11076"/>
    <n v="10063"/>
  </r>
  <r>
    <x v="13"/>
    <x v="9"/>
    <x v="5"/>
    <x v="0"/>
    <x v="0"/>
    <x v="49"/>
    <n v="5457"/>
    <n v="4570"/>
  </r>
  <r>
    <x v="13"/>
    <x v="9"/>
    <x v="5"/>
    <x v="3"/>
    <x v="0"/>
    <x v="51"/>
    <n v="4951"/>
    <n v="4128"/>
  </r>
  <r>
    <x v="13"/>
    <x v="9"/>
    <x v="5"/>
    <x v="9"/>
    <x v="0"/>
    <x v="12"/>
    <n v="437"/>
    <n v="375"/>
  </r>
  <r>
    <x v="13"/>
    <x v="9"/>
    <x v="5"/>
    <x v="4"/>
    <x v="0"/>
    <x v="1"/>
    <n v="69"/>
    <n v="67"/>
  </r>
  <r>
    <x v="13"/>
    <x v="9"/>
    <x v="3"/>
    <x v="0"/>
    <x v="0"/>
    <x v="397"/>
    <n v="55977"/>
    <n v="49419"/>
  </r>
  <r>
    <x v="13"/>
    <x v="9"/>
    <x v="3"/>
    <x v="1"/>
    <x v="0"/>
    <x v="12"/>
    <n v="12017"/>
    <n v="11022"/>
  </r>
  <r>
    <x v="13"/>
    <x v="9"/>
    <x v="3"/>
    <x v="5"/>
    <x v="0"/>
    <x v="6"/>
    <n v="42"/>
    <n v="50"/>
  </r>
  <r>
    <x v="13"/>
    <x v="9"/>
    <x v="3"/>
    <x v="3"/>
    <x v="0"/>
    <x v="85"/>
    <n v="27247"/>
    <n v="23051"/>
  </r>
  <r>
    <x v="13"/>
    <x v="9"/>
    <x v="3"/>
    <x v="8"/>
    <x v="0"/>
    <x v="1"/>
    <n v="4110"/>
    <n v="3902"/>
  </r>
  <r>
    <x v="13"/>
    <x v="9"/>
    <x v="3"/>
    <x v="13"/>
    <x v="0"/>
    <x v="18"/>
    <n v="454"/>
    <n v="410"/>
  </r>
  <r>
    <x v="13"/>
    <x v="9"/>
    <x v="3"/>
    <x v="9"/>
    <x v="0"/>
    <x v="12"/>
    <n v="675"/>
    <n v="589"/>
  </r>
  <r>
    <x v="13"/>
    <x v="9"/>
    <x v="3"/>
    <x v="2"/>
    <x v="0"/>
    <x v="12"/>
    <n v="11095"/>
    <n v="10080"/>
  </r>
  <r>
    <x v="13"/>
    <x v="9"/>
    <x v="3"/>
    <x v="4"/>
    <x v="0"/>
    <x v="5"/>
    <n v="337"/>
    <n v="314"/>
  </r>
  <r>
    <x v="13"/>
    <x v="10"/>
    <x v="0"/>
    <x v="0"/>
    <x v="0"/>
    <x v="60"/>
    <n v="86"/>
    <n v="84"/>
  </r>
  <r>
    <x v="13"/>
    <x v="10"/>
    <x v="0"/>
    <x v="2"/>
    <x v="0"/>
    <x v="60"/>
    <n v="86"/>
    <n v="84"/>
  </r>
  <r>
    <x v="13"/>
    <x v="10"/>
    <x v="4"/>
    <x v="0"/>
    <x v="0"/>
    <x v="2"/>
    <n v="323"/>
    <n v="316"/>
  </r>
  <r>
    <x v="13"/>
    <x v="10"/>
    <x v="4"/>
    <x v="3"/>
    <x v="0"/>
    <x v="2"/>
    <n v="323"/>
    <n v="316"/>
  </r>
  <r>
    <x v="13"/>
    <x v="10"/>
    <x v="1"/>
    <x v="0"/>
    <x v="0"/>
    <x v="24"/>
    <n v="1026"/>
    <n v="974"/>
  </r>
  <r>
    <x v="13"/>
    <x v="10"/>
    <x v="1"/>
    <x v="1"/>
    <x v="0"/>
    <x v="15"/>
    <n v="326"/>
    <n v="317"/>
  </r>
  <r>
    <x v="13"/>
    <x v="10"/>
    <x v="1"/>
    <x v="5"/>
    <x v="0"/>
    <x v="15"/>
    <n v="8"/>
    <n v="7"/>
  </r>
  <r>
    <x v="13"/>
    <x v="10"/>
    <x v="1"/>
    <x v="3"/>
    <x v="0"/>
    <x v="14"/>
    <n v="111"/>
    <n v="105"/>
  </r>
  <r>
    <x v="13"/>
    <x v="10"/>
    <x v="1"/>
    <x v="9"/>
    <x v="0"/>
    <x v="12"/>
    <n v="6"/>
    <n v="5"/>
  </r>
  <r>
    <x v="13"/>
    <x v="10"/>
    <x v="1"/>
    <x v="2"/>
    <x v="0"/>
    <x v="5"/>
    <n v="159"/>
    <n v="149"/>
  </r>
  <r>
    <x v="13"/>
    <x v="10"/>
    <x v="1"/>
    <x v="4"/>
    <x v="0"/>
    <x v="8"/>
    <n v="417"/>
    <n v="392"/>
  </r>
  <r>
    <x v="13"/>
    <x v="10"/>
    <x v="2"/>
    <x v="0"/>
    <x v="0"/>
    <x v="71"/>
    <n v="26246"/>
    <n v="24804"/>
  </r>
  <r>
    <x v="13"/>
    <x v="10"/>
    <x v="2"/>
    <x v="1"/>
    <x v="0"/>
    <x v="46"/>
    <n v="14439"/>
    <n v="13331"/>
  </r>
  <r>
    <x v="13"/>
    <x v="10"/>
    <x v="2"/>
    <x v="5"/>
    <x v="0"/>
    <x v="67"/>
    <n v="2002"/>
    <n v="2097"/>
  </r>
  <r>
    <x v="13"/>
    <x v="10"/>
    <x v="2"/>
    <x v="3"/>
    <x v="0"/>
    <x v="46"/>
    <n v="3097"/>
    <n v="2827"/>
  </r>
  <r>
    <x v="13"/>
    <x v="10"/>
    <x v="2"/>
    <x v="8"/>
    <x v="0"/>
    <x v="6"/>
    <n v="4042"/>
    <n v="4040"/>
  </r>
  <r>
    <x v="13"/>
    <x v="10"/>
    <x v="2"/>
    <x v="2"/>
    <x v="0"/>
    <x v="9"/>
    <n v="1269"/>
    <n v="1055"/>
  </r>
  <r>
    <x v="13"/>
    <x v="10"/>
    <x v="2"/>
    <x v="10"/>
    <x v="0"/>
    <x v="1"/>
    <n v="1398"/>
    <n v="1454"/>
  </r>
  <r>
    <x v="13"/>
    <x v="10"/>
    <x v="5"/>
    <x v="0"/>
    <x v="0"/>
    <x v="13"/>
    <n v="9945"/>
    <n v="8637"/>
  </r>
  <r>
    <x v="13"/>
    <x v="10"/>
    <x v="5"/>
    <x v="5"/>
    <x v="0"/>
    <x v="0"/>
    <n v="6"/>
    <n v="4"/>
  </r>
  <r>
    <x v="13"/>
    <x v="10"/>
    <x v="5"/>
    <x v="3"/>
    <x v="0"/>
    <x v="45"/>
    <n v="9856"/>
    <n v="8557"/>
  </r>
  <r>
    <x v="13"/>
    <x v="10"/>
    <x v="5"/>
    <x v="9"/>
    <x v="0"/>
    <x v="12"/>
    <n v="2"/>
    <n v="2"/>
  </r>
  <r>
    <x v="13"/>
    <x v="10"/>
    <x v="5"/>
    <x v="2"/>
    <x v="0"/>
    <x v="2"/>
    <n v="80"/>
    <n v="74"/>
  </r>
  <r>
    <x v="13"/>
    <x v="10"/>
    <x v="3"/>
    <x v="0"/>
    <x v="0"/>
    <x v="246"/>
    <n v="37626"/>
    <n v="34815"/>
  </r>
  <r>
    <x v="13"/>
    <x v="10"/>
    <x v="3"/>
    <x v="1"/>
    <x v="0"/>
    <x v="12"/>
    <n v="14765"/>
    <n v="13648"/>
  </r>
  <r>
    <x v="13"/>
    <x v="10"/>
    <x v="3"/>
    <x v="5"/>
    <x v="0"/>
    <x v="155"/>
    <n v="2016"/>
    <n v="2109"/>
  </r>
  <r>
    <x v="13"/>
    <x v="10"/>
    <x v="3"/>
    <x v="3"/>
    <x v="0"/>
    <x v="82"/>
    <n v="13387"/>
    <n v="11804"/>
  </r>
  <r>
    <x v="13"/>
    <x v="10"/>
    <x v="3"/>
    <x v="8"/>
    <x v="0"/>
    <x v="6"/>
    <n v="4042"/>
    <n v="4040"/>
  </r>
  <r>
    <x v="13"/>
    <x v="10"/>
    <x v="3"/>
    <x v="9"/>
    <x v="0"/>
    <x v="12"/>
    <n v="8"/>
    <n v="7"/>
  </r>
  <r>
    <x v="13"/>
    <x v="10"/>
    <x v="3"/>
    <x v="2"/>
    <x v="0"/>
    <x v="12"/>
    <n v="1594"/>
    <n v="1361"/>
  </r>
  <r>
    <x v="13"/>
    <x v="10"/>
    <x v="3"/>
    <x v="10"/>
    <x v="0"/>
    <x v="1"/>
    <n v="1398"/>
    <n v="1454"/>
  </r>
  <r>
    <x v="13"/>
    <x v="10"/>
    <x v="3"/>
    <x v="4"/>
    <x v="0"/>
    <x v="18"/>
    <n v="417"/>
    <n v="392"/>
  </r>
  <r>
    <x v="13"/>
    <x v="11"/>
    <x v="4"/>
    <x v="0"/>
    <x v="0"/>
    <x v="29"/>
    <n v="638"/>
    <n v="489"/>
  </r>
  <r>
    <x v="13"/>
    <x v="11"/>
    <x v="4"/>
    <x v="1"/>
    <x v="0"/>
    <x v="6"/>
    <n v="227"/>
    <n v="202"/>
  </r>
  <r>
    <x v="13"/>
    <x v="11"/>
    <x v="4"/>
    <x v="9"/>
    <x v="0"/>
    <x v="12"/>
    <n v="46"/>
    <n v="46"/>
  </r>
  <r>
    <x v="13"/>
    <x v="11"/>
    <x v="4"/>
    <x v="2"/>
    <x v="0"/>
    <x v="6"/>
    <n v="365"/>
    <n v="241"/>
  </r>
  <r>
    <x v="13"/>
    <x v="11"/>
    <x v="1"/>
    <x v="0"/>
    <x v="0"/>
    <x v="9"/>
    <n v="40"/>
    <n v="38"/>
  </r>
  <r>
    <x v="13"/>
    <x v="11"/>
    <x v="1"/>
    <x v="5"/>
    <x v="0"/>
    <x v="15"/>
    <n v="6"/>
    <n v="5"/>
  </r>
  <r>
    <x v="13"/>
    <x v="11"/>
    <x v="1"/>
    <x v="9"/>
    <x v="0"/>
    <x v="12"/>
    <n v="4"/>
    <n v="3"/>
  </r>
  <r>
    <x v="13"/>
    <x v="11"/>
    <x v="1"/>
    <x v="7"/>
    <x v="0"/>
    <x v="6"/>
    <n v="9"/>
    <n v="9"/>
  </r>
  <r>
    <x v="13"/>
    <x v="11"/>
    <x v="1"/>
    <x v="2"/>
    <x v="0"/>
    <x v="6"/>
    <n v="21"/>
    <n v="21"/>
  </r>
  <r>
    <x v="13"/>
    <x v="11"/>
    <x v="2"/>
    <x v="0"/>
    <x v="0"/>
    <x v="8"/>
    <n v="1706"/>
    <n v="1624"/>
  </r>
  <r>
    <x v="13"/>
    <x v="11"/>
    <x v="2"/>
    <x v="5"/>
    <x v="0"/>
    <x v="6"/>
    <n v="2"/>
    <n v="2"/>
  </r>
  <r>
    <x v="13"/>
    <x v="11"/>
    <x v="2"/>
    <x v="2"/>
    <x v="0"/>
    <x v="26"/>
    <n v="1702"/>
    <n v="1620"/>
  </r>
  <r>
    <x v="13"/>
    <x v="11"/>
    <x v="2"/>
    <x v="6"/>
    <x v="0"/>
    <x v="2"/>
    <n v="2"/>
    <n v="2"/>
  </r>
  <r>
    <x v="13"/>
    <x v="11"/>
    <x v="5"/>
    <x v="0"/>
    <x v="0"/>
    <x v="15"/>
    <n v="124"/>
    <n v="117"/>
  </r>
  <r>
    <x v="13"/>
    <x v="11"/>
    <x v="5"/>
    <x v="11"/>
    <x v="0"/>
    <x v="2"/>
    <n v="35"/>
    <n v="33"/>
  </r>
  <r>
    <x v="13"/>
    <x v="11"/>
    <x v="5"/>
    <x v="5"/>
    <x v="0"/>
    <x v="1"/>
    <n v="16"/>
    <n v="15"/>
  </r>
  <r>
    <x v="13"/>
    <x v="11"/>
    <x v="5"/>
    <x v="9"/>
    <x v="0"/>
    <x v="12"/>
    <n v="64"/>
    <n v="60"/>
  </r>
  <r>
    <x v="13"/>
    <x v="11"/>
    <x v="5"/>
    <x v="6"/>
    <x v="0"/>
    <x v="2"/>
    <n v="9"/>
    <n v="9"/>
  </r>
  <r>
    <x v="13"/>
    <x v="11"/>
    <x v="3"/>
    <x v="0"/>
    <x v="0"/>
    <x v="33"/>
    <n v="2508"/>
    <n v="2268"/>
  </r>
  <r>
    <x v="13"/>
    <x v="11"/>
    <x v="3"/>
    <x v="1"/>
    <x v="0"/>
    <x v="12"/>
    <n v="227"/>
    <n v="202"/>
  </r>
  <r>
    <x v="13"/>
    <x v="11"/>
    <x v="3"/>
    <x v="11"/>
    <x v="0"/>
    <x v="2"/>
    <n v="35"/>
    <n v="33"/>
  </r>
  <r>
    <x v="13"/>
    <x v="11"/>
    <x v="3"/>
    <x v="5"/>
    <x v="0"/>
    <x v="5"/>
    <n v="23"/>
    <n v="22"/>
  </r>
  <r>
    <x v="13"/>
    <x v="11"/>
    <x v="3"/>
    <x v="9"/>
    <x v="0"/>
    <x v="12"/>
    <n v="114"/>
    <n v="109"/>
  </r>
  <r>
    <x v="13"/>
    <x v="11"/>
    <x v="3"/>
    <x v="7"/>
    <x v="0"/>
    <x v="2"/>
    <n v="9"/>
    <n v="9"/>
  </r>
  <r>
    <x v="13"/>
    <x v="11"/>
    <x v="3"/>
    <x v="2"/>
    <x v="0"/>
    <x v="12"/>
    <n v="2089"/>
    <n v="1882"/>
  </r>
  <r>
    <x v="13"/>
    <x v="11"/>
    <x v="3"/>
    <x v="6"/>
    <x v="0"/>
    <x v="6"/>
    <n v="11"/>
    <n v="11"/>
  </r>
  <r>
    <x v="13"/>
    <x v="12"/>
    <x v="0"/>
    <x v="0"/>
    <x v="0"/>
    <x v="9"/>
    <n v="71"/>
    <n v="71"/>
  </r>
  <r>
    <x v="13"/>
    <x v="12"/>
    <x v="0"/>
    <x v="1"/>
    <x v="0"/>
    <x v="1"/>
    <n v="62"/>
    <n v="63"/>
  </r>
  <r>
    <x v="13"/>
    <x v="12"/>
    <x v="0"/>
    <x v="3"/>
    <x v="0"/>
    <x v="6"/>
    <n v="4"/>
    <n v="4"/>
  </r>
  <r>
    <x v="13"/>
    <x v="12"/>
    <x v="0"/>
    <x v="9"/>
    <x v="0"/>
    <x v="12"/>
    <n v="3"/>
    <n v="3"/>
  </r>
  <r>
    <x v="13"/>
    <x v="12"/>
    <x v="0"/>
    <x v="2"/>
    <x v="0"/>
    <x v="2"/>
    <n v="2"/>
    <n v="2"/>
  </r>
  <r>
    <x v="13"/>
    <x v="12"/>
    <x v="1"/>
    <x v="0"/>
    <x v="0"/>
    <x v="9"/>
    <n v="371"/>
    <n v="365"/>
  </r>
  <r>
    <x v="13"/>
    <x v="12"/>
    <x v="1"/>
    <x v="1"/>
    <x v="0"/>
    <x v="15"/>
    <n v="362"/>
    <n v="357"/>
  </r>
  <r>
    <x v="13"/>
    <x v="12"/>
    <x v="1"/>
    <x v="2"/>
    <x v="0"/>
    <x v="2"/>
    <n v="9"/>
    <n v="8"/>
  </r>
  <r>
    <x v="13"/>
    <x v="12"/>
    <x v="2"/>
    <x v="0"/>
    <x v="0"/>
    <x v="369"/>
    <n v="9705"/>
    <n v="9093"/>
  </r>
  <r>
    <x v="13"/>
    <x v="12"/>
    <x v="2"/>
    <x v="1"/>
    <x v="0"/>
    <x v="23"/>
    <n v="5946"/>
    <n v="5666"/>
  </r>
  <r>
    <x v="13"/>
    <x v="12"/>
    <x v="2"/>
    <x v="5"/>
    <x v="0"/>
    <x v="1"/>
    <n v="129"/>
    <n v="136"/>
  </r>
  <r>
    <x v="13"/>
    <x v="12"/>
    <x v="2"/>
    <x v="3"/>
    <x v="0"/>
    <x v="4"/>
    <n v="1953"/>
    <n v="1710"/>
  </r>
  <r>
    <x v="13"/>
    <x v="12"/>
    <x v="2"/>
    <x v="8"/>
    <x v="0"/>
    <x v="2"/>
    <n v="597"/>
    <n v="562"/>
  </r>
  <r>
    <x v="13"/>
    <x v="12"/>
    <x v="2"/>
    <x v="9"/>
    <x v="0"/>
    <x v="12"/>
    <n v="98"/>
    <n v="103"/>
  </r>
  <r>
    <x v="13"/>
    <x v="12"/>
    <x v="2"/>
    <x v="2"/>
    <x v="0"/>
    <x v="27"/>
    <n v="977"/>
    <n v="912"/>
  </r>
  <r>
    <x v="13"/>
    <x v="12"/>
    <x v="2"/>
    <x v="6"/>
    <x v="0"/>
    <x v="1"/>
    <n v="6"/>
    <n v="4"/>
  </r>
  <r>
    <x v="13"/>
    <x v="12"/>
    <x v="5"/>
    <x v="0"/>
    <x v="0"/>
    <x v="86"/>
    <n v="544"/>
    <n v="544"/>
  </r>
  <r>
    <x v="13"/>
    <x v="12"/>
    <x v="5"/>
    <x v="5"/>
    <x v="0"/>
    <x v="2"/>
    <n v="2"/>
    <n v="2"/>
  </r>
  <r>
    <x v="13"/>
    <x v="12"/>
    <x v="5"/>
    <x v="3"/>
    <x v="0"/>
    <x v="2"/>
    <n v="1"/>
    <n v="1"/>
  </r>
  <r>
    <x v="13"/>
    <x v="12"/>
    <x v="5"/>
    <x v="9"/>
    <x v="0"/>
    <x v="12"/>
    <n v="6"/>
    <n v="6"/>
  </r>
  <r>
    <x v="13"/>
    <x v="12"/>
    <x v="5"/>
    <x v="2"/>
    <x v="0"/>
    <x v="23"/>
    <n v="78"/>
    <n v="79"/>
  </r>
  <r>
    <x v="13"/>
    <x v="12"/>
    <x v="5"/>
    <x v="6"/>
    <x v="0"/>
    <x v="15"/>
    <n v="456"/>
    <n v="456"/>
  </r>
  <r>
    <x v="13"/>
    <x v="12"/>
    <x v="3"/>
    <x v="0"/>
    <x v="0"/>
    <x v="237"/>
    <n v="10691"/>
    <n v="10074"/>
  </r>
  <r>
    <x v="13"/>
    <x v="12"/>
    <x v="3"/>
    <x v="1"/>
    <x v="0"/>
    <x v="12"/>
    <n v="6370"/>
    <n v="6086"/>
  </r>
  <r>
    <x v="13"/>
    <x v="12"/>
    <x v="3"/>
    <x v="5"/>
    <x v="0"/>
    <x v="0"/>
    <n v="131"/>
    <n v="138"/>
  </r>
  <r>
    <x v="13"/>
    <x v="12"/>
    <x v="3"/>
    <x v="3"/>
    <x v="0"/>
    <x v="69"/>
    <n v="1958"/>
    <n v="1715"/>
  </r>
  <r>
    <x v="13"/>
    <x v="12"/>
    <x v="3"/>
    <x v="8"/>
    <x v="0"/>
    <x v="2"/>
    <n v="597"/>
    <n v="562"/>
  </r>
  <r>
    <x v="13"/>
    <x v="12"/>
    <x v="3"/>
    <x v="9"/>
    <x v="0"/>
    <x v="12"/>
    <n v="108"/>
    <n v="113"/>
  </r>
  <r>
    <x v="13"/>
    <x v="12"/>
    <x v="3"/>
    <x v="2"/>
    <x v="0"/>
    <x v="12"/>
    <n v="1066"/>
    <n v="1000"/>
  </r>
  <r>
    <x v="13"/>
    <x v="12"/>
    <x v="3"/>
    <x v="6"/>
    <x v="0"/>
    <x v="51"/>
    <n v="462"/>
    <n v="460"/>
  </r>
  <r>
    <x v="13"/>
    <x v="13"/>
    <x v="4"/>
    <x v="0"/>
    <x v="0"/>
    <x v="0"/>
    <n v="33"/>
    <n v="32"/>
  </r>
  <r>
    <x v="13"/>
    <x v="13"/>
    <x v="4"/>
    <x v="3"/>
    <x v="0"/>
    <x v="6"/>
    <n v="21"/>
    <n v="21"/>
  </r>
  <r>
    <x v="13"/>
    <x v="13"/>
    <x v="4"/>
    <x v="4"/>
    <x v="0"/>
    <x v="6"/>
    <n v="12"/>
    <n v="12"/>
  </r>
  <r>
    <x v="13"/>
    <x v="13"/>
    <x v="1"/>
    <x v="0"/>
    <x v="0"/>
    <x v="0"/>
    <n v="149"/>
    <n v="90"/>
  </r>
  <r>
    <x v="13"/>
    <x v="13"/>
    <x v="1"/>
    <x v="1"/>
    <x v="0"/>
    <x v="6"/>
    <n v="19"/>
    <n v="17"/>
  </r>
  <r>
    <x v="13"/>
    <x v="13"/>
    <x v="1"/>
    <x v="13"/>
    <x v="0"/>
    <x v="6"/>
    <n v="16"/>
    <n v="15"/>
  </r>
  <r>
    <x v="13"/>
    <x v="13"/>
    <x v="1"/>
    <x v="4"/>
    <x v="0"/>
    <x v="6"/>
    <n v="114"/>
    <n v="58"/>
  </r>
  <r>
    <x v="13"/>
    <x v="13"/>
    <x v="2"/>
    <x v="0"/>
    <x v="0"/>
    <x v="99"/>
    <n v="2566"/>
    <n v="2439"/>
  </r>
  <r>
    <x v="13"/>
    <x v="13"/>
    <x v="2"/>
    <x v="5"/>
    <x v="0"/>
    <x v="96"/>
    <n v="2294"/>
    <n v="2221"/>
  </r>
  <r>
    <x v="13"/>
    <x v="13"/>
    <x v="2"/>
    <x v="3"/>
    <x v="0"/>
    <x v="6"/>
    <n v="266"/>
    <n v="212"/>
  </r>
  <r>
    <x v="13"/>
    <x v="13"/>
    <x v="2"/>
    <x v="2"/>
    <x v="0"/>
    <x v="2"/>
    <n v="5"/>
    <n v="5"/>
  </r>
  <r>
    <x v="13"/>
    <x v="13"/>
    <x v="5"/>
    <x v="0"/>
    <x v="0"/>
    <x v="155"/>
    <n v="580"/>
    <n v="441"/>
  </r>
  <r>
    <x v="13"/>
    <x v="13"/>
    <x v="5"/>
    <x v="5"/>
    <x v="0"/>
    <x v="44"/>
    <n v="225"/>
    <n v="193"/>
  </r>
  <r>
    <x v="13"/>
    <x v="13"/>
    <x v="5"/>
    <x v="3"/>
    <x v="0"/>
    <x v="2"/>
    <n v="355"/>
    <n v="248"/>
  </r>
  <r>
    <x v="13"/>
    <x v="13"/>
    <x v="3"/>
    <x v="0"/>
    <x v="0"/>
    <x v="166"/>
    <n v="3327"/>
    <n v="3002"/>
  </r>
  <r>
    <x v="13"/>
    <x v="13"/>
    <x v="3"/>
    <x v="1"/>
    <x v="0"/>
    <x v="12"/>
    <n v="19"/>
    <n v="17"/>
  </r>
  <r>
    <x v="13"/>
    <x v="13"/>
    <x v="3"/>
    <x v="5"/>
    <x v="0"/>
    <x v="124"/>
    <n v="2520"/>
    <n v="2414"/>
  </r>
  <r>
    <x v="13"/>
    <x v="13"/>
    <x v="3"/>
    <x v="3"/>
    <x v="0"/>
    <x v="29"/>
    <n v="642"/>
    <n v="481"/>
  </r>
  <r>
    <x v="13"/>
    <x v="13"/>
    <x v="3"/>
    <x v="13"/>
    <x v="0"/>
    <x v="2"/>
    <n v="16"/>
    <n v="15"/>
  </r>
  <r>
    <x v="13"/>
    <x v="13"/>
    <x v="3"/>
    <x v="2"/>
    <x v="0"/>
    <x v="12"/>
    <n v="5"/>
    <n v="5"/>
  </r>
  <r>
    <x v="13"/>
    <x v="13"/>
    <x v="3"/>
    <x v="4"/>
    <x v="0"/>
    <x v="1"/>
    <n v="126"/>
    <n v="70"/>
  </r>
  <r>
    <x v="13"/>
    <x v="14"/>
    <x v="0"/>
    <x v="0"/>
    <x v="0"/>
    <x v="26"/>
    <n v="147"/>
    <n v="143"/>
  </r>
  <r>
    <x v="13"/>
    <x v="14"/>
    <x v="0"/>
    <x v="1"/>
    <x v="0"/>
    <x v="2"/>
    <n v="15"/>
    <n v="15"/>
  </r>
  <r>
    <x v="13"/>
    <x v="14"/>
    <x v="0"/>
    <x v="5"/>
    <x v="0"/>
    <x v="6"/>
    <n v="1"/>
    <n v="1"/>
  </r>
  <r>
    <x v="13"/>
    <x v="14"/>
    <x v="0"/>
    <x v="3"/>
    <x v="0"/>
    <x v="4"/>
    <n v="128"/>
    <n v="124"/>
  </r>
  <r>
    <x v="13"/>
    <x v="14"/>
    <x v="0"/>
    <x v="9"/>
    <x v="0"/>
    <x v="12"/>
    <n v="3"/>
    <n v="3"/>
  </r>
  <r>
    <x v="13"/>
    <x v="14"/>
    <x v="4"/>
    <x v="0"/>
    <x v="0"/>
    <x v="15"/>
    <n v="204"/>
    <n v="193"/>
  </r>
  <r>
    <x v="13"/>
    <x v="14"/>
    <x v="4"/>
    <x v="1"/>
    <x v="0"/>
    <x v="2"/>
    <n v="12"/>
    <n v="6"/>
  </r>
  <r>
    <x v="13"/>
    <x v="14"/>
    <x v="4"/>
    <x v="3"/>
    <x v="0"/>
    <x v="29"/>
    <n v="192"/>
    <n v="187"/>
  </r>
  <r>
    <x v="13"/>
    <x v="14"/>
    <x v="1"/>
    <x v="0"/>
    <x v="0"/>
    <x v="24"/>
    <n v="600"/>
    <n v="572"/>
  </r>
  <r>
    <x v="13"/>
    <x v="14"/>
    <x v="1"/>
    <x v="1"/>
    <x v="0"/>
    <x v="15"/>
    <n v="378"/>
    <n v="369"/>
  </r>
  <r>
    <x v="13"/>
    <x v="14"/>
    <x v="1"/>
    <x v="3"/>
    <x v="0"/>
    <x v="61"/>
    <n v="155"/>
    <n v="140"/>
  </r>
  <r>
    <x v="13"/>
    <x v="14"/>
    <x v="1"/>
    <x v="9"/>
    <x v="0"/>
    <x v="12"/>
    <n v="13"/>
    <n v="12"/>
  </r>
  <r>
    <x v="13"/>
    <x v="14"/>
    <x v="1"/>
    <x v="7"/>
    <x v="0"/>
    <x v="6"/>
    <n v="40"/>
    <n v="40"/>
  </r>
  <r>
    <x v="13"/>
    <x v="14"/>
    <x v="1"/>
    <x v="2"/>
    <x v="0"/>
    <x v="1"/>
    <n v="15"/>
    <n v="12"/>
  </r>
  <r>
    <x v="13"/>
    <x v="14"/>
    <x v="2"/>
    <x v="0"/>
    <x v="0"/>
    <x v="135"/>
    <n v="3245"/>
    <n v="3007"/>
  </r>
  <r>
    <x v="13"/>
    <x v="14"/>
    <x v="2"/>
    <x v="1"/>
    <x v="0"/>
    <x v="15"/>
    <n v="1978"/>
    <n v="1866"/>
  </r>
  <r>
    <x v="13"/>
    <x v="14"/>
    <x v="2"/>
    <x v="5"/>
    <x v="0"/>
    <x v="1"/>
    <n v="13"/>
    <n v="12"/>
  </r>
  <r>
    <x v="13"/>
    <x v="14"/>
    <x v="2"/>
    <x v="3"/>
    <x v="0"/>
    <x v="13"/>
    <n v="850"/>
    <n v="761"/>
  </r>
  <r>
    <x v="13"/>
    <x v="14"/>
    <x v="2"/>
    <x v="2"/>
    <x v="0"/>
    <x v="96"/>
    <n v="404"/>
    <n v="368"/>
  </r>
  <r>
    <x v="13"/>
    <x v="14"/>
    <x v="5"/>
    <x v="0"/>
    <x v="0"/>
    <x v="347"/>
    <n v="46886"/>
    <n v="41627"/>
  </r>
  <r>
    <x v="13"/>
    <x v="14"/>
    <x v="5"/>
    <x v="1"/>
    <x v="0"/>
    <x v="23"/>
    <n v="15043"/>
    <n v="13405"/>
  </r>
  <r>
    <x v="13"/>
    <x v="14"/>
    <x v="5"/>
    <x v="5"/>
    <x v="0"/>
    <x v="0"/>
    <n v="24"/>
    <n v="20"/>
  </r>
  <r>
    <x v="13"/>
    <x v="14"/>
    <x v="5"/>
    <x v="3"/>
    <x v="0"/>
    <x v="20"/>
    <n v="18598"/>
    <n v="15621"/>
  </r>
  <r>
    <x v="13"/>
    <x v="14"/>
    <x v="5"/>
    <x v="8"/>
    <x v="0"/>
    <x v="15"/>
    <n v="11882"/>
    <n v="11465"/>
  </r>
  <r>
    <x v="13"/>
    <x v="14"/>
    <x v="5"/>
    <x v="13"/>
    <x v="0"/>
    <x v="12"/>
    <n v="26"/>
    <n v="20"/>
  </r>
  <r>
    <x v="13"/>
    <x v="14"/>
    <x v="5"/>
    <x v="9"/>
    <x v="0"/>
    <x v="12"/>
    <n v="148"/>
    <n v="128"/>
  </r>
  <r>
    <x v="13"/>
    <x v="14"/>
    <x v="5"/>
    <x v="2"/>
    <x v="0"/>
    <x v="18"/>
    <n v="1116"/>
    <n v="918"/>
  </r>
  <r>
    <x v="13"/>
    <x v="14"/>
    <x v="5"/>
    <x v="6"/>
    <x v="0"/>
    <x v="2"/>
    <n v="50"/>
    <n v="50"/>
  </r>
  <r>
    <x v="13"/>
    <x v="14"/>
    <x v="3"/>
    <x v="0"/>
    <x v="0"/>
    <x v="320"/>
    <n v="51083"/>
    <n v="45541"/>
  </r>
  <r>
    <x v="13"/>
    <x v="14"/>
    <x v="3"/>
    <x v="1"/>
    <x v="0"/>
    <x v="12"/>
    <n v="17426"/>
    <n v="15661"/>
  </r>
  <r>
    <x v="13"/>
    <x v="14"/>
    <x v="3"/>
    <x v="5"/>
    <x v="0"/>
    <x v="5"/>
    <n v="38"/>
    <n v="33"/>
  </r>
  <r>
    <x v="13"/>
    <x v="14"/>
    <x v="3"/>
    <x v="3"/>
    <x v="0"/>
    <x v="97"/>
    <n v="19923"/>
    <n v="16832"/>
  </r>
  <r>
    <x v="13"/>
    <x v="14"/>
    <x v="3"/>
    <x v="8"/>
    <x v="0"/>
    <x v="15"/>
    <n v="11882"/>
    <n v="11465"/>
  </r>
  <r>
    <x v="13"/>
    <x v="14"/>
    <x v="3"/>
    <x v="13"/>
    <x v="0"/>
    <x v="12"/>
    <n v="26"/>
    <n v="20"/>
  </r>
  <r>
    <x v="13"/>
    <x v="14"/>
    <x v="3"/>
    <x v="9"/>
    <x v="0"/>
    <x v="12"/>
    <n v="163"/>
    <n v="142"/>
  </r>
  <r>
    <x v="13"/>
    <x v="14"/>
    <x v="3"/>
    <x v="7"/>
    <x v="0"/>
    <x v="2"/>
    <n v="40"/>
    <n v="40"/>
  </r>
  <r>
    <x v="13"/>
    <x v="14"/>
    <x v="3"/>
    <x v="2"/>
    <x v="0"/>
    <x v="12"/>
    <n v="1535"/>
    <n v="1298"/>
  </r>
  <r>
    <x v="13"/>
    <x v="14"/>
    <x v="3"/>
    <x v="6"/>
    <x v="0"/>
    <x v="2"/>
    <n v="50"/>
    <n v="50"/>
  </r>
  <r>
    <x v="13"/>
    <x v="15"/>
    <x v="0"/>
    <x v="0"/>
    <x v="0"/>
    <x v="9"/>
    <n v="75"/>
    <n v="70"/>
  </r>
  <r>
    <x v="13"/>
    <x v="15"/>
    <x v="0"/>
    <x v="1"/>
    <x v="0"/>
    <x v="6"/>
    <n v="63"/>
    <n v="59"/>
  </r>
  <r>
    <x v="13"/>
    <x v="15"/>
    <x v="0"/>
    <x v="9"/>
    <x v="0"/>
    <x v="12"/>
    <n v="7"/>
    <n v="5"/>
  </r>
  <r>
    <x v="13"/>
    <x v="15"/>
    <x v="0"/>
    <x v="2"/>
    <x v="0"/>
    <x v="0"/>
    <n v="6"/>
    <n v="6"/>
  </r>
  <r>
    <x v="13"/>
    <x v="15"/>
    <x v="4"/>
    <x v="0"/>
    <x v="0"/>
    <x v="0"/>
    <n v="1496"/>
    <n v="1297"/>
  </r>
  <r>
    <x v="13"/>
    <x v="15"/>
    <x v="4"/>
    <x v="1"/>
    <x v="0"/>
    <x v="6"/>
    <n v="775"/>
    <n v="706"/>
  </r>
  <r>
    <x v="13"/>
    <x v="15"/>
    <x v="4"/>
    <x v="3"/>
    <x v="0"/>
    <x v="6"/>
    <n v="721"/>
    <n v="591"/>
  </r>
  <r>
    <x v="13"/>
    <x v="15"/>
    <x v="1"/>
    <x v="0"/>
    <x v="0"/>
    <x v="40"/>
    <n v="1018"/>
    <n v="865"/>
  </r>
  <r>
    <x v="13"/>
    <x v="15"/>
    <x v="1"/>
    <x v="1"/>
    <x v="0"/>
    <x v="1"/>
    <n v="144"/>
    <n v="136"/>
  </r>
  <r>
    <x v="13"/>
    <x v="15"/>
    <x v="1"/>
    <x v="3"/>
    <x v="0"/>
    <x v="5"/>
    <n v="214"/>
    <n v="209"/>
  </r>
  <r>
    <x v="13"/>
    <x v="15"/>
    <x v="1"/>
    <x v="9"/>
    <x v="0"/>
    <x v="12"/>
    <n v="5"/>
    <n v="4"/>
  </r>
  <r>
    <x v="13"/>
    <x v="15"/>
    <x v="1"/>
    <x v="7"/>
    <x v="0"/>
    <x v="16"/>
    <n v="649"/>
    <n v="512"/>
  </r>
  <r>
    <x v="13"/>
    <x v="15"/>
    <x v="1"/>
    <x v="2"/>
    <x v="0"/>
    <x v="6"/>
    <n v="6"/>
    <n v="4"/>
  </r>
  <r>
    <x v="13"/>
    <x v="15"/>
    <x v="2"/>
    <x v="0"/>
    <x v="0"/>
    <x v="58"/>
    <n v="23093"/>
    <n v="21016"/>
  </r>
  <r>
    <x v="13"/>
    <x v="15"/>
    <x v="2"/>
    <x v="1"/>
    <x v="0"/>
    <x v="49"/>
    <n v="20110"/>
    <n v="18400"/>
  </r>
  <r>
    <x v="13"/>
    <x v="15"/>
    <x v="2"/>
    <x v="5"/>
    <x v="0"/>
    <x v="29"/>
    <n v="89"/>
    <n v="59"/>
  </r>
  <r>
    <x v="13"/>
    <x v="15"/>
    <x v="2"/>
    <x v="3"/>
    <x v="0"/>
    <x v="26"/>
    <n v="2394"/>
    <n v="2082"/>
  </r>
  <r>
    <x v="13"/>
    <x v="15"/>
    <x v="2"/>
    <x v="2"/>
    <x v="0"/>
    <x v="16"/>
    <n v="499"/>
    <n v="474"/>
  </r>
  <r>
    <x v="13"/>
    <x v="15"/>
    <x v="5"/>
    <x v="0"/>
    <x v="0"/>
    <x v="18"/>
    <n v="2773"/>
    <n v="2394"/>
  </r>
  <r>
    <x v="13"/>
    <x v="15"/>
    <x v="5"/>
    <x v="1"/>
    <x v="0"/>
    <x v="2"/>
    <n v="613"/>
    <n v="515"/>
  </r>
  <r>
    <x v="13"/>
    <x v="15"/>
    <x v="5"/>
    <x v="3"/>
    <x v="0"/>
    <x v="29"/>
    <n v="2150"/>
    <n v="1868"/>
  </r>
  <r>
    <x v="13"/>
    <x v="15"/>
    <x v="5"/>
    <x v="9"/>
    <x v="0"/>
    <x v="12"/>
    <n v="10"/>
    <n v="10"/>
  </r>
  <r>
    <x v="13"/>
    <x v="15"/>
    <x v="3"/>
    <x v="0"/>
    <x v="0"/>
    <x v="10"/>
    <n v="28455"/>
    <n v="25641"/>
  </r>
  <r>
    <x v="13"/>
    <x v="15"/>
    <x v="3"/>
    <x v="1"/>
    <x v="0"/>
    <x v="12"/>
    <n v="21705"/>
    <n v="19816"/>
  </r>
  <r>
    <x v="13"/>
    <x v="15"/>
    <x v="3"/>
    <x v="5"/>
    <x v="0"/>
    <x v="29"/>
    <n v="89"/>
    <n v="59"/>
  </r>
  <r>
    <x v="13"/>
    <x v="15"/>
    <x v="3"/>
    <x v="3"/>
    <x v="0"/>
    <x v="4"/>
    <n v="5479"/>
    <n v="4750"/>
  </r>
  <r>
    <x v="13"/>
    <x v="15"/>
    <x v="3"/>
    <x v="9"/>
    <x v="0"/>
    <x v="12"/>
    <n v="22"/>
    <n v="19"/>
  </r>
  <r>
    <x v="13"/>
    <x v="15"/>
    <x v="3"/>
    <x v="7"/>
    <x v="0"/>
    <x v="15"/>
    <n v="649"/>
    <n v="512"/>
  </r>
  <r>
    <x v="13"/>
    <x v="15"/>
    <x v="3"/>
    <x v="2"/>
    <x v="0"/>
    <x v="12"/>
    <n v="511"/>
    <n v="484"/>
  </r>
  <r>
    <x v="13"/>
    <x v="16"/>
    <x v="0"/>
    <x v="0"/>
    <x v="0"/>
    <x v="2"/>
    <n v="4"/>
    <n v="4"/>
  </r>
  <r>
    <x v="13"/>
    <x v="16"/>
    <x v="0"/>
    <x v="3"/>
    <x v="0"/>
    <x v="6"/>
    <n v="4"/>
    <n v="4"/>
  </r>
  <r>
    <x v="13"/>
    <x v="16"/>
    <x v="1"/>
    <x v="0"/>
    <x v="0"/>
    <x v="6"/>
    <n v="35"/>
    <n v="27"/>
  </r>
  <r>
    <x v="13"/>
    <x v="16"/>
    <x v="1"/>
    <x v="3"/>
    <x v="0"/>
    <x v="0"/>
    <n v="35"/>
    <n v="27"/>
  </r>
  <r>
    <x v="13"/>
    <x v="16"/>
    <x v="2"/>
    <x v="0"/>
    <x v="0"/>
    <x v="143"/>
    <n v="11499"/>
    <n v="10731"/>
  </r>
  <r>
    <x v="13"/>
    <x v="16"/>
    <x v="2"/>
    <x v="1"/>
    <x v="0"/>
    <x v="5"/>
    <n v="5472"/>
    <n v="5265"/>
  </r>
  <r>
    <x v="13"/>
    <x v="16"/>
    <x v="2"/>
    <x v="3"/>
    <x v="0"/>
    <x v="50"/>
    <n v="4130"/>
    <n v="3735"/>
  </r>
  <r>
    <x v="13"/>
    <x v="16"/>
    <x v="2"/>
    <x v="8"/>
    <x v="0"/>
    <x v="2"/>
    <n v="1236"/>
    <n v="1165"/>
  </r>
  <r>
    <x v="13"/>
    <x v="16"/>
    <x v="2"/>
    <x v="2"/>
    <x v="0"/>
    <x v="108"/>
    <n v="660"/>
    <n v="564"/>
  </r>
  <r>
    <x v="13"/>
    <x v="16"/>
    <x v="2"/>
    <x v="6"/>
    <x v="0"/>
    <x v="2"/>
    <n v="1"/>
    <n v="2"/>
  </r>
  <r>
    <x v="13"/>
    <x v="16"/>
    <x v="5"/>
    <x v="0"/>
    <x v="0"/>
    <x v="6"/>
    <n v="115"/>
    <n v="115"/>
  </r>
  <r>
    <x v="13"/>
    <x v="16"/>
    <x v="5"/>
    <x v="5"/>
    <x v="0"/>
    <x v="2"/>
    <n v="3"/>
    <n v="3"/>
  </r>
  <r>
    <x v="13"/>
    <x v="16"/>
    <x v="5"/>
    <x v="6"/>
    <x v="0"/>
    <x v="2"/>
    <n v="112"/>
    <n v="112"/>
  </r>
  <r>
    <x v="13"/>
    <x v="16"/>
    <x v="3"/>
    <x v="0"/>
    <x v="0"/>
    <x v="119"/>
    <n v="11653"/>
    <n v="10876"/>
  </r>
  <r>
    <x v="13"/>
    <x v="16"/>
    <x v="3"/>
    <x v="1"/>
    <x v="0"/>
    <x v="12"/>
    <n v="5472"/>
    <n v="5265"/>
  </r>
  <r>
    <x v="13"/>
    <x v="16"/>
    <x v="3"/>
    <x v="5"/>
    <x v="0"/>
    <x v="2"/>
    <n v="3"/>
    <n v="3"/>
  </r>
  <r>
    <x v="13"/>
    <x v="16"/>
    <x v="3"/>
    <x v="3"/>
    <x v="0"/>
    <x v="88"/>
    <n v="4169"/>
    <n v="3766"/>
  </r>
  <r>
    <x v="13"/>
    <x v="16"/>
    <x v="3"/>
    <x v="8"/>
    <x v="0"/>
    <x v="2"/>
    <n v="1236"/>
    <n v="1165"/>
  </r>
  <r>
    <x v="13"/>
    <x v="16"/>
    <x v="3"/>
    <x v="2"/>
    <x v="0"/>
    <x v="12"/>
    <n v="660"/>
    <n v="564"/>
  </r>
  <r>
    <x v="13"/>
    <x v="16"/>
    <x v="3"/>
    <x v="6"/>
    <x v="0"/>
    <x v="6"/>
    <n v="113"/>
    <n v="114"/>
  </r>
  <r>
    <x v="13"/>
    <x v="17"/>
    <x v="1"/>
    <x v="0"/>
    <x v="0"/>
    <x v="1"/>
    <n v="120"/>
    <n v="74"/>
  </r>
  <r>
    <x v="13"/>
    <x v="17"/>
    <x v="1"/>
    <x v="3"/>
    <x v="0"/>
    <x v="6"/>
    <n v="27"/>
    <n v="23"/>
  </r>
  <r>
    <x v="13"/>
    <x v="17"/>
    <x v="1"/>
    <x v="4"/>
    <x v="0"/>
    <x v="0"/>
    <n v="93"/>
    <n v="51"/>
  </r>
  <r>
    <x v="13"/>
    <x v="17"/>
    <x v="2"/>
    <x v="0"/>
    <x v="0"/>
    <x v="82"/>
    <n v="17252"/>
    <n v="15349"/>
  </r>
  <r>
    <x v="13"/>
    <x v="17"/>
    <x v="2"/>
    <x v="1"/>
    <x v="0"/>
    <x v="40"/>
    <n v="14030"/>
    <n v="12435"/>
  </r>
  <r>
    <x v="13"/>
    <x v="17"/>
    <x v="2"/>
    <x v="5"/>
    <x v="0"/>
    <x v="9"/>
    <n v="777"/>
    <n v="818"/>
  </r>
  <r>
    <x v="13"/>
    <x v="17"/>
    <x v="2"/>
    <x v="3"/>
    <x v="0"/>
    <x v="9"/>
    <n v="2306"/>
    <n v="1988"/>
  </r>
  <r>
    <x v="13"/>
    <x v="17"/>
    <x v="2"/>
    <x v="2"/>
    <x v="0"/>
    <x v="0"/>
    <n v="138"/>
    <n v="108"/>
  </r>
  <r>
    <x v="13"/>
    <x v="17"/>
    <x v="5"/>
    <x v="0"/>
    <x v="0"/>
    <x v="18"/>
    <n v="4609"/>
    <n v="3645"/>
  </r>
  <r>
    <x v="13"/>
    <x v="17"/>
    <x v="5"/>
    <x v="1"/>
    <x v="0"/>
    <x v="29"/>
    <n v="2048"/>
    <n v="1716"/>
  </r>
  <r>
    <x v="13"/>
    <x v="17"/>
    <x v="5"/>
    <x v="3"/>
    <x v="0"/>
    <x v="0"/>
    <n v="2462"/>
    <n v="1864"/>
  </r>
  <r>
    <x v="13"/>
    <x v="17"/>
    <x v="5"/>
    <x v="2"/>
    <x v="0"/>
    <x v="2"/>
    <n v="99"/>
    <n v="65"/>
  </r>
  <r>
    <x v="13"/>
    <x v="17"/>
    <x v="3"/>
    <x v="0"/>
    <x v="0"/>
    <x v="22"/>
    <n v="21981"/>
    <n v="19068"/>
  </r>
  <r>
    <x v="13"/>
    <x v="17"/>
    <x v="3"/>
    <x v="1"/>
    <x v="0"/>
    <x v="12"/>
    <n v="16079"/>
    <n v="14151"/>
  </r>
  <r>
    <x v="13"/>
    <x v="17"/>
    <x v="3"/>
    <x v="5"/>
    <x v="0"/>
    <x v="9"/>
    <n v="777"/>
    <n v="818"/>
  </r>
  <r>
    <x v="13"/>
    <x v="17"/>
    <x v="3"/>
    <x v="3"/>
    <x v="0"/>
    <x v="16"/>
    <n v="4795"/>
    <n v="3875"/>
  </r>
  <r>
    <x v="13"/>
    <x v="17"/>
    <x v="3"/>
    <x v="2"/>
    <x v="0"/>
    <x v="12"/>
    <n v="237"/>
    <n v="173"/>
  </r>
  <r>
    <x v="13"/>
    <x v="17"/>
    <x v="3"/>
    <x v="4"/>
    <x v="0"/>
    <x v="6"/>
    <n v="93"/>
    <n v="51"/>
  </r>
  <r>
    <x v="13"/>
    <x v="18"/>
    <x v="0"/>
    <x v="0"/>
    <x v="0"/>
    <x v="2"/>
    <n v="5"/>
    <n v="5"/>
  </r>
  <r>
    <x v="13"/>
    <x v="18"/>
    <x v="0"/>
    <x v="3"/>
    <x v="0"/>
    <x v="6"/>
    <n v="5"/>
    <n v="5"/>
  </r>
  <r>
    <x v="13"/>
    <x v="18"/>
    <x v="4"/>
    <x v="0"/>
    <x v="0"/>
    <x v="1"/>
    <n v="843"/>
    <n v="759"/>
  </r>
  <r>
    <x v="13"/>
    <x v="18"/>
    <x v="4"/>
    <x v="3"/>
    <x v="0"/>
    <x v="2"/>
    <n v="570"/>
    <n v="500"/>
  </r>
  <r>
    <x v="13"/>
    <x v="18"/>
    <x v="4"/>
    <x v="2"/>
    <x v="0"/>
    <x v="6"/>
    <n v="273"/>
    <n v="259"/>
  </r>
  <r>
    <x v="13"/>
    <x v="18"/>
    <x v="1"/>
    <x v="0"/>
    <x v="0"/>
    <x v="54"/>
    <n v="4937"/>
    <n v="4355"/>
  </r>
  <r>
    <x v="13"/>
    <x v="18"/>
    <x v="1"/>
    <x v="3"/>
    <x v="0"/>
    <x v="135"/>
    <n v="4617"/>
    <n v="4104"/>
  </r>
  <r>
    <x v="13"/>
    <x v="18"/>
    <x v="1"/>
    <x v="13"/>
    <x v="0"/>
    <x v="15"/>
    <n v="31"/>
    <n v="24"/>
  </r>
  <r>
    <x v="13"/>
    <x v="18"/>
    <x v="1"/>
    <x v="9"/>
    <x v="0"/>
    <x v="12"/>
    <n v="5"/>
    <n v="5"/>
  </r>
  <r>
    <x v="13"/>
    <x v="18"/>
    <x v="1"/>
    <x v="7"/>
    <x v="0"/>
    <x v="0"/>
    <n v="100"/>
    <n v="63"/>
  </r>
  <r>
    <x v="13"/>
    <x v="18"/>
    <x v="1"/>
    <x v="4"/>
    <x v="0"/>
    <x v="15"/>
    <n v="184"/>
    <n v="159"/>
  </r>
  <r>
    <x v="13"/>
    <x v="18"/>
    <x v="2"/>
    <x v="0"/>
    <x v="0"/>
    <x v="24"/>
    <n v="15865"/>
    <n v="14090"/>
  </r>
  <r>
    <x v="13"/>
    <x v="18"/>
    <x v="2"/>
    <x v="1"/>
    <x v="0"/>
    <x v="1"/>
    <n v="1893"/>
    <n v="1723"/>
  </r>
  <r>
    <x v="13"/>
    <x v="18"/>
    <x v="2"/>
    <x v="3"/>
    <x v="0"/>
    <x v="4"/>
    <n v="11712"/>
    <n v="10284"/>
  </r>
  <r>
    <x v="13"/>
    <x v="18"/>
    <x v="2"/>
    <x v="8"/>
    <x v="0"/>
    <x v="6"/>
    <n v="2236"/>
    <n v="2067"/>
  </r>
  <r>
    <x v="13"/>
    <x v="18"/>
    <x v="2"/>
    <x v="2"/>
    <x v="0"/>
    <x v="6"/>
    <n v="24"/>
    <n v="16"/>
  </r>
  <r>
    <x v="13"/>
    <x v="18"/>
    <x v="5"/>
    <x v="0"/>
    <x v="0"/>
    <x v="16"/>
    <n v="7438"/>
    <n v="6541"/>
  </r>
  <r>
    <x v="13"/>
    <x v="18"/>
    <x v="5"/>
    <x v="1"/>
    <x v="0"/>
    <x v="2"/>
    <n v="1903"/>
    <n v="1730"/>
  </r>
  <r>
    <x v="13"/>
    <x v="18"/>
    <x v="5"/>
    <x v="5"/>
    <x v="0"/>
    <x v="2"/>
    <n v="192"/>
    <n v="192"/>
  </r>
  <r>
    <x v="13"/>
    <x v="18"/>
    <x v="5"/>
    <x v="3"/>
    <x v="0"/>
    <x v="51"/>
    <n v="5330"/>
    <n v="4607"/>
  </r>
  <r>
    <x v="13"/>
    <x v="18"/>
    <x v="5"/>
    <x v="9"/>
    <x v="0"/>
    <x v="12"/>
    <n v="14"/>
    <n v="12"/>
  </r>
  <r>
    <x v="13"/>
    <x v="18"/>
    <x v="3"/>
    <x v="0"/>
    <x v="0"/>
    <x v="115"/>
    <n v="29088"/>
    <n v="25749"/>
  </r>
  <r>
    <x v="13"/>
    <x v="18"/>
    <x v="3"/>
    <x v="1"/>
    <x v="0"/>
    <x v="12"/>
    <n v="3796"/>
    <n v="3453"/>
  </r>
  <r>
    <x v="13"/>
    <x v="18"/>
    <x v="3"/>
    <x v="5"/>
    <x v="0"/>
    <x v="2"/>
    <n v="192"/>
    <n v="192"/>
  </r>
  <r>
    <x v="13"/>
    <x v="18"/>
    <x v="3"/>
    <x v="3"/>
    <x v="0"/>
    <x v="137"/>
    <n v="22233"/>
    <n v="19499"/>
  </r>
  <r>
    <x v="13"/>
    <x v="18"/>
    <x v="3"/>
    <x v="8"/>
    <x v="0"/>
    <x v="6"/>
    <n v="2236"/>
    <n v="2067"/>
  </r>
  <r>
    <x v="13"/>
    <x v="18"/>
    <x v="3"/>
    <x v="13"/>
    <x v="0"/>
    <x v="1"/>
    <n v="31"/>
    <n v="24"/>
  </r>
  <r>
    <x v="13"/>
    <x v="18"/>
    <x v="3"/>
    <x v="9"/>
    <x v="0"/>
    <x v="12"/>
    <n v="19"/>
    <n v="17"/>
  </r>
  <r>
    <x v="13"/>
    <x v="18"/>
    <x v="3"/>
    <x v="7"/>
    <x v="0"/>
    <x v="6"/>
    <n v="100"/>
    <n v="63"/>
  </r>
  <r>
    <x v="13"/>
    <x v="18"/>
    <x v="3"/>
    <x v="2"/>
    <x v="0"/>
    <x v="12"/>
    <n v="297"/>
    <n v="275"/>
  </r>
  <r>
    <x v="13"/>
    <x v="18"/>
    <x v="3"/>
    <x v="4"/>
    <x v="0"/>
    <x v="1"/>
    <n v="184"/>
    <n v="159"/>
  </r>
  <r>
    <x v="13"/>
    <x v="19"/>
    <x v="0"/>
    <x v="0"/>
    <x v="0"/>
    <x v="46"/>
    <n v="214"/>
    <n v="185"/>
  </r>
  <r>
    <x v="13"/>
    <x v="19"/>
    <x v="0"/>
    <x v="5"/>
    <x v="0"/>
    <x v="6"/>
    <n v="2"/>
    <n v="2"/>
  </r>
  <r>
    <x v="13"/>
    <x v="19"/>
    <x v="0"/>
    <x v="3"/>
    <x v="0"/>
    <x v="18"/>
    <n v="53"/>
    <n v="50"/>
  </r>
  <r>
    <x v="13"/>
    <x v="19"/>
    <x v="0"/>
    <x v="9"/>
    <x v="0"/>
    <x v="12"/>
    <n v="30"/>
    <n v="21"/>
  </r>
  <r>
    <x v="13"/>
    <x v="19"/>
    <x v="0"/>
    <x v="2"/>
    <x v="0"/>
    <x v="0"/>
    <n v="130"/>
    <n v="112"/>
  </r>
  <r>
    <x v="13"/>
    <x v="19"/>
    <x v="4"/>
    <x v="0"/>
    <x v="0"/>
    <x v="29"/>
    <n v="982"/>
    <n v="732"/>
  </r>
  <r>
    <x v="13"/>
    <x v="19"/>
    <x v="4"/>
    <x v="3"/>
    <x v="0"/>
    <x v="29"/>
    <n v="982"/>
    <n v="732"/>
  </r>
  <r>
    <x v="13"/>
    <x v="19"/>
    <x v="1"/>
    <x v="0"/>
    <x v="0"/>
    <x v="13"/>
    <n v="124"/>
    <n v="112"/>
  </r>
  <r>
    <x v="13"/>
    <x v="19"/>
    <x v="1"/>
    <x v="1"/>
    <x v="0"/>
    <x v="6"/>
    <n v="11"/>
    <n v="9"/>
  </r>
  <r>
    <x v="13"/>
    <x v="19"/>
    <x v="1"/>
    <x v="5"/>
    <x v="0"/>
    <x v="5"/>
    <n v="5"/>
    <n v="5"/>
  </r>
  <r>
    <x v="13"/>
    <x v="19"/>
    <x v="1"/>
    <x v="3"/>
    <x v="0"/>
    <x v="40"/>
    <n v="57"/>
    <n v="57"/>
  </r>
  <r>
    <x v="13"/>
    <x v="19"/>
    <x v="1"/>
    <x v="2"/>
    <x v="0"/>
    <x v="9"/>
    <n v="51"/>
    <n v="42"/>
  </r>
  <r>
    <x v="13"/>
    <x v="19"/>
    <x v="2"/>
    <x v="0"/>
    <x v="0"/>
    <x v="8"/>
    <n v="1132"/>
    <n v="981"/>
  </r>
  <r>
    <x v="13"/>
    <x v="19"/>
    <x v="2"/>
    <x v="1"/>
    <x v="0"/>
    <x v="2"/>
    <n v="136"/>
    <n v="145"/>
  </r>
  <r>
    <x v="13"/>
    <x v="19"/>
    <x v="2"/>
    <x v="5"/>
    <x v="0"/>
    <x v="29"/>
    <n v="45"/>
    <n v="44"/>
  </r>
  <r>
    <x v="13"/>
    <x v="19"/>
    <x v="2"/>
    <x v="3"/>
    <x v="0"/>
    <x v="1"/>
    <n v="173"/>
    <n v="130"/>
  </r>
  <r>
    <x v="13"/>
    <x v="19"/>
    <x v="2"/>
    <x v="2"/>
    <x v="0"/>
    <x v="46"/>
    <n v="778"/>
    <n v="663"/>
  </r>
  <r>
    <x v="13"/>
    <x v="19"/>
    <x v="5"/>
    <x v="0"/>
    <x v="0"/>
    <x v="73"/>
    <n v="13245"/>
    <n v="11866"/>
  </r>
  <r>
    <x v="13"/>
    <x v="19"/>
    <x v="5"/>
    <x v="1"/>
    <x v="0"/>
    <x v="1"/>
    <n v="1554"/>
    <n v="1506"/>
  </r>
  <r>
    <x v="13"/>
    <x v="19"/>
    <x v="5"/>
    <x v="5"/>
    <x v="0"/>
    <x v="52"/>
    <n v="214"/>
    <n v="210"/>
  </r>
  <r>
    <x v="13"/>
    <x v="19"/>
    <x v="5"/>
    <x v="3"/>
    <x v="0"/>
    <x v="21"/>
    <n v="5550"/>
    <n v="4576"/>
  </r>
  <r>
    <x v="13"/>
    <x v="19"/>
    <x v="5"/>
    <x v="8"/>
    <x v="0"/>
    <x v="2"/>
    <n v="670"/>
    <n v="685"/>
  </r>
  <r>
    <x v="13"/>
    <x v="19"/>
    <x v="5"/>
    <x v="9"/>
    <x v="0"/>
    <x v="12"/>
    <n v="321"/>
    <n v="258"/>
  </r>
  <r>
    <x v="13"/>
    <x v="19"/>
    <x v="5"/>
    <x v="2"/>
    <x v="0"/>
    <x v="60"/>
    <n v="3368"/>
    <n v="2963"/>
  </r>
  <r>
    <x v="13"/>
    <x v="19"/>
    <x v="5"/>
    <x v="10"/>
    <x v="0"/>
    <x v="6"/>
    <n v="1540"/>
    <n v="1643"/>
  </r>
  <r>
    <x v="13"/>
    <x v="19"/>
    <x v="5"/>
    <x v="4"/>
    <x v="0"/>
    <x v="6"/>
    <n v="27"/>
    <n v="26"/>
  </r>
  <r>
    <x v="13"/>
    <x v="19"/>
    <x v="3"/>
    <x v="0"/>
    <x v="0"/>
    <x v="76"/>
    <n v="15697"/>
    <n v="13877"/>
  </r>
  <r>
    <x v="13"/>
    <x v="19"/>
    <x v="3"/>
    <x v="1"/>
    <x v="0"/>
    <x v="12"/>
    <n v="1702"/>
    <n v="1659"/>
  </r>
  <r>
    <x v="13"/>
    <x v="19"/>
    <x v="3"/>
    <x v="5"/>
    <x v="0"/>
    <x v="155"/>
    <n v="266"/>
    <n v="261"/>
  </r>
  <r>
    <x v="13"/>
    <x v="19"/>
    <x v="3"/>
    <x v="3"/>
    <x v="0"/>
    <x v="82"/>
    <n v="6816"/>
    <n v="5544"/>
  </r>
  <r>
    <x v="13"/>
    <x v="19"/>
    <x v="3"/>
    <x v="8"/>
    <x v="0"/>
    <x v="2"/>
    <n v="670"/>
    <n v="685"/>
  </r>
  <r>
    <x v="13"/>
    <x v="19"/>
    <x v="3"/>
    <x v="9"/>
    <x v="0"/>
    <x v="12"/>
    <n v="351"/>
    <n v="279"/>
  </r>
  <r>
    <x v="13"/>
    <x v="19"/>
    <x v="3"/>
    <x v="2"/>
    <x v="0"/>
    <x v="12"/>
    <n v="4326"/>
    <n v="3780"/>
  </r>
  <r>
    <x v="13"/>
    <x v="19"/>
    <x v="3"/>
    <x v="10"/>
    <x v="0"/>
    <x v="6"/>
    <n v="1540"/>
    <n v="1643"/>
  </r>
  <r>
    <x v="13"/>
    <x v="19"/>
    <x v="3"/>
    <x v="4"/>
    <x v="0"/>
    <x v="6"/>
    <n v="27"/>
    <n v="26"/>
  </r>
  <r>
    <x v="13"/>
    <x v="20"/>
    <x v="0"/>
    <x v="0"/>
    <x v="0"/>
    <x v="29"/>
    <n v="13"/>
    <n v="11"/>
  </r>
  <r>
    <x v="13"/>
    <x v="20"/>
    <x v="0"/>
    <x v="9"/>
    <x v="0"/>
    <x v="12"/>
    <n v="8"/>
    <n v="7"/>
  </r>
  <r>
    <x v="13"/>
    <x v="20"/>
    <x v="0"/>
    <x v="2"/>
    <x v="0"/>
    <x v="2"/>
    <n v="2"/>
    <n v="2"/>
  </r>
  <r>
    <x v="13"/>
    <x v="20"/>
    <x v="0"/>
    <x v="4"/>
    <x v="0"/>
    <x v="6"/>
    <n v="3"/>
    <n v="2"/>
  </r>
  <r>
    <x v="13"/>
    <x v="20"/>
    <x v="4"/>
    <x v="0"/>
    <x v="0"/>
    <x v="9"/>
    <n v="751"/>
    <n v="663"/>
  </r>
  <r>
    <x v="13"/>
    <x v="20"/>
    <x v="4"/>
    <x v="1"/>
    <x v="0"/>
    <x v="2"/>
    <n v="229"/>
    <n v="180"/>
  </r>
  <r>
    <x v="13"/>
    <x v="20"/>
    <x v="4"/>
    <x v="3"/>
    <x v="0"/>
    <x v="0"/>
    <n v="338"/>
    <n v="269"/>
  </r>
  <r>
    <x v="13"/>
    <x v="20"/>
    <x v="4"/>
    <x v="9"/>
    <x v="0"/>
    <x v="12"/>
    <n v="65"/>
    <n v="61"/>
  </r>
  <r>
    <x v="13"/>
    <x v="20"/>
    <x v="4"/>
    <x v="7"/>
    <x v="0"/>
    <x v="2"/>
    <n v="120"/>
    <n v="152"/>
  </r>
  <r>
    <x v="13"/>
    <x v="20"/>
    <x v="1"/>
    <x v="0"/>
    <x v="0"/>
    <x v="6"/>
    <n v="83"/>
    <n v="78"/>
  </r>
  <r>
    <x v="13"/>
    <x v="20"/>
    <x v="1"/>
    <x v="1"/>
    <x v="0"/>
    <x v="2"/>
    <n v="65"/>
    <n v="60"/>
  </r>
  <r>
    <x v="13"/>
    <x v="20"/>
    <x v="1"/>
    <x v="3"/>
    <x v="0"/>
    <x v="6"/>
    <n v="18"/>
    <n v="18"/>
  </r>
  <r>
    <x v="13"/>
    <x v="20"/>
    <x v="2"/>
    <x v="0"/>
    <x v="0"/>
    <x v="29"/>
    <n v="72"/>
    <n v="70"/>
  </r>
  <r>
    <x v="13"/>
    <x v="20"/>
    <x v="2"/>
    <x v="2"/>
    <x v="0"/>
    <x v="29"/>
    <n v="72"/>
    <n v="70"/>
  </r>
  <r>
    <x v="13"/>
    <x v="20"/>
    <x v="5"/>
    <x v="0"/>
    <x v="0"/>
    <x v="44"/>
    <n v="12444"/>
    <n v="11650"/>
  </r>
  <r>
    <x v="13"/>
    <x v="20"/>
    <x v="5"/>
    <x v="1"/>
    <x v="0"/>
    <x v="9"/>
    <n v="4942"/>
    <n v="4717"/>
  </r>
  <r>
    <x v="13"/>
    <x v="20"/>
    <x v="5"/>
    <x v="5"/>
    <x v="0"/>
    <x v="6"/>
    <n v="494"/>
    <n v="566"/>
  </r>
  <r>
    <x v="13"/>
    <x v="20"/>
    <x v="5"/>
    <x v="3"/>
    <x v="0"/>
    <x v="15"/>
    <n v="2115"/>
    <n v="1858"/>
  </r>
  <r>
    <x v="13"/>
    <x v="20"/>
    <x v="5"/>
    <x v="8"/>
    <x v="0"/>
    <x v="2"/>
    <n v="1829"/>
    <n v="1703"/>
  </r>
  <r>
    <x v="13"/>
    <x v="20"/>
    <x v="5"/>
    <x v="9"/>
    <x v="0"/>
    <x v="12"/>
    <n v="71"/>
    <n v="57"/>
  </r>
  <r>
    <x v="13"/>
    <x v="20"/>
    <x v="5"/>
    <x v="2"/>
    <x v="0"/>
    <x v="21"/>
    <n v="2992"/>
    <n v="2750"/>
  </r>
  <r>
    <x v="13"/>
    <x v="20"/>
    <x v="3"/>
    <x v="0"/>
    <x v="0"/>
    <x v="158"/>
    <n v="13363"/>
    <n v="12472"/>
  </r>
  <r>
    <x v="13"/>
    <x v="20"/>
    <x v="3"/>
    <x v="1"/>
    <x v="0"/>
    <x v="12"/>
    <n v="5236"/>
    <n v="4957"/>
  </r>
  <r>
    <x v="13"/>
    <x v="20"/>
    <x v="3"/>
    <x v="5"/>
    <x v="0"/>
    <x v="6"/>
    <n v="494"/>
    <n v="566"/>
  </r>
  <r>
    <x v="13"/>
    <x v="20"/>
    <x v="3"/>
    <x v="3"/>
    <x v="0"/>
    <x v="46"/>
    <n v="2471"/>
    <n v="2144"/>
  </r>
  <r>
    <x v="13"/>
    <x v="20"/>
    <x v="3"/>
    <x v="8"/>
    <x v="0"/>
    <x v="2"/>
    <n v="1829"/>
    <n v="1703"/>
  </r>
  <r>
    <x v="13"/>
    <x v="20"/>
    <x v="3"/>
    <x v="9"/>
    <x v="0"/>
    <x v="12"/>
    <n v="143"/>
    <n v="125"/>
  </r>
  <r>
    <x v="13"/>
    <x v="20"/>
    <x v="3"/>
    <x v="7"/>
    <x v="0"/>
    <x v="2"/>
    <n v="120"/>
    <n v="152"/>
  </r>
  <r>
    <x v="13"/>
    <x v="20"/>
    <x v="3"/>
    <x v="2"/>
    <x v="0"/>
    <x v="12"/>
    <n v="3067"/>
    <n v="2822"/>
  </r>
  <r>
    <x v="13"/>
    <x v="20"/>
    <x v="3"/>
    <x v="4"/>
    <x v="0"/>
    <x v="2"/>
    <n v="3"/>
    <n v="2"/>
  </r>
  <r>
    <x v="13"/>
    <x v="21"/>
    <x v="0"/>
    <x v="0"/>
    <x v="0"/>
    <x v="6"/>
    <n v="30"/>
    <n v="23"/>
  </r>
  <r>
    <x v="13"/>
    <x v="21"/>
    <x v="0"/>
    <x v="9"/>
    <x v="0"/>
    <x v="12"/>
    <n v="30"/>
    <n v="23"/>
  </r>
  <r>
    <x v="13"/>
    <x v="21"/>
    <x v="4"/>
    <x v="0"/>
    <x v="0"/>
    <x v="1"/>
    <n v="287"/>
    <n v="236"/>
  </r>
  <r>
    <x v="13"/>
    <x v="21"/>
    <x v="4"/>
    <x v="1"/>
    <x v="0"/>
    <x v="2"/>
    <n v="102"/>
    <n v="85"/>
  </r>
  <r>
    <x v="13"/>
    <x v="21"/>
    <x v="4"/>
    <x v="3"/>
    <x v="0"/>
    <x v="2"/>
    <n v="164"/>
    <n v="130"/>
  </r>
  <r>
    <x v="13"/>
    <x v="21"/>
    <x v="4"/>
    <x v="4"/>
    <x v="0"/>
    <x v="2"/>
    <n v="21"/>
    <n v="21"/>
  </r>
  <r>
    <x v="13"/>
    <x v="21"/>
    <x v="1"/>
    <x v="0"/>
    <x v="0"/>
    <x v="67"/>
    <n v="1048"/>
    <n v="1003"/>
  </r>
  <r>
    <x v="13"/>
    <x v="21"/>
    <x v="1"/>
    <x v="5"/>
    <x v="0"/>
    <x v="14"/>
    <n v="239"/>
    <n v="228"/>
  </r>
  <r>
    <x v="13"/>
    <x v="21"/>
    <x v="1"/>
    <x v="3"/>
    <x v="0"/>
    <x v="15"/>
    <n v="296"/>
    <n v="290"/>
  </r>
  <r>
    <x v="13"/>
    <x v="21"/>
    <x v="1"/>
    <x v="2"/>
    <x v="0"/>
    <x v="0"/>
    <n v="119"/>
    <n v="110"/>
  </r>
  <r>
    <x v="13"/>
    <x v="21"/>
    <x v="1"/>
    <x v="4"/>
    <x v="0"/>
    <x v="52"/>
    <n v="393"/>
    <n v="375"/>
  </r>
  <r>
    <x v="13"/>
    <x v="21"/>
    <x v="2"/>
    <x v="0"/>
    <x v="0"/>
    <x v="1"/>
    <n v="20"/>
    <n v="19"/>
  </r>
  <r>
    <x v="13"/>
    <x v="21"/>
    <x v="2"/>
    <x v="2"/>
    <x v="0"/>
    <x v="1"/>
    <n v="20"/>
    <n v="19"/>
  </r>
  <r>
    <x v="13"/>
    <x v="21"/>
    <x v="5"/>
    <x v="0"/>
    <x v="0"/>
    <x v="124"/>
    <n v="3186"/>
    <n v="3003"/>
  </r>
  <r>
    <x v="13"/>
    <x v="21"/>
    <x v="5"/>
    <x v="5"/>
    <x v="0"/>
    <x v="158"/>
    <n v="479"/>
    <n v="492"/>
  </r>
  <r>
    <x v="13"/>
    <x v="21"/>
    <x v="5"/>
    <x v="3"/>
    <x v="0"/>
    <x v="1"/>
    <n v="1377"/>
    <n v="1250"/>
  </r>
  <r>
    <x v="13"/>
    <x v="21"/>
    <x v="5"/>
    <x v="9"/>
    <x v="0"/>
    <x v="12"/>
    <n v="35"/>
    <n v="30"/>
  </r>
  <r>
    <x v="13"/>
    <x v="21"/>
    <x v="5"/>
    <x v="2"/>
    <x v="0"/>
    <x v="9"/>
    <n v="1020"/>
    <n v="987"/>
  </r>
  <r>
    <x v="13"/>
    <x v="21"/>
    <x v="5"/>
    <x v="4"/>
    <x v="0"/>
    <x v="51"/>
    <n v="275"/>
    <n v="245"/>
  </r>
  <r>
    <x v="13"/>
    <x v="21"/>
    <x v="3"/>
    <x v="0"/>
    <x v="0"/>
    <x v="262"/>
    <n v="4571"/>
    <n v="4285"/>
  </r>
  <r>
    <x v="13"/>
    <x v="21"/>
    <x v="3"/>
    <x v="1"/>
    <x v="0"/>
    <x v="12"/>
    <n v="102"/>
    <n v="85"/>
  </r>
  <r>
    <x v="13"/>
    <x v="21"/>
    <x v="3"/>
    <x v="5"/>
    <x v="0"/>
    <x v="28"/>
    <n v="718"/>
    <n v="721"/>
  </r>
  <r>
    <x v="13"/>
    <x v="21"/>
    <x v="3"/>
    <x v="3"/>
    <x v="0"/>
    <x v="9"/>
    <n v="1837"/>
    <n v="1670"/>
  </r>
  <r>
    <x v="13"/>
    <x v="21"/>
    <x v="3"/>
    <x v="9"/>
    <x v="0"/>
    <x v="12"/>
    <n v="66"/>
    <n v="53"/>
  </r>
  <r>
    <x v="13"/>
    <x v="21"/>
    <x v="3"/>
    <x v="2"/>
    <x v="0"/>
    <x v="12"/>
    <n v="1159"/>
    <n v="1116"/>
  </r>
  <r>
    <x v="13"/>
    <x v="21"/>
    <x v="3"/>
    <x v="4"/>
    <x v="0"/>
    <x v="13"/>
    <n v="689"/>
    <n v="641"/>
  </r>
  <r>
    <x v="13"/>
    <x v="22"/>
    <x v="0"/>
    <x v="0"/>
    <x v="0"/>
    <x v="46"/>
    <n v="153"/>
    <n v="140"/>
  </r>
  <r>
    <x v="13"/>
    <x v="22"/>
    <x v="0"/>
    <x v="1"/>
    <x v="0"/>
    <x v="2"/>
    <n v="61"/>
    <n v="55"/>
  </r>
  <r>
    <x v="13"/>
    <x v="22"/>
    <x v="0"/>
    <x v="3"/>
    <x v="0"/>
    <x v="5"/>
    <n v="10"/>
    <n v="9"/>
  </r>
  <r>
    <x v="13"/>
    <x v="22"/>
    <x v="0"/>
    <x v="9"/>
    <x v="0"/>
    <x v="12"/>
    <n v="72"/>
    <n v="67"/>
  </r>
  <r>
    <x v="13"/>
    <x v="22"/>
    <x v="0"/>
    <x v="2"/>
    <x v="0"/>
    <x v="1"/>
    <n v="9"/>
    <n v="9"/>
  </r>
  <r>
    <x v="13"/>
    <x v="22"/>
    <x v="0"/>
    <x v="4"/>
    <x v="0"/>
    <x v="6"/>
    <n v="1"/>
    <n v="1"/>
  </r>
  <r>
    <x v="13"/>
    <x v="22"/>
    <x v="4"/>
    <x v="0"/>
    <x v="0"/>
    <x v="51"/>
    <n v="2935"/>
    <n v="2796"/>
  </r>
  <r>
    <x v="13"/>
    <x v="22"/>
    <x v="4"/>
    <x v="1"/>
    <x v="0"/>
    <x v="2"/>
    <n v="70"/>
    <n v="65"/>
  </r>
  <r>
    <x v="13"/>
    <x v="22"/>
    <x v="4"/>
    <x v="3"/>
    <x v="0"/>
    <x v="29"/>
    <n v="2840"/>
    <n v="2709"/>
  </r>
  <r>
    <x v="13"/>
    <x v="22"/>
    <x v="4"/>
    <x v="9"/>
    <x v="0"/>
    <x v="12"/>
    <n v="19"/>
    <n v="17"/>
  </r>
  <r>
    <x v="13"/>
    <x v="22"/>
    <x v="4"/>
    <x v="2"/>
    <x v="0"/>
    <x v="2"/>
    <n v="5"/>
    <n v="5"/>
  </r>
  <r>
    <x v="13"/>
    <x v="22"/>
    <x v="1"/>
    <x v="0"/>
    <x v="0"/>
    <x v="49"/>
    <n v="415"/>
    <n v="362"/>
  </r>
  <r>
    <x v="13"/>
    <x v="22"/>
    <x v="1"/>
    <x v="1"/>
    <x v="0"/>
    <x v="18"/>
    <n v="276"/>
    <n v="234"/>
  </r>
  <r>
    <x v="13"/>
    <x v="22"/>
    <x v="1"/>
    <x v="5"/>
    <x v="0"/>
    <x v="15"/>
    <n v="5"/>
    <n v="4"/>
  </r>
  <r>
    <x v="13"/>
    <x v="22"/>
    <x v="1"/>
    <x v="3"/>
    <x v="0"/>
    <x v="23"/>
    <n v="84"/>
    <n v="74"/>
  </r>
  <r>
    <x v="13"/>
    <x v="22"/>
    <x v="1"/>
    <x v="4"/>
    <x v="0"/>
    <x v="0"/>
    <n v="50"/>
    <n v="51"/>
  </r>
  <r>
    <x v="13"/>
    <x v="22"/>
    <x v="2"/>
    <x v="0"/>
    <x v="0"/>
    <x v="345"/>
    <n v="25412"/>
    <n v="23345"/>
  </r>
  <r>
    <x v="13"/>
    <x v="22"/>
    <x v="2"/>
    <x v="1"/>
    <x v="0"/>
    <x v="13"/>
    <n v="12490"/>
    <n v="11636"/>
  </r>
  <r>
    <x v="13"/>
    <x v="22"/>
    <x v="2"/>
    <x v="5"/>
    <x v="0"/>
    <x v="93"/>
    <n v="345"/>
    <n v="218"/>
  </r>
  <r>
    <x v="13"/>
    <x v="22"/>
    <x v="2"/>
    <x v="3"/>
    <x v="0"/>
    <x v="20"/>
    <n v="4434"/>
    <n v="3964"/>
  </r>
  <r>
    <x v="13"/>
    <x v="22"/>
    <x v="2"/>
    <x v="8"/>
    <x v="0"/>
    <x v="1"/>
    <n v="4251"/>
    <n v="3971"/>
  </r>
  <r>
    <x v="13"/>
    <x v="22"/>
    <x v="2"/>
    <x v="2"/>
    <x v="0"/>
    <x v="56"/>
    <n v="1913"/>
    <n v="1685"/>
  </r>
  <r>
    <x v="13"/>
    <x v="22"/>
    <x v="2"/>
    <x v="10"/>
    <x v="0"/>
    <x v="2"/>
    <n v="1979"/>
    <n v="1872"/>
  </r>
  <r>
    <x v="13"/>
    <x v="22"/>
    <x v="5"/>
    <x v="0"/>
    <x v="0"/>
    <x v="96"/>
    <n v="4366"/>
    <n v="3806"/>
  </r>
  <r>
    <x v="13"/>
    <x v="22"/>
    <x v="5"/>
    <x v="5"/>
    <x v="0"/>
    <x v="46"/>
    <n v="24"/>
    <n v="24"/>
  </r>
  <r>
    <x v="13"/>
    <x v="22"/>
    <x v="5"/>
    <x v="3"/>
    <x v="0"/>
    <x v="9"/>
    <n v="4042"/>
    <n v="3512"/>
  </r>
  <r>
    <x v="13"/>
    <x v="22"/>
    <x v="5"/>
    <x v="9"/>
    <x v="0"/>
    <x v="12"/>
    <n v="83"/>
    <n v="74"/>
  </r>
  <r>
    <x v="13"/>
    <x v="22"/>
    <x v="5"/>
    <x v="2"/>
    <x v="0"/>
    <x v="2"/>
    <n v="38"/>
    <n v="38"/>
  </r>
  <r>
    <x v="13"/>
    <x v="22"/>
    <x v="5"/>
    <x v="6"/>
    <x v="0"/>
    <x v="2"/>
    <n v="2"/>
    <n v="1"/>
  </r>
  <r>
    <x v="13"/>
    <x v="22"/>
    <x v="5"/>
    <x v="4"/>
    <x v="0"/>
    <x v="15"/>
    <n v="178"/>
    <n v="158"/>
  </r>
  <r>
    <x v="13"/>
    <x v="22"/>
    <x v="3"/>
    <x v="0"/>
    <x v="0"/>
    <x v="456"/>
    <n v="33280"/>
    <n v="30450"/>
  </r>
  <r>
    <x v="13"/>
    <x v="22"/>
    <x v="3"/>
    <x v="1"/>
    <x v="0"/>
    <x v="12"/>
    <n v="12898"/>
    <n v="11989"/>
  </r>
  <r>
    <x v="13"/>
    <x v="22"/>
    <x v="3"/>
    <x v="5"/>
    <x v="0"/>
    <x v="58"/>
    <n v="373"/>
    <n v="245"/>
  </r>
  <r>
    <x v="13"/>
    <x v="22"/>
    <x v="3"/>
    <x v="3"/>
    <x v="0"/>
    <x v="64"/>
    <n v="11410"/>
    <n v="10268"/>
  </r>
  <r>
    <x v="13"/>
    <x v="22"/>
    <x v="3"/>
    <x v="8"/>
    <x v="0"/>
    <x v="1"/>
    <n v="4251"/>
    <n v="3971"/>
  </r>
  <r>
    <x v="13"/>
    <x v="22"/>
    <x v="3"/>
    <x v="9"/>
    <x v="0"/>
    <x v="12"/>
    <n v="174"/>
    <n v="158"/>
  </r>
  <r>
    <x v="13"/>
    <x v="22"/>
    <x v="3"/>
    <x v="2"/>
    <x v="0"/>
    <x v="12"/>
    <n v="1965"/>
    <n v="1737"/>
  </r>
  <r>
    <x v="13"/>
    <x v="22"/>
    <x v="3"/>
    <x v="10"/>
    <x v="0"/>
    <x v="2"/>
    <n v="1979"/>
    <n v="1872"/>
  </r>
  <r>
    <x v="13"/>
    <x v="22"/>
    <x v="3"/>
    <x v="6"/>
    <x v="0"/>
    <x v="2"/>
    <n v="2"/>
    <n v="1"/>
  </r>
  <r>
    <x v="13"/>
    <x v="22"/>
    <x v="3"/>
    <x v="4"/>
    <x v="0"/>
    <x v="51"/>
    <n v="229"/>
    <n v="210"/>
  </r>
  <r>
    <x v="13"/>
    <x v="23"/>
    <x v="0"/>
    <x v="0"/>
    <x v="0"/>
    <x v="9"/>
    <n v="45"/>
    <n v="39"/>
  </r>
  <r>
    <x v="13"/>
    <x v="23"/>
    <x v="0"/>
    <x v="3"/>
    <x v="0"/>
    <x v="0"/>
    <n v="27"/>
    <n v="25"/>
  </r>
  <r>
    <x v="13"/>
    <x v="23"/>
    <x v="0"/>
    <x v="9"/>
    <x v="0"/>
    <x v="12"/>
    <n v="4"/>
    <n v="3"/>
  </r>
  <r>
    <x v="13"/>
    <x v="23"/>
    <x v="0"/>
    <x v="2"/>
    <x v="0"/>
    <x v="0"/>
    <n v="14"/>
    <n v="11"/>
  </r>
  <r>
    <x v="13"/>
    <x v="23"/>
    <x v="4"/>
    <x v="0"/>
    <x v="0"/>
    <x v="1"/>
    <n v="320"/>
    <n v="282"/>
  </r>
  <r>
    <x v="13"/>
    <x v="23"/>
    <x v="4"/>
    <x v="5"/>
    <x v="0"/>
    <x v="2"/>
    <n v="2"/>
    <n v="1"/>
  </r>
  <r>
    <x v="13"/>
    <x v="23"/>
    <x v="4"/>
    <x v="3"/>
    <x v="0"/>
    <x v="2"/>
    <n v="287"/>
    <n v="251"/>
  </r>
  <r>
    <x v="13"/>
    <x v="23"/>
    <x v="4"/>
    <x v="4"/>
    <x v="0"/>
    <x v="2"/>
    <n v="32"/>
    <n v="29"/>
  </r>
  <r>
    <x v="13"/>
    <x v="23"/>
    <x v="1"/>
    <x v="0"/>
    <x v="0"/>
    <x v="26"/>
    <n v="376"/>
    <n v="301"/>
  </r>
  <r>
    <x v="13"/>
    <x v="23"/>
    <x v="1"/>
    <x v="1"/>
    <x v="0"/>
    <x v="5"/>
    <n v="185"/>
    <n v="158"/>
  </r>
  <r>
    <x v="13"/>
    <x v="23"/>
    <x v="1"/>
    <x v="5"/>
    <x v="0"/>
    <x v="5"/>
    <n v="32"/>
    <n v="29"/>
  </r>
  <r>
    <x v="13"/>
    <x v="23"/>
    <x v="1"/>
    <x v="3"/>
    <x v="0"/>
    <x v="6"/>
    <n v="29"/>
    <n v="29"/>
  </r>
  <r>
    <x v="13"/>
    <x v="23"/>
    <x v="1"/>
    <x v="13"/>
    <x v="0"/>
    <x v="6"/>
    <n v="11"/>
    <n v="11"/>
  </r>
  <r>
    <x v="13"/>
    <x v="23"/>
    <x v="1"/>
    <x v="2"/>
    <x v="0"/>
    <x v="2"/>
    <n v="19"/>
    <n v="13"/>
  </r>
  <r>
    <x v="13"/>
    <x v="23"/>
    <x v="1"/>
    <x v="4"/>
    <x v="0"/>
    <x v="0"/>
    <n v="100"/>
    <n v="61"/>
  </r>
  <r>
    <x v="13"/>
    <x v="23"/>
    <x v="2"/>
    <x v="0"/>
    <x v="0"/>
    <x v="227"/>
    <n v="10607"/>
    <n v="10162"/>
  </r>
  <r>
    <x v="13"/>
    <x v="23"/>
    <x v="2"/>
    <x v="1"/>
    <x v="0"/>
    <x v="40"/>
    <n v="5378"/>
    <n v="5342"/>
  </r>
  <r>
    <x v="13"/>
    <x v="23"/>
    <x v="2"/>
    <x v="5"/>
    <x v="0"/>
    <x v="26"/>
    <n v="138"/>
    <n v="133"/>
  </r>
  <r>
    <x v="13"/>
    <x v="23"/>
    <x v="2"/>
    <x v="3"/>
    <x v="0"/>
    <x v="86"/>
    <n v="2403"/>
    <n v="2276"/>
  </r>
  <r>
    <x v="13"/>
    <x v="23"/>
    <x v="2"/>
    <x v="8"/>
    <x v="0"/>
    <x v="6"/>
    <n v="1737"/>
    <n v="1613"/>
  </r>
  <r>
    <x v="13"/>
    <x v="23"/>
    <x v="2"/>
    <x v="9"/>
    <x v="0"/>
    <x v="12"/>
    <n v="87"/>
    <n v="76"/>
  </r>
  <r>
    <x v="13"/>
    <x v="23"/>
    <x v="2"/>
    <x v="2"/>
    <x v="0"/>
    <x v="62"/>
    <n v="787"/>
    <n v="669"/>
  </r>
  <r>
    <x v="13"/>
    <x v="23"/>
    <x v="2"/>
    <x v="6"/>
    <x v="0"/>
    <x v="6"/>
    <n v="3"/>
    <n v="3"/>
  </r>
  <r>
    <x v="13"/>
    <x v="23"/>
    <x v="2"/>
    <x v="4"/>
    <x v="0"/>
    <x v="2"/>
    <n v="73"/>
    <n v="50"/>
  </r>
  <r>
    <x v="13"/>
    <x v="23"/>
    <x v="5"/>
    <x v="0"/>
    <x v="0"/>
    <x v="108"/>
    <n v="798"/>
    <n v="701"/>
  </r>
  <r>
    <x v="13"/>
    <x v="23"/>
    <x v="5"/>
    <x v="1"/>
    <x v="0"/>
    <x v="2"/>
    <n v="252"/>
    <n v="200"/>
  </r>
  <r>
    <x v="13"/>
    <x v="23"/>
    <x v="5"/>
    <x v="5"/>
    <x v="0"/>
    <x v="1"/>
    <n v="14"/>
    <n v="13"/>
  </r>
  <r>
    <x v="13"/>
    <x v="23"/>
    <x v="5"/>
    <x v="9"/>
    <x v="0"/>
    <x v="12"/>
    <n v="65"/>
    <n v="56"/>
  </r>
  <r>
    <x v="13"/>
    <x v="23"/>
    <x v="5"/>
    <x v="2"/>
    <x v="0"/>
    <x v="2"/>
    <n v="2"/>
    <n v="2"/>
  </r>
  <r>
    <x v="13"/>
    <x v="23"/>
    <x v="5"/>
    <x v="6"/>
    <x v="0"/>
    <x v="54"/>
    <n v="465"/>
    <n v="431"/>
  </r>
  <r>
    <x v="13"/>
    <x v="23"/>
    <x v="3"/>
    <x v="0"/>
    <x v="0"/>
    <x v="457"/>
    <n v="12146"/>
    <n v="11485"/>
  </r>
  <r>
    <x v="13"/>
    <x v="23"/>
    <x v="3"/>
    <x v="1"/>
    <x v="0"/>
    <x v="12"/>
    <n v="5815"/>
    <n v="5701"/>
  </r>
  <r>
    <x v="13"/>
    <x v="23"/>
    <x v="3"/>
    <x v="5"/>
    <x v="0"/>
    <x v="67"/>
    <n v="186"/>
    <n v="176"/>
  </r>
  <r>
    <x v="13"/>
    <x v="23"/>
    <x v="3"/>
    <x v="3"/>
    <x v="0"/>
    <x v="44"/>
    <n v="2746"/>
    <n v="2581"/>
  </r>
  <r>
    <x v="13"/>
    <x v="23"/>
    <x v="3"/>
    <x v="8"/>
    <x v="0"/>
    <x v="6"/>
    <n v="1737"/>
    <n v="1613"/>
  </r>
  <r>
    <x v="13"/>
    <x v="23"/>
    <x v="3"/>
    <x v="13"/>
    <x v="0"/>
    <x v="2"/>
    <n v="11"/>
    <n v="11"/>
  </r>
  <r>
    <x v="13"/>
    <x v="23"/>
    <x v="3"/>
    <x v="9"/>
    <x v="0"/>
    <x v="12"/>
    <n v="156"/>
    <n v="134"/>
  </r>
  <r>
    <x v="13"/>
    <x v="23"/>
    <x v="3"/>
    <x v="2"/>
    <x v="0"/>
    <x v="12"/>
    <n v="823"/>
    <n v="696"/>
  </r>
  <r>
    <x v="13"/>
    <x v="23"/>
    <x v="3"/>
    <x v="6"/>
    <x v="0"/>
    <x v="22"/>
    <n v="468"/>
    <n v="434"/>
  </r>
  <r>
    <x v="13"/>
    <x v="23"/>
    <x v="3"/>
    <x v="4"/>
    <x v="0"/>
    <x v="0"/>
    <n v="204"/>
    <n v="140"/>
  </r>
  <r>
    <x v="13"/>
    <x v="24"/>
    <x v="0"/>
    <x v="0"/>
    <x v="0"/>
    <x v="15"/>
    <n v="95"/>
    <n v="90"/>
  </r>
  <r>
    <x v="13"/>
    <x v="24"/>
    <x v="0"/>
    <x v="1"/>
    <x v="0"/>
    <x v="6"/>
    <n v="59"/>
    <n v="57"/>
  </r>
  <r>
    <x v="13"/>
    <x v="24"/>
    <x v="0"/>
    <x v="3"/>
    <x v="0"/>
    <x v="6"/>
    <n v="25"/>
    <n v="23"/>
  </r>
  <r>
    <x v="13"/>
    <x v="24"/>
    <x v="0"/>
    <x v="2"/>
    <x v="0"/>
    <x v="1"/>
    <n v="11"/>
    <n v="11"/>
  </r>
  <r>
    <x v="13"/>
    <x v="24"/>
    <x v="1"/>
    <x v="0"/>
    <x v="0"/>
    <x v="6"/>
    <n v="41"/>
    <n v="39"/>
  </r>
  <r>
    <x v="13"/>
    <x v="24"/>
    <x v="1"/>
    <x v="1"/>
    <x v="0"/>
    <x v="6"/>
    <n v="41"/>
    <n v="39"/>
  </r>
  <r>
    <x v="13"/>
    <x v="24"/>
    <x v="2"/>
    <x v="0"/>
    <x v="0"/>
    <x v="161"/>
    <n v="19832"/>
    <n v="18587"/>
  </r>
  <r>
    <x v="13"/>
    <x v="24"/>
    <x v="2"/>
    <x v="1"/>
    <x v="0"/>
    <x v="13"/>
    <n v="11721"/>
    <n v="11172"/>
  </r>
  <r>
    <x v="13"/>
    <x v="24"/>
    <x v="2"/>
    <x v="5"/>
    <x v="0"/>
    <x v="15"/>
    <n v="499"/>
    <n v="556"/>
  </r>
  <r>
    <x v="13"/>
    <x v="24"/>
    <x v="2"/>
    <x v="3"/>
    <x v="0"/>
    <x v="82"/>
    <n v="4412"/>
    <n v="3806"/>
  </r>
  <r>
    <x v="13"/>
    <x v="24"/>
    <x v="2"/>
    <x v="8"/>
    <x v="0"/>
    <x v="2"/>
    <n v="1236"/>
    <n v="1137"/>
  </r>
  <r>
    <x v="13"/>
    <x v="24"/>
    <x v="2"/>
    <x v="2"/>
    <x v="0"/>
    <x v="78"/>
    <n v="1364"/>
    <n v="1259"/>
  </r>
  <r>
    <x v="13"/>
    <x v="24"/>
    <x v="2"/>
    <x v="10"/>
    <x v="0"/>
    <x v="1"/>
    <n v="600"/>
    <n v="657"/>
  </r>
  <r>
    <x v="13"/>
    <x v="24"/>
    <x v="5"/>
    <x v="0"/>
    <x v="0"/>
    <x v="1"/>
    <n v="1654"/>
    <n v="1261"/>
  </r>
  <r>
    <x v="13"/>
    <x v="24"/>
    <x v="5"/>
    <x v="3"/>
    <x v="0"/>
    <x v="1"/>
    <n v="1654"/>
    <n v="1261"/>
  </r>
  <r>
    <x v="13"/>
    <x v="24"/>
    <x v="3"/>
    <x v="0"/>
    <x v="0"/>
    <x v="119"/>
    <n v="21623"/>
    <n v="19977"/>
  </r>
  <r>
    <x v="13"/>
    <x v="24"/>
    <x v="3"/>
    <x v="1"/>
    <x v="0"/>
    <x v="12"/>
    <n v="11821"/>
    <n v="11267"/>
  </r>
  <r>
    <x v="13"/>
    <x v="24"/>
    <x v="3"/>
    <x v="5"/>
    <x v="0"/>
    <x v="15"/>
    <n v="499"/>
    <n v="556"/>
  </r>
  <r>
    <x v="13"/>
    <x v="24"/>
    <x v="3"/>
    <x v="3"/>
    <x v="0"/>
    <x v="33"/>
    <n v="6092"/>
    <n v="5089"/>
  </r>
  <r>
    <x v="13"/>
    <x v="24"/>
    <x v="3"/>
    <x v="8"/>
    <x v="0"/>
    <x v="2"/>
    <n v="1236"/>
    <n v="1137"/>
  </r>
  <r>
    <x v="13"/>
    <x v="24"/>
    <x v="3"/>
    <x v="2"/>
    <x v="0"/>
    <x v="12"/>
    <n v="1374"/>
    <n v="1270"/>
  </r>
  <r>
    <x v="13"/>
    <x v="24"/>
    <x v="3"/>
    <x v="10"/>
    <x v="0"/>
    <x v="1"/>
    <n v="600"/>
    <n v="657"/>
  </r>
  <r>
    <x v="13"/>
    <x v="25"/>
    <x v="0"/>
    <x v="0"/>
    <x v="0"/>
    <x v="2"/>
    <n v="4"/>
    <n v="4"/>
  </r>
  <r>
    <x v="13"/>
    <x v="25"/>
    <x v="0"/>
    <x v="3"/>
    <x v="0"/>
    <x v="6"/>
    <n v="4"/>
    <n v="4"/>
  </r>
  <r>
    <x v="13"/>
    <x v="25"/>
    <x v="1"/>
    <x v="0"/>
    <x v="0"/>
    <x v="9"/>
    <n v="309"/>
    <n v="309"/>
  </r>
  <r>
    <x v="13"/>
    <x v="25"/>
    <x v="1"/>
    <x v="3"/>
    <x v="0"/>
    <x v="0"/>
    <n v="30"/>
    <n v="26"/>
  </r>
  <r>
    <x v="13"/>
    <x v="25"/>
    <x v="1"/>
    <x v="7"/>
    <x v="0"/>
    <x v="6"/>
    <n v="6"/>
    <n v="4"/>
  </r>
  <r>
    <x v="13"/>
    <x v="25"/>
    <x v="1"/>
    <x v="4"/>
    <x v="0"/>
    <x v="5"/>
    <n v="273"/>
    <n v="279"/>
  </r>
  <r>
    <x v="13"/>
    <x v="25"/>
    <x v="2"/>
    <x v="0"/>
    <x v="0"/>
    <x v="80"/>
    <n v="9675"/>
    <n v="9279"/>
  </r>
  <r>
    <x v="13"/>
    <x v="25"/>
    <x v="2"/>
    <x v="1"/>
    <x v="0"/>
    <x v="1"/>
    <n v="2150"/>
    <n v="2231"/>
  </r>
  <r>
    <x v="13"/>
    <x v="25"/>
    <x v="2"/>
    <x v="3"/>
    <x v="0"/>
    <x v="13"/>
    <n v="6104"/>
    <n v="5749"/>
  </r>
  <r>
    <x v="13"/>
    <x v="25"/>
    <x v="2"/>
    <x v="8"/>
    <x v="0"/>
    <x v="2"/>
    <n v="1373"/>
    <n v="1263"/>
  </r>
  <r>
    <x v="13"/>
    <x v="25"/>
    <x v="2"/>
    <x v="2"/>
    <x v="0"/>
    <x v="0"/>
    <n v="48"/>
    <n v="36"/>
  </r>
  <r>
    <x v="13"/>
    <x v="25"/>
    <x v="5"/>
    <x v="0"/>
    <x v="0"/>
    <x v="14"/>
    <n v="8612"/>
    <n v="7692"/>
  </r>
  <r>
    <x v="13"/>
    <x v="25"/>
    <x v="5"/>
    <x v="1"/>
    <x v="0"/>
    <x v="2"/>
    <n v="514"/>
    <n v="440"/>
  </r>
  <r>
    <x v="13"/>
    <x v="25"/>
    <x v="5"/>
    <x v="3"/>
    <x v="0"/>
    <x v="21"/>
    <n v="8099"/>
    <n v="7252"/>
  </r>
  <r>
    <x v="13"/>
    <x v="25"/>
    <x v="3"/>
    <x v="0"/>
    <x v="0"/>
    <x v="38"/>
    <n v="18600"/>
    <n v="17282"/>
  </r>
  <r>
    <x v="13"/>
    <x v="25"/>
    <x v="3"/>
    <x v="1"/>
    <x v="0"/>
    <x v="12"/>
    <n v="2664"/>
    <n v="2671"/>
  </r>
  <r>
    <x v="13"/>
    <x v="25"/>
    <x v="3"/>
    <x v="3"/>
    <x v="0"/>
    <x v="20"/>
    <n v="14237"/>
    <n v="13029"/>
  </r>
  <r>
    <x v="13"/>
    <x v="25"/>
    <x v="3"/>
    <x v="8"/>
    <x v="0"/>
    <x v="2"/>
    <n v="1373"/>
    <n v="1263"/>
  </r>
  <r>
    <x v="13"/>
    <x v="25"/>
    <x v="3"/>
    <x v="7"/>
    <x v="0"/>
    <x v="2"/>
    <n v="6"/>
    <n v="4"/>
  </r>
  <r>
    <x v="13"/>
    <x v="25"/>
    <x v="3"/>
    <x v="2"/>
    <x v="0"/>
    <x v="12"/>
    <n v="48"/>
    <n v="36"/>
  </r>
  <r>
    <x v="13"/>
    <x v="25"/>
    <x v="3"/>
    <x v="4"/>
    <x v="0"/>
    <x v="0"/>
    <n v="273"/>
    <n v="279"/>
  </r>
  <r>
    <x v="13"/>
    <x v="26"/>
    <x v="4"/>
    <x v="0"/>
    <x v="0"/>
    <x v="2"/>
    <n v="65"/>
    <n v="55"/>
  </r>
  <r>
    <x v="13"/>
    <x v="26"/>
    <x v="4"/>
    <x v="2"/>
    <x v="0"/>
    <x v="2"/>
    <n v="65"/>
    <n v="55"/>
  </r>
  <r>
    <x v="13"/>
    <x v="26"/>
    <x v="1"/>
    <x v="0"/>
    <x v="0"/>
    <x v="2"/>
    <n v="11"/>
    <n v="11"/>
  </r>
  <r>
    <x v="13"/>
    <x v="26"/>
    <x v="1"/>
    <x v="4"/>
    <x v="0"/>
    <x v="6"/>
    <n v="11"/>
    <n v="11"/>
  </r>
  <r>
    <x v="13"/>
    <x v="26"/>
    <x v="2"/>
    <x v="0"/>
    <x v="0"/>
    <x v="46"/>
    <n v="2068"/>
    <n v="2274"/>
  </r>
  <r>
    <x v="13"/>
    <x v="26"/>
    <x v="2"/>
    <x v="1"/>
    <x v="0"/>
    <x v="2"/>
    <n v="50"/>
    <n v="52"/>
  </r>
  <r>
    <x v="13"/>
    <x v="26"/>
    <x v="2"/>
    <x v="5"/>
    <x v="0"/>
    <x v="5"/>
    <n v="1911"/>
    <n v="2124"/>
  </r>
  <r>
    <x v="13"/>
    <x v="26"/>
    <x v="2"/>
    <x v="3"/>
    <x v="0"/>
    <x v="6"/>
    <n v="107"/>
    <n v="97"/>
  </r>
  <r>
    <x v="13"/>
    <x v="26"/>
    <x v="5"/>
    <x v="0"/>
    <x v="0"/>
    <x v="40"/>
    <n v="3064"/>
    <n v="2871"/>
  </r>
  <r>
    <x v="13"/>
    <x v="26"/>
    <x v="5"/>
    <x v="1"/>
    <x v="0"/>
    <x v="6"/>
    <n v="2435"/>
    <n v="2248"/>
  </r>
  <r>
    <x v="13"/>
    <x v="26"/>
    <x v="5"/>
    <x v="5"/>
    <x v="0"/>
    <x v="21"/>
    <n v="588"/>
    <n v="588"/>
  </r>
  <r>
    <x v="13"/>
    <x v="26"/>
    <x v="5"/>
    <x v="2"/>
    <x v="0"/>
    <x v="2"/>
    <n v="42"/>
    <n v="35"/>
  </r>
  <r>
    <x v="13"/>
    <x v="26"/>
    <x v="3"/>
    <x v="0"/>
    <x v="0"/>
    <x v="80"/>
    <n v="5209"/>
    <n v="5210"/>
  </r>
  <r>
    <x v="13"/>
    <x v="26"/>
    <x v="3"/>
    <x v="1"/>
    <x v="0"/>
    <x v="12"/>
    <n v="2485"/>
    <n v="2300"/>
  </r>
  <r>
    <x v="13"/>
    <x v="26"/>
    <x v="3"/>
    <x v="5"/>
    <x v="0"/>
    <x v="13"/>
    <n v="2499"/>
    <n v="2712"/>
  </r>
  <r>
    <x v="13"/>
    <x v="26"/>
    <x v="3"/>
    <x v="3"/>
    <x v="0"/>
    <x v="6"/>
    <n v="107"/>
    <n v="97"/>
  </r>
  <r>
    <x v="13"/>
    <x v="26"/>
    <x v="3"/>
    <x v="2"/>
    <x v="0"/>
    <x v="12"/>
    <n v="107"/>
    <n v="90"/>
  </r>
  <r>
    <x v="13"/>
    <x v="26"/>
    <x v="3"/>
    <x v="4"/>
    <x v="0"/>
    <x v="2"/>
    <n v="11"/>
    <n v="11"/>
  </r>
  <r>
    <x v="13"/>
    <x v="27"/>
    <x v="0"/>
    <x v="0"/>
    <x v="0"/>
    <x v="0"/>
    <n v="34"/>
    <n v="30"/>
  </r>
  <r>
    <x v="13"/>
    <x v="27"/>
    <x v="0"/>
    <x v="1"/>
    <x v="0"/>
    <x v="2"/>
    <n v="28"/>
    <n v="24"/>
  </r>
  <r>
    <x v="13"/>
    <x v="27"/>
    <x v="0"/>
    <x v="5"/>
    <x v="0"/>
    <x v="0"/>
    <n v="4"/>
    <n v="4"/>
  </r>
  <r>
    <x v="13"/>
    <x v="27"/>
    <x v="0"/>
    <x v="2"/>
    <x v="0"/>
    <x v="2"/>
    <n v="2"/>
    <n v="2"/>
  </r>
  <r>
    <x v="13"/>
    <x v="27"/>
    <x v="4"/>
    <x v="0"/>
    <x v="0"/>
    <x v="16"/>
    <n v="907"/>
    <n v="761"/>
  </r>
  <r>
    <x v="13"/>
    <x v="27"/>
    <x v="4"/>
    <x v="1"/>
    <x v="0"/>
    <x v="51"/>
    <n v="714"/>
    <n v="590"/>
  </r>
  <r>
    <x v="13"/>
    <x v="27"/>
    <x v="4"/>
    <x v="3"/>
    <x v="0"/>
    <x v="2"/>
    <n v="180"/>
    <n v="165"/>
  </r>
  <r>
    <x v="13"/>
    <x v="27"/>
    <x v="4"/>
    <x v="9"/>
    <x v="0"/>
    <x v="12"/>
    <n v="13"/>
    <n v="7"/>
  </r>
  <r>
    <x v="13"/>
    <x v="27"/>
    <x v="1"/>
    <x v="0"/>
    <x v="0"/>
    <x v="52"/>
    <n v="735"/>
    <n v="703"/>
  </r>
  <r>
    <x v="13"/>
    <x v="27"/>
    <x v="1"/>
    <x v="1"/>
    <x v="0"/>
    <x v="29"/>
    <n v="218"/>
    <n v="214"/>
  </r>
  <r>
    <x v="13"/>
    <x v="27"/>
    <x v="1"/>
    <x v="5"/>
    <x v="0"/>
    <x v="15"/>
    <n v="157"/>
    <n v="151"/>
  </r>
  <r>
    <x v="13"/>
    <x v="27"/>
    <x v="1"/>
    <x v="3"/>
    <x v="0"/>
    <x v="6"/>
    <n v="53"/>
    <n v="45"/>
  </r>
  <r>
    <x v="13"/>
    <x v="27"/>
    <x v="1"/>
    <x v="13"/>
    <x v="0"/>
    <x v="6"/>
    <n v="40"/>
    <n v="37"/>
  </r>
  <r>
    <x v="13"/>
    <x v="27"/>
    <x v="1"/>
    <x v="2"/>
    <x v="0"/>
    <x v="5"/>
    <n v="54"/>
    <n v="51"/>
  </r>
  <r>
    <x v="13"/>
    <x v="27"/>
    <x v="1"/>
    <x v="4"/>
    <x v="0"/>
    <x v="5"/>
    <n v="214"/>
    <n v="205"/>
  </r>
  <r>
    <x v="13"/>
    <x v="27"/>
    <x v="2"/>
    <x v="0"/>
    <x v="0"/>
    <x v="94"/>
    <n v="25379"/>
    <n v="23726"/>
  </r>
  <r>
    <x v="13"/>
    <x v="27"/>
    <x v="2"/>
    <x v="1"/>
    <x v="0"/>
    <x v="14"/>
    <n v="12494"/>
    <n v="12440"/>
  </r>
  <r>
    <x v="13"/>
    <x v="27"/>
    <x v="2"/>
    <x v="5"/>
    <x v="0"/>
    <x v="37"/>
    <n v="1442"/>
    <n v="1562"/>
  </r>
  <r>
    <x v="13"/>
    <x v="27"/>
    <x v="2"/>
    <x v="3"/>
    <x v="0"/>
    <x v="29"/>
    <n v="5168"/>
    <n v="4010"/>
  </r>
  <r>
    <x v="13"/>
    <x v="27"/>
    <x v="2"/>
    <x v="8"/>
    <x v="0"/>
    <x v="1"/>
    <n v="5182"/>
    <n v="4783"/>
  </r>
  <r>
    <x v="13"/>
    <x v="27"/>
    <x v="2"/>
    <x v="2"/>
    <x v="0"/>
    <x v="3"/>
    <n v="999"/>
    <n v="836"/>
  </r>
  <r>
    <x v="13"/>
    <x v="27"/>
    <x v="2"/>
    <x v="10"/>
    <x v="0"/>
    <x v="2"/>
    <n v="95"/>
    <n v="94"/>
  </r>
  <r>
    <x v="13"/>
    <x v="27"/>
    <x v="5"/>
    <x v="0"/>
    <x v="0"/>
    <x v="45"/>
    <n v="2287"/>
    <n v="2043"/>
  </r>
  <r>
    <x v="13"/>
    <x v="27"/>
    <x v="5"/>
    <x v="5"/>
    <x v="0"/>
    <x v="51"/>
    <n v="225"/>
    <n v="222"/>
  </r>
  <r>
    <x v="13"/>
    <x v="27"/>
    <x v="5"/>
    <x v="3"/>
    <x v="0"/>
    <x v="6"/>
    <n v="2001"/>
    <n v="1767"/>
  </r>
  <r>
    <x v="13"/>
    <x v="27"/>
    <x v="5"/>
    <x v="9"/>
    <x v="0"/>
    <x v="12"/>
    <n v="10"/>
    <n v="8"/>
  </r>
  <r>
    <x v="13"/>
    <x v="27"/>
    <x v="5"/>
    <x v="2"/>
    <x v="0"/>
    <x v="2"/>
    <n v="2"/>
    <n v="1"/>
  </r>
  <r>
    <x v="13"/>
    <x v="27"/>
    <x v="5"/>
    <x v="4"/>
    <x v="0"/>
    <x v="2"/>
    <n v="50"/>
    <n v="45"/>
  </r>
  <r>
    <x v="13"/>
    <x v="27"/>
    <x v="3"/>
    <x v="0"/>
    <x v="0"/>
    <x v="7"/>
    <n v="29342"/>
    <n v="27263"/>
  </r>
  <r>
    <x v="13"/>
    <x v="27"/>
    <x v="3"/>
    <x v="1"/>
    <x v="0"/>
    <x v="12"/>
    <n v="13453"/>
    <n v="13268"/>
  </r>
  <r>
    <x v="13"/>
    <x v="27"/>
    <x v="3"/>
    <x v="5"/>
    <x v="0"/>
    <x v="96"/>
    <n v="1828"/>
    <n v="1939"/>
  </r>
  <r>
    <x v="13"/>
    <x v="27"/>
    <x v="3"/>
    <x v="3"/>
    <x v="0"/>
    <x v="51"/>
    <n v="7401"/>
    <n v="5987"/>
  </r>
  <r>
    <x v="13"/>
    <x v="27"/>
    <x v="3"/>
    <x v="8"/>
    <x v="0"/>
    <x v="1"/>
    <n v="5182"/>
    <n v="4783"/>
  </r>
  <r>
    <x v="13"/>
    <x v="27"/>
    <x v="3"/>
    <x v="13"/>
    <x v="0"/>
    <x v="2"/>
    <n v="40"/>
    <n v="37"/>
  </r>
  <r>
    <x v="13"/>
    <x v="27"/>
    <x v="3"/>
    <x v="9"/>
    <x v="0"/>
    <x v="12"/>
    <n v="23"/>
    <n v="14"/>
  </r>
  <r>
    <x v="13"/>
    <x v="27"/>
    <x v="3"/>
    <x v="2"/>
    <x v="0"/>
    <x v="12"/>
    <n v="1056"/>
    <n v="891"/>
  </r>
  <r>
    <x v="13"/>
    <x v="27"/>
    <x v="3"/>
    <x v="10"/>
    <x v="0"/>
    <x v="2"/>
    <n v="95"/>
    <n v="94"/>
  </r>
  <r>
    <x v="13"/>
    <x v="27"/>
    <x v="3"/>
    <x v="4"/>
    <x v="0"/>
    <x v="29"/>
    <n v="264"/>
    <n v="250"/>
  </r>
  <r>
    <x v="13"/>
    <x v="28"/>
    <x v="1"/>
    <x v="0"/>
    <x v="0"/>
    <x v="29"/>
    <n v="39"/>
    <n v="40"/>
  </r>
  <r>
    <x v="13"/>
    <x v="28"/>
    <x v="1"/>
    <x v="1"/>
    <x v="0"/>
    <x v="1"/>
    <n v="21"/>
    <n v="21"/>
  </r>
  <r>
    <x v="13"/>
    <x v="28"/>
    <x v="1"/>
    <x v="9"/>
    <x v="0"/>
    <x v="12"/>
    <n v="10"/>
    <n v="10"/>
  </r>
  <r>
    <x v="13"/>
    <x v="28"/>
    <x v="1"/>
    <x v="7"/>
    <x v="0"/>
    <x v="6"/>
    <n v="8"/>
    <n v="8"/>
  </r>
  <r>
    <x v="13"/>
    <x v="28"/>
    <x v="2"/>
    <x v="0"/>
    <x v="0"/>
    <x v="26"/>
    <n v="4889"/>
    <n v="4562"/>
  </r>
  <r>
    <x v="13"/>
    <x v="28"/>
    <x v="2"/>
    <x v="1"/>
    <x v="0"/>
    <x v="9"/>
    <n v="4225"/>
    <n v="4107"/>
  </r>
  <r>
    <x v="13"/>
    <x v="28"/>
    <x v="2"/>
    <x v="5"/>
    <x v="0"/>
    <x v="2"/>
    <n v="576"/>
    <n v="371"/>
  </r>
  <r>
    <x v="13"/>
    <x v="28"/>
    <x v="2"/>
    <x v="3"/>
    <x v="0"/>
    <x v="2"/>
    <n v="10"/>
    <n v="10"/>
  </r>
  <r>
    <x v="13"/>
    <x v="28"/>
    <x v="2"/>
    <x v="2"/>
    <x v="0"/>
    <x v="9"/>
    <n v="75"/>
    <n v="72"/>
  </r>
  <r>
    <x v="13"/>
    <x v="28"/>
    <x v="2"/>
    <x v="6"/>
    <x v="0"/>
    <x v="2"/>
    <n v="3"/>
    <n v="3"/>
  </r>
  <r>
    <x v="13"/>
    <x v="28"/>
    <x v="5"/>
    <x v="0"/>
    <x v="0"/>
    <x v="2"/>
    <n v="62"/>
    <n v="62"/>
  </r>
  <r>
    <x v="13"/>
    <x v="28"/>
    <x v="5"/>
    <x v="6"/>
    <x v="0"/>
    <x v="2"/>
    <n v="62"/>
    <n v="62"/>
  </r>
  <r>
    <x v="13"/>
    <x v="28"/>
    <x v="3"/>
    <x v="0"/>
    <x v="0"/>
    <x v="3"/>
    <n v="4989"/>
    <n v="4663"/>
  </r>
  <r>
    <x v="13"/>
    <x v="28"/>
    <x v="3"/>
    <x v="1"/>
    <x v="0"/>
    <x v="12"/>
    <n v="4246"/>
    <n v="4129"/>
  </r>
  <r>
    <x v="13"/>
    <x v="28"/>
    <x v="3"/>
    <x v="5"/>
    <x v="0"/>
    <x v="2"/>
    <n v="576"/>
    <n v="371"/>
  </r>
  <r>
    <x v="13"/>
    <x v="28"/>
    <x v="3"/>
    <x v="3"/>
    <x v="0"/>
    <x v="2"/>
    <n v="10"/>
    <n v="10"/>
  </r>
  <r>
    <x v="13"/>
    <x v="28"/>
    <x v="3"/>
    <x v="9"/>
    <x v="0"/>
    <x v="12"/>
    <n v="10"/>
    <n v="10"/>
  </r>
  <r>
    <x v="13"/>
    <x v="28"/>
    <x v="3"/>
    <x v="7"/>
    <x v="0"/>
    <x v="2"/>
    <n v="8"/>
    <n v="8"/>
  </r>
  <r>
    <x v="13"/>
    <x v="28"/>
    <x v="3"/>
    <x v="2"/>
    <x v="0"/>
    <x v="12"/>
    <n v="75"/>
    <n v="72"/>
  </r>
  <r>
    <x v="13"/>
    <x v="28"/>
    <x v="3"/>
    <x v="6"/>
    <x v="0"/>
    <x v="6"/>
    <n v="64"/>
    <n v="64"/>
  </r>
  <r>
    <x v="13"/>
    <x v="29"/>
    <x v="0"/>
    <x v="0"/>
    <x v="0"/>
    <x v="1"/>
    <n v="8"/>
    <n v="6"/>
  </r>
  <r>
    <x v="13"/>
    <x v="29"/>
    <x v="0"/>
    <x v="3"/>
    <x v="0"/>
    <x v="6"/>
    <n v="4"/>
    <n v="2"/>
  </r>
  <r>
    <x v="13"/>
    <x v="29"/>
    <x v="0"/>
    <x v="9"/>
    <x v="0"/>
    <x v="12"/>
    <n v="3"/>
    <n v="3"/>
  </r>
  <r>
    <x v="13"/>
    <x v="29"/>
    <x v="0"/>
    <x v="2"/>
    <x v="0"/>
    <x v="2"/>
    <n v="1"/>
    <n v="1"/>
  </r>
  <r>
    <x v="13"/>
    <x v="29"/>
    <x v="4"/>
    <x v="0"/>
    <x v="0"/>
    <x v="2"/>
    <n v="2"/>
    <n v="2"/>
  </r>
  <r>
    <x v="13"/>
    <x v="29"/>
    <x v="4"/>
    <x v="9"/>
    <x v="0"/>
    <x v="12"/>
    <n v="2"/>
    <n v="2"/>
  </r>
  <r>
    <x v="13"/>
    <x v="29"/>
    <x v="1"/>
    <x v="0"/>
    <x v="0"/>
    <x v="6"/>
    <n v="9"/>
    <n v="9"/>
  </r>
  <r>
    <x v="13"/>
    <x v="29"/>
    <x v="1"/>
    <x v="1"/>
    <x v="0"/>
    <x v="2"/>
    <n v="8"/>
    <n v="8"/>
  </r>
  <r>
    <x v="13"/>
    <x v="29"/>
    <x v="1"/>
    <x v="3"/>
    <x v="0"/>
    <x v="6"/>
    <n v="2"/>
    <n v="1"/>
  </r>
  <r>
    <x v="13"/>
    <x v="29"/>
    <x v="2"/>
    <x v="0"/>
    <x v="0"/>
    <x v="115"/>
    <n v="6994"/>
    <n v="6667"/>
  </r>
  <r>
    <x v="13"/>
    <x v="29"/>
    <x v="2"/>
    <x v="1"/>
    <x v="0"/>
    <x v="9"/>
    <n v="3204"/>
    <n v="3196"/>
  </r>
  <r>
    <x v="13"/>
    <x v="29"/>
    <x v="2"/>
    <x v="5"/>
    <x v="0"/>
    <x v="46"/>
    <n v="325"/>
    <n v="268"/>
  </r>
  <r>
    <x v="13"/>
    <x v="29"/>
    <x v="2"/>
    <x v="3"/>
    <x v="0"/>
    <x v="68"/>
    <n v="1453"/>
    <n v="1317"/>
  </r>
  <r>
    <x v="13"/>
    <x v="29"/>
    <x v="2"/>
    <x v="8"/>
    <x v="0"/>
    <x v="6"/>
    <n v="1303"/>
    <n v="1233"/>
  </r>
  <r>
    <x v="13"/>
    <x v="29"/>
    <x v="2"/>
    <x v="9"/>
    <x v="0"/>
    <x v="12"/>
    <n v="3"/>
    <n v="3"/>
  </r>
  <r>
    <x v="13"/>
    <x v="29"/>
    <x v="2"/>
    <x v="2"/>
    <x v="0"/>
    <x v="57"/>
    <n v="693"/>
    <n v="637"/>
  </r>
  <r>
    <x v="13"/>
    <x v="29"/>
    <x v="2"/>
    <x v="6"/>
    <x v="0"/>
    <x v="1"/>
    <n v="13"/>
    <n v="13"/>
  </r>
  <r>
    <x v="13"/>
    <x v="29"/>
    <x v="3"/>
    <x v="0"/>
    <x v="0"/>
    <x v="31"/>
    <n v="7012"/>
    <n v="6684"/>
  </r>
  <r>
    <x v="13"/>
    <x v="29"/>
    <x v="3"/>
    <x v="1"/>
    <x v="0"/>
    <x v="12"/>
    <n v="3212"/>
    <n v="3204"/>
  </r>
  <r>
    <x v="13"/>
    <x v="29"/>
    <x v="3"/>
    <x v="5"/>
    <x v="0"/>
    <x v="46"/>
    <n v="325"/>
    <n v="268"/>
  </r>
  <r>
    <x v="13"/>
    <x v="29"/>
    <x v="3"/>
    <x v="3"/>
    <x v="0"/>
    <x v="24"/>
    <n v="1458"/>
    <n v="1320"/>
  </r>
  <r>
    <x v="13"/>
    <x v="29"/>
    <x v="3"/>
    <x v="8"/>
    <x v="0"/>
    <x v="6"/>
    <n v="1303"/>
    <n v="1233"/>
  </r>
  <r>
    <x v="13"/>
    <x v="29"/>
    <x v="3"/>
    <x v="9"/>
    <x v="0"/>
    <x v="12"/>
    <n v="8"/>
    <n v="8"/>
  </r>
  <r>
    <x v="13"/>
    <x v="29"/>
    <x v="3"/>
    <x v="2"/>
    <x v="0"/>
    <x v="12"/>
    <n v="694"/>
    <n v="638"/>
  </r>
  <r>
    <x v="13"/>
    <x v="29"/>
    <x v="3"/>
    <x v="6"/>
    <x v="0"/>
    <x v="1"/>
    <n v="13"/>
    <n v="13"/>
  </r>
  <r>
    <x v="13"/>
    <x v="30"/>
    <x v="0"/>
    <x v="0"/>
    <x v="0"/>
    <x v="1"/>
    <n v="11"/>
    <n v="11"/>
  </r>
  <r>
    <x v="13"/>
    <x v="30"/>
    <x v="0"/>
    <x v="2"/>
    <x v="0"/>
    <x v="1"/>
    <n v="11"/>
    <n v="11"/>
  </r>
  <r>
    <x v="13"/>
    <x v="30"/>
    <x v="4"/>
    <x v="0"/>
    <x v="0"/>
    <x v="2"/>
    <n v="13"/>
    <n v="11"/>
  </r>
  <r>
    <x v="13"/>
    <x v="30"/>
    <x v="4"/>
    <x v="4"/>
    <x v="0"/>
    <x v="2"/>
    <n v="13"/>
    <n v="11"/>
  </r>
  <r>
    <x v="13"/>
    <x v="30"/>
    <x v="1"/>
    <x v="0"/>
    <x v="0"/>
    <x v="21"/>
    <n v="98"/>
    <n v="91"/>
  </r>
  <r>
    <x v="13"/>
    <x v="30"/>
    <x v="1"/>
    <x v="5"/>
    <x v="0"/>
    <x v="15"/>
    <n v="32"/>
    <n v="29"/>
  </r>
  <r>
    <x v="13"/>
    <x v="30"/>
    <x v="1"/>
    <x v="3"/>
    <x v="0"/>
    <x v="5"/>
    <n v="37"/>
    <n v="32"/>
  </r>
  <r>
    <x v="13"/>
    <x v="30"/>
    <x v="1"/>
    <x v="2"/>
    <x v="0"/>
    <x v="0"/>
    <n v="21"/>
    <n v="21"/>
  </r>
  <r>
    <x v="13"/>
    <x v="30"/>
    <x v="1"/>
    <x v="4"/>
    <x v="0"/>
    <x v="0"/>
    <n v="9"/>
    <n v="9"/>
  </r>
  <r>
    <x v="13"/>
    <x v="30"/>
    <x v="2"/>
    <x v="0"/>
    <x v="0"/>
    <x v="45"/>
    <n v="1183"/>
    <n v="1121"/>
  </r>
  <r>
    <x v="13"/>
    <x v="30"/>
    <x v="2"/>
    <x v="1"/>
    <x v="0"/>
    <x v="6"/>
    <n v="609"/>
    <n v="575"/>
  </r>
  <r>
    <x v="13"/>
    <x v="30"/>
    <x v="2"/>
    <x v="5"/>
    <x v="0"/>
    <x v="5"/>
    <n v="65"/>
    <n v="65"/>
  </r>
  <r>
    <x v="13"/>
    <x v="30"/>
    <x v="2"/>
    <x v="2"/>
    <x v="0"/>
    <x v="29"/>
    <n v="509"/>
    <n v="481"/>
  </r>
  <r>
    <x v="13"/>
    <x v="30"/>
    <x v="5"/>
    <x v="0"/>
    <x v="0"/>
    <x v="20"/>
    <n v="3224"/>
    <n v="3010"/>
  </r>
  <r>
    <x v="13"/>
    <x v="30"/>
    <x v="5"/>
    <x v="5"/>
    <x v="0"/>
    <x v="49"/>
    <n v="350"/>
    <n v="418"/>
  </r>
  <r>
    <x v="13"/>
    <x v="30"/>
    <x v="5"/>
    <x v="3"/>
    <x v="0"/>
    <x v="6"/>
    <n v="1506"/>
    <n v="1322"/>
  </r>
  <r>
    <x v="13"/>
    <x v="30"/>
    <x v="5"/>
    <x v="8"/>
    <x v="0"/>
    <x v="2"/>
    <n v="1242"/>
    <n v="1159"/>
  </r>
  <r>
    <x v="13"/>
    <x v="30"/>
    <x v="5"/>
    <x v="9"/>
    <x v="0"/>
    <x v="12"/>
    <n v="32"/>
    <n v="31"/>
  </r>
  <r>
    <x v="13"/>
    <x v="30"/>
    <x v="5"/>
    <x v="4"/>
    <x v="0"/>
    <x v="29"/>
    <n v="95"/>
    <n v="80"/>
  </r>
  <r>
    <x v="13"/>
    <x v="30"/>
    <x v="3"/>
    <x v="0"/>
    <x v="0"/>
    <x v="85"/>
    <n v="4530"/>
    <n v="4244"/>
  </r>
  <r>
    <x v="13"/>
    <x v="30"/>
    <x v="3"/>
    <x v="1"/>
    <x v="0"/>
    <x v="12"/>
    <n v="609"/>
    <n v="575"/>
  </r>
  <r>
    <x v="13"/>
    <x v="30"/>
    <x v="3"/>
    <x v="5"/>
    <x v="0"/>
    <x v="24"/>
    <n v="447"/>
    <n v="511"/>
  </r>
  <r>
    <x v="13"/>
    <x v="30"/>
    <x v="3"/>
    <x v="3"/>
    <x v="0"/>
    <x v="15"/>
    <n v="1542"/>
    <n v="1354"/>
  </r>
  <r>
    <x v="13"/>
    <x v="30"/>
    <x v="3"/>
    <x v="8"/>
    <x v="0"/>
    <x v="2"/>
    <n v="1242"/>
    <n v="1159"/>
  </r>
  <r>
    <x v="13"/>
    <x v="30"/>
    <x v="3"/>
    <x v="9"/>
    <x v="0"/>
    <x v="12"/>
    <n v="32"/>
    <n v="31"/>
  </r>
  <r>
    <x v="13"/>
    <x v="30"/>
    <x v="3"/>
    <x v="2"/>
    <x v="0"/>
    <x v="12"/>
    <n v="541"/>
    <n v="513"/>
  </r>
  <r>
    <x v="13"/>
    <x v="30"/>
    <x v="3"/>
    <x v="4"/>
    <x v="0"/>
    <x v="5"/>
    <n v="116"/>
    <n v="99"/>
  </r>
  <r>
    <x v="13"/>
    <x v="31"/>
    <x v="0"/>
    <x v="0"/>
    <x v="0"/>
    <x v="9"/>
    <n v="32"/>
    <n v="30"/>
  </r>
  <r>
    <x v="13"/>
    <x v="31"/>
    <x v="0"/>
    <x v="3"/>
    <x v="0"/>
    <x v="18"/>
    <n v="25"/>
    <n v="23"/>
  </r>
  <r>
    <x v="13"/>
    <x v="31"/>
    <x v="0"/>
    <x v="9"/>
    <x v="0"/>
    <x v="12"/>
    <n v="1"/>
    <n v="1"/>
  </r>
  <r>
    <x v="13"/>
    <x v="31"/>
    <x v="0"/>
    <x v="2"/>
    <x v="0"/>
    <x v="2"/>
    <n v="6"/>
    <n v="6"/>
  </r>
  <r>
    <x v="13"/>
    <x v="31"/>
    <x v="4"/>
    <x v="0"/>
    <x v="0"/>
    <x v="40"/>
    <n v="3107"/>
    <n v="2577"/>
  </r>
  <r>
    <x v="13"/>
    <x v="31"/>
    <x v="4"/>
    <x v="1"/>
    <x v="0"/>
    <x v="6"/>
    <n v="527"/>
    <n v="481"/>
  </r>
  <r>
    <x v="13"/>
    <x v="31"/>
    <x v="4"/>
    <x v="3"/>
    <x v="0"/>
    <x v="14"/>
    <n v="2580"/>
    <n v="2096"/>
  </r>
  <r>
    <x v="13"/>
    <x v="31"/>
    <x v="1"/>
    <x v="0"/>
    <x v="0"/>
    <x v="26"/>
    <n v="470"/>
    <n v="411"/>
  </r>
  <r>
    <x v="13"/>
    <x v="31"/>
    <x v="1"/>
    <x v="3"/>
    <x v="0"/>
    <x v="69"/>
    <n v="443"/>
    <n v="385"/>
  </r>
  <r>
    <x v="13"/>
    <x v="31"/>
    <x v="1"/>
    <x v="7"/>
    <x v="0"/>
    <x v="6"/>
    <n v="23"/>
    <n v="21"/>
  </r>
  <r>
    <x v="13"/>
    <x v="31"/>
    <x v="1"/>
    <x v="2"/>
    <x v="0"/>
    <x v="2"/>
    <n v="5"/>
    <n v="5"/>
  </r>
  <r>
    <x v="13"/>
    <x v="31"/>
    <x v="2"/>
    <x v="0"/>
    <x v="0"/>
    <x v="46"/>
    <n v="1338"/>
    <n v="1244"/>
  </r>
  <r>
    <x v="13"/>
    <x v="31"/>
    <x v="2"/>
    <x v="1"/>
    <x v="0"/>
    <x v="1"/>
    <n v="398"/>
    <n v="387"/>
  </r>
  <r>
    <x v="13"/>
    <x v="31"/>
    <x v="2"/>
    <x v="3"/>
    <x v="0"/>
    <x v="6"/>
    <n v="177"/>
    <n v="171"/>
  </r>
  <r>
    <x v="13"/>
    <x v="31"/>
    <x v="2"/>
    <x v="2"/>
    <x v="0"/>
    <x v="29"/>
    <n v="310"/>
    <n v="286"/>
  </r>
  <r>
    <x v="13"/>
    <x v="31"/>
    <x v="2"/>
    <x v="10"/>
    <x v="0"/>
    <x v="2"/>
    <n v="453"/>
    <n v="400"/>
  </r>
  <r>
    <x v="13"/>
    <x v="31"/>
    <x v="5"/>
    <x v="0"/>
    <x v="0"/>
    <x v="19"/>
    <n v="15535"/>
    <n v="14384"/>
  </r>
  <r>
    <x v="13"/>
    <x v="31"/>
    <x v="5"/>
    <x v="1"/>
    <x v="0"/>
    <x v="6"/>
    <n v="1313"/>
    <n v="1256"/>
  </r>
  <r>
    <x v="13"/>
    <x v="31"/>
    <x v="5"/>
    <x v="5"/>
    <x v="0"/>
    <x v="6"/>
    <n v="13"/>
    <n v="14"/>
  </r>
  <r>
    <x v="13"/>
    <x v="31"/>
    <x v="5"/>
    <x v="3"/>
    <x v="0"/>
    <x v="23"/>
    <n v="6836"/>
    <n v="6097"/>
  </r>
  <r>
    <x v="13"/>
    <x v="31"/>
    <x v="5"/>
    <x v="8"/>
    <x v="0"/>
    <x v="1"/>
    <n v="4151"/>
    <n v="3908"/>
  </r>
  <r>
    <x v="13"/>
    <x v="31"/>
    <x v="5"/>
    <x v="9"/>
    <x v="0"/>
    <x v="12"/>
    <n v="235"/>
    <n v="199"/>
  </r>
  <r>
    <x v="13"/>
    <x v="31"/>
    <x v="5"/>
    <x v="2"/>
    <x v="0"/>
    <x v="45"/>
    <n v="2988"/>
    <n v="2910"/>
  </r>
  <r>
    <x v="13"/>
    <x v="31"/>
    <x v="3"/>
    <x v="0"/>
    <x v="0"/>
    <x v="262"/>
    <n v="20481"/>
    <n v="18647"/>
  </r>
  <r>
    <x v="13"/>
    <x v="31"/>
    <x v="3"/>
    <x v="1"/>
    <x v="0"/>
    <x v="12"/>
    <n v="2237"/>
    <n v="2124"/>
  </r>
  <r>
    <x v="13"/>
    <x v="31"/>
    <x v="3"/>
    <x v="5"/>
    <x v="0"/>
    <x v="6"/>
    <n v="13"/>
    <n v="14"/>
  </r>
  <r>
    <x v="13"/>
    <x v="31"/>
    <x v="3"/>
    <x v="3"/>
    <x v="0"/>
    <x v="108"/>
    <n v="10060"/>
    <n v="8773"/>
  </r>
  <r>
    <x v="13"/>
    <x v="31"/>
    <x v="3"/>
    <x v="8"/>
    <x v="0"/>
    <x v="1"/>
    <n v="4151"/>
    <n v="3908"/>
  </r>
  <r>
    <x v="13"/>
    <x v="31"/>
    <x v="3"/>
    <x v="9"/>
    <x v="0"/>
    <x v="12"/>
    <n v="235"/>
    <n v="200"/>
  </r>
  <r>
    <x v="13"/>
    <x v="31"/>
    <x v="3"/>
    <x v="7"/>
    <x v="0"/>
    <x v="2"/>
    <n v="23"/>
    <n v="21"/>
  </r>
  <r>
    <x v="13"/>
    <x v="31"/>
    <x v="3"/>
    <x v="2"/>
    <x v="0"/>
    <x v="12"/>
    <n v="3309"/>
    <n v="3207"/>
  </r>
  <r>
    <x v="13"/>
    <x v="31"/>
    <x v="3"/>
    <x v="10"/>
    <x v="0"/>
    <x v="2"/>
    <n v="453"/>
    <n v="400"/>
  </r>
  <r>
    <x v="13"/>
    <x v="32"/>
    <x v="0"/>
    <x v="0"/>
    <x v="0"/>
    <x v="6"/>
    <n v="7"/>
    <n v="7"/>
  </r>
  <r>
    <x v="13"/>
    <x v="32"/>
    <x v="0"/>
    <x v="3"/>
    <x v="0"/>
    <x v="0"/>
    <n v="7"/>
    <n v="7"/>
  </r>
  <r>
    <x v="13"/>
    <x v="32"/>
    <x v="4"/>
    <x v="0"/>
    <x v="0"/>
    <x v="6"/>
    <n v="128"/>
    <n v="128"/>
  </r>
  <r>
    <x v="13"/>
    <x v="32"/>
    <x v="4"/>
    <x v="3"/>
    <x v="0"/>
    <x v="2"/>
    <n v="122"/>
    <n v="122"/>
  </r>
  <r>
    <x v="13"/>
    <x v="32"/>
    <x v="4"/>
    <x v="9"/>
    <x v="0"/>
    <x v="12"/>
    <n v="7"/>
    <n v="6"/>
  </r>
  <r>
    <x v="13"/>
    <x v="32"/>
    <x v="1"/>
    <x v="0"/>
    <x v="0"/>
    <x v="51"/>
    <n v="209"/>
    <n v="197"/>
  </r>
  <r>
    <x v="13"/>
    <x v="32"/>
    <x v="1"/>
    <x v="3"/>
    <x v="0"/>
    <x v="14"/>
    <n v="199"/>
    <n v="187"/>
  </r>
  <r>
    <x v="13"/>
    <x v="32"/>
    <x v="1"/>
    <x v="2"/>
    <x v="0"/>
    <x v="6"/>
    <n v="10"/>
    <n v="10"/>
  </r>
  <r>
    <x v="13"/>
    <x v="32"/>
    <x v="2"/>
    <x v="0"/>
    <x v="0"/>
    <x v="8"/>
    <n v="5960"/>
    <n v="5398"/>
  </r>
  <r>
    <x v="13"/>
    <x v="32"/>
    <x v="2"/>
    <x v="1"/>
    <x v="0"/>
    <x v="0"/>
    <n v="4387"/>
    <n v="3942"/>
  </r>
  <r>
    <x v="13"/>
    <x v="32"/>
    <x v="2"/>
    <x v="5"/>
    <x v="0"/>
    <x v="29"/>
    <n v="79"/>
    <n v="82"/>
  </r>
  <r>
    <x v="13"/>
    <x v="32"/>
    <x v="2"/>
    <x v="3"/>
    <x v="0"/>
    <x v="51"/>
    <n v="1458"/>
    <n v="1339"/>
  </r>
  <r>
    <x v="13"/>
    <x v="32"/>
    <x v="2"/>
    <x v="2"/>
    <x v="0"/>
    <x v="6"/>
    <n v="36"/>
    <n v="35"/>
  </r>
  <r>
    <x v="13"/>
    <x v="32"/>
    <x v="5"/>
    <x v="0"/>
    <x v="0"/>
    <x v="0"/>
    <n v="619"/>
    <n v="559"/>
  </r>
  <r>
    <x v="13"/>
    <x v="32"/>
    <x v="5"/>
    <x v="3"/>
    <x v="0"/>
    <x v="1"/>
    <n v="415"/>
    <n v="355"/>
  </r>
  <r>
    <x v="13"/>
    <x v="32"/>
    <x v="5"/>
    <x v="6"/>
    <x v="0"/>
    <x v="2"/>
    <n v="204"/>
    <n v="204"/>
  </r>
  <r>
    <x v="13"/>
    <x v="32"/>
    <x v="3"/>
    <x v="0"/>
    <x v="0"/>
    <x v="20"/>
    <n v="6923"/>
    <n v="6288"/>
  </r>
  <r>
    <x v="13"/>
    <x v="32"/>
    <x v="3"/>
    <x v="1"/>
    <x v="0"/>
    <x v="12"/>
    <n v="4387"/>
    <n v="3942"/>
  </r>
  <r>
    <x v="13"/>
    <x v="32"/>
    <x v="3"/>
    <x v="5"/>
    <x v="0"/>
    <x v="29"/>
    <n v="79"/>
    <n v="82"/>
  </r>
  <r>
    <x v="13"/>
    <x v="32"/>
    <x v="3"/>
    <x v="3"/>
    <x v="0"/>
    <x v="52"/>
    <n v="2201"/>
    <n v="2009"/>
  </r>
  <r>
    <x v="13"/>
    <x v="32"/>
    <x v="3"/>
    <x v="9"/>
    <x v="0"/>
    <x v="12"/>
    <n v="7"/>
    <n v="6"/>
  </r>
  <r>
    <x v="13"/>
    <x v="32"/>
    <x v="3"/>
    <x v="2"/>
    <x v="0"/>
    <x v="12"/>
    <n v="46"/>
    <n v="45"/>
  </r>
  <r>
    <x v="13"/>
    <x v="32"/>
    <x v="3"/>
    <x v="6"/>
    <x v="0"/>
    <x v="2"/>
    <n v="204"/>
    <n v="204"/>
  </r>
  <r>
    <x v="13"/>
    <x v="33"/>
    <x v="4"/>
    <x v="0"/>
    <x v="0"/>
    <x v="29"/>
    <n v="679"/>
    <n v="541"/>
  </r>
  <r>
    <x v="13"/>
    <x v="33"/>
    <x v="4"/>
    <x v="3"/>
    <x v="0"/>
    <x v="29"/>
    <n v="679"/>
    <n v="541"/>
  </r>
  <r>
    <x v="13"/>
    <x v="33"/>
    <x v="2"/>
    <x v="0"/>
    <x v="0"/>
    <x v="23"/>
    <n v="5626"/>
    <n v="5323"/>
  </r>
  <r>
    <x v="13"/>
    <x v="33"/>
    <x v="2"/>
    <x v="1"/>
    <x v="0"/>
    <x v="1"/>
    <n v="2769"/>
    <n v="2657"/>
  </r>
  <r>
    <x v="13"/>
    <x v="33"/>
    <x v="2"/>
    <x v="5"/>
    <x v="0"/>
    <x v="0"/>
    <n v="1045"/>
    <n v="1045"/>
  </r>
  <r>
    <x v="13"/>
    <x v="33"/>
    <x v="2"/>
    <x v="3"/>
    <x v="0"/>
    <x v="15"/>
    <n v="1761"/>
    <n v="1576"/>
  </r>
  <r>
    <x v="13"/>
    <x v="33"/>
    <x v="2"/>
    <x v="2"/>
    <x v="0"/>
    <x v="29"/>
    <n v="50"/>
    <n v="45"/>
  </r>
  <r>
    <x v="13"/>
    <x v="33"/>
    <x v="5"/>
    <x v="0"/>
    <x v="0"/>
    <x v="60"/>
    <n v="2087"/>
    <n v="1644"/>
  </r>
  <r>
    <x v="13"/>
    <x v="33"/>
    <x v="5"/>
    <x v="11"/>
    <x v="0"/>
    <x v="21"/>
    <n v="246"/>
    <n v="172"/>
  </r>
  <r>
    <x v="13"/>
    <x v="33"/>
    <x v="5"/>
    <x v="5"/>
    <x v="0"/>
    <x v="6"/>
    <n v="6"/>
    <n v="6"/>
  </r>
  <r>
    <x v="13"/>
    <x v="33"/>
    <x v="5"/>
    <x v="3"/>
    <x v="0"/>
    <x v="0"/>
    <n v="1835"/>
    <n v="1466"/>
  </r>
  <r>
    <x v="13"/>
    <x v="33"/>
    <x v="3"/>
    <x v="0"/>
    <x v="0"/>
    <x v="25"/>
    <n v="8392"/>
    <n v="7508"/>
  </r>
  <r>
    <x v="13"/>
    <x v="33"/>
    <x v="3"/>
    <x v="1"/>
    <x v="0"/>
    <x v="12"/>
    <n v="2769"/>
    <n v="2657"/>
  </r>
  <r>
    <x v="13"/>
    <x v="33"/>
    <x v="3"/>
    <x v="11"/>
    <x v="0"/>
    <x v="21"/>
    <n v="246"/>
    <n v="172"/>
  </r>
  <r>
    <x v="13"/>
    <x v="33"/>
    <x v="3"/>
    <x v="5"/>
    <x v="0"/>
    <x v="15"/>
    <n v="1052"/>
    <n v="1051"/>
  </r>
  <r>
    <x v="13"/>
    <x v="33"/>
    <x v="3"/>
    <x v="3"/>
    <x v="0"/>
    <x v="45"/>
    <n v="4274"/>
    <n v="3583"/>
  </r>
  <r>
    <x v="13"/>
    <x v="33"/>
    <x v="3"/>
    <x v="2"/>
    <x v="0"/>
    <x v="12"/>
    <n v="50"/>
    <n v="45"/>
  </r>
  <r>
    <x v="13"/>
    <x v="34"/>
    <x v="0"/>
    <x v="0"/>
    <x v="0"/>
    <x v="60"/>
    <n v="207"/>
    <n v="187"/>
  </r>
  <r>
    <x v="13"/>
    <x v="34"/>
    <x v="0"/>
    <x v="1"/>
    <x v="0"/>
    <x v="2"/>
    <n v="8"/>
    <n v="8"/>
  </r>
  <r>
    <x v="13"/>
    <x v="34"/>
    <x v="0"/>
    <x v="5"/>
    <x v="0"/>
    <x v="6"/>
    <n v="2"/>
    <n v="2"/>
  </r>
  <r>
    <x v="13"/>
    <x v="34"/>
    <x v="0"/>
    <x v="3"/>
    <x v="0"/>
    <x v="8"/>
    <n v="131"/>
    <n v="125"/>
  </r>
  <r>
    <x v="13"/>
    <x v="34"/>
    <x v="0"/>
    <x v="9"/>
    <x v="0"/>
    <x v="12"/>
    <n v="43"/>
    <n v="33"/>
  </r>
  <r>
    <x v="13"/>
    <x v="34"/>
    <x v="0"/>
    <x v="2"/>
    <x v="0"/>
    <x v="29"/>
    <n v="23"/>
    <n v="20"/>
  </r>
  <r>
    <x v="13"/>
    <x v="34"/>
    <x v="4"/>
    <x v="0"/>
    <x v="0"/>
    <x v="17"/>
    <n v="4058"/>
    <n v="3422"/>
  </r>
  <r>
    <x v="13"/>
    <x v="34"/>
    <x v="4"/>
    <x v="1"/>
    <x v="0"/>
    <x v="6"/>
    <n v="220"/>
    <n v="216"/>
  </r>
  <r>
    <x v="13"/>
    <x v="34"/>
    <x v="4"/>
    <x v="3"/>
    <x v="0"/>
    <x v="37"/>
    <n v="3750"/>
    <n v="3137"/>
  </r>
  <r>
    <x v="13"/>
    <x v="34"/>
    <x v="4"/>
    <x v="9"/>
    <x v="0"/>
    <x v="12"/>
    <n v="59"/>
    <n v="43"/>
  </r>
  <r>
    <x v="13"/>
    <x v="34"/>
    <x v="4"/>
    <x v="2"/>
    <x v="0"/>
    <x v="29"/>
    <n v="7"/>
    <n v="7"/>
  </r>
  <r>
    <x v="13"/>
    <x v="34"/>
    <x v="4"/>
    <x v="4"/>
    <x v="0"/>
    <x v="2"/>
    <n v="21"/>
    <n v="19"/>
  </r>
  <r>
    <x v="13"/>
    <x v="34"/>
    <x v="1"/>
    <x v="0"/>
    <x v="0"/>
    <x v="8"/>
    <n v="547"/>
    <n v="483"/>
  </r>
  <r>
    <x v="13"/>
    <x v="34"/>
    <x v="1"/>
    <x v="1"/>
    <x v="0"/>
    <x v="6"/>
    <n v="189"/>
    <n v="182"/>
  </r>
  <r>
    <x v="13"/>
    <x v="34"/>
    <x v="1"/>
    <x v="5"/>
    <x v="0"/>
    <x v="5"/>
    <n v="14"/>
    <n v="13"/>
  </r>
  <r>
    <x v="13"/>
    <x v="34"/>
    <x v="1"/>
    <x v="3"/>
    <x v="0"/>
    <x v="8"/>
    <n v="274"/>
    <n v="219"/>
  </r>
  <r>
    <x v="13"/>
    <x v="34"/>
    <x v="1"/>
    <x v="2"/>
    <x v="0"/>
    <x v="0"/>
    <n v="70"/>
    <n v="69"/>
  </r>
  <r>
    <x v="13"/>
    <x v="34"/>
    <x v="2"/>
    <x v="0"/>
    <x v="0"/>
    <x v="90"/>
    <n v="12569"/>
    <n v="11902"/>
  </r>
  <r>
    <x v="13"/>
    <x v="34"/>
    <x v="2"/>
    <x v="1"/>
    <x v="0"/>
    <x v="6"/>
    <n v="306"/>
    <n v="302"/>
  </r>
  <r>
    <x v="13"/>
    <x v="34"/>
    <x v="2"/>
    <x v="5"/>
    <x v="0"/>
    <x v="67"/>
    <n v="3521"/>
    <n v="3210"/>
  </r>
  <r>
    <x v="13"/>
    <x v="34"/>
    <x v="2"/>
    <x v="3"/>
    <x v="0"/>
    <x v="23"/>
    <n v="3039"/>
    <n v="2908"/>
  </r>
  <r>
    <x v="13"/>
    <x v="34"/>
    <x v="2"/>
    <x v="8"/>
    <x v="0"/>
    <x v="2"/>
    <n v="517"/>
    <n v="498"/>
  </r>
  <r>
    <x v="13"/>
    <x v="34"/>
    <x v="2"/>
    <x v="2"/>
    <x v="0"/>
    <x v="44"/>
    <n v="3945"/>
    <n v="3688"/>
  </r>
  <r>
    <x v="13"/>
    <x v="34"/>
    <x v="2"/>
    <x v="10"/>
    <x v="0"/>
    <x v="6"/>
    <n v="1240"/>
    <n v="1297"/>
  </r>
  <r>
    <x v="13"/>
    <x v="34"/>
    <x v="5"/>
    <x v="0"/>
    <x v="0"/>
    <x v="141"/>
    <n v="22627"/>
    <n v="20703"/>
  </r>
  <r>
    <x v="13"/>
    <x v="34"/>
    <x v="5"/>
    <x v="1"/>
    <x v="0"/>
    <x v="46"/>
    <n v="3576"/>
    <n v="3519"/>
  </r>
  <r>
    <x v="13"/>
    <x v="34"/>
    <x v="5"/>
    <x v="5"/>
    <x v="0"/>
    <x v="275"/>
    <n v="1064"/>
    <n v="935"/>
  </r>
  <r>
    <x v="13"/>
    <x v="34"/>
    <x v="5"/>
    <x v="3"/>
    <x v="0"/>
    <x v="8"/>
    <n v="7495"/>
    <n v="6768"/>
  </r>
  <r>
    <x v="13"/>
    <x v="34"/>
    <x v="5"/>
    <x v="8"/>
    <x v="0"/>
    <x v="0"/>
    <n v="5094"/>
    <n v="4531"/>
  </r>
  <r>
    <x v="13"/>
    <x v="34"/>
    <x v="5"/>
    <x v="9"/>
    <x v="0"/>
    <x v="12"/>
    <n v="264"/>
    <n v="211"/>
  </r>
  <r>
    <x v="13"/>
    <x v="34"/>
    <x v="5"/>
    <x v="2"/>
    <x v="0"/>
    <x v="18"/>
    <n v="5065"/>
    <n v="4673"/>
  </r>
  <r>
    <x v="13"/>
    <x v="34"/>
    <x v="5"/>
    <x v="6"/>
    <x v="0"/>
    <x v="1"/>
    <n v="48"/>
    <n v="48"/>
  </r>
  <r>
    <x v="13"/>
    <x v="34"/>
    <x v="5"/>
    <x v="4"/>
    <x v="0"/>
    <x v="2"/>
    <n v="20"/>
    <n v="18"/>
  </r>
  <r>
    <x v="13"/>
    <x v="34"/>
    <x v="3"/>
    <x v="0"/>
    <x v="0"/>
    <x v="458"/>
    <n v="40007"/>
    <n v="36696"/>
  </r>
  <r>
    <x v="13"/>
    <x v="34"/>
    <x v="3"/>
    <x v="1"/>
    <x v="0"/>
    <x v="12"/>
    <n v="4299"/>
    <n v="4226"/>
  </r>
  <r>
    <x v="13"/>
    <x v="34"/>
    <x v="3"/>
    <x v="5"/>
    <x v="0"/>
    <x v="170"/>
    <n v="4602"/>
    <n v="4160"/>
  </r>
  <r>
    <x v="13"/>
    <x v="34"/>
    <x v="3"/>
    <x v="3"/>
    <x v="0"/>
    <x v="75"/>
    <n v="14690"/>
    <n v="13156"/>
  </r>
  <r>
    <x v="13"/>
    <x v="34"/>
    <x v="3"/>
    <x v="8"/>
    <x v="0"/>
    <x v="29"/>
    <n v="5611"/>
    <n v="5028"/>
  </r>
  <r>
    <x v="13"/>
    <x v="34"/>
    <x v="3"/>
    <x v="9"/>
    <x v="0"/>
    <x v="12"/>
    <n v="366"/>
    <n v="288"/>
  </r>
  <r>
    <x v="13"/>
    <x v="34"/>
    <x v="3"/>
    <x v="2"/>
    <x v="0"/>
    <x v="12"/>
    <n v="9111"/>
    <n v="8456"/>
  </r>
  <r>
    <x v="13"/>
    <x v="34"/>
    <x v="3"/>
    <x v="10"/>
    <x v="0"/>
    <x v="6"/>
    <n v="1240"/>
    <n v="1297"/>
  </r>
  <r>
    <x v="13"/>
    <x v="34"/>
    <x v="3"/>
    <x v="6"/>
    <x v="0"/>
    <x v="1"/>
    <n v="48"/>
    <n v="48"/>
  </r>
  <r>
    <x v="13"/>
    <x v="34"/>
    <x v="3"/>
    <x v="4"/>
    <x v="0"/>
    <x v="6"/>
    <n v="41"/>
    <n v="37"/>
  </r>
  <r>
    <x v="13"/>
    <x v="35"/>
    <x v="0"/>
    <x v="0"/>
    <x v="0"/>
    <x v="1"/>
    <n v="13"/>
    <n v="13"/>
  </r>
  <r>
    <x v="13"/>
    <x v="35"/>
    <x v="0"/>
    <x v="1"/>
    <x v="0"/>
    <x v="6"/>
    <n v="9"/>
    <n v="9"/>
  </r>
  <r>
    <x v="13"/>
    <x v="35"/>
    <x v="0"/>
    <x v="4"/>
    <x v="0"/>
    <x v="6"/>
    <n v="4"/>
    <n v="4"/>
  </r>
  <r>
    <x v="13"/>
    <x v="35"/>
    <x v="4"/>
    <x v="0"/>
    <x v="0"/>
    <x v="1"/>
    <n v="65"/>
    <n v="60"/>
  </r>
  <r>
    <x v="13"/>
    <x v="35"/>
    <x v="4"/>
    <x v="3"/>
    <x v="0"/>
    <x v="2"/>
    <n v="25"/>
    <n v="23"/>
  </r>
  <r>
    <x v="13"/>
    <x v="35"/>
    <x v="4"/>
    <x v="7"/>
    <x v="0"/>
    <x v="2"/>
    <n v="32"/>
    <n v="30"/>
  </r>
  <r>
    <x v="13"/>
    <x v="35"/>
    <x v="4"/>
    <x v="4"/>
    <x v="0"/>
    <x v="2"/>
    <n v="7"/>
    <n v="7"/>
  </r>
  <r>
    <x v="13"/>
    <x v="35"/>
    <x v="1"/>
    <x v="0"/>
    <x v="0"/>
    <x v="16"/>
    <n v="279"/>
    <n v="231"/>
  </r>
  <r>
    <x v="13"/>
    <x v="35"/>
    <x v="1"/>
    <x v="1"/>
    <x v="0"/>
    <x v="15"/>
    <n v="186"/>
    <n v="149"/>
  </r>
  <r>
    <x v="13"/>
    <x v="35"/>
    <x v="1"/>
    <x v="3"/>
    <x v="0"/>
    <x v="0"/>
    <n v="37"/>
    <n v="29"/>
  </r>
  <r>
    <x v="13"/>
    <x v="35"/>
    <x v="1"/>
    <x v="7"/>
    <x v="0"/>
    <x v="0"/>
    <n v="51"/>
    <n v="51"/>
  </r>
  <r>
    <x v="13"/>
    <x v="35"/>
    <x v="1"/>
    <x v="4"/>
    <x v="0"/>
    <x v="0"/>
    <n v="5"/>
    <n v="3"/>
  </r>
  <r>
    <x v="13"/>
    <x v="35"/>
    <x v="2"/>
    <x v="0"/>
    <x v="0"/>
    <x v="202"/>
    <n v="29920"/>
    <n v="27694"/>
  </r>
  <r>
    <x v="13"/>
    <x v="35"/>
    <x v="2"/>
    <x v="1"/>
    <x v="0"/>
    <x v="86"/>
    <n v="22765"/>
    <n v="21258"/>
  </r>
  <r>
    <x v="13"/>
    <x v="35"/>
    <x v="2"/>
    <x v="5"/>
    <x v="0"/>
    <x v="15"/>
    <n v="169"/>
    <n v="162"/>
  </r>
  <r>
    <x v="13"/>
    <x v="35"/>
    <x v="2"/>
    <x v="3"/>
    <x v="0"/>
    <x v="60"/>
    <n v="3564"/>
    <n v="3056"/>
  </r>
  <r>
    <x v="13"/>
    <x v="35"/>
    <x v="2"/>
    <x v="8"/>
    <x v="0"/>
    <x v="6"/>
    <n v="2178"/>
    <n v="2108"/>
  </r>
  <r>
    <x v="13"/>
    <x v="35"/>
    <x v="2"/>
    <x v="9"/>
    <x v="0"/>
    <x v="12"/>
    <n v="90"/>
    <n v="90"/>
  </r>
  <r>
    <x v="13"/>
    <x v="35"/>
    <x v="2"/>
    <x v="2"/>
    <x v="0"/>
    <x v="56"/>
    <n v="1151"/>
    <n v="1017"/>
  </r>
  <r>
    <x v="13"/>
    <x v="35"/>
    <x v="2"/>
    <x v="6"/>
    <x v="0"/>
    <x v="2"/>
    <n v="4"/>
    <n v="4"/>
  </r>
  <r>
    <x v="13"/>
    <x v="35"/>
    <x v="5"/>
    <x v="0"/>
    <x v="0"/>
    <x v="14"/>
    <n v="6624"/>
    <n v="6062"/>
  </r>
  <r>
    <x v="13"/>
    <x v="35"/>
    <x v="5"/>
    <x v="1"/>
    <x v="0"/>
    <x v="6"/>
    <n v="1016"/>
    <n v="937"/>
  </r>
  <r>
    <x v="13"/>
    <x v="35"/>
    <x v="5"/>
    <x v="3"/>
    <x v="0"/>
    <x v="51"/>
    <n v="5540"/>
    <n v="5072"/>
  </r>
  <r>
    <x v="13"/>
    <x v="35"/>
    <x v="5"/>
    <x v="9"/>
    <x v="0"/>
    <x v="12"/>
    <n v="4"/>
    <n v="4"/>
  </r>
  <r>
    <x v="13"/>
    <x v="35"/>
    <x v="5"/>
    <x v="2"/>
    <x v="0"/>
    <x v="6"/>
    <n v="64"/>
    <n v="49"/>
  </r>
  <r>
    <x v="13"/>
    <x v="35"/>
    <x v="3"/>
    <x v="0"/>
    <x v="0"/>
    <x v="259"/>
    <n v="36900"/>
    <n v="34060"/>
  </r>
  <r>
    <x v="13"/>
    <x v="35"/>
    <x v="3"/>
    <x v="1"/>
    <x v="0"/>
    <x v="12"/>
    <n v="23976"/>
    <n v="22352"/>
  </r>
  <r>
    <x v="13"/>
    <x v="35"/>
    <x v="3"/>
    <x v="5"/>
    <x v="0"/>
    <x v="15"/>
    <n v="169"/>
    <n v="162"/>
  </r>
  <r>
    <x v="13"/>
    <x v="35"/>
    <x v="3"/>
    <x v="3"/>
    <x v="0"/>
    <x v="44"/>
    <n v="9166"/>
    <n v="8180"/>
  </r>
  <r>
    <x v="13"/>
    <x v="35"/>
    <x v="3"/>
    <x v="8"/>
    <x v="0"/>
    <x v="6"/>
    <n v="2178"/>
    <n v="2108"/>
  </r>
  <r>
    <x v="13"/>
    <x v="35"/>
    <x v="3"/>
    <x v="9"/>
    <x v="0"/>
    <x v="12"/>
    <n v="94"/>
    <n v="94"/>
  </r>
  <r>
    <x v="13"/>
    <x v="35"/>
    <x v="3"/>
    <x v="7"/>
    <x v="0"/>
    <x v="1"/>
    <n v="83"/>
    <n v="81"/>
  </r>
  <r>
    <x v="13"/>
    <x v="35"/>
    <x v="3"/>
    <x v="2"/>
    <x v="0"/>
    <x v="12"/>
    <n v="1215"/>
    <n v="1066"/>
  </r>
  <r>
    <x v="13"/>
    <x v="35"/>
    <x v="3"/>
    <x v="6"/>
    <x v="0"/>
    <x v="2"/>
    <n v="4"/>
    <n v="4"/>
  </r>
  <r>
    <x v="13"/>
    <x v="35"/>
    <x v="3"/>
    <x v="4"/>
    <x v="0"/>
    <x v="0"/>
    <n v="16"/>
    <n v="14"/>
  </r>
  <r>
    <x v="13"/>
    <x v="36"/>
    <x v="0"/>
    <x v="0"/>
    <x v="0"/>
    <x v="1"/>
    <n v="28"/>
    <n v="29"/>
  </r>
  <r>
    <x v="13"/>
    <x v="36"/>
    <x v="0"/>
    <x v="3"/>
    <x v="0"/>
    <x v="0"/>
    <n v="26"/>
    <n v="27"/>
  </r>
  <r>
    <x v="13"/>
    <x v="36"/>
    <x v="0"/>
    <x v="2"/>
    <x v="0"/>
    <x v="2"/>
    <n v="2"/>
    <n v="2"/>
  </r>
  <r>
    <x v="13"/>
    <x v="36"/>
    <x v="4"/>
    <x v="0"/>
    <x v="0"/>
    <x v="1"/>
    <n v="1831"/>
    <n v="1610"/>
  </r>
  <r>
    <x v="13"/>
    <x v="36"/>
    <x v="4"/>
    <x v="1"/>
    <x v="0"/>
    <x v="2"/>
    <n v="350"/>
    <n v="320"/>
  </r>
  <r>
    <x v="13"/>
    <x v="36"/>
    <x v="4"/>
    <x v="3"/>
    <x v="0"/>
    <x v="6"/>
    <n v="1481"/>
    <n v="1290"/>
  </r>
  <r>
    <x v="13"/>
    <x v="36"/>
    <x v="1"/>
    <x v="0"/>
    <x v="0"/>
    <x v="9"/>
    <n v="357"/>
    <n v="279"/>
  </r>
  <r>
    <x v="13"/>
    <x v="36"/>
    <x v="1"/>
    <x v="1"/>
    <x v="0"/>
    <x v="2"/>
    <n v="114"/>
    <n v="71"/>
  </r>
  <r>
    <x v="13"/>
    <x v="36"/>
    <x v="1"/>
    <x v="3"/>
    <x v="0"/>
    <x v="0"/>
    <n v="136"/>
    <n v="113"/>
  </r>
  <r>
    <x v="13"/>
    <x v="36"/>
    <x v="1"/>
    <x v="9"/>
    <x v="0"/>
    <x v="12"/>
    <n v="17"/>
    <n v="16"/>
  </r>
  <r>
    <x v="13"/>
    <x v="36"/>
    <x v="1"/>
    <x v="7"/>
    <x v="0"/>
    <x v="6"/>
    <n v="18"/>
    <n v="17"/>
  </r>
  <r>
    <x v="13"/>
    <x v="36"/>
    <x v="1"/>
    <x v="4"/>
    <x v="0"/>
    <x v="0"/>
    <n v="73"/>
    <n v="63"/>
  </r>
  <r>
    <x v="13"/>
    <x v="36"/>
    <x v="2"/>
    <x v="0"/>
    <x v="0"/>
    <x v="30"/>
    <n v="14423"/>
    <n v="13463"/>
  </r>
  <r>
    <x v="13"/>
    <x v="36"/>
    <x v="2"/>
    <x v="1"/>
    <x v="0"/>
    <x v="29"/>
    <n v="5256"/>
    <n v="4941"/>
  </r>
  <r>
    <x v="13"/>
    <x v="36"/>
    <x v="2"/>
    <x v="5"/>
    <x v="0"/>
    <x v="18"/>
    <n v="778"/>
    <n v="800"/>
  </r>
  <r>
    <x v="13"/>
    <x v="36"/>
    <x v="2"/>
    <x v="3"/>
    <x v="0"/>
    <x v="13"/>
    <n v="7964"/>
    <n v="7340"/>
  </r>
  <r>
    <x v="13"/>
    <x v="36"/>
    <x v="2"/>
    <x v="7"/>
    <x v="0"/>
    <x v="2"/>
    <n v="66"/>
    <n v="61"/>
  </r>
  <r>
    <x v="13"/>
    <x v="36"/>
    <x v="2"/>
    <x v="2"/>
    <x v="0"/>
    <x v="46"/>
    <n v="72"/>
    <n v="62"/>
  </r>
  <r>
    <x v="13"/>
    <x v="36"/>
    <x v="2"/>
    <x v="10"/>
    <x v="0"/>
    <x v="2"/>
    <n v="288"/>
    <n v="260"/>
  </r>
  <r>
    <x v="13"/>
    <x v="36"/>
    <x v="5"/>
    <x v="0"/>
    <x v="0"/>
    <x v="9"/>
    <n v="3193"/>
    <n v="2858"/>
  </r>
  <r>
    <x v="13"/>
    <x v="36"/>
    <x v="5"/>
    <x v="3"/>
    <x v="0"/>
    <x v="29"/>
    <n v="3017"/>
    <n v="2682"/>
  </r>
  <r>
    <x v="13"/>
    <x v="36"/>
    <x v="5"/>
    <x v="6"/>
    <x v="0"/>
    <x v="6"/>
    <n v="176"/>
    <n v="176"/>
  </r>
  <r>
    <x v="13"/>
    <x v="36"/>
    <x v="3"/>
    <x v="0"/>
    <x v="0"/>
    <x v="85"/>
    <n v="19833"/>
    <n v="18238"/>
  </r>
  <r>
    <x v="13"/>
    <x v="36"/>
    <x v="3"/>
    <x v="1"/>
    <x v="0"/>
    <x v="12"/>
    <n v="5720"/>
    <n v="5332"/>
  </r>
  <r>
    <x v="13"/>
    <x v="36"/>
    <x v="3"/>
    <x v="5"/>
    <x v="0"/>
    <x v="18"/>
    <n v="778"/>
    <n v="800"/>
  </r>
  <r>
    <x v="13"/>
    <x v="36"/>
    <x v="3"/>
    <x v="3"/>
    <x v="0"/>
    <x v="155"/>
    <n v="12623"/>
    <n v="11451"/>
  </r>
  <r>
    <x v="13"/>
    <x v="36"/>
    <x v="3"/>
    <x v="9"/>
    <x v="0"/>
    <x v="12"/>
    <n v="17"/>
    <n v="16"/>
  </r>
  <r>
    <x v="13"/>
    <x v="36"/>
    <x v="3"/>
    <x v="7"/>
    <x v="0"/>
    <x v="6"/>
    <n v="84"/>
    <n v="78"/>
  </r>
  <r>
    <x v="13"/>
    <x v="36"/>
    <x v="3"/>
    <x v="2"/>
    <x v="0"/>
    <x v="12"/>
    <n v="74"/>
    <n v="64"/>
  </r>
  <r>
    <x v="13"/>
    <x v="36"/>
    <x v="3"/>
    <x v="10"/>
    <x v="0"/>
    <x v="2"/>
    <n v="288"/>
    <n v="260"/>
  </r>
  <r>
    <x v="13"/>
    <x v="36"/>
    <x v="3"/>
    <x v="6"/>
    <x v="0"/>
    <x v="6"/>
    <n v="176"/>
    <n v="176"/>
  </r>
  <r>
    <x v="13"/>
    <x v="36"/>
    <x v="3"/>
    <x v="4"/>
    <x v="0"/>
    <x v="6"/>
    <n v="73"/>
    <n v="63"/>
  </r>
  <r>
    <x v="13"/>
    <x v="37"/>
    <x v="0"/>
    <x v="0"/>
    <x v="0"/>
    <x v="2"/>
    <n v="6"/>
    <n v="4"/>
  </r>
  <r>
    <x v="13"/>
    <x v="37"/>
    <x v="0"/>
    <x v="3"/>
    <x v="0"/>
    <x v="6"/>
    <n v="6"/>
    <n v="4"/>
  </r>
  <r>
    <x v="13"/>
    <x v="37"/>
    <x v="4"/>
    <x v="0"/>
    <x v="0"/>
    <x v="15"/>
    <n v="1176"/>
    <n v="988"/>
  </r>
  <r>
    <x v="13"/>
    <x v="37"/>
    <x v="4"/>
    <x v="3"/>
    <x v="0"/>
    <x v="6"/>
    <n v="1123"/>
    <n v="940"/>
  </r>
  <r>
    <x v="13"/>
    <x v="37"/>
    <x v="4"/>
    <x v="9"/>
    <x v="0"/>
    <x v="12"/>
    <n v="13"/>
    <n v="12"/>
  </r>
  <r>
    <x v="13"/>
    <x v="37"/>
    <x v="4"/>
    <x v="4"/>
    <x v="0"/>
    <x v="1"/>
    <n v="40"/>
    <n v="36"/>
  </r>
  <r>
    <x v="13"/>
    <x v="37"/>
    <x v="1"/>
    <x v="0"/>
    <x v="0"/>
    <x v="18"/>
    <n v="356"/>
    <n v="279"/>
  </r>
  <r>
    <x v="13"/>
    <x v="37"/>
    <x v="1"/>
    <x v="1"/>
    <x v="0"/>
    <x v="2"/>
    <n v="14"/>
    <n v="10"/>
  </r>
  <r>
    <x v="13"/>
    <x v="37"/>
    <x v="1"/>
    <x v="3"/>
    <x v="0"/>
    <x v="15"/>
    <n v="200"/>
    <n v="150"/>
  </r>
  <r>
    <x v="13"/>
    <x v="37"/>
    <x v="1"/>
    <x v="4"/>
    <x v="0"/>
    <x v="16"/>
    <n v="142"/>
    <n v="119"/>
  </r>
  <r>
    <x v="13"/>
    <x v="37"/>
    <x v="2"/>
    <x v="0"/>
    <x v="0"/>
    <x v="72"/>
    <n v="9672"/>
    <n v="10338"/>
  </r>
  <r>
    <x v="13"/>
    <x v="37"/>
    <x v="2"/>
    <x v="1"/>
    <x v="0"/>
    <x v="2"/>
    <n v="601"/>
    <n v="556"/>
  </r>
  <r>
    <x v="13"/>
    <x v="37"/>
    <x v="2"/>
    <x v="5"/>
    <x v="0"/>
    <x v="165"/>
    <n v="8136"/>
    <n v="9020"/>
  </r>
  <r>
    <x v="13"/>
    <x v="37"/>
    <x v="2"/>
    <x v="3"/>
    <x v="0"/>
    <x v="1"/>
    <n v="888"/>
    <n v="725"/>
  </r>
  <r>
    <x v="13"/>
    <x v="37"/>
    <x v="2"/>
    <x v="9"/>
    <x v="0"/>
    <x v="12"/>
    <n v="7"/>
    <n v="7"/>
  </r>
  <r>
    <x v="13"/>
    <x v="37"/>
    <x v="2"/>
    <x v="4"/>
    <x v="0"/>
    <x v="2"/>
    <n v="40"/>
    <n v="30"/>
  </r>
  <r>
    <x v="13"/>
    <x v="37"/>
    <x v="5"/>
    <x v="0"/>
    <x v="0"/>
    <x v="49"/>
    <n v="1538"/>
    <n v="1274"/>
  </r>
  <r>
    <x v="13"/>
    <x v="37"/>
    <x v="5"/>
    <x v="5"/>
    <x v="0"/>
    <x v="40"/>
    <n v="99"/>
    <n v="92"/>
  </r>
  <r>
    <x v="13"/>
    <x v="37"/>
    <x v="5"/>
    <x v="3"/>
    <x v="0"/>
    <x v="1"/>
    <n v="1216"/>
    <n v="959"/>
  </r>
  <r>
    <x v="13"/>
    <x v="37"/>
    <x v="5"/>
    <x v="6"/>
    <x v="0"/>
    <x v="29"/>
    <n v="224"/>
    <n v="223"/>
  </r>
  <r>
    <x v="13"/>
    <x v="37"/>
    <x v="3"/>
    <x v="0"/>
    <x v="0"/>
    <x v="115"/>
    <n v="12747"/>
    <n v="12883"/>
  </r>
  <r>
    <x v="13"/>
    <x v="37"/>
    <x v="3"/>
    <x v="1"/>
    <x v="0"/>
    <x v="12"/>
    <n v="615"/>
    <n v="566"/>
  </r>
  <r>
    <x v="13"/>
    <x v="37"/>
    <x v="3"/>
    <x v="5"/>
    <x v="0"/>
    <x v="153"/>
    <n v="8235"/>
    <n v="9112"/>
  </r>
  <r>
    <x v="13"/>
    <x v="37"/>
    <x v="3"/>
    <x v="3"/>
    <x v="0"/>
    <x v="16"/>
    <n v="3431"/>
    <n v="2778"/>
  </r>
  <r>
    <x v="13"/>
    <x v="37"/>
    <x v="3"/>
    <x v="9"/>
    <x v="0"/>
    <x v="12"/>
    <n v="20"/>
    <n v="18"/>
  </r>
  <r>
    <x v="13"/>
    <x v="37"/>
    <x v="3"/>
    <x v="6"/>
    <x v="0"/>
    <x v="29"/>
    <n v="224"/>
    <n v="223"/>
  </r>
  <r>
    <x v="13"/>
    <x v="37"/>
    <x v="3"/>
    <x v="4"/>
    <x v="0"/>
    <x v="18"/>
    <n v="222"/>
    <n v="186"/>
  </r>
  <r>
    <x v="13"/>
    <x v="38"/>
    <x v="0"/>
    <x v="0"/>
    <x v="0"/>
    <x v="15"/>
    <n v="70"/>
    <n v="61"/>
  </r>
  <r>
    <x v="13"/>
    <x v="38"/>
    <x v="0"/>
    <x v="1"/>
    <x v="0"/>
    <x v="2"/>
    <n v="4"/>
    <n v="1"/>
  </r>
  <r>
    <x v="13"/>
    <x v="38"/>
    <x v="0"/>
    <x v="3"/>
    <x v="0"/>
    <x v="15"/>
    <n v="32"/>
    <n v="30"/>
  </r>
  <r>
    <x v="13"/>
    <x v="38"/>
    <x v="0"/>
    <x v="9"/>
    <x v="0"/>
    <x v="12"/>
    <n v="32"/>
    <n v="28"/>
  </r>
  <r>
    <x v="13"/>
    <x v="38"/>
    <x v="0"/>
    <x v="2"/>
    <x v="0"/>
    <x v="2"/>
    <n v="2"/>
    <n v="2"/>
  </r>
  <r>
    <x v="13"/>
    <x v="38"/>
    <x v="4"/>
    <x v="0"/>
    <x v="0"/>
    <x v="60"/>
    <n v="1335"/>
    <n v="1157"/>
  </r>
  <r>
    <x v="13"/>
    <x v="38"/>
    <x v="4"/>
    <x v="1"/>
    <x v="0"/>
    <x v="51"/>
    <n v="796"/>
    <n v="701"/>
  </r>
  <r>
    <x v="13"/>
    <x v="38"/>
    <x v="4"/>
    <x v="3"/>
    <x v="0"/>
    <x v="15"/>
    <n v="426"/>
    <n v="349"/>
  </r>
  <r>
    <x v="13"/>
    <x v="38"/>
    <x v="4"/>
    <x v="9"/>
    <x v="0"/>
    <x v="12"/>
    <n v="83"/>
    <n v="80"/>
  </r>
  <r>
    <x v="13"/>
    <x v="38"/>
    <x v="4"/>
    <x v="4"/>
    <x v="0"/>
    <x v="6"/>
    <n v="31"/>
    <n v="28"/>
  </r>
  <r>
    <x v="13"/>
    <x v="38"/>
    <x v="1"/>
    <x v="0"/>
    <x v="0"/>
    <x v="8"/>
    <n v="680"/>
    <n v="576"/>
  </r>
  <r>
    <x v="13"/>
    <x v="38"/>
    <x v="1"/>
    <x v="1"/>
    <x v="0"/>
    <x v="29"/>
    <n v="267"/>
    <n v="212"/>
  </r>
  <r>
    <x v="13"/>
    <x v="38"/>
    <x v="1"/>
    <x v="3"/>
    <x v="0"/>
    <x v="5"/>
    <n v="156"/>
    <n v="148"/>
  </r>
  <r>
    <x v="13"/>
    <x v="38"/>
    <x v="1"/>
    <x v="7"/>
    <x v="0"/>
    <x v="18"/>
    <n v="127"/>
    <n v="110"/>
  </r>
  <r>
    <x v="13"/>
    <x v="38"/>
    <x v="1"/>
    <x v="2"/>
    <x v="0"/>
    <x v="0"/>
    <n v="30"/>
    <n v="28"/>
  </r>
  <r>
    <x v="13"/>
    <x v="38"/>
    <x v="1"/>
    <x v="4"/>
    <x v="0"/>
    <x v="0"/>
    <n v="99"/>
    <n v="78"/>
  </r>
  <r>
    <x v="13"/>
    <x v="38"/>
    <x v="2"/>
    <x v="0"/>
    <x v="0"/>
    <x v="5"/>
    <n v="5546"/>
    <n v="4921"/>
  </r>
  <r>
    <x v="13"/>
    <x v="38"/>
    <x v="2"/>
    <x v="1"/>
    <x v="0"/>
    <x v="2"/>
    <n v="2741"/>
    <n v="2360"/>
  </r>
  <r>
    <x v="13"/>
    <x v="38"/>
    <x v="2"/>
    <x v="5"/>
    <x v="0"/>
    <x v="1"/>
    <n v="459"/>
    <n v="444"/>
  </r>
  <r>
    <x v="13"/>
    <x v="38"/>
    <x v="2"/>
    <x v="3"/>
    <x v="0"/>
    <x v="6"/>
    <n v="30"/>
    <n v="30"/>
  </r>
  <r>
    <x v="13"/>
    <x v="38"/>
    <x v="2"/>
    <x v="8"/>
    <x v="0"/>
    <x v="2"/>
    <n v="1847"/>
    <n v="1652"/>
  </r>
  <r>
    <x v="13"/>
    <x v="38"/>
    <x v="2"/>
    <x v="10"/>
    <x v="0"/>
    <x v="2"/>
    <n v="469"/>
    <n v="435"/>
  </r>
  <r>
    <x v="13"/>
    <x v="38"/>
    <x v="5"/>
    <x v="0"/>
    <x v="0"/>
    <x v="74"/>
    <n v="38998"/>
    <n v="35653"/>
  </r>
  <r>
    <x v="13"/>
    <x v="38"/>
    <x v="5"/>
    <x v="1"/>
    <x v="0"/>
    <x v="49"/>
    <n v="16158"/>
    <n v="14864"/>
  </r>
  <r>
    <x v="13"/>
    <x v="38"/>
    <x v="5"/>
    <x v="5"/>
    <x v="0"/>
    <x v="14"/>
    <n v="316"/>
    <n v="307"/>
  </r>
  <r>
    <x v="13"/>
    <x v="38"/>
    <x v="5"/>
    <x v="3"/>
    <x v="0"/>
    <x v="8"/>
    <n v="7708"/>
    <n v="6527"/>
  </r>
  <r>
    <x v="13"/>
    <x v="38"/>
    <x v="5"/>
    <x v="8"/>
    <x v="0"/>
    <x v="0"/>
    <n v="8013"/>
    <n v="7523"/>
  </r>
  <r>
    <x v="13"/>
    <x v="38"/>
    <x v="5"/>
    <x v="9"/>
    <x v="0"/>
    <x v="12"/>
    <n v="262"/>
    <n v="230"/>
  </r>
  <r>
    <x v="13"/>
    <x v="38"/>
    <x v="5"/>
    <x v="2"/>
    <x v="0"/>
    <x v="93"/>
    <n v="5609"/>
    <n v="5000"/>
  </r>
  <r>
    <x v="13"/>
    <x v="38"/>
    <x v="5"/>
    <x v="10"/>
    <x v="0"/>
    <x v="2"/>
    <n v="800"/>
    <n v="1072"/>
  </r>
  <r>
    <x v="13"/>
    <x v="38"/>
    <x v="5"/>
    <x v="6"/>
    <x v="0"/>
    <x v="29"/>
    <n v="132"/>
    <n v="132"/>
  </r>
  <r>
    <x v="13"/>
    <x v="38"/>
    <x v="3"/>
    <x v="0"/>
    <x v="0"/>
    <x v="157"/>
    <n v="46629"/>
    <n v="42368"/>
  </r>
  <r>
    <x v="13"/>
    <x v="38"/>
    <x v="3"/>
    <x v="1"/>
    <x v="0"/>
    <x v="12"/>
    <n v="19966"/>
    <n v="18137"/>
  </r>
  <r>
    <x v="13"/>
    <x v="38"/>
    <x v="3"/>
    <x v="5"/>
    <x v="0"/>
    <x v="26"/>
    <n v="775"/>
    <n v="751"/>
  </r>
  <r>
    <x v="13"/>
    <x v="38"/>
    <x v="3"/>
    <x v="3"/>
    <x v="0"/>
    <x v="24"/>
    <n v="8352"/>
    <n v="7083"/>
  </r>
  <r>
    <x v="13"/>
    <x v="38"/>
    <x v="3"/>
    <x v="8"/>
    <x v="0"/>
    <x v="29"/>
    <n v="9860"/>
    <n v="9175"/>
  </r>
  <r>
    <x v="13"/>
    <x v="38"/>
    <x v="3"/>
    <x v="9"/>
    <x v="0"/>
    <x v="12"/>
    <n v="378"/>
    <n v="338"/>
  </r>
  <r>
    <x v="13"/>
    <x v="38"/>
    <x v="3"/>
    <x v="7"/>
    <x v="0"/>
    <x v="29"/>
    <n v="127"/>
    <n v="110"/>
  </r>
  <r>
    <x v="13"/>
    <x v="38"/>
    <x v="3"/>
    <x v="2"/>
    <x v="0"/>
    <x v="12"/>
    <n v="5641"/>
    <n v="5030"/>
  </r>
  <r>
    <x v="13"/>
    <x v="38"/>
    <x v="3"/>
    <x v="10"/>
    <x v="0"/>
    <x v="6"/>
    <n v="1269"/>
    <n v="1507"/>
  </r>
  <r>
    <x v="13"/>
    <x v="38"/>
    <x v="3"/>
    <x v="6"/>
    <x v="0"/>
    <x v="29"/>
    <n v="132"/>
    <n v="132"/>
  </r>
  <r>
    <x v="13"/>
    <x v="38"/>
    <x v="3"/>
    <x v="4"/>
    <x v="0"/>
    <x v="0"/>
    <n v="130"/>
    <n v="105"/>
  </r>
  <r>
    <x v="13"/>
    <x v="40"/>
    <x v="0"/>
    <x v="0"/>
    <x v="0"/>
    <x v="1"/>
    <n v="18"/>
    <n v="18"/>
  </r>
  <r>
    <x v="13"/>
    <x v="40"/>
    <x v="0"/>
    <x v="3"/>
    <x v="0"/>
    <x v="6"/>
    <n v="10"/>
    <n v="10"/>
  </r>
  <r>
    <x v="13"/>
    <x v="40"/>
    <x v="0"/>
    <x v="2"/>
    <x v="0"/>
    <x v="6"/>
    <n v="8"/>
    <n v="8"/>
  </r>
  <r>
    <x v="13"/>
    <x v="40"/>
    <x v="4"/>
    <x v="0"/>
    <x v="0"/>
    <x v="2"/>
    <n v="69"/>
    <n v="64"/>
  </r>
  <r>
    <x v="13"/>
    <x v="40"/>
    <x v="4"/>
    <x v="3"/>
    <x v="0"/>
    <x v="2"/>
    <n v="69"/>
    <n v="64"/>
  </r>
  <r>
    <x v="13"/>
    <x v="40"/>
    <x v="1"/>
    <x v="0"/>
    <x v="0"/>
    <x v="2"/>
    <n v="2"/>
    <n v="2"/>
  </r>
  <r>
    <x v="13"/>
    <x v="40"/>
    <x v="1"/>
    <x v="2"/>
    <x v="0"/>
    <x v="2"/>
    <n v="2"/>
    <n v="2"/>
  </r>
  <r>
    <x v="13"/>
    <x v="40"/>
    <x v="2"/>
    <x v="0"/>
    <x v="0"/>
    <x v="6"/>
    <n v="9"/>
    <n v="9"/>
  </r>
  <r>
    <x v="13"/>
    <x v="40"/>
    <x v="2"/>
    <x v="5"/>
    <x v="0"/>
    <x v="2"/>
    <n v="2"/>
    <n v="1"/>
  </r>
  <r>
    <x v="13"/>
    <x v="40"/>
    <x v="2"/>
    <x v="2"/>
    <x v="0"/>
    <x v="2"/>
    <n v="8"/>
    <n v="7"/>
  </r>
  <r>
    <x v="13"/>
    <x v="40"/>
    <x v="5"/>
    <x v="0"/>
    <x v="0"/>
    <x v="5"/>
    <n v="1912"/>
    <n v="1642"/>
  </r>
  <r>
    <x v="13"/>
    <x v="40"/>
    <x v="5"/>
    <x v="5"/>
    <x v="0"/>
    <x v="6"/>
    <n v="3"/>
    <n v="3"/>
  </r>
  <r>
    <x v="13"/>
    <x v="40"/>
    <x v="5"/>
    <x v="3"/>
    <x v="0"/>
    <x v="29"/>
    <n v="1892"/>
    <n v="1624"/>
  </r>
  <r>
    <x v="13"/>
    <x v="40"/>
    <x v="5"/>
    <x v="9"/>
    <x v="0"/>
    <x v="12"/>
    <n v="17"/>
    <n v="15"/>
  </r>
  <r>
    <x v="13"/>
    <x v="40"/>
    <x v="3"/>
    <x v="0"/>
    <x v="0"/>
    <x v="45"/>
    <n v="2011"/>
    <n v="1734"/>
  </r>
  <r>
    <x v="13"/>
    <x v="40"/>
    <x v="3"/>
    <x v="5"/>
    <x v="0"/>
    <x v="1"/>
    <n v="4"/>
    <n v="4"/>
  </r>
  <r>
    <x v="13"/>
    <x v="40"/>
    <x v="3"/>
    <x v="3"/>
    <x v="0"/>
    <x v="9"/>
    <n v="1971"/>
    <n v="1698"/>
  </r>
  <r>
    <x v="13"/>
    <x v="40"/>
    <x v="3"/>
    <x v="9"/>
    <x v="0"/>
    <x v="12"/>
    <n v="17"/>
    <n v="15"/>
  </r>
  <r>
    <x v="13"/>
    <x v="40"/>
    <x v="3"/>
    <x v="2"/>
    <x v="0"/>
    <x v="12"/>
    <n v="18"/>
    <n v="17"/>
  </r>
  <r>
    <x v="13"/>
    <x v="41"/>
    <x v="0"/>
    <x v="0"/>
    <x v="0"/>
    <x v="29"/>
    <n v="20"/>
    <n v="17"/>
  </r>
  <r>
    <x v="13"/>
    <x v="41"/>
    <x v="0"/>
    <x v="5"/>
    <x v="0"/>
    <x v="6"/>
    <n v="1"/>
    <n v="1"/>
  </r>
  <r>
    <x v="13"/>
    <x v="41"/>
    <x v="0"/>
    <x v="3"/>
    <x v="0"/>
    <x v="6"/>
    <n v="3"/>
    <n v="3"/>
  </r>
  <r>
    <x v="13"/>
    <x v="41"/>
    <x v="0"/>
    <x v="9"/>
    <x v="0"/>
    <x v="12"/>
    <n v="13"/>
    <n v="10"/>
  </r>
  <r>
    <x v="13"/>
    <x v="41"/>
    <x v="0"/>
    <x v="2"/>
    <x v="0"/>
    <x v="6"/>
    <n v="3"/>
    <n v="3"/>
  </r>
  <r>
    <x v="13"/>
    <x v="41"/>
    <x v="4"/>
    <x v="0"/>
    <x v="0"/>
    <x v="2"/>
    <n v="101"/>
    <n v="95"/>
  </r>
  <r>
    <x v="13"/>
    <x v="41"/>
    <x v="4"/>
    <x v="3"/>
    <x v="0"/>
    <x v="2"/>
    <n v="101"/>
    <n v="95"/>
  </r>
  <r>
    <x v="13"/>
    <x v="41"/>
    <x v="1"/>
    <x v="0"/>
    <x v="0"/>
    <x v="29"/>
    <n v="343"/>
    <n v="326"/>
  </r>
  <r>
    <x v="13"/>
    <x v="41"/>
    <x v="1"/>
    <x v="1"/>
    <x v="0"/>
    <x v="6"/>
    <n v="109"/>
    <n v="103"/>
  </r>
  <r>
    <x v="13"/>
    <x v="41"/>
    <x v="1"/>
    <x v="4"/>
    <x v="0"/>
    <x v="15"/>
    <n v="234"/>
    <n v="222"/>
  </r>
  <r>
    <x v="13"/>
    <x v="41"/>
    <x v="2"/>
    <x v="0"/>
    <x v="0"/>
    <x v="85"/>
    <n v="20783"/>
    <n v="19402"/>
  </r>
  <r>
    <x v="13"/>
    <x v="41"/>
    <x v="2"/>
    <x v="1"/>
    <x v="0"/>
    <x v="14"/>
    <n v="6352"/>
    <n v="5925"/>
  </r>
  <r>
    <x v="13"/>
    <x v="41"/>
    <x v="2"/>
    <x v="5"/>
    <x v="0"/>
    <x v="13"/>
    <n v="1245"/>
    <n v="1360"/>
  </r>
  <r>
    <x v="13"/>
    <x v="41"/>
    <x v="2"/>
    <x v="3"/>
    <x v="0"/>
    <x v="16"/>
    <n v="3055"/>
    <n v="2437"/>
  </r>
  <r>
    <x v="13"/>
    <x v="41"/>
    <x v="2"/>
    <x v="8"/>
    <x v="0"/>
    <x v="0"/>
    <n v="6799"/>
    <n v="6472"/>
  </r>
  <r>
    <x v="13"/>
    <x v="41"/>
    <x v="2"/>
    <x v="9"/>
    <x v="0"/>
    <x v="12"/>
    <n v="3"/>
    <n v="3"/>
  </r>
  <r>
    <x v="13"/>
    <x v="41"/>
    <x v="2"/>
    <x v="2"/>
    <x v="0"/>
    <x v="14"/>
    <n v="1141"/>
    <n v="970"/>
  </r>
  <r>
    <x v="13"/>
    <x v="41"/>
    <x v="2"/>
    <x v="10"/>
    <x v="0"/>
    <x v="1"/>
    <n v="2188"/>
    <n v="2235"/>
  </r>
  <r>
    <x v="13"/>
    <x v="41"/>
    <x v="5"/>
    <x v="0"/>
    <x v="0"/>
    <x v="18"/>
    <n v="1011"/>
    <n v="820"/>
  </r>
  <r>
    <x v="13"/>
    <x v="41"/>
    <x v="5"/>
    <x v="5"/>
    <x v="0"/>
    <x v="51"/>
    <n v="26"/>
    <n v="23"/>
  </r>
  <r>
    <x v="13"/>
    <x v="41"/>
    <x v="5"/>
    <x v="3"/>
    <x v="0"/>
    <x v="2"/>
    <n v="985"/>
    <n v="797"/>
  </r>
  <r>
    <x v="13"/>
    <x v="41"/>
    <x v="3"/>
    <x v="0"/>
    <x v="0"/>
    <x v="77"/>
    <n v="22258"/>
    <n v="20659"/>
  </r>
  <r>
    <x v="13"/>
    <x v="41"/>
    <x v="3"/>
    <x v="1"/>
    <x v="0"/>
    <x v="12"/>
    <n v="6461"/>
    <n v="6028"/>
  </r>
  <r>
    <x v="13"/>
    <x v="41"/>
    <x v="3"/>
    <x v="5"/>
    <x v="0"/>
    <x v="44"/>
    <n v="1271"/>
    <n v="1384"/>
  </r>
  <r>
    <x v="13"/>
    <x v="41"/>
    <x v="3"/>
    <x v="3"/>
    <x v="0"/>
    <x v="45"/>
    <n v="4144"/>
    <n v="3332"/>
  </r>
  <r>
    <x v="13"/>
    <x v="41"/>
    <x v="3"/>
    <x v="8"/>
    <x v="0"/>
    <x v="0"/>
    <n v="6799"/>
    <n v="6472"/>
  </r>
  <r>
    <x v="13"/>
    <x v="41"/>
    <x v="3"/>
    <x v="9"/>
    <x v="0"/>
    <x v="12"/>
    <n v="16"/>
    <n v="13"/>
  </r>
  <r>
    <x v="13"/>
    <x v="41"/>
    <x v="3"/>
    <x v="2"/>
    <x v="0"/>
    <x v="12"/>
    <n v="1144"/>
    <n v="972"/>
  </r>
  <r>
    <x v="13"/>
    <x v="41"/>
    <x v="3"/>
    <x v="10"/>
    <x v="0"/>
    <x v="1"/>
    <n v="2188"/>
    <n v="2235"/>
  </r>
  <r>
    <x v="13"/>
    <x v="41"/>
    <x v="3"/>
    <x v="4"/>
    <x v="0"/>
    <x v="1"/>
    <n v="234"/>
    <n v="222"/>
  </r>
  <r>
    <x v="13"/>
    <x v="42"/>
    <x v="2"/>
    <x v="0"/>
    <x v="0"/>
    <x v="49"/>
    <n v="2812"/>
    <n v="2650"/>
  </r>
  <r>
    <x v="13"/>
    <x v="42"/>
    <x v="2"/>
    <x v="1"/>
    <x v="0"/>
    <x v="6"/>
    <n v="481"/>
    <n v="476"/>
  </r>
  <r>
    <x v="13"/>
    <x v="42"/>
    <x v="2"/>
    <x v="5"/>
    <x v="0"/>
    <x v="1"/>
    <n v="1598"/>
    <n v="1549"/>
  </r>
  <r>
    <x v="13"/>
    <x v="42"/>
    <x v="2"/>
    <x v="3"/>
    <x v="0"/>
    <x v="15"/>
    <n v="421"/>
    <n v="385"/>
  </r>
  <r>
    <x v="13"/>
    <x v="42"/>
    <x v="2"/>
    <x v="2"/>
    <x v="0"/>
    <x v="16"/>
    <n v="309"/>
    <n v="237"/>
  </r>
  <r>
    <x v="13"/>
    <x v="42"/>
    <x v="2"/>
    <x v="6"/>
    <x v="0"/>
    <x v="2"/>
    <n v="3"/>
    <n v="3"/>
  </r>
  <r>
    <x v="13"/>
    <x v="42"/>
    <x v="5"/>
    <x v="0"/>
    <x v="0"/>
    <x v="2"/>
    <n v="41"/>
    <n v="41"/>
  </r>
  <r>
    <x v="13"/>
    <x v="42"/>
    <x v="5"/>
    <x v="6"/>
    <x v="0"/>
    <x v="2"/>
    <n v="41"/>
    <n v="41"/>
  </r>
  <r>
    <x v="13"/>
    <x v="42"/>
    <x v="3"/>
    <x v="0"/>
    <x v="0"/>
    <x v="67"/>
    <n v="2852"/>
    <n v="2690"/>
  </r>
  <r>
    <x v="13"/>
    <x v="42"/>
    <x v="3"/>
    <x v="1"/>
    <x v="0"/>
    <x v="12"/>
    <n v="481"/>
    <n v="476"/>
  </r>
  <r>
    <x v="13"/>
    <x v="42"/>
    <x v="3"/>
    <x v="5"/>
    <x v="0"/>
    <x v="1"/>
    <n v="1598"/>
    <n v="1549"/>
  </r>
  <r>
    <x v="13"/>
    <x v="42"/>
    <x v="3"/>
    <x v="3"/>
    <x v="0"/>
    <x v="15"/>
    <n v="421"/>
    <n v="385"/>
  </r>
  <r>
    <x v="13"/>
    <x v="42"/>
    <x v="3"/>
    <x v="2"/>
    <x v="0"/>
    <x v="12"/>
    <n v="309"/>
    <n v="237"/>
  </r>
  <r>
    <x v="13"/>
    <x v="42"/>
    <x v="3"/>
    <x v="6"/>
    <x v="0"/>
    <x v="6"/>
    <n v="43"/>
    <n v="43"/>
  </r>
  <r>
    <x v="13"/>
    <x v="43"/>
    <x v="0"/>
    <x v="0"/>
    <x v="0"/>
    <x v="0"/>
    <n v="31"/>
    <n v="26"/>
  </r>
  <r>
    <x v="13"/>
    <x v="43"/>
    <x v="0"/>
    <x v="1"/>
    <x v="0"/>
    <x v="2"/>
    <n v="11"/>
    <n v="11"/>
  </r>
  <r>
    <x v="13"/>
    <x v="43"/>
    <x v="0"/>
    <x v="3"/>
    <x v="0"/>
    <x v="15"/>
    <n v="20"/>
    <n v="15"/>
  </r>
  <r>
    <x v="13"/>
    <x v="43"/>
    <x v="4"/>
    <x v="0"/>
    <x v="0"/>
    <x v="2"/>
    <n v="7"/>
    <n v="7"/>
  </r>
  <r>
    <x v="13"/>
    <x v="43"/>
    <x v="4"/>
    <x v="4"/>
    <x v="0"/>
    <x v="2"/>
    <n v="7"/>
    <n v="7"/>
  </r>
  <r>
    <x v="13"/>
    <x v="43"/>
    <x v="1"/>
    <x v="0"/>
    <x v="0"/>
    <x v="45"/>
    <n v="664"/>
    <n v="632"/>
  </r>
  <r>
    <x v="13"/>
    <x v="43"/>
    <x v="1"/>
    <x v="1"/>
    <x v="0"/>
    <x v="29"/>
    <n v="279"/>
    <n v="265"/>
  </r>
  <r>
    <x v="13"/>
    <x v="43"/>
    <x v="1"/>
    <x v="5"/>
    <x v="0"/>
    <x v="0"/>
    <n v="171"/>
    <n v="165"/>
  </r>
  <r>
    <x v="13"/>
    <x v="43"/>
    <x v="1"/>
    <x v="3"/>
    <x v="0"/>
    <x v="15"/>
    <n v="115"/>
    <n v="102"/>
  </r>
  <r>
    <x v="13"/>
    <x v="43"/>
    <x v="1"/>
    <x v="4"/>
    <x v="0"/>
    <x v="18"/>
    <n v="99"/>
    <n v="100"/>
  </r>
  <r>
    <x v="13"/>
    <x v="43"/>
    <x v="2"/>
    <x v="0"/>
    <x v="0"/>
    <x v="54"/>
    <n v="21303"/>
    <n v="19235"/>
  </r>
  <r>
    <x v="13"/>
    <x v="43"/>
    <x v="2"/>
    <x v="1"/>
    <x v="0"/>
    <x v="5"/>
    <n v="10020"/>
    <n v="8609"/>
  </r>
  <r>
    <x v="13"/>
    <x v="43"/>
    <x v="2"/>
    <x v="5"/>
    <x v="0"/>
    <x v="37"/>
    <n v="2247"/>
    <n v="2389"/>
  </r>
  <r>
    <x v="13"/>
    <x v="43"/>
    <x v="2"/>
    <x v="3"/>
    <x v="0"/>
    <x v="0"/>
    <n v="3731"/>
    <n v="3128"/>
  </r>
  <r>
    <x v="13"/>
    <x v="43"/>
    <x v="2"/>
    <x v="8"/>
    <x v="0"/>
    <x v="6"/>
    <n v="3711"/>
    <n v="3398"/>
  </r>
  <r>
    <x v="13"/>
    <x v="43"/>
    <x v="2"/>
    <x v="2"/>
    <x v="0"/>
    <x v="1"/>
    <n v="62"/>
    <n v="56"/>
  </r>
  <r>
    <x v="13"/>
    <x v="43"/>
    <x v="2"/>
    <x v="10"/>
    <x v="0"/>
    <x v="2"/>
    <n v="1530"/>
    <n v="1652"/>
  </r>
  <r>
    <x v="13"/>
    <x v="43"/>
    <x v="2"/>
    <x v="6"/>
    <x v="0"/>
    <x v="2"/>
    <n v="2"/>
    <n v="2"/>
  </r>
  <r>
    <x v="13"/>
    <x v="43"/>
    <x v="5"/>
    <x v="0"/>
    <x v="0"/>
    <x v="0"/>
    <n v="1033"/>
    <n v="995"/>
  </r>
  <r>
    <x v="13"/>
    <x v="43"/>
    <x v="5"/>
    <x v="3"/>
    <x v="0"/>
    <x v="6"/>
    <n v="1028"/>
    <n v="990"/>
  </r>
  <r>
    <x v="13"/>
    <x v="43"/>
    <x v="5"/>
    <x v="9"/>
    <x v="0"/>
    <x v="12"/>
    <n v="5"/>
    <n v="5"/>
  </r>
  <r>
    <x v="13"/>
    <x v="43"/>
    <x v="3"/>
    <x v="0"/>
    <x v="0"/>
    <x v="85"/>
    <n v="23036"/>
    <n v="20893"/>
  </r>
  <r>
    <x v="13"/>
    <x v="43"/>
    <x v="3"/>
    <x v="1"/>
    <x v="0"/>
    <x v="12"/>
    <n v="10310"/>
    <n v="8885"/>
  </r>
  <r>
    <x v="13"/>
    <x v="43"/>
    <x v="3"/>
    <x v="5"/>
    <x v="0"/>
    <x v="4"/>
    <n v="2418"/>
    <n v="2554"/>
  </r>
  <r>
    <x v="13"/>
    <x v="43"/>
    <x v="3"/>
    <x v="3"/>
    <x v="0"/>
    <x v="16"/>
    <n v="4893"/>
    <n v="4234"/>
  </r>
  <r>
    <x v="13"/>
    <x v="43"/>
    <x v="3"/>
    <x v="8"/>
    <x v="0"/>
    <x v="6"/>
    <n v="3711"/>
    <n v="3398"/>
  </r>
  <r>
    <x v="13"/>
    <x v="43"/>
    <x v="3"/>
    <x v="9"/>
    <x v="0"/>
    <x v="12"/>
    <n v="5"/>
    <n v="5"/>
  </r>
  <r>
    <x v="13"/>
    <x v="43"/>
    <x v="3"/>
    <x v="2"/>
    <x v="0"/>
    <x v="12"/>
    <n v="62"/>
    <n v="56"/>
  </r>
  <r>
    <x v="13"/>
    <x v="43"/>
    <x v="3"/>
    <x v="10"/>
    <x v="0"/>
    <x v="2"/>
    <n v="1530"/>
    <n v="1652"/>
  </r>
  <r>
    <x v="13"/>
    <x v="43"/>
    <x v="3"/>
    <x v="6"/>
    <x v="0"/>
    <x v="2"/>
    <n v="2"/>
    <n v="2"/>
  </r>
  <r>
    <x v="13"/>
    <x v="43"/>
    <x v="3"/>
    <x v="4"/>
    <x v="0"/>
    <x v="15"/>
    <n v="105"/>
    <n v="107"/>
  </r>
  <r>
    <x v="13"/>
    <x v="44"/>
    <x v="0"/>
    <x v="0"/>
    <x v="0"/>
    <x v="21"/>
    <n v="174"/>
    <n v="146"/>
  </r>
  <r>
    <x v="13"/>
    <x v="44"/>
    <x v="0"/>
    <x v="3"/>
    <x v="0"/>
    <x v="8"/>
    <n v="148"/>
    <n v="123"/>
  </r>
  <r>
    <x v="13"/>
    <x v="44"/>
    <x v="0"/>
    <x v="9"/>
    <x v="0"/>
    <x v="12"/>
    <n v="1"/>
    <n v="1"/>
  </r>
  <r>
    <x v="13"/>
    <x v="44"/>
    <x v="0"/>
    <x v="2"/>
    <x v="0"/>
    <x v="6"/>
    <n v="25"/>
    <n v="23"/>
  </r>
  <r>
    <x v="13"/>
    <x v="44"/>
    <x v="4"/>
    <x v="0"/>
    <x v="0"/>
    <x v="86"/>
    <n v="12648"/>
    <n v="10762"/>
  </r>
  <r>
    <x v="13"/>
    <x v="44"/>
    <x v="4"/>
    <x v="3"/>
    <x v="0"/>
    <x v="49"/>
    <n v="12301"/>
    <n v="10463"/>
  </r>
  <r>
    <x v="13"/>
    <x v="44"/>
    <x v="4"/>
    <x v="7"/>
    <x v="0"/>
    <x v="2"/>
    <n v="3"/>
    <n v="3"/>
  </r>
  <r>
    <x v="13"/>
    <x v="44"/>
    <x v="4"/>
    <x v="2"/>
    <x v="0"/>
    <x v="6"/>
    <n v="344"/>
    <n v="296"/>
  </r>
  <r>
    <x v="13"/>
    <x v="44"/>
    <x v="1"/>
    <x v="0"/>
    <x v="0"/>
    <x v="39"/>
    <n v="7749"/>
    <n v="6649"/>
  </r>
  <r>
    <x v="13"/>
    <x v="44"/>
    <x v="1"/>
    <x v="1"/>
    <x v="0"/>
    <x v="6"/>
    <n v="365"/>
    <n v="365"/>
  </r>
  <r>
    <x v="13"/>
    <x v="44"/>
    <x v="1"/>
    <x v="3"/>
    <x v="0"/>
    <x v="109"/>
    <n v="6790"/>
    <n v="5758"/>
  </r>
  <r>
    <x v="13"/>
    <x v="44"/>
    <x v="1"/>
    <x v="13"/>
    <x v="0"/>
    <x v="15"/>
    <n v="93"/>
    <n v="89"/>
  </r>
  <r>
    <x v="13"/>
    <x v="44"/>
    <x v="1"/>
    <x v="9"/>
    <x v="0"/>
    <x v="12"/>
    <n v="8"/>
    <n v="8"/>
  </r>
  <r>
    <x v="13"/>
    <x v="44"/>
    <x v="1"/>
    <x v="7"/>
    <x v="0"/>
    <x v="16"/>
    <n v="338"/>
    <n v="286"/>
  </r>
  <r>
    <x v="13"/>
    <x v="44"/>
    <x v="1"/>
    <x v="2"/>
    <x v="0"/>
    <x v="15"/>
    <n v="44"/>
    <n v="44"/>
  </r>
  <r>
    <x v="13"/>
    <x v="44"/>
    <x v="1"/>
    <x v="4"/>
    <x v="0"/>
    <x v="15"/>
    <n v="111"/>
    <n v="100"/>
  </r>
  <r>
    <x v="13"/>
    <x v="44"/>
    <x v="2"/>
    <x v="0"/>
    <x v="0"/>
    <x v="136"/>
    <n v="23762"/>
    <n v="22629"/>
  </r>
  <r>
    <x v="13"/>
    <x v="44"/>
    <x v="2"/>
    <x v="1"/>
    <x v="0"/>
    <x v="18"/>
    <n v="8660"/>
    <n v="8189"/>
  </r>
  <r>
    <x v="13"/>
    <x v="44"/>
    <x v="2"/>
    <x v="5"/>
    <x v="0"/>
    <x v="49"/>
    <n v="662"/>
    <n v="692"/>
  </r>
  <r>
    <x v="13"/>
    <x v="44"/>
    <x v="2"/>
    <x v="3"/>
    <x v="0"/>
    <x v="25"/>
    <n v="14420"/>
    <n v="13729"/>
  </r>
  <r>
    <x v="13"/>
    <x v="44"/>
    <x v="2"/>
    <x v="13"/>
    <x v="0"/>
    <x v="2"/>
    <n v="13"/>
    <n v="13"/>
  </r>
  <r>
    <x v="13"/>
    <x v="44"/>
    <x v="2"/>
    <x v="2"/>
    <x v="0"/>
    <x v="6"/>
    <n v="6"/>
    <n v="5"/>
  </r>
  <r>
    <x v="13"/>
    <x v="44"/>
    <x v="2"/>
    <x v="6"/>
    <x v="0"/>
    <x v="2"/>
    <n v="1"/>
    <n v="1"/>
  </r>
  <r>
    <x v="13"/>
    <x v="44"/>
    <x v="5"/>
    <x v="0"/>
    <x v="0"/>
    <x v="347"/>
    <n v="64035"/>
    <n v="59407"/>
  </r>
  <r>
    <x v="13"/>
    <x v="44"/>
    <x v="5"/>
    <x v="1"/>
    <x v="0"/>
    <x v="51"/>
    <n v="12131"/>
    <n v="11499"/>
  </r>
  <r>
    <x v="13"/>
    <x v="44"/>
    <x v="5"/>
    <x v="5"/>
    <x v="0"/>
    <x v="6"/>
    <n v="14"/>
    <n v="7"/>
  </r>
  <r>
    <x v="13"/>
    <x v="44"/>
    <x v="5"/>
    <x v="3"/>
    <x v="0"/>
    <x v="138"/>
    <n v="45001"/>
    <n v="41386"/>
  </r>
  <r>
    <x v="13"/>
    <x v="44"/>
    <x v="5"/>
    <x v="8"/>
    <x v="0"/>
    <x v="6"/>
    <n v="5139"/>
    <n v="4768"/>
  </r>
  <r>
    <x v="13"/>
    <x v="44"/>
    <x v="5"/>
    <x v="9"/>
    <x v="0"/>
    <x v="12"/>
    <n v="37"/>
    <n v="40"/>
  </r>
  <r>
    <x v="13"/>
    <x v="44"/>
    <x v="5"/>
    <x v="2"/>
    <x v="0"/>
    <x v="15"/>
    <n v="429"/>
    <n v="422"/>
  </r>
  <r>
    <x v="13"/>
    <x v="44"/>
    <x v="5"/>
    <x v="6"/>
    <x v="0"/>
    <x v="14"/>
    <n v="1284"/>
    <n v="1284"/>
  </r>
  <r>
    <x v="13"/>
    <x v="44"/>
    <x v="3"/>
    <x v="0"/>
    <x v="0"/>
    <x v="363"/>
    <n v="108367"/>
    <n v="99594"/>
  </r>
  <r>
    <x v="13"/>
    <x v="44"/>
    <x v="3"/>
    <x v="1"/>
    <x v="0"/>
    <x v="12"/>
    <n v="21155"/>
    <n v="20053"/>
  </r>
  <r>
    <x v="13"/>
    <x v="44"/>
    <x v="3"/>
    <x v="5"/>
    <x v="0"/>
    <x v="37"/>
    <n v="676"/>
    <n v="699"/>
  </r>
  <r>
    <x v="13"/>
    <x v="44"/>
    <x v="3"/>
    <x v="3"/>
    <x v="0"/>
    <x v="362"/>
    <n v="78659"/>
    <n v="71459"/>
  </r>
  <r>
    <x v="13"/>
    <x v="44"/>
    <x v="3"/>
    <x v="8"/>
    <x v="0"/>
    <x v="6"/>
    <n v="5139"/>
    <n v="4768"/>
  </r>
  <r>
    <x v="13"/>
    <x v="44"/>
    <x v="3"/>
    <x v="13"/>
    <x v="0"/>
    <x v="0"/>
    <n v="106"/>
    <n v="102"/>
  </r>
  <r>
    <x v="13"/>
    <x v="44"/>
    <x v="3"/>
    <x v="9"/>
    <x v="0"/>
    <x v="12"/>
    <n v="45"/>
    <n v="48"/>
  </r>
  <r>
    <x v="13"/>
    <x v="44"/>
    <x v="3"/>
    <x v="7"/>
    <x v="0"/>
    <x v="9"/>
    <n v="341"/>
    <n v="289"/>
  </r>
  <r>
    <x v="13"/>
    <x v="44"/>
    <x v="3"/>
    <x v="2"/>
    <x v="0"/>
    <x v="12"/>
    <n v="849"/>
    <n v="790"/>
  </r>
  <r>
    <x v="13"/>
    <x v="44"/>
    <x v="3"/>
    <x v="6"/>
    <x v="0"/>
    <x v="45"/>
    <n v="1286"/>
    <n v="1286"/>
  </r>
  <r>
    <x v="13"/>
    <x v="44"/>
    <x v="3"/>
    <x v="4"/>
    <x v="0"/>
    <x v="1"/>
    <n v="111"/>
    <n v="100"/>
  </r>
  <r>
    <x v="13"/>
    <x v="45"/>
    <x v="0"/>
    <x v="0"/>
    <x v="0"/>
    <x v="459"/>
    <n v="2375"/>
    <n v="2077"/>
  </r>
  <r>
    <x v="13"/>
    <x v="45"/>
    <x v="0"/>
    <x v="1"/>
    <x v="0"/>
    <x v="52"/>
    <n v="397"/>
    <n v="347"/>
  </r>
  <r>
    <x v="13"/>
    <x v="45"/>
    <x v="0"/>
    <x v="5"/>
    <x v="0"/>
    <x v="18"/>
    <n v="37"/>
    <n v="22"/>
  </r>
  <r>
    <x v="13"/>
    <x v="45"/>
    <x v="0"/>
    <x v="3"/>
    <x v="0"/>
    <x v="161"/>
    <n v="1129"/>
    <n v="994"/>
  </r>
  <r>
    <x v="13"/>
    <x v="45"/>
    <x v="0"/>
    <x v="9"/>
    <x v="0"/>
    <x v="12"/>
    <n v="430"/>
    <n v="364"/>
  </r>
  <r>
    <x v="13"/>
    <x v="45"/>
    <x v="0"/>
    <x v="2"/>
    <x v="0"/>
    <x v="138"/>
    <n v="374"/>
    <n v="343"/>
  </r>
  <r>
    <x v="13"/>
    <x v="45"/>
    <x v="0"/>
    <x v="4"/>
    <x v="0"/>
    <x v="1"/>
    <n v="8"/>
    <n v="7"/>
  </r>
  <r>
    <x v="13"/>
    <x v="45"/>
    <x v="4"/>
    <x v="0"/>
    <x v="0"/>
    <x v="190"/>
    <n v="49079"/>
    <n v="42332"/>
  </r>
  <r>
    <x v="13"/>
    <x v="45"/>
    <x v="4"/>
    <x v="1"/>
    <x v="0"/>
    <x v="30"/>
    <n v="6353"/>
    <n v="5534"/>
  </r>
  <r>
    <x v="13"/>
    <x v="45"/>
    <x v="4"/>
    <x v="5"/>
    <x v="0"/>
    <x v="2"/>
    <n v="2"/>
    <n v="1"/>
  </r>
  <r>
    <x v="13"/>
    <x v="45"/>
    <x v="4"/>
    <x v="3"/>
    <x v="0"/>
    <x v="325"/>
    <n v="40559"/>
    <n v="34895"/>
  </r>
  <r>
    <x v="13"/>
    <x v="45"/>
    <x v="4"/>
    <x v="9"/>
    <x v="0"/>
    <x v="12"/>
    <n v="540"/>
    <n v="461"/>
  </r>
  <r>
    <x v="13"/>
    <x v="45"/>
    <x v="4"/>
    <x v="7"/>
    <x v="0"/>
    <x v="1"/>
    <n v="155"/>
    <n v="185"/>
  </r>
  <r>
    <x v="13"/>
    <x v="45"/>
    <x v="4"/>
    <x v="2"/>
    <x v="0"/>
    <x v="23"/>
    <n v="1253"/>
    <n v="1051"/>
  </r>
  <r>
    <x v="13"/>
    <x v="45"/>
    <x v="4"/>
    <x v="4"/>
    <x v="0"/>
    <x v="45"/>
    <n v="218"/>
    <n v="204"/>
  </r>
  <r>
    <x v="13"/>
    <x v="45"/>
    <x v="1"/>
    <x v="0"/>
    <x v="0"/>
    <x v="460"/>
    <n v="31429"/>
    <n v="27740"/>
  </r>
  <r>
    <x v="13"/>
    <x v="45"/>
    <x v="1"/>
    <x v="1"/>
    <x v="0"/>
    <x v="31"/>
    <n v="4564"/>
    <n v="4127"/>
  </r>
  <r>
    <x v="13"/>
    <x v="45"/>
    <x v="1"/>
    <x v="5"/>
    <x v="0"/>
    <x v="38"/>
    <n v="826"/>
    <n v="786"/>
  </r>
  <r>
    <x v="13"/>
    <x v="45"/>
    <x v="1"/>
    <x v="3"/>
    <x v="0"/>
    <x v="461"/>
    <n v="17607"/>
    <n v="15316"/>
  </r>
  <r>
    <x v="13"/>
    <x v="45"/>
    <x v="1"/>
    <x v="13"/>
    <x v="0"/>
    <x v="49"/>
    <n v="691"/>
    <n v="625"/>
  </r>
  <r>
    <x v="13"/>
    <x v="45"/>
    <x v="1"/>
    <x v="9"/>
    <x v="0"/>
    <x v="12"/>
    <n v="147"/>
    <n v="136"/>
  </r>
  <r>
    <x v="13"/>
    <x v="45"/>
    <x v="1"/>
    <x v="7"/>
    <x v="0"/>
    <x v="24"/>
    <n v="2055"/>
    <n v="1742"/>
  </r>
  <r>
    <x v="13"/>
    <x v="45"/>
    <x v="1"/>
    <x v="2"/>
    <x v="0"/>
    <x v="73"/>
    <n v="813"/>
    <n v="738"/>
  </r>
  <r>
    <x v="13"/>
    <x v="45"/>
    <x v="1"/>
    <x v="4"/>
    <x v="0"/>
    <x v="300"/>
    <n v="4727"/>
    <n v="4271"/>
  </r>
  <r>
    <x v="13"/>
    <x v="45"/>
    <x v="2"/>
    <x v="0"/>
    <x v="0"/>
    <x v="462"/>
    <n v="583633"/>
    <n v="547249"/>
  </r>
  <r>
    <x v="13"/>
    <x v="45"/>
    <x v="2"/>
    <x v="1"/>
    <x v="0"/>
    <x v="463"/>
    <n v="252567"/>
    <n v="236473"/>
  </r>
  <r>
    <x v="13"/>
    <x v="45"/>
    <x v="2"/>
    <x v="11"/>
    <x v="0"/>
    <x v="0"/>
    <n v="257"/>
    <n v="162"/>
  </r>
  <r>
    <x v="13"/>
    <x v="45"/>
    <x v="2"/>
    <x v="5"/>
    <x v="0"/>
    <x v="464"/>
    <n v="71031"/>
    <n v="72827"/>
  </r>
  <r>
    <x v="13"/>
    <x v="45"/>
    <x v="2"/>
    <x v="3"/>
    <x v="0"/>
    <x v="253"/>
    <n v="141016"/>
    <n v="125612"/>
  </r>
  <r>
    <x v="13"/>
    <x v="45"/>
    <x v="2"/>
    <x v="8"/>
    <x v="0"/>
    <x v="25"/>
    <n v="64670"/>
    <n v="60964"/>
  </r>
  <r>
    <x v="13"/>
    <x v="45"/>
    <x v="2"/>
    <x v="13"/>
    <x v="0"/>
    <x v="2"/>
    <n v="13"/>
    <n v="13"/>
  </r>
  <r>
    <x v="13"/>
    <x v="45"/>
    <x v="2"/>
    <x v="9"/>
    <x v="0"/>
    <x v="12"/>
    <n v="360"/>
    <n v="346"/>
  </r>
  <r>
    <x v="13"/>
    <x v="45"/>
    <x v="2"/>
    <x v="7"/>
    <x v="0"/>
    <x v="2"/>
    <n v="66"/>
    <n v="61"/>
  </r>
  <r>
    <x v="13"/>
    <x v="45"/>
    <x v="2"/>
    <x v="2"/>
    <x v="0"/>
    <x v="465"/>
    <n v="36169"/>
    <n v="32570"/>
  </r>
  <r>
    <x v="13"/>
    <x v="45"/>
    <x v="2"/>
    <x v="10"/>
    <x v="0"/>
    <x v="82"/>
    <n v="16986"/>
    <n v="17803"/>
  </r>
  <r>
    <x v="13"/>
    <x v="45"/>
    <x v="2"/>
    <x v="12"/>
    <x v="0"/>
    <x v="29"/>
    <n v="10"/>
    <n v="9"/>
  </r>
  <r>
    <x v="13"/>
    <x v="45"/>
    <x v="2"/>
    <x v="6"/>
    <x v="0"/>
    <x v="67"/>
    <n v="175"/>
    <n v="140"/>
  </r>
  <r>
    <x v="13"/>
    <x v="45"/>
    <x v="2"/>
    <x v="4"/>
    <x v="0"/>
    <x v="15"/>
    <n v="315"/>
    <n v="268"/>
  </r>
  <r>
    <x v="13"/>
    <x v="45"/>
    <x v="5"/>
    <x v="0"/>
    <x v="0"/>
    <x v="453"/>
    <n v="365176"/>
    <n v="329049"/>
  </r>
  <r>
    <x v="13"/>
    <x v="45"/>
    <x v="5"/>
    <x v="1"/>
    <x v="0"/>
    <x v="97"/>
    <n v="71912"/>
    <n v="66538"/>
  </r>
  <r>
    <x v="13"/>
    <x v="45"/>
    <x v="5"/>
    <x v="11"/>
    <x v="0"/>
    <x v="54"/>
    <n v="2778"/>
    <n v="1972"/>
  </r>
  <r>
    <x v="13"/>
    <x v="45"/>
    <x v="5"/>
    <x v="5"/>
    <x v="0"/>
    <x v="466"/>
    <n v="5124"/>
    <n v="5058"/>
  </r>
  <r>
    <x v="13"/>
    <x v="45"/>
    <x v="5"/>
    <x v="3"/>
    <x v="0"/>
    <x v="467"/>
    <n v="203333"/>
    <n v="178624"/>
  </r>
  <r>
    <x v="13"/>
    <x v="45"/>
    <x v="5"/>
    <x v="8"/>
    <x v="0"/>
    <x v="49"/>
    <n v="40745"/>
    <n v="38244"/>
  </r>
  <r>
    <x v="13"/>
    <x v="45"/>
    <x v="5"/>
    <x v="13"/>
    <x v="0"/>
    <x v="12"/>
    <n v="57"/>
    <n v="46"/>
  </r>
  <r>
    <x v="13"/>
    <x v="45"/>
    <x v="5"/>
    <x v="9"/>
    <x v="0"/>
    <x v="12"/>
    <n v="2844"/>
    <n v="2450"/>
  </r>
  <r>
    <x v="13"/>
    <x v="45"/>
    <x v="5"/>
    <x v="7"/>
    <x v="0"/>
    <x v="2"/>
    <n v="8"/>
    <n v="6"/>
  </r>
  <r>
    <x v="13"/>
    <x v="45"/>
    <x v="5"/>
    <x v="2"/>
    <x v="0"/>
    <x v="141"/>
    <n v="28419"/>
    <n v="26028"/>
  </r>
  <r>
    <x v="13"/>
    <x v="45"/>
    <x v="5"/>
    <x v="10"/>
    <x v="0"/>
    <x v="0"/>
    <n v="2347"/>
    <n v="2719"/>
  </r>
  <r>
    <x v="13"/>
    <x v="45"/>
    <x v="5"/>
    <x v="12"/>
    <x v="0"/>
    <x v="51"/>
    <n v="394"/>
    <n v="388"/>
  </r>
  <r>
    <x v="13"/>
    <x v="45"/>
    <x v="5"/>
    <x v="6"/>
    <x v="0"/>
    <x v="226"/>
    <n v="5947"/>
    <n v="5855"/>
  </r>
  <r>
    <x v="13"/>
    <x v="45"/>
    <x v="5"/>
    <x v="4"/>
    <x v="0"/>
    <x v="93"/>
    <n v="1269"/>
    <n v="1121"/>
  </r>
  <r>
    <x v="13"/>
    <x v="45"/>
    <x v="3"/>
    <x v="0"/>
    <x v="0"/>
    <x v="468"/>
    <n v="1031692"/>
    <n v="948446"/>
  </r>
  <r>
    <x v="13"/>
    <x v="45"/>
    <x v="3"/>
    <x v="1"/>
    <x v="0"/>
    <x v="469"/>
    <n v="335793"/>
    <n v="313019"/>
  </r>
  <r>
    <x v="13"/>
    <x v="45"/>
    <x v="3"/>
    <x v="11"/>
    <x v="0"/>
    <x v="30"/>
    <n v="3036"/>
    <n v="2133"/>
  </r>
  <r>
    <x v="13"/>
    <x v="45"/>
    <x v="3"/>
    <x v="5"/>
    <x v="0"/>
    <x v="470"/>
    <n v="77020"/>
    <n v="78694"/>
  </r>
  <r>
    <x v="13"/>
    <x v="45"/>
    <x v="3"/>
    <x v="3"/>
    <x v="0"/>
    <x v="471"/>
    <n v="403643"/>
    <n v="355442"/>
  </r>
  <r>
    <x v="13"/>
    <x v="45"/>
    <x v="3"/>
    <x v="8"/>
    <x v="0"/>
    <x v="88"/>
    <n v="105415"/>
    <n v="99209"/>
  </r>
  <r>
    <x v="13"/>
    <x v="45"/>
    <x v="3"/>
    <x v="13"/>
    <x v="0"/>
    <x v="67"/>
    <n v="761"/>
    <n v="684"/>
  </r>
  <r>
    <x v="13"/>
    <x v="45"/>
    <x v="3"/>
    <x v="9"/>
    <x v="0"/>
    <x v="12"/>
    <n v="4320"/>
    <n v="3758"/>
  </r>
  <r>
    <x v="13"/>
    <x v="45"/>
    <x v="3"/>
    <x v="7"/>
    <x v="0"/>
    <x v="96"/>
    <n v="2284"/>
    <n v="1994"/>
  </r>
  <r>
    <x v="13"/>
    <x v="45"/>
    <x v="3"/>
    <x v="2"/>
    <x v="0"/>
    <x v="472"/>
    <n v="67028"/>
    <n v="60730"/>
  </r>
  <r>
    <x v="13"/>
    <x v="45"/>
    <x v="3"/>
    <x v="10"/>
    <x v="0"/>
    <x v="33"/>
    <n v="19333"/>
    <n v="20522"/>
  </r>
  <r>
    <x v="13"/>
    <x v="45"/>
    <x v="3"/>
    <x v="12"/>
    <x v="0"/>
    <x v="14"/>
    <n v="404"/>
    <n v="397"/>
  </r>
  <r>
    <x v="13"/>
    <x v="45"/>
    <x v="3"/>
    <x v="6"/>
    <x v="0"/>
    <x v="302"/>
    <n v="6121"/>
    <n v="5995"/>
  </r>
  <r>
    <x v="13"/>
    <x v="45"/>
    <x v="3"/>
    <x v="4"/>
    <x v="0"/>
    <x v="188"/>
    <n v="6536"/>
    <n v="5871"/>
  </r>
  <r>
    <x v="13"/>
    <x v="46"/>
    <x v="0"/>
    <x v="0"/>
    <x v="0"/>
    <x v="1"/>
    <n v="7"/>
    <n v="7"/>
  </r>
  <r>
    <x v="13"/>
    <x v="46"/>
    <x v="0"/>
    <x v="3"/>
    <x v="0"/>
    <x v="0"/>
    <n v="4"/>
    <n v="4"/>
  </r>
  <r>
    <x v="13"/>
    <x v="46"/>
    <x v="0"/>
    <x v="2"/>
    <x v="0"/>
    <x v="2"/>
    <n v="3"/>
    <n v="3"/>
  </r>
  <r>
    <x v="13"/>
    <x v="46"/>
    <x v="4"/>
    <x v="0"/>
    <x v="0"/>
    <x v="2"/>
    <n v="2"/>
    <n v="1"/>
  </r>
  <r>
    <x v="13"/>
    <x v="46"/>
    <x v="4"/>
    <x v="9"/>
    <x v="0"/>
    <x v="12"/>
    <n v="2"/>
    <n v="1"/>
  </r>
  <r>
    <x v="13"/>
    <x v="46"/>
    <x v="1"/>
    <x v="0"/>
    <x v="0"/>
    <x v="2"/>
    <n v="100"/>
    <n v="93"/>
  </r>
  <r>
    <x v="13"/>
    <x v="46"/>
    <x v="1"/>
    <x v="1"/>
    <x v="0"/>
    <x v="2"/>
    <n v="100"/>
    <n v="93"/>
  </r>
  <r>
    <x v="13"/>
    <x v="46"/>
    <x v="2"/>
    <x v="0"/>
    <x v="0"/>
    <x v="38"/>
    <n v="5991"/>
    <n v="5574"/>
  </r>
  <r>
    <x v="13"/>
    <x v="46"/>
    <x v="2"/>
    <x v="1"/>
    <x v="0"/>
    <x v="15"/>
    <n v="4773"/>
    <n v="4461"/>
  </r>
  <r>
    <x v="13"/>
    <x v="46"/>
    <x v="2"/>
    <x v="11"/>
    <x v="0"/>
    <x v="6"/>
    <n v="37"/>
    <n v="33"/>
  </r>
  <r>
    <x v="13"/>
    <x v="46"/>
    <x v="2"/>
    <x v="5"/>
    <x v="0"/>
    <x v="4"/>
    <n v="259"/>
    <n v="252"/>
  </r>
  <r>
    <x v="13"/>
    <x v="46"/>
    <x v="2"/>
    <x v="3"/>
    <x v="0"/>
    <x v="51"/>
    <n v="875"/>
    <n v="782"/>
  </r>
  <r>
    <x v="13"/>
    <x v="46"/>
    <x v="2"/>
    <x v="2"/>
    <x v="0"/>
    <x v="15"/>
    <n v="48"/>
    <n v="46"/>
  </r>
  <r>
    <x v="13"/>
    <x v="46"/>
    <x v="5"/>
    <x v="0"/>
    <x v="0"/>
    <x v="1"/>
    <n v="153"/>
    <n v="121"/>
  </r>
  <r>
    <x v="13"/>
    <x v="46"/>
    <x v="5"/>
    <x v="1"/>
    <x v="0"/>
    <x v="2"/>
    <n v="58"/>
    <n v="51"/>
  </r>
  <r>
    <x v="13"/>
    <x v="46"/>
    <x v="5"/>
    <x v="5"/>
    <x v="0"/>
    <x v="2"/>
    <n v="2"/>
    <n v="2"/>
  </r>
  <r>
    <x v="13"/>
    <x v="46"/>
    <x v="5"/>
    <x v="3"/>
    <x v="0"/>
    <x v="2"/>
    <n v="92"/>
    <n v="68"/>
  </r>
  <r>
    <x v="13"/>
    <x v="46"/>
    <x v="3"/>
    <x v="0"/>
    <x v="0"/>
    <x v="71"/>
    <n v="6252"/>
    <n v="5797"/>
  </r>
  <r>
    <x v="13"/>
    <x v="46"/>
    <x v="3"/>
    <x v="1"/>
    <x v="0"/>
    <x v="12"/>
    <n v="4931"/>
    <n v="4606"/>
  </r>
  <r>
    <x v="13"/>
    <x v="46"/>
    <x v="3"/>
    <x v="11"/>
    <x v="0"/>
    <x v="6"/>
    <n v="37"/>
    <n v="33"/>
  </r>
  <r>
    <x v="13"/>
    <x v="46"/>
    <x v="3"/>
    <x v="5"/>
    <x v="0"/>
    <x v="80"/>
    <n v="262"/>
    <n v="254"/>
  </r>
  <r>
    <x v="13"/>
    <x v="46"/>
    <x v="3"/>
    <x v="3"/>
    <x v="0"/>
    <x v="16"/>
    <n v="971"/>
    <n v="854"/>
  </r>
  <r>
    <x v="13"/>
    <x v="46"/>
    <x v="3"/>
    <x v="9"/>
    <x v="0"/>
    <x v="12"/>
    <n v="2"/>
    <n v="1"/>
  </r>
  <r>
    <x v="13"/>
    <x v="46"/>
    <x v="3"/>
    <x v="2"/>
    <x v="0"/>
    <x v="12"/>
    <n v="51"/>
    <n v="49"/>
  </r>
  <r>
    <x v="13"/>
    <x v="47"/>
    <x v="0"/>
    <x v="0"/>
    <x v="0"/>
    <x v="6"/>
    <n v="89"/>
    <n v="76"/>
  </r>
  <r>
    <x v="13"/>
    <x v="47"/>
    <x v="0"/>
    <x v="9"/>
    <x v="0"/>
    <x v="12"/>
    <n v="89"/>
    <n v="76"/>
  </r>
  <r>
    <x v="13"/>
    <x v="47"/>
    <x v="4"/>
    <x v="0"/>
    <x v="0"/>
    <x v="51"/>
    <n v="1210"/>
    <n v="996"/>
  </r>
  <r>
    <x v="13"/>
    <x v="47"/>
    <x v="4"/>
    <x v="1"/>
    <x v="0"/>
    <x v="0"/>
    <n v="798"/>
    <n v="635"/>
  </r>
  <r>
    <x v="13"/>
    <x v="47"/>
    <x v="4"/>
    <x v="3"/>
    <x v="0"/>
    <x v="2"/>
    <n v="399"/>
    <n v="348"/>
  </r>
  <r>
    <x v="13"/>
    <x v="47"/>
    <x v="4"/>
    <x v="2"/>
    <x v="0"/>
    <x v="1"/>
    <n v="9"/>
    <n v="9"/>
  </r>
  <r>
    <x v="13"/>
    <x v="47"/>
    <x v="4"/>
    <x v="4"/>
    <x v="0"/>
    <x v="2"/>
    <n v="4"/>
    <n v="3"/>
  </r>
  <r>
    <x v="13"/>
    <x v="47"/>
    <x v="1"/>
    <x v="0"/>
    <x v="0"/>
    <x v="26"/>
    <n v="526"/>
    <n v="439"/>
  </r>
  <r>
    <x v="13"/>
    <x v="47"/>
    <x v="1"/>
    <x v="1"/>
    <x v="0"/>
    <x v="15"/>
    <n v="93"/>
    <n v="79"/>
  </r>
  <r>
    <x v="13"/>
    <x v="47"/>
    <x v="1"/>
    <x v="5"/>
    <x v="0"/>
    <x v="6"/>
    <n v="4"/>
    <n v="4"/>
  </r>
  <r>
    <x v="13"/>
    <x v="47"/>
    <x v="1"/>
    <x v="3"/>
    <x v="0"/>
    <x v="0"/>
    <n v="65"/>
    <n v="30"/>
  </r>
  <r>
    <x v="13"/>
    <x v="47"/>
    <x v="1"/>
    <x v="2"/>
    <x v="0"/>
    <x v="2"/>
    <n v="3"/>
    <n v="2"/>
  </r>
  <r>
    <x v="13"/>
    <x v="47"/>
    <x v="1"/>
    <x v="4"/>
    <x v="0"/>
    <x v="14"/>
    <n v="362"/>
    <n v="325"/>
  </r>
  <r>
    <x v="13"/>
    <x v="47"/>
    <x v="2"/>
    <x v="0"/>
    <x v="0"/>
    <x v="50"/>
    <n v="18171"/>
    <n v="17128"/>
  </r>
  <r>
    <x v="13"/>
    <x v="47"/>
    <x v="2"/>
    <x v="1"/>
    <x v="0"/>
    <x v="18"/>
    <n v="4743"/>
    <n v="4468"/>
  </r>
  <r>
    <x v="13"/>
    <x v="47"/>
    <x v="2"/>
    <x v="5"/>
    <x v="0"/>
    <x v="45"/>
    <n v="716"/>
    <n v="759"/>
  </r>
  <r>
    <x v="13"/>
    <x v="47"/>
    <x v="2"/>
    <x v="3"/>
    <x v="0"/>
    <x v="16"/>
    <n v="4374"/>
    <n v="3714"/>
  </r>
  <r>
    <x v="13"/>
    <x v="47"/>
    <x v="2"/>
    <x v="8"/>
    <x v="0"/>
    <x v="6"/>
    <n v="3654"/>
    <n v="3467"/>
  </r>
  <r>
    <x v="13"/>
    <x v="47"/>
    <x v="2"/>
    <x v="2"/>
    <x v="0"/>
    <x v="52"/>
    <n v="2336"/>
    <n v="2081"/>
  </r>
  <r>
    <x v="13"/>
    <x v="47"/>
    <x v="2"/>
    <x v="10"/>
    <x v="0"/>
    <x v="6"/>
    <n v="2348"/>
    <n v="2638"/>
  </r>
  <r>
    <x v="13"/>
    <x v="47"/>
    <x v="5"/>
    <x v="0"/>
    <x v="0"/>
    <x v="3"/>
    <n v="3044"/>
    <n v="2619"/>
  </r>
  <r>
    <x v="13"/>
    <x v="47"/>
    <x v="5"/>
    <x v="1"/>
    <x v="0"/>
    <x v="6"/>
    <n v="654"/>
    <n v="614"/>
  </r>
  <r>
    <x v="13"/>
    <x v="47"/>
    <x v="5"/>
    <x v="5"/>
    <x v="0"/>
    <x v="9"/>
    <n v="20"/>
    <n v="17"/>
  </r>
  <r>
    <x v="13"/>
    <x v="47"/>
    <x v="5"/>
    <x v="3"/>
    <x v="0"/>
    <x v="0"/>
    <n v="1701"/>
    <n v="1466"/>
  </r>
  <r>
    <x v="13"/>
    <x v="47"/>
    <x v="5"/>
    <x v="9"/>
    <x v="0"/>
    <x v="12"/>
    <n v="138"/>
    <n v="93"/>
  </r>
  <r>
    <x v="13"/>
    <x v="47"/>
    <x v="5"/>
    <x v="2"/>
    <x v="0"/>
    <x v="1"/>
    <n v="442"/>
    <n v="350"/>
  </r>
  <r>
    <x v="13"/>
    <x v="47"/>
    <x v="5"/>
    <x v="4"/>
    <x v="0"/>
    <x v="2"/>
    <n v="90"/>
    <n v="80"/>
  </r>
  <r>
    <x v="13"/>
    <x v="47"/>
    <x v="3"/>
    <x v="0"/>
    <x v="0"/>
    <x v="109"/>
    <n v="23041"/>
    <n v="21258"/>
  </r>
  <r>
    <x v="13"/>
    <x v="47"/>
    <x v="3"/>
    <x v="1"/>
    <x v="0"/>
    <x v="12"/>
    <n v="6288"/>
    <n v="5796"/>
  </r>
  <r>
    <x v="13"/>
    <x v="47"/>
    <x v="3"/>
    <x v="5"/>
    <x v="0"/>
    <x v="3"/>
    <n v="740"/>
    <n v="780"/>
  </r>
  <r>
    <x v="13"/>
    <x v="47"/>
    <x v="3"/>
    <x v="3"/>
    <x v="0"/>
    <x v="60"/>
    <n v="6539"/>
    <n v="5558"/>
  </r>
  <r>
    <x v="13"/>
    <x v="47"/>
    <x v="3"/>
    <x v="8"/>
    <x v="0"/>
    <x v="6"/>
    <n v="3654"/>
    <n v="3467"/>
  </r>
  <r>
    <x v="13"/>
    <x v="47"/>
    <x v="3"/>
    <x v="9"/>
    <x v="0"/>
    <x v="12"/>
    <n v="227"/>
    <n v="168"/>
  </r>
  <r>
    <x v="13"/>
    <x v="47"/>
    <x v="3"/>
    <x v="2"/>
    <x v="0"/>
    <x v="12"/>
    <n v="2789"/>
    <n v="2442"/>
  </r>
  <r>
    <x v="13"/>
    <x v="47"/>
    <x v="3"/>
    <x v="10"/>
    <x v="0"/>
    <x v="6"/>
    <n v="2348"/>
    <n v="2638"/>
  </r>
  <r>
    <x v="13"/>
    <x v="47"/>
    <x v="3"/>
    <x v="4"/>
    <x v="0"/>
    <x v="51"/>
    <n v="455"/>
    <n v="408"/>
  </r>
  <r>
    <x v="13"/>
    <x v="48"/>
    <x v="1"/>
    <x v="0"/>
    <x v="0"/>
    <x v="6"/>
    <n v="9"/>
    <n v="8"/>
  </r>
  <r>
    <x v="13"/>
    <x v="48"/>
    <x v="1"/>
    <x v="5"/>
    <x v="0"/>
    <x v="6"/>
    <n v="5"/>
    <n v="5"/>
  </r>
  <r>
    <x v="13"/>
    <x v="48"/>
    <x v="1"/>
    <x v="4"/>
    <x v="0"/>
    <x v="6"/>
    <n v="4"/>
    <n v="4"/>
  </r>
  <r>
    <x v="13"/>
    <x v="48"/>
    <x v="2"/>
    <x v="0"/>
    <x v="0"/>
    <x v="54"/>
    <n v="320"/>
    <n v="260"/>
  </r>
  <r>
    <x v="13"/>
    <x v="48"/>
    <x v="2"/>
    <x v="5"/>
    <x v="0"/>
    <x v="155"/>
    <n v="115"/>
    <n v="96"/>
  </r>
  <r>
    <x v="13"/>
    <x v="48"/>
    <x v="2"/>
    <x v="2"/>
    <x v="0"/>
    <x v="46"/>
    <n v="140"/>
    <n v="107"/>
  </r>
  <r>
    <x v="13"/>
    <x v="48"/>
    <x v="2"/>
    <x v="6"/>
    <x v="0"/>
    <x v="2"/>
    <n v="6"/>
    <n v="5"/>
  </r>
  <r>
    <x v="13"/>
    <x v="48"/>
    <x v="2"/>
    <x v="4"/>
    <x v="0"/>
    <x v="2"/>
    <n v="60"/>
    <n v="52"/>
  </r>
  <r>
    <x v="13"/>
    <x v="48"/>
    <x v="5"/>
    <x v="0"/>
    <x v="0"/>
    <x v="14"/>
    <n v="765"/>
    <n v="729"/>
  </r>
  <r>
    <x v="13"/>
    <x v="48"/>
    <x v="5"/>
    <x v="5"/>
    <x v="0"/>
    <x v="16"/>
    <n v="180"/>
    <n v="203"/>
  </r>
  <r>
    <x v="13"/>
    <x v="48"/>
    <x v="5"/>
    <x v="8"/>
    <x v="0"/>
    <x v="2"/>
    <n v="563"/>
    <n v="506"/>
  </r>
  <r>
    <x v="13"/>
    <x v="48"/>
    <x v="5"/>
    <x v="4"/>
    <x v="0"/>
    <x v="2"/>
    <n v="22"/>
    <n v="20"/>
  </r>
  <r>
    <x v="13"/>
    <x v="48"/>
    <x v="3"/>
    <x v="0"/>
    <x v="0"/>
    <x v="83"/>
    <n v="1094"/>
    <n v="997"/>
  </r>
  <r>
    <x v="13"/>
    <x v="48"/>
    <x v="3"/>
    <x v="5"/>
    <x v="0"/>
    <x v="54"/>
    <n v="299"/>
    <n v="303"/>
  </r>
  <r>
    <x v="13"/>
    <x v="48"/>
    <x v="3"/>
    <x v="8"/>
    <x v="0"/>
    <x v="2"/>
    <n v="563"/>
    <n v="506"/>
  </r>
  <r>
    <x v="13"/>
    <x v="48"/>
    <x v="3"/>
    <x v="2"/>
    <x v="0"/>
    <x v="12"/>
    <n v="140"/>
    <n v="107"/>
  </r>
  <r>
    <x v="13"/>
    <x v="48"/>
    <x v="3"/>
    <x v="6"/>
    <x v="0"/>
    <x v="2"/>
    <n v="6"/>
    <n v="5"/>
  </r>
  <r>
    <x v="13"/>
    <x v="48"/>
    <x v="3"/>
    <x v="4"/>
    <x v="0"/>
    <x v="1"/>
    <n v="85"/>
    <n v="76"/>
  </r>
  <r>
    <x v="13"/>
    <x v="49"/>
    <x v="0"/>
    <x v="0"/>
    <x v="0"/>
    <x v="1"/>
    <n v="25"/>
    <n v="6"/>
  </r>
  <r>
    <x v="13"/>
    <x v="49"/>
    <x v="0"/>
    <x v="1"/>
    <x v="0"/>
    <x v="2"/>
    <n v="2"/>
    <n v="2"/>
  </r>
  <r>
    <x v="13"/>
    <x v="49"/>
    <x v="0"/>
    <x v="5"/>
    <x v="0"/>
    <x v="6"/>
    <n v="18"/>
    <n v="3"/>
  </r>
  <r>
    <x v="13"/>
    <x v="49"/>
    <x v="0"/>
    <x v="3"/>
    <x v="0"/>
    <x v="6"/>
    <n v="5"/>
    <n v="1"/>
  </r>
  <r>
    <x v="13"/>
    <x v="49"/>
    <x v="4"/>
    <x v="0"/>
    <x v="0"/>
    <x v="29"/>
    <n v="550"/>
    <n v="547"/>
  </r>
  <r>
    <x v="13"/>
    <x v="49"/>
    <x v="4"/>
    <x v="3"/>
    <x v="0"/>
    <x v="1"/>
    <n v="364"/>
    <n v="367"/>
  </r>
  <r>
    <x v="13"/>
    <x v="49"/>
    <x v="4"/>
    <x v="9"/>
    <x v="0"/>
    <x v="12"/>
    <n v="4"/>
    <n v="4"/>
  </r>
  <r>
    <x v="13"/>
    <x v="49"/>
    <x v="4"/>
    <x v="2"/>
    <x v="0"/>
    <x v="2"/>
    <n v="182"/>
    <n v="176"/>
  </r>
  <r>
    <x v="13"/>
    <x v="49"/>
    <x v="1"/>
    <x v="0"/>
    <x v="0"/>
    <x v="18"/>
    <n v="271"/>
    <n v="255"/>
  </r>
  <r>
    <x v="13"/>
    <x v="49"/>
    <x v="1"/>
    <x v="5"/>
    <x v="0"/>
    <x v="6"/>
    <n v="0"/>
    <n v="0"/>
  </r>
  <r>
    <x v="13"/>
    <x v="49"/>
    <x v="1"/>
    <x v="3"/>
    <x v="0"/>
    <x v="6"/>
    <n v="68"/>
    <n v="60"/>
  </r>
  <r>
    <x v="13"/>
    <x v="49"/>
    <x v="1"/>
    <x v="4"/>
    <x v="0"/>
    <x v="40"/>
    <n v="203"/>
    <n v="194"/>
  </r>
  <r>
    <x v="13"/>
    <x v="49"/>
    <x v="2"/>
    <x v="0"/>
    <x v="0"/>
    <x v="39"/>
    <n v="23685"/>
    <n v="24216"/>
  </r>
  <r>
    <x v="13"/>
    <x v="49"/>
    <x v="2"/>
    <x v="5"/>
    <x v="0"/>
    <x v="71"/>
    <n v="20626"/>
    <n v="21408"/>
  </r>
  <r>
    <x v="13"/>
    <x v="49"/>
    <x v="2"/>
    <x v="3"/>
    <x v="0"/>
    <x v="18"/>
    <n v="1293"/>
    <n v="1153"/>
  </r>
  <r>
    <x v="13"/>
    <x v="49"/>
    <x v="2"/>
    <x v="8"/>
    <x v="0"/>
    <x v="2"/>
    <n v="1200"/>
    <n v="1108"/>
  </r>
  <r>
    <x v="13"/>
    <x v="49"/>
    <x v="2"/>
    <x v="9"/>
    <x v="0"/>
    <x v="12"/>
    <n v="11"/>
    <n v="11"/>
  </r>
  <r>
    <x v="13"/>
    <x v="49"/>
    <x v="2"/>
    <x v="2"/>
    <x v="0"/>
    <x v="6"/>
    <n v="35"/>
    <n v="39"/>
  </r>
  <r>
    <x v="13"/>
    <x v="49"/>
    <x v="2"/>
    <x v="10"/>
    <x v="0"/>
    <x v="2"/>
    <n v="314"/>
    <n v="314"/>
  </r>
  <r>
    <x v="13"/>
    <x v="49"/>
    <x v="2"/>
    <x v="6"/>
    <x v="0"/>
    <x v="2"/>
    <n v="64"/>
    <n v="48"/>
  </r>
  <r>
    <x v="13"/>
    <x v="49"/>
    <x v="2"/>
    <x v="4"/>
    <x v="0"/>
    <x v="1"/>
    <n v="143"/>
    <n v="136"/>
  </r>
  <r>
    <x v="13"/>
    <x v="49"/>
    <x v="5"/>
    <x v="0"/>
    <x v="0"/>
    <x v="8"/>
    <n v="2992"/>
    <n v="2665"/>
  </r>
  <r>
    <x v="13"/>
    <x v="49"/>
    <x v="5"/>
    <x v="1"/>
    <x v="0"/>
    <x v="2"/>
    <n v="1460"/>
    <n v="1405"/>
  </r>
  <r>
    <x v="13"/>
    <x v="49"/>
    <x v="5"/>
    <x v="5"/>
    <x v="0"/>
    <x v="16"/>
    <n v="59"/>
    <n v="45"/>
  </r>
  <r>
    <x v="13"/>
    <x v="49"/>
    <x v="5"/>
    <x v="3"/>
    <x v="0"/>
    <x v="1"/>
    <n v="1262"/>
    <n v="1006"/>
  </r>
  <r>
    <x v="13"/>
    <x v="49"/>
    <x v="5"/>
    <x v="9"/>
    <x v="0"/>
    <x v="12"/>
    <n v="31"/>
    <n v="30"/>
  </r>
  <r>
    <x v="13"/>
    <x v="49"/>
    <x v="5"/>
    <x v="6"/>
    <x v="0"/>
    <x v="2"/>
    <n v="180"/>
    <n v="180"/>
  </r>
  <r>
    <x v="13"/>
    <x v="49"/>
    <x v="3"/>
    <x v="0"/>
    <x v="0"/>
    <x v="242"/>
    <n v="27522"/>
    <n v="27689"/>
  </r>
  <r>
    <x v="13"/>
    <x v="49"/>
    <x v="3"/>
    <x v="1"/>
    <x v="0"/>
    <x v="12"/>
    <n v="1462"/>
    <n v="1407"/>
  </r>
  <r>
    <x v="13"/>
    <x v="49"/>
    <x v="3"/>
    <x v="5"/>
    <x v="0"/>
    <x v="167"/>
    <n v="20704"/>
    <n v="21457"/>
  </r>
  <r>
    <x v="13"/>
    <x v="49"/>
    <x v="3"/>
    <x v="3"/>
    <x v="0"/>
    <x v="23"/>
    <n v="2993"/>
    <n v="2586"/>
  </r>
  <r>
    <x v="13"/>
    <x v="49"/>
    <x v="3"/>
    <x v="8"/>
    <x v="0"/>
    <x v="2"/>
    <n v="1200"/>
    <n v="1108"/>
  </r>
  <r>
    <x v="13"/>
    <x v="49"/>
    <x v="3"/>
    <x v="9"/>
    <x v="0"/>
    <x v="12"/>
    <n v="45"/>
    <n v="44"/>
  </r>
  <r>
    <x v="13"/>
    <x v="49"/>
    <x v="3"/>
    <x v="2"/>
    <x v="0"/>
    <x v="12"/>
    <n v="216"/>
    <n v="215"/>
  </r>
  <r>
    <x v="13"/>
    <x v="49"/>
    <x v="3"/>
    <x v="10"/>
    <x v="0"/>
    <x v="2"/>
    <n v="314"/>
    <n v="314"/>
  </r>
  <r>
    <x v="13"/>
    <x v="49"/>
    <x v="3"/>
    <x v="6"/>
    <x v="0"/>
    <x v="6"/>
    <n v="244"/>
    <n v="228"/>
  </r>
  <r>
    <x v="13"/>
    <x v="49"/>
    <x v="3"/>
    <x v="4"/>
    <x v="0"/>
    <x v="46"/>
    <n v="345"/>
    <n v="330"/>
  </r>
  <r>
    <x v="13"/>
    <x v="50"/>
    <x v="0"/>
    <x v="0"/>
    <x v="0"/>
    <x v="9"/>
    <n v="58"/>
    <n v="42"/>
  </r>
  <r>
    <x v="13"/>
    <x v="50"/>
    <x v="0"/>
    <x v="1"/>
    <x v="0"/>
    <x v="1"/>
    <n v="15"/>
    <n v="8"/>
  </r>
  <r>
    <x v="13"/>
    <x v="50"/>
    <x v="0"/>
    <x v="5"/>
    <x v="0"/>
    <x v="6"/>
    <n v="3"/>
    <n v="3"/>
  </r>
  <r>
    <x v="13"/>
    <x v="50"/>
    <x v="0"/>
    <x v="3"/>
    <x v="0"/>
    <x v="6"/>
    <n v="35"/>
    <n v="26"/>
  </r>
  <r>
    <x v="13"/>
    <x v="50"/>
    <x v="0"/>
    <x v="9"/>
    <x v="0"/>
    <x v="12"/>
    <n v="4"/>
    <n v="4"/>
  </r>
  <r>
    <x v="13"/>
    <x v="50"/>
    <x v="4"/>
    <x v="0"/>
    <x v="0"/>
    <x v="6"/>
    <n v="317"/>
    <n v="252"/>
  </r>
  <r>
    <x v="13"/>
    <x v="50"/>
    <x v="4"/>
    <x v="3"/>
    <x v="0"/>
    <x v="2"/>
    <n v="315"/>
    <n v="251"/>
  </r>
  <r>
    <x v="13"/>
    <x v="50"/>
    <x v="4"/>
    <x v="9"/>
    <x v="0"/>
    <x v="12"/>
    <n v="2"/>
    <n v="1"/>
  </r>
  <r>
    <x v="13"/>
    <x v="50"/>
    <x v="1"/>
    <x v="0"/>
    <x v="0"/>
    <x v="80"/>
    <n v="596"/>
    <n v="547"/>
  </r>
  <r>
    <x v="13"/>
    <x v="50"/>
    <x v="1"/>
    <x v="1"/>
    <x v="0"/>
    <x v="9"/>
    <n v="286"/>
    <n v="258"/>
  </r>
  <r>
    <x v="13"/>
    <x v="50"/>
    <x v="1"/>
    <x v="5"/>
    <x v="0"/>
    <x v="8"/>
    <n v="42"/>
    <n v="40"/>
  </r>
  <r>
    <x v="13"/>
    <x v="50"/>
    <x v="1"/>
    <x v="3"/>
    <x v="0"/>
    <x v="5"/>
    <n v="101"/>
    <n v="92"/>
  </r>
  <r>
    <x v="13"/>
    <x v="50"/>
    <x v="1"/>
    <x v="13"/>
    <x v="0"/>
    <x v="6"/>
    <n v="21"/>
    <n v="21"/>
  </r>
  <r>
    <x v="13"/>
    <x v="50"/>
    <x v="1"/>
    <x v="9"/>
    <x v="0"/>
    <x v="12"/>
    <n v="7"/>
    <n v="7"/>
  </r>
  <r>
    <x v="13"/>
    <x v="50"/>
    <x v="1"/>
    <x v="2"/>
    <x v="0"/>
    <x v="2"/>
    <n v="3"/>
    <n v="3"/>
  </r>
  <r>
    <x v="13"/>
    <x v="50"/>
    <x v="1"/>
    <x v="4"/>
    <x v="0"/>
    <x v="18"/>
    <n v="137"/>
    <n v="126"/>
  </r>
  <r>
    <x v="13"/>
    <x v="50"/>
    <x v="2"/>
    <x v="0"/>
    <x v="0"/>
    <x v="173"/>
    <n v="12629"/>
    <n v="12568"/>
  </r>
  <r>
    <x v="13"/>
    <x v="50"/>
    <x v="2"/>
    <x v="1"/>
    <x v="0"/>
    <x v="26"/>
    <n v="7065"/>
    <n v="7123"/>
  </r>
  <r>
    <x v="13"/>
    <x v="50"/>
    <x v="2"/>
    <x v="5"/>
    <x v="0"/>
    <x v="38"/>
    <n v="447"/>
    <n v="427"/>
  </r>
  <r>
    <x v="13"/>
    <x v="50"/>
    <x v="2"/>
    <x v="3"/>
    <x v="0"/>
    <x v="49"/>
    <n v="2672"/>
    <n v="2634"/>
  </r>
  <r>
    <x v="13"/>
    <x v="50"/>
    <x v="2"/>
    <x v="8"/>
    <x v="0"/>
    <x v="6"/>
    <n v="1583"/>
    <n v="1565"/>
  </r>
  <r>
    <x v="13"/>
    <x v="50"/>
    <x v="2"/>
    <x v="9"/>
    <x v="0"/>
    <x v="12"/>
    <n v="34"/>
    <n v="30"/>
  </r>
  <r>
    <x v="13"/>
    <x v="50"/>
    <x v="2"/>
    <x v="2"/>
    <x v="0"/>
    <x v="44"/>
    <n v="806"/>
    <n v="783"/>
  </r>
  <r>
    <x v="13"/>
    <x v="50"/>
    <x v="2"/>
    <x v="6"/>
    <x v="0"/>
    <x v="0"/>
    <n v="23"/>
    <n v="6"/>
  </r>
  <r>
    <x v="13"/>
    <x v="50"/>
    <x v="5"/>
    <x v="0"/>
    <x v="0"/>
    <x v="26"/>
    <n v="1062"/>
    <n v="900"/>
  </r>
  <r>
    <x v="13"/>
    <x v="50"/>
    <x v="5"/>
    <x v="1"/>
    <x v="0"/>
    <x v="2"/>
    <n v="53"/>
    <n v="50"/>
  </r>
  <r>
    <x v="13"/>
    <x v="50"/>
    <x v="5"/>
    <x v="5"/>
    <x v="0"/>
    <x v="15"/>
    <n v="7"/>
    <n v="7"/>
  </r>
  <r>
    <x v="13"/>
    <x v="50"/>
    <x v="5"/>
    <x v="3"/>
    <x v="0"/>
    <x v="6"/>
    <n v="934"/>
    <n v="776"/>
  </r>
  <r>
    <x v="13"/>
    <x v="50"/>
    <x v="5"/>
    <x v="9"/>
    <x v="0"/>
    <x v="12"/>
    <n v="37"/>
    <n v="36"/>
  </r>
  <r>
    <x v="13"/>
    <x v="50"/>
    <x v="5"/>
    <x v="6"/>
    <x v="0"/>
    <x v="2"/>
    <n v="30"/>
    <n v="30"/>
  </r>
  <r>
    <x v="13"/>
    <x v="50"/>
    <x v="3"/>
    <x v="0"/>
    <x v="0"/>
    <x v="134"/>
    <n v="14661"/>
    <n v="14309"/>
  </r>
  <r>
    <x v="13"/>
    <x v="50"/>
    <x v="3"/>
    <x v="1"/>
    <x v="0"/>
    <x v="12"/>
    <n v="7419"/>
    <n v="7439"/>
  </r>
  <r>
    <x v="13"/>
    <x v="50"/>
    <x v="3"/>
    <x v="5"/>
    <x v="0"/>
    <x v="65"/>
    <n v="500"/>
    <n v="478"/>
  </r>
  <r>
    <x v="13"/>
    <x v="50"/>
    <x v="3"/>
    <x v="3"/>
    <x v="0"/>
    <x v="155"/>
    <n v="4057"/>
    <n v="3779"/>
  </r>
  <r>
    <x v="13"/>
    <x v="50"/>
    <x v="3"/>
    <x v="8"/>
    <x v="0"/>
    <x v="6"/>
    <n v="1583"/>
    <n v="1565"/>
  </r>
  <r>
    <x v="13"/>
    <x v="50"/>
    <x v="3"/>
    <x v="13"/>
    <x v="0"/>
    <x v="2"/>
    <n v="21"/>
    <n v="21"/>
  </r>
  <r>
    <x v="13"/>
    <x v="50"/>
    <x v="3"/>
    <x v="9"/>
    <x v="0"/>
    <x v="12"/>
    <n v="83"/>
    <n v="79"/>
  </r>
  <r>
    <x v="13"/>
    <x v="50"/>
    <x v="3"/>
    <x v="2"/>
    <x v="0"/>
    <x v="12"/>
    <n v="810"/>
    <n v="786"/>
  </r>
  <r>
    <x v="13"/>
    <x v="50"/>
    <x v="3"/>
    <x v="6"/>
    <x v="0"/>
    <x v="29"/>
    <n v="53"/>
    <n v="36"/>
  </r>
  <r>
    <x v="13"/>
    <x v="50"/>
    <x v="3"/>
    <x v="4"/>
    <x v="0"/>
    <x v="29"/>
    <n v="137"/>
    <n v="126"/>
  </r>
  <r>
    <x v="13"/>
    <x v="51"/>
    <x v="4"/>
    <x v="0"/>
    <x v="0"/>
    <x v="2"/>
    <n v="69"/>
    <n v="50"/>
  </r>
  <r>
    <x v="13"/>
    <x v="51"/>
    <x v="4"/>
    <x v="1"/>
    <x v="0"/>
    <x v="2"/>
    <n v="69"/>
    <n v="50"/>
  </r>
  <r>
    <x v="13"/>
    <x v="51"/>
    <x v="1"/>
    <x v="0"/>
    <x v="0"/>
    <x v="9"/>
    <n v="384"/>
    <n v="364"/>
  </r>
  <r>
    <x v="13"/>
    <x v="51"/>
    <x v="1"/>
    <x v="1"/>
    <x v="0"/>
    <x v="6"/>
    <n v="163"/>
    <n v="160"/>
  </r>
  <r>
    <x v="13"/>
    <x v="51"/>
    <x v="1"/>
    <x v="5"/>
    <x v="0"/>
    <x v="0"/>
    <n v="107"/>
    <n v="101"/>
  </r>
  <r>
    <x v="13"/>
    <x v="51"/>
    <x v="1"/>
    <x v="3"/>
    <x v="0"/>
    <x v="0"/>
    <n v="20"/>
    <n v="8"/>
  </r>
  <r>
    <x v="13"/>
    <x v="51"/>
    <x v="1"/>
    <x v="7"/>
    <x v="0"/>
    <x v="6"/>
    <n v="95"/>
    <n v="95"/>
  </r>
  <r>
    <x v="13"/>
    <x v="51"/>
    <x v="2"/>
    <x v="0"/>
    <x v="0"/>
    <x v="45"/>
    <n v="10537"/>
    <n v="10164"/>
  </r>
  <r>
    <x v="13"/>
    <x v="51"/>
    <x v="2"/>
    <x v="1"/>
    <x v="0"/>
    <x v="46"/>
    <n v="10466"/>
    <n v="10108"/>
  </r>
  <r>
    <x v="13"/>
    <x v="51"/>
    <x v="2"/>
    <x v="5"/>
    <x v="0"/>
    <x v="1"/>
    <n v="53"/>
    <n v="44"/>
  </r>
  <r>
    <x v="13"/>
    <x v="51"/>
    <x v="2"/>
    <x v="2"/>
    <x v="0"/>
    <x v="2"/>
    <n v="19"/>
    <n v="12"/>
  </r>
  <r>
    <x v="13"/>
    <x v="51"/>
    <x v="5"/>
    <x v="0"/>
    <x v="0"/>
    <x v="16"/>
    <n v="5982"/>
    <n v="5546"/>
  </r>
  <r>
    <x v="13"/>
    <x v="51"/>
    <x v="5"/>
    <x v="1"/>
    <x v="0"/>
    <x v="0"/>
    <n v="4668"/>
    <n v="4398"/>
  </r>
  <r>
    <x v="13"/>
    <x v="51"/>
    <x v="5"/>
    <x v="5"/>
    <x v="0"/>
    <x v="0"/>
    <n v="43"/>
    <n v="33"/>
  </r>
  <r>
    <x v="13"/>
    <x v="51"/>
    <x v="5"/>
    <x v="3"/>
    <x v="0"/>
    <x v="1"/>
    <n v="1205"/>
    <n v="1049"/>
  </r>
  <r>
    <x v="13"/>
    <x v="51"/>
    <x v="5"/>
    <x v="6"/>
    <x v="0"/>
    <x v="2"/>
    <n v="66"/>
    <n v="66"/>
  </r>
  <r>
    <x v="13"/>
    <x v="51"/>
    <x v="3"/>
    <x v="0"/>
    <x v="0"/>
    <x v="24"/>
    <n v="16972"/>
    <n v="16124"/>
  </r>
  <r>
    <x v="13"/>
    <x v="51"/>
    <x v="3"/>
    <x v="1"/>
    <x v="0"/>
    <x v="12"/>
    <n v="15366"/>
    <n v="14716"/>
  </r>
  <r>
    <x v="13"/>
    <x v="51"/>
    <x v="3"/>
    <x v="5"/>
    <x v="0"/>
    <x v="51"/>
    <n v="203"/>
    <n v="179"/>
  </r>
  <r>
    <x v="13"/>
    <x v="51"/>
    <x v="3"/>
    <x v="3"/>
    <x v="0"/>
    <x v="29"/>
    <n v="1225"/>
    <n v="1056"/>
  </r>
  <r>
    <x v="13"/>
    <x v="51"/>
    <x v="3"/>
    <x v="7"/>
    <x v="0"/>
    <x v="2"/>
    <n v="95"/>
    <n v="95"/>
  </r>
  <r>
    <x v="13"/>
    <x v="51"/>
    <x v="3"/>
    <x v="2"/>
    <x v="0"/>
    <x v="12"/>
    <n v="19"/>
    <n v="12"/>
  </r>
  <r>
    <x v="13"/>
    <x v="51"/>
    <x v="3"/>
    <x v="6"/>
    <x v="0"/>
    <x v="2"/>
    <n v="66"/>
    <n v="66"/>
  </r>
  <r>
    <x v="13"/>
    <x v="52"/>
    <x v="1"/>
    <x v="0"/>
    <x v="0"/>
    <x v="5"/>
    <n v="104"/>
    <n v="91"/>
  </r>
  <r>
    <x v="13"/>
    <x v="52"/>
    <x v="1"/>
    <x v="1"/>
    <x v="0"/>
    <x v="2"/>
    <n v="30"/>
    <n v="30"/>
  </r>
  <r>
    <x v="13"/>
    <x v="52"/>
    <x v="1"/>
    <x v="3"/>
    <x v="0"/>
    <x v="18"/>
    <n v="70"/>
    <n v="58"/>
  </r>
  <r>
    <x v="13"/>
    <x v="52"/>
    <x v="1"/>
    <x v="2"/>
    <x v="0"/>
    <x v="6"/>
    <n v="4"/>
    <n v="4"/>
  </r>
  <r>
    <x v="13"/>
    <x v="52"/>
    <x v="2"/>
    <x v="0"/>
    <x v="0"/>
    <x v="80"/>
    <n v="6459"/>
    <n v="6088"/>
  </r>
  <r>
    <x v="13"/>
    <x v="52"/>
    <x v="2"/>
    <x v="1"/>
    <x v="0"/>
    <x v="5"/>
    <n v="6045"/>
    <n v="5692"/>
  </r>
  <r>
    <x v="13"/>
    <x v="52"/>
    <x v="2"/>
    <x v="5"/>
    <x v="0"/>
    <x v="14"/>
    <n v="296"/>
    <n v="300"/>
  </r>
  <r>
    <x v="13"/>
    <x v="52"/>
    <x v="2"/>
    <x v="3"/>
    <x v="0"/>
    <x v="0"/>
    <n v="108"/>
    <n v="85"/>
  </r>
  <r>
    <x v="13"/>
    <x v="52"/>
    <x v="2"/>
    <x v="2"/>
    <x v="0"/>
    <x v="6"/>
    <n v="5"/>
    <n v="5"/>
  </r>
  <r>
    <x v="13"/>
    <x v="52"/>
    <x v="2"/>
    <x v="6"/>
    <x v="0"/>
    <x v="2"/>
    <n v="6"/>
    <n v="6"/>
  </r>
  <r>
    <x v="13"/>
    <x v="52"/>
    <x v="5"/>
    <x v="0"/>
    <x v="0"/>
    <x v="5"/>
    <n v="407"/>
    <n v="383"/>
  </r>
  <r>
    <x v="13"/>
    <x v="52"/>
    <x v="5"/>
    <x v="1"/>
    <x v="0"/>
    <x v="2"/>
    <n v="88"/>
    <n v="70"/>
  </r>
  <r>
    <x v="13"/>
    <x v="52"/>
    <x v="5"/>
    <x v="3"/>
    <x v="0"/>
    <x v="2"/>
    <n v="40"/>
    <n v="34"/>
  </r>
  <r>
    <x v="13"/>
    <x v="52"/>
    <x v="5"/>
    <x v="6"/>
    <x v="0"/>
    <x v="15"/>
    <n v="279"/>
    <n v="279"/>
  </r>
  <r>
    <x v="13"/>
    <x v="52"/>
    <x v="3"/>
    <x v="0"/>
    <x v="0"/>
    <x v="54"/>
    <n v="6970"/>
    <n v="6562"/>
  </r>
  <r>
    <x v="13"/>
    <x v="52"/>
    <x v="3"/>
    <x v="1"/>
    <x v="0"/>
    <x v="12"/>
    <n v="6163"/>
    <n v="5792"/>
  </r>
  <r>
    <x v="13"/>
    <x v="52"/>
    <x v="3"/>
    <x v="5"/>
    <x v="0"/>
    <x v="14"/>
    <n v="296"/>
    <n v="300"/>
  </r>
  <r>
    <x v="13"/>
    <x v="52"/>
    <x v="3"/>
    <x v="3"/>
    <x v="0"/>
    <x v="18"/>
    <n v="218"/>
    <n v="177"/>
  </r>
  <r>
    <x v="13"/>
    <x v="52"/>
    <x v="3"/>
    <x v="2"/>
    <x v="0"/>
    <x v="12"/>
    <n v="8"/>
    <n v="8"/>
  </r>
  <r>
    <x v="13"/>
    <x v="52"/>
    <x v="3"/>
    <x v="6"/>
    <x v="0"/>
    <x v="9"/>
    <n v="285"/>
    <n v="285"/>
  </r>
  <r>
    <x v="14"/>
    <x v="0"/>
    <x v="0"/>
    <x v="0"/>
    <x v="0"/>
    <x v="9"/>
    <n v="85"/>
    <n v="59"/>
  </r>
  <r>
    <x v="14"/>
    <x v="0"/>
    <x v="0"/>
    <x v="1"/>
    <x v="0"/>
    <x v="1"/>
    <n v="61"/>
    <n v="37"/>
  </r>
  <r>
    <x v="14"/>
    <x v="0"/>
    <x v="0"/>
    <x v="2"/>
    <x v="0"/>
    <x v="0"/>
    <n v="25"/>
    <n v="22"/>
  </r>
  <r>
    <x v="14"/>
    <x v="0"/>
    <x v="4"/>
    <x v="0"/>
    <x v="0"/>
    <x v="2"/>
    <n v="29"/>
    <n v="24"/>
  </r>
  <r>
    <x v="14"/>
    <x v="0"/>
    <x v="4"/>
    <x v="1"/>
    <x v="0"/>
    <x v="2"/>
    <n v="29"/>
    <n v="24"/>
  </r>
  <r>
    <x v="14"/>
    <x v="0"/>
    <x v="1"/>
    <x v="0"/>
    <x v="0"/>
    <x v="29"/>
    <n v="49"/>
    <n v="46"/>
  </r>
  <r>
    <x v="14"/>
    <x v="0"/>
    <x v="1"/>
    <x v="3"/>
    <x v="0"/>
    <x v="0"/>
    <n v="21"/>
    <n v="20"/>
  </r>
  <r>
    <x v="14"/>
    <x v="0"/>
    <x v="1"/>
    <x v="2"/>
    <x v="0"/>
    <x v="1"/>
    <n v="28"/>
    <n v="26"/>
  </r>
  <r>
    <x v="14"/>
    <x v="0"/>
    <x v="2"/>
    <x v="0"/>
    <x v="0"/>
    <x v="262"/>
    <n v="1854"/>
    <n v="1722"/>
  </r>
  <r>
    <x v="14"/>
    <x v="0"/>
    <x v="2"/>
    <x v="1"/>
    <x v="0"/>
    <x v="2"/>
    <n v="28"/>
    <n v="25"/>
  </r>
  <r>
    <x v="14"/>
    <x v="0"/>
    <x v="2"/>
    <x v="5"/>
    <x v="0"/>
    <x v="67"/>
    <n v="393"/>
    <n v="395"/>
  </r>
  <r>
    <x v="14"/>
    <x v="0"/>
    <x v="2"/>
    <x v="3"/>
    <x v="0"/>
    <x v="9"/>
    <n v="874"/>
    <n v="785"/>
  </r>
  <r>
    <x v="14"/>
    <x v="0"/>
    <x v="2"/>
    <x v="2"/>
    <x v="0"/>
    <x v="135"/>
    <n v="558"/>
    <n v="517"/>
  </r>
  <r>
    <x v="14"/>
    <x v="0"/>
    <x v="2"/>
    <x v="6"/>
    <x v="0"/>
    <x v="2"/>
    <n v="1"/>
    <n v="1"/>
  </r>
  <r>
    <x v="14"/>
    <x v="0"/>
    <x v="3"/>
    <x v="0"/>
    <x v="0"/>
    <x v="301"/>
    <n v="2016"/>
    <n v="1851"/>
  </r>
  <r>
    <x v="14"/>
    <x v="0"/>
    <x v="3"/>
    <x v="1"/>
    <x v="0"/>
    <x v="12"/>
    <n v="118"/>
    <n v="85"/>
  </r>
  <r>
    <x v="14"/>
    <x v="0"/>
    <x v="3"/>
    <x v="5"/>
    <x v="0"/>
    <x v="67"/>
    <n v="393"/>
    <n v="395"/>
  </r>
  <r>
    <x v="14"/>
    <x v="0"/>
    <x v="3"/>
    <x v="3"/>
    <x v="0"/>
    <x v="51"/>
    <n v="894"/>
    <n v="805"/>
  </r>
  <r>
    <x v="14"/>
    <x v="0"/>
    <x v="3"/>
    <x v="2"/>
    <x v="0"/>
    <x v="12"/>
    <n v="610"/>
    <n v="565"/>
  </r>
  <r>
    <x v="14"/>
    <x v="0"/>
    <x v="3"/>
    <x v="6"/>
    <x v="0"/>
    <x v="2"/>
    <n v="1"/>
    <n v="1"/>
  </r>
  <r>
    <x v="14"/>
    <x v="1"/>
    <x v="4"/>
    <x v="0"/>
    <x v="0"/>
    <x v="0"/>
    <n v="1962"/>
    <n v="1646"/>
  </r>
  <r>
    <x v="14"/>
    <x v="1"/>
    <x v="4"/>
    <x v="1"/>
    <x v="0"/>
    <x v="2"/>
    <n v="122"/>
    <n v="113"/>
  </r>
  <r>
    <x v="14"/>
    <x v="1"/>
    <x v="4"/>
    <x v="3"/>
    <x v="0"/>
    <x v="1"/>
    <n v="1840"/>
    <n v="1533"/>
  </r>
  <r>
    <x v="14"/>
    <x v="1"/>
    <x v="1"/>
    <x v="0"/>
    <x v="0"/>
    <x v="67"/>
    <n v="962"/>
    <n v="871"/>
  </r>
  <r>
    <x v="14"/>
    <x v="1"/>
    <x v="1"/>
    <x v="1"/>
    <x v="0"/>
    <x v="2"/>
    <n v="20"/>
    <n v="19"/>
  </r>
  <r>
    <x v="14"/>
    <x v="1"/>
    <x v="1"/>
    <x v="3"/>
    <x v="0"/>
    <x v="49"/>
    <n v="276"/>
    <n v="214"/>
  </r>
  <r>
    <x v="14"/>
    <x v="1"/>
    <x v="1"/>
    <x v="7"/>
    <x v="0"/>
    <x v="0"/>
    <n v="86"/>
    <n v="84"/>
  </r>
  <r>
    <x v="14"/>
    <x v="1"/>
    <x v="1"/>
    <x v="4"/>
    <x v="0"/>
    <x v="8"/>
    <n v="581"/>
    <n v="555"/>
  </r>
  <r>
    <x v="14"/>
    <x v="1"/>
    <x v="2"/>
    <x v="0"/>
    <x v="0"/>
    <x v="22"/>
    <n v="24643"/>
    <n v="23186"/>
  </r>
  <r>
    <x v="14"/>
    <x v="1"/>
    <x v="2"/>
    <x v="1"/>
    <x v="0"/>
    <x v="51"/>
    <n v="12316"/>
    <n v="11238"/>
  </r>
  <r>
    <x v="14"/>
    <x v="1"/>
    <x v="2"/>
    <x v="5"/>
    <x v="0"/>
    <x v="49"/>
    <n v="3261"/>
    <n v="3280"/>
  </r>
  <r>
    <x v="14"/>
    <x v="1"/>
    <x v="2"/>
    <x v="3"/>
    <x v="0"/>
    <x v="51"/>
    <n v="3756"/>
    <n v="3627"/>
  </r>
  <r>
    <x v="14"/>
    <x v="1"/>
    <x v="2"/>
    <x v="8"/>
    <x v="0"/>
    <x v="6"/>
    <n v="5270"/>
    <n v="5008"/>
  </r>
  <r>
    <x v="14"/>
    <x v="1"/>
    <x v="2"/>
    <x v="2"/>
    <x v="0"/>
    <x v="1"/>
    <n v="39"/>
    <n v="34"/>
  </r>
  <r>
    <x v="14"/>
    <x v="1"/>
    <x v="5"/>
    <x v="0"/>
    <x v="0"/>
    <x v="51"/>
    <n v="5681"/>
    <n v="4943"/>
  </r>
  <r>
    <x v="14"/>
    <x v="1"/>
    <x v="5"/>
    <x v="3"/>
    <x v="0"/>
    <x v="5"/>
    <n v="5673"/>
    <n v="4934"/>
  </r>
  <r>
    <x v="14"/>
    <x v="1"/>
    <x v="5"/>
    <x v="2"/>
    <x v="0"/>
    <x v="2"/>
    <n v="9"/>
    <n v="9"/>
  </r>
  <r>
    <x v="14"/>
    <x v="1"/>
    <x v="3"/>
    <x v="0"/>
    <x v="0"/>
    <x v="106"/>
    <n v="33248"/>
    <n v="30647"/>
  </r>
  <r>
    <x v="14"/>
    <x v="1"/>
    <x v="3"/>
    <x v="1"/>
    <x v="0"/>
    <x v="12"/>
    <n v="12458"/>
    <n v="11370"/>
  </r>
  <r>
    <x v="14"/>
    <x v="1"/>
    <x v="3"/>
    <x v="5"/>
    <x v="0"/>
    <x v="49"/>
    <n v="3261"/>
    <n v="3280"/>
  </r>
  <r>
    <x v="14"/>
    <x v="1"/>
    <x v="3"/>
    <x v="3"/>
    <x v="0"/>
    <x v="155"/>
    <n v="11544"/>
    <n v="10308"/>
  </r>
  <r>
    <x v="14"/>
    <x v="1"/>
    <x v="3"/>
    <x v="8"/>
    <x v="0"/>
    <x v="6"/>
    <n v="5270"/>
    <n v="5008"/>
  </r>
  <r>
    <x v="14"/>
    <x v="1"/>
    <x v="3"/>
    <x v="7"/>
    <x v="0"/>
    <x v="6"/>
    <n v="86"/>
    <n v="84"/>
  </r>
  <r>
    <x v="14"/>
    <x v="1"/>
    <x v="3"/>
    <x v="2"/>
    <x v="0"/>
    <x v="12"/>
    <n v="48"/>
    <n v="43"/>
  </r>
  <r>
    <x v="14"/>
    <x v="1"/>
    <x v="3"/>
    <x v="4"/>
    <x v="0"/>
    <x v="18"/>
    <n v="581"/>
    <n v="555"/>
  </r>
  <r>
    <x v="14"/>
    <x v="2"/>
    <x v="0"/>
    <x v="0"/>
    <x v="0"/>
    <x v="6"/>
    <n v="9"/>
    <n v="8"/>
  </r>
  <r>
    <x v="14"/>
    <x v="2"/>
    <x v="0"/>
    <x v="3"/>
    <x v="0"/>
    <x v="6"/>
    <n v="7"/>
    <n v="6"/>
  </r>
  <r>
    <x v="14"/>
    <x v="2"/>
    <x v="0"/>
    <x v="9"/>
    <x v="0"/>
    <x v="12"/>
    <n v="2"/>
    <n v="2"/>
  </r>
  <r>
    <x v="14"/>
    <x v="2"/>
    <x v="4"/>
    <x v="0"/>
    <x v="0"/>
    <x v="6"/>
    <n v="254"/>
    <n v="202"/>
  </r>
  <r>
    <x v="14"/>
    <x v="2"/>
    <x v="4"/>
    <x v="3"/>
    <x v="0"/>
    <x v="2"/>
    <n v="236"/>
    <n v="198"/>
  </r>
  <r>
    <x v="14"/>
    <x v="2"/>
    <x v="4"/>
    <x v="9"/>
    <x v="0"/>
    <x v="12"/>
    <n v="18"/>
    <n v="4"/>
  </r>
  <r>
    <x v="14"/>
    <x v="2"/>
    <x v="1"/>
    <x v="0"/>
    <x v="0"/>
    <x v="9"/>
    <n v="375"/>
    <n v="316"/>
  </r>
  <r>
    <x v="14"/>
    <x v="2"/>
    <x v="1"/>
    <x v="3"/>
    <x v="0"/>
    <x v="0"/>
    <n v="24"/>
    <n v="24"/>
  </r>
  <r>
    <x v="14"/>
    <x v="2"/>
    <x v="1"/>
    <x v="4"/>
    <x v="0"/>
    <x v="18"/>
    <n v="351"/>
    <n v="292"/>
  </r>
  <r>
    <x v="14"/>
    <x v="2"/>
    <x v="2"/>
    <x v="0"/>
    <x v="0"/>
    <x v="20"/>
    <n v="10092"/>
    <n v="9772"/>
  </r>
  <r>
    <x v="14"/>
    <x v="2"/>
    <x v="2"/>
    <x v="1"/>
    <x v="0"/>
    <x v="1"/>
    <n v="3958"/>
    <n v="3745"/>
  </r>
  <r>
    <x v="14"/>
    <x v="2"/>
    <x v="2"/>
    <x v="5"/>
    <x v="0"/>
    <x v="45"/>
    <n v="1308"/>
    <n v="1387"/>
  </r>
  <r>
    <x v="14"/>
    <x v="2"/>
    <x v="2"/>
    <x v="3"/>
    <x v="0"/>
    <x v="16"/>
    <n v="2928"/>
    <n v="2750"/>
  </r>
  <r>
    <x v="14"/>
    <x v="2"/>
    <x v="2"/>
    <x v="8"/>
    <x v="0"/>
    <x v="2"/>
    <n v="1845"/>
    <n v="1837"/>
  </r>
  <r>
    <x v="14"/>
    <x v="2"/>
    <x v="2"/>
    <x v="2"/>
    <x v="0"/>
    <x v="29"/>
    <n v="26"/>
    <n v="25"/>
  </r>
  <r>
    <x v="14"/>
    <x v="2"/>
    <x v="2"/>
    <x v="10"/>
    <x v="0"/>
    <x v="2"/>
    <n v="28"/>
    <n v="28"/>
  </r>
  <r>
    <x v="14"/>
    <x v="2"/>
    <x v="5"/>
    <x v="0"/>
    <x v="0"/>
    <x v="0"/>
    <n v="3744"/>
    <n v="3241"/>
  </r>
  <r>
    <x v="14"/>
    <x v="2"/>
    <x v="5"/>
    <x v="5"/>
    <x v="0"/>
    <x v="2"/>
    <n v="1"/>
    <n v="1"/>
  </r>
  <r>
    <x v="14"/>
    <x v="2"/>
    <x v="5"/>
    <x v="3"/>
    <x v="0"/>
    <x v="1"/>
    <n v="3742"/>
    <n v="3240"/>
  </r>
  <r>
    <x v="14"/>
    <x v="2"/>
    <x v="3"/>
    <x v="0"/>
    <x v="0"/>
    <x v="56"/>
    <n v="14472"/>
    <n v="13538"/>
  </r>
  <r>
    <x v="14"/>
    <x v="2"/>
    <x v="3"/>
    <x v="1"/>
    <x v="0"/>
    <x v="12"/>
    <n v="3958"/>
    <n v="3745"/>
  </r>
  <r>
    <x v="14"/>
    <x v="2"/>
    <x v="3"/>
    <x v="5"/>
    <x v="0"/>
    <x v="40"/>
    <n v="1309"/>
    <n v="1388"/>
  </r>
  <r>
    <x v="14"/>
    <x v="2"/>
    <x v="3"/>
    <x v="3"/>
    <x v="0"/>
    <x v="60"/>
    <n v="6937"/>
    <n v="6218"/>
  </r>
  <r>
    <x v="14"/>
    <x v="2"/>
    <x v="3"/>
    <x v="8"/>
    <x v="0"/>
    <x v="2"/>
    <n v="1845"/>
    <n v="1837"/>
  </r>
  <r>
    <x v="14"/>
    <x v="2"/>
    <x v="3"/>
    <x v="9"/>
    <x v="0"/>
    <x v="12"/>
    <n v="20"/>
    <n v="6"/>
  </r>
  <r>
    <x v="14"/>
    <x v="2"/>
    <x v="3"/>
    <x v="2"/>
    <x v="0"/>
    <x v="12"/>
    <n v="26"/>
    <n v="25"/>
  </r>
  <r>
    <x v="14"/>
    <x v="2"/>
    <x v="3"/>
    <x v="10"/>
    <x v="0"/>
    <x v="2"/>
    <n v="28"/>
    <n v="28"/>
  </r>
  <r>
    <x v="14"/>
    <x v="2"/>
    <x v="3"/>
    <x v="4"/>
    <x v="0"/>
    <x v="29"/>
    <n v="351"/>
    <n v="292"/>
  </r>
  <r>
    <x v="14"/>
    <x v="3"/>
    <x v="0"/>
    <x v="0"/>
    <x v="0"/>
    <x v="29"/>
    <n v="18"/>
    <n v="17"/>
  </r>
  <r>
    <x v="14"/>
    <x v="3"/>
    <x v="0"/>
    <x v="3"/>
    <x v="0"/>
    <x v="5"/>
    <n v="16"/>
    <n v="15"/>
  </r>
  <r>
    <x v="14"/>
    <x v="3"/>
    <x v="0"/>
    <x v="2"/>
    <x v="0"/>
    <x v="2"/>
    <n v="2"/>
    <n v="2"/>
  </r>
  <r>
    <x v="14"/>
    <x v="3"/>
    <x v="4"/>
    <x v="0"/>
    <x v="0"/>
    <x v="6"/>
    <n v="776"/>
    <n v="632"/>
  </r>
  <r>
    <x v="14"/>
    <x v="3"/>
    <x v="4"/>
    <x v="3"/>
    <x v="0"/>
    <x v="6"/>
    <n v="776"/>
    <n v="632"/>
  </r>
  <r>
    <x v="14"/>
    <x v="3"/>
    <x v="1"/>
    <x v="0"/>
    <x v="0"/>
    <x v="0"/>
    <n v="87"/>
    <n v="84"/>
  </r>
  <r>
    <x v="14"/>
    <x v="3"/>
    <x v="1"/>
    <x v="1"/>
    <x v="0"/>
    <x v="2"/>
    <n v="71"/>
    <n v="68"/>
  </r>
  <r>
    <x v="14"/>
    <x v="3"/>
    <x v="1"/>
    <x v="3"/>
    <x v="0"/>
    <x v="0"/>
    <n v="15"/>
    <n v="14"/>
  </r>
  <r>
    <x v="14"/>
    <x v="3"/>
    <x v="1"/>
    <x v="2"/>
    <x v="0"/>
    <x v="2"/>
    <n v="2"/>
    <n v="2"/>
  </r>
  <r>
    <x v="14"/>
    <x v="3"/>
    <x v="2"/>
    <x v="0"/>
    <x v="0"/>
    <x v="93"/>
    <n v="17576"/>
    <n v="16141"/>
  </r>
  <r>
    <x v="14"/>
    <x v="3"/>
    <x v="2"/>
    <x v="1"/>
    <x v="0"/>
    <x v="15"/>
    <n v="5791"/>
    <n v="5336"/>
  </r>
  <r>
    <x v="14"/>
    <x v="3"/>
    <x v="2"/>
    <x v="5"/>
    <x v="0"/>
    <x v="16"/>
    <n v="2709"/>
    <n v="2710"/>
  </r>
  <r>
    <x v="14"/>
    <x v="3"/>
    <x v="2"/>
    <x v="3"/>
    <x v="0"/>
    <x v="14"/>
    <n v="4532"/>
    <n v="3955"/>
  </r>
  <r>
    <x v="14"/>
    <x v="3"/>
    <x v="2"/>
    <x v="8"/>
    <x v="0"/>
    <x v="2"/>
    <n v="4209"/>
    <n v="3804"/>
  </r>
  <r>
    <x v="14"/>
    <x v="3"/>
    <x v="2"/>
    <x v="9"/>
    <x v="0"/>
    <x v="12"/>
    <n v="5"/>
    <n v="4"/>
  </r>
  <r>
    <x v="14"/>
    <x v="3"/>
    <x v="2"/>
    <x v="2"/>
    <x v="0"/>
    <x v="1"/>
    <n v="127"/>
    <n v="108"/>
  </r>
  <r>
    <x v="14"/>
    <x v="3"/>
    <x v="2"/>
    <x v="10"/>
    <x v="0"/>
    <x v="1"/>
    <n v="194"/>
    <n v="216"/>
  </r>
  <r>
    <x v="14"/>
    <x v="3"/>
    <x v="2"/>
    <x v="12"/>
    <x v="0"/>
    <x v="0"/>
    <n v="8"/>
    <n v="8"/>
  </r>
  <r>
    <x v="14"/>
    <x v="3"/>
    <x v="5"/>
    <x v="0"/>
    <x v="0"/>
    <x v="51"/>
    <n v="8803"/>
    <n v="7429"/>
  </r>
  <r>
    <x v="14"/>
    <x v="3"/>
    <x v="5"/>
    <x v="3"/>
    <x v="0"/>
    <x v="51"/>
    <n v="8803"/>
    <n v="7429"/>
  </r>
  <r>
    <x v="14"/>
    <x v="3"/>
    <x v="3"/>
    <x v="0"/>
    <x v="0"/>
    <x v="153"/>
    <n v="27259"/>
    <n v="24303"/>
  </r>
  <r>
    <x v="14"/>
    <x v="3"/>
    <x v="3"/>
    <x v="1"/>
    <x v="0"/>
    <x v="12"/>
    <n v="5861"/>
    <n v="5404"/>
  </r>
  <r>
    <x v="14"/>
    <x v="3"/>
    <x v="3"/>
    <x v="5"/>
    <x v="0"/>
    <x v="16"/>
    <n v="2709"/>
    <n v="2710"/>
  </r>
  <r>
    <x v="14"/>
    <x v="3"/>
    <x v="3"/>
    <x v="3"/>
    <x v="0"/>
    <x v="44"/>
    <n v="14142"/>
    <n v="12046"/>
  </r>
  <r>
    <x v="14"/>
    <x v="3"/>
    <x v="3"/>
    <x v="8"/>
    <x v="0"/>
    <x v="2"/>
    <n v="4209"/>
    <n v="3804"/>
  </r>
  <r>
    <x v="14"/>
    <x v="3"/>
    <x v="3"/>
    <x v="9"/>
    <x v="0"/>
    <x v="12"/>
    <n v="5"/>
    <n v="4"/>
  </r>
  <r>
    <x v="14"/>
    <x v="3"/>
    <x v="3"/>
    <x v="2"/>
    <x v="0"/>
    <x v="12"/>
    <n v="131"/>
    <n v="112"/>
  </r>
  <r>
    <x v="14"/>
    <x v="3"/>
    <x v="3"/>
    <x v="10"/>
    <x v="0"/>
    <x v="1"/>
    <n v="194"/>
    <n v="216"/>
  </r>
  <r>
    <x v="14"/>
    <x v="3"/>
    <x v="3"/>
    <x v="12"/>
    <x v="0"/>
    <x v="0"/>
    <n v="8"/>
    <n v="8"/>
  </r>
  <r>
    <x v="14"/>
    <x v="4"/>
    <x v="0"/>
    <x v="0"/>
    <x v="0"/>
    <x v="56"/>
    <n v="410"/>
    <n v="344"/>
  </r>
  <r>
    <x v="14"/>
    <x v="4"/>
    <x v="0"/>
    <x v="5"/>
    <x v="0"/>
    <x v="0"/>
    <n v="7"/>
    <n v="6"/>
  </r>
  <r>
    <x v="14"/>
    <x v="4"/>
    <x v="0"/>
    <x v="3"/>
    <x v="0"/>
    <x v="94"/>
    <n v="339"/>
    <n v="278"/>
  </r>
  <r>
    <x v="14"/>
    <x v="4"/>
    <x v="0"/>
    <x v="9"/>
    <x v="0"/>
    <x v="12"/>
    <n v="56"/>
    <n v="51"/>
  </r>
  <r>
    <x v="14"/>
    <x v="4"/>
    <x v="0"/>
    <x v="7"/>
    <x v="0"/>
    <x v="6"/>
    <n v="6"/>
    <n v="5"/>
  </r>
  <r>
    <x v="14"/>
    <x v="4"/>
    <x v="0"/>
    <x v="2"/>
    <x v="0"/>
    <x v="6"/>
    <n v="4"/>
    <n v="4"/>
  </r>
  <r>
    <x v="14"/>
    <x v="4"/>
    <x v="4"/>
    <x v="0"/>
    <x v="0"/>
    <x v="62"/>
    <n v="4138"/>
    <n v="3794"/>
  </r>
  <r>
    <x v="14"/>
    <x v="4"/>
    <x v="4"/>
    <x v="1"/>
    <x v="0"/>
    <x v="15"/>
    <n v="360"/>
    <n v="317"/>
  </r>
  <r>
    <x v="14"/>
    <x v="4"/>
    <x v="4"/>
    <x v="3"/>
    <x v="0"/>
    <x v="38"/>
    <n v="3705"/>
    <n v="3412"/>
  </r>
  <r>
    <x v="14"/>
    <x v="4"/>
    <x v="4"/>
    <x v="9"/>
    <x v="0"/>
    <x v="12"/>
    <n v="42"/>
    <n v="34"/>
  </r>
  <r>
    <x v="14"/>
    <x v="4"/>
    <x v="4"/>
    <x v="4"/>
    <x v="0"/>
    <x v="2"/>
    <n v="31"/>
    <n v="31"/>
  </r>
  <r>
    <x v="14"/>
    <x v="4"/>
    <x v="1"/>
    <x v="0"/>
    <x v="0"/>
    <x v="106"/>
    <n v="2774"/>
    <n v="2456"/>
  </r>
  <r>
    <x v="14"/>
    <x v="4"/>
    <x v="1"/>
    <x v="1"/>
    <x v="0"/>
    <x v="6"/>
    <n v="79"/>
    <n v="72"/>
  </r>
  <r>
    <x v="14"/>
    <x v="4"/>
    <x v="1"/>
    <x v="3"/>
    <x v="0"/>
    <x v="92"/>
    <n v="2108"/>
    <n v="1883"/>
  </r>
  <r>
    <x v="14"/>
    <x v="4"/>
    <x v="1"/>
    <x v="13"/>
    <x v="0"/>
    <x v="6"/>
    <n v="14"/>
    <n v="8"/>
  </r>
  <r>
    <x v="14"/>
    <x v="4"/>
    <x v="1"/>
    <x v="9"/>
    <x v="0"/>
    <x v="12"/>
    <n v="6"/>
    <n v="5"/>
  </r>
  <r>
    <x v="14"/>
    <x v="4"/>
    <x v="1"/>
    <x v="7"/>
    <x v="0"/>
    <x v="14"/>
    <n v="278"/>
    <n v="230"/>
  </r>
  <r>
    <x v="14"/>
    <x v="4"/>
    <x v="1"/>
    <x v="2"/>
    <x v="0"/>
    <x v="1"/>
    <n v="117"/>
    <n v="91"/>
  </r>
  <r>
    <x v="14"/>
    <x v="4"/>
    <x v="1"/>
    <x v="4"/>
    <x v="0"/>
    <x v="8"/>
    <n v="173"/>
    <n v="166"/>
  </r>
  <r>
    <x v="14"/>
    <x v="4"/>
    <x v="2"/>
    <x v="0"/>
    <x v="0"/>
    <x v="435"/>
    <n v="24333"/>
    <n v="23867"/>
  </r>
  <r>
    <x v="14"/>
    <x v="4"/>
    <x v="2"/>
    <x v="11"/>
    <x v="0"/>
    <x v="6"/>
    <n v="220"/>
    <n v="129"/>
  </r>
  <r>
    <x v="14"/>
    <x v="4"/>
    <x v="2"/>
    <x v="5"/>
    <x v="0"/>
    <x v="204"/>
    <n v="9725"/>
    <n v="9840"/>
  </r>
  <r>
    <x v="14"/>
    <x v="4"/>
    <x v="2"/>
    <x v="3"/>
    <x v="0"/>
    <x v="44"/>
    <n v="6089"/>
    <n v="5567"/>
  </r>
  <r>
    <x v="14"/>
    <x v="4"/>
    <x v="2"/>
    <x v="8"/>
    <x v="0"/>
    <x v="6"/>
    <n v="4577"/>
    <n v="4324"/>
  </r>
  <r>
    <x v="14"/>
    <x v="4"/>
    <x v="2"/>
    <x v="9"/>
    <x v="0"/>
    <x v="12"/>
    <n v="7"/>
    <n v="6"/>
  </r>
  <r>
    <x v="14"/>
    <x v="4"/>
    <x v="2"/>
    <x v="2"/>
    <x v="0"/>
    <x v="51"/>
    <n v="348"/>
    <n v="297"/>
  </r>
  <r>
    <x v="14"/>
    <x v="4"/>
    <x v="2"/>
    <x v="10"/>
    <x v="0"/>
    <x v="9"/>
    <n v="3353"/>
    <n v="3688"/>
  </r>
  <r>
    <x v="14"/>
    <x v="4"/>
    <x v="2"/>
    <x v="12"/>
    <x v="0"/>
    <x v="2"/>
    <n v="2"/>
    <n v="2"/>
  </r>
  <r>
    <x v="14"/>
    <x v="4"/>
    <x v="2"/>
    <x v="6"/>
    <x v="0"/>
    <x v="2"/>
    <n v="13"/>
    <n v="13"/>
  </r>
  <r>
    <x v="14"/>
    <x v="4"/>
    <x v="5"/>
    <x v="0"/>
    <x v="0"/>
    <x v="351"/>
    <n v="30570"/>
    <n v="27846"/>
  </r>
  <r>
    <x v="14"/>
    <x v="4"/>
    <x v="5"/>
    <x v="11"/>
    <x v="0"/>
    <x v="155"/>
    <n v="2567"/>
    <n v="1827"/>
  </r>
  <r>
    <x v="14"/>
    <x v="4"/>
    <x v="5"/>
    <x v="5"/>
    <x v="0"/>
    <x v="25"/>
    <n v="239"/>
    <n v="232"/>
  </r>
  <r>
    <x v="14"/>
    <x v="4"/>
    <x v="5"/>
    <x v="3"/>
    <x v="0"/>
    <x v="58"/>
    <n v="24064"/>
    <n v="22298"/>
  </r>
  <r>
    <x v="14"/>
    <x v="4"/>
    <x v="5"/>
    <x v="9"/>
    <x v="0"/>
    <x v="12"/>
    <n v="293"/>
    <n v="252"/>
  </r>
  <r>
    <x v="14"/>
    <x v="4"/>
    <x v="5"/>
    <x v="2"/>
    <x v="0"/>
    <x v="51"/>
    <n v="524"/>
    <n v="446"/>
  </r>
  <r>
    <x v="14"/>
    <x v="4"/>
    <x v="5"/>
    <x v="12"/>
    <x v="0"/>
    <x v="51"/>
    <n v="394"/>
    <n v="388"/>
  </r>
  <r>
    <x v="14"/>
    <x v="4"/>
    <x v="5"/>
    <x v="6"/>
    <x v="0"/>
    <x v="124"/>
    <n v="2024"/>
    <n v="2010"/>
  </r>
  <r>
    <x v="14"/>
    <x v="4"/>
    <x v="5"/>
    <x v="4"/>
    <x v="0"/>
    <x v="40"/>
    <n v="465"/>
    <n v="394"/>
  </r>
  <r>
    <x v="14"/>
    <x v="4"/>
    <x v="3"/>
    <x v="0"/>
    <x v="0"/>
    <x v="455"/>
    <n v="62225"/>
    <n v="58306"/>
  </r>
  <r>
    <x v="14"/>
    <x v="4"/>
    <x v="3"/>
    <x v="1"/>
    <x v="0"/>
    <x v="12"/>
    <n v="439"/>
    <n v="389"/>
  </r>
  <r>
    <x v="14"/>
    <x v="4"/>
    <x v="3"/>
    <x v="11"/>
    <x v="0"/>
    <x v="82"/>
    <n v="2787"/>
    <n v="1956"/>
  </r>
  <r>
    <x v="14"/>
    <x v="4"/>
    <x v="3"/>
    <x v="5"/>
    <x v="0"/>
    <x v="278"/>
    <n v="9970"/>
    <n v="10078"/>
  </r>
  <r>
    <x v="14"/>
    <x v="4"/>
    <x v="3"/>
    <x v="3"/>
    <x v="0"/>
    <x v="473"/>
    <n v="36304"/>
    <n v="33438"/>
  </r>
  <r>
    <x v="14"/>
    <x v="4"/>
    <x v="3"/>
    <x v="8"/>
    <x v="0"/>
    <x v="6"/>
    <n v="4577"/>
    <n v="4324"/>
  </r>
  <r>
    <x v="14"/>
    <x v="4"/>
    <x v="3"/>
    <x v="13"/>
    <x v="0"/>
    <x v="2"/>
    <n v="14"/>
    <n v="8"/>
  </r>
  <r>
    <x v="14"/>
    <x v="4"/>
    <x v="3"/>
    <x v="9"/>
    <x v="0"/>
    <x v="12"/>
    <n v="403"/>
    <n v="348"/>
  </r>
  <r>
    <x v="14"/>
    <x v="4"/>
    <x v="3"/>
    <x v="7"/>
    <x v="0"/>
    <x v="5"/>
    <n v="284"/>
    <n v="235"/>
  </r>
  <r>
    <x v="14"/>
    <x v="4"/>
    <x v="3"/>
    <x v="2"/>
    <x v="0"/>
    <x v="12"/>
    <n v="992"/>
    <n v="838"/>
  </r>
  <r>
    <x v="14"/>
    <x v="4"/>
    <x v="3"/>
    <x v="10"/>
    <x v="0"/>
    <x v="9"/>
    <n v="3353"/>
    <n v="3688"/>
  </r>
  <r>
    <x v="14"/>
    <x v="4"/>
    <x v="3"/>
    <x v="12"/>
    <x v="0"/>
    <x v="18"/>
    <n v="396"/>
    <n v="390"/>
  </r>
  <r>
    <x v="14"/>
    <x v="4"/>
    <x v="3"/>
    <x v="6"/>
    <x v="0"/>
    <x v="94"/>
    <n v="2037"/>
    <n v="2023"/>
  </r>
  <r>
    <x v="14"/>
    <x v="4"/>
    <x v="3"/>
    <x v="4"/>
    <x v="0"/>
    <x v="86"/>
    <n v="669"/>
    <n v="591"/>
  </r>
  <r>
    <x v="14"/>
    <x v="5"/>
    <x v="0"/>
    <x v="0"/>
    <x v="0"/>
    <x v="2"/>
    <n v="33"/>
    <n v="31"/>
  </r>
  <r>
    <x v="14"/>
    <x v="5"/>
    <x v="0"/>
    <x v="3"/>
    <x v="0"/>
    <x v="6"/>
    <n v="33"/>
    <n v="31"/>
  </r>
  <r>
    <x v="14"/>
    <x v="5"/>
    <x v="4"/>
    <x v="0"/>
    <x v="0"/>
    <x v="5"/>
    <n v="855"/>
    <n v="639"/>
  </r>
  <r>
    <x v="14"/>
    <x v="5"/>
    <x v="4"/>
    <x v="1"/>
    <x v="0"/>
    <x v="2"/>
    <n v="35"/>
    <n v="40"/>
  </r>
  <r>
    <x v="14"/>
    <x v="5"/>
    <x v="4"/>
    <x v="3"/>
    <x v="0"/>
    <x v="15"/>
    <n v="805"/>
    <n v="589"/>
  </r>
  <r>
    <x v="14"/>
    <x v="5"/>
    <x v="4"/>
    <x v="9"/>
    <x v="0"/>
    <x v="12"/>
    <n v="15"/>
    <n v="10"/>
  </r>
  <r>
    <x v="14"/>
    <x v="5"/>
    <x v="1"/>
    <x v="0"/>
    <x v="0"/>
    <x v="1"/>
    <n v="16"/>
    <n v="14"/>
  </r>
  <r>
    <x v="14"/>
    <x v="5"/>
    <x v="1"/>
    <x v="3"/>
    <x v="0"/>
    <x v="0"/>
    <n v="13"/>
    <n v="11"/>
  </r>
  <r>
    <x v="14"/>
    <x v="5"/>
    <x v="1"/>
    <x v="2"/>
    <x v="0"/>
    <x v="2"/>
    <n v="3"/>
    <n v="2"/>
  </r>
  <r>
    <x v="14"/>
    <x v="5"/>
    <x v="2"/>
    <x v="0"/>
    <x v="0"/>
    <x v="137"/>
    <n v="8509"/>
    <n v="7954"/>
  </r>
  <r>
    <x v="14"/>
    <x v="5"/>
    <x v="2"/>
    <x v="1"/>
    <x v="0"/>
    <x v="14"/>
    <n v="5273"/>
    <n v="4891"/>
  </r>
  <r>
    <x v="14"/>
    <x v="5"/>
    <x v="2"/>
    <x v="5"/>
    <x v="0"/>
    <x v="3"/>
    <n v="592"/>
    <n v="601"/>
  </r>
  <r>
    <x v="14"/>
    <x v="5"/>
    <x v="2"/>
    <x v="3"/>
    <x v="0"/>
    <x v="14"/>
    <n v="1856"/>
    <n v="1662"/>
  </r>
  <r>
    <x v="14"/>
    <x v="5"/>
    <x v="2"/>
    <x v="2"/>
    <x v="0"/>
    <x v="23"/>
    <n v="250"/>
    <n v="207"/>
  </r>
  <r>
    <x v="14"/>
    <x v="5"/>
    <x v="2"/>
    <x v="10"/>
    <x v="0"/>
    <x v="1"/>
    <n v="509"/>
    <n v="563"/>
  </r>
  <r>
    <x v="14"/>
    <x v="5"/>
    <x v="2"/>
    <x v="6"/>
    <x v="0"/>
    <x v="6"/>
    <n v="30"/>
    <n v="30"/>
  </r>
  <r>
    <x v="14"/>
    <x v="5"/>
    <x v="5"/>
    <x v="0"/>
    <x v="0"/>
    <x v="37"/>
    <n v="3062"/>
    <n v="2448"/>
  </r>
  <r>
    <x v="14"/>
    <x v="5"/>
    <x v="5"/>
    <x v="5"/>
    <x v="0"/>
    <x v="14"/>
    <n v="48"/>
    <n v="42"/>
  </r>
  <r>
    <x v="14"/>
    <x v="5"/>
    <x v="5"/>
    <x v="3"/>
    <x v="0"/>
    <x v="51"/>
    <n v="2817"/>
    <n v="2209"/>
  </r>
  <r>
    <x v="14"/>
    <x v="5"/>
    <x v="5"/>
    <x v="6"/>
    <x v="0"/>
    <x v="1"/>
    <n v="197"/>
    <n v="197"/>
  </r>
  <r>
    <x v="14"/>
    <x v="5"/>
    <x v="3"/>
    <x v="0"/>
    <x v="0"/>
    <x v="59"/>
    <n v="12475"/>
    <n v="11085"/>
  </r>
  <r>
    <x v="14"/>
    <x v="5"/>
    <x v="3"/>
    <x v="1"/>
    <x v="0"/>
    <x v="12"/>
    <n v="5309"/>
    <n v="4931"/>
  </r>
  <r>
    <x v="14"/>
    <x v="5"/>
    <x v="3"/>
    <x v="5"/>
    <x v="0"/>
    <x v="20"/>
    <n v="640"/>
    <n v="643"/>
  </r>
  <r>
    <x v="14"/>
    <x v="5"/>
    <x v="3"/>
    <x v="3"/>
    <x v="0"/>
    <x v="155"/>
    <n v="5523"/>
    <n v="4502"/>
  </r>
  <r>
    <x v="14"/>
    <x v="5"/>
    <x v="3"/>
    <x v="9"/>
    <x v="0"/>
    <x v="12"/>
    <n v="15"/>
    <n v="10"/>
  </r>
  <r>
    <x v="14"/>
    <x v="5"/>
    <x v="3"/>
    <x v="2"/>
    <x v="0"/>
    <x v="12"/>
    <n v="253"/>
    <n v="210"/>
  </r>
  <r>
    <x v="14"/>
    <x v="5"/>
    <x v="3"/>
    <x v="10"/>
    <x v="0"/>
    <x v="1"/>
    <n v="509"/>
    <n v="563"/>
  </r>
  <r>
    <x v="14"/>
    <x v="5"/>
    <x v="3"/>
    <x v="6"/>
    <x v="0"/>
    <x v="29"/>
    <n v="227"/>
    <n v="227"/>
  </r>
  <r>
    <x v="14"/>
    <x v="6"/>
    <x v="0"/>
    <x v="0"/>
    <x v="0"/>
    <x v="2"/>
    <n v="10"/>
    <n v="8"/>
  </r>
  <r>
    <x v="14"/>
    <x v="6"/>
    <x v="0"/>
    <x v="3"/>
    <x v="0"/>
    <x v="6"/>
    <n v="10"/>
    <n v="8"/>
  </r>
  <r>
    <x v="14"/>
    <x v="6"/>
    <x v="4"/>
    <x v="0"/>
    <x v="0"/>
    <x v="1"/>
    <n v="348"/>
    <n v="289"/>
  </r>
  <r>
    <x v="14"/>
    <x v="6"/>
    <x v="4"/>
    <x v="1"/>
    <x v="0"/>
    <x v="2"/>
    <n v="214"/>
    <n v="181"/>
  </r>
  <r>
    <x v="14"/>
    <x v="6"/>
    <x v="4"/>
    <x v="3"/>
    <x v="0"/>
    <x v="6"/>
    <n v="134"/>
    <n v="108"/>
  </r>
  <r>
    <x v="14"/>
    <x v="6"/>
    <x v="1"/>
    <x v="0"/>
    <x v="0"/>
    <x v="0"/>
    <n v="81"/>
    <n v="74"/>
  </r>
  <r>
    <x v="14"/>
    <x v="6"/>
    <x v="1"/>
    <x v="3"/>
    <x v="0"/>
    <x v="0"/>
    <n v="58"/>
    <n v="58"/>
  </r>
  <r>
    <x v="14"/>
    <x v="6"/>
    <x v="1"/>
    <x v="13"/>
    <x v="0"/>
    <x v="6"/>
    <n v="3"/>
    <n v="1"/>
  </r>
  <r>
    <x v="14"/>
    <x v="6"/>
    <x v="1"/>
    <x v="2"/>
    <x v="0"/>
    <x v="2"/>
    <n v="20"/>
    <n v="14"/>
  </r>
  <r>
    <x v="14"/>
    <x v="6"/>
    <x v="2"/>
    <x v="0"/>
    <x v="0"/>
    <x v="29"/>
    <n v="197"/>
    <n v="174"/>
  </r>
  <r>
    <x v="14"/>
    <x v="6"/>
    <x v="2"/>
    <x v="5"/>
    <x v="0"/>
    <x v="6"/>
    <n v="9"/>
    <n v="9"/>
  </r>
  <r>
    <x v="14"/>
    <x v="6"/>
    <x v="2"/>
    <x v="2"/>
    <x v="0"/>
    <x v="1"/>
    <n v="187"/>
    <n v="165"/>
  </r>
  <r>
    <x v="14"/>
    <x v="6"/>
    <x v="5"/>
    <x v="0"/>
    <x v="0"/>
    <x v="22"/>
    <n v="8058"/>
    <n v="7385"/>
  </r>
  <r>
    <x v="14"/>
    <x v="6"/>
    <x v="5"/>
    <x v="1"/>
    <x v="0"/>
    <x v="2"/>
    <n v="400"/>
    <n v="372"/>
  </r>
  <r>
    <x v="14"/>
    <x v="6"/>
    <x v="5"/>
    <x v="5"/>
    <x v="0"/>
    <x v="21"/>
    <n v="133"/>
    <n v="137"/>
  </r>
  <r>
    <x v="14"/>
    <x v="6"/>
    <x v="5"/>
    <x v="3"/>
    <x v="0"/>
    <x v="29"/>
    <n v="2322"/>
    <n v="1960"/>
  </r>
  <r>
    <x v="14"/>
    <x v="6"/>
    <x v="5"/>
    <x v="8"/>
    <x v="0"/>
    <x v="2"/>
    <n v="2163"/>
    <n v="2037"/>
  </r>
  <r>
    <x v="14"/>
    <x v="6"/>
    <x v="5"/>
    <x v="13"/>
    <x v="0"/>
    <x v="12"/>
    <n v="31"/>
    <n v="26"/>
  </r>
  <r>
    <x v="14"/>
    <x v="6"/>
    <x v="5"/>
    <x v="9"/>
    <x v="0"/>
    <x v="12"/>
    <n v="222"/>
    <n v="166"/>
  </r>
  <r>
    <x v="14"/>
    <x v="6"/>
    <x v="5"/>
    <x v="2"/>
    <x v="0"/>
    <x v="26"/>
    <n v="2781"/>
    <n v="2682"/>
  </r>
  <r>
    <x v="14"/>
    <x v="6"/>
    <x v="5"/>
    <x v="10"/>
    <x v="0"/>
    <x v="2"/>
    <n v="7"/>
    <n v="4"/>
  </r>
  <r>
    <x v="14"/>
    <x v="6"/>
    <x v="3"/>
    <x v="0"/>
    <x v="0"/>
    <x v="62"/>
    <n v="8694"/>
    <n v="7929"/>
  </r>
  <r>
    <x v="14"/>
    <x v="6"/>
    <x v="3"/>
    <x v="1"/>
    <x v="0"/>
    <x v="12"/>
    <n v="614"/>
    <n v="553"/>
  </r>
  <r>
    <x v="14"/>
    <x v="6"/>
    <x v="3"/>
    <x v="5"/>
    <x v="0"/>
    <x v="45"/>
    <n v="142"/>
    <n v="146"/>
  </r>
  <r>
    <x v="14"/>
    <x v="6"/>
    <x v="3"/>
    <x v="3"/>
    <x v="0"/>
    <x v="18"/>
    <n v="2525"/>
    <n v="2134"/>
  </r>
  <r>
    <x v="14"/>
    <x v="6"/>
    <x v="3"/>
    <x v="8"/>
    <x v="0"/>
    <x v="2"/>
    <n v="2163"/>
    <n v="2037"/>
  </r>
  <r>
    <x v="14"/>
    <x v="6"/>
    <x v="3"/>
    <x v="13"/>
    <x v="0"/>
    <x v="2"/>
    <n v="34"/>
    <n v="27"/>
  </r>
  <r>
    <x v="14"/>
    <x v="6"/>
    <x v="3"/>
    <x v="9"/>
    <x v="0"/>
    <x v="12"/>
    <n v="222"/>
    <n v="166"/>
  </r>
  <r>
    <x v="14"/>
    <x v="6"/>
    <x v="3"/>
    <x v="2"/>
    <x v="0"/>
    <x v="12"/>
    <n v="2988"/>
    <n v="2862"/>
  </r>
  <r>
    <x v="14"/>
    <x v="6"/>
    <x v="3"/>
    <x v="10"/>
    <x v="0"/>
    <x v="2"/>
    <n v="7"/>
    <n v="4"/>
  </r>
  <r>
    <x v="14"/>
    <x v="7"/>
    <x v="5"/>
    <x v="0"/>
    <x v="0"/>
    <x v="6"/>
    <n v="868"/>
    <n v="806"/>
  </r>
  <r>
    <x v="14"/>
    <x v="7"/>
    <x v="5"/>
    <x v="2"/>
    <x v="0"/>
    <x v="6"/>
    <n v="868"/>
    <n v="806"/>
  </r>
  <r>
    <x v="14"/>
    <x v="7"/>
    <x v="3"/>
    <x v="0"/>
    <x v="0"/>
    <x v="6"/>
    <n v="868"/>
    <n v="806"/>
  </r>
  <r>
    <x v="14"/>
    <x v="7"/>
    <x v="3"/>
    <x v="2"/>
    <x v="0"/>
    <x v="12"/>
    <n v="868"/>
    <n v="806"/>
  </r>
  <r>
    <x v="14"/>
    <x v="8"/>
    <x v="4"/>
    <x v="0"/>
    <x v="0"/>
    <x v="6"/>
    <n v="118"/>
    <n v="120"/>
  </r>
  <r>
    <x v="14"/>
    <x v="8"/>
    <x v="4"/>
    <x v="1"/>
    <x v="0"/>
    <x v="2"/>
    <n v="18"/>
    <n v="16"/>
  </r>
  <r>
    <x v="14"/>
    <x v="8"/>
    <x v="4"/>
    <x v="3"/>
    <x v="0"/>
    <x v="2"/>
    <n v="100"/>
    <n v="104"/>
  </r>
  <r>
    <x v="14"/>
    <x v="8"/>
    <x v="1"/>
    <x v="0"/>
    <x v="0"/>
    <x v="1"/>
    <n v="446"/>
    <n v="413"/>
  </r>
  <r>
    <x v="14"/>
    <x v="8"/>
    <x v="1"/>
    <x v="1"/>
    <x v="0"/>
    <x v="2"/>
    <n v="30"/>
    <n v="27"/>
  </r>
  <r>
    <x v="14"/>
    <x v="8"/>
    <x v="1"/>
    <x v="3"/>
    <x v="0"/>
    <x v="6"/>
    <n v="92"/>
    <n v="79"/>
  </r>
  <r>
    <x v="14"/>
    <x v="8"/>
    <x v="1"/>
    <x v="7"/>
    <x v="0"/>
    <x v="6"/>
    <n v="324"/>
    <n v="307"/>
  </r>
  <r>
    <x v="14"/>
    <x v="8"/>
    <x v="2"/>
    <x v="0"/>
    <x v="0"/>
    <x v="1"/>
    <n v="54"/>
    <n v="58"/>
  </r>
  <r>
    <x v="14"/>
    <x v="8"/>
    <x v="2"/>
    <x v="3"/>
    <x v="0"/>
    <x v="2"/>
    <n v="45"/>
    <n v="49"/>
  </r>
  <r>
    <x v="14"/>
    <x v="8"/>
    <x v="2"/>
    <x v="2"/>
    <x v="0"/>
    <x v="6"/>
    <n v="9"/>
    <n v="9"/>
  </r>
  <r>
    <x v="14"/>
    <x v="8"/>
    <x v="5"/>
    <x v="0"/>
    <x v="0"/>
    <x v="46"/>
    <n v="2994"/>
    <n v="2837"/>
  </r>
  <r>
    <x v="14"/>
    <x v="8"/>
    <x v="5"/>
    <x v="1"/>
    <x v="0"/>
    <x v="6"/>
    <n v="1034"/>
    <n v="1027"/>
  </r>
  <r>
    <x v="14"/>
    <x v="8"/>
    <x v="5"/>
    <x v="3"/>
    <x v="0"/>
    <x v="6"/>
    <n v="1238"/>
    <n v="1124"/>
  </r>
  <r>
    <x v="14"/>
    <x v="8"/>
    <x v="5"/>
    <x v="2"/>
    <x v="0"/>
    <x v="9"/>
    <n v="721"/>
    <n v="686"/>
  </r>
  <r>
    <x v="14"/>
    <x v="8"/>
    <x v="3"/>
    <x v="0"/>
    <x v="0"/>
    <x v="60"/>
    <n v="3612"/>
    <n v="3428"/>
  </r>
  <r>
    <x v="14"/>
    <x v="8"/>
    <x v="3"/>
    <x v="1"/>
    <x v="0"/>
    <x v="12"/>
    <n v="1082"/>
    <n v="1070"/>
  </r>
  <r>
    <x v="14"/>
    <x v="8"/>
    <x v="3"/>
    <x v="3"/>
    <x v="0"/>
    <x v="29"/>
    <n v="1475"/>
    <n v="1357"/>
  </r>
  <r>
    <x v="14"/>
    <x v="8"/>
    <x v="3"/>
    <x v="7"/>
    <x v="0"/>
    <x v="2"/>
    <n v="324"/>
    <n v="307"/>
  </r>
  <r>
    <x v="14"/>
    <x v="8"/>
    <x v="3"/>
    <x v="2"/>
    <x v="0"/>
    <x v="12"/>
    <n v="730"/>
    <n v="695"/>
  </r>
  <r>
    <x v="14"/>
    <x v="9"/>
    <x v="0"/>
    <x v="0"/>
    <x v="0"/>
    <x v="9"/>
    <n v="29"/>
    <n v="28"/>
  </r>
  <r>
    <x v="14"/>
    <x v="9"/>
    <x v="0"/>
    <x v="3"/>
    <x v="0"/>
    <x v="5"/>
    <n v="19"/>
    <n v="18"/>
  </r>
  <r>
    <x v="14"/>
    <x v="9"/>
    <x v="0"/>
    <x v="9"/>
    <x v="0"/>
    <x v="12"/>
    <n v="10"/>
    <n v="10"/>
  </r>
  <r>
    <x v="14"/>
    <x v="9"/>
    <x v="4"/>
    <x v="0"/>
    <x v="0"/>
    <x v="46"/>
    <n v="1731"/>
    <n v="1528"/>
  </r>
  <r>
    <x v="14"/>
    <x v="9"/>
    <x v="4"/>
    <x v="1"/>
    <x v="0"/>
    <x v="1"/>
    <n v="808"/>
    <n v="719"/>
  </r>
  <r>
    <x v="14"/>
    <x v="9"/>
    <x v="4"/>
    <x v="3"/>
    <x v="0"/>
    <x v="15"/>
    <n v="846"/>
    <n v="731"/>
  </r>
  <r>
    <x v="14"/>
    <x v="9"/>
    <x v="4"/>
    <x v="9"/>
    <x v="0"/>
    <x v="12"/>
    <n v="75"/>
    <n v="75"/>
  </r>
  <r>
    <x v="14"/>
    <x v="9"/>
    <x v="4"/>
    <x v="2"/>
    <x v="0"/>
    <x v="2"/>
    <n v="2"/>
    <n v="2"/>
  </r>
  <r>
    <x v="14"/>
    <x v="9"/>
    <x v="1"/>
    <x v="0"/>
    <x v="0"/>
    <x v="44"/>
    <n v="1385"/>
    <n v="1228"/>
  </r>
  <r>
    <x v="14"/>
    <x v="9"/>
    <x v="1"/>
    <x v="1"/>
    <x v="0"/>
    <x v="2"/>
    <n v="74"/>
    <n v="50"/>
  </r>
  <r>
    <x v="14"/>
    <x v="9"/>
    <x v="1"/>
    <x v="3"/>
    <x v="0"/>
    <x v="52"/>
    <n v="567"/>
    <n v="500"/>
  </r>
  <r>
    <x v="14"/>
    <x v="9"/>
    <x v="1"/>
    <x v="13"/>
    <x v="0"/>
    <x v="40"/>
    <n v="340"/>
    <n v="315"/>
  </r>
  <r>
    <x v="14"/>
    <x v="9"/>
    <x v="1"/>
    <x v="9"/>
    <x v="0"/>
    <x v="12"/>
    <n v="74"/>
    <n v="69"/>
  </r>
  <r>
    <x v="14"/>
    <x v="9"/>
    <x v="1"/>
    <x v="2"/>
    <x v="0"/>
    <x v="1"/>
    <n v="17"/>
    <n v="15"/>
  </r>
  <r>
    <x v="14"/>
    <x v="9"/>
    <x v="1"/>
    <x v="4"/>
    <x v="0"/>
    <x v="16"/>
    <n v="313"/>
    <n v="278"/>
  </r>
  <r>
    <x v="14"/>
    <x v="9"/>
    <x v="2"/>
    <x v="0"/>
    <x v="0"/>
    <x v="47"/>
    <n v="48060"/>
    <n v="42619"/>
  </r>
  <r>
    <x v="14"/>
    <x v="9"/>
    <x v="2"/>
    <x v="1"/>
    <x v="0"/>
    <x v="46"/>
    <n v="10495"/>
    <n v="9653"/>
  </r>
  <r>
    <x v="14"/>
    <x v="9"/>
    <x v="2"/>
    <x v="5"/>
    <x v="0"/>
    <x v="6"/>
    <n v="56"/>
    <n v="55"/>
  </r>
  <r>
    <x v="14"/>
    <x v="9"/>
    <x v="2"/>
    <x v="3"/>
    <x v="0"/>
    <x v="96"/>
    <n v="21722"/>
    <n v="18290"/>
  </r>
  <r>
    <x v="14"/>
    <x v="9"/>
    <x v="2"/>
    <x v="8"/>
    <x v="0"/>
    <x v="1"/>
    <n v="4110"/>
    <n v="3902"/>
  </r>
  <r>
    <x v="14"/>
    <x v="9"/>
    <x v="2"/>
    <x v="9"/>
    <x v="0"/>
    <x v="12"/>
    <n v="5"/>
    <n v="5"/>
  </r>
  <r>
    <x v="14"/>
    <x v="9"/>
    <x v="2"/>
    <x v="2"/>
    <x v="0"/>
    <x v="57"/>
    <n v="11671"/>
    <n v="10715"/>
  </r>
  <r>
    <x v="14"/>
    <x v="9"/>
    <x v="5"/>
    <x v="0"/>
    <x v="0"/>
    <x v="86"/>
    <n v="6306"/>
    <n v="5251"/>
  </r>
  <r>
    <x v="14"/>
    <x v="9"/>
    <x v="5"/>
    <x v="3"/>
    <x v="0"/>
    <x v="51"/>
    <n v="4518"/>
    <n v="3696"/>
  </r>
  <r>
    <x v="14"/>
    <x v="9"/>
    <x v="5"/>
    <x v="9"/>
    <x v="0"/>
    <x v="12"/>
    <n v="514"/>
    <n v="433"/>
  </r>
  <r>
    <x v="14"/>
    <x v="9"/>
    <x v="5"/>
    <x v="2"/>
    <x v="0"/>
    <x v="6"/>
    <n v="1206"/>
    <n v="1055"/>
  </r>
  <r>
    <x v="14"/>
    <x v="9"/>
    <x v="5"/>
    <x v="4"/>
    <x v="0"/>
    <x v="1"/>
    <n v="69"/>
    <n v="67"/>
  </r>
  <r>
    <x v="14"/>
    <x v="9"/>
    <x v="3"/>
    <x v="0"/>
    <x v="0"/>
    <x v="272"/>
    <n v="57511"/>
    <n v="50654"/>
  </r>
  <r>
    <x v="14"/>
    <x v="9"/>
    <x v="3"/>
    <x v="1"/>
    <x v="0"/>
    <x v="12"/>
    <n v="11378"/>
    <n v="10422"/>
  </r>
  <r>
    <x v="14"/>
    <x v="9"/>
    <x v="3"/>
    <x v="5"/>
    <x v="0"/>
    <x v="6"/>
    <n v="56"/>
    <n v="55"/>
  </r>
  <r>
    <x v="14"/>
    <x v="9"/>
    <x v="3"/>
    <x v="3"/>
    <x v="0"/>
    <x v="135"/>
    <n v="27672"/>
    <n v="23236"/>
  </r>
  <r>
    <x v="14"/>
    <x v="9"/>
    <x v="3"/>
    <x v="8"/>
    <x v="0"/>
    <x v="1"/>
    <n v="4110"/>
    <n v="3902"/>
  </r>
  <r>
    <x v="14"/>
    <x v="9"/>
    <x v="3"/>
    <x v="13"/>
    <x v="0"/>
    <x v="5"/>
    <n v="340"/>
    <n v="315"/>
  </r>
  <r>
    <x v="14"/>
    <x v="9"/>
    <x v="3"/>
    <x v="9"/>
    <x v="0"/>
    <x v="12"/>
    <n v="678"/>
    <n v="592"/>
  </r>
  <r>
    <x v="14"/>
    <x v="9"/>
    <x v="3"/>
    <x v="2"/>
    <x v="0"/>
    <x v="12"/>
    <n v="12896"/>
    <n v="11787"/>
  </r>
  <r>
    <x v="14"/>
    <x v="9"/>
    <x v="3"/>
    <x v="4"/>
    <x v="0"/>
    <x v="51"/>
    <n v="381"/>
    <n v="345"/>
  </r>
  <r>
    <x v="14"/>
    <x v="10"/>
    <x v="0"/>
    <x v="0"/>
    <x v="0"/>
    <x v="60"/>
    <n v="88"/>
    <n v="86"/>
  </r>
  <r>
    <x v="14"/>
    <x v="10"/>
    <x v="0"/>
    <x v="2"/>
    <x v="0"/>
    <x v="60"/>
    <n v="88"/>
    <n v="86"/>
  </r>
  <r>
    <x v="14"/>
    <x v="10"/>
    <x v="4"/>
    <x v="0"/>
    <x v="0"/>
    <x v="2"/>
    <n v="323"/>
    <n v="316"/>
  </r>
  <r>
    <x v="14"/>
    <x v="10"/>
    <x v="4"/>
    <x v="3"/>
    <x v="0"/>
    <x v="2"/>
    <n v="323"/>
    <n v="316"/>
  </r>
  <r>
    <x v="14"/>
    <x v="10"/>
    <x v="1"/>
    <x v="0"/>
    <x v="0"/>
    <x v="155"/>
    <n v="1045"/>
    <n v="988"/>
  </r>
  <r>
    <x v="14"/>
    <x v="10"/>
    <x v="1"/>
    <x v="1"/>
    <x v="0"/>
    <x v="29"/>
    <n v="281"/>
    <n v="273"/>
  </r>
  <r>
    <x v="14"/>
    <x v="10"/>
    <x v="1"/>
    <x v="5"/>
    <x v="0"/>
    <x v="15"/>
    <n v="8"/>
    <n v="7"/>
  </r>
  <r>
    <x v="14"/>
    <x v="10"/>
    <x v="1"/>
    <x v="3"/>
    <x v="0"/>
    <x v="16"/>
    <n v="109"/>
    <n v="103"/>
  </r>
  <r>
    <x v="14"/>
    <x v="10"/>
    <x v="1"/>
    <x v="9"/>
    <x v="0"/>
    <x v="12"/>
    <n v="51"/>
    <n v="46"/>
  </r>
  <r>
    <x v="14"/>
    <x v="10"/>
    <x v="1"/>
    <x v="2"/>
    <x v="0"/>
    <x v="9"/>
    <n v="109"/>
    <n v="102"/>
  </r>
  <r>
    <x v="14"/>
    <x v="10"/>
    <x v="1"/>
    <x v="4"/>
    <x v="0"/>
    <x v="23"/>
    <n v="487"/>
    <n v="457"/>
  </r>
  <r>
    <x v="14"/>
    <x v="10"/>
    <x v="2"/>
    <x v="0"/>
    <x v="0"/>
    <x v="83"/>
    <n v="27098"/>
    <n v="25404"/>
  </r>
  <r>
    <x v="14"/>
    <x v="10"/>
    <x v="2"/>
    <x v="1"/>
    <x v="0"/>
    <x v="46"/>
    <n v="14313"/>
    <n v="13215"/>
  </r>
  <r>
    <x v="14"/>
    <x v="10"/>
    <x v="2"/>
    <x v="5"/>
    <x v="0"/>
    <x v="67"/>
    <n v="1917"/>
    <n v="2000"/>
  </r>
  <r>
    <x v="14"/>
    <x v="10"/>
    <x v="2"/>
    <x v="3"/>
    <x v="0"/>
    <x v="21"/>
    <n v="4006"/>
    <n v="3470"/>
  </r>
  <r>
    <x v="14"/>
    <x v="10"/>
    <x v="2"/>
    <x v="8"/>
    <x v="0"/>
    <x v="6"/>
    <n v="4042"/>
    <n v="4053"/>
  </r>
  <r>
    <x v="14"/>
    <x v="10"/>
    <x v="2"/>
    <x v="2"/>
    <x v="0"/>
    <x v="15"/>
    <n v="1186"/>
    <n v="991"/>
  </r>
  <r>
    <x v="14"/>
    <x v="10"/>
    <x v="2"/>
    <x v="10"/>
    <x v="0"/>
    <x v="0"/>
    <n v="1635"/>
    <n v="1675"/>
  </r>
  <r>
    <x v="14"/>
    <x v="10"/>
    <x v="5"/>
    <x v="0"/>
    <x v="0"/>
    <x v="13"/>
    <n v="9945"/>
    <n v="8544"/>
  </r>
  <r>
    <x v="14"/>
    <x v="10"/>
    <x v="5"/>
    <x v="5"/>
    <x v="0"/>
    <x v="0"/>
    <n v="6"/>
    <n v="4"/>
  </r>
  <r>
    <x v="14"/>
    <x v="10"/>
    <x v="5"/>
    <x v="3"/>
    <x v="0"/>
    <x v="45"/>
    <n v="9856"/>
    <n v="8463"/>
  </r>
  <r>
    <x v="14"/>
    <x v="10"/>
    <x v="5"/>
    <x v="9"/>
    <x v="0"/>
    <x v="12"/>
    <n v="2"/>
    <n v="2"/>
  </r>
  <r>
    <x v="14"/>
    <x v="10"/>
    <x v="5"/>
    <x v="2"/>
    <x v="0"/>
    <x v="2"/>
    <n v="80"/>
    <n v="74"/>
  </r>
  <r>
    <x v="14"/>
    <x v="10"/>
    <x v="3"/>
    <x v="0"/>
    <x v="0"/>
    <x v="197"/>
    <n v="38498"/>
    <n v="35338"/>
  </r>
  <r>
    <x v="14"/>
    <x v="10"/>
    <x v="3"/>
    <x v="1"/>
    <x v="0"/>
    <x v="12"/>
    <n v="14594"/>
    <n v="13488"/>
  </r>
  <r>
    <x v="14"/>
    <x v="10"/>
    <x v="3"/>
    <x v="5"/>
    <x v="0"/>
    <x v="155"/>
    <n v="1931"/>
    <n v="2012"/>
  </r>
  <r>
    <x v="14"/>
    <x v="10"/>
    <x v="3"/>
    <x v="3"/>
    <x v="0"/>
    <x v="24"/>
    <n v="14295"/>
    <n v="12353"/>
  </r>
  <r>
    <x v="14"/>
    <x v="10"/>
    <x v="3"/>
    <x v="8"/>
    <x v="0"/>
    <x v="6"/>
    <n v="4042"/>
    <n v="4053"/>
  </r>
  <r>
    <x v="14"/>
    <x v="10"/>
    <x v="3"/>
    <x v="9"/>
    <x v="0"/>
    <x v="12"/>
    <n v="53"/>
    <n v="49"/>
  </r>
  <r>
    <x v="14"/>
    <x v="10"/>
    <x v="3"/>
    <x v="2"/>
    <x v="0"/>
    <x v="12"/>
    <n v="1462"/>
    <n v="1252"/>
  </r>
  <r>
    <x v="14"/>
    <x v="10"/>
    <x v="3"/>
    <x v="10"/>
    <x v="0"/>
    <x v="0"/>
    <n v="1635"/>
    <n v="1675"/>
  </r>
  <r>
    <x v="14"/>
    <x v="10"/>
    <x v="3"/>
    <x v="4"/>
    <x v="0"/>
    <x v="51"/>
    <n v="487"/>
    <n v="457"/>
  </r>
  <r>
    <x v="14"/>
    <x v="11"/>
    <x v="0"/>
    <x v="0"/>
    <x v="0"/>
    <x v="2"/>
    <n v="64"/>
    <n v="60"/>
  </r>
  <r>
    <x v="14"/>
    <x v="11"/>
    <x v="0"/>
    <x v="9"/>
    <x v="0"/>
    <x v="12"/>
    <n v="64"/>
    <n v="60"/>
  </r>
  <r>
    <x v="14"/>
    <x v="11"/>
    <x v="4"/>
    <x v="0"/>
    <x v="0"/>
    <x v="29"/>
    <n v="615"/>
    <n v="467"/>
  </r>
  <r>
    <x v="14"/>
    <x v="11"/>
    <x v="4"/>
    <x v="1"/>
    <x v="0"/>
    <x v="2"/>
    <n v="203"/>
    <n v="180"/>
  </r>
  <r>
    <x v="14"/>
    <x v="11"/>
    <x v="4"/>
    <x v="9"/>
    <x v="0"/>
    <x v="12"/>
    <n v="46"/>
    <n v="46"/>
  </r>
  <r>
    <x v="14"/>
    <x v="11"/>
    <x v="4"/>
    <x v="2"/>
    <x v="0"/>
    <x v="1"/>
    <n v="365"/>
    <n v="241"/>
  </r>
  <r>
    <x v="14"/>
    <x v="11"/>
    <x v="1"/>
    <x v="0"/>
    <x v="0"/>
    <x v="9"/>
    <n v="40"/>
    <n v="38"/>
  </r>
  <r>
    <x v="14"/>
    <x v="11"/>
    <x v="1"/>
    <x v="5"/>
    <x v="0"/>
    <x v="15"/>
    <n v="6"/>
    <n v="5"/>
  </r>
  <r>
    <x v="14"/>
    <x v="11"/>
    <x v="1"/>
    <x v="9"/>
    <x v="0"/>
    <x v="12"/>
    <n v="4"/>
    <n v="3"/>
  </r>
  <r>
    <x v="14"/>
    <x v="11"/>
    <x v="1"/>
    <x v="7"/>
    <x v="0"/>
    <x v="6"/>
    <n v="9"/>
    <n v="9"/>
  </r>
  <r>
    <x v="14"/>
    <x v="11"/>
    <x v="1"/>
    <x v="2"/>
    <x v="0"/>
    <x v="6"/>
    <n v="21"/>
    <n v="21"/>
  </r>
  <r>
    <x v="14"/>
    <x v="11"/>
    <x v="2"/>
    <x v="0"/>
    <x v="0"/>
    <x v="13"/>
    <n v="1795"/>
    <n v="1691"/>
  </r>
  <r>
    <x v="14"/>
    <x v="11"/>
    <x v="2"/>
    <x v="5"/>
    <x v="0"/>
    <x v="6"/>
    <n v="2"/>
    <n v="2"/>
  </r>
  <r>
    <x v="14"/>
    <x v="11"/>
    <x v="2"/>
    <x v="2"/>
    <x v="0"/>
    <x v="23"/>
    <n v="1791"/>
    <n v="1687"/>
  </r>
  <r>
    <x v="14"/>
    <x v="11"/>
    <x v="2"/>
    <x v="6"/>
    <x v="0"/>
    <x v="2"/>
    <n v="2"/>
    <n v="2"/>
  </r>
  <r>
    <x v="14"/>
    <x v="11"/>
    <x v="5"/>
    <x v="0"/>
    <x v="0"/>
    <x v="29"/>
    <n v="60"/>
    <n v="55"/>
  </r>
  <r>
    <x v="14"/>
    <x v="11"/>
    <x v="5"/>
    <x v="11"/>
    <x v="0"/>
    <x v="2"/>
    <n v="35"/>
    <n v="31"/>
  </r>
  <r>
    <x v="14"/>
    <x v="11"/>
    <x v="5"/>
    <x v="5"/>
    <x v="0"/>
    <x v="1"/>
    <n v="16"/>
    <n v="15"/>
  </r>
  <r>
    <x v="14"/>
    <x v="11"/>
    <x v="5"/>
    <x v="6"/>
    <x v="0"/>
    <x v="2"/>
    <n v="9"/>
    <n v="9"/>
  </r>
  <r>
    <x v="14"/>
    <x v="11"/>
    <x v="3"/>
    <x v="0"/>
    <x v="0"/>
    <x v="57"/>
    <n v="2573"/>
    <n v="2311"/>
  </r>
  <r>
    <x v="14"/>
    <x v="11"/>
    <x v="3"/>
    <x v="1"/>
    <x v="0"/>
    <x v="12"/>
    <n v="203"/>
    <n v="180"/>
  </r>
  <r>
    <x v="14"/>
    <x v="11"/>
    <x v="3"/>
    <x v="11"/>
    <x v="0"/>
    <x v="2"/>
    <n v="35"/>
    <n v="31"/>
  </r>
  <r>
    <x v="14"/>
    <x v="11"/>
    <x v="3"/>
    <x v="5"/>
    <x v="0"/>
    <x v="5"/>
    <n v="23"/>
    <n v="22"/>
  </r>
  <r>
    <x v="14"/>
    <x v="11"/>
    <x v="3"/>
    <x v="9"/>
    <x v="0"/>
    <x v="12"/>
    <n v="114"/>
    <n v="109"/>
  </r>
  <r>
    <x v="14"/>
    <x v="11"/>
    <x v="3"/>
    <x v="7"/>
    <x v="0"/>
    <x v="2"/>
    <n v="9"/>
    <n v="9"/>
  </r>
  <r>
    <x v="14"/>
    <x v="11"/>
    <x v="3"/>
    <x v="2"/>
    <x v="0"/>
    <x v="12"/>
    <n v="2178"/>
    <n v="1949"/>
  </r>
  <r>
    <x v="14"/>
    <x v="11"/>
    <x v="3"/>
    <x v="6"/>
    <x v="0"/>
    <x v="6"/>
    <n v="11"/>
    <n v="11"/>
  </r>
  <r>
    <x v="14"/>
    <x v="12"/>
    <x v="0"/>
    <x v="0"/>
    <x v="0"/>
    <x v="9"/>
    <n v="68"/>
    <n v="68"/>
  </r>
  <r>
    <x v="14"/>
    <x v="12"/>
    <x v="0"/>
    <x v="1"/>
    <x v="0"/>
    <x v="1"/>
    <n v="59"/>
    <n v="60"/>
  </r>
  <r>
    <x v="14"/>
    <x v="12"/>
    <x v="0"/>
    <x v="3"/>
    <x v="0"/>
    <x v="6"/>
    <n v="4"/>
    <n v="4"/>
  </r>
  <r>
    <x v="14"/>
    <x v="12"/>
    <x v="0"/>
    <x v="9"/>
    <x v="0"/>
    <x v="12"/>
    <n v="3"/>
    <n v="3"/>
  </r>
  <r>
    <x v="14"/>
    <x v="12"/>
    <x v="0"/>
    <x v="2"/>
    <x v="0"/>
    <x v="2"/>
    <n v="2"/>
    <n v="2"/>
  </r>
  <r>
    <x v="14"/>
    <x v="12"/>
    <x v="1"/>
    <x v="0"/>
    <x v="0"/>
    <x v="9"/>
    <n v="371"/>
    <n v="365"/>
  </r>
  <r>
    <x v="14"/>
    <x v="12"/>
    <x v="1"/>
    <x v="1"/>
    <x v="0"/>
    <x v="15"/>
    <n v="362"/>
    <n v="357"/>
  </r>
  <r>
    <x v="14"/>
    <x v="12"/>
    <x v="1"/>
    <x v="2"/>
    <x v="0"/>
    <x v="2"/>
    <n v="9"/>
    <n v="8"/>
  </r>
  <r>
    <x v="14"/>
    <x v="12"/>
    <x v="2"/>
    <x v="0"/>
    <x v="0"/>
    <x v="70"/>
    <n v="10660"/>
    <n v="9895"/>
  </r>
  <r>
    <x v="14"/>
    <x v="12"/>
    <x v="2"/>
    <x v="1"/>
    <x v="0"/>
    <x v="60"/>
    <n v="6060"/>
    <n v="5741"/>
  </r>
  <r>
    <x v="14"/>
    <x v="12"/>
    <x v="2"/>
    <x v="5"/>
    <x v="0"/>
    <x v="1"/>
    <n v="129"/>
    <n v="138"/>
  </r>
  <r>
    <x v="14"/>
    <x v="12"/>
    <x v="2"/>
    <x v="3"/>
    <x v="0"/>
    <x v="69"/>
    <n v="2727"/>
    <n v="2381"/>
  </r>
  <r>
    <x v="14"/>
    <x v="12"/>
    <x v="2"/>
    <x v="8"/>
    <x v="0"/>
    <x v="2"/>
    <n v="597"/>
    <n v="563"/>
  </r>
  <r>
    <x v="14"/>
    <x v="12"/>
    <x v="2"/>
    <x v="2"/>
    <x v="0"/>
    <x v="27"/>
    <n v="981"/>
    <n v="908"/>
  </r>
  <r>
    <x v="14"/>
    <x v="12"/>
    <x v="2"/>
    <x v="6"/>
    <x v="0"/>
    <x v="0"/>
    <n v="166"/>
    <n v="165"/>
  </r>
  <r>
    <x v="14"/>
    <x v="12"/>
    <x v="5"/>
    <x v="0"/>
    <x v="0"/>
    <x v="86"/>
    <n v="544"/>
    <n v="544"/>
  </r>
  <r>
    <x v="14"/>
    <x v="12"/>
    <x v="5"/>
    <x v="5"/>
    <x v="0"/>
    <x v="2"/>
    <n v="2"/>
    <n v="2"/>
  </r>
  <r>
    <x v="14"/>
    <x v="12"/>
    <x v="5"/>
    <x v="3"/>
    <x v="0"/>
    <x v="2"/>
    <n v="1"/>
    <n v="1"/>
  </r>
  <r>
    <x v="14"/>
    <x v="12"/>
    <x v="5"/>
    <x v="9"/>
    <x v="0"/>
    <x v="12"/>
    <n v="6"/>
    <n v="6"/>
  </r>
  <r>
    <x v="14"/>
    <x v="12"/>
    <x v="5"/>
    <x v="2"/>
    <x v="0"/>
    <x v="23"/>
    <n v="78"/>
    <n v="79"/>
  </r>
  <r>
    <x v="14"/>
    <x v="12"/>
    <x v="5"/>
    <x v="6"/>
    <x v="0"/>
    <x v="15"/>
    <n v="456"/>
    <n v="456"/>
  </r>
  <r>
    <x v="14"/>
    <x v="12"/>
    <x v="3"/>
    <x v="0"/>
    <x v="0"/>
    <x v="134"/>
    <n v="11643"/>
    <n v="10873"/>
  </r>
  <r>
    <x v="14"/>
    <x v="12"/>
    <x v="3"/>
    <x v="1"/>
    <x v="0"/>
    <x v="12"/>
    <n v="6481"/>
    <n v="6157"/>
  </r>
  <r>
    <x v="14"/>
    <x v="12"/>
    <x v="3"/>
    <x v="5"/>
    <x v="0"/>
    <x v="0"/>
    <n v="131"/>
    <n v="140"/>
  </r>
  <r>
    <x v="14"/>
    <x v="12"/>
    <x v="3"/>
    <x v="3"/>
    <x v="0"/>
    <x v="155"/>
    <n v="2732"/>
    <n v="2386"/>
  </r>
  <r>
    <x v="14"/>
    <x v="12"/>
    <x v="3"/>
    <x v="8"/>
    <x v="0"/>
    <x v="2"/>
    <n v="597"/>
    <n v="563"/>
  </r>
  <r>
    <x v="14"/>
    <x v="12"/>
    <x v="3"/>
    <x v="9"/>
    <x v="0"/>
    <x v="12"/>
    <n v="10"/>
    <n v="10"/>
  </r>
  <r>
    <x v="14"/>
    <x v="12"/>
    <x v="3"/>
    <x v="2"/>
    <x v="0"/>
    <x v="12"/>
    <n v="1070"/>
    <n v="996"/>
  </r>
  <r>
    <x v="14"/>
    <x v="12"/>
    <x v="3"/>
    <x v="6"/>
    <x v="0"/>
    <x v="18"/>
    <n v="623"/>
    <n v="621"/>
  </r>
  <r>
    <x v="14"/>
    <x v="13"/>
    <x v="4"/>
    <x v="0"/>
    <x v="0"/>
    <x v="0"/>
    <n v="33"/>
    <n v="32"/>
  </r>
  <r>
    <x v="14"/>
    <x v="13"/>
    <x v="4"/>
    <x v="3"/>
    <x v="0"/>
    <x v="6"/>
    <n v="21"/>
    <n v="21"/>
  </r>
  <r>
    <x v="14"/>
    <x v="13"/>
    <x v="4"/>
    <x v="4"/>
    <x v="0"/>
    <x v="6"/>
    <n v="12"/>
    <n v="12"/>
  </r>
  <r>
    <x v="14"/>
    <x v="13"/>
    <x v="1"/>
    <x v="0"/>
    <x v="0"/>
    <x v="0"/>
    <n v="149"/>
    <n v="97"/>
  </r>
  <r>
    <x v="14"/>
    <x v="13"/>
    <x v="1"/>
    <x v="1"/>
    <x v="0"/>
    <x v="6"/>
    <n v="19"/>
    <n v="17"/>
  </r>
  <r>
    <x v="14"/>
    <x v="13"/>
    <x v="1"/>
    <x v="13"/>
    <x v="0"/>
    <x v="6"/>
    <n v="16"/>
    <n v="15"/>
  </r>
  <r>
    <x v="14"/>
    <x v="13"/>
    <x v="1"/>
    <x v="4"/>
    <x v="0"/>
    <x v="6"/>
    <n v="114"/>
    <n v="66"/>
  </r>
  <r>
    <x v="14"/>
    <x v="13"/>
    <x v="2"/>
    <x v="0"/>
    <x v="0"/>
    <x v="99"/>
    <n v="2568"/>
    <n v="2394"/>
  </r>
  <r>
    <x v="14"/>
    <x v="13"/>
    <x v="2"/>
    <x v="5"/>
    <x v="0"/>
    <x v="96"/>
    <n v="2296"/>
    <n v="2176"/>
  </r>
  <r>
    <x v="14"/>
    <x v="13"/>
    <x v="2"/>
    <x v="3"/>
    <x v="0"/>
    <x v="6"/>
    <n v="266"/>
    <n v="212"/>
  </r>
  <r>
    <x v="14"/>
    <x v="13"/>
    <x v="2"/>
    <x v="2"/>
    <x v="0"/>
    <x v="2"/>
    <n v="5"/>
    <n v="5"/>
  </r>
  <r>
    <x v="14"/>
    <x v="13"/>
    <x v="5"/>
    <x v="0"/>
    <x v="0"/>
    <x v="155"/>
    <n v="580"/>
    <n v="462"/>
  </r>
  <r>
    <x v="14"/>
    <x v="13"/>
    <x v="5"/>
    <x v="5"/>
    <x v="0"/>
    <x v="44"/>
    <n v="225"/>
    <n v="214"/>
  </r>
  <r>
    <x v="14"/>
    <x v="13"/>
    <x v="5"/>
    <x v="3"/>
    <x v="0"/>
    <x v="2"/>
    <n v="355"/>
    <n v="248"/>
  </r>
  <r>
    <x v="14"/>
    <x v="13"/>
    <x v="3"/>
    <x v="0"/>
    <x v="0"/>
    <x v="166"/>
    <n v="3329"/>
    <n v="2986"/>
  </r>
  <r>
    <x v="14"/>
    <x v="13"/>
    <x v="3"/>
    <x v="1"/>
    <x v="0"/>
    <x v="12"/>
    <n v="19"/>
    <n v="17"/>
  </r>
  <r>
    <x v="14"/>
    <x v="13"/>
    <x v="3"/>
    <x v="5"/>
    <x v="0"/>
    <x v="124"/>
    <n v="2521"/>
    <n v="2391"/>
  </r>
  <r>
    <x v="14"/>
    <x v="13"/>
    <x v="3"/>
    <x v="3"/>
    <x v="0"/>
    <x v="29"/>
    <n v="642"/>
    <n v="481"/>
  </r>
  <r>
    <x v="14"/>
    <x v="13"/>
    <x v="3"/>
    <x v="13"/>
    <x v="0"/>
    <x v="2"/>
    <n v="16"/>
    <n v="15"/>
  </r>
  <r>
    <x v="14"/>
    <x v="13"/>
    <x v="3"/>
    <x v="2"/>
    <x v="0"/>
    <x v="12"/>
    <n v="5"/>
    <n v="5"/>
  </r>
  <r>
    <x v="14"/>
    <x v="13"/>
    <x v="3"/>
    <x v="4"/>
    <x v="0"/>
    <x v="1"/>
    <n v="126"/>
    <n v="77"/>
  </r>
  <r>
    <x v="14"/>
    <x v="14"/>
    <x v="0"/>
    <x v="0"/>
    <x v="0"/>
    <x v="26"/>
    <n v="180"/>
    <n v="175"/>
  </r>
  <r>
    <x v="14"/>
    <x v="14"/>
    <x v="0"/>
    <x v="1"/>
    <x v="0"/>
    <x v="2"/>
    <n v="47"/>
    <n v="47"/>
  </r>
  <r>
    <x v="14"/>
    <x v="14"/>
    <x v="0"/>
    <x v="5"/>
    <x v="0"/>
    <x v="6"/>
    <n v="1"/>
    <n v="1"/>
  </r>
  <r>
    <x v="14"/>
    <x v="14"/>
    <x v="0"/>
    <x v="3"/>
    <x v="0"/>
    <x v="4"/>
    <n v="129"/>
    <n v="124"/>
  </r>
  <r>
    <x v="14"/>
    <x v="14"/>
    <x v="0"/>
    <x v="9"/>
    <x v="0"/>
    <x v="12"/>
    <n v="3"/>
    <n v="3"/>
  </r>
  <r>
    <x v="14"/>
    <x v="14"/>
    <x v="4"/>
    <x v="0"/>
    <x v="0"/>
    <x v="15"/>
    <n v="206"/>
    <n v="196"/>
  </r>
  <r>
    <x v="14"/>
    <x v="14"/>
    <x v="4"/>
    <x v="1"/>
    <x v="0"/>
    <x v="2"/>
    <n v="12"/>
    <n v="7"/>
  </r>
  <r>
    <x v="14"/>
    <x v="14"/>
    <x v="4"/>
    <x v="3"/>
    <x v="0"/>
    <x v="0"/>
    <n v="191"/>
    <n v="186"/>
  </r>
  <r>
    <x v="14"/>
    <x v="14"/>
    <x v="4"/>
    <x v="9"/>
    <x v="0"/>
    <x v="12"/>
    <n v="3"/>
    <n v="3"/>
  </r>
  <r>
    <x v="14"/>
    <x v="14"/>
    <x v="1"/>
    <x v="0"/>
    <x v="0"/>
    <x v="24"/>
    <n v="601"/>
    <n v="573"/>
  </r>
  <r>
    <x v="14"/>
    <x v="14"/>
    <x v="1"/>
    <x v="1"/>
    <x v="0"/>
    <x v="15"/>
    <n v="382"/>
    <n v="373"/>
  </r>
  <r>
    <x v="14"/>
    <x v="14"/>
    <x v="1"/>
    <x v="3"/>
    <x v="0"/>
    <x v="61"/>
    <n v="152"/>
    <n v="137"/>
  </r>
  <r>
    <x v="14"/>
    <x v="14"/>
    <x v="1"/>
    <x v="9"/>
    <x v="0"/>
    <x v="12"/>
    <n v="13"/>
    <n v="12"/>
  </r>
  <r>
    <x v="14"/>
    <x v="14"/>
    <x v="1"/>
    <x v="7"/>
    <x v="0"/>
    <x v="6"/>
    <n v="40"/>
    <n v="40"/>
  </r>
  <r>
    <x v="14"/>
    <x v="14"/>
    <x v="1"/>
    <x v="2"/>
    <x v="0"/>
    <x v="1"/>
    <n v="15"/>
    <n v="12"/>
  </r>
  <r>
    <x v="14"/>
    <x v="14"/>
    <x v="2"/>
    <x v="0"/>
    <x v="0"/>
    <x v="65"/>
    <n v="3245"/>
    <n v="2994"/>
  </r>
  <r>
    <x v="14"/>
    <x v="14"/>
    <x v="2"/>
    <x v="1"/>
    <x v="0"/>
    <x v="9"/>
    <n v="1978"/>
    <n v="1859"/>
  </r>
  <r>
    <x v="14"/>
    <x v="14"/>
    <x v="2"/>
    <x v="5"/>
    <x v="0"/>
    <x v="1"/>
    <n v="13"/>
    <n v="12"/>
  </r>
  <r>
    <x v="14"/>
    <x v="14"/>
    <x v="2"/>
    <x v="3"/>
    <x v="0"/>
    <x v="26"/>
    <n v="815"/>
    <n v="722"/>
  </r>
  <r>
    <x v="14"/>
    <x v="14"/>
    <x v="2"/>
    <x v="2"/>
    <x v="0"/>
    <x v="48"/>
    <n v="438"/>
    <n v="401"/>
  </r>
  <r>
    <x v="14"/>
    <x v="14"/>
    <x v="5"/>
    <x v="0"/>
    <x v="0"/>
    <x v="115"/>
    <n v="43464"/>
    <n v="38093"/>
  </r>
  <r>
    <x v="14"/>
    <x v="14"/>
    <x v="5"/>
    <x v="1"/>
    <x v="0"/>
    <x v="23"/>
    <n v="15043"/>
    <n v="13405"/>
  </r>
  <r>
    <x v="14"/>
    <x v="14"/>
    <x v="5"/>
    <x v="5"/>
    <x v="0"/>
    <x v="0"/>
    <n v="24"/>
    <n v="20"/>
  </r>
  <r>
    <x v="14"/>
    <x v="14"/>
    <x v="5"/>
    <x v="3"/>
    <x v="0"/>
    <x v="155"/>
    <n v="15438"/>
    <n v="12354"/>
  </r>
  <r>
    <x v="14"/>
    <x v="14"/>
    <x v="5"/>
    <x v="8"/>
    <x v="0"/>
    <x v="15"/>
    <n v="11882"/>
    <n v="11379"/>
  </r>
  <r>
    <x v="14"/>
    <x v="14"/>
    <x v="5"/>
    <x v="13"/>
    <x v="0"/>
    <x v="12"/>
    <n v="26"/>
    <n v="20"/>
  </r>
  <r>
    <x v="14"/>
    <x v="14"/>
    <x v="5"/>
    <x v="9"/>
    <x v="0"/>
    <x v="12"/>
    <n v="133"/>
    <n v="116"/>
  </r>
  <r>
    <x v="14"/>
    <x v="14"/>
    <x v="5"/>
    <x v="7"/>
    <x v="0"/>
    <x v="2"/>
    <n v="10"/>
    <n v="8"/>
  </r>
  <r>
    <x v="14"/>
    <x v="14"/>
    <x v="5"/>
    <x v="2"/>
    <x v="0"/>
    <x v="15"/>
    <n v="859"/>
    <n v="742"/>
  </r>
  <r>
    <x v="14"/>
    <x v="14"/>
    <x v="5"/>
    <x v="6"/>
    <x v="0"/>
    <x v="2"/>
    <n v="50"/>
    <n v="50"/>
  </r>
  <r>
    <x v="14"/>
    <x v="14"/>
    <x v="3"/>
    <x v="0"/>
    <x v="0"/>
    <x v="438"/>
    <n v="47696"/>
    <n v="42032"/>
  </r>
  <r>
    <x v="14"/>
    <x v="14"/>
    <x v="3"/>
    <x v="1"/>
    <x v="0"/>
    <x v="12"/>
    <n v="17462"/>
    <n v="15691"/>
  </r>
  <r>
    <x v="14"/>
    <x v="14"/>
    <x v="3"/>
    <x v="5"/>
    <x v="0"/>
    <x v="5"/>
    <n v="38"/>
    <n v="33"/>
  </r>
  <r>
    <x v="14"/>
    <x v="14"/>
    <x v="3"/>
    <x v="3"/>
    <x v="0"/>
    <x v="77"/>
    <n v="16724"/>
    <n v="13522"/>
  </r>
  <r>
    <x v="14"/>
    <x v="14"/>
    <x v="3"/>
    <x v="8"/>
    <x v="0"/>
    <x v="15"/>
    <n v="11882"/>
    <n v="11379"/>
  </r>
  <r>
    <x v="14"/>
    <x v="14"/>
    <x v="3"/>
    <x v="13"/>
    <x v="0"/>
    <x v="12"/>
    <n v="26"/>
    <n v="20"/>
  </r>
  <r>
    <x v="14"/>
    <x v="14"/>
    <x v="3"/>
    <x v="9"/>
    <x v="0"/>
    <x v="12"/>
    <n v="152"/>
    <n v="134"/>
  </r>
  <r>
    <x v="14"/>
    <x v="14"/>
    <x v="3"/>
    <x v="7"/>
    <x v="0"/>
    <x v="6"/>
    <n v="50"/>
    <n v="47"/>
  </r>
  <r>
    <x v="14"/>
    <x v="14"/>
    <x v="3"/>
    <x v="2"/>
    <x v="0"/>
    <x v="12"/>
    <n v="1312"/>
    <n v="1155"/>
  </r>
  <r>
    <x v="14"/>
    <x v="14"/>
    <x v="3"/>
    <x v="6"/>
    <x v="0"/>
    <x v="2"/>
    <n v="50"/>
    <n v="50"/>
  </r>
  <r>
    <x v="14"/>
    <x v="15"/>
    <x v="0"/>
    <x v="0"/>
    <x v="0"/>
    <x v="15"/>
    <n v="76"/>
    <n v="71"/>
  </r>
  <r>
    <x v="14"/>
    <x v="15"/>
    <x v="0"/>
    <x v="1"/>
    <x v="0"/>
    <x v="6"/>
    <n v="63"/>
    <n v="59"/>
  </r>
  <r>
    <x v="14"/>
    <x v="15"/>
    <x v="0"/>
    <x v="9"/>
    <x v="0"/>
    <x v="12"/>
    <n v="7"/>
    <n v="5"/>
  </r>
  <r>
    <x v="14"/>
    <x v="15"/>
    <x v="0"/>
    <x v="2"/>
    <x v="0"/>
    <x v="1"/>
    <n v="7"/>
    <n v="7"/>
  </r>
  <r>
    <x v="14"/>
    <x v="15"/>
    <x v="4"/>
    <x v="0"/>
    <x v="0"/>
    <x v="0"/>
    <n v="1490"/>
    <n v="1297"/>
  </r>
  <r>
    <x v="14"/>
    <x v="15"/>
    <x v="4"/>
    <x v="1"/>
    <x v="0"/>
    <x v="6"/>
    <n v="775"/>
    <n v="706"/>
  </r>
  <r>
    <x v="14"/>
    <x v="15"/>
    <x v="4"/>
    <x v="3"/>
    <x v="0"/>
    <x v="6"/>
    <n v="715"/>
    <n v="591"/>
  </r>
  <r>
    <x v="14"/>
    <x v="15"/>
    <x v="1"/>
    <x v="0"/>
    <x v="0"/>
    <x v="45"/>
    <n v="883"/>
    <n v="752"/>
  </r>
  <r>
    <x v="14"/>
    <x v="15"/>
    <x v="1"/>
    <x v="1"/>
    <x v="0"/>
    <x v="6"/>
    <n v="9"/>
    <n v="10"/>
  </r>
  <r>
    <x v="14"/>
    <x v="15"/>
    <x v="1"/>
    <x v="3"/>
    <x v="0"/>
    <x v="15"/>
    <n v="121"/>
    <n v="111"/>
  </r>
  <r>
    <x v="14"/>
    <x v="15"/>
    <x v="1"/>
    <x v="9"/>
    <x v="0"/>
    <x v="12"/>
    <n v="5"/>
    <n v="4"/>
  </r>
  <r>
    <x v="14"/>
    <x v="15"/>
    <x v="1"/>
    <x v="7"/>
    <x v="0"/>
    <x v="14"/>
    <n v="742"/>
    <n v="624"/>
  </r>
  <r>
    <x v="14"/>
    <x v="15"/>
    <x v="1"/>
    <x v="2"/>
    <x v="0"/>
    <x v="6"/>
    <n v="6"/>
    <n v="4"/>
  </r>
  <r>
    <x v="14"/>
    <x v="15"/>
    <x v="2"/>
    <x v="0"/>
    <x v="0"/>
    <x v="28"/>
    <n v="23256"/>
    <n v="21126"/>
  </r>
  <r>
    <x v="14"/>
    <x v="15"/>
    <x v="2"/>
    <x v="1"/>
    <x v="0"/>
    <x v="49"/>
    <n v="20110"/>
    <n v="18426"/>
  </r>
  <r>
    <x v="14"/>
    <x v="15"/>
    <x v="2"/>
    <x v="5"/>
    <x v="0"/>
    <x v="29"/>
    <n v="89"/>
    <n v="59"/>
  </r>
  <r>
    <x v="14"/>
    <x v="15"/>
    <x v="2"/>
    <x v="3"/>
    <x v="0"/>
    <x v="40"/>
    <n v="2552"/>
    <n v="2162"/>
  </r>
  <r>
    <x v="14"/>
    <x v="15"/>
    <x v="2"/>
    <x v="2"/>
    <x v="0"/>
    <x v="16"/>
    <n v="504"/>
    <n v="479"/>
  </r>
  <r>
    <x v="14"/>
    <x v="15"/>
    <x v="5"/>
    <x v="0"/>
    <x v="0"/>
    <x v="46"/>
    <n v="4005"/>
    <n v="3488"/>
  </r>
  <r>
    <x v="14"/>
    <x v="15"/>
    <x v="5"/>
    <x v="1"/>
    <x v="0"/>
    <x v="2"/>
    <n v="613"/>
    <n v="515"/>
  </r>
  <r>
    <x v="14"/>
    <x v="15"/>
    <x v="5"/>
    <x v="3"/>
    <x v="0"/>
    <x v="15"/>
    <n v="3382"/>
    <n v="2962"/>
  </r>
  <r>
    <x v="14"/>
    <x v="15"/>
    <x v="5"/>
    <x v="9"/>
    <x v="0"/>
    <x v="12"/>
    <n v="10"/>
    <n v="10"/>
  </r>
  <r>
    <x v="14"/>
    <x v="15"/>
    <x v="3"/>
    <x v="0"/>
    <x v="0"/>
    <x v="203"/>
    <n v="29709"/>
    <n v="26734"/>
  </r>
  <r>
    <x v="14"/>
    <x v="15"/>
    <x v="3"/>
    <x v="1"/>
    <x v="0"/>
    <x v="12"/>
    <n v="21570"/>
    <n v="19716"/>
  </r>
  <r>
    <x v="14"/>
    <x v="15"/>
    <x v="3"/>
    <x v="5"/>
    <x v="0"/>
    <x v="29"/>
    <n v="89"/>
    <n v="59"/>
  </r>
  <r>
    <x v="14"/>
    <x v="15"/>
    <x v="3"/>
    <x v="3"/>
    <x v="0"/>
    <x v="86"/>
    <n v="6769"/>
    <n v="5826"/>
  </r>
  <r>
    <x v="14"/>
    <x v="15"/>
    <x v="3"/>
    <x v="9"/>
    <x v="0"/>
    <x v="12"/>
    <n v="22"/>
    <n v="19"/>
  </r>
  <r>
    <x v="14"/>
    <x v="15"/>
    <x v="3"/>
    <x v="7"/>
    <x v="0"/>
    <x v="9"/>
    <n v="742"/>
    <n v="624"/>
  </r>
  <r>
    <x v="14"/>
    <x v="15"/>
    <x v="3"/>
    <x v="2"/>
    <x v="0"/>
    <x v="12"/>
    <n v="517"/>
    <n v="490"/>
  </r>
  <r>
    <x v="14"/>
    <x v="16"/>
    <x v="0"/>
    <x v="0"/>
    <x v="0"/>
    <x v="2"/>
    <n v="4"/>
    <n v="4"/>
  </r>
  <r>
    <x v="14"/>
    <x v="16"/>
    <x v="0"/>
    <x v="3"/>
    <x v="0"/>
    <x v="6"/>
    <n v="4"/>
    <n v="4"/>
  </r>
  <r>
    <x v="14"/>
    <x v="16"/>
    <x v="1"/>
    <x v="0"/>
    <x v="0"/>
    <x v="6"/>
    <n v="35"/>
    <n v="27"/>
  </r>
  <r>
    <x v="14"/>
    <x v="16"/>
    <x v="1"/>
    <x v="3"/>
    <x v="0"/>
    <x v="0"/>
    <n v="35"/>
    <n v="27"/>
  </r>
  <r>
    <x v="14"/>
    <x v="16"/>
    <x v="2"/>
    <x v="0"/>
    <x v="0"/>
    <x v="119"/>
    <n v="11592"/>
    <n v="10705"/>
  </r>
  <r>
    <x v="14"/>
    <x v="16"/>
    <x v="2"/>
    <x v="1"/>
    <x v="0"/>
    <x v="5"/>
    <n v="5472"/>
    <n v="5222"/>
  </r>
  <r>
    <x v="14"/>
    <x v="16"/>
    <x v="2"/>
    <x v="3"/>
    <x v="0"/>
    <x v="102"/>
    <n v="4206"/>
    <n v="3729"/>
  </r>
  <r>
    <x v="14"/>
    <x v="16"/>
    <x v="2"/>
    <x v="8"/>
    <x v="0"/>
    <x v="2"/>
    <n v="1236"/>
    <n v="1166"/>
  </r>
  <r>
    <x v="14"/>
    <x v="16"/>
    <x v="2"/>
    <x v="2"/>
    <x v="0"/>
    <x v="72"/>
    <n v="677"/>
    <n v="587"/>
  </r>
  <r>
    <x v="14"/>
    <x v="16"/>
    <x v="2"/>
    <x v="6"/>
    <x v="0"/>
    <x v="2"/>
    <n v="1"/>
    <n v="1"/>
  </r>
  <r>
    <x v="14"/>
    <x v="16"/>
    <x v="5"/>
    <x v="0"/>
    <x v="0"/>
    <x v="6"/>
    <n v="115"/>
    <n v="115"/>
  </r>
  <r>
    <x v="14"/>
    <x v="16"/>
    <x v="5"/>
    <x v="5"/>
    <x v="0"/>
    <x v="2"/>
    <n v="3"/>
    <n v="3"/>
  </r>
  <r>
    <x v="14"/>
    <x v="16"/>
    <x v="5"/>
    <x v="6"/>
    <x v="0"/>
    <x v="2"/>
    <n v="112"/>
    <n v="112"/>
  </r>
  <r>
    <x v="14"/>
    <x v="16"/>
    <x v="3"/>
    <x v="0"/>
    <x v="0"/>
    <x v="243"/>
    <n v="11746"/>
    <n v="10850"/>
  </r>
  <r>
    <x v="14"/>
    <x v="16"/>
    <x v="3"/>
    <x v="1"/>
    <x v="0"/>
    <x v="12"/>
    <n v="5472"/>
    <n v="5222"/>
  </r>
  <r>
    <x v="14"/>
    <x v="16"/>
    <x v="3"/>
    <x v="5"/>
    <x v="0"/>
    <x v="2"/>
    <n v="3"/>
    <n v="3"/>
  </r>
  <r>
    <x v="14"/>
    <x v="16"/>
    <x v="3"/>
    <x v="3"/>
    <x v="0"/>
    <x v="135"/>
    <n v="4245"/>
    <n v="3759"/>
  </r>
  <r>
    <x v="14"/>
    <x v="16"/>
    <x v="3"/>
    <x v="8"/>
    <x v="0"/>
    <x v="2"/>
    <n v="1236"/>
    <n v="1166"/>
  </r>
  <r>
    <x v="14"/>
    <x v="16"/>
    <x v="3"/>
    <x v="2"/>
    <x v="0"/>
    <x v="12"/>
    <n v="677"/>
    <n v="587"/>
  </r>
  <r>
    <x v="14"/>
    <x v="16"/>
    <x v="3"/>
    <x v="6"/>
    <x v="0"/>
    <x v="6"/>
    <n v="113"/>
    <n v="113"/>
  </r>
  <r>
    <x v="14"/>
    <x v="17"/>
    <x v="1"/>
    <x v="0"/>
    <x v="0"/>
    <x v="1"/>
    <n v="120"/>
    <n v="66"/>
  </r>
  <r>
    <x v="14"/>
    <x v="17"/>
    <x v="1"/>
    <x v="3"/>
    <x v="0"/>
    <x v="6"/>
    <n v="27"/>
    <n v="23"/>
  </r>
  <r>
    <x v="14"/>
    <x v="17"/>
    <x v="1"/>
    <x v="4"/>
    <x v="0"/>
    <x v="0"/>
    <n v="93"/>
    <n v="43"/>
  </r>
  <r>
    <x v="14"/>
    <x v="17"/>
    <x v="2"/>
    <x v="0"/>
    <x v="0"/>
    <x v="20"/>
    <n v="18099"/>
    <n v="15860"/>
  </r>
  <r>
    <x v="14"/>
    <x v="17"/>
    <x v="2"/>
    <x v="1"/>
    <x v="0"/>
    <x v="40"/>
    <n v="14030"/>
    <n v="12441"/>
  </r>
  <r>
    <x v="14"/>
    <x v="17"/>
    <x v="2"/>
    <x v="5"/>
    <x v="0"/>
    <x v="9"/>
    <n v="777"/>
    <n v="817"/>
  </r>
  <r>
    <x v="14"/>
    <x v="17"/>
    <x v="2"/>
    <x v="3"/>
    <x v="0"/>
    <x v="5"/>
    <n v="3206"/>
    <n v="2521"/>
  </r>
  <r>
    <x v="14"/>
    <x v="17"/>
    <x v="2"/>
    <x v="9"/>
    <x v="0"/>
    <x v="12"/>
    <n v="9"/>
    <n v="9"/>
  </r>
  <r>
    <x v="14"/>
    <x v="17"/>
    <x v="2"/>
    <x v="2"/>
    <x v="0"/>
    <x v="1"/>
    <n v="76"/>
    <n v="72"/>
  </r>
  <r>
    <x v="14"/>
    <x v="17"/>
    <x v="5"/>
    <x v="0"/>
    <x v="0"/>
    <x v="51"/>
    <n v="4511"/>
    <n v="3701"/>
  </r>
  <r>
    <x v="14"/>
    <x v="17"/>
    <x v="5"/>
    <x v="1"/>
    <x v="0"/>
    <x v="29"/>
    <n v="1950"/>
    <n v="1716"/>
  </r>
  <r>
    <x v="14"/>
    <x v="17"/>
    <x v="5"/>
    <x v="3"/>
    <x v="0"/>
    <x v="1"/>
    <n v="2462"/>
    <n v="1920"/>
  </r>
  <r>
    <x v="14"/>
    <x v="17"/>
    <x v="5"/>
    <x v="2"/>
    <x v="0"/>
    <x v="2"/>
    <n v="99"/>
    <n v="65"/>
  </r>
  <r>
    <x v="14"/>
    <x v="17"/>
    <x v="3"/>
    <x v="0"/>
    <x v="0"/>
    <x v="30"/>
    <n v="22729"/>
    <n v="19627"/>
  </r>
  <r>
    <x v="14"/>
    <x v="17"/>
    <x v="3"/>
    <x v="1"/>
    <x v="0"/>
    <x v="12"/>
    <n v="15981"/>
    <n v="14157"/>
  </r>
  <r>
    <x v="14"/>
    <x v="17"/>
    <x v="3"/>
    <x v="5"/>
    <x v="0"/>
    <x v="9"/>
    <n v="777"/>
    <n v="817"/>
  </r>
  <r>
    <x v="14"/>
    <x v="17"/>
    <x v="3"/>
    <x v="3"/>
    <x v="0"/>
    <x v="16"/>
    <n v="5694"/>
    <n v="4464"/>
  </r>
  <r>
    <x v="14"/>
    <x v="17"/>
    <x v="3"/>
    <x v="9"/>
    <x v="0"/>
    <x v="12"/>
    <n v="9"/>
    <n v="9"/>
  </r>
  <r>
    <x v="14"/>
    <x v="17"/>
    <x v="3"/>
    <x v="2"/>
    <x v="0"/>
    <x v="12"/>
    <n v="175"/>
    <n v="137"/>
  </r>
  <r>
    <x v="14"/>
    <x v="17"/>
    <x v="3"/>
    <x v="4"/>
    <x v="0"/>
    <x v="6"/>
    <n v="93"/>
    <n v="43"/>
  </r>
  <r>
    <x v="14"/>
    <x v="18"/>
    <x v="0"/>
    <x v="0"/>
    <x v="0"/>
    <x v="2"/>
    <n v="13"/>
    <n v="11"/>
  </r>
  <r>
    <x v="14"/>
    <x v="18"/>
    <x v="0"/>
    <x v="3"/>
    <x v="0"/>
    <x v="6"/>
    <n v="13"/>
    <n v="11"/>
  </r>
  <r>
    <x v="14"/>
    <x v="18"/>
    <x v="4"/>
    <x v="0"/>
    <x v="0"/>
    <x v="1"/>
    <n v="1784"/>
    <n v="1557"/>
  </r>
  <r>
    <x v="14"/>
    <x v="18"/>
    <x v="4"/>
    <x v="3"/>
    <x v="0"/>
    <x v="6"/>
    <n v="1557"/>
    <n v="1344"/>
  </r>
  <r>
    <x v="14"/>
    <x v="18"/>
    <x v="4"/>
    <x v="2"/>
    <x v="0"/>
    <x v="2"/>
    <n v="227"/>
    <n v="213"/>
  </r>
  <r>
    <x v="14"/>
    <x v="18"/>
    <x v="1"/>
    <x v="0"/>
    <x v="0"/>
    <x v="54"/>
    <n v="4757"/>
    <n v="4227"/>
  </r>
  <r>
    <x v="14"/>
    <x v="18"/>
    <x v="1"/>
    <x v="3"/>
    <x v="0"/>
    <x v="64"/>
    <n v="4180"/>
    <n v="3717"/>
  </r>
  <r>
    <x v="14"/>
    <x v="18"/>
    <x v="1"/>
    <x v="13"/>
    <x v="0"/>
    <x v="5"/>
    <n v="84"/>
    <n v="77"/>
  </r>
  <r>
    <x v="14"/>
    <x v="18"/>
    <x v="1"/>
    <x v="9"/>
    <x v="0"/>
    <x v="12"/>
    <n v="5"/>
    <n v="5"/>
  </r>
  <r>
    <x v="14"/>
    <x v="18"/>
    <x v="1"/>
    <x v="7"/>
    <x v="0"/>
    <x v="0"/>
    <n v="100"/>
    <n v="65"/>
  </r>
  <r>
    <x v="14"/>
    <x v="18"/>
    <x v="1"/>
    <x v="2"/>
    <x v="0"/>
    <x v="2"/>
    <n v="46"/>
    <n v="46"/>
  </r>
  <r>
    <x v="14"/>
    <x v="18"/>
    <x v="1"/>
    <x v="4"/>
    <x v="0"/>
    <x v="18"/>
    <n v="343"/>
    <n v="318"/>
  </r>
  <r>
    <x v="14"/>
    <x v="18"/>
    <x v="2"/>
    <x v="0"/>
    <x v="0"/>
    <x v="24"/>
    <n v="15908"/>
    <n v="14176"/>
  </r>
  <r>
    <x v="14"/>
    <x v="18"/>
    <x v="2"/>
    <x v="1"/>
    <x v="0"/>
    <x v="1"/>
    <n v="1893"/>
    <n v="1723"/>
  </r>
  <r>
    <x v="14"/>
    <x v="18"/>
    <x v="2"/>
    <x v="3"/>
    <x v="0"/>
    <x v="86"/>
    <n v="11745"/>
    <n v="10372"/>
  </r>
  <r>
    <x v="14"/>
    <x v="18"/>
    <x v="2"/>
    <x v="8"/>
    <x v="0"/>
    <x v="6"/>
    <n v="2236"/>
    <n v="2055"/>
  </r>
  <r>
    <x v="14"/>
    <x v="18"/>
    <x v="2"/>
    <x v="2"/>
    <x v="0"/>
    <x v="1"/>
    <n v="35"/>
    <n v="26"/>
  </r>
  <r>
    <x v="14"/>
    <x v="18"/>
    <x v="5"/>
    <x v="0"/>
    <x v="0"/>
    <x v="46"/>
    <n v="7572"/>
    <n v="6494"/>
  </r>
  <r>
    <x v="14"/>
    <x v="18"/>
    <x v="5"/>
    <x v="1"/>
    <x v="0"/>
    <x v="2"/>
    <n v="1871"/>
    <n v="1730"/>
  </r>
  <r>
    <x v="14"/>
    <x v="18"/>
    <x v="5"/>
    <x v="5"/>
    <x v="0"/>
    <x v="2"/>
    <n v="192"/>
    <n v="192"/>
  </r>
  <r>
    <x v="14"/>
    <x v="18"/>
    <x v="5"/>
    <x v="3"/>
    <x v="0"/>
    <x v="5"/>
    <n v="5495"/>
    <n v="4560"/>
  </r>
  <r>
    <x v="14"/>
    <x v="18"/>
    <x v="5"/>
    <x v="9"/>
    <x v="0"/>
    <x v="12"/>
    <n v="14"/>
    <n v="12"/>
  </r>
  <r>
    <x v="14"/>
    <x v="18"/>
    <x v="3"/>
    <x v="0"/>
    <x v="0"/>
    <x v="10"/>
    <n v="30033"/>
    <n v="26465"/>
  </r>
  <r>
    <x v="14"/>
    <x v="18"/>
    <x v="3"/>
    <x v="1"/>
    <x v="0"/>
    <x v="12"/>
    <n v="3764"/>
    <n v="3453"/>
  </r>
  <r>
    <x v="14"/>
    <x v="18"/>
    <x v="3"/>
    <x v="5"/>
    <x v="0"/>
    <x v="2"/>
    <n v="192"/>
    <n v="192"/>
  </r>
  <r>
    <x v="14"/>
    <x v="18"/>
    <x v="3"/>
    <x v="3"/>
    <x v="0"/>
    <x v="85"/>
    <n v="22989"/>
    <n v="20004"/>
  </r>
  <r>
    <x v="14"/>
    <x v="18"/>
    <x v="3"/>
    <x v="8"/>
    <x v="0"/>
    <x v="6"/>
    <n v="2236"/>
    <n v="2055"/>
  </r>
  <r>
    <x v="14"/>
    <x v="18"/>
    <x v="3"/>
    <x v="13"/>
    <x v="0"/>
    <x v="0"/>
    <n v="84"/>
    <n v="77"/>
  </r>
  <r>
    <x v="14"/>
    <x v="18"/>
    <x v="3"/>
    <x v="9"/>
    <x v="0"/>
    <x v="12"/>
    <n v="19"/>
    <n v="17"/>
  </r>
  <r>
    <x v="14"/>
    <x v="18"/>
    <x v="3"/>
    <x v="7"/>
    <x v="0"/>
    <x v="6"/>
    <n v="100"/>
    <n v="65"/>
  </r>
  <r>
    <x v="14"/>
    <x v="18"/>
    <x v="3"/>
    <x v="2"/>
    <x v="0"/>
    <x v="12"/>
    <n v="307"/>
    <n v="285"/>
  </r>
  <r>
    <x v="14"/>
    <x v="18"/>
    <x v="3"/>
    <x v="4"/>
    <x v="0"/>
    <x v="29"/>
    <n v="343"/>
    <n v="318"/>
  </r>
  <r>
    <x v="14"/>
    <x v="19"/>
    <x v="0"/>
    <x v="0"/>
    <x v="0"/>
    <x v="46"/>
    <n v="202"/>
    <n v="174"/>
  </r>
  <r>
    <x v="14"/>
    <x v="19"/>
    <x v="0"/>
    <x v="5"/>
    <x v="0"/>
    <x v="6"/>
    <n v="2"/>
    <n v="2"/>
  </r>
  <r>
    <x v="14"/>
    <x v="19"/>
    <x v="0"/>
    <x v="3"/>
    <x v="0"/>
    <x v="16"/>
    <n v="88"/>
    <n v="81"/>
  </r>
  <r>
    <x v="14"/>
    <x v="19"/>
    <x v="0"/>
    <x v="9"/>
    <x v="0"/>
    <x v="12"/>
    <n v="18"/>
    <n v="9"/>
  </r>
  <r>
    <x v="14"/>
    <x v="19"/>
    <x v="0"/>
    <x v="2"/>
    <x v="0"/>
    <x v="1"/>
    <n v="95"/>
    <n v="82"/>
  </r>
  <r>
    <x v="14"/>
    <x v="19"/>
    <x v="4"/>
    <x v="0"/>
    <x v="0"/>
    <x v="15"/>
    <n v="944"/>
    <n v="784"/>
  </r>
  <r>
    <x v="14"/>
    <x v="19"/>
    <x v="4"/>
    <x v="3"/>
    <x v="0"/>
    <x v="15"/>
    <n v="944"/>
    <n v="784"/>
  </r>
  <r>
    <x v="14"/>
    <x v="19"/>
    <x v="1"/>
    <x v="0"/>
    <x v="0"/>
    <x v="13"/>
    <n v="127"/>
    <n v="117"/>
  </r>
  <r>
    <x v="14"/>
    <x v="19"/>
    <x v="1"/>
    <x v="1"/>
    <x v="0"/>
    <x v="6"/>
    <n v="11"/>
    <n v="9"/>
  </r>
  <r>
    <x v="14"/>
    <x v="19"/>
    <x v="1"/>
    <x v="5"/>
    <x v="0"/>
    <x v="5"/>
    <n v="5"/>
    <n v="5"/>
  </r>
  <r>
    <x v="14"/>
    <x v="19"/>
    <x v="1"/>
    <x v="3"/>
    <x v="0"/>
    <x v="16"/>
    <n v="43"/>
    <n v="43"/>
  </r>
  <r>
    <x v="14"/>
    <x v="19"/>
    <x v="1"/>
    <x v="2"/>
    <x v="0"/>
    <x v="51"/>
    <n v="67"/>
    <n v="61"/>
  </r>
  <r>
    <x v="14"/>
    <x v="19"/>
    <x v="2"/>
    <x v="0"/>
    <x v="0"/>
    <x v="8"/>
    <n v="1132"/>
    <n v="981"/>
  </r>
  <r>
    <x v="14"/>
    <x v="19"/>
    <x v="2"/>
    <x v="1"/>
    <x v="0"/>
    <x v="2"/>
    <n v="136"/>
    <n v="145"/>
  </r>
  <r>
    <x v="14"/>
    <x v="19"/>
    <x v="2"/>
    <x v="5"/>
    <x v="0"/>
    <x v="29"/>
    <n v="45"/>
    <n v="44"/>
  </r>
  <r>
    <x v="14"/>
    <x v="19"/>
    <x v="2"/>
    <x v="3"/>
    <x v="0"/>
    <x v="1"/>
    <n v="174"/>
    <n v="131"/>
  </r>
  <r>
    <x v="14"/>
    <x v="19"/>
    <x v="2"/>
    <x v="2"/>
    <x v="0"/>
    <x v="46"/>
    <n v="777"/>
    <n v="661"/>
  </r>
  <r>
    <x v="14"/>
    <x v="19"/>
    <x v="5"/>
    <x v="0"/>
    <x v="0"/>
    <x v="140"/>
    <n v="13313"/>
    <n v="11947"/>
  </r>
  <r>
    <x v="14"/>
    <x v="19"/>
    <x v="5"/>
    <x v="1"/>
    <x v="0"/>
    <x v="1"/>
    <n v="1628"/>
    <n v="1569"/>
  </r>
  <r>
    <x v="14"/>
    <x v="19"/>
    <x v="5"/>
    <x v="5"/>
    <x v="0"/>
    <x v="52"/>
    <n v="218"/>
    <n v="210"/>
  </r>
  <r>
    <x v="14"/>
    <x v="19"/>
    <x v="5"/>
    <x v="3"/>
    <x v="0"/>
    <x v="21"/>
    <n v="6235"/>
    <n v="5119"/>
  </r>
  <r>
    <x v="14"/>
    <x v="19"/>
    <x v="5"/>
    <x v="8"/>
    <x v="0"/>
    <x v="2"/>
    <n v="670"/>
    <n v="685"/>
  </r>
  <r>
    <x v="14"/>
    <x v="19"/>
    <x v="5"/>
    <x v="9"/>
    <x v="0"/>
    <x v="12"/>
    <n v="321"/>
    <n v="258"/>
  </r>
  <r>
    <x v="14"/>
    <x v="19"/>
    <x v="5"/>
    <x v="2"/>
    <x v="0"/>
    <x v="23"/>
    <n v="2674"/>
    <n v="2439"/>
  </r>
  <r>
    <x v="14"/>
    <x v="19"/>
    <x v="5"/>
    <x v="10"/>
    <x v="0"/>
    <x v="6"/>
    <n v="1540"/>
    <n v="1643"/>
  </r>
  <r>
    <x v="14"/>
    <x v="19"/>
    <x v="5"/>
    <x v="4"/>
    <x v="0"/>
    <x v="6"/>
    <n v="27"/>
    <n v="26"/>
  </r>
  <r>
    <x v="14"/>
    <x v="19"/>
    <x v="3"/>
    <x v="0"/>
    <x v="0"/>
    <x v="76"/>
    <n v="15718"/>
    <n v="14002"/>
  </r>
  <r>
    <x v="14"/>
    <x v="19"/>
    <x v="3"/>
    <x v="1"/>
    <x v="0"/>
    <x v="12"/>
    <n v="1776"/>
    <n v="1723"/>
  </r>
  <r>
    <x v="14"/>
    <x v="19"/>
    <x v="3"/>
    <x v="5"/>
    <x v="0"/>
    <x v="155"/>
    <n v="270"/>
    <n v="260"/>
  </r>
  <r>
    <x v="14"/>
    <x v="19"/>
    <x v="3"/>
    <x v="3"/>
    <x v="0"/>
    <x v="82"/>
    <n v="7484"/>
    <n v="6157"/>
  </r>
  <r>
    <x v="14"/>
    <x v="19"/>
    <x v="3"/>
    <x v="8"/>
    <x v="0"/>
    <x v="2"/>
    <n v="670"/>
    <n v="685"/>
  </r>
  <r>
    <x v="14"/>
    <x v="19"/>
    <x v="3"/>
    <x v="9"/>
    <x v="0"/>
    <x v="12"/>
    <n v="339"/>
    <n v="267"/>
  </r>
  <r>
    <x v="14"/>
    <x v="19"/>
    <x v="3"/>
    <x v="2"/>
    <x v="0"/>
    <x v="12"/>
    <n v="3612"/>
    <n v="3242"/>
  </r>
  <r>
    <x v="14"/>
    <x v="19"/>
    <x v="3"/>
    <x v="10"/>
    <x v="0"/>
    <x v="6"/>
    <n v="1540"/>
    <n v="1643"/>
  </r>
  <r>
    <x v="14"/>
    <x v="19"/>
    <x v="3"/>
    <x v="4"/>
    <x v="0"/>
    <x v="6"/>
    <n v="27"/>
    <n v="26"/>
  </r>
  <r>
    <x v="14"/>
    <x v="20"/>
    <x v="0"/>
    <x v="0"/>
    <x v="0"/>
    <x v="15"/>
    <n v="16"/>
    <n v="13"/>
  </r>
  <r>
    <x v="14"/>
    <x v="20"/>
    <x v="0"/>
    <x v="3"/>
    <x v="0"/>
    <x v="6"/>
    <n v="2"/>
    <n v="2"/>
  </r>
  <r>
    <x v="14"/>
    <x v="20"/>
    <x v="0"/>
    <x v="9"/>
    <x v="0"/>
    <x v="12"/>
    <n v="8"/>
    <n v="7"/>
  </r>
  <r>
    <x v="14"/>
    <x v="20"/>
    <x v="0"/>
    <x v="2"/>
    <x v="0"/>
    <x v="2"/>
    <n v="2"/>
    <n v="2"/>
  </r>
  <r>
    <x v="14"/>
    <x v="20"/>
    <x v="0"/>
    <x v="4"/>
    <x v="0"/>
    <x v="6"/>
    <n v="4"/>
    <n v="2"/>
  </r>
  <r>
    <x v="14"/>
    <x v="20"/>
    <x v="4"/>
    <x v="0"/>
    <x v="0"/>
    <x v="9"/>
    <n v="751"/>
    <n v="663"/>
  </r>
  <r>
    <x v="14"/>
    <x v="20"/>
    <x v="4"/>
    <x v="1"/>
    <x v="0"/>
    <x v="2"/>
    <n v="229"/>
    <n v="180"/>
  </r>
  <r>
    <x v="14"/>
    <x v="20"/>
    <x v="4"/>
    <x v="3"/>
    <x v="0"/>
    <x v="0"/>
    <n v="338"/>
    <n v="269"/>
  </r>
  <r>
    <x v="14"/>
    <x v="20"/>
    <x v="4"/>
    <x v="9"/>
    <x v="0"/>
    <x v="12"/>
    <n v="65"/>
    <n v="61"/>
  </r>
  <r>
    <x v="14"/>
    <x v="20"/>
    <x v="4"/>
    <x v="7"/>
    <x v="0"/>
    <x v="2"/>
    <n v="120"/>
    <n v="152"/>
  </r>
  <r>
    <x v="14"/>
    <x v="20"/>
    <x v="1"/>
    <x v="0"/>
    <x v="0"/>
    <x v="6"/>
    <n v="83"/>
    <n v="78"/>
  </r>
  <r>
    <x v="14"/>
    <x v="20"/>
    <x v="1"/>
    <x v="1"/>
    <x v="0"/>
    <x v="2"/>
    <n v="65"/>
    <n v="60"/>
  </r>
  <r>
    <x v="14"/>
    <x v="20"/>
    <x v="1"/>
    <x v="3"/>
    <x v="0"/>
    <x v="6"/>
    <n v="18"/>
    <n v="18"/>
  </r>
  <r>
    <x v="14"/>
    <x v="20"/>
    <x v="2"/>
    <x v="0"/>
    <x v="0"/>
    <x v="29"/>
    <n v="83"/>
    <n v="79"/>
  </r>
  <r>
    <x v="14"/>
    <x v="20"/>
    <x v="2"/>
    <x v="2"/>
    <x v="0"/>
    <x v="29"/>
    <n v="83"/>
    <n v="79"/>
  </r>
  <r>
    <x v="14"/>
    <x v="20"/>
    <x v="5"/>
    <x v="0"/>
    <x v="0"/>
    <x v="44"/>
    <n v="12450"/>
    <n v="11666"/>
  </r>
  <r>
    <x v="14"/>
    <x v="20"/>
    <x v="5"/>
    <x v="1"/>
    <x v="0"/>
    <x v="9"/>
    <n v="4942"/>
    <n v="4718"/>
  </r>
  <r>
    <x v="14"/>
    <x v="20"/>
    <x v="5"/>
    <x v="5"/>
    <x v="0"/>
    <x v="6"/>
    <n v="494"/>
    <n v="566"/>
  </r>
  <r>
    <x v="14"/>
    <x v="20"/>
    <x v="5"/>
    <x v="3"/>
    <x v="0"/>
    <x v="29"/>
    <n v="1436"/>
    <n v="1250"/>
  </r>
  <r>
    <x v="14"/>
    <x v="20"/>
    <x v="5"/>
    <x v="8"/>
    <x v="0"/>
    <x v="2"/>
    <n v="1829"/>
    <n v="1735"/>
  </r>
  <r>
    <x v="14"/>
    <x v="20"/>
    <x v="5"/>
    <x v="9"/>
    <x v="0"/>
    <x v="12"/>
    <n v="71"/>
    <n v="57"/>
  </r>
  <r>
    <x v="14"/>
    <x v="20"/>
    <x v="5"/>
    <x v="2"/>
    <x v="0"/>
    <x v="14"/>
    <n v="3677"/>
    <n v="3341"/>
  </r>
  <r>
    <x v="14"/>
    <x v="20"/>
    <x v="3"/>
    <x v="0"/>
    <x v="0"/>
    <x v="38"/>
    <n v="13382"/>
    <n v="12499"/>
  </r>
  <r>
    <x v="14"/>
    <x v="20"/>
    <x v="3"/>
    <x v="1"/>
    <x v="0"/>
    <x v="12"/>
    <n v="5236"/>
    <n v="4958"/>
  </r>
  <r>
    <x v="14"/>
    <x v="20"/>
    <x v="3"/>
    <x v="5"/>
    <x v="0"/>
    <x v="6"/>
    <n v="494"/>
    <n v="566"/>
  </r>
  <r>
    <x v="14"/>
    <x v="20"/>
    <x v="3"/>
    <x v="3"/>
    <x v="0"/>
    <x v="46"/>
    <n v="1794"/>
    <n v="1538"/>
  </r>
  <r>
    <x v="14"/>
    <x v="20"/>
    <x v="3"/>
    <x v="8"/>
    <x v="0"/>
    <x v="2"/>
    <n v="1829"/>
    <n v="1735"/>
  </r>
  <r>
    <x v="14"/>
    <x v="20"/>
    <x v="3"/>
    <x v="9"/>
    <x v="0"/>
    <x v="12"/>
    <n v="143"/>
    <n v="125"/>
  </r>
  <r>
    <x v="14"/>
    <x v="20"/>
    <x v="3"/>
    <x v="7"/>
    <x v="0"/>
    <x v="2"/>
    <n v="120"/>
    <n v="152"/>
  </r>
  <r>
    <x v="14"/>
    <x v="20"/>
    <x v="3"/>
    <x v="2"/>
    <x v="0"/>
    <x v="12"/>
    <n v="3762"/>
    <n v="3422"/>
  </r>
  <r>
    <x v="14"/>
    <x v="20"/>
    <x v="3"/>
    <x v="4"/>
    <x v="0"/>
    <x v="2"/>
    <n v="4"/>
    <n v="2"/>
  </r>
  <r>
    <x v="14"/>
    <x v="21"/>
    <x v="0"/>
    <x v="0"/>
    <x v="0"/>
    <x v="6"/>
    <n v="30"/>
    <n v="24"/>
  </r>
  <r>
    <x v="14"/>
    <x v="21"/>
    <x v="0"/>
    <x v="9"/>
    <x v="0"/>
    <x v="12"/>
    <n v="30"/>
    <n v="24"/>
  </r>
  <r>
    <x v="14"/>
    <x v="21"/>
    <x v="4"/>
    <x v="0"/>
    <x v="0"/>
    <x v="6"/>
    <n v="266"/>
    <n v="215"/>
  </r>
  <r>
    <x v="14"/>
    <x v="21"/>
    <x v="4"/>
    <x v="1"/>
    <x v="0"/>
    <x v="2"/>
    <n v="102"/>
    <n v="85"/>
  </r>
  <r>
    <x v="14"/>
    <x v="21"/>
    <x v="4"/>
    <x v="3"/>
    <x v="0"/>
    <x v="2"/>
    <n v="164"/>
    <n v="130"/>
  </r>
  <r>
    <x v="14"/>
    <x v="21"/>
    <x v="1"/>
    <x v="0"/>
    <x v="0"/>
    <x v="49"/>
    <n v="930"/>
    <n v="890"/>
  </r>
  <r>
    <x v="14"/>
    <x v="21"/>
    <x v="1"/>
    <x v="5"/>
    <x v="0"/>
    <x v="16"/>
    <n v="104"/>
    <n v="100"/>
  </r>
  <r>
    <x v="14"/>
    <x v="21"/>
    <x v="1"/>
    <x v="3"/>
    <x v="0"/>
    <x v="0"/>
    <n v="284"/>
    <n v="278"/>
  </r>
  <r>
    <x v="14"/>
    <x v="21"/>
    <x v="1"/>
    <x v="2"/>
    <x v="0"/>
    <x v="29"/>
    <n v="131"/>
    <n v="122"/>
  </r>
  <r>
    <x v="14"/>
    <x v="21"/>
    <x v="1"/>
    <x v="4"/>
    <x v="0"/>
    <x v="52"/>
    <n v="410"/>
    <n v="390"/>
  </r>
  <r>
    <x v="14"/>
    <x v="21"/>
    <x v="2"/>
    <x v="0"/>
    <x v="0"/>
    <x v="1"/>
    <n v="20"/>
    <n v="19"/>
  </r>
  <r>
    <x v="14"/>
    <x v="21"/>
    <x v="2"/>
    <x v="2"/>
    <x v="0"/>
    <x v="1"/>
    <n v="20"/>
    <n v="19"/>
  </r>
  <r>
    <x v="14"/>
    <x v="21"/>
    <x v="5"/>
    <x v="0"/>
    <x v="0"/>
    <x v="135"/>
    <n v="3221"/>
    <n v="3041"/>
  </r>
  <r>
    <x v="14"/>
    <x v="21"/>
    <x v="5"/>
    <x v="5"/>
    <x v="0"/>
    <x v="38"/>
    <n v="615"/>
    <n v="622"/>
  </r>
  <r>
    <x v="14"/>
    <x v="21"/>
    <x v="5"/>
    <x v="3"/>
    <x v="0"/>
    <x v="1"/>
    <n v="1377"/>
    <n v="1250"/>
  </r>
  <r>
    <x v="14"/>
    <x v="21"/>
    <x v="5"/>
    <x v="9"/>
    <x v="0"/>
    <x v="12"/>
    <n v="35"/>
    <n v="30"/>
  </r>
  <r>
    <x v="14"/>
    <x v="21"/>
    <x v="5"/>
    <x v="2"/>
    <x v="0"/>
    <x v="29"/>
    <n v="914"/>
    <n v="888"/>
  </r>
  <r>
    <x v="14"/>
    <x v="21"/>
    <x v="5"/>
    <x v="4"/>
    <x v="0"/>
    <x v="51"/>
    <n v="280"/>
    <n v="252"/>
  </r>
  <r>
    <x v="14"/>
    <x v="21"/>
    <x v="3"/>
    <x v="0"/>
    <x v="0"/>
    <x v="145"/>
    <n v="4466"/>
    <n v="4190"/>
  </r>
  <r>
    <x v="14"/>
    <x v="21"/>
    <x v="3"/>
    <x v="1"/>
    <x v="0"/>
    <x v="12"/>
    <n v="102"/>
    <n v="85"/>
  </r>
  <r>
    <x v="14"/>
    <x v="21"/>
    <x v="3"/>
    <x v="5"/>
    <x v="0"/>
    <x v="28"/>
    <n v="719"/>
    <n v="722"/>
  </r>
  <r>
    <x v="14"/>
    <x v="21"/>
    <x v="3"/>
    <x v="3"/>
    <x v="0"/>
    <x v="15"/>
    <n v="1824"/>
    <n v="1658"/>
  </r>
  <r>
    <x v="14"/>
    <x v="21"/>
    <x v="3"/>
    <x v="9"/>
    <x v="0"/>
    <x v="12"/>
    <n v="66"/>
    <n v="53"/>
  </r>
  <r>
    <x v="14"/>
    <x v="21"/>
    <x v="3"/>
    <x v="2"/>
    <x v="0"/>
    <x v="12"/>
    <n v="1065"/>
    <n v="1029"/>
  </r>
  <r>
    <x v="14"/>
    <x v="21"/>
    <x v="3"/>
    <x v="4"/>
    <x v="0"/>
    <x v="8"/>
    <n v="690"/>
    <n v="642"/>
  </r>
  <r>
    <x v="14"/>
    <x v="22"/>
    <x v="0"/>
    <x v="0"/>
    <x v="0"/>
    <x v="46"/>
    <n v="152"/>
    <n v="140"/>
  </r>
  <r>
    <x v="14"/>
    <x v="22"/>
    <x v="0"/>
    <x v="1"/>
    <x v="0"/>
    <x v="2"/>
    <n v="61"/>
    <n v="55"/>
  </r>
  <r>
    <x v="14"/>
    <x v="22"/>
    <x v="0"/>
    <x v="3"/>
    <x v="0"/>
    <x v="0"/>
    <n v="7"/>
    <n v="6"/>
  </r>
  <r>
    <x v="14"/>
    <x v="22"/>
    <x v="0"/>
    <x v="9"/>
    <x v="0"/>
    <x v="12"/>
    <n v="72"/>
    <n v="67"/>
  </r>
  <r>
    <x v="14"/>
    <x v="22"/>
    <x v="0"/>
    <x v="2"/>
    <x v="0"/>
    <x v="29"/>
    <n v="11"/>
    <n v="11"/>
  </r>
  <r>
    <x v="14"/>
    <x v="22"/>
    <x v="0"/>
    <x v="4"/>
    <x v="0"/>
    <x v="6"/>
    <n v="1"/>
    <n v="1"/>
  </r>
  <r>
    <x v="14"/>
    <x v="22"/>
    <x v="4"/>
    <x v="0"/>
    <x v="0"/>
    <x v="51"/>
    <n v="2935"/>
    <n v="2801"/>
  </r>
  <r>
    <x v="14"/>
    <x v="22"/>
    <x v="4"/>
    <x v="1"/>
    <x v="0"/>
    <x v="2"/>
    <n v="70"/>
    <n v="65"/>
  </r>
  <r>
    <x v="14"/>
    <x v="22"/>
    <x v="4"/>
    <x v="3"/>
    <x v="0"/>
    <x v="29"/>
    <n v="2840"/>
    <n v="2713"/>
  </r>
  <r>
    <x v="14"/>
    <x v="22"/>
    <x v="4"/>
    <x v="9"/>
    <x v="0"/>
    <x v="12"/>
    <n v="19"/>
    <n v="17"/>
  </r>
  <r>
    <x v="14"/>
    <x v="22"/>
    <x v="4"/>
    <x v="2"/>
    <x v="0"/>
    <x v="2"/>
    <n v="5"/>
    <n v="5"/>
  </r>
  <r>
    <x v="14"/>
    <x v="22"/>
    <x v="1"/>
    <x v="0"/>
    <x v="0"/>
    <x v="3"/>
    <n v="355"/>
    <n v="308"/>
  </r>
  <r>
    <x v="14"/>
    <x v="22"/>
    <x v="1"/>
    <x v="1"/>
    <x v="0"/>
    <x v="51"/>
    <n v="216"/>
    <n v="180"/>
  </r>
  <r>
    <x v="14"/>
    <x v="22"/>
    <x v="1"/>
    <x v="5"/>
    <x v="0"/>
    <x v="15"/>
    <n v="5"/>
    <n v="4"/>
  </r>
  <r>
    <x v="14"/>
    <x v="22"/>
    <x v="1"/>
    <x v="3"/>
    <x v="0"/>
    <x v="23"/>
    <n v="84"/>
    <n v="74"/>
  </r>
  <r>
    <x v="14"/>
    <x v="22"/>
    <x v="1"/>
    <x v="4"/>
    <x v="0"/>
    <x v="0"/>
    <n v="50"/>
    <n v="51"/>
  </r>
  <r>
    <x v="14"/>
    <x v="22"/>
    <x v="2"/>
    <x v="0"/>
    <x v="0"/>
    <x v="345"/>
    <n v="25487"/>
    <n v="23314"/>
  </r>
  <r>
    <x v="14"/>
    <x v="22"/>
    <x v="2"/>
    <x v="1"/>
    <x v="0"/>
    <x v="13"/>
    <n v="12467"/>
    <n v="11623"/>
  </r>
  <r>
    <x v="14"/>
    <x v="22"/>
    <x v="2"/>
    <x v="5"/>
    <x v="0"/>
    <x v="93"/>
    <n v="347"/>
    <n v="217"/>
  </r>
  <r>
    <x v="14"/>
    <x v="22"/>
    <x v="2"/>
    <x v="3"/>
    <x v="0"/>
    <x v="20"/>
    <n v="4505"/>
    <n v="3982"/>
  </r>
  <r>
    <x v="14"/>
    <x v="22"/>
    <x v="2"/>
    <x v="8"/>
    <x v="0"/>
    <x v="1"/>
    <n v="4314"/>
    <n v="3971"/>
  </r>
  <r>
    <x v="14"/>
    <x v="22"/>
    <x v="2"/>
    <x v="2"/>
    <x v="0"/>
    <x v="56"/>
    <n v="1876"/>
    <n v="1649"/>
  </r>
  <r>
    <x v="14"/>
    <x v="22"/>
    <x v="2"/>
    <x v="10"/>
    <x v="0"/>
    <x v="2"/>
    <n v="1979"/>
    <n v="1872"/>
  </r>
  <r>
    <x v="14"/>
    <x v="22"/>
    <x v="5"/>
    <x v="0"/>
    <x v="0"/>
    <x v="93"/>
    <n v="4441"/>
    <n v="3885"/>
  </r>
  <r>
    <x v="14"/>
    <x v="22"/>
    <x v="5"/>
    <x v="1"/>
    <x v="0"/>
    <x v="2"/>
    <n v="60"/>
    <n v="54"/>
  </r>
  <r>
    <x v="14"/>
    <x v="22"/>
    <x v="5"/>
    <x v="5"/>
    <x v="0"/>
    <x v="46"/>
    <n v="24"/>
    <n v="24"/>
  </r>
  <r>
    <x v="14"/>
    <x v="22"/>
    <x v="5"/>
    <x v="3"/>
    <x v="0"/>
    <x v="9"/>
    <n v="4042"/>
    <n v="3521"/>
  </r>
  <r>
    <x v="14"/>
    <x v="22"/>
    <x v="5"/>
    <x v="9"/>
    <x v="0"/>
    <x v="12"/>
    <n v="82"/>
    <n v="73"/>
  </r>
  <r>
    <x v="14"/>
    <x v="22"/>
    <x v="5"/>
    <x v="2"/>
    <x v="0"/>
    <x v="0"/>
    <n v="54"/>
    <n v="54"/>
  </r>
  <r>
    <x v="14"/>
    <x v="22"/>
    <x v="5"/>
    <x v="6"/>
    <x v="0"/>
    <x v="2"/>
    <n v="2"/>
    <n v="1"/>
  </r>
  <r>
    <x v="14"/>
    <x v="22"/>
    <x v="5"/>
    <x v="4"/>
    <x v="0"/>
    <x v="15"/>
    <n v="178"/>
    <n v="158"/>
  </r>
  <r>
    <x v="14"/>
    <x v="22"/>
    <x v="3"/>
    <x v="0"/>
    <x v="0"/>
    <x v="207"/>
    <n v="33370"/>
    <n v="30447"/>
  </r>
  <r>
    <x v="14"/>
    <x v="22"/>
    <x v="3"/>
    <x v="1"/>
    <x v="0"/>
    <x v="12"/>
    <n v="12874"/>
    <n v="11976"/>
  </r>
  <r>
    <x v="14"/>
    <x v="22"/>
    <x v="3"/>
    <x v="5"/>
    <x v="0"/>
    <x v="58"/>
    <n v="375"/>
    <n v="245"/>
  </r>
  <r>
    <x v="14"/>
    <x v="22"/>
    <x v="3"/>
    <x v="3"/>
    <x v="0"/>
    <x v="62"/>
    <n v="11478"/>
    <n v="10296"/>
  </r>
  <r>
    <x v="14"/>
    <x v="22"/>
    <x v="3"/>
    <x v="8"/>
    <x v="0"/>
    <x v="1"/>
    <n v="4314"/>
    <n v="3971"/>
  </r>
  <r>
    <x v="14"/>
    <x v="22"/>
    <x v="3"/>
    <x v="9"/>
    <x v="0"/>
    <x v="12"/>
    <n v="174"/>
    <n v="157"/>
  </r>
  <r>
    <x v="14"/>
    <x v="22"/>
    <x v="3"/>
    <x v="2"/>
    <x v="0"/>
    <x v="12"/>
    <n v="1946"/>
    <n v="1719"/>
  </r>
  <r>
    <x v="14"/>
    <x v="22"/>
    <x v="3"/>
    <x v="10"/>
    <x v="0"/>
    <x v="2"/>
    <n v="1979"/>
    <n v="1872"/>
  </r>
  <r>
    <x v="14"/>
    <x v="22"/>
    <x v="3"/>
    <x v="6"/>
    <x v="0"/>
    <x v="2"/>
    <n v="2"/>
    <n v="1"/>
  </r>
  <r>
    <x v="14"/>
    <x v="22"/>
    <x v="3"/>
    <x v="4"/>
    <x v="0"/>
    <x v="51"/>
    <n v="229"/>
    <n v="210"/>
  </r>
  <r>
    <x v="14"/>
    <x v="23"/>
    <x v="0"/>
    <x v="0"/>
    <x v="0"/>
    <x v="5"/>
    <n v="53"/>
    <n v="41"/>
  </r>
  <r>
    <x v="14"/>
    <x v="23"/>
    <x v="0"/>
    <x v="3"/>
    <x v="0"/>
    <x v="0"/>
    <n v="27"/>
    <n v="25"/>
  </r>
  <r>
    <x v="14"/>
    <x v="23"/>
    <x v="0"/>
    <x v="9"/>
    <x v="0"/>
    <x v="12"/>
    <n v="4"/>
    <n v="3"/>
  </r>
  <r>
    <x v="14"/>
    <x v="23"/>
    <x v="0"/>
    <x v="2"/>
    <x v="0"/>
    <x v="29"/>
    <n v="22"/>
    <n v="14"/>
  </r>
  <r>
    <x v="14"/>
    <x v="23"/>
    <x v="4"/>
    <x v="0"/>
    <x v="0"/>
    <x v="1"/>
    <n v="320"/>
    <n v="278"/>
  </r>
  <r>
    <x v="14"/>
    <x v="23"/>
    <x v="4"/>
    <x v="5"/>
    <x v="0"/>
    <x v="2"/>
    <n v="2"/>
    <n v="1"/>
  </r>
  <r>
    <x v="14"/>
    <x v="23"/>
    <x v="4"/>
    <x v="3"/>
    <x v="0"/>
    <x v="2"/>
    <n v="287"/>
    <n v="251"/>
  </r>
  <r>
    <x v="14"/>
    <x v="23"/>
    <x v="4"/>
    <x v="4"/>
    <x v="0"/>
    <x v="2"/>
    <n v="32"/>
    <n v="26"/>
  </r>
  <r>
    <x v="14"/>
    <x v="23"/>
    <x v="1"/>
    <x v="0"/>
    <x v="0"/>
    <x v="26"/>
    <n v="375"/>
    <n v="302"/>
  </r>
  <r>
    <x v="14"/>
    <x v="23"/>
    <x v="1"/>
    <x v="1"/>
    <x v="0"/>
    <x v="5"/>
    <n v="188"/>
    <n v="161"/>
  </r>
  <r>
    <x v="14"/>
    <x v="23"/>
    <x v="1"/>
    <x v="5"/>
    <x v="0"/>
    <x v="5"/>
    <n v="32"/>
    <n v="29"/>
  </r>
  <r>
    <x v="14"/>
    <x v="23"/>
    <x v="1"/>
    <x v="3"/>
    <x v="0"/>
    <x v="6"/>
    <n v="29"/>
    <n v="29"/>
  </r>
  <r>
    <x v="14"/>
    <x v="23"/>
    <x v="1"/>
    <x v="13"/>
    <x v="0"/>
    <x v="6"/>
    <n v="11"/>
    <n v="11"/>
  </r>
  <r>
    <x v="14"/>
    <x v="23"/>
    <x v="1"/>
    <x v="2"/>
    <x v="0"/>
    <x v="2"/>
    <n v="14"/>
    <n v="11"/>
  </r>
  <r>
    <x v="14"/>
    <x v="23"/>
    <x v="1"/>
    <x v="4"/>
    <x v="0"/>
    <x v="0"/>
    <n v="101"/>
    <n v="61"/>
  </r>
  <r>
    <x v="14"/>
    <x v="23"/>
    <x v="2"/>
    <x v="0"/>
    <x v="0"/>
    <x v="265"/>
    <n v="10638"/>
    <n v="10179"/>
  </r>
  <r>
    <x v="14"/>
    <x v="23"/>
    <x v="2"/>
    <x v="1"/>
    <x v="0"/>
    <x v="45"/>
    <n v="5296"/>
    <n v="5260"/>
  </r>
  <r>
    <x v="14"/>
    <x v="23"/>
    <x v="2"/>
    <x v="5"/>
    <x v="0"/>
    <x v="26"/>
    <n v="138"/>
    <n v="133"/>
  </r>
  <r>
    <x v="14"/>
    <x v="23"/>
    <x v="2"/>
    <x v="3"/>
    <x v="0"/>
    <x v="49"/>
    <n v="2477"/>
    <n v="2336"/>
  </r>
  <r>
    <x v="14"/>
    <x v="23"/>
    <x v="2"/>
    <x v="8"/>
    <x v="0"/>
    <x v="6"/>
    <n v="1737"/>
    <n v="1613"/>
  </r>
  <r>
    <x v="14"/>
    <x v="23"/>
    <x v="2"/>
    <x v="9"/>
    <x v="0"/>
    <x v="12"/>
    <n v="91"/>
    <n v="81"/>
  </r>
  <r>
    <x v="14"/>
    <x v="23"/>
    <x v="2"/>
    <x v="2"/>
    <x v="0"/>
    <x v="153"/>
    <n v="819"/>
    <n v="699"/>
  </r>
  <r>
    <x v="14"/>
    <x v="23"/>
    <x v="2"/>
    <x v="6"/>
    <x v="0"/>
    <x v="1"/>
    <n v="7"/>
    <n v="7"/>
  </r>
  <r>
    <x v="14"/>
    <x v="23"/>
    <x v="2"/>
    <x v="4"/>
    <x v="0"/>
    <x v="2"/>
    <n v="73"/>
    <n v="50"/>
  </r>
  <r>
    <x v="14"/>
    <x v="23"/>
    <x v="5"/>
    <x v="0"/>
    <x v="0"/>
    <x v="78"/>
    <n v="844"/>
    <n v="751"/>
  </r>
  <r>
    <x v="14"/>
    <x v="23"/>
    <x v="5"/>
    <x v="1"/>
    <x v="0"/>
    <x v="2"/>
    <n v="252"/>
    <n v="200"/>
  </r>
  <r>
    <x v="14"/>
    <x v="23"/>
    <x v="5"/>
    <x v="5"/>
    <x v="0"/>
    <x v="1"/>
    <n v="14"/>
    <n v="13"/>
  </r>
  <r>
    <x v="14"/>
    <x v="23"/>
    <x v="5"/>
    <x v="9"/>
    <x v="0"/>
    <x v="12"/>
    <n v="65"/>
    <n v="56"/>
  </r>
  <r>
    <x v="14"/>
    <x v="23"/>
    <x v="5"/>
    <x v="2"/>
    <x v="0"/>
    <x v="2"/>
    <n v="2"/>
    <n v="2"/>
  </r>
  <r>
    <x v="14"/>
    <x v="23"/>
    <x v="5"/>
    <x v="6"/>
    <x v="0"/>
    <x v="22"/>
    <n v="512"/>
    <n v="481"/>
  </r>
  <r>
    <x v="14"/>
    <x v="23"/>
    <x v="3"/>
    <x v="0"/>
    <x v="0"/>
    <x v="474"/>
    <n v="12230"/>
    <n v="11551"/>
  </r>
  <r>
    <x v="14"/>
    <x v="23"/>
    <x v="3"/>
    <x v="1"/>
    <x v="0"/>
    <x v="12"/>
    <n v="5736"/>
    <n v="5621"/>
  </r>
  <r>
    <x v="14"/>
    <x v="23"/>
    <x v="3"/>
    <x v="5"/>
    <x v="0"/>
    <x v="67"/>
    <n v="186"/>
    <n v="176"/>
  </r>
  <r>
    <x v="14"/>
    <x v="23"/>
    <x v="3"/>
    <x v="3"/>
    <x v="0"/>
    <x v="4"/>
    <n v="2819"/>
    <n v="2641"/>
  </r>
  <r>
    <x v="14"/>
    <x v="23"/>
    <x v="3"/>
    <x v="8"/>
    <x v="0"/>
    <x v="6"/>
    <n v="1737"/>
    <n v="1613"/>
  </r>
  <r>
    <x v="14"/>
    <x v="23"/>
    <x v="3"/>
    <x v="13"/>
    <x v="0"/>
    <x v="2"/>
    <n v="11"/>
    <n v="11"/>
  </r>
  <r>
    <x v="14"/>
    <x v="23"/>
    <x v="3"/>
    <x v="9"/>
    <x v="0"/>
    <x v="12"/>
    <n v="160"/>
    <n v="139"/>
  </r>
  <r>
    <x v="14"/>
    <x v="23"/>
    <x v="3"/>
    <x v="2"/>
    <x v="0"/>
    <x v="12"/>
    <n v="857"/>
    <n v="726"/>
  </r>
  <r>
    <x v="14"/>
    <x v="23"/>
    <x v="3"/>
    <x v="6"/>
    <x v="0"/>
    <x v="158"/>
    <n v="518"/>
    <n v="487"/>
  </r>
  <r>
    <x v="14"/>
    <x v="23"/>
    <x v="3"/>
    <x v="4"/>
    <x v="0"/>
    <x v="0"/>
    <n v="205"/>
    <n v="137"/>
  </r>
  <r>
    <x v="14"/>
    <x v="24"/>
    <x v="0"/>
    <x v="0"/>
    <x v="0"/>
    <x v="15"/>
    <n v="104"/>
    <n v="90"/>
  </r>
  <r>
    <x v="14"/>
    <x v="24"/>
    <x v="0"/>
    <x v="1"/>
    <x v="0"/>
    <x v="6"/>
    <n v="59"/>
    <n v="57"/>
  </r>
  <r>
    <x v="14"/>
    <x v="24"/>
    <x v="0"/>
    <x v="3"/>
    <x v="0"/>
    <x v="6"/>
    <n v="35"/>
    <n v="23"/>
  </r>
  <r>
    <x v="14"/>
    <x v="24"/>
    <x v="0"/>
    <x v="2"/>
    <x v="0"/>
    <x v="1"/>
    <n v="11"/>
    <n v="11"/>
  </r>
  <r>
    <x v="14"/>
    <x v="24"/>
    <x v="4"/>
    <x v="0"/>
    <x v="0"/>
    <x v="2"/>
    <n v="34"/>
    <n v="26"/>
  </r>
  <r>
    <x v="14"/>
    <x v="24"/>
    <x v="4"/>
    <x v="3"/>
    <x v="0"/>
    <x v="2"/>
    <n v="34"/>
    <n v="26"/>
  </r>
  <r>
    <x v="14"/>
    <x v="24"/>
    <x v="1"/>
    <x v="0"/>
    <x v="0"/>
    <x v="6"/>
    <n v="45"/>
    <n v="41"/>
  </r>
  <r>
    <x v="14"/>
    <x v="24"/>
    <x v="1"/>
    <x v="1"/>
    <x v="0"/>
    <x v="6"/>
    <n v="45"/>
    <n v="41"/>
  </r>
  <r>
    <x v="14"/>
    <x v="24"/>
    <x v="2"/>
    <x v="0"/>
    <x v="0"/>
    <x v="300"/>
    <n v="19852"/>
    <n v="18606"/>
  </r>
  <r>
    <x v="14"/>
    <x v="24"/>
    <x v="2"/>
    <x v="1"/>
    <x v="0"/>
    <x v="8"/>
    <n v="11708"/>
    <n v="11159"/>
  </r>
  <r>
    <x v="14"/>
    <x v="24"/>
    <x v="2"/>
    <x v="5"/>
    <x v="0"/>
    <x v="15"/>
    <n v="499"/>
    <n v="556"/>
  </r>
  <r>
    <x v="14"/>
    <x v="24"/>
    <x v="2"/>
    <x v="3"/>
    <x v="0"/>
    <x v="17"/>
    <n v="4466"/>
    <n v="3853"/>
  </r>
  <r>
    <x v="14"/>
    <x v="24"/>
    <x v="2"/>
    <x v="8"/>
    <x v="0"/>
    <x v="2"/>
    <n v="1236"/>
    <n v="1137"/>
  </r>
  <r>
    <x v="14"/>
    <x v="24"/>
    <x v="2"/>
    <x v="2"/>
    <x v="0"/>
    <x v="19"/>
    <n v="1343"/>
    <n v="1243"/>
  </r>
  <r>
    <x v="14"/>
    <x v="24"/>
    <x v="2"/>
    <x v="10"/>
    <x v="0"/>
    <x v="1"/>
    <n v="600"/>
    <n v="657"/>
  </r>
  <r>
    <x v="14"/>
    <x v="24"/>
    <x v="5"/>
    <x v="0"/>
    <x v="0"/>
    <x v="1"/>
    <n v="1654"/>
    <n v="1400"/>
  </r>
  <r>
    <x v="14"/>
    <x v="24"/>
    <x v="5"/>
    <x v="3"/>
    <x v="0"/>
    <x v="1"/>
    <n v="1654"/>
    <n v="1400"/>
  </r>
  <r>
    <x v="14"/>
    <x v="24"/>
    <x v="3"/>
    <x v="0"/>
    <x v="0"/>
    <x v="173"/>
    <n v="21689"/>
    <n v="20163"/>
  </r>
  <r>
    <x v="14"/>
    <x v="24"/>
    <x v="3"/>
    <x v="1"/>
    <x v="0"/>
    <x v="12"/>
    <n v="11812"/>
    <n v="11257"/>
  </r>
  <r>
    <x v="14"/>
    <x v="24"/>
    <x v="3"/>
    <x v="5"/>
    <x v="0"/>
    <x v="15"/>
    <n v="499"/>
    <n v="556"/>
  </r>
  <r>
    <x v="14"/>
    <x v="24"/>
    <x v="3"/>
    <x v="3"/>
    <x v="0"/>
    <x v="48"/>
    <n v="6189"/>
    <n v="5302"/>
  </r>
  <r>
    <x v="14"/>
    <x v="24"/>
    <x v="3"/>
    <x v="8"/>
    <x v="0"/>
    <x v="2"/>
    <n v="1236"/>
    <n v="1137"/>
  </r>
  <r>
    <x v="14"/>
    <x v="24"/>
    <x v="3"/>
    <x v="2"/>
    <x v="0"/>
    <x v="12"/>
    <n v="1353"/>
    <n v="1254"/>
  </r>
  <r>
    <x v="14"/>
    <x v="24"/>
    <x v="3"/>
    <x v="10"/>
    <x v="0"/>
    <x v="1"/>
    <n v="600"/>
    <n v="657"/>
  </r>
  <r>
    <x v="14"/>
    <x v="25"/>
    <x v="0"/>
    <x v="0"/>
    <x v="0"/>
    <x v="2"/>
    <n v="4"/>
    <n v="4"/>
  </r>
  <r>
    <x v="14"/>
    <x v="25"/>
    <x v="0"/>
    <x v="3"/>
    <x v="0"/>
    <x v="6"/>
    <n v="4"/>
    <n v="4"/>
  </r>
  <r>
    <x v="14"/>
    <x v="25"/>
    <x v="1"/>
    <x v="0"/>
    <x v="0"/>
    <x v="9"/>
    <n v="309"/>
    <n v="309"/>
  </r>
  <r>
    <x v="14"/>
    <x v="25"/>
    <x v="1"/>
    <x v="3"/>
    <x v="0"/>
    <x v="15"/>
    <n v="80"/>
    <n v="76"/>
  </r>
  <r>
    <x v="14"/>
    <x v="25"/>
    <x v="1"/>
    <x v="7"/>
    <x v="0"/>
    <x v="6"/>
    <n v="6"/>
    <n v="4"/>
  </r>
  <r>
    <x v="14"/>
    <x v="25"/>
    <x v="1"/>
    <x v="4"/>
    <x v="0"/>
    <x v="15"/>
    <n v="223"/>
    <n v="229"/>
  </r>
  <r>
    <x v="14"/>
    <x v="25"/>
    <x v="2"/>
    <x v="0"/>
    <x v="0"/>
    <x v="69"/>
    <n v="9450"/>
    <n v="9015"/>
  </r>
  <r>
    <x v="14"/>
    <x v="25"/>
    <x v="2"/>
    <x v="1"/>
    <x v="0"/>
    <x v="0"/>
    <n v="2183"/>
    <n v="2220"/>
  </r>
  <r>
    <x v="14"/>
    <x v="25"/>
    <x v="2"/>
    <x v="3"/>
    <x v="0"/>
    <x v="13"/>
    <n v="5847"/>
    <n v="5493"/>
  </r>
  <r>
    <x v="14"/>
    <x v="25"/>
    <x v="2"/>
    <x v="8"/>
    <x v="0"/>
    <x v="2"/>
    <n v="1373"/>
    <n v="1270"/>
  </r>
  <r>
    <x v="14"/>
    <x v="25"/>
    <x v="2"/>
    <x v="2"/>
    <x v="0"/>
    <x v="0"/>
    <n v="48"/>
    <n v="32"/>
  </r>
  <r>
    <x v="14"/>
    <x v="25"/>
    <x v="5"/>
    <x v="0"/>
    <x v="0"/>
    <x v="14"/>
    <n v="8612"/>
    <n v="7692"/>
  </r>
  <r>
    <x v="14"/>
    <x v="25"/>
    <x v="5"/>
    <x v="1"/>
    <x v="0"/>
    <x v="2"/>
    <n v="514"/>
    <n v="440"/>
  </r>
  <r>
    <x v="14"/>
    <x v="25"/>
    <x v="5"/>
    <x v="3"/>
    <x v="0"/>
    <x v="21"/>
    <n v="8099"/>
    <n v="7252"/>
  </r>
  <r>
    <x v="14"/>
    <x v="25"/>
    <x v="3"/>
    <x v="0"/>
    <x v="0"/>
    <x v="56"/>
    <n v="18376"/>
    <n v="17019"/>
  </r>
  <r>
    <x v="14"/>
    <x v="25"/>
    <x v="3"/>
    <x v="1"/>
    <x v="0"/>
    <x v="12"/>
    <n v="2696"/>
    <n v="2660"/>
  </r>
  <r>
    <x v="14"/>
    <x v="25"/>
    <x v="3"/>
    <x v="3"/>
    <x v="0"/>
    <x v="33"/>
    <n v="14030"/>
    <n v="12824"/>
  </r>
  <r>
    <x v="14"/>
    <x v="25"/>
    <x v="3"/>
    <x v="8"/>
    <x v="0"/>
    <x v="2"/>
    <n v="1373"/>
    <n v="1270"/>
  </r>
  <r>
    <x v="14"/>
    <x v="25"/>
    <x v="3"/>
    <x v="7"/>
    <x v="0"/>
    <x v="2"/>
    <n v="6"/>
    <n v="4"/>
  </r>
  <r>
    <x v="14"/>
    <x v="25"/>
    <x v="3"/>
    <x v="2"/>
    <x v="0"/>
    <x v="12"/>
    <n v="48"/>
    <n v="32"/>
  </r>
  <r>
    <x v="14"/>
    <x v="25"/>
    <x v="3"/>
    <x v="4"/>
    <x v="0"/>
    <x v="1"/>
    <n v="223"/>
    <n v="229"/>
  </r>
  <r>
    <x v="14"/>
    <x v="26"/>
    <x v="4"/>
    <x v="0"/>
    <x v="0"/>
    <x v="2"/>
    <n v="65"/>
    <n v="55"/>
  </r>
  <r>
    <x v="14"/>
    <x v="26"/>
    <x v="4"/>
    <x v="2"/>
    <x v="0"/>
    <x v="2"/>
    <n v="65"/>
    <n v="55"/>
  </r>
  <r>
    <x v="14"/>
    <x v="26"/>
    <x v="1"/>
    <x v="0"/>
    <x v="0"/>
    <x v="2"/>
    <n v="17"/>
    <n v="17"/>
  </r>
  <r>
    <x v="14"/>
    <x v="26"/>
    <x v="1"/>
    <x v="4"/>
    <x v="0"/>
    <x v="6"/>
    <n v="17"/>
    <n v="17"/>
  </r>
  <r>
    <x v="14"/>
    <x v="26"/>
    <x v="2"/>
    <x v="0"/>
    <x v="0"/>
    <x v="46"/>
    <n v="2068"/>
    <n v="2189"/>
  </r>
  <r>
    <x v="14"/>
    <x v="26"/>
    <x v="2"/>
    <x v="1"/>
    <x v="0"/>
    <x v="2"/>
    <n v="50"/>
    <n v="52"/>
  </r>
  <r>
    <x v="14"/>
    <x v="26"/>
    <x v="2"/>
    <x v="5"/>
    <x v="0"/>
    <x v="5"/>
    <n v="1911"/>
    <n v="2040"/>
  </r>
  <r>
    <x v="14"/>
    <x v="26"/>
    <x v="2"/>
    <x v="3"/>
    <x v="0"/>
    <x v="6"/>
    <n v="107"/>
    <n v="98"/>
  </r>
  <r>
    <x v="14"/>
    <x v="26"/>
    <x v="5"/>
    <x v="0"/>
    <x v="0"/>
    <x v="40"/>
    <n v="3064"/>
    <n v="2871"/>
  </r>
  <r>
    <x v="14"/>
    <x v="26"/>
    <x v="5"/>
    <x v="1"/>
    <x v="0"/>
    <x v="1"/>
    <n v="2477"/>
    <n v="2283"/>
  </r>
  <r>
    <x v="14"/>
    <x v="26"/>
    <x v="5"/>
    <x v="5"/>
    <x v="0"/>
    <x v="21"/>
    <n v="588"/>
    <n v="588"/>
  </r>
  <r>
    <x v="14"/>
    <x v="26"/>
    <x v="3"/>
    <x v="0"/>
    <x v="0"/>
    <x v="80"/>
    <n v="5215"/>
    <n v="5132"/>
  </r>
  <r>
    <x v="14"/>
    <x v="26"/>
    <x v="3"/>
    <x v="1"/>
    <x v="0"/>
    <x v="12"/>
    <n v="2527"/>
    <n v="2335"/>
  </r>
  <r>
    <x v="14"/>
    <x v="26"/>
    <x v="3"/>
    <x v="5"/>
    <x v="0"/>
    <x v="13"/>
    <n v="2499"/>
    <n v="2627"/>
  </r>
  <r>
    <x v="14"/>
    <x v="26"/>
    <x v="3"/>
    <x v="3"/>
    <x v="0"/>
    <x v="6"/>
    <n v="107"/>
    <n v="98"/>
  </r>
  <r>
    <x v="14"/>
    <x v="26"/>
    <x v="3"/>
    <x v="2"/>
    <x v="0"/>
    <x v="12"/>
    <n v="65"/>
    <n v="55"/>
  </r>
  <r>
    <x v="14"/>
    <x v="26"/>
    <x v="3"/>
    <x v="4"/>
    <x v="0"/>
    <x v="2"/>
    <n v="17"/>
    <n v="17"/>
  </r>
  <r>
    <x v="14"/>
    <x v="27"/>
    <x v="0"/>
    <x v="0"/>
    <x v="0"/>
    <x v="0"/>
    <n v="34"/>
    <n v="29"/>
  </r>
  <r>
    <x v="14"/>
    <x v="27"/>
    <x v="0"/>
    <x v="1"/>
    <x v="0"/>
    <x v="2"/>
    <n v="28"/>
    <n v="24"/>
  </r>
  <r>
    <x v="14"/>
    <x v="27"/>
    <x v="0"/>
    <x v="5"/>
    <x v="0"/>
    <x v="0"/>
    <n v="4"/>
    <n v="4"/>
  </r>
  <r>
    <x v="14"/>
    <x v="27"/>
    <x v="0"/>
    <x v="2"/>
    <x v="0"/>
    <x v="2"/>
    <n v="2"/>
    <n v="1"/>
  </r>
  <r>
    <x v="14"/>
    <x v="27"/>
    <x v="4"/>
    <x v="0"/>
    <x v="0"/>
    <x v="18"/>
    <n v="874"/>
    <n v="741"/>
  </r>
  <r>
    <x v="14"/>
    <x v="27"/>
    <x v="4"/>
    <x v="1"/>
    <x v="0"/>
    <x v="5"/>
    <n v="691"/>
    <n v="573"/>
  </r>
  <r>
    <x v="14"/>
    <x v="27"/>
    <x v="4"/>
    <x v="3"/>
    <x v="0"/>
    <x v="2"/>
    <n v="180"/>
    <n v="165"/>
  </r>
  <r>
    <x v="14"/>
    <x v="27"/>
    <x v="4"/>
    <x v="9"/>
    <x v="0"/>
    <x v="12"/>
    <n v="3"/>
    <n v="3"/>
  </r>
  <r>
    <x v="14"/>
    <x v="27"/>
    <x v="1"/>
    <x v="0"/>
    <x v="0"/>
    <x v="13"/>
    <n v="647"/>
    <n v="634"/>
  </r>
  <r>
    <x v="14"/>
    <x v="27"/>
    <x v="1"/>
    <x v="1"/>
    <x v="0"/>
    <x v="0"/>
    <n v="130"/>
    <n v="134"/>
  </r>
  <r>
    <x v="14"/>
    <x v="27"/>
    <x v="1"/>
    <x v="5"/>
    <x v="0"/>
    <x v="15"/>
    <n v="157"/>
    <n v="156"/>
  </r>
  <r>
    <x v="14"/>
    <x v="27"/>
    <x v="1"/>
    <x v="3"/>
    <x v="0"/>
    <x v="6"/>
    <n v="53"/>
    <n v="45"/>
  </r>
  <r>
    <x v="14"/>
    <x v="27"/>
    <x v="1"/>
    <x v="13"/>
    <x v="0"/>
    <x v="6"/>
    <n v="40"/>
    <n v="37"/>
  </r>
  <r>
    <x v="14"/>
    <x v="27"/>
    <x v="1"/>
    <x v="2"/>
    <x v="0"/>
    <x v="5"/>
    <n v="54"/>
    <n v="51"/>
  </r>
  <r>
    <x v="14"/>
    <x v="27"/>
    <x v="1"/>
    <x v="4"/>
    <x v="0"/>
    <x v="5"/>
    <n v="214"/>
    <n v="211"/>
  </r>
  <r>
    <x v="14"/>
    <x v="27"/>
    <x v="2"/>
    <x v="0"/>
    <x v="0"/>
    <x v="167"/>
    <n v="25171"/>
    <n v="23671"/>
  </r>
  <r>
    <x v="14"/>
    <x v="27"/>
    <x v="2"/>
    <x v="1"/>
    <x v="0"/>
    <x v="14"/>
    <n v="12494"/>
    <n v="12495"/>
  </r>
  <r>
    <x v="14"/>
    <x v="27"/>
    <x v="2"/>
    <x v="5"/>
    <x v="0"/>
    <x v="37"/>
    <n v="1442"/>
    <n v="1567"/>
  </r>
  <r>
    <x v="14"/>
    <x v="27"/>
    <x v="2"/>
    <x v="3"/>
    <x v="0"/>
    <x v="5"/>
    <n v="5294"/>
    <n v="4035"/>
  </r>
  <r>
    <x v="14"/>
    <x v="27"/>
    <x v="2"/>
    <x v="8"/>
    <x v="0"/>
    <x v="1"/>
    <n v="5182"/>
    <n v="4938"/>
  </r>
  <r>
    <x v="14"/>
    <x v="27"/>
    <x v="2"/>
    <x v="2"/>
    <x v="0"/>
    <x v="13"/>
    <n v="665"/>
    <n v="541"/>
  </r>
  <r>
    <x v="14"/>
    <x v="27"/>
    <x v="2"/>
    <x v="10"/>
    <x v="0"/>
    <x v="2"/>
    <n v="95"/>
    <n v="95"/>
  </r>
  <r>
    <x v="14"/>
    <x v="27"/>
    <x v="5"/>
    <x v="0"/>
    <x v="0"/>
    <x v="40"/>
    <n v="2298"/>
    <n v="2035"/>
  </r>
  <r>
    <x v="14"/>
    <x v="27"/>
    <x v="5"/>
    <x v="5"/>
    <x v="0"/>
    <x v="51"/>
    <n v="225"/>
    <n v="225"/>
  </r>
  <r>
    <x v="14"/>
    <x v="27"/>
    <x v="5"/>
    <x v="3"/>
    <x v="0"/>
    <x v="6"/>
    <n v="2001"/>
    <n v="1752"/>
  </r>
  <r>
    <x v="14"/>
    <x v="27"/>
    <x v="5"/>
    <x v="9"/>
    <x v="0"/>
    <x v="12"/>
    <n v="20"/>
    <n v="11"/>
  </r>
  <r>
    <x v="14"/>
    <x v="27"/>
    <x v="5"/>
    <x v="2"/>
    <x v="0"/>
    <x v="2"/>
    <n v="2"/>
    <n v="1"/>
  </r>
  <r>
    <x v="14"/>
    <x v="27"/>
    <x v="5"/>
    <x v="4"/>
    <x v="0"/>
    <x v="2"/>
    <n v="50"/>
    <n v="45"/>
  </r>
  <r>
    <x v="14"/>
    <x v="27"/>
    <x v="3"/>
    <x v="0"/>
    <x v="0"/>
    <x v="74"/>
    <n v="29023"/>
    <n v="27110"/>
  </r>
  <r>
    <x v="14"/>
    <x v="27"/>
    <x v="3"/>
    <x v="1"/>
    <x v="0"/>
    <x v="12"/>
    <n v="13343"/>
    <n v="13226"/>
  </r>
  <r>
    <x v="14"/>
    <x v="27"/>
    <x v="3"/>
    <x v="5"/>
    <x v="0"/>
    <x v="96"/>
    <n v="1828"/>
    <n v="1951"/>
  </r>
  <r>
    <x v="14"/>
    <x v="27"/>
    <x v="3"/>
    <x v="3"/>
    <x v="0"/>
    <x v="16"/>
    <n v="7527"/>
    <n v="5997"/>
  </r>
  <r>
    <x v="14"/>
    <x v="27"/>
    <x v="3"/>
    <x v="8"/>
    <x v="0"/>
    <x v="1"/>
    <n v="5182"/>
    <n v="4938"/>
  </r>
  <r>
    <x v="14"/>
    <x v="27"/>
    <x v="3"/>
    <x v="13"/>
    <x v="0"/>
    <x v="2"/>
    <n v="40"/>
    <n v="37"/>
  </r>
  <r>
    <x v="14"/>
    <x v="27"/>
    <x v="3"/>
    <x v="9"/>
    <x v="0"/>
    <x v="12"/>
    <n v="23"/>
    <n v="14"/>
  </r>
  <r>
    <x v="14"/>
    <x v="27"/>
    <x v="3"/>
    <x v="2"/>
    <x v="0"/>
    <x v="12"/>
    <n v="722"/>
    <n v="595"/>
  </r>
  <r>
    <x v="14"/>
    <x v="27"/>
    <x v="3"/>
    <x v="10"/>
    <x v="0"/>
    <x v="2"/>
    <n v="95"/>
    <n v="95"/>
  </r>
  <r>
    <x v="14"/>
    <x v="27"/>
    <x v="3"/>
    <x v="4"/>
    <x v="0"/>
    <x v="29"/>
    <n v="264"/>
    <n v="256"/>
  </r>
  <r>
    <x v="14"/>
    <x v="28"/>
    <x v="1"/>
    <x v="0"/>
    <x v="0"/>
    <x v="29"/>
    <n v="39"/>
    <n v="40"/>
  </r>
  <r>
    <x v="14"/>
    <x v="28"/>
    <x v="1"/>
    <x v="1"/>
    <x v="0"/>
    <x v="1"/>
    <n v="21"/>
    <n v="21"/>
  </r>
  <r>
    <x v="14"/>
    <x v="28"/>
    <x v="1"/>
    <x v="9"/>
    <x v="0"/>
    <x v="12"/>
    <n v="10"/>
    <n v="10"/>
  </r>
  <r>
    <x v="14"/>
    <x v="28"/>
    <x v="1"/>
    <x v="7"/>
    <x v="0"/>
    <x v="6"/>
    <n v="8"/>
    <n v="8"/>
  </r>
  <r>
    <x v="14"/>
    <x v="28"/>
    <x v="2"/>
    <x v="0"/>
    <x v="0"/>
    <x v="23"/>
    <n v="4929"/>
    <n v="4673"/>
  </r>
  <r>
    <x v="14"/>
    <x v="28"/>
    <x v="2"/>
    <x v="1"/>
    <x v="0"/>
    <x v="9"/>
    <n v="4225"/>
    <n v="4105"/>
  </r>
  <r>
    <x v="14"/>
    <x v="28"/>
    <x v="2"/>
    <x v="5"/>
    <x v="0"/>
    <x v="2"/>
    <n v="614"/>
    <n v="485"/>
  </r>
  <r>
    <x v="14"/>
    <x v="28"/>
    <x v="2"/>
    <x v="3"/>
    <x v="0"/>
    <x v="2"/>
    <n v="10"/>
    <n v="10"/>
  </r>
  <r>
    <x v="14"/>
    <x v="28"/>
    <x v="2"/>
    <x v="2"/>
    <x v="0"/>
    <x v="5"/>
    <n v="77"/>
    <n v="71"/>
  </r>
  <r>
    <x v="14"/>
    <x v="28"/>
    <x v="2"/>
    <x v="6"/>
    <x v="0"/>
    <x v="2"/>
    <n v="3"/>
    <n v="3"/>
  </r>
  <r>
    <x v="14"/>
    <x v="28"/>
    <x v="5"/>
    <x v="0"/>
    <x v="0"/>
    <x v="2"/>
    <n v="62"/>
    <n v="62"/>
  </r>
  <r>
    <x v="14"/>
    <x v="28"/>
    <x v="5"/>
    <x v="6"/>
    <x v="0"/>
    <x v="2"/>
    <n v="62"/>
    <n v="62"/>
  </r>
  <r>
    <x v="14"/>
    <x v="28"/>
    <x v="3"/>
    <x v="0"/>
    <x v="0"/>
    <x v="49"/>
    <n v="5029"/>
    <n v="4774"/>
  </r>
  <r>
    <x v="14"/>
    <x v="28"/>
    <x v="3"/>
    <x v="1"/>
    <x v="0"/>
    <x v="12"/>
    <n v="4246"/>
    <n v="4126"/>
  </r>
  <r>
    <x v="14"/>
    <x v="28"/>
    <x v="3"/>
    <x v="5"/>
    <x v="0"/>
    <x v="2"/>
    <n v="614"/>
    <n v="485"/>
  </r>
  <r>
    <x v="14"/>
    <x v="28"/>
    <x v="3"/>
    <x v="3"/>
    <x v="0"/>
    <x v="2"/>
    <n v="10"/>
    <n v="10"/>
  </r>
  <r>
    <x v="14"/>
    <x v="28"/>
    <x v="3"/>
    <x v="9"/>
    <x v="0"/>
    <x v="12"/>
    <n v="10"/>
    <n v="10"/>
  </r>
  <r>
    <x v="14"/>
    <x v="28"/>
    <x v="3"/>
    <x v="7"/>
    <x v="0"/>
    <x v="2"/>
    <n v="8"/>
    <n v="8"/>
  </r>
  <r>
    <x v="14"/>
    <x v="28"/>
    <x v="3"/>
    <x v="2"/>
    <x v="0"/>
    <x v="12"/>
    <n v="77"/>
    <n v="71"/>
  </r>
  <r>
    <x v="14"/>
    <x v="28"/>
    <x v="3"/>
    <x v="6"/>
    <x v="0"/>
    <x v="6"/>
    <n v="64"/>
    <n v="64"/>
  </r>
  <r>
    <x v="14"/>
    <x v="29"/>
    <x v="0"/>
    <x v="0"/>
    <x v="0"/>
    <x v="1"/>
    <n v="8"/>
    <n v="6"/>
  </r>
  <r>
    <x v="14"/>
    <x v="29"/>
    <x v="0"/>
    <x v="3"/>
    <x v="0"/>
    <x v="6"/>
    <n v="4"/>
    <n v="2"/>
  </r>
  <r>
    <x v="14"/>
    <x v="29"/>
    <x v="0"/>
    <x v="9"/>
    <x v="0"/>
    <x v="12"/>
    <n v="3"/>
    <n v="3"/>
  </r>
  <r>
    <x v="14"/>
    <x v="29"/>
    <x v="0"/>
    <x v="2"/>
    <x v="0"/>
    <x v="2"/>
    <n v="1"/>
    <n v="1"/>
  </r>
  <r>
    <x v="14"/>
    <x v="29"/>
    <x v="4"/>
    <x v="0"/>
    <x v="0"/>
    <x v="2"/>
    <n v="2"/>
    <n v="1"/>
  </r>
  <r>
    <x v="14"/>
    <x v="29"/>
    <x v="4"/>
    <x v="9"/>
    <x v="0"/>
    <x v="12"/>
    <n v="2"/>
    <n v="1"/>
  </r>
  <r>
    <x v="14"/>
    <x v="29"/>
    <x v="1"/>
    <x v="0"/>
    <x v="0"/>
    <x v="2"/>
    <n v="8"/>
    <n v="8"/>
  </r>
  <r>
    <x v="14"/>
    <x v="29"/>
    <x v="1"/>
    <x v="1"/>
    <x v="0"/>
    <x v="2"/>
    <n v="8"/>
    <n v="8"/>
  </r>
  <r>
    <x v="14"/>
    <x v="29"/>
    <x v="2"/>
    <x v="0"/>
    <x v="0"/>
    <x v="267"/>
    <n v="7109"/>
    <n v="6722"/>
  </r>
  <r>
    <x v="14"/>
    <x v="29"/>
    <x v="2"/>
    <x v="1"/>
    <x v="0"/>
    <x v="9"/>
    <n v="3204"/>
    <n v="3196"/>
  </r>
  <r>
    <x v="14"/>
    <x v="29"/>
    <x v="2"/>
    <x v="5"/>
    <x v="0"/>
    <x v="46"/>
    <n v="327"/>
    <n v="266"/>
  </r>
  <r>
    <x v="14"/>
    <x v="29"/>
    <x v="2"/>
    <x v="3"/>
    <x v="0"/>
    <x v="155"/>
    <n v="1566"/>
    <n v="1374"/>
  </r>
  <r>
    <x v="14"/>
    <x v="29"/>
    <x v="2"/>
    <x v="8"/>
    <x v="0"/>
    <x v="6"/>
    <n v="1303"/>
    <n v="1232"/>
  </r>
  <r>
    <x v="14"/>
    <x v="29"/>
    <x v="2"/>
    <x v="9"/>
    <x v="0"/>
    <x v="12"/>
    <n v="3"/>
    <n v="3"/>
  </r>
  <r>
    <x v="14"/>
    <x v="29"/>
    <x v="2"/>
    <x v="2"/>
    <x v="0"/>
    <x v="33"/>
    <n v="693"/>
    <n v="638"/>
  </r>
  <r>
    <x v="14"/>
    <x v="29"/>
    <x v="2"/>
    <x v="6"/>
    <x v="0"/>
    <x v="1"/>
    <n v="13"/>
    <n v="13"/>
  </r>
  <r>
    <x v="14"/>
    <x v="29"/>
    <x v="3"/>
    <x v="0"/>
    <x v="0"/>
    <x v="66"/>
    <n v="7126"/>
    <n v="6738"/>
  </r>
  <r>
    <x v="14"/>
    <x v="29"/>
    <x v="3"/>
    <x v="1"/>
    <x v="0"/>
    <x v="12"/>
    <n v="3212"/>
    <n v="3204"/>
  </r>
  <r>
    <x v="14"/>
    <x v="29"/>
    <x v="3"/>
    <x v="5"/>
    <x v="0"/>
    <x v="46"/>
    <n v="327"/>
    <n v="266"/>
  </r>
  <r>
    <x v="14"/>
    <x v="29"/>
    <x v="3"/>
    <x v="3"/>
    <x v="0"/>
    <x v="68"/>
    <n v="1570"/>
    <n v="1376"/>
  </r>
  <r>
    <x v="14"/>
    <x v="29"/>
    <x v="3"/>
    <x v="8"/>
    <x v="0"/>
    <x v="6"/>
    <n v="1303"/>
    <n v="1232"/>
  </r>
  <r>
    <x v="14"/>
    <x v="29"/>
    <x v="3"/>
    <x v="9"/>
    <x v="0"/>
    <x v="12"/>
    <n v="8"/>
    <n v="8"/>
  </r>
  <r>
    <x v="14"/>
    <x v="29"/>
    <x v="3"/>
    <x v="2"/>
    <x v="0"/>
    <x v="12"/>
    <n v="694"/>
    <n v="639"/>
  </r>
  <r>
    <x v="14"/>
    <x v="29"/>
    <x v="3"/>
    <x v="6"/>
    <x v="0"/>
    <x v="1"/>
    <n v="13"/>
    <n v="13"/>
  </r>
  <r>
    <x v="14"/>
    <x v="30"/>
    <x v="0"/>
    <x v="0"/>
    <x v="0"/>
    <x v="1"/>
    <n v="11"/>
    <n v="11"/>
  </r>
  <r>
    <x v="14"/>
    <x v="30"/>
    <x v="0"/>
    <x v="2"/>
    <x v="0"/>
    <x v="1"/>
    <n v="11"/>
    <n v="11"/>
  </r>
  <r>
    <x v="14"/>
    <x v="30"/>
    <x v="4"/>
    <x v="0"/>
    <x v="0"/>
    <x v="2"/>
    <n v="13"/>
    <n v="11"/>
  </r>
  <r>
    <x v="14"/>
    <x v="30"/>
    <x v="4"/>
    <x v="4"/>
    <x v="0"/>
    <x v="2"/>
    <n v="13"/>
    <n v="11"/>
  </r>
  <r>
    <x v="14"/>
    <x v="30"/>
    <x v="1"/>
    <x v="0"/>
    <x v="0"/>
    <x v="16"/>
    <n v="93"/>
    <n v="81"/>
  </r>
  <r>
    <x v="14"/>
    <x v="30"/>
    <x v="1"/>
    <x v="5"/>
    <x v="0"/>
    <x v="0"/>
    <n v="2"/>
    <n v="0"/>
  </r>
  <r>
    <x v="14"/>
    <x v="30"/>
    <x v="1"/>
    <x v="3"/>
    <x v="0"/>
    <x v="5"/>
    <n v="37"/>
    <n v="32"/>
  </r>
  <r>
    <x v="14"/>
    <x v="30"/>
    <x v="1"/>
    <x v="2"/>
    <x v="0"/>
    <x v="0"/>
    <n v="40"/>
    <n v="35"/>
  </r>
  <r>
    <x v="14"/>
    <x v="30"/>
    <x v="1"/>
    <x v="4"/>
    <x v="0"/>
    <x v="0"/>
    <n v="14"/>
    <n v="14"/>
  </r>
  <r>
    <x v="14"/>
    <x v="30"/>
    <x v="2"/>
    <x v="0"/>
    <x v="0"/>
    <x v="45"/>
    <n v="1183"/>
    <n v="1121"/>
  </r>
  <r>
    <x v="14"/>
    <x v="30"/>
    <x v="2"/>
    <x v="1"/>
    <x v="0"/>
    <x v="6"/>
    <n v="609"/>
    <n v="575"/>
  </r>
  <r>
    <x v="14"/>
    <x v="30"/>
    <x v="2"/>
    <x v="5"/>
    <x v="0"/>
    <x v="5"/>
    <n v="65"/>
    <n v="64"/>
  </r>
  <r>
    <x v="14"/>
    <x v="30"/>
    <x v="2"/>
    <x v="2"/>
    <x v="0"/>
    <x v="29"/>
    <n v="509"/>
    <n v="482"/>
  </r>
  <r>
    <x v="14"/>
    <x v="30"/>
    <x v="5"/>
    <x v="0"/>
    <x v="0"/>
    <x v="33"/>
    <n v="3254"/>
    <n v="3046"/>
  </r>
  <r>
    <x v="14"/>
    <x v="30"/>
    <x v="5"/>
    <x v="5"/>
    <x v="0"/>
    <x v="67"/>
    <n v="379"/>
    <n v="454"/>
  </r>
  <r>
    <x v="14"/>
    <x v="30"/>
    <x v="5"/>
    <x v="3"/>
    <x v="0"/>
    <x v="6"/>
    <n v="1506"/>
    <n v="1322"/>
  </r>
  <r>
    <x v="14"/>
    <x v="30"/>
    <x v="5"/>
    <x v="8"/>
    <x v="0"/>
    <x v="2"/>
    <n v="1242"/>
    <n v="1159"/>
  </r>
  <r>
    <x v="14"/>
    <x v="30"/>
    <x v="5"/>
    <x v="9"/>
    <x v="0"/>
    <x v="12"/>
    <n v="32"/>
    <n v="31"/>
  </r>
  <r>
    <x v="14"/>
    <x v="30"/>
    <x v="5"/>
    <x v="4"/>
    <x v="0"/>
    <x v="29"/>
    <n v="95"/>
    <n v="80"/>
  </r>
  <r>
    <x v="14"/>
    <x v="30"/>
    <x v="3"/>
    <x v="0"/>
    <x v="0"/>
    <x v="85"/>
    <n v="4553"/>
    <n v="4270"/>
  </r>
  <r>
    <x v="14"/>
    <x v="30"/>
    <x v="3"/>
    <x v="1"/>
    <x v="0"/>
    <x v="12"/>
    <n v="609"/>
    <n v="575"/>
  </r>
  <r>
    <x v="14"/>
    <x v="30"/>
    <x v="3"/>
    <x v="5"/>
    <x v="0"/>
    <x v="24"/>
    <n v="447"/>
    <n v="518"/>
  </r>
  <r>
    <x v="14"/>
    <x v="30"/>
    <x v="3"/>
    <x v="3"/>
    <x v="0"/>
    <x v="15"/>
    <n v="1542"/>
    <n v="1354"/>
  </r>
  <r>
    <x v="14"/>
    <x v="30"/>
    <x v="3"/>
    <x v="8"/>
    <x v="0"/>
    <x v="2"/>
    <n v="1242"/>
    <n v="1159"/>
  </r>
  <r>
    <x v="14"/>
    <x v="30"/>
    <x v="3"/>
    <x v="9"/>
    <x v="0"/>
    <x v="12"/>
    <n v="32"/>
    <n v="31"/>
  </r>
  <r>
    <x v="14"/>
    <x v="30"/>
    <x v="3"/>
    <x v="2"/>
    <x v="0"/>
    <x v="12"/>
    <n v="560"/>
    <n v="528"/>
  </r>
  <r>
    <x v="14"/>
    <x v="30"/>
    <x v="3"/>
    <x v="4"/>
    <x v="0"/>
    <x v="5"/>
    <n v="121"/>
    <n v="104"/>
  </r>
  <r>
    <x v="14"/>
    <x v="31"/>
    <x v="0"/>
    <x v="0"/>
    <x v="0"/>
    <x v="9"/>
    <n v="32"/>
    <n v="30"/>
  </r>
  <r>
    <x v="14"/>
    <x v="31"/>
    <x v="0"/>
    <x v="3"/>
    <x v="0"/>
    <x v="18"/>
    <n v="25"/>
    <n v="23"/>
  </r>
  <r>
    <x v="14"/>
    <x v="31"/>
    <x v="0"/>
    <x v="9"/>
    <x v="0"/>
    <x v="12"/>
    <n v="1"/>
    <n v="1"/>
  </r>
  <r>
    <x v="14"/>
    <x v="31"/>
    <x v="0"/>
    <x v="2"/>
    <x v="0"/>
    <x v="2"/>
    <n v="6"/>
    <n v="6"/>
  </r>
  <r>
    <x v="14"/>
    <x v="31"/>
    <x v="4"/>
    <x v="0"/>
    <x v="0"/>
    <x v="45"/>
    <n v="2988"/>
    <n v="2484"/>
  </r>
  <r>
    <x v="14"/>
    <x v="31"/>
    <x v="4"/>
    <x v="1"/>
    <x v="0"/>
    <x v="6"/>
    <n v="527"/>
    <n v="481"/>
  </r>
  <r>
    <x v="14"/>
    <x v="31"/>
    <x v="4"/>
    <x v="3"/>
    <x v="0"/>
    <x v="16"/>
    <n v="2455"/>
    <n v="2000"/>
  </r>
  <r>
    <x v="14"/>
    <x v="31"/>
    <x v="4"/>
    <x v="2"/>
    <x v="0"/>
    <x v="2"/>
    <n v="6"/>
    <n v="3"/>
  </r>
  <r>
    <x v="14"/>
    <x v="31"/>
    <x v="1"/>
    <x v="0"/>
    <x v="0"/>
    <x v="60"/>
    <n v="484"/>
    <n v="432"/>
  </r>
  <r>
    <x v="14"/>
    <x v="31"/>
    <x v="1"/>
    <x v="5"/>
    <x v="0"/>
    <x v="6"/>
    <n v="0"/>
    <n v="0"/>
  </r>
  <r>
    <x v="14"/>
    <x v="31"/>
    <x v="1"/>
    <x v="3"/>
    <x v="0"/>
    <x v="37"/>
    <n v="423"/>
    <n v="374"/>
  </r>
  <r>
    <x v="14"/>
    <x v="31"/>
    <x v="1"/>
    <x v="13"/>
    <x v="0"/>
    <x v="6"/>
    <n v="11"/>
    <n v="11"/>
  </r>
  <r>
    <x v="14"/>
    <x v="31"/>
    <x v="1"/>
    <x v="7"/>
    <x v="0"/>
    <x v="6"/>
    <n v="23"/>
    <n v="21"/>
  </r>
  <r>
    <x v="14"/>
    <x v="31"/>
    <x v="1"/>
    <x v="2"/>
    <x v="0"/>
    <x v="1"/>
    <n v="27"/>
    <n v="26"/>
  </r>
  <r>
    <x v="14"/>
    <x v="31"/>
    <x v="2"/>
    <x v="0"/>
    <x v="0"/>
    <x v="5"/>
    <n v="1111"/>
    <n v="1005"/>
  </r>
  <r>
    <x v="14"/>
    <x v="31"/>
    <x v="2"/>
    <x v="1"/>
    <x v="0"/>
    <x v="6"/>
    <n v="324"/>
    <n v="307"/>
  </r>
  <r>
    <x v="14"/>
    <x v="31"/>
    <x v="2"/>
    <x v="3"/>
    <x v="0"/>
    <x v="2"/>
    <n v="77"/>
    <n v="66"/>
  </r>
  <r>
    <x v="14"/>
    <x v="31"/>
    <x v="2"/>
    <x v="2"/>
    <x v="0"/>
    <x v="0"/>
    <n v="257"/>
    <n v="232"/>
  </r>
  <r>
    <x v="14"/>
    <x v="31"/>
    <x v="2"/>
    <x v="10"/>
    <x v="0"/>
    <x v="2"/>
    <n v="453"/>
    <n v="400"/>
  </r>
  <r>
    <x v="14"/>
    <x v="31"/>
    <x v="5"/>
    <x v="0"/>
    <x v="0"/>
    <x v="72"/>
    <n v="15261"/>
    <n v="14214"/>
  </r>
  <r>
    <x v="14"/>
    <x v="31"/>
    <x v="5"/>
    <x v="1"/>
    <x v="0"/>
    <x v="1"/>
    <n v="1386"/>
    <n v="1336"/>
  </r>
  <r>
    <x v="14"/>
    <x v="31"/>
    <x v="5"/>
    <x v="5"/>
    <x v="0"/>
    <x v="6"/>
    <n v="13"/>
    <n v="11"/>
  </r>
  <r>
    <x v="14"/>
    <x v="31"/>
    <x v="5"/>
    <x v="3"/>
    <x v="0"/>
    <x v="8"/>
    <n v="6849"/>
    <n v="6148"/>
  </r>
  <r>
    <x v="14"/>
    <x v="31"/>
    <x v="5"/>
    <x v="8"/>
    <x v="0"/>
    <x v="1"/>
    <n v="4151"/>
    <n v="3972"/>
  </r>
  <r>
    <x v="14"/>
    <x v="31"/>
    <x v="5"/>
    <x v="9"/>
    <x v="0"/>
    <x v="12"/>
    <n v="235"/>
    <n v="199"/>
  </r>
  <r>
    <x v="14"/>
    <x v="31"/>
    <x v="5"/>
    <x v="2"/>
    <x v="0"/>
    <x v="14"/>
    <n v="2628"/>
    <n v="2547"/>
  </r>
  <r>
    <x v="14"/>
    <x v="31"/>
    <x v="3"/>
    <x v="0"/>
    <x v="0"/>
    <x v="262"/>
    <n v="19876"/>
    <n v="18164"/>
  </r>
  <r>
    <x v="14"/>
    <x v="31"/>
    <x v="3"/>
    <x v="1"/>
    <x v="0"/>
    <x v="12"/>
    <n v="2237"/>
    <n v="2124"/>
  </r>
  <r>
    <x v="14"/>
    <x v="31"/>
    <x v="3"/>
    <x v="5"/>
    <x v="0"/>
    <x v="1"/>
    <n v="14"/>
    <n v="12"/>
  </r>
  <r>
    <x v="14"/>
    <x v="31"/>
    <x v="3"/>
    <x v="3"/>
    <x v="0"/>
    <x v="38"/>
    <n v="9828"/>
    <n v="8611"/>
  </r>
  <r>
    <x v="14"/>
    <x v="31"/>
    <x v="3"/>
    <x v="8"/>
    <x v="0"/>
    <x v="1"/>
    <n v="4151"/>
    <n v="3972"/>
  </r>
  <r>
    <x v="14"/>
    <x v="31"/>
    <x v="3"/>
    <x v="13"/>
    <x v="0"/>
    <x v="2"/>
    <n v="11"/>
    <n v="11"/>
  </r>
  <r>
    <x v="14"/>
    <x v="31"/>
    <x v="3"/>
    <x v="9"/>
    <x v="0"/>
    <x v="12"/>
    <n v="235"/>
    <n v="200"/>
  </r>
  <r>
    <x v="14"/>
    <x v="31"/>
    <x v="3"/>
    <x v="7"/>
    <x v="0"/>
    <x v="2"/>
    <n v="23"/>
    <n v="21"/>
  </r>
  <r>
    <x v="14"/>
    <x v="31"/>
    <x v="3"/>
    <x v="2"/>
    <x v="0"/>
    <x v="12"/>
    <n v="2924"/>
    <n v="2814"/>
  </r>
  <r>
    <x v="14"/>
    <x v="31"/>
    <x v="3"/>
    <x v="10"/>
    <x v="0"/>
    <x v="2"/>
    <n v="453"/>
    <n v="400"/>
  </r>
  <r>
    <x v="14"/>
    <x v="32"/>
    <x v="0"/>
    <x v="0"/>
    <x v="0"/>
    <x v="6"/>
    <n v="7"/>
    <n v="7"/>
  </r>
  <r>
    <x v="14"/>
    <x v="32"/>
    <x v="0"/>
    <x v="3"/>
    <x v="0"/>
    <x v="0"/>
    <n v="7"/>
    <n v="7"/>
  </r>
  <r>
    <x v="14"/>
    <x v="32"/>
    <x v="4"/>
    <x v="0"/>
    <x v="0"/>
    <x v="6"/>
    <n v="128"/>
    <n v="128"/>
  </r>
  <r>
    <x v="14"/>
    <x v="32"/>
    <x v="4"/>
    <x v="3"/>
    <x v="0"/>
    <x v="2"/>
    <n v="122"/>
    <n v="122"/>
  </r>
  <r>
    <x v="14"/>
    <x v="32"/>
    <x v="4"/>
    <x v="9"/>
    <x v="0"/>
    <x v="12"/>
    <n v="7"/>
    <n v="6"/>
  </r>
  <r>
    <x v="14"/>
    <x v="32"/>
    <x v="1"/>
    <x v="0"/>
    <x v="0"/>
    <x v="5"/>
    <n v="193"/>
    <n v="183"/>
  </r>
  <r>
    <x v="14"/>
    <x v="32"/>
    <x v="1"/>
    <x v="3"/>
    <x v="0"/>
    <x v="16"/>
    <n v="183"/>
    <n v="173"/>
  </r>
  <r>
    <x v="14"/>
    <x v="32"/>
    <x v="1"/>
    <x v="2"/>
    <x v="0"/>
    <x v="6"/>
    <n v="10"/>
    <n v="10"/>
  </r>
  <r>
    <x v="14"/>
    <x v="32"/>
    <x v="2"/>
    <x v="0"/>
    <x v="0"/>
    <x v="8"/>
    <n v="5955"/>
    <n v="5393"/>
  </r>
  <r>
    <x v="14"/>
    <x v="32"/>
    <x v="2"/>
    <x v="1"/>
    <x v="0"/>
    <x v="0"/>
    <n v="4382"/>
    <n v="3937"/>
  </r>
  <r>
    <x v="14"/>
    <x v="32"/>
    <x v="2"/>
    <x v="5"/>
    <x v="0"/>
    <x v="29"/>
    <n v="79"/>
    <n v="82"/>
  </r>
  <r>
    <x v="14"/>
    <x v="32"/>
    <x v="2"/>
    <x v="3"/>
    <x v="0"/>
    <x v="51"/>
    <n v="1458"/>
    <n v="1339"/>
  </r>
  <r>
    <x v="14"/>
    <x v="32"/>
    <x v="2"/>
    <x v="2"/>
    <x v="0"/>
    <x v="6"/>
    <n v="36"/>
    <n v="35"/>
  </r>
  <r>
    <x v="14"/>
    <x v="32"/>
    <x v="5"/>
    <x v="0"/>
    <x v="0"/>
    <x v="29"/>
    <n v="679"/>
    <n v="619"/>
  </r>
  <r>
    <x v="14"/>
    <x v="32"/>
    <x v="5"/>
    <x v="3"/>
    <x v="0"/>
    <x v="1"/>
    <n v="415"/>
    <n v="355"/>
  </r>
  <r>
    <x v="14"/>
    <x v="32"/>
    <x v="5"/>
    <x v="6"/>
    <x v="0"/>
    <x v="6"/>
    <n v="264"/>
    <n v="264"/>
  </r>
  <r>
    <x v="14"/>
    <x v="32"/>
    <x v="3"/>
    <x v="0"/>
    <x v="0"/>
    <x v="20"/>
    <n v="6963"/>
    <n v="6329"/>
  </r>
  <r>
    <x v="14"/>
    <x v="32"/>
    <x v="3"/>
    <x v="1"/>
    <x v="0"/>
    <x v="12"/>
    <n v="4382"/>
    <n v="3937"/>
  </r>
  <r>
    <x v="14"/>
    <x v="32"/>
    <x v="3"/>
    <x v="5"/>
    <x v="0"/>
    <x v="29"/>
    <n v="79"/>
    <n v="82"/>
  </r>
  <r>
    <x v="14"/>
    <x v="32"/>
    <x v="3"/>
    <x v="3"/>
    <x v="0"/>
    <x v="13"/>
    <n v="2185"/>
    <n v="1995"/>
  </r>
  <r>
    <x v="14"/>
    <x v="32"/>
    <x v="3"/>
    <x v="9"/>
    <x v="0"/>
    <x v="12"/>
    <n v="7"/>
    <n v="6"/>
  </r>
  <r>
    <x v="14"/>
    <x v="32"/>
    <x v="3"/>
    <x v="2"/>
    <x v="0"/>
    <x v="12"/>
    <n v="46"/>
    <n v="45"/>
  </r>
  <r>
    <x v="14"/>
    <x v="32"/>
    <x v="3"/>
    <x v="6"/>
    <x v="0"/>
    <x v="6"/>
    <n v="264"/>
    <n v="264"/>
  </r>
  <r>
    <x v="14"/>
    <x v="33"/>
    <x v="4"/>
    <x v="0"/>
    <x v="0"/>
    <x v="0"/>
    <n v="381"/>
    <n v="321"/>
  </r>
  <r>
    <x v="14"/>
    <x v="33"/>
    <x v="4"/>
    <x v="3"/>
    <x v="0"/>
    <x v="0"/>
    <n v="381"/>
    <n v="321"/>
  </r>
  <r>
    <x v="14"/>
    <x v="33"/>
    <x v="2"/>
    <x v="0"/>
    <x v="0"/>
    <x v="23"/>
    <n v="5726"/>
    <n v="5389"/>
  </r>
  <r>
    <x v="14"/>
    <x v="33"/>
    <x v="2"/>
    <x v="1"/>
    <x v="0"/>
    <x v="1"/>
    <n v="2769"/>
    <n v="2657"/>
  </r>
  <r>
    <x v="14"/>
    <x v="33"/>
    <x v="2"/>
    <x v="5"/>
    <x v="0"/>
    <x v="0"/>
    <n v="1045"/>
    <n v="1045"/>
  </r>
  <r>
    <x v="14"/>
    <x v="33"/>
    <x v="2"/>
    <x v="3"/>
    <x v="0"/>
    <x v="15"/>
    <n v="1861"/>
    <n v="1642"/>
  </r>
  <r>
    <x v="14"/>
    <x v="33"/>
    <x v="2"/>
    <x v="2"/>
    <x v="0"/>
    <x v="29"/>
    <n v="50"/>
    <n v="45"/>
  </r>
  <r>
    <x v="14"/>
    <x v="33"/>
    <x v="5"/>
    <x v="0"/>
    <x v="0"/>
    <x v="13"/>
    <n v="3733"/>
    <n v="2960"/>
  </r>
  <r>
    <x v="14"/>
    <x v="33"/>
    <x v="5"/>
    <x v="11"/>
    <x v="0"/>
    <x v="21"/>
    <n v="246"/>
    <n v="142"/>
  </r>
  <r>
    <x v="14"/>
    <x v="33"/>
    <x v="5"/>
    <x v="5"/>
    <x v="0"/>
    <x v="2"/>
    <n v="2"/>
    <n v="2"/>
  </r>
  <r>
    <x v="14"/>
    <x v="33"/>
    <x v="5"/>
    <x v="3"/>
    <x v="0"/>
    <x v="9"/>
    <n v="3485"/>
    <n v="2816"/>
  </r>
  <r>
    <x v="14"/>
    <x v="33"/>
    <x v="3"/>
    <x v="0"/>
    <x v="0"/>
    <x v="99"/>
    <n v="9840"/>
    <n v="8670"/>
  </r>
  <r>
    <x v="14"/>
    <x v="33"/>
    <x v="3"/>
    <x v="1"/>
    <x v="0"/>
    <x v="12"/>
    <n v="2769"/>
    <n v="2657"/>
  </r>
  <r>
    <x v="14"/>
    <x v="33"/>
    <x v="3"/>
    <x v="11"/>
    <x v="0"/>
    <x v="21"/>
    <n v="246"/>
    <n v="142"/>
  </r>
  <r>
    <x v="14"/>
    <x v="33"/>
    <x v="3"/>
    <x v="5"/>
    <x v="0"/>
    <x v="29"/>
    <n v="1047"/>
    <n v="1047"/>
  </r>
  <r>
    <x v="14"/>
    <x v="33"/>
    <x v="3"/>
    <x v="3"/>
    <x v="0"/>
    <x v="26"/>
    <n v="5727"/>
    <n v="4779"/>
  </r>
  <r>
    <x v="14"/>
    <x v="33"/>
    <x v="3"/>
    <x v="2"/>
    <x v="0"/>
    <x v="12"/>
    <n v="50"/>
    <n v="45"/>
  </r>
  <r>
    <x v="14"/>
    <x v="34"/>
    <x v="0"/>
    <x v="0"/>
    <x v="0"/>
    <x v="60"/>
    <n v="207"/>
    <n v="187"/>
  </r>
  <r>
    <x v="14"/>
    <x v="34"/>
    <x v="0"/>
    <x v="1"/>
    <x v="0"/>
    <x v="2"/>
    <n v="8"/>
    <n v="8"/>
  </r>
  <r>
    <x v="14"/>
    <x v="34"/>
    <x v="0"/>
    <x v="5"/>
    <x v="0"/>
    <x v="6"/>
    <n v="2"/>
    <n v="2"/>
  </r>
  <r>
    <x v="14"/>
    <x v="34"/>
    <x v="0"/>
    <x v="3"/>
    <x v="0"/>
    <x v="23"/>
    <n v="130"/>
    <n v="124"/>
  </r>
  <r>
    <x v="14"/>
    <x v="34"/>
    <x v="0"/>
    <x v="9"/>
    <x v="0"/>
    <x v="12"/>
    <n v="43"/>
    <n v="33"/>
  </r>
  <r>
    <x v="14"/>
    <x v="34"/>
    <x v="0"/>
    <x v="2"/>
    <x v="0"/>
    <x v="15"/>
    <n v="25"/>
    <n v="21"/>
  </r>
  <r>
    <x v="14"/>
    <x v="34"/>
    <x v="4"/>
    <x v="0"/>
    <x v="0"/>
    <x v="17"/>
    <n v="4088"/>
    <n v="3509"/>
  </r>
  <r>
    <x v="14"/>
    <x v="34"/>
    <x v="4"/>
    <x v="1"/>
    <x v="0"/>
    <x v="6"/>
    <n v="220"/>
    <n v="216"/>
  </r>
  <r>
    <x v="14"/>
    <x v="34"/>
    <x v="4"/>
    <x v="3"/>
    <x v="0"/>
    <x v="86"/>
    <n v="3789"/>
    <n v="3230"/>
  </r>
  <r>
    <x v="14"/>
    <x v="34"/>
    <x v="4"/>
    <x v="9"/>
    <x v="0"/>
    <x v="12"/>
    <n v="50"/>
    <n v="36"/>
  </r>
  <r>
    <x v="14"/>
    <x v="34"/>
    <x v="4"/>
    <x v="2"/>
    <x v="0"/>
    <x v="29"/>
    <n v="7"/>
    <n v="7"/>
  </r>
  <r>
    <x v="14"/>
    <x v="34"/>
    <x v="4"/>
    <x v="4"/>
    <x v="0"/>
    <x v="2"/>
    <n v="21"/>
    <n v="19"/>
  </r>
  <r>
    <x v="14"/>
    <x v="34"/>
    <x v="1"/>
    <x v="0"/>
    <x v="0"/>
    <x v="40"/>
    <n v="380"/>
    <n v="365"/>
  </r>
  <r>
    <x v="14"/>
    <x v="34"/>
    <x v="1"/>
    <x v="1"/>
    <x v="0"/>
    <x v="6"/>
    <n v="183"/>
    <n v="182"/>
  </r>
  <r>
    <x v="14"/>
    <x v="34"/>
    <x v="1"/>
    <x v="5"/>
    <x v="0"/>
    <x v="5"/>
    <n v="14"/>
    <n v="13"/>
  </r>
  <r>
    <x v="14"/>
    <x v="34"/>
    <x v="1"/>
    <x v="3"/>
    <x v="0"/>
    <x v="14"/>
    <n v="114"/>
    <n v="102"/>
  </r>
  <r>
    <x v="14"/>
    <x v="34"/>
    <x v="1"/>
    <x v="2"/>
    <x v="0"/>
    <x v="1"/>
    <n v="69"/>
    <n v="68"/>
  </r>
  <r>
    <x v="14"/>
    <x v="34"/>
    <x v="2"/>
    <x v="0"/>
    <x v="0"/>
    <x v="79"/>
    <n v="11985"/>
    <n v="11386"/>
  </r>
  <r>
    <x v="14"/>
    <x v="34"/>
    <x v="2"/>
    <x v="1"/>
    <x v="0"/>
    <x v="6"/>
    <n v="306"/>
    <n v="297"/>
  </r>
  <r>
    <x v="14"/>
    <x v="34"/>
    <x v="2"/>
    <x v="5"/>
    <x v="0"/>
    <x v="67"/>
    <n v="3564"/>
    <n v="3256"/>
  </r>
  <r>
    <x v="14"/>
    <x v="34"/>
    <x v="2"/>
    <x v="3"/>
    <x v="0"/>
    <x v="60"/>
    <n v="4006"/>
    <n v="3894"/>
  </r>
  <r>
    <x v="14"/>
    <x v="34"/>
    <x v="2"/>
    <x v="2"/>
    <x v="0"/>
    <x v="80"/>
    <n v="2868"/>
    <n v="2642"/>
  </r>
  <r>
    <x v="14"/>
    <x v="34"/>
    <x v="2"/>
    <x v="10"/>
    <x v="0"/>
    <x v="6"/>
    <n v="1240"/>
    <n v="1297"/>
  </r>
  <r>
    <x v="14"/>
    <x v="34"/>
    <x v="5"/>
    <x v="0"/>
    <x v="0"/>
    <x v="362"/>
    <n v="24499"/>
    <n v="22395"/>
  </r>
  <r>
    <x v="14"/>
    <x v="34"/>
    <x v="5"/>
    <x v="1"/>
    <x v="0"/>
    <x v="46"/>
    <n v="3524"/>
    <n v="3498"/>
  </r>
  <r>
    <x v="14"/>
    <x v="34"/>
    <x v="5"/>
    <x v="5"/>
    <x v="0"/>
    <x v="143"/>
    <n v="1070"/>
    <n v="939"/>
  </r>
  <r>
    <x v="14"/>
    <x v="34"/>
    <x v="5"/>
    <x v="3"/>
    <x v="0"/>
    <x v="52"/>
    <n v="8884"/>
    <n v="7924"/>
  </r>
  <r>
    <x v="14"/>
    <x v="34"/>
    <x v="5"/>
    <x v="8"/>
    <x v="0"/>
    <x v="29"/>
    <n v="5611"/>
    <n v="5067"/>
  </r>
  <r>
    <x v="14"/>
    <x v="34"/>
    <x v="5"/>
    <x v="9"/>
    <x v="0"/>
    <x v="12"/>
    <n v="276"/>
    <n v="231"/>
  </r>
  <r>
    <x v="14"/>
    <x v="34"/>
    <x v="5"/>
    <x v="2"/>
    <x v="0"/>
    <x v="46"/>
    <n v="5066"/>
    <n v="4669"/>
  </r>
  <r>
    <x v="14"/>
    <x v="34"/>
    <x v="5"/>
    <x v="6"/>
    <x v="0"/>
    <x v="1"/>
    <n v="48"/>
    <n v="48"/>
  </r>
  <r>
    <x v="14"/>
    <x v="34"/>
    <x v="5"/>
    <x v="4"/>
    <x v="0"/>
    <x v="2"/>
    <n v="20"/>
    <n v="18"/>
  </r>
  <r>
    <x v="14"/>
    <x v="34"/>
    <x v="3"/>
    <x v="0"/>
    <x v="0"/>
    <x v="211"/>
    <n v="41159"/>
    <n v="37842"/>
  </r>
  <r>
    <x v="14"/>
    <x v="34"/>
    <x v="3"/>
    <x v="1"/>
    <x v="0"/>
    <x v="12"/>
    <n v="4240"/>
    <n v="4201"/>
  </r>
  <r>
    <x v="14"/>
    <x v="34"/>
    <x v="3"/>
    <x v="5"/>
    <x v="0"/>
    <x v="107"/>
    <n v="4651"/>
    <n v="4210"/>
  </r>
  <r>
    <x v="14"/>
    <x v="34"/>
    <x v="3"/>
    <x v="3"/>
    <x v="0"/>
    <x v="75"/>
    <n v="16924"/>
    <n v="15274"/>
  </r>
  <r>
    <x v="14"/>
    <x v="34"/>
    <x v="3"/>
    <x v="8"/>
    <x v="0"/>
    <x v="29"/>
    <n v="5611"/>
    <n v="5067"/>
  </r>
  <r>
    <x v="14"/>
    <x v="34"/>
    <x v="3"/>
    <x v="9"/>
    <x v="0"/>
    <x v="12"/>
    <n v="369"/>
    <n v="301"/>
  </r>
  <r>
    <x v="14"/>
    <x v="34"/>
    <x v="3"/>
    <x v="2"/>
    <x v="0"/>
    <x v="12"/>
    <n v="8035"/>
    <n v="7407"/>
  </r>
  <r>
    <x v="14"/>
    <x v="34"/>
    <x v="3"/>
    <x v="10"/>
    <x v="0"/>
    <x v="6"/>
    <n v="1240"/>
    <n v="1297"/>
  </r>
  <r>
    <x v="14"/>
    <x v="34"/>
    <x v="3"/>
    <x v="6"/>
    <x v="0"/>
    <x v="1"/>
    <n v="48"/>
    <n v="48"/>
  </r>
  <r>
    <x v="14"/>
    <x v="34"/>
    <x v="3"/>
    <x v="4"/>
    <x v="0"/>
    <x v="6"/>
    <n v="41"/>
    <n v="37"/>
  </r>
  <r>
    <x v="14"/>
    <x v="35"/>
    <x v="0"/>
    <x v="0"/>
    <x v="0"/>
    <x v="1"/>
    <n v="13"/>
    <n v="13"/>
  </r>
  <r>
    <x v="14"/>
    <x v="35"/>
    <x v="0"/>
    <x v="1"/>
    <x v="0"/>
    <x v="2"/>
    <n v="1"/>
    <n v="1"/>
  </r>
  <r>
    <x v="14"/>
    <x v="35"/>
    <x v="0"/>
    <x v="3"/>
    <x v="0"/>
    <x v="6"/>
    <n v="8"/>
    <n v="8"/>
  </r>
  <r>
    <x v="14"/>
    <x v="35"/>
    <x v="0"/>
    <x v="4"/>
    <x v="0"/>
    <x v="6"/>
    <n v="4"/>
    <n v="4"/>
  </r>
  <r>
    <x v="14"/>
    <x v="35"/>
    <x v="4"/>
    <x v="0"/>
    <x v="0"/>
    <x v="1"/>
    <n v="65"/>
    <n v="61"/>
  </r>
  <r>
    <x v="14"/>
    <x v="35"/>
    <x v="4"/>
    <x v="3"/>
    <x v="0"/>
    <x v="2"/>
    <n v="26"/>
    <n v="23"/>
  </r>
  <r>
    <x v="14"/>
    <x v="35"/>
    <x v="4"/>
    <x v="7"/>
    <x v="0"/>
    <x v="2"/>
    <n v="32"/>
    <n v="30"/>
  </r>
  <r>
    <x v="14"/>
    <x v="35"/>
    <x v="4"/>
    <x v="4"/>
    <x v="0"/>
    <x v="2"/>
    <n v="7"/>
    <n v="7"/>
  </r>
  <r>
    <x v="14"/>
    <x v="35"/>
    <x v="1"/>
    <x v="0"/>
    <x v="0"/>
    <x v="21"/>
    <n v="279"/>
    <n v="231"/>
  </r>
  <r>
    <x v="14"/>
    <x v="35"/>
    <x v="1"/>
    <x v="1"/>
    <x v="0"/>
    <x v="15"/>
    <n v="121"/>
    <n v="109"/>
  </r>
  <r>
    <x v="14"/>
    <x v="35"/>
    <x v="1"/>
    <x v="3"/>
    <x v="0"/>
    <x v="6"/>
    <n v="17"/>
    <n v="10"/>
  </r>
  <r>
    <x v="14"/>
    <x v="35"/>
    <x v="1"/>
    <x v="7"/>
    <x v="0"/>
    <x v="15"/>
    <n v="72"/>
    <n v="70"/>
  </r>
  <r>
    <x v="14"/>
    <x v="35"/>
    <x v="1"/>
    <x v="4"/>
    <x v="0"/>
    <x v="15"/>
    <n v="70"/>
    <n v="43"/>
  </r>
  <r>
    <x v="14"/>
    <x v="35"/>
    <x v="2"/>
    <x v="0"/>
    <x v="0"/>
    <x v="202"/>
    <n v="29986"/>
    <n v="27684"/>
  </r>
  <r>
    <x v="14"/>
    <x v="35"/>
    <x v="2"/>
    <x v="1"/>
    <x v="0"/>
    <x v="86"/>
    <n v="22890"/>
    <n v="21366"/>
  </r>
  <r>
    <x v="14"/>
    <x v="35"/>
    <x v="2"/>
    <x v="5"/>
    <x v="0"/>
    <x v="29"/>
    <n v="128"/>
    <n v="122"/>
  </r>
  <r>
    <x v="14"/>
    <x v="35"/>
    <x v="2"/>
    <x v="3"/>
    <x v="0"/>
    <x v="13"/>
    <n v="3582"/>
    <n v="3074"/>
  </r>
  <r>
    <x v="14"/>
    <x v="35"/>
    <x v="2"/>
    <x v="8"/>
    <x v="0"/>
    <x v="6"/>
    <n v="2237"/>
    <n v="2108"/>
  </r>
  <r>
    <x v="14"/>
    <x v="35"/>
    <x v="2"/>
    <x v="2"/>
    <x v="0"/>
    <x v="56"/>
    <n v="1142"/>
    <n v="1008"/>
  </r>
  <r>
    <x v="14"/>
    <x v="35"/>
    <x v="2"/>
    <x v="6"/>
    <x v="0"/>
    <x v="2"/>
    <n v="7"/>
    <n v="7"/>
  </r>
  <r>
    <x v="14"/>
    <x v="35"/>
    <x v="5"/>
    <x v="0"/>
    <x v="0"/>
    <x v="14"/>
    <n v="6632"/>
    <n v="6062"/>
  </r>
  <r>
    <x v="14"/>
    <x v="35"/>
    <x v="5"/>
    <x v="1"/>
    <x v="0"/>
    <x v="6"/>
    <n v="1016"/>
    <n v="937"/>
  </r>
  <r>
    <x v="14"/>
    <x v="35"/>
    <x v="5"/>
    <x v="3"/>
    <x v="0"/>
    <x v="51"/>
    <n v="5549"/>
    <n v="5072"/>
  </r>
  <r>
    <x v="14"/>
    <x v="35"/>
    <x v="5"/>
    <x v="9"/>
    <x v="0"/>
    <x v="12"/>
    <n v="4"/>
    <n v="4"/>
  </r>
  <r>
    <x v="14"/>
    <x v="35"/>
    <x v="5"/>
    <x v="2"/>
    <x v="0"/>
    <x v="6"/>
    <n v="64"/>
    <n v="49"/>
  </r>
  <r>
    <x v="14"/>
    <x v="35"/>
    <x v="3"/>
    <x v="0"/>
    <x v="0"/>
    <x v="117"/>
    <n v="36976"/>
    <n v="34050"/>
  </r>
  <r>
    <x v="14"/>
    <x v="35"/>
    <x v="3"/>
    <x v="1"/>
    <x v="0"/>
    <x v="12"/>
    <n v="24028"/>
    <n v="22412"/>
  </r>
  <r>
    <x v="14"/>
    <x v="35"/>
    <x v="3"/>
    <x v="5"/>
    <x v="0"/>
    <x v="29"/>
    <n v="128"/>
    <n v="122"/>
  </r>
  <r>
    <x v="14"/>
    <x v="35"/>
    <x v="3"/>
    <x v="3"/>
    <x v="0"/>
    <x v="68"/>
    <n v="9181"/>
    <n v="8187"/>
  </r>
  <r>
    <x v="14"/>
    <x v="35"/>
    <x v="3"/>
    <x v="8"/>
    <x v="0"/>
    <x v="6"/>
    <n v="2237"/>
    <n v="2108"/>
  </r>
  <r>
    <x v="14"/>
    <x v="35"/>
    <x v="3"/>
    <x v="9"/>
    <x v="0"/>
    <x v="12"/>
    <n v="4"/>
    <n v="4"/>
  </r>
  <r>
    <x v="14"/>
    <x v="35"/>
    <x v="3"/>
    <x v="7"/>
    <x v="0"/>
    <x v="0"/>
    <n v="104"/>
    <n v="100"/>
  </r>
  <r>
    <x v="14"/>
    <x v="35"/>
    <x v="3"/>
    <x v="2"/>
    <x v="0"/>
    <x v="12"/>
    <n v="1206"/>
    <n v="1057"/>
  </r>
  <r>
    <x v="14"/>
    <x v="35"/>
    <x v="3"/>
    <x v="6"/>
    <x v="0"/>
    <x v="2"/>
    <n v="7"/>
    <n v="7"/>
  </r>
  <r>
    <x v="14"/>
    <x v="35"/>
    <x v="3"/>
    <x v="4"/>
    <x v="0"/>
    <x v="29"/>
    <n v="82"/>
    <n v="54"/>
  </r>
  <r>
    <x v="14"/>
    <x v="36"/>
    <x v="0"/>
    <x v="0"/>
    <x v="0"/>
    <x v="1"/>
    <n v="28"/>
    <n v="29"/>
  </r>
  <r>
    <x v="14"/>
    <x v="36"/>
    <x v="0"/>
    <x v="3"/>
    <x v="0"/>
    <x v="0"/>
    <n v="26"/>
    <n v="27"/>
  </r>
  <r>
    <x v="14"/>
    <x v="36"/>
    <x v="0"/>
    <x v="2"/>
    <x v="0"/>
    <x v="2"/>
    <n v="2"/>
    <n v="2"/>
  </r>
  <r>
    <x v="14"/>
    <x v="36"/>
    <x v="4"/>
    <x v="0"/>
    <x v="0"/>
    <x v="6"/>
    <n v="461"/>
    <n v="431"/>
  </r>
  <r>
    <x v="14"/>
    <x v="36"/>
    <x v="4"/>
    <x v="1"/>
    <x v="0"/>
    <x v="2"/>
    <n v="350"/>
    <n v="320"/>
  </r>
  <r>
    <x v="14"/>
    <x v="36"/>
    <x v="4"/>
    <x v="3"/>
    <x v="0"/>
    <x v="2"/>
    <n v="111"/>
    <n v="111"/>
  </r>
  <r>
    <x v="14"/>
    <x v="36"/>
    <x v="1"/>
    <x v="0"/>
    <x v="0"/>
    <x v="51"/>
    <n v="358"/>
    <n v="280"/>
  </r>
  <r>
    <x v="14"/>
    <x v="36"/>
    <x v="1"/>
    <x v="1"/>
    <x v="0"/>
    <x v="2"/>
    <n v="114"/>
    <n v="71"/>
  </r>
  <r>
    <x v="14"/>
    <x v="36"/>
    <x v="1"/>
    <x v="3"/>
    <x v="0"/>
    <x v="15"/>
    <n v="136"/>
    <n v="113"/>
  </r>
  <r>
    <x v="14"/>
    <x v="36"/>
    <x v="1"/>
    <x v="9"/>
    <x v="0"/>
    <x v="12"/>
    <n v="17"/>
    <n v="16"/>
  </r>
  <r>
    <x v="14"/>
    <x v="36"/>
    <x v="1"/>
    <x v="7"/>
    <x v="0"/>
    <x v="6"/>
    <n v="18"/>
    <n v="17"/>
  </r>
  <r>
    <x v="14"/>
    <x v="36"/>
    <x v="1"/>
    <x v="2"/>
    <x v="0"/>
    <x v="2"/>
    <n v="1"/>
    <n v="1"/>
  </r>
  <r>
    <x v="14"/>
    <x v="36"/>
    <x v="1"/>
    <x v="4"/>
    <x v="0"/>
    <x v="0"/>
    <n v="73"/>
    <n v="63"/>
  </r>
  <r>
    <x v="14"/>
    <x v="36"/>
    <x v="2"/>
    <x v="0"/>
    <x v="0"/>
    <x v="38"/>
    <n v="14520"/>
    <n v="13550"/>
  </r>
  <r>
    <x v="14"/>
    <x v="36"/>
    <x v="2"/>
    <x v="1"/>
    <x v="0"/>
    <x v="29"/>
    <n v="5256"/>
    <n v="4949"/>
  </r>
  <r>
    <x v="14"/>
    <x v="36"/>
    <x v="2"/>
    <x v="5"/>
    <x v="0"/>
    <x v="18"/>
    <n v="778"/>
    <n v="788"/>
  </r>
  <r>
    <x v="14"/>
    <x v="36"/>
    <x v="2"/>
    <x v="3"/>
    <x v="0"/>
    <x v="52"/>
    <n v="8054"/>
    <n v="7427"/>
  </r>
  <r>
    <x v="14"/>
    <x v="36"/>
    <x v="2"/>
    <x v="7"/>
    <x v="0"/>
    <x v="2"/>
    <n v="66"/>
    <n v="58"/>
  </r>
  <r>
    <x v="14"/>
    <x v="36"/>
    <x v="2"/>
    <x v="2"/>
    <x v="0"/>
    <x v="16"/>
    <n v="78"/>
    <n v="68"/>
  </r>
  <r>
    <x v="14"/>
    <x v="36"/>
    <x v="2"/>
    <x v="10"/>
    <x v="0"/>
    <x v="2"/>
    <n v="288"/>
    <n v="260"/>
  </r>
  <r>
    <x v="14"/>
    <x v="36"/>
    <x v="5"/>
    <x v="0"/>
    <x v="0"/>
    <x v="5"/>
    <n v="5829"/>
    <n v="5106"/>
  </r>
  <r>
    <x v="14"/>
    <x v="36"/>
    <x v="5"/>
    <x v="3"/>
    <x v="0"/>
    <x v="15"/>
    <n v="5653"/>
    <n v="4930"/>
  </r>
  <r>
    <x v="14"/>
    <x v="36"/>
    <x v="5"/>
    <x v="6"/>
    <x v="0"/>
    <x v="6"/>
    <n v="176"/>
    <n v="176"/>
  </r>
  <r>
    <x v="14"/>
    <x v="36"/>
    <x v="3"/>
    <x v="0"/>
    <x v="0"/>
    <x v="167"/>
    <n v="21197"/>
    <n v="19397"/>
  </r>
  <r>
    <x v="14"/>
    <x v="36"/>
    <x v="3"/>
    <x v="1"/>
    <x v="0"/>
    <x v="12"/>
    <n v="5720"/>
    <n v="5340"/>
  </r>
  <r>
    <x v="14"/>
    <x v="36"/>
    <x v="3"/>
    <x v="5"/>
    <x v="0"/>
    <x v="18"/>
    <n v="778"/>
    <n v="788"/>
  </r>
  <r>
    <x v="14"/>
    <x v="36"/>
    <x v="3"/>
    <x v="3"/>
    <x v="0"/>
    <x v="82"/>
    <n v="13981"/>
    <n v="12609"/>
  </r>
  <r>
    <x v="14"/>
    <x v="36"/>
    <x v="3"/>
    <x v="9"/>
    <x v="0"/>
    <x v="12"/>
    <n v="17"/>
    <n v="16"/>
  </r>
  <r>
    <x v="14"/>
    <x v="36"/>
    <x v="3"/>
    <x v="7"/>
    <x v="0"/>
    <x v="6"/>
    <n v="84"/>
    <n v="75"/>
  </r>
  <r>
    <x v="14"/>
    <x v="36"/>
    <x v="3"/>
    <x v="2"/>
    <x v="0"/>
    <x v="12"/>
    <n v="81"/>
    <n v="70"/>
  </r>
  <r>
    <x v="14"/>
    <x v="36"/>
    <x v="3"/>
    <x v="10"/>
    <x v="0"/>
    <x v="2"/>
    <n v="288"/>
    <n v="260"/>
  </r>
  <r>
    <x v="14"/>
    <x v="36"/>
    <x v="3"/>
    <x v="6"/>
    <x v="0"/>
    <x v="6"/>
    <n v="176"/>
    <n v="176"/>
  </r>
  <r>
    <x v="14"/>
    <x v="36"/>
    <x v="3"/>
    <x v="4"/>
    <x v="0"/>
    <x v="6"/>
    <n v="73"/>
    <n v="63"/>
  </r>
  <r>
    <x v="14"/>
    <x v="37"/>
    <x v="0"/>
    <x v="0"/>
    <x v="0"/>
    <x v="2"/>
    <n v="4"/>
    <n v="4"/>
  </r>
  <r>
    <x v="14"/>
    <x v="37"/>
    <x v="0"/>
    <x v="3"/>
    <x v="0"/>
    <x v="6"/>
    <n v="4"/>
    <n v="4"/>
  </r>
  <r>
    <x v="14"/>
    <x v="37"/>
    <x v="4"/>
    <x v="0"/>
    <x v="0"/>
    <x v="15"/>
    <n v="1176"/>
    <n v="982"/>
  </r>
  <r>
    <x v="14"/>
    <x v="37"/>
    <x v="4"/>
    <x v="3"/>
    <x v="0"/>
    <x v="6"/>
    <n v="1123"/>
    <n v="934"/>
  </r>
  <r>
    <x v="14"/>
    <x v="37"/>
    <x v="4"/>
    <x v="9"/>
    <x v="0"/>
    <x v="12"/>
    <n v="13"/>
    <n v="12"/>
  </r>
  <r>
    <x v="14"/>
    <x v="37"/>
    <x v="4"/>
    <x v="4"/>
    <x v="0"/>
    <x v="1"/>
    <n v="40"/>
    <n v="36"/>
  </r>
  <r>
    <x v="14"/>
    <x v="37"/>
    <x v="1"/>
    <x v="0"/>
    <x v="0"/>
    <x v="18"/>
    <n v="354"/>
    <n v="279"/>
  </r>
  <r>
    <x v="14"/>
    <x v="37"/>
    <x v="1"/>
    <x v="1"/>
    <x v="0"/>
    <x v="2"/>
    <n v="14"/>
    <n v="10"/>
  </r>
  <r>
    <x v="14"/>
    <x v="37"/>
    <x v="1"/>
    <x v="3"/>
    <x v="0"/>
    <x v="15"/>
    <n v="200"/>
    <n v="150"/>
  </r>
  <r>
    <x v="14"/>
    <x v="37"/>
    <x v="1"/>
    <x v="4"/>
    <x v="0"/>
    <x v="16"/>
    <n v="140"/>
    <n v="119"/>
  </r>
  <r>
    <x v="14"/>
    <x v="37"/>
    <x v="2"/>
    <x v="0"/>
    <x v="0"/>
    <x v="72"/>
    <n v="9671"/>
    <n v="9555"/>
  </r>
  <r>
    <x v="14"/>
    <x v="37"/>
    <x v="2"/>
    <x v="1"/>
    <x v="0"/>
    <x v="2"/>
    <n v="601"/>
    <n v="556"/>
  </r>
  <r>
    <x v="14"/>
    <x v="37"/>
    <x v="2"/>
    <x v="5"/>
    <x v="0"/>
    <x v="165"/>
    <n v="8136"/>
    <n v="8239"/>
  </r>
  <r>
    <x v="14"/>
    <x v="37"/>
    <x v="2"/>
    <x v="3"/>
    <x v="0"/>
    <x v="1"/>
    <n v="888"/>
    <n v="725"/>
  </r>
  <r>
    <x v="14"/>
    <x v="37"/>
    <x v="2"/>
    <x v="9"/>
    <x v="0"/>
    <x v="12"/>
    <n v="6"/>
    <n v="5"/>
  </r>
  <r>
    <x v="14"/>
    <x v="37"/>
    <x v="2"/>
    <x v="4"/>
    <x v="0"/>
    <x v="2"/>
    <n v="40"/>
    <n v="30"/>
  </r>
  <r>
    <x v="14"/>
    <x v="37"/>
    <x v="5"/>
    <x v="0"/>
    <x v="0"/>
    <x v="49"/>
    <n v="1417"/>
    <n v="1273"/>
  </r>
  <r>
    <x v="14"/>
    <x v="37"/>
    <x v="5"/>
    <x v="5"/>
    <x v="0"/>
    <x v="40"/>
    <n v="99"/>
    <n v="91"/>
  </r>
  <r>
    <x v="14"/>
    <x v="37"/>
    <x v="5"/>
    <x v="3"/>
    <x v="0"/>
    <x v="1"/>
    <n v="1094"/>
    <n v="959"/>
  </r>
  <r>
    <x v="14"/>
    <x v="37"/>
    <x v="5"/>
    <x v="6"/>
    <x v="0"/>
    <x v="29"/>
    <n v="224"/>
    <n v="223"/>
  </r>
  <r>
    <x v="14"/>
    <x v="37"/>
    <x v="3"/>
    <x v="0"/>
    <x v="0"/>
    <x v="115"/>
    <n v="12621"/>
    <n v="12093"/>
  </r>
  <r>
    <x v="14"/>
    <x v="37"/>
    <x v="3"/>
    <x v="1"/>
    <x v="0"/>
    <x v="12"/>
    <n v="615"/>
    <n v="566"/>
  </r>
  <r>
    <x v="14"/>
    <x v="37"/>
    <x v="3"/>
    <x v="5"/>
    <x v="0"/>
    <x v="153"/>
    <n v="8236"/>
    <n v="8330"/>
  </r>
  <r>
    <x v="14"/>
    <x v="37"/>
    <x v="3"/>
    <x v="3"/>
    <x v="0"/>
    <x v="16"/>
    <n v="3308"/>
    <n v="2771"/>
  </r>
  <r>
    <x v="14"/>
    <x v="37"/>
    <x v="3"/>
    <x v="9"/>
    <x v="0"/>
    <x v="12"/>
    <n v="19"/>
    <n v="17"/>
  </r>
  <r>
    <x v="14"/>
    <x v="37"/>
    <x v="3"/>
    <x v="6"/>
    <x v="0"/>
    <x v="29"/>
    <n v="224"/>
    <n v="223"/>
  </r>
  <r>
    <x v="14"/>
    <x v="37"/>
    <x v="3"/>
    <x v="4"/>
    <x v="0"/>
    <x v="18"/>
    <n v="220"/>
    <n v="186"/>
  </r>
  <r>
    <x v="14"/>
    <x v="38"/>
    <x v="0"/>
    <x v="0"/>
    <x v="0"/>
    <x v="15"/>
    <n v="70"/>
    <n v="61"/>
  </r>
  <r>
    <x v="14"/>
    <x v="38"/>
    <x v="0"/>
    <x v="1"/>
    <x v="0"/>
    <x v="2"/>
    <n v="4"/>
    <n v="1"/>
  </r>
  <r>
    <x v="14"/>
    <x v="38"/>
    <x v="0"/>
    <x v="3"/>
    <x v="0"/>
    <x v="15"/>
    <n v="32"/>
    <n v="30"/>
  </r>
  <r>
    <x v="14"/>
    <x v="38"/>
    <x v="0"/>
    <x v="9"/>
    <x v="0"/>
    <x v="12"/>
    <n v="32"/>
    <n v="28"/>
  </r>
  <r>
    <x v="14"/>
    <x v="38"/>
    <x v="0"/>
    <x v="2"/>
    <x v="0"/>
    <x v="2"/>
    <n v="2"/>
    <n v="2"/>
  </r>
  <r>
    <x v="14"/>
    <x v="38"/>
    <x v="4"/>
    <x v="0"/>
    <x v="0"/>
    <x v="60"/>
    <n v="2121"/>
    <n v="1841"/>
  </r>
  <r>
    <x v="14"/>
    <x v="38"/>
    <x v="4"/>
    <x v="1"/>
    <x v="0"/>
    <x v="51"/>
    <n v="796"/>
    <n v="699"/>
  </r>
  <r>
    <x v="14"/>
    <x v="38"/>
    <x v="4"/>
    <x v="3"/>
    <x v="0"/>
    <x v="9"/>
    <n v="1235"/>
    <n v="1054"/>
  </r>
  <r>
    <x v="14"/>
    <x v="38"/>
    <x v="4"/>
    <x v="9"/>
    <x v="0"/>
    <x v="12"/>
    <n v="60"/>
    <n v="60"/>
  </r>
  <r>
    <x v="14"/>
    <x v="38"/>
    <x v="4"/>
    <x v="4"/>
    <x v="0"/>
    <x v="6"/>
    <n v="31"/>
    <n v="28"/>
  </r>
  <r>
    <x v="14"/>
    <x v="38"/>
    <x v="1"/>
    <x v="0"/>
    <x v="0"/>
    <x v="23"/>
    <n v="642"/>
    <n v="538"/>
  </r>
  <r>
    <x v="14"/>
    <x v="38"/>
    <x v="1"/>
    <x v="1"/>
    <x v="0"/>
    <x v="29"/>
    <n v="270"/>
    <n v="218"/>
  </r>
  <r>
    <x v="14"/>
    <x v="38"/>
    <x v="1"/>
    <x v="3"/>
    <x v="0"/>
    <x v="0"/>
    <n v="126"/>
    <n v="111"/>
  </r>
  <r>
    <x v="14"/>
    <x v="38"/>
    <x v="1"/>
    <x v="7"/>
    <x v="0"/>
    <x v="18"/>
    <n v="127"/>
    <n v="110"/>
  </r>
  <r>
    <x v="14"/>
    <x v="38"/>
    <x v="1"/>
    <x v="2"/>
    <x v="0"/>
    <x v="0"/>
    <n v="20"/>
    <n v="19"/>
  </r>
  <r>
    <x v="14"/>
    <x v="38"/>
    <x v="1"/>
    <x v="4"/>
    <x v="0"/>
    <x v="0"/>
    <n v="99"/>
    <n v="80"/>
  </r>
  <r>
    <x v="14"/>
    <x v="38"/>
    <x v="2"/>
    <x v="0"/>
    <x v="0"/>
    <x v="51"/>
    <n v="5596"/>
    <n v="4968"/>
  </r>
  <r>
    <x v="14"/>
    <x v="38"/>
    <x v="2"/>
    <x v="1"/>
    <x v="0"/>
    <x v="6"/>
    <n v="2791"/>
    <n v="2407"/>
  </r>
  <r>
    <x v="14"/>
    <x v="38"/>
    <x v="2"/>
    <x v="5"/>
    <x v="0"/>
    <x v="1"/>
    <n v="459"/>
    <n v="444"/>
  </r>
  <r>
    <x v="14"/>
    <x v="38"/>
    <x v="2"/>
    <x v="3"/>
    <x v="0"/>
    <x v="6"/>
    <n v="30"/>
    <n v="30"/>
  </r>
  <r>
    <x v="14"/>
    <x v="38"/>
    <x v="2"/>
    <x v="8"/>
    <x v="0"/>
    <x v="2"/>
    <n v="1847"/>
    <n v="1652"/>
  </r>
  <r>
    <x v="14"/>
    <x v="38"/>
    <x v="2"/>
    <x v="10"/>
    <x v="0"/>
    <x v="2"/>
    <n v="469"/>
    <n v="435"/>
  </r>
  <r>
    <x v="14"/>
    <x v="38"/>
    <x v="5"/>
    <x v="0"/>
    <x v="0"/>
    <x v="74"/>
    <n v="41184"/>
    <n v="37729"/>
  </r>
  <r>
    <x v="14"/>
    <x v="38"/>
    <x v="5"/>
    <x v="1"/>
    <x v="0"/>
    <x v="49"/>
    <n v="16678"/>
    <n v="15338"/>
  </r>
  <r>
    <x v="14"/>
    <x v="38"/>
    <x v="5"/>
    <x v="5"/>
    <x v="0"/>
    <x v="14"/>
    <n v="316"/>
    <n v="307"/>
  </r>
  <r>
    <x v="14"/>
    <x v="38"/>
    <x v="5"/>
    <x v="3"/>
    <x v="0"/>
    <x v="8"/>
    <n v="9483"/>
    <n v="8159"/>
  </r>
  <r>
    <x v="14"/>
    <x v="38"/>
    <x v="5"/>
    <x v="8"/>
    <x v="0"/>
    <x v="0"/>
    <n v="8013"/>
    <n v="7577"/>
  </r>
  <r>
    <x v="14"/>
    <x v="38"/>
    <x v="5"/>
    <x v="9"/>
    <x v="0"/>
    <x v="12"/>
    <n v="286"/>
    <n v="250"/>
  </r>
  <r>
    <x v="14"/>
    <x v="38"/>
    <x v="5"/>
    <x v="2"/>
    <x v="0"/>
    <x v="99"/>
    <n v="5477"/>
    <n v="4897"/>
  </r>
  <r>
    <x v="14"/>
    <x v="38"/>
    <x v="5"/>
    <x v="10"/>
    <x v="0"/>
    <x v="2"/>
    <n v="800"/>
    <n v="1070"/>
  </r>
  <r>
    <x v="14"/>
    <x v="38"/>
    <x v="5"/>
    <x v="6"/>
    <x v="0"/>
    <x v="29"/>
    <n v="132"/>
    <n v="132"/>
  </r>
  <r>
    <x v="14"/>
    <x v="38"/>
    <x v="3"/>
    <x v="0"/>
    <x v="0"/>
    <x v="164"/>
    <n v="49614"/>
    <n v="45136"/>
  </r>
  <r>
    <x v="14"/>
    <x v="38"/>
    <x v="3"/>
    <x v="1"/>
    <x v="0"/>
    <x v="12"/>
    <n v="20538"/>
    <n v="18662"/>
  </r>
  <r>
    <x v="14"/>
    <x v="38"/>
    <x v="3"/>
    <x v="5"/>
    <x v="0"/>
    <x v="26"/>
    <n v="775"/>
    <n v="751"/>
  </r>
  <r>
    <x v="14"/>
    <x v="38"/>
    <x v="3"/>
    <x v="3"/>
    <x v="0"/>
    <x v="82"/>
    <n v="10907"/>
    <n v="9384"/>
  </r>
  <r>
    <x v="14"/>
    <x v="38"/>
    <x v="3"/>
    <x v="8"/>
    <x v="0"/>
    <x v="29"/>
    <n v="9860"/>
    <n v="9229"/>
  </r>
  <r>
    <x v="14"/>
    <x v="38"/>
    <x v="3"/>
    <x v="9"/>
    <x v="0"/>
    <x v="12"/>
    <n v="378"/>
    <n v="338"/>
  </r>
  <r>
    <x v="14"/>
    <x v="38"/>
    <x v="3"/>
    <x v="7"/>
    <x v="0"/>
    <x v="29"/>
    <n v="127"/>
    <n v="110"/>
  </r>
  <r>
    <x v="14"/>
    <x v="38"/>
    <x v="3"/>
    <x v="2"/>
    <x v="0"/>
    <x v="12"/>
    <n v="5499"/>
    <n v="4918"/>
  </r>
  <r>
    <x v="14"/>
    <x v="38"/>
    <x v="3"/>
    <x v="10"/>
    <x v="0"/>
    <x v="6"/>
    <n v="1269"/>
    <n v="1505"/>
  </r>
  <r>
    <x v="14"/>
    <x v="38"/>
    <x v="3"/>
    <x v="6"/>
    <x v="0"/>
    <x v="29"/>
    <n v="132"/>
    <n v="132"/>
  </r>
  <r>
    <x v="14"/>
    <x v="38"/>
    <x v="3"/>
    <x v="4"/>
    <x v="0"/>
    <x v="0"/>
    <n v="130"/>
    <n v="108"/>
  </r>
  <r>
    <x v="14"/>
    <x v="40"/>
    <x v="0"/>
    <x v="0"/>
    <x v="0"/>
    <x v="0"/>
    <n v="24"/>
    <n v="22"/>
  </r>
  <r>
    <x v="14"/>
    <x v="40"/>
    <x v="0"/>
    <x v="2"/>
    <x v="0"/>
    <x v="0"/>
    <n v="24"/>
    <n v="22"/>
  </r>
  <r>
    <x v="14"/>
    <x v="40"/>
    <x v="4"/>
    <x v="0"/>
    <x v="0"/>
    <x v="2"/>
    <n v="69"/>
    <n v="64"/>
  </r>
  <r>
    <x v="14"/>
    <x v="40"/>
    <x v="4"/>
    <x v="3"/>
    <x v="0"/>
    <x v="2"/>
    <n v="69"/>
    <n v="64"/>
  </r>
  <r>
    <x v="14"/>
    <x v="40"/>
    <x v="1"/>
    <x v="0"/>
    <x v="0"/>
    <x v="2"/>
    <n v="2"/>
    <n v="2"/>
  </r>
  <r>
    <x v="14"/>
    <x v="40"/>
    <x v="1"/>
    <x v="2"/>
    <x v="0"/>
    <x v="2"/>
    <n v="2"/>
    <n v="2"/>
  </r>
  <r>
    <x v="14"/>
    <x v="40"/>
    <x v="2"/>
    <x v="0"/>
    <x v="0"/>
    <x v="6"/>
    <n v="9"/>
    <n v="9"/>
  </r>
  <r>
    <x v="14"/>
    <x v="40"/>
    <x v="2"/>
    <x v="5"/>
    <x v="0"/>
    <x v="2"/>
    <n v="2"/>
    <n v="1"/>
  </r>
  <r>
    <x v="14"/>
    <x v="40"/>
    <x v="2"/>
    <x v="2"/>
    <x v="0"/>
    <x v="2"/>
    <n v="8"/>
    <n v="7"/>
  </r>
  <r>
    <x v="14"/>
    <x v="40"/>
    <x v="5"/>
    <x v="0"/>
    <x v="0"/>
    <x v="5"/>
    <n v="1912"/>
    <n v="1646"/>
  </r>
  <r>
    <x v="14"/>
    <x v="40"/>
    <x v="5"/>
    <x v="5"/>
    <x v="0"/>
    <x v="6"/>
    <n v="3"/>
    <n v="3"/>
  </r>
  <r>
    <x v="14"/>
    <x v="40"/>
    <x v="5"/>
    <x v="3"/>
    <x v="0"/>
    <x v="29"/>
    <n v="1892"/>
    <n v="1628"/>
  </r>
  <r>
    <x v="14"/>
    <x v="40"/>
    <x v="5"/>
    <x v="9"/>
    <x v="0"/>
    <x v="12"/>
    <n v="17"/>
    <n v="15"/>
  </r>
  <r>
    <x v="14"/>
    <x v="40"/>
    <x v="3"/>
    <x v="0"/>
    <x v="0"/>
    <x v="40"/>
    <n v="2016"/>
    <n v="1743"/>
  </r>
  <r>
    <x v="14"/>
    <x v="40"/>
    <x v="3"/>
    <x v="5"/>
    <x v="0"/>
    <x v="1"/>
    <n v="4"/>
    <n v="4"/>
  </r>
  <r>
    <x v="14"/>
    <x v="40"/>
    <x v="3"/>
    <x v="3"/>
    <x v="0"/>
    <x v="15"/>
    <n v="1961"/>
    <n v="1692"/>
  </r>
  <r>
    <x v="14"/>
    <x v="40"/>
    <x v="3"/>
    <x v="9"/>
    <x v="0"/>
    <x v="12"/>
    <n v="17"/>
    <n v="15"/>
  </r>
  <r>
    <x v="14"/>
    <x v="40"/>
    <x v="3"/>
    <x v="2"/>
    <x v="0"/>
    <x v="12"/>
    <n v="34"/>
    <n v="31"/>
  </r>
  <r>
    <x v="14"/>
    <x v="41"/>
    <x v="0"/>
    <x v="0"/>
    <x v="0"/>
    <x v="29"/>
    <n v="20"/>
    <n v="17"/>
  </r>
  <r>
    <x v="14"/>
    <x v="41"/>
    <x v="0"/>
    <x v="5"/>
    <x v="0"/>
    <x v="6"/>
    <n v="1"/>
    <n v="1"/>
  </r>
  <r>
    <x v="14"/>
    <x v="41"/>
    <x v="0"/>
    <x v="3"/>
    <x v="0"/>
    <x v="6"/>
    <n v="3"/>
    <n v="3"/>
  </r>
  <r>
    <x v="14"/>
    <x v="41"/>
    <x v="0"/>
    <x v="9"/>
    <x v="0"/>
    <x v="12"/>
    <n v="13"/>
    <n v="10"/>
  </r>
  <r>
    <x v="14"/>
    <x v="41"/>
    <x v="0"/>
    <x v="2"/>
    <x v="0"/>
    <x v="6"/>
    <n v="3"/>
    <n v="3"/>
  </r>
  <r>
    <x v="14"/>
    <x v="41"/>
    <x v="4"/>
    <x v="0"/>
    <x v="0"/>
    <x v="6"/>
    <n v="785"/>
    <n v="584"/>
  </r>
  <r>
    <x v="14"/>
    <x v="41"/>
    <x v="4"/>
    <x v="3"/>
    <x v="0"/>
    <x v="6"/>
    <n v="785"/>
    <n v="584"/>
  </r>
  <r>
    <x v="14"/>
    <x v="41"/>
    <x v="1"/>
    <x v="0"/>
    <x v="0"/>
    <x v="29"/>
    <n v="343"/>
    <n v="324"/>
  </r>
  <r>
    <x v="14"/>
    <x v="41"/>
    <x v="1"/>
    <x v="1"/>
    <x v="0"/>
    <x v="6"/>
    <n v="109"/>
    <n v="103"/>
  </r>
  <r>
    <x v="14"/>
    <x v="41"/>
    <x v="1"/>
    <x v="4"/>
    <x v="0"/>
    <x v="15"/>
    <n v="234"/>
    <n v="220"/>
  </r>
  <r>
    <x v="14"/>
    <x v="41"/>
    <x v="2"/>
    <x v="0"/>
    <x v="0"/>
    <x v="135"/>
    <n v="21958"/>
    <n v="20406"/>
  </r>
  <r>
    <x v="14"/>
    <x v="41"/>
    <x v="2"/>
    <x v="1"/>
    <x v="0"/>
    <x v="14"/>
    <n v="6360"/>
    <n v="5968"/>
  </r>
  <r>
    <x v="14"/>
    <x v="41"/>
    <x v="2"/>
    <x v="5"/>
    <x v="0"/>
    <x v="13"/>
    <n v="1285"/>
    <n v="1316"/>
  </r>
  <r>
    <x v="14"/>
    <x v="41"/>
    <x v="2"/>
    <x v="3"/>
    <x v="0"/>
    <x v="45"/>
    <n v="4485"/>
    <n v="3712"/>
  </r>
  <r>
    <x v="14"/>
    <x v="41"/>
    <x v="2"/>
    <x v="8"/>
    <x v="0"/>
    <x v="0"/>
    <n v="6799"/>
    <n v="6472"/>
  </r>
  <r>
    <x v="14"/>
    <x v="41"/>
    <x v="2"/>
    <x v="9"/>
    <x v="0"/>
    <x v="12"/>
    <n v="3"/>
    <n v="3"/>
  </r>
  <r>
    <x v="14"/>
    <x v="41"/>
    <x v="2"/>
    <x v="2"/>
    <x v="0"/>
    <x v="16"/>
    <n v="838"/>
    <n v="684"/>
  </r>
  <r>
    <x v="14"/>
    <x v="41"/>
    <x v="2"/>
    <x v="10"/>
    <x v="0"/>
    <x v="1"/>
    <n v="2188"/>
    <n v="2251"/>
  </r>
  <r>
    <x v="14"/>
    <x v="41"/>
    <x v="5"/>
    <x v="0"/>
    <x v="0"/>
    <x v="18"/>
    <n v="1011"/>
    <n v="865"/>
  </r>
  <r>
    <x v="14"/>
    <x v="41"/>
    <x v="5"/>
    <x v="5"/>
    <x v="0"/>
    <x v="51"/>
    <n v="26"/>
    <n v="23"/>
  </r>
  <r>
    <x v="14"/>
    <x v="41"/>
    <x v="5"/>
    <x v="3"/>
    <x v="0"/>
    <x v="2"/>
    <n v="985"/>
    <n v="843"/>
  </r>
  <r>
    <x v="14"/>
    <x v="41"/>
    <x v="3"/>
    <x v="0"/>
    <x v="0"/>
    <x v="105"/>
    <n v="24117"/>
    <n v="22196"/>
  </r>
  <r>
    <x v="14"/>
    <x v="41"/>
    <x v="3"/>
    <x v="1"/>
    <x v="0"/>
    <x v="12"/>
    <n v="6469"/>
    <n v="6072"/>
  </r>
  <r>
    <x v="14"/>
    <x v="41"/>
    <x v="3"/>
    <x v="5"/>
    <x v="0"/>
    <x v="44"/>
    <n v="1311"/>
    <n v="1340"/>
  </r>
  <r>
    <x v="14"/>
    <x v="41"/>
    <x v="3"/>
    <x v="3"/>
    <x v="0"/>
    <x v="60"/>
    <n v="6258"/>
    <n v="5143"/>
  </r>
  <r>
    <x v="14"/>
    <x v="41"/>
    <x v="3"/>
    <x v="8"/>
    <x v="0"/>
    <x v="0"/>
    <n v="6799"/>
    <n v="6472"/>
  </r>
  <r>
    <x v="14"/>
    <x v="41"/>
    <x v="3"/>
    <x v="9"/>
    <x v="0"/>
    <x v="12"/>
    <n v="16"/>
    <n v="13"/>
  </r>
  <r>
    <x v="14"/>
    <x v="41"/>
    <x v="3"/>
    <x v="2"/>
    <x v="0"/>
    <x v="12"/>
    <n v="841"/>
    <n v="686"/>
  </r>
  <r>
    <x v="14"/>
    <x v="41"/>
    <x v="3"/>
    <x v="10"/>
    <x v="0"/>
    <x v="1"/>
    <n v="2188"/>
    <n v="2251"/>
  </r>
  <r>
    <x v="14"/>
    <x v="41"/>
    <x v="3"/>
    <x v="4"/>
    <x v="0"/>
    <x v="1"/>
    <n v="234"/>
    <n v="220"/>
  </r>
  <r>
    <x v="14"/>
    <x v="42"/>
    <x v="2"/>
    <x v="0"/>
    <x v="0"/>
    <x v="86"/>
    <n v="2800"/>
    <n v="2618"/>
  </r>
  <r>
    <x v="14"/>
    <x v="42"/>
    <x v="2"/>
    <x v="1"/>
    <x v="0"/>
    <x v="6"/>
    <n v="481"/>
    <n v="477"/>
  </r>
  <r>
    <x v="14"/>
    <x v="42"/>
    <x v="2"/>
    <x v="5"/>
    <x v="0"/>
    <x v="1"/>
    <n v="1598"/>
    <n v="1526"/>
  </r>
  <r>
    <x v="14"/>
    <x v="42"/>
    <x v="2"/>
    <x v="3"/>
    <x v="0"/>
    <x v="15"/>
    <n v="421"/>
    <n v="385"/>
  </r>
  <r>
    <x v="14"/>
    <x v="42"/>
    <x v="2"/>
    <x v="2"/>
    <x v="0"/>
    <x v="45"/>
    <n v="297"/>
    <n v="228"/>
  </r>
  <r>
    <x v="14"/>
    <x v="42"/>
    <x v="2"/>
    <x v="6"/>
    <x v="0"/>
    <x v="2"/>
    <n v="3"/>
    <n v="3"/>
  </r>
  <r>
    <x v="14"/>
    <x v="42"/>
    <x v="5"/>
    <x v="0"/>
    <x v="0"/>
    <x v="2"/>
    <n v="41"/>
    <n v="41"/>
  </r>
  <r>
    <x v="14"/>
    <x v="42"/>
    <x v="5"/>
    <x v="6"/>
    <x v="0"/>
    <x v="2"/>
    <n v="41"/>
    <n v="41"/>
  </r>
  <r>
    <x v="14"/>
    <x v="42"/>
    <x v="3"/>
    <x v="0"/>
    <x v="0"/>
    <x v="4"/>
    <n v="2840"/>
    <n v="2659"/>
  </r>
  <r>
    <x v="14"/>
    <x v="42"/>
    <x v="3"/>
    <x v="1"/>
    <x v="0"/>
    <x v="12"/>
    <n v="481"/>
    <n v="477"/>
  </r>
  <r>
    <x v="14"/>
    <x v="42"/>
    <x v="3"/>
    <x v="5"/>
    <x v="0"/>
    <x v="1"/>
    <n v="1598"/>
    <n v="1526"/>
  </r>
  <r>
    <x v="14"/>
    <x v="42"/>
    <x v="3"/>
    <x v="3"/>
    <x v="0"/>
    <x v="15"/>
    <n v="421"/>
    <n v="385"/>
  </r>
  <r>
    <x v="14"/>
    <x v="42"/>
    <x v="3"/>
    <x v="2"/>
    <x v="0"/>
    <x v="12"/>
    <n v="297"/>
    <n v="228"/>
  </r>
  <r>
    <x v="14"/>
    <x v="42"/>
    <x v="3"/>
    <x v="6"/>
    <x v="0"/>
    <x v="6"/>
    <n v="43"/>
    <n v="43"/>
  </r>
  <r>
    <x v="14"/>
    <x v="43"/>
    <x v="0"/>
    <x v="0"/>
    <x v="0"/>
    <x v="0"/>
    <n v="31"/>
    <n v="26"/>
  </r>
  <r>
    <x v="14"/>
    <x v="43"/>
    <x v="0"/>
    <x v="1"/>
    <x v="0"/>
    <x v="2"/>
    <n v="11"/>
    <n v="11"/>
  </r>
  <r>
    <x v="14"/>
    <x v="43"/>
    <x v="0"/>
    <x v="3"/>
    <x v="0"/>
    <x v="15"/>
    <n v="20"/>
    <n v="15"/>
  </r>
  <r>
    <x v="14"/>
    <x v="43"/>
    <x v="4"/>
    <x v="0"/>
    <x v="0"/>
    <x v="2"/>
    <n v="7"/>
    <n v="7"/>
  </r>
  <r>
    <x v="14"/>
    <x v="43"/>
    <x v="4"/>
    <x v="4"/>
    <x v="0"/>
    <x v="2"/>
    <n v="7"/>
    <n v="7"/>
  </r>
  <r>
    <x v="14"/>
    <x v="43"/>
    <x v="1"/>
    <x v="0"/>
    <x v="0"/>
    <x v="45"/>
    <n v="664"/>
    <n v="646"/>
  </r>
  <r>
    <x v="14"/>
    <x v="43"/>
    <x v="1"/>
    <x v="1"/>
    <x v="0"/>
    <x v="29"/>
    <n v="279"/>
    <n v="265"/>
  </r>
  <r>
    <x v="14"/>
    <x v="43"/>
    <x v="1"/>
    <x v="5"/>
    <x v="0"/>
    <x v="0"/>
    <n v="171"/>
    <n v="179"/>
  </r>
  <r>
    <x v="14"/>
    <x v="43"/>
    <x v="1"/>
    <x v="3"/>
    <x v="0"/>
    <x v="15"/>
    <n v="115"/>
    <n v="102"/>
  </r>
  <r>
    <x v="14"/>
    <x v="43"/>
    <x v="1"/>
    <x v="4"/>
    <x v="0"/>
    <x v="18"/>
    <n v="99"/>
    <n v="100"/>
  </r>
  <r>
    <x v="14"/>
    <x v="43"/>
    <x v="2"/>
    <x v="0"/>
    <x v="0"/>
    <x v="93"/>
    <n v="21301"/>
    <n v="19239"/>
  </r>
  <r>
    <x v="14"/>
    <x v="43"/>
    <x v="2"/>
    <x v="1"/>
    <x v="0"/>
    <x v="5"/>
    <n v="10020"/>
    <n v="8623"/>
  </r>
  <r>
    <x v="14"/>
    <x v="43"/>
    <x v="2"/>
    <x v="5"/>
    <x v="0"/>
    <x v="37"/>
    <n v="2247"/>
    <n v="2429"/>
  </r>
  <r>
    <x v="14"/>
    <x v="43"/>
    <x v="2"/>
    <x v="3"/>
    <x v="0"/>
    <x v="0"/>
    <n v="3731"/>
    <n v="3137"/>
  </r>
  <r>
    <x v="14"/>
    <x v="43"/>
    <x v="2"/>
    <x v="8"/>
    <x v="0"/>
    <x v="6"/>
    <n v="3711"/>
    <n v="3398"/>
  </r>
  <r>
    <x v="14"/>
    <x v="43"/>
    <x v="2"/>
    <x v="2"/>
    <x v="0"/>
    <x v="1"/>
    <n v="62"/>
    <n v="56"/>
  </r>
  <r>
    <x v="14"/>
    <x v="43"/>
    <x v="2"/>
    <x v="10"/>
    <x v="0"/>
    <x v="2"/>
    <n v="1530"/>
    <n v="1597"/>
  </r>
  <r>
    <x v="14"/>
    <x v="43"/>
    <x v="5"/>
    <x v="0"/>
    <x v="0"/>
    <x v="29"/>
    <n v="1062"/>
    <n v="1024"/>
  </r>
  <r>
    <x v="14"/>
    <x v="43"/>
    <x v="5"/>
    <x v="3"/>
    <x v="0"/>
    <x v="6"/>
    <n v="1028"/>
    <n v="990"/>
  </r>
  <r>
    <x v="14"/>
    <x v="43"/>
    <x v="5"/>
    <x v="9"/>
    <x v="0"/>
    <x v="12"/>
    <n v="5"/>
    <n v="5"/>
  </r>
  <r>
    <x v="14"/>
    <x v="43"/>
    <x v="5"/>
    <x v="6"/>
    <x v="0"/>
    <x v="2"/>
    <n v="29"/>
    <n v="29"/>
  </r>
  <r>
    <x v="14"/>
    <x v="43"/>
    <x v="3"/>
    <x v="0"/>
    <x v="0"/>
    <x v="85"/>
    <n v="23063"/>
    <n v="20941"/>
  </r>
  <r>
    <x v="14"/>
    <x v="43"/>
    <x v="3"/>
    <x v="1"/>
    <x v="0"/>
    <x v="12"/>
    <n v="10310"/>
    <n v="8899"/>
  </r>
  <r>
    <x v="14"/>
    <x v="43"/>
    <x v="3"/>
    <x v="5"/>
    <x v="0"/>
    <x v="4"/>
    <n v="2418"/>
    <n v="2608"/>
  </r>
  <r>
    <x v="14"/>
    <x v="43"/>
    <x v="3"/>
    <x v="3"/>
    <x v="0"/>
    <x v="16"/>
    <n v="4893"/>
    <n v="4243"/>
  </r>
  <r>
    <x v="14"/>
    <x v="43"/>
    <x v="3"/>
    <x v="8"/>
    <x v="0"/>
    <x v="6"/>
    <n v="3711"/>
    <n v="3398"/>
  </r>
  <r>
    <x v="14"/>
    <x v="43"/>
    <x v="3"/>
    <x v="9"/>
    <x v="0"/>
    <x v="12"/>
    <n v="5"/>
    <n v="5"/>
  </r>
  <r>
    <x v="14"/>
    <x v="43"/>
    <x v="3"/>
    <x v="2"/>
    <x v="0"/>
    <x v="12"/>
    <n v="62"/>
    <n v="56"/>
  </r>
  <r>
    <x v="14"/>
    <x v="43"/>
    <x v="3"/>
    <x v="10"/>
    <x v="0"/>
    <x v="2"/>
    <n v="1530"/>
    <n v="1597"/>
  </r>
  <r>
    <x v="14"/>
    <x v="43"/>
    <x v="3"/>
    <x v="6"/>
    <x v="0"/>
    <x v="2"/>
    <n v="29"/>
    <n v="29"/>
  </r>
  <r>
    <x v="14"/>
    <x v="43"/>
    <x v="3"/>
    <x v="4"/>
    <x v="0"/>
    <x v="15"/>
    <n v="105"/>
    <n v="107"/>
  </r>
  <r>
    <x v="14"/>
    <x v="44"/>
    <x v="0"/>
    <x v="0"/>
    <x v="0"/>
    <x v="16"/>
    <n v="198"/>
    <n v="164"/>
  </r>
  <r>
    <x v="14"/>
    <x v="44"/>
    <x v="0"/>
    <x v="3"/>
    <x v="0"/>
    <x v="52"/>
    <n v="187"/>
    <n v="153"/>
  </r>
  <r>
    <x v="14"/>
    <x v="44"/>
    <x v="0"/>
    <x v="2"/>
    <x v="0"/>
    <x v="2"/>
    <n v="11"/>
    <n v="11"/>
  </r>
  <r>
    <x v="14"/>
    <x v="44"/>
    <x v="4"/>
    <x v="0"/>
    <x v="0"/>
    <x v="49"/>
    <n v="10727"/>
    <n v="9157"/>
  </r>
  <r>
    <x v="14"/>
    <x v="44"/>
    <x v="4"/>
    <x v="3"/>
    <x v="0"/>
    <x v="13"/>
    <n v="10436"/>
    <n v="8909"/>
  </r>
  <r>
    <x v="14"/>
    <x v="44"/>
    <x v="4"/>
    <x v="7"/>
    <x v="0"/>
    <x v="6"/>
    <n v="107"/>
    <n v="107"/>
  </r>
  <r>
    <x v="14"/>
    <x v="44"/>
    <x v="4"/>
    <x v="2"/>
    <x v="0"/>
    <x v="2"/>
    <n v="184"/>
    <n v="141"/>
  </r>
  <r>
    <x v="14"/>
    <x v="44"/>
    <x v="1"/>
    <x v="0"/>
    <x v="0"/>
    <x v="167"/>
    <n v="7718"/>
    <n v="6752"/>
  </r>
  <r>
    <x v="14"/>
    <x v="44"/>
    <x v="1"/>
    <x v="1"/>
    <x v="0"/>
    <x v="6"/>
    <n v="365"/>
    <n v="365"/>
  </r>
  <r>
    <x v="14"/>
    <x v="44"/>
    <x v="1"/>
    <x v="3"/>
    <x v="0"/>
    <x v="347"/>
    <n v="6798"/>
    <n v="5870"/>
  </r>
  <r>
    <x v="14"/>
    <x v="44"/>
    <x v="1"/>
    <x v="13"/>
    <x v="0"/>
    <x v="5"/>
    <n v="135"/>
    <n v="123"/>
  </r>
  <r>
    <x v="14"/>
    <x v="44"/>
    <x v="1"/>
    <x v="9"/>
    <x v="0"/>
    <x v="12"/>
    <n v="8"/>
    <n v="8"/>
  </r>
  <r>
    <x v="14"/>
    <x v="44"/>
    <x v="1"/>
    <x v="7"/>
    <x v="0"/>
    <x v="18"/>
    <n v="268"/>
    <n v="252"/>
  </r>
  <r>
    <x v="14"/>
    <x v="44"/>
    <x v="1"/>
    <x v="2"/>
    <x v="0"/>
    <x v="29"/>
    <n v="35"/>
    <n v="34"/>
  </r>
  <r>
    <x v="14"/>
    <x v="44"/>
    <x v="1"/>
    <x v="4"/>
    <x v="0"/>
    <x v="15"/>
    <n v="111"/>
    <n v="100"/>
  </r>
  <r>
    <x v="14"/>
    <x v="44"/>
    <x v="2"/>
    <x v="0"/>
    <x v="0"/>
    <x v="39"/>
    <n v="24209"/>
    <n v="22897"/>
  </r>
  <r>
    <x v="14"/>
    <x v="44"/>
    <x v="2"/>
    <x v="1"/>
    <x v="0"/>
    <x v="18"/>
    <n v="8660"/>
    <n v="8320"/>
  </r>
  <r>
    <x v="14"/>
    <x v="44"/>
    <x v="2"/>
    <x v="5"/>
    <x v="0"/>
    <x v="49"/>
    <n v="662"/>
    <n v="661"/>
  </r>
  <r>
    <x v="14"/>
    <x v="44"/>
    <x v="2"/>
    <x v="3"/>
    <x v="0"/>
    <x v="57"/>
    <n v="14856"/>
    <n v="13889"/>
  </r>
  <r>
    <x v="14"/>
    <x v="44"/>
    <x v="2"/>
    <x v="13"/>
    <x v="0"/>
    <x v="2"/>
    <n v="13"/>
    <n v="13"/>
  </r>
  <r>
    <x v="14"/>
    <x v="44"/>
    <x v="2"/>
    <x v="2"/>
    <x v="0"/>
    <x v="1"/>
    <n v="17"/>
    <n v="13"/>
  </r>
  <r>
    <x v="14"/>
    <x v="44"/>
    <x v="2"/>
    <x v="6"/>
    <x v="0"/>
    <x v="2"/>
    <n v="1"/>
    <n v="1"/>
  </r>
  <r>
    <x v="14"/>
    <x v="44"/>
    <x v="5"/>
    <x v="0"/>
    <x v="0"/>
    <x v="95"/>
    <n v="66728"/>
    <n v="62134"/>
  </r>
  <r>
    <x v="14"/>
    <x v="44"/>
    <x v="5"/>
    <x v="1"/>
    <x v="0"/>
    <x v="51"/>
    <n v="12131"/>
    <n v="11516"/>
  </r>
  <r>
    <x v="14"/>
    <x v="44"/>
    <x v="5"/>
    <x v="5"/>
    <x v="0"/>
    <x v="6"/>
    <n v="14"/>
    <n v="7"/>
  </r>
  <r>
    <x v="14"/>
    <x v="44"/>
    <x v="5"/>
    <x v="3"/>
    <x v="0"/>
    <x v="102"/>
    <n v="48091"/>
    <n v="44395"/>
  </r>
  <r>
    <x v="14"/>
    <x v="44"/>
    <x v="5"/>
    <x v="8"/>
    <x v="0"/>
    <x v="6"/>
    <n v="5139"/>
    <n v="4860"/>
  </r>
  <r>
    <x v="14"/>
    <x v="44"/>
    <x v="5"/>
    <x v="9"/>
    <x v="0"/>
    <x v="12"/>
    <n v="37"/>
    <n v="40"/>
  </r>
  <r>
    <x v="14"/>
    <x v="44"/>
    <x v="5"/>
    <x v="2"/>
    <x v="0"/>
    <x v="29"/>
    <n v="33"/>
    <n v="31"/>
  </r>
  <r>
    <x v="14"/>
    <x v="44"/>
    <x v="5"/>
    <x v="6"/>
    <x v="0"/>
    <x v="14"/>
    <n v="1284"/>
    <n v="1284"/>
  </r>
  <r>
    <x v="14"/>
    <x v="44"/>
    <x v="3"/>
    <x v="0"/>
    <x v="0"/>
    <x v="475"/>
    <n v="109580"/>
    <n v="101104"/>
  </r>
  <r>
    <x v="14"/>
    <x v="44"/>
    <x v="3"/>
    <x v="1"/>
    <x v="0"/>
    <x v="12"/>
    <n v="21155"/>
    <n v="20201"/>
  </r>
  <r>
    <x v="14"/>
    <x v="44"/>
    <x v="3"/>
    <x v="5"/>
    <x v="0"/>
    <x v="37"/>
    <n v="676"/>
    <n v="668"/>
  </r>
  <r>
    <x v="14"/>
    <x v="44"/>
    <x v="3"/>
    <x v="3"/>
    <x v="0"/>
    <x v="141"/>
    <n v="80367"/>
    <n v="73216"/>
  </r>
  <r>
    <x v="14"/>
    <x v="44"/>
    <x v="3"/>
    <x v="8"/>
    <x v="0"/>
    <x v="6"/>
    <n v="5139"/>
    <n v="4860"/>
  </r>
  <r>
    <x v="14"/>
    <x v="44"/>
    <x v="3"/>
    <x v="13"/>
    <x v="0"/>
    <x v="29"/>
    <n v="148"/>
    <n v="136"/>
  </r>
  <r>
    <x v="14"/>
    <x v="44"/>
    <x v="3"/>
    <x v="9"/>
    <x v="0"/>
    <x v="12"/>
    <n v="44"/>
    <n v="47"/>
  </r>
  <r>
    <x v="14"/>
    <x v="44"/>
    <x v="3"/>
    <x v="7"/>
    <x v="0"/>
    <x v="9"/>
    <n v="375"/>
    <n v="359"/>
  </r>
  <r>
    <x v="14"/>
    <x v="44"/>
    <x v="3"/>
    <x v="2"/>
    <x v="0"/>
    <x v="12"/>
    <n v="279"/>
    <n v="231"/>
  </r>
  <r>
    <x v="14"/>
    <x v="44"/>
    <x v="3"/>
    <x v="6"/>
    <x v="0"/>
    <x v="45"/>
    <n v="1286"/>
    <n v="1286"/>
  </r>
  <r>
    <x v="14"/>
    <x v="44"/>
    <x v="3"/>
    <x v="4"/>
    <x v="0"/>
    <x v="1"/>
    <n v="111"/>
    <n v="100"/>
  </r>
  <r>
    <x v="14"/>
    <x v="45"/>
    <x v="0"/>
    <x v="0"/>
    <x v="0"/>
    <x v="307"/>
    <n v="2512"/>
    <n v="2188"/>
  </r>
  <r>
    <x v="14"/>
    <x v="45"/>
    <x v="0"/>
    <x v="1"/>
    <x v="0"/>
    <x v="13"/>
    <n v="418"/>
    <n v="368"/>
  </r>
  <r>
    <x v="14"/>
    <x v="45"/>
    <x v="0"/>
    <x v="5"/>
    <x v="0"/>
    <x v="18"/>
    <n v="37"/>
    <n v="22"/>
  </r>
  <r>
    <x v="14"/>
    <x v="45"/>
    <x v="0"/>
    <x v="3"/>
    <x v="0"/>
    <x v="161"/>
    <n v="1229"/>
    <n v="1069"/>
  </r>
  <r>
    <x v="14"/>
    <x v="45"/>
    <x v="0"/>
    <x v="9"/>
    <x v="0"/>
    <x v="12"/>
    <n v="461"/>
    <n v="397"/>
  </r>
  <r>
    <x v="14"/>
    <x v="45"/>
    <x v="0"/>
    <x v="7"/>
    <x v="0"/>
    <x v="2"/>
    <n v="6"/>
    <n v="5"/>
  </r>
  <r>
    <x v="14"/>
    <x v="45"/>
    <x v="0"/>
    <x v="2"/>
    <x v="0"/>
    <x v="65"/>
    <n v="353"/>
    <n v="321"/>
  </r>
  <r>
    <x v="14"/>
    <x v="45"/>
    <x v="0"/>
    <x v="4"/>
    <x v="0"/>
    <x v="1"/>
    <n v="9"/>
    <n v="7"/>
  </r>
  <r>
    <x v="14"/>
    <x v="45"/>
    <x v="4"/>
    <x v="0"/>
    <x v="0"/>
    <x v="476"/>
    <n v="45974"/>
    <n v="39731"/>
  </r>
  <r>
    <x v="14"/>
    <x v="45"/>
    <x v="4"/>
    <x v="1"/>
    <x v="0"/>
    <x v="165"/>
    <n v="6428"/>
    <n v="5609"/>
  </r>
  <r>
    <x v="14"/>
    <x v="45"/>
    <x v="4"/>
    <x v="5"/>
    <x v="0"/>
    <x v="2"/>
    <n v="2"/>
    <n v="1"/>
  </r>
  <r>
    <x v="14"/>
    <x v="45"/>
    <x v="4"/>
    <x v="3"/>
    <x v="0"/>
    <x v="134"/>
    <n v="37793"/>
    <n v="32600"/>
  </r>
  <r>
    <x v="14"/>
    <x v="45"/>
    <x v="4"/>
    <x v="9"/>
    <x v="0"/>
    <x v="12"/>
    <n v="424"/>
    <n v="375"/>
  </r>
  <r>
    <x v="14"/>
    <x v="45"/>
    <x v="4"/>
    <x v="7"/>
    <x v="0"/>
    <x v="0"/>
    <n v="259"/>
    <n v="289"/>
  </r>
  <r>
    <x v="14"/>
    <x v="45"/>
    <x v="4"/>
    <x v="2"/>
    <x v="0"/>
    <x v="26"/>
    <n v="871"/>
    <n v="677"/>
  </r>
  <r>
    <x v="14"/>
    <x v="45"/>
    <x v="4"/>
    <x v="4"/>
    <x v="0"/>
    <x v="14"/>
    <n v="197"/>
    <n v="179"/>
  </r>
  <r>
    <x v="14"/>
    <x v="45"/>
    <x v="1"/>
    <x v="0"/>
    <x v="0"/>
    <x v="477"/>
    <n v="30705"/>
    <n v="27367"/>
  </r>
  <r>
    <x v="14"/>
    <x v="45"/>
    <x v="1"/>
    <x v="1"/>
    <x v="0"/>
    <x v="97"/>
    <n v="4167"/>
    <n v="3825"/>
  </r>
  <r>
    <x v="14"/>
    <x v="45"/>
    <x v="1"/>
    <x v="5"/>
    <x v="0"/>
    <x v="56"/>
    <n v="662"/>
    <n v="648"/>
  </r>
  <r>
    <x v="14"/>
    <x v="45"/>
    <x v="1"/>
    <x v="3"/>
    <x v="0"/>
    <x v="419"/>
    <n v="16839"/>
    <n v="14753"/>
  </r>
  <r>
    <x v="14"/>
    <x v="45"/>
    <x v="1"/>
    <x v="13"/>
    <x v="0"/>
    <x v="67"/>
    <n v="741"/>
    <n v="687"/>
  </r>
  <r>
    <x v="14"/>
    <x v="45"/>
    <x v="1"/>
    <x v="9"/>
    <x v="0"/>
    <x v="12"/>
    <n v="198"/>
    <n v="183"/>
  </r>
  <r>
    <x v="14"/>
    <x v="45"/>
    <x v="1"/>
    <x v="7"/>
    <x v="0"/>
    <x v="57"/>
    <n v="2194"/>
    <n v="1937"/>
  </r>
  <r>
    <x v="14"/>
    <x v="45"/>
    <x v="1"/>
    <x v="2"/>
    <x v="0"/>
    <x v="79"/>
    <n v="866"/>
    <n v="789"/>
  </r>
  <r>
    <x v="14"/>
    <x v="45"/>
    <x v="1"/>
    <x v="4"/>
    <x v="0"/>
    <x v="301"/>
    <n v="5037"/>
    <n v="4545"/>
  </r>
  <r>
    <x v="14"/>
    <x v="45"/>
    <x v="2"/>
    <x v="0"/>
    <x v="0"/>
    <x v="478"/>
    <n v="589556"/>
    <n v="550550"/>
  </r>
  <r>
    <x v="14"/>
    <x v="45"/>
    <x v="2"/>
    <x v="1"/>
    <x v="0"/>
    <x v="422"/>
    <n v="251732"/>
    <n v="235976"/>
  </r>
  <r>
    <x v="14"/>
    <x v="45"/>
    <x v="2"/>
    <x v="11"/>
    <x v="0"/>
    <x v="1"/>
    <n v="246"/>
    <n v="152"/>
  </r>
  <r>
    <x v="14"/>
    <x v="45"/>
    <x v="2"/>
    <x v="5"/>
    <x v="0"/>
    <x v="479"/>
    <n v="71124"/>
    <n v="71696"/>
  </r>
  <r>
    <x v="14"/>
    <x v="45"/>
    <x v="2"/>
    <x v="3"/>
    <x v="0"/>
    <x v="480"/>
    <n v="149136"/>
    <n v="131734"/>
  </r>
  <r>
    <x v="14"/>
    <x v="45"/>
    <x v="2"/>
    <x v="8"/>
    <x v="0"/>
    <x v="48"/>
    <n v="64297"/>
    <n v="60651"/>
  </r>
  <r>
    <x v="14"/>
    <x v="45"/>
    <x v="2"/>
    <x v="13"/>
    <x v="0"/>
    <x v="2"/>
    <n v="13"/>
    <n v="13"/>
  </r>
  <r>
    <x v="14"/>
    <x v="45"/>
    <x v="2"/>
    <x v="9"/>
    <x v="0"/>
    <x v="12"/>
    <n v="176"/>
    <n v="160"/>
  </r>
  <r>
    <x v="14"/>
    <x v="45"/>
    <x v="2"/>
    <x v="7"/>
    <x v="0"/>
    <x v="2"/>
    <n v="66"/>
    <n v="58"/>
  </r>
  <r>
    <x v="14"/>
    <x v="45"/>
    <x v="2"/>
    <x v="2"/>
    <x v="0"/>
    <x v="481"/>
    <n v="34832"/>
    <n v="31415"/>
  </r>
  <r>
    <x v="14"/>
    <x v="45"/>
    <x v="2"/>
    <x v="10"/>
    <x v="0"/>
    <x v="24"/>
    <n v="17222"/>
    <n v="18048"/>
  </r>
  <r>
    <x v="14"/>
    <x v="45"/>
    <x v="2"/>
    <x v="12"/>
    <x v="0"/>
    <x v="29"/>
    <n v="10"/>
    <n v="10"/>
  </r>
  <r>
    <x v="14"/>
    <x v="45"/>
    <x v="2"/>
    <x v="6"/>
    <x v="0"/>
    <x v="86"/>
    <n v="346"/>
    <n v="326"/>
  </r>
  <r>
    <x v="14"/>
    <x v="45"/>
    <x v="2"/>
    <x v="4"/>
    <x v="0"/>
    <x v="9"/>
    <n v="355"/>
    <n v="313"/>
  </r>
  <r>
    <x v="14"/>
    <x v="45"/>
    <x v="5"/>
    <x v="0"/>
    <x v="0"/>
    <x v="482"/>
    <n v="380868"/>
    <n v="343106"/>
  </r>
  <r>
    <x v="14"/>
    <x v="45"/>
    <x v="5"/>
    <x v="1"/>
    <x v="0"/>
    <x v="189"/>
    <n v="72498"/>
    <n v="67242"/>
  </r>
  <r>
    <x v="14"/>
    <x v="45"/>
    <x v="5"/>
    <x v="11"/>
    <x v="0"/>
    <x v="61"/>
    <n v="2848"/>
    <n v="2000"/>
  </r>
  <r>
    <x v="14"/>
    <x v="45"/>
    <x v="5"/>
    <x v="5"/>
    <x v="0"/>
    <x v="332"/>
    <n v="5304"/>
    <n v="5274"/>
  </r>
  <r>
    <x v="14"/>
    <x v="45"/>
    <x v="5"/>
    <x v="3"/>
    <x v="0"/>
    <x v="483"/>
    <n v="217530"/>
    <n v="190855"/>
  </r>
  <r>
    <x v="14"/>
    <x v="45"/>
    <x v="5"/>
    <x v="8"/>
    <x v="0"/>
    <x v="67"/>
    <n v="41263"/>
    <n v="38978"/>
  </r>
  <r>
    <x v="14"/>
    <x v="45"/>
    <x v="5"/>
    <x v="13"/>
    <x v="0"/>
    <x v="12"/>
    <n v="57"/>
    <n v="46"/>
  </r>
  <r>
    <x v="14"/>
    <x v="45"/>
    <x v="5"/>
    <x v="9"/>
    <x v="0"/>
    <x v="12"/>
    <n v="2884"/>
    <n v="2414"/>
  </r>
  <r>
    <x v="14"/>
    <x v="45"/>
    <x v="5"/>
    <x v="7"/>
    <x v="0"/>
    <x v="2"/>
    <n v="10"/>
    <n v="8"/>
  </r>
  <r>
    <x v="14"/>
    <x v="45"/>
    <x v="5"/>
    <x v="2"/>
    <x v="0"/>
    <x v="134"/>
    <n v="28262"/>
    <n v="25918"/>
  </r>
  <r>
    <x v="14"/>
    <x v="45"/>
    <x v="5"/>
    <x v="10"/>
    <x v="0"/>
    <x v="0"/>
    <n v="2347"/>
    <n v="2717"/>
  </r>
  <r>
    <x v="14"/>
    <x v="45"/>
    <x v="5"/>
    <x v="12"/>
    <x v="0"/>
    <x v="51"/>
    <n v="394"/>
    <n v="388"/>
  </r>
  <r>
    <x v="14"/>
    <x v="45"/>
    <x v="5"/>
    <x v="6"/>
    <x v="0"/>
    <x v="154"/>
    <n v="6176"/>
    <n v="6130"/>
  </r>
  <r>
    <x v="14"/>
    <x v="45"/>
    <x v="5"/>
    <x v="4"/>
    <x v="0"/>
    <x v="54"/>
    <n v="1294"/>
    <n v="1138"/>
  </r>
  <r>
    <x v="14"/>
    <x v="45"/>
    <x v="3"/>
    <x v="0"/>
    <x v="0"/>
    <x v="484"/>
    <n v="1049615"/>
    <n v="962942"/>
  </r>
  <r>
    <x v="14"/>
    <x v="45"/>
    <x v="3"/>
    <x v="1"/>
    <x v="0"/>
    <x v="485"/>
    <n v="335243"/>
    <n v="313020"/>
  </r>
  <r>
    <x v="14"/>
    <x v="45"/>
    <x v="3"/>
    <x v="11"/>
    <x v="0"/>
    <x v="30"/>
    <n v="3094"/>
    <n v="2152"/>
  </r>
  <r>
    <x v="14"/>
    <x v="45"/>
    <x v="3"/>
    <x v="5"/>
    <x v="0"/>
    <x v="470"/>
    <n v="77130"/>
    <n v="77641"/>
  </r>
  <r>
    <x v="14"/>
    <x v="45"/>
    <x v="3"/>
    <x v="3"/>
    <x v="0"/>
    <x v="486"/>
    <n v="422527"/>
    <n v="371011"/>
  </r>
  <r>
    <x v="14"/>
    <x v="45"/>
    <x v="3"/>
    <x v="8"/>
    <x v="0"/>
    <x v="88"/>
    <n v="105560"/>
    <n v="99628"/>
  </r>
  <r>
    <x v="14"/>
    <x v="45"/>
    <x v="3"/>
    <x v="13"/>
    <x v="0"/>
    <x v="37"/>
    <n v="812"/>
    <n v="746"/>
  </r>
  <r>
    <x v="14"/>
    <x v="45"/>
    <x v="3"/>
    <x v="9"/>
    <x v="0"/>
    <x v="12"/>
    <n v="4144"/>
    <n v="3529"/>
  </r>
  <r>
    <x v="14"/>
    <x v="45"/>
    <x v="3"/>
    <x v="7"/>
    <x v="0"/>
    <x v="61"/>
    <n v="2535"/>
    <n v="2296"/>
  </r>
  <r>
    <x v="14"/>
    <x v="45"/>
    <x v="3"/>
    <x v="2"/>
    <x v="0"/>
    <x v="487"/>
    <n v="65184"/>
    <n v="59119"/>
  </r>
  <r>
    <x v="14"/>
    <x v="45"/>
    <x v="3"/>
    <x v="10"/>
    <x v="0"/>
    <x v="57"/>
    <n v="19569"/>
    <n v="20764"/>
  </r>
  <r>
    <x v="14"/>
    <x v="45"/>
    <x v="3"/>
    <x v="12"/>
    <x v="0"/>
    <x v="14"/>
    <n v="404"/>
    <n v="398"/>
  </r>
  <r>
    <x v="14"/>
    <x v="45"/>
    <x v="3"/>
    <x v="6"/>
    <x v="0"/>
    <x v="341"/>
    <n v="6522"/>
    <n v="6456"/>
  </r>
  <r>
    <x v="14"/>
    <x v="45"/>
    <x v="3"/>
    <x v="4"/>
    <x v="0"/>
    <x v="134"/>
    <n v="6891"/>
    <n v="6182"/>
  </r>
  <r>
    <x v="14"/>
    <x v="46"/>
    <x v="0"/>
    <x v="0"/>
    <x v="0"/>
    <x v="1"/>
    <n v="7"/>
    <n v="7"/>
  </r>
  <r>
    <x v="14"/>
    <x v="46"/>
    <x v="0"/>
    <x v="3"/>
    <x v="0"/>
    <x v="15"/>
    <n v="7"/>
    <n v="7"/>
  </r>
  <r>
    <x v="14"/>
    <x v="46"/>
    <x v="4"/>
    <x v="0"/>
    <x v="0"/>
    <x v="2"/>
    <n v="2"/>
    <n v="1"/>
  </r>
  <r>
    <x v="14"/>
    <x v="46"/>
    <x v="4"/>
    <x v="9"/>
    <x v="0"/>
    <x v="12"/>
    <n v="2"/>
    <n v="1"/>
  </r>
  <r>
    <x v="14"/>
    <x v="46"/>
    <x v="1"/>
    <x v="0"/>
    <x v="0"/>
    <x v="6"/>
    <n v="207"/>
    <n v="187"/>
  </r>
  <r>
    <x v="14"/>
    <x v="46"/>
    <x v="1"/>
    <x v="1"/>
    <x v="0"/>
    <x v="2"/>
    <n v="150"/>
    <n v="130"/>
  </r>
  <r>
    <x v="14"/>
    <x v="46"/>
    <x v="1"/>
    <x v="13"/>
    <x v="0"/>
    <x v="6"/>
    <n v="57"/>
    <n v="57"/>
  </r>
  <r>
    <x v="14"/>
    <x v="46"/>
    <x v="2"/>
    <x v="0"/>
    <x v="0"/>
    <x v="30"/>
    <n v="5983"/>
    <n v="5754"/>
  </r>
  <r>
    <x v="14"/>
    <x v="46"/>
    <x v="2"/>
    <x v="1"/>
    <x v="0"/>
    <x v="29"/>
    <n v="4765"/>
    <n v="4645"/>
  </r>
  <r>
    <x v="14"/>
    <x v="46"/>
    <x v="2"/>
    <x v="11"/>
    <x v="0"/>
    <x v="2"/>
    <n v="26"/>
    <n v="23"/>
  </r>
  <r>
    <x v="14"/>
    <x v="46"/>
    <x v="2"/>
    <x v="5"/>
    <x v="0"/>
    <x v="4"/>
    <n v="260"/>
    <n v="252"/>
  </r>
  <r>
    <x v="14"/>
    <x v="46"/>
    <x v="2"/>
    <x v="3"/>
    <x v="0"/>
    <x v="18"/>
    <n v="893"/>
    <n v="796"/>
  </r>
  <r>
    <x v="14"/>
    <x v="46"/>
    <x v="2"/>
    <x v="2"/>
    <x v="0"/>
    <x v="29"/>
    <n v="39"/>
    <n v="38"/>
  </r>
  <r>
    <x v="14"/>
    <x v="46"/>
    <x v="5"/>
    <x v="0"/>
    <x v="0"/>
    <x v="0"/>
    <n v="293"/>
    <n v="242"/>
  </r>
  <r>
    <x v="14"/>
    <x v="46"/>
    <x v="5"/>
    <x v="1"/>
    <x v="0"/>
    <x v="2"/>
    <n v="58"/>
    <n v="51"/>
  </r>
  <r>
    <x v="14"/>
    <x v="46"/>
    <x v="5"/>
    <x v="5"/>
    <x v="0"/>
    <x v="2"/>
    <n v="2"/>
    <n v="2"/>
  </r>
  <r>
    <x v="14"/>
    <x v="46"/>
    <x v="5"/>
    <x v="3"/>
    <x v="0"/>
    <x v="6"/>
    <n v="232"/>
    <n v="188"/>
  </r>
  <r>
    <x v="14"/>
    <x v="46"/>
    <x v="3"/>
    <x v="0"/>
    <x v="0"/>
    <x v="71"/>
    <n v="6491"/>
    <n v="6190"/>
  </r>
  <r>
    <x v="14"/>
    <x v="46"/>
    <x v="3"/>
    <x v="1"/>
    <x v="0"/>
    <x v="12"/>
    <n v="4973"/>
    <n v="4826"/>
  </r>
  <r>
    <x v="14"/>
    <x v="46"/>
    <x v="3"/>
    <x v="11"/>
    <x v="0"/>
    <x v="2"/>
    <n v="26"/>
    <n v="23"/>
  </r>
  <r>
    <x v="14"/>
    <x v="46"/>
    <x v="3"/>
    <x v="5"/>
    <x v="0"/>
    <x v="80"/>
    <n v="262"/>
    <n v="254"/>
  </r>
  <r>
    <x v="14"/>
    <x v="46"/>
    <x v="3"/>
    <x v="3"/>
    <x v="0"/>
    <x v="45"/>
    <n v="1132"/>
    <n v="991"/>
  </r>
  <r>
    <x v="14"/>
    <x v="46"/>
    <x v="3"/>
    <x v="13"/>
    <x v="0"/>
    <x v="2"/>
    <n v="57"/>
    <n v="57"/>
  </r>
  <r>
    <x v="14"/>
    <x v="46"/>
    <x v="3"/>
    <x v="9"/>
    <x v="0"/>
    <x v="12"/>
    <n v="2"/>
    <n v="1"/>
  </r>
  <r>
    <x v="14"/>
    <x v="46"/>
    <x v="3"/>
    <x v="2"/>
    <x v="0"/>
    <x v="12"/>
    <n v="39"/>
    <n v="38"/>
  </r>
  <r>
    <x v="14"/>
    <x v="47"/>
    <x v="0"/>
    <x v="0"/>
    <x v="0"/>
    <x v="6"/>
    <n v="89"/>
    <n v="76"/>
  </r>
  <r>
    <x v="14"/>
    <x v="47"/>
    <x v="0"/>
    <x v="9"/>
    <x v="0"/>
    <x v="12"/>
    <n v="89"/>
    <n v="76"/>
  </r>
  <r>
    <x v="14"/>
    <x v="47"/>
    <x v="4"/>
    <x v="0"/>
    <x v="0"/>
    <x v="51"/>
    <n v="1210"/>
    <n v="997"/>
  </r>
  <r>
    <x v="14"/>
    <x v="47"/>
    <x v="4"/>
    <x v="1"/>
    <x v="0"/>
    <x v="0"/>
    <n v="798"/>
    <n v="636"/>
  </r>
  <r>
    <x v="14"/>
    <x v="47"/>
    <x v="4"/>
    <x v="3"/>
    <x v="0"/>
    <x v="2"/>
    <n v="399"/>
    <n v="348"/>
  </r>
  <r>
    <x v="14"/>
    <x v="47"/>
    <x v="4"/>
    <x v="2"/>
    <x v="0"/>
    <x v="1"/>
    <n v="9"/>
    <n v="9"/>
  </r>
  <r>
    <x v="14"/>
    <x v="47"/>
    <x v="4"/>
    <x v="4"/>
    <x v="0"/>
    <x v="2"/>
    <n v="4"/>
    <n v="3"/>
  </r>
  <r>
    <x v="14"/>
    <x v="47"/>
    <x v="1"/>
    <x v="0"/>
    <x v="0"/>
    <x v="26"/>
    <n v="521"/>
    <n v="436"/>
  </r>
  <r>
    <x v="14"/>
    <x v="47"/>
    <x v="1"/>
    <x v="1"/>
    <x v="0"/>
    <x v="15"/>
    <n v="93"/>
    <n v="79"/>
  </r>
  <r>
    <x v="14"/>
    <x v="47"/>
    <x v="1"/>
    <x v="5"/>
    <x v="0"/>
    <x v="15"/>
    <n v="4"/>
    <n v="4"/>
  </r>
  <r>
    <x v="14"/>
    <x v="47"/>
    <x v="1"/>
    <x v="3"/>
    <x v="0"/>
    <x v="0"/>
    <n v="65"/>
    <n v="30"/>
  </r>
  <r>
    <x v="14"/>
    <x v="47"/>
    <x v="1"/>
    <x v="4"/>
    <x v="0"/>
    <x v="16"/>
    <n v="359"/>
    <n v="324"/>
  </r>
  <r>
    <x v="14"/>
    <x v="47"/>
    <x v="2"/>
    <x v="0"/>
    <x v="0"/>
    <x v="50"/>
    <n v="18686"/>
    <n v="17567"/>
  </r>
  <r>
    <x v="14"/>
    <x v="47"/>
    <x v="2"/>
    <x v="1"/>
    <x v="0"/>
    <x v="18"/>
    <n v="4743"/>
    <n v="4468"/>
  </r>
  <r>
    <x v="14"/>
    <x v="47"/>
    <x v="2"/>
    <x v="5"/>
    <x v="0"/>
    <x v="45"/>
    <n v="716"/>
    <n v="760"/>
  </r>
  <r>
    <x v="14"/>
    <x v="47"/>
    <x v="2"/>
    <x v="3"/>
    <x v="0"/>
    <x v="16"/>
    <n v="4869"/>
    <n v="4101"/>
  </r>
  <r>
    <x v="14"/>
    <x v="47"/>
    <x v="2"/>
    <x v="8"/>
    <x v="0"/>
    <x v="6"/>
    <n v="3654"/>
    <n v="3440"/>
  </r>
  <r>
    <x v="14"/>
    <x v="47"/>
    <x v="2"/>
    <x v="2"/>
    <x v="0"/>
    <x v="52"/>
    <n v="2356"/>
    <n v="2098"/>
  </r>
  <r>
    <x v="14"/>
    <x v="47"/>
    <x v="2"/>
    <x v="10"/>
    <x v="0"/>
    <x v="6"/>
    <n v="2348"/>
    <n v="2700"/>
  </r>
  <r>
    <x v="14"/>
    <x v="47"/>
    <x v="5"/>
    <x v="0"/>
    <x v="0"/>
    <x v="49"/>
    <n v="3991"/>
    <n v="3430"/>
  </r>
  <r>
    <x v="14"/>
    <x v="47"/>
    <x v="5"/>
    <x v="1"/>
    <x v="0"/>
    <x v="6"/>
    <n v="654"/>
    <n v="614"/>
  </r>
  <r>
    <x v="14"/>
    <x v="47"/>
    <x v="5"/>
    <x v="5"/>
    <x v="0"/>
    <x v="9"/>
    <n v="20"/>
    <n v="18"/>
  </r>
  <r>
    <x v="14"/>
    <x v="47"/>
    <x v="5"/>
    <x v="3"/>
    <x v="0"/>
    <x v="29"/>
    <n v="2647"/>
    <n v="2275"/>
  </r>
  <r>
    <x v="14"/>
    <x v="47"/>
    <x v="5"/>
    <x v="9"/>
    <x v="0"/>
    <x v="12"/>
    <n v="138"/>
    <n v="93"/>
  </r>
  <r>
    <x v="14"/>
    <x v="47"/>
    <x v="5"/>
    <x v="2"/>
    <x v="0"/>
    <x v="1"/>
    <n v="442"/>
    <n v="350"/>
  </r>
  <r>
    <x v="14"/>
    <x v="47"/>
    <x v="5"/>
    <x v="4"/>
    <x v="0"/>
    <x v="2"/>
    <n v="90"/>
    <n v="80"/>
  </r>
  <r>
    <x v="14"/>
    <x v="47"/>
    <x v="3"/>
    <x v="0"/>
    <x v="0"/>
    <x v="324"/>
    <n v="24497"/>
    <n v="22506"/>
  </r>
  <r>
    <x v="14"/>
    <x v="47"/>
    <x v="3"/>
    <x v="1"/>
    <x v="0"/>
    <x v="12"/>
    <n v="6288"/>
    <n v="5797"/>
  </r>
  <r>
    <x v="14"/>
    <x v="47"/>
    <x v="3"/>
    <x v="5"/>
    <x v="0"/>
    <x v="67"/>
    <n v="740"/>
    <n v="782"/>
  </r>
  <r>
    <x v="14"/>
    <x v="47"/>
    <x v="3"/>
    <x v="3"/>
    <x v="0"/>
    <x v="8"/>
    <n v="7980"/>
    <n v="6754"/>
  </r>
  <r>
    <x v="14"/>
    <x v="47"/>
    <x v="3"/>
    <x v="8"/>
    <x v="0"/>
    <x v="6"/>
    <n v="3654"/>
    <n v="3440"/>
  </r>
  <r>
    <x v="14"/>
    <x v="47"/>
    <x v="3"/>
    <x v="9"/>
    <x v="0"/>
    <x v="12"/>
    <n v="227"/>
    <n v="168"/>
  </r>
  <r>
    <x v="14"/>
    <x v="47"/>
    <x v="3"/>
    <x v="2"/>
    <x v="0"/>
    <x v="12"/>
    <n v="2807"/>
    <n v="2457"/>
  </r>
  <r>
    <x v="14"/>
    <x v="47"/>
    <x v="3"/>
    <x v="10"/>
    <x v="0"/>
    <x v="6"/>
    <n v="2348"/>
    <n v="2700"/>
  </r>
  <r>
    <x v="14"/>
    <x v="47"/>
    <x v="3"/>
    <x v="4"/>
    <x v="0"/>
    <x v="5"/>
    <n v="453"/>
    <n v="407"/>
  </r>
  <r>
    <x v="14"/>
    <x v="48"/>
    <x v="1"/>
    <x v="0"/>
    <x v="0"/>
    <x v="6"/>
    <n v="9"/>
    <n v="8"/>
  </r>
  <r>
    <x v="14"/>
    <x v="48"/>
    <x v="1"/>
    <x v="5"/>
    <x v="0"/>
    <x v="6"/>
    <n v="5"/>
    <n v="5"/>
  </r>
  <r>
    <x v="14"/>
    <x v="48"/>
    <x v="1"/>
    <x v="4"/>
    <x v="0"/>
    <x v="6"/>
    <n v="4"/>
    <n v="4"/>
  </r>
  <r>
    <x v="14"/>
    <x v="48"/>
    <x v="2"/>
    <x v="0"/>
    <x v="0"/>
    <x v="99"/>
    <n v="309"/>
    <n v="251"/>
  </r>
  <r>
    <x v="14"/>
    <x v="48"/>
    <x v="2"/>
    <x v="5"/>
    <x v="0"/>
    <x v="44"/>
    <n v="111"/>
    <n v="93"/>
  </r>
  <r>
    <x v="14"/>
    <x v="48"/>
    <x v="2"/>
    <x v="2"/>
    <x v="0"/>
    <x v="18"/>
    <n v="133"/>
    <n v="101"/>
  </r>
  <r>
    <x v="14"/>
    <x v="48"/>
    <x v="2"/>
    <x v="6"/>
    <x v="0"/>
    <x v="2"/>
    <n v="6"/>
    <n v="5"/>
  </r>
  <r>
    <x v="14"/>
    <x v="48"/>
    <x v="2"/>
    <x v="4"/>
    <x v="0"/>
    <x v="2"/>
    <n v="60"/>
    <n v="52"/>
  </r>
  <r>
    <x v="14"/>
    <x v="48"/>
    <x v="5"/>
    <x v="0"/>
    <x v="0"/>
    <x v="40"/>
    <n v="776"/>
    <n v="739"/>
  </r>
  <r>
    <x v="14"/>
    <x v="48"/>
    <x v="5"/>
    <x v="5"/>
    <x v="0"/>
    <x v="21"/>
    <n v="184"/>
    <n v="206"/>
  </r>
  <r>
    <x v="14"/>
    <x v="48"/>
    <x v="5"/>
    <x v="8"/>
    <x v="0"/>
    <x v="2"/>
    <n v="563"/>
    <n v="506"/>
  </r>
  <r>
    <x v="14"/>
    <x v="48"/>
    <x v="5"/>
    <x v="2"/>
    <x v="0"/>
    <x v="2"/>
    <n v="7"/>
    <n v="7"/>
  </r>
  <r>
    <x v="14"/>
    <x v="48"/>
    <x v="5"/>
    <x v="4"/>
    <x v="0"/>
    <x v="2"/>
    <n v="22"/>
    <n v="20"/>
  </r>
  <r>
    <x v="14"/>
    <x v="48"/>
    <x v="3"/>
    <x v="0"/>
    <x v="0"/>
    <x v="83"/>
    <n v="1094"/>
    <n v="998"/>
  </r>
  <r>
    <x v="14"/>
    <x v="48"/>
    <x v="3"/>
    <x v="5"/>
    <x v="0"/>
    <x v="54"/>
    <n v="299"/>
    <n v="304"/>
  </r>
  <r>
    <x v="14"/>
    <x v="48"/>
    <x v="3"/>
    <x v="8"/>
    <x v="0"/>
    <x v="2"/>
    <n v="563"/>
    <n v="506"/>
  </r>
  <r>
    <x v="14"/>
    <x v="48"/>
    <x v="3"/>
    <x v="2"/>
    <x v="0"/>
    <x v="12"/>
    <n v="140"/>
    <n v="107"/>
  </r>
  <r>
    <x v="14"/>
    <x v="48"/>
    <x v="3"/>
    <x v="6"/>
    <x v="0"/>
    <x v="2"/>
    <n v="6"/>
    <n v="5"/>
  </r>
  <r>
    <x v="14"/>
    <x v="48"/>
    <x v="3"/>
    <x v="4"/>
    <x v="0"/>
    <x v="1"/>
    <n v="85"/>
    <n v="76"/>
  </r>
  <r>
    <x v="14"/>
    <x v="49"/>
    <x v="0"/>
    <x v="0"/>
    <x v="0"/>
    <x v="1"/>
    <n v="25"/>
    <n v="6"/>
  </r>
  <r>
    <x v="14"/>
    <x v="49"/>
    <x v="0"/>
    <x v="1"/>
    <x v="0"/>
    <x v="2"/>
    <n v="2"/>
    <n v="2"/>
  </r>
  <r>
    <x v="14"/>
    <x v="49"/>
    <x v="0"/>
    <x v="5"/>
    <x v="0"/>
    <x v="6"/>
    <n v="18"/>
    <n v="3"/>
  </r>
  <r>
    <x v="14"/>
    <x v="49"/>
    <x v="0"/>
    <x v="3"/>
    <x v="0"/>
    <x v="6"/>
    <n v="5"/>
    <n v="1"/>
  </r>
  <r>
    <x v="14"/>
    <x v="49"/>
    <x v="4"/>
    <x v="0"/>
    <x v="0"/>
    <x v="0"/>
    <n v="550"/>
    <n v="547"/>
  </r>
  <r>
    <x v="14"/>
    <x v="49"/>
    <x v="4"/>
    <x v="3"/>
    <x v="0"/>
    <x v="1"/>
    <n v="546"/>
    <n v="543"/>
  </r>
  <r>
    <x v="14"/>
    <x v="49"/>
    <x v="4"/>
    <x v="9"/>
    <x v="0"/>
    <x v="12"/>
    <n v="4"/>
    <n v="4"/>
  </r>
  <r>
    <x v="14"/>
    <x v="49"/>
    <x v="1"/>
    <x v="0"/>
    <x v="0"/>
    <x v="18"/>
    <n v="271"/>
    <n v="250"/>
  </r>
  <r>
    <x v="14"/>
    <x v="49"/>
    <x v="1"/>
    <x v="5"/>
    <x v="0"/>
    <x v="6"/>
    <n v="0"/>
    <n v="0"/>
  </r>
  <r>
    <x v="14"/>
    <x v="49"/>
    <x v="1"/>
    <x v="3"/>
    <x v="0"/>
    <x v="6"/>
    <n v="68"/>
    <n v="60"/>
  </r>
  <r>
    <x v="14"/>
    <x v="49"/>
    <x v="1"/>
    <x v="4"/>
    <x v="0"/>
    <x v="40"/>
    <n v="203"/>
    <n v="190"/>
  </r>
  <r>
    <x v="14"/>
    <x v="49"/>
    <x v="2"/>
    <x v="0"/>
    <x v="0"/>
    <x v="140"/>
    <n v="23608"/>
    <n v="23878"/>
  </r>
  <r>
    <x v="14"/>
    <x v="49"/>
    <x v="2"/>
    <x v="5"/>
    <x v="0"/>
    <x v="78"/>
    <n v="20550"/>
    <n v="21010"/>
  </r>
  <r>
    <x v="14"/>
    <x v="49"/>
    <x v="2"/>
    <x v="3"/>
    <x v="0"/>
    <x v="18"/>
    <n v="1293"/>
    <n v="1184"/>
  </r>
  <r>
    <x v="14"/>
    <x v="49"/>
    <x v="2"/>
    <x v="8"/>
    <x v="0"/>
    <x v="2"/>
    <n v="1200"/>
    <n v="1122"/>
  </r>
  <r>
    <x v="14"/>
    <x v="49"/>
    <x v="2"/>
    <x v="9"/>
    <x v="0"/>
    <x v="12"/>
    <n v="11"/>
    <n v="11"/>
  </r>
  <r>
    <x v="14"/>
    <x v="49"/>
    <x v="2"/>
    <x v="2"/>
    <x v="0"/>
    <x v="6"/>
    <n v="35"/>
    <n v="39"/>
  </r>
  <r>
    <x v="14"/>
    <x v="49"/>
    <x v="2"/>
    <x v="10"/>
    <x v="0"/>
    <x v="2"/>
    <n v="314"/>
    <n v="314"/>
  </r>
  <r>
    <x v="14"/>
    <x v="49"/>
    <x v="2"/>
    <x v="6"/>
    <x v="0"/>
    <x v="2"/>
    <n v="64"/>
    <n v="63"/>
  </r>
  <r>
    <x v="14"/>
    <x v="49"/>
    <x v="2"/>
    <x v="4"/>
    <x v="0"/>
    <x v="1"/>
    <n v="143"/>
    <n v="136"/>
  </r>
  <r>
    <x v="14"/>
    <x v="49"/>
    <x v="5"/>
    <x v="0"/>
    <x v="0"/>
    <x v="8"/>
    <n v="3322"/>
    <n v="2892"/>
  </r>
  <r>
    <x v="14"/>
    <x v="49"/>
    <x v="5"/>
    <x v="1"/>
    <x v="0"/>
    <x v="2"/>
    <n v="1460"/>
    <n v="1405"/>
  </r>
  <r>
    <x v="14"/>
    <x v="49"/>
    <x v="5"/>
    <x v="5"/>
    <x v="0"/>
    <x v="16"/>
    <n v="59"/>
    <n v="56"/>
  </r>
  <r>
    <x v="14"/>
    <x v="49"/>
    <x v="5"/>
    <x v="3"/>
    <x v="0"/>
    <x v="0"/>
    <n v="1594"/>
    <n v="1225"/>
  </r>
  <r>
    <x v="14"/>
    <x v="49"/>
    <x v="5"/>
    <x v="9"/>
    <x v="0"/>
    <x v="12"/>
    <n v="29"/>
    <n v="25"/>
  </r>
  <r>
    <x v="14"/>
    <x v="49"/>
    <x v="5"/>
    <x v="6"/>
    <x v="0"/>
    <x v="2"/>
    <n v="180"/>
    <n v="180"/>
  </r>
  <r>
    <x v="14"/>
    <x v="49"/>
    <x v="3"/>
    <x v="0"/>
    <x v="0"/>
    <x v="59"/>
    <n v="27776"/>
    <n v="27573"/>
  </r>
  <r>
    <x v="14"/>
    <x v="49"/>
    <x v="3"/>
    <x v="1"/>
    <x v="0"/>
    <x v="12"/>
    <n v="1462"/>
    <n v="1407"/>
  </r>
  <r>
    <x v="14"/>
    <x v="49"/>
    <x v="3"/>
    <x v="5"/>
    <x v="0"/>
    <x v="135"/>
    <n v="20627"/>
    <n v="21070"/>
  </r>
  <r>
    <x v="14"/>
    <x v="49"/>
    <x v="3"/>
    <x v="3"/>
    <x v="0"/>
    <x v="60"/>
    <n v="3506"/>
    <n v="3013"/>
  </r>
  <r>
    <x v="14"/>
    <x v="49"/>
    <x v="3"/>
    <x v="8"/>
    <x v="0"/>
    <x v="2"/>
    <n v="1200"/>
    <n v="1122"/>
  </r>
  <r>
    <x v="14"/>
    <x v="49"/>
    <x v="3"/>
    <x v="9"/>
    <x v="0"/>
    <x v="12"/>
    <n v="43"/>
    <n v="39"/>
  </r>
  <r>
    <x v="14"/>
    <x v="49"/>
    <x v="3"/>
    <x v="2"/>
    <x v="0"/>
    <x v="12"/>
    <n v="35"/>
    <n v="39"/>
  </r>
  <r>
    <x v="14"/>
    <x v="49"/>
    <x v="3"/>
    <x v="10"/>
    <x v="0"/>
    <x v="2"/>
    <n v="314"/>
    <n v="314"/>
  </r>
  <r>
    <x v="14"/>
    <x v="49"/>
    <x v="3"/>
    <x v="6"/>
    <x v="0"/>
    <x v="6"/>
    <n v="244"/>
    <n v="243"/>
  </r>
  <r>
    <x v="14"/>
    <x v="49"/>
    <x v="3"/>
    <x v="4"/>
    <x v="0"/>
    <x v="46"/>
    <n v="345"/>
    <n v="326"/>
  </r>
  <r>
    <x v="14"/>
    <x v="50"/>
    <x v="0"/>
    <x v="0"/>
    <x v="0"/>
    <x v="9"/>
    <n v="58"/>
    <n v="42"/>
  </r>
  <r>
    <x v="14"/>
    <x v="50"/>
    <x v="0"/>
    <x v="1"/>
    <x v="0"/>
    <x v="1"/>
    <n v="15"/>
    <n v="8"/>
  </r>
  <r>
    <x v="14"/>
    <x v="50"/>
    <x v="0"/>
    <x v="5"/>
    <x v="0"/>
    <x v="6"/>
    <n v="3"/>
    <n v="3"/>
  </r>
  <r>
    <x v="14"/>
    <x v="50"/>
    <x v="0"/>
    <x v="3"/>
    <x v="0"/>
    <x v="6"/>
    <n v="35"/>
    <n v="26"/>
  </r>
  <r>
    <x v="14"/>
    <x v="50"/>
    <x v="0"/>
    <x v="9"/>
    <x v="0"/>
    <x v="12"/>
    <n v="4"/>
    <n v="4"/>
  </r>
  <r>
    <x v="14"/>
    <x v="50"/>
    <x v="4"/>
    <x v="0"/>
    <x v="0"/>
    <x v="6"/>
    <n v="285"/>
    <n v="254"/>
  </r>
  <r>
    <x v="14"/>
    <x v="50"/>
    <x v="4"/>
    <x v="3"/>
    <x v="0"/>
    <x v="2"/>
    <n v="283"/>
    <n v="253"/>
  </r>
  <r>
    <x v="14"/>
    <x v="50"/>
    <x v="4"/>
    <x v="9"/>
    <x v="0"/>
    <x v="12"/>
    <n v="2"/>
    <n v="1"/>
  </r>
  <r>
    <x v="14"/>
    <x v="50"/>
    <x v="1"/>
    <x v="0"/>
    <x v="0"/>
    <x v="69"/>
    <n v="596"/>
    <n v="536"/>
  </r>
  <r>
    <x v="14"/>
    <x v="50"/>
    <x v="1"/>
    <x v="1"/>
    <x v="0"/>
    <x v="5"/>
    <n v="259"/>
    <n v="219"/>
  </r>
  <r>
    <x v="14"/>
    <x v="50"/>
    <x v="1"/>
    <x v="5"/>
    <x v="0"/>
    <x v="8"/>
    <n v="42"/>
    <n v="40"/>
  </r>
  <r>
    <x v="14"/>
    <x v="50"/>
    <x v="1"/>
    <x v="3"/>
    <x v="0"/>
    <x v="5"/>
    <n v="101"/>
    <n v="92"/>
  </r>
  <r>
    <x v="14"/>
    <x v="50"/>
    <x v="1"/>
    <x v="13"/>
    <x v="0"/>
    <x v="6"/>
    <n v="21"/>
    <n v="21"/>
  </r>
  <r>
    <x v="14"/>
    <x v="50"/>
    <x v="1"/>
    <x v="9"/>
    <x v="0"/>
    <x v="12"/>
    <n v="7"/>
    <n v="7"/>
  </r>
  <r>
    <x v="14"/>
    <x v="50"/>
    <x v="1"/>
    <x v="2"/>
    <x v="0"/>
    <x v="2"/>
    <n v="3"/>
    <n v="3"/>
  </r>
  <r>
    <x v="14"/>
    <x v="50"/>
    <x v="1"/>
    <x v="4"/>
    <x v="0"/>
    <x v="18"/>
    <n v="163"/>
    <n v="154"/>
  </r>
  <r>
    <x v="14"/>
    <x v="50"/>
    <x v="2"/>
    <x v="0"/>
    <x v="0"/>
    <x v="119"/>
    <n v="12446"/>
    <n v="12405"/>
  </r>
  <r>
    <x v="14"/>
    <x v="50"/>
    <x v="2"/>
    <x v="1"/>
    <x v="0"/>
    <x v="40"/>
    <n v="6785"/>
    <n v="6856"/>
  </r>
  <r>
    <x v="14"/>
    <x v="50"/>
    <x v="2"/>
    <x v="5"/>
    <x v="0"/>
    <x v="38"/>
    <n v="447"/>
    <n v="431"/>
  </r>
  <r>
    <x v="14"/>
    <x v="50"/>
    <x v="2"/>
    <x v="3"/>
    <x v="0"/>
    <x v="67"/>
    <n v="2755"/>
    <n v="2689"/>
  </r>
  <r>
    <x v="14"/>
    <x v="50"/>
    <x v="2"/>
    <x v="8"/>
    <x v="0"/>
    <x v="6"/>
    <n v="1583"/>
    <n v="1586"/>
  </r>
  <r>
    <x v="14"/>
    <x v="50"/>
    <x v="2"/>
    <x v="9"/>
    <x v="0"/>
    <x v="12"/>
    <n v="37"/>
    <n v="33"/>
  </r>
  <r>
    <x v="14"/>
    <x v="50"/>
    <x v="2"/>
    <x v="2"/>
    <x v="0"/>
    <x v="69"/>
    <n v="776"/>
    <n v="759"/>
  </r>
  <r>
    <x v="14"/>
    <x v="50"/>
    <x v="2"/>
    <x v="6"/>
    <x v="0"/>
    <x v="0"/>
    <n v="23"/>
    <n v="6"/>
  </r>
  <r>
    <x v="14"/>
    <x v="50"/>
    <x v="2"/>
    <x v="4"/>
    <x v="0"/>
    <x v="2"/>
    <n v="40"/>
    <n v="44"/>
  </r>
  <r>
    <x v="14"/>
    <x v="50"/>
    <x v="5"/>
    <x v="0"/>
    <x v="0"/>
    <x v="23"/>
    <n v="1758"/>
    <n v="1498"/>
  </r>
  <r>
    <x v="14"/>
    <x v="50"/>
    <x v="5"/>
    <x v="1"/>
    <x v="0"/>
    <x v="2"/>
    <n v="53"/>
    <n v="50"/>
  </r>
  <r>
    <x v="14"/>
    <x v="50"/>
    <x v="5"/>
    <x v="5"/>
    <x v="0"/>
    <x v="15"/>
    <n v="7"/>
    <n v="7"/>
  </r>
  <r>
    <x v="14"/>
    <x v="50"/>
    <x v="5"/>
    <x v="3"/>
    <x v="0"/>
    <x v="1"/>
    <n v="1630"/>
    <n v="1373"/>
  </r>
  <r>
    <x v="14"/>
    <x v="50"/>
    <x v="5"/>
    <x v="9"/>
    <x v="0"/>
    <x v="12"/>
    <n v="38"/>
    <n v="37"/>
  </r>
  <r>
    <x v="14"/>
    <x v="50"/>
    <x v="5"/>
    <x v="6"/>
    <x v="0"/>
    <x v="2"/>
    <n v="30"/>
    <n v="30"/>
  </r>
  <r>
    <x v="14"/>
    <x v="50"/>
    <x v="3"/>
    <x v="0"/>
    <x v="0"/>
    <x v="322"/>
    <n v="15143"/>
    <n v="14734"/>
  </r>
  <r>
    <x v="14"/>
    <x v="50"/>
    <x v="3"/>
    <x v="1"/>
    <x v="0"/>
    <x v="12"/>
    <n v="7112"/>
    <n v="7133"/>
  </r>
  <r>
    <x v="14"/>
    <x v="50"/>
    <x v="3"/>
    <x v="5"/>
    <x v="0"/>
    <x v="65"/>
    <n v="500"/>
    <n v="482"/>
  </r>
  <r>
    <x v="14"/>
    <x v="50"/>
    <x v="3"/>
    <x v="3"/>
    <x v="0"/>
    <x v="82"/>
    <n v="4804"/>
    <n v="4433"/>
  </r>
  <r>
    <x v="14"/>
    <x v="50"/>
    <x v="3"/>
    <x v="8"/>
    <x v="0"/>
    <x v="6"/>
    <n v="1583"/>
    <n v="1586"/>
  </r>
  <r>
    <x v="14"/>
    <x v="50"/>
    <x v="3"/>
    <x v="13"/>
    <x v="0"/>
    <x v="2"/>
    <n v="21"/>
    <n v="21"/>
  </r>
  <r>
    <x v="14"/>
    <x v="50"/>
    <x v="3"/>
    <x v="9"/>
    <x v="0"/>
    <x v="12"/>
    <n v="87"/>
    <n v="83"/>
  </r>
  <r>
    <x v="14"/>
    <x v="50"/>
    <x v="3"/>
    <x v="2"/>
    <x v="0"/>
    <x v="12"/>
    <n v="780"/>
    <n v="762"/>
  </r>
  <r>
    <x v="14"/>
    <x v="50"/>
    <x v="3"/>
    <x v="6"/>
    <x v="0"/>
    <x v="29"/>
    <n v="53"/>
    <n v="36"/>
  </r>
  <r>
    <x v="14"/>
    <x v="50"/>
    <x v="3"/>
    <x v="4"/>
    <x v="0"/>
    <x v="15"/>
    <n v="203"/>
    <n v="198"/>
  </r>
  <r>
    <x v="14"/>
    <x v="51"/>
    <x v="4"/>
    <x v="0"/>
    <x v="0"/>
    <x v="2"/>
    <n v="69"/>
    <n v="50"/>
  </r>
  <r>
    <x v="14"/>
    <x v="51"/>
    <x v="4"/>
    <x v="1"/>
    <x v="0"/>
    <x v="2"/>
    <n v="69"/>
    <n v="50"/>
  </r>
  <r>
    <x v="14"/>
    <x v="51"/>
    <x v="1"/>
    <x v="0"/>
    <x v="0"/>
    <x v="9"/>
    <n v="384"/>
    <n v="368"/>
  </r>
  <r>
    <x v="14"/>
    <x v="51"/>
    <x v="1"/>
    <x v="1"/>
    <x v="0"/>
    <x v="1"/>
    <n v="169"/>
    <n v="167"/>
  </r>
  <r>
    <x v="14"/>
    <x v="51"/>
    <x v="1"/>
    <x v="5"/>
    <x v="0"/>
    <x v="0"/>
    <n v="107"/>
    <n v="101"/>
  </r>
  <r>
    <x v="14"/>
    <x v="51"/>
    <x v="1"/>
    <x v="3"/>
    <x v="0"/>
    <x v="6"/>
    <n v="14"/>
    <n v="5"/>
  </r>
  <r>
    <x v="14"/>
    <x v="51"/>
    <x v="1"/>
    <x v="7"/>
    <x v="0"/>
    <x v="6"/>
    <n v="95"/>
    <n v="95"/>
  </r>
  <r>
    <x v="14"/>
    <x v="51"/>
    <x v="2"/>
    <x v="0"/>
    <x v="0"/>
    <x v="40"/>
    <n v="10579"/>
    <n v="10206"/>
  </r>
  <r>
    <x v="14"/>
    <x v="51"/>
    <x v="2"/>
    <x v="1"/>
    <x v="0"/>
    <x v="46"/>
    <n v="10466"/>
    <n v="10108"/>
  </r>
  <r>
    <x v="14"/>
    <x v="51"/>
    <x v="2"/>
    <x v="5"/>
    <x v="0"/>
    <x v="0"/>
    <n v="95"/>
    <n v="86"/>
  </r>
  <r>
    <x v="14"/>
    <x v="51"/>
    <x v="2"/>
    <x v="2"/>
    <x v="0"/>
    <x v="2"/>
    <n v="19"/>
    <n v="12"/>
  </r>
  <r>
    <x v="14"/>
    <x v="51"/>
    <x v="5"/>
    <x v="0"/>
    <x v="0"/>
    <x v="16"/>
    <n v="6241"/>
    <n v="5778"/>
  </r>
  <r>
    <x v="14"/>
    <x v="51"/>
    <x v="5"/>
    <x v="1"/>
    <x v="0"/>
    <x v="0"/>
    <n v="4668"/>
    <n v="4398"/>
  </r>
  <r>
    <x v="14"/>
    <x v="51"/>
    <x v="5"/>
    <x v="5"/>
    <x v="0"/>
    <x v="0"/>
    <n v="43"/>
    <n v="37"/>
  </r>
  <r>
    <x v="14"/>
    <x v="51"/>
    <x v="5"/>
    <x v="3"/>
    <x v="0"/>
    <x v="1"/>
    <n v="1465"/>
    <n v="1277"/>
  </r>
  <r>
    <x v="14"/>
    <x v="51"/>
    <x v="5"/>
    <x v="6"/>
    <x v="0"/>
    <x v="2"/>
    <n v="66"/>
    <n v="66"/>
  </r>
  <r>
    <x v="14"/>
    <x v="51"/>
    <x v="3"/>
    <x v="0"/>
    <x v="0"/>
    <x v="17"/>
    <n v="17274"/>
    <n v="16402"/>
  </r>
  <r>
    <x v="14"/>
    <x v="51"/>
    <x v="3"/>
    <x v="1"/>
    <x v="0"/>
    <x v="12"/>
    <n v="15372"/>
    <n v="14723"/>
  </r>
  <r>
    <x v="14"/>
    <x v="51"/>
    <x v="3"/>
    <x v="5"/>
    <x v="0"/>
    <x v="18"/>
    <n v="245"/>
    <n v="224"/>
  </r>
  <r>
    <x v="14"/>
    <x v="51"/>
    <x v="3"/>
    <x v="3"/>
    <x v="0"/>
    <x v="0"/>
    <n v="1478"/>
    <n v="1282"/>
  </r>
  <r>
    <x v="14"/>
    <x v="51"/>
    <x v="3"/>
    <x v="7"/>
    <x v="0"/>
    <x v="2"/>
    <n v="95"/>
    <n v="95"/>
  </r>
  <r>
    <x v="14"/>
    <x v="51"/>
    <x v="3"/>
    <x v="2"/>
    <x v="0"/>
    <x v="12"/>
    <n v="19"/>
    <n v="12"/>
  </r>
  <r>
    <x v="14"/>
    <x v="51"/>
    <x v="3"/>
    <x v="6"/>
    <x v="0"/>
    <x v="2"/>
    <n v="66"/>
    <n v="66"/>
  </r>
  <r>
    <x v="14"/>
    <x v="52"/>
    <x v="1"/>
    <x v="0"/>
    <x v="0"/>
    <x v="5"/>
    <n v="102"/>
    <n v="90"/>
  </r>
  <r>
    <x v="14"/>
    <x v="52"/>
    <x v="1"/>
    <x v="1"/>
    <x v="0"/>
    <x v="2"/>
    <n v="30"/>
    <n v="30"/>
  </r>
  <r>
    <x v="14"/>
    <x v="52"/>
    <x v="1"/>
    <x v="3"/>
    <x v="0"/>
    <x v="5"/>
    <n v="59"/>
    <n v="47"/>
  </r>
  <r>
    <x v="14"/>
    <x v="52"/>
    <x v="1"/>
    <x v="13"/>
    <x v="0"/>
    <x v="6"/>
    <n v="12"/>
    <n v="12"/>
  </r>
  <r>
    <x v="14"/>
    <x v="52"/>
    <x v="1"/>
    <x v="2"/>
    <x v="0"/>
    <x v="6"/>
    <n v="2"/>
    <n v="2"/>
  </r>
  <r>
    <x v="14"/>
    <x v="52"/>
    <x v="2"/>
    <x v="0"/>
    <x v="0"/>
    <x v="80"/>
    <n v="6461"/>
    <n v="6086"/>
  </r>
  <r>
    <x v="14"/>
    <x v="52"/>
    <x v="2"/>
    <x v="1"/>
    <x v="0"/>
    <x v="5"/>
    <n v="6044"/>
    <n v="5692"/>
  </r>
  <r>
    <x v="14"/>
    <x v="52"/>
    <x v="2"/>
    <x v="5"/>
    <x v="0"/>
    <x v="14"/>
    <n v="299"/>
    <n v="303"/>
  </r>
  <r>
    <x v="14"/>
    <x v="52"/>
    <x v="2"/>
    <x v="3"/>
    <x v="0"/>
    <x v="0"/>
    <n v="108"/>
    <n v="80"/>
  </r>
  <r>
    <x v="14"/>
    <x v="52"/>
    <x v="2"/>
    <x v="2"/>
    <x v="0"/>
    <x v="6"/>
    <n v="5"/>
    <n v="5"/>
  </r>
  <r>
    <x v="14"/>
    <x v="52"/>
    <x v="2"/>
    <x v="6"/>
    <x v="0"/>
    <x v="2"/>
    <n v="6"/>
    <n v="6"/>
  </r>
  <r>
    <x v="14"/>
    <x v="52"/>
    <x v="5"/>
    <x v="0"/>
    <x v="0"/>
    <x v="5"/>
    <n v="407"/>
    <n v="383"/>
  </r>
  <r>
    <x v="14"/>
    <x v="52"/>
    <x v="5"/>
    <x v="1"/>
    <x v="0"/>
    <x v="2"/>
    <n v="88"/>
    <n v="70"/>
  </r>
  <r>
    <x v="14"/>
    <x v="52"/>
    <x v="5"/>
    <x v="3"/>
    <x v="0"/>
    <x v="2"/>
    <n v="40"/>
    <n v="34"/>
  </r>
  <r>
    <x v="14"/>
    <x v="52"/>
    <x v="5"/>
    <x v="6"/>
    <x v="0"/>
    <x v="15"/>
    <n v="279"/>
    <n v="279"/>
  </r>
  <r>
    <x v="14"/>
    <x v="52"/>
    <x v="3"/>
    <x v="0"/>
    <x v="0"/>
    <x v="54"/>
    <n v="6970"/>
    <n v="6558"/>
  </r>
  <r>
    <x v="14"/>
    <x v="52"/>
    <x v="3"/>
    <x v="1"/>
    <x v="0"/>
    <x v="12"/>
    <n v="6162"/>
    <n v="5792"/>
  </r>
  <r>
    <x v="14"/>
    <x v="52"/>
    <x v="3"/>
    <x v="5"/>
    <x v="0"/>
    <x v="14"/>
    <n v="299"/>
    <n v="303"/>
  </r>
  <r>
    <x v="14"/>
    <x v="52"/>
    <x v="3"/>
    <x v="3"/>
    <x v="0"/>
    <x v="51"/>
    <n v="207"/>
    <n v="161"/>
  </r>
  <r>
    <x v="14"/>
    <x v="52"/>
    <x v="3"/>
    <x v="13"/>
    <x v="0"/>
    <x v="2"/>
    <n v="12"/>
    <n v="12"/>
  </r>
  <r>
    <x v="14"/>
    <x v="52"/>
    <x v="3"/>
    <x v="2"/>
    <x v="0"/>
    <x v="12"/>
    <n v="6"/>
    <n v="6"/>
  </r>
  <r>
    <x v="14"/>
    <x v="52"/>
    <x v="3"/>
    <x v="6"/>
    <x v="0"/>
    <x v="9"/>
    <n v="285"/>
    <n v="285"/>
  </r>
  <r>
    <x v="15"/>
    <x v="0"/>
    <x v="0"/>
    <x v="0"/>
    <x v="0"/>
    <x v="9"/>
    <n v="85"/>
    <n v="75"/>
  </r>
  <r>
    <x v="15"/>
    <x v="0"/>
    <x v="0"/>
    <x v="1"/>
    <x v="0"/>
    <x v="1"/>
    <n v="61"/>
    <n v="53"/>
  </r>
  <r>
    <x v="15"/>
    <x v="0"/>
    <x v="0"/>
    <x v="2"/>
    <x v="0"/>
    <x v="0"/>
    <n v="25"/>
    <n v="22"/>
  </r>
  <r>
    <x v="15"/>
    <x v="0"/>
    <x v="1"/>
    <x v="0"/>
    <x v="0"/>
    <x v="29"/>
    <n v="49"/>
    <n v="46"/>
  </r>
  <r>
    <x v="15"/>
    <x v="0"/>
    <x v="1"/>
    <x v="3"/>
    <x v="0"/>
    <x v="0"/>
    <n v="21"/>
    <n v="20"/>
  </r>
  <r>
    <x v="15"/>
    <x v="0"/>
    <x v="1"/>
    <x v="2"/>
    <x v="0"/>
    <x v="1"/>
    <n v="28"/>
    <n v="26"/>
  </r>
  <r>
    <x v="15"/>
    <x v="0"/>
    <x v="2"/>
    <x v="0"/>
    <x v="0"/>
    <x v="162"/>
    <n v="1902"/>
    <n v="1769"/>
  </r>
  <r>
    <x v="15"/>
    <x v="0"/>
    <x v="2"/>
    <x v="1"/>
    <x v="0"/>
    <x v="6"/>
    <n v="57"/>
    <n v="52"/>
  </r>
  <r>
    <x v="15"/>
    <x v="0"/>
    <x v="2"/>
    <x v="5"/>
    <x v="0"/>
    <x v="37"/>
    <n v="395"/>
    <n v="397"/>
  </r>
  <r>
    <x v="15"/>
    <x v="0"/>
    <x v="2"/>
    <x v="3"/>
    <x v="0"/>
    <x v="9"/>
    <n v="874"/>
    <n v="785"/>
  </r>
  <r>
    <x v="15"/>
    <x v="0"/>
    <x v="2"/>
    <x v="2"/>
    <x v="0"/>
    <x v="85"/>
    <n v="566"/>
    <n v="526"/>
  </r>
  <r>
    <x v="15"/>
    <x v="0"/>
    <x v="2"/>
    <x v="6"/>
    <x v="0"/>
    <x v="2"/>
    <n v="10"/>
    <n v="10"/>
  </r>
  <r>
    <x v="15"/>
    <x v="0"/>
    <x v="3"/>
    <x v="0"/>
    <x v="0"/>
    <x v="301"/>
    <n v="2035"/>
    <n v="1890"/>
  </r>
  <r>
    <x v="15"/>
    <x v="0"/>
    <x v="3"/>
    <x v="1"/>
    <x v="0"/>
    <x v="12"/>
    <n v="118"/>
    <n v="105"/>
  </r>
  <r>
    <x v="15"/>
    <x v="0"/>
    <x v="3"/>
    <x v="5"/>
    <x v="0"/>
    <x v="37"/>
    <n v="395"/>
    <n v="397"/>
  </r>
  <r>
    <x v="15"/>
    <x v="0"/>
    <x v="3"/>
    <x v="3"/>
    <x v="0"/>
    <x v="51"/>
    <n v="894"/>
    <n v="805"/>
  </r>
  <r>
    <x v="15"/>
    <x v="0"/>
    <x v="3"/>
    <x v="2"/>
    <x v="0"/>
    <x v="12"/>
    <n v="619"/>
    <n v="574"/>
  </r>
  <r>
    <x v="15"/>
    <x v="0"/>
    <x v="3"/>
    <x v="6"/>
    <x v="0"/>
    <x v="2"/>
    <n v="10"/>
    <n v="10"/>
  </r>
  <r>
    <x v="15"/>
    <x v="1"/>
    <x v="4"/>
    <x v="0"/>
    <x v="0"/>
    <x v="1"/>
    <n v="1690"/>
    <n v="1446"/>
  </r>
  <r>
    <x v="15"/>
    <x v="1"/>
    <x v="4"/>
    <x v="1"/>
    <x v="0"/>
    <x v="2"/>
    <n v="79"/>
    <n v="73"/>
  </r>
  <r>
    <x v="15"/>
    <x v="1"/>
    <x v="4"/>
    <x v="3"/>
    <x v="0"/>
    <x v="6"/>
    <n v="1611"/>
    <n v="1373"/>
  </r>
  <r>
    <x v="15"/>
    <x v="1"/>
    <x v="1"/>
    <x v="0"/>
    <x v="0"/>
    <x v="49"/>
    <n v="960"/>
    <n v="870"/>
  </r>
  <r>
    <x v="15"/>
    <x v="1"/>
    <x v="1"/>
    <x v="1"/>
    <x v="0"/>
    <x v="2"/>
    <n v="20"/>
    <n v="19"/>
  </r>
  <r>
    <x v="15"/>
    <x v="1"/>
    <x v="1"/>
    <x v="3"/>
    <x v="0"/>
    <x v="8"/>
    <n v="248"/>
    <n v="198"/>
  </r>
  <r>
    <x v="15"/>
    <x v="1"/>
    <x v="1"/>
    <x v="7"/>
    <x v="0"/>
    <x v="15"/>
    <n v="111"/>
    <n v="100"/>
  </r>
  <r>
    <x v="15"/>
    <x v="1"/>
    <x v="1"/>
    <x v="4"/>
    <x v="0"/>
    <x v="8"/>
    <n v="581"/>
    <n v="553"/>
  </r>
  <r>
    <x v="15"/>
    <x v="1"/>
    <x v="2"/>
    <x v="0"/>
    <x v="0"/>
    <x v="22"/>
    <n v="24897"/>
    <n v="23252"/>
  </r>
  <r>
    <x v="15"/>
    <x v="1"/>
    <x v="2"/>
    <x v="1"/>
    <x v="0"/>
    <x v="51"/>
    <n v="12585"/>
    <n v="11500"/>
  </r>
  <r>
    <x v="15"/>
    <x v="1"/>
    <x v="2"/>
    <x v="5"/>
    <x v="0"/>
    <x v="49"/>
    <n v="3280"/>
    <n v="3240"/>
  </r>
  <r>
    <x v="15"/>
    <x v="1"/>
    <x v="2"/>
    <x v="3"/>
    <x v="0"/>
    <x v="51"/>
    <n v="3722"/>
    <n v="3471"/>
  </r>
  <r>
    <x v="15"/>
    <x v="1"/>
    <x v="2"/>
    <x v="8"/>
    <x v="0"/>
    <x v="6"/>
    <n v="5270"/>
    <n v="5008"/>
  </r>
  <r>
    <x v="15"/>
    <x v="1"/>
    <x v="2"/>
    <x v="2"/>
    <x v="0"/>
    <x v="1"/>
    <n v="39"/>
    <n v="34"/>
  </r>
  <r>
    <x v="15"/>
    <x v="1"/>
    <x v="5"/>
    <x v="0"/>
    <x v="0"/>
    <x v="51"/>
    <n v="5681"/>
    <n v="5126"/>
  </r>
  <r>
    <x v="15"/>
    <x v="1"/>
    <x v="5"/>
    <x v="3"/>
    <x v="0"/>
    <x v="5"/>
    <n v="5673"/>
    <n v="5117"/>
  </r>
  <r>
    <x v="15"/>
    <x v="1"/>
    <x v="5"/>
    <x v="2"/>
    <x v="0"/>
    <x v="2"/>
    <n v="9"/>
    <n v="9"/>
  </r>
  <r>
    <x v="15"/>
    <x v="1"/>
    <x v="3"/>
    <x v="0"/>
    <x v="0"/>
    <x v="166"/>
    <n v="33228"/>
    <n v="30694"/>
  </r>
  <r>
    <x v="15"/>
    <x v="1"/>
    <x v="3"/>
    <x v="1"/>
    <x v="0"/>
    <x v="12"/>
    <n v="12684"/>
    <n v="11592"/>
  </r>
  <r>
    <x v="15"/>
    <x v="1"/>
    <x v="3"/>
    <x v="5"/>
    <x v="0"/>
    <x v="49"/>
    <n v="3280"/>
    <n v="3240"/>
  </r>
  <r>
    <x v="15"/>
    <x v="1"/>
    <x v="3"/>
    <x v="3"/>
    <x v="0"/>
    <x v="80"/>
    <n v="11254"/>
    <n v="10159"/>
  </r>
  <r>
    <x v="15"/>
    <x v="1"/>
    <x v="3"/>
    <x v="8"/>
    <x v="0"/>
    <x v="6"/>
    <n v="5270"/>
    <n v="5008"/>
  </r>
  <r>
    <x v="15"/>
    <x v="1"/>
    <x v="3"/>
    <x v="7"/>
    <x v="0"/>
    <x v="1"/>
    <n v="111"/>
    <n v="100"/>
  </r>
  <r>
    <x v="15"/>
    <x v="1"/>
    <x v="3"/>
    <x v="2"/>
    <x v="0"/>
    <x v="12"/>
    <n v="48"/>
    <n v="43"/>
  </r>
  <r>
    <x v="15"/>
    <x v="1"/>
    <x v="3"/>
    <x v="4"/>
    <x v="0"/>
    <x v="18"/>
    <n v="581"/>
    <n v="553"/>
  </r>
  <r>
    <x v="15"/>
    <x v="2"/>
    <x v="0"/>
    <x v="0"/>
    <x v="0"/>
    <x v="2"/>
    <n v="2"/>
    <n v="2"/>
  </r>
  <r>
    <x v="15"/>
    <x v="2"/>
    <x v="0"/>
    <x v="9"/>
    <x v="0"/>
    <x v="12"/>
    <n v="2"/>
    <n v="2"/>
  </r>
  <r>
    <x v="15"/>
    <x v="2"/>
    <x v="4"/>
    <x v="0"/>
    <x v="0"/>
    <x v="6"/>
    <n v="254"/>
    <n v="202"/>
  </r>
  <r>
    <x v="15"/>
    <x v="2"/>
    <x v="4"/>
    <x v="3"/>
    <x v="0"/>
    <x v="2"/>
    <n v="236"/>
    <n v="198"/>
  </r>
  <r>
    <x v="15"/>
    <x v="2"/>
    <x v="4"/>
    <x v="9"/>
    <x v="0"/>
    <x v="12"/>
    <n v="18"/>
    <n v="4"/>
  </r>
  <r>
    <x v="15"/>
    <x v="2"/>
    <x v="1"/>
    <x v="0"/>
    <x v="0"/>
    <x v="9"/>
    <n v="375"/>
    <n v="316"/>
  </r>
  <r>
    <x v="15"/>
    <x v="2"/>
    <x v="1"/>
    <x v="3"/>
    <x v="0"/>
    <x v="0"/>
    <n v="24"/>
    <n v="24"/>
  </r>
  <r>
    <x v="15"/>
    <x v="2"/>
    <x v="1"/>
    <x v="4"/>
    <x v="0"/>
    <x v="18"/>
    <n v="351"/>
    <n v="292"/>
  </r>
  <r>
    <x v="15"/>
    <x v="2"/>
    <x v="2"/>
    <x v="0"/>
    <x v="0"/>
    <x v="20"/>
    <n v="10689"/>
    <n v="10434"/>
  </r>
  <r>
    <x v="15"/>
    <x v="2"/>
    <x v="2"/>
    <x v="1"/>
    <x v="0"/>
    <x v="1"/>
    <n v="3958"/>
    <n v="3793"/>
  </r>
  <r>
    <x v="15"/>
    <x v="2"/>
    <x v="2"/>
    <x v="5"/>
    <x v="0"/>
    <x v="45"/>
    <n v="1308"/>
    <n v="1387"/>
  </r>
  <r>
    <x v="15"/>
    <x v="2"/>
    <x v="2"/>
    <x v="3"/>
    <x v="0"/>
    <x v="21"/>
    <n v="3527"/>
    <n v="3369"/>
  </r>
  <r>
    <x v="15"/>
    <x v="2"/>
    <x v="2"/>
    <x v="8"/>
    <x v="0"/>
    <x v="2"/>
    <n v="1845"/>
    <n v="1834"/>
  </r>
  <r>
    <x v="15"/>
    <x v="2"/>
    <x v="2"/>
    <x v="2"/>
    <x v="0"/>
    <x v="0"/>
    <n v="23"/>
    <n v="23"/>
  </r>
  <r>
    <x v="15"/>
    <x v="2"/>
    <x v="2"/>
    <x v="10"/>
    <x v="0"/>
    <x v="2"/>
    <n v="28"/>
    <n v="28"/>
  </r>
  <r>
    <x v="15"/>
    <x v="2"/>
    <x v="5"/>
    <x v="0"/>
    <x v="0"/>
    <x v="0"/>
    <n v="3648"/>
    <n v="3106"/>
  </r>
  <r>
    <x v="15"/>
    <x v="2"/>
    <x v="5"/>
    <x v="5"/>
    <x v="0"/>
    <x v="2"/>
    <n v="1"/>
    <n v="1"/>
  </r>
  <r>
    <x v="15"/>
    <x v="2"/>
    <x v="5"/>
    <x v="3"/>
    <x v="0"/>
    <x v="1"/>
    <n v="3647"/>
    <n v="3105"/>
  </r>
  <r>
    <x v="15"/>
    <x v="2"/>
    <x v="3"/>
    <x v="0"/>
    <x v="0"/>
    <x v="38"/>
    <n v="14967"/>
    <n v="14059"/>
  </r>
  <r>
    <x v="15"/>
    <x v="2"/>
    <x v="3"/>
    <x v="1"/>
    <x v="0"/>
    <x v="12"/>
    <n v="3958"/>
    <n v="3793"/>
  </r>
  <r>
    <x v="15"/>
    <x v="2"/>
    <x v="3"/>
    <x v="5"/>
    <x v="0"/>
    <x v="40"/>
    <n v="1309"/>
    <n v="1388"/>
  </r>
  <r>
    <x v="15"/>
    <x v="2"/>
    <x v="3"/>
    <x v="3"/>
    <x v="0"/>
    <x v="60"/>
    <n v="7434"/>
    <n v="6696"/>
  </r>
  <r>
    <x v="15"/>
    <x v="2"/>
    <x v="3"/>
    <x v="8"/>
    <x v="0"/>
    <x v="2"/>
    <n v="1845"/>
    <n v="1834"/>
  </r>
  <r>
    <x v="15"/>
    <x v="2"/>
    <x v="3"/>
    <x v="9"/>
    <x v="0"/>
    <x v="12"/>
    <n v="20"/>
    <n v="6"/>
  </r>
  <r>
    <x v="15"/>
    <x v="2"/>
    <x v="3"/>
    <x v="2"/>
    <x v="0"/>
    <x v="12"/>
    <n v="23"/>
    <n v="23"/>
  </r>
  <r>
    <x v="15"/>
    <x v="2"/>
    <x v="3"/>
    <x v="10"/>
    <x v="0"/>
    <x v="2"/>
    <n v="28"/>
    <n v="28"/>
  </r>
  <r>
    <x v="15"/>
    <x v="2"/>
    <x v="3"/>
    <x v="4"/>
    <x v="0"/>
    <x v="29"/>
    <n v="351"/>
    <n v="292"/>
  </r>
  <r>
    <x v="15"/>
    <x v="3"/>
    <x v="0"/>
    <x v="0"/>
    <x v="0"/>
    <x v="29"/>
    <n v="18"/>
    <n v="17"/>
  </r>
  <r>
    <x v="15"/>
    <x v="3"/>
    <x v="0"/>
    <x v="3"/>
    <x v="0"/>
    <x v="5"/>
    <n v="16"/>
    <n v="15"/>
  </r>
  <r>
    <x v="15"/>
    <x v="3"/>
    <x v="0"/>
    <x v="2"/>
    <x v="0"/>
    <x v="2"/>
    <n v="2"/>
    <n v="2"/>
  </r>
  <r>
    <x v="15"/>
    <x v="3"/>
    <x v="4"/>
    <x v="0"/>
    <x v="0"/>
    <x v="6"/>
    <n v="776"/>
    <n v="632"/>
  </r>
  <r>
    <x v="15"/>
    <x v="3"/>
    <x v="4"/>
    <x v="3"/>
    <x v="0"/>
    <x v="6"/>
    <n v="776"/>
    <n v="632"/>
  </r>
  <r>
    <x v="15"/>
    <x v="3"/>
    <x v="1"/>
    <x v="0"/>
    <x v="0"/>
    <x v="0"/>
    <n v="87"/>
    <n v="84"/>
  </r>
  <r>
    <x v="15"/>
    <x v="3"/>
    <x v="1"/>
    <x v="1"/>
    <x v="0"/>
    <x v="2"/>
    <n v="71"/>
    <n v="68"/>
  </r>
  <r>
    <x v="15"/>
    <x v="3"/>
    <x v="1"/>
    <x v="3"/>
    <x v="0"/>
    <x v="0"/>
    <n v="15"/>
    <n v="14"/>
  </r>
  <r>
    <x v="15"/>
    <x v="3"/>
    <x v="1"/>
    <x v="2"/>
    <x v="0"/>
    <x v="2"/>
    <n v="2"/>
    <n v="2"/>
  </r>
  <r>
    <x v="15"/>
    <x v="3"/>
    <x v="2"/>
    <x v="0"/>
    <x v="0"/>
    <x v="54"/>
    <n v="20577"/>
    <n v="18860"/>
  </r>
  <r>
    <x v="15"/>
    <x v="3"/>
    <x v="2"/>
    <x v="1"/>
    <x v="0"/>
    <x v="15"/>
    <n v="5791"/>
    <n v="5362"/>
  </r>
  <r>
    <x v="15"/>
    <x v="3"/>
    <x v="2"/>
    <x v="5"/>
    <x v="0"/>
    <x v="18"/>
    <n v="2718"/>
    <n v="2720"/>
  </r>
  <r>
    <x v="15"/>
    <x v="3"/>
    <x v="2"/>
    <x v="3"/>
    <x v="0"/>
    <x v="40"/>
    <n v="7523"/>
    <n v="6566"/>
  </r>
  <r>
    <x v="15"/>
    <x v="3"/>
    <x v="2"/>
    <x v="8"/>
    <x v="0"/>
    <x v="2"/>
    <n v="4209"/>
    <n v="3875"/>
  </r>
  <r>
    <x v="15"/>
    <x v="3"/>
    <x v="2"/>
    <x v="9"/>
    <x v="0"/>
    <x v="12"/>
    <n v="5"/>
    <n v="4"/>
  </r>
  <r>
    <x v="15"/>
    <x v="3"/>
    <x v="2"/>
    <x v="2"/>
    <x v="0"/>
    <x v="1"/>
    <n v="127"/>
    <n v="108"/>
  </r>
  <r>
    <x v="15"/>
    <x v="3"/>
    <x v="2"/>
    <x v="10"/>
    <x v="0"/>
    <x v="1"/>
    <n v="194"/>
    <n v="216"/>
  </r>
  <r>
    <x v="15"/>
    <x v="3"/>
    <x v="2"/>
    <x v="12"/>
    <x v="0"/>
    <x v="29"/>
    <n v="9"/>
    <n v="9"/>
  </r>
  <r>
    <x v="15"/>
    <x v="3"/>
    <x v="5"/>
    <x v="0"/>
    <x v="0"/>
    <x v="15"/>
    <n v="6550"/>
    <n v="5310"/>
  </r>
  <r>
    <x v="15"/>
    <x v="3"/>
    <x v="5"/>
    <x v="3"/>
    <x v="0"/>
    <x v="29"/>
    <n v="6547"/>
    <n v="5308"/>
  </r>
  <r>
    <x v="15"/>
    <x v="3"/>
    <x v="5"/>
    <x v="4"/>
    <x v="0"/>
    <x v="2"/>
    <n v="3"/>
    <n v="3"/>
  </r>
  <r>
    <x v="15"/>
    <x v="3"/>
    <x v="3"/>
    <x v="0"/>
    <x v="0"/>
    <x v="64"/>
    <n v="28007"/>
    <n v="24904"/>
  </r>
  <r>
    <x v="15"/>
    <x v="3"/>
    <x v="3"/>
    <x v="1"/>
    <x v="0"/>
    <x v="12"/>
    <n v="5861"/>
    <n v="5430"/>
  </r>
  <r>
    <x v="15"/>
    <x v="3"/>
    <x v="3"/>
    <x v="5"/>
    <x v="0"/>
    <x v="18"/>
    <n v="2718"/>
    <n v="2720"/>
  </r>
  <r>
    <x v="15"/>
    <x v="3"/>
    <x v="3"/>
    <x v="3"/>
    <x v="0"/>
    <x v="80"/>
    <n v="14876"/>
    <n v="12535"/>
  </r>
  <r>
    <x v="15"/>
    <x v="3"/>
    <x v="3"/>
    <x v="8"/>
    <x v="0"/>
    <x v="2"/>
    <n v="4209"/>
    <n v="3875"/>
  </r>
  <r>
    <x v="15"/>
    <x v="3"/>
    <x v="3"/>
    <x v="9"/>
    <x v="0"/>
    <x v="12"/>
    <n v="5"/>
    <n v="4"/>
  </r>
  <r>
    <x v="15"/>
    <x v="3"/>
    <x v="3"/>
    <x v="2"/>
    <x v="0"/>
    <x v="12"/>
    <n v="131"/>
    <n v="112"/>
  </r>
  <r>
    <x v="15"/>
    <x v="3"/>
    <x v="3"/>
    <x v="10"/>
    <x v="0"/>
    <x v="1"/>
    <n v="194"/>
    <n v="216"/>
  </r>
  <r>
    <x v="15"/>
    <x v="3"/>
    <x v="3"/>
    <x v="12"/>
    <x v="0"/>
    <x v="29"/>
    <n v="9"/>
    <n v="9"/>
  </r>
  <r>
    <x v="15"/>
    <x v="3"/>
    <x v="3"/>
    <x v="4"/>
    <x v="0"/>
    <x v="2"/>
    <n v="3"/>
    <n v="3"/>
  </r>
  <r>
    <x v="15"/>
    <x v="4"/>
    <x v="0"/>
    <x v="0"/>
    <x v="0"/>
    <x v="165"/>
    <n v="405"/>
    <n v="339"/>
  </r>
  <r>
    <x v="15"/>
    <x v="4"/>
    <x v="0"/>
    <x v="5"/>
    <x v="0"/>
    <x v="0"/>
    <n v="7"/>
    <n v="6"/>
  </r>
  <r>
    <x v="15"/>
    <x v="4"/>
    <x v="0"/>
    <x v="3"/>
    <x v="0"/>
    <x v="64"/>
    <n v="312"/>
    <n v="256"/>
  </r>
  <r>
    <x v="15"/>
    <x v="4"/>
    <x v="0"/>
    <x v="9"/>
    <x v="0"/>
    <x v="12"/>
    <n v="76"/>
    <n v="67"/>
  </r>
  <r>
    <x v="15"/>
    <x v="4"/>
    <x v="0"/>
    <x v="7"/>
    <x v="0"/>
    <x v="6"/>
    <n v="6"/>
    <n v="5"/>
  </r>
  <r>
    <x v="15"/>
    <x v="4"/>
    <x v="0"/>
    <x v="2"/>
    <x v="0"/>
    <x v="1"/>
    <n v="6"/>
    <n v="5"/>
  </r>
  <r>
    <x v="15"/>
    <x v="4"/>
    <x v="4"/>
    <x v="0"/>
    <x v="0"/>
    <x v="71"/>
    <n v="4126"/>
    <n v="3750"/>
  </r>
  <r>
    <x v="15"/>
    <x v="4"/>
    <x v="4"/>
    <x v="1"/>
    <x v="0"/>
    <x v="15"/>
    <n v="360"/>
    <n v="317"/>
  </r>
  <r>
    <x v="15"/>
    <x v="4"/>
    <x v="4"/>
    <x v="3"/>
    <x v="0"/>
    <x v="158"/>
    <n v="3692"/>
    <n v="3368"/>
  </r>
  <r>
    <x v="15"/>
    <x v="4"/>
    <x v="4"/>
    <x v="9"/>
    <x v="0"/>
    <x v="12"/>
    <n v="42"/>
    <n v="34"/>
  </r>
  <r>
    <x v="15"/>
    <x v="4"/>
    <x v="4"/>
    <x v="4"/>
    <x v="0"/>
    <x v="2"/>
    <n v="31"/>
    <n v="31"/>
  </r>
  <r>
    <x v="15"/>
    <x v="4"/>
    <x v="1"/>
    <x v="0"/>
    <x v="0"/>
    <x v="104"/>
    <n v="2680"/>
    <n v="2362"/>
  </r>
  <r>
    <x v="15"/>
    <x v="4"/>
    <x v="1"/>
    <x v="1"/>
    <x v="0"/>
    <x v="6"/>
    <n v="79"/>
    <n v="72"/>
  </r>
  <r>
    <x v="15"/>
    <x v="4"/>
    <x v="1"/>
    <x v="3"/>
    <x v="0"/>
    <x v="242"/>
    <n v="2041"/>
    <n v="1816"/>
  </r>
  <r>
    <x v="15"/>
    <x v="4"/>
    <x v="1"/>
    <x v="13"/>
    <x v="0"/>
    <x v="6"/>
    <n v="14"/>
    <n v="8"/>
  </r>
  <r>
    <x v="15"/>
    <x v="4"/>
    <x v="1"/>
    <x v="9"/>
    <x v="0"/>
    <x v="12"/>
    <n v="52"/>
    <n v="42"/>
  </r>
  <r>
    <x v="15"/>
    <x v="4"/>
    <x v="1"/>
    <x v="7"/>
    <x v="0"/>
    <x v="16"/>
    <n v="227"/>
    <n v="186"/>
  </r>
  <r>
    <x v="15"/>
    <x v="4"/>
    <x v="1"/>
    <x v="2"/>
    <x v="0"/>
    <x v="1"/>
    <n v="117"/>
    <n v="91"/>
  </r>
  <r>
    <x v="15"/>
    <x v="4"/>
    <x v="1"/>
    <x v="4"/>
    <x v="0"/>
    <x v="23"/>
    <n v="150"/>
    <n v="147"/>
  </r>
  <r>
    <x v="15"/>
    <x v="4"/>
    <x v="2"/>
    <x v="0"/>
    <x v="0"/>
    <x v="488"/>
    <n v="25923"/>
    <n v="25248"/>
  </r>
  <r>
    <x v="15"/>
    <x v="4"/>
    <x v="2"/>
    <x v="11"/>
    <x v="0"/>
    <x v="6"/>
    <n v="220"/>
    <n v="219"/>
  </r>
  <r>
    <x v="15"/>
    <x v="4"/>
    <x v="2"/>
    <x v="5"/>
    <x v="0"/>
    <x v="436"/>
    <n v="9736"/>
    <n v="9849"/>
  </r>
  <r>
    <x v="15"/>
    <x v="4"/>
    <x v="2"/>
    <x v="3"/>
    <x v="0"/>
    <x v="57"/>
    <n v="7668"/>
    <n v="6850"/>
  </r>
  <r>
    <x v="15"/>
    <x v="4"/>
    <x v="2"/>
    <x v="8"/>
    <x v="0"/>
    <x v="6"/>
    <n v="4577"/>
    <n v="4324"/>
  </r>
  <r>
    <x v="15"/>
    <x v="4"/>
    <x v="2"/>
    <x v="9"/>
    <x v="0"/>
    <x v="12"/>
    <n v="7"/>
    <n v="6"/>
  </r>
  <r>
    <x v="15"/>
    <x v="4"/>
    <x v="2"/>
    <x v="2"/>
    <x v="0"/>
    <x v="51"/>
    <n v="348"/>
    <n v="297"/>
  </r>
  <r>
    <x v="15"/>
    <x v="4"/>
    <x v="2"/>
    <x v="10"/>
    <x v="0"/>
    <x v="9"/>
    <n v="3353"/>
    <n v="3688"/>
  </r>
  <r>
    <x v="15"/>
    <x v="4"/>
    <x v="2"/>
    <x v="12"/>
    <x v="0"/>
    <x v="2"/>
    <n v="2"/>
    <n v="2"/>
  </r>
  <r>
    <x v="15"/>
    <x v="4"/>
    <x v="2"/>
    <x v="6"/>
    <x v="0"/>
    <x v="2"/>
    <n v="13"/>
    <n v="13"/>
  </r>
  <r>
    <x v="15"/>
    <x v="4"/>
    <x v="5"/>
    <x v="0"/>
    <x v="0"/>
    <x v="489"/>
    <n v="32971"/>
    <n v="30009"/>
  </r>
  <r>
    <x v="15"/>
    <x v="4"/>
    <x v="5"/>
    <x v="11"/>
    <x v="0"/>
    <x v="155"/>
    <n v="2567"/>
    <n v="1827"/>
  </r>
  <r>
    <x v="15"/>
    <x v="4"/>
    <x v="5"/>
    <x v="5"/>
    <x v="0"/>
    <x v="99"/>
    <n v="244"/>
    <n v="234"/>
  </r>
  <r>
    <x v="15"/>
    <x v="4"/>
    <x v="5"/>
    <x v="3"/>
    <x v="0"/>
    <x v="83"/>
    <n v="26422"/>
    <n v="24411"/>
  </r>
  <r>
    <x v="15"/>
    <x v="4"/>
    <x v="5"/>
    <x v="9"/>
    <x v="0"/>
    <x v="12"/>
    <n v="296"/>
    <n v="254"/>
  </r>
  <r>
    <x v="15"/>
    <x v="4"/>
    <x v="5"/>
    <x v="2"/>
    <x v="0"/>
    <x v="51"/>
    <n v="524"/>
    <n v="446"/>
  </r>
  <r>
    <x v="15"/>
    <x v="4"/>
    <x v="5"/>
    <x v="12"/>
    <x v="0"/>
    <x v="51"/>
    <n v="400"/>
    <n v="400"/>
  </r>
  <r>
    <x v="15"/>
    <x v="4"/>
    <x v="5"/>
    <x v="6"/>
    <x v="0"/>
    <x v="94"/>
    <n v="2053"/>
    <n v="2039"/>
  </r>
  <r>
    <x v="15"/>
    <x v="4"/>
    <x v="5"/>
    <x v="4"/>
    <x v="0"/>
    <x v="40"/>
    <n v="465"/>
    <n v="398"/>
  </r>
  <r>
    <x v="15"/>
    <x v="4"/>
    <x v="3"/>
    <x v="0"/>
    <x v="0"/>
    <x v="490"/>
    <n v="66105"/>
    <n v="61707"/>
  </r>
  <r>
    <x v="15"/>
    <x v="4"/>
    <x v="3"/>
    <x v="1"/>
    <x v="0"/>
    <x v="12"/>
    <n v="439"/>
    <n v="389"/>
  </r>
  <r>
    <x v="15"/>
    <x v="4"/>
    <x v="3"/>
    <x v="11"/>
    <x v="0"/>
    <x v="82"/>
    <n v="2787"/>
    <n v="2046"/>
  </r>
  <r>
    <x v="15"/>
    <x v="4"/>
    <x v="3"/>
    <x v="5"/>
    <x v="0"/>
    <x v="278"/>
    <n v="9987"/>
    <n v="10088"/>
  </r>
  <r>
    <x v="15"/>
    <x v="4"/>
    <x v="3"/>
    <x v="3"/>
    <x v="0"/>
    <x v="491"/>
    <n v="40135"/>
    <n v="36700"/>
  </r>
  <r>
    <x v="15"/>
    <x v="4"/>
    <x v="3"/>
    <x v="8"/>
    <x v="0"/>
    <x v="6"/>
    <n v="4577"/>
    <n v="4324"/>
  </r>
  <r>
    <x v="15"/>
    <x v="4"/>
    <x v="3"/>
    <x v="13"/>
    <x v="0"/>
    <x v="2"/>
    <n v="14"/>
    <n v="8"/>
  </r>
  <r>
    <x v="15"/>
    <x v="4"/>
    <x v="3"/>
    <x v="9"/>
    <x v="0"/>
    <x v="12"/>
    <n v="472"/>
    <n v="403"/>
  </r>
  <r>
    <x v="15"/>
    <x v="4"/>
    <x v="3"/>
    <x v="7"/>
    <x v="0"/>
    <x v="9"/>
    <n v="233"/>
    <n v="191"/>
  </r>
  <r>
    <x v="15"/>
    <x v="4"/>
    <x v="3"/>
    <x v="2"/>
    <x v="0"/>
    <x v="12"/>
    <n v="994"/>
    <n v="840"/>
  </r>
  <r>
    <x v="15"/>
    <x v="4"/>
    <x v="3"/>
    <x v="10"/>
    <x v="0"/>
    <x v="9"/>
    <n v="3353"/>
    <n v="3688"/>
  </r>
  <r>
    <x v="15"/>
    <x v="4"/>
    <x v="3"/>
    <x v="12"/>
    <x v="0"/>
    <x v="18"/>
    <n v="402"/>
    <n v="402"/>
  </r>
  <r>
    <x v="15"/>
    <x v="4"/>
    <x v="3"/>
    <x v="6"/>
    <x v="0"/>
    <x v="167"/>
    <n v="2066"/>
    <n v="2052"/>
  </r>
  <r>
    <x v="15"/>
    <x v="4"/>
    <x v="3"/>
    <x v="4"/>
    <x v="0"/>
    <x v="37"/>
    <n v="646"/>
    <n v="577"/>
  </r>
  <r>
    <x v="15"/>
    <x v="5"/>
    <x v="0"/>
    <x v="0"/>
    <x v="0"/>
    <x v="2"/>
    <n v="33"/>
    <n v="31"/>
  </r>
  <r>
    <x v="15"/>
    <x v="5"/>
    <x v="0"/>
    <x v="3"/>
    <x v="0"/>
    <x v="6"/>
    <n v="33"/>
    <n v="31"/>
  </r>
  <r>
    <x v="15"/>
    <x v="5"/>
    <x v="4"/>
    <x v="0"/>
    <x v="0"/>
    <x v="5"/>
    <n v="855"/>
    <n v="639"/>
  </r>
  <r>
    <x v="15"/>
    <x v="5"/>
    <x v="4"/>
    <x v="1"/>
    <x v="0"/>
    <x v="2"/>
    <n v="35"/>
    <n v="40"/>
  </r>
  <r>
    <x v="15"/>
    <x v="5"/>
    <x v="4"/>
    <x v="3"/>
    <x v="0"/>
    <x v="15"/>
    <n v="805"/>
    <n v="589"/>
  </r>
  <r>
    <x v="15"/>
    <x v="5"/>
    <x v="4"/>
    <x v="9"/>
    <x v="0"/>
    <x v="12"/>
    <n v="15"/>
    <n v="10"/>
  </r>
  <r>
    <x v="15"/>
    <x v="5"/>
    <x v="1"/>
    <x v="0"/>
    <x v="0"/>
    <x v="1"/>
    <n v="16"/>
    <n v="14"/>
  </r>
  <r>
    <x v="15"/>
    <x v="5"/>
    <x v="1"/>
    <x v="3"/>
    <x v="0"/>
    <x v="0"/>
    <n v="13"/>
    <n v="11"/>
  </r>
  <r>
    <x v="15"/>
    <x v="5"/>
    <x v="1"/>
    <x v="2"/>
    <x v="0"/>
    <x v="2"/>
    <n v="3"/>
    <n v="2"/>
  </r>
  <r>
    <x v="15"/>
    <x v="5"/>
    <x v="2"/>
    <x v="0"/>
    <x v="0"/>
    <x v="137"/>
    <n v="8512"/>
    <n v="7955"/>
  </r>
  <r>
    <x v="15"/>
    <x v="5"/>
    <x v="2"/>
    <x v="1"/>
    <x v="0"/>
    <x v="14"/>
    <n v="5273"/>
    <n v="4888"/>
  </r>
  <r>
    <x v="15"/>
    <x v="5"/>
    <x v="2"/>
    <x v="5"/>
    <x v="0"/>
    <x v="3"/>
    <n v="592"/>
    <n v="610"/>
  </r>
  <r>
    <x v="15"/>
    <x v="5"/>
    <x v="2"/>
    <x v="3"/>
    <x v="0"/>
    <x v="45"/>
    <n v="1890"/>
    <n v="1684"/>
  </r>
  <r>
    <x v="15"/>
    <x v="5"/>
    <x v="2"/>
    <x v="2"/>
    <x v="0"/>
    <x v="26"/>
    <n v="217"/>
    <n v="181"/>
  </r>
  <r>
    <x v="15"/>
    <x v="5"/>
    <x v="2"/>
    <x v="10"/>
    <x v="0"/>
    <x v="1"/>
    <n v="509"/>
    <n v="563"/>
  </r>
  <r>
    <x v="15"/>
    <x v="5"/>
    <x v="2"/>
    <x v="6"/>
    <x v="0"/>
    <x v="6"/>
    <n v="32"/>
    <n v="31"/>
  </r>
  <r>
    <x v="15"/>
    <x v="5"/>
    <x v="5"/>
    <x v="0"/>
    <x v="0"/>
    <x v="37"/>
    <n v="3075"/>
    <n v="2448"/>
  </r>
  <r>
    <x v="15"/>
    <x v="5"/>
    <x v="5"/>
    <x v="5"/>
    <x v="0"/>
    <x v="14"/>
    <n v="48"/>
    <n v="42"/>
  </r>
  <r>
    <x v="15"/>
    <x v="5"/>
    <x v="5"/>
    <x v="3"/>
    <x v="0"/>
    <x v="51"/>
    <n v="2830"/>
    <n v="2209"/>
  </r>
  <r>
    <x v="15"/>
    <x v="5"/>
    <x v="5"/>
    <x v="6"/>
    <x v="0"/>
    <x v="1"/>
    <n v="197"/>
    <n v="197"/>
  </r>
  <r>
    <x v="15"/>
    <x v="5"/>
    <x v="3"/>
    <x v="0"/>
    <x v="0"/>
    <x v="59"/>
    <n v="12491"/>
    <n v="11086"/>
  </r>
  <r>
    <x v="15"/>
    <x v="5"/>
    <x v="3"/>
    <x v="1"/>
    <x v="0"/>
    <x v="12"/>
    <n v="5309"/>
    <n v="4928"/>
  </r>
  <r>
    <x v="15"/>
    <x v="5"/>
    <x v="3"/>
    <x v="5"/>
    <x v="0"/>
    <x v="20"/>
    <n v="640"/>
    <n v="652"/>
  </r>
  <r>
    <x v="15"/>
    <x v="5"/>
    <x v="3"/>
    <x v="3"/>
    <x v="0"/>
    <x v="68"/>
    <n v="5570"/>
    <n v="4523"/>
  </r>
  <r>
    <x v="15"/>
    <x v="5"/>
    <x v="3"/>
    <x v="9"/>
    <x v="0"/>
    <x v="12"/>
    <n v="15"/>
    <n v="10"/>
  </r>
  <r>
    <x v="15"/>
    <x v="5"/>
    <x v="3"/>
    <x v="2"/>
    <x v="0"/>
    <x v="12"/>
    <n v="220"/>
    <n v="183"/>
  </r>
  <r>
    <x v="15"/>
    <x v="5"/>
    <x v="3"/>
    <x v="10"/>
    <x v="0"/>
    <x v="1"/>
    <n v="509"/>
    <n v="563"/>
  </r>
  <r>
    <x v="15"/>
    <x v="5"/>
    <x v="3"/>
    <x v="6"/>
    <x v="0"/>
    <x v="29"/>
    <n v="229"/>
    <n v="228"/>
  </r>
  <r>
    <x v="15"/>
    <x v="6"/>
    <x v="0"/>
    <x v="0"/>
    <x v="0"/>
    <x v="2"/>
    <n v="10"/>
    <n v="8"/>
  </r>
  <r>
    <x v="15"/>
    <x v="6"/>
    <x v="0"/>
    <x v="3"/>
    <x v="0"/>
    <x v="6"/>
    <n v="10"/>
    <n v="8"/>
  </r>
  <r>
    <x v="15"/>
    <x v="6"/>
    <x v="4"/>
    <x v="0"/>
    <x v="0"/>
    <x v="1"/>
    <n v="348"/>
    <n v="289"/>
  </r>
  <r>
    <x v="15"/>
    <x v="6"/>
    <x v="4"/>
    <x v="1"/>
    <x v="0"/>
    <x v="2"/>
    <n v="214"/>
    <n v="181"/>
  </r>
  <r>
    <x v="15"/>
    <x v="6"/>
    <x v="4"/>
    <x v="3"/>
    <x v="0"/>
    <x v="6"/>
    <n v="134"/>
    <n v="108"/>
  </r>
  <r>
    <x v="15"/>
    <x v="6"/>
    <x v="1"/>
    <x v="0"/>
    <x v="0"/>
    <x v="0"/>
    <n v="79"/>
    <n v="71"/>
  </r>
  <r>
    <x v="15"/>
    <x v="6"/>
    <x v="1"/>
    <x v="3"/>
    <x v="0"/>
    <x v="0"/>
    <n v="56"/>
    <n v="56"/>
  </r>
  <r>
    <x v="15"/>
    <x v="6"/>
    <x v="1"/>
    <x v="13"/>
    <x v="0"/>
    <x v="6"/>
    <n v="3"/>
    <n v="1"/>
  </r>
  <r>
    <x v="15"/>
    <x v="6"/>
    <x v="1"/>
    <x v="2"/>
    <x v="0"/>
    <x v="2"/>
    <n v="20"/>
    <n v="14"/>
  </r>
  <r>
    <x v="15"/>
    <x v="6"/>
    <x v="2"/>
    <x v="0"/>
    <x v="0"/>
    <x v="0"/>
    <n v="29"/>
    <n v="25"/>
  </r>
  <r>
    <x v="15"/>
    <x v="6"/>
    <x v="2"/>
    <x v="5"/>
    <x v="0"/>
    <x v="6"/>
    <n v="9"/>
    <n v="9"/>
  </r>
  <r>
    <x v="15"/>
    <x v="6"/>
    <x v="2"/>
    <x v="2"/>
    <x v="0"/>
    <x v="6"/>
    <n v="20"/>
    <n v="16"/>
  </r>
  <r>
    <x v="15"/>
    <x v="6"/>
    <x v="5"/>
    <x v="0"/>
    <x v="0"/>
    <x v="22"/>
    <n v="8272"/>
    <n v="7569"/>
  </r>
  <r>
    <x v="15"/>
    <x v="6"/>
    <x v="5"/>
    <x v="1"/>
    <x v="0"/>
    <x v="2"/>
    <n v="400"/>
    <n v="374"/>
  </r>
  <r>
    <x v="15"/>
    <x v="6"/>
    <x v="5"/>
    <x v="5"/>
    <x v="0"/>
    <x v="21"/>
    <n v="133"/>
    <n v="137"/>
  </r>
  <r>
    <x v="15"/>
    <x v="6"/>
    <x v="5"/>
    <x v="3"/>
    <x v="0"/>
    <x v="0"/>
    <n v="2188"/>
    <n v="1866"/>
  </r>
  <r>
    <x v="15"/>
    <x v="6"/>
    <x v="5"/>
    <x v="8"/>
    <x v="0"/>
    <x v="2"/>
    <n v="2163"/>
    <n v="2037"/>
  </r>
  <r>
    <x v="15"/>
    <x v="6"/>
    <x v="5"/>
    <x v="13"/>
    <x v="0"/>
    <x v="12"/>
    <n v="31"/>
    <n v="26"/>
  </r>
  <r>
    <x v="15"/>
    <x v="6"/>
    <x v="5"/>
    <x v="9"/>
    <x v="0"/>
    <x v="12"/>
    <n v="222"/>
    <n v="166"/>
  </r>
  <r>
    <x v="15"/>
    <x v="6"/>
    <x v="5"/>
    <x v="2"/>
    <x v="0"/>
    <x v="23"/>
    <n v="3129"/>
    <n v="2959"/>
  </r>
  <r>
    <x v="15"/>
    <x v="6"/>
    <x v="5"/>
    <x v="10"/>
    <x v="0"/>
    <x v="2"/>
    <n v="7"/>
    <n v="4"/>
  </r>
  <r>
    <x v="15"/>
    <x v="6"/>
    <x v="3"/>
    <x v="0"/>
    <x v="0"/>
    <x v="71"/>
    <n v="8739"/>
    <n v="7962"/>
  </r>
  <r>
    <x v="15"/>
    <x v="6"/>
    <x v="3"/>
    <x v="1"/>
    <x v="0"/>
    <x v="12"/>
    <n v="614"/>
    <n v="555"/>
  </r>
  <r>
    <x v="15"/>
    <x v="6"/>
    <x v="3"/>
    <x v="5"/>
    <x v="0"/>
    <x v="45"/>
    <n v="142"/>
    <n v="146"/>
  </r>
  <r>
    <x v="15"/>
    <x v="6"/>
    <x v="3"/>
    <x v="3"/>
    <x v="0"/>
    <x v="51"/>
    <n v="2388"/>
    <n v="2037"/>
  </r>
  <r>
    <x v="15"/>
    <x v="6"/>
    <x v="3"/>
    <x v="8"/>
    <x v="0"/>
    <x v="2"/>
    <n v="2163"/>
    <n v="2037"/>
  </r>
  <r>
    <x v="15"/>
    <x v="6"/>
    <x v="3"/>
    <x v="13"/>
    <x v="0"/>
    <x v="2"/>
    <n v="34"/>
    <n v="27"/>
  </r>
  <r>
    <x v="15"/>
    <x v="6"/>
    <x v="3"/>
    <x v="9"/>
    <x v="0"/>
    <x v="12"/>
    <n v="222"/>
    <n v="166"/>
  </r>
  <r>
    <x v="15"/>
    <x v="6"/>
    <x v="3"/>
    <x v="2"/>
    <x v="0"/>
    <x v="12"/>
    <n v="3169"/>
    <n v="2989"/>
  </r>
  <r>
    <x v="15"/>
    <x v="6"/>
    <x v="3"/>
    <x v="10"/>
    <x v="0"/>
    <x v="2"/>
    <n v="7"/>
    <n v="4"/>
  </r>
  <r>
    <x v="15"/>
    <x v="7"/>
    <x v="5"/>
    <x v="0"/>
    <x v="0"/>
    <x v="6"/>
    <n v="868"/>
    <n v="806"/>
  </r>
  <r>
    <x v="15"/>
    <x v="7"/>
    <x v="5"/>
    <x v="2"/>
    <x v="0"/>
    <x v="6"/>
    <n v="868"/>
    <n v="806"/>
  </r>
  <r>
    <x v="15"/>
    <x v="7"/>
    <x v="3"/>
    <x v="0"/>
    <x v="0"/>
    <x v="6"/>
    <n v="868"/>
    <n v="806"/>
  </r>
  <r>
    <x v="15"/>
    <x v="7"/>
    <x v="3"/>
    <x v="2"/>
    <x v="0"/>
    <x v="12"/>
    <n v="868"/>
    <n v="806"/>
  </r>
  <r>
    <x v="15"/>
    <x v="8"/>
    <x v="4"/>
    <x v="0"/>
    <x v="0"/>
    <x v="6"/>
    <n v="118"/>
    <n v="120"/>
  </r>
  <r>
    <x v="15"/>
    <x v="8"/>
    <x v="4"/>
    <x v="1"/>
    <x v="0"/>
    <x v="2"/>
    <n v="18"/>
    <n v="16"/>
  </r>
  <r>
    <x v="15"/>
    <x v="8"/>
    <x v="4"/>
    <x v="3"/>
    <x v="0"/>
    <x v="2"/>
    <n v="100"/>
    <n v="104"/>
  </r>
  <r>
    <x v="15"/>
    <x v="8"/>
    <x v="1"/>
    <x v="0"/>
    <x v="0"/>
    <x v="6"/>
    <n v="354"/>
    <n v="334"/>
  </r>
  <r>
    <x v="15"/>
    <x v="8"/>
    <x v="1"/>
    <x v="1"/>
    <x v="0"/>
    <x v="2"/>
    <n v="30"/>
    <n v="27"/>
  </r>
  <r>
    <x v="15"/>
    <x v="8"/>
    <x v="1"/>
    <x v="7"/>
    <x v="0"/>
    <x v="6"/>
    <n v="324"/>
    <n v="307"/>
  </r>
  <r>
    <x v="15"/>
    <x v="8"/>
    <x v="2"/>
    <x v="0"/>
    <x v="0"/>
    <x v="0"/>
    <n v="205"/>
    <n v="194"/>
  </r>
  <r>
    <x v="15"/>
    <x v="8"/>
    <x v="2"/>
    <x v="3"/>
    <x v="0"/>
    <x v="2"/>
    <n v="45"/>
    <n v="49"/>
  </r>
  <r>
    <x v="15"/>
    <x v="8"/>
    <x v="2"/>
    <x v="2"/>
    <x v="0"/>
    <x v="1"/>
    <n v="160"/>
    <n v="145"/>
  </r>
  <r>
    <x v="15"/>
    <x v="8"/>
    <x v="5"/>
    <x v="0"/>
    <x v="0"/>
    <x v="18"/>
    <n v="2842"/>
    <n v="2717"/>
  </r>
  <r>
    <x v="15"/>
    <x v="8"/>
    <x v="5"/>
    <x v="1"/>
    <x v="0"/>
    <x v="6"/>
    <n v="1034"/>
    <n v="1040"/>
  </r>
  <r>
    <x v="15"/>
    <x v="8"/>
    <x v="5"/>
    <x v="3"/>
    <x v="0"/>
    <x v="6"/>
    <n v="1238"/>
    <n v="1127"/>
  </r>
  <r>
    <x v="15"/>
    <x v="8"/>
    <x v="5"/>
    <x v="2"/>
    <x v="0"/>
    <x v="15"/>
    <n v="570"/>
    <n v="550"/>
  </r>
  <r>
    <x v="15"/>
    <x v="8"/>
    <x v="3"/>
    <x v="0"/>
    <x v="0"/>
    <x v="23"/>
    <n v="3520"/>
    <n v="3365"/>
  </r>
  <r>
    <x v="15"/>
    <x v="8"/>
    <x v="3"/>
    <x v="1"/>
    <x v="0"/>
    <x v="12"/>
    <n v="1082"/>
    <n v="1083"/>
  </r>
  <r>
    <x v="15"/>
    <x v="8"/>
    <x v="3"/>
    <x v="3"/>
    <x v="0"/>
    <x v="0"/>
    <n v="1383"/>
    <n v="1280"/>
  </r>
  <r>
    <x v="15"/>
    <x v="8"/>
    <x v="3"/>
    <x v="7"/>
    <x v="0"/>
    <x v="2"/>
    <n v="324"/>
    <n v="307"/>
  </r>
  <r>
    <x v="15"/>
    <x v="8"/>
    <x v="3"/>
    <x v="2"/>
    <x v="0"/>
    <x v="12"/>
    <n v="730"/>
    <n v="695"/>
  </r>
  <r>
    <x v="15"/>
    <x v="9"/>
    <x v="0"/>
    <x v="0"/>
    <x v="0"/>
    <x v="9"/>
    <n v="29"/>
    <n v="28"/>
  </r>
  <r>
    <x v="15"/>
    <x v="9"/>
    <x v="0"/>
    <x v="3"/>
    <x v="0"/>
    <x v="5"/>
    <n v="19"/>
    <n v="18"/>
  </r>
  <r>
    <x v="15"/>
    <x v="9"/>
    <x v="0"/>
    <x v="9"/>
    <x v="0"/>
    <x v="12"/>
    <n v="10"/>
    <n v="10"/>
  </r>
  <r>
    <x v="15"/>
    <x v="9"/>
    <x v="4"/>
    <x v="0"/>
    <x v="0"/>
    <x v="46"/>
    <n v="1736"/>
    <n v="1528"/>
  </r>
  <r>
    <x v="15"/>
    <x v="9"/>
    <x v="4"/>
    <x v="1"/>
    <x v="0"/>
    <x v="1"/>
    <n v="812"/>
    <n v="719"/>
  </r>
  <r>
    <x v="15"/>
    <x v="9"/>
    <x v="4"/>
    <x v="3"/>
    <x v="0"/>
    <x v="15"/>
    <n v="846"/>
    <n v="731"/>
  </r>
  <r>
    <x v="15"/>
    <x v="9"/>
    <x v="4"/>
    <x v="9"/>
    <x v="0"/>
    <x v="12"/>
    <n v="75"/>
    <n v="75"/>
  </r>
  <r>
    <x v="15"/>
    <x v="9"/>
    <x v="4"/>
    <x v="2"/>
    <x v="0"/>
    <x v="2"/>
    <n v="2"/>
    <n v="2"/>
  </r>
  <r>
    <x v="15"/>
    <x v="9"/>
    <x v="1"/>
    <x v="0"/>
    <x v="0"/>
    <x v="80"/>
    <n v="1367"/>
    <n v="1189"/>
  </r>
  <r>
    <x v="15"/>
    <x v="9"/>
    <x v="1"/>
    <x v="1"/>
    <x v="0"/>
    <x v="2"/>
    <n v="74"/>
    <n v="50"/>
  </r>
  <r>
    <x v="15"/>
    <x v="9"/>
    <x v="1"/>
    <x v="3"/>
    <x v="0"/>
    <x v="8"/>
    <n v="565"/>
    <n v="499"/>
  </r>
  <r>
    <x v="15"/>
    <x v="9"/>
    <x v="1"/>
    <x v="13"/>
    <x v="0"/>
    <x v="14"/>
    <n v="308"/>
    <n v="289"/>
  </r>
  <r>
    <x v="15"/>
    <x v="9"/>
    <x v="1"/>
    <x v="9"/>
    <x v="0"/>
    <x v="12"/>
    <n v="74"/>
    <n v="60"/>
  </r>
  <r>
    <x v="15"/>
    <x v="9"/>
    <x v="1"/>
    <x v="2"/>
    <x v="0"/>
    <x v="1"/>
    <n v="17"/>
    <n v="15"/>
  </r>
  <r>
    <x v="15"/>
    <x v="9"/>
    <x v="1"/>
    <x v="4"/>
    <x v="0"/>
    <x v="16"/>
    <n v="329"/>
    <n v="276"/>
  </r>
  <r>
    <x v="15"/>
    <x v="9"/>
    <x v="2"/>
    <x v="0"/>
    <x v="0"/>
    <x v="47"/>
    <n v="51098"/>
    <n v="45196"/>
  </r>
  <r>
    <x v="15"/>
    <x v="9"/>
    <x v="2"/>
    <x v="1"/>
    <x v="0"/>
    <x v="46"/>
    <n v="10495"/>
    <n v="9634"/>
  </r>
  <r>
    <x v="15"/>
    <x v="9"/>
    <x v="2"/>
    <x v="5"/>
    <x v="0"/>
    <x v="6"/>
    <n v="56"/>
    <n v="55"/>
  </r>
  <r>
    <x v="15"/>
    <x v="9"/>
    <x v="2"/>
    <x v="3"/>
    <x v="0"/>
    <x v="48"/>
    <n v="24720"/>
    <n v="20990"/>
  </r>
  <r>
    <x v="15"/>
    <x v="9"/>
    <x v="2"/>
    <x v="8"/>
    <x v="0"/>
    <x v="1"/>
    <n v="4110"/>
    <n v="3902"/>
  </r>
  <r>
    <x v="15"/>
    <x v="9"/>
    <x v="2"/>
    <x v="9"/>
    <x v="0"/>
    <x v="12"/>
    <n v="5"/>
    <n v="5"/>
  </r>
  <r>
    <x v="15"/>
    <x v="9"/>
    <x v="2"/>
    <x v="2"/>
    <x v="0"/>
    <x v="33"/>
    <n v="11712"/>
    <n v="10611"/>
  </r>
  <r>
    <x v="15"/>
    <x v="9"/>
    <x v="5"/>
    <x v="0"/>
    <x v="0"/>
    <x v="86"/>
    <n v="6305"/>
    <n v="5279"/>
  </r>
  <r>
    <x v="15"/>
    <x v="9"/>
    <x v="5"/>
    <x v="3"/>
    <x v="0"/>
    <x v="51"/>
    <n v="4518"/>
    <n v="3702"/>
  </r>
  <r>
    <x v="15"/>
    <x v="9"/>
    <x v="5"/>
    <x v="9"/>
    <x v="0"/>
    <x v="12"/>
    <n v="515"/>
    <n v="437"/>
  </r>
  <r>
    <x v="15"/>
    <x v="9"/>
    <x v="5"/>
    <x v="2"/>
    <x v="0"/>
    <x v="6"/>
    <n v="1206"/>
    <n v="1073"/>
  </r>
  <r>
    <x v="15"/>
    <x v="9"/>
    <x v="5"/>
    <x v="4"/>
    <x v="0"/>
    <x v="1"/>
    <n v="67"/>
    <n v="67"/>
  </r>
  <r>
    <x v="15"/>
    <x v="9"/>
    <x v="3"/>
    <x v="0"/>
    <x v="0"/>
    <x v="63"/>
    <n v="60535"/>
    <n v="53220"/>
  </r>
  <r>
    <x v="15"/>
    <x v="9"/>
    <x v="3"/>
    <x v="1"/>
    <x v="0"/>
    <x v="12"/>
    <n v="11382"/>
    <n v="10403"/>
  </r>
  <r>
    <x v="15"/>
    <x v="9"/>
    <x v="3"/>
    <x v="5"/>
    <x v="0"/>
    <x v="6"/>
    <n v="56"/>
    <n v="55"/>
  </r>
  <r>
    <x v="15"/>
    <x v="9"/>
    <x v="3"/>
    <x v="3"/>
    <x v="0"/>
    <x v="135"/>
    <n v="30668"/>
    <n v="25941"/>
  </r>
  <r>
    <x v="15"/>
    <x v="9"/>
    <x v="3"/>
    <x v="8"/>
    <x v="0"/>
    <x v="1"/>
    <n v="4110"/>
    <n v="3902"/>
  </r>
  <r>
    <x v="15"/>
    <x v="9"/>
    <x v="3"/>
    <x v="13"/>
    <x v="0"/>
    <x v="9"/>
    <n v="308"/>
    <n v="289"/>
  </r>
  <r>
    <x v="15"/>
    <x v="9"/>
    <x v="3"/>
    <x v="9"/>
    <x v="0"/>
    <x v="12"/>
    <n v="679"/>
    <n v="587"/>
  </r>
  <r>
    <x v="15"/>
    <x v="9"/>
    <x v="3"/>
    <x v="2"/>
    <x v="0"/>
    <x v="12"/>
    <n v="12936"/>
    <n v="11701"/>
  </r>
  <r>
    <x v="15"/>
    <x v="9"/>
    <x v="3"/>
    <x v="4"/>
    <x v="0"/>
    <x v="51"/>
    <n v="396"/>
    <n v="343"/>
  </r>
  <r>
    <x v="15"/>
    <x v="10"/>
    <x v="0"/>
    <x v="0"/>
    <x v="0"/>
    <x v="60"/>
    <n v="88"/>
    <n v="86"/>
  </r>
  <r>
    <x v="15"/>
    <x v="10"/>
    <x v="0"/>
    <x v="2"/>
    <x v="0"/>
    <x v="60"/>
    <n v="88"/>
    <n v="86"/>
  </r>
  <r>
    <x v="15"/>
    <x v="10"/>
    <x v="4"/>
    <x v="0"/>
    <x v="0"/>
    <x v="2"/>
    <n v="323"/>
    <n v="316"/>
  </r>
  <r>
    <x v="15"/>
    <x v="10"/>
    <x v="4"/>
    <x v="3"/>
    <x v="0"/>
    <x v="2"/>
    <n v="323"/>
    <n v="316"/>
  </r>
  <r>
    <x v="15"/>
    <x v="10"/>
    <x v="1"/>
    <x v="0"/>
    <x v="0"/>
    <x v="155"/>
    <n v="1044"/>
    <n v="982"/>
  </r>
  <r>
    <x v="15"/>
    <x v="10"/>
    <x v="1"/>
    <x v="1"/>
    <x v="0"/>
    <x v="29"/>
    <n v="281"/>
    <n v="273"/>
  </r>
  <r>
    <x v="15"/>
    <x v="10"/>
    <x v="1"/>
    <x v="5"/>
    <x v="0"/>
    <x v="15"/>
    <n v="8"/>
    <n v="7"/>
  </r>
  <r>
    <x v="15"/>
    <x v="10"/>
    <x v="1"/>
    <x v="3"/>
    <x v="0"/>
    <x v="16"/>
    <n v="109"/>
    <n v="103"/>
  </r>
  <r>
    <x v="15"/>
    <x v="10"/>
    <x v="1"/>
    <x v="9"/>
    <x v="0"/>
    <x v="12"/>
    <n v="51"/>
    <n v="46"/>
  </r>
  <r>
    <x v="15"/>
    <x v="10"/>
    <x v="1"/>
    <x v="2"/>
    <x v="0"/>
    <x v="9"/>
    <n v="109"/>
    <n v="102"/>
  </r>
  <r>
    <x v="15"/>
    <x v="10"/>
    <x v="1"/>
    <x v="4"/>
    <x v="0"/>
    <x v="23"/>
    <n v="487"/>
    <n v="450"/>
  </r>
  <r>
    <x v="15"/>
    <x v="10"/>
    <x v="2"/>
    <x v="0"/>
    <x v="0"/>
    <x v="83"/>
    <n v="28393"/>
    <n v="26538"/>
  </r>
  <r>
    <x v="15"/>
    <x v="10"/>
    <x v="2"/>
    <x v="1"/>
    <x v="0"/>
    <x v="46"/>
    <n v="14313"/>
    <n v="13192"/>
  </r>
  <r>
    <x v="15"/>
    <x v="10"/>
    <x v="2"/>
    <x v="5"/>
    <x v="0"/>
    <x v="67"/>
    <n v="1919"/>
    <n v="2003"/>
  </r>
  <r>
    <x v="15"/>
    <x v="10"/>
    <x v="2"/>
    <x v="3"/>
    <x v="0"/>
    <x v="21"/>
    <n v="5299"/>
    <n v="4618"/>
  </r>
  <r>
    <x v="15"/>
    <x v="10"/>
    <x v="2"/>
    <x v="8"/>
    <x v="0"/>
    <x v="6"/>
    <n v="4042"/>
    <n v="4060"/>
  </r>
  <r>
    <x v="15"/>
    <x v="10"/>
    <x v="2"/>
    <x v="2"/>
    <x v="0"/>
    <x v="15"/>
    <n v="1186"/>
    <n v="991"/>
  </r>
  <r>
    <x v="15"/>
    <x v="10"/>
    <x v="2"/>
    <x v="10"/>
    <x v="0"/>
    <x v="0"/>
    <n v="1635"/>
    <n v="1675"/>
  </r>
  <r>
    <x v="15"/>
    <x v="10"/>
    <x v="5"/>
    <x v="0"/>
    <x v="0"/>
    <x v="13"/>
    <n v="9945"/>
    <n v="8609"/>
  </r>
  <r>
    <x v="15"/>
    <x v="10"/>
    <x v="5"/>
    <x v="5"/>
    <x v="0"/>
    <x v="0"/>
    <n v="6"/>
    <n v="4"/>
  </r>
  <r>
    <x v="15"/>
    <x v="10"/>
    <x v="5"/>
    <x v="3"/>
    <x v="0"/>
    <x v="14"/>
    <n v="8757"/>
    <n v="7596"/>
  </r>
  <r>
    <x v="15"/>
    <x v="10"/>
    <x v="5"/>
    <x v="9"/>
    <x v="0"/>
    <x v="12"/>
    <n v="2"/>
    <n v="2"/>
  </r>
  <r>
    <x v="15"/>
    <x v="10"/>
    <x v="5"/>
    <x v="2"/>
    <x v="0"/>
    <x v="6"/>
    <n v="1179"/>
    <n v="1007"/>
  </r>
  <r>
    <x v="15"/>
    <x v="10"/>
    <x v="3"/>
    <x v="0"/>
    <x v="0"/>
    <x v="197"/>
    <n v="39792"/>
    <n v="36531"/>
  </r>
  <r>
    <x v="15"/>
    <x v="10"/>
    <x v="3"/>
    <x v="1"/>
    <x v="0"/>
    <x v="12"/>
    <n v="14594"/>
    <n v="13465"/>
  </r>
  <r>
    <x v="15"/>
    <x v="10"/>
    <x v="3"/>
    <x v="5"/>
    <x v="0"/>
    <x v="155"/>
    <n v="1932"/>
    <n v="2014"/>
  </r>
  <r>
    <x v="15"/>
    <x v="10"/>
    <x v="3"/>
    <x v="3"/>
    <x v="0"/>
    <x v="82"/>
    <n v="14489"/>
    <n v="12633"/>
  </r>
  <r>
    <x v="15"/>
    <x v="10"/>
    <x v="3"/>
    <x v="8"/>
    <x v="0"/>
    <x v="6"/>
    <n v="4042"/>
    <n v="4060"/>
  </r>
  <r>
    <x v="15"/>
    <x v="10"/>
    <x v="3"/>
    <x v="9"/>
    <x v="0"/>
    <x v="12"/>
    <n v="53"/>
    <n v="49"/>
  </r>
  <r>
    <x v="15"/>
    <x v="10"/>
    <x v="3"/>
    <x v="2"/>
    <x v="0"/>
    <x v="12"/>
    <n v="2561"/>
    <n v="2185"/>
  </r>
  <r>
    <x v="15"/>
    <x v="10"/>
    <x v="3"/>
    <x v="10"/>
    <x v="0"/>
    <x v="0"/>
    <n v="1635"/>
    <n v="1675"/>
  </r>
  <r>
    <x v="15"/>
    <x v="10"/>
    <x v="3"/>
    <x v="4"/>
    <x v="0"/>
    <x v="51"/>
    <n v="487"/>
    <n v="450"/>
  </r>
  <r>
    <x v="15"/>
    <x v="11"/>
    <x v="0"/>
    <x v="0"/>
    <x v="0"/>
    <x v="2"/>
    <n v="64"/>
    <n v="60"/>
  </r>
  <r>
    <x v="15"/>
    <x v="11"/>
    <x v="0"/>
    <x v="9"/>
    <x v="0"/>
    <x v="12"/>
    <n v="64"/>
    <n v="60"/>
  </r>
  <r>
    <x v="15"/>
    <x v="11"/>
    <x v="4"/>
    <x v="0"/>
    <x v="0"/>
    <x v="29"/>
    <n v="615"/>
    <n v="501"/>
  </r>
  <r>
    <x v="15"/>
    <x v="11"/>
    <x v="4"/>
    <x v="1"/>
    <x v="0"/>
    <x v="2"/>
    <n v="203"/>
    <n v="180"/>
  </r>
  <r>
    <x v="15"/>
    <x v="11"/>
    <x v="4"/>
    <x v="9"/>
    <x v="0"/>
    <x v="12"/>
    <n v="46"/>
    <n v="46"/>
  </r>
  <r>
    <x v="15"/>
    <x v="11"/>
    <x v="4"/>
    <x v="2"/>
    <x v="0"/>
    <x v="1"/>
    <n v="365"/>
    <n v="275"/>
  </r>
  <r>
    <x v="15"/>
    <x v="11"/>
    <x v="1"/>
    <x v="0"/>
    <x v="0"/>
    <x v="9"/>
    <n v="40"/>
    <n v="38"/>
  </r>
  <r>
    <x v="15"/>
    <x v="11"/>
    <x v="1"/>
    <x v="5"/>
    <x v="0"/>
    <x v="15"/>
    <n v="6"/>
    <n v="5"/>
  </r>
  <r>
    <x v="15"/>
    <x v="11"/>
    <x v="1"/>
    <x v="9"/>
    <x v="0"/>
    <x v="12"/>
    <n v="4"/>
    <n v="3"/>
  </r>
  <r>
    <x v="15"/>
    <x v="11"/>
    <x v="1"/>
    <x v="7"/>
    <x v="0"/>
    <x v="6"/>
    <n v="9"/>
    <n v="9"/>
  </r>
  <r>
    <x v="15"/>
    <x v="11"/>
    <x v="1"/>
    <x v="2"/>
    <x v="0"/>
    <x v="6"/>
    <n v="21"/>
    <n v="21"/>
  </r>
  <r>
    <x v="15"/>
    <x v="11"/>
    <x v="2"/>
    <x v="0"/>
    <x v="0"/>
    <x v="49"/>
    <n v="1812"/>
    <n v="1705"/>
  </r>
  <r>
    <x v="15"/>
    <x v="11"/>
    <x v="2"/>
    <x v="5"/>
    <x v="0"/>
    <x v="6"/>
    <n v="4"/>
    <n v="4"/>
  </r>
  <r>
    <x v="15"/>
    <x v="11"/>
    <x v="2"/>
    <x v="2"/>
    <x v="0"/>
    <x v="13"/>
    <n v="1806"/>
    <n v="1699"/>
  </r>
  <r>
    <x v="15"/>
    <x v="11"/>
    <x v="2"/>
    <x v="6"/>
    <x v="0"/>
    <x v="2"/>
    <n v="2"/>
    <n v="2"/>
  </r>
  <r>
    <x v="15"/>
    <x v="11"/>
    <x v="5"/>
    <x v="0"/>
    <x v="0"/>
    <x v="0"/>
    <n v="59"/>
    <n v="55"/>
  </r>
  <r>
    <x v="15"/>
    <x v="11"/>
    <x v="5"/>
    <x v="11"/>
    <x v="0"/>
    <x v="2"/>
    <n v="35"/>
    <n v="31"/>
  </r>
  <r>
    <x v="15"/>
    <x v="11"/>
    <x v="5"/>
    <x v="5"/>
    <x v="0"/>
    <x v="6"/>
    <n v="15"/>
    <n v="14"/>
  </r>
  <r>
    <x v="15"/>
    <x v="11"/>
    <x v="5"/>
    <x v="6"/>
    <x v="0"/>
    <x v="2"/>
    <n v="9"/>
    <n v="9"/>
  </r>
  <r>
    <x v="15"/>
    <x v="11"/>
    <x v="3"/>
    <x v="0"/>
    <x v="0"/>
    <x v="48"/>
    <n v="2589"/>
    <n v="2358"/>
  </r>
  <r>
    <x v="15"/>
    <x v="11"/>
    <x v="3"/>
    <x v="1"/>
    <x v="0"/>
    <x v="12"/>
    <n v="203"/>
    <n v="180"/>
  </r>
  <r>
    <x v="15"/>
    <x v="11"/>
    <x v="3"/>
    <x v="11"/>
    <x v="0"/>
    <x v="2"/>
    <n v="35"/>
    <n v="31"/>
  </r>
  <r>
    <x v="15"/>
    <x v="11"/>
    <x v="3"/>
    <x v="5"/>
    <x v="0"/>
    <x v="9"/>
    <n v="25"/>
    <n v="24"/>
  </r>
  <r>
    <x v="15"/>
    <x v="11"/>
    <x v="3"/>
    <x v="9"/>
    <x v="0"/>
    <x v="12"/>
    <n v="114"/>
    <n v="109"/>
  </r>
  <r>
    <x v="15"/>
    <x v="11"/>
    <x v="3"/>
    <x v="7"/>
    <x v="0"/>
    <x v="2"/>
    <n v="9"/>
    <n v="9"/>
  </r>
  <r>
    <x v="15"/>
    <x v="11"/>
    <x v="3"/>
    <x v="2"/>
    <x v="0"/>
    <x v="12"/>
    <n v="2192"/>
    <n v="1994"/>
  </r>
  <r>
    <x v="15"/>
    <x v="11"/>
    <x v="3"/>
    <x v="6"/>
    <x v="0"/>
    <x v="6"/>
    <n v="11"/>
    <n v="11"/>
  </r>
  <r>
    <x v="15"/>
    <x v="12"/>
    <x v="0"/>
    <x v="0"/>
    <x v="0"/>
    <x v="9"/>
    <n v="83"/>
    <n v="83"/>
  </r>
  <r>
    <x v="15"/>
    <x v="12"/>
    <x v="0"/>
    <x v="1"/>
    <x v="0"/>
    <x v="1"/>
    <n v="75"/>
    <n v="75"/>
  </r>
  <r>
    <x v="15"/>
    <x v="12"/>
    <x v="0"/>
    <x v="3"/>
    <x v="0"/>
    <x v="6"/>
    <n v="4"/>
    <n v="4"/>
  </r>
  <r>
    <x v="15"/>
    <x v="12"/>
    <x v="0"/>
    <x v="9"/>
    <x v="0"/>
    <x v="12"/>
    <n v="3"/>
    <n v="3"/>
  </r>
  <r>
    <x v="15"/>
    <x v="12"/>
    <x v="0"/>
    <x v="2"/>
    <x v="0"/>
    <x v="2"/>
    <n v="2"/>
    <n v="2"/>
  </r>
  <r>
    <x v="15"/>
    <x v="12"/>
    <x v="1"/>
    <x v="0"/>
    <x v="0"/>
    <x v="9"/>
    <n v="367"/>
    <n v="365"/>
  </r>
  <r>
    <x v="15"/>
    <x v="12"/>
    <x v="1"/>
    <x v="1"/>
    <x v="0"/>
    <x v="15"/>
    <n v="358"/>
    <n v="357"/>
  </r>
  <r>
    <x v="15"/>
    <x v="12"/>
    <x v="1"/>
    <x v="2"/>
    <x v="0"/>
    <x v="2"/>
    <n v="9"/>
    <n v="8"/>
  </r>
  <r>
    <x v="15"/>
    <x v="12"/>
    <x v="2"/>
    <x v="0"/>
    <x v="0"/>
    <x v="70"/>
    <n v="10899"/>
    <n v="10090"/>
  </r>
  <r>
    <x v="15"/>
    <x v="12"/>
    <x v="2"/>
    <x v="1"/>
    <x v="0"/>
    <x v="60"/>
    <n v="6060"/>
    <n v="5705"/>
  </r>
  <r>
    <x v="15"/>
    <x v="12"/>
    <x v="2"/>
    <x v="5"/>
    <x v="0"/>
    <x v="1"/>
    <n v="129"/>
    <n v="129"/>
  </r>
  <r>
    <x v="15"/>
    <x v="12"/>
    <x v="2"/>
    <x v="3"/>
    <x v="0"/>
    <x v="69"/>
    <n v="2727"/>
    <n v="2376"/>
  </r>
  <r>
    <x v="15"/>
    <x v="12"/>
    <x v="2"/>
    <x v="8"/>
    <x v="0"/>
    <x v="2"/>
    <n v="597"/>
    <n v="581"/>
  </r>
  <r>
    <x v="15"/>
    <x v="12"/>
    <x v="2"/>
    <x v="2"/>
    <x v="0"/>
    <x v="142"/>
    <n v="1023"/>
    <n v="936"/>
  </r>
  <r>
    <x v="15"/>
    <x v="12"/>
    <x v="2"/>
    <x v="6"/>
    <x v="0"/>
    <x v="1"/>
    <n v="363"/>
    <n v="363"/>
  </r>
  <r>
    <x v="15"/>
    <x v="12"/>
    <x v="5"/>
    <x v="0"/>
    <x v="0"/>
    <x v="80"/>
    <n v="549"/>
    <n v="549"/>
  </r>
  <r>
    <x v="15"/>
    <x v="12"/>
    <x v="5"/>
    <x v="5"/>
    <x v="0"/>
    <x v="2"/>
    <n v="2"/>
    <n v="2"/>
  </r>
  <r>
    <x v="15"/>
    <x v="12"/>
    <x v="5"/>
    <x v="3"/>
    <x v="0"/>
    <x v="2"/>
    <n v="1"/>
    <n v="1"/>
  </r>
  <r>
    <x v="15"/>
    <x v="12"/>
    <x v="5"/>
    <x v="9"/>
    <x v="0"/>
    <x v="12"/>
    <n v="6"/>
    <n v="6"/>
  </r>
  <r>
    <x v="15"/>
    <x v="12"/>
    <x v="5"/>
    <x v="2"/>
    <x v="0"/>
    <x v="60"/>
    <n v="82"/>
    <n v="82"/>
  </r>
  <r>
    <x v="15"/>
    <x v="12"/>
    <x v="5"/>
    <x v="6"/>
    <x v="0"/>
    <x v="9"/>
    <n v="458"/>
    <n v="458"/>
  </r>
  <r>
    <x v="15"/>
    <x v="12"/>
    <x v="3"/>
    <x v="0"/>
    <x v="0"/>
    <x v="346"/>
    <n v="11898"/>
    <n v="11087"/>
  </r>
  <r>
    <x v="15"/>
    <x v="12"/>
    <x v="3"/>
    <x v="1"/>
    <x v="0"/>
    <x v="12"/>
    <n v="6492"/>
    <n v="6137"/>
  </r>
  <r>
    <x v="15"/>
    <x v="12"/>
    <x v="3"/>
    <x v="5"/>
    <x v="0"/>
    <x v="0"/>
    <n v="131"/>
    <n v="131"/>
  </r>
  <r>
    <x v="15"/>
    <x v="12"/>
    <x v="3"/>
    <x v="3"/>
    <x v="0"/>
    <x v="155"/>
    <n v="2732"/>
    <n v="2381"/>
  </r>
  <r>
    <x v="15"/>
    <x v="12"/>
    <x v="3"/>
    <x v="8"/>
    <x v="0"/>
    <x v="2"/>
    <n v="597"/>
    <n v="581"/>
  </r>
  <r>
    <x v="15"/>
    <x v="12"/>
    <x v="3"/>
    <x v="9"/>
    <x v="0"/>
    <x v="12"/>
    <n v="10"/>
    <n v="10"/>
  </r>
  <r>
    <x v="15"/>
    <x v="12"/>
    <x v="3"/>
    <x v="2"/>
    <x v="0"/>
    <x v="12"/>
    <n v="1116"/>
    <n v="1028"/>
  </r>
  <r>
    <x v="15"/>
    <x v="12"/>
    <x v="3"/>
    <x v="6"/>
    <x v="0"/>
    <x v="18"/>
    <n v="820"/>
    <n v="820"/>
  </r>
  <r>
    <x v="15"/>
    <x v="13"/>
    <x v="4"/>
    <x v="0"/>
    <x v="0"/>
    <x v="0"/>
    <n v="33"/>
    <n v="32"/>
  </r>
  <r>
    <x v="15"/>
    <x v="13"/>
    <x v="4"/>
    <x v="3"/>
    <x v="0"/>
    <x v="6"/>
    <n v="21"/>
    <n v="21"/>
  </r>
  <r>
    <x v="15"/>
    <x v="13"/>
    <x v="4"/>
    <x v="4"/>
    <x v="0"/>
    <x v="6"/>
    <n v="12"/>
    <n v="12"/>
  </r>
  <r>
    <x v="15"/>
    <x v="13"/>
    <x v="1"/>
    <x v="0"/>
    <x v="0"/>
    <x v="0"/>
    <n v="149"/>
    <n v="98"/>
  </r>
  <r>
    <x v="15"/>
    <x v="13"/>
    <x v="1"/>
    <x v="1"/>
    <x v="0"/>
    <x v="6"/>
    <n v="19"/>
    <n v="17"/>
  </r>
  <r>
    <x v="15"/>
    <x v="13"/>
    <x v="1"/>
    <x v="13"/>
    <x v="0"/>
    <x v="6"/>
    <n v="16"/>
    <n v="15"/>
  </r>
  <r>
    <x v="15"/>
    <x v="13"/>
    <x v="1"/>
    <x v="4"/>
    <x v="0"/>
    <x v="6"/>
    <n v="114"/>
    <n v="66"/>
  </r>
  <r>
    <x v="15"/>
    <x v="13"/>
    <x v="2"/>
    <x v="0"/>
    <x v="0"/>
    <x v="93"/>
    <n v="2740"/>
    <n v="2558"/>
  </r>
  <r>
    <x v="15"/>
    <x v="13"/>
    <x v="2"/>
    <x v="5"/>
    <x v="0"/>
    <x v="96"/>
    <n v="2296"/>
    <n v="2176"/>
  </r>
  <r>
    <x v="15"/>
    <x v="13"/>
    <x v="2"/>
    <x v="3"/>
    <x v="0"/>
    <x v="1"/>
    <n v="439"/>
    <n v="376"/>
  </r>
  <r>
    <x v="15"/>
    <x v="13"/>
    <x v="2"/>
    <x v="2"/>
    <x v="0"/>
    <x v="2"/>
    <n v="5"/>
    <n v="5"/>
  </r>
  <r>
    <x v="15"/>
    <x v="13"/>
    <x v="5"/>
    <x v="0"/>
    <x v="0"/>
    <x v="68"/>
    <n v="537"/>
    <n v="472"/>
  </r>
  <r>
    <x v="15"/>
    <x v="13"/>
    <x v="5"/>
    <x v="5"/>
    <x v="0"/>
    <x v="44"/>
    <n v="225"/>
    <n v="214"/>
  </r>
  <r>
    <x v="15"/>
    <x v="13"/>
    <x v="5"/>
    <x v="3"/>
    <x v="0"/>
    <x v="2"/>
    <n v="302"/>
    <n v="248"/>
  </r>
  <r>
    <x v="15"/>
    <x v="13"/>
    <x v="5"/>
    <x v="6"/>
    <x v="0"/>
    <x v="2"/>
    <n v="11"/>
    <n v="11"/>
  </r>
  <r>
    <x v="15"/>
    <x v="13"/>
    <x v="3"/>
    <x v="0"/>
    <x v="0"/>
    <x v="106"/>
    <n v="3459"/>
    <n v="3160"/>
  </r>
  <r>
    <x v="15"/>
    <x v="13"/>
    <x v="3"/>
    <x v="1"/>
    <x v="0"/>
    <x v="12"/>
    <n v="19"/>
    <n v="17"/>
  </r>
  <r>
    <x v="15"/>
    <x v="13"/>
    <x v="3"/>
    <x v="5"/>
    <x v="0"/>
    <x v="124"/>
    <n v="2521"/>
    <n v="2390"/>
  </r>
  <r>
    <x v="15"/>
    <x v="13"/>
    <x v="3"/>
    <x v="3"/>
    <x v="0"/>
    <x v="15"/>
    <n v="762"/>
    <n v="645"/>
  </r>
  <r>
    <x v="15"/>
    <x v="13"/>
    <x v="3"/>
    <x v="13"/>
    <x v="0"/>
    <x v="2"/>
    <n v="16"/>
    <n v="15"/>
  </r>
  <r>
    <x v="15"/>
    <x v="13"/>
    <x v="3"/>
    <x v="2"/>
    <x v="0"/>
    <x v="12"/>
    <n v="5"/>
    <n v="5"/>
  </r>
  <r>
    <x v="15"/>
    <x v="13"/>
    <x v="3"/>
    <x v="6"/>
    <x v="0"/>
    <x v="2"/>
    <n v="11"/>
    <n v="11"/>
  </r>
  <r>
    <x v="15"/>
    <x v="13"/>
    <x v="3"/>
    <x v="4"/>
    <x v="0"/>
    <x v="1"/>
    <n v="126"/>
    <n v="78"/>
  </r>
  <r>
    <x v="15"/>
    <x v="14"/>
    <x v="0"/>
    <x v="0"/>
    <x v="0"/>
    <x v="40"/>
    <n v="179"/>
    <n v="172"/>
  </r>
  <r>
    <x v="15"/>
    <x v="14"/>
    <x v="0"/>
    <x v="1"/>
    <x v="0"/>
    <x v="2"/>
    <n v="47"/>
    <n v="47"/>
  </r>
  <r>
    <x v="15"/>
    <x v="14"/>
    <x v="0"/>
    <x v="3"/>
    <x v="0"/>
    <x v="4"/>
    <n v="129"/>
    <n v="122"/>
  </r>
  <r>
    <x v="15"/>
    <x v="14"/>
    <x v="0"/>
    <x v="9"/>
    <x v="0"/>
    <x v="12"/>
    <n v="3"/>
    <n v="3"/>
  </r>
  <r>
    <x v="15"/>
    <x v="14"/>
    <x v="4"/>
    <x v="0"/>
    <x v="0"/>
    <x v="15"/>
    <n v="206"/>
    <n v="195"/>
  </r>
  <r>
    <x v="15"/>
    <x v="14"/>
    <x v="4"/>
    <x v="1"/>
    <x v="0"/>
    <x v="2"/>
    <n v="12"/>
    <n v="7"/>
  </r>
  <r>
    <x v="15"/>
    <x v="14"/>
    <x v="4"/>
    <x v="3"/>
    <x v="0"/>
    <x v="0"/>
    <n v="191"/>
    <n v="185"/>
  </r>
  <r>
    <x v="15"/>
    <x v="14"/>
    <x v="4"/>
    <x v="9"/>
    <x v="0"/>
    <x v="12"/>
    <n v="3"/>
    <n v="3"/>
  </r>
  <r>
    <x v="15"/>
    <x v="14"/>
    <x v="1"/>
    <x v="0"/>
    <x v="0"/>
    <x v="155"/>
    <n v="700"/>
    <n v="672"/>
  </r>
  <r>
    <x v="15"/>
    <x v="14"/>
    <x v="1"/>
    <x v="1"/>
    <x v="0"/>
    <x v="15"/>
    <n v="487"/>
    <n v="478"/>
  </r>
  <r>
    <x v="15"/>
    <x v="14"/>
    <x v="1"/>
    <x v="3"/>
    <x v="0"/>
    <x v="96"/>
    <n v="146"/>
    <n v="130"/>
  </r>
  <r>
    <x v="15"/>
    <x v="14"/>
    <x v="1"/>
    <x v="9"/>
    <x v="0"/>
    <x v="12"/>
    <n v="13"/>
    <n v="12"/>
  </r>
  <r>
    <x v="15"/>
    <x v="14"/>
    <x v="1"/>
    <x v="7"/>
    <x v="0"/>
    <x v="6"/>
    <n v="40"/>
    <n v="40"/>
  </r>
  <r>
    <x v="15"/>
    <x v="14"/>
    <x v="1"/>
    <x v="2"/>
    <x v="0"/>
    <x v="1"/>
    <n v="15"/>
    <n v="12"/>
  </r>
  <r>
    <x v="15"/>
    <x v="14"/>
    <x v="2"/>
    <x v="0"/>
    <x v="0"/>
    <x v="94"/>
    <n v="4421"/>
    <n v="3987"/>
  </r>
  <r>
    <x v="15"/>
    <x v="14"/>
    <x v="2"/>
    <x v="1"/>
    <x v="0"/>
    <x v="9"/>
    <n v="1978"/>
    <n v="1844"/>
  </r>
  <r>
    <x v="15"/>
    <x v="14"/>
    <x v="2"/>
    <x v="5"/>
    <x v="0"/>
    <x v="0"/>
    <n v="15"/>
    <n v="13"/>
  </r>
  <r>
    <x v="15"/>
    <x v="14"/>
    <x v="2"/>
    <x v="3"/>
    <x v="0"/>
    <x v="60"/>
    <n v="1990"/>
    <n v="1729"/>
  </r>
  <r>
    <x v="15"/>
    <x v="14"/>
    <x v="2"/>
    <x v="2"/>
    <x v="0"/>
    <x v="48"/>
    <n v="437"/>
    <n v="399"/>
  </r>
  <r>
    <x v="15"/>
    <x v="14"/>
    <x v="2"/>
    <x v="6"/>
    <x v="0"/>
    <x v="2"/>
    <n v="2"/>
    <n v="2"/>
  </r>
  <r>
    <x v="15"/>
    <x v="14"/>
    <x v="5"/>
    <x v="0"/>
    <x v="0"/>
    <x v="105"/>
    <n v="42650"/>
    <n v="37504"/>
  </r>
  <r>
    <x v="15"/>
    <x v="14"/>
    <x v="5"/>
    <x v="1"/>
    <x v="0"/>
    <x v="23"/>
    <n v="15041"/>
    <n v="13413"/>
  </r>
  <r>
    <x v="15"/>
    <x v="14"/>
    <x v="5"/>
    <x v="5"/>
    <x v="0"/>
    <x v="0"/>
    <n v="24"/>
    <n v="20"/>
  </r>
  <r>
    <x v="15"/>
    <x v="14"/>
    <x v="5"/>
    <x v="3"/>
    <x v="0"/>
    <x v="80"/>
    <n v="14580"/>
    <n v="11700"/>
  </r>
  <r>
    <x v="15"/>
    <x v="14"/>
    <x v="5"/>
    <x v="8"/>
    <x v="0"/>
    <x v="15"/>
    <n v="11882"/>
    <n v="11388"/>
  </r>
  <r>
    <x v="15"/>
    <x v="14"/>
    <x v="5"/>
    <x v="13"/>
    <x v="0"/>
    <x v="12"/>
    <n v="26"/>
    <n v="20"/>
  </r>
  <r>
    <x v="15"/>
    <x v="14"/>
    <x v="5"/>
    <x v="9"/>
    <x v="0"/>
    <x v="12"/>
    <n v="125"/>
    <n v="110"/>
  </r>
  <r>
    <x v="15"/>
    <x v="14"/>
    <x v="5"/>
    <x v="7"/>
    <x v="0"/>
    <x v="2"/>
    <n v="10"/>
    <n v="8"/>
  </r>
  <r>
    <x v="15"/>
    <x v="14"/>
    <x v="5"/>
    <x v="2"/>
    <x v="0"/>
    <x v="15"/>
    <n v="859"/>
    <n v="742"/>
  </r>
  <r>
    <x v="15"/>
    <x v="14"/>
    <x v="5"/>
    <x v="6"/>
    <x v="0"/>
    <x v="6"/>
    <n v="103"/>
    <n v="103"/>
  </r>
  <r>
    <x v="15"/>
    <x v="14"/>
    <x v="3"/>
    <x v="0"/>
    <x v="0"/>
    <x v="492"/>
    <n v="48155"/>
    <n v="42530"/>
  </r>
  <r>
    <x v="15"/>
    <x v="14"/>
    <x v="3"/>
    <x v="1"/>
    <x v="0"/>
    <x v="12"/>
    <n v="17565"/>
    <n v="15789"/>
  </r>
  <r>
    <x v="15"/>
    <x v="14"/>
    <x v="3"/>
    <x v="5"/>
    <x v="0"/>
    <x v="5"/>
    <n v="38"/>
    <n v="33"/>
  </r>
  <r>
    <x v="15"/>
    <x v="14"/>
    <x v="3"/>
    <x v="3"/>
    <x v="0"/>
    <x v="224"/>
    <n v="17036"/>
    <n v="13867"/>
  </r>
  <r>
    <x v="15"/>
    <x v="14"/>
    <x v="3"/>
    <x v="8"/>
    <x v="0"/>
    <x v="15"/>
    <n v="11882"/>
    <n v="11388"/>
  </r>
  <r>
    <x v="15"/>
    <x v="14"/>
    <x v="3"/>
    <x v="13"/>
    <x v="0"/>
    <x v="12"/>
    <n v="26"/>
    <n v="20"/>
  </r>
  <r>
    <x v="15"/>
    <x v="14"/>
    <x v="3"/>
    <x v="9"/>
    <x v="0"/>
    <x v="12"/>
    <n v="144"/>
    <n v="127"/>
  </r>
  <r>
    <x v="15"/>
    <x v="14"/>
    <x v="3"/>
    <x v="7"/>
    <x v="0"/>
    <x v="6"/>
    <n v="50"/>
    <n v="47"/>
  </r>
  <r>
    <x v="15"/>
    <x v="14"/>
    <x v="3"/>
    <x v="2"/>
    <x v="0"/>
    <x v="12"/>
    <n v="1310"/>
    <n v="1154"/>
  </r>
  <r>
    <x v="15"/>
    <x v="14"/>
    <x v="3"/>
    <x v="6"/>
    <x v="0"/>
    <x v="1"/>
    <n v="105"/>
    <n v="105"/>
  </r>
  <r>
    <x v="15"/>
    <x v="15"/>
    <x v="0"/>
    <x v="0"/>
    <x v="0"/>
    <x v="15"/>
    <n v="76"/>
    <n v="71"/>
  </r>
  <r>
    <x v="15"/>
    <x v="15"/>
    <x v="0"/>
    <x v="1"/>
    <x v="0"/>
    <x v="6"/>
    <n v="63"/>
    <n v="59"/>
  </r>
  <r>
    <x v="15"/>
    <x v="15"/>
    <x v="0"/>
    <x v="9"/>
    <x v="0"/>
    <x v="12"/>
    <n v="7"/>
    <n v="5"/>
  </r>
  <r>
    <x v="15"/>
    <x v="15"/>
    <x v="0"/>
    <x v="2"/>
    <x v="0"/>
    <x v="1"/>
    <n v="7"/>
    <n v="7"/>
  </r>
  <r>
    <x v="15"/>
    <x v="15"/>
    <x v="4"/>
    <x v="0"/>
    <x v="0"/>
    <x v="0"/>
    <n v="1490"/>
    <n v="1297"/>
  </r>
  <r>
    <x v="15"/>
    <x v="15"/>
    <x v="4"/>
    <x v="1"/>
    <x v="0"/>
    <x v="6"/>
    <n v="775"/>
    <n v="706"/>
  </r>
  <r>
    <x v="15"/>
    <x v="15"/>
    <x v="4"/>
    <x v="3"/>
    <x v="0"/>
    <x v="6"/>
    <n v="715"/>
    <n v="591"/>
  </r>
  <r>
    <x v="15"/>
    <x v="15"/>
    <x v="1"/>
    <x v="0"/>
    <x v="0"/>
    <x v="14"/>
    <n v="867"/>
    <n v="731"/>
  </r>
  <r>
    <x v="15"/>
    <x v="15"/>
    <x v="1"/>
    <x v="1"/>
    <x v="0"/>
    <x v="6"/>
    <n v="9"/>
    <n v="10"/>
  </r>
  <r>
    <x v="15"/>
    <x v="15"/>
    <x v="1"/>
    <x v="3"/>
    <x v="0"/>
    <x v="0"/>
    <n v="105"/>
    <n v="97"/>
  </r>
  <r>
    <x v="15"/>
    <x v="15"/>
    <x v="1"/>
    <x v="9"/>
    <x v="0"/>
    <x v="12"/>
    <n v="5"/>
    <n v="4"/>
  </r>
  <r>
    <x v="15"/>
    <x v="15"/>
    <x v="1"/>
    <x v="7"/>
    <x v="0"/>
    <x v="14"/>
    <n v="742"/>
    <n v="617"/>
  </r>
  <r>
    <x v="15"/>
    <x v="15"/>
    <x v="1"/>
    <x v="2"/>
    <x v="0"/>
    <x v="6"/>
    <n v="6"/>
    <n v="4"/>
  </r>
  <r>
    <x v="15"/>
    <x v="15"/>
    <x v="2"/>
    <x v="0"/>
    <x v="0"/>
    <x v="62"/>
    <n v="24310"/>
    <n v="22017"/>
  </r>
  <r>
    <x v="15"/>
    <x v="15"/>
    <x v="2"/>
    <x v="1"/>
    <x v="0"/>
    <x v="49"/>
    <n v="20090"/>
    <n v="18455"/>
  </r>
  <r>
    <x v="15"/>
    <x v="15"/>
    <x v="2"/>
    <x v="5"/>
    <x v="0"/>
    <x v="29"/>
    <n v="92"/>
    <n v="60"/>
  </r>
  <r>
    <x v="15"/>
    <x v="15"/>
    <x v="2"/>
    <x v="3"/>
    <x v="0"/>
    <x v="60"/>
    <n v="3623"/>
    <n v="3024"/>
  </r>
  <r>
    <x v="15"/>
    <x v="15"/>
    <x v="2"/>
    <x v="2"/>
    <x v="0"/>
    <x v="16"/>
    <n v="504"/>
    <n v="479"/>
  </r>
  <r>
    <x v="15"/>
    <x v="15"/>
    <x v="5"/>
    <x v="0"/>
    <x v="0"/>
    <x v="5"/>
    <n v="3330"/>
    <n v="2867"/>
  </r>
  <r>
    <x v="15"/>
    <x v="15"/>
    <x v="5"/>
    <x v="1"/>
    <x v="0"/>
    <x v="2"/>
    <n v="614"/>
    <n v="515"/>
  </r>
  <r>
    <x v="15"/>
    <x v="15"/>
    <x v="5"/>
    <x v="3"/>
    <x v="0"/>
    <x v="0"/>
    <n v="2707"/>
    <n v="2343"/>
  </r>
  <r>
    <x v="15"/>
    <x v="15"/>
    <x v="5"/>
    <x v="9"/>
    <x v="0"/>
    <x v="12"/>
    <n v="10"/>
    <n v="10"/>
  </r>
  <r>
    <x v="15"/>
    <x v="15"/>
    <x v="3"/>
    <x v="0"/>
    <x v="0"/>
    <x v="105"/>
    <n v="30073"/>
    <n v="26984"/>
  </r>
  <r>
    <x v="15"/>
    <x v="15"/>
    <x v="3"/>
    <x v="1"/>
    <x v="0"/>
    <x v="12"/>
    <n v="21551"/>
    <n v="19745"/>
  </r>
  <r>
    <x v="15"/>
    <x v="15"/>
    <x v="3"/>
    <x v="5"/>
    <x v="0"/>
    <x v="29"/>
    <n v="92"/>
    <n v="60"/>
  </r>
  <r>
    <x v="15"/>
    <x v="15"/>
    <x v="3"/>
    <x v="3"/>
    <x v="0"/>
    <x v="86"/>
    <n v="7150"/>
    <n v="6054"/>
  </r>
  <r>
    <x v="15"/>
    <x v="15"/>
    <x v="3"/>
    <x v="9"/>
    <x v="0"/>
    <x v="12"/>
    <n v="21"/>
    <n v="19"/>
  </r>
  <r>
    <x v="15"/>
    <x v="15"/>
    <x v="3"/>
    <x v="7"/>
    <x v="0"/>
    <x v="9"/>
    <n v="742"/>
    <n v="617"/>
  </r>
  <r>
    <x v="15"/>
    <x v="15"/>
    <x v="3"/>
    <x v="2"/>
    <x v="0"/>
    <x v="12"/>
    <n v="517"/>
    <n v="490"/>
  </r>
  <r>
    <x v="15"/>
    <x v="16"/>
    <x v="0"/>
    <x v="0"/>
    <x v="0"/>
    <x v="2"/>
    <n v="4"/>
    <n v="4"/>
  </r>
  <r>
    <x v="15"/>
    <x v="16"/>
    <x v="0"/>
    <x v="3"/>
    <x v="0"/>
    <x v="6"/>
    <n v="4"/>
    <n v="4"/>
  </r>
  <r>
    <x v="15"/>
    <x v="16"/>
    <x v="1"/>
    <x v="0"/>
    <x v="0"/>
    <x v="6"/>
    <n v="35"/>
    <n v="27"/>
  </r>
  <r>
    <x v="15"/>
    <x v="16"/>
    <x v="1"/>
    <x v="3"/>
    <x v="0"/>
    <x v="0"/>
    <n v="35"/>
    <n v="27"/>
  </r>
  <r>
    <x v="15"/>
    <x v="16"/>
    <x v="2"/>
    <x v="0"/>
    <x v="0"/>
    <x v="76"/>
    <n v="11601"/>
    <n v="10734"/>
  </r>
  <r>
    <x v="15"/>
    <x v="16"/>
    <x v="2"/>
    <x v="1"/>
    <x v="0"/>
    <x v="5"/>
    <n v="5472"/>
    <n v="5250"/>
  </r>
  <r>
    <x v="15"/>
    <x v="16"/>
    <x v="2"/>
    <x v="3"/>
    <x v="0"/>
    <x v="102"/>
    <n v="4220"/>
    <n v="3734"/>
  </r>
  <r>
    <x v="15"/>
    <x v="16"/>
    <x v="2"/>
    <x v="8"/>
    <x v="0"/>
    <x v="2"/>
    <n v="1236"/>
    <n v="1166"/>
  </r>
  <r>
    <x v="15"/>
    <x v="16"/>
    <x v="2"/>
    <x v="2"/>
    <x v="0"/>
    <x v="78"/>
    <n v="672"/>
    <n v="583"/>
  </r>
  <r>
    <x v="15"/>
    <x v="16"/>
    <x v="2"/>
    <x v="6"/>
    <x v="0"/>
    <x v="2"/>
    <n v="1"/>
    <n v="1"/>
  </r>
  <r>
    <x v="15"/>
    <x v="16"/>
    <x v="5"/>
    <x v="0"/>
    <x v="0"/>
    <x v="1"/>
    <n v="265"/>
    <n v="265"/>
  </r>
  <r>
    <x v="15"/>
    <x v="16"/>
    <x v="5"/>
    <x v="5"/>
    <x v="0"/>
    <x v="2"/>
    <n v="3"/>
    <n v="3"/>
  </r>
  <r>
    <x v="15"/>
    <x v="16"/>
    <x v="5"/>
    <x v="6"/>
    <x v="0"/>
    <x v="6"/>
    <n v="262"/>
    <n v="262"/>
  </r>
  <r>
    <x v="15"/>
    <x v="16"/>
    <x v="3"/>
    <x v="0"/>
    <x v="0"/>
    <x v="175"/>
    <n v="11904"/>
    <n v="11029"/>
  </r>
  <r>
    <x v="15"/>
    <x v="16"/>
    <x v="3"/>
    <x v="1"/>
    <x v="0"/>
    <x v="12"/>
    <n v="5472"/>
    <n v="5250"/>
  </r>
  <r>
    <x v="15"/>
    <x v="16"/>
    <x v="3"/>
    <x v="5"/>
    <x v="0"/>
    <x v="2"/>
    <n v="3"/>
    <n v="3"/>
  </r>
  <r>
    <x v="15"/>
    <x v="16"/>
    <x v="3"/>
    <x v="3"/>
    <x v="0"/>
    <x v="135"/>
    <n v="4259"/>
    <n v="3764"/>
  </r>
  <r>
    <x v="15"/>
    <x v="16"/>
    <x v="3"/>
    <x v="8"/>
    <x v="0"/>
    <x v="2"/>
    <n v="1236"/>
    <n v="1166"/>
  </r>
  <r>
    <x v="15"/>
    <x v="16"/>
    <x v="3"/>
    <x v="2"/>
    <x v="0"/>
    <x v="12"/>
    <n v="672"/>
    <n v="583"/>
  </r>
  <r>
    <x v="15"/>
    <x v="16"/>
    <x v="3"/>
    <x v="6"/>
    <x v="0"/>
    <x v="1"/>
    <n v="263"/>
    <n v="263"/>
  </r>
  <r>
    <x v="15"/>
    <x v="17"/>
    <x v="1"/>
    <x v="0"/>
    <x v="0"/>
    <x v="1"/>
    <n v="120"/>
    <n v="66"/>
  </r>
  <r>
    <x v="15"/>
    <x v="17"/>
    <x v="1"/>
    <x v="3"/>
    <x v="0"/>
    <x v="6"/>
    <n v="27"/>
    <n v="23"/>
  </r>
  <r>
    <x v="15"/>
    <x v="17"/>
    <x v="1"/>
    <x v="4"/>
    <x v="0"/>
    <x v="0"/>
    <n v="93"/>
    <n v="43"/>
  </r>
  <r>
    <x v="15"/>
    <x v="17"/>
    <x v="2"/>
    <x v="0"/>
    <x v="0"/>
    <x v="20"/>
    <n v="18824"/>
    <n v="16234"/>
  </r>
  <r>
    <x v="15"/>
    <x v="17"/>
    <x v="2"/>
    <x v="1"/>
    <x v="0"/>
    <x v="40"/>
    <n v="14559"/>
    <n v="12621"/>
  </r>
  <r>
    <x v="15"/>
    <x v="17"/>
    <x v="2"/>
    <x v="5"/>
    <x v="0"/>
    <x v="9"/>
    <n v="777"/>
    <n v="817"/>
  </r>
  <r>
    <x v="15"/>
    <x v="17"/>
    <x v="2"/>
    <x v="3"/>
    <x v="0"/>
    <x v="5"/>
    <n v="3402"/>
    <n v="2714"/>
  </r>
  <r>
    <x v="15"/>
    <x v="17"/>
    <x v="2"/>
    <x v="9"/>
    <x v="0"/>
    <x v="12"/>
    <n v="10"/>
    <n v="10"/>
  </r>
  <r>
    <x v="15"/>
    <x v="17"/>
    <x v="2"/>
    <x v="2"/>
    <x v="0"/>
    <x v="1"/>
    <n v="76"/>
    <n v="72"/>
  </r>
  <r>
    <x v="15"/>
    <x v="17"/>
    <x v="5"/>
    <x v="0"/>
    <x v="0"/>
    <x v="51"/>
    <n v="4511"/>
    <n v="3701"/>
  </r>
  <r>
    <x v="15"/>
    <x v="17"/>
    <x v="5"/>
    <x v="1"/>
    <x v="0"/>
    <x v="29"/>
    <n v="1950"/>
    <n v="1716"/>
  </r>
  <r>
    <x v="15"/>
    <x v="17"/>
    <x v="5"/>
    <x v="3"/>
    <x v="0"/>
    <x v="1"/>
    <n v="2462"/>
    <n v="1920"/>
  </r>
  <r>
    <x v="15"/>
    <x v="17"/>
    <x v="5"/>
    <x v="2"/>
    <x v="0"/>
    <x v="2"/>
    <n v="99"/>
    <n v="65"/>
  </r>
  <r>
    <x v="15"/>
    <x v="17"/>
    <x v="3"/>
    <x v="0"/>
    <x v="0"/>
    <x v="30"/>
    <n v="23455"/>
    <n v="20001"/>
  </r>
  <r>
    <x v="15"/>
    <x v="17"/>
    <x v="3"/>
    <x v="1"/>
    <x v="0"/>
    <x v="12"/>
    <n v="16510"/>
    <n v="14337"/>
  </r>
  <r>
    <x v="15"/>
    <x v="17"/>
    <x v="3"/>
    <x v="5"/>
    <x v="0"/>
    <x v="9"/>
    <n v="777"/>
    <n v="817"/>
  </r>
  <r>
    <x v="15"/>
    <x v="17"/>
    <x v="3"/>
    <x v="3"/>
    <x v="0"/>
    <x v="16"/>
    <n v="5890"/>
    <n v="4657"/>
  </r>
  <r>
    <x v="15"/>
    <x v="17"/>
    <x v="3"/>
    <x v="9"/>
    <x v="0"/>
    <x v="12"/>
    <n v="10"/>
    <n v="10"/>
  </r>
  <r>
    <x v="15"/>
    <x v="17"/>
    <x v="3"/>
    <x v="2"/>
    <x v="0"/>
    <x v="12"/>
    <n v="175"/>
    <n v="137"/>
  </r>
  <r>
    <x v="15"/>
    <x v="17"/>
    <x v="3"/>
    <x v="4"/>
    <x v="0"/>
    <x v="6"/>
    <n v="93"/>
    <n v="43"/>
  </r>
  <r>
    <x v="15"/>
    <x v="18"/>
    <x v="0"/>
    <x v="0"/>
    <x v="0"/>
    <x v="2"/>
    <n v="13"/>
    <n v="11"/>
  </r>
  <r>
    <x v="15"/>
    <x v="18"/>
    <x v="0"/>
    <x v="3"/>
    <x v="0"/>
    <x v="6"/>
    <n v="13"/>
    <n v="11"/>
  </r>
  <r>
    <x v="15"/>
    <x v="18"/>
    <x v="4"/>
    <x v="0"/>
    <x v="0"/>
    <x v="1"/>
    <n v="1963"/>
    <n v="1726"/>
  </r>
  <r>
    <x v="15"/>
    <x v="18"/>
    <x v="4"/>
    <x v="3"/>
    <x v="0"/>
    <x v="1"/>
    <n v="1963"/>
    <n v="1726"/>
  </r>
  <r>
    <x v="15"/>
    <x v="18"/>
    <x v="1"/>
    <x v="0"/>
    <x v="0"/>
    <x v="48"/>
    <n v="4602"/>
    <n v="4137"/>
  </r>
  <r>
    <x v="15"/>
    <x v="18"/>
    <x v="1"/>
    <x v="3"/>
    <x v="0"/>
    <x v="108"/>
    <n v="3882"/>
    <n v="3468"/>
  </r>
  <r>
    <x v="15"/>
    <x v="18"/>
    <x v="1"/>
    <x v="13"/>
    <x v="0"/>
    <x v="16"/>
    <n v="253"/>
    <n v="238"/>
  </r>
  <r>
    <x v="15"/>
    <x v="18"/>
    <x v="1"/>
    <x v="9"/>
    <x v="0"/>
    <x v="12"/>
    <n v="3"/>
    <n v="3"/>
  </r>
  <r>
    <x v="15"/>
    <x v="18"/>
    <x v="1"/>
    <x v="7"/>
    <x v="0"/>
    <x v="6"/>
    <n v="75"/>
    <n v="64"/>
  </r>
  <r>
    <x v="15"/>
    <x v="18"/>
    <x v="1"/>
    <x v="2"/>
    <x v="0"/>
    <x v="2"/>
    <n v="46"/>
    <n v="46"/>
  </r>
  <r>
    <x v="15"/>
    <x v="18"/>
    <x v="1"/>
    <x v="4"/>
    <x v="0"/>
    <x v="18"/>
    <n v="343"/>
    <n v="318"/>
  </r>
  <r>
    <x v="15"/>
    <x v="18"/>
    <x v="2"/>
    <x v="0"/>
    <x v="0"/>
    <x v="17"/>
    <n v="16587"/>
    <n v="15137"/>
  </r>
  <r>
    <x v="15"/>
    <x v="18"/>
    <x v="2"/>
    <x v="1"/>
    <x v="0"/>
    <x v="1"/>
    <n v="1893"/>
    <n v="1723"/>
  </r>
  <r>
    <x v="15"/>
    <x v="18"/>
    <x v="2"/>
    <x v="3"/>
    <x v="0"/>
    <x v="86"/>
    <n v="12196"/>
    <n v="11051"/>
  </r>
  <r>
    <x v="15"/>
    <x v="18"/>
    <x v="2"/>
    <x v="8"/>
    <x v="0"/>
    <x v="6"/>
    <n v="2236"/>
    <n v="2124"/>
  </r>
  <r>
    <x v="15"/>
    <x v="18"/>
    <x v="2"/>
    <x v="2"/>
    <x v="0"/>
    <x v="0"/>
    <n v="262"/>
    <n v="239"/>
  </r>
  <r>
    <x v="15"/>
    <x v="18"/>
    <x v="5"/>
    <x v="0"/>
    <x v="0"/>
    <x v="18"/>
    <n v="6741"/>
    <n v="5774"/>
  </r>
  <r>
    <x v="15"/>
    <x v="18"/>
    <x v="5"/>
    <x v="1"/>
    <x v="0"/>
    <x v="2"/>
    <n v="1871"/>
    <n v="1730"/>
  </r>
  <r>
    <x v="15"/>
    <x v="18"/>
    <x v="5"/>
    <x v="5"/>
    <x v="0"/>
    <x v="2"/>
    <n v="192"/>
    <n v="192"/>
  </r>
  <r>
    <x v="15"/>
    <x v="18"/>
    <x v="5"/>
    <x v="3"/>
    <x v="0"/>
    <x v="9"/>
    <n v="4665"/>
    <n v="3840"/>
  </r>
  <r>
    <x v="15"/>
    <x v="18"/>
    <x v="5"/>
    <x v="9"/>
    <x v="0"/>
    <x v="12"/>
    <n v="14"/>
    <n v="12"/>
  </r>
  <r>
    <x v="15"/>
    <x v="18"/>
    <x v="3"/>
    <x v="0"/>
    <x v="0"/>
    <x v="225"/>
    <n v="29906"/>
    <n v="26785"/>
  </r>
  <r>
    <x v="15"/>
    <x v="18"/>
    <x v="3"/>
    <x v="1"/>
    <x v="0"/>
    <x v="12"/>
    <n v="3764"/>
    <n v="3453"/>
  </r>
  <r>
    <x v="15"/>
    <x v="18"/>
    <x v="3"/>
    <x v="5"/>
    <x v="0"/>
    <x v="2"/>
    <n v="192"/>
    <n v="192"/>
  </r>
  <r>
    <x v="15"/>
    <x v="18"/>
    <x v="3"/>
    <x v="3"/>
    <x v="0"/>
    <x v="138"/>
    <n v="22719"/>
    <n v="20096"/>
  </r>
  <r>
    <x v="15"/>
    <x v="18"/>
    <x v="3"/>
    <x v="8"/>
    <x v="0"/>
    <x v="6"/>
    <n v="2236"/>
    <n v="2124"/>
  </r>
  <r>
    <x v="15"/>
    <x v="18"/>
    <x v="3"/>
    <x v="13"/>
    <x v="0"/>
    <x v="15"/>
    <n v="253"/>
    <n v="238"/>
  </r>
  <r>
    <x v="15"/>
    <x v="18"/>
    <x v="3"/>
    <x v="9"/>
    <x v="0"/>
    <x v="12"/>
    <n v="17"/>
    <n v="15"/>
  </r>
  <r>
    <x v="15"/>
    <x v="18"/>
    <x v="3"/>
    <x v="7"/>
    <x v="0"/>
    <x v="2"/>
    <n v="75"/>
    <n v="64"/>
  </r>
  <r>
    <x v="15"/>
    <x v="18"/>
    <x v="3"/>
    <x v="2"/>
    <x v="0"/>
    <x v="12"/>
    <n v="308"/>
    <n v="285"/>
  </r>
  <r>
    <x v="15"/>
    <x v="18"/>
    <x v="3"/>
    <x v="4"/>
    <x v="0"/>
    <x v="29"/>
    <n v="343"/>
    <n v="318"/>
  </r>
  <r>
    <x v="15"/>
    <x v="19"/>
    <x v="0"/>
    <x v="0"/>
    <x v="0"/>
    <x v="46"/>
    <n v="202"/>
    <n v="174"/>
  </r>
  <r>
    <x v="15"/>
    <x v="19"/>
    <x v="0"/>
    <x v="5"/>
    <x v="0"/>
    <x v="6"/>
    <n v="2"/>
    <n v="2"/>
  </r>
  <r>
    <x v="15"/>
    <x v="19"/>
    <x v="0"/>
    <x v="3"/>
    <x v="0"/>
    <x v="16"/>
    <n v="88"/>
    <n v="81"/>
  </r>
  <r>
    <x v="15"/>
    <x v="19"/>
    <x v="0"/>
    <x v="9"/>
    <x v="0"/>
    <x v="12"/>
    <n v="18"/>
    <n v="9"/>
  </r>
  <r>
    <x v="15"/>
    <x v="19"/>
    <x v="0"/>
    <x v="2"/>
    <x v="0"/>
    <x v="1"/>
    <n v="95"/>
    <n v="82"/>
  </r>
  <r>
    <x v="15"/>
    <x v="19"/>
    <x v="4"/>
    <x v="0"/>
    <x v="0"/>
    <x v="5"/>
    <n v="1236"/>
    <n v="990"/>
  </r>
  <r>
    <x v="15"/>
    <x v="19"/>
    <x v="4"/>
    <x v="3"/>
    <x v="0"/>
    <x v="9"/>
    <n v="1196"/>
    <n v="950"/>
  </r>
  <r>
    <x v="15"/>
    <x v="19"/>
    <x v="4"/>
    <x v="2"/>
    <x v="0"/>
    <x v="2"/>
    <n v="40"/>
    <n v="40"/>
  </r>
  <r>
    <x v="15"/>
    <x v="19"/>
    <x v="1"/>
    <x v="0"/>
    <x v="0"/>
    <x v="13"/>
    <n v="127"/>
    <n v="117"/>
  </r>
  <r>
    <x v="15"/>
    <x v="19"/>
    <x v="1"/>
    <x v="1"/>
    <x v="0"/>
    <x v="6"/>
    <n v="11"/>
    <n v="9"/>
  </r>
  <r>
    <x v="15"/>
    <x v="19"/>
    <x v="1"/>
    <x v="5"/>
    <x v="0"/>
    <x v="5"/>
    <n v="5"/>
    <n v="5"/>
  </r>
  <r>
    <x v="15"/>
    <x v="19"/>
    <x v="1"/>
    <x v="3"/>
    <x v="0"/>
    <x v="16"/>
    <n v="43"/>
    <n v="43"/>
  </r>
  <r>
    <x v="15"/>
    <x v="19"/>
    <x v="1"/>
    <x v="2"/>
    <x v="0"/>
    <x v="51"/>
    <n v="67"/>
    <n v="61"/>
  </r>
  <r>
    <x v="15"/>
    <x v="19"/>
    <x v="2"/>
    <x v="0"/>
    <x v="0"/>
    <x v="52"/>
    <n v="1135"/>
    <n v="983"/>
  </r>
  <r>
    <x v="15"/>
    <x v="19"/>
    <x v="2"/>
    <x v="1"/>
    <x v="0"/>
    <x v="2"/>
    <n v="136"/>
    <n v="144"/>
  </r>
  <r>
    <x v="15"/>
    <x v="19"/>
    <x v="2"/>
    <x v="5"/>
    <x v="0"/>
    <x v="15"/>
    <n v="48"/>
    <n v="47"/>
  </r>
  <r>
    <x v="15"/>
    <x v="19"/>
    <x v="2"/>
    <x v="3"/>
    <x v="0"/>
    <x v="1"/>
    <n v="174"/>
    <n v="131"/>
  </r>
  <r>
    <x v="15"/>
    <x v="19"/>
    <x v="2"/>
    <x v="2"/>
    <x v="0"/>
    <x v="16"/>
    <n v="777"/>
    <n v="661"/>
  </r>
  <r>
    <x v="15"/>
    <x v="19"/>
    <x v="5"/>
    <x v="0"/>
    <x v="0"/>
    <x v="167"/>
    <n v="13040"/>
    <n v="11705"/>
  </r>
  <r>
    <x v="15"/>
    <x v="19"/>
    <x v="5"/>
    <x v="1"/>
    <x v="0"/>
    <x v="1"/>
    <n v="1628"/>
    <n v="1590"/>
  </r>
  <r>
    <x v="15"/>
    <x v="19"/>
    <x v="5"/>
    <x v="5"/>
    <x v="0"/>
    <x v="13"/>
    <n v="215"/>
    <n v="207"/>
  </r>
  <r>
    <x v="15"/>
    <x v="19"/>
    <x v="5"/>
    <x v="3"/>
    <x v="0"/>
    <x v="16"/>
    <n v="5997"/>
    <n v="4897"/>
  </r>
  <r>
    <x v="15"/>
    <x v="19"/>
    <x v="5"/>
    <x v="8"/>
    <x v="0"/>
    <x v="2"/>
    <n v="670"/>
    <n v="685"/>
  </r>
  <r>
    <x v="15"/>
    <x v="19"/>
    <x v="5"/>
    <x v="9"/>
    <x v="0"/>
    <x v="12"/>
    <n v="327"/>
    <n v="261"/>
  </r>
  <r>
    <x v="15"/>
    <x v="19"/>
    <x v="5"/>
    <x v="2"/>
    <x v="0"/>
    <x v="26"/>
    <n v="2635"/>
    <n v="2398"/>
  </r>
  <r>
    <x v="15"/>
    <x v="19"/>
    <x v="5"/>
    <x v="10"/>
    <x v="0"/>
    <x v="6"/>
    <n v="1540"/>
    <n v="1643"/>
  </r>
  <r>
    <x v="15"/>
    <x v="19"/>
    <x v="5"/>
    <x v="4"/>
    <x v="0"/>
    <x v="6"/>
    <n v="27"/>
    <n v="26"/>
  </r>
  <r>
    <x v="15"/>
    <x v="19"/>
    <x v="3"/>
    <x v="0"/>
    <x v="0"/>
    <x v="246"/>
    <n v="15740"/>
    <n v="13969"/>
  </r>
  <r>
    <x v="15"/>
    <x v="19"/>
    <x v="3"/>
    <x v="1"/>
    <x v="0"/>
    <x v="12"/>
    <n v="1776"/>
    <n v="1743"/>
  </r>
  <r>
    <x v="15"/>
    <x v="19"/>
    <x v="3"/>
    <x v="5"/>
    <x v="0"/>
    <x v="155"/>
    <n v="270"/>
    <n v="260"/>
  </r>
  <r>
    <x v="15"/>
    <x v="19"/>
    <x v="3"/>
    <x v="3"/>
    <x v="0"/>
    <x v="82"/>
    <n v="7499"/>
    <n v="6102"/>
  </r>
  <r>
    <x v="15"/>
    <x v="19"/>
    <x v="3"/>
    <x v="8"/>
    <x v="0"/>
    <x v="2"/>
    <n v="670"/>
    <n v="685"/>
  </r>
  <r>
    <x v="15"/>
    <x v="19"/>
    <x v="3"/>
    <x v="9"/>
    <x v="0"/>
    <x v="12"/>
    <n v="344"/>
    <n v="270"/>
  </r>
  <r>
    <x v="15"/>
    <x v="19"/>
    <x v="3"/>
    <x v="2"/>
    <x v="0"/>
    <x v="12"/>
    <n v="3614"/>
    <n v="3241"/>
  </r>
  <r>
    <x v="15"/>
    <x v="19"/>
    <x v="3"/>
    <x v="10"/>
    <x v="0"/>
    <x v="6"/>
    <n v="1540"/>
    <n v="1643"/>
  </r>
  <r>
    <x v="15"/>
    <x v="19"/>
    <x v="3"/>
    <x v="4"/>
    <x v="0"/>
    <x v="6"/>
    <n v="27"/>
    <n v="26"/>
  </r>
  <r>
    <x v="15"/>
    <x v="20"/>
    <x v="0"/>
    <x v="0"/>
    <x v="0"/>
    <x v="15"/>
    <n v="16"/>
    <n v="13"/>
  </r>
  <r>
    <x v="15"/>
    <x v="20"/>
    <x v="0"/>
    <x v="3"/>
    <x v="0"/>
    <x v="6"/>
    <n v="2"/>
    <n v="2"/>
  </r>
  <r>
    <x v="15"/>
    <x v="20"/>
    <x v="0"/>
    <x v="9"/>
    <x v="0"/>
    <x v="12"/>
    <n v="8"/>
    <n v="7"/>
  </r>
  <r>
    <x v="15"/>
    <x v="20"/>
    <x v="0"/>
    <x v="2"/>
    <x v="0"/>
    <x v="2"/>
    <n v="2"/>
    <n v="2"/>
  </r>
  <r>
    <x v="15"/>
    <x v="20"/>
    <x v="0"/>
    <x v="4"/>
    <x v="0"/>
    <x v="6"/>
    <n v="4"/>
    <n v="2"/>
  </r>
  <r>
    <x v="15"/>
    <x v="20"/>
    <x v="4"/>
    <x v="0"/>
    <x v="0"/>
    <x v="9"/>
    <n v="751"/>
    <n v="663"/>
  </r>
  <r>
    <x v="15"/>
    <x v="20"/>
    <x v="4"/>
    <x v="1"/>
    <x v="0"/>
    <x v="2"/>
    <n v="229"/>
    <n v="180"/>
  </r>
  <r>
    <x v="15"/>
    <x v="20"/>
    <x v="4"/>
    <x v="3"/>
    <x v="0"/>
    <x v="0"/>
    <n v="338"/>
    <n v="269"/>
  </r>
  <r>
    <x v="15"/>
    <x v="20"/>
    <x v="4"/>
    <x v="9"/>
    <x v="0"/>
    <x v="12"/>
    <n v="65"/>
    <n v="61"/>
  </r>
  <r>
    <x v="15"/>
    <x v="20"/>
    <x v="4"/>
    <x v="7"/>
    <x v="0"/>
    <x v="2"/>
    <n v="120"/>
    <n v="152"/>
  </r>
  <r>
    <x v="15"/>
    <x v="20"/>
    <x v="1"/>
    <x v="0"/>
    <x v="0"/>
    <x v="6"/>
    <n v="83"/>
    <n v="78"/>
  </r>
  <r>
    <x v="15"/>
    <x v="20"/>
    <x v="1"/>
    <x v="1"/>
    <x v="0"/>
    <x v="2"/>
    <n v="65"/>
    <n v="60"/>
  </r>
  <r>
    <x v="15"/>
    <x v="20"/>
    <x v="1"/>
    <x v="3"/>
    <x v="0"/>
    <x v="6"/>
    <n v="18"/>
    <n v="18"/>
  </r>
  <r>
    <x v="15"/>
    <x v="20"/>
    <x v="2"/>
    <x v="0"/>
    <x v="0"/>
    <x v="29"/>
    <n v="83"/>
    <n v="79"/>
  </r>
  <r>
    <x v="15"/>
    <x v="20"/>
    <x v="2"/>
    <x v="2"/>
    <x v="0"/>
    <x v="29"/>
    <n v="83"/>
    <n v="79"/>
  </r>
  <r>
    <x v="15"/>
    <x v="20"/>
    <x v="5"/>
    <x v="0"/>
    <x v="0"/>
    <x v="44"/>
    <n v="12450"/>
    <n v="11670"/>
  </r>
  <r>
    <x v="15"/>
    <x v="20"/>
    <x v="5"/>
    <x v="1"/>
    <x v="0"/>
    <x v="9"/>
    <n v="4942"/>
    <n v="4718"/>
  </r>
  <r>
    <x v="15"/>
    <x v="20"/>
    <x v="5"/>
    <x v="5"/>
    <x v="0"/>
    <x v="6"/>
    <n v="494"/>
    <n v="566"/>
  </r>
  <r>
    <x v="15"/>
    <x v="20"/>
    <x v="5"/>
    <x v="3"/>
    <x v="0"/>
    <x v="29"/>
    <n v="1436"/>
    <n v="1253"/>
  </r>
  <r>
    <x v="15"/>
    <x v="20"/>
    <x v="5"/>
    <x v="8"/>
    <x v="0"/>
    <x v="2"/>
    <n v="1829"/>
    <n v="1735"/>
  </r>
  <r>
    <x v="15"/>
    <x v="20"/>
    <x v="5"/>
    <x v="9"/>
    <x v="0"/>
    <x v="12"/>
    <n v="71"/>
    <n v="57"/>
  </r>
  <r>
    <x v="15"/>
    <x v="20"/>
    <x v="5"/>
    <x v="2"/>
    <x v="0"/>
    <x v="14"/>
    <n v="3677"/>
    <n v="3341"/>
  </r>
  <r>
    <x v="15"/>
    <x v="20"/>
    <x v="3"/>
    <x v="0"/>
    <x v="0"/>
    <x v="38"/>
    <n v="13382"/>
    <n v="12503"/>
  </r>
  <r>
    <x v="15"/>
    <x v="20"/>
    <x v="3"/>
    <x v="1"/>
    <x v="0"/>
    <x v="12"/>
    <n v="5236"/>
    <n v="4958"/>
  </r>
  <r>
    <x v="15"/>
    <x v="20"/>
    <x v="3"/>
    <x v="5"/>
    <x v="0"/>
    <x v="6"/>
    <n v="494"/>
    <n v="566"/>
  </r>
  <r>
    <x v="15"/>
    <x v="20"/>
    <x v="3"/>
    <x v="3"/>
    <x v="0"/>
    <x v="46"/>
    <n v="1794"/>
    <n v="1542"/>
  </r>
  <r>
    <x v="15"/>
    <x v="20"/>
    <x v="3"/>
    <x v="8"/>
    <x v="0"/>
    <x v="2"/>
    <n v="1829"/>
    <n v="1735"/>
  </r>
  <r>
    <x v="15"/>
    <x v="20"/>
    <x v="3"/>
    <x v="9"/>
    <x v="0"/>
    <x v="12"/>
    <n v="143"/>
    <n v="125"/>
  </r>
  <r>
    <x v="15"/>
    <x v="20"/>
    <x v="3"/>
    <x v="7"/>
    <x v="0"/>
    <x v="2"/>
    <n v="120"/>
    <n v="152"/>
  </r>
  <r>
    <x v="15"/>
    <x v="20"/>
    <x v="3"/>
    <x v="2"/>
    <x v="0"/>
    <x v="12"/>
    <n v="3762"/>
    <n v="3422"/>
  </r>
  <r>
    <x v="15"/>
    <x v="20"/>
    <x v="3"/>
    <x v="4"/>
    <x v="0"/>
    <x v="2"/>
    <n v="4"/>
    <n v="2"/>
  </r>
  <r>
    <x v="15"/>
    <x v="21"/>
    <x v="0"/>
    <x v="0"/>
    <x v="0"/>
    <x v="6"/>
    <n v="30"/>
    <n v="24"/>
  </r>
  <r>
    <x v="15"/>
    <x v="21"/>
    <x v="0"/>
    <x v="9"/>
    <x v="0"/>
    <x v="12"/>
    <n v="30"/>
    <n v="24"/>
  </r>
  <r>
    <x v="15"/>
    <x v="21"/>
    <x v="4"/>
    <x v="0"/>
    <x v="0"/>
    <x v="6"/>
    <n v="266"/>
    <n v="215"/>
  </r>
  <r>
    <x v="15"/>
    <x v="21"/>
    <x v="4"/>
    <x v="1"/>
    <x v="0"/>
    <x v="2"/>
    <n v="103"/>
    <n v="85"/>
  </r>
  <r>
    <x v="15"/>
    <x v="21"/>
    <x v="4"/>
    <x v="3"/>
    <x v="0"/>
    <x v="2"/>
    <n v="164"/>
    <n v="130"/>
  </r>
  <r>
    <x v="15"/>
    <x v="21"/>
    <x v="1"/>
    <x v="0"/>
    <x v="0"/>
    <x v="67"/>
    <n v="929"/>
    <n v="889"/>
  </r>
  <r>
    <x v="15"/>
    <x v="21"/>
    <x v="1"/>
    <x v="5"/>
    <x v="0"/>
    <x v="16"/>
    <n v="104"/>
    <n v="100"/>
  </r>
  <r>
    <x v="15"/>
    <x v="21"/>
    <x v="1"/>
    <x v="3"/>
    <x v="0"/>
    <x v="0"/>
    <n v="284"/>
    <n v="278"/>
  </r>
  <r>
    <x v="15"/>
    <x v="21"/>
    <x v="1"/>
    <x v="2"/>
    <x v="0"/>
    <x v="15"/>
    <n v="132"/>
    <n v="123"/>
  </r>
  <r>
    <x v="15"/>
    <x v="21"/>
    <x v="1"/>
    <x v="4"/>
    <x v="0"/>
    <x v="52"/>
    <n v="409"/>
    <n v="388"/>
  </r>
  <r>
    <x v="15"/>
    <x v="21"/>
    <x v="2"/>
    <x v="0"/>
    <x v="0"/>
    <x v="1"/>
    <n v="20"/>
    <n v="19"/>
  </r>
  <r>
    <x v="15"/>
    <x v="21"/>
    <x v="2"/>
    <x v="2"/>
    <x v="0"/>
    <x v="1"/>
    <n v="20"/>
    <n v="19"/>
  </r>
  <r>
    <x v="15"/>
    <x v="21"/>
    <x v="5"/>
    <x v="0"/>
    <x v="0"/>
    <x v="135"/>
    <n v="3221"/>
    <n v="3038"/>
  </r>
  <r>
    <x v="15"/>
    <x v="21"/>
    <x v="5"/>
    <x v="5"/>
    <x v="0"/>
    <x v="38"/>
    <n v="615"/>
    <n v="620"/>
  </r>
  <r>
    <x v="15"/>
    <x v="21"/>
    <x v="5"/>
    <x v="3"/>
    <x v="0"/>
    <x v="1"/>
    <n v="1377"/>
    <n v="1250"/>
  </r>
  <r>
    <x v="15"/>
    <x v="21"/>
    <x v="5"/>
    <x v="9"/>
    <x v="0"/>
    <x v="12"/>
    <n v="75"/>
    <n v="64"/>
  </r>
  <r>
    <x v="15"/>
    <x v="21"/>
    <x v="5"/>
    <x v="2"/>
    <x v="0"/>
    <x v="29"/>
    <n v="914"/>
    <n v="888"/>
  </r>
  <r>
    <x v="15"/>
    <x v="21"/>
    <x v="5"/>
    <x v="4"/>
    <x v="0"/>
    <x v="5"/>
    <n v="240"/>
    <n v="217"/>
  </r>
  <r>
    <x v="15"/>
    <x v="21"/>
    <x v="3"/>
    <x v="0"/>
    <x v="0"/>
    <x v="31"/>
    <n v="4466"/>
    <n v="4185"/>
  </r>
  <r>
    <x v="15"/>
    <x v="21"/>
    <x v="3"/>
    <x v="1"/>
    <x v="0"/>
    <x v="12"/>
    <n v="103"/>
    <n v="85"/>
  </r>
  <r>
    <x v="15"/>
    <x v="21"/>
    <x v="3"/>
    <x v="5"/>
    <x v="0"/>
    <x v="28"/>
    <n v="719"/>
    <n v="720"/>
  </r>
  <r>
    <x v="15"/>
    <x v="21"/>
    <x v="3"/>
    <x v="3"/>
    <x v="0"/>
    <x v="15"/>
    <n v="1824"/>
    <n v="1658"/>
  </r>
  <r>
    <x v="15"/>
    <x v="21"/>
    <x v="3"/>
    <x v="9"/>
    <x v="0"/>
    <x v="12"/>
    <n v="105"/>
    <n v="88"/>
  </r>
  <r>
    <x v="15"/>
    <x v="21"/>
    <x v="3"/>
    <x v="2"/>
    <x v="0"/>
    <x v="12"/>
    <n v="1065"/>
    <n v="1030"/>
  </r>
  <r>
    <x v="15"/>
    <x v="21"/>
    <x v="3"/>
    <x v="4"/>
    <x v="0"/>
    <x v="60"/>
    <n v="649"/>
    <n v="605"/>
  </r>
  <r>
    <x v="15"/>
    <x v="22"/>
    <x v="0"/>
    <x v="0"/>
    <x v="0"/>
    <x v="18"/>
    <n v="154"/>
    <n v="142"/>
  </r>
  <r>
    <x v="15"/>
    <x v="22"/>
    <x v="0"/>
    <x v="1"/>
    <x v="0"/>
    <x v="2"/>
    <n v="61"/>
    <n v="55"/>
  </r>
  <r>
    <x v="15"/>
    <x v="22"/>
    <x v="0"/>
    <x v="3"/>
    <x v="0"/>
    <x v="0"/>
    <n v="7"/>
    <n v="6"/>
  </r>
  <r>
    <x v="15"/>
    <x v="22"/>
    <x v="0"/>
    <x v="9"/>
    <x v="0"/>
    <x v="12"/>
    <n v="72"/>
    <n v="67"/>
  </r>
  <r>
    <x v="15"/>
    <x v="22"/>
    <x v="0"/>
    <x v="2"/>
    <x v="0"/>
    <x v="0"/>
    <n v="13"/>
    <n v="13"/>
  </r>
  <r>
    <x v="15"/>
    <x v="22"/>
    <x v="0"/>
    <x v="4"/>
    <x v="0"/>
    <x v="6"/>
    <n v="1"/>
    <n v="1"/>
  </r>
  <r>
    <x v="15"/>
    <x v="22"/>
    <x v="4"/>
    <x v="0"/>
    <x v="0"/>
    <x v="51"/>
    <n v="2935"/>
    <n v="2804"/>
  </r>
  <r>
    <x v="15"/>
    <x v="22"/>
    <x v="4"/>
    <x v="1"/>
    <x v="0"/>
    <x v="2"/>
    <n v="70"/>
    <n v="60"/>
  </r>
  <r>
    <x v="15"/>
    <x v="22"/>
    <x v="4"/>
    <x v="3"/>
    <x v="0"/>
    <x v="29"/>
    <n v="2840"/>
    <n v="2721"/>
  </r>
  <r>
    <x v="15"/>
    <x v="22"/>
    <x v="4"/>
    <x v="9"/>
    <x v="0"/>
    <x v="12"/>
    <n v="19"/>
    <n v="17"/>
  </r>
  <r>
    <x v="15"/>
    <x v="22"/>
    <x v="4"/>
    <x v="2"/>
    <x v="0"/>
    <x v="2"/>
    <n v="5"/>
    <n v="5"/>
  </r>
  <r>
    <x v="15"/>
    <x v="22"/>
    <x v="1"/>
    <x v="0"/>
    <x v="0"/>
    <x v="52"/>
    <n v="354"/>
    <n v="308"/>
  </r>
  <r>
    <x v="15"/>
    <x v="22"/>
    <x v="1"/>
    <x v="1"/>
    <x v="0"/>
    <x v="51"/>
    <n v="216"/>
    <n v="180"/>
  </r>
  <r>
    <x v="15"/>
    <x v="22"/>
    <x v="1"/>
    <x v="5"/>
    <x v="0"/>
    <x v="15"/>
    <n v="5"/>
    <n v="4"/>
  </r>
  <r>
    <x v="15"/>
    <x v="22"/>
    <x v="1"/>
    <x v="3"/>
    <x v="0"/>
    <x v="40"/>
    <n v="83"/>
    <n v="73"/>
  </r>
  <r>
    <x v="15"/>
    <x v="22"/>
    <x v="1"/>
    <x v="4"/>
    <x v="0"/>
    <x v="0"/>
    <n v="50"/>
    <n v="51"/>
  </r>
  <r>
    <x v="15"/>
    <x v="22"/>
    <x v="2"/>
    <x v="0"/>
    <x v="0"/>
    <x v="345"/>
    <n v="25150"/>
    <n v="23029"/>
  </r>
  <r>
    <x v="15"/>
    <x v="22"/>
    <x v="2"/>
    <x v="1"/>
    <x v="0"/>
    <x v="13"/>
    <n v="12484"/>
    <n v="11633"/>
  </r>
  <r>
    <x v="15"/>
    <x v="22"/>
    <x v="2"/>
    <x v="5"/>
    <x v="0"/>
    <x v="54"/>
    <n v="355"/>
    <n v="225"/>
  </r>
  <r>
    <x v="15"/>
    <x v="22"/>
    <x v="2"/>
    <x v="3"/>
    <x v="0"/>
    <x v="17"/>
    <n v="4142"/>
    <n v="3669"/>
  </r>
  <r>
    <x v="15"/>
    <x v="22"/>
    <x v="2"/>
    <x v="8"/>
    <x v="0"/>
    <x v="1"/>
    <n v="4314"/>
    <n v="3982"/>
  </r>
  <r>
    <x v="15"/>
    <x v="22"/>
    <x v="2"/>
    <x v="2"/>
    <x v="0"/>
    <x v="56"/>
    <n v="1876"/>
    <n v="1647"/>
  </r>
  <r>
    <x v="15"/>
    <x v="22"/>
    <x v="2"/>
    <x v="10"/>
    <x v="0"/>
    <x v="2"/>
    <n v="1979"/>
    <n v="1872"/>
  </r>
  <r>
    <x v="15"/>
    <x v="22"/>
    <x v="5"/>
    <x v="0"/>
    <x v="0"/>
    <x v="99"/>
    <n v="4765"/>
    <n v="4141"/>
  </r>
  <r>
    <x v="15"/>
    <x v="22"/>
    <x v="5"/>
    <x v="1"/>
    <x v="0"/>
    <x v="2"/>
    <n v="60"/>
    <n v="54"/>
  </r>
  <r>
    <x v="15"/>
    <x v="22"/>
    <x v="5"/>
    <x v="5"/>
    <x v="0"/>
    <x v="46"/>
    <n v="24"/>
    <n v="24"/>
  </r>
  <r>
    <x v="15"/>
    <x v="22"/>
    <x v="5"/>
    <x v="3"/>
    <x v="0"/>
    <x v="5"/>
    <n v="4405"/>
    <n v="3817"/>
  </r>
  <r>
    <x v="15"/>
    <x v="22"/>
    <x v="5"/>
    <x v="9"/>
    <x v="0"/>
    <x v="12"/>
    <n v="82"/>
    <n v="73"/>
  </r>
  <r>
    <x v="15"/>
    <x v="22"/>
    <x v="5"/>
    <x v="7"/>
    <x v="0"/>
    <x v="2"/>
    <n v="5"/>
    <n v="5"/>
  </r>
  <r>
    <x v="15"/>
    <x v="22"/>
    <x v="5"/>
    <x v="2"/>
    <x v="0"/>
    <x v="2"/>
    <n v="9"/>
    <n v="9"/>
  </r>
  <r>
    <x v="15"/>
    <x v="22"/>
    <x v="5"/>
    <x v="6"/>
    <x v="0"/>
    <x v="2"/>
    <n v="2"/>
    <n v="1"/>
  </r>
  <r>
    <x v="15"/>
    <x v="22"/>
    <x v="5"/>
    <x v="4"/>
    <x v="0"/>
    <x v="15"/>
    <n v="178"/>
    <n v="158"/>
  </r>
  <r>
    <x v="15"/>
    <x v="22"/>
    <x v="3"/>
    <x v="0"/>
    <x v="0"/>
    <x v="456"/>
    <n v="33358"/>
    <n v="30422"/>
  </r>
  <r>
    <x v="15"/>
    <x v="22"/>
    <x v="3"/>
    <x v="1"/>
    <x v="0"/>
    <x v="12"/>
    <n v="12891"/>
    <n v="11982"/>
  </r>
  <r>
    <x v="15"/>
    <x v="22"/>
    <x v="3"/>
    <x v="5"/>
    <x v="0"/>
    <x v="71"/>
    <n v="384"/>
    <n v="253"/>
  </r>
  <r>
    <x v="15"/>
    <x v="22"/>
    <x v="3"/>
    <x v="3"/>
    <x v="0"/>
    <x v="71"/>
    <n v="11477"/>
    <n v="10286"/>
  </r>
  <r>
    <x v="15"/>
    <x v="22"/>
    <x v="3"/>
    <x v="8"/>
    <x v="0"/>
    <x v="1"/>
    <n v="4314"/>
    <n v="3982"/>
  </r>
  <r>
    <x v="15"/>
    <x v="22"/>
    <x v="3"/>
    <x v="9"/>
    <x v="0"/>
    <x v="12"/>
    <n v="174"/>
    <n v="157"/>
  </r>
  <r>
    <x v="15"/>
    <x v="22"/>
    <x v="3"/>
    <x v="7"/>
    <x v="0"/>
    <x v="2"/>
    <n v="5"/>
    <n v="5"/>
  </r>
  <r>
    <x v="15"/>
    <x v="22"/>
    <x v="3"/>
    <x v="2"/>
    <x v="0"/>
    <x v="12"/>
    <n v="1904"/>
    <n v="1675"/>
  </r>
  <r>
    <x v="15"/>
    <x v="22"/>
    <x v="3"/>
    <x v="10"/>
    <x v="0"/>
    <x v="2"/>
    <n v="1979"/>
    <n v="1872"/>
  </r>
  <r>
    <x v="15"/>
    <x v="22"/>
    <x v="3"/>
    <x v="6"/>
    <x v="0"/>
    <x v="2"/>
    <n v="2"/>
    <n v="1"/>
  </r>
  <r>
    <x v="15"/>
    <x v="22"/>
    <x v="3"/>
    <x v="4"/>
    <x v="0"/>
    <x v="51"/>
    <n v="229"/>
    <n v="210"/>
  </r>
  <r>
    <x v="15"/>
    <x v="23"/>
    <x v="0"/>
    <x v="0"/>
    <x v="0"/>
    <x v="18"/>
    <n v="61"/>
    <n v="44"/>
  </r>
  <r>
    <x v="15"/>
    <x v="23"/>
    <x v="0"/>
    <x v="3"/>
    <x v="0"/>
    <x v="0"/>
    <n v="27"/>
    <n v="25"/>
  </r>
  <r>
    <x v="15"/>
    <x v="23"/>
    <x v="0"/>
    <x v="9"/>
    <x v="0"/>
    <x v="12"/>
    <n v="9"/>
    <n v="4"/>
  </r>
  <r>
    <x v="15"/>
    <x v="23"/>
    <x v="0"/>
    <x v="2"/>
    <x v="0"/>
    <x v="15"/>
    <n v="26"/>
    <n v="15"/>
  </r>
  <r>
    <x v="15"/>
    <x v="23"/>
    <x v="4"/>
    <x v="0"/>
    <x v="0"/>
    <x v="1"/>
    <n v="312"/>
    <n v="278"/>
  </r>
  <r>
    <x v="15"/>
    <x v="23"/>
    <x v="4"/>
    <x v="5"/>
    <x v="0"/>
    <x v="2"/>
    <n v="2"/>
    <n v="1"/>
  </r>
  <r>
    <x v="15"/>
    <x v="23"/>
    <x v="4"/>
    <x v="3"/>
    <x v="0"/>
    <x v="2"/>
    <n v="284"/>
    <n v="251"/>
  </r>
  <r>
    <x v="15"/>
    <x v="23"/>
    <x v="4"/>
    <x v="4"/>
    <x v="0"/>
    <x v="2"/>
    <n v="27"/>
    <n v="26"/>
  </r>
  <r>
    <x v="15"/>
    <x v="23"/>
    <x v="1"/>
    <x v="0"/>
    <x v="0"/>
    <x v="26"/>
    <n v="372"/>
    <n v="299"/>
  </r>
  <r>
    <x v="15"/>
    <x v="23"/>
    <x v="1"/>
    <x v="1"/>
    <x v="0"/>
    <x v="5"/>
    <n v="185"/>
    <n v="158"/>
  </r>
  <r>
    <x v="15"/>
    <x v="23"/>
    <x v="1"/>
    <x v="5"/>
    <x v="0"/>
    <x v="5"/>
    <n v="32"/>
    <n v="29"/>
  </r>
  <r>
    <x v="15"/>
    <x v="23"/>
    <x v="1"/>
    <x v="3"/>
    <x v="0"/>
    <x v="6"/>
    <n v="29"/>
    <n v="29"/>
  </r>
  <r>
    <x v="15"/>
    <x v="23"/>
    <x v="1"/>
    <x v="13"/>
    <x v="0"/>
    <x v="6"/>
    <n v="11"/>
    <n v="11"/>
  </r>
  <r>
    <x v="15"/>
    <x v="23"/>
    <x v="1"/>
    <x v="2"/>
    <x v="0"/>
    <x v="2"/>
    <n v="14"/>
    <n v="11"/>
  </r>
  <r>
    <x v="15"/>
    <x v="23"/>
    <x v="1"/>
    <x v="4"/>
    <x v="0"/>
    <x v="0"/>
    <n v="101"/>
    <n v="60"/>
  </r>
  <r>
    <x v="15"/>
    <x v="23"/>
    <x v="2"/>
    <x v="0"/>
    <x v="0"/>
    <x v="76"/>
    <n v="11208"/>
    <n v="10543"/>
  </r>
  <r>
    <x v="15"/>
    <x v="23"/>
    <x v="2"/>
    <x v="1"/>
    <x v="0"/>
    <x v="21"/>
    <n v="5239"/>
    <n v="5087"/>
  </r>
  <r>
    <x v="15"/>
    <x v="23"/>
    <x v="2"/>
    <x v="5"/>
    <x v="0"/>
    <x v="26"/>
    <n v="138"/>
    <n v="133"/>
  </r>
  <r>
    <x v="15"/>
    <x v="23"/>
    <x v="2"/>
    <x v="3"/>
    <x v="0"/>
    <x v="4"/>
    <n v="3087"/>
    <n v="2852"/>
  </r>
  <r>
    <x v="15"/>
    <x v="23"/>
    <x v="2"/>
    <x v="8"/>
    <x v="0"/>
    <x v="6"/>
    <n v="1737"/>
    <n v="1617"/>
  </r>
  <r>
    <x v="15"/>
    <x v="23"/>
    <x v="2"/>
    <x v="9"/>
    <x v="0"/>
    <x v="12"/>
    <n v="87"/>
    <n v="77"/>
  </r>
  <r>
    <x v="15"/>
    <x v="23"/>
    <x v="2"/>
    <x v="2"/>
    <x v="0"/>
    <x v="138"/>
    <n v="831"/>
    <n v="711"/>
  </r>
  <r>
    <x v="15"/>
    <x v="23"/>
    <x v="2"/>
    <x v="6"/>
    <x v="0"/>
    <x v="0"/>
    <n v="16"/>
    <n v="15"/>
  </r>
  <r>
    <x v="15"/>
    <x v="23"/>
    <x v="2"/>
    <x v="4"/>
    <x v="0"/>
    <x v="2"/>
    <n v="73"/>
    <n v="50"/>
  </r>
  <r>
    <x v="15"/>
    <x v="23"/>
    <x v="5"/>
    <x v="0"/>
    <x v="0"/>
    <x v="50"/>
    <n v="1004"/>
    <n v="942"/>
  </r>
  <r>
    <x v="15"/>
    <x v="23"/>
    <x v="5"/>
    <x v="1"/>
    <x v="0"/>
    <x v="2"/>
    <n v="252"/>
    <n v="200"/>
  </r>
  <r>
    <x v="15"/>
    <x v="23"/>
    <x v="5"/>
    <x v="5"/>
    <x v="0"/>
    <x v="1"/>
    <n v="14"/>
    <n v="13"/>
  </r>
  <r>
    <x v="15"/>
    <x v="23"/>
    <x v="5"/>
    <x v="9"/>
    <x v="0"/>
    <x v="12"/>
    <n v="65"/>
    <n v="56"/>
  </r>
  <r>
    <x v="15"/>
    <x v="23"/>
    <x v="5"/>
    <x v="2"/>
    <x v="0"/>
    <x v="2"/>
    <n v="2"/>
    <n v="2"/>
  </r>
  <r>
    <x v="15"/>
    <x v="23"/>
    <x v="5"/>
    <x v="6"/>
    <x v="0"/>
    <x v="108"/>
    <n v="672"/>
    <n v="671"/>
  </r>
  <r>
    <x v="15"/>
    <x v="23"/>
    <x v="3"/>
    <x v="0"/>
    <x v="0"/>
    <x v="364"/>
    <n v="12957"/>
    <n v="12105"/>
  </r>
  <r>
    <x v="15"/>
    <x v="23"/>
    <x v="3"/>
    <x v="1"/>
    <x v="0"/>
    <x v="12"/>
    <n v="5676"/>
    <n v="5446"/>
  </r>
  <r>
    <x v="15"/>
    <x v="23"/>
    <x v="3"/>
    <x v="5"/>
    <x v="0"/>
    <x v="67"/>
    <n v="186"/>
    <n v="176"/>
  </r>
  <r>
    <x v="15"/>
    <x v="23"/>
    <x v="3"/>
    <x v="3"/>
    <x v="0"/>
    <x v="155"/>
    <n v="3426"/>
    <n v="3157"/>
  </r>
  <r>
    <x v="15"/>
    <x v="23"/>
    <x v="3"/>
    <x v="8"/>
    <x v="0"/>
    <x v="6"/>
    <n v="1737"/>
    <n v="1617"/>
  </r>
  <r>
    <x v="15"/>
    <x v="23"/>
    <x v="3"/>
    <x v="13"/>
    <x v="0"/>
    <x v="2"/>
    <n v="11"/>
    <n v="11"/>
  </r>
  <r>
    <x v="15"/>
    <x v="23"/>
    <x v="3"/>
    <x v="9"/>
    <x v="0"/>
    <x v="12"/>
    <n v="160"/>
    <n v="137"/>
  </r>
  <r>
    <x v="15"/>
    <x v="23"/>
    <x v="3"/>
    <x v="2"/>
    <x v="0"/>
    <x v="12"/>
    <n v="874"/>
    <n v="739"/>
  </r>
  <r>
    <x v="15"/>
    <x v="23"/>
    <x v="3"/>
    <x v="6"/>
    <x v="0"/>
    <x v="58"/>
    <n v="687"/>
    <n v="687"/>
  </r>
  <r>
    <x v="15"/>
    <x v="23"/>
    <x v="3"/>
    <x v="4"/>
    <x v="0"/>
    <x v="0"/>
    <n v="200"/>
    <n v="136"/>
  </r>
  <r>
    <x v="15"/>
    <x v="24"/>
    <x v="0"/>
    <x v="0"/>
    <x v="0"/>
    <x v="15"/>
    <n v="107"/>
    <n v="93"/>
  </r>
  <r>
    <x v="15"/>
    <x v="24"/>
    <x v="0"/>
    <x v="1"/>
    <x v="0"/>
    <x v="6"/>
    <n v="59"/>
    <n v="57"/>
  </r>
  <r>
    <x v="15"/>
    <x v="24"/>
    <x v="0"/>
    <x v="3"/>
    <x v="0"/>
    <x v="6"/>
    <n v="35"/>
    <n v="23"/>
  </r>
  <r>
    <x v="15"/>
    <x v="24"/>
    <x v="0"/>
    <x v="2"/>
    <x v="0"/>
    <x v="1"/>
    <n v="13"/>
    <n v="13"/>
  </r>
  <r>
    <x v="15"/>
    <x v="24"/>
    <x v="4"/>
    <x v="0"/>
    <x v="0"/>
    <x v="2"/>
    <n v="37"/>
    <n v="26"/>
  </r>
  <r>
    <x v="15"/>
    <x v="24"/>
    <x v="4"/>
    <x v="3"/>
    <x v="0"/>
    <x v="2"/>
    <n v="37"/>
    <n v="26"/>
  </r>
  <r>
    <x v="15"/>
    <x v="24"/>
    <x v="1"/>
    <x v="0"/>
    <x v="0"/>
    <x v="6"/>
    <n v="43"/>
    <n v="43"/>
  </r>
  <r>
    <x v="15"/>
    <x v="24"/>
    <x v="1"/>
    <x v="1"/>
    <x v="0"/>
    <x v="6"/>
    <n v="43"/>
    <n v="43"/>
  </r>
  <r>
    <x v="15"/>
    <x v="24"/>
    <x v="2"/>
    <x v="0"/>
    <x v="0"/>
    <x v="300"/>
    <n v="20234"/>
    <n v="18970"/>
  </r>
  <r>
    <x v="15"/>
    <x v="24"/>
    <x v="2"/>
    <x v="1"/>
    <x v="0"/>
    <x v="8"/>
    <n v="11708"/>
    <n v="11172"/>
  </r>
  <r>
    <x v="15"/>
    <x v="24"/>
    <x v="2"/>
    <x v="5"/>
    <x v="0"/>
    <x v="15"/>
    <n v="499"/>
    <n v="552"/>
  </r>
  <r>
    <x v="15"/>
    <x v="24"/>
    <x v="2"/>
    <x v="3"/>
    <x v="0"/>
    <x v="20"/>
    <n v="4851"/>
    <n v="4158"/>
  </r>
  <r>
    <x v="15"/>
    <x v="24"/>
    <x v="2"/>
    <x v="8"/>
    <x v="0"/>
    <x v="2"/>
    <n v="1236"/>
    <n v="1190"/>
  </r>
  <r>
    <x v="15"/>
    <x v="24"/>
    <x v="2"/>
    <x v="2"/>
    <x v="0"/>
    <x v="56"/>
    <n v="1340"/>
    <n v="1241"/>
  </r>
  <r>
    <x v="15"/>
    <x v="24"/>
    <x v="2"/>
    <x v="10"/>
    <x v="0"/>
    <x v="1"/>
    <n v="600"/>
    <n v="657"/>
  </r>
  <r>
    <x v="15"/>
    <x v="24"/>
    <x v="5"/>
    <x v="0"/>
    <x v="0"/>
    <x v="1"/>
    <n v="1654"/>
    <n v="1400"/>
  </r>
  <r>
    <x v="15"/>
    <x v="24"/>
    <x v="5"/>
    <x v="3"/>
    <x v="0"/>
    <x v="1"/>
    <n v="1654"/>
    <n v="1400"/>
  </r>
  <r>
    <x v="15"/>
    <x v="24"/>
    <x v="3"/>
    <x v="0"/>
    <x v="0"/>
    <x v="173"/>
    <n v="22075"/>
    <n v="20533"/>
  </r>
  <r>
    <x v="15"/>
    <x v="24"/>
    <x v="3"/>
    <x v="1"/>
    <x v="0"/>
    <x v="12"/>
    <n v="11810"/>
    <n v="11273"/>
  </r>
  <r>
    <x v="15"/>
    <x v="24"/>
    <x v="3"/>
    <x v="5"/>
    <x v="0"/>
    <x v="15"/>
    <n v="499"/>
    <n v="552"/>
  </r>
  <r>
    <x v="15"/>
    <x v="24"/>
    <x v="3"/>
    <x v="3"/>
    <x v="0"/>
    <x v="25"/>
    <n v="6576"/>
    <n v="5607"/>
  </r>
  <r>
    <x v="15"/>
    <x v="24"/>
    <x v="3"/>
    <x v="8"/>
    <x v="0"/>
    <x v="2"/>
    <n v="1236"/>
    <n v="1190"/>
  </r>
  <r>
    <x v="15"/>
    <x v="24"/>
    <x v="3"/>
    <x v="2"/>
    <x v="0"/>
    <x v="12"/>
    <n v="1353"/>
    <n v="1254"/>
  </r>
  <r>
    <x v="15"/>
    <x v="24"/>
    <x v="3"/>
    <x v="10"/>
    <x v="0"/>
    <x v="1"/>
    <n v="600"/>
    <n v="657"/>
  </r>
  <r>
    <x v="15"/>
    <x v="25"/>
    <x v="0"/>
    <x v="0"/>
    <x v="0"/>
    <x v="2"/>
    <n v="4"/>
    <n v="4"/>
  </r>
  <r>
    <x v="15"/>
    <x v="25"/>
    <x v="0"/>
    <x v="3"/>
    <x v="0"/>
    <x v="6"/>
    <n v="4"/>
    <n v="4"/>
  </r>
  <r>
    <x v="15"/>
    <x v="25"/>
    <x v="1"/>
    <x v="0"/>
    <x v="0"/>
    <x v="9"/>
    <n v="309"/>
    <n v="309"/>
  </r>
  <r>
    <x v="15"/>
    <x v="25"/>
    <x v="1"/>
    <x v="3"/>
    <x v="0"/>
    <x v="15"/>
    <n v="80"/>
    <n v="76"/>
  </r>
  <r>
    <x v="15"/>
    <x v="25"/>
    <x v="1"/>
    <x v="7"/>
    <x v="0"/>
    <x v="6"/>
    <n v="6"/>
    <n v="4"/>
  </r>
  <r>
    <x v="15"/>
    <x v="25"/>
    <x v="1"/>
    <x v="4"/>
    <x v="0"/>
    <x v="15"/>
    <n v="223"/>
    <n v="229"/>
  </r>
  <r>
    <x v="15"/>
    <x v="25"/>
    <x v="2"/>
    <x v="0"/>
    <x v="0"/>
    <x v="69"/>
    <n v="9525"/>
    <n v="8904"/>
  </r>
  <r>
    <x v="15"/>
    <x v="25"/>
    <x v="2"/>
    <x v="1"/>
    <x v="0"/>
    <x v="0"/>
    <n v="2183"/>
    <n v="2123"/>
  </r>
  <r>
    <x v="15"/>
    <x v="25"/>
    <x v="2"/>
    <x v="3"/>
    <x v="0"/>
    <x v="13"/>
    <n v="5922"/>
    <n v="5481"/>
  </r>
  <r>
    <x v="15"/>
    <x v="25"/>
    <x v="2"/>
    <x v="8"/>
    <x v="0"/>
    <x v="2"/>
    <n v="1373"/>
    <n v="1266"/>
  </r>
  <r>
    <x v="15"/>
    <x v="25"/>
    <x v="2"/>
    <x v="2"/>
    <x v="0"/>
    <x v="0"/>
    <n v="48"/>
    <n v="34"/>
  </r>
  <r>
    <x v="15"/>
    <x v="25"/>
    <x v="5"/>
    <x v="0"/>
    <x v="0"/>
    <x v="14"/>
    <n v="8715"/>
    <n v="7668"/>
  </r>
  <r>
    <x v="15"/>
    <x v="25"/>
    <x v="5"/>
    <x v="1"/>
    <x v="0"/>
    <x v="2"/>
    <n v="514"/>
    <n v="440"/>
  </r>
  <r>
    <x v="15"/>
    <x v="25"/>
    <x v="5"/>
    <x v="3"/>
    <x v="0"/>
    <x v="21"/>
    <n v="8201"/>
    <n v="7228"/>
  </r>
  <r>
    <x v="15"/>
    <x v="25"/>
    <x v="3"/>
    <x v="0"/>
    <x v="0"/>
    <x v="56"/>
    <n v="18553"/>
    <n v="16885"/>
  </r>
  <r>
    <x v="15"/>
    <x v="25"/>
    <x v="3"/>
    <x v="1"/>
    <x v="0"/>
    <x v="12"/>
    <n v="2696"/>
    <n v="2563"/>
  </r>
  <r>
    <x v="15"/>
    <x v="25"/>
    <x v="3"/>
    <x v="3"/>
    <x v="0"/>
    <x v="33"/>
    <n v="14207"/>
    <n v="12789"/>
  </r>
  <r>
    <x v="15"/>
    <x v="25"/>
    <x v="3"/>
    <x v="8"/>
    <x v="0"/>
    <x v="2"/>
    <n v="1373"/>
    <n v="1266"/>
  </r>
  <r>
    <x v="15"/>
    <x v="25"/>
    <x v="3"/>
    <x v="7"/>
    <x v="0"/>
    <x v="2"/>
    <n v="6"/>
    <n v="4"/>
  </r>
  <r>
    <x v="15"/>
    <x v="25"/>
    <x v="3"/>
    <x v="2"/>
    <x v="0"/>
    <x v="12"/>
    <n v="48"/>
    <n v="34"/>
  </r>
  <r>
    <x v="15"/>
    <x v="25"/>
    <x v="3"/>
    <x v="4"/>
    <x v="0"/>
    <x v="1"/>
    <n v="223"/>
    <n v="229"/>
  </r>
  <r>
    <x v="15"/>
    <x v="26"/>
    <x v="4"/>
    <x v="0"/>
    <x v="0"/>
    <x v="2"/>
    <n v="65"/>
    <n v="55"/>
  </r>
  <r>
    <x v="15"/>
    <x v="26"/>
    <x v="4"/>
    <x v="2"/>
    <x v="0"/>
    <x v="2"/>
    <n v="65"/>
    <n v="55"/>
  </r>
  <r>
    <x v="15"/>
    <x v="26"/>
    <x v="1"/>
    <x v="0"/>
    <x v="0"/>
    <x v="2"/>
    <n v="17"/>
    <n v="17"/>
  </r>
  <r>
    <x v="15"/>
    <x v="26"/>
    <x v="1"/>
    <x v="4"/>
    <x v="0"/>
    <x v="6"/>
    <n v="17"/>
    <n v="17"/>
  </r>
  <r>
    <x v="15"/>
    <x v="26"/>
    <x v="2"/>
    <x v="0"/>
    <x v="0"/>
    <x v="16"/>
    <n v="2070"/>
    <n v="2186"/>
  </r>
  <r>
    <x v="15"/>
    <x v="26"/>
    <x v="2"/>
    <x v="1"/>
    <x v="0"/>
    <x v="2"/>
    <n v="50"/>
    <n v="52"/>
  </r>
  <r>
    <x v="15"/>
    <x v="26"/>
    <x v="2"/>
    <x v="5"/>
    <x v="0"/>
    <x v="5"/>
    <n v="1911"/>
    <n v="2032"/>
  </r>
  <r>
    <x v="15"/>
    <x v="26"/>
    <x v="2"/>
    <x v="3"/>
    <x v="0"/>
    <x v="6"/>
    <n v="107"/>
    <n v="100"/>
  </r>
  <r>
    <x v="15"/>
    <x v="26"/>
    <x v="2"/>
    <x v="2"/>
    <x v="0"/>
    <x v="2"/>
    <n v="2"/>
    <n v="2"/>
  </r>
  <r>
    <x v="15"/>
    <x v="26"/>
    <x v="5"/>
    <x v="0"/>
    <x v="0"/>
    <x v="26"/>
    <n v="3209"/>
    <n v="3010"/>
  </r>
  <r>
    <x v="15"/>
    <x v="26"/>
    <x v="5"/>
    <x v="1"/>
    <x v="0"/>
    <x v="1"/>
    <n v="2486"/>
    <n v="2287"/>
  </r>
  <r>
    <x v="15"/>
    <x v="26"/>
    <x v="5"/>
    <x v="5"/>
    <x v="0"/>
    <x v="21"/>
    <n v="588"/>
    <n v="588"/>
  </r>
  <r>
    <x v="15"/>
    <x v="26"/>
    <x v="5"/>
    <x v="6"/>
    <x v="0"/>
    <x v="2"/>
    <n v="135"/>
    <n v="135"/>
  </r>
  <r>
    <x v="15"/>
    <x v="26"/>
    <x v="3"/>
    <x v="0"/>
    <x v="0"/>
    <x v="44"/>
    <n v="5362"/>
    <n v="5268"/>
  </r>
  <r>
    <x v="15"/>
    <x v="26"/>
    <x v="3"/>
    <x v="1"/>
    <x v="0"/>
    <x v="12"/>
    <n v="2536"/>
    <n v="2339"/>
  </r>
  <r>
    <x v="15"/>
    <x v="26"/>
    <x v="3"/>
    <x v="5"/>
    <x v="0"/>
    <x v="13"/>
    <n v="2499"/>
    <n v="2619"/>
  </r>
  <r>
    <x v="15"/>
    <x v="26"/>
    <x v="3"/>
    <x v="3"/>
    <x v="0"/>
    <x v="6"/>
    <n v="107"/>
    <n v="100"/>
  </r>
  <r>
    <x v="15"/>
    <x v="26"/>
    <x v="3"/>
    <x v="2"/>
    <x v="0"/>
    <x v="12"/>
    <n v="67"/>
    <n v="57"/>
  </r>
  <r>
    <x v="15"/>
    <x v="26"/>
    <x v="3"/>
    <x v="6"/>
    <x v="0"/>
    <x v="2"/>
    <n v="135"/>
    <n v="135"/>
  </r>
  <r>
    <x v="15"/>
    <x v="26"/>
    <x v="3"/>
    <x v="4"/>
    <x v="0"/>
    <x v="2"/>
    <n v="17"/>
    <n v="17"/>
  </r>
  <r>
    <x v="15"/>
    <x v="27"/>
    <x v="0"/>
    <x v="0"/>
    <x v="0"/>
    <x v="0"/>
    <n v="34"/>
    <n v="29"/>
  </r>
  <r>
    <x v="15"/>
    <x v="27"/>
    <x v="0"/>
    <x v="1"/>
    <x v="0"/>
    <x v="2"/>
    <n v="28"/>
    <n v="24"/>
  </r>
  <r>
    <x v="15"/>
    <x v="27"/>
    <x v="0"/>
    <x v="5"/>
    <x v="0"/>
    <x v="0"/>
    <n v="4"/>
    <n v="4"/>
  </r>
  <r>
    <x v="15"/>
    <x v="27"/>
    <x v="0"/>
    <x v="2"/>
    <x v="0"/>
    <x v="2"/>
    <n v="2"/>
    <n v="1"/>
  </r>
  <r>
    <x v="15"/>
    <x v="27"/>
    <x v="4"/>
    <x v="0"/>
    <x v="0"/>
    <x v="51"/>
    <n v="674"/>
    <n v="587"/>
  </r>
  <r>
    <x v="15"/>
    <x v="27"/>
    <x v="4"/>
    <x v="1"/>
    <x v="0"/>
    <x v="9"/>
    <n v="627"/>
    <n v="552"/>
  </r>
  <r>
    <x v="15"/>
    <x v="27"/>
    <x v="4"/>
    <x v="9"/>
    <x v="0"/>
    <x v="12"/>
    <n v="3"/>
    <n v="3"/>
  </r>
  <r>
    <x v="15"/>
    <x v="27"/>
    <x v="4"/>
    <x v="4"/>
    <x v="0"/>
    <x v="2"/>
    <n v="44"/>
    <n v="32"/>
  </r>
  <r>
    <x v="15"/>
    <x v="27"/>
    <x v="1"/>
    <x v="0"/>
    <x v="0"/>
    <x v="13"/>
    <n v="647"/>
    <n v="634"/>
  </r>
  <r>
    <x v="15"/>
    <x v="27"/>
    <x v="1"/>
    <x v="1"/>
    <x v="0"/>
    <x v="0"/>
    <n v="130"/>
    <n v="134"/>
  </r>
  <r>
    <x v="15"/>
    <x v="27"/>
    <x v="1"/>
    <x v="5"/>
    <x v="0"/>
    <x v="15"/>
    <n v="157"/>
    <n v="156"/>
  </r>
  <r>
    <x v="15"/>
    <x v="27"/>
    <x v="1"/>
    <x v="3"/>
    <x v="0"/>
    <x v="6"/>
    <n v="53"/>
    <n v="45"/>
  </r>
  <r>
    <x v="15"/>
    <x v="27"/>
    <x v="1"/>
    <x v="13"/>
    <x v="0"/>
    <x v="6"/>
    <n v="40"/>
    <n v="37"/>
  </r>
  <r>
    <x v="15"/>
    <x v="27"/>
    <x v="1"/>
    <x v="2"/>
    <x v="0"/>
    <x v="5"/>
    <n v="54"/>
    <n v="51"/>
  </r>
  <r>
    <x v="15"/>
    <x v="27"/>
    <x v="1"/>
    <x v="4"/>
    <x v="0"/>
    <x v="5"/>
    <n v="214"/>
    <n v="211"/>
  </r>
  <r>
    <x v="15"/>
    <x v="27"/>
    <x v="2"/>
    <x v="0"/>
    <x v="0"/>
    <x v="79"/>
    <n v="25361"/>
    <n v="23822"/>
  </r>
  <r>
    <x v="15"/>
    <x v="27"/>
    <x v="2"/>
    <x v="1"/>
    <x v="0"/>
    <x v="14"/>
    <n v="12494"/>
    <n v="12487"/>
  </r>
  <r>
    <x v="15"/>
    <x v="27"/>
    <x v="2"/>
    <x v="5"/>
    <x v="0"/>
    <x v="37"/>
    <n v="1442"/>
    <n v="1562"/>
  </r>
  <r>
    <x v="15"/>
    <x v="27"/>
    <x v="2"/>
    <x v="3"/>
    <x v="0"/>
    <x v="51"/>
    <n v="5474"/>
    <n v="4200"/>
  </r>
  <r>
    <x v="15"/>
    <x v="27"/>
    <x v="2"/>
    <x v="8"/>
    <x v="0"/>
    <x v="1"/>
    <n v="5182"/>
    <n v="4938"/>
  </r>
  <r>
    <x v="15"/>
    <x v="27"/>
    <x v="2"/>
    <x v="2"/>
    <x v="0"/>
    <x v="49"/>
    <n v="675"/>
    <n v="540"/>
  </r>
  <r>
    <x v="15"/>
    <x v="27"/>
    <x v="2"/>
    <x v="10"/>
    <x v="0"/>
    <x v="2"/>
    <n v="95"/>
    <n v="95"/>
  </r>
  <r>
    <x v="15"/>
    <x v="27"/>
    <x v="5"/>
    <x v="0"/>
    <x v="0"/>
    <x v="40"/>
    <n v="2298"/>
    <n v="2035"/>
  </r>
  <r>
    <x v="15"/>
    <x v="27"/>
    <x v="5"/>
    <x v="5"/>
    <x v="0"/>
    <x v="51"/>
    <n v="225"/>
    <n v="223"/>
  </r>
  <r>
    <x v="15"/>
    <x v="27"/>
    <x v="5"/>
    <x v="3"/>
    <x v="0"/>
    <x v="6"/>
    <n v="2001"/>
    <n v="1752"/>
  </r>
  <r>
    <x v="15"/>
    <x v="27"/>
    <x v="5"/>
    <x v="9"/>
    <x v="0"/>
    <x v="12"/>
    <n v="20"/>
    <n v="11"/>
  </r>
  <r>
    <x v="15"/>
    <x v="27"/>
    <x v="5"/>
    <x v="2"/>
    <x v="0"/>
    <x v="2"/>
    <n v="2"/>
    <n v="1"/>
  </r>
  <r>
    <x v="15"/>
    <x v="27"/>
    <x v="5"/>
    <x v="4"/>
    <x v="0"/>
    <x v="2"/>
    <n v="50"/>
    <n v="47"/>
  </r>
  <r>
    <x v="15"/>
    <x v="27"/>
    <x v="3"/>
    <x v="0"/>
    <x v="0"/>
    <x v="143"/>
    <n v="29013"/>
    <n v="27107"/>
  </r>
  <r>
    <x v="15"/>
    <x v="27"/>
    <x v="3"/>
    <x v="1"/>
    <x v="0"/>
    <x v="12"/>
    <n v="13279"/>
    <n v="13196"/>
  </r>
  <r>
    <x v="15"/>
    <x v="27"/>
    <x v="3"/>
    <x v="5"/>
    <x v="0"/>
    <x v="96"/>
    <n v="1828"/>
    <n v="1945"/>
  </r>
  <r>
    <x v="15"/>
    <x v="27"/>
    <x v="3"/>
    <x v="3"/>
    <x v="0"/>
    <x v="16"/>
    <n v="7527"/>
    <n v="5997"/>
  </r>
  <r>
    <x v="15"/>
    <x v="27"/>
    <x v="3"/>
    <x v="8"/>
    <x v="0"/>
    <x v="1"/>
    <n v="5182"/>
    <n v="4938"/>
  </r>
  <r>
    <x v="15"/>
    <x v="27"/>
    <x v="3"/>
    <x v="13"/>
    <x v="0"/>
    <x v="2"/>
    <n v="40"/>
    <n v="37"/>
  </r>
  <r>
    <x v="15"/>
    <x v="27"/>
    <x v="3"/>
    <x v="9"/>
    <x v="0"/>
    <x v="12"/>
    <n v="23"/>
    <n v="14"/>
  </r>
  <r>
    <x v="15"/>
    <x v="27"/>
    <x v="3"/>
    <x v="2"/>
    <x v="0"/>
    <x v="12"/>
    <n v="733"/>
    <n v="594"/>
  </r>
  <r>
    <x v="15"/>
    <x v="27"/>
    <x v="3"/>
    <x v="10"/>
    <x v="0"/>
    <x v="2"/>
    <n v="95"/>
    <n v="95"/>
  </r>
  <r>
    <x v="15"/>
    <x v="27"/>
    <x v="3"/>
    <x v="4"/>
    <x v="0"/>
    <x v="15"/>
    <n v="308"/>
    <n v="291"/>
  </r>
  <r>
    <x v="15"/>
    <x v="28"/>
    <x v="1"/>
    <x v="0"/>
    <x v="0"/>
    <x v="29"/>
    <n v="39"/>
    <n v="40"/>
  </r>
  <r>
    <x v="15"/>
    <x v="28"/>
    <x v="1"/>
    <x v="1"/>
    <x v="0"/>
    <x v="1"/>
    <n v="21"/>
    <n v="21"/>
  </r>
  <r>
    <x v="15"/>
    <x v="28"/>
    <x v="1"/>
    <x v="9"/>
    <x v="0"/>
    <x v="12"/>
    <n v="10"/>
    <n v="10"/>
  </r>
  <r>
    <x v="15"/>
    <x v="28"/>
    <x v="1"/>
    <x v="7"/>
    <x v="0"/>
    <x v="6"/>
    <n v="8"/>
    <n v="8"/>
  </r>
  <r>
    <x v="15"/>
    <x v="28"/>
    <x v="2"/>
    <x v="0"/>
    <x v="0"/>
    <x v="23"/>
    <n v="4929"/>
    <n v="4625"/>
  </r>
  <r>
    <x v="15"/>
    <x v="28"/>
    <x v="2"/>
    <x v="1"/>
    <x v="0"/>
    <x v="9"/>
    <n v="4225"/>
    <n v="4106"/>
  </r>
  <r>
    <x v="15"/>
    <x v="28"/>
    <x v="2"/>
    <x v="5"/>
    <x v="0"/>
    <x v="2"/>
    <n v="614"/>
    <n v="432"/>
  </r>
  <r>
    <x v="15"/>
    <x v="28"/>
    <x v="2"/>
    <x v="3"/>
    <x v="0"/>
    <x v="2"/>
    <n v="10"/>
    <n v="10"/>
  </r>
  <r>
    <x v="15"/>
    <x v="28"/>
    <x v="2"/>
    <x v="2"/>
    <x v="0"/>
    <x v="5"/>
    <n v="77"/>
    <n v="75"/>
  </r>
  <r>
    <x v="15"/>
    <x v="28"/>
    <x v="2"/>
    <x v="6"/>
    <x v="0"/>
    <x v="2"/>
    <n v="3"/>
    <n v="3"/>
  </r>
  <r>
    <x v="15"/>
    <x v="28"/>
    <x v="5"/>
    <x v="0"/>
    <x v="0"/>
    <x v="6"/>
    <n v="93"/>
    <n v="93"/>
  </r>
  <r>
    <x v="15"/>
    <x v="28"/>
    <x v="5"/>
    <x v="6"/>
    <x v="0"/>
    <x v="6"/>
    <n v="93"/>
    <n v="93"/>
  </r>
  <r>
    <x v="15"/>
    <x v="28"/>
    <x v="3"/>
    <x v="0"/>
    <x v="0"/>
    <x v="67"/>
    <n v="5060"/>
    <n v="4758"/>
  </r>
  <r>
    <x v="15"/>
    <x v="28"/>
    <x v="3"/>
    <x v="1"/>
    <x v="0"/>
    <x v="12"/>
    <n v="4246"/>
    <n v="4127"/>
  </r>
  <r>
    <x v="15"/>
    <x v="28"/>
    <x v="3"/>
    <x v="5"/>
    <x v="0"/>
    <x v="2"/>
    <n v="614"/>
    <n v="432"/>
  </r>
  <r>
    <x v="15"/>
    <x v="28"/>
    <x v="3"/>
    <x v="3"/>
    <x v="0"/>
    <x v="2"/>
    <n v="10"/>
    <n v="10"/>
  </r>
  <r>
    <x v="15"/>
    <x v="28"/>
    <x v="3"/>
    <x v="9"/>
    <x v="0"/>
    <x v="12"/>
    <n v="10"/>
    <n v="10"/>
  </r>
  <r>
    <x v="15"/>
    <x v="28"/>
    <x v="3"/>
    <x v="7"/>
    <x v="0"/>
    <x v="2"/>
    <n v="8"/>
    <n v="8"/>
  </r>
  <r>
    <x v="15"/>
    <x v="28"/>
    <x v="3"/>
    <x v="2"/>
    <x v="0"/>
    <x v="12"/>
    <n v="77"/>
    <n v="75"/>
  </r>
  <r>
    <x v="15"/>
    <x v="28"/>
    <x v="3"/>
    <x v="6"/>
    <x v="0"/>
    <x v="1"/>
    <n v="96"/>
    <n v="96"/>
  </r>
  <r>
    <x v="15"/>
    <x v="29"/>
    <x v="0"/>
    <x v="0"/>
    <x v="0"/>
    <x v="1"/>
    <n v="8"/>
    <n v="6"/>
  </r>
  <r>
    <x v="15"/>
    <x v="29"/>
    <x v="0"/>
    <x v="3"/>
    <x v="0"/>
    <x v="6"/>
    <n v="4"/>
    <n v="2"/>
  </r>
  <r>
    <x v="15"/>
    <x v="29"/>
    <x v="0"/>
    <x v="9"/>
    <x v="0"/>
    <x v="12"/>
    <n v="3"/>
    <n v="3"/>
  </r>
  <r>
    <x v="15"/>
    <x v="29"/>
    <x v="0"/>
    <x v="2"/>
    <x v="0"/>
    <x v="2"/>
    <n v="1"/>
    <n v="1"/>
  </r>
  <r>
    <x v="15"/>
    <x v="29"/>
    <x v="4"/>
    <x v="0"/>
    <x v="0"/>
    <x v="2"/>
    <n v="2"/>
    <n v="1"/>
  </r>
  <r>
    <x v="15"/>
    <x v="29"/>
    <x v="4"/>
    <x v="9"/>
    <x v="0"/>
    <x v="12"/>
    <n v="2"/>
    <n v="1"/>
  </r>
  <r>
    <x v="15"/>
    <x v="29"/>
    <x v="1"/>
    <x v="0"/>
    <x v="0"/>
    <x v="2"/>
    <n v="8"/>
    <n v="8"/>
  </r>
  <r>
    <x v="15"/>
    <x v="29"/>
    <x v="1"/>
    <x v="1"/>
    <x v="0"/>
    <x v="2"/>
    <n v="8"/>
    <n v="8"/>
  </r>
  <r>
    <x v="15"/>
    <x v="29"/>
    <x v="2"/>
    <x v="0"/>
    <x v="0"/>
    <x v="53"/>
    <n v="7476"/>
    <n v="7007"/>
  </r>
  <r>
    <x v="15"/>
    <x v="29"/>
    <x v="2"/>
    <x v="1"/>
    <x v="0"/>
    <x v="9"/>
    <n v="3204"/>
    <n v="3196"/>
  </r>
  <r>
    <x v="15"/>
    <x v="29"/>
    <x v="2"/>
    <x v="5"/>
    <x v="0"/>
    <x v="46"/>
    <n v="327"/>
    <n v="269"/>
  </r>
  <r>
    <x v="15"/>
    <x v="29"/>
    <x v="2"/>
    <x v="3"/>
    <x v="0"/>
    <x v="68"/>
    <n v="1871"/>
    <n v="1589"/>
  </r>
  <r>
    <x v="15"/>
    <x v="29"/>
    <x v="2"/>
    <x v="8"/>
    <x v="0"/>
    <x v="6"/>
    <n v="1303"/>
    <n v="1238"/>
  </r>
  <r>
    <x v="15"/>
    <x v="29"/>
    <x v="2"/>
    <x v="9"/>
    <x v="0"/>
    <x v="12"/>
    <n v="3"/>
    <n v="3"/>
  </r>
  <r>
    <x v="15"/>
    <x v="29"/>
    <x v="2"/>
    <x v="2"/>
    <x v="0"/>
    <x v="96"/>
    <n v="696"/>
    <n v="639"/>
  </r>
  <r>
    <x v="15"/>
    <x v="29"/>
    <x v="2"/>
    <x v="6"/>
    <x v="0"/>
    <x v="0"/>
    <n v="73"/>
    <n v="73"/>
  </r>
  <r>
    <x v="15"/>
    <x v="29"/>
    <x v="3"/>
    <x v="0"/>
    <x v="0"/>
    <x v="189"/>
    <n v="7493"/>
    <n v="7023"/>
  </r>
  <r>
    <x v="15"/>
    <x v="29"/>
    <x v="3"/>
    <x v="1"/>
    <x v="0"/>
    <x v="12"/>
    <n v="3212"/>
    <n v="3204"/>
  </r>
  <r>
    <x v="15"/>
    <x v="29"/>
    <x v="3"/>
    <x v="5"/>
    <x v="0"/>
    <x v="46"/>
    <n v="327"/>
    <n v="269"/>
  </r>
  <r>
    <x v="15"/>
    <x v="29"/>
    <x v="3"/>
    <x v="3"/>
    <x v="0"/>
    <x v="82"/>
    <n v="1875"/>
    <n v="1591"/>
  </r>
  <r>
    <x v="15"/>
    <x v="29"/>
    <x v="3"/>
    <x v="8"/>
    <x v="0"/>
    <x v="6"/>
    <n v="1303"/>
    <n v="1238"/>
  </r>
  <r>
    <x v="15"/>
    <x v="29"/>
    <x v="3"/>
    <x v="9"/>
    <x v="0"/>
    <x v="12"/>
    <n v="8"/>
    <n v="8"/>
  </r>
  <r>
    <x v="15"/>
    <x v="29"/>
    <x v="3"/>
    <x v="2"/>
    <x v="0"/>
    <x v="12"/>
    <n v="697"/>
    <n v="640"/>
  </r>
  <r>
    <x v="15"/>
    <x v="29"/>
    <x v="3"/>
    <x v="6"/>
    <x v="0"/>
    <x v="0"/>
    <n v="73"/>
    <n v="73"/>
  </r>
  <r>
    <x v="15"/>
    <x v="30"/>
    <x v="0"/>
    <x v="0"/>
    <x v="0"/>
    <x v="1"/>
    <n v="11"/>
    <n v="11"/>
  </r>
  <r>
    <x v="15"/>
    <x v="30"/>
    <x v="0"/>
    <x v="2"/>
    <x v="0"/>
    <x v="1"/>
    <n v="11"/>
    <n v="11"/>
  </r>
  <r>
    <x v="15"/>
    <x v="30"/>
    <x v="4"/>
    <x v="0"/>
    <x v="0"/>
    <x v="2"/>
    <n v="13"/>
    <n v="11"/>
  </r>
  <r>
    <x v="15"/>
    <x v="30"/>
    <x v="4"/>
    <x v="4"/>
    <x v="0"/>
    <x v="2"/>
    <n v="13"/>
    <n v="11"/>
  </r>
  <r>
    <x v="15"/>
    <x v="30"/>
    <x v="1"/>
    <x v="0"/>
    <x v="0"/>
    <x v="21"/>
    <n v="94"/>
    <n v="82"/>
  </r>
  <r>
    <x v="15"/>
    <x v="30"/>
    <x v="1"/>
    <x v="5"/>
    <x v="0"/>
    <x v="0"/>
    <n v="2"/>
    <n v="0"/>
  </r>
  <r>
    <x v="15"/>
    <x v="30"/>
    <x v="1"/>
    <x v="3"/>
    <x v="0"/>
    <x v="5"/>
    <n v="37"/>
    <n v="32"/>
  </r>
  <r>
    <x v="15"/>
    <x v="30"/>
    <x v="1"/>
    <x v="2"/>
    <x v="0"/>
    <x v="29"/>
    <n v="41"/>
    <n v="36"/>
  </r>
  <r>
    <x v="15"/>
    <x v="30"/>
    <x v="1"/>
    <x v="4"/>
    <x v="0"/>
    <x v="0"/>
    <n v="14"/>
    <n v="14"/>
  </r>
  <r>
    <x v="15"/>
    <x v="30"/>
    <x v="2"/>
    <x v="0"/>
    <x v="0"/>
    <x v="45"/>
    <n v="1183"/>
    <n v="1121"/>
  </r>
  <r>
    <x v="15"/>
    <x v="30"/>
    <x v="2"/>
    <x v="1"/>
    <x v="0"/>
    <x v="6"/>
    <n v="609"/>
    <n v="575"/>
  </r>
  <r>
    <x v="15"/>
    <x v="30"/>
    <x v="2"/>
    <x v="5"/>
    <x v="0"/>
    <x v="5"/>
    <n v="65"/>
    <n v="64"/>
  </r>
  <r>
    <x v="15"/>
    <x v="30"/>
    <x v="2"/>
    <x v="2"/>
    <x v="0"/>
    <x v="29"/>
    <n v="509"/>
    <n v="482"/>
  </r>
  <r>
    <x v="15"/>
    <x v="30"/>
    <x v="5"/>
    <x v="0"/>
    <x v="0"/>
    <x v="33"/>
    <n v="3252"/>
    <n v="3096"/>
  </r>
  <r>
    <x v="15"/>
    <x v="30"/>
    <x v="5"/>
    <x v="5"/>
    <x v="0"/>
    <x v="67"/>
    <n v="378"/>
    <n v="443"/>
  </r>
  <r>
    <x v="15"/>
    <x v="30"/>
    <x v="5"/>
    <x v="3"/>
    <x v="0"/>
    <x v="6"/>
    <n v="1506"/>
    <n v="1322"/>
  </r>
  <r>
    <x v="15"/>
    <x v="30"/>
    <x v="5"/>
    <x v="8"/>
    <x v="0"/>
    <x v="2"/>
    <n v="1242"/>
    <n v="1220"/>
  </r>
  <r>
    <x v="15"/>
    <x v="30"/>
    <x v="5"/>
    <x v="9"/>
    <x v="0"/>
    <x v="12"/>
    <n v="32"/>
    <n v="31"/>
  </r>
  <r>
    <x v="15"/>
    <x v="30"/>
    <x v="5"/>
    <x v="4"/>
    <x v="0"/>
    <x v="29"/>
    <n v="95"/>
    <n v="80"/>
  </r>
  <r>
    <x v="15"/>
    <x v="30"/>
    <x v="3"/>
    <x v="0"/>
    <x v="0"/>
    <x v="135"/>
    <n v="4553"/>
    <n v="4321"/>
  </r>
  <r>
    <x v="15"/>
    <x v="30"/>
    <x v="3"/>
    <x v="1"/>
    <x v="0"/>
    <x v="12"/>
    <n v="609"/>
    <n v="575"/>
  </r>
  <r>
    <x v="15"/>
    <x v="30"/>
    <x v="3"/>
    <x v="5"/>
    <x v="0"/>
    <x v="24"/>
    <n v="445"/>
    <n v="507"/>
  </r>
  <r>
    <x v="15"/>
    <x v="30"/>
    <x v="3"/>
    <x v="3"/>
    <x v="0"/>
    <x v="15"/>
    <n v="1542"/>
    <n v="1354"/>
  </r>
  <r>
    <x v="15"/>
    <x v="30"/>
    <x v="3"/>
    <x v="8"/>
    <x v="0"/>
    <x v="2"/>
    <n v="1242"/>
    <n v="1220"/>
  </r>
  <r>
    <x v="15"/>
    <x v="30"/>
    <x v="3"/>
    <x v="9"/>
    <x v="0"/>
    <x v="12"/>
    <n v="32"/>
    <n v="31"/>
  </r>
  <r>
    <x v="15"/>
    <x v="30"/>
    <x v="3"/>
    <x v="2"/>
    <x v="0"/>
    <x v="12"/>
    <n v="561"/>
    <n v="529"/>
  </r>
  <r>
    <x v="15"/>
    <x v="30"/>
    <x v="3"/>
    <x v="4"/>
    <x v="0"/>
    <x v="5"/>
    <n v="121"/>
    <n v="104"/>
  </r>
  <r>
    <x v="15"/>
    <x v="31"/>
    <x v="0"/>
    <x v="0"/>
    <x v="0"/>
    <x v="9"/>
    <n v="32"/>
    <n v="30"/>
  </r>
  <r>
    <x v="15"/>
    <x v="31"/>
    <x v="0"/>
    <x v="3"/>
    <x v="0"/>
    <x v="18"/>
    <n v="25"/>
    <n v="23"/>
  </r>
  <r>
    <x v="15"/>
    <x v="31"/>
    <x v="0"/>
    <x v="9"/>
    <x v="0"/>
    <x v="12"/>
    <n v="1"/>
    <n v="1"/>
  </r>
  <r>
    <x v="15"/>
    <x v="31"/>
    <x v="0"/>
    <x v="2"/>
    <x v="0"/>
    <x v="2"/>
    <n v="6"/>
    <n v="6"/>
  </r>
  <r>
    <x v="15"/>
    <x v="31"/>
    <x v="4"/>
    <x v="0"/>
    <x v="0"/>
    <x v="45"/>
    <n v="3213"/>
    <n v="2678"/>
  </r>
  <r>
    <x v="15"/>
    <x v="31"/>
    <x v="4"/>
    <x v="1"/>
    <x v="0"/>
    <x v="6"/>
    <n v="527"/>
    <n v="481"/>
  </r>
  <r>
    <x v="15"/>
    <x v="31"/>
    <x v="4"/>
    <x v="3"/>
    <x v="0"/>
    <x v="21"/>
    <n v="2686"/>
    <n v="2197"/>
  </r>
  <r>
    <x v="15"/>
    <x v="31"/>
    <x v="1"/>
    <x v="0"/>
    <x v="0"/>
    <x v="26"/>
    <n v="257"/>
    <n v="224"/>
  </r>
  <r>
    <x v="15"/>
    <x v="31"/>
    <x v="1"/>
    <x v="5"/>
    <x v="0"/>
    <x v="6"/>
    <n v="0"/>
    <n v="0"/>
  </r>
  <r>
    <x v="15"/>
    <x v="31"/>
    <x v="1"/>
    <x v="3"/>
    <x v="0"/>
    <x v="49"/>
    <n v="200"/>
    <n v="171"/>
  </r>
  <r>
    <x v="15"/>
    <x v="31"/>
    <x v="1"/>
    <x v="13"/>
    <x v="0"/>
    <x v="6"/>
    <n v="11"/>
    <n v="11"/>
  </r>
  <r>
    <x v="15"/>
    <x v="31"/>
    <x v="1"/>
    <x v="7"/>
    <x v="0"/>
    <x v="6"/>
    <n v="23"/>
    <n v="21"/>
  </r>
  <r>
    <x v="15"/>
    <x v="31"/>
    <x v="1"/>
    <x v="2"/>
    <x v="0"/>
    <x v="6"/>
    <n v="23"/>
    <n v="21"/>
  </r>
  <r>
    <x v="15"/>
    <x v="31"/>
    <x v="2"/>
    <x v="0"/>
    <x v="0"/>
    <x v="5"/>
    <n v="1111"/>
    <n v="1005"/>
  </r>
  <r>
    <x v="15"/>
    <x v="31"/>
    <x v="2"/>
    <x v="1"/>
    <x v="0"/>
    <x v="6"/>
    <n v="324"/>
    <n v="307"/>
  </r>
  <r>
    <x v="15"/>
    <x v="31"/>
    <x v="2"/>
    <x v="3"/>
    <x v="0"/>
    <x v="2"/>
    <n v="77"/>
    <n v="66"/>
  </r>
  <r>
    <x v="15"/>
    <x v="31"/>
    <x v="2"/>
    <x v="2"/>
    <x v="0"/>
    <x v="0"/>
    <n v="257"/>
    <n v="232"/>
  </r>
  <r>
    <x v="15"/>
    <x v="31"/>
    <x v="2"/>
    <x v="10"/>
    <x v="0"/>
    <x v="2"/>
    <n v="453"/>
    <n v="400"/>
  </r>
  <r>
    <x v="15"/>
    <x v="31"/>
    <x v="5"/>
    <x v="0"/>
    <x v="0"/>
    <x v="56"/>
    <n v="14789"/>
    <n v="13599"/>
  </r>
  <r>
    <x v="15"/>
    <x v="31"/>
    <x v="5"/>
    <x v="1"/>
    <x v="0"/>
    <x v="1"/>
    <n v="1386"/>
    <n v="1289"/>
  </r>
  <r>
    <x v="15"/>
    <x v="31"/>
    <x v="5"/>
    <x v="5"/>
    <x v="0"/>
    <x v="6"/>
    <n v="13"/>
    <n v="3"/>
  </r>
  <r>
    <x v="15"/>
    <x v="31"/>
    <x v="5"/>
    <x v="3"/>
    <x v="0"/>
    <x v="8"/>
    <n v="7541"/>
    <n v="6601"/>
  </r>
  <r>
    <x v="15"/>
    <x v="31"/>
    <x v="5"/>
    <x v="8"/>
    <x v="0"/>
    <x v="1"/>
    <n v="4151"/>
    <n v="3984"/>
  </r>
  <r>
    <x v="15"/>
    <x v="31"/>
    <x v="5"/>
    <x v="9"/>
    <x v="0"/>
    <x v="12"/>
    <n v="235"/>
    <n v="199"/>
  </r>
  <r>
    <x v="15"/>
    <x v="31"/>
    <x v="5"/>
    <x v="2"/>
    <x v="0"/>
    <x v="46"/>
    <n v="1463"/>
    <n v="1523"/>
  </r>
  <r>
    <x v="15"/>
    <x v="31"/>
    <x v="3"/>
    <x v="0"/>
    <x v="0"/>
    <x v="66"/>
    <n v="19401"/>
    <n v="17536"/>
  </r>
  <r>
    <x v="15"/>
    <x v="31"/>
    <x v="3"/>
    <x v="1"/>
    <x v="0"/>
    <x v="12"/>
    <n v="2237"/>
    <n v="2077"/>
  </r>
  <r>
    <x v="15"/>
    <x v="31"/>
    <x v="3"/>
    <x v="5"/>
    <x v="0"/>
    <x v="1"/>
    <n v="14"/>
    <n v="3"/>
  </r>
  <r>
    <x v="15"/>
    <x v="31"/>
    <x v="3"/>
    <x v="3"/>
    <x v="0"/>
    <x v="38"/>
    <n v="10529"/>
    <n v="9058"/>
  </r>
  <r>
    <x v="15"/>
    <x v="31"/>
    <x v="3"/>
    <x v="8"/>
    <x v="0"/>
    <x v="1"/>
    <n v="4151"/>
    <n v="3984"/>
  </r>
  <r>
    <x v="15"/>
    <x v="31"/>
    <x v="3"/>
    <x v="13"/>
    <x v="0"/>
    <x v="2"/>
    <n v="11"/>
    <n v="11"/>
  </r>
  <r>
    <x v="15"/>
    <x v="31"/>
    <x v="3"/>
    <x v="9"/>
    <x v="0"/>
    <x v="12"/>
    <n v="235"/>
    <n v="200"/>
  </r>
  <r>
    <x v="15"/>
    <x v="31"/>
    <x v="3"/>
    <x v="7"/>
    <x v="0"/>
    <x v="2"/>
    <n v="23"/>
    <n v="21"/>
  </r>
  <r>
    <x v="15"/>
    <x v="31"/>
    <x v="3"/>
    <x v="2"/>
    <x v="0"/>
    <x v="12"/>
    <n v="1749"/>
    <n v="1782"/>
  </r>
  <r>
    <x v="15"/>
    <x v="31"/>
    <x v="3"/>
    <x v="10"/>
    <x v="0"/>
    <x v="2"/>
    <n v="453"/>
    <n v="400"/>
  </r>
  <r>
    <x v="15"/>
    <x v="32"/>
    <x v="0"/>
    <x v="0"/>
    <x v="0"/>
    <x v="1"/>
    <n v="14"/>
    <n v="12"/>
  </r>
  <r>
    <x v="15"/>
    <x v="32"/>
    <x v="0"/>
    <x v="3"/>
    <x v="0"/>
    <x v="15"/>
    <n v="14"/>
    <n v="12"/>
  </r>
  <r>
    <x v="15"/>
    <x v="32"/>
    <x v="4"/>
    <x v="0"/>
    <x v="0"/>
    <x v="6"/>
    <n v="128"/>
    <n v="128"/>
  </r>
  <r>
    <x v="15"/>
    <x v="32"/>
    <x v="4"/>
    <x v="3"/>
    <x v="0"/>
    <x v="2"/>
    <n v="122"/>
    <n v="122"/>
  </r>
  <r>
    <x v="15"/>
    <x v="32"/>
    <x v="4"/>
    <x v="9"/>
    <x v="0"/>
    <x v="12"/>
    <n v="7"/>
    <n v="6"/>
  </r>
  <r>
    <x v="15"/>
    <x v="32"/>
    <x v="1"/>
    <x v="0"/>
    <x v="0"/>
    <x v="29"/>
    <n v="111"/>
    <n v="104"/>
  </r>
  <r>
    <x v="15"/>
    <x v="32"/>
    <x v="1"/>
    <x v="3"/>
    <x v="0"/>
    <x v="5"/>
    <n v="108"/>
    <n v="102"/>
  </r>
  <r>
    <x v="15"/>
    <x v="32"/>
    <x v="1"/>
    <x v="2"/>
    <x v="0"/>
    <x v="2"/>
    <n v="2"/>
    <n v="2"/>
  </r>
  <r>
    <x v="15"/>
    <x v="32"/>
    <x v="2"/>
    <x v="0"/>
    <x v="0"/>
    <x v="3"/>
    <n v="6287"/>
    <n v="5692"/>
  </r>
  <r>
    <x v="15"/>
    <x v="32"/>
    <x v="2"/>
    <x v="1"/>
    <x v="0"/>
    <x v="0"/>
    <n v="4382"/>
    <n v="3957"/>
  </r>
  <r>
    <x v="15"/>
    <x v="32"/>
    <x v="2"/>
    <x v="5"/>
    <x v="0"/>
    <x v="29"/>
    <n v="79"/>
    <n v="82"/>
  </r>
  <r>
    <x v="15"/>
    <x v="32"/>
    <x v="2"/>
    <x v="3"/>
    <x v="0"/>
    <x v="16"/>
    <n v="1790"/>
    <n v="1619"/>
  </r>
  <r>
    <x v="15"/>
    <x v="32"/>
    <x v="2"/>
    <x v="2"/>
    <x v="0"/>
    <x v="6"/>
    <n v="36"/>
    <n v="35"/>
  </r>
  <r>
    <x v="15"/>
    <x v="32"/>
    <x v="5"/>
    <x v="0"/>
    <x v="0"/>
    <x v="0"/>
    <n v="554"/>
    <n v="544"/>
  </r>
  <r>
    <x v="15"/>
    <x v="32"/>
    <x v="5"/>
    <x v="3"/>
    <x v="0"/>
    <x v="2"/>
    <n v="150"/>
    <n v="140"/>
  </r>
  <r>
    <x v="15"/>
    <x v="32"/>
    <x v="5"/>
    <x v="6"/>
    <x v="0"/>
    <x v="1"/>
    <n v="404"/>
    <n v="404"/>
  </r>
  <r>
    <x v="15"/>
    <x v="32"/>
    <x v="3"/>
    <x v="0"/>
    <x v="0"/>
    <x v="20"/>
    <n v="7094"/>
    <n v="6480"/>
  </r>
  <r>
    <x v="15"/>
    <x v="32"/>
    <x v="3"/>
    <x v="1"/>
    <x v="0"/>
    <x v="12"/>
    <n v="4382"/>
    <n v="3957"/>
  </r>
  <r>
    <x v="15"/>
    <x v="32"/>
    <x v="3"/>
    <x v="5"/>
    <x v="0"/>
    <x v="29"/>
    <n v="79"/>
    <n v="82"/>
  </r>
  <r>
    <x v="15"/>
    <x v="32"/>
    <x v="3"/>
    <x v="3"/>
    <x v="0"/>
    <x v="13"/>
    <n v="2184"/>
    <n v="1994"/>
  </r>
  <r>
    <x v="15"/>
    <x v="32"/>
    <x v="3"/>
    <x v="9"/>
    <x v="0"/>
    <x v="12"/>
    <n v="7"/>
    <n v="6"/>
  </r>
  <r>
    <x v="15"/>
    <x v="32"/>
    <x v="3"/>
    <x v="2"/>
    <x v="0"/>
    <x v="12"/>
    <n v="39"/>
    <n v="37"/>
  </r>
  <r>
    <x v="15"/>
    <x v="32"/>
    <x v="3"/>
    <x v="6"/>
    <x v="0"/>
    <x v="1"/>
    <n v="404"/>
    <n v="404"/>
  </r>
  <r>
    <x v="15"/>
    <x v="33"/>
    <x v="4"/>
    <x v="0"/>
    <x v="0"/>
    <x v="0"/>
    <n v="381"/>
    <n v="321"/>
  </r>
  <r>
    <x v="15"/>
    <x v="33"/>
    <x v="4"/>
    <x v="3"/>
    <x v="0"/>
    <x v="0"/>
    <n v="381"/>
    <n v="321"/>
  </r>
  <r>
    <x v="15"/>
    <x v="33"/>
    <x v="2"/>
    <x v="0"/>
    <x v="0"/>
    <x v="8"/>
    <n v="6025"/>
    <n v="5611"/>
  </r>
  <r>
    <x v="15"/>
    <x v="33"/>
    <x v="2"/>
    <x v="1"/>
    <x v="0"/>
    <x v="1"/>
    <n v="2769"/>
    <n v="2657"/>
  </r>
  <r>
    <x v="15"/>
    <x v="33"/>
    <x v="2"/>
    <x v="5"/>
    <x v="0"/>
    <x v="29"/>
    <n v="1047"/>
    <n v="1047"/>
  </r>
  <r>
    <x v="15"/>
    <x v="33"/>
    <x v="2"/>
    <x v="3"/>
    <x v="0"/>
    <x v="9"/>
    <n v="2159"/>
    <n v="1862"/>
  </r>
  <r>
    <x v="15"/>
    <x v="33"/>
    <x v="2"/>
    <x v="2"/>
    <x v="0"/>
    <x v="29"/>
    <n v="50"/>
    <n v="45"/>
  </r>
  <r>
    <x v="15"/>
    <x v="33"/>
    <x v="5"/>
    <x v="0"/>
    <x v="0"/>
    <x v="8"/>
    <n v="3434"/>
    <n v="2782"/>
  </r>
  <r>
    <x v="15"/>
    <x v="33"/>
    <x v="5"/>
    <x v="11"/>
    <x v="0"/>
    <x v="14"/>
    <n v="281"/>
    <n v="185"/>
  </r>
  <r>
    <x v="15"/>
    <x v="33"/>
    <x v="5"/>
    <x v="3"/>
    <x v="0"/>
    <x v="15"/>
    <n v="3153"/>
    <n v="2596"/>
  </r>
  <r>
    <x v="15"/>
    <x v="33"/>
    <x v="3"/>
    <x v="0"/>
    <x v="0"/>
    <x v="93"/>
    <n v="9841"/>
    <n v="8714"/>
  </r>
  <r>
    <x v="15"/>
    <x v="33"/>
    <x v="3"/>
    <x v="1"/>
    <x v="0"/>
    <x v="12"/>
    <n v="2769"/>
    <n v="2657"/>
  </r>
  <r>
    <x v="15"/>
    <x v="33"/>
    <x v="3"/>
    <x v="11"/>
    <x v="0"/>
    <x v="14"/>
    <n v="281"/>
    <n v="185"/>
  </r>
  <r>
    <x v="15"/>
    <x v="33"/>
    <x v="3"/>
    <x v="5"/>
    <x v="0"/>
    <x v="29"/>
    <n v="1047"/>
    <n v="1047"/>
  </r>
  <r>
    <x v="15"/>
    <x v="33"/>
    <x v="3"/>
    <x v="3"/>
    <x v="0"/>
    <x v="26"/>
    <n v="5693"/>
    <n v="4779"/>
  </r>
  <r>
    <x v="15"/>
    <x v="33"/>
    <x v="3"/>
    <x v="2"/>
    <x v="0"/>
    <x v="12"/>
    <n v="50"/>
    <n v="45"/>
  </r>
  <r>
    <x v="15"/>
    <x v="34"/>
    <x v="0"/>
    <x v="0"/>
    <x v="0"/>
    <x v="23"/>
    <n v="206"/>
    <n v="186"/>
  </r>
  <r>
    <x v="15"/>
    <x v="34"/>
    <x v="0"/>
    <x v="1"/>
    <x v="0"/>
    <x v="2"/>
    <n v="8"/>
    <n v="6"/>
  </r>
  <r>
    <x v="15"/>
    <x v="34"/>
    <x v="0"/>
    <x v="5"/>
    <x v="0"/>
    <x v="6"/>
    <n v="2"/>
    <n v="2"/>
  </r>
  <r>
    <x v="15"/>
    <x v="34"/>
    <x v="0"/>
    <x v="3"/>
    <x v="0"/>
    <x v="40"/>
    <n v="129"/>
    <n v="123"/>
  </r>
  <r>
    <x v="15"/>
    <x v="34"/>
    <x v="0"/>
    <x v="9"/>
    <x v="0"/>
    <x v="12"/>
    <n v="43"/>
    <n v="33"/>
  </r>
  <r>
    <x v="15"/>
    <x v="34"/>
    <x v="0"/>
    <x v="2"/>
    <x v="0"/>
    <x v="15"/>
    <n v="25"/>
    <n v="22"/>
  </r>
  <r>
    <x v="15"/>
    <x v="34"/>
    <x v="4"/>
    <x v="0"/>
    <x v="0"/>
    <x v="82"/>
    <n v="4108"/>
    <n v="3434"/>
  </r>
  <r>
    <x v="15"/>
    <x v="34"/>
    <x v="4"/>
    <x v="1"/>
    <x v="0"/>
    <x v="6"/>
    <n v="220"/>
    <n v="216"/>
  </r>
  <r>
    <x v="15"/>
    <x v="34"/>
    <x v="4"/>
    <x v="3"/>
    <x v="0"/>
    <x v="37"/>
    <n v="3813"/>
    <n v="3158"/>
  </r>
  <r>
    <x v="15"/>
    <x v="34"/>
    <x v="4"/>
    <x v="9"/>
    <x v="0"/>
    <x v="12"/>
    <n v="50"/>
    <n v="36"/>
  </r>
  <r>
    <x v="15"/>
    <x v="34"/>
    <x v="4"/>
    <x v="2"/>
    <x v="0"/>
    <x v="0"/>
    <n v="4"/>
    <n v="4"/>
  </r>
  <r>
    <x v="15"/>
    <x v="34"/>
    <x v="4"/>
    <x v="4"/>
    <x v="0"/>
    <x v="2"/>
    <n v="21"/>
    <n v="19"/>
  </r>
  <r>
    <x v="15"/>
    <x v="34"/>
    <x v="1"/>
    <x v="0"/>
    <x v="0"/>
    <x v="40"/>
    <n v="380"/>
    <n v="365"/>
  </r>
  <r>
    <x v="15"/>
    <x v="34"/>
    <x v="1"/>
    <x v="1"/>
    <x v="0"/>
    <x v="6"/>
    <n v="183"/>
    <n v="182"/>
  </r>
  <r>
    <x v="15"/>
    <x v="34"/>
    <x v="1"/>
    <x v="5"/>
    <x v="0"/>
    <x v="5"/>
    <n v="14"/>
    <n v="13"/>
  </r>
  <r>
    <x v="15"/>
    <x v="34"/>
    <x v="1"/>
    <x v="3"/>
    <x v="0"/>
    <x v="14"/>
    <n v="114"/>
    <n v="102"/>
  </r>
  <r>
    <x v="15"/>
    <x v="34"/>
    <x v="1"/>
    <x v="2"/>
    <x v="0"/>
    <x v="1"/>
    <n v="69"/>
    <n v="68"/>
  </r>
  <r>
    <x v="15"/>
    <x v="34"/>
    <x v="2"/>
    <x v="0"/>
    <x v="0"/>
    <x v="79"/>
    <n v="12660"/>
    <n v="11927"/>
  </r>
  <r>
    <x v="15"/>
    <x v="34"/>
    <x v="2"/>
    <x v="1"/>
    <x v="0"/>
    <x v="6"/>
    <n v="306"/>
    <n v="297"/>
  </r>
  <r>
    <x v="15"/>
    <x v="34"/>
    <x v="2"/>
    <x v="5"/>
    <x v="0"/>
    <x v="67"/>
    <n v="3564"/>
    <n v="3256"/>
  </r>
  <r>
    <x v="15"/>
    <x v="34"/>
    <x v="2"/>
    <x v="3"/>
    <x v="0"/>
    <x v="13"/>
    <n v="4894"/>
    <n v="4628"/>
  </r>
  <r>
    <x v="15"/>
    <x v="34"/>
    <x v="2"/>
    <x v="2"/>
    <x v="0"/>
    <x v="86"/>
    <n v="2655"/>
    <n v="2450"/>
  </r>
  <r>
    <x v="15"/>
    <x v="34"/>
    <x v="2"/>
    <x v="10"/>
    <x v="0"/>
    <x v="6"/>
    <n v="1240"/>
    <n v="1297"/>
  </r>
  <r>
    <x v="15"/>
    <x v="34"/>
    <x v="5"/>
    <x v="0"/>
    <x v="0"/>
    <x v="362"/>
    <n v="25472"/>
    <n v="23210"/>
  </r>
  <r>
    <x v="15"/>
    <x v="34"/>
    <x v="5"/>
    <x v="1"/>
    <x v="0"/>
    <x v="46"/>
    <n v="3556"/>
    <n v="3517"/>
  </r>
  <r>
    <x v="15"/>
    <x v="34"/>
    <x v="5"/>
    <x v="5"/>
    <x v="0"/>
    <x v="7"/>
    <n v="1068"/>
    <n v="936"/>
  </r>
  <r>
    <x v="15"/>
    <x v="34"/>
    <x v="5"/>
    <x v="3"/>
    <x v="0"/>
    <x v="3"/>
    <n v="9688"/>
    <n v="8484"/>
  </r>
  <r>
    <x v="15"/>
    <x v="34"/>
    <x v="5"/>
    <x v="8"/>
    <x v="0"/>
    <x v="29"/>
    <n v="5611"/>
    <n v="5150"/>
  </r>
  <r>
    <x v="15"/>
    <x v="34"/>
    <x v="5"/>
    <x v="9"/>
    <x v="0"/>
    <x v="12"/>
    <n v="279"/>
    <n v="234"/>
  </r>
  <r>
    <x v="15"/>
    <x v="34"/>
    <x v="5"/>
    <x v="2"/>
    <x v="0"/>
    <x v="46"/>
    <n v="5066"/>
    <n v="4687"/>
  </r>
  <r>
    <x v="15"/>
    <x v="34"/>
    <x v="5"/>
    <x v="6"/>
    <x v="0"/>
    <x v="0"/>
    <n v="185"/>
    <n v="185"/>
  </r>
  <r>
    <x v="15"/>
    <x v="34"/>
    <x v="5"/>
    <x v="4"/>
    <x v="0"/>
    <x v="2"/>
    <n v="20"/>
    <n v="18"/>
  </r>
  <r>
    <x v="15"/>
    <x v="34"/>
    <x v="3"/>
    <x v="0"/>
    <x v="0"/>
    <x v="493"/>
    <n v="42826"/>
    <n v="39122"/>
  </r>
  <r>
    <x v="15"/>
    <x v="34"/>
    <x v="3"/>
    <x v="1"/>
    <x v="0"/>
    <x v="12"/>
    <n v="4273"/>
    <n v="4218"/>
  </r>
  <r>
    <x v="15"/>
    <x v="34"/>
    <x v="3"/>
    <x v="5"/>
    <x v="0"/>
    <x v="55"/>
    <n v="4648"/>
    <n v="4207"/>
  </r>
  <r>
    <x v="15"/>
    <x v="34"/>
    <x v="3"/>
    <x v="3"/>
    <x v="0"/>
    <x v="106"/>
    <n v="18638"/>
    <n v="16494"/>
  </r>
  <r>
    <x v="15"/>
    <x v="34"/>
    <x v="3"/>
    <x v="8"/>
    <x v="0"/>
    <x v="29"/>
    <n v="5611"/>
    <n v="5150"/>
  </r>
  <r>
    <x v="15"/>
    <x v="34"/>
    <x v="3"/>
    <x v="9"/>
    <x v="0"/>
    <x v="12"/>
    <n v="372"/>
    <n v="303"/>
  </r>
  <r>
    <x v="15"/>
    <x v="34"/>
    <x v="3"/>
    <x v="2"/>
    <x v="0"/>
    <x v="12"/>
    <n v="7819"/>
    <n v="7231"/>
  </r>
  <r>
    <x v="15"/>
    <x v="34"/>
    <x v="3"/>
    <x v="10"/>
    <x v="0"/>
    <x v="6"/>
    <n v="1240"/>
    <n v="1297"/>
  </r>
  <r>
    <x v="15"/>
    <x v="34"/>
    <x v="3"/>
    <x v="6"/>
    <x v="0"/>
    <x v="0"/>
    <n v="185"/>
    <n v="185"/>
  </r>
  <r>
    <x v="15"/>
    <x v="34"/>
    <x v="3"/>
    <x v="4"/>
    <x v="0"/>
    <x v="6"/>
    <n v="41"/>
    <n v="37"/>
  </r>
  <r>
    <x v="15"/>
    <x v="35"/>
    <x v="0"/>
    <x v="0"/>
    <x v="0"/>
    <x v="6"/>
    <n v="5"/>
    <n v="5"/>
  </r>
  <r>
    <x v="15"/>
    <x v="35"/>
    <x v="0"/>
    <x v="1"/>
    <x v="0"/>
    <x v="2"/>
    <n v="1"/>
    <n v="1"/>
  </r>
  <r>
    <x v="15"/>
    <x v="35"/>
    <x v="0"/>
    <x v="4"/>
    <x v="0"/>
    <x v="6"/>
    <n v="4"/>
    <n v="4"/>
  </r>
  <r>
    <x v="15"/>
    <x v="35"/>
    <x v="4"/>
    <x v="0"/>
    <x v="0"/>
    <x v="1"/>
    <n v="65"/>
    <n v="61"/>
  </r>
  <r>
    <x v="15"/>
    <x v="35"/>
    <x v="4"/>
    <x v="3"/>
    <x v="0"/>
    <x v="2"/>
    <n v="26"/>
    <n v="23"/>
  </r>
  <r>
    <x v="15"/>
    <x v="35"/>
    <x v="4"/>
    <x v="7"/>
    <x v="0"/>
    <x v="2"/>
    <n v="32"/>
    <n v="30"/>
  </r>
  <r>
    <x v="15"/>
    <x v="35"/>
    <x v="4"/>
    <x v="4"/>
    <x v="0"/>
    <x v="2"/>
    <n v="7"/>
    <n v="7"/>
  </r>
  <r>
    <x v="15"/>
    <x v="35"/>
    <x v="1"/>
    <x v="0"/>
    <x v="0"/>
    <x v="16"/>
    <n v="279"/>
    <n v="231"/>
  </r>
  <r>
    <x v="15"/>
    <x v="35"/>
    <x v="1"/>
    <x v="1"/>
    <x v="0"/>
    <x v="15"/>
    <n v="186"/>
    <n v="149"/>
  </r>
  <r>
    <x v="15"/>
    <x v="35"/>
    <x v="1"/>
    <x v="7"/>
    <x v="0"/>
    <x v="15"/>
    <n v="72"/>
    <n v="70"/>
  </r>
  <r>
    <x v="15"/>
    <x v="35"/>
    <x v="1"/>
    <x v="4"/>
    <x v="0"/>
    <x v="15"/>
    <n v="21"/>
    <n v="13"/>
  </r>
  <r>
    <x v="15"/>
    <x v="35"/>
    <x v="2"/>
    <x v="0"/>
    <x v="0"/>
    <x v="98"/>
    <n v="20852"/>
    <n v="19312"/>
  </r>
  <r>
    <x v="15"/>
    <x v="35"/>
    <x v="2"/>
    <x v="1"/>
    <x v="0"/>
    <x v="13"/>
    <n v="17342"/>
    <n v="16272"/>
  </r>
  <r>
    <x v="15"/>
    <x v="35"/>
    <x v="2"/>
    <x v="5"/>
    <x v="0"/>
    <x v="29"/>
    <n v="128"/>
    <n v="101"/>
  </r>
  <r>
    <x v="15"/>
    <x v="35"/>
    <x v="2"/>
    <x v="3"/>
    <x v="0"/>
    <x v="60"/>
    <n v="2722"/>
    <n v="2346"/>
  </r>
  <r>
    <x v="15"/>
    <x v="35"/>
    <x v="2"/>
    <x v="2"/>
    <x v="0"/>
    <x v="48"/>
    <n v="653"/>
    <n v="588"/>
  </r>
  <r>
    <x v="15"/>
    <x v="35"/>
    <x v="2"/>
    <x v="6"/>
    <x v="0"/>
    <x v="2"/>
    <n v="7"/>
    <n v="7"/>
  </r>
  <r>
    <x v="15"/>
    <x v="35"/>
    <x v="5"/>
    <x v="0"/>
    <x v="0"/>
    <x v="24"/>
    <n v="15524"/>
    <n v="14261"/>
  </r>
  <r>
    <x v="15"/>
    <x v="35"/>
    <x v="5"/>
    <x v="1"/>
    <x v="0"/>
    <x v="5"/>
    <n v="6296"/>
    <n v="5892"/>
  </r>
  <r>
    <x v="15"/>
    <x v="35"/>
    <x v="5"/>
    <x v="3"/>
    <x v="0"/>
    <x v="46"/>
    <n v="6443"/>
    <n v="5788"/>
  </r>
  <r>
    <x v="15"/>
    <x v="35"/>
    <x v="5"/>
    <x v="8"/>
    <x v="0"/>
    <x v="6"/>
    <n v="2237"/>
    <n v="2108"/>
  </r>
  <r>
    <x v="15"/>
    <x v="35"/>
    <x v="5"/>
    <x v="9"/>
    <x v="0"/>
    <x v="12"/>
    <n v="4"/>
    <n v="4"/>
  </r>
  <r>
    <x v="15"/>
    <x v="35"/>
    <x v="5"/>
    <x v="2"/>
    <x v="0"/>
    <x v="21"/>
    <n v="545"/>
    <n v="469"/>
  </r>
  <r>
    <x v="15"/>
    <x v="35"/>
    <x v="3"/>
    <x v="0"/>
    <x v="0"/>
    <x v="175"/>
    <n v="36725"/>
    <n v="33870"/>
  </r>
  <r>
    <x v="15"/>
    <x v="35"/>
    <x v="3"/>
    <x v="1"/>
    <x v="0"/>
    <x v="12"/>
    <n v="23825"/>
    <n v="22313"/>
  </r>
  <r>
    <x v="15"/>
    <x v="35"/>
    <x v="3"/>
    <x v="5"/>
    <x v="0"/>
    <x v="29"/>
    <n v="128"/>
    <n v="101"/>
  </r>
  <r>
    <x v="15"/>
    <x v="35"/>
    <x v="3"/>
    <x v="3"/>
    <x v="0"/>
    <x v="44"/>
    <n v="9191"/>
    <n v="8157"/>
  </r>
  <r>
    <x v="15"/>
    <x v="35"/>
    <x v="3"/>
    <x v="8"/>
    <x v="0"/>
    <x v="6"/>
    <n v="2237"/>
    <n v="2108"/>
  </r>
  <r>
    <x v="15"/>
    <x v="35"/>
    <x v="3"/>
    <x v="9"/>
    <x v="0"/>
    <x v="12"/>
    <n v="4"/>
    <n v="4"/>
  </r>
  <r>
    <x v="15"/>
    <x v="35"/>
    <x v="3"/>
    <x v="7"/>
    <x v="0"/>
    <x v="0"/>
    <n v="104"/>
    <n v="100"/>
  </r>
  <r>
    <x v="15"/>
    <x v="35"/>
    <x v="3"/>
    <x v="2"/>
    <x v="0"/>
    <x v="12"/>
    <n v="1198"/>
    <n v="1057"/>
  </r>
  <r>
    <x v="15"/>
    <x v="35"/>
    <x v="3"/>
    <x v="6"/>
    <x v="0"/>
    <x v="2"/>
    <n v="7"/>
    <n v="7"/>
  </r>
  <r>
    <x v="15"/>
    <x v="35"/>
    <x v="3"/>
    <x v="4"/>
    <x v="0"/>
    <x v="29"/>
    <n v="32"/>
    <n v="24"/>
  </r>
  <r>
    <x v="15"/>
    <x v="36"/>
    <x v="0"/>
    <x v="0"/>
    <x v="0"/>
    <x v="1"/>
    <n v="28"/>
    <n v="29"/>
  </r>
  <r>
    <x v="15"/>
    <x v="36"/>
    <x v="0"/>
    <x v="3"/>
    <x v="0"/>
    <x v="0"/>
    <n v="26"/>
    <n v="27"/>
  </r>
  <r>
    <x v="15"/>
    <x v="36"/>
    <x v="0"/>
    <x v="2"/>
    <x v="0"/>
    <x v="2"/>
    <n v="2"/>
    <n v="2"/>
  </r>
  <r>
    <x v="15"/>
    <x v="36"/>
    <x v="4"/>
    <x v="0"/>
    <x v="0"/>
    <x v="6"/>
    <n v="472"/>
    <n v="431"/>
  </r>
  <r>
    <x v="15"/>
    <x v="36"/>
    <x v="4"/>
    <x v="1"/>
    <x v="0"/>
    <x v="2"/>
    <n v="350"/>
    <n v="320"/>
  </r>
  <r>
    <x v="15"/>
    <x v="36"/>
    <x v="4"/>
    <x v="3"/>
    <x v="0"/>
    <x v="2"/>
    <n v="122"/>
    <n v="111"/>
  </r>
  <r>
    <x v="15"/>
    <x v="36"/>
    <x v="1"/>
    <x v="0"/>
    <x v="0"/>
    <x v="51"/>
    <n v="363"/>
    <n v="278"/>
  </r>
  <r>
    <x v="15"/>
    <x v="36"/>
    <x v="1"/>
    <x v="1"/>
    <x v="0"/>
    <x v="2"/>
    <n v="114"/>
    <n v="71"/>
  </r>
  <r>
    <x v="15"/>
    <x v="36"/>
    <x v="1"/>
    <x v="3"/>
    <x v="0"/>
    <x v="5"/>
    <n v="159"/>
    <n v="128"/>
  </r>
  <r>
    <x v="15"/>
    <x v="36"/>
    <x v="1"/>
    <x v="9"/>
    <x v="0"/>
    <x v="12"/>
    <n v="17"/>
    <n v="16"/>
  </r>
  <r>
    <x v="15"/>
    <x v="36"/>
    <x v="1"/>
    <x v="2"/>
    <x v="0"/>
    <x v="2"/>
    <n v="1"/>
    <n v="1"/>
  </r>
  <r>
    <x v="15"/>
    <x v="36"/>
    <x v="1"/>
    <x v="4"/>
    <x v="0"/>
    <x v="0"/>
    <n v="73"/>
    <n v="63"/>
  </r>
  <r>
    <x v="15"/>
    <x v="36"/>
    <x v="2"/>
    <x v="0"/>
    <x v="0"/>
    <x v="38"/>
    <n v="14919"/>
    <n v="13992"/>
  </r>
  <r>
    <x v="15"/>
    <x v="36"/>
    <x v="2"/>
    <x v="1"/>
    <x v="0"/>
    <x v="29"/>
    <n v="5256"/>
    <n v="4964"/>
  </r>
  <r>
    <x v="15"/>
    <x v="36"/>
    <x v="2"/>
    <x v="5"/>
    <x v="0"/>
    <x v="18"/>
    <n v="778"/>
    <n v="800"/>
  </r>
  <r>
    <x v="15"/>
    <x v="36"/>
    <x v="2"/>
    <x v="3"/>
    <x v="0"/>
    <x v="3"/>
    <n v="8519"/>
    <n v="7899"/>
  </r>
  <r>
    <x v="15"/>
    <x v="36"/>
    <x v="2"/>
    <x v="2"/>
    <x v="0"/>
    <x v="16"/>
    <n v="78"/>
    <n v="68"/>
  </r>
  <r>
    <x v="15"/>
    <x v="36"/>
    <x v="2"/>
    <x v="10"/>
    <x v="0"/>
    <x v="2"/>
    <n v="288"/>
    <n v="260"/>
  </r>
  <r>
    <x v="15"/>
    <x v="36"/>
    <x v="5"/>
    <x v="0"/>
    <x v="0"/>
    <x v="18"/>
    <n v="5728"/>
    <n v="5043"/>
  </r>
  <r>
    <x v="15"/>
    <x v="36"/>
    <x v="5"/>
    <x v="3"/>
    <x v="0"/>
    <x v="15"/>
    <n v="5254"/>
    <n v="4569"/>
  </r>
  <r>
    <x v="15"/>
    <x v="36"/>
    <x v="5"/>
    <x v="6"/>
    <x v="0"/>
    <x v="0"/>
    <n v="474"/>
    <n v="474"/>
  </r>
  <r>
    <x v="15"/>
    <x v="36"/>
    <x v="3"/>
    <x v="0"/>
    <x v="0"/>
    <x v="140"/>
    <n v="21511"/>
    <n v="19773"/>
  </r>
  <r>
    <x v="15"/>
    <x v="36"/>
    <x v="3"/>
    <x v="1"/>
    <x v="0"/>
    <x v="12"/>
    <n v="5720"/>
    <n v="5355"/>
  </r>
  <r>
    <x v="15"/>
    <x v="36"/>
    <x v="3"/>
    <x v="5"/>
    <x v="0"/>
    <x v="18"/>
    <n v="778"/>
    <n v="800"/>
  </r>
  <r>
    <x v="15"/>
    <x v="36"/>
    <x v="3"/>
    <x v="3"/>
    <x v="0"/>
    <x v="17"/>
    <n v="14081"/>
    <n v="12735"/>
  </r>
  <r>
    <x v="15"/>
    <x v="36"/>
    <x v="3"/>
    <x v="9"/>
    <x v="0"/>
    <x v="12"/>
    <n v="17"/>
    <n v="16"/>
  </r>
  <r>
    <x v="15"/>
    <x v="36"/>
    <x v="3"/>
    <x v="2"/>
    <x v="0"/>
    <x v="12"/>
    <n v="81"/>
    <n v="71"/>
  </r>
  <r>
    <x v="15"/>
    <x v="36"/>
    <x v="3"/>
    <x v="10"/>
    <x v="0"/>
    <x v="2"/>
    <n v="288"/>
    <n v="260"/>
  </r>
  <r>
    <x v="15"/>
    <x v="36"/>
    <x v="3"/>
    <x v="6"/>
    <x v="0"/>
    <x v="0"/>
    <n v="474"/>
    <n v="474"/>
  </r>
  <r>
    <x v="15"/>
    <x v="36"/>
    <x v="3"/>
    <x v="4"/>
    <x v="0"/>
    <x v="6"/>
    <n v="73"/>
    <n v="63"/>
  </r>
  <r>
    <x v="15"/>
    <x v="37"/>
    <x v="0"/>
    <x v="0"/>
    <x v="0"/>
    <x v="2"/>
    <n v="4"/>
    <n v="4"/>
  </r>
  <r>
    <x v="15"/>
    <x v="37"/>
    <x v="0"/>
    <x v="3"/>
    <x v="0"/>
    <x v="6"/>
    <n v="4"/>
    <n v="4"/>
  </r>
  <r>
    <x v="15"/>
    <x v="37"/>
    <x v="4"/>
    <x v="0"/>
    <x v="0"/>
    <x v="15"/>
    <n v="1176"/>
    <n v="982"/>
  </r>
  <r>
    <x v="15"/>
    <x v="37"/>
    <x v="4"/>
    <x v="3"/>
    <x v="0"/>
    <x v="6"/>
    <n v="1123"/>
    <n v="934"/>
  </r>
  <r>
    <x v="15"/>
    <x v="37"/>
    <x v="4"/>
    <x v="9"/>
    <x v="0"/>
    <x v="12"/>
    <n v="13"/>
    <n v="12"/>
  </r>
  <r>
    <x v="15"/>
    <x v="37"/>
    <x v="4"/>
    <x v="4"/>
    <x v="0"/>
    <x v="1"/>
    <n v="40"/>
    <n v="36"/>
  </r>
  <r>
    <x v="15"/>
    <x v="37"/>
    <x v="1"/>
    <x v="0"/>
    <x v="0"/>
    <x v="51"/>
    <n v="431"/>
    <n v="306"/>
  </r>
  <r>
    <x v="15"/>
    <x v="37"/>
    <x v="1"/>
    <x v="3"/>
    <x v="0"/>
    <x v="15"/>
    <n v="206"/>
    <n v="150"/>
  </r>
  <r>
    <x v="15"/>
    <x v="37"/>
    <x v="1"/>
    <x v="4"/>
    <x v="0"/>
    <x v="16"/>
    <n v="225"/>
    <n v="156"/>
  </r>
  <r>
    <x v="15"/>
    <x v="37"/>
    <x v="2"/>
    <x v="0"/>
    <x v="0"/>
    <x v="28"/>
    <n v="9960"/>
    <n v="9839"/>
  </r>
  <r>
    <x v="15"/>
    <x v="37"/>
    <x v="2"/>
    <x v="1"/>
    <x v="0"/>
    <x v="2"/>
    <n v="601"/>
    <n v="585"/>
  </r>
  <r>
    <x v="15"/>
    <x v="37"/>
    <x v="2"/>
    <x v="5"/>
    <x v="0"/>
    <x v="158"/>
    <n v="8178"/>
    <n v="8281"/>
  </r>
  <r>
    <x v="15"/>
    <x v="37"/>
    <x v="2"/>
    <x v="3"/>
    <x v="0"/>
    <x v="0"/>
    <n v="1175"/>
    <n v="967"/>
  </r>
  <r>
    <x v="15"/>
    <x v="37"/>
    <x v="2"/>
    <x v="9"/>
    <x v="0"/>
    <x v="12"/>
    <n v="6"/>
    <n v="5"/>
  </r>
  <r>
    <x v="15"/>
    <x v="37"/>
    <x v="5"/>
    <x v="0"/>
    <x v="0"/>
    <x v="52"/>
    <n v="1169"/>
    <n v="1068"/>
  </r>
  <r>
    <x v="15"/>
    <x v="37"/>
    <x v="5"/>
    <x v="5"/>
    <x v="0"/>
    <x v="14"/>
    <n v="64"/>
    <n v="55"/>
  </r>
  <r>
    <x v="15"/>
    <x v="37"/>
    <x v="5"/>
    <x v="3"/>
    <x v="0"/>
    <x v="6"/>
    <n v="807"/>
    <n v="715"/>
  </r>
  <r>
    <x v="15"/>
    <x v="37"/>
    <x v="5"/>
    <x v="6"/>
    <x v="0"/>
    <x v="15"/>
    <n v="299"/>
    <n v="298"/>
  </r>
  <r>
    <x v="15"/>
    <x v="37"/>
    <x v="3"/>
    <x v="0"/>
    <x v="0"/>
    <x v="10"/>
    <n v="12740"/>
    <n v="12198"/>
  </r>
  <r>
    <x v="15"/>
    <x v="37"/>
    <x v="3"/>
    <x v="1"/>
    <x v="0"/>
    <x v="12"/>
    <n v="601"/>
    <n v="585"/>
  </r>
  <r>
    <x v="15"/>
    <x v="37"/>
    <x v="3"/>
    <x v="5"/>
    <x v="0"/>
    <x v="153"/>
    <n v="8242"/>
    <n v="8336"/>
  </r>
  <r>
    <x v="15"/>
    <x v="37"/>
    <x v="3"/>
    <x v="3"/>
    <x v="0"/>
    <x v="16"/>
    <n v="3314"/>
    <n v="2770"/>
  </r>
  <r>
    <x v="15"/>
    <x v="37"/>
    <x v="3"/>
    <x v="9"/>
    <x v="0"/>
    <x v="12"/>
    <n v="19"/>
    <n v="17"/>
  </r>
  <r>
    <x v="15"/>
    <x v="37"/>
    <x v="3"/>
    <x v="6"/>
    <x v="0"/>
    <x v="15"/>
    <n v="299"/>
    <n v="298"/>
  </r>
  <r>
    <x v="15"/>
    <x v="37"/>
    <x v="3"/>
    <x v="4"/>
    <x v="0"/>
    <x v="51"/>
    <n v="265"/>
    <n v="193"/>
  </r>
  <r>
    <x v="15"/>
    <x v="38"/>
    <x v="0"/>
    <x v="0"/>
    <x v="0"/>
    <x v="15"/>
    <n v="74"/>
    <n v="66"/>
  </r>
  <r>
    <x v="15"/>
    <x v="38"/>
    <x v="0"/>
    <x v="1"/>
    <x v="0"/>
    <x v="2"/>
    <n v="4"/>
    <n v="1"/>
  </r>
  <r>
    <x v="15"/>
    <x v="38"/>
    <x v="0"/>
    <x v="3"/>
    <x v="0"/>
    <x v="0"/>
    <n v="30"/>
    <n v="29"/>
  </r>
  <r>
    <x v="15"/>
    <x v="38"/>
    <x v="0"/>
    <x v="9"/>
    <x v="0"/>
    <x v="12"/>
    <n v="38"/>
    <n v="34"/>
  </r>
  <r>
    <x v="15"/>
    <x v="38"/>
    <x v="0"/>
    <x v="2"/>
    <x v="0"/>
    <x v="2"/>
    <n v="2"/>
    <n v="2"/>
  </r>
  <r>
    <x v="15"/>
    <x v="38"/>
    <x v="4"/>
    <x v="0"/>
    <x v="0"/>
    <x v="8"/>
    <n v="2185"/>
    <n v="1899"/>
  </r>
  <r>
    <x v="15"/>
    <x v="38"/>
    <x v="4"/>
    <x v="1"/>
    <x v="0"/>
    <x v="51"/>
    <n v="779"/>
    <n v="701"/>
  </r>
  <r>
    <x v="15"/>
    <x v="38"/>
    <x v="4"/>
    <x v="3"/>
    <x v="0"/>
    <x v="9"/>
    <n v="1293"/>
    <n v="1090"/>
  </r>
  <r>
    <x v="15"/>
    <x v="38"/>
    <x v="4"/>
    <x v="9"/>
    <x v="0"/>
    <x v="12"/>
    <n v="83"/>
    <n v="80"/>
  </r>
  <r>
    <x v="15"/>
    <x v="38"/>
    <x v="4"/>
    <x v="4"/>
    <x v="0"/>
    <x v="6"/>
    <n v="31"/>
    <n v="28"/>
  </r>
  <r>
    <x v="15"/>
    <x v="38"/>
    <x v="1"/>
    <x v="0"/>
    <x v="0"/>
    <x v="26"/>
    <n v="641"/>
    <n v="543"/>
  </r>
  <r>
    <x v="15"/>
    <x v="38"/>
    <x v="1"/>
    <x v="1"/>
    <x v="0"/>
    <x v="0"/>
    <n v="275"/>
    <n v="223"/>
  </r>
  <r>
    <x v="15"/>
    <x v="38"/>
    <x v="1"/>
    <x v="3"/>
    <x v="0"/>
    <x v="0"/>
    <n v="126"/>
    <n v="111"/>
  </r>
  <r>
    <x v="15"/>
    <x v="38"/>
    <x v="1"/>
    <x v="7"/>
    <x v="0"/>
    <x v="18"/>
    <n v="127"/>
    <n v="110"/>
  </r>
  <r>
    <x v="15"/>
    <x v="38"/>
    <x v="1"/>
    <x v="2"/>
    <x v="0"/>
    <x v="0"/>
    <n v="20"/>
    <n v="19"/>
  </r>
  <r>
    <x v="15"/>
    <x v="38"/>
    <x v="1"/>
    <x v="4"/>
    <x v="0"/>
    <x v="0"/>
    <n v="93"/>
    <n v="80"/>
  </r>
  <r>
    <x v="15"/>
    <x v="38"/>
    <x v="2"/>
    <x v="0"/>
    <x v="0"/>
    <x v="0"/>
    <n v="470"/>
    <n v="455"/>
  </r>
  <r>
    <x v="15"/>
    <x v="38"/>
    <x v="2"/>
    <x v="5"/>
    <x v="0"/>
    <x v="6"/>
    <n v="439"/>
    <n v="425"/>
  </r>
  <r>
    <x v="15"/>
    <x v="38"/>
    <x v="2"/>
    <x v="3"/>
    <x v="0"/>
    <x v="6"/>
    <n v="30"/>
    <n v="30"/>
  </r>
  <r>
    <x v="15"/>
    <x v="38"/>
    <x v="5"/>
    <x v="0"/>
    <x v="0"/>
    <x v="227"/>
    <n v="46028"/>
    <n v="41935"/>
  </r>
  <r>
    <x v="15"/>
    <x v="38"/>
    <x v="5"/>
    <x v="1"/>
    <x v="0"/>
    <x v="37"/>
    <n v="19453"/>
    <n v="17735"/>
  </r>
  <r>
    <x v="15"/>
    <x v="38"/>
    <x v="5"/>
    <x v="5"/>
    <x v="0"/>
    <x v="45"/>
    <n v="336"/>
    <n v="322"/>
  </r>
  <r>
    <x v="15"/>
    <x v="38"/>
    <x v="5"/>
    <x v="3"/>
    <x v="0"/>
    <x v="8"/>
    <n v="9460"/>
    <n v="8141"/>
  </r>
  <r>
    <x v="15"/>
    <x v="38"/>
    <x v="5"/>
    <x v="8"/>
    <x v="0"/>
    <x v="29"/>
    <n v="9860"/>
    <n v="9195"/>
  </r>
  <r>
    <x v="15"/>
    <x v="38"/>
    <x v="5"/>
    <x v="9"/>
    <x v="0"/>
    <x v="12"/>
    <n v="262"/>
    <n v="230"/>
  </r>
  <r>
    <x v="15"/>
    <x v="38"/>
    <x v="5"/>
    <x v="2"/>
    <x v="0"/>
    <x v="25"/>
    <n v="5166"/>
    <n v="4583"/>
  </r>
  <r>
    <x v="15"/>
    <x v="38"/>
    <x v="5"/>
    <x v="10"/>
    <x v="0"/>
    <x v="6"/>
    <n v="1269"/>
    <n v="1505"/>
  </r>
  <r>
    <x v="15"/>
    <x v="38"/>
    <x v="5"/>
    <x v="6"/>
    <x v="0"/>
    <x v="15"/>
    <n v="223"/>
    <n v="223"/>
  </r>
  <r>
    <x v="15"/>
    <x v="38"/>
    <x v="3"/>
    <x v="0"/>
    <x v="0"/>
    <x v="273"/>
    <n v="49399"/>
    <n v="44897"/>
  </r>
  <r>
    <x v="15"/>
    <x v="38"/>
    <x v="3"/>
    <x v="1"/>
    <x v="0"/>
    <x v="12"/>
    <n v="20510"/>
    <n v="18659"/>
  </r>
  <r>
    <x v="15"/>
    <x v="38"/>
    <x v="3"/>
    <x v="5"/>
    <x v="0"/>
    <x v="26"/>
    <n v="775"/>
    <n v="748"/>
  </r>
  <r>
    <x v="15"/>
    <x v="38"/>
    <x v="3"/>
    <x v="3"/>
    <x v="0"/>
    <x v="68"/>
    <n v="10939"/>
    <n v="9400"/>
  </r>
  <r>
    <x v="15"/>
    <x v="38"/>
    <x v="3"/>
    <x v="8"/>
    <x v="0"/>
    <x v="29"/>
    <n v="9860"/>
    <n v="9195"/>
  </r>
  <r>
    <x v="15"/>
    <x v="38"/>
    <x v="3"/>
    <x v="9"/>
    <x v="0"/>
    <x v="12"/>
    <n v="383"/>
    <n v="344"/>
  </r>
  <r>
    <x v="15"/>
    <x v="38"/>
    <x v="3"/>
    <x v="7"/>
    <x v="0"/>
    <x v="29"/>
    <n v="127"/>
    <n v="110"/>
  </r>
  <r>
    <x v="15"/>
    <x v="38"/>
    <x v="3"/>
    <x v="2"/>
    <x v="0"/>
    <x v="12"/>
    <n v="5188"/>
    <n v="4604"/>
  </r>
  <r>
    <x v="15"/>
    <x v="38"/>
    <x v="3"/>
    <x v="10"/>
    <x v="0"/>
    <x v="6"/>
    <n v="1269"/>
    <n v="1505"/>
  </r>
  <r>
    <x v="15"/>
    <x v="38"/>
    <x v="3"/>
    <x v="6"/>
    <x v="0"/>
    <x v="15"/>
    <n v="223"/>
    <n v="223"/>
  </r>
  <r>
    <x v="15"/>
    <x v="38"/>
    <x v="3"/>
    <x v="4"/>
    <x v="0"/>
    <x v="0"/>
    <n v="124"/>
    <n v="108"/>
  </r>
  <r>
    <x v="15"/>
    <x v="40"/>
    <x v="0"/>
    <x v="0"/>
    <x v="0"/>
    <x v="0"/>
    <n v="24"/>
    <n v="22"/>
  </r>
  <r>
    <x v="15"/>
    <x v="40"/>
    <x v="0"/>
    <x v="2"/>
    <x v="0"/>
    <x v="0"/>
    <n v="24"/>
    <n v="22"/>
  </r>
  <r>
    <x v="15"/>
    <x v="40"/>
    <x v="4"/>
    <x v="0"/>
    <x v="0"/>
    <x v="2"/>
    <n v="69"/>
    <n v="63"/>
  </r>
  <r>
    <x v="15"/>
    <x v="40"/>
    <x v="4"/>
    <x v="3"/>
    <x v="0"/>
    <x v="2"/>
    <n v="69"/>
    <n v="63"/>
  </r>
  <r>
    <x v="15"/>
    <x v="40"/>
    <x v="1"/>
    <x v="0"/>
    <x v="0"/>
    <x v="2"/>
    <n v="2"/>
    <n v="2"/>
  </r>
  <r>
    <x v="15"/>
    <x v="40"/>
    <x v="1"/>
    <x v="2"/>
    <x v="0"/>
    <x v="2"/>
    <n v="2"/>
    <n v="2"/>
  </r>
  <r>
    <x v="15"/>
    <x v="40"/>
    <x v="2"/>
    <x v="0"/>
    <x v="0"/>
    <x v="6"/>
    <n v="7"/>
    <n v="6"/>
  </r>
  <r>
    <x v="15"/>
    <x v="40"/>
    <x v="2"/>
    <x v="5"/>
    <x v="0"/>
    <x v="2"/>
    <n v="2"/>
    <n v="1"/>
  </r>
  <r>
    <x v="15"/>
    <x v="40"/>
    <x v="2"/>
    <x v="2"/>
    <x v="0"/>
    <x v="2"/>
    <n v="5"/>
    <n v="5"/>
  </r>
  <r>
    <x v="15"/>
    <x v="40"/>
    <x v="5"/>
    <x v="0"/>
    <x v="0"/>
    <x v="5"/>
    <n v="1921"/>
    <n v="1655"/>
  </r>
  <r>
    <x v="15"/>
    <x v="40"/>
    <x v="5"/>
    <x v="5"/>
    <x v="0"/>
    <x v="6"/>
    <n v="3"/>
    <n v="3"/>
  </r>
  <r>
    <x v="15"/>
    <x v="40"/>
    <x v="5"/>
    <x v="3"/>
    <x v="0"/>
    <x v="29"/>
    <n v="1892"/>
    <n v="1628"/>
  </r>
  <r>
    <x v="15"/>
    <x v="40"/>
    <x v="5"/>
    <x v="9"/>
    <x v="0"/>
    <x v="12"/>
    <n v="26"/>
    <n v="24"/>
  </r>
  <r>
    <x v="15"/>
    <x v="40"/>
    <x v="3"/>
    <x v="0"/>
    <x v="0"/>
    <x v="40"/>
    <n v="2022"/>
    <n v="1748"/>
  </r>
  <r>
    <x v="15"/>
    <x v="40"/>
    <x v="3"/>
    <x v="5"/>
    <x v="0"/>
    <x v="1"/>
    <n v="4"/>
    <n v="4"/>
  </r>
  <r>
    <x v="15"/>
    <x v="40"/>
    <x v="3"/>
    <x v="3"/>
    <x v="0"/>
    <x v="15"/>
    <n v="1961"/>
    <n v="1691"/>
  </r>
  <r>
    <x v="15"/>
    <x v="40"/>
    <x v="3"/>
    <x v="9"/>
    <x v="0"/>
    <x v="12"/>
    <n v="26"/>
    <n v="24"/>
  </r>
  <r>
    <x v="15"/>
    <x v="40"/>
    <x v="3"/>
    <x v="2"/>
    <x v="0"/>
    <x v="12"/>
    <n v="31"/>
    <n v="29"/>
  </r>
  <r>
    <x v="15"/>
    <x v="41"/>
    <x v="0"/>
    <x v="0"/>
    <x v="0"/>
    <x v="29"/>
    <n v="20"/>
    <n v="17"/>
  </r>
  <r>
    <x v="15"/>
    <x v="41"/>
    <x v="0"/>
    <x v="5"/>
    <x v="0"/>
    <x v="6"/>
    <n v="1"/>
    <n v="1"/>
  </r>
  <r>
    <x v="15"/>
    <x v="41"/>
    <x v="0"/>
    <x v="3"/>
    <x v="0"/>
    <x v="6"/>
    <n v="3"/>
    <n v="3"/>
  </r>
  <r>
    <x v="15"/>
    <x v="41"/>
    <x v="0"/>
    <x v="9"/>
    <x v="0"/>
    <x v="12"/>
    <n v="13"/>
    <n v="10"/>
  </r>
  <r>
    <x v="15"/>
    <x v="41"/>
    <x v="0"/>
    <x v="2"/>
    <x v="0"/>
    <x v="6"/>
    <n v="3"/>
    <n v="3"/>
  </r>
  <r>
    <x v="15"/>
    <x v="41"/>
    <x v="4"/>
    <x v="0"/>
    <x v="0"/>
    <x v="2"/>
    <n v="101"/>
    <n v="95"/>
  </r>
  <r>
    <x v="15"/>
    <x v="41"/>
    <x v="4"/>
    <x v="3"/>
    <x v="0"/>
    <x v="2"/>
    <n v="101"/>
    <n v="95"/>
  </r>
  <r>
    <x v="15"/>
    <x v="41"/>
    <x v="1"/>
    <x v="0"/>
    <x v="0"/>
    <x v="29"/>
    <n v="343"/>
    <n v="321"/>
  </r>
  <r>
    <x v="15"/>
    <x v="41"/>
    <x v="1"/>
    <x v="1"/>
    <x v="0"/>
    <x v="6"/>
    <n v="109"/>
    <n v="103"/>
  </r>
  <r>
    <x v="15"/>
    <x v="41"/>
    <x v="1"/>
    <x v="4"/>
    <x v="0"/>
    <x v="15"/>
    <n v="234"/>
    <n v="217"/>
  </r>
  <r>
    <x v="15"/>
    <x v="41"/>
    <x v="2"/>
    <x v="0"/>
    <x v="0"/>
    <x v="94"/>
    <n v="22011"/>
    <n v="20787"/>
  </r>
  <r>
    <x v="15"/>
    <x v="41"/>
    <x v="2"/>
    <x v="1"/>
    <x v="0"/>
    <x v="14"/>
    <n v="6360"/>
    <n v="5968"/>
  </r>
  <r>
    <x v="15"/>
    <x v="41"/>
    <x v="2"/>
    <x v="5"/>
    <x v="0"/>
    <x v="13"/>
    <n v="1326"/>
    <n v="1324"/>
  </r>
  <r>
    <x v="15"/>
    <x v="41"/>
    <x v="2"/>
    <x v="3"/>
    <x v="0"/>
    <x v="45"/>
    <n v="4485"/>
    <n v="3708"/>
  </r>
  <r>
    <x v="15"/>
    <x v="41"/>
    <x v="2"/>
    <x v="8"/>
    <x v="0"/>
    <x v="0"/>
    <n v="6799"/>
    <n v="6472"/>
  </r>
  <r>
    <x v="15"/>
    <x v="41"/>
    <x v="2"/>
    <x v="9"/>
    <x v="0"/>
    <x v="12"/>
    <n v="9"/>
    <n v="9"/>
  </r>
  <r>
    <x v="15"/>
    <x v="41"/>
    <x v="2"/>
    <x v="2"/>
    <x v="0"/>
    <x v="21"/>
    <n v="844"/>
    <n v="689"/>
  </r>
  <r>
    <x v="15"/>
    <x v="41"/>
    <x v="2"/>
    <x v="10"/>
    <x v="0"/>
    <x v="1"/>
    <n v="2188"/>
    <n v="2616"/>
  </r>
  <r>
    <x v="15"/>
    <x v="41"/>
    <x v="5"/>
    <x v="0"/>
    <x v="0"/>
    <x v="46"/>
    <n v="1679"/>
    <n v="1332"/>
  </r>
  <r>
    <x v="15"/>
    <x v="41"/>
    <x v="5"/>
    <x v="5"/>
    <x v="0"/>
    <x v="51"/>
    <n v="26"/>
    <n v="23"/>
  </r>
  <r>
    <x v="15"/>
    <x v="41"/>
    <x v="5"/>
    <x v="3"/>
    <x v="0"/>
    <x v="6"/>
    <n v="1654"/>
    <n v="1310"/>
  </r>
  <r>
    <x v="15"/>
    <x v="41"/>
    <x v="3"/>
    <x v="0"/>
    <x v="0"/>
    <x v="267"/>
    <n v="24155"/>
    <n v="22551"/>
  </r>
  <r>
    <x v="15"/>
    <x v="41"/>
    <x v="3"/>
    <x v="1"/>
    <x v="0"/>
    <x v="12"/>
    <n v="6469"/>
    <n v="6072"/>
  </r>
  <r>
    <x v="15"/>
    <x v="41"/>
    <x v="3"/>
    <x v="5"/>
    <x v="0"/>
    <x v="44"/>
    <n v="1353"/>
    <n v="1348"/>
  </r>
  <r>
    <x v="15"/>
    <x v="41"/>
    <x v="3"/>
    <x v="3"/>
    <x v="0"/>
    <x v="60"/>
    <n v="6243"/>
    <n v="5116"/>
  </r>
  <r>
    <x v="15"/>
    <x v="41"/>
    <x v="3"/>
    <x v="8"/>
    <x v="0"/>
    <x v="0"/>
    <n v="6799"/>
    <n v="6472"/>
  </r>
  <r>
    <x v="15"/>
    <x v="41"/>
    <x v="3"/>
    <x v="9"/>
    <x v="0"/>
    <x v="12"/>
    <n v="22"/>
    <n v="19"/>
  </r>
  <r>
    <x v="15"/>
    <x v="41"/>
    <x v="3"/>
    <x v="2"/>
    <x v="0"/>
    <x v="12"/>
    <n v="846"/>
    <n v="692"/>
  </r>
  <r>
    <x v="15"/>
    <x v="41"/>
    <x v="3"/>
    <x v="10"/>
    <x v="0"/>
    <x v="1"/>
    <n v="2188"/>
    <n v="2616"/>
  </r>
  <r>
    <x v="15"/>
    <x v="41"/>
    <x v="3"/>
    <x v="4"/>
    <x v="0"/>
    <x v="1"/>
    <n v="234"/>
    <n v="217"/>
  </r>
  <r>
    <x v="15"/>
    <x v="42"/>
    <x v="0"/>
    <x v="0"/>
    <x v="0"/>
    <x v="2"/>
    <n v="2"/>
    <n v="2"/>
  </r>
  <r>
    <x v="15"/>
    <x v="42"/>
    <x v="0"/>
    <x v="2"/>
    <x v="0"/>
    <x v="2"/>
    <n v="2"/>
    <n v="2"/>
  </r>
  <r>
    <x v="15"/>
    <x v="42"/>
    <x v="2"/>
    <x v="0"/>
    <x v="0"/>
    <x v="67"/>
    <n v="2988"/>
    <n v="2759"/>
  </r>
  <r>
    <x v="15"/>
    <x v="42"/>
    <x v="2"/>
    <x v="1"/>
    <x v="0"/>
    <x v="6"/>
    <n v="481"/>
    <n v="482"/>
  </r>
  <r>
    <x v="15"/>
    <x v="42"/>
    <x v="2"/>
    <x v="5"/>
    <x v="0"/>
    <x v="1"/>
    <n v="1598"/>
    <n v="1500"/>
  </r>
  <r>
    <x v="15"/>
    <x v="42"/>
    <x v="2"/>
    <x v="3"/>
    <x v="0"/>
    <x v="15"/>
    <n v="616"/>
    <n v="553"/>
  </r>
  <r>
    <x v="15"/>
    <x v="42"/>
    <x v="2"/>
    <x v="2"/>
    <x v="0"/>
    <x v="21"/>
    <n v="291"/>
    <n v="221"/>
  </r>
  <r>
    <x v="15"/>
    <x v="42"/>
    <x v="2"/>
    <x v="6"/>
    <x v="0"/>
    <x v="2"/>
    <n v="3"/>
    <n v="3"/>
  </r>
  <r>
    <x v="15"/>
    <x v="42"/>
    <x v="5"/>
    <x v="0"/>
    <x v="0"/>
    <x v="6"/>
    <n v="45"/>
    <n v="42"/>
  </r>
  <r>
    <x v="15"/>
    <x v="42"/>
    <x v="5"/>
    <x v="2"/>
    <x v="0"/>
    <x v="2"/>
    <n v="5"/>
    <n v="2"/>
  </r>
  <r>
    <x v="15"/>
    <x v="42"/>
    <x v="5"/>
    <x v="6"/>
    <x v="0"/>
    <x v="2"/>
    <n v="41"/>
    <n v="41"/>
  </r>
  <r>
    <x v="15"/>
    <x v="42"/>
    <x v="3"/>
    <x v="0"/>
    <x v="0"/>
    <x v="4"/>
    <n v="3035"/>
    <n v="2802"/>
  </r>
  <r>
    <x v="15"/>
    <x v="42"/>
    <x v="3"/>
    <x v="1"/>
    <x v="0"/>
    <x v="12"/>
    <n v="481"/>
    <n v="482"/>
  </r>
  <r>
    <x v="15"/>
    <x v="42"/>
    <x v="3"/>
    <x v="5"/>
    <x v="0"/>
    <x v="1"/>
    <n v="1598"/>
    <n v="1500"/>
  </r>
  <r>
    <x v="15"/>
    <x v="42"/>
    <x v="3"/>
    <x v="3"/>
    <x v="0"/>
    <x v="15"/>
    <n v="616"/>
    <n v="553"/>
  </r>
  <r>
    <x v="15"/>
    <x v="42"/>
    <x v="3"/>
    <x v="2"/>
    <x v="0"/>
    <x v="12"/>
    <n v="297"/>
    <n v="224"/>
  </r>
  <r>
    <x v="15"/>
    <x v="42"/>
    <x v="3"/>
    <x v="6"/>
    <x v="0"/>
    <x v="6"/>
    <n v="43"/>
    <n v="43"/>
  </r>
  <r>
    <x v="15"/>
    <x v="43"/>
    <x v="0"/>
    <x v="0"/>
    <x v="0"/>
    <x v="0"/>
    <n v="31"/>
    <n v="26"/>
  </r>
  <r>
    <x v="15"/>
    <x v="43"/>
    <x v="0"/>
    <x v="1"/>
    <x v="0"/>
    <x v="2"/>
    <n v="11"/>
    <n v="11"/>
  </r>
  <r>
    <x v="15"/>
    <x v="43"/>
    <x v="0"/>
    <x v="3"/>
    <x v="0"/>
    <x v="15"/>
    <n v="20"/>
    <n v="15"/>
  </r>
  <r>
    <x v="15"/>
    <x v="43"/>
    <x v="4"/>
    <x v="0"/>
    <x v="0"/>
    <x v="6"/>
    <n v="13"/>
    <n v="12"/>
  </r>
  <r>
    <x v="15"/>
    <x v="43"/>
    <x v="4"/>
    <x v="4"/>
    <x v="0"/>
    <x v="6"/>
    <n v="13"/>
    <n v="12"/>
  </r>
  <r>
    <x v="15"/>
    <x v="43"/>
    <x v="1"/>
    <x v="0"/>
    <x v="0"/>
    <x v="21"/>
    <n v="558"/>
    <n v="567"/>
  </r>
  <r>
    <x v="15"/>
    <x v="43"/>
    <x v="1"/>
    <x v="1"/>
    <x v="0"/>
    <x v="0"/>
    <n v="259"/>
    <n v="245"/>
  </r>
  <r>
    <x v="15"/>
    <x v="43"/>
    <x v="1"/>
    <x v="5"/>
    <x v="0"/>
    <x v="0"/>
    <n v="171"/>
    <n v="193"/>
  </r>
  <r>
    <x v="15"/>
    <x v="43"/>
    <x v="1"/>
    <x v="3"/>
    <x v="0"/>
    <x v="0"/>
    <n v="30"/>
    <n v="29"/>
  </r>
  <r>
    <x v="15"/>
    <x v="43"/>
    <x v="1"/>
    <x v="4"/>
    <x v="0"/>
    <x v="18"/>
    <n v="99"/>
    <n v="100"/>
  </r>
  <r>
    <x v="15"/>
    <x v="43"/>
    <x v="2"/>
    <x v="0"/>
    <x v="0"/>
    <x v="54"/>
    <n v="21305"/>
    <n v="19120"/>
  </r>
  <r>
    <x v="15"/>
    <x v="43"/>
    <x v="2"/>
    <x v="1"/>
    <x v="0"/>
    <x v="5"/>
    <n v="10020"/>
    <n v="8618"/>
  </r>
  <r>
    <x v="15"/>
    <x v="43"/>
    <x v="2"/>
    <x v="5"/>
    <x v="0"/>
    <x v="37"/>
    <n v="2247"/>
    <n v="2415"/>
  </r>
  <r>
    <x v="15"/>
    <x v="43"/>
    <x v="2"/>
    <x v="3"/>
    <x v="0"/>
    <x v="0"/>
    <n v="3731"/>
    <n v="3032"/>
  </r>
  <r>
    <x v="15"/>
    <x v="43"/>
    <x v="2"/>
    <x v="8"/>
    <x v="0"/>
    <x v="6"/>
    <n v="3711"/>
    <n v="3398"/>
  </r>
  <r>
    <x v="15"/>
    <x v="43"/>
    <x v="2"/>
    <x v="9"/>
    <x v="0"/>
    <x v="12"/>
    <n v="2"/>
    <n v="2"/>
  </r>
  <r>
    <x v="15"/>
    <x v="43"/>
    <x v="2"/>
    <x v="2"/>
    <x v="0"/>
    <x v="1"/>
    <n v="64"/>
    <n v="58"/>
  </r>
  <r>
    <x v="15"/>
    <x v="43"/>
    <x v="2"/>
    <x v="10"/>
    <x v="0"/>
    <x v="2"/>
    <n v="1530"/>
    <n v="1597"/>
  </r>
  <r>
    <x v="15"/>
    <x v="43"/>
    <x v="5"/>
    <x v="0"/>
    <x v="0"/>
    <x v="29"/>
    <n v="1062"/>
    <n v="1024"/>
  </r>
  <r>
    <x v="15"/>
    <x v="43"/>
    <x v="5"/>
    <x v="3"/>
    <x v="0"/>
    <x v="6"/>
    <n v="1028"/>
    <n v="990"/>
  </r>
  <r>
    <x v="15"/>
    <x v="43"/>
    <x v="5"/>
    <x v="9"/>
    <x v="0"/>
    <x v="12"/>
    <n v="5"/>
    <n v="5"/>
  </r>
  <r>
    <x v="15"/>
    <x v="43"/>
    <x v="5"/>
    <x v="6"/>
    <x v="0"/>
    <x v="2"/>
    <n v="29"/>
    <n v="29"/>
  </r>
  <r>
    <x v="15"/>
    <x v="43"/>
    <x v="3"/>
    <x v="0"/>
    <x v="0"/>
    <x v="85"/>
    <n v="22969"/>
    <n v="20749"/>
  </r>
  <r>
    <x v="15"/>
    <x v="43"/>
    <x v="3"/>
    <x v="1"/>
    <x v="0"/>
    <x v="12"/>
    <n v="10290"/>
    <n v="8874"/>
  </r>
  <r>
    <x v="15"/>
    <x v="43"/>
    <x v="3"/>
    <x v="5"/>
    <x v="0"/>
    <x v="4"/>
    <n v="2418"/>
    <n v="2608"/>
  </r>
  <r>
    <x v="15"/>
    <x v="43"/>
    <x v="3"/>
    <x v="3"/>
    <x v="0"/>
    <x v="46"/>
    <n v="4808"/>
    <n v="4066"/>
  </r>
  <r>
    <x v="15"/>
    <x v="43"/>
    <x v="3"/>
    <x v="8"/>
    <x v="0"/>
    <x v="6"/>
    <n v="3711"/>
    <n v="3398"/>
  </r>
  <r>
    <x v="15"/>
    <x v="43"/>
    <x v="3"/>
    <x v="9"/>
    <x v="0"/>
    <x v="12"/>
    <n v="7"/>
    <n v="7"/>
  </r>
  <r>
    <x v="15"/>
    <x v="43"/>
    <x v="3"/>
    <x v="2"/>
    <x v="0"/>
    <x v="12"/>
    <n v="64"/>
    <n v="58"/>
  </r>
  <r>
    <x v="15"/>
    <x v="43"/>
    <x v="3"/>
    <x v="10"/>
    <x v="0"/>
    <x v="2"/>
    <n v="1530"/>
    <n v="1597"/>
  </r>
  <r>
    <x v="15"/>
    <x v="43"/>
    <x v="3"/>
    <x v="6"/>
    <x v="0"/>
    <x v="2"/>
    <n v="29"/>
    <n v="29"/>
  </r>
  <r>
    <x v="15"/>
    <x v="43"/>
    <x v="3"/>
    <x v="4"/>
    <x v="0"/>
    <x v="9"/>
    <n v="112"/>
    <n v="113"/>
  </r>
  <r>
    <x v="15"/>
    <x v="44"/>
    <x v="0"/>
    <x v="0"/>
    <x v="0"/>
    <x v="16"/>
    <n v="197"/>
    <n v="163"/>
  </r>
  <r>
    <x v="15"/>
    <x v="44"/>
    <x v="0"/>
    <x v="3"/>
    <x v="0"/>
    <x v="8"/>
    <n v="176"/>
    <n v="144"/>
  </r>
  <r>
    <x v="15"/>
    <x v="44"/>
    <x v="0"/>
    <x v="9"/>
    <x v="0"/>
    <x v="12"/>
    <n v="11"/>
    <n v="8"/>
  </r>
  <r>
    <x v="15"/>
    <x v="44"/>
    <x v="0"/>
    <x v="2"/>
    <x v="0"/>
    <x v="2"/>
    <n v="11"/>
    <n v="11"/>
  </r>
  <r>
    <x v="15"/>
    <x v="44"/>
    <x v="4"/>
    <x v="0"/>
    <x v="0"/>
    <x v="3"/>
    <n v="9834"/>
    <n v="8371"/>
  </r>
  <r>
    <x v="15"/>
    <x v="44"/>
    <x v="4"/>
    <x v="3"/>
    <x v="0"/>
    <x v="8"/>
    <n v="9542"/>
    <n v="8124"/>
  </r>
  <r>
    <x v="15"/>
    <x v="44"/>
    <x v="4"/>
    <x v="7"/>
    <x v="0"/>
    <x v="6"/>
    <n v="107"/>
    <n v="107"/>
  </r>
  <r>
    <x v="15"/>
    <x v="44"/>
    <x v="4"/>
    <x v="2"/>
    <x v="0"/>
    <x v="2"/>
    <n v="184"/>
    <n v="140"/>
  </r>
  <r>
    <x v="15"/>
    <x v="44"/>
    <x v="1"/>
    <x v="0"/>
    <x v="0"/>
    <x v="167"/>
    <n v="8175"/>
    <n v="7095"/>
  </r>
  <r>
    <x v="15"/>
    <x v="44"/>
    <x v="1"/>
    <x v="1"/>
    <x v="0"/>
    <x v="6"/>
    <n v="365"/>
    <n v="365"/>
  </r>
  <r>
    <x v="15"/>
    <x v="44"/>
    <x v="1"/>
    <x v="3"/>
    <x v="0"/>
    <x v="262"/>
    <n v="7267"/>
    <n v="6276"/>
  </r>
  <r>
    <x v="15"/>
    <x v="44"/>
    <x v="1"/>
    <x v="13"/>
    <x v="0"/>
    <x v="18"/>
    <n v="191"/>
    <n v="160"/>
  </r>
  <r>
    <x v="15"/>
    <x v="44"/>
    <x v="1"/>
    <x v="9"/>
    <x v="0"/>
    <x v="12"/>
    <n v="8"/>
    <n v="8"/>
  </r>
  <r>
    <x v="15"/>
    <x v="44"/>
    <x v="1"/>
    <x v="7"/>
    <x v="0"/>
    <x v="18"/>
    <n v="142"/>
    <n v="130"/>
  </r>
  <r>
    <x v="15"/>
    <x v="44"/>
    <x v="1"/>
    <x v="2"/>
    <x v="0"/>
    <x v="0"/>
    <n v="27"/>
    <n v="27"/>
  </r>
  <r>
    <x v="15"/>
    <x v="44"/>
    <x v="1"/>
    <x v="4"/>
    <x v="0"/>
    <x v="5"/>
    <n v="176"/>
    <n v="130"/>
  </r>
  <r>
    <x v="15"/>
    <x v="44"/>
    <x v="2"/>
    <x v="0"/>
    <x v="0"/>
    <x v="136"/>
    <n v="25509"/>
    <n v="24033"/>
  </r>
  <r>
    <x v="15"/>
    <x v="44"/>
    <x v="2"/>
    <x v="1"/>
    <x v="0"/>
    <x v="18"/>
    <n v="9383"/>
    <n v="8984"/>
  </r>
  <r>
    <x v="15"/>
    <x v="44"/>
    <x v="2"/>
    <x v="5"/>
    <x v="0"/>
    <x v="49"/>
    <n v="662"/>
    <n v="666"/>
  </r>
  <r>
    <x v="15"/>
    <x v="44"/>
    <x v="2"/>
    <x v="3"/>
    <x v="0"/>
    <x v="48"/>
    <n v="15396"/>
    <n v="14329"/>
  </r>
  <r>
    <x v="15"/>
    <x v="44"/>
    <x v="2"/>
    <x v="13"/>
    <x v="0"/>
    <x v="2"/>
    <n v="50"/>
    <n v="39"/>
  </r>
  <r>
    <x v="15"/>
    <x v="44"/>
    <x v="2"/>
    <x v="2"/>
    <x v="0"/>
    <x v="1"/>
    <n v="17"/>
    <n v="13"/>
  </r>
  <r>
    <x v="15"/>
    <x v="44"/>
    <x v="2"/>
    <x v="6"/>
    <x v="0"/>
    <x v="2"/>
    <n v="1"/>
    <n v="1"/>
  </r>
  <r>
    <x v="15"/>
    <x v="44"/>
    <x v="5"/>
    <x v="0"/>
    <x v="0"/>
    <x v="162"/>
    <n v="66241"/>
    <n v="61385"/>
  </r>
  <r>
    <x v="15"/>
    <x v="44"/>
    <x v="5"/>
    <x v="1"/>
    <x v="0"/>
    <x v="5"/>
    <n v="11490"/>
    <n v="10839"/>
  </r>
  <r>
    <x v="15"/>
    <x v="44"/>
    <x v="5"/>
    <x v="5"/>
    <x v="0"/>
    <x v="6"/>
    <n v="14"/>
    <n v="7"/>
  </r>
  <r>
    <x v="15"/>
    <x v="44"/>
    <x v="5"/>
    <x v="3"/>
    <x v="0"/>
    <x v="64"/>
    <n v="47774"/>
    <n v="43853"/>
  </r>
  <r>
    <x v="15"/>
    <x v="44"/>
    <x v="5"/>
    <x v="8"/>
    <x v="0"/>
    <x v="6"/>
    <n v="5139"/>
    <n v="4860"/>
  </r>
  <r>
    <x v="15"/>
    <x v="44"/>
    <x v="5"/>
    <x v="9"/>
    <x v="0"/>
    <x v="12"/>
    <n v="38"/>
    <n v="41"/>
  </r>
  <r>
    <x v="15"/>
    <x v="44"/>
    <x v="5"/>
    <x v="2"/>
    <x v="0"/>
    <x v="29"/>
    <n v="33"/>
    <n v="31"/>
  </r>
  <r>
    <x v="15"/>
    <x v="44"/>
    <x v="5"/>
    <x v="6"/>
    <x v="0"/>
    <x v="23"/>
    <n v="1753"/>
    <n v="1753"/>
  </r>
  <r>
    <x v="15"/>
    <x v="44"/>
    <x v="3"/>
    <x v="0"/>
    <x v="0"/>
    <x v="494"/>
    <n v="109956"/>
    <n v="101046"/>
  </r>
  <r>
    <x v="15"/>
    <x v="44"/>
    <x v="3"/>
    <x v="1"/>
    <x v="0"/>
    <x v="12"/>
    <n v="21238"/>
    <n v="20188"/>
  </r>
  <r>
    <x v="15"/>
    <x v="44"/>
    <x v="3"/>
    <x v="5"/>
    <x v="0"/>
    <x v="37"/>
    <n v="676"/>
    <n v="673"/>
  </r>
  <r>
    <x v="15"/>
    <x v="44"/>
    <x v="3"/>
    <x v="3"/>
    <x v="0"/>
    <x v="206"/>
    <n v="80155"/>
    <n v="72726"/>
  </r>
  <r>
    <x v="15"/>
    <x v="44"/>
    <x v="3"/>
    <x v="8"/>
    <x v="0"/>
    <x v="6"/>
    <n v="5139"/>
    <n v="4860"/>
  </r>
  <r>
    <x v="15"/>
    <x v="44"/>
    <x v="3"/>
    <x v="13"/>
    <x v="0"/>
    <x v="15"/>
    <n v="241"/>
    <n v="199"/>
  </r>
  <r>
    <x v="15"/>
    <x v="44"/>
    <x v="3"/>
    <x v="9"/>
    <x v="0"/>
    <x v="12"/>
    <n v="56"/>
    <n v="57"/>
  </r>
  <r>
    <x v="15"/>
    <x v="44"/>
    <x v="3"/>
    <x v="7"/>
    <x v="0"/>
    <x v="9"/>
    <n v="249"/>
    <n v="237"/>
  </r>
  <r>
    <x v="15"/>
    <x v="44"/>
    <x v="3"/>
    <x v="2"/>
    <x v="0"/>
    <x v="12"/>
    <n v="272"/>
    <n v="222"/>
  </r>
  <r>
    <x v="15"/>
    <x v="44"/>
    <x v="3"/>
    <x v="6"/>
    <x v="0"/>
    <x v="60"/>
    <n v="1755"/>
    <n v="1755"/>
  </r>
  <r>
    <x v="15"/>
    <x v="44"/>
    <x v="3"/>
    <x v="4"/>
    <x v="0"/>
    <x v="0"/>
    <n v="176"/>
    <n v="130"/>
  </r>
  <r>
    <x v="15"/>
    <x v="45"/>
    <x v="0"/>
    <x v="0"/>
    <x v="0"/>
    <x v="459"/>
    <n v="2531"/>
    <n v="2219"/>
  </r>
  <r>
    <x v="15"/>
    <x v="45"/>
    <x v="0"/>
    <x v="1"/>
    <x v="0"/>
    <x v="8"/>
    <n v="431"/>
    <n v="397"/>
  </r>
  <r>
    <x v="15"/>
    <x v="45"/>
    <x v="0"/>
    <x v="5"/>
    <x v="0"/>
    <x v="51"/>
    <n v="36"/>
    <n v="25"/>
  </r>
  <r>
    <x v="15"/>
    <x v="45"/>
    <x v="0"/>
    <x v="3"/>
    <x v="0"/>
    <x v="160"/>
    <n v="1181"/>
    <n v="1024"/>
  </r>
  <r>
    <x v="15"/>
    <x v="45"/>
    <x v="0"/>
    <x v="9"/>
    <x v="0"/>
    <x v="12"/>
    <n v="502"/>
    <n v="428"/>
  </r>
  <r>
    <x v="15"/>
    <x v="45"/>
    <x v="0"/>
    <x v="7"/>
    <x v="0"/>
    <x v="2"/>
    <n v="6"/>
    <n v="5"/>
  </r>
  <r>
    <x v="15"/>
    <x v="45"/>
    <x v="0"/>
    <x v="2"/>
    <x v="0"/>
    <x v="124"/>
    <n v="367"/>
    <n v="333"/>
  </r>
  <r>
    <x v="15"/>
    <x v="45"/>
    <x v="0"/>
    <x v="4"/>
    <x v="0"/>
    <x v="1"/>
    <n v="9"/>
    <n v="7"/>
  </r>
  <r>
    <x v="15"/>
    <x v="45"/>
    <x v="4"/>
    <x v="0"/>
    <x v="0"/>
    <x v="271"/>
    <n v="44736"/>
    <n v="38735"/>
  </r>
  <r>
    <x v="15"/>
    <x v="45"/>
    <x v="4"/>
    <x v="1"/>
    <x v="0"/>
    <x v="22"/>
    <n v="6243"/>
    <n v="5560"/>
  </r>
  <r>
    <x v="15"/>
    <x v="45"/>
    <x v="4"/>
    <x v="5"/>
    <x v="0"/>
    <x v="2"/>
    <n v="2"/>
    <n v="1"/>
  </r>
  <r>
    <x v="15"/>
    <x v="45"/>
    <x v="4"/>
    <x v="3"/>
    <x v="0"/>
    <x v="394"/>
    <n v="36868"/>
    <n v="31740"/>
  </r>
  <r>
    <x v="15"/>
    <x v="45"/>
    <x v="4"/>
    <x v="9"/>
    <x v="0"/>
    <x v="12"/>
    <n v="447"/>
    <n v="395"/>
  </r>
  <r>
    <x v="15"/>
    <x v="45"/>
    <x v="4"/>
    <x v="7"/>
    <x v="0"/>
    <x v="0"/>
    <n v="259"/>
    <n v="289"/>
  </r>
  <r>
    <x v="15"/>
    <x v="45"/>
    <x v="4"/>
    <x v="2"/>
    <x v="0"/>
    <x v="45"/>
    <n v="675"/>
    <n v="530"/>
  </r>
  <r>
    <x v="15"/>
    <x v="45"/>
    <x v="4"/>
    <x v="4"/>
    <x v="0"/>
    <x v="40"/>
    <n v="242"/>
    <n v="218"/>
  </r>
  <r>
    <x v="15"/>
    <x v="45"/>
    <x v="1"/>
    <x v="0"/>
    <x v="0"/>
    <x v="495"/>
    <n v="30659"/>
    <n v="27230"/>
  </r>
  <r>
    <x v="15"/>
    <x v="45"/>
    <x v="1"/>
    <x v="1"/>
    <x v="0"/>
    <x v="53"/>
    <n v="4343"/>
    <n v="3984"/>
  </r>
  <r>
    <x v="15"/>
    <x v="45"/>
    <x v="1"/>
    <x v="5"/>
    <x v="0"/>
    <x v="56"/>
    <n v="662"/>
    <n v="662"/>
  </r>
  <r>
    <x v="15"/>
    <x v="45"/>
    <x v="1"/>
    <x v="3"/>
    <x v="0"/>
    <x v="367"/>
    <n v="16555"/>
    <n v="14501"/>
  </r>
  <r>
    <x v="15"/>
    <x v="45"/>
    <x v="1"/>
    <x v="13"/>
    <x v="0"/>
    <x v="37"/>
    <n v="878"/>
    <n v="802"/>
  </r>
  <r>
    <x v="15"/>
    <x v="45"/>
    <x v="1"/>
    <x v="9"/>
    <x v="0"/>
    <x v="12"/>
    <n v="236"/>
    <n v="202"/>
  </r>
  <r>
    <x v="15"/>
    <x v="45"/>
    <x v="1"/>
    <x v="7"/>
    <x v="0"/>
    <x v="20"/>
    <n v="2012"/>
    <n v="1757"/>
  </r>
  <r>
    <x v="15"/>
    <x v="45"/>
    <x v="1"/>
    <x v="2"/>
    <x v="0"/>
    <x v="79"/>
    <n v="855"/>
    <n v="777"/>
  </r>
  <r>
    <x v="15"/>
    <x v="45"/>
    <x v="1"/>
    <x v="4"/>
    <x v="0"/>
    <x v="242"/>
    <n v="5117"/>
    <n v="4545"/>
  </r>
  <r>
    <x v="15"/>
    <x v="45"/>
    <x v="2"/>
    <x v="0"/>
    <x v="0"/>
    <x v="496"/>
    <n v="596650"/>
    <n v="556235"/>
  </r>
  <r>
    <x v="15"/>
    <x v="45"/>
    <x v="2"/>
    <x v="1"/>
    <x v="0"/>
    <x v="497"/>
    <n v="245149"/>
    <n v="229705"/>
  </r>
  <r>
    <x v="15"/>
    <x v="45"/>
    <x v="2"/>
    <x v="11"/>
    <x v="0"/>
    <x v="1"/>
    <n v="246"/>
    <n v="242"/>
  </r>
  <r>
    <x v="15"/>
    <x v="45"/>
    <x v="2"/>
    <x v="5"/>
    <x v="0"/>
    <x v="498"/>
    <n v="71289"/>
    <n v="71568"/>
  </r>
  <r>
    <x v="15"/>
    <x v="45"/>
    <x v="2"/>
    <x v="3"/>
    <x v="0"/>
    <x v="499"/>
    <n v="167664"/>
    <n v="147752"/>
  </r>
  <r>
    <x v="15"/>
    <x v="45"/>
    <x v="2"/>
    <x v="8"/>
    <x v="0"/>
    <x v="20"/>
    <n v="59679"/>
    <n v="56564"/>
  </r>
  <r>
    <x v="15"/>
    <x v="45"/>
    <x v="2"/>
    <x v="13"/>
    <x v="0"/>
    <x v="2"/>
    <n v="50"/>
    <n v="39"/>
  </r>
  <r>
    <x v="15"/>
    <x v="45"/>
    <x v="2"/>
    <x v="9"/>
    <x v="0"/>
    <x v="12"/>
    <n v="149"/>
    <n v="136"/>
  </r>
  <r>
    <x v="15"/>
    <x v="45"/>
    <x v="2"/>
    <x v="2"/>
    <x v="0"/>
    <x v="500"/>
    <n v="34447"/>
    <n v="30867"/>
  </r>
  <r>
    <x v="15"/>
    <x v="45"/>
    <x v="2"/>
    <x v="10"/>
    <x v="0"/>
    <x v="82"/>
    <n v="16753"/>
    <n v="18195"/>
  </r>
  <r>
    <x v="15"/>
    <x v="45"/>
    <x v="2"/>
    <x v="12"/>
    <x v="0"/>
    <x v="15"/>
    <n v="11"/>
    <n v="11"/>
  </r>
  <r>
    <x v="15"/>
    <x v="45"/>
    <x v="2"/>
    <x v="6"/>
    <x v="0"/>
    <x v="69"/>
    <n v="776"/>
    <n v="765"/>
  </r>
  <r>
    <x v="15"/>
    <x v="45"/>
    <x v="2"/>
    <x v="4"/>
    <x v="0"/>
    <x v="5"/>
    <n v="436"/>
    <n v="391"/>
  </r>
  <r>
    <x v="15"/>
    <x v="45"/>
    <x v="5"/>
    <x v="0"/>
    <x v="0"/>
    <x v="501"/>
    <n v="392434"/>
    <n v="353601"/>
  </r>
  <r>
    <x v="15"/>
    <x v="45"/>
    <x v="5"/>
    <x v="1"/>
    <x v="0"/>
    <x v="202"/>
    <n v="79726"/>
    <n v="73734"/>
  </r>
  <r>
    <x v="15"/>
    <x v="45"/>
    <x v="5"/>
    <x v="11"/>
    <x v="0"/>
    <x v="22"/>
    <n v="2883"/>
    <n v="2044"/>
  </r>
  <r>
    <x v="15"/>
    <x v="45"/>
    <x v="5"/>
    <x v="5"/>
    <x v="0"/>
    <x v="502"/>
    <n v="5365"/>
    <n v="5284"/>
  </r>
  <r>
    <x v="15"/>
    <x v="45"/>
    <x v="5"/>
    <x v="3"/>
    <x v="0"/>
    <x v="503"/>
    <n v="214723"/>
    <n v="188043"/>
  </r>
  <r>
    <x v="15"/>
    <x v="45"/>
    <x v="5"/>
    <x v="8"/>
    <x v="0"/>
    <x v="80"/>
    <n v="45906"/>
    <n v="43424"/>
  </r>
  <r>
    <x v="15"/>
    <x v="45"/>
    <x v="5"/>
    <x v="13"/>
    <x v="0"/>
    <x v="12"/>
    <n v="57"/>
    <n v="46"/>
  </r>
  <r>
    <x v="15"/>
    <x v="45"/>
    <x v="5"/>
    <x v="9"/>
    <x v="0"/>
    <x v="12"/>
    <n v="2919"/>
    <n v="2447"/>
  </r>
  <r>
    <x v="15"/>
    <x v="45"/>
    <x v="5"/>
    <x v="7"/>
    <x v="0"/>
    <x v="6"/>
    <n v="15"/>
    <n v="12"/>
  </r>
  <r>
    <x v="15"/>
    <x v="45"/>
    <x v="5"/>
    <x v="2"/>
    <x v="0"/>
    <x v="228"/>
    <n v="28500"/>
    <n v="26041"/>
  </r>
  <r>
    <x v="15"/>
    <x v="45"/>
    <x v="5"/>
    <x v="10"/>
    <x v="0"/>
    <x v="29"/>
    <n v="2816"/>
    <n v="3152"/>
  </r>
  <r>
    <x v="15"/>
    <x v="45"/>
    <x v="5"/>
    <x v="12"/>
    <x v="0"/>
    <x v="51"/>
    <n v="400"/>
    <n v="400"/>
  </r>
  <r>
    <x v="15"/>
    <x v="45"/>
    <x v="5"/>
    <x v="6"/>
    <x v="0"/>
    <x v="362"/>
    <n v="7957"/>
    <n v="7941"/>
  </r>
  <r>
    <x v="15"/>
    <x v="45"/>
    <x v="5"/>
    <x v="4"/>
    <x v="0"/>
    <x v="93"/>
    <n v="1165"/>
    <n v="1033"/>
  </r>
  <r>
    <x v="15"/>
    <x v="45"/>
    <x v="3"/>
    <x v="0"/>
    <x v="0"/>
    <x v="504"/>
    <n v="1067010"/>
    <n v="978020"/>
  </r>
  <r>
    <x v="15"/>
    <x v="45"/>
    <x v="3"/>
    <x v="1"/>
    <x v="0"/>
    <x v="505"/>
    <n v="335892"/>
    <n v="313380"/>
  </r>
  <r>
    <x v="15"/>
    <x v="45"/>
    <x v="3"/>
    <x v="11"/>
    <x v="0"/>
    <x v="158"/>
    <n v="3129"/>
    <n v="2285"/>
  </r>
  <r>
    <x v="15"/>
    <x v="45"/>
    <x v="3"/>
    <x v="5"/>
    <x v="0"/>
    <x v="506"/>
    <n v="77354"/>
    <n v="77541"/>
  </r>
  <r>
    <x v="15"/>
    <x v="45"/>
    <x v="3"/>
    <x v="3"/>
    <x v="0"/>
    <x v="507"/>
    <n v="436991"/>
    <n v="383061"/>
  </r>
  <r>
    <x v="15"/>
    <x v="45"/>
    <x v="3"/>
    <x v="8"/>
    <x v="0"/>
    <x v="88"/>
    <n v="105585"/>
    <n v="99988"/>
  </r>
  <r>
    <x v="15"/>
    <x v="45"/>
    <x v="3"/>
    <x v="13"/>
    <x v="0"/>
    <x v="86"/>
    <n v="985"/>
    <n v="887"/>
  </r>
  <r>
    <x v="15"/>
    <x v="45"/>
    <x v="3"/>
    <x v="9"/>
    <x v="0"/>
    <x v="12"/>
    <n v="4252"/>
    <n v="3609"/>
  </r>
  <r>
    <x v="15"/>
    <x v="45"/>
    <x v="3"/>
    <x v="7"/>
    <x v="0"/>
    <x v="93"/>
    <n v="2293"/>
    <n v="2063"/>
  </r>
  <r>
    <x v="15"/>
    <x v="45"/>
    <x v="3"/>
    <x v="2"/>
    <x v="0"/>
    <x v="508"/>
    <n v="64845"/>
    <n v="58548"/>
  </r>
  <r>
    <x v="15"/>
    <x v="45"/>
    <x v="3"/>
    <x v="10"/>
    <x v="0"/>
    <x v="57"/>
    <n v="19569"/>
    <n v="21347"/>
  </r>
  <r>
    <x v="15"/>
    <x v="45"/>
    <x v="3"/>
    <x v="12"/>
    <x v="0"/>
    <x v="45"/>
    <n v="411"/>
    <n v="411"/>
  </r>
  <r>
    <x v="15"/>
    <x v="45"/>
    <x v="3"/>
    <x v="6"/>
    <x v="0"/>
    <x v="36"/>
    <n v="8733"/>
    <n v="8706"/>
  </r>
  <r>
    <x v="15"/>
    <x v="45"/>
    <x v="3"/>
    <x v="4"/>
    <x v="0"/>
    <x v="188"/>
    <n v="6970"/>
    <n v="6193"/>
  </r>
  <r>
    <x v="15"/>
    <x v="46"/>
    <x v="0"/>
    <x v="0"/>
    <x v="0"/>
    <x v="1"/>
    <n v="7"/>
    <n v="5"/>
  </r>
  <r>
    <x v="15"/>
    <x v="46"/>
    <x v="0"/>
    <x v="3"/>
    <x v="0"/>
    <x v="15"/>
    <n v="7"/>
    <n v="5"/>
  </r>
  <r>
    <x v="15"/>
    <x v="46"/>
    <x v="4"/>
    <x v="0"/>
    <x v="0"/>
    <x v="1"/>
    <n v="137"/>
    <n v="109"/>
  </r>
  <r>
    <x v="15"/>
    <x v="46"/>
    <x v="4"/>
    <x v="1"/>
    <x v="0"/>
    <x v="2"/>
    <n v="43"/>
    <n v="40"/>
  </r>
  <r>
    <x v="15"/>
    <x v="46"/>
    <x v="4"/>
    <x v="3"/>
    <x v="0"/>
    <x v="2"/>
    <n v="92"/>
    <n v="68"/>
  </r>
  <r>
    <x v="15"/>
    <x v="46"/>
    <x v="4"/>
    <x v="9"/>
    <x v="0"/>
    <x v="12"/>
    <n v="2"/>
    <n v="1"/>
  </r>
  <r>
    <x v="15"/>
    <x v="46"/>
    <x v="1"/>
    <x v="0"/>
    <x v="0"/>
    <x v="6"/>
    <n v="214"/>
    <n v="187"/>
  </r>
  <r>
    <x v="15"/>
    <x v="46"/>
    <x v="1"/>
    <x v="1"/>
    <x v="0"/>
    <x v="2"/>
    <n v="182"/>
    <n v="155"/>
  </r>
  <r>
    <x v="15"/>
    <x v="46"/>
    <x v="1"/>
    <x v="3"/>
    <x v="0"/>
    <x v="6"/>
    <n v="32"/>
    <n v="32"/>
  </r>
  <r>
    <x v="15"/>
    <x v="46"/>
    <x v="2"/>
    <x v="0"/>
    <x v="0"/>
    <x v="30"/>
    <n v="6304"/>
    <n v="6053"/>
  </r>
  <r>
    <x v="15"/>
    <x v="46"/>
    <x v="2"/>
    <x v="1"/>
    <x v="0"/>
    <x v="29"/>
    <n v="4797"/>
    <n v="4645"/>
  </r>
  <r>
    <x v="15"/>
    <x v="46"/>
    <x v="2"/>
    <x v="11"/>
    <x v="0"/>
    <x v="2"/>
    <n v="26"/>
    <n v="23"/>
  </r>
  <r>
    <x v="15"/>
    <x v="46"/>
    <x v="2"/>
    <x v="5"/>
    <x v="0"/>
    <x v="4"/>
    <n v="260"/>
    <n v="253"/>
  </r>
  <r>
    <x v="15"/>
    <x v="46"/>
    <x v="2"/>
    <x v="3"/>
    <x v="0"/>
    <x v="46"/>
    <n v="1186"/>
    <n v="1098"/>
  </r>
  <r>
    <x v="15"/>
    <x v="46"/>
    <x v="2"/>
    <x v="2"/>
    <x v="0"/>
    <x v="0"/>
    <n v="36"/>
    <n v="35"/>
  </r>
  <r>
    <x v="15"/>
    <x v="46"/>
    <x v="5"/>
    <x v="0"/>
    <x v="0"/>
    <x v="1"/>
    <n v="200"/>
    <n v="174"/>
  </r>
  <r>
    <x v="15"/>
    <x v="46"/>
    <x v="5"/>
    <x v="1"/>
    <x v="0"/>
    <x v="2"/>
    <n v="58"/>
    <n v="51"/>
  </r>
  <r>
    <x v="15"/>
    <x v="46"/>
    <x v="5"/>
    <x v="5"/>
    <x v="0"/>
    <x v="2"/>
    <n v="2"/>
    <n v="2"/>
  </r>
  <r>
    <x v="15"/>
    <x v="46"/>
    <x v="5"/>
    <x v="3"/>
    <x v="0"/>
    <x v="2"/>
    <n v="140"/>
    <n v="120"/>
  </r>
  <r>
    <x v="15"/>
    <x v="46"/>
    <x v="3"/>
    <x v="0"/>
    <x v="0"/>
    <x v="62"/>
    <n v="6862"/>
    <n v="6528"/>
  </r>
  <r>
    <x v="15"/>
    <x v="46"/>
    <x v="3"/>
    <x v="1"/>
    <x v="0"/>
    <x v="12"/>
    <n v="5080"/>
    <n v="4891"/>
  </r>
  <r>
    <x v="15"/>
    <x v="46"/>
    <x v="3"/>
    <x v="11"/>
    <x v="0"/>
    <x v="2"/>
    <n v="26"/>
    <n v="23"/>
  </r>
  <r>
    <x v="15"/>
    <x v="46"/>
    <x v="3"/>
    <x v="5"/>
    <x v="0"/>
    <x v="80"/>
    <n v="262"/>
    <n v="255"/>
  </r>
  <r>
    <x v="15"/>
    <x v="46"/>
    <x v="3"/>
    <x v="3"/>
    <x v="0"/>
    <x v="26"/>
    <n v="1456"/>
    <n v="1323"/>
  </r>
  <r>
    <x v="15"/>
    <x v="46"/>
    <x v="3"/>
    <x v="9"/>
    <x v="0"/>
    <x v="12"/>
    <n v="2"/>
    <n v="1"/>
  </r>
  <r>
    <x v="15"/>
    <x v="46"/>
    <x v="3"/>
    <x v="2"/>
    <x v="0"/>
    <x v="12"/>
    <n v="36"/>
    <n v="35"/>
  </r>
  <r>
    <x v="15"/>
    <x v="47"/>
    <x v="0"/>
    <x v="0"/>
    <x v="0"/>
    <x v="6"/>
    <n v="89"/>
    <n v="76"/>
  </r>
  <r>
    <x v="15"/>
    <x v="47"/>
    <x v="0"/>
    <x v="9"/>
    <x v="0"/>
    <x v="12"/>
    <n v="89"/>
    <n v="76"/>
  </r>
  <r>
    <x v="15"/>
    <x v="47"/>
    <x v="4"/>
    <x v="0"/>
    <x v="0"/>
    <x v="51"/>
    <n v="1129"/>
    <n v="997"/>
  </r>
  <r>
    <x v="15"/>
    <x v="47"/>
    <x v="4"/>
    <x v="1"/>
    <x v="0"/>
    <x v="0"/>
    <n v="718"/>
    <n v="636"/>
  </r>
  <r>
    <x v="15"/>
    <x v="47"/>
    <x v="4"/>
    <x v="3"/>
    <x v="0"/>
    <x v="2"/>
    <n v="399"/>
    <n v="348"/>
  </r>
  <r>
    <x v="15"/>
    <x v="47"/>
    <x v="4"/>
    <x v="2"/>
    <x v="0"/>
    <x v="1"/>
    <n v="9"/>
    <n v="9"/>
  </r>
  <r>
    <x v="15"/>
    <x v="47"/>
    <x v="4"/>
    <x v="4"/>
    <x v="0"/>
    <x v="2"/>
    <n v="4"/>
    <n v="3"/>
  </r>
  <r>
    <x v="15"/>
    <x v="47"/>
    <x v="1"/>
    <x v="0"/>
    <x v="0"/>
    <x v="26"/>
    <n v="521"/>
    <n v="434"/>
  </r>
  <r>
    <x v="15"/>
    <x v="47"/>
    <x v="1"/>
    <x v="1"/>
    <x v="0"/>
    <x v="15"/>
    <n v="93"/>
    <n v="79"/>
  </r>
  <r>
    <x v="15"/>
    <x v="47"/>
    <x v="1"/>
    <x v="5"/>
    <x v="0"/>
    <x v="15"/>
    <n v="4"/>
    <n v="4"/>
  </r>
  <r>
    <x v="15"/>
    <x v="47"/>
    <x v="1"/>
    <x v="3"/>
    <x v="0"/>
    <x v="0"/>
    <n v="65"/>
    <n v="25"/>
  </r>
  <r>
    <x v="15"/>
    <x v="47"/>
    <x v="1"/>
    <x v="4"/>
    <x v="0"/>
    <x v="16"/>
    <n v="359"/>
    <n v="326"/>
  </r>
  <r>
    <x v="15"/>
    <x v="47"/>
    <x v="2"/>
    <x v="0"/>
    <x v="0"/>
    <x v="124"/>
    <n v="19320"/>
    <n v="18091"/>
  </r>
  <r>
    <x v="15"/>
    <x v="47"/>
    <x v="2"/>
    <x v="1"/>
    <x v="0"/>
    <x v="46"/>
    <n v="4883"/>
    <n v="4586"/>
  </r>
  <r>
    <x v="15"/>
    <x v="47"/>
    <x v="2"/>
    <x v="5"/>
    <x v="0"/>
    <x v="45"/>
    <n v="716"/>
    <n v="650"/>
  </r>
  <r>
    <x v="15"/>
    <x v="47"/>
    <x v="2"/>
    <x v="3"/>
    <x v="0"/>
    <x v="16"/>
    <n v="5255"/>
    <n v="4395"/>
  </r>
  <r>
    <x v="15"/>
    <x v="47"/>
    <x v="2"/>
    <x v="8"/>
    <x v="0"/>
    <x v="6"/>
    <n v="3654"/>
    <n v="3432"/>
  </r>
  <r>
    <x v="15"/>
    <x v="47"/>
    <x v="2"/>
    <x v="2"/>
    <x v="0"/>
    <x v="4"/>
    <n v="2374"/>
    <n v="2031"/>
  </r>
  <r>
    <x v="15"/>
    <x v="47"/>
    <x v="2"/>
    <x v="10"/>
    <x v="0"/>
    <x v="6"/>
    <n v="2348"/>
    <n v="2917"/>
  </r>
  <r>
    <x v="15"/>
    <x v="47"/>
    <x v="2"/>
    <x v="4"/>
    <x v="0"/>
    <x v="2"/>
    <n v="90"/>
    <n v="80"/>
  </r>
  <r>
    <x v="15"/>
    <x v="47"/>
    <x v="5"/>
    <x v="0"/>
    <x v="0"/>
    <x v="13"/>
    <n v="3372"/>
    <n v="3003"/>
  </r>
  <r>
    <x v="15"/>
    <x v="47"/>
    <x v="5"/>
    <x v="1"/>
    <x v="0"/>
    <x v="2"/>
    <n v="514"/>
    <n v="482"/>
  </r>
  <r>
    <x v="15"/>
    <x v="47"/>
    <x v="5"/>
    <x v="5"/>
    <x v="0"/>
    <x v="9"/>
    <n v="20"/>
    <n v="18"/>
  </r>
  <r>
    <x v="15"/>
    <x v="47"/>
    <x v="5"/>
    <x v="3"/>
    <x v="0"/>
    <x v="0"/>
    <n v="2258"/>
    <n v="2060"/>
  </r>
  <r>
    <x v="15"/>
    <x v="47"/>
    <x v="5"/>
    <x v="9"/>
    <x v="0"/>
    <x v="12"/>
    <n v="138"/>
    <n v="93"/>
  </r>
  <r>
    <x v="15"/>
    <x v="47"/>
    <x v="5"/>
    <x v="2"/>
    <x v="0"/>
    <x v="1"/>
    <n v="442"/>
    <n v="350"/>
  </r>
  <r>
    <x v="15"/>
    <x v="47"/>
    <x v="3"/>
    <x v="0"/>
    <x v="0"/>
    <x v="92"/>
    <n v="24431"/>
    <n v="22599"/>
  </r>
  <r>
    <x v="15"/>
    <x v="47"/>
    <x v="3"/>
    <x v="1"/>
    <x v="0"/>
    <x v="12"/>
    <n v="6208"/>
    <n v="5783"/>
  </r>
  <r>
    <x v="15"/>
    <x v="47"/>
    <x v="3"/>
    <x v="5"/>
    <x v="0"/>
    <x v="67"/>
    <n v="740"/>
    <n v="672"/>
  </r>
  <r>
    <x v="15"/>
    <x v="47"/>
    <x v="3"/>
    <x v="3"/>
    <x v="0"/>
    <x v="60"/>
    <n v="7977"/>
    <n v="6828"/>
  </r>
  <r>
    <x v="15"/>
    <x v="47"/>
    <x v="3"/>
    <x v="8"/>
    <x v="0"/>
    <x v="6"/>
    <n v="3654"/>
    <n v="3432"/>
  </r>
  <r>
    <x v="15"/>
    <x v="47"/>
    <x v="3"/>
    <x v="9"/>
    <x v="0"/>
    <x v="12"/>
    <n v="227"/>
    <n v="168"/>
  </r>
  <r>
    <x v="15"/>
    <x v="47"/>
    <x v="3"/>
    <x v="2"/>
    <x v="0"/>
    <x v="12"/>
    <n v="2824"/>
    <n v="2390"/>
  </r>
  <r>
    <x v="15"/>
    <x v="47"/>
    <x v="3"/>
    <x v="10"/>
    <x v="0"/>
    <x v="6"/>
    <n v="2348"/>
    <n v="2917"/>
  </r>
  <r>
    <x v="15"/>
    <x v="47"/>
    <x v="3"/>
    <x v="4"/>
    <x v="0"/>
    <x v="5"/>
    <n v="453"/>
    <n v="409"/>
  </r>
  <r>
    <x v="15"/>
    <x v="48"/>
    <x v="1"/>
    <x v="0"/>
    <x v="0"/>
    <x v="6"/>
    <n v="9"/>
    <n v="8"/>
  </r>
  <r>
    <x v="15"/>
    <x v="48"/>
    <x v="1"/>
    <x v="5"/>
    <x v="0"/>
    <x v="6"/>
    <n v="5"/>
    <n v="5"/>
  </r>
  <r>
    <x v="15"/>
    <x v="48"/>
    <x v="1"/>
    <x v="4"/>
    <x v="0"/>
    <x v="6"/>
    <n v="4"/>
    <n v="4"/>
  </r>
  <r>
    <x v="15"/>
    <x v="48"/>
    <x v="2"/>
    <x v="0"/>
    <x v="0"/>
    <x v="99"/>
    <n v="309"/>
    <n v="258"/>
  </r>
  <r>
    <x v="15"/>
    <x v="48"/>
    <x v="2"/>
    <x v="5"/>
    <x v="0"/>
    <x v="44"/>
    <n v="111"/>
    <n v="100"/>
  </r>
  <r>
    <x v="15"/>
    <x v="48"/>
    <x v="2"/>
    <x v="2"/>
    <x v="0"/>
    <x v="18"/>
    <n v="133"/>
    <n v="100"/>
  </r>
  <r>
    <x v="15"/>
    <x v="48"/>
    <x v="2"/>
    <x v="6"/>
    <x v="0"/>
    <x v="2"/>
    <n v="6"/>
    <n v="5"/>
  </r>
  <r>
    <x v="15"/>
    <x v="48"/>
    <x v="2"/>
    <x v="4"/>
    <x v="0"/>
    <x v="2"/>
    <n v="60"/>
    <n v="52"/>
  </r>
  <r>
    <x v="15"/>
    <x v="48"/>
    <x v="5"/>
    <x v="0"/>
    <x v="0"/>
    <x v="40"/>
    <n v="776"/>
    <n v="736"/>
  </r>
  <r>
    <x v="15"/>
    <x v="48"/>
    <x v="5"/>
    <x v="5"/>
    <x v="0"/>
    <x v="21"/>
    <n v="184"/>
    <n v="204"/>
  </r>
  <r>
    <x v="15"/>
    <x v="48"/>
    <x v="5"/>
    <x v="8"/>
    <x v="0"/>
    <x v="2"/>
    <n v="563"/>
    <n v="506"/>
  </r>
  <r>
    <x v="15"/>
    <x v="48"/>
    <x v="5"/>
    <x v="2"/>
    <x v="0"/>
    <x v="2"/>
    <n v="7"/>
    <n v="7"/>
  </r>
  <r>
    <x v="15"/>
    <x v="48"/>
    <x v="5"/>
    <x v="4"/>
    <x v="0"/>
    <x v="2"/>
    <n v="22"/>
    <n v="20"/>
  </r>
  <r>
    <x v="15"/>
    <x v="48"/>
    <x v="3"/>
    <x v="0"/>
    <x v="0"/>
    <x v="83"/>
    <n v="1094"/>
    <n v="1002"/>
  </r>
  <r>
    <x v="15"/>
    <x v="48"/>
    <x v="3"/>
    <x v="5"/>
    <x v="0"/>
    <x v="54"/>
    <n v="299"/>
    <n v="309"/>
  </r>
  <r>
    <x v="15"/>
    <x v="48"/>
    <x v="3"/>
    <x v="8"/>
    <x v="0"/>
    <x v="2"/>
    <n v="563"/>
    <n v="506"/>
  </r>
  <r>
    <x v="15"/>
    <x v="48"/>
    <x v="3"/>
    <x v="2"/>
    <x v="0"/>
    <x v="12"/>
    <n v="140"/>
    <n v="107"/>
  </r>
  <r>
    <x v="15"/>
    <x v="48"/>
    <x v="3"/>
    <x v="6"/>
    <x v="0"/>
    <x v="2"/>
    <n v="6"/>
    <n v="5"/>
  </r>
  <r>
    <x v="15"/>
    <x v="48"/>
    <x v="3"/>
    <x v="4"/>
    <x v="0"/>
    <x v="1"/>
    <n v="85"/>
    <n v="76"/>
  </r>
  <r>
    <x v="15"/>
    <x v="49"/>
    <x v="0"/>
    <x v="0"/>
    <x v="0"/>
    <x v="0"/>
    <n v="27"/>
    <n v="12"/>
  </r>
  <r>
    <x v="15"/>
    <x v="49"/>
    <x v="0"/>
    <x v="5"/>
    <x v="0"/>
    <x v="6"/>
    <n v="18"/>
    <n v="8"/>
  </r>
  <r>
    <x v="15"/>
    <x v="49"/>
    <x v="0"/>
    <x v="3"/>
    <x v="0"/>
    <x v="0"/>
    <n v="7"/>
    <n v="3"/>
  </r>
  <r>
    <x v="15"/>
    <x v="49"/>
    <x v="0"/>
    <x v="2"/>
    <x v="0"/>
    <x v="2"/>
    <n v="2"/>
    <n v="2"/>
  </r>
  <r>
    <x v="15"/>
    <x v="49"/>
    <x v="4"/>
    <x v="0"/>
    <x v="0"/>
    <x v="0"/>
    <n v="550"/>
    <n v="547"/>
  </r>
  <r>
    <x v="15"/>
    <x v="49"/>
    <x v="4"/>
    <x v="3"/>
    <x v="0"/>
    <x v="1"/>
    <n v="546"/>
    <n v="543"/>
  </r>
  <r>
    <x v="15"/>
    <x v="49"/>
    <x v="4"/>
    <x v="9"/>
    <x v="0"/>
    <x v="12"/>
    <n v="4"/>
    <n v="4"/>
  </r>
  <r>
    <x v="15"/>
    <x v="49"/>
    <x v="1"/>
    <x v="0"/>
    <x v="0"/>
    <x v="18"/>
    <n v="271"/>
    <n v="252"/>
  </r>
  <r>
    <x v="15"/>
    <x v="49"/>
    <x v="1"/>
    <x v="5"/>
    <x v="0"/>
    <x v="6"/>
    <n v="0"/>
    <n v="0"/>
  </r>
  <r>
    <x v="15"/>
    <x v="49"/>
    <x v="1"/>
    <x v="3"/>
    <x v="0"/>
    <x v="6"/>
    <n v="68"/>
    <n v="60"/>
  </r>
  <r>
    <x v="15"/>
    <x v="49"/>
    <x v="1"/>
    <x v="4"/>
    <x v="0"/>
    <x v="40"/>
    <n v="203"/>
    <n v="192"/>
  </r>
  <r>
    <x v="15"/>
    <x v="49"/>
    <x v="2"/>
    <x v="0"/>
    <x v="0"/>
    <x v="140"/>
    <n v="23816"/>
    <n v="24065"/>
  </r>
  <r>
    <x v="15"/>
    <x v="49"/>
    <x v="2"/>
    <x v="5"/>
    <x v="0"/>
    <x v="72"/>
    <n v="20582"/>
    <n v="21081"/>
  </r>
  <r>
    <x v="15"/>
    <x v="49"/>
    <x v="2"/>
    <x v="3"/>
    <x v="0"/>
    <x v="18"/>
    <n v="1319"/>
    <n v="1141"/>
  </r>
  <r>
    <x v="15"/>
    <x v="49"/>
    <x v="2"/>
    <x v="8"/>
    <x v="0"/>
    <x v="2"/>
    <n v="1200"/>
    <n v="1131"/>
  </r>
  <r>
    <x v="15"/>
    <x v="49"/>
    <x v="2"/>
    <x v="9"/>
    <x v="0"/>
    <x v="12"/>
    <n v="11"/>
    <n v="11"/>
  </r>
  <r>
    <x v="15"/>
    <x v="49"/>
    <x v="2"/>
    <x v="2"/>
    <x v="0"/>
    <x v="6"/>
    <n v="35"/>
    <n v="39"/>
  </r>
  <r>
    <x v="15"/>
    <x v="49"/>
    <x v="2"/>
    <x v="10"/>
    <x v="0"/>
    <x v="2"/>
    <n v="314"/>
    <n v="314"/>
  </r>
  <r>
    <x v="15"/>
    <x v="49"/>
    <x v="2"/>
    <x v="6"/>
    <x v="0"/>
    <x v="6"/>
    <n v="214"/>
    <n v="213"/>
  </r>
  <r>
    <x v="15"/>
    <x v="49"/>
    <x v="2"/>
    <x v="4"/>
    <x v="0"/>
    <x v="1"/>
    <n v="143"/>
    <n v="136"/>
  </r>
  <r>
    <x v="15"/>
    <x v="49"/>
    <x v="5"/>
    <x v="0"/>
    <x v="0"/>
    <x v="13"/>
    <n v="3348"/>
    <n v="2915"/>
  </r>
  <r>
    <x v="15"/>
    <x v="49"/>
    <x v="5"/>
    <x v="1"/>
    <x v="0"/>
    <x v="2"/>
    <n v="1460"/>
    <n v="1405"/>
  </r>
  <r>
    <x v="15"/>
    <x v="49"/>
    <x v="5"/>
    <x v="5"/>
    <x v="0"/>
    <x v="21"/>
    <n v="60"/>
    <n v="57"/>
  </r>
  <r>
    <x v="15"/>
    <x v="49"/>
    <x v="5"/>
    <x v="3"/>
    <x v="0"/>
    <x v="0"/>
    <n v="1619"/>
    <n v="1247"/>
  </r>
  <r>
    <x v="15"/>
    <x v="49"/>
    <x v="5"/>
    <x v="9"/>
    <x v="0"/>
    <x v="12"/>
    <n v="29"/>
    <n v="25"/>
  </r>
  <r>
    <x v="15"/>
    <x v="49"/>
    <x v="5"/>
    <x v="6"/>
    <x v="0"/>
    <x v="2"/>
    <n v="180"/>
    <n v="180"/>
  </r>
  <r>
    <x v="15"/>
    <x v="49"/>
    <x v="3"/>
    <x v="0"/>
    <x v="0"/>
    <x v="109"/>
    <n v="28011"/>
    <n v="27791"/>
  </r>
  <r>
    <x v="15"/>
    <x v="49"/>
    <x v="3"/>
    <x v="1"/>
    <x v="0"/>
    <x v="12"/>
    <n v="1460"/>
    <n v="1405"/>
  </r>
  <r>
    <x v="15"/>
    <x v="49"/>
    <x v="3"/>
    <x v="5"/>
    <x v="0"/>
    <x v="135"/>
    <n v="20660"/>
    <n v="21146"/>
  </r>
  <r>
    <x v="15"/>
    <x v="49"/>
    <x v="3"/>
    <x v="3"/>
    <x v="0"/>
    <x v="8"/>
    <n v="3558"/>
    <n v="2994"/>
  </r>
  <r>
    <x v="15"/>
    <x v="49"/>
    <x v="3"/>
    <x v="8"/>
    <x v="0"/>
    <x v="2"/>
    <n v="1200"/>
    <n v="1131"/>
  </r>
  <r>
    <x v="15"/>
    <x v="49"/>
    <x v="3"/>
    <x v="9"/>
    <x v="0"/>
    <x v="12"/>
    <n v="43"/>
    <n v="39"/>
  </r>
  <r>
    <x v="15"/>
    <x v="49"/>
    <x v="3"/>
    <x v="2"/>
    <x v="0"/>
    <x v="12"/>
    <n v="37"/>
    <n v="40"/>
  </r>
  <r>
    <x v="15"/>
    <x v="49"/>
    <x v="3"/>
    <x v="10"/>
    <x v="0"/>
    <x v="2"/>
    <n v="314"/>
    <n v="314"/>
  </r>
  <r>
    <x v="15"/>
    <x v="49"/>
    <x v="3"/>
    <x v="6"/>
    <x v="0"/>
    <x v="1"/>
    <n v="394"/>
    <n v="393"/>
  </r>
  <r>
    <x v="15"/>
    <x v="49"/>
    <x v="3"/>
    <x v="4"/>
    <x v="0"/>
    <x v="46"/>
    <n v="345"/>
    <n v="328"/>
  </r>
  <r>
    <x v="15"/>
    <x v="50"/>
    <x v="0"/>
    <x v="0"/>
    <x v="0"/>
    <x v="9"/>
    <n v="58"/>
    <n v="42"/>
  </r>
  <r>
    <x v="15"/>
    <x v="50"/>
    <x v="0"/>
    <x v="1"/>
    <x v="0"/>
    <x v="1"/>
    <n v="15"/>
    <n v="8"/>
  </r>
  <r>
    <x v="15"/>
    <x v="50"/>
    <x v="0"/>
    <x v="5"/>
    <x v="0"/>
    <x v="6"/>
    <n v="3"/>
    <n v="3"/>
  </r>
  <r>
    <x v="15"/>
    <x v="50"/>
    <x v="0"/>
    <x v="3"/>
    <x v="0"/>
    <x v="6"/>
    <n v="35"/>
    <n v="26"/>
  </r>
  <r>
    <x v="15"/>
    <x v="50"/>
    <x v="0"/>
    <x v="9"/>
    <x v="0"/>
    <x v="12"/>
    <n v="4"/>
    <n v="4"/>
  </r>
  <r>
    <x v="15"/>
    <x v="50"/>
    <x v="4"/>
    <x v="0"/>
    <x v="0"/>
    <x v="6"/>
    <n v="285"/>
    <n v="254"/>
  </r>
  <r>
    <x v="15"/>
    <x v="50"/>
    <x v="4"/>
    <x v="3"/>
    <x v="0"/>
    <x v="2"/>
    <n v="284"/>
    <n v="253"/>
  </r>
  <r>
    <x v="15"/>
    <x v="50"/>
    <x v="4"/>
    <x v="9"/>
    <x v="0"/>
    <x v="12"/>
    <n v="2"/>
    <n v="1"/>
  </r>
  <r>
    <x v="15"/>
    <x v="50"/>
    <x v="1"/>
    <x v="0"/>
    <x v="0"/>
    <x v="69"/>
    <n v="600"/>
    <n v="543"/>
  </r>
  <r>
    <x v="15"/>
    <x v="50"/>
    <x v="1"/>
    <x v="1"/>
    <x v="0"/>
    <x v="51"/>
    <n v="270"/>
    <n v="233"/>
  </r>
  <r>
    <x v="15"/>
    <x v="50"/>
    <x v="1"/>
    <x v="5"/>
    <x v="0"/>
    <x v="8"/>
    <n v="42"/>
    <n v="40"/>
  </r>
  <r>
    <x v="15"/>
    <x v="50"/>
    <x v="1"/>
    <x v="3"/>
    <x v="0"/>
    <x v="5"/>
    <n v="101"/>
    <n v="92"/>
  </r>
  <r>
    <x v="15"/>
    <x v="50"/>
    <x v="1"/>
    <x v="13"/>
    <x v="0"/>
    <x v="6"/>
    <n v="21"/>
    <n v="21"/>
  </r>
  <r>
    <x v="15"/>
    <x v="50"/>
    <x v="1"/>
    <x v="2"/>
    <x v="0"/>
    <x v="6"/>
    <n v="10"/>
    <n v="10"/>
  </r>
  <r>
    <x v="15"/>
    <x v="50"/>
    <x v="1"/>
    <x v="4"/>
    <x v="0"/>
    <x v="5"/>
    <n v="157"/>
    <n v="148"/>
  </r>
  <r>
    <x v="15"/>
    <x v="50"/>
    <x v="2"/>
    <x v="0"/>
    <x v="0"/>
    <x v="76"/>
    <n v="13054"/>
    <n v="12877"/>
  </r>
  <r>
    <x v="15"/>
    <x v="50"/>
    <x v="2"/>
    <x v="1"/>
    <x v="0"/>
    <x v="40"/>
    <n v="6785"/>
    <n v="6855"/>
  </r>
  <r>
    <x v="15"/>
    <x v="50"/>
    <x v="2"/>
    <x v="5"/>
    <x v="0"/>
    <x v="158"/>
    <n v="453"/>
    <n v="436"/>
  </r>
  <r>
    <x v="15"/>
    <x v="50"/>
    <x v="2"/>
    <x v="3"/>
    <x v="0"/>
    <x v="4"/>
    <n v="3883"/>
    <n v="3697"/>
  </r>
  <r>
    <x v="15"/>
    <x v="50"/>
    <x v="2"/>
    <x v="8"/>
    <x v="0"/>
    <x v="2"/>
    <n v="1048"/>
    <n v="1026"/>
  </r>
  <r>
    <x v="15"/>
    <x v="50"/>
    <x v="2"/>
    <x v="9"/>
    <x v="0"/>
    <x v="12"/>
    <n v="5"/>
    <n v="4"/>
  </r>
  <r>
    <x v="15"/>
    <x v="50"/>
    <x v="2"/>
    <x v="2"/>
    <x v="0"/>
    <x v="69"/>
    <n v="786"/>
    <n v="771"/>
  </r>
  <r>
    <x v="15"/>
    <x v="50"/>
    <x v="2"/>
    <x v="6"/>
    <x v="0"/>
    <x v="0"/>
    <n v="23"/>
    <n v="15"/>
  </r>
  <r>
    <x v="15"/>
    <x v="50"/>
    <x v="2"/>
    <x v="4"/>
    <x v="0"/>
    <x v="6"/>
    <n v="71"/>
    <n v="73"/>
  </r>
  <r>
    <x v="15"/>
    <x v="50"/>
    <x v="5"/>
    <x v="0"/>
    <x v="0"/>
    <x v="3"/>
    <n v="2765"/>
    <n v="2491"/>
  </r>
  <r>
    <x v="15"/>
    <x v="50"/>
    <x v="5"/>
    <x v="1"/>
    <x v="0"/>
    <x v="2"/>
    <n v="53"/>
    <n v="50"/>
  </r>
  <r>
    <x v="15"/>
    <x v="50"/>
    <x v="5"/>
    <x v="5"/>
    <x v="0"/>
    <x v="15"/>
    <n v="7"/>
    <n v="7"/>
  </r>
  <r>
    <x v="15"/>
    <x v="50"/>
    <x v="5"/>
    <x v="3"/>
    <x v="0"/>
    <x v="0"/>
    <n v="2065"/>
    <n v="1798"/>
  </r>
  <r>
    <x v="15"/>
    <x v="50"/>
    <x v="5"/>
    <x v="8"/>
    <x v="0"/>
    <x v="2"/>
    <n v="560"/>
    <n v="556"/>
  </r>
  <r>
    <x v="15"/>
    <x v="50"/>
    <x v="5"/>
    <x v="9"/>
    <x v="0"/>
    <x v="12"/>
    <n v="43"/>
    <n v="42"/>
  </r>
  <r>
    <x v="15"/>
    <x v="50"/>
    <x v="5"/>
    <x v="2"/>
    <x v="0"/>
    <x v="6"/>
    <n v="7"/>
    <n v="8"/>
  </r>
  <r>
    <x v="15"/>
    <x v="50"/>
    <x v="5"/>
    <x v="6"/>
    <x v="0"/>
    <x v="2"/>
    <n v="30"/>
    <n v="30"/>
  </r>
  <r>
    <x v="15"/>
    <x v="50"/>
    <x v="3"/>
    <x v="0"/>
    <x v="0"/>
    <x v="113"/>
    <n v="16762"/>
    <n v="16208"/>
  </r>
  <r>
    <x v="15"/>
    <x v="50"/>
    <x v="3"/>
    <x v="1"/>
    <x v="0"/>
    <x v="12"/>
    <n v="7123"/>
    <n v="7146"/>
  </r>
  <r>
    <x v="15"/>
    <x v="50"/>
    <x v="3"/>
    <x v="5"/>
    <x v="0"/>
    <x v="102"/>
    <n v="507"/>
    <n v="487"/>
  </r>
  <r>
    <x v="15"/>
    <x v="50"/>
    <x v="3"/>
    <x v="3"/>
    <x v="0"/>
    <x v="33"/>
    <n v="6367"/>
    <n v="5866"/>
  </r>
  <r>
    <x v="15"/>
    <x v="50"/>
    <x v="3"/>
    <x v="8"/>
    <x v="0"/>
    <x v="6"/>
    <n v="1608"/>
    <n v="1582"/>
  </r>
  <r>
    <x v="15"/>
    <x v="50"/>
    <x v="3"/>
    <x v="13"/>
    <x v="0"/>
    <x v="2"/>
    <n v="21"/>
    <n v="21"/>
  </r>
  <r>
    <x v="15"/>
    <x v="50"/>
    <x v="3"/>
    <x v="9"/>
    <x v="0"/>
    <x v="12"/>
    <n v="54"/>
    <n v="52"/>
  </r>
  <r>
    <x v="15"/>
    <x v="50"/>
    <x v="3"/>
    <x v="2"/>
    <x v="0"/>
    <x v="12"/>
    <n v="803"/>
    <n v="789"/>
  </r>
  <r>
    <x v="15"/>
    <x v="50"/>
    <x v="3"/>
    <x v="6"/>
    <x v="0"/>
    <x v="29"/>
    <n v="53"/>
    <n v="45"/>
  </r>
  <r>
    <x v="15"/>
    <x v="50"/>
    <x v="3"/>
    <x v="4"/>
    <x v="0"/>
    <x v="15"/>
    <n v="228"/>
    <n v="221"/>
  </r>
  <r>
    <x v="15"/>
    <x v="51"/>
    <x v="4"/>
    <x v="0"/>
    <x v="0"/>
    <x v="2"/>
    <n v="69"/>
    <n v="50"/>
  </r>
  <r>
    <x v="15"/>
    <x v="51"/>
    <x v="4"/>
    <x v="1"/>
    <x v="0"/>
    <x v="2"/>
    <n v="69"/>
    <n v="50"/>
  </r>
  <r>
    <x v="15"/>
    <x v="51"/>
    <x v="1"/>
    <x v="0"/>
    <x v="0"/>
    <x v="9"/>
    <n v="384"/>
    <n v="365"/>
  </r>
  <r>
    <x v="15"/>
    <x v="51"/>
    <x v="1"/>
    <x v="1"/>
    <x v="0"/>
    <x v="1"/>
    <n v="169"/>
    <n v="167"/>
  </r>
  <r>
    <x v="15"/>
    <x v="51"/>
    <x v="1"/>
    <x v="5"/>
    <x v="0"/>
    <x v="0"/>
    <n v="107"/>
    <n v="101"/>
  </r>
  <r>
    <x v="15"/>
    <x v="51"/>
    <x v="1"/>
    <x v="3"/>
    <x v="0"/>
    <x v="0"/>
    <n v="109"/>
    <n v="97"/>
  </r>
  <r>
    <x v="15"/>
    <x v="51"/>
    <x v="2"/>
    <x v="0"/>
    <x v="0"/>
    <x v="26"/>
    <n v="11358"/>
    <n v="10890"/>
  </r>
  <r>
    <x v="15"/>
    <x v="51"/>
    <x v="2"/>
    <x v="1"/>
    <x v="0"/>
    <x v="46"/>
    <n v="10466"/>
    <n v="10118"/>
  </r>
  <r>
    <x v="15"/>
    <x v="51"/>
    <x v="2"/>
    <x v="5"/>
    <x v="0"/>
    <x v="0"/>
    <n v="95"/>
    <n v="63"/>
  </r>
  <r>
    <x v="15"/>
    <x v="51"/>
    <x v="2"/>
    <x v="3"/>
    <x v="0"/>
    <x v="2"/>
    <n v="779"/>
    <n v="696"/>
  </r>
  <r>
    <x v="15"/>
    <x v="51"/>
    <x v="2"/>
    <x v="2"/>
    <x v="0"/>
    <x v="2"/>
    <n v="19"/>
    <n v="12"/>
  </r>
  <r>
    <x v="15"/>
    <x v="51"/>
    <x v="5"/>
    <x v="0"/>
    <x v="0"/>
    <x v="16"/>
    <n v="5543"/>
    <n v="5155"/>
  </r>
  <r>
    <x v="15"/>
    <x v="51"/>
    <x v="5"/>
    <x v="1"/>
    <x v="0"/>
    <x v="0"/>
    <n v="4668"/>
    <n v="4398"/>
  </r>
  <r>
    <x v="15"/>
    <x v="51"/>
    <x v="5"/>
    <x v="5"/>
    <x v="0"/>
    <x v="29"/>
    <n v="123"/>
    <n v="99"/>
  </r>
  <r>
    <x v="15"/>
    <x v="51"/>
    <x v="5"/>
    <x v="3"/>
    <x v="0"/>
    <x v="6"/>
    <n v="686"/>
    <n v="592"/>
  </r>
  <r>
    <x v="15"/>
    <x v="51"/>
    <x v="5"/>
    <x v="6"/>
    <x v="0"/>
    <x v="2"/>
    <n v="66"/>
    <n v="66"/>
  </r>
  <r>
    <x v="15"/>
    <x v="51"/>
    <x v="3"/>
    <x v="0"/>
    <x v="0"/>
    <x v="20"/>
    <n v="17354"/>
    <n v="16460"/>
  </r>
  <r>
    <x v="15"/>
    <x v="51"/>
    <x v="3"/>
    <x v="1"/>
    <x v="0"/>
    <x v="12"/>
    <n v="15372"/>
    <n v="14733"/>
  </r>
  <r>
    <x v="15"/>
    <x v="51"/>
    <x v="3"/>
    <x v="5"/>
    <x v="0"/>
    <x v="46"/>
    <n v="325"/>
    <n v="264"/>
  </r>
  <r>
    <x v="15"/>
    <x v="51"/>
    <x v="3"/>
    <x v="3"/>
    <x v="0"/>
    <x v="29"/>
    <n v="1573"/>
    <n v="1386"/>
  </r>
  <r>
    <x v="15"/>
    <x v="51"/>
    <x v="3"/>
    <x v="2"/>
    <x v="0"/>
    <x v="12"/>
    <n v="19"/>
    <n v="12"/>
  </r>
  <r>
    <x v="15"/>
    <x v="51"/>
    <x v="3"/>
    <x v="6"/>
    <x v="0"/>
    <x v="2"/>
    <n v="66"/>
    <n v="66"/>
  </r>
  <r>
    <x v="15"/>
    <x v="52"/>
    <x v="1"/>
    <x v="0"/>
    <x v="0"/>
    <x v="51"/>
    <n v="210"/>
    <n v="182"/>
  </r>
  <r>
    <x v="15"/>
    <x v="52"/>
    <x v="1"/>
    <x v="1"/>
    <x v="0"/>
    <x v="2"/>
    <n v="30"/>
    <n v="30"/>
  </r>
  <r>
    <x v="15"/>
    <x v="52"/>
    <x v="1"/>
    <x v="3"/>
    <x v="0"/>
    <x v="5"/>
    <n v="59"/>
    <n v="47"/>
  </r>
  <r>
    <x v="15"/>
    <x v="52"/>
    <x v="1"/>
    <x v="13"/>
    <x v="0"/>
    <x v="6"/>
    <n v="12"/>
    <n v="12"/>
  </r>
  <r>
    <x v="15"/>
    <x v="52"/>
    <x v="1"/>
    <x v="7"/>
    <x v="0"/>
    <x v="6"/>
    <n v="108"/>
    <n v="92"/>
  </r>
  <r>
    <x v="15"/>
    <x v="52"/>
    <x v="1"/>
    <x v="2"/>
    <x v="0"/>
    <x v="6"/>
    <n v="2"/>
    <n v="2"/>
  </r>
  <r>
    <x v="15"/>
    <x v="52"/>
    <x v="2"/>
    <x v="0"/>
    <x v="0"/>
    <x v="80"/>
    <n v="6593"/>
    <n v="6241"/>
  </r>
  <r>
    <x v="15"/>
    <x v="52"/>
    <x v="2"/>
    <x v="1"/>
    <x v="0"/>
    <x v="51"/>
    <n v="6138"/>
    <n v="5817"/>
  </r>
  <r>
    <x v="15"/>
    <x v="52"/>
    <x v="2"/>
    <x v="5"/>
    <x v="0"/>
    <x v="14"/>
    <n v="299"/>
    <n v="303"/>
  </r>
  <r>
    <x v="15"/>
    <x v="52"/>
    <x v="2"/>
    <x v="3"/>
    <x v="0"/>
    <x v="29"/>
    <n v="148"/>
    <n v="113"/>
  </r>
  <r>
    <x v="15"/>
    <x v="52"/>
    <x v="2"/>
    <x v="6"/>
    <x v="0"/>
    <x v="2"/>
    <n v="9"/>
    <n v="9"/>
  </r>
  <r>
    <x v="15"/>
    <x v="52"/>
    <x v="5"/>
    <x v="0"/>
    <x v="0"/>
    <x v="5"/>
    <n v="284"/>
    <n v="284"/>
  </r>
  <r>
    <x v="15"/>
    <x v="52"/>
    <x v="5"/>
    <x v="2"/>
    <x v="0"/>
    <x v="6"/>
    <n v="5"/>
    <n v="5"/>
  </r>
  <r>
    <x v="15"/>
    <x v="52"/>
    <x v="5"/>
    <x v="6"/>
    <x v="0"/>
    <x v="15"/>
    <n v="279"/>
    <n v="279"/>
  </r>
  <r>
    <x v="15"/>
    <x v="52"/>
    <x v="3"/>
    <x v="0"/>
    <x v="0"/>
    <x v="61"/>
    <n v="7087"/>
    <n v="6707"/>
  </r>
  <r>
    <x v="15"/>
    <x v="52"/>
    <x v="3"/>
    <x v="1"/>
    <x v="0"/>
    <x v="12"/>
    <n v="6168"/>
    <n v="5847"/>
  </r>
  <r>
    <x v="15"/>
    <x v="52"/>
    <x v="3"/>
    <x v="5"/>
    <x v="0"/>
    <x v="14"/>
    <n v="299"/>
    <n v="303"/>
  </r>
  <r>
    <x v="15"/>
    <x v="52"/>
    <x v="3"/>
    <x v="3"/>
    <x v="0"/>
    <x v="51"/>
    <n v="207"/>
    <n v="160"/>
  </r>
  <r>
    <x v="15"/>
    <x v="52"/>
    <x v="3"/>
    <x v="13"/>
    <x v="0"/>
    <x v="2"/>
    <n v="12"/>
    <n v="12"/>
  </r>
  <r>
    <x v="15"/>
    <x v="52"/>
    <x v="3"/>
    <x v="7"/>
    <x v="0"/>
    <x v="2"/>
    <n v="108"/>
    <n v="92"/>
  </r>
  <r>
    <x v="15"/>
    <x v="52"/>
    <x v="3"/>
    <x v="2"/>
    <x v="0"/>
    <x v="12"/>
    <n v="6"/>
    <n v="6"/>
  </r>
  <r>
    <x v="15"/>
    <x v="52"/>
    <x v="3"/>
    <x v="6"/>
    <x v="0"/>
    <x v="9"/>
    <n v="287"/>
    <n v="287"/>
  </r>
  <r>
    <x v="16"/>
    <x v="0"/>
    <x v="0"/>
    <x v="0"/>
    <x v="0"/>
    <x v="9"/>
    <n v="85"/>
    <n v="75"/>
  </r>
  <r>
    <x v="16"/>
    <x v="0"/>
    <x v="0"/>
    <x v="1"/>
    <x v="0"/>
    <x v="1"/>
    <n v="61"/>
    <n v="53"/>
  </r>
  <r>
    <x v="16"/>
    <x v="0"/>
    <x v="0"/>
    <x v="2"/>
    <x v="0"/>
    <x v="0"/>
    <n v="25"/>
    <n v="22"/>
  </r>
  <r>
    <x v="16"/>
    <x v="0"/>
    <x v="4"/>
    <x v="0"/>
    <x v="0"/>
    <x v="2"/>
    <n v="29"/>
    <n v="27"/>
  </r>
  <r>
    <x v="16"/>
    <x v="0"/>
    <x v="4"/>
    <x v="1"/>
    <x v="0"/>
    <x v="2"/>
    <n v="29"/>
    <n v="27"/>
  </r>
  <r>
    <x v="16"/>
    <x v="0"/>
    <x v="1"/>
    <x v="0"/>
    <x v="0"/>
    <x v="29"/>
    <n v="49"/>
    <n v="46"/>
  </r>
  <r>
    <x v="16"/>
    <x v="0"/>
    <x v="1"/>
    <x v="3"/>
    <x v="0"/>
    <x v="0"/>
    <n v="21"/>
    <n v="20"/>
  </r>
  <r>
    <x v="16"/>
    <x v="0"/>
    <x v="1"/>
    <x v="2"/>
    <x v="0"/>
    <x v="1"/>
    <n v="28"/>
    <n v="26"/>
  </r>
  <r>
    <x v="16"/>
    <x v="0"/>
    <x v="2"/>
    <x v="0"/>
    <x v="0"/>
    <x v="262"/>
    <n v="1886"/>
    <n v="1736"/>
  </r>
  <r>
    <x v="16"/>
    <x v="0"/>
    <x v="2"/>
    <x v="1"/>
    <x v="0"/>
    <x v="2"/>
    <n v="28"/>
    <n v="25"/>
  </r>
  <r>
    <x v="16"/>
    <x v="0"/>
    <x v="2"/>
    <x v="5"/>
    <x v="0"/>
    <x v="37"/>
    <n v="398"/>
    <n v="397"/>
  </r>
  <r>
    <x v="16"/>
    <x v="0"/>
    <x v="2"/>
    <x v="3"/>
    <x v="0"/>
    <x v="9"/>
    <n v="874"/>
    <n v="785"/>
  </r>
  <r>
    <x v="16"/>
    <x v="0"/>
    <x v="2"/>
    <x v="2"/>
    <x v="0"/>
    <x v="85"/>
    <n v="584"/>
    <n v="527"/>
  </r>
  <r>
    <x v="16"/>
    <x v="0"/>
    <x v="2"/>
    <x v="6"/>
    <x v="0"/>
    <x v="2"/>
    <n v="3"/>
    <n v="3"/>
  </r>
  <r>
    <x v="16"/>
    <x v="0"/>
    <x v="3"/>
    <x v="0"/>
    <x v="0"/>
    <x v="301"/>
    <n v="2049"/>
    <n v="1884"/>
  </r>
  <r>
    <x v="16"/>
    <x v="0"/>
    <x v="3"/>
    <x v="1"/>
    <x v="0"/>
    <x v="12"/>
    <n v="118"/>
    <n v="105"/>
  </r>
  <r>
    <x v="16"/>
    <x v="0"/>
    <x v="3"/>
    <x v="5"/>
    <x v="0"/>
    <x v="37"/>
    <n v="398"/>
    <n v="397"/>
  </r>
  <r>
    <x v="16"/>
    <x v="0"/>
    <x v="3"/>
    <x v="3"/>
    <x v="0"/>
    <x v="51"/>
    <n v="894"/>
    <n v="805"/>
  </r>
  <r>
    <x v="16"/>
    <x v="0"/>
    <x v="3"/>
    <x v="2"/>
    <x v="0"/>
    <x v="12"/>
    <n v="636"/>
    <n v="575"/>
  </r>
  <r>
    <x v="16"/>
    <x v="0"/>
    <x v="3"/>
    <x v="6"/>
    <x v="0"/>
    <x v="2"/>
    <n v="3"/>
    <n v="3"/>
  </r>
  <r>
    <x v="16"/>
    <x v="1"/>
    <x v="4"/>
    <x v="0"/>
    <x v="0"/>
    <x v="6"/>
    <n v="979"/>
    <n v="822"/>
  </r>
  <r>
    <x v="16"/>
    <x v="1"/>
    <x v="4"/>
    <x v="1"/>
    <x v="0"/>
    <x v="2"/>
    <n v="79"/>
    <n v="73"/>
  </r>
  <r>
    <x v="16"/>
    <x v="1"/>
    <x v="4"/>
    <x v="3"/>
    <x v="0"/>
    <x v="2"/>
    <n v="900"/>
    <n v="749"/>
  </r>
  <r>
    <x v="16"/>
    <x v="1"/>
    <x v="1"/>
    <x v="0"/>
    <x v="0"/>
    <x v="67"/>
    <n v="960"/>
    <n v="873"/>
  </r>
  <r>
    <x v="16"/>
    <x v="1"/>
    <x v="1"/>
    <x v="1"/>
    <x v="0"/>
    <x v="2"/>
    <n v="20"/>
    <n v="19"/>
  </r>
  <r>
    <x v="16"/>
    <x v="1"/>
    <x v="1"/>
    <x v="3"/>
    <x v="0"/>
    <x v="8"/>
    <n v="222"/>
    <n v="174"/>
  </r>
  <r>
    <x v="16"/>
    <x v="1"/>
    <x v="1"/>
    <x v="7"/>
    <x v="0"/>
    <x v="15"/>
    <n v="111"/>
    <n v="100"/>
  </r>
  <r>
    <x v="16"/>
    <x v="1"/>
    <x v="1"/>
    <x v="4"/>
    <x v="0"/>
    <x v="52"/>
    <n v="607"/>
    <n v="581"/>
  </r>
  <r>
    <x v="16"/>
    <x v="1"/>
    <x v="2"/>
    <x v="0"/>
    <x v="0"/>
    <x v="22"/>
    <n v="24897"/>
    <n v="23218"/>
  </r>
  <r>
    <x v="16"/>
    <x v="1"/>
    <x v="2"/>
    <x v="1"/>
    <x v="0"/>
    <x v="51"/>
    <n v="12585"/>
    <n v="11465"/>
  </r>
  <r>
    <x v="16"/>
    <x v="1"/>
    <x v="2"/>
    <x v="5"/>
    <x v="0"/>
    <x v="49"/>
    <n v="3280"/>
    <n v="3271"/>
  </r>
  <r>
    <x v="16"/>
    <x v="1"/>
    <x v="2"/>
    <x v="3"/>
    <x v="0"/>
    <x v="51"/>
    <n v="3722"/>
    <n v="3440"/>
  </r>
  <r>
    <x v="16"/>
    <x v="1"/>
    <x v="2"/>
    <x v="8"/>
    <x v="0"/>
    <x v="6"/>
    <n v="5270"/>
    <n v="5008"/>
  </r>
  <r>
    <x v="16"/>
    <x v="1"/>
    <x v="2"/>
    <x v="2"/>
    <x v="0"/>
    <x v="1"/>
    <n v="39"/>
    <n v="34"/>
  </r>
  <r>
    <x v="16"/>
    <x v="1"/>
    <x v="5"/>
    <x v="0"/>
    <x v="0"/>
    <x v="18"/>
    <n v="6392"/>
    <n v="5750"/>
  </r>
  <r>
    <x v="16"/>
    <x v="1"/>
    <x v="5"/>
    <x v="3"/>
    <x v="0"/>
    <x v="51"/>
    <n v="6384"/>
    <n v="5741"/>
  </r>
  <r>
    <x v="16"/>
    <x v="1"/>
    <x v="5"/>
    <x v="2"/>
    <x v="0"/>
    <x v="2"/>
    <n v="9"/>
    <n v="9"/>
  </r>
  <r>
    <x v="16"/>
    <x v="1"/>
    <x v="3"/>
    <x v="0"/>
    <x v="0"/>
    <x v="75"/>
    <n v="33228"/>
    <n v="30664"/>
  </r>
  <r>
    <x v="16"/>
    <x v="1"/>
    <x v="3"/>
    <x v="1"/>
    <x v="0"/>
    <x v="12"/>
    <n v="12684"/>
    <n v="11557"/>
  </r>
  <r>
    <x v="16"/>
    <x v="1"/>
    <x v="3"/>
    <x v="5"/>
    <x v="0"/>
    <x v="49"/>
    <n v="3280"/>
    <n v="3271"/>
  </r>
  <r>
    <x v="16"/>
    <x v="1"/>
    <x v="3"/>
    <x v="3"/>
    <x v="0"/>
    <x v="80"/>
    <n v="11228"/>
    <n v="10104"/>
  </r>
  <r>
    <x v="16"/>
    <x v="1"/>
    <x v="3"/>
    <x v="8"/>
    <x v="0"/>
    <x v="6"/>
    <n v="5270"/>
    <n v="5008"/>
  </r>
  <r>
    <x v="16"/>
    <x v="1"/>
    <x v="3"/>
    <x v="7"/>
    <x v="0"/>
    <x v="1"/>
    <n v="111"/>
    <n v="100"/>
  </r>
  <r>
    <x v="16"/>
    <x v="1"/>
    <x v="3"/>
    <x v="2"/>
    <x v="0"/>
    <x v="12"/>
    <n v="48"/>
    <n v="43"/>
  </r>
  <r>
    <x v="16"/>
    <x v="1"/>
    <x v="3"/>
    <x v="4"/>
    <x v="0"/>
    <x v="46"/>
    <n v="607"/>
    <n v="581"/>
  </r>
  <r>
    <x v="16"/>
    <x v="2"/>
    <x v="0"/>
    <x v="0"/>
    <x v="0"/>
    <x v="2"/>
    <n v="2"/>
    <n v="2"/>
  </r>
  <r>
    <x v="16"/>
    <x v="2"/>
    <x v="0"/>
    <x v="9"/>
    <x v="0"/>
    <x v="12"/>
    <n v="2"/>
    <n v="2"/>
  </r>
  <r>
    <x v="16"/>
    <x v="2"/>
    <x v="4"/>
    <x v="0"/>
    <x v="0"/>
    <x v="6"/>
    <n v="254"/>
    <n v="202"/>
  </r>
  <r>
    <x v="16"/>
    <x v="2"/>
    <x v="4"/>
    <x v="3"/>
    <x v="0"/>
    <x v="2"/>
    <n v="236"/>
    <n v="198"/>
  </r>
  <r>
    <x v="16"/>
    <x v="2"/>
    <x v="4"/>
    <x v="9"/>
    <x v="0"/>
    <x v="12"/>
    <n v="18"/>
    <n v="4"/>
  </r>
  <r>
    <x v="16"/>
    <x v="2"/>
    <x v="1"/>
    <x v="0"/>
    <x v="0"/>
    <x v="9"/>
    <n v="375"/>
    <n v="316"/>
  </r>
  <r>
    <x v="16"/>
    <x v="2"/>
    <x v="1"/>
    <x v="3"/>
    <x v="0"/>
    <x v="0"/>
    <n v="24"/>
    <n v="24"/>
  </r>
  <r>
    <x v="16"/>
    <x v="2"/>
    <x v="1"/>
    <x v="4"/>
    <x v="0"/>
    <x v="18"/>
    <n v="351"/>
    <n v="292"/>
  </r>
  <r>
    <x v="16"/>
    <x v="2"/>
    <x v="2"/>
    <x v="0"/>
    <x v="0"/>
    <x v="33"/>
    <n v="10852"/>
    <n v="10669"/>
  </r>
  <r>
    <x v="16"/>
    <x v="2"/>
    <x v="2"/>
    <x v="1"/>
    <x v="0"/>
    <x v="1"/>
    <n v="3958"/>
    <n v="3846"/>
  </r>
  <r>
    <x v="16"/>
    <x v="2"/>
    <x v="2"/>
    <x v="5"/>
    <x v="0"/>
    <x v="45"/>
    <n v="1308"/>
    <n v="1387"/>
  </r>
  <r>
    <x v="16"/>
    <x v="2"/>
    <x v="2"/>
    <x v="3"/>
    <x v="0"/>
    <x v="14"/>
    <n v="3691"/>
    <n v="3561"/>
  </r>
  <r>
    <x v="16"/>
    <x v="2"/>
    <x v="2"/>
    <x v="8"/>
    <x v="0"/>
    <x v="2"/>
    <n v="1845"/>
    <n v="1824"/>
  </r>
  <r>
    <x v="16"/>
    <x v="2"/>
    <x v="2"/>
    <x v="2"/>
    <x v="0"/>
    <x v="0"/>
    <n v="23"/>
    <n v="23"/>
  </r>
  <r>
    <x v="16"/>
    <x v="2"/>
    <x v="2"/>
    <x v="10"/>
    <x v="0"/>
    <x v="2"/>
    <n v="28"/>
    <n v="28"/>
  </r>
  <r>
    <x v="16"/>
    <x v="2"/>
    <x v="5"/>
    <x v="0"/>
    <x v="0"/>
    <x v="29"/>
    <n v="3895"/>
    <n v="3319"/>
  </r>
  <r>
    <x v="16"/>
    <x v="2"/>
    <x v="5"/>
    <x v="5"/>
    <x v="0"/>
    <x v="2"/>
    <n v="1"/>
    <n v="1"/>
  </r>
  <r>
    <x v="16"/>
    <x v="2"/>
    <x v="5"/>
    <x v="3"/>
    <x v="0"/>
    <x v="1"/>
    <n v="3889"/>
    <n v="3313"/>
  </r>
  <r>
    <x v="16"/>
    <x v="2"/>
    <x v="5"/>
    <x v="9"/>
    <x v="0"/>
    <x v="12"/>
    <n v="5"/>
    <n v="5"/>
  </r>
  <r>
    <x v="16"/>
    <x v="2"/>
    <x v="3"/>
    <x v="0"/>
    <x v="0"/>
    <x v="19"/>
    <n v="15377"/>
    <n v="14507"/>
  </r>
  <r>
    <x v="16"/>
    <x v="2"/>
    <x v="3"/>
    <x v="1"/>
    <x v="0"/>
    <x v="12"/>
    <n v="3958"/>
    <n v="3846"/>
  </r>
  <r>
    <x v="16"/>
    <x v="2"/>
    <x v="3"/>
    <x v="5"/>
    <x v="0"/>
    <x v="40"/>
    <n v="1309"/>
    <n v="1389"/>
  </r>
  <r>
    <x v="16"/>
    <x v="2"/>
    <x v="3"/>
    <x v="3"/>
    <x v="0"/>
    <x v="8"/>
    <n v="7840"/>
    <n v="7096"/>
  </r>
  <r>
    <x v="16"/>
    <x v="2"/>
    <x v="3"/>
    <x v="8"/>
    <x v="0"/>
    <x v="2"/>
    <n v="1845"/>
    <n v="1824"/>
  </r>
  <r>
    <x v="16"/>
    <x v="2"/>
    <x v="3"/>
    <x v="9"/>
    <x v="0"/>
    <x v="12"/>
    <n v="24"/>
    <n v="10"/>
  </r>
  <r>
    <x v="16"/>
    <x v="2"/>
    <x v="3"/>
    <x v="2"/>
    <x v="0"/>
    <x v="12"/>
    <n v="23"/>
    <n v="23"/>
  </r>
  <r>
    <x v="16"/>
    <x v="2"/>
    <x v="3"/>
    <x v="10"/>
    <x v="0"/>
    <x v="2"/>
    <n v="28"/>
    <n v="28"/>
  </r>
  <r>
    <x v="16"/>
    <x v="2"/>
    <x v="3"/>
    <x v="4"/>
    <x v="0"/>
    <x v="29"/>
    <n v="351"/>
    <n v="292"/>
  </r>
  <r>
    <x v="16"/>
    <x v="3"/>
    <x v="0"/>
    <x v="0"/>
    <x v="0"/>
    <x v="0"/>
    <n v="16"/>
    <n v="16"/>
  </r>
  <r>
    <x v="16"/>
    <x v="3"/>
    <x v="0"/>
    <x v="3"/>
    <x v="0"/>
    <x v="15"/>
    <n v="15"/>
    <n v="14"/>
  </r>
  <r>
    <x v="16"/>
    <x v="3"/>
    <x v="0"/>
    <x v="2"/>
    <x v="0"/>
    <x v="2"/>
    <n v="2"/>
    <n v="2"/>
  </r>
  <r>
    <x v="16"/>
    <x v="3"/>
    <x v="4"/>
    <x v="0"/>
    <x v="0"/>
    <x v="6"/>
    <n v="776"/>
    <n v="632"/>
  </r>
  <r>
    <x v="16"/>
    <x v="3"/>
    <x v="4"/>
    <x v="3"/>
    <x v="0"/>
    <x v="6"/>
    <n v="776"/>
    <n v="632"/>
  </r>
  <r>
    <x v="16"/>
    <x v="3"/>
    <x v="1"/>
    <x v="0"/>
    <x v="0"/>
    <x v="1"/>
    <n v="86"/>
    <n v="83"/>
  </r>
  <r>
    <x v="16"/>
    <x v="3"/>
    <x v="1"/>
    <x v="1"/>
    <x v="0"/>
    <x v="2"/>
    <n v="71"/>
    <n v="68"/>
  </r>
  <r>
    <x v="16"/>
    <x v="3"/>
    <x v="1"/>
    <x v="3"/>
    <x v="0"/>
    <x v="6"/>
    <n v="14"/>
    <n v="13"/>
  </r>
  <r>
    <x v="16"/>
    <x v="3"/>
    <x v="1"/>
    <x v="2"/>
    <x v="0"/>
    <x v="2"/>
    <n v="2"/>
    <n v="2"/>
  </r>
  <r>
    <x v="16"/>
    <x v="3"/>
    <x v="2"/>
    <x v="0"/>
    <x v="0"/>
    <x v="93"/>
    <n v="21313"/>
    <n v="19566"/>
  </r>
  <r>
    <x v="16"/>
    <x v="3"/>
    <x v="2"/>
    <x v="1"/>
    <x v="0"/>
    <x v="15"/>
    <n v="6241"/>
    <n v="5762"/>
  </r>
  <r>
    <x v="16"/>
    <x v="3"/>
    <x v="2"/>
    <x v="5"/>
    <x v="0"/>
    <x v="18"/>
    <n v="2718"/>
    <n v="2720"/>
  </r>
  <r>
    <x v="16"/>
    <x v="3"/>
    <x v="2"/>
    <x v="3"/>
    <x v="0"/>
    <x v="40"/>
    <n v="7833"/>
    <n v="6897"/>
  </r>
  <r>
    <x v="16"/>
    <x v="3"/>
    <x v="2"/>
    <x v="8"/>
    <x v="0"/>
    <x v="2"/>
    <n v="4209"/>
    <n v="3872"/>
  </r>
  <r>
    <x v="16"/>
    <x v="3"/>
    <x v="2"/>
    <x v="9"/>
    <x v="0"/>
    <x v="12"/>
    <n v="5"/>
    <n v="4"/>
  </r>
  <r>
    <x v="16"/>
    <x v="3"/>
    <x v="2"/>
    <x v="2"/>
    <x v="0"/>
    <x v="6"/>
    <n v="104"/>
    <n v="86"/>
  </r>
  <r>
    <x v="16"/>
    <x v="3"/>
    <x v="2"/>
    <x v="10"/>
    <x v="0"/>
    <x v="1"/>
    <n v="194"/>
    <n v="216"/>
  </r>
  <r>
    <x v="16"/>
    <x v="3"/>
    <x v="2"/>
    <x v="12"/>
    <x v="0"/>
    <x v="29"/>
    <n v="9"/>
    <n v="9"/>
  </r>
  <r>
    <x v="16"/>
    <x v="3"/>
    <x v="5"/>
    <x v="0"/>
    <x v="0"/>
    <x v="15"/>
    <n v="6550"/>
    <n v="5310"/>
  </r>
  <r>
    <x v="16"/>
    <x v="3"/>
    <x v="5"/>
    <x v="3"/>
    <x v="0"/>
    <x v="29"/>
    <n v="6547"/>
    <n v="5308"/>
  </r>
  <r>
    <x v="16"/>
    <x v="3"/>
    <x v="5"/>
    <x v="4"/>
    <x v="0"/>
    <x v="2"/>
    <n v="3"/>
    <n v="3"/>
  </r>
  <r>
    <x v="16"/>
    <x v="3"/>
    <x v="3"/>
    <x v="0"/>
    <x v="0"/>
    <x v="71"/>
    <n v="28741"/>
    <n v="25608"/>
  </r>
  <r>
    <x v="16"/>
    <x v="3"/>
    <x v="3"/>
    <x v="1"/>
    <x v="0"/>
    <x v="12"/>
    <n v="6311"/>
    <n v="5830"/>
  </r>
  <r>
    <x v="16"/>
    <x v="3"/>
    <x v="3"/>
    <x v="5"/>
    <x v="0"/>
    <x v="18"/>
    <n v="2718"/>
    <n v="2720"/>
  </r>
  <r>
    <x v="16"/>
    <x v="3"/>
    <x v="3"/>
    <x v="3"/>
    <x v="0"/>
    <x v="86"/>
    <n v="15184"/>
    <n v="12864"/>
  </r>
  <r>
    <x v="16"/>
    <x v="3"/>
    <x v="3"/>
    <x v="8"/>
    <x v="0"/>
    <x v="2"/>
    <n v="4209"/>
    <n v="3872"/>
  </r>
  <r>
    <x v="16"/>
    <x v="3"/>
    <x v="3"/>
    <x v="9"/>
    <x v="0"/>
    <x v="12"/>
    <n v="5"/>
    <n v="4"/>
  </r>
  <r>
    <x v="16"/>
    <x v="3"/>
    <x v="3"/>
    <x v="2"/>
    <x v="0"/>
    <x v="12"/>
    <n v="107"/>
    <n v="90"/>
  </r>
  <r>
    <x v="16"/>
    <x v="3"/>
    <x v="3"/>
    <x v="10"/>
    <x v="0"/>
    <x v="1"/>
    <n v="194"/>
    <n v="216"/>
  </r>
  <r>
    <x v="16"/>
    <x v="3"/>
    <x v="3"/>
    <x v="12"/>
    <x v="0"/>
    <x v="29"/>
    <n v="9"/>
    <n v="9"/>
  </r>
  <r>
    <x v="16"/>
    <x v="3"/>
    <x v="3"/>
    <x v="4"/>
    <x v="0"/>
    <x v="2"/>
    <n v="3"/>
    <n v="3"/>
  </r>
  <r>
    <x v="16"/>
    <x v="4"/>
    <x v="0"/>
    <x v="0"/>
    <x v="0"/>
    <x v="22"/>
    <n v="403"/>
    <n v="339"/>
  </r>
  <r>
    <x v="16"/>
    <x v="4"/>
    <x v="0"/>
    <x v="5"/>
    <x v="0"/>
    <x v="0"/>
    <n v="7"/>
    <n v="6"/>
  </r>
  <r>
    <x v="16"/>
    <x v="4"/>
    <x v="0"/>
    <x v="3"/>
    <x v="0"/>
    <x v="62"/>
    <n v="310"/>
    <n v="257"/>
  </r>
  <r>
    <x v="16"/>
    <x v="4"/>
    <x v="0"/>
    <x v="9"/>
    <x v="0"/>
    <x v="12"/>
    <n v="76"/>
    <n v="67"/>
  </r>
  <r>
    <x v="16"/>
    <x v="4"/>
    <x v="0"/>
    <x v="7"/>
    <x v="0"/>
    <x v="6"/>
    <n v="6"/>
    <n v="5"/>
  </r>
  <r>
    <x v="16"/>
    <x v="4"/>
    <x v="0"/>
    <x v="2"/>
    <x v="0"/>
    <x v="1"/>
    <n v="6"/>
    <n v="5"/>
  </r>
  <r>
    <x v="16"/>
    <x v="4"/>
    <x v="4"/>
    <x v="0"/>
    <x v="0"/>
    <x v="71"/>
    <n v="3982"/>
    <n v="3655"/>
  </r>
  <r>
    <x v="16"/>
    <x v="4"/>
    <x v="4"/>
    <x v="1"/>
    <x v="0"/>
    <x v="15"/>
    <n v="360"/>
    <n v="317"/>
  </r>
  <r>
    <x v="16"/>
    <x v="4"/>
    <x v="4"/>
    <x v="3"/>
    <x v="0"/>
    <x v="30"/>
    <n v="3542"/>
    <n v="3267"/>
  </r>
  <r>
    <x v="16"/>
    <x v="4"/>
    <x v="4"/>
    <x v="9"/>
    <x v="0"/>
    <x v="12"/>
    <n v="42"/>
    <n v="34"/>
  </r>
  <r>
    <x v="16"/>
    <x v="4"/>
    <x v="4"/>
    <x v="4"/>
    <x v="0"/>
    <x v="6"/>
    <n v="38"/>
    <n v="37"/>
  </r>
  <r>
    <x v="16"/>
    <x v="4"/>
    <x v="1"/>
    <x v="0"/>
    <x v="0"/>
    <x v="136"/>
    <n v="2691"/>
    <n v="2371"/>
  </r>
  <r>
    <x v="16"/>
    <x v="4"/>
    <x v="1"/>
    <x v="1"/>
    <x v="0"/>
    <x v="6"/>
    <n v="79"/>
    <n v="72"/>
  </r>
  <r>
    <x v="16"/>
    <x v="4"/>
    <x v="1"/>
    <x v="3"/>
    <x v="0"/>
    <x v="84"/>
    <n v="2075"/>
    <n v="1845"/>
  </r>
  <r>
    <x v="16"/>
    <x v="4"/>
    <x v="1"/>
    <x v="13"/>
    <x v="0"/>
    <x v="6"/>
    <n v="14"/>
    <n v="8"/>
  </r>
  <r>
    <x v="16"/>
    <x v="4"/>
    <x v="1"/>
    <x v="9"/>
    <x v="0"/>
    <x v="12"/>
    <n v="51"/>
    <n v="41"/>
  </r>
  <r>
    <x v="16"/>
    <x v="4"/>
    <x v="1"/>
    <x v="7"/>
    <x v="0"/>
    <x v="18"/>
    <n v="206"/>
    <n v="166"/>
  </r>
  <r>
    <x v="16"/>
    <x v="4"/>
    <x v="1"/>
    <x v="2"/>
    <x v="0"/>
    <x v="1"/>
    <n v="117"/>
    <n v="91"/>
  </r>
  <r>
    <x v="16"/>
    <x v="4"/>
    <x v="1"/>
    <x v="4"/>
    <x v="0"/>
    <x v="23"/>
    <n v="150"/>
    <n v="148"/>
  </r>
  <r>
    <x v="16"/>
    <x v="4"/>
    <x v="2"/>
    <x v="0"/>
    <x v="0"/>
    <x v="367"/>
    <n v="27139"/>
    <n v="26346"/>
  </r>
  <r>
    <x v="16"/>
    <x v="4"/>
    <x v="2"/>
    <x v="11"/>
    <x v="0"/>
    <x v="6"/>
    <n v="220"/>
    <n v="217"/>
  </r>
  <r>
    <x v="16"/>
    <x v="4"/>
    <x v="2"/>
    <x v="5"/>
    <x v="0"/>
    <x v="204"/>
    <n v="9737"/>
    <n v="9844"/>
  </r>
  <r>
    <x v="16"/>
    <x v="4"/>
    <x v="2"/>
    <x v="3"/>
    <x v="0"/>
    <x v="99"/>
    <n v="8915"/>
    <n v="7917"/>
  </r>
  <r>
    <x v="16"/>
    <x v="4"/>
    <x v="2"/>
    <x v="8"/>
    <x v="0"/>
    <x v="6"/>
    <n v="4577"/>
    <n v="4390"/>
  </r>
  <r>
    <x v="16"/>
    <x v="4"/>
    <x v="2"/>
    <x v="9"/>
    <x v="0"/>
    <x v="12"/>
    <n v="7"/>
    <n v="6"/>
  </r>
  <r>
    <x v="16"/>
    <x v="4"/>
    <x v="2"/>
    <x v="2"/>
    <x v="0"/>
    <x v="5"/>
    <n v="292"/>
    <n v="245"/>
  </r>
  <r>
    <x v="16"/>
    <x v="4"/>
    <x v="2"/>
    <x v="10"/>
    <x v="0"/>
    <x v="9"/>
    <n v="3353"/>
    <n v="3688"/>
  </r>
  <r>
    <x v="16"/>
    <x v="4"/>
    <x v="2"/>
    <x v="12"/>
    <x v="0"/>
    <x v="2"/>
    <n v="2"/>
    <n v="2"/>
  </r>
  <r>
    <x v="16"/>
    <x v="4"/>
    <x v="2"/>
    <x v="6"/>
    <x v="0"/>
    <x v="2"/>
    <n v="37"/>
    <n v="37"/>
  </r>
  <r>
    <x v="16"/>
    <x v="4"/>
    <x v="5"/>
    <x v="0"/>
    <x v="0"/>
    <x v="395"/>
    <n v="33570"/>
    <n v="30502"/>
  </r>
  <r>
    <x v="16"/>
    <x v="4"/>
    <x v="5"/>
    <x v="11"/>
    <x v="0"/>
    <x v="155"/>
    <n v="2594"/>
    <n v="1815"/>
  </r>
  <r>
    <x v="16"/>
    <x v="4"/>
    <x v="5"/>
    <x v="5"/>
    <x v="0"/>
    <x v="99"/>
    <n v="244"/>
    <n v="234"/>
  </r>
  <r>
    <x v="16"/>
    <x v="4"/>
    <x v="5"/>
    <x v="3"/>
    <x v="0"/>
    <x v="83"/>
    <n v="26801"/>
    <n v="24716"/>
  </r>
  <r>
    <x v="16"/>
    <x v="4"/>
    <x v="5"/>
    <x v="9"/>
    <x v="0"/>
    <x v="12"/>
    <n v="322"/>
    <n v="272"/>
  </r>
  <r>
    <x v="16"/>
    <x v="4"/>
    <x v="5"/>
    <x v="2"/>
    <x v="0"/>
    <x v="51"/>
    <n v="524"/>
    <n v="448"/>
  </r>
  <r>
    <x v="16"/>
    <x v="4"/>
    <x v="5"/>
    <x v="12"/>
    <x v="0"/>
    <x v="51"/>
    <n v="400"/>
    <n v="400"/>
  </r>
  <r>
    <x v="16"/>
    <x v="4"/>
    <x v="5"/>
    <x v="6"/>
    <x v="0"/>
    <x v="167"/>
    <n v="2220"/>
    <n v="2218"/>
  </r>
  <r>
    <x v="16"/>
    <x v="4"/>
    <x v="5"/>
    <x v="4"/>
    <x v="0"/>
    <x v="40"/>
    <n v="465"/>
    <n v="399"/>
  </r>
  <r>
    <x v="16"/>
    <x v="4"/>
    <x v="3"/>
    <x v="0"/>
    <x v="0"/>
    <x v="460"/>
    <n v="67785"/>
    <n v="63213"/>
  </r>
  <r>
    <x v="16"/>
    <x v="4"/>
    <x v="3"/>
    <x v="1"/>
    <x v="0"/>
    <x v="12"/>
    <n v="439"/>
    <n v="389"/>
  </r>
  <r>
    <x v="16"/>
    <x v="4"/>
    <x v="3"/>
    <x v="11"/>
    <x v="0"/>
    <x v="82"/>
    <n v="2814"/>
    <n v="2032"/>
  </r>
  <r>
    <x v="16"/>
    <x v="4"/>
    <x v="3"/>
    <x v="5"/>
    <x v="0"/>
    <x v="323"/>
    <n v="9987"/>
    <n v="10083"/>
  </r>
  <r>
    <x v="16"/>
    <x v="4"/>
    <x v="3"/>
    <x v="3"/>
    <x v="0"/>
    <x v="456"/>
    <n v="41644"/>
    <n v="38001"/>
  </r>
  <r>
    <x v="16"/>
    <x v="4"/>
    <x v="3"/>
    <x v="8"/>
    <x v="0"/>
    <x v="6"/>
    <n v="4577"/>
    <n v="4390"/>
  </r>
  <r>
    <x v="16"/>
    <x v="4"/>
    <x v="3"/>
    <x v="13"/>
    <x v="0"/>
    <x v="2"/>
    <n v="14"/>
    <n v="8"/>
  </r>
  <r>
    <x v="16"/>
    <x v="4"/>
    <x v="3"/>
    <x v="9"/>
    <x v="0"/>
    <x v="12"/>
    <n v="497"/>
    <n v="420"/>
  </r>
  <r>
    <x v="16"/>
    <x v="4"/>
    <x v="3"/>
    <x v="7"/>
    <x v="0"/>
    <x v="15"/>
    <n v="212"/>
    <n v="171"/>
  </r>
  <r>
    <x v="16"/>
    <x v="4"/>
    <x v="3"/>
    <x v="2"/>
    <x v="0"/>
    <x v="12"/>
    <n v="938"/>
    <n v="789"/>
  </r>
  <r>
    <x v="16"/>
    <x v="4"/>
    <x v="3"/>
    <x v="10"/>
    <x v="0"/>
    <x v="9"/>
    <n v="3353"/>
    <n v="3688"/>
  </r>
  <r>
    <x v="16"/>
    <x v="4"/>
    <x v="3"/>
    <x v="12"/>
    <x v="0"/>
    <x v="18"/>
    <n v="402"/>
    <n v="402"/>
  </r>
  <r>
    <x v="16"/>
    <x v="4"/>
    <x v="3"/>
    <x v="6"/>
    <x v="0"/>
    <x v="137"/>
    <n v="2257"/>
    <n v="2255"/>
  </r>
  <r>
    <x v="16"/>
    <x v="4"/>
    <x v="3"/>
    <x v="4"/>
    <x v="0"/>
    <x v="86"/>
    <n v="653"/>
    <n v="584"/>
  </r>
  <r>
    <x v="16"/>
    <x v="5"/>
    <x v="0"/>
    <x v="0"/>
    <x v="0"/>
    <x v="2"/>
    <n v="33"/>
    <n v="31"/>
  </r>
  <r>
    <x v="16"/>
    <x v="5"/>
    <x v="0"/>
    <x v="3"/>
    <x v="0"/>
    <x v="6"/>
    <n v="33"/>
    <n v="31"/>
  </r>
  <r>
    <x v="16"/>
    <x v="5"/>
    <x v="4"/>
    <x v="0"/>
    <x v="0"/>
    <x v="9"/>
    <n v="747"/>
    <n v="570"/>
  </r>
  <r>
    <x v="16"/>
    <x v="5"/>
    <x v="4"/>
    <x v="1"/>
    <x v="0"/>
    <x v="2"/>
    <n v="35"/>
    <n v="40"/>
  </r>
  <r>
    <x v="16"/>
    <x v="5"/>
    <x v="4"/>
    <x v="3"/>
    <x v="0"/>
    <x v="29"/>
    <n v="696"/>
    <n v="520"/>
  </r>
  <r>
    <x v="16"/>
    <x v="5"/>
    <x v="4"/>
    <x v="9"/>
    <x v="0"/>
    <x v="12"/>
    <n v="15"/>
    <n v="10"/>
  </r>
  <r>
    <x v="16"/>
    <x v="5"/>
    <x v="1"/>
    <x v="0"/>
    <x v="0"/>
    <x v="1"/>
    <n v="16"/>
    <n v="14"/>
  </r>
  <r>
    <x v="16"/>
    <x v="5"/>
    <x v="1"/>
    <x v="3"/>
    <x v="0"/>
    <x v="0"/>
    <n v="13"/>
    <n v="11"/>
  </r>
  <r>
    <x v="16"/>
    <x v="5"/>
    <x v="1"/>
    <x v="2"/>
    <x v="0"/>
    <x v="2"/>
    <n v="3"/>
    <n v="2"/>
  </r>
  <r>
    <x v="16"/>
    <x v="5"/>
    <x v="2"/>
    <x v="0"/>
    <x v="0"/>
    <x v="140"/>
    <n v="8618"/>
    <n v="8034"/>
  </r>
  <r>
    <x v="16"/>
    <x v="5"/>
    <x v="2"/>
    <x v="1"/>
    <x v="0"/>
    <x v="14"/>
    <n v="5273"/>
    <n v="4899"/>
  </r>
  <r>
    <x v="16"/>
    <x v="5"/>
    <x v="2"/>
    <x v="5"/>
    <x v="0"/>
    <x v="3"/>
    <n v="592"/>
    <n v="609"/>
  </r>
  <r>
    <x v="16"/>
    <x v="5"/>
    <x v="2"/>
    <x v="3"/>
    <x v="0"/>
    <x v="40"/>
    <n v="1998"/>
    <n v="1752"/>
  </r>
  <r>
    <x v="16"/>
    <x v="5"/>
    <x v="2"/>
    <x v="2"/>
    <x v="0"/>
    <x v="26"/>
    <n v="214"/>
    <n v="179"/>
  </r>
  <r>
    <x v="16"/>
    <x v="5"/>
    <x v="2"/>
    <x v="10"/>
    <x v="0"/>
    <x v="1"/>
    <n v="509"/>
    <n v="563"/>
  </r>
  <r>
    <x v="16"/>
    <x v="5"/>
    <x v="2"/>
    <x v="6"/>
    <x v="0"/>
    <x v="6"/>
    <n v="32"/>
    <n v="32"/>
  </r>
  <r>
    <x v="16"/>
    <x v="5"/>
    <x v="5"/>
    <x v="0"/>
    <x v="0"/>
    <x v="86"/>
    <n v="3135"/>
    <n v="2508"/>
  </r>
  <r>
    <x v="16"/>
    <x v="5"/>
    <x v="5"/>
    <x v="5"/>
    <x v="0"/>
    <x v="14"/>
    <n v="48"/>
    <n v="42"/>
  </r>
  <r>
    <x v="16"/>
    <x v="5"/>
    <x v="5"/>
    <x v="3"/>
    <x v="0"/>
    <x v="51"/>
    <n v="2830"/>
    <n v="2209"/>
  </r>
  <r>
    <x v="16"/>
    <x v="5"/>
    <x v="5"/>
    <x v="6"/>
    <x v="0"/>
    <x v="0"/>
    <n v="257"/>
    <n v="257"/>
  </r>
  <r>
    <x v="16"/>
    <x v="5"/>
    <x v="3"/>
    <x v="0"/>
    <x v="0"/>
    <x v="160"/>
    <n v="12549"/>
    <n v="11156"/>
  </r>
  <r>
    <x v="16"/>
    <x v="5"/>
    <x v="3"/>
    <x v="1"/>
    <x v="0"/>
    <x v="12"/>
    <n v="5309"/>
    <n v="4939"/>
  </r>
  <r>
    <x v="16"/>
    <x v="5"/>
    <x v="3"/>
    <x v="5"/>
    <x v="0"/>
    <x v="20"/>
    <n v="640"/>
    <n v="652"/>
  </r>
  <r>
    <x v="16"/>
    <x v="5"/>
    <x v="3"/>
    <x v="3"/>
    <x v="0"/>
    <x v="68"/>
    <n v="5570"/>
    <n v="4523"/>
  </r>
  <r>
    <x v="16"/>
    <x v="5"/>
    <x v="3"/>
    <x v="9"/>
    <x v="0"/>
    <x v="12"/>
    <n v="15"/>
    <n v="10"/>
  </r>
  <r>
    <x v="16"/>
    <x v="5"/>
    <x v="3"/>
    <x v="2"/>
    <x v="0"/>
    <x v="12"/>
    <n v="218"/>
    <n v="181"/>
  </r>
  <r>
    <x v="16"/>
    <x v="5"/>
    <x v="3"/>
    <x v="10"/>
    <x v="0"/>
    <x v="1"/>
    <n v="509"/>
    <n v="563"/>
  </r>
  <r>
    <x v="16"/>
    <x v="5"/>
    <x v="3"/>
    <x v="6"/>
    <x v="0"/>
    <x v="15"/>
    <n v="289"/>
    <n v="289"/>
  </r>
  <r>
    <x v="16"/>
    <x v="6"/>
    <x v="0"/>
    <x v="0"/>
    <x v="0"/>
    <x v="2"/>
    <n v="10"/>
    <n v="8"/>
  </r>
  <r>
    <x v="16"/>
    <x v="6"/>
    <x v="0"/>
    <x v="3"/>
    <x v="0"/>
    <x v="6"/>
    <n v="10"/>
    <n v="8"/>
  </r>
  <r>
    <x v="16"/>
    <x v="6"/>
    <x v="4"/>
    <x v="0"/>
    <x v="0"/>
    <x v="1"/>
    <n v="348"/>
    <n v="289"/>
  </r>
  <r>
    <x v="16"/>
    <x v="6"/>
    <x v="4"/>
    <x v="1"/>
    <x v="0"/>
    <x v="2"/>
    <n v="214"/>
    <n v="181"/>
  </r>
  <r>
    <x v="16"/>
    <x v="6"/>
    <x v="4"/>
    <x v="3"/>
    <x v="0"/>
    <x v="6"/>
    <n v="134"/>
    <n v="108"/>
  </r>
  <r>
    <x v="16"/>
    <x v="6"/>
    <x v="1"/>
    <x v="0"/>
    <x v="0"/>
    <x v="0"/>
    <n v="79"/>
    <n v="71"/>
  </r>
  <r>
    <x v="16"/>
    <x v="6"/>
    <x v="1"/>
    <x v="3"/>
    <x v="0"/>
    <x v="0"/>
    <n v="56"/>
    <n v="56"/>
  </r>
  <r>
    <x v="16"/>
    <x v="6"/>
    <x v="1"/>
    <x v="13"/>
    <x v="0"/>
    <x v="6"/>
    <n v="3"/>
    <n v="1"/>
  </r>
  <r>
    <x v="16"/>
    <x v="6"/>
    <x v="1"/>
    <x v="2"/>
    <x v="0"/>
    <x v="2"/>
    <n v="20"/>
    <n v="14"/>
  </r>
  <r>
    <x v="16"/>
    <x v="6"/>
    <x v="2"/>
    <x v="0"/>
    <x v="0"/>
    <x v="15"/>
    <n v="40"/>
    <n v="37"/>
  </r>
  <r>
    <x v="16"/>
    <x v="6"/>
    <x v="2"/>
    <x v="5"/>
    <x v="0"/>
    <x v="6"/>
    <n v="9"/>
    <n v="9"/>
  </r>
  <r>
    <x v="16"/>
    <x v="6"/>
    <x v="2"/>
    <x v="2"/>
    <x v="0"/>
    <x v="0"/>
    <n v="31"/>
    <n v="28"/>
  </r>
  <r>
    <x v="16"/>
    <x v="6"/>
    <x v="5"/>
    <x v="0"/>
    <x v="0"/>
    <x v="22"/>
    <n v="8204"/>
    <n v="7477"/>
  </r>
  <r>
    <x v="16"/>
    <x v="6"/>
    <x v="5"/>
    <x v="1"/>
    <x v="0"/>
    <x v="2"/>
    <n v="400"/>
    <n v="370"/>
  </r>
  <r>
    <x v="16"/>
    <x v="6"/>
    <x v="5"/>
    <x v="5"/>
    <x v="0"/>
    <x v="21"/>
    <n v="133"/>
    <n v="138"/>
  </r>
  <r>
    <x v="16"/>
    <x v="6"/>
    <x v="5"/>
    <x v="3"/>
    <x v="0"/>
    <x v="0"/>
    <n v="2188"/>
    <n v="1849"/>
  </r>
  <r>
    <x v="16"/>
    <x v="6"/>
    <x v="5"/>
    <x v="8"/>
    <x v="0"/>
    <x v="2"/>
    <n v="2163"/>
    <n v="2037"/>
  </r>
  <r>
    <x v="16"/>
    <x v="6"/>
    <x v="5"/>
    <x v="13"/>
    <x v="0"/>
    <x v="12"/>
    <n v="31"/>
    <n v="26"/>
  </r>
  <r>
    <x v="16"/>
    <x v="6"/>
    <x v="5"/>
    <x v="9"/>
    <x v="0"/>
    <x v="12"/>
    <n v="222"/>
    <n v="170"/>
  </r>
  <r>
    <x v="16"/>
    <x v="6"/>
    <x v="5"/>
    <x v="2"/>
    <x v="0"/>
    <x v="23"/>
    <n v="3060"/>
    <n v="2884"/>
  </r>
  <r>
    <x v="16"/>
    <x v="6"/>
    <x v="5"/>
    <x v="10"/>
    <x v="0"/>
    <x v="2"/>
    <n v="7"/>
    <n v="4"/>
  </r>
  <r>
    <x v="16"/>
    <x v="6"/>
    <x v="3"/>
    <x v="0"/>
    <x v="0"/>
    <x v="83"/>
    <n v="8681"/>
    <n v="7882"/>
  </r>
  <r>
    <x v="16"/>
    <x v="6"/>
    <x v="3"/>
    <x v="1"/>
    <x v="0"/>
    <x v="12"/>
    <n v="614"/>
    <n v="551"/>
  </r>
  <r>
    <x v="16"/>
    <x v="6"/>
    <x v="3"/>
    <x v="5"/>
    <x v="0"/>
    <x v="45"/>
    <n v="143"/>
    <n v="147"/>
  </r>
  <r>
    <x v="16"/>
    <x v="6"/>
    <x v="3"/>
    <x v="3"/>
    <x v="0"/>
    <x v="51"/>
    <n v="2388"/>
    <n v="2020"/>
  </r>
  <r>
    <x v="16"/>
    <x v="6"/>
    <x v="3"/>
    <x v="8"/>
    <x v="0"/>
    <x v="2"/>
    <n v="2163"/>
    <n v="2037"/>
  </r>
  <r>
    <x v="16"/>
    <x v="6"/>
    <x v="3"/>
    <x v="13"/>
    <x v="0"/>
    <x v="2"/>
    <n v="34"/>
    <n v="27"/>
  </r>
  <r>
    <x v="16"/>
    <x v="6"/>
    <x v="3"/>
    <x v="9"/>
    <x v="0"/>
    <x v="12"/>
    <n v="222"/>
    <n v="170"/>
  </r>
  <r>
    <x v="16"/>
    <x v="6"/>
    <x v="3"/>
    <x v="2"/>
    <x v="0"/>
    <x v="12"/>
    <n v="3111"/>
    <n v="2926"/>
  </r>
  <r>
    <x v="16"/>
    <x v="6"/>
    <x v="3"/>
    <x v="10"/>
    <x v="0"/>
    <x v="2"/>
    <n v="7"/>
    <n v="4"/>
  </r>
  <r>
    <x v="16"/>
    <x v="7"/>
    <x v="5"/>
    <x v="0"/>
    <x v="0"/>
    <x v="6"/>
    <n v="868"/>
    <n v="806"/>
  </r>
  <r>
    <x v="16"/>
    <x v="7"/>
    <x v="5"/>
    <x v="2"/>
    <x v="0"/>
    <x v="6"/>
    <n v="868"/>
    <n v="806"/>
  </r>
  <r>
    <x v="16"/>
    <x v="7"/>
    <x v="3"/>
    <x v="0"/>
    <x v="0"/>
    <x v="6"/>
    <n v="868"/>
    <n v="806"/>
  </r>
  <r>
    <x v="16"/>
    <x v="7"/>
    <x v="3"/>
    <x v="2"/>
    <x v="0"/>
    <x v="12"/>
    <n v="868"/>
    <n v="806"/>
  </r>
  <r>
    <x v="16"/>
    <x v="8"/>
    <x v="4"/>
    <x v="0"/>
    <x v="0"/>
    <x v="29"/>
    <n v="828"/>
    <n v="838"/>
  </r>
  <r>
    <x v="16"/>
    <x v="8"/>
    <x v="4"/>
    <x v="1"/>
    <x v="0"/>
    <x v="6"/>
    <n v="270"/>
    <n v="276"/>
  </r>
  <r>
    <x v="16"/>
    <x v="8"/>
    <x v="4"/>
    <x v="3"/>
    <x v="0"/>
    <x v="2"/>
    <n v="100"/>
    <n v="104"/>
  </r>
  <r>
    <x v="16"/>
    <x v="8"/>
    <x v="4"/>
    <x v="2"/>
    <x v="0"/>
    <x v="6"/>
    <n v="459"/>
    <n v="458"/>
  </r>
  <r>
    <x v="16"/>
    <x v="8"/>
    <x v="1"/>
    <x v="0"/>
    <x v="0"/>
    <x v="6"/>
    <n v="354"/>
    <n v="334"/>
  </r>
  <r>
    <x v="16"/>
    <x v="8"/>
    <x v="1"/>
    <x v="1"/>
    <x v="0"/>
    <x v="2"/>
    <n v="30"/>
    <n v="27"/>
  </r>
  <r>
    <x v="16"/>
    <x v="8"/>
    <x v="1"/>
    <x v="7"/>
    <x v="0"/>
    <x v="6"/>
    <n v="324"/>
    <n v="307"/>
  </r>
  <r>
    <x v="16"/>
    <x v="8"/>
    <x v="2"/>
    <x v="0"/>
    <x v="0"/>
    <x v="1"/>
    <n v="54"/>
    <n v="58"/>
  </r>
  <r>
    <x v="16"/>
    <x v="8"/>
    <x v="2"/>
    <x v="3"/>
    <x v="0"/>
    <x v="2"/>
    <n v="45"/>
    <n v="49"/>
  </r>
  <r>
    <x v="16"/>
    <x v="8"/>
    <x v="2"/>
    <x v="2"/>
    <x v="0"/>
    <x v="6"/>
    <n v="9"/>
    <n v="9"/>
  </r>
  <r>
    <x v="16"/>
    <x v="8"/>
    <x v="5"/>
    <x v="0"/>
    <x v="0"/>
    <x v="18"/>
    <n v="2290"/>
    <n v="2144"/>
  </r>
  <r>
    <x v="16"/>
    <x v="8"/>
    <x v="5"/>
    <x v="1"/>
    <x v="0"/>
    <x v="2"/>
    <n v="782"/>
    <n v="780"/>
  </r>
  <r>
    <x v="16"/>
    <x v="8"/>
    <x v="5"/>
    <x v="3"/>
    <x v="0"/>
    <x v="6"/>
    <n v="1238"/>
    <n v="1129"/>
  </r>
  <r>
    <x v="16"/>
    <x v="8"/>
    <x v="5"/>
    <x v="9"/>
    <x v="0"/>
    <x v="12"/>
    <n v="7"/>
    <n v="7"/>
  </r>
  <r>
    <x v="16"/>
    <x v="8"/>
    <x v="5"/>
    <x v="2"/>
    <x v="0"/>
    <x v="29"/>
    <n v="263"/>
    <n v="228"/>
  </r>
  <r>
    <x v="16"/>
    <x v="8"/>
    <x v="3"/>
    <x v="0"/>
    <x v="0"/>
    <x v="8"/>
    <n v="3527"/>
    <n v="3374"/>
  </r>
  <r>
    <x v="16"/>
    <x v="8"/>
    <x v="3"/>
    <x v="1"/>
    <x v="0"/>
    <x v="12"/>
    <n v="1082"/>
    <n v="1083"/>
  </r>
  <r>
    <x v="16"/>
    <x v="8"/>
    <x v="3"/>
    <x v="3"/>
    <x v="0"/>
    <x v="0"/>
    <n v="1383"/>
    <n v="1282"/>
  </r>
  <r>
    <x v="16"/>
    <x v="8"/>
    <x v="3"/>
    <x v="9"/>
    <x v="0"/>
    <x v="12"/>
    <n v="7"/>
    <n v="7"/>
  </r>
  <r>
    <x v="16"/>
    <x v="8"/>
    <x v="3"/>
    <x v="7"/>
    <x v="0"/>
    <x v="2"/>
    <n v="324"/>
    <n v="307"/>
  </r>
  <r>
    <x v="16"/>
    <x v="8"/>
    <x v="3"/>
    <x v="2"/>
    <x v="0"/>
    <x v="12"/>
    <n v="730"/>
    <n v="695"/>
  </r>
  <r>
    <x v="16"/>
    <x v="9"/>
    <x v="0"/>
    <x v="0"/>
    <x v="0"/>
    <x v="9"/>
    <n v="39"/>
    <n v="37"/>
  </r>
  <r>
    <x v="16"/>
    <x v="9"/>
    <x v="0"/>
    <x v="3"/>
    <x v="0"/>
    <x v="5"/>
    <n v="29"/>
    <n v="27"/>
  </r>
  <r>
    <x v="16"/>
    <x v="9"/>
    <x v="0"/>
    <x v="9"/>
    <x v="0"/>
    <x v="12"/>
    <n v="10"/>
    <n v="10"/>
  </r>
  <r>
    <x v="16"/>
    <x v="9"/>
    <x v="4"/>
    <x v="0"/>
    <x v="0"/>
    <x v="46"/>
    <n v="1735"/>
    <n v="1540"/>
  </r>
  <r>
    <x v="16"/>
    <x v="9"/>
    <x v="4"/>
    <x v="1"/>
    <x v="0"/>
    <x v="1"/>
    <n v="812"/>
    <n v="719"/>
  </r>
  <r>
    <x v="16"/>
    <x v="9"/>
    <x v="4"/>
    <x v="3"/>
    <x v="0"/>
    <x v="15"/>
    <n v="846"/>
    <n v="744"/>
  </r>
  <r>
    <x v="16"/>
    <x v="9"/>
    <x v="4"/>
    <x v="9"/>
    <x v="0"/>
    <x v="12"/>
    <n v="75"/>
    <n v="75"/>
  </r>
  <r>
    <x v="16"/>
    <x v="9"/>
    <x v="4"/>
    <x v="2"/>
    <x v="0"/>
    <x v="2"/>
    <n v="2"/>
    <n v="2"/>
  </r>
  <r>
    <x v="16"/>
    <x v="9"/>
    <x v="1"/>
    <x v="0"/>
    <x v="0"/>
    <x v="86"/>
    <n v="1342"/>
    <n v="1163"/>
  </r>
  <r>
    <x v="16"/>
    <x v="9"/>
    <x v="1"/>
    <x v="1"/>
    <x v="0"/>
    <x v="2"/>
    <n v="74"/>
    <n v="50"/>
  </r>
  <r>
    <x v="16"/>
    <x v="9"/>
    <x v="1"/>
    <x v="3"/>
    <x v="0"/>
    <x v="8"/>
    <n v="565"/>
    <n v="499"/>
  </r>
  <r>
    <x v="16"/>
    <x v="9"/>
    <x v="1"/>
    <x v="13"/>
    <x v="0"/>
    <x v="16"/>
    <n v="270"/>
    <n v="251"/>
  </r>
  <r>
    <x v="16"/>
    <x v="9"/>
    <x v="1"/>
    <x v="9"/>
    <x v="0"/>
    <x v="12"/>
    <n v="94"/>
    <n v="79"/>
  </r>
  <r>
    <x v="16"/>
    <x v="9"/>
    <x v="1"/>
    <x v="2"/>
    <x v="0"/>
    <x v="6"/>
    <n v="10"/>
    <n v="8"/>
  </r>
  <r>
    <x v="16"/>
    <x v="9"/>
    <x v="1"/>
    <x v="4"/>
    <x v="0"/>
    <x v="16"/>
    <n v="329"/>
    <n v="276"/>
  </r>
  <r>
    <x v="16"/>
    <x v="9"/>
    <x v="2"/>
    <x v="0"/>
    <x v="0"/>
    <x v="203"/>
    <n v="51389"/>
    <n v="45184"/>
  </r>
  <r>
    <x v="16"/>
    <x v="9"/>
    <x v="2"/>
    <x v="1"/>
    <x v="0"/>
    <x v="46"/>
    <n v="10495"/>
    <n v="9564"/>
  </r>
  <r>
    <x v="16"/>
    <x v="9"/>
    <x v="2"/>
    <x v="5"/>
    <x v="0"/>
    <x v="6"/>
    <n v="56"/>
    <n v="55"/>
  </r>
  <r>
    <x v="16"/>
    <x v="9"/>
    <x v="2"/>
    <x v="3"/>
    <x v="0"/>
    <x v="96"/>
    <n v="24991"/>
    <n v="21065"/>
  </r>
  <r>
    <x v="16"/>
    <x v="9"/>
    <x v="2"/>
    <x v="8"/>
    <x v="0"/>
    <x v="1"/>
    <n v="4110"/>
    <n v="3902"/>
  </r>
  <r>
    <x v="16"/>
    <x v="9"/>
    <x v="2"/>
    <x v="9"/>
    <x v="0"/>
    <x v="12"/>
    <n v="5"/>
    <n v="5"/>
  </r>
  <r>
    <x v="16"/>
    <x v="9"/>
    <x v="2"/>
    <x v="2"/>
    <x v="0"/>
    <x v="24"/>
    <n v="11732"/>
    <n v="10593"/>
  </r>
  <r>
    <x v="16"/>
    <x v="9"/>
    <x v="5"/>
    <x v="0"/>
    <x v="0"/>
    <x v="4"/>
    <n v="6196"/>
    <n v="5281"/>
  </r>
  <r>
    <x v="16"/>
    <x v="9"/>
    <x v="5"/>
    <x v="3"/>
    <x v="0"/>
    <x v="51"/>
    <n v="4404"/>
    <n v="3700"/>
  </r>
  <r>
    <x v="16"/>
    <x v="9"/>
    <x v="5"/>
    <x v="9"/>
    <x v="0"/>
    <x v="12"/>
    <n v="520"/>
    <n v="442"/>
  </r>
  <r>
    <x v="16"/>
    <x v="9"/>
    <x v="5"/>
    <x v="2"/>
    <x v="0"/>
    <x v="6"/>
    <n v="1206"/>
    <n v="1073"/>
  </r>
  <r>
    <x v="16"/>
    <x v="9"/>
    <x v="5"/>
    <x v="4"/>
    <x v="0"/>
    <x v="1"/>
    <n v="67"/>
    <n v="67"/>
  </r>
  <r>
    <x v="16"/>
    <x v="9"/>
    <x v="3"/>
    <x v="0"/>
    <x v="0"/>
    <x v="279"/>
    <n v="60701"/>
    <n v="53206"/>
  </r>
  <r>
    <x v="16"/>
    <x v="9"/>
    <x v="3"/>
    <x v="1"/>
    <x v="0"/>
    <x v="12"/>
    <n v="11382"/>
    <n v="10333"/>
  </r>
  <r>
    <x v="16"/>
    <x v="9"/>
    <x v="3"/>
    <x v="5"/>
    <x v="0"/>
    <x v="6"/>
    <n v="56"/>
    <n v="55"/>
  </r>
  <r>
    <x v="16"/>
    <x v="9"/>
    <x v="3"/>
    <x v="3"/>
    <x v="0"/>
    <x v="85"/>
    <n v="30834"/>
    <n v="26035"/>
  </r>
  <r>
    <x v="16"/>
    <x v="9"/>
    <x v="3"/>
    <x v="8"/>
    <x v="0"/>
    <x v="1"/>
    <n v="4110"/>
    <n v="3902"/>
  </r>
  <r>
    <x v="16"/>
    <x v="9"/>
    <x v="3"/>
    <x v="13"/>
    <x v="0"/>
    <x v="15"/>
    <n v="270"/>
    <n v="251"/>
  </r>
  <r>
    <x v="16"/>
    <x v="9"/>
    <x v="3"/>
    <x v="9"/>
    <x v="0"/>
    <x v="12"/>
    <n v="704"/>
    <n v="610"/>
  </r>
  <r>
    <x v="16"/>
    <x v="9"/>
    <x v="3"/>
    <x v="2"/>
    <x v="0"/>
    <x v="12"/>
    <n v="12949"/>
    <n v="11677"/>
  </r>
  <r>
    <x v="16"/>
    <x v="9"/>
    <x v="3"/>
    <x v="4"/>
    <x v="0"/>
    <x v="51"/>
    <n v="396"/>
    <n v="343"/>
  </r>
  <r>
    <x v="16"/>
    <x v="10"/>
    <x v="0"/>
    <x v="0"/>
    <x v="0"/>
    <x v="23"/>
    <n v="86"/>
    <n v="84"/>
  </r>
  <r>
    <x v="16"/>
    <x v="10"/>
    <x v="0"/>
    <x v="2"/>
    <x v="0"/>
    <x v="23"/>
    <n v="86"/>
    <n v="84"/>
  </r>
  <r>
    <x v="16"/>
    <x v="10"/>
    <x v="4"/>
    <x v="0"/>
    <x v="0"/>
    <x v="2"/>
    <n v="323"/>
    <n v="316"/>
  </r>
  <r>
    <x v="16"/>
    <x v="10"/>
    <x v="4"/>
    <x v="3"/>
    <x v="0"/>
    <x v="2"/>
    <n v="323"/>
    <n v="316"/>
  </r>
  <r>
    <x v="16"/>
    <x v="10"/>
    <x v="1"/>
    <x v="0"/>
    <x v="0"/>
    <x v="69"/>
    <n v="1012"/>
    <n v="952"/>
  </r>
  <r>
    <x v="16"/>
    <x v="10"/>
    <x v="1"/>
    <x v="1"/>
    <x v="0"/>
    <x v="0"/>
    <n v="252"/>
    <n v="245"/>
  </r>
  <r>
    <x v="16"/>
    <x v="10"/>
    <x v="1"/>
    <x v="5"/>
    <x v="0"/>
    <x v="15"/>
    <n v="8"/>
    <n v="7"/>
  </r>
  <r>
    <x v="16"/>
    <x v="10"/>
    <x v="1"/>
    <x v="3"/>
    <x v="0"/>
    <x v="18"/>
    <n v="107"/>
    <n v="101"/>
  </r>
  <r>
    <x v="16"/>
    <x v="10"/>
    <x v="1"/>
    <x v="9"/>
    <x v="0"/>
    <x v="12"/>
    <n v="51"/>
    <n v="46"/>
  </r>
  <r>
    <x v="16"/>
    <x v="10"/>
    <x v="1"/>
    <x v="2"/>
    <x v="0"/>
    <x v="9"/>
    <n v="108"/>
    <n v="101"/>
  </r>
  <r>
    <x v="16"/>
    <x v="10"/>
    <x v="1"/>
    <x v="4"/>
    <x v="0"/>
    <x v="23"/>
    <n v="487"/>
    <n v="450"/>
  </r>
  <r>
    <x v="16"/>
    <x v="10"/>
    <x v="2"/>
    <x v="0"/>
    <x v="0"/>
    <x v="83"/>
    <n v="28393"/>
    <n v="26542"/>
  </r>
  <r>
    <x v="16"/>
    <x v="10"/>
    <x v="2"/>
    <x v="1"/>
    <x v="0"/>
    <x v="46"/>
    <n v="14313"/>
    <n v="13192"/>
  </r>
  <r>
    <x v="16"/>
    <x v="10"/>
    <x v="2"/>
    <x v="5"/>
    <x v="0"/>
    <x v="67"/>
    <n v="1919"/>
    <n v="2016"/>
  </r>
  <r>
    <x v="16"/>
    <x v="10"/>
    <x v="2"/>
    <x v="3"/>
    <x v="0"/>
    <x v="21"/>
    <n v="5299"/>
    <n v="4609"/>
  </r>
  <r>
    <x v="16"/>
    <x v="10"/>
    <x v="2"/>
    <x v="8"/>
    <x v="0"/>
    <x v="6"/>
    <n v="4042"/>
    <n v="4060"/>
  </r>
  <r>
    <x v="16"/>
    <x v="10"/>
    <x v="2"/>
    <x v="2"/>
    <x v="0"/>
    <x v="15"/>
    <n v="1186"/>
    <n v="991"/>
  </r>
  <r>
    <x v="16"/>
    <x v="10"/>
    <x v="2"/>
    <x v="10"/>
    <x v="0"/>
    <x v="0"/>
    <n v="1635"/>
    <n v="1675"/>
  </r>
  <r>
    <x v="16"/>
    <x v="10"/>
    <x v="5"/>
    <x v="0"/>
    <x v="0"/>
    <x v="13"/>
    <n v="9945"/>
    <n v="8606"/>
  </r>
  <r>
    <x v="16"/>
    <x v="10"/>
    <x v="5"/>
    <x v="5"/>
    <x v="0"/>
    <x v="0"/>
    <n v="6"/>
    <n v="4"/>
  </r>
  <r>
    <x v="16"/>
    <x v="10"/>
    <x v="5"/>
    <x v="3"/>
    <x v="0"/>
    <x v="14"/>
    <n v="8757"/>
    <n v="7593"/>
  </r>
  <r>
    <x v="16"/>
    <x v="10"/>
    <x v="5"/>
    <x v="9"/>
    <x v="0"/>
    <x v="12"/>
    <n v="2"/>
    <n v="2"/>
  </r>
  <r>
    <x v="16"/>
    <x v="10"/>
    <x v="5"/>
    <x v="2"/>
    <x v="0"/>
    <x v="6"/>
    <n v="1179"/>
    <n v="1007"/>
  </r>
  <r>
    <x v="16"/>
    <x v="10"/>
    <x v="3"/>
    <x v="0"/>
    <x v="0"/>
    <x v="173"/>
    <n v="39758"/>
    <n v="36499"/>
  </r>
  <r>
    <x v="16"/>
    <x v="10"/>
    <x v="3"/>
    <x v="1"/>
    <x v="0"/>
    <x v="12"/>
    <n v="14565"/>
    <n v="13438"/>
  </r>
  <r>
    <x v="16"/>
    <x v="10"/>
    <x v="3"/>
    <x v="5"/>
    <x v="0"/>
    <x v="155"/>
    <n v="1932"/>
    <n v="2027"/>
  </r>
  <r>
    <x v="16"/>
    <x v="10"/>
    <x v="3"/>
    <x v="3"/>
    <x v="0"/>
    <x v="68"/>
    <n v="14487"/>
    <n v="12618"/>
  </r>
  <r>
    <x v="16"/>
    <x v="10"/>
    <x v="3"/>
    <x v="8"/>
    <x v="0"/>
    <x v="6"/>
    <n v="4042"/>
    <n v="4060"/>
  </r>
  <r>
    <x v="16"/>
    <x v="10"/>
    <x v="3"/>
    <x v="9"/>
    <x v="0"/>
    <x v="12"/>
    <n v="53"/>
    <n v="49"/>
  </r>
  <r>
    <x v="16"/>
    <x v="10"/>
    <x v="3"/>
    <x v="2"/>
    <x v="0"/>
    <x v="12"/>
    <n v="2559"/>
    <n v="2182"/>
  </r>
  <r>
    <x v="16"/>
    <x v="10"/>
    <x v="3"/>
    <x v="10"/>
    <x v="0"/>
    <x v="0"/>
    <n v="1635"/>
    <n v="1675"/>
  </r>
  <r>
    <x v="16"/>
    <x v="10"/>
    <x v="3"/>
    <x v="4"/>
    <x v="0"/>
    <x v="51"/>
    <n v="487"/>
    <n v="450"/>
  </r>
  <r>
    <x v="16"/>
    <x v="11"/>
    <x v="0"/>
    <x v="0"/>
    <x v="0"/>
    <x v="2"/>
    <n v="64"/>
    <n v="60"/>
  </r>
  <r>
    <x v="16"/>
    <x v="11"/>
    <x v="0"/>
    <x v="9"/>
    <x v="0"/>
    <x v="12"/>
    <n v="64"/>
    <n v="60"/>
  </r>
  <r>
    <x v="16"/>
    <x v="11"/>
    <x v="4"/>
    <x v="0"/>
    <x v="0"/>
    <x v="15"/>
    <n v="615"/>
    <n v="501"/>
  </r>
  <r>
    <x v="16"/>
    <x v="11"/>
    <x v="4"/>
    <x v="1"/>
    <x v="0"/>
    <x v="2"/>
    <n v="203"/>
    <n v="180"/>
  </r>
  <r>
    <x v="16"/>
    <x v="11"/>
    <x v="4"/>
    <x v="9"/>
    <x v="0"/>
    <x v="12"/>
    <n v="46"/>
    <n v="46"/>
  </r>
  <r>
    <x v="16"/>
    <x v="11"/>
    <x v="4"/>
    <x v="2"/>
    <x v="0"/>
    <x v="0"/>
    <n v="365"/>
    <n v="275"/>
  </r>
  <r>
    <x v="16"/>
    <x v="11"/>
    <x v="1"/>
    <x v="0"/>
    <x v="0"/>
    <x v="9"/>
    <n v="40"/>
    <n v="38"/>
  </r>
  <r>
    <x v="16"/>
    <x v="11"/>
    <x v="1"/>
    <x v="5"/>
    <x v="0"/>
    <x v="15"/>
    <n v="6"/>
    <n v="5"/>
  </r>
  <r>
    <x v="16"/>
    <x v="11"/>
    <x v="1"/>
    <x v="9"/>
    <x v="0"/>
    <x v="12"/>
    <n v="4"/>
    <n v="3"/>
  </r>
  <r>
    <x v="16"/>
    <x v="11"/>
    <x v="1"/>
    <x v="7"/>
    <x v="0"/>
    <x v="6"/>
    <n v="9"/>
    <n v="9"/>
  </r>
  <r>
    <x v="16"/>
    <x v="11"/>
    <x v="1"/>
    <x v="2"/>
    <x v="0"/>
    <x v="6"/>
    <n v="21"/>
    <n v="21"/>
  </r>
  <r>
    <x v="16"/>
    <x v="11"/>
    <x v="2"/>
    <x v="0"/>
    <x v="0"/>
    <x v="37"/>
    <n v="1840"/>
    <n v="1730"/>
  </r>
  <r>
    <x v="16"/>
    <x v="11"/>
    <x v="2"/>
    <x v="5"/>
    <x v="0"/>
    <x v="6"/>
    <n v="4"/>
    <n v="4"/>
  </r>
  <r>
    <x v="16"/>
    <x v="11"/>
    <x v="2"/>
    <x v="2"/>
    <x v="0"/>
    <x v="3"/>
    <n v="1833"/>
    <n v="1724"/>
  </r>
  <r>
    <x v="16"/>
    <x v="11"/>
    <x v="2"/>
    <x v="6"/>
    <x v="0"/>
    <x v="2"/>
    <n v="2"/>
    <n v="2"/>
  </r>
  <r>
    <x v="16"/>
    <x v="11"/>
    <x v="5"/>
    <x v="0"/>
    <x v="0"/>
    <x v="29"/>
    <n v="91"/>
    <n v="86"/>
  </r>
  <r>
    <x v="16"/>
    <x v="11"/>
    <x v="5"/>
    <x v="11"/>
    <x v="0"/>
    <x v="2"/>
    <n v="35"/>
    <n v="31"/>
  </r>
  <r>
    <x v="16"/>
    <x v="11"/>
    <x v="5"/>
    <x v="5"/>
    <x v="0"/>
    <x v="6"/>
    <n v="15"/>
    <n v="14"/>
  </r>
  <r>
    <x v="16"/>
    <x v="11"/>
    <x v="5"/>
    <x v="6"/>
    <x v="0"/>
    <x v="6"/>
    <n v="41"/>
    <n v="41"/>
  </r>
  <r>
    <x v="16"/>
    <x v="11"/>
    <x v="3"/>
    <x v="0"/>
    <x v="0"/>
    <x v="54"/>
    <n v="2648"/>
    <n v="2414"/>
  </r>
  <r>
    <x v="16"/>
    <x v="11"/>
    <x v="3"/>
    <x v="1"/>
    <x v="0"/>
    <x v="12"/>
    <n v="203"/>
    <n v="180"/>
  </r>
  <r>
    <x v="16"/>
    <x v="11"/>
    <x v="3"/>
    <x v="11"/>
    <x v="0"/>
    <x v="2"/>
    <n v="35"/>
    <n v="31"/>
  </r>
  <r>
    <x v="16"/>
    <x v="11"/>
    <x v="3"/>
    <x v="5"/>
    <x v="0"/>
    <x v="9"/>
    <n v="25"/>
    <n v="24"/>
  </r>
  <r>
    <x v="16"/>
    <x v="11"/>
    <x v="3"/>
    <x v="9"/>
    <x v="0"/>
    <x v="12"/>
    <n v="114"/>
    <n v="109"/>
  </r>
  <r>
    <x v="16"/>
    <x v="11"/>
    <x v="3"/>
    <x v="7"/>
    <x v="0"/>
    <x v="2"/>
    <n v="9"/>
    <n v="9"/>
  </r>
  <r>
    <x v="16"/>
    <x v="11"/>
    <x v="3"/>
    <x v="2"/>
    <x v="0"/>
    <x v="12"/>
    <n v="2220"/>
    <n v="2019"/>
  </r>
  <r>
    <x v="16"/>
    <x v="11"/>
    <x v="3"/>
    <x v="6"/>
    <x v="0"/>
    <x v="1"/>
    <n v="43"/>
    <n v="43"/>
  </r>
  <r>
    <x v="16"/>
    <x v="12"/>
    <x v="0"/>
    <x v="0"/>
    <x v="0"/>
    <x v="9"/>
    <n v="83"/>
    <n v="83"/>
  </r>
  <r>
    <x v="16"/>
    <x v="12"/>
    <x v="0"/>
    <x v="1"/>
    <x v="0"/>
    <x v="1"/>
    <n v="75"/>
    <n v="75"/>
  </r>
  <r>
    <x v="16"/>
    <x v="12"/>
    <x v="0"/>
    <x v="9"/>
    <x v="0"/>
    <x v="12"/>
    <n v="3"/>
    <n v="3"/>
  </r>
  <r>
    <x v="16"/>
    <x v="12"/>
    <x v="0"/>
    <x v="2"/>
    <x v="0"/>
    <x v="6"/>
    <n v="5"/>
    <n v="5"/>
  </r>
  <r>
    <x v="16"/>
    <x v="12"/>
    <x v="1"/>
    <x v="0"/>
    <x v="0"/>
    <x v="9"/>
    <n v="367"/>
    <n v="365"/>
  </r>
  <r>
    <x v="16"/>
    <x v="12"/>
    <x v="1"/>
    <x v="1"/>
    <x v="0"/>
    <x v="15"/>
    <n v="358"/>
    <n v="357"/>
  </r>
  <r>
    <x v="16"/>
    <x v="12"/>
    <x v="1"/>
    <x v="2"/>
    <x v="0"/>
    <x v="2"/>
    <n v="9"/>
    <n v="8"/>
  </r>
  <r>
    <x v="16"/>
    <x v="12"/>
    <x v="2"/>
    <x v="0"/>
    <x v="0"/>
    <x v="144"/>
    <n v="10409"/>
    <n v="9562"/>
  </r>
  <r>
    <x v="16"/>
    <x v="12"/>
    <x v="2"/>
    <x v="1"/>
    <x v="0"/>
    <x v="60"/>
    <n v="6060"/>
    <n v="5666"/>
  </r>
  <r>
    <x v="16"/>
    <x v="12"/>
    <x v="2"/>
    <x v="5"/>
    <x v="0"/>
    <x v="1"/>
    <n v="129"/>
    <n v="129"/>
  </r>
  <r>
    <x v="16"/>
    <x v="12"/>
    <x v="2"/>
    <x v="3"/>
    <x v="0"/>
    <x v="69"/>
    <n v="2727"/>
    <n v="2370"/>
  </r>
  <r>
    <x v="16"/>
    <x v="12"/>
    <x v="2"/>
    <x v="2"/>
    <x v="0"/>
    <x v="225"/>
    <n v="1031"/>
    <n v="935"/>
  </r>
  <r>
    <x v="16"/>
    <x v="12"/>
    <x v="2"/>
    <x v="6"/>
    <x v="0"/>
    <x v="0"/>
    <n v="462"/>
    <n v="462"/>
  </r>
  <r>
    <x v="16"/>
    <x v="12"/>
    <x v="5"/>
    <x v="0"/>
    <x v="0"/>
    <x v="44"/>
    <n v="1149"/>
    <n v="1133"/>
  </r>
  <r>
    <x v="16"/>
    <x v="12"/>
    <x v="5"/>
    <x v="5"/>
    <x v="0"/>
    <x v="2"/>
    <n v="2"/>
    <n v="2"/>
  </r>
  <r>
    <x v="16"/>
    <x v="12"/>
    <x v="5"/>
    <x v="3"/>
    <x v="0"/>
    <x v="2"/>
    <n v="1"/>
    <n v="1"/>
  </r>
  <r>
    <x v="16"/>
    <x v="12"/>
    <x v="5"/>
    <x v="8"/>
    <x v="0"/>
    <x v="2"/>
    <n v="597"/>
    <n v="581"/>
  </r>
  <r>
    <x v="16"/>
    <x v="12"/>
    <x v="5"/>
    <x v="9"/>
    <x v="0"/>
    <x v="12"/>
    <n v="11"/>
    <n v="11"/>
  </r>
  <r>
    <x v="16"/>
    <x v="12"/>
    <x v="5"/>
    <x v="2"/>
    <x v="0"/>
    <x v="23"/>
    <n v="78"/>
    <n v="79"/>
  </r>
  <r>
    <x v="16"/>
    <x v="12"/>
    <x v="5"/>
    <x v="6"/>
    <x v="0"/>
    <x v="5"/>
    <n v="459"/>
    <n v="459"/>
  </r>
  <r>
    <x v="16"/>
    <x v="12"/>
    <x v="3"/>
    <x v="0"/>
    <x v="0"/>
    <x v="325"/>
    <n v="12008"/>
    <n v="11143"/>
  </r>
  <r>
    <x v="16"/>
    <x v="12"/>
    <x v="3"/>
    <x v="1"/>
    <x v="0"/>
    <x v="12"/>
    <n v="6492"/>
    <n v="6097"/>
  </r>
  <r>
    <x v="16"/>
    <x v="12"/>
    <x v="3"/>
    <x v="5"/>
    <x v="0"/>
    <x v="0"/>
    <n v="131"/>
    <n v="131"/>
  </r>
  <r>
    <x v="16"/>
    <x v="12"/>
    <x v="3"/>
    <x v="3"/>
    <x v="0"/>
    <x v="44"/>
    <n v="2728"/>
    <n v="2371"/>
  </r>
  <r>
    <x v="16"/>
    <x v="12"/>
    <x v="3"/>
    <x v="8"/>
    <x v="0"/>
    <x v="2"/>
    <n v="597"/>
    <n v="581"/>
  </r>
  <r>
    <x v="16"/>
    <x v="12"/>
    <x v="3"/>
    <x v="9"/>
    <x v="0"/>
    <x v="12"/>
    <n v="15"/>
    <n v="14"/>
  </r>
  <r>
    <x v="16"/>
    <x v="12"/>
    <x v="3"/>
    <x v="2"/>
    <x v="0"/>
    <x v="12"/>
    <n v="1123"/>
    <n v="1027"/>
  </r>
  <r>
    <x v="16"/>
    <x v="12"/>
    <x v="3"/>
    <x v="6"/>
    <x v="0"/>
    <x v="16"/>
    <n v="921"/>
    <n v="921"/>
  </r>
  <r>
    <x v="16"/>
    <x v="13"/>
    <x v="4"/>
    <x v="0"/>
    <x v="0"/>
    <x v="0"/>
    <n v="33"/>
    <n v="32"/>
  </r>
  <r>
    <x v="16"/>
    <x v="13"/>
    <x v="4"/>
    <x v="3"/>
    <x v="0"/>
    <x v="6"/>
    <n v="21"/>
    <n v="21"/>
  </r>
  <r>
    <x v="16"/>
    <x v="13"/>
    <x v="4"/>
    <x v="4"/>
    <x v="0"/>
    <x v="6"/>
    <n v="12"/>
    <n v="12"/>
  </r>
  <r>
    <x v="16"/>
    <x v="13"/>
    <x v="1"/>
    <x v="0"/>
    <x v="0"/>
    <x v="0"/>
    <n v="149"/>
    <n v="95"/>
  </r>
  <r>
    <x v="16"/>
    <x v="13"/>
    <x v="1"/>
    <x v="1"/>
    <x v="0"/>
    <x v="6"/>
    <n v="19"/>
    <n v="17"/>
  </r>
  <r>
    <x v="16"/>
    <x v="13"/>
    <x v="1"/>
    <x v="13"/>
    <x v="0"/>
    <x v="6"/>
    <n v="16"/>
    <n v="15"/>
  </r>
  <r>
    <x v="16"/>
    <x v="13"/>
    <x v="1"/>
    <x v="4"/>
    <x v="0"/>
    <x v="6"/>
    <n v="114"/>
    <n v="64"/>
  </r>
  <r>
    <x v="16"/>
    <x v="13"/>
    <x v="2"/>
    <x v="0"/>
    <x v="0"/>
    <x v="93"/>
    <n v="2740"/>
    <n v="2558"/>
  </r>
  <r>
    <x v="16"/>
    <x v="13"/>
    <x v="2"/>
    <x v="5"/>
    <x v="0"/>
    <x v="96"/>
    <n v="2296"/>
    <n v="2176"/>
  </r>
  <r>
    <x v="16"/>
    <x v="13"/>
    <x v="2"/>
    <x v="3"/>
    <x v="0"/>
    <x v="1"/>
    <n v="439"/>
    <n v="376"/>
  </r>
  <r>
    <x v="16"/>
    <x v="13"/>
    <x v="2"/>
    <x v="2"/>
    <x v="0"/>
    <x v="2"/>
    <n v="5"/>
    <n v="5"/>
  </r>
  <r>
    <x v="16"/>
    <x v="13"/>
    <x v="5"/>
    <x v="0"/>
    <x v="0"/>
    <x v="24"/>
    <n v="604"/>
    <n v="524"/>
  </r>
  <r>
    <x v="16"/>
    <x v="13"/>
    <x v="5"/>
    <x v="5"/>
    <x v="0"/>
    <x v="155"/>
    <n v="227"/>
    <n v="201"/>
  </r>
  <r>
    <x v="16"/>
    <x v="13"/>
    <x v="5"/>
    <x v="3"/>
    <x v="0"/>
    <x v="2"/>
    <n v="302"/>
    <n v="248"/>
  </r>
  <r>
    <x v="16"/>
    <x v="13"/>
    <x v="5"/>
    <x v="6"/>
    <x v="0"/>
    <x v="6"/>
    <n v="75"/>
    <n v="75"/>
  </r>
  <r>
    <x v="16"/>
    <x v="13"/>
    <x v="3"/>
    <x v="0"/>
    <x v="0"/>
    <x v="98"/>
    <n v="3526"/>
    <n v="3210"/>
  </r>
  <r>
    <x v="16"/>
    <x v="13"/>
    <x v="3"/>
    <x v="1"/>
    <x v="0"/>
    <x v="12"/>
    <n v="19"/>
    <n v="17"/>
  </r>
  <r>
    <x v="16"/>
    <x v="13"/>
    <x v="3"/>
    <x v="5"/>
    <x v="0"/>
    <x v="94"/>
    <n v="2523"/>
    <n v="2378"/>
  </r>
  <r>
    <x v="16"/>
    <x v="13"/>
    <x v="3"/>
    <x v="3"/>
    <x v="0"/>
    <x v="15"/>
    <n v="762"/>
    <n v="645"/>
  </r>
  <r>
    <x v="16"/>
    <x v="13"/>
    <x v="3"/>
    <x v="13"/>
    <x v="0"/>
    <x v="2"/>
    <n v="16"/>
    <n v="15"/>
  </r>
  <r>
    <x v="16"/>
    <x v="13"/>
    <x v="3"/>
    <x v="2"/>
    <x v="0"/>
    <x v="12"/>
    <n v="5"/>
    <n v="5"/>
  </r>
  <r>
    <x v="16"/>
    <x v="13"/>
    <x v="3"/>
    <x v="6"/>
    <x v="0"/>
    <x v="6"/>
    <n v="75"/>
    <n v="75"/>
  </r>
  <r>
    <x v="16"/>
    <x v="13"/>
    <x v="3"/>
    <x v="4"/>
    <x v="0"/>
    <x v="1"/>
    <n v="126"/>
    <n v="75"/>
  </r>
  <r>
    <x v="16"/>
    <x v="14"/>
    <x v="0"/>
    <x v="0"/>
    <x v="0"/>
    <x v="45"/>
    <n v="178"/>
    <n v="171"/>
  </r>
  <r>
    <x v="16"/>
    <x v="14"/>
    <x v="0"/>
    <x v="1"/>
    <x v="0"/>
    <x v="2"/>
    <n v="47"/>
    <n v="47"/>
  </r>
  <r>
    <x v="16"/>
    <x v="14"/>
    <x v="0"/>
    <x v="3"/>
    <x v="0"/>
    <x v="37"/>
    <n v="128"/>
    <n v="121"/>
  </r>
  <r>
    <x v="16"/>
    <x v="14"/>
    <x v="0"/>
    <x v="9"/>
    <x v="0"/>
    <x v="12"/>
    <n v="3"/>
    <n v="3"/>
  </r>
  <r>
    <x v="16"/>
    <x v="14"/>
    <x v="4"/>
    <x v="0"/>
    <x v="0"/>
    <x v="15"/>
    <n v="206"/>
    <n v="195"/>
  </r>
  <r>
    <x v="16"/>
    <x v="14"/>
    <x v="4"/>
    <x v="1"/>
    <x v="0"/>
    <x v="2"/>
    <n v="12"/>
    <n v="7"/>
  </r>
  <r>
    <x v="16"/>
    <x v="14"/>
    <x v="4"/>
    <x v="3"/>
    <x v="0"/>
    <x v="0"/>
    <n v="191"/>
    <n v="185"/>
  </r>
  <r>
    <x v="16"/>
    <x v="14"/>
    <x v="4"/>
    <x v="9"/>
    <x v="0"/>
    <x v="12"/>
    <n v="3"/>
    <n v="3"/>
  </r>
  <r>
    <x v="16"/>
    <x v="14"/>
    <x v="1"/>
    <x v="0"/>
    <x v="0"/>
    <x v="80"/>
    <n v="685"/>
    <n v="658"/>
  </r>
  <r>
    <x v="16"/>
    <x v="14"/>
    <x v="1"/>
    <x v="1"/>
    <x v="0"/>
    <x v="15"/>
    <n v="487"/>
    <n v="478"/>
  </r>
  <r>
    <x v="16"/>
    <x v="14"/>
    <x v="1"/>
    <x v="3"/>
    <x v="0"/>
    <x v="33"/>
    <n v="143"/>
    <n v="128"/>
  </r>
  <r>
    <x v="16"/>
    <x v="14"/>
    <x v="1"/>
    <x v="7"/>
    <x v="0"/>
    <x v="6"/>
    <n v="40"/>
    <n v="40"/>
  </r>
  <r>
    <x v="16"/>
    <x v="14"/>
    <x v="1"/>
    <x v="2"/>
    <x v="0"/>
    <x v="1"/>
    <n v="15"/>
    <n v="12"/>
  </r>
  <r>
    <x v="16"/>
    <x v="14"/>
    <x v="2"/>
    <x v="0"/>
    <x v="0"/>
    <x v="140"/>
    <n v="5590"/>
    <n v="4742"/>
  </r>
  <r>
    <x v="16"/>
    <x v="14"/>
    <x v="2"/>
    <x v="1"/>
    <x v="0"/>
    <x v="9"/>
    <n v="1978"/>
    <n v="1844"/>
  </r>
  <r>
    <x v="16"/>
    <x v="14"/>
    <x v="2"/>
    <x v="5"/>
    <x v="0"/>
    <x v="0"/>
    <n v="15"/>
    <n v="13"/>
  </r>
  <r>
    <x v="16"/>
    <x v="14"/>
    <x v="2"/>
    <x v="3"/>
    <x v="0"/>
    <x v="52"/>
    <n v="3160"/>
    <n v="2485"/>
  </r>
  <r>
    <x v="16"/>
    <x v="14"/>
    <x v="2"/>
    <x v="2"/>
    <x v="0"/>
    <x v="48"/>
    <n v="435"/>
    <n v="399"/>
  </r>
  <r>
    <x v="16"/>
    <x v="14"/>
    <x v="2"/>
    <x v="6"/>
    <x v="0"/>
    <x v="2"/>
    <n v="2"/>
    <n v="2"/>
  </r>
  <r>
    <x v="16"/>
    <x v="14"/>
    <x v="5"/>
    <x v="0"/>
    <x v="0"/>
    <x v="105"/>
    <n v="41519"/>
    <n v="36523"/>
  </r>
  <r>
    <x v="16"/>
    <x v="14"/>
    <x v="5"/>
    <x v="1"/>
    <x v="0"/>
    <x v="23"/>
    <n v="15041"/>
    <n v="13355"/>
  </r>
  <r>
    <x v="16"/>
    <x v="14"/>
    <x v="5"/>
    <x v="5"/>
    <x v="0"/>
    <x v="0"/>
    <n v="24"/>
    <n v="20"/>
  </r>
  <r>
    <x v="16"/>
    <x v="14"/>
    <x v="5"/>
    <x v="3"/>
    <x v="0"/>
    <x v="86"/>
    <n v="13440"/>
    <n v="10786"/>
  </r>
  <r>
    <x v="16"/>
    <x v="14"/>
    <x v="5"/>
    <x v="8"/>
    <x v="0"/>
    <x v="15"/>
    <n v="11882"/>
    <n v="11379"/>
  </r>
  <r>
    <x v="16"/>
    <x v="14"/>
    <x v="5"/>
    <x v="13"/>
    <x v="0"/>
    <x v="12"/>
    <n v="24"/>
    <n v="20"/>
  </r>
  <r>
    <x v="16"/>
    <x v="14"/>
    <x v="5"/>
    <x v="9"/>
    <x v="0"/>
    <x v="12"/>
    <n v="137"/>
    <n v="121"/>
  </r>
  <r>
    <x v="16"/>
    <x v="14"/>
    <x v="5"/>
    <x v="7"/>
    <x v="0"/>
    <x v="2"/>
    <n v="10"/>
    <n v="8"/>
  </r>
  <r>
    <x v="16"/>
    <x v="14"/>
    <x v="5"/>
    <x v="2"/>
    <x v="0"/>
    <x v="15"/>
    <n v="859"/>
    <n v="732"/>
  </r>
  <r>
    <x v="16"/>
    <x v="14"/>
    <x v="5"/>
    <x v="6"/>
    <x v="0"/>
    <x v="6"/>
    <n v="103"/>
    <n v="103"/>
  </r>
  <r>
    <x v="16"/>
    <x v="14"/>
    <x v="3"/>
    <x v="0"/>
    <x v="0"/>
    <x v="296"/>
    <n v="48176"/>
    <n v="42289"/>
  </r>
  <r>
    <x v="16"/>
    <x v="14"/>
    <x v="3"/>
    <x v="1"/>
    <x v="0"/>
    <x v="12"/>
    <n v="17565"/>
    <n v="15731"/>
  </r>
  <r>
    <x v="16"/>
    <x v="14"/>
    <x v="3"/>
    <x v="5"/>
    <x v="0"/>
    <x v="5"/>
    <n v="38"/>
    <n v="33"/>
  </r>
  <r>
    <x v="16"/>
    <x v="14"/>
    <x v="3"/>
    <x v="3"/>
    <x v="0"/>
    <x v="106"/>
    <n v="17061"/>
    <n v="13705"/>
  </r>
  <r>
    <x v="16"/>
    <x v="14"/>
    <x v="3"/>
    <x v="8"/>
    <x v="0"/>
    <x v="15"/>
    <n v="11882"/>
    <n v="11379"/>
  </r>
  <r>
    <x v="16"/>
    <x v="14"/>
    <x v="3"/>
    <x v="13"/>
    <x v="0"/>
    <x v="12"/>
    <n v="24"/>
    <n v="20"/>
  </r>
  <r>
    <x v="16"/>
    <x v="14"/>
    <x v="3"/>
    <x v="9"/>
    <x v="0"/>
    <x v="12"/>
    <n v="143"/>
    <n v="126"/>
  </r>
  <r>
    <x v="16"/>
    <x v="14"/>
    <x v="3"/>
    <x v="7"/>
    <x v="0"/>
    <x v="6"/>
    <n v="50"/>
    <n v="47"/>
  </r>
  <r>
    <x v="16"/>
    <x v="14"/>
    <x v="3"/>
    <x v="2"/>
    <x v="0"/>
    <x v="12"/>
    <n v="1309"/>
    <n v="1143"/>
  </r>
  <r>
    <x v="16"/>
    <x v="14"/>
    <x v="3"/>
    <x v="6"/>
    <x v="0"/>
    <x v="1"/>
    <n v="105"/>
    <n v="105"/>
  </r>
  <r>
    <x v="16"/>
    <x v="15"/>
    <x v="0"/>
    <x v="0"/>
    <x v="0"/>
    <x v="15"/>
    <n v="82"/>
    <n v="76"/>
  </r>
  <r>
    <x v="16"/>
    <x v="15"/>
    <x v="0"/>
    <x v="1"/>
    <x v="0"/>
    <x v="6"/>
    <n v="63"/>
    <n v="59"/>
  </r>
  <r>
    <x v="16"/>
    <x v="15"/>
    <x v="0"/>
    <x v="9"/>
    <x v="0"/>
    <x v="12"/>
    <n v="7"/>
    <n v="5"/>
  </r>
  <r>
    <x v="16"/>
    <x v="15"/>
    <x v="0"/>
    <x v="2"/>
    <x v="0"/>
    <x v="1"/>
    <n v="13"/>
    <n v="12"/>
  </r>
  <r>
    <x v="16"/>
    <x v="15"/>
    <x v="4"/>
    <x v="0"/>
    <x v="0"/>
    <x v="0"/>
    <n v="1490"/>
    <n v="1297"/>
  </r>
  <r>
    <x v="16"/>
    <x v="15"/>
    <x v="4"/>
    <x v="1"/>
    <x v="0"/>
    <x v="6"/>
    <n v="775"/>
    <n v="706"/>
  </r>
  <r>
    <x v="16"/>
    <x v="15"/>
    <x v="4"/>
    <x v="3"/>
    <x v="0"/>
    <x v="6"/>
    <n v="715"/>
    <n v="591"/>
  </r>
  <r>
    <x v="16"/>
    <x v="15"/>
    <x v="1"/>
    <x v="0"/>
    <x v="0"/>
    <x v="14"/>
    <n v="867"/>
    <n v="740"/>
  </r>
  <r>
    <x v="16"/>
    <x v="15"/>
    <x v="1"/>
    <x v="1"/>
    <x v="0"/>
    <x v="6"/>
    <n v="9"/>
    <n v="10"/>
  </r>
  <r>
    <x v="16"/>
    <x v="15"/>
    <x v="1"/>
    <x v="3"/>
    <x v="0"/>
    <x v="0"/>
    <n v="105"/>
    <n v="97"/>
  </r>
  <r>
    <x v="16"/>
    <x v="15"/>
    <x v="1"/>
    <x v="9"/>
    <x v="0"/>
    <x v="12"/>
    <n v="5"/>
    <n v="4"/>
  </r>
  <r>
    <x v="16"/>
    <x v="15"/>
    <x v="1"/>
    <x v="7"/>
    <x v="0"/>
    <x v="14"/>
    <n v="742"/>
    <n v="626"/>
  </r>
  <r>
    <x v="16"/>
    <x v="15"/>
    <x v="1"/>
    <x v="2"/>
    <x v="0"/>
    <x v="6"/>
    <n v="6"/>
    <n v="4"/>
  </r>
  <r>
    <x v="16"/>
    <x v="15"/>
    <x v="2"/>
    <x v="0"/>
    <x v="0"/>
    <x v="88"/>
    <n v="24295"/>
    <n v="22021"/>
  </r>
  <r>
    <x v="16"/>
    <x v="15"/>
    <x v="2"/>
    <x v="1"/>
    <x v="0"/>
    <x v="49"/>
    <n v="20044"/>
    <n v="18428"/>
  </r>
  <r>
    <x v="16"/>
    <x v="15"/>
    <x v="2"/>
    <x v="5"/>
    <x v="0"/>
    <x v="29"/>
    <n v="92"/>
    <n v="60"/>
  </r>
  <r>
    <x v="16"/>
    <x v="15"/>
    <x v="2"/>
    <x v="3"/>
    <x v="0"/>
    <x v="60"/>
    <n v="3623"/>
    <n v="3024"/>
  </r>
  <r>
    <x v="16"/>
    <x v="15"/>
    <x v="2"/>
    <x v="9"/>
    <x v="0"/>
    <x v="12"/>
    <n v="22"/>
    <n v="22"/>
  </r>
  <r>
    <x v="16"/>
    <x v="15"/>
    <x v="2"/>
    <x v="2"/>
    <x v="0"/>
    <x v="16"/>
    <n v="513"/>
    <n v="487"/>
  </r>
  <r>
    <x v="16"/>
    <x v="15"/>
    <x v="5"/>
    <x v="0"/>
    <x v="0"/>
    <x v="29"/>
    <n v="3320"/>
    <n v="2856"/>
  </r>
  <r>
    <x v="16"/>
    <x v="15"/>
    <x v="5"/>
    <x v="1"/>
    <x v="0"/>
    <x v="2"/>
    <n v="614"/>
    <n v="515"/>
  </r>
  <r>
    <x v="16"/>
    <x v="15"/>
    <x v="5"/>
    <x v="3"/>
    <x v="0"/>
    <x v="0"/>
    <n v="2707"/>
    <n v="2341"/>
  </r>
  <r>
    <x v="16"/>
    <x v="15"/>
    <x v="3"/>
    <x v="0"/>
    <x v="0"/>
    <x v="10"/>
    <n v="30054"/>
    <n v="26990"/>
  </r>
  <r>
    <x v="16"/>
    <x v="15"/>
    <x v="3"/>
    <x v="1"/>
    <x v="0"/>
    <x v="12"/>
    <n v="21505"/>
    <n v="19718"/>
  </r>
  <r>
    <x v="16"/>
    <x v="15"/>
    <x v="3"/>
    <x v="5"/>
    <x v="0"/>
    <x v="29"/>
    <n v="92"/>
    <n v="60"/>
  </r>
  <r>
    <x v="16"/>
    <x v="15"/>
    <x v="3"/>
    <x v="3"/>
    <x v="0"/>
    <x v="86"/>
    <n v="7150"/>
    <n v="6052"/>
  </r>
  <r>
    <x v="16"/>
    <x v="15"/>
    <x v="3"/>
    <x v="9"/>
    <x v="0"/>
    <x v="12"/>
    <n v="34"/>
    <n v="31"/>
  </r>
  <r>
    <x v="16"/>
    <x v="15"/>
    <x v="3"/>
    <x v="7"/>
    <x v="0"/>
    <x v="9"/>
    <n v="742"/>
    <n v="626"/>
  </r>
  <r>
    <x v="16"/>
    <x v="15"/>
    <x v="3"/>
    <x v="2"/>
    <x v="0"/>
    <x v="12"/>
    <n v="531"/>
    <n v="503"/>
  </r>
  <r>
    <x v="16"/>
    <x v="16"/>
    <x v="0"/>
    <x v="0"/>
    <x v="0"/>
    <x v="2"/>
    <n v="4"/>
    <n v="4"/>
  </r>
  <r>
    <x v="16"/>
    <x v="16"/>
    <x v="0"/>
    <x v="3"/>
    <x v="0"/>
    <x v="6"/>
    <n v="4"/>
    <n v="4"/>
  </r>
  <r>
    <x v="16"/>
    <x v="16"/>
    <x v="1"/>
    <x v="0"/>
    <x v="0"/>
    <x v="6"/>
    <n v="35"/>
    <n v="27"/>
  </r>
  <r>
    <x v="16"/>
    <x v="16"/>
    <x v="1"/>
    <x v="3"/>
    <x v="0"/>
    <x v="0"/>
    <n v="35"/>
    <n v="27"/>
  </r>
  <r>
    <x v="16"/>
    <x v="16"/>
    <x v="2"/>
    <x v="0"/>
    <x v="0"/>
    <x v="197"/>
    <n v="11752"/>
    <n v="10829"/>
  </r>
  <r>
    <x v="16"/>
    <x v="16"/>
    <x v="2"/>
    <x v="1"/>
    <x v="0"/>
    <x v="5"/>
    <n v="5472"/>
    <n v="5203"/>
  </r>
  <r>
    <x v="16"/>
    <x v="16"/>
    <x v="2"/>
    <x v="3"/>
    <x v="0"/>
    <x v="85"/>
    <n v="4291"/>
    <n v="3793"/>
  </r>
  <r>
    <x v="16"/>
    <x v="16"/>
    <x v="2"/>
    <x v="8"/>
    <x v="0"/>
    <x v="2"/>
    <n v="1236"/>
    <n v="1166"/>
  </r>
  <r>
    <x v="16"/>
    <x v="16"/>
    <x v="2"/>
    <x v="2"/>
    <x v="0"/>
    <x v="108"/>
    <n v="652"/>
    <n v="565"/>
  </r>
  <r>
    <x v="16"/>
    <x v="16"/>
    <x v="2"/>
    <x v="6"/>
    <x v="0"/>
    <x v="6"/>
    <n v="101"/>
    <n v="101"/>
  </r>
  <r>
    <x v="16"/>
    <x v="16"/>
    <x v="5"/>
    <x v="0"/>
    <x v="0"/>
    <x v="1"/>
    <n v="265"/>
    <n v="265"/>
  </r>
  <r>
    <x v="16"/>
    <x v="16"/>
    <x v="5"/>
    <x v="5"/>
    <x v="0"/>
    <x v="2"/>
    <n v="3"/>
    <n v="3"/>
  </r>
  <r>
    <x v="16"/>
    <x v="16"/>
    <x v="5"/>
    <x v="6"/>
    <x v="0"/>
    <x v="6"/>
    <n v="262"/>
    <n v="262"/>
  </r>
  <r>
    <x v="16"/>
    <x v="16"/>
    <x v="3"/>
    <x v="0"/>
    <x v="0"/>
    <x v="259"/>
    <n v="12056"/>
    <n v="11124"/>
  </r>
  <r>
    <x v="16"/>
    <x v="16"/>
    <x v="3"/>
    <x v="1"/>
    <x v="0"/>
    <x v="12"/>
    <n v="5472"/>
    <n v="5203"/>
  </r>
  <r>
    <x v="16"/>
    <x v="16"/>
    <x v="3"/>
    <x v="5"/>
    <x v="0"/>
    <x v="2"/>
    <n v="3"/>
    <n v="3"/>
  </r>
  <r>
    <x v="16"/>
    <x v="16"/>
    <x v="3"/>
    <x v="3"/>
    <x v="0"/>
    <x v="94"/>
    <n v="4330"/>
    <n v="3824"/>
  </r>
  <r>
    <x v="16"/>
    <x v="16"/>
    <x v="3"/>
    <x v="8"/>
    <x v="0"/>
    <x v="2"/>
    <n v="1236"/>
    <n v="1166"/>
  </r>
  <r>
    <x v="16"/>
    <x v="16"/>
    <x v="3"/>
    <x v="2"/>
    <x v="0"/>
    <x v="12"/>
    <n v="652"/>
    <n v="565"/>
  </r>
  <r>
    <x v="16"/>
    <x v="16"/>
    <x v="3"/>
    <x v="6"/>
    <x v="0"/>
    <x v="0"/>
    <n v="363"/>
    <n v="363"/>
  </r>
  <r>
    <x v="16"/>
    <x v="17"/>
    <x v="1"/>
    <x v="0"/>
    <x v="0"/>
    <x v="1"/>
    <n v="120"/>
    <n v="66"/>
  </r>
  <r>
    <x v="16"/>
    <x v="17"/>
    <x v="1"/>
    <x v="3"/>
    <x v="0"/>
    <x v="6"/>
    <n v="27"/>
    <n v="23"/>
  </r>
  <r>
    <x v="16"/>
    <x v="17"/>
    <x v="1"/>
    <x v="4"/>
    <x v="0"/>
    <x v="0"/>
    <n v="93"/>
    <n v="43"/>
  </r>
  <r>
    <x v="16"/>
    <x v="17"/>
    <x v="2"/>
    <x v="0"/>
    <x v="0"/>
    <x v="17"/>
    <n v="19465"/>
    <n v="16878"/>
  </r>
  <r>
    <x v="16"/>
    <x v="17"/>
    <x v="2"/>
    <x v="1"/>
    <x v="0"/>
    <x v="40"/>
    <n v="14559"/>
    <n v="12670"/>
  </r>
  <r>
    <x v="16"/>
    <x v="17"/>
    <x v="2"/>
    <x v="5"/>
    <x v="0"/>
    <x v="15"/>
    <n v="776"/>
    <n v="813"/>
  </r>
  <r>
    <x v="16"/>
    <x v="17"/>
    <x v="2"/>
    <x v="3"/>
    <x v="0"/>
    <x v="5"/>
    <n v="4045"/>
    <n v="3313"/>
  </r>
  <r>
    <x v="16"/>
    <x v="17"/>
    <x v="2"/>
    <x v="9"/>
    <x v="0"/>
    <x v="12"/>
    <n v="12"/>
    <n v="12"/>
  </r>
  <r>
    <x v="16"/>
    <x v="17"/>
    <x v="2"/>
    <x v="2"/>
    <x v="0"/>
    <x v="6"/>
    <n v="74"/>
    <n v="70"/>
  </r>
  <r>
    <x v="16"/>
    <x v="17"/>
    <x v="5"/>
    <x v="0"/>
    <x v="0"/>
    <x v="51"/>
    <n v="3825"/>
    <n v="3103"/>
  </r>
  <r>
    <x v="16"/>
    <x v="17"/>
    <x v="5"/>
    <x v="1"/>
    <x v="0"/>
    <x v="29"/>
    <n v="1950"/>
    <n v="1716"/>
  </r>
  <r>
    <x v="16"/>
    <x v="17"/>
    <x v="5"/>
    <x v="5"/>
    <x v="0"/>
    <x v="2"/>
    <n v="2"/>
    <n v="2"/>
  </r>
  <r>
    <x v="16"/>
    <x v="17"/>
    <x v="5"/>
    <x v="3"/>
    <x v="0"/>
    <x v="6"/>
    <n v="1774"/>
    <n v="1320"/>
  </r>
  <r>
    <x v="16"/>
    <x v="17"/>
    <x v="5"/>
    <x v="2"/>
    <x v="0"/>
    <x v="2"/>
    <n v="99"/>
    <n v="65"/>
  </r>
  <r>
    <x v="16"/>
    <x v="17"/>
    <x v="3"/>
    <x v="0"/>
    <x v="0"/>
    <x v="165"/>
    <n v="23410"/>
    <n v="20047"/>
  </r>
  <r>
    <x v="16"/>
    <x v="17"/>
    <x v="3"/>
    <x v="1"/>
    <x v="0"/>
    <x v="12"/>
    <n v="16510"/>
    <n v="14386"/>
  </r>
  <r>
    <x v="16"/>
    <x v="17"/>
    <x v="3"/>
    <x v="5"/>
    <x v="0"/>
    <x v="9"/>
    <n v="777"/>
    <n v="815"/>
  </r>
  <r>
    <x v="16"/>
    <x v="17"/>
    <x v="3"/>
    <x v="3"/>
    <x v="0"/>
    <x v="46"/>
    <n v="5845"/>
    <n v="4656"/>
  </r>
  <r>
    <x v="16"/>
    <x v="17"/>
    <x v="3"/>
    <x v="9"/>
    <x v="0"/>
    <x v="12"/>
    <n v="12"/>
    <n v="12"/>
  </r>
  <r>
    <x v="16"/>
    <x v="17"/>
    <x v="3"/>
    <x v="2"/>
    <x v="0"/>
    <x v="12"/>
    <n v="173"/>
    <n v="135"/>
  </r>
  <r>
    <x v="16"/>
    <x v="17"/>
    <x v="3"/>
    <x v="4"/>
    <x v="0"/>
    <x v="6"/>
    <n v="93"/>
    <n v="43"/>
  </r>
  <r>
    <x v="16"/>
    <x v="18"/>
    <x v="0"/>
    <x v="0"/>
    <x v="0"/>
    <x v="2"/>
    <n v="13"/>
    <n v="11"/>
  </r>
  <r>
    <x v="16"/>
    <x v="18"/>
    <x v="0"/>
    <x v="3"/>
    <x v="0"/>
    <x v="6"/>
    <n v="13"/>
    <n v="11"/>
  </r>
  <r>
    <x v="16"/>
    <x v="18"/>
    <x v="4"/>
    <x v="0"/>
    <x v="0"/>
    <x v="1"/>
    <n v="976"/>
    <n v="882"/>
  </r>
  <r>
    <x v="16"/>
    <x v="18"/>
    <x v="4"/>
    <x v="3"/>
    <x v="0"/>
    <x v="6"/>
    <n v="780"/>
    <n v="742"/>
  </r>
  <r>
    <x v="16"/>
    <x v="18"/>
    <x v="4"/>
    <x v="7"/>
    <x v="0"/>
    <x v="2"/>
    <n v="196"/>
    <n v="140"/>
  </r>
  <r>
    <x v="16"/>
    <x v="18"/>
    <x v="1"/>
    <x v="0"/>
    <x v="0"/>
    <x v="99"/>
    <n v="5691"/>
    <n v="4944"/>
  </r>
  <r>
    <x v="16"/>
    <x v="18"/>
    <x v="1"/>
    <x v="3"/>
    <x v="0"/>
    <x v="58"/>
    <n v="4971"/>
    <n v="4293"/>
  </r>
  <r>
    <x v="16"/>
    <x v="18"/>
    <x v="1"/>
    <x v="13"/>
    <x v="0"/>
    <x v="16"/>
    <n v="253"/>
    <n v="238"/>
  </r>
  <r>
    <x v="16"/>
    <x v="18"/>
    <x v="1"/>
    <x v="9"/>
    <x v="0"/>
    <x v="12"/>
    <n v="3"/>
    <n v="3"/>
  </r>
  <r>
    <x v="16"/>
    <x v="18"/>
    <x v="1"/>
    <x v="7"/>
    <x v="0"/>
    <x v="6"/>
    <n v="75"/>
    <n v="46"/>
  </r>
  <r>
    <x v="16"/>
    <x v="18"/>
    <x v="1"/>
    <x v="2"/>
    <x v="0"/>
    <x v="2"/>
    <n v="46"/>
    <n v="46"/>
  </r>
  <r>
    <x v="16"/>
    <x v="18"/>
    <x v="1"/>
    <x v="4"/>
    <x v="0"/>
    <x v="18"/>
    <n v="343"/>
    <n v="318"/>
  </r>
  <r>
    <x v="16"/>
    <x v="18"/>
    <x v="2"/>
    <x v="0"/>
    <x v="0"/>
    <x v="20"/>
    <n v="16688"/>
    <n v="15176"/>
  </r>
  <r>
    <x v="16"/>
    <x v="18"/>
    <x v="2"/>
    <x v="1"/>
    <x v="0"/>
    <x v="1"/>
    <n v="1893"/>
    <n v="1723"/>
  </r>
  <r>
    <x v="16"/>
    <x v="18"/>
    <x v="2"/>
    <x v="3"/>
    <x v="0"/>
    <x v="4"/>
    <n v="12297"/>
    <n v="11095"/>
  </r>
  <r>
    <x v="16"/>
    <x v="18"/>
    <x v="2"/>
    <x v="8"/>
    <x v="0"/>
    <x v="6"/>
    <n v="2236"/>
    <n v="2119"/>
  </r>
  <r>
    <x v="16"/>
    <x v="18"/>
    <x v="2"/>
    <x v="2"/>
    <x v="0"/>
    <x v="0"/>
    <n v="262"/>
    <n v="239"/>
  </r>
  <r>
    <x v="16"/>
    <x v="18"/>
    <x v="5"/>
    <x v="0"/>
    <x v="0"/>
    <x v="18"/>
    <n v="6741"/>
    <n v="5772"/>
  </r>
  <r>
    <x v="16"/>
    <x v="18"/>
    <x v="5"/>
    <x v="1"/>
    <x v="0"/>
    <x v="2"/>
    <n v="1871"/>
    <n v="1730"/>
  </r>
  <r>
    <x v="16"/>
    <x v="18"/>
    <x v="5"/>
    <x v="5"/>
    <x v="0"/>
    <x v="2"/>
    <n v="192"/>
    <n v="192"/>
  </r>
  <r>
    <x v="16"/>
    <x v="18"/>
    <x v="5"/>
    <x v="3"/>
    <x v="0"/>
    <x v="9"/>
    <n v="4665"/>
    <n v="3838"/>
  </r>
  <r>
    <x v="16"/>
    <x v="18"/>
    <x v="5"/>
    <x v="9"/>
    <x v="0"/>
    <x v="12"/>
    <n v="14"/>
    <n v="12"/>
  </r>
  <r>
    <x v="16"/>
    <x v="18"/>
    <x v="3"/>
    <x v="0"/>
    <x v="0"/>
    <x v="267"/>
    <n v="30108"/>
    <n v="26786"/>
  </r>
  <r>
    <x v="16"/>
    <x v="18"/>
    <x v="3"/>
    <x v="1"/>
    <x v="0"/>
    <x v="12"/>
    <n v="3764"/>
    <n v="3453"/>
  </r>
  <r>
    <x v="16"/>
    <x v="18"/>
    <x v="3"/>
    <x v="5"/>
    <x v="0"/>
    <x v="2"/>
    <n v="192"/>
    <n v="192"/>
  </r>
  <r>
    <x v="16"/>
    <x v="18"/>
    <x v="3"/>
    <x v="3"/>
    <x v="0"/>
    <x v="102"/>
    <n v="22725"/>
    <n v="19980"/>
  </r>
  <r>
    <x v="16"/>
    <x v="18"/>
    <x v="3"/>
    <x v="8"/>
    <x v="0"/>
    <x v="6"/>
    <n v="2236"/>
    <n v="2119"/>
  </r>
  <r>
    <x v="16"/>
    <x v="18"/>
    <x v="3"/>
    <x v="13"/>
    <x v="0"/>
    <x v="15"/>
    <n v="253"/>
    <n v="238"/>
  </r>
  <r>
    <x v="16"/>
    <x v="18"/>
    <x v="3"/>
    <x v="9"/>
    <x v="0"/>
    <x v="12"/>
    <n v="17"/>
    <n v="15"/>
  </r>
  <r>
    <x v="16"/>
    <x v="18"/>
    <x v="3"/>
    <x v="7"/>
    <x v="0"/>
    <x v="6"/>
    <n v="271"/>
    <n v="186"/>
  </r>
  <r>
    <x v="16"/>
    <x v="18"/>
    <x v="3"/>
    <x v="2"/>
    <x v="0"/>
    <x v="12"/>
    <n v="308"/>
    <n v="285"/>
  </r>
  <r>
    <x v="16"/>
    <x v="18"/>
    <x v="3"/>
    <x v="4"/>
    <x v="0"/>
    <x v="29"/>
    <n v="343"/>
    <n v="318"/>
  </r>
  <r>
    <x v="16"/>
    <x v="19"/>
    <x v="0"/>
    <x v="0"/>
    <x v="0"/>
    <x v="16"/>
    <n v="202"/>
    <n v="174"/>
  </r>
  <r>
    <x v="16"/>
    <x v="19"/>
    <x v="0"/>
    <x v="1"/>
    <x v="0"/>
    <x v="2"/>
    <n v="0"/>
    <n v="0"/>
  </r>
  <r>
    <x v="16"/>
    <x v="19"/>
    <x v="0"/>
    <x v="5"/>
    <x v="0"/>
    <x v="6"/>
    <n v="2"/>
    <n v="2"/>
  </r>
  <r>
    <x v="16"/>
    <x v="19"/>
    <x v="0"/>
    <x v="3"/>
    <x v="0"/>
    <x v="16"/>
    <n v="88"/>
    <n v="81"/>
  </r>
  <r>
    <x v="16"/>
    <x v="19"/>
    <x v="0"/>
    <x v="9"/>
    <x v="0"/>
    <x v="12"/>
    <n v="18"/>
    <n v="9"/>
  </r>
  <r>
    <x v="16"/>
    <x v="19"/>
    <x v="0"/>
    <x v="2"/>
    <x v="0"/>
    <x v="1"/>
    <n v="95"/>
    <n v="82"/>
  </r>
  <r>
    <x v="16"/>
    <x v="19"/>
    <x v="4"/>
    <x v="0"/>
    <x v="0"/>
    <x v="5"/>
    <n v="1233"/>
    <n v="977"/>
  </r>
  <r>
    <x v="16"/>
    <x v="19"/>
    <x v="4"/>
    <x v="3"/>
    <x v="0"/>
    <x v="9"/>
    <n v="1213"/>
    <n v="957"/>
  </r>
  <r>
    <x v="16"/>
    <x v="19"/>
    <x v="4"/>
    <x v="2"/>
    <x v="0"/>
    <x v="2"/>
    <n v="20"/>
    <n v="20"/>
  </r>
  <r>
    <x v="16"/>
    <x v="19"/>
    <x v="1"/>
    <x v="0"/>
    <x v="0"/>
    <x v="60"/>
    <n v="125"/>
    <n v="115"/>
  </r>
  <r>
    <x v="16"/>
    <x v="19"/>
    <x v="1"/>
    <x v="1"/>
    <x v="0"/>
    <x v="6"/>
    <n v="11"/>
    <n v="9"/>
  </r>
  <r>
    <x v="16"/>
    <x v="19"/>
    <x v="1"/>
    <x v="5"/>
    <x v="0"/>
    <x v="15"/>
    <n v="4"/>
    <n v="3"/>
  </r>
  <r>
    <x v="16"/>
    <x v="19"/>
    <x v="1"/>
    <x v="3"/>
    <x v="0"/>
    <x v="16"/>
    <n v="43"/>
    <n v="43"/>
  </r>
  <r>
    <x v="16"/>
    <x v="19"/>
    <x v="1"/>
    <x v="2"/>
    <x v="0"/>
    <x v="5"/>
    <n v="67"/>
    <n v="60"/>
  </r>
  <r>
    <x v="16"/>
    <x v="19"/>
    <x v="2"/>
    <x v="0"/>
    <x v="0"/>
    <x v="13"/>
    <n v="997"/>
    <n v="837"/>
  </r>
  <r>
    <x v="16"/>
    <x v="19"/>
    <x v="2"/>
    <x v="5"/>
    <x v="0"/>
    <x v="15"/>
    <n v="48"/>
    <n v="47"/>
  </r>
  <r>
    <x v="16"/>
    <x v="19"/>
    <x v="2"/>
    <x v="3"/>
    <x v="0"/>
    <x v="1"/>
    <n v="174"/>
    <n v="131"/>
  </r>
  <r>
    <x v="16"/>
    <x v="19"/>
    <x v="2"/>
    <x v="2"/>
    <x v="0"/>
    <x v="16"/>
    <n v="774"/>
    <n v="659"/>
  </r>
  <r>
    <x v="16"/>
    <x v="19"/>
    <x v="5"/>
    <x v="0"/>
    <x v="0"/>
    <x v="167"/>
    <n v="13134"/>
    <n v="11829"/>
  </r>
  <r>
    <x v="16"/>
    <x v="19"/>
    <x v="5"/>
    <x v="1"/>
    <x v="0"/>
    <x v="0"/>
    <n v="1764"/>
    <n v="1734"/>
  </r>
  <r>
    <x v="16"/>
    <x v="19"/>
    <x v="5"/>
    <x v="5"/>
    <x v="0"/>
    <x v="13"/>
    <n v="215"/>
    <n v="207"/>
  </r>
  <r>
    <x v="16"/>
    <x v="19"/>
    <x v="5"/>
    <x v="3"/>
    <x v="0"/>
    <x v="46"/>
    <n v="5956"/>
    <n v="4877"/>
  </r>
  <r>
    <x v="16"/>
    <x v="19"/>
    <x v="5"/>
    <x v="8"/>
    <x v="0"/>
    <x v="2"/>
    <n v="670"/>
    <n v="685"/>
  </r>
  <r>
    <x v="16"/>
    <x v="19"/>
    <x v="5"/>
    <x v="9"/>
    <x v="0"/>
    <x v="12"/>
    <n v="327"/>
    <n v="261"/>
  </r>
  <r>
    <x v="16"/>
    <x v="19"/>
    <x v="5"/>
    <x v="2"/>
    <x v="0"/>
    <x v="26"/>
    <n v="2635"/>
    <n v="2398"/>
  </r>
  <r>
    <x v="16"/>
    <x v="19"/>
    <x v="5"/>
    <x v="10"/>
    <x v="0"/>
    <x v="6"/>
    <n v="1540"/>
    <n v="1643"/>
  </r>
  <r>
    <x v="16"/>
    <x v="19"/>
    <x v="5"/>
    <x v="4"/>
    <x v="0"/>
    <x v="6"/>
    <n v="27"/>
    <n v="26"/>
  </r>
  <r>
    <x v="16"/>
    <x v="19"/>
    <x v="3"/>
    <x v="0"/>
    <x v="0"/>
    <x v="76"/>
    <n v="15690"/>
    <n v="13932"/>
  </r>
  <r>
    <x v="16"/>
    <x v="19"/>
    <x v="3"/>
    <x v="1"/>
    <x v="0"/>
    <x v="12"/>
    <n v="1776"/>
    <n v="1743"/>
  </r>
  <r>
    <x v="16"/>
    <x v="19"/>
    <x v="3"/>
    <x v="5"/>
    <x v="0"/>
    <x v="44"/>
    <n v="268"/>
    <n v="259"/>
  </r>
  <r>
    <x v="16"/>
    <x v="19"/>
    <x v="3"/>
    <x v="3"/>
    <x v="0"/>
    <x v="68"/>
    <n v="7474"/>
    <n v="6089"/>
  </r>
  <r>
    <x v="16"/>
    <x v="19"/>
    <x v="3"/>
    <x v="8"/>
    <x v="0"/>
    <x v="2"/>
    <n v="670"/>
    <n v="685"/>
  </r>
  <r>
    <x v="16"/>
    <x v="19"/>
    <x v="3"/>
    <x v="9"/>
    <x v="0"/>
    <x v="12"/>
    <n v="344"/>
    <n v="270"/>
  </r>
  <r>
    <x v="16"/>
    <x v="19"/>
    <x v="3"/>
    <x v="2"/>
    <x v="0"/>
    <x v="12"/>
    <n v="3591"/>
    <n v="3219"/>
  </r>
  <r>
    <x v="16"/>
    <x v="19"/>
    <x v="3"/>
    <x v="10"/>
    <x v="0"/>
    <x v="6"/>
    <n v="1540"/>
    <n v="1643"/>
  </r>
  <r>
    <x v="16"/>
    <x v="19"/>
    <x v="3"/>
    <x v="4"/>
    <x v="0"/>
    <x v="6"/>
    <n v="27"/>
    <n v="26"/>
  </r>
  <r>
    <x v="16"/>
    <x v="20"/>
    <x v="0"/>
    <x v="0"/>
    <x v="0"/>
    <x v="15"/>
    <n v="16"/>
    <n v="13"/>
  </r>
  <r>
    <x v="16"/>
    <x v="20"/>
    <x v="0"/>
    <x v="3"/>
    <x v="0"/>
    <x v="6"/>
    <n v="2"/>
    <n v="2"/>
  </r>
  <r>
    <x v="16"/>
    <x v="20"/>
    <x v="0"/>
    <x v="9"/>
    <x v="0"/>
    <x v="12"/>
    <n v="8"/>
    <n v="7"/>
  </r>
  <r>
    <x v="16"/>
    <x v="20"/>
    <x v="0"/>
    <x v="2"/>
    <x v="0"/>
    <x v="2"/>
    <n v="2"/>
    <n v="2"/>
  </r>
  <r>
    <x v="16"/>
    <x v="20"/>
    <x v="0"/>
    <x v="4"/>
    <x v="0"/>
    <x v="6"/>
    <n v="4"/>
    <n v="2"/>
  </r>
  <r>
    <x v="16"/>
    <x v="20"/>
    <x v="4"/>
    <x v="0"/>
    <x v="0"/>
    <x v="9"/>
    <n v="751"/>
    <n v="663"/>
  </r>
  <r>
    <x v="16"/>
    <x v="20"/>
    <x v="4"/>
    <x v="1"/>
    <x v="0"/>
    <x v="2"/>
    <n v="229"/>
    <n v="180"/>
  </r>
  <r>
    <x v="16"/>
    <x v="20"/>
    <x v="4"/>
    <x v="3"/>
    <x v="0"/>
    <x v="0"/>
    <n v="338"/>
    <n v="269"/>
  </r>
  <r>
    <x v="16"/>
    <x v="20"/>
    <x v="4"/>
    <x v="9"/>
    <x v="0"/>
    <x v="12"/>
    <n v="65"/>
    <n v="61"/>
  </r>
  <r>
    <x v="16"/>
    <x v="20"/>
    <x v="4"/>
    <x v="7"/>
    <x v="0"/>
    <x v="2"/>
    <n v="120"/>
    <n v="152"/>
  </r>
  <r>
    <x v="16"/>
    <x v="20"/>
    <x v="1"/>
    <x v="0"/>
    <x v="0"/>
    <x v="6"/>
    <n v="83"/>
    <n v="78"/>
  </r>
  <r>
    <x v="16"/>
    <x v="20"/>
    <x v="1"/>
    <x v="1"/>
    <x v="0"/>
    <x v="2"/>
    <n v="65"/>
    <n v="60"/>
  </r>
  <r>
    <x v="16"/>
    <x v="20"/>
    <x v="1"/>
    <x v="3"/>
    <x v="0"/>
    <x v="6"/>
    <n v="18"/>
    <n v="18"/>
  </r>
  <r>
    <x v="16"/>
    <x v="20"/>
    <x v="2"/>
    <x v="0"/>
    <x v="0"/>
    <x v="29"/>
    <n v="83"/>
    <n v="79"/>
  </r>
  <r>
    <x v="16"/>
    <x v="20"/>
    <x v="2"/>
    <x v="2"/>
    <x v="0"/>
    <x v="29"/>
    <n v="83"/>
    <n v="79"/>
  </r>
  <r>
    <x v="16"/>
    <x v="20"/>
    <x v="5"/>
    <x v="0"/>
    <x v="0"/>
    <x v="44"/>
    <n v="12450"/>
    <n v="11667"/>
  </r>
  <r>
    <x v="16"/>
    <x v="20"/>
    <x v="5"/>
    <x v="1"/>
    <x v="0"/>
    <x v="9"/>
    <n v="4942"/>
    <n v="4718"/>
  </r>
  <r>
    <x v="16"/>
    <x v="20"/>
    <x v="5"/>
    <x v="5"/>
    <x v="0"/>
    <x v="6"/>
    <n v="494"/>
    <n v="566"/>
  </r>
  <r>
    <x v="16"/>
    <x v="20"/>
    <x v="5"/>
    <x v="3"/>
    <x v="0"/>
    <x v="15"/>
    <n v="1763"/>
    <n v="1532"/>
  </r>
  <r>
    <x v="16"/>
    <x v="20"/>
    <x v="5"/>
    <x v="8"/>
    <x v="0"/>
    <x v="2"/>
    <n v="1829"/>
    <n v="1735"/>
  </r>
  <r>
    <x v="16"/>
    <x v="20"/>
    <x v="5"/>
    <x v="9"/>
    <x v="0"/>
    <x v="12"/>
    <n v="71"/>
    <n v="57"/>
  </r>
  <r>
    <x v="16"/>
    <x v="20"/>
    <x v="5"/>
    <x v="2"/>
    <x v="0"/>
    <x v="21"/>
    <n v="3350"/>
    <n v="3059"/>
  </r>
  <r>
    <x v="16"/>
    <x v="20"/>
    <x v="3"/>
    <x v="0"/>
    <x v="0"/>
    <x v="38"/>
    <n v="13383"/>
    <n v="12500"/>
  </r>
  <r>
    <x v="16"/>
    <x v="20"/>
    <x v="3"/>
    <x v="1"/>
    <x v="0"/>
    <x v="12"/>
    <n v="5236"/>
    <n v="4958"/>
  </r>
  <r>
    <x v="16"/>
    <x v="20"/>
    <x v="3"/>
    <x v="5"/>
    <x v="0"/>
    <x v="6"/>
    <n v="494"/>
    <n v="566"/>
  </r>
  <r>
    <x v="16"/>
    <x v="20"/>
    <x v="3"/>
    <x v="3"/>
    <x v="0"/>
    <x v="16"/>
    <n v="2121"/>
    <n v="1821"/>
  </r>
  <r>
    <x v="16"/>
    <x v="20"/>
    <x v="3"/>
    <x v="8"/>
    <x v="0"/>
    <x v="2"/>
    <n v="1829"/>
    <n v="1735"/>
  </r>
  <r>
    <x v="16"/>
    <x v="20"/>
    <x v="3"/>
    <x v="9"/>
    <x v="0"/>
    <x v="12"/>
    <n v="143"/>
    <n v="126"/>
  </r>
  <r>
    <x v="16"/>
    <x v="20"/>
    <x v="3"/>
    <x v="7"/>
    <x v="0"/>
    <x v="2"/>
    <n v="120"/>
    <n v="152"/>
  </r>
  <r>
    <x v="16"/>
    <x v="20"/>
    <x v="3"/>
    <x v="2"/>
    <x v="0"/>
    <x v="12"/>
    <n v="3435"/>
    <n v="3140"/>
  </r>
  <r>
    <x v="16"/>
    <x v="20"/>
    <x v="3"/>
    <x v="4"/>
    <x v="0"/>
    <x v="2"/>
    <n v="4"/>
    <n v="2"/>
  </r>
  <r>
    <x v="16"/>
    <x v="21"/>
    <x v="0"/>
    <x v="0"/>
    <x v="0"/>
    <x v="6"/>
    <n v="30"/>
    <n v="24"/>
  </r>
  <r>
    <x v="16"/>
    <x v="21"/>
    <x v="0"/>
    <x v="9"/>
    <x v="0"/>
    <x v="12"/>
    <n v="30"/>
    <n v="24"/>
  </r>
  <r>
    <x v="16"/>
    <x v="21"/>
    <x v="4"/>
    <x v="0"/>
    <x v="0"/>
    <x v="2"/>
    <n v="103"/>
    <n v="85"/>
  </r>
  <r>
    <x v="16"/>
    <x v="21"/>
    <x v="4"/>
    <x v="1"/>
    <x v="0"/>
    <x v="2"/>
    <n v="103"/>
    <n v="85"/>
  </r>
  <r>
    <x v="16"/>
    <x v="21"/>
    <x v="1"/>
    <x v="0"/>
    <x v="0"/>
    <x v="4"/>
    <n v="1109"/>
    <n v="1034"/>
  </r>
  <r>
    <x v="16"/>
    <x v="21"/>
    <x v="1"/>
    <x v="5"/>
    <x v="0"/>
    <x v="40"/>
    <n v="121"/>
    <n v="117"/>
  </r>
  <r>
    <x v="16"/>
    <x v="21"/>
    <x v="1"/>
    <x v="3"/>
    <x v="0"/>
    <x v="15"/>
    <n v="447"/>
    <n v="405"/>
  </r>
  <r>
    <x v="16"/>
    <x v="21"/>
    <x v="1"/>
    <x v="2"/>
    <x v="0"/>
    <x v="15"/>
    <n v="132"/>
    <n v="123"/>
  </r>
  <r>
    <x v="16"/>
    <x v="21"/>
    <x v="1"/>
    <x v="4"/>
    <x v="0"/>
    <x v="52"/>
    <n v="409"/>
    <n v="389"/>
  </r>
  <r>
    <x v="16"/>
    <x v="21"/>
    <x v="2"/>
    <x v="0"/>
    <x v="0"/>
    <x v="1"/>
    <n v="20"/>
    <n v="19"/>
  </r>
  <r>
    <x v="16"/>
    <x v="21"/>
    <x v="2"/>
    <x v="2"/>
    <x v="0"/>
    <x v="1"/>
    <n v="20"/>
    <n v="19"/>
  </r>
  <r>
    <x v="16"/>
    <x v="21"/>
    <x v="5"/>
    <x v="0"/>
    <x v="0"/>
    <x v="65"/>
    <n v="3204"/>
    <n v="3025"/>
  </r>
  <r>
    <x v="16"/>
    <x v="21"/>
    <x v="5"/>
    <x v="5"/>
    <x v="0"/>
    <x v="30"/>
    <n v="598"/>
    <n v="602"/>
  </r>
  <r>
    <x v="16"/>
    <x v="21"/>
    <x v="5"/>
    <x v="3"/>
    <x v="0"/>
    <x v="1"/>
    <n v="1377"/>
    <n v="1250"/>
  </r>
  <r>
    <x v="16"/>
    <x v="21"/>
    <x v="5"/>
    <x v="9"/>
    <x v="0"/>
    <x v="12"/>
    <n v="75"/>
    <n v="65"/>
  </r>
  <r>
    <x v="16"/>
    <x v="21"/>
    <x v="5"/>
    <x v="2"/>
    <x v="0"/>
    <x v="29"/>
    <n v="914"/>
    <n v="888"/>
  </r>
  <r>
    <x v="16"/>
    <x v="21"/>
    <x v="5"/>
    <x v="4"/>
    <x v="0"/>
    <x v="5"/>
    <n v="240"/>
    <n v="220"/>
  </r>
  <r>
    <x v="16"/>
    <x v="21"/>
    <x v="3"/>
    <x v="0"/>
    <x v="0"/>
    <x v="31"/>
    <n v="4466"/>
    <n v="4187"/>
  </r>
  <r>
    <x v="16"/>
    <x v="21"/>
    <x v="3"/>
    <x v="1"/>
    <x v="0"/>
    <x v="12"/>
    <n v="103"/>
    <n v="85"/>
  </r>
  <r>
    <x v="16"/>
    <x v="21"/>
    <x v="3"/>
    <x v="5"/>
    <x v="0"/>
    <x v="28"/>
    <n v="719"/>
    <n v="719"/>
  </r>
  <r>
    <x v="16"/>
    <x v="21"/>
    <x v="3"/>
    <x v="3"/>
    <x v="0"/>
    <x v="15"/>
    <n v="1824"/>
    <n v="1655"/>
  </r>
  <r>
    <x v="16"/>
    <x v="21"/>
    <x v="3"/>
    <x v="9"/>
    <x v="0"/>
    <x v="12"/>
    <n v="105"/>
    <n v="89"/>
  </r>
  <r>
    <x v="16"/>
    <x v="21"/>
    <x v="3"/>
    <x v="2"/>
    <x v="0"/>
    <x v="12"/>
    <n v="1065"/>
    <n v="1030"/>
  </r>
  <r>
    <x v="16"/>
    <x v="21"/>
    <x v="3"/>
    <x v="4"/>
    <x v="0"/>
    <x v="60"/>
    <n v="649"/>
    <n v="609"/>
  </r>
  <r>
    <x v="16"/>
    <x v="22"/>
    <x v="0"/>
    <x v="0"/>
    <x v="0"/>
    <x v="46"/>
    <n v="197"/>
    <n v="182"/>
  </r>
  <r>
    <x v="16"/>
    <x v="22"/>
    <x v="0"/>
    <x v="1"/>
    <x v="0"/>
    <x v="2"/>
    <n v="85"/>
    <n v="79"/>
  </r>
  <r>
    <x v="16"/>
    <x v="22"/>
    <x v="0"/>
    <x v="3"/>
    <x v="0"/>
    <x v="15"/>
    <n v="21"/>
    <n v="19"/>
  </r>
  <r>
    <x v="16"/>
    <x v="22"/>
    <x v="0"/>
    <x v="9"/>
    <x v="0"/>
    <x v="12"/>
    <n v="72"/>
    <n v="67"/>
  </r>
  <r>
    <x v="16"/>
    <x v="22"/>
    <x v="0"/>
    <x v="2"/>
    <x v="0"/>
    <x v="0"/>
    <n v="18"/>
    <n v="18"/>
  </r>
  <r>
    <x v="16"/>
    <x v="22"/>
    <x v="0"/>
    <x v="4"/>
    <x v="0"/>
    <x v="6"/>
    <n v="1"/>
    <n v="1"/>
  </r>
  <r>
    <x v="16"/>
    <x v="22"/>
    <x v="4"/>
    <x v="0"/>
    <x v="0"/>
    <x v="51"/>
    <n v="2935"/>
    <n v="2808"/>
  </r>
  <r>
    <x v="16"/>
    <x v="22"/>
    <x v="4"/>
    <x v="1"/>
    <x v="0"/>
    <x v="2"/>
    <n v="70"/>
    <n v="60"/>
  </r>
  <r>
    <x v="16"/>
    <x v="22"/>
    <x v="4"/>
    <x v="3"/>
    <x v="0"/>
    <x v="29"/>
    <n v="2840"/>
    <n v="2725"/>
  </r>
  <r>
    <x v="16"/>
    <x v="22"/>
    <x v="4"/>
    <x v="9"/>
    <x v="0"/>
    <x v="12"/>
    <n v="19"/>
    <n v="17"/>
  </r>
  <r>
    <x v="16"/>
    <x v="22"/>
    <x v="4"/>
    <x v="2"/>
    <x v="0"/>
    <x v="2"/>
    <n v="5"/>
    <n v="5"/>
  </r>
  <r>
    <x v="16"/>
    <x v="22"/>
    <x v="1"/>
    <x v="0"/>
    <x v="0"/>
    <x v="13"/>
    <n v="353"/>
    <n v="307"/>
  </r>
  <r>
    <x v="16"/>
    <x v="22"/>
    <x v="1"/>
    <x v="1"/>
    <x v="0"/>
    <x v="5"/>
    <n v="169"/>
    <n v="133"/>
  </r>
  <r>
    <x v="16"/>
    <x v="22"/>
    <x v="1"/>
    <x v="5"/>
    <x v="0"/>
    <x v="15"/>
    <n v="5"/>
    <n v="4"/>
  </r>
  <r>
    <x v="16"/>
    <x v="22"/>
    <x v="1"/>
    <x v="3"/>
    <x v="0"/>
    <x v="16"/>
    <n v="55"/>
    <n v="40"/>
  </r>
  <r>
    <x v="16"/>
    <x v="22"/>
    <x v="1"/>
    <x v="2"/>
    <x v="0"/>
    <x v="6"/>
    <n v="74"/>
    <n v="79"/>
  </r>
  <r>
    <x v="16"/>
    <x v="22"/>
    <x v="1"/>
    <x v="4"/>
    <x v="0"/>
    <x v="0"/>
    <n v="50"/>
    <n v="51"/>
  </r>
  <r>
    <x v="16"/>
    <x v="22"/>
    <x v="2"/>
    <x v="0"/>
    <x v="0"/>
    <x v="345"/>
    <n v="24730"/>
    <n v="22734"/>
  </r>
  <r>
    <x v="16"/>
    <x v="22"/>
    <x v="2"/>
    <x v="1"/>
    <x v="0"/>
    <x v="13"/>
    <n v="12422"/>
    <n v="11534"/>
  </r>
  <r>
    <x v="16"/>
    <x v="22"/>
    <x v="2"/>
    <x v="5"/>
    <x v="0"/>
    <x v="93"/>
    <n v="354"/>
    <n v="229"/>
  </r>
  <r>
    <x v="16"/>
    <x v="22"/>
    <x v="2"/>
    <x v="3"/>
    <x v="0"/>
    <x v="33"/>
    <n v="4154"/>
    <n v="3695"/>
  </r>
  <r>
    <x v="16"/>
    <x v="22"/>
    <x v="2"/>
    <x v="8"/>
    <x v="0"/>
    <x v="1"/>
    <n v="4314"/>
    <n v="4006"/>
  </r>
  <r>
    <x v="16"/>
    <x v="22"/>
    <x v="2"/>
    <x v="2"/>
    <x v="0"/>
    <x v="38"/>
    <n v="1507"/>
    <n v="1397"/>
  </r>
  <r>
    <x v="16"/>
    <x v="22"/>
    <x v="2"/>
    <x v="10"/>
    <x v="0"/>
    <x v="2"/>
    <n v="1979"/>
    <n v="1872"/>
  </r>
  <r>
    <x v="16"/>
    <x v="22"/>
    <x v="5"/>
    <x v="0"/>
    <x v="0"/>
    <x v="25"/>
    <n v="4765"/>
    <n v="4159"/>
  </r>
  <r>
    <x v="16"/>
    <x v="22"/>
    <x v="5"/>
    <x v="1"/>
    <x v="0"/>
    <x v="2"/>
    <n v="60"/>
    <n v="54"/>
  </r>
  <r>
    <x v="16"/>
    <x v="22"/>
    <x v="5"/>
    <x v="5"/>
    <x v="0"/>
    <x v="46"/>
    <n v="24"/>
    <n v="24"/>
  </r>
  <r>
    <x v="16"/>
    <x v="22"/>
    <x v="5"/>
    <x v="3"/>
    <x v="0"/>
    <x v="5"/>
    <n v="4414"/>
    <n v="3844"/>
  </r>
  <r>
    <x v="16"/>
    <x v="22"/>
    <x v="5"/>
    <x v="9"/>
    <x v="0"/>
    <x v="12"/>
    <n v="72"/>
    <n v="66"/>
  </r>
  <r>
    <x v="16"/>
    <x v="22"/>
    <x v="5"/>
    <x v="7"/>
    <x v="0"/>
    <x v="2"/>
    <n v="15"/>
    <n v="12"/>
  </r>
  <r>
    <x v="16"/>
    <x v="22"/>
    <x v="5"/>
    <x v="6"/>
    <x v="0"/>
    <x v="2"/>
    <n v="2"/>
    <n v="2"/>
  </r>
  <r>
    <x v="16"/>
    <x v="22"/>
    <x v="5"/>
    <x v="4"/>
    <x v="0"/>
    <x v="15"/>
    <n v="178"/>
    <n v="158"/>
  </r>
  <r>
    <x v="16"/>
    <x v="22"/>
    <x v="3"/>
    <x v="0"/>
    <x v="0"/>
    <x v="111"/>
    <n v="32979"/>
    <n v="30189"/>
  </r>
  <r>
    <x v="16"/>
    <x v="22"/>
    <x v="3"/>
    <x v="1"/>
    <x v="0"/>
    <x v="12"/>
    <n v="12806"/>
    <n v="11860"/>
  </r>
  <r>
    <x v="16"/>
    <x v="22"/>
    <x v="3"/>
    <x v="5"/>
    <x v="0"/>
    <x v="58"/>
    <n v="383"/>
    <n v="257"/>
  </r>
  <r>
    <x v="16"/>
    <x v="22"/>
    <x v="3"/>
    <x v="3"/>
    <x v="0"/>
    <x v="62"/>
    <n v="11484"/>
    <n v="10322"/>
  </r>
  <r>
    <x v="16"/>
    <x v="22"/>
    <x v="3"/>
    <x v="8"/>
    <x v="0"/>
    <x v="1"/>
    <n v="4314"/>
    <n v="4006"/>
  </r>
  <r>
    <x v="16"/>
    <x v="22"/>
    <x v="3"/>
    <x v="9"/>
    <x v="0"/>
    <x v="12"/>
    <n v="164"/>
    <n v="149"/>
  </r>
  <r>
    <x v="16"/>
    <x v="22"/>
    <x v="3"/>
    <x v="7"/>
    <x v="0"/>
    <x v="2"/>
    <n v="15"/>
    <n v="12"/>
  </r>
  <r>
    <x v="16"/>
    <x v="22"/>
    <x v="3"/>
    <x v="2"/>
    <x v="0"/>
    <x v="12"/>
    <n v="1604"/>
    <n v="1499"/>
  </r>
  <r>
    <x v="16"/>
    <x v="22"/>
    <x v="3"/>
    <x v="10"/>
    <x v="0"/>
    <x v="2"/>
    <n v="1979"/>
    <n v="1872"/>
  </r>
  <r>
    <x v="16"/>
    <x v="22"/>
    <x v="3"/>
    <x v="6"/>
    <x v="0"/>
    <x v="2"/>
    <n v="2"/>
    <n v="2"/>
  </r>
  <r>
    <x v="16"/>
    <x v="22"/>
    <x v="3"/>
    <x v="4"/>
    <x v="0"/>
    <x v="51"/>
    <n v="229"/>
    <n v="210"/>
  </r>
  <r>
    <x v="16"/>
    <x v="23"/>
    <x v="0"/>
    <x v="0"/>
    <x v="0"/>
    <x v="46"/>
    <n v="68"/>
    <n v="46"/>
  </r>
  <r>
    <x v="16"/>
    <x v="23"/>
    <x v="0"/>
    <x v="1"/>
    <x v="0"/>
    <x v="2"/>
    <n v="7"/>
    <n v="3"/>
  </r>
  <r>
    <x v="16"/>
    <x v="23"/>
    <x v="0"/>
    <x v="3"/>
    <x v="0"/>
    <x v="0"/>
    <n v="27"/>
    <n v="25"/>
  </r>
  <r>
    <x v="16"/>
    <x v="23"/>
    <x v="0"/>
    <x v="9"/>
    <x v="0"/>
    <x v="12"/>
    <n v="9"/>
    <n v="4"/>
  </r>
  <r>
    <x v="16"/>
    <x v="23"/>
    <x v="0"/>
    <x v="2"/>
    <x v="0"/>
    <x v="15"/>
    <n v="26"/>
    <n v="15"/>
  </r>
  <r>
    <x v="16"/>
    <x v="23"/>
    <x v="4"/>
    <x v="0"/>
    <x v="0"/>
    <x v="1"/>
    <n v="312"/>
    <n v="282"/>
  </r>
  <r>
    <x v="16"/>
    <x v="23"/>
    <x v="4"/>
    <x v="5"/>
    <x v="0"/>
    <x v="2"/>
    <n v="2"/>
    <n v="1"/>
  </r>
  <r>
    <x v="16"/>
    <x v="23"/>
    <x v="4"/>
    <x v="3"/>
    <x v="0"/>
    <x v="2"/>
    <n v="284"/>
    <n v="251"/>
  </r>
  <r>
    <x v="16"/>
    <x v="23"/>
    <x v="4"/>
    <x v="4"/>
    <x v="0"/>
    <x v="2"/>
    <n v="27"/>
    <n v="29"/>
  </r>
  <r>
    <x v="16"/>
    <x v="23"/>
    <x v="1"/>
    <x v="0"/>
    <x v="0"/>
    <x v="40"/>
    <n v="360"/>
    <n v="288"/>
  </r>
  <r>
    <x v="16"/>
    <x v="23"/>
    <x v="1"/>
    <x v="1"/>
    <x v="0"/>
    <x v="5"/>
    <n v="185"/>
    <n v="158"/>
  </r>
  <r>
    <x v="16"/>
    <x v="23"/>
    <x v="1"/>
    <x v="5"/>
    <x v="0"/>
    <x v="5"/>
    <n v="32"/>
    <n v="29"/>
  </r>
  <r>
    <x v="16"/>
    <x v="23"/>
    <x v="1"/>
    <x v="3"/>
    <x v="0"/>
    <x v="6"/>
    <n v="29"/>
    <n v="29"/>
  </r>
  <r>
    <x v="16"/>
    <x v="23"/>
    <x v="1"/>
    <x v="13"/>
    <x v="0"/>
    <x v="6"/>
    <n v="11"/>
    <n v="11"/>
  </r>
  <r>
    <x v="16"/>
    <x v="23"/>
    <x v="1"/>
    <x v="2"/>
    <x v="0"/>
    <x v="2"/>
    <n v="14"/>
    <n v="11"/>
  </r>
  <r>
    <x v="16"/>
    <x v="23"/>
    <x v="1"/>
    <x v="4"/>
    <x v="0"/>
    <x v="6"/>
    <n v="88"/>
    <n v="49"/>
  </r>
  <r>
    <x v="16"/>
    <x v="23"/>
    <x v="2"/>
    <x v="0"/>
    <x v="0"/>
    <x v="81"/>
    <n v="11123"/>
    <n v="10458"/>
  </r>
  <r>
    <x v="16"/>
    <x v="23"/>
    <x v="2"/>
    <x v="1"/>
    <x v="0"/>
    <x v="21"/>
    <n v="5235"/>
    <n v="5083"/>
  </r>
  <r>
    <x v="16"/>
    <x v="23"/>
    <x v="2"/>
    <x v="5"/>
    <x v="0"/>
    <x v="26"/>
    <n v="138"/>
    <n v="132"/>
  </r>
  <r>
    <x v="16"/>
    <x v="23"/>
    <x v="2"/>
    <x v="3"/>
    <x v="0"/>
    <x v="37"/>
    <n v="3007"/>
    <n v="2719"/>
  </r>
  <r>
    <x v="16"/>
    <x v="23"/>
    <x v="2"/>
    <x v="8"/>
    <x v="0"/>
    <x v="6"/>
    <n v="1737"/>
    <n v="1668"/>
  </r>
  <r>
    <x v="16"/>
    <x v="23"/>
    <x v="2"/>
    <x v="9"/>
    <x v="0"/>
    <x v="12"/>
    <n v="87"/>
    <n v="72"/>
  </r>
  <r>
    <x v="16"/>
    <x v="23"/>
    <x v="2"/>
    <x v="2"/>
    <x v="0"/>
    <x v="50"/>
    <n v="831"/>
    <n v="718"/>
  </r>
  <r>
    <x v="16"/>
    <x v="23"/>
    <x v="2"/>
    <x v="6"/>
    <x v="0"/>
    <x v="0"/>
    <n v="16"/>
    <n v="15"/>
  </r>
  <r>
    <x v="16"/>
    <x v="23"/>
    <x v="2"/>
    <x v="4"/>
    <x v="0"/>
    <x v="2"/>
    <n v="73"/>
    <n v="50"/>
  </r>
  <r>
    <x v="16"/>
    <x v="23"/>
    <x v="5"/>
    <x v="0"/>
    <x v="0"/>
    <x v="136"/>
    <n v="1671"/>
    <n v="1578"/>
  </r>
  <r>
    <x v="16"/>
    <x v="23"/>
    <x v="5"/>
    <x v="1"/>
    <x v="0"/>
    <x v="2"/>
    <n v="252"/>
    <n v="200"/>
  </r>
  <r>
    <x v="16"/>
    <x v="23"/>
    <x v="5"/>
    <x v="5"/>
    <x v="0"/>
    <x v="1"/>
    <n v="14"/>
    <n v="13"/>
  </r>
  <r>
    <x v="16"/>
    <x v="23"/>
    <x v="5"/>
    <x v="3"/>
    <x v="0"/>
    <x v="2"/>
    <n v="530"/>
    <n v="500"/>
  </r>
  <r>
    <x v="16"/>
    <x v="23"/>
    <x v="5"/>
    <x v="9"/>
    <x v="0"/>
    <x v="12"/>
    <n v="60"/>
    <n v="51"/>
  </r>
  <r>
    <x v="16"/>
    <x v="23"/>
    <x v="5"/>
    <x v="2"/>
    <x v="0"/>
    <x v="2"/>
    <n v="2"/>
    <n v="2"/>
  </r>
  <r>
    <x v="16"/>
    <x v="23"/>
    <x v="5"/>
    <x v="6"/>
    <x v="0"/>
    <x v="124"/>
    <n v="813"/>
    <n v="812"/>
  </r>
  <r>
    <x v="16"/>
    <x v="23"/>
    <x v="3"/>
    <x v="0"/>
    <x v="0"/>
    <x v="491"/>
    <n v="13533"/>
    <n v="12651"/>
  </r>
  <r>
    <x v="16"/>
    <x v="23"/>
    <x v="3"/>
    <x v="1"/>
    <x v="0"/>
    <x v="12"/>
    <n v="5679"/>
    <n v="5444"/>
  </r>
  <r>
    <x v="16"/>
    <x v="23"/>
    <x v="3"/>
    <x v="5"/>
    <x v="0"/>
    <x v="67"/>
    <n v="186"/>
    <n v="175"/>
  </r>
  <r>
    <x v="16"/>
    <x v="23"/>
    <x v="3"/>
    <x v="3"/>
    <x v="0"/>
    <x v="44"/>
    <n v="3876"/>
    <n v="3524"/>
  </r>
  <r>
    <x v="16"/>
    <x v="23"/>
    <x v="3"/>
    <x v="8"/>
    <x v="0"/>
    <x v="6"/>
    <n v="1737"/>
    <n v="1668"/>
  </r>
  <r>
    <x v="16"/>
    <x v="23"/>
    <x v="3"/>
    <x v="13"/>
    <x v="0"/>
    <x v="2"/>
    <n v="11"/>
    <n v="11"/>
  </r>
  <r>
    <x v="16"/>
    <x v="23"/>
    <x v="3"/>
    <x v="9"/>
    <x v="0"/>
    <x v="12"/>
    <n v="156"/>
    <n v="127"/>
  </r>
  <r>
    <x v="16"/>
    <x v="23"/>
    <x v="3"/>
    <x v="2"/>
    <x v="0"/>
    <x v="12"/>
    <n v="873"/>
    <n v="746"/>
  </r>
  <r>
    <x v="16"/>
    <x v="23"/>
    <x v="3"/>
    <x v="6"/>
    <x v="0"/>
    <x v="140"/>
    <n v="829"/>
    <n v="827"/>
  </r>
  <r>
    <x v="16"/>
    <x v="23"/>
    <x v="3"/>
    <x v="4"/>
    <x v="0"/>
    <x v="1"/>
    <n v="188"/>
    <n v="129"/>
  </r>
  <r>
    <x v="16"/>
    <x v="24"/>
    <x v="0"/>
    <x v="0"/>
    <x v="0"/>
    <x v="15"/>
    <n v="107"/>
    <n v="93"/>
  </r>
  <r>
    <x v="16"/>
    <x v="24"/>
    <x v="0"/>
    <x v="1"/>
    <x v="0"/>
    <x v="6"/>
    <n v="59"/>
    <n v="57"/>
  </r>
  <r>
    <x v="16"/>
    <x v="24"/>
    <x v="0"/>
    <x v="3"/>
    <x v="0"/>
    <x v="6"/>
    <n v="35"/>
    <n v="23"/>
  </r>
  <r>
    <x v="16"/>
    <x v="24"/>
    <x v="0"/>
    <x v="2"/>
    <x v="0"/>
    <x v="1"/>
    <n v="13"/>
    <n v="13"/>
  </r>
  <r>
    <x v="16"/>
    <x v="24"/>
    <x v="4"/>
    <x v="0"/>
    <x v="0"/>
    <x v="2"/>
    <n v="37"/>
    <n v="28"/>
  </r>
  <r>
    <x v="16"/>
    <x v="24"/>
    <x v="4"/>
    <x v="3"/>
    <x v="0"/>
    <x v="2"/>
    <n v="37"/>
    <n v="28"/>
  </r>
  <r>
    <x v="16"/>
    <x v="24"/>
    <x v="1"/>
    <x v="0"/>
    <x v="0"/>
    <x v="6"/>
    <n v="43"/>
    <n v="43"/>
  </r>
  <r>
    <x v="16"/>
    <x v="24"/>
    <x v="1"/>
    <x v="1"/>
    <x v="0"/>
    <x v="6"/>
    <n v="43"/>
    <n v="43"/>
  </r>
  <r>
    <x v="16"/>
    <x v="24"/>
    <x v="2"/>
    <x v="0"/>
    <x v="0"/>
    <x v="7"/>
    <n v="21082"/>
    <n v="19675"/>
  </r>
  <r>
    <x v="16"/>
    <x v="24"/>
    <x v="2"/>
    <x v="1"/>
    <x v="0"/>
    <x v="8"/>
    <n v="11708"/>
    <n v="11199"/>
  </r>
  <r>
    <x v="16"/>
    <x v="24"/>
    <x v="2"/>
    <x v="5"/>
    <x v="0"/>
    <x v="15"/>
    <n v="499"/>
    <n v="552"/>
  </r>
  <r>
    <x v="16"/>
    <x v="24"/>
    <x v="2"/>
    <x v="3"/>
    <x v="0"/>
    <x v="33"/>
    <n v="5665"/>
    <n v="4809"/>
  </r>
  <r>
    <x v="16"/>
    <x v="24"/>
    <x v="2"/>
    <x v="8"/>
    <x v="0"/>
    <x v="2"/>
    <n v="1236"/>
    <n v="1190"/>
  </r>
  <r>
    <x v="16"/>
    <x v="24"/>
    <x v="2"/>
    <x v="9"/>
    <x v="0"/>
    <x v="12"/>
    <n v="3"/>
    <n v="3"/>
  </r>
  <r>
    <x v="16"/>
    <x v="24"/>
    <x v="2"/>
    <x v="2"/>
    <x v="0"/>
    <x v="78"/>
    <n v="1370"/>
    <n v="1265"/>
  </r>
  <r>
    <x v="16"/>
    <x v="24"/>
    <x v="2"/>
    <x v="10"/>
    <x v="0"/>
    <x v="1"/>
    <n v="600"/>
    <n v="657"/>
  </r>
  <r>
    <x v="16"/>
    <x v="24"/>
    <x v="5"/>
    <x v="0"/>
    <x v="0"/>
    <x v="6"/>
    <n v="840"/>
    <n v="760"/>
  </r>
  <r>
    <x v="16"/>
    <x v="24"/>
    <x v="5"/>
    <x v="3"/>
    <x v="0"/>
    <x v="6"/>
    <n v="840"/>
    <n v="760"/>
  </r>
  <r>
    <x v="16"/>
    <x v="24"/>
    <x v="3"/>
    <x v="0"/>
    <x v="0"/>
    <x v="146"/>
    <n v="22109"/>
    <n v="20599"/>
  </r>
  <r>
    <x v="16"/>
    <x v="24"/>
    <x v="3"/>
    <x v="1"/>
    <x v="0"/>
    <x v="12"/>
    <n v="11810"/>
    <n v="11299"/>
  </r>
  <r>
    <x v="16"/>
    <x v="24"/>
    <x v="3"/>
    <x v="5"/>
    <x v="0"/>
    <x v="15"/>
    <n v="499"/>
    <n v="552"/>
  </r>
  <r>
    <x v="16"/>
    <x v="24"/>
    <x v="3"/>
    <x v="3"/>
    <x v="0"/>
    <x v="25"/>
    <n v="6576"/>
    <n v="5619"/>
  </r>
  <r>
    <x v="16"/>
    <x v="24"/>
    <x v="3"/>
    <x v="8"/>
    <x v="0"/>
    <x v="2"/>
    <n v="1236"/>
    <n v="1190"/>
  </r>
  <r>
    <x v="16"/>
    <x v="24"/>
    <x v="3"/>
    <x v="9"/>
    <x v="0"/>
    <x v="12"/>
    <n v="3"/>
    <n v="3"/>
  </r>
  <r>
    <x v="16"/>
    <x v="24"/>
    <x v="3"/>
    <x v="2"/>
    <x v="0"/>
    <x v="12"/>
    <n v="1384"/>
    <n v="1279"/>
  </r>
  <r>
    <x v="16"/>
    <x v="24"/>
    <x v="3"/>
    <x v="10"/>
    <x v="0"/>
    <x v="1"/>
    <n v="600"/>
    <n v="657"/>
  </r>
  <r>
    <x v="16"/>
    <x v="25"/>
    <x v="0"/>
    <x v="0"/>
    <x v="0"/>
    <x v="2"/>
    <n v="4"/>
    <n v="4"/>
  </r>
  <r>
    <x v="16"/>
    <x v="25"/>
    <x v="0"/>
    <x v="3"/>
    <x v="0"/>
    <x v="6"/>
    <n v="4"/>
    <n v="4"/>
  </r>
  <r>
    <x v="16"/>
    <x v="25"/>
    <x v="1"/>
    <x v="0"/>
    <x v="0"/>
    <x v="9"/>
    <n v="309"/>
    <n v="309"/>
  </r>
  <r>
    <x v="16"/>
    <x v="25"/>
    <x v="1"/>
    <x v="3"/>
    <x v="0"/>
    <x v="15"/>
    <n v="80"/>
    <n v="76"/>
  </r>
  <r>
    <x v="16"/>
    <x v="25"/>
    <x v="1"/>
    <x v="7"/>
    <x v="0"/>
    <x v="6"/>
    <n v="6"/>
    <n v="4"/>
  </r>
  <r>
    <x v="16"/>
    <x v="25"/>
    <x v="1"/>
    <x v="4"/>
    <x v="0"/>
    <x v="15"/>
    <n v="223"/>
    <n v="229"/>
  </r>
  <r>
    <x v="16"/>
    <x v="25"/>
    <x v="2"/>
    <x v="0"/>
    <x v="0"/>
    <x v="44"/>
    <n v="10489"/>
    <n v="9407"/>
  </r>
  <r>
    <x v="16"/>
    <x v="25"/>
    <x v="2"/>
    <x v="1"/>
    <x v="0"/>
    <x v="0"/>
    <n v="2406"/>
    <n v="2108"/>
  </r>
  <r>
    <x v="16"/>
    <x v="25"/>
    <x v="2"/>
    <x v="3"/>
    <x v="0"/>
    <x v="52"/>
    <n v="6662"/>
    <n v="5997"/>
  </r>
  <r>
    <x v="16"/>
    <x v="25"/>
    <x v="2"/>
    <x v="8"/>
    <x v="0"/>
    <x v="2"/>
    <n v="1373"/>
    <n v="1266"/>
  </r>
  <r>
    <x v="16"/>
    <x v="25"/>
    <x v="2"/>
    <x v="2"/>
    <x v="0"/>
    <x v="0"/>
    <n v="48"/>
    <n v="36"/>
  </r>
  <r>
    <x v="16"/>
    <x v="25"/>
    <x v="5"/>
    <x v="0"/>
    <x v="0"/>
    <x v="16"/>
    <n v="7739"/>
    <n v="6900"/>
  </r>
  <r>
    <x v="16"/>
    <x v="25"/>
    <x v="5"/>
    <x v="1"/>
    <x v="0"/>
    <x v="2"/>
    <n v="514"/>
    <n v="440"/>
  </r>
  <r>
    <x v="16"/>
    <x v="25"/>
    <x v="5"/>
    <x v="3"/>
    <x v="0"/>
    <x v="46"/>
    <n v="7226"/>
    <n v="6460"/>
  </r>
  <r>
    <x v="16"/>
    <x v="25"/>
    <x v="3"/>
    <x v="0"/>
    <x v="0"/>
    <x v="38"/>
    <n v="18541"/>
    <n v="16620"/>
  </r>
  <r>
    <x v="16"/>
    <x v="25"/>
    <x v="3"/>
    <x v="1"/>
    <x v="0"/>
    <x v="12"/>
    <n v="2920"/>
    <n v="2548"/>
  </r>
  <r>
    <x v="16"/>
    <x v="25"/>
    <x v="3"/>
    <x v="3"/>
    <x v="0"/>
    <x v="20"/>
    <n v="13971"/>
    <n v="12537"/>
  </r>
  <r>
    <x v="16"/>
    <x v="25"/>
    <x v="3"/>
    <x v="8"/>
    <x v="0"/>
    <x v="2"/>
    <n v="1373"/>
    <n v="1266"/>
  </r>
  <r>
    <x v="16"/>
    <x v="25"/>
    <x v="3"/>
    <x v="7"/>
    <x v="0"/>
    <x v="2"/>
    <n v="6"/>
    <n v="4"/>
  </r>
  <r>
    <x v="16"/>
    <x v="25"/>
    <x v="3"/>
    <x v="2"/>
    <x v="0"/>
    <x v="12"/>
    <n v="48"/>
    <n v="36"/>
  </r>
  <r>
    <x v="16"/>
    <x v="25"/>
    <x v="3"/>
    <x v="4"/>
    <x v="0"/>
    <x v="1"/>
    <n v="223"/>
    <n v="229"/>
  </r>
  <r>
    <x v="16"/>
    <x v="26"/>
    <x v="4"/>
    <x v="0"/>
    <x v="0"/>
    <x v="6"/>
    <n v="81"/>
    <n v="67"/>
  </r>
  <r>
    <x v="16"/>
    <x v="26"/>
    <x v="4"/>
    <x v="1"/>
    <x v="0"/>
    <x v="2"/>
    <n v="16"/>
    <n v="12"/>
  </r>
  <r>
    <x v="16"/>
    <x v="26"/>
    <x v="4"/>
    <x v="2"/>
    <x v="0"/>
    <x v="2"/>
    <n v="65"/>
    <n v="55"/>
  </r>
  <r>
    <x v="16"/>
    <x v="26"/>
    <x v="1"/>
    <x v="0"/>
    <x v="0"/>
    <x v="2"/>
    <n v="17"/>
    <n v="17"/>
  </r>
  <r>
    <x v="16"/>
    <x v="26"/>
    <x v="1"/>
    <x v="4"/>
    <x v="0"/>
    <x v="6"/>
    <n v="17"/>
    <n v="17"/>
  </r>
  <r>
    <x v="16"/>
    <x v="26"/>
    <x v="2"/>
    <x v="0"/>
    <x v="0"/>
    <x v="16"/>
    <n v="2092"/>
    <n v="2163"/>
  </r>
  <r>
    <x v="16"/>
    <x v="26"/>
    <x v="2"/>
    <x v="1"/>
    <x v="0"/>
    <x v="2"/>
    <n v="50"/>
    <n v="52"/>
  </r>
  <r>
    <x v="16"/>
    <x v="26"/>
    <x v="2"/>
    <x v="5"/>
    <x v="0"/>
    <x v="5"/>
    <n v="1934"/>
    <n v="2009"/>
  </r>
  <r>
    <x v="16"/>
    <x v="26"/>
    <x v="2"/>
    <x v="3"/>
    <x v="0"/>
    <x v="6"/>
    <n v="107"/>
    <n v="100"/>
  </r>
  <r>
    <x v="16"/>
    <x v="26"/>
    <x v="2"/>
    <x v="2"/>
    <x v="0"/>
    <x v="2"/>
    <n v="2"/>
    <n v="2"/>
  </r>
  <r>
    <x v="16"/>
    <x v="26"/>
    <x v="5"/>
    <x v="0"/>
    <x v="0"/>
    <x v="13"/>
    <n v="3397"/>
    <n v="3190"/>
  </r>
  <r>
    <x v="16"/>
    <x v="26"/>
    <x v="5"/>
    <x v="1"/>
    <x v="0"/>
    <x v="0"/>
    <n v="2602"/>
    <n v="2396"/>
  </r>
  <r>
    <x v="16"/>
    <x v="26"/>
    <x v="5"/>
    <x v="5"/>
    <x v="0"/>
    <x v="14"/>
    <n v="595"/>
    <n v="595"/>
  </r>
  <r>
    <x v="16"/>
    <x v="26"/>
    <x v="5"/>
    <x v="3"/>
    <x v="0"/>
    <x v="2"/>
    <n v="55"/>
    <n v="54"/>
  </r>
  <r>
    <x v="16"/>
    <x v="26"/>
    <x v="5"/>
    <x v="6"/>
    <x v="0"/>
    <x v="6"/>
    <n v="145"/>
    <n v="145"/>
  </r>
  <r>
    <x v="16"/>
    <x v="26"/>
    <x v="3"/>
    <x v="0"/>
    <x v="0"/>
    <x v="17"/>
    <n v="5588"/>
    <n v="5437"/>
  </r>
  <r>
    <x v="16"/>
    <x v="26"/>
    <x v="3"/>
    <x v="1"/>
    <x v="0"/>
    <x v="12"/>
    <n v="2668"/>
    <n v="2460"/>
  </r>
  <r>
    <x v="16"/>
    <x v="26"/>
    <x v="3"/>
    <x v="5"/>
    <x v="0"/>
    <x v="52"/>
    <n v="2529"/>
    <n v="2604"/>
  </r>
  <r>
    <x v="16"/>
    <x v="26"/>
    <x v="3"/>
    <x v="3"/>
    <x v="0"/>
    <x v="1"/>
    <n v="162"/>
    <n v="154"/>
  </r>
  <r>
    <x v="16"/>
    <x v="26"/>
    <x v="3"/>
    <x v="2"/>
    <x v="0"/>
    <x v="12"/>
    <n v="67"/>
    <n v="57"/>
  </r>
  <r>
    <x v="16"/>
    <x v="26"/>
    <x v="3"/>
    <x v="6"/>
    <x v="0"/>
    <x v="6"/>
    <n v="145"/>
    <n v="145"/>
  </r>
  <r>
    <x v="16"/>
    <x v="26"/>
    <x v="3"/>
    <x v="4"/>
    <x v="0"/>
    <x v="2"/>
    <n v="17"/>
    <n v="17"/>
  </r>
  <r>
    <x v="16"/>
    <x v="27"/>
    <x v="0"/>
    <x v="0"/>
    <x v="0"/>
    <x v="0"/>
    <n v="34"/>
    <n v="34"/>
  </r>
  <r>
    <x v="16"/>
    <x v="27"/>
    <x v="0"/>
    <x v="1"/>
    <x v="0"/>
    <x v="2"/>
    <n v="28"/>
    <n v="29"/>
  </r>
  <r>
    <x v="16"/>
    <x v="27"/>
    <x v="0"/>
    <x v="5"/>
    <x v="0"/>
    <x v="0"/>
    <n v="4"/>
    <n v="4"/>
  </r>
  <r>
    <x v="16"/>
    <x v="27"/>
    <x v="0"/>
    <x v="2"/>
    <x v="0"/>
    <x v="2"/>
    <n v="2"/>
    <n v="1"/>
  </r>
  <r>
    <x v="16"/>
    <x v="27"/>
    <x v="4"/>
    <x v="0"/>
    <x v="0"/>
    <x v="51"/>
    <n v="674"/>
    <n v="587"/>
  </r>
  <r>
    <x v="16"/>
    <x v="27"/>
    <x v="4"/>
    <x v="1"/>
    <x v="0"/>
    <x v="9"/>
    <n v="627"/>
    <n v="552"/>
  </r>
  <r>
    <x v="16"/>
    <x v="27"/>
    <x v="4"/>
    <x v="9"/>
    <x v="0"/>
    <x v="12"/>
    <n v="3"/>
    <n v="3"/>
  </r>
  <r>
    <x v="16"/>
    <x v="27"/>
    <x v="4"/>
    <x v="4"/>
    <x v="0"/>
    <x v="2"/>
    <n v="44"/>
    <n v="32"/>
  </r>
  <r>
    <x v="16"/>
    <x v="27"/>
    <x v="1"/>
    <x v="0"/>
    <x v="0"/>
    <x v="8"/>
    <n v="639"/>
    <n v="626"/>
  </r>
  <r>
    <x v="16"/>
    <x v="27"/>
    <x v="1"/>
    <x v="1"/>
    <x v="0"/>
    <x v="1"/>
    <n v="90"/>
    <n v="94"/>
  </r>
  <r>
    <x v="16"/>
    <x v="27"/>
    <x v="1"/>
    <x v="5"/>
    <x v="0"/>
    <x v="15"/>
    <n v="157"/>
    <n v="156"/>
  </r>
  <r>
    <x v="16"/>
    <x v="27"/>
    <x v="1"/>
    <x v="3"/>
    <x v="0"/>
    <x v="6"/>
    <n v="53"/>
    <n v="45"/>
  </r>
  <r>
    <x v="16"/>
    <x v="27"/>
    <x v="1"/>
    <x v="13"/>
    <x v="0"/>
    <x v="6"/>
    <n v="40"/>
    <n v="37"/>
  </r>
  <r>
    <x v="16"/>
    <x v="27"/>
    <x v="1"/>
    <x v="2"/>
    <x v="0"/>
    <x v="5"/>
    <n v="54"/>
    <n v="51"/>
  </r>
  <r>
    <x v="16"/>
    <x v="27"/>
    <x v="1"/>
    <x v="4"/>
    <x v="0"/>
    <x v="5"/>
    <n v="246"/>
    <n v="244"/>
  </r>
  <r>
    <x v="16"/>
    <x v="27"/>
    <x v="2"/>
    <x v="0"/>
    <x v="0"/>
    <x v="224"/>
    <n v="26187"/>
    <n v="24553"/>
  </r>
  <r>
    <x v="16"/>
    <x v="27"/>
    <x v="2"/>
    <x v="1"/>
    <x v="0"/>
    <x v="14"/>
    <n v="12494"/>
    <n v="12439"/>
  </r>
  <r>
    <x v="16"/>
    <x v="27"/>
    <x v="2"/>
    <x v="5"/>
    <x v="0"/>
    <x v="37"/>
    <n v="1442"/>
    <n v="1571"/>
  </r>
  <r>
    <x v="16"/>
    <x v="27"/>
    <x v="2"/>
    <x v="3"/>
    <x v="0"/>
    <x v="18"/>
    <n v="6283"/>
    <n v="4975"/>
  </r>
  <r>
    <x v="16"/>
    <x v="27"/>
    <x v="2"/>
    <x v="8"/>
    <x v="0"/>
    <x v="1"/>
    <n v="5182"/>
    <n v="4975"/>
  </r>
  <r>
    <x v="16"/>
    <x v="27"/>
    <x v="2"/>
    <x v="2"/>
    <x v="0"/>
    <x v="155"/>
    <n v="692"/>
    <n v="509"/>
  </r>
  <r>
    <x v="16"/>
    <x v="27"/>
    <x v="2"/>
    <x v="10"/>
    <x v="0"/>
    <x v="2"/>
    <n v="95"/>
    <n v="84"/>
  </r>
  <r>
    <x v="16"/>
    <x v="27"/>
    <x v="5"/>
    <x v="0"/>
    <x v="0"/>
    <x v="45"/>
    <n v="1489"/>
    <n v="1261"/>
  </r>
  <r>
    <x v="16"/>
    <x v="27"/>
    <x v="5"/>
    <x v="5"/>
    <x v="0"/>
    <x v="51"/>
    <n v="225"/>
    <n v="223"/>
  </r>
  <r>
    <x v="16"/>
    <x v="27"/>
    <x v="5"/>
    <x v="3"/>
    <x v="0"/>
    <x v="2"/>
    <n v="1192"/>
    <n v="977"/>
  </r>
  <r>
    <x v="16"/>
    <x v="27"/>
    <x v="5"/>
    <x v="9"/>
    <x v="0"/>
    <x v="12"/>
    <n v="20"/>
    <n v="11"/>
  </r>
  <r>
    <x v="16"/>
    <x v="27"/>
    <x v="5"/>
    <x v="2"/>
    <x v="0"/>
    <x v="2"/>
    <n v="2"/>
    <n v="1"/>
  </r>
  <r>
    <x v="16"/>
    <x v="27"/>
    <x v="5"/>
    <x v="4"/>
    <x v="0"/>
    <x v="2"/>
    <n v="50"/>
    <n v="48"/>
  </r>
  <r>
    <x v="16"/>
    <x v="27"/>
    <x v="3"/>
    <x v="0"/>
    <x v="0"/>
    <x v="197"/>
    <n v="29022"/>
    <n v="27061"/>
  </r>
  <r>
    <x v="16"/>
    <x v="27"/>
    <x v="3"/>
    <x v="1"/>
    <x v="0"/>
    <x v="12"/>
    <n v="13239"/>
    <n v="13113"/>
  </r>
  <r>
    <x v="16"/>
    <x v="27"/>
    <x v="3"/>
    <x v="5"/>
    <x v="0"/>
    <x v="96"/>
    <n v="1828"/>
    <n v="1954"/>
  </r>
  <r>
    <x v="16"/>
    <x v="27"/>
    <x v="3"/>
    <x v="3"/>
    <x v="0"/>
    <x v="16"/>
    <n v="7527"/>
    <n v="5997"/>
  </r>
  <r>
    <x v="16"/>
    <x v="27"/>
    <x v="3"/>
    <x v="8"/>
    <x v="0"/>
    <x v="1"/>
    <n v="5182"/>
    <n v="4975"/>
  </r>
  <r>
    <x v="16"/>
    <x v="27"/>
    <x v="3"/>
    <x v="13"/>
    <x v="0"/>
    <x v="2"/>
    <n v="40"/>
    <n v="37"/>
  </r>
  <r>
    <x v="16"/>
    <x v="27"/>
    <x v="3"/>
    <x v="9"/>
    <x v="0"/>
    <x v="12"/>
    <n v="23"/>
    <n v="14"/>
  </r>
  <r>
    <x v="16"/>
    <x v="27"/>
    <x v="3"/>
    <x v="2"/>
    <x v="0"/>
    <x v="12"/>
    <n v="749"/>
    <n v="563"/>
  </r>
  <r>
    <x v="16"/>
    <x v="27"/>
    <x v="3"/>
    <x v="10"/>
    <x v="0"/>
    <x v="2"/>
    <n v="95"/>
    <n v="84"/>
  </r>
  <r>
    <x v="16"/>
    <x v="27"/>
    <x v="3"/>
    <x v="4"/>
    <x v="0"/>
    <x v="15"/>
    <n v="340"/>
    <n v="324"/>
  </r>
  <r>
    <x v="16"/>
    <x v="28"/>
    <x v="0"/>
    <x v="0"/>
    <x v="0"/>
    <x v="2"/>
    <n v="2"/>
    <n v="2"/>
  </r>
  <r>
    <x v="16"/>
    <x v="28"/>
    <x v="0"/>
    <x v="2"/>
    <x v="0"/>
    <x v="2"/>
    <n v="2"/>
    <n v="2"/>
  </r>
  <r>
    <x v="16"/>
    <x v="28"/>
    <x v="1"/>
    <x v="0"/>
    <x v="0"/>
    <x v="29"/>
    <n v="39"/>
    <n v="40"/>
  </r>
  <r>
    <x v="16"/>
    <x v="28"/>
    <x v="1"/>
    <x v="1"/>
    <x v="0"/>
    <x v="1"/>
    <n v="21"/>
    <n v="21"/>
  </r>
  <r>
    <x v="16"/>
    <x v="28"/>
    <x v="1"/>
    <x v="9"/>
    <x v="0"/>
    <x v="12"/>
    <n v="10"/>
    <n v="10"/>
  </r>
  <r>
    <x v="16"/>
    <x v="28"/>
    <x v="1"/>
    <x v="7"/>
    <x v="0"/>
    <x v="6"/>
    <n v="8"/>
    <n v="8"/>
  </r>
  <r>
    <x v="16"/>
    <x v="28"/>
    <x v="2"/>
    <x v="0"/>
    <x v="0"/>
    <x v="26"/>
    <n v="4927"/>
    <n v="4636"/>
  </r>
  <r>
    <x v="16"/>
    <x v="28"/>
    <x v="2"/>
    <x v="1"/>
    <x v="0"/>
    <x v="9"/>
    <n v="4225"/>
    <n v="4106"/>
  </r>
  <r>
    <x v="16"/>
    <x v="28"/>
    <x v="2"/>
    <x v="5"/>
    <x v="0"/>
    <x v="2"/>
    <n v="614"/>
    <n v="443"/>
  </r>
  <r>
    <x v="16"/>
    <x v="28"/>
    <x v="2"/>
    <x v="3"/>
    <x v="0"/>
    <x v="2"/>
    <n v="10"/>
    <n v="10"/>
  </r>
  <r>
    <x v="16"/>
    <x v="28"/>
    <x v="2"/>
    <x v="2"/>
    <x v="0"/>
    <x v="9"/>
    <n v="76"/>
    <n v="75"/>
  </r>
  <r>
    <x v="16"/>
    <x v="28"/>
    <x v="2"/>
    <x v="6"/>
    <x v="0"/>
    <x v="2"/>
    <n v="3"/>
    <n v="3"/>
  </r>
  <r>
    <x v="16"/>
    <x v="28"/>
    <x v="5"/>
    <x v="0"/>
    <x v="0"/>
    <x v="1"/>
    <n v="162"/>
    <n v="162"/>
  </r>
  <r>
    <x v="16"/>
    <x v="28"/>
    <x v="5"/>
    <x v="6"/>
    <x v="0"/>
    <x v="1"/>
    <n v="162"/>
    <n v="162"/>
  </r>
  <r>
    <x v="16"/>
    <x v="28"/>
    <x v="3"/>
    <x v="0"/>
    <x v="0"/>
    <x v="37"/>
    <n v="5129"/>
    <n v="4839"/>
  </r>
  <r>
    <x v="16"/>
    <x v="28"/>
    <x v="3"/>
    <x v="1"/>
    <x v="0"/>
    <x v="12"/>
    <n v="4246"/>
    <n v="4127"/>
  </r>
  <r>
    <x v="16"/>
    <x v="28"/>
    <x v="3"/>
    <x v="5"/>
    <x v="0"/>
    <x v="2"/>
    <n v="614"/>
    <n v="443"/>
  </r>
  <r>
    <x v="16"/>
    <x v="28"/>
    <x v="3"/>
    <x v="3"/>
    <x v="0"/>
    <x v="2"/>
    <n v="10"/>
    <n v="10"/>
  </r>
  <r>
    <x v="16"/>
    <x v="28"/>
    <x v="3"/>
    <x v="9"/>
    <x v="0"/>
    <x v="12"/>
    <n v="10"/>
    <n v="10"/>
  </r>
  <r>
    <x v="16"/>
    <x v="28"/>
    <x v="3"/>
    <x v="7"/>
    <x v="0"/>
    <x v="2"/>
    <n v="8"/>
    <n v="8"/>
  </r>
  <r>
    <x v="16"/>
    <x v="28"/>
    <x v="3"/>
    <x v="2"/>
    <x v="0"/>
    <x v="12"/>
    <n v="77"/>
    <n v="77"/>
  </r>
  <r>
    <x v="16"/>
    <x v="28"/>
    <x v="3"/>
    <x v="6"/>
    <x v="0"/>
    <x v="0"/>
    <n v="164"/>
    <n v="164"/>
  </r>
  <r>
    <x v="16"/>
    <x v="29"/>
    <x v="0"/>
    <x v="0"/>
    <x v="0"/>
    <x v="1"/>
    <n v="8"/>
    <n v="6"/>
  </r>
  <r>
    <x v="16"/>
    <x v="29"/>
    <x v="0"/>
    <x v="3"/>
    <x v="0"/>
    <x v="6"/>
    <n v="4"/>
    <n v="2"/>
  </r>
  <r>
    <x v="16"/>
    <x v="29"/>
    <x v="0"/>
    <x v="9"/>
    <x v="0"/>
    <x v="12"/>
    <n v="3"/>
    <n v="3"/>
  </r>
  <r>
    <x v="16"/>
    <x v="29"/>
    <x v="0"/>
    <x v="2"/>
    <x v="0"/>
    <x v="2"/>
    <n v="1"/>
    <n v="1"/>
  </r>
  <r>
    <x v="16"/>
    <x v="29"/>
    <x v="4"/>
    <x v="0"/>
    <x v="0"/>
    <x v="2"/>
    <n v="2"/>
    <n v="1"/>
  </r>
  <r>
    <x v="16"/>
    <x v="29"/>
    <x v="4"/>
    <x v="9"/>
    <x v="0"/>
    <x v="12"/>
    <n v="2"/>
    <n v="1"/>
  </r>
  <r>
    <x v="16"/>
    <x v="29"/>
    <x v="1"/>
    <x v="0"/>
    <x v="0"/>
    <x v="2"/>
    <n v="8"/>
    <n v="8"/>
  </r>
  <r>
    <x v="16"/>
    <x v="29"/>
    <x v="1"/>
    <x v="1"/>
    <x v="0"/>
    <x v="2"/>
    <n v="8"/>
    <n v="8"/>
  </r>
  <r>
    <x v="16"/>
    <x v="29"/>
    <x v="2"/>
    <x v="0"/>
    <x v="0"/>
    <x v="53"/>
    <n v="7480"/>
    <n v="7056"/>
  </r>
  <r>
    <x v="16"/>
    <x v="29"/>
    <x v="2"/>
    <x v="1"/>
    <x v="0"/>
    <x v="9"/>
    <n v="3204"/>
    <n v="3196"/>
  </r>
  <r>
    <x v="16"/>
    <x v="29"/>
    <x v="2"/>
    <x v="5"/>
    <x v="0"/>
    <x v="46"/>
    <n v="327"/>
    <n v="272"/>
  </r>
  <r>
    <x v="16"/>
    <x v="29"/>
    <x v="2"/>
    <x v="3"/>
    <x v="0"/>
    <x v="68"/>
    <n v="1870"/>
    <n v="1630"/>
  </r>
  <r>
    <x v="16"/>
    <x v="29"/>
    <x v="2"/>
    <x v="8"/>
    <x v="0"/>
    <x v="6"/>
    <n v="1303"/>
    <n v="1238"/>
  </r>
  <r>
    <x v="16"/>
    <x v="29"/>
    <x v="2"/>
    <x v="9"/>
    <x v="0"/>
    <x v="12"/>
    <n v="6"/>
    <n v="6"/>
  </r>
  <r>
    <x v="16"/>
    <x v="29"/>
    <x v="2"/>
    <x v="2"/>
    <x v="0"/>
    <x v="96"/>
    <n v="698"/>
    <n v="641"/>
  </r>
  <r>
    <x v="16"/>
    <x v="29"/>
    <x v="2"/>
    <x v="6"/>
    <x v="0"/>
    <x v="0"/>
    <n v="73"/>
    <n v="73"/>
  </r>
  <r>
    <x v="16"/>
    <x v="29"/>
    <x v="3"/>
    <x v="0"/>
    <x v="0"/>
    <x v="189"/>
    <n v="7497"/>
    <n v="7071"/>
  </r>
  <r>
    <x v="16"/>
    <x v="29"/>
    <x v="3"/>
    <x v="1"/>
    <x v="0"/>
    <x v="12"/>
    <n v="3212"/>
    <n v="3204"/>
  </r>
  <r>
    <x v="16"/>
    <x v="29"/>
    <x v="3"/>
    <x v="5"/>
    <x v="0"/>
    <x v="46"/>
    <n v="327"/>
    <n v="272"/>
  </r>
  <r>
    <x v="16"/>
    <x v="29"/>
    <x v="3"/>
    <x v="3"/>
    <x v="0"/>
    <x v="82"/>
    <n v="1874"/>
    <n v="1632"/>
  </r>
  <r>
    <x v="16"/>
    <x v="29"/>
    <x v="3"/>
    <x v="8"/>
    <x v="0"/>
    <x v="6"/>
    <n v="1303"/>
    <n v="1238"/>
  </r>
  <r>
    <x v="16"/>
    <x v="29"/>
    <x v="3"/>
    <x v="9"/>
    <x v="0"/>
    <x v="12"/>
    <n v="10"/>
    <n v="10"/>
  </r>
  <r>
    <x v="16"/>
    <x v="29"/>
    <x v="3"/>
    <x v="2"/>
    <x v="0"/>
    <x v="12"/>
    <n v="699"/>
    <n v="642"/>
  </r>
  <r>
    <x v="16"/>
    <x v="29"/>
    <x v="3"/>
    <x v="6"/>
    <x v="0"/>
    <x v="0"/>
    <n v="73"/>
    <n v="73"/>
  </r>
  <r>
    <x v="16"/>
    <x v="30"/>
    <x v="0"/>
    <x v="0"/>
    <x v="0"/>
    <x v="1"/>
    <n v="11"/>
    <n v="11"/>
  </r>
  <r>
    <x v="16"/>
    <x v="30"/>
    <x v="0"/>
    <x v="2"/>
    <x v="0"/>
    <x v="1"/>
    <n v="11"/>
    <n v="11"/>
  </r>
  <r>
    <x v="16"/>
    <x v="30"/>
    <x v="4"/>
    <x v="0"/>
    <x v="0"/>
    <x v="2"/>
    <n v="13"/>
    <n v="11"/>
  </r>
  <r>
    <x v="16"/>
    <x v="30"/>
    <x v="4"/>
    <x v="4"/>
    <x v="0"/>
    <x v="2"/>
    <n v="13"/>
    <n v="11"/>
  </r>
  <r>
    <x v="16"/>
    <x v="30"/>
    <x v="1"/>
    <x v="0"/>
    <x v="0"/>
    <x v="21"/>
    <n v="94"/>
    <n v="82"/>
  </r>
  <r>
    <x v="16"/>
    <x v="30"/>
    <x v="1"/>
    <x v="5"/>
    <x v="0"/>
    <x v="0"/>
    <n v="2"/>
    <n v="0"/>
  </r>
  <r>
    <x v="16"/>
    <x v="30"/>
    <x v="1"/>
    <x v="3"/>
    <x v="0"/>
    <x v="5"/>
    <n v="37"/>
    <n v="32"/>
  </r>
  <r>
    <x v="16"/>
    <x v="30"/>
    <x v="1"/>
    <x v="2"/>
    <x v="0"/>
    <x v="29"/>
    <n v="41"/>
    <n v="36"/>
  </r>
  <r>
    <x v="16"/>
    <x v="30"/>
    <x v="1"/>
    <x v="4"/>
    <x v="0"/>
    <x v="0"/>
    <n v="14"/>
    <n v="14"/>
  </r>
  <r>
    <x v="16"/>
    <x v="30"/>
    <x v="2"/>
    <x v="0"/>
    <x v="0"/>
    <x v="40"/>
    <n v="1183"/>
    <n v="1116"/>
  </r>
  <r>
    <x v="16"/>
    <x v="30"/>
    <x v="2"/>
    <x v="1"/>
    <x v="0"/>
    <x v="6"/>
    <n v="559"/>
    <n v="528"/>
  </r>
  <r>
    <x v="16"/>
    <x v="30"/>
    <x v="2"/>
    <x v="5"/>
    <x v="0"/>
    <x v="5"/>
    <n v="65"/>
    <n v="68"/>
  </r>
  <r>
    <x v="16"/>
    <x v="30"/>
    <x v="2"/>
    <x v="2"/>
    <x v="0"/>
    <x v="29"/>
    <n v="509"/>
    <n v="482"/>
  </r>
  <r>
    <x v="16"/>
    <x v="30"/>
    <x v="2"/>
    <x v="4"/>
    <x v="0"/>
    <x v="2"/>
    <n v="50"/>
    <n v="37"/>
  </r>
  <r>
    <x v="16"/>
    <x v="30"/>
    <x v="5"/>
    <x v="0"/>
    <x v="0"/>
    <x v="33"/>
    <n v="3252"/>
    <n v="3121"/>
  </r>
  <r>
    <x v="16"/>
    <x v="30"/>
    <x v="5"/>
    <x v="5"/>
    <x v="0"/>
    <x v="67"/>
    <n v="378"/>
    <n v="443"/>
  </r>
  <r>
    <x v="16"/>
    <x v="30"/>
    <x v="5"/>
    <x v="3"/>
    <x v="0"/>
    <x v="6"/>
    <n v="1506"/>
    <n v="1322"/>
  </r>
  <r>
    <x v="16"/>
    <x v="30"/>
    <x v="5"/>
    <x v="8"/>
    <x v="0"/>
    <x v="2"/>
    <n v="1242"/>
    <n v="1244"/>
  </r>
  <r>
    <x v="16"/>
    <x v="30"/>
    <x v="5"/>
    <x v="9"/>
    <x v="0"/>
    <x v="12"/>
    <n v="32"/>
    <n v="31"/>
  </r>
  <r>
    <x v="16"/>
    <x v="30"/>
    <x v="5"/>
    <x v="4"/>
    <x v="0"/>
    <x v="29"/>
    <n v="95"/>
    <n v="80"/>
  </r>
  <r>
    <x v="16"/>
    <x v="30"/>
    <x v="3"/>
    <x v="0"/>
    <x v="0"/>
    <x v="124"/>
    <n v="4553"/>
    <n v="4340"/>
  </r>
  <r>
    <x v="16"/>
    <x v="30"/>
    <x v="3"/>
    <x v="1"/>
    <x v="0"/>
    <x v="12"/>
    <n v="559"/>
    <n v="528"/>
  </r>
  <r>
    <x v="16"/>
    <x v="30"/>
    <x v="3"/>
    <x v="5"/>
    <x v="0"/>
    <x v="24"/>
    <n v="445"/>
    <n v="512"/>
  </r>
  <r>
    <x v="16"/>
    <x v="30"/>
    <x v="3"/>
    <x v="3"/>
    <x v="0"/>
    <x v="15"/>
    <n v="1542"/>
    <n v="1354"/>
  </r>
  <r>
    <x v="16"/>
    <x v="30"/>
    <x v="3"/>
    <x v="8"/>
    <x v="0"/>
    <x v="2"/>
    <n v="1242"/>
    <n v="1244"/>
  </r>
  <r>
    <x v="16"/>
    <x v="30"/>
    <x v="3"/>
    <x v="9"/>
    <x v="0"/>
    <x v="12"/>
    <n v="32"/>
    <n v="31"/>
  </r>
  <r>
    <x v="16"/>
    <x v="30"/>
    <x v="3"/>
    <x v="2"/>
    <x v="0"/>
    <x v="12"/>
    <n v="561"/>
    <n v="529"/>
  </r>
  <r>
    <x v="16"/>
    <x v="30"/>
    <x v="3"/>
    <x v="4"/>
    <x v="0"/>
    <x v="51"/>
    <n v="171"/>
    <n v="141"/>
  </r>
  <r>
    <x v="16"/>
    <x v="31"/>
    <x v="0"/>
    <x v="0"/>
    <x v="0"/>
    <x v="9"/>
    <n v="32"/>
    <n v="30"/>
  </r>
  <r>
    <x v="16"/>
    <x v="31"/>
    <x v="0"/>
    <x v="3"/>
    <x v="0"/>
    <x v="18"/>
    <n v="25"/>
    <n v="23"/>
  </r>
  <r>
    <x v="16"/>
    <x v="31"/>
    <x v="0"/>
    <x v="9"/>
    <x v="0"/>
    <x v="12"/>
    <n v="1"/>
    <n v="1"/>
  </r>
  <r>
    <x v="16"/>
    <x v="31"/>
    <x v="0"/>
    <x v="2"/>
    <x v="0"/>
    <x v="2"/>
    <n v="6"/>
    <n v="6"/>
  </r>
  <r>
    <x v="16"/>
    <x v="31"/>
    <x v="4"/>
    <x v="0"/>
    <x v="0"/>
    <x v="45"/>
    <n v="3213"/>
    <n v="2676"/>
  </r>
  <r>
    <x v="16"/>
    <x v="31"/>
    <x v="4"/>
    <x v="1"/>
    <x v="0"/>
    <x v="6"/>
    <n v="527"/>
    <n v="481"/>
  </r>
  <r>
    <x v="16"/>
    <x v="31"/>
    <x v="4"/>
    <x v="3"/>
    <x v="0"/>
    <x v="21"/>
    <n v="2686"/>
    <n v="2195"/>
  </r>
  <r>
    <x v="16"/>
    <x v="31"/>
    <x v="1"/>
    <x v="0"/>
    <x v="0"/>
    <x v="14"/>
    <n v="215"/>
    <n v="185"/>
  </r>
  <r>
    <x v="16"/>
    <x v="31"/>
    <x v="1"/>
    <x v="3"/>
    <x v="0"/>
    <x v="8"/>
    <n v="131"/>
    <n v="111"/>
  </r>
  <r>
    <x v="16"/>
    <x v="31"/>
    <x v="1"/>
    <x v="13"/>
    <x v="0"/>
    <x v="6"/>
    <n v="11"/>
    <n v="11"/>
  </r>
  <r>
    <x v="16"/>
    <x v="31"/>
    <x v="1"/>
    <x v="7"/>
    <x v="0"/>
    <x v="0"/>
    <n v="53"/>
    <n v="44"/>
  </r>
  <r>
    <x v="16"/>
    <x v="31"/>
    <x v="1"/>
    <x v="2"/>
    <x v="0"/>
    <x v="2"/>
    <n v="20"/>
    <n v="19"/>
  </r>
  <r>
    <x v="16"/>
    <x v="31"/>
    <x v="2"/>
    <x v="0"/>
    <x v="0"/>
    <x v="5"/>
    <n v="1111"/>
    <n v="1005"/>
  </r>
  <r>
    <x v="16"/>
    <x v="31"/>
    <x v="2"/>
    <x v="1"/>
    <x v="0"/>
    <x v="6"/>
    <n v="324"/>
    <n v="307"/>
  </r>
  <r>
    <x v="16"/>
    <x v="31"/>
    <x v="2"/>
    <x v="3"/>
    <x v="0"/>
    <x v="2"/>
    <n v="77"/>
    <n v="66"/>
  </r>
  <r>
    <x v="16"/>
    <x v="31"/>
    <x v="2"/>
    <x v="2"/>
    <x v="0"/>
    <x v="0"/>
    <n v="257"/>
    <n v="232"/>
  </r>
  <r>
    <x v="16"/>
    <x v="31"/>
    <x v="2"/>
    <x v="10"/>
    <x v="0"/>
    <x v="2"/>
    <n v="453"/>
    <n v="400"/>
  </r>
  <r>
    <x v="16"/>
    <x v="31"/>
    <x v="5"/>
    <x v="0"/>
    <x v="0"/>
    <x v="56"/>
    <n v="15940"/>
    <n v="15075"/>
  </r>
  <r>
    <x v="16"/>
    <x v="31"/>
    <x v="5"/>
    <x v="1"/>
    <x v="0"/>
    <x v="1"/>
    <n v="1386"/>
    <n v="1336"/>
  </r>
  <r>
    <x v="16"/>
    <x v="31"/>
    <x v="5"/>
    <x v="5"/>
    <x v="0"/>
    <x v="6"/>
    <n v="13"/>
    <n v="5"/>
  </r>
  <r>
    <x v="16"/>
    <x v="31"/>
    <x v="5"/>
    <x v="3"/>
    <x v="0"/>
    <x v="8"/>
    <n v="8727"/>
    <n v="7990"/>
  </r>
  <r>
    <x v="16"/>
    <x v="31"/>
    <x v="5"/>
    <x v="8"/>
    <x v="0"/>
    <x v="1"/>
    <n v="4151"/>
    <n v="3984"/>
  </r>
  <r>
    <x v="16"/>
    <x v="31"/>
    <x v="5"/>
    <x v="9"/>
    <x v="0"/>
    <x v="12"/>
    <n v="235"/>
    <n v="199"/>
  </r>
  <r>
    <x v="16"/>
    <x v="31"/>
    <x v="5"/>
    <x v="2"/>
    <x v="0"/>
    <x v="18"/>
    <n v="1421"/>
    <n v="1553"/>
  </r>
  <r>
    <x v="16"/>
    <x v="31"/>
    <x v="5"/>
    <x v="6"/>
    <x v="0"/>
    <x v="2"/>
    <n v="8"/>
    <n v="8"/>
  </r>
  <r>
    <x v="16"/>
    <x v="31"/>
    <x v="3"/>
    <x v="0"/>
    <x v="0"/>
    <x v="115"/>
    <n v="20511"/>
    <n v="18971"/>
  </r>
  <r>
    <x v="16"/>
    <x v="31"/>
    <x v="3"/>
    <x v="1"/>
    <x v="0"/>
    <x v="12"/>
    <n v="2238"/>
    <n v="2124"/>
  </r>
  <r>
    <x v="16"/>
    <x v="31"/>
    <x v="3"/>
    <x v="5"/>
    <x v="0"/>
    <x v="6"/>
    <n v="13"/>
    <n v="5"/>
  </r>
  <r>
    <x v="16"/>
    <x v="31"/>
    <x v="3"/>
    <x v="3"/>
    <x v="0"/>
    <x v="30"/>
    <n v="11646"/>
    <n v="10385"/>
  </r>
  <r>
    <x v="16"/>
    <x v="31"/>
    <x v="3"/>
    <x v="8"/>
    <x v="0"/>
    <x v="1"/>
    <n v="4151"/>
    <n v="3984"/>
  </r>
  <r>
    <x v="16"/>
    <x v="31"/>
    <x v="3"/>
    <x v="13"/>
    <x v="0"/>
    <x v="2"/>
    <n v="11"/>
    <n v="11"/>
  </r>
  <r>
    <x v="16"/>
    <x v="31"/>
    <x v="3"/>
    <x v="9"/>
    <x v="0"/>
    <x v="12"/>
    <n v="235"/>
    <n v="200"/>
  </r>
  <r>
    <x v="16"/>
    <x v="31"/>
    <x v="3"/>
    <x v="7"/>
    <x v="0"/>
    <x v="6"/>
    <n v="53"/>
    <n v="44"/>
  </r>
  <r>
    <x v="16"/>
    <x v="31"/>
    <x v="3"/>
    <x v="2"/>
    <x v="0"/>
    <x v="12"/>
    <n v="1704"/>
    <n v="1810"/>
  </r>
  <r>
    <x v="16"/>
    <x v="31"/>
    <x v="3"/>
    <x v="10"/>
    <x v="0"/>
    <x v="2"/>
    <n v="453"/>
    <n v="400"/>
  </r>
  <r>
    <x v="16"/>
    <x v="31"/>
    <x v="3"/>
    <x v="6"/>
    <x v="0"/>
    <x v="2"/>
    <n v="8"/>
    <n v="8"/>
  </r>
  <r>
    <x v="16"/>
    <x v="32"/>
    <x v="0"/>
    <x v="0"/>
    <x v="0"/>
    <x v="1"/>
    <n v="14"/>
    <n v="12"/>
  </r>
  <r>
    <x v="16"/>
    <x v="32"/>
    <x v="0"/>
    <x v="3"/>
    <x v="0"/>
    <x v="15"/>
    <n v="14"/>
    <n v="12"/>
  </r>
  <r>
    <x v="16"/>
    <x v="32"/>
    <x v="4"/>
    <x v="0"/>
    <x v="0"/>
    <x v="6"/>
    <n v="128"/>
    <n v="128"/>
  </r>
  <r>
    <x v="16"/>
    <x v="32"/>
    <x v="4"/>
    <x v="3"/>
    <x v="0"/>
    <x v="2"/>
    <n v="122"/>
    <n v="122"/>
  </r>
  <r>
    <x v="16"/>
    <x v="32"/>
    <x v="4"/>
    <x v="9"/>
    <x v="0"/>
    <x v="12"/>
    <n v="7"/>
    <n v="6"/>
  </r>
  <r>
    <x v="16"/>
    <x v="32"/>
    <x v="1"/>
    <x v="0"/>
    <x v="0"/>
    <x v="15"/>
    <n v="113"/>
    <n v="106"/>
  </r>
  <r>
    <x v="16"/>
    <x v="32"/>
    <x v="1"/>
    <x v="3"/>
    <x v="0"/>
    <x v="18"/>
    <n v="111"/>
    <n v="104"/>
  </r>
  <r>
    <x v="16"/>
    <x v="32"/>
    <x v="1"/>
    <x v="2"/>
    <x v="0"/>
    <x v="2"/>
    <n v="2"/>
    <n v="2"/>
  </r>
  <r>
    <x v="16"/>
    <x v="32"/>
    <x v="2"/>
    <x v="0"/>
    <x v="0"/>
    <x v="49"/>
    <n v="6927"/>
    <n v="6223"/>
  </r>
  <r>
    <x v="16"/>
    <x v="32"/>
    <x v="2"/>
    <x v="1"/>
    <x v="0"/>
    <x v="0"/>
    <n v="4382"/>
    <n v="3957"/>
  </r>
  <r>
    <x v="16"/>
    <x v="32"/>
    <x v="2"/>
    <x v="5"/>
    <x v="0"/>
    <x v="29"/>
    <n v="79"/>
    <n v="82"/>
  </r>
  <r>
    <x v="16"/>
    <x v="32"/>
    <x v="2"/>
    <x v="3"/>
    <x v="0"/>
    <x v="21"/>
    <n v="2440"/>
    <n v="2158"/>
  </r>
  <r>
    <x v="16"/>
    <x v="32"/>
    <x v="2"/>
    <x v="2"/>
    <x v="0"/>
    <x v="6"/>
    <n v="26"/>
    <n v="26"/>
  </r>
  <r>
    <x v="16"/>
    <x v="32"/>
    <x v="5"/>
    <x v="0"/>
    <x v="0"/>
    <x v="29"/>
    <n v="644"/>
    <n v="634"/>
  </r>
  <r>
    <x v="16"/>
    <x v="32"/>
    <x v="5"/>
    <x v="3"/>
    <x v="0"/>
    <x v="2"/>
    <n v="150"/>
    <n v="140"/>
  </r>
  <r>
    <x v="16"/>
    <x v="32"/>
    <x v="5"/>
    <x v="6"/>
    <x v="0"/>
    <x v="0"/>
    <n v="494"/>
    <n v="494"/>
  </r>
  <r>
    <x v="16"/>
    <x v="32"/>
    <x v="3"/>
    <x v="0"/>
    <x v="0"/>
    <x v="96"/>
    <n v="7826"/>
    <n v="7102"/>
  </r>
  <r>
    <x v="16"/>
    <x v="32"/>
    <x v="3"/>
    <x v="1"/>
    <x v="0"/>
    <x v="12"/>
    <n v="4382"/>
    <n v="3957"/>
  </r>
  <r>
    <x v="16"/>
    <x v="32"/>
    <x v="3"/>
    <x v="5"/>
    <x v="0"/>
    <x v="29"/>
    <n v="79"/>
    <n v="82"/>
  </r>
  <r>
    <x v="16"/>
    <x v="32"/>
    <x v="3"/>
    <x v="3"/>
    <x v="0"/>
    <x v="3"/>
    <n v="2837"/>
    <n v="2535"/>
  </r>
  <r>
    <x v="16"/>
    <x v="32"/>
    <x v="3"/>
    <x v="9"/>
    <x v="0"/>
    <x v="12"/>
    <n v="7"/>
    <n v="6"/>
  </r>
  <r>
    <x v="16"/>
    <x v="32"/>
    <x v="3"/>
    <x v="2"/>
    <x v="0"/>
    <x v="12"/>
    <n v="28"/>
    <n v="28"/>
  </r>
  <r>
    <x v="16"/>
    <x v="32"/>
    <x v="3"/>
    <x v="6"/>
    <x v="0"/>
    <x v="0"/>
    <n v="494"/>
    <n v="494"/>
  </r>
  <r>
    <x v="16"/>
    <x v="33"/>
    <x v="4"/>
    <x v="0"/>
    <x v="0"/>
    <x v="0"/>
    <n v="381"/>
    <n v="321"/>
  </r>
  <r>
    <x v="16"/>
    <x v="33"/>
    <x v="4"/>
    <x v="3"/>
    <x v="0"/>
    <x v="0"/>
    <n v="381"/>
    <n v="321"/>
  </r>
  <r>
    <x v="16"/>
    <x v="33"/>
    <x v="1"/>
    <x v="0"/>
    <x v="0"/>
    <x v="2"/>
    <n v="148"/>
    <n v="111"/>
  </r>
  <r>
    <x v="16"/>
    <x v="33"/>
    <x v="1"/>
    <x v="3"/>
    <x v="0"/>
    <x v="6"/>
    <n v="148"/>
    <n v="111"/>
  </r>
  <r>
    <x v="16"/>
    <x v="33"/>
    <x v="2"/>
    <x v="0"/>
    <x v="0"/>
    <x v="13"/>
    <n v="7488"/>
    <n v="6771"/>
  </r>
  <r>
    <x v="16"/>
    <x v="33"/>
    <x v="2"/>
    <x v="1"/>
    <x v="0"/>
    <x v="1"/>
    <n v="2769"/>
    <n v="2657"/>
  </r>
  <r>
    <x v="16"/>
    <x v="33"/>
    <x v="2"/>
    <x v="5"/>
    <x v="0"/>
    <x v="29"/>
    <n v="1047"/>
    <n v="1047"/>
  </r>
  <r>
    <x v="16"/>
    <x v="33"/>
    <x v="2"/>
    <x v="3"/>
    <x v="0"/>
    <x v="5"/>
    <n v="3621"/>
    <n v="3023"/>
  </r>
  <r>
    <x v="16"/>
    <x v="33"/>
    <x v="2"/>
    <x v="2"/>
    <x v="0"/>
    <x v="29"/>
    <n v="50"/>
    <n v="45"/>
  </r>
  <r>
    <x v="16"/>
    <x v="33"/>
    <x v="5"/>
    <x v="0"/>
    <x v="0"/>
    <x v="8"/>
    <n v="3083"/>
    <n v="2445"/>
  </r>
  <r>
    <x v="16"/>
    <x v="33"/>
    <x v="5"/>
    <x v="11"/>
    <x v="0"/>
    <x v="14"/>
    <n v="296"/>
    <n v="188"/>
  </r>
  <r>
    <x v="16"/>
    <x v="33"/>
    <x v="5"/>
    <x v="3"/>
    <x v="0"/>
    <x v="15"/>
    <n v="2787"/>
    <n v="2256"/>
  </r>
  <r>
    <x v="16"/>
    <x v="33"/>
    <x v="3"/>
    <x v="0"/>
    <x v="0"/>
    <x v="61"/>
    <n v="11100"/>
    <n v="9648"/>
  </r>
  <r>
    <x v="16"/>
    <x v="33"/>
    <x v="3"/>
    <x v="1"/>
    <x v="0"/>
    <x v="12"/>
    <n v="2769"/>
    <n v="2657"/>
  </r>
  <r>
    <x v="16"/>
    <x v="33"/>
    <x v="3"/>
    <x v="11"/>
    <x v="0"/>
    <x v="14"/>
    <n v="296"/>
    <n v="188"/>
  </r>
  <r>
    <x v="16"/>
    <x v="33"/>
    <x v="3"/>
    <x v="5"/>
    <x v="0"/>
    <x v="29"/>
    <n v="1047"/>
    <n v="1047"/>
  </r>
  <r>
    <x v="16"/>
    <x v="33"/>
    <x v="3"/>
    <x v="3"/>
    <x v="0"/>
    <x v="60"/>
    <n v="6937"/>
    <n v="5711"/>
  </r>
  <r>
    <x v="16"/>
    <x v="33"/>
    <x v="3"/>
    <x v="2"/>
    <x v="0"/>
    <x v="12"/>
    <n v="50"/>
    <n v="45"/>
  </r>
  <r>
    <x v="16"/>
    <x v="34"/>
    <x v="0"/>
    <x v="0"/>
    <x v="0"/>
    <x v="40"/>
    <n v="201"/>
    <n v="182"/>
  </r>
  <r>
    <x v="16"/>
    <x v="34"/>
    <x v="0"/>
    <x v="1"/>
    <x v="0"/>
    <x v="2"/>
    <n v="8"/>
    <n v="6"/>
  </r>
  <r>
    <x v="16"/>
    <x v="34"/>
    <x v="0"/>
    <x v="5"/>
    <x v="0"/>
    <x v="6"/>
    <n v="2"/>
    <n v="2"/>
  </r>
  <r>
    <x v="16"/>
    <x v="34"/>
    <x v="0"/>
    <x v="3"/>
    <x v="0"/>
    <x v="14"/>
    <n v="128"/>
    <n v="122"/>
  </r>
  <r>
    <x v="16"/>
    <x v="34"/>
    <x v="0"/>
    <x v="9"/>
    <x v="0"/>
    <x v="12"/>
    <n v="43"/>
    <n v="33"/>
  </r>
  <r>
    <x v="16"/>
    <x v="34"/>
    <x v="0"/>
    <x v="2"/>
    <x v="0"/>
    <x v="29"/>
    <n v="21"/>
    <n v="19"/>
  </r>
  <r>
    <x v="16"/>
    <x v="34"/>
    <x v="4"/>
    <x v="0"/>
    <x v="0"/>
    <x v="155"/>
    <n v="3850"/>
    <n v="3339"/>
  </r>
  <r>
    <x v="16"/>
    <x v="34"/>
    <x v="4"/>
    <x v="1"/>
    <x v="0"/>
    <x v="6"/>
    <n v="220"/>
    <n v="194"/>
  </r>
  <r>
    <x v="16"/>
    <x v="34"/>
    <x v="4"/>
    <x v="3"/>
    <x v="0"/>
    <x v="49"/>
    <n v="3555"/>
    <n v="3086"/>
  </r>
  <r>
    <x v="16"/>
    <x v="34"/>
    <x v="4"/>
    <x v="9"/>
    <x v="0"/>
    <x v="12"/>
    <n v="50"/>
    <n v="36"/>
  </r>
  <r>
    <x v="16"/>
    <x v="34"/>
    <x v="4"/>
    <x v="2"/>
    <x v="0"/>
    <x v="0"/>
    <n v="4"/>
    <n v="4"/>
  </r>
  <r>
    <x v="16"/>
    <x v="34"/>
    <x v="4"/>
    <x v="4"/>
    <x v="0"/>
    <x v="2"/>
    <n v="21"/>
    <n v="19"/>
  </r>
  <r>
    <x v="16"/>
    <x v="34"/>
    <x v="1"/>
    <x v="0"/>
    <x v="0"/>
    <x v="40"/>
    <n v="380"/>
    <n v="365"/>
  </r>
  <r>
    <x v="16"/>
    <x v="34"/>
    <x v="1"/>
    <x v="1"/>
    <x v="0"/>
    <x v="6"/>
    <n v="183"/>
    <n v="182"/>
  </r>
  <r>
    <x v="16"/>
    <x v="34"/>
    <x v="1"/>
    <x v="5"/>
    <x v="0"/>
    <x v="5"/>
    <n v="14"/>
    <n v="13"/>
  </r>
  <r>
    <x v="16"/>
    <x v="34"/>
    <x v="1"/>
    <x v="3"/>
    <x v="0"/>
    <x v="16"/>
    <n v="85"/>
    <n v="79"/>
  </r>
  <r>
    <x v="16"/>
    <x v="34"/>
    <x v="1"/>
    <x v="2"/>
    <x v="0"/>
    <x v="0"/>
    <n v="98"/>
    <n v="91"/>
  </r>
  <r>
    <x v="16"/>
    <x v="34"/>
    <x v="2"/>
    <x v="0"/>
    <x v="0"/>
    <x v="39"/>
    <n v="12660"/>
    <n v="12046"/>
  </r>
  <r>
    <x v="16"/>
    <x v="34"/>
    <x v="2"/>
    <x v="1"/>
    <x v="0"/>
    <x v="6"/>
    <n v="306"/>
    <n v="297"/>
  </r>
  <r>
    <x v="16"/>
    <x v="34"/>
    <x v="2"/>
    <x v="5"/>
    <x v="0"/>
    <x v="67"/>
    <n v="3564"/>
    <n v="3356"/>
  </r>
  <r>
    <x v="16"/>
    <x v="34"/>
    <x v="2"/>
    <x v="3"/>
    <x v="0"/>
    <x v="52"/>
    <n v="4894"/>
    <n v="4628"/>
  </r>
  <r>
    <x v="16"/>
    <x v="34"/>
    <x v="2"/>
    <x v="2"/>
    <x v="0"/>
    <x v="86"/>
    <n v="2655"/>
    <n v="2468"/>
  </r>
  <r>
    <x v="16"/>
    <x v="34"/>
    <x v="2"/>
    <x v="10"/>
    <x v="0"/>
    <x v="6"/>
    <n v="1240"/>
    <n v="1297"/>
  </r>
  <r>
    <x v="16"/>
    <x v="34"/>
    <x v="5"/>
    <x v="0"/>
    <x v="0"/>
    <x v="341"/>
    <n v="26043"/>
    <n v="23619"/>
  </r>
  <r>
    <x v="16"/>
    <x v="34"/>
    <x v="5"/>
    <x v="1"/>
    <x v="0"/>
    <x v="46"/>
    <n v="3411"/>
    <n v="3335"/>
  </r>
  <r>
    <x v="16"/>
    <x v="34"/>
    <x v="5"/>
    <x v="5"/>
    <x v="0"/>
    <x v="7"/>
    <n v="1068"/>
    <n v="936"/>
  </r>
  <r>
    <x v="16"/>
    <x v="34"/>
    <x v="5"/>
    <x v="3"/>
    <x v="0"/>
    <x v="49"/>
    <n v="10208"/>
    <n v="8902"/>
  </r>
  <r>
    <x v="16"/>
    <x v="34"/>
    <x v="5"/>
    <x v="8"/>
    <x v="0"/>
    <x v="29"/>
    <n v="5611"/>
    <n v="5156"/>
  </r>
  <r>
    <x v="16"/>
    <x v="34"/>
    <x v="5"/>
    <x v="9"/>
    <x v="0"/>
    <x v="12"/>
    <n v="289"/>
    <n v="244"/>
  </r>
  <r>
    <x v="16"/>
    <x v="34"/>
    <x v="5"/>
    <x v="2"/>
    <x v="0"/>
    <x v="46"/>
    <n v="5066"/>
    <n v="4659"/>
  </r>
  <r>
    <x v="16"/>
    <x v="34"/>
    <x v="5"/>
    <x v="6"/>
    <x v="0"/>
    <x v="0"/>
    <n v="370"/>
    <n v="370"/>
  </r>
  <r>
    <x v="16"/>
    <x v="34"/>
    <x v="5"/>
    <x v="4"/>
    <x v="0"/>
    <x v="2"/>
    <n v="20"/>
    <n v="18"/>
  </r>
  <r>
    <x v="16"/>
    <x v="34"/>
    <x v="3"/>
    <x v="0"/>
    <x v="0"/>
    <x v="493"/>
    <n v="43134"/>
    <n v="39550"/>
  </r>
  <r>
    <x v="16"/>
    <x v="34"/>
    <x v="3"/>
    <x v="1"/>
    <x v="0"/>
    <x v="12"/>
    <n v="4128"/>
    <n v="4014"/>
  </r>
  <r>
    <x v="16"/>
    <x v="34"/>
    <x v="3"/>
    <x v="5"/>
    <x v="0"/>
    <x v="55"/>
    <n v="4648"/>
    <n v="4307"/>
  </r>
  <r>
    <x v="16"/>
    <x v="34"/>
    <x v="3"/>
    <x v="3"/>
    <x v="0"/>
    <x v="166"/>
    <n v="18870"/>
    <n v="16816"/>
  </r>
  <r>
    <x v="16"/>
    <x v="34"/>
    <x v="3"/>
    <x v="8"/>
    <x v="0"/>
    <x v="29"/>
    <n v="5611"/>
    <n v="5156"/>
  </r>
  <r>
    <x v="16"/>
    <x v="34"/>
    <x v="3"/>
    <x v="9"/>
    <x v="0"/>
    <x v="12"/>
    <n v="382"/>
    <n v="313"/>
  </r>
  <r>
    <x v="16"/>
    <x v="34"/>
    <x v="3"/>
    <x v="2"/>
    <x v="0"/>
    <x v="12"/>
    <n v="7844"/>
    <n v="7241"/>
  </r>
  <r>
    <x v="16"/>
    <x v="34"/>
    <x v="3"/>
    <x v="10"/>
    <x v="0"/>
    <x v="6"/>
    <n v="1240"/>
    <n v="1297"/>
  </r>
  <r>
    <x v="16"/>
    <x v="34"/>
    <x v="3"/>
    <x v="6"/>
    <x v="0"/>
    <x v="0"/>
    <n v="370"/>
    <n v="370"/>
  </r>
  <r>
    <x v="16"/>
    <x v="34"/>
    <x v="3"/>
    <x v="4"/>
    <x v="0"/>
    <x v="6"/>
    <n v="41"/>
    <n v="37"/>
  </r>
  <r>
    <x v="16"/>
    <x v="35"/>
    <x v="0"/>
    <x v="0"/>
    <x v="0"/>
    <x v="6"/>
    <n v="5"/>
    <n v="5"/>
  </r>
  <r>
    <x v="16"/>
    <x v="35"/>
    <x v="0"/>
    <x v="1"/>
    <x v="0"/>
    <x v="2"/>
    <n v="1"/>
    <n v="1"/>
  </r>
  <r>
    <x v="16"/>
    <x v="35"/>
    <x v="0"/>
    <x v="4"/>
    <x v="0"/>
    <x v="6"/>
    <n v="4"/>
    <n v="4"/>
  </r>
  <r>
    <x v="16"/>
    <x v="35"/>
    <x v="4"/>
    <x v="0"/>
    <x v="0"/>
    <x v="1"/>
    <n v="65"/>
    <n v="61"/>
  </r>
  <r>
    <x v="16"/>
    <x v="35"/>
    <x v="4"/>
    <x v="3"/>
    <x v="0"/>
    <x v="2"/>
    <n v="26"/>
    <n v="23"/>
  </r>
  <r>
    <x v="16"/>
    <x v="35"/>
    <x v="4"/>
    <x v="7"/>
    <x v="0"/>
    <x v="2"/>
    <n v="32"/>
    <n v="30"/>
  </r>
  <r>
    <x v="16"/>
    <x v="35"/>
    <x v="4"/>
    <x v="4"/>
    <x v="0"/>
    <x v="2"/>
    <n v="7"/>
    <n v="7"/>
  </r>
  <r>
    <x v="16"/>
    <x v="35"/>
    <x v="1"/>
    <x v="0"/>
    <x v="0"/>
    <x v="16"/>
    <n v="239"/>
    <n v="198"/>
  </r>
  <r>
    <x v="16"/>
    <x v="35"/>
    <x v="1"/>
    <x v="1"/>
    <x v="0"/>
    <x v="29"/>
    <n v="81"/>
    <n v="76"/>
  </r>
  <r>
    <x v="16"/>
    <x v="35"/>
    <x v="1"/>
    <x v="7"/>
    <x v="0"/>
    <x v="15"/>
    <n v="72"/>
    <n v="70"/>
  </r>
  <r>
    <x v="16"/>
    <x v="35"/>
    <x v="1"/>
    <x v="4"/>
    <x v="0"/>
    <x v="5"/>
    <n v="87"/>
    <n v="53"/>
  </r>
  <r>
    <x v="16"/>
    <x v="35"/>
    <x v="2"/>
    <x v="0"/>
    <x v="0"/>
    <x v="142"/>
    <n v="21776"/>
    <n v="20147"/>
  </r>
  <r>
    <x v="16"/>
    <x v="35"/>
    <x v="2"/>
    <x v="1"/>
    <x v="0"/>
    <x v="13"/>
    <n v="17342"/>
    <n v="16296"/>
  </r>
  <r>
    <x v="16"/>
    <x v="35"/>
    <x v="2"/>
    <x v="5"/>
    <x v="0"/>
    <x v="29"/>
    <n v="128"/>
    <n v="101"/>
  </r>
  <r>
    <x v="16"/>
    <x v="35"/>
    <x v="2"/>
    <x v="3"/>
    <x v="0"/>
    <x v="8"/>
    <n v="3644"/>
    <n v="3156"/>
  </r>
  <r>
    <x v="16"/>
    <x v="35"/>
    <x v="2"/>
    <x v="2"/>
    <x v="0"/>
    <x v="25"/>
    <n v="656"/>
    <n v="588"/>
  </r>
  <r>
    <x v="16"/>
    <x v="35"/>
    <x v="2"/>
    <x v="6"/>
    <x v="0"/>
    <x v="2"/>
    <n v="7"/>
    <n v="7"/>
  </r>
  <r>
    <x v="16"/>
    <x v="35"/>
    <x v="5"/>
    <x v="0"/>
    <x v="0"/>
    <x v="82"/>
    <n v="14602"/>
    <n v="13467"/>
  </r>
  <r>
    <x v="16"/>
    <x v="35"/>
    <x v="5"/>
    <x v="1"/>
    <x v="0"/>
    <x v="5"/>
    <n v="6296"/>
    <n v="5892"/>
  </r>
  <r>
    <x v="16"/>
    <x v="35"/>
    <x v="5"/>
    <x v="3"/>
    <x v="0"/>
    <x v="18"/>
    <n v="5521"/>
    <n v="4982"/>
  </r>
  <r>
    <x v="16"/>
    <x v="35"/>
    <x v="5"/>
    <x v="8"/>
    <x v="0"/>
    <x v="6"/>
    <n v="2237"/>
    <n v="2120"/>
  </r>
  <r>
    <x v="16"/>
    <x v="35"/>
    <x v="5"/>
    <x v="9"/>
    <x v="0"/>
    <x v="12"/>
    <n v="4"/>
    <n v="4"/>
  </r>
  <r>
    <x v="16"/>
    <x v="35"/>
    <x v="5"/>
    <x v="2"/>
    <x v="0"/>
    <x v="21"/>
    <n v="545"/>
    <n v="469"/>
  </r>
  <r>
    <x v="16"/>
    <x v="35"/>
    <x v="3"/>
    <x v="0"/>
    <x v="0"/>
    <x v="259"/>
    <n v="36688"/>
    <n v="33877"/>
  </r>
  <r>
    <x v="16"/>
    <x v="35"/>
    <x v="3"/>
    <x v="1"/>
    <x v="0"/>
    <x v="12"/>
    <n v="23719"/>
    <n v="22264"/>
  </r>
  <r>
    <x v="16"/>
    <x v="35"/>
    <x v="3"/>
    <x v="5"/>
    <x v="0"/>
    <x v="29"/>
    <n v="128"/>
    <n v="101"/>
  </r>
  <r>
    <x v="16"/>
    <x v="35"/>
    <x v="3"/>
    <x v="3"/>
    <x v="0"/>
    <x v="44"/>
    <n v="9191"/>
    <n v="8161"/>
  </r>
  <r>
    <x v="16"/>
    <x v="35"/>
    <x v="3"/>
    <x v="8"/>
    <x v="0"/>
    <x v="6"/>
    <n v="2237"/>
    <n v="2120"/>
  </r>
  <r>
    <x v="16"/>
    <x v="35"/>
    <x v="3"/>
    <x v="9"/>
    <x v="0"/>
    <x v="12"/>
    <n v="4"/>
    <n v="4"/>
  </r>
  <r>
    <x v="16"/>
    <x v="35"/>
    <x v="3"/>
    <x v="7"/>
    <x v="0"/>
    <x v="0"/>
    <n v="104"/>
    <n v="100"/>
  </r>
  <r>
    <x v="16"/>
    <x v="35"/>
    <x v="3"/>
    <x v="2"/>
    <x v="0"/>
    <x v="12"/>
    <n v="1200"/>
    <n v="1057"/>
  </r>
  <r>
    <x v="16"/>
    <x v="35"/>
    <x v="3"/>
    <x v="6"/>
    <x v="0"/>
    <x v="2"/>
    <n v="7"/>
    <n v="7"/>
  </r>
  <r>
    <x v="16"/>
    <x v="35"/>
    <x v="3"/>
    <x v="4"/>
    <x v="0"/>
    <x v="15"/>
    <n v="98"/>
    <n v="64"/>
  </r>
  <r>
    <x v="16"/>
    <x v="36"/>
    <x v="0"/>
    <x v="0"/>
    <x v="0"/>
    <x v="1"/>
    <n v="28"/>
    <n v="29"/>
  </r>
  <r>
    <x v="16"/>
    <x v="36"/>
    <x v="0"/>
    <x v="3"/>
    <x v="0"/>
    <x v="0"/>
    <n v="26"/>
    <n v="27"/>
  </r>
  <r>
    <x v="16"/>
    <x v="36"/>
    <x v="0"/>
    <x v="2"/>
    <x v="0"/>
    <x v="2"/>
    <n v="2"/>
    <n v="2"/>
  </r>
  <r>
    <x v="16"/>
    <x v="36"/>
    <x v="4"/>
    <x v="0"/>
    <x v="0"/>
    <x v="6"/>
    <n v="472"/>
    <n v="431"/>
  </r>
  <r>
    <x v="16"/>
    <x v="36"/>
    <x v="4"/>
    <x v="1"/>
    <x v="0"/>
    <x v="2"/>
    <n v="350"/>
    <n v="320"/>
  </r>
  <r>
    <x v="16"/>
    <x v="36"/>
    <x v="4"/>
    <x v="3"/>
    <x v="0"/>
    <x v="2"/>
    <n v="122"/>
    <n v="111"/>
  </r>
  <r>
    <x v="16"/>
    <x v="36"/>
    <x v="1"/>
    <x v="0"/>
    <x v="0"/>
    <x v="5"/>
    <n v="279"/>
    <n v="213"/>
  </r>
  <r>
    <x v="16"/>
    <x v="36"/>
    <x v="1"/>
    <x v="1"/>
    <x v="0"/>
    <x v="2"/>
    <n v="114"/>
    <n v="71"/>
  </r>
  <r>
    <x v="16"/>
    <x v="36"/>
    <x v="1"/>
    <x v="3"/>
    <x v="0"/>
    <x v="15"/>
    <n v="75"/>
    <n v="63"/>
  </r>
  <r>
    <x v="16"/>
    <x v="36"/>
    <x v="1"/>
    <x v="9"/>
    <x v="0"/>
    <x v="12"/>
    <n v="17"/>
    <n v="16"/>
  </r>
  <r>
    <x v="16"/>
    <x v="36"/>
    <x v="1"/>
    <x v="2"/>
    <x v="0"/>
    <x v="2"/>
    <n v="1"/>
    <n v="1"/>
  </r>
  <r>
    <x v="16"/>
    <x v="36"/>
    <x v="1"/>
    <x v="4"/>
    <x v="0"/>
    <x v="0"/>
    <n v="73"/>
    <n v="63"/>
  </r>
  <r>
    <x v="16"/>
    <x v="36"/>
    <x v="2"/>
    <x v="0"/>
    <x v="0"/>
    <x v="19"/>
    <n v="15671"/>
    <n v="14648"/>
  </r>
  <r>
    <x v="16"/>
    <x v="36"/>
    <x v="2"/>
    <x v="1"/>
    <x v="0"/>
    <x v="29"/>
    <n v="5256"/>
    <n v="4981"/>
  </r>
  <r>
    <x v="16"/>
    <x v="36"/>
    <x v="2"/>
    <x v="5"/>
    <x v="0"/>
    <x v="18"/>
    <n v="778"/>
    <n v="851"/>
  </r>
  <r>
    <x v="16"/>
    <x v="36"/>
    <x v="2"/>
    <x v="3"/>
    <x v="0"/>
    <x v="3"/>
    <n v="9148"/>
    <n v="8364"/>
  </r>
  <r>
    <x v="16"/>
    <x v="36"/>
    <x v="2"/>
    <x v="2"/>
    <x v="0"/>
    <x v="21"/>
    <n v="82"/>
    <n v="72"/>
  </r>
  <r>
    <x v="16"/>
    <x v="36"/>
    <x v="2"/>
    <x v="10"/>
    <x v="0"/>
    <x v="2"/>
    <n v="288"/>
    <n v="260"/>
  </r>
  <r>
    <x v="16"/>
    <x v="36"/>
    <x v="2"/>
    <x v="6"/>
    <x v="0"/>
    <x v="2"/>
    <n v="120"/>
    <n v="120"/>
  </r>
  <r>
    <x v="16"/>
    <x v="36"/>
    <x v="5"/>
    <x v="0"/>
    <x v="0"/>
    <x v="51"/>
    <n v="5390"/>
    <n v="4763"/>
  </r>
  <r>
    <x v="16"/>
    <x v="36"/>
    <x v="5"/>
    <x v="3"/>
    <x v="0"/>
    <x v="29"/>
    <n v="4916"/>
    <n v="4289"/>
  </r>
  <r>
    <x v="16"/>
    <x v="36"/>
    <x v="5"/>
    <x v="6"/>
    <x v="0"/>
    <x v="0"/>
    <n v="474"/>
    <n v="474"/>
  </r>
  <r>
    <x v="16"/>
    <x v="36"/>
    <x v="3"/>
    <x v="0"/>
    <x v="0"/>
    <x v="140"/>
    <n v="21841"/>
    <n v="20085"/>
  </r>
  <r>
    <x v="16"/>
    <x v="36"/>
    <x v="3"/>
    <x v="1"/>
    <x v="0"/>
    <x v="12"/>
    <n v="5720"/>
    <n v="5372"/>
  </r>
  <r>
    <x v="16"/>
    <x v="36"/>
    <x v="3"/>
    <x v="5"/>
    <x v="0"/>
    <x v="18"/>
    <n v="778"/>
    <n v="851"/>
  </r>
  <r>
    <x v="16"/>
    <x v="36"/>
    <x v="3"/>
    <x v="3"/>
    <x v="0"/>
    <x v="82"/>
    <n v="14287"/>
    <n v="12854"/>
  </r>
  <r>
    <x v="16"/>
    <x v="36"/>
    <x v="3"/>
    <x v="9"/>
    <x v="0"/>
    <x v="12"/>
    <n v="17"/>
    <n v="16"/>
  </r>
  <r>
    <x v="16"/>
    <x v="36"/>
    <x v="3"/>
    <x v="2"/>
    <x v="0"/>
    <x v="12"/>
    <n v="85"/>
    <n v="75"/>
  </r>
  <r>
    <x v="16"/>
    <x v="36"/>
    <x v="3"/>
    <x v="10"/>
    <x v="0"/>
    <x v="2"/>
    <n v="288"/>
    <n v="260"/>
  </r>
  <r>
    <x v="16"/>
    <x v="36"/>
    <x v="3"/>
    <x v="6"/>
    <x v="0"/>
    <x v="29"/>
    <n v="594"/>
    <n v="594"/>
  </r>
  <r>
    <x v="16"/>
    <x v="36"/>
    <x v="3"/>
    <x v="4"/>
    <x v="0"/>
    <x v="6"/>
    <n v="73"/>
    <n v="63"/>
  </r>
  <r>
    <x v="16"/>
    <x v="37"/>
    <x v="0"/>
    <x v="0"/>
    <x v="0"/>
    <x v="2"/>
    <n v="4"/>
    <n v="4"/>
  </r>
  <r>
    <x v="16"/>
    <x v="37"/>
    <x v="0"/>
    <x v="3"/>
    <x v="0"/>
    <x v="6"/>
    <n v="4"/>
    <n v="4"/>
  </r>
  <r>
    <x v="16"/>
    <x v="37"/>
    <x v="4"/>
    <x v="0"/>
    <x v="0"/>
    <x v="15"/>
    <n v="1176"/>
    <n v="982"/>
  </r>
  <r>
    <x v="16"/>
    <x v="37"/>
    <x v="4"/>
    <x v="3"/>
    <x v="0"/>
    <x v="6"/>
    <n v="1123"/>
    <n v="934"/>
  </r>
  <r>
    <x v="16"/>
    <x v="37"/>
    <x v="4"/>
    <x v="9"/>
    <x v="0"/>
    <x v="12"/>
    <n v="13"/>
    <n v="12"/>
  </r>
  <r>
    <x v="16"/>
    <x v="37"/>
    <x v="4"/>
    <x v="4"/>
    <x v="0"/>
    <x v="1"/>
    <n v="40"/>
    <n v="36"/>
  </r>
  <r>
    <x v="16"/>
    <x v="37"/>
    <x v="1"/>
    <x v="0"/>
    <x v="0"/>
    <x v="51"/>
    <n v="431"/>
    <n v="308"/>
  </r>
  <r>
    <x v="16"/>
    <x v="37"/>
    <x v="1"/>
    <x v="3"/>
    <x v="0"/>
    <x v="15"/>
    <n v="206"/>
    <n v="150"/>
  </r>
  <r>
    <x v="16"/>
    <x v="37"/>
    <x v="1"/>
    <x v="4"/>
    <x v="0"/>
    <x v="16"/>
    <n v="225"/>
    <n v="158"/>
  </r>
  <r>
    <x v="16"/>
    <x v="37"/>
    <x v="2"/>
    <x v="0"/>
    <x v="0"/>
    <x v="58"/>
    <n v="10079"/>
    <n v="9971"/>
  </r>
  <r>
    <x v="16"/>
    <x v="37"/>
    <x v="2"/>
    <x v="1"/>
    <x v="0"/>
    <x v="2"/>
    <n v="601"/>
    <n v="585"/>
  </r>
  <r>
    <x v="16"/>
    <x v="37"/>
    <x v="2"/>
    <x v="5"/>
    <x v="0"/>
    <x v="158"/>
    <n v="8197"/>
    <n v="8319"/>
  </r>
  <r>
    <x v="16"/>
    <x v="37"/>
    <x v="2"/>
    <x v="3"/>
    <x v="0"/>
    <x v="0"/>
    <n v="1175"/>
    <n v="962"/>
  </r>
  <r>
    <x v="16"/>
    <x v="37"/>
    <x v="2"/>
    <x v="9"/>
    <x v="0"/>
    <x v="12"/>
    <n v="6"/>
    <n v="5"/>
  </r>
  <r>
    <x v="16"/>
    <x v="37"/>
    <x v="2"/>
    <x v="6"/>
    <x v="0"/>
    <x v="2"/>
    <n v="101"/>
    <n v="101"/>
  </r>
  <r>
    <x v="16"/>
    <x v="37"/>
    <x v="5"/>
    <x v="0"/>
    <x v="0"/>
    <x v="52"/>
    <n v="1169"/>
    <n v="1068"/>
  </r>
  <r>
    <x v="16"/>
    <x v="37"/>
    <x v="5"/>
    <x v="5"/>
    <x v="0"/>
    <x v="14"/>
    <n v="64"/>
    <n v="55"/>
  </r>
  <r>
    <x v="16"/>
    <x v="37"/>
    <x v="5"/>
    <x v="3"/>
    <x v="0"/>
    <x v="6"/>
    <n v="807"/>
    <n v="715"/>
  </r>
  <r>
    <x v="16"/>
    <x v="37"/>
    <x v="5"/>
    <x v="6"/>
    <x v="0"/>
    <x v="15"/>
    <n v="299"/>
    <n v="298"/>
  </r>
  <r>
    <x v="16"/>
    <x v="37"/>
    <x v="3"/>
    <x v="0"/>
    <x v="0"/>
    <x v="115"/>
    <n v="12859"/>
    <n v="12333"/>
  </r>
  <r>
    <x v="16"/>
    <x v="37"/>
    <x v="3"/>
    <x v="1"/>
    <x v="0"/>
    <x v="12"/>
    <n v="601"/>
    <n v="585"/>
  </r>
  <r>
    <x v="16"/>
    <x v="37"/>
    <x v="3"/>
    <x v="5"/>
    <x v="0"/>
    <x v="153"/>
    <n v="8261"/>
    <n v="8374"/>
  </r>
  <r>
    <x v="16"/>
    <x v="37"/>
    <x v="3"/>
    <x v="3"/>
    <x v="0"/>
    <x v="16"/>
    <n v="3314"/>
    <n v="2764"/>
  </r>
  <r>
    <x v="16"/>
    <x v="37"/>
    <x v="3"/>
    <x v="9"/>
    <x v="0"/>
    <x v="12"/>
    <n v="19"/>
    <n v="17"/>
  </r>
  <r>
    <x v="16"/>
    <x v="37"/>
    <x v="3"/>
    <x v="6"/>
    <x v="0"/>
    <x v="9"/>
    <n v="399"/>
    <n v="399"/>
  </r>
  <r>
    <x v="16"/>
    <x v="37"/>
    <x v="3"/>
    <x v="4"/>
    <x v="0"/>
    <x v="51"/>
    <n v="265"/>
    <n v="195"/>
  </r>
  <r>
    <x v="16"/>
    <x v="38"/>
    <x v="0"/>
    <x v="0"/>
    <x v="0"/>
    <x v="29"/>
    <n v="69"/>
    <n v="60"/>
  </r>
  <r>
    <x v="16"/>
    <x v="38"/>
    <x v="0"/>
    <x v="1"/>
    <x v="0"/>
    <x v="2"/>
    <n v="4"/>
    <n v="1"/>
  </r>
  <r>
    <x v="16"/>
    <x v="38"/>
    <x v="0"/>
    <x v="3"/>
    <x v="0"/>
    <x v="0"/>
    <n v="30"/>
    <n v="29"/>
  </r>
  <r>
    <x v="16"/>
    <x v="38"/>
    <x v="0"/>
    <x v="9"/>
    <x v="0"/>
    <x v="12"/>
    <n v="32"/>
    <n v="28"/>
  </r>
  <r>
    <x v="16"/>
    <x v="38"/>
    <x v="0"/>
    <x v="2"/>
    <x v="0"/>
    <x v="2"/>
    <n v="2"/>
    <n v="2"/>
  </r>
  <r>
    <x v="16"/>
    <x v="38"/>
    <x v="4"/>
    <x v="0"/>
    <x v="0"/>
    <x v="13"/>
    <n v="2190"/>
    <n v="1925"/>
  </r>
  <r>
    <x v="16"/>
    <x v="38"/>
    <x v="4"/>
    <x v="1"/>
    <x v="0"/>
    <x v="51"/>
    <n v="759"/>
    <n v="701"/>
  </r>
  <r>
    <x v="16"/>
    <x v="38"/>
    <x v="4"/>
    <x v="3"/>
    <x v="0"/>
    <x v="9"/>
    <n v="1293"/>
    <n v="1095"/>
  </r>
  <r>
    <x v="16"/>
    <x v="38"/>
    <x v="4"/>
    <x v="9"/>
    <x v="0"/>
    <x v="12"/>
    <n v="107"/>
    <n v="101"/>
  </r>
  <r>
    <x v="16"/>
    <x v="38"/>
    <x v="4"/>
    <x v="4"/>
    <x v="0"/>
    <x v="6"/>
    <n v="31"/>
    <n v="28"/>
  </r>
  <r>
    <x v="16"/>
    <x v="38"/>
    <x v="1"/>
    <x v="0"/>
    <x v="0"/>
    <x v="26"/>
    <n v="644"/>
    <n v="544"/>
  </r>
  <r>
    <x v="16"/>
    <x v="38"/>
    <x v="1"/>
    <x v="1"/>
    <x v="0"/>
    <x v="0"/>
    <n v="275"/>
    <n v="223"/>
  </r>
  <r>
    <x v="16"/>
    <x v="38"/>
    <x v="1"/>
    <x v="3"/>
    <x v="0"/>
    <x v="0"/>
    <n v="129"/>
    <n v="112"/>
  </r>
  <r>
    <x v="16"/>
    <x v="38"/>
    <x v="1"/>
    <x v="7"/>
    <x v="0"/>
    <x v="18"/>
    <n v="127"/>
    <n v="110"/>
  </r>
  <r>
    <x v="16"/>
    <x v="38"/>
    <x v="1"/>
    <x v="2"/>
    <x v="0"/>
    <x v="0"/>
    <n v="20"/>
    <n v="19"/>
  </r>
  <r>
    <x v="16"/>
    <x v="38"/>
    <x v="1"/>
    <x v="4"/>
    <x v="0"/>
    <x v="0"/>
    <n v="93"/>
    <n v="80"/>
  </r>
  <r>
    <x v="16"/>
    <x v="38"/>
    <x v="2"/>
    <x v="0"/>
    <x v="0"/>
    <x v="0"/>
    <n v="470"/>
    <n v="455"/>
  </r>
  <r>
    <x v="16"/>
    <x v="38"/>
    <x v="2"/>
    <x v="5"/>
    <x v="0"/>
    <x v="6"/>
    <n v="439"/>
    <n v="425"/>
  </r>
  <r>
    <x v="16"/>
    <x v="38"/>
    <x v="2"/>
    <x v="3"/>
    <x v="0"/>
    <x v="6"/>
    <n v="30"/>
    <n v="30"/>
  </r>
  <r>
    <x v="16"/>
    <x v="38"/>
    <x v="5"/>
    <x v="0"/>
    <x v="0"/>
    <x v="227"/>
    <n v="45968"/>
    <n v="42022"/>
  </r>
  <r>
    <x v="16"/>
    <x v="38"/>
    <x v="5"/>
    <x v="1"/>
    <x v="0"/>
    <x v="37"/>
    <n v="19466"/>
    <n v="17847"/>
  </r>
  <r>
    <x v="16"/>
    <x v="38"/>
    <x v="5"/>
    <x v="5"/>
    <x v="0"/>
    <x v="45"/>
    <n v="336"/>
    <n v="322"/>
  </r>
  <r>
    <x v="16"/>
    <x v="38"/>
    <x v="5"/>
    <x v="3"/>
    <x v="0"/>
    <x v="60"/>
    <n v="9400"/>
    <n v="8083"/>
  </r>
  <r>
    <x v="16"/>
    <x v="38"/>
    <x v="5"/>
    <x v="8"/>
    <x v="0"/>
    <x v="29"/>
    <n v="9860"/>
    <n v="9234"/>
  </r>
  <r>
    <x v="16"/>
    <x v="38"/>
    <x v="5"/>
    <x v="9"/>
    <x v="0"/>
    <x v="12"/>
    <n v="262"/>
    <n v="230"/>
  </r>
  <r>
    <x v="16"/>
    <x v="38"/>
    <x v="5"/>
    <x v="2"/>
    <x v="0"/>
    <x v="99"/>
    <n v="5226"/>
    <n v="4642"/>
  </r>
  <r>
    <x v="16"/>
    <x v="38"/>
    <x v="5"/>
    <x v="10"/>
    <x v="0"/>
    <x v="6"/>
    <n v="1269"/>
    <n v="1513"/>
  </r>
  <r>
    <x v="16"/>
    <x v="38"/>
    <x v="5"/>
    <x v="6"/>
    <x v="0"/>
    <x v="15"/>
    <n v="150"/>
    <n v="150"/>
  </r>
  <r>
    <x v="16"/>
    <x v="38"/>
    <x v="3"/>
    <x v="0"/>
    <x v="0"/>
    <x v="273"/>
    <n v="49340"/>
    <n v="45005"/>
  </r>
  <r>
    <x v="16"/>
    <x v="38"/>
    <x v="3"/>
    <x v="1"/>
    <x v="0"/>
    <x v="12"/>
    <n v="20504"/>
    <n v="18771"/>
  </r>
  <r>
    <x v="16"/>
    <x v="38"/>
    <x v="3"/>
    <x v="5"/>
    <x v="0"/>
    <x v="26"/>
    <n v="775"/>
    <n v="748"/>
  </r>
  <r>
    <x v="16"/>
    <x v="38"/>
    <x v="3"/>
    <x v="3"/>
    <x v="0"/>
    <x v="155"/>
    <n v="10882"/>
    <n v="9349"/>
  </r>
  <r>
    <x v="16"/>
    <x v="38"/>
    <x v="3"/>
    <x v="8"/>
    <x v="0"/>
    <x v="29"/>
    <n v="9860"/>
    <n v="9234"/>
  </r>
  <r>
    <x v="16"/>
    <x v="38"/>
    <x v="3"/>
    <x v="9"/>
    <x v="0"/>
    <x v="12"/>
    <n v="402"/>
    <n v="359"/>
  </r>
  <r>
    <x v="16"/>
    <x v="38"/>
    <x v="3"/>
    <x v="7"/>
    <x v="0"/>
    <x v="29"/>
    <n v="127"/>
    <n v="110"/>
  </r>
  <r>
    <x v="16"/>
    <x v="38"/>
    <x v="3"/>
    <x v="2"/>
    <x v="0"/>
    <x v="12"/>
    <n v="5248"/>
    <n v="4664"/>
  </r>
  <r>
    <x v="16"/>
    <x v="38"/>
    <x v="3"/>
    <x v="10"/>
    <x v="0"/>
    <x v="6"/>
    <n v="1269"/>
    <n v="1513"/>
  </r>
  <r>
    <x v="16"/>
    <x v="38"/>
    <x v="3"/>
    <x v="6"/>
    <x v="0"/>
    <x v="15"/>
    <n v="150"/>
    <n v="150"/>
  </r>
  <r>
    <x v="16"/>
    <x v="38"/>
    <x v="3"/>
    <x v="4"/>
    <x v="0"/>
    <x v="0"/>
    <n v="124"/>
    <n v="108"/>
  </r>
  <r>
    <x v="16"/>
    <x v="40"/>
    <x v="0"/>
    <x v="0"/>
    <x v="0"/>
    <x v="0"/>
    <n v="24"/>
    <n v="22"/>
  </r>
  <r>
    <x v="16"/>
    <x v="40"/>
    <x v="0"/>
    <x v="2"/>
    <x v="0"/>
    <x v="0"/>
    <n v="24"/>
    <n v="22"/>
  </r>
  <r>
    <x v="16"/>
    <x v="40"/>
    <x v="1"/>
    <x v="0"/>
    <x v="0"/>
    <x v="2"/>
    <n v="2"/>
    <n v="2"/>
  </r>
  <r>
    <x v="16"/>
    <x v="40"/>
    <x v="1"/>
    <x v="2"/>
    <x v="0"/>
    <x v="2"/>
    <n v="2"/>
    <n v="2"/>
  </r>
  <r>
    <x v="16"/>
    <x v="40"/>
    <x v="2"/>
    <x v="0"/>
    <x v="0"/>
    <x v="6"/>
    <n v="9"/>
    <n v="8"/>
  </r>
  <r>
    <x v="16"/>
    <x v="40"/>
    <x v="2"/>
    <x v="5"/>
    <x v="0"/>
    <x v="2"/>
    <n v="2"/>
    <n v="1"/>
  </r>
  <r>
    <x v="16"/>
    <x v="40"/>
    <x v="2"/>
    <x v="2"/>
    <x v="0"/>
    <x v="2"/>
    <n v="7"/>
    <n v="7"/>
  </r>
  <r>
    <x v="16"/>
    <x v="40"/>
    <x v="5"/>
    <x v="0"/>
    <x v="0"/>
    <x v="51"/>
    <n v="1990"/>
    <n v="1739"/>
  </r>
  <r>
    <x v="16"/>
    <x v="40"/>
    <x v="5"/>
    <x v="5"/>
    <x v="0"/>
    <x v="6"/>
    <n v="3"/>
    <n v="3"/>
  </r>
  <r>
    <x v="16"/>
    <x v="40"/>
    <x v="5"/>
    <x v="3"/>
    <x v="0"/>
    <x v="15"/>
    <n v="1961"/>
    <n v="1712"/>
  </r>
  <r>
    <x v="16"/>
    <x v="40"/>
    <x v="5"/>
    <x v="9"/>
    <x v="0"/>
    <x v="12"/>
    <n v="26"/>
    <n v="24"/>
  </r>
  <r>
    <x v="16"/>
    <x v="40"/>
    <x v="3"/>
    <x v="0"/>
    <x v="0"/>
    <x v="40"/>
    <n v="2024"/>
    <n v="1771"/>
  </r>
  <r>
    <x v="16"/>
    <x v="40"/>
    <x v="3"/>
    <x v="5"/>
    <x v="0"/>
    <x v="1"/>
    <n v="4"/>
    <n v="4"/>
  </r>
  <r>
    <x v="16"/>
    <x v="40"/>
    <x v="3"/>
    <x v="3"/>
    <x v="0"/>
    <x v="15"/>
    <n v="1961"/>
    <n v="1712"/>
  </r>
  <r>
    <x v="16"/>
    <x v="40"/>
    <x v="3"/>
    <x v="9"/>
    <x v="0"/>
    <x v="12"/>
    <n v="26"/>
    <n v="24"/>
  </r>
  <r>
    <x v="16"/>
    <x v="40"/>
    <x v="3"/>
    <x v="2"/>
    <x v="0"/>
    <x v="12"/>
    <n v="33"/>
    <n v="31"/>
  </r>
  <r>
    <x v="16"/>
    <x v="41"/>
    <x v="0"/>
    <x v="0"/>
    <x v="0"/>
    <x v="29"/>
    <n v="20"/>
    <n v="17"/>
  </r>
  <r>
    <x v="16"/>
    <x v="41"/>
    <x v="0"/>
    <x v="5"/>
    <x v="0"/>
    <x v="6"/>
    <n v="1"/>
    <n v="1"/>
  </r>
  <r>
    <x v="16"/>
    <x v="41"/>
    <x v="0"/>
    <x v="3"/>
    <x v="0"/>
    <x v="6"/>
    <n v="3"/>
    <n v="3"/>
  </r>
  <r>
    <x v="16"/>
    <x v="41"/>
    <x v="0"/>
    <x v="9"/>
    <x v="0"/>
    <x v="12"/>
    <n v="13"/>
    <n v="10"/>
  </r>
  <r>
    <x v="16"/>
    <x v="41"/>
    <x v="0"/>
    <x v="2"/>
    <x v="0"/>
    <x v="6"/>
    <n v="3"/>
    <n v="3"/>
  </r>
  <r>
    <x v="16"/>
    <x v="41"/>
    <x v="4"/>
    <x v="0"/>
    <x v="0"/>
    <x v="6"/>
    <n v="770"/>
    <n v="560"/>
  </r>
  <r>
    <x v="16"/>
    <x v="41"/>
    <x v="4"/>
    <x v="3"/>
    <x v="0"/>
    <x v="6"/>
    <n v="770"/>
    <n v="560"/>
  </r>
  <r>
    <x v="16"/>
    <x v="41"/>
    <x v="1"/>
    <x v="0"/>
    <x v="0"/>
    <x v="29"/>
    <n v="343"/>
    <n v="324"/>
  </r>
  <r>
    <x v="16"/>
    <x v="41"/>
    <x v="1"/>
    <x v="1"/>
    <x v="0"/>
    <x v="6"/>
    <n v="109"/>
    <n v="103"/>
  </r>
  <r>
    <x v="16"/>
    <x v="41"/>
    <x v="1"/>
    <x v="4"/>
    <x v="0"/>
    <x v="15"/>
    <n v="234"/>
    <n v="220"/>
  </r>
  <r>
    <x v="16"/>
    <x v="41"/>
    <x v="2"/>
    <x v="0"/>
    <x v="0"/>
    <x v="140"/>
    <n v="22357"/>
    <n v="21019"/>
  </r>
  <r>
    <x v="16"/>
    <x v="41"/>
    <x v="2"/>
    <x v="1"/>
    <x v="0"/>
    <x v="14"/>
    <n v="6360"/>
    <n v="5984"/>
  </r>
  <r>
    <x v="16"/>
    <x v="41"/>
    <x v="2"/>
    <x v="5"/>
    <x v="0"/>
    <x v="13"/>
    <n v="1326"/>
    <n v="1321"/>
  </r>
  <r>
    <x v="16"/>
    <x v="41"/>
    <x v="2"/>
    <x v="3"/>
    <x v="0"/>
    <x v="45"/>
    <n v="4809"/>
    <n v="3923"/>
  </r>
  <r>
    <x v="16"/>
    <x v="41"/>
    <x v="2"/>
    <x v="8"/>
    <x v="0"/>
    <x v="0"/>
    <n v="6799"/>
    <n v="6472"/>
  </r>
  <r>
    <x v="16"/>
    <x v="41"/>
    <x v="2"/>
    <x v="9"/>
    <x v="0"/>
    <x v="12"/>
    <n v="20"/>
    <n v="20"/>
  </r>
  <r>
    <x v="16"/>
    <x v="41"/>
    <x v="2"/>
    <x v="2"/>
    <x v="0"/>
    <x v="14"/>
    <n v="854"/>
    <n v="682"/>
  </r>
  <r>
    <x v="16"/>
    <x v="41"/>
    <x v="2"/>
    <x v="10"/>
    <x v="0"/>
    <x v="1"/>
    <n v="2188"/>
    <n v="2616"/>
  </r>
  <r>
    <x v="16"/>
    <x v="41"/>
    <x v="5"/>
    <x v="0"/>
    <x v="0"/>
    <x v="18"/>
    <n v="1011"/>
    <n v="864"/>
  </r>
  <r>
    <x v="16"/>
    <x v="41"/>
    <x v="5"/>
    <x v="5"/>
    <x v="0"/>
    <x v="51"/>
    <n v="26"/>
    <n v="23"/>
  </r>
  <r>
    <x v="16"/>
    <x v="41"/>
    <x v="5"/>
    <x v="3"/>
    <x v="0"/>
    <x v="2"/>
    <n v="985"/>
    <n v="841"/>
  </r>
  <r>
    <x v="16"/>
    <x v="41"/>
    <x v="3"/>
    <x v="0"/>
    <x v="0"/>
    <x v="47"/>
    <n v="24500"/>
    <n v="22782"/>
  </r>
  <r>
    <x v="16"/>
    <x v="41"/>
    <x v="3"/>
    <x v="1"/>
    <x v="0"/>
    <x v="12"/>
    <n v="6469"/>
    <n v="6088"/>
  </r>
  <r>
    <x v="16"/>
    <x v="41"/>
    <x v="3"/>
    <x v="5"/>
    <x v="0"/>
    <x v="44"/>
    <n v="1353"/>
    <n v="1345"/>
  </r>
  <r>
    <x v="16"/>
    <x v="41"/>
    <x v="3"/>
    <x v="3"/>
    <x v="0"/>
    <x v="60"/>
    <n v="6567"/>
    <n v="5327"/>
  </r>
  <r>
    <x v="16"/>
    <x v="41"/>
    <x v="3"/>
    <x v="8"/>
    <x v="0"/>
    <x v="0"/>
    <n v="6799"/>
    <n v="6472"/>
  </r>
  <r>
    <x v="16"/>
    <x v="41"/>
    <x v="3"/>
    <x v="9"/>
    <x v="0"/>
    <x v="12"/>
    <n v="33"/>
    <n v="29"/>
  </r>
  <r>
    <x v="16"/>
    <x v="41"/>
    <x v="3"/>
    <x v="2"/>
    <x v="0"/>
    <x v="12"/>
    <n v="856"/>
    <n v="685"/>
  </r>
  <r>
    <x v="16"/>
    <x v="41"/>
    <x v="3"/>
    <x v="10"/>
    <x v="0"/>
    <x v="1"/>
    <n v="2188"/>
    <n v="2616"/>
  </r>
  <r>
    <x v="16"/>
    <x v="41"/>
    <x v="3"/>
    <x v="4"/>
    <x v="0"/>
    <x v="1"/>
    <n v="234"/>
    <n v="220"/>
  </r>
  <r>
    <x v="16"/>
    <x v="42"/>
    <x v="0"/>
    <x v="0"/>
    <x v="0"/>
    <x v="2"/>
    <n v="2"/>
    <n v="2"/>
  </r>
  <r>
    <x v="16"/>
    <x v="42"/>
    <x v="0"/>
    <x v="2"/>
    <x v="0"/>
    <x v="2"/>
    <n v="2"/>
    <n v="2"/>
  </r>
  <r>
    <x v="16"/>
    <x v="42"/>
    <x v="2"/>
    <x v="0"/>
    <x v="0"/>
    <x v="37"/>
    <n v="3082"/>
    <n v="2889"/>
  </r>
  <r>
    <x v="16"/>
    <x v="42"/>
    <x v="2"/>
    <x v="1"/>
    <x v="0"/>
    <x v="6"/>
    <n v="481"/>
    <n v="492"/>
  </r>
  <r>
    <x v="16"/>
    <x v="42"/>
    <x v="2"/>
    <x v="5"/>
    <x v="0"/>
    <x v="1"/>
    <n v="1598"/>
    <n v="1516"/>
  </r>
  <r>
    <x v="16"/>
    <x v="42"/>
    <x v="2"/>
    <x v="3"/>
    <x v="0"/>
    <x v="9"/>
    <n v="709"/>
    <n v="649"/>
  </r>
  <r>
    <x v="16"/>
    <x v="42"/>
    <x v="2"/>
    <x v="2"/>
    <x v="0"/>
    <x v="21"/>
    <n v="291"/>
    <n v="229"/>
  </r>
  <r>
    <x v="16"/>
    <x v="42"/>
    <x v="2"/>
    <x v="6"/>
    <x v="0"/>
    <x v="2"/>
    <n v="3"/>
    <n v="3"/>
  </r>
  <r>
    <x v="16"/>
    <x v="42"/>
    <x v="5"/>
    <x v="0"/>
    <x v="0"/>
    <x v="6"/>
    <n v="45"/>
    <n v="42"/>
  </r>
  <r>
    <x v="16"/>
    <x v="42"/>
    <x v="5"/>
    <x v="2"/>
    <x v="0"/>
    <x v="2"/>
    <n v="5"/>
    <n v="2"/>
  </r>
  <r>
    <x v="16"/>
    <x v="42"/>
    <x v="5"/>
    <x v="6"/>
    <x v="0"/>
    <x v="2"/>
    <n v="41"/>
    <n v="41"/>
  </r>
  <r>
    <x v="16"/>
    <x v="42"/>
    <x v="3"/>
    <x v="0"/>
    <x v="0"/>
    <x v="80"/>
    <n v="3129"/>
    <n v="2933"/>
  </r>
  <r>
    <x v="16"/>
    <x v="42"/>
    <x v="3"/>
    <x v="1"/>
    <x v="0"/>
    <x v="12"/>
    <n v="481"/>
    <n v="492"/>
  </r>
  <r>
    <x v="16"/>
    <x v="42"/>
    <x v="3"/>
    <x v="5"/>
    <x v="0"/>
    <x v="1"/>
    <n v="1598"/>
    <n v="1516"/>
  </r>
  <r>
    <x v="16"/>
    <x v="42"/>
    <x v="3"/>
    <x v="3"/>
    <x v="0"/>
    <x v="9"/>
    <n v="709"/>
    <n v="649"/>
  </r>
  <r>
    <x v="16"/>
    <x v="42"/>
    <x v="3"/>
    <x v="2"/>
    <x v="0"/>
    <x v="12"/>
    <n v="297"/>
    <n v="232"/>
  </r>
  <r>
    <x v="16"/>
    <x v="42"/>
    <x v="3"/>
    <x v="6"/>
    <x v="0"/>
    <x v="6"/>
    <n v="43"/>
    <n v="43"/>
  </r>
  <r>
    <x v="16"/>
    <x v="43"/>
    <x v="0"/>
    <x v="0"/>
    <x v="0"/>
    <x v="0"/>
    <n v="31"/>
    <n v="26"/>
  </r>
  <r>
    <x v="16"/>
    <x v="43"/>
    <x v="0"/>
    <x v="1"/>
    <x v="0"/>
    <x v="2"/>
    <n v="11"/>
    <n v="11"/>
  </r>
  <r>
    <x v="16"/>
    <x v="43"/>
    <x v="0"/>
    <x v="3"/>
    <x v="0"/>
    <x v="15"/>
    <n v="20"/>
    <n v="15"/>
  </r>
  <r>
    <x v="16"/>
    <x v="43"/>
    <x v="1"/>
    <x v="0"/>
    <x v="0"/>
    <x v="21"/>
    <n v="608"/>
    <n v="630"/>
  </r>
  <r>
    <x v="16"/>
    <x v="43"/>
    <x v="1"/>
    <x v="1"/>
    <x v="0"/>
    <x v="0"/>
    <n v="259"/>
    <n v="245"/>
  </r>
  <r>
    <x v="16"/>
    <x v="43"/>
    <x v="1"/>
    <x v="5"/>
    <x v="0"/>
    <x v="0"/>
    <n v="171"/>
    <n v="209"/>
  </r>
  <r>
    <x v="16"/>
    <x v="43"/>
    <x v="1"/>
    <x v="3"/>
    <x v="0"/>
    <x v="0"/>
    <n v="30"/>
    <n v="29"/>
  </r>
  <r>
    <x v="16"/>
    <x v="43"/>
    <x v="1"/>
    <x v="4"/>
    <x v="0"/>
    <x v="18"/>
    <n v="149"/>
    <n v="147"/>
  </r>
  <r>
    <x v="16"/>
    <x v="43"/>
    <x v="2"/>
    <x v="0"/>
    <x v="0"/>
    <x v="22"/>
    <n v="21874"/>
    <n v="19768"/>
  </r>
  <r>
    <x v="16"/>
    <x v="43"/>
    <x v="2"/>
    <x v="1"/>
    <x v="0"/>
    <x v="5"/>
    <n v="10020"/>
    <n v="8585"/>
  </r>
  <r>
    <x v="16"/>
    <x v="43"/>
    <x v="2"/>
    <x v="5"/>
    <x v="0"/>
    <x v="37"/>
    <n v="2247"/>
    <n v="2429"/>
  </r>
  <r>
    <x v="16"/>
    <x v="43"/>
    <x v="2"/>
    <x v="3"/>
    <x v="0"/>
    <x v="29"/>
    <n v="4299"/>
    <n v="3659"/>
  </r>
  <r>
    <x v="16"/>
    <x v="43"/>
    <x v="2"/>
    <x v="8"/>
    <x v="0"/>
    <x v="6"/>
    <n v="3711"/>
    <n v="3398"/>
  </r>
  <r>
    <x v="16"/>
    <x v="43"/>
    <x v="2"/>
    <x v="9"/>
    <x v="0"/>
    <x v="12"/>
    <n v="2"/>
    <n v="2"/>
  </r>
  <r>
    <x v="16"/>
    <x v="43"/>
    <x v="2"/>
    <x v="2"/>
    <x v="0"/>
    <x v="1"/>
    <n v="64"/>
    <n v="58"/>
  </r>
  <r>
    <x v="16"/>
    <x v="43"/>
    <x v="2"/>
    <x v="10"/>
    <x v="0"/>
    <x v="2"/>
    <n v="1530"/>
    <n v="1635"/>
  </r>
  <r>
    <x v="16"/>
    <x v="43"/>
    <x v="2"/>
    <x v="6"/>
    <x v="0"/>
    <x v="2"/>
    <n v="2"/>
    <n v="2"/>
  </r>
  <r>
    <x v="16"/>
    <x v="43"/>
    <x v="5"/>
    <x v="0"/>
    <x v="0"/>
    <x v="0"/>
    <n v="492"/>
    <n v="482"/>
  </r>
  <r>
    <x v="16"/>
    <x v="43"/>
    <x v="5"/>
    <x v="3"/>
    <x v="0"/>
    <x v="2"/>
    <n v="460"/>
    <n v="450"/>
  </r>
  <r>
    <x v="16"/>
    <x v="43"/>
    <x v="5"/>
    <x v="9"/>
    <x v="0"/>
    <x v="12"/>
    <n v="5"/>
    <n v="5"/>
  </r>
  <r>
    <x v="16"/>
    <x v="43"/>
    <x v="5"/>
    <x v="6"/>
    <x v="0"/>
    <x v="2"/>
    <n v="27"/>
    <n v="27"/>
  </r>
  <r>
    <x v="16"/>
    <x v="43"/>
    <x v="3"/>
    <x v="0"/>
    <x v="0"/>
    <x v="65"/>
    <n v="23006"/>
    <n v="20905"/>
  </r>
  <r>
    <x v="16"/>
    <x v="43"/>
    <x v="3"/>
    <x v="1"/>
    <x v="0"/>
    <x v="12"/>
    <n v="10290"/>
    <n v="8841"/>
  </r>
  <r>
    <x v="16"/>
    <x v="43"/>
    <x v="3"/>
    <x v="5"/>
    <x v="0"/>
    <x v="4"/>
    <n v="2418"/>
    <n v="2638"/>
  </r>
  <r>
    <x v="16"/>
    <x v="43"/>
    <x v="3"/>
    <x v="3"/>
    <x v="0"/>
    <x v="46"/>
    <n v="4808"/>
    <n v="4153"/>
  </r>
  <r>
    <x v="16"/>
    <x v="43"/>
    <x v="3"/>
    <x v="8"/>
    <x v="0"/>
    <x v="6"/>
    <n v="3711"/>
    <n v="3398"/>
  </r>
  <r>
    <x v="16"/>
    <x v="43"/>
    <x v="3"/>
    <x v="9"/>
    <x v="0"/>
    <x v="12"/>
    <n v="7"/>
    <n v="7"/>
  </r>
  <r>
    <x v="16"/>
    <x v="43"/>
    <x v="3"/>
    <x v="2"/>
    <x v="0"/>
    <x v="12"/>
    <n v="64"/>
    <n v="58"/>
  </r>
  <r>
    <x v="16"/>
    <x v="43"/>
    <x v="3"/>
    <x v="10"/>
    <x v="0"/>
    <x v="2"/>
    <n v="1530"/>
    <n v="1635"/>
  </r>
  <r>
    <x v="16"/>
    <x v="43"/>
    <x v="3"/>
    <x v="6"/>
    <x v="0"/>
    <x v="6"/>
    <n v="29"/>
    <n v="29"/>
  </r>
  <r>
    <x v="16"/>
    <x v="43"/>
    <x v="3"/>
    <x v="4"/>
    <x v="0"/>
    <x v="29"/>
    <n v="149"/>
    <n v="147"/>
  </r>
  <r>
    <x v="16"/>
    <x v="44"/>
    <x v="0"/>
    <x v="0"/>
    <x v="0"/>
    <x v="16"/>
    <n v="197"/>
    <n v="162"/>
  </r>
  <r>
    <x v="16"/>
    <x v="44"/>
    <x v="0"/>
    <x v="3"/>
    <x v="0"/>
    <x v="8"/>
    <n v="176"/>
    <n v="143"/>
  </r>
  <r>
    <x v="16"/>
    <x v="44"/>
    <x v="0"/>
    <x v="9"/>
    <x v="0"/>
    <x v="12"/>
    <n v="11"/>
    <n v="8"/>
  </r>
  <r>
    <x v="16"/>
    <x v="44"/>
    <x v="0"/>
    <x v="2"/>
    <x v="0"/>
    <x v="2"/>
    <n v="11"/>
    <n v="11"/>
  </r>
  <r>
    <x v="16"/>
    <x v="44"/>
    <x v="4"/>
    <x v="0"/>
    <x v="0"/>
    <x v="3"/>
    <n v="9557"/>
    <n v="8109"/>
  </r>
  <r>
    <x v="16"/>
    <x v="44"/>
    <x v="4"/>
    <x v="3"/>
    <x v="0"/>
    <x v="8"/>
    <n v="9369"/>
    <n v="7965"/>
  </r>
  <r>
    <x v="16"/>
    <x v="44"/>
    <x v="4"/>
    <x v="7"/>
    <x v="0"/>
    <x v="2"/>
    <n v="3"/>
    <n v="3"/>
  </r>
  <r>
    <x v="16"/>
    <x v="44"/>
    <x v="4"/>
    <x v="2"/>
    <x v="0"/>
    <x v="6"/>
    <n v="186"/>
    <n v="142"/>
  </r>
  <r>
    <x v="16"/>
    <x v="44"/>
    <x v="1"/>
    <x v="0"/>
    <x v="0"/>
    <x v="65"/>
    <n v="7830"/>
    <n v="6721"/>
  </r>
  <r>
    <x v="16"/>
    <x v="44"/>
    <x v="1"/>
    <x v="1"/>
    <x v="0"/>
    <x v="2"/>
    <n v="2"/>
    <n v="2"/>
  </r>
  <r>
    <x v="16"/>
    <x v="44"/>
    <x v="1"/>
    <x v="3"/>
    <x v="0"/>
    <x v="105"/>
    <n v="7222"/>
    <n v="6206"/>
  </r>
  <r>
    <x v="16"/>
    <x v="44"/>
    <x v="1"/>
    <x v="13"/>
    <x v="0"/>
    <x v="18"/>
    <n v="191"/>
    <n v="161"/>
  </r>
  <r>
    <x v="16"/>
    <x v="44"/>
    <x v="1"/>
    <x v="9"/>
    <x v="0"/>
    <x v="12"/>
    <n v="8"/>
    <n v="8"/>
  </r>
  <r>
    <x v="16"/>
    <x v="44"/>
    <x v="1"/>
    <x v="7"/>
    <x v="0"/>
    <x v="16"/>
    <n v="197"/>
    <n v="180"/>
  </r>
  <r>
    <x v="16"/>
    <x v="44"/>
    <x v="1"/>
    <x v="2"/>
    <x v="0"/>
    <x v="29"/>
    <n v="35"/>
    <n v="34"/>
  </r>
  <r>
    <x v="16"/>
    <x v="44"/>
    <x v="1"/>
    <x v="4"/>
    <x v="0"/>
    <x v="5"/>
    <n v="176"/>
    <n v="130"/>
  </r>
  <r>
    <x v="16"/>
    <x v="44"/>
    <x v="2"/>
    <x v="0"/>
    <x v="0"/>
    <x v="166"/>
    <n v="26598"/>
    <n v="24991"/>
  </r>
  <r>
    <x v="16"/>
    <x v="44"/>
    <x v="2"/>
    <x v="1"/>
    <x v="0"/>
    <x v="18"/>
    <n v="9383"/>
    <n v="8889"/>
  </r>
  <r>
    <x v="16"/>
    <x v="44"/>
    <x v="2"/>
    <x v="5"/>
    <x v="0"/>
    <x v="49"/>
    <n v="662"/>
    <n v="674"/>
  </r>
  <r>
    <x v="16"/>
    <x v="44"/>
    <x v="2"/>
    <x v="3"/>
    <x v="0"/>
    <x v="99"/>
    <n v="16381"/>
    <n v="15271"/>
  </r>
  <r>
    <x v="16"/>
    <x v="44"/>
    <x v="2"/>
    <x v="13"/>
    <x v="0"/>
    <x v="2"/>
    <n v="50"/>
    <n v="39"/>
  </r>
  <r>
    <x v="16"/>
    <x v="44"/>
    <x v="2"/>
    <x v="7"/>
    <x v="0"/>
    <x v="2"/>
    <n v="104"/>
    <n v="104"/>
  </r>
  <r>
    <x v="16"/>
    <x v="44"/>
    <x v="2"/>
    <x v="2"/>
    <x v="0"/>
    <x v="1"/>
    <n v="17"/>
    <n v="13"/>
  </r>
  <r>
    <x v="16"/>
    <x v="44"/>
    <x v="2"/>
    <x v="6"/>
    <x v="0"/>
    <x v="2"/>
    <n v="1"/>
    <n v="1"/>
  </r>
  <r>
    <x v="16"/>
    <x v="44"/>
    <x v="5"/>
    <x v="0"/>
    <x v="0"/>
    <x v="202"/>
    <n v="65484"/>
    <n v="60771"/>
  </r>
  <r>
    <x v="16"/>
    <x v="44"/>
    <x v="5"/>
    <x v="1"/>
    <x v="0"/>
    <x v="5"/>
    <n v="11634"/>
    <n v="10952"/>
  </r>
  <r>
    <x v="16"/>
    <x v="44"/>
    <x v="5"/>
    <x v="5"/>
    <x v="0"/>
    <x v="6"/>
    <n v="11"/>
    <n v="7"/>
  </r>
  <r>
    <x v="16"/>
    <x v="44"/>
    <x v="5"/>
    <x v="3"/>
    <x v="0"/>
    <x v="58"/>
    <n v="45905"/>
    <n v="42153"/>
  </r>
  <r>
    <x v="16"/>
    <x v="44"/>
    <x v="5"/>
    <x v="8"/>
    <x v="0"/>
    <x v="6"/>
    <n v="5139"/>
    <n v="4860"/>
  </r>
  <r>
    <x v="16"/>
    <x v="44"/>
    <x v="5"/>
    <x v="9"/>
    <x v="0"/>
    <x v="12"/>
    <n v="40"/>
    <n v="42"/>
  </r>
  <r>
    <x v="16"/>
    <x v="44"/>
    <x v="5"/>
    <x v="2"/>
    <x v="0"/>
    <x v="1"/>
    <n v="20"/>
    <n v="20"/>
  </r>
  <r>
    <x v="16"/>
    <x v="44"/>
    <x v="5"/>
    <x v="6"/>
    <x v="0"/>
    <x v="37"/>
    <n v="2736"/>
    <n v="2736"/>
  </r>
  <r>
    <x v="16"/>
    <x v="44"/>
    <x v="3"/>
    <x v="0"/>
    <x v="0"/>
    <x v="475"/>
    <n v="109666"/>
    <n v="100754"/>
  </r>
  <r>
    <x v="16"/>
    <x v="44"/>
    <x v="3"/>
    <x v="1"/>
    <x v="0"/>
    <x v="12"/>
    <n v="21018"/>
    <n v="19843"/>
  </r>
  <r>
    <x v="16"/>
    <x v="44"/>
    <x v="3"/>
    <x v="5"/>
    <x v="0"/>
    <x v="37"/>
    <n v="673"/>
    <n v="681"/>
  </r>
  <r>
    <x v="16"/>
    <x v="44"/>
    <x v="3"/>
    <x v="3"/>
    <x v="0"/>
    <x v="157"/>
    <n v="79052"/>
    <n v="71737"/>
  </r>
  <r>
    <x v="16"/>
    <x v="44"/>
    <x v="3"/>
    <x v="8"/>
    <x v="0"/>
    <x v="6"/>
    <n v="5139"/>
    <n v="4860"/>
  </r>
  <r>
    <x v="16"/>
    <x v="44"/>
    <x v="3"/>
    <x v="13"/>
    <x v="0"/>
    <x v="15"/>
    <n v="241"/>
    <n v="200"/>
  </r>
  <r>
    <x v="16"/>
    <x v="44"/>
    <x v="3"/>
    <x v="9"/>
    <x v="0"/>
    <x v="12"/>
    <n v="58"/>
    <n v="58"/>
  </r>
  <r>
    <x v="16"/>
    <x v="44"/>
    <x v="3"/>
    <x v="7"/>
    <x v="0"/>
    <x v="5"/>
    <n v="305"/>
    <n v="287"/>
  </r>
  <r>
    <x v="16"/>
    <x v="44"/>
    <x v="3"/>
    <x v="2"/>
    <x v="0"/>
    <x v="12"/>
    <n v="268"/>
    <n v="220"/>
  </r>
  <r>
    <x v="16"/>
    <x v="44"/>
    <x v="3"/>
    <x v="6"/>
    <x v="0"/>
    <x v="86"/>
    <n v="2738"/>
    <n v="2738"/>
  </r>
  <r>
    <x v="16"/>
    <x v="44"/>
    <x v="3"/>
    <x v="4"/>
    <x v="0"/>
    <x v="0"/>
    <n v="176"/>
    <n v="130"/>
  </r>
  <r>
    <x v="16"/>
    <x v="45"/>
    <x v="0"/>
    <x v="0"/>
    <x v="0"/>
    <x v="349"/>
    <n v="2584"/>
    <n v="2272"/>
  </r>
  <r>
    <x v="16"/>
    <x v="45"/>
    <x v="0"/>
    <x v="1"/>
    <x v="0"/>
    <x v="52"/>
    <n v="462"/>
    <n v="428"/>
  </r>
  <r>
    <x v="16"/>
    <x v="45"/>
    <x v="0"/>
    <x v="5"/>
    <x v="0"/>
    <x v="51"/>
    <n v="36"/>
    <n v="25"/>
  </r>
  <r>
    <x v="16"/>
    <x v="45"/>
    <x v="0"/>
    <x v="3"/>
    <x v="0"/>
    <x v="293"/>
    <n v="1196"/>
    <n v="1040"/>
  </r>
  <r>
    <x v="16"/>
    <x v="45"/>
    <x v="0"/>
    <x v="9"/>
    <x v="0"/>
    <x v="12"/>
    <n v="499"/>
    <n v="426"/>
  </r>
  <r>
    <x v="16"/>
    <x v="45"/>
    <x v="0"/>
    <x v="7"/>
    <x v="0"/>
    <x v="2"/>
    <n v="6"/>
    <n v="5"/>
  </r>
  <r>
    <x v="16"/>
    <x v="45"/>
    <x v="0"/>
    <x v="2"/>
    <x v="0"/>
    <x v="124"/>
    <n v="376"/>
    <n v="341"/>
  </r>
  <r>
    <x v="16"/>
    <x v="45"/>
    <x v="0"/>
    <x v="4"/>
    <x v="0"/>
    <x v="1"/>
    <n v="9"/>
    <n v="7"/>
  </r>
  <r>
    <x v="16"/>
    <x v="45"/>
    <x v="4"/>
    <x v="0"/>
    <x v="0"/>
    <x v="509"/>
    <n v="43427"/>
    <n v="37793"/>
  </r>
  <r>
    <x v="16"/>
    <x v="45"/>
    <x v="4"/>
    <x v="1"/>
    <x v="0"/>
    <x v="158"/>
    <n v="6519"/>
    <n v="5837"/>
  </r>
  <r>
    <x v="16"/>
    <x v="45"/>
    <x v="4"/>
    <x v="5"/>
    <x v="0"/>
    <x v="2"/>
    <n v="2"/>
    <n v="1"/>
  </r>
  <r>
    <x v="16"/>
    <x v="45"/>
    <x v="4"/>
    <x v="3"/>
    <x v="0"/>
    <x v="157"/>
    <n v="34736"/>
    <n v="30031"/>
  </r>
  <r>
    <x v="16"/>
    <x v="45"/>
    <x v="4"/>
    <x v="9"/>
    <x v="0"/>
    <x v="12"/>
    <n v="471"/>
    <n v="416"/>
  </r>
  <r>
    <x v="16"/>
    <x v="45"/>
    <x v="4"/>
    <x v="7"/>
    <x v="0"/>
    <x v="0"/>
    <n v="351"/>
    <n v="325"/>
  </r>
  <r>
    <x v="16"/>
    <x v="45"/>
    <x v="4"/>
    <x v="2"/>
    <x v="0"/>
    <x v="60"/>
    <n v="1115"/>
    <n v="970"/>
  </r>
  <r>
    <x v="16"/>
    <x v="45"/>
    <x v="4"/>
    <x v="4"/>
    <x v="0"/>
    <x v="14"/>
    <n v="232"/>
    <n v="212"/>
  </r>
  <r>
    <x v="16"/>
    <x v="45"/>
    <x v="1"/>
    <x v="0"/>
    <x v="0"/>
    <x v="510"/>
    <n v="31543"/>
    <n v="27773"/>
  </r>
  <r>
    <x v="16"/>
    <x v="45"/>
    <x v="1"/>
    <x v="1"/>
    <x v="0"/>
    <x v="225"/>
    <n v="3620"/>
    <n v="3317"/>
  </r>
  <r>
    <x v="16"/>
    <x v="45"/>
    <x v="1"/>
    <x v="5"/>
    <x v="0"/>
    <x v="56"/>
    <n v="677"/>
    <n v="693"/>
  </r>
  <r>
    <x v="16"/>
    <x v="45"/>
    <x v="1"/>
    <x v="3"/>
    <x v="0"/>
    <x v="307"/>
    <n v="17693"/>
    <n v="15285"/>
  </r>
  <r>
    <x v="16"/>
    <x v="45"/>
    <x v="1"/>
    <x v="13"/>
    <x v="0"/>
    <x v="37"/>
    <n v="871"/>
    <n v="797"/>
  </r>
  <r>
    <x v="16"/>
    <x v="45"/>
    <x v="1"/>
    <x v="9"/>
    <x v="0"/>
    <x v="12"/>
    <n v="242"/>
    <n v="208"/>
  </r>
  <r>
    <x v="16"/>
    <x v="45"/>
    <x v="1"/>
    <x v="7"/>
    <x v="0"/>
    <x v="33"/>
    <n v="2077"/>
    <n v="1802"/>
  </r>
  <r>
    <x v="16"/>
    <x v="45"/>
    <x v="1"/>
    <x v="2"/>
    <x v="0"/>
    <x v="90"/>
    <n v="1084"/>
    <n v="983"/>
  </r>
  <r>
    <x v="16"/>
    <x v="45"/>
    <x v="1"/>
    <x v="4"/>
    <x v="0"/>
    <x v="301"/>
    <n v="5279"/>
    <n v="4688"/>
  </r>
  <r>
    <x v="16"/>
    <x v="45"/>
    <x v="2"/>
    <x v="0"/>
    <x v="0"/>
    <x v="511"/>
    <n v="610057"/>
    <n v="567523"/>
  </r>
  <r>
    <x v="16"/>
    <x v="45"/>
    <x v="2"/>
    <x v="1"/>
    <x v="0"/>
    <x v="458"/>
    <n v="246556"/>
    <n v="230644"/>
  </r>
  <r>
    <x v="16"/>
    <x v="45"/>
    <x v="2"/>
    <x v="11"/>
    <x v="0"/>
    <x v="1"/>
    <n v="246"/>
    <n v="240"/>
  </r>
  <r>
    <x v="16"/>
    <x v="45"/>
    <x v="2"/>
    <x v="5"/>
    <x v="0"/>
    <x v="512"/>
    <n v="71350"/>
    <n v="71840"/>
  </r>
  <r>
    <x v="16"/>
    <x v="45"/>
    <x v="2"/>
    <x v="3"/>
    <x v="0"/>
    <x v="513"/>
    <n v="179823"/>
    <n v="157742"/>
  </r>
  <r>
    <x v="16"/>
    <x v="45"/>
    <x v="2"/>
    <x v="8"/>
    <x v="0"/>
    <x v="17"/>
    <n v="59082"/>
    <n v="56143"/>
  </r>
  <r>
    <x v="16"/>
    <x v="45"/>
    <x v="2"/>
    <x v="13"/>
    <x v="0"/>
    <x v="2"/>
    <n v="50"/>
    <n v="39"/>
  </r>
  <r>
    <x v="16"/>
    <x v="45"/>
    <x v="2"/>
    <x v="9"/>
    <x v="0"/>
    <x v="12"/>
    <n v="191"/>
    <n v="172"/>
  </r>
  <r>
    <x v="16"/>
    <x v="45"/>
    <x v="2"/>
    <x v="7"/>
    <x v="0"/>
    <x v="2"/>
    <n v="104"/>
    <n v="104"/>
  </r>
  <r>
    <x v="16"/>
    <x v="45"/>
    <x v="2"/>
    <x v="2"/>
    <x v="0"/>
    <x v="514"/>
    <n v="33962"/>
    <n v="30419"/>
  </r>
  <r>
    <x v="16"/>
    <x v="45"/>
    <x v="2"/>
    <x v="10"/>
    <x v="0"/>
    <x v="82"/>
    <n v="16753"/>
    <n v="18301"/>
  </r>
  <r>
    <x v="16"/>
    <x v="45"/>
    <x v="2"/>
    <x v="12"/>
    <x v="0"/>
    <x v="15"/>
    <n v="11"/>
    <n v="11"/>
  </r>
  <r>
    <x v="16"/>
    <x v="45"/>
    <x v="2"/>
    <x v="6"/>
    <x v="0"/>
    <x v="17"/>
    <n v="1443"/>
    <n v="1441"/>
  </r>
  <r>
    <x v="16"/>
    <x v="45"/>
    <x v="2"/>
    <x v="4"/>
    <x v="0"/>
    <x v="51"/>
    <n v="486"/>
    <n v="428"/>
  </r>
  <r>
    <x v="16"/>
    <x v="45"/>
    <x v="5"/>
    <x v="0"/>
    <x v="0"/>
    <x v="515"/>
    <n v="388066"/>
    <n v="350854"/>
  </r>
  <r>
    <x v="16"/>
    <x v="45"/>
    <x v="5"/>
    <x v="1"/>
    <x v="0"/>
    <x v="293"/>
    <n v="78674"/>
    <n v="72730"/>
  </r>
  <r>
    <x v="16"/>
    <x v="45"/>
    <x v="5"/>
    <x v="11"/>
    <x v="0"/>
    <x v="22"/>
    <n v="2925"/>
    <n v="2034"/>
  </r>
  <r>
    <x v="16"/>
    <x v="45"/>
    <x v="5"/>
    <x v="5"/>
    <x v="0"/>
    <x v="310"/>
    <n v="5354"/>
    <n v="5263"/>
  </r>
  <r>
    <x v="16"/>
    <x v="45"/>
    <x v="5"/>
    <x v="3"/>
    <x v="0"/>
    <x v="424"/>
    <n v="209497"/>
    <n v="184196"/>
  </r>
  <r>
    <x v="16"/>
    <x v="45"/>
    <x v="5"/>
    <x v="8"/>
    <x v="0"/>
    <x v="69"/>
    <n v="46503"/>
    <n v="44190"/>
  </r>
  <r>
    <x v="16"/>
    <x v="45"/>
    <x v="5"/>
    <x v="13"/>
    <x v="0"/>
    <x v="12"/>
    <n v="55"/>
    <n v="46"/>
  </r>
  <r>
    <x v="16"/>
    <x v="45"/>
    <x v="5"/>
    <x v="9"/>
    <x v="0"/>
    <x v="12"/>
    <n v="2979"/>
    <n v="2505"/>
  </r>
  <r>
    <x v="16"/>
    <x v="45"/>
    <x v="5"/>
    <x v="7"/>
    <x v="0"/>
    <x v="6"/>
    <n v="25"/>
    <n v="20"/>
  </r>
  <r>
    <x v="16"/>
    <x v="45"/>
    <x v="5"/>
    <x v="2"/>
    <x v="0"/>
    <x v="346"/>
    <n v="27781"/>
    <n v="25384"/>
  </r>
  <r>
    <x v="16"/>
    <x v="45"/>
    <x v="5"/>
    <x v="10"/>
    <x v="0"/>
    <x v="29"/>
    <n v="2816"/>
    <n v="3160"/>
  </r>
  <r>
    <x v="16"/>
    <x v="45"/>
    <x v="5"/>
    <x v="12"/>
    <x v="0"/>
    <x v="51"/>
    <n v="400"/>
    <n v="400"/>
  </r>
  <r>
    <x v="16"/>
    <x v="45"/>
    <x v="5"/>
    <x v="6"/>
    <x v="0"/>
    <x v="269"/>
    <n v="9891"/>
    <n v="9888"/>
  </r>
  <r>
    <x v="16"/>
    <x v="45"/>
    <x v="5"/>
    <x v="4"/>
    <x v="0"/>
    <x v="93"/>
    <n v="1165"/>
    <n v="1037"/>
  </r>
  <r>
    <x v="16"/>
    <x v="45"/>
    <x v="3"/>
    <x v="0"/>
    <x v="0"/>
    <x v="516"/>
    <n v="1075677"/>
    <n v="986215"/>
  </r>
  <r>
    <x v="16"/>
    <x v="45"/>
    <x v="3"/>
    <x v="1"/>
    <x v="0"/>
    <x v="517"/>
    <n v="335830"/>
    <n v="312956"/>
  </r>
  <r>
    <x v="16"/>
    <x v="45"/>
    <x v="3"/>
    <x v="11"/>
    <x v="0"/>
    <x v="158"/>
    <n v="3171"/>
    <n v="2274"/>
  </r>
  <r>
    <x v="16"/>
    <x v="45"/>
    <x v="3"/>
    <x v="5"/>
    <x v="0"/>
    <x v="432"/>
    <n v="77419"/>
    <n v="77821"/>
  </r>
  <r>
    <x v="16"/>
    <x v="45"/>
    <x v="3"/>
    <x v="3"/>
    <x v="0"/>
    <x v="518"/>
    <n v="442945"/>
    <n v="388294"/>
  </r>
  <r>
    <x v="16"/>
    <x v="45"/>
    <x v="3"/>
    <x v="8"/>
    <x v="0"/>
    <x v="88"/>
    <n v="105585"/>
    <n v="100334"/>
  </r>
  <r>
    <x v="16"/>
    <x v="45"/>
    <x v="3"/>
    <x v="13"/>
    <x v="0"/>
    <x v="86"/>
    <n v="976"/>
    <n v="882"/>
  </r>
  <r>
    <x v="16"/>
    <x v="45"/>
    <x v="3"/>
    <x v="9"/>
    <x v="0"/>
    <x v="12"/>
    <n v="4382"/>
    <n v="3727"/>
  </r>
  <r>
    <x v="16"/>
    <x v="45"/>
    <x v="3"/>
    <x v="7"/>
    <x v="0"/>
    <x v="61"/>
    <n v="2563"/>
    <n v="2256"/>
  </r>
  <r>
    <x v="16"/>
    <x v="45"/>
    <x v="3"/>
    <x v="2"/>
    <x v="0"/>
    <x v="519"/>
    <n v="64318"/>
    <n v="58097"/>
  </r>
  <r>
    <x v="16"/>
    <x v="45"/>
    <x v="3"/>
    <x v="10"/>
    <x v="0"/>
    <x v="57"/>
    <n v="19569"/>
    <n v="21461"/>
  </r>
  <r>
    <x v="16"/>
    <x v="45"/>
    <x v="3"/>
    <x v="12"/>
    <x v="0"/>
    <x v="45"/>
    <n v="411"/>
    <n v="411"/>
  </r>
  <r>
    <x v="16"/>
    <x v="45"/>
    <x v="3"/>
    <x v="6"/>
    <x v="0"/>
    <x v="328"/>
    <n v="11334"/>
    <n v="11329"/>
  </r>
  <r>
    <x v="16"/>
    <x v="45"/>
    <x v="3"/>
    <x v="4"/>
    <x v="0"/>
    <x v="188"/>
    <n v="7172"/>
    <n v="6372"/>
  </r>
  <r>
    <x v="16"/>
    <x v="46"/>
    <x v="0"/>
    <x v="0"/>
    <x v="0"/>
    <x v="0"/>
    <n v="10"/>
    <n v="8"/>
  </r>
  <r>
    <x v="16"/>
    <x v="46"/>
    <x v="0"/>
    <x v="3"/>
    <x v="0"/>
    <x v="15"/>
    <n v="7"/>
    <n v="5"/>
  </r>
  <r>
    <x v="16"/>
    <x v="46"/>
    <x v="0"/>
    <x v="9"/>
    <x v="0"/>
    <x v="12"/>
    <n v="3"/>
    <n v="3"/>
  </r>
  <r>
    <x v="16"/>
    <x v="46"/>
    <x v="4"/>
    <x v="0"/>
    <x v="0"/>
    <x v="1"/>
    <n v="137"/>
    <n v="109"/>
  </r>
  <r>
    <x v="16"/>
    <x v="46"/>
    <x v="4"/>
    <x v="1"/>
    <x v="0"/>
    <x v="2"/>
    <n v="43"/>
    <n v="40"/>
  </r>
  <r>
    <x v="16"/>
    <x v="46"/>
    <x v="4"/>
    <x v="3"/>
    <x v="0"/>
    <x v="2"/>
    <n v="92"/>
    <n v="68"/>
  </r>
  <r>
    <x v="16"/>
    <x v="46"/>
    <x v="4"/>
    <x v="9"/>
    <x v="0"/>
    <x v="12"/>
    <n v="2"/>
    <n v="1"/>
  </r>
  <r>
    <x v="16"/>
    <x v="46"/>
    <x v="1"/>
    <x v="0"/>
    <x v="0"/>
    <x v="1"/>
    <n v="239"/>
    <n v="209"/>
  </r>
  <r>
    <x v="16"/>
    <x v="46"/>
    <x v="1"/>
    <x v="1"/>
    <x v="0"/>
    <x v="2"/>
    <n v="182"/>
    <n v="155"/>
  </r>
  <r>
    <x v="16"/>
    <x v="46"/>
    <x v="1"/>
    <x v="3"/>
    <x v="0"/>
    <x v="6"/>
    <n v="25"/>
    <n v="22"/>
  </r>
  <r>
    <x v="16"/>
    <x v="46"/>
    <x v="1"/>
    <x v="13"/>
    <x v="0"/>
    <x v="6"/>
    <n v="32"/>
    <n v="32"/>
  </r>
  <r>
    <x v="16"/>
    <x v="46"/>
    <x v="2"/>
    <x v="0"/>
    <x v="0"/>
    <x v="158"/>
    <n v="6489"/>
    <n v="6212"/>
  </r>
  <r>
    <x v="16"/>
    <x v="46"/>
    <x v="2"/>
    <x v="1"/>
    <x v="0"/>
    <x v="29"/>
    <n v="4796"/>
    <n v="4645"/>
  </r>
  <r>
    <x v="16"/>
    <x v="46"/>
    <x v="2"/>
    <x v="11"/>
    <x v="0"/>
    <x v="2"/>
    <n v="26"/>
    <n v="23"/>
  </r>
  <r>
    <x v="16"/>
    <x v="46"/>
    <x v="2"/>
    <x v="5"/>
    <x v="0"/>
    <x v="4"/>
    <n v="260"/>
    <n v="253"/>
  </r>
  <r>
    <x v="16"/>
    <x v="46"/>
    <x v="2"/>
    <x v="3"/>
    <x v="0"/>
    <x v="16"/>
    <n v="1372"/>
    <n v="1257"/>
  </r>
  <r>
    <x v="16"/>
    <x v="46"/>
    <x v="2"/>
    <x v="2"/>
    <x v="0"/>
    <x v="0"/>
    <n v="36"/>
    <n v="35"/>
  </r>
  <r>
    <x v="16"/>
    <x v="46"/>
    <x v="5"/>
    <x v="0"/>
    <x v="0"/>
    <x v="1"/>
    <n v="200"/>
    <n v="174"/>
  </r>
  <r>
    <x v="16"/>
    <x v="46"/>
    <x v="5"/>
    <x v="1"/>
    <x v="0"/>
    <x v="2"/>
    <n v="58"/>
    <n v="51"/>
  </r>
  <r>
    <x v="16"/>
    <x v="46"/>
    <x v="5"/>
    <x v="5"/>
    <x v="0"/>
    <x v="2"/>
    <n v="2"/>
    <n v="2"/>
  </r>
  <r>
    <x v="16"/>
    <x v="46"/>
    <x v="5"/>
    <x v="3"/>
    <x v="0"/>
    <x v="2"/>
    <n v="140"/>
    <n v="120"/>
  </r>
  <r>
    <x v="16"/>
    <x v="46"/>
    <x v="3"/>
    <x v="0"/>
    <x v="0"/>
    <x v="50"/>
    <n v="7075"/>
    <n v="6712"/>
  </r>
  <r>
    <x v="16"/>
    <x v="46"/>
    <x v="3"/>
    <x v="1"/>
    <x v="0"/>
    <x v="12"/>
    <n v="5079"/>
    <n v="4891"/>
  </r>
  <r>
    <x v="16"/>
    <x v="46"/>
    <x v="3"/>
    <x v="11"/>
    <x v="0"/>
    <x v="2"/>
    <n v="26"/>
    <n v="23"/>
  </r>
  <r>
    <x v="16"/>
    <x v="46"/>
    <x v="3"/>
    <x v="5"/>
    <x v="0"/>
    <x v="80"/>
    <n v="262"/>
    <n v="255"/>
  </r>
  <r>
    <x v="16"/>
    <x v="46"/>
    <x v="3"/>
    <x v="3"/>
    <x v="0"/>
    <x v="23"/>
    <n v="1636"/>
    <n v="1473"/>
  </r>
  <r>
    <x v="16"/>
    <x v="46"/>
    <x v="3"/>
    <x v="13"/>
    <x v="0"/>
    <x v="2"/>
    <n v="32"/>
    <n v="32"/>
  </r>
  <r>
    <x v="16"/>
    <x v="46"/>
    <x v="3"/>
    <x v="9"/>
    <x v="0"/>
    <x v="12"/>
    <n v="5"/>
    <n v="4"/>
  </r>
  <r>
    <x v="16"/>
    <x v="46"/>
    <x v="3"/>
    <x v="2"/>
    <x v="0"/>
    <x v="12"/>
    <n v="36"/>
    <n v="35"/>
  </r>
  <r>
    <x v="16"/>
    <x v="47"/>
    <x v="0"/>
    <x v="0"/>
    <x v="0"/>
    <x v="6"/>
    <n v="89"/>
    <n v="76"/>
  </r>
  <r>
    <x v="16"/>
    <x v="47"/>
    <x v="0"/>
    <x v="9"/>
    <x v="0"/>
    <x v="12"/>
    <n v="89"/>
    <n v="76"/>
  </r>
  <r>
    <x v="16"/>
    <x v="47"/>
    <x v="4"/>
    <x v="0"/>
    <x v="0"/>
    <x v="5"/>
    <n v="1126"/>
    <n v="994"/>
  </r>
  <r>
    <x v="16"/>
    <x v="47"/>
    <x v="4"/>
    <x v="1"/>
    <x v="0"/>
    <x v="0"/>
    <n v="718"/>
    <n v="636"/>
  </r>
  <r>
    <x v="16"/>
    <x v="47"/>
    <x v="4"/>
    <x v="3"/>
    <x v="0"/>
    <x v="2"/>
    <n v="399"/>
    <n v="348"/>
  </r>
  <r>
    <x v="16"/>
    <x v="47"/>
    <x v="4"/>
    <x v="2"/>
    <x v="0"/>
    <x v="1"/>
    <n v="9"/>
    <n v="9"/>
  </r>
  <r>
    <x v="16"/>
    <x v="47"/>
    <x v="1"/>
    <x v="0"/>
    <x v="0"/>
    <x v="40"/>
    <n v="512"/>
    <n v="414"/>
  </r>
  <r>
    <x v="16"/>
    <x v="47"/>
    <x v="1"/>
    <x v="1"/>
    <x v="0"/>
    <x v="29"/>
    <n v="84"/>
    <n v="70"/>
  </r>
  <r>
    <x v="16"/>
    <x v="47"/>
    <x v="1"/>
    <x v="5"/>
    <x v="0"/>
    <x v="15"/>
    <n v="4"/>
    <n v="2"/>
  </r>
  <r>
    <x v="16"/>
    <x v="47"/>
    <x v="1"/>
    <x v="3"/>
    <x v="0"/>
    <x v="0"/>
    <n v="65"/>
    <n v="12"/>
  </r>
  <r>
    <x v="16"/>
    <x v="47"/>
    <x v="1"/>
    <x v="4"/>
    <x v="0"/>
    <x v="16"/>
    <n v="359"/>
    <n v="330"/>
  </r>
  <r>
    <x v="16"/>
    <x v="47"/>
    <x v="2"/>
    <x v="0"/>
    <x v="0"/>
    <x v="135"/>
    <n v="19314"/>
    <n v="18166"/>
  </r>
  <r>
    <x v="16"/>
    <x v="47"/>
    <x v="2"/>
    <x v="1"/>
    <x v="0"/>
    <x v="46"/>
    <n v="4883"/>
    <n v="4586"/>
  </r>
  <r>
    <x v="16"/>
    <x v="47"/>
    <x v="2"/>
    <x v="5"/>
    <x v="0"/>
    <x v="45"/>
    <n v="716"/>
    <n v="650"/>
  </r>
  <r>
    <x v="16"/>
    <x v="47"/>
    <x v="2"/>
    <x v="3"/>
    <x v="0"/>
    <x v="16"/>
    <n v="5255"/>
    <n v="4395"/>
  </r>
  <r>
    <x v="16"/>
    <x v="47"/>
    <x v="2"/>
    <x v="8"/>
    <x v="0"/>
    <x v="6"/>
    <n v="3654"/>
    <n v="3432"/>
  </r>
  <r>
    <x v="16"/>
    <x v="47"/>
    <x v="2"/>
    <x v="2"/>
    <x v="0"/>
    <x v="86"/>
    <n v="2368"/>
    <n v="2027"/>
  </r>
  <r>
    <x v="16"/>
    <x v="47"/>
    <x v="2"/>
    <x v="10"/>
    <x v="0"/>
    <x v="6"/>
    <n v="2348"/>
    <n v="2997"/>
  </r>
  <r>
    <x v="16"/>
    <x v="47"/>
    <x v="2"/>
    <x v="4"/>
    <x v="0"/>
    <x v="2"/>
    <n v="90"/>
    <n v="80"/>
  </r>
  <r>
    <x v="16"/>
    <x v="47"/>
    <x v="5"/>
    <x v="0"/>
    <x v="0"/>
    <x v="52"/>
    <n v="3374"/>
    <n v="2999"/>
  </r>
  <r>
    <x v="16"/>
    <x v="47"/>
    <x v="5"/>
    <x v="1"/>
    <x v="0"/>
    <x v="2"/>
    <n v="514"/>
    <n v="482"/>
  </r>
  <r>
    <x v="16"/>
    <x v="47"/>
    <x v="5"/>
    <x v="5"/>
    <x v="0"/>
    <x v="9"/>
    <n v="20"/>
    <n v="18"/>
  </r>
  <r>
    <x v="16"/>
    <x v="47"/>
    <x v="5"/>
    <x v="3"/>
    <x v="0"/>
    <x v="0"/>
    <n v="2258"/>
    <n v="2054"/>
  </r>
  <r>
    <x v="16"/>
    <x v="47"/>
    <x v="5"/>
    <x v="9"/>
    <x v="0"/>
    <x v="12"/>
    <n v="140"/>
    <n v="95"/>
  </r>
  <r>
    <x v="16"/>
    <x v="47"/>
    <x v="5"/>
    <x v="2"/>
    <x v="0"/>
    <x v="1"/>
    <n v="442"/>
    <n v="350"/>
  </r>
  <r>
    <x v="16"/>
    <x v="47"/>
    <x v="3"/>
    <x v="0"/>
    <x v="0"/>
    <x v="84"/>
    <n v="24415"/>
    <n v="22648"/>
  </r>
  <r>
    <x v="16"/>
    <x v="47"/>
    <x v="3"/>
    <x v="1"/>
    <x v="0"/>
    <x v="12"/>
    <n v="6199"/>
    <n v="5774"/>
  </r>
  <r>
    <x v="16"/>
    <x v="47"/>
    <x v="3"/>
    <x v="5"/>
    <x v="0"/>
    <x v="67"/>
    <n v="740"/>
    <n v="671"/>
  </r>
  <r>
    <x v="16"/>
    <x v="47"/>
    <x v="3"/>
    <x v="3"/>
    <x v="0"/>
    <x v="60"/>
    <n v="7977"/>
    <n v="6809"/>
  </r>
  <r>
    <x v="16"/>
    <x v="47"/>
    <x v="3"/>
    <x v="8"/>
    <x v="0"/>
    <x v="6"/>
    <n v="3654"/>
    <n v="3432"/>
  </r>
  <r>
    <x v="16"/>
    <x v="47"/>
    <x v="3"/>
    <x v="9"/>
    <x v="0"/>
    <x v="12"/>
    <n v="229"/>
    <n v="170"/>
  </r>
  <r>
    <x v="16"/>
    <x v="47"/>
    <x v="3"/>
    <x v="2"/>
    <x v="0"/>
    <x v="12"/>
    <n v="2818"/>
    <n v="2386"/>
  </r>
  <r>
    <x v="16"/>
    <x v="47"/>
    <x v="3"/>
    <x v="10"/>
    <x v="0"/>
    <x v="6"/>
    <n v="2348"/>
    <n v="2997"/>
  </r>
  <r>
    <x v="16"/>
    <x v="47"/>
    <x v="3"/>
    <x v="4"/>
    <x v="0"/>
    <x v="9"/>
    <n v="449"/>
    <n v="410"/>
  </r>
  <r>
    <x v="16"/>
    <x v="48"/>
    <x v="1"/>
    <x v="0"/>
    <x v="0"/>
    <x v="6"/>
    <n v="9"/>
    <n v="8"/>
  </r>
  <r>
    <x v="16"/>
    <x v="48"/>
    <x v="1"/>
    <x v="5"/>
    <x v="0"/>
    <x v="6"/>
    <n v="5"/>
    <n v="5"/>
  </r>
  <r>
    <x v="16"/>
    <x v="48"/>
    <x v="1"/>
    <x v="4"/>
    <x v="0"/>
    <x v="6"/>
    <n v="4"/>
    <n v="4"/>
  </r>
  <r>
    <x v="16"/>
    <x v="48"/>
    <x v="2"/>
    <x v="0"/>
    <x v="0"/>
    <x v="99"/>
    <n v="310"/>
    <n v="259"/>
  </r>
  <r>
    <x v="16"/>
    <x v="48"/>
    <x v="2"/>
    <x v="5"/>
    <x v="0"/>
    <x v="44"/>
    <n v="111"/>
    <n v="101"/>
  </r>
  <r>
    <x v="16"/>
    <x v="48"/>
    <x v="2"/>
    <x v="2"/>
    <x v="0"/>
    <x v="18"/>
    <n v="134"/>
    <n v="101"/>
  </r>
  <r>
    <x v="16"/>
    <x v="48"/>
    <x v="2"/>
    <x v="6"/>
    <x v="0"/>
    <x v="2"/>
    <n v="6"/>
    <n v="5"/>
  </r>
  <r>
    <x v="16"/>
    <x v="48"/>
    <x v="2"/>
    <x v="4"/>
    <x v="0"/>
    <x v="2"/>
    <n v="60"/>
    <n v="52"/>
  </r>
  <r>
    <x v="16"/>
    <x v="48"/>
    <x v="5"/>
    <x v="0"/>
    <x v="0"/>
    <x v="40"/>
    <n v="776"/>
    <n v="851"/>
  </r>
  <r>
    <x v="16"/>
    <x v="48"/>
    <x v="5"/>
    <x v="5"/>
    <x v="0"/>
    <x v="21"/>
    <n v="184"/>
    <n v="204"/>
  </r>
  <r>
    <x v="16"/>
    <x v="48"/>
    <x v="5"/>
    <x v="8"/>
    <x v="0"/>
    <x v="2"/>
    <n v="563"/>
    <n v="620"/>
  </r>
  <r>
    <x v="16"/>
    <x v="48"/>
    <x v="5"/>
    <x v="2"/>
    <x v="0"/>
    <x v="2"/>
    <n v="7"/>
    <n v="7"/>
  </r>
  <r>
    <x v="16"/>
    <x v="48"/>
    <x v="5"/>
    <x v="4"/>
    <x v="0"/>
    <x v="2"/>
    <n v="22"/>
    <n v="20"/>
  </r>
  <r>
    <x v="16"/>
    <x v="48"/>
    <x v="3"/>
    <x v="0"/>
    <x v="0"/>
    <x v="83"/>
    <n v="1095"/>
    <n v="1117"/>
  </r>
  <r>
    <x v="16"/>
    <x v="48"/>
    <x v="3"/>
    <x v="5"/>
    <x v="0"/>
    <x v="54"/>
    <n v="299"/>
    <n v="309"/>
  </r>
  <r>
    <x v="16"/>
    <x v="48"/>
    <x v="3"/>
    <x v="8"/>
    <x v="0"/>
    <x v="2"/>
    <n v="563"/>
    <n v="620"/>
  </r>
  <r>
    <x v="16"/>
    <x v="48"/>
    <x v="3"/>
    <x v="2"/>
    <x v="0"/>
    <x v="12"/>
    <n v="141"/>
    <n v="108"/>
  </r>
  <r>
    <x v="16"/>
    <x v="48"/>
    <x v="3"/>
    <x v="6"/>
    <x v="0"/>
    <x v="2"/>
    <n v="6"/>
    <n v="5"/>
  </r>
  <r>
    <x v="16"/>
    <x v="48"/>
    <x v="3"/>
    <x v="4"/>
    <x v="0"/>
    <x v="1"/>
    <n v="85"/>
    <n v="76"/>
  </r>
  <r>
    <x v="16"/>
    <x v="49"/>
    <x v="0"/>
    <x v="0"/>
    <x v="0"/>
    <x v="0"/>
    <n v="27"/>
    <n v="12"/>
  </r>
  <r>
    <x v="16"/>
    <x v="49"/>
    <x v="0"/>
    <x v="5"/>
    <x v="0"/>
    <x v="6"/>
    <n v="18"/>
    <n v="8"/>
  </r>
  <r>
    <x v="16"/>
    <x v="49"/>
    <x v="0"/>
    <x v="3"/>
    <x v="0"/>
    <x v="0"/>
    <n v="7"/>
    <n v="3"/>
  </r>
  <r>
    <x v="16"/>
    <x v="49"/>
    <x v="0"/>
    <x v="2"/>
    <x v="0"/>
    <x v="2"/>
    <n v="2"/>
    <n v="2"/>
  </r>
  <r>
    <x v="16"/>
    <x v="49"/>
    <x v="4"/>
    <x v="0"/>
    <x v="0"/>
    <x v="0"/>
    <n v="550"/>
    <n v="547"/>
  </r>
  <r>
    <x v="16"/>
    <x v="49"/>
    <x v="4"/>
    <x v="3"/>
    <x v="0"/>
    <x v="1"/>
    <n v="546"/>
    <n v="543"/>
  </r>
  <r>
    <x v="16"/>
    <x v="49"/>
    <x v="4"/>
    <x v="9"/>
    <x v="0"/>
    <x v="12"/>
    <n v="4"/>
    <n v="4"/>
  </r>
  <r>
    <x v="16"/>
    <x v="49"/>
    <x v="1"/>
    <x v="0"/>
    <x v="0"/>
    <x v="18"/>
    <n v="271"/>
    <n v="251"/>
  </r>
  <r>
    <x v="16"/>
    <x v="49"/>
    <x v="1"/>
    <x v="5"/>
    <x v="0"/>
    <x v="6"/>
    <n v="0"/>
    <n v="0"/>
  </r>
  <r>
    <x v="16"/>
    <x v="49"/>
    <x v="1"/>
    <x v="3"/>
    <x v="0"/>
    <x v="6"/>
    <n v="68"/>
    <n v="60"/>
  </r>
  <r>
    <x v="16"/>
    <x v="49"/>
    <x v="1"/>
    <x v="4"/>
    <x v="0"/>
    <x v="40"/>
    <n v="203"/>
    <n v="190"/>
  </r>
  <r>
    <x v="16"/>
    <x v="49"/>
    <x v="2"/>
    <x v="0"/>
    <x v="0"/>
    <x v="73"/>
    <n v="24065"/>
    <n v="24303"/>
  </r>
  <r>
    <x v="16"/>
    <x v="49"/>
    <x v="2"/>
    <x v="5"/>
    <x v="0"/>
    <x v="72"/>
    <n v="20602"/>
    <n v="21094"/>
  </r>
  <r>
    <x v="16"/>
    <x v="49"/>
    <x v="2"/>
    <x v="3"/>
    <x v="0"/>
    <x v="18"/>
    <n v="1319"/>
    <n v="1138"/>
  </r>
  <r>
    <x v="16"/>
    <x v="49"/>
    <x v="2"/>
    <x v="8"/>
    <x v="0"/>
    <x v="2"/>
    <n v="1200"/>
    <n v="1131"/>
  </r>
  <r>
    <x v="16"/>
    <x v="49"/>
    <x v="2"/>
    <x v="9"/>
    <x v="0"/>
    <x v="12"/>
    <n v="11"/>
    <n v="11"/>
  </r>
  <r>
    <x v="16"/>
    <x v="49"/>
    <x v="2"/>
    <x v="2"/>
    <x v="0"/>
    <x v="6"/>
    <n v="35"/>
    <n v="39"/>
  </r>
  <r>
    <x v="16"/>
    <x v="49"/>
    <x v="2"/>
    <x v="10"/>
    <x v="0"/>
    <x v="2"/>
    <n v="314"/>
    <n v="314"/>
  </r>
  <r>
    <x v="16"/>
    <x v="49"/>
    <x v="2"/>
    <x v="6"/>
    <x v="0"/>
    <x v="1"/>
    <n v="442"/>
    <n v="442"/>
  </r>
  <r>
    <x v="16"/>
    <x v="49"/>
    <x v="2"/>
    <x v="4"/>
    <x v="0"/>
    <x v="1"/>
    <n v="143"/>
    <n v="136"/>
  </r>
  <r>
    <x v="16"/>
    <x v="49"/>
    <x v="5"/>
    <x v="0"/>
    <x v="0"/>
    <x v="52"/>
    <n v="3439"/>
    <n v="3111"/>
  </r>
  <r>
    <x v="16"/>
    <x v="49"/>
    <x v="5"/>
    <x v="1"/>
    <x v="0"/>
    <x v="2"/>
    <n v="1460"/>
    <n v="1405"/>
  </r>
  <r>
    <x v="16"/>
    <x v="49"/>
    <x v="5"/>
    <x v="5"/>
    <x v="0"/>
    <x v="21"/>
    <n v="57"/>
    <n v="54"/>
  </r>
  <r>
    <x v="16"/>
    <x v="49"/>
    <x v="5"/>
    <x v="3"/>
    <x v="0"/>
    <x v="0"/>
    <n v="1514"/>
    <n v="1247"/>
  </r>
  <r>
    <x v="16"/>
    <x v="49"/>
    <x v="5"/>
    <x v="9"/>
    <x v="0"/>
    <x v="12"/>
    <n v="29"/>
    <n v="25"/>
  </r>
  <r>
    <x v="16"/>
    <x v="49"/>
    <x v="5"/>
    <x v="6"/>
    <x v="0"/>
    <x v="6"/>
    <n v="379"/>
    <n v="379"/>
  </r>
  <r>
    <x v="16"/>
    <x v="49"/>
    <x v="3"/>
    <x v="0"/>
    <x v="0"/>
    <x v="242"/>
    <n v="28351"/>
    <n v="28224"/>
  </r>
  <r>
    <x v="16"/>
    <x v="49"/>
    <x v="3"/>
    <x v="1"/>
    <x v="0"/>
    <x v="12"/>
    <n v="1460"/>
    <n v="1405"/>
  </r>
  <r>
    <x v="16"/>
    <x v="49"/>
    <x v="3"/>
    <x v="5"/>
    <x v="0"/>
    <x v="135"/>
    <n v="20677"/>
    <n v="21156"/>
  </r>
  <r>
    <x v="16"/>
    <x v="49"/>
    <x v="3"/>
    <x v="3"/>
    <x v="0"/>
    <x v="8"/>
    <n v="3453"/>
    <n v="2991"/>
  </r>
  <r>
    <x v="16"/>
    <x v="49"/>
    <x v="3"/>
    <x v="8"/>
    <x v="0"/>
    <x v="2"/>
    <n v="1200"/>
    <n v="1131"/>
  </r>
  <r>
    <x v="16"/>
    <x v="49"/>
    <x v="3"/>
    <x v="9"/>
    <x v="0"/>
    <x v="12"/>
    <n v="43"/>
    <n v="39"/>
  </r>
  <r>
    <x v="16"/>
    <x v="49"/>
    <x v="3"/>
    <x v="2"/>
    <x v="0"/>
    <x v="12"/>
    <n v="37"/>
    <n v="40"/>
  </r>
  <r>
    <x v="16"/>
    <x v="49"/>
    <x v="3"/>
    <x v="10"/>
    <x v="0"/>
    <x v="2"/>
    <n v="314"/>
    <n v="314"/>
  </r>
  <r>
    <x v="16"/>
    <x v="49"/>
    <x v="3"/>
    <x v="6"/>
    <x v="0"/>
    <x v="29"/>
    <n v="822"/>
    <n v="821"/>
  </r>
  <r>
    <x v="16"/>
    <x v="49"/>
    <x v="3"/>
    <x v="4"/>
    <x v="0"/>
    <x v="46"/>
    <n v="345"/>
    <n v="326"/>
  </r>
  <r>
    <x v="16"/>
    <x v="50"/>
    <x v="0"/>
    <x v="0"/>
    <x v="0"/>
    <x v="9"/>
    <n v="58"/>
    <n v="42"/>
  </r>
  <r>
    <x v="16"/>
    <x v="50"/>
    <x v="0"/>
    <x v="1"/>
    <x v="0"/>
    <x v="1"/>
    <n v="15"/>
    <n v="8"/>
  </r>
  <r>
    <x v="16"/>
    <x v="50"/>
    <x v="0"/>
    <x v="5"/>
    <x v="0"/>
    <x v="6"/>
    <n v="3"/>
    <n v="3"/>
  </r>
  <r>
    <x v="16"/>
    <x v="50"/>
    <x v="0"/>
    <x v="3"/>
    <x v="0"/>
    <x v="6"/>
    <n v="35"/>
    <n v="26"/>
  </r>
  <r>
    <x v="16"/>
    <x v="50"/>
    <x v="0"/>
    <x v="9"/>
    <x v="0"/>
    <x v="12"/>
    <n v="4"/>
    <n v="4"/>
  </r>
  <r>
    <x v="16"/>
    <x v="50"/>
    <x v="4"/>
    <x v="0"/>
    <x v="0"/>
    <x v="6"/>
    <n v="285"/>
    <n v="254"/>
  </r>
  <r>
    <x v="16"/>
    <x v="50"/>
    <x v="4"/>
    <x v="3"/>
    <x v="0"/>
    <x v="2"/>
    <n v="284"/>
    <n v="253"/>
  </r>
  <r>
    <x v="16"/>
    <x v="50"/>
    <x v="4"/>
    <x v="9"/>
    <x v="0"/>
    <x v="12"/>
    <n v="2"/>
    <n v="1"/>
  </r>
  <r>
    <x v="16"/>
    <x v="50"/>
    <x v="1"/>
    <x v="0"/>
    <x v="0"/>
    <x v="69"/>
    <n v="600"/>
    <n v="544"/>
  </r>
  <r>
    <x v="16"/>
    <x v="50"/>
    <x v="1"/>
    <x v="1"/>
    <x v="0"/>
    <x v="5"/>
    <n v="141"/>
    <n v="125"/>
  </r>
  <r>
    <x v="16"/>
    <x v="50"/>
    <x v="1"/>
    <x v="5"/>
    <x v="0"/>
    <x v="8"/>
    <n v="42"/>
    <n v="40"/>
  </r>
  <r>
    <x v="16"/>
    <x v="50"/>
    <x v="1"/>
    <x v="3"/>
    <x v="0"/>
    <x v="5"/>
    <n v="101"/>
    <n v="92"/>
  </r>
  <r>
    <x v="16"/>
    <x v="50"/>
    <x v="1"/>
    <x v="13"/>
    <x v="0"/>
    <x v="6"/>
    <n v="21"/>
    <n v="21"/>
  </r>
  <r>
    <x v="16"/>
    <x v="50"/>
    <x v="1"/>
    <x v="2"/>
    <x v="0"/>
    <x v="1"/>
    <n v="139"/>
    <n v="117"/>
  </r>
  <r>
    <x v="16"/>
    <x v="50"/>
    <x v="1"/>
    <x v="4"/>
    <x v="0"/>
    <x v="5"/>
    <n v="157"/>
    <n v="147"/>
  </r>
  <r>
    <x v="16"/>
    <x v="50"/>
    <x v="2"/>
    <x v="0"/>
    <x v="0"/>
    <x v="119"/>
    <n v="13052"/>
    <n v="12911"/>
  </r>
  <r>
    <x v="16"/>
    <x v="50"/>
    <x v="2"/>
    <x v="1"/>
    <x v="0"/>
    <x v="40"/>
    <n v="6782"/>
    <n v="6879"/>
  </r>
  <r>
    <x v="16"/>
    <x v="50"/>
    <x v="2"/>
    <x v="5"/>
    <x v="0"/>
    <x v="30"/>
    <n v="453"/>
    <n v="425"/>
  </r>
  <r>
    <x v="16"/>
    <x v="50"/>
    <x v="2"/>
    <x v="3"/>
    <x v="0"/>
    <x v="4"/>
    <n v="3884"/>
    <n v="3716"/>
  </r>
  <r>
    <x v="16"/>
    <x v="50"/>
    <x v="2"/>
    <x v="8"/>
    <x v="0"/>
    <x v="2"/>
    <n v="1048"/>
    <n v="1026"/>
  </r>
  <r>
    <x v="16"/>
    <x v="50"/>
    <x v="2"/>
    <x v="9"/>
    <x v="0"/>
    <x v="12"/>
    <n v="5"/>
    <n v="5"/>
  </r>
  <r>
    <x v="16"/>
    <x v="50"/>
    <x v="2"/>
    <x v="2"/>
    <x v="0"/>
    <x v="69"/>
    <n v="786"/>
    <n v="764"/>
  </r>
  <r>
    <x v="16"/>
    <x v="50"/>
    <x v="2"/>
    <x v="6"/>
    <x v="0"/>
    <x v="0"/>
    <n v="23"/>
    <n v="23"/>
  </r>
  <r>
    <x v="16"/>
    <x v="50"/>
    <x v="2"/>
    <x v="4"/>
    <x v="0"/>
    <x v="6"/>
    <n v="71"/>
    <n v="73"/>
  </r>
  <r>
    <x v="16"/>
    <x v="50"/>
    <x v="5"/>
    <x v="0"/>
    <x v="0"/>
    <x v="3"/>
    <n v="2954"/>
    <n v="2665"/>
  </r>
  <r>
    <x v="16"/>
    <x v="50"/>
    <x v="5"/>
    <x v="1"/>
    <x v="0"/>
    <x v="2"/>
    <n v="53"/>
    <n v="50"/>
  </r>
  <r>
    <x v="16"/>
    <x v="50"/>
    <x v="5"/>
    <x v="5"/>
    <x v="0"/>
    <x v="15"/>
    <n v="7"/>
    <n v="7"/>
  </r>
  <r>
    <x v="16"/>
    <x v="50"/>
    <x v="5"/>
    <x v="3"/>
    <x v="0"/>
    <x v="0"/>
    <n v="2250"/>
    <n v="1968"/>
  </r>
  <r>
    <x v="16"/>
    <x v="50"/>
    <x v="5"/>
    <x v="8"/>
    <x v="0"/>
    <x v="2"/>
    <n v="560"/>
    <n v="556"/>
  </r>
  <r>
    <x v="16"/>
    <x v="50"/>
    <x v="5"/>
    <x v="9"/>
    <x v="0"/>
    <x v="12"/>
    <n v="54"/>
    <n v="53"/>
  </r>
  <r>
    <x v="16"/>
    <x v="50"/>
    <x v="5"/>
    <x v="6"/>
    <x v="0"/>
    <x v="2"/>
    <n v="30"/>
    <n v="30"/>
  </r>
  <r>
    <x v="16"/>
    <x v="50"/>
    <x v="3"/>
    <x v="0"/>
    <x v="0"/>
    <x v="318"/>
    <n v="16949"/>
    <n v="16415"/>
  </r>
  <r>
    <x v="16"/>
    <x v="50"/>
    <x v="3"/>
    <x v="1"/>
    <x v="0"/>
    <x v="12"/>
    <n v="6990"/>
    <n v="7063"/>
  </r>
  <r>
    <x v="16"/>
    <x v="50"/>
    <x v="3"/>
    <x v="5"/>
    <x v="0"/>
    <x v="88"/>
    <n v="506"/>
    <n v="476"/>
  </r>
  <r>
    <x v="16"/>
    <x v="50"/>
    <x v="3"/>
    <x v="3"/>
    <x v="0"/>
    <x v="33"/>
    <n v="6553"/>
    <n v="6056"/>
  </r>
  <r>
    <x v="16"/>
    <x v="50"/>
    <x v="3"/>
    <x v="8"/>
    <x v="0"/>
    <x v="6"/>
    <n v="1608"/>
    <n v="1582"/>
  </r>
  <r>
    <x v="16"/>
    <x v="50"/>
    <x v="3"/>
    <x v="13"/>
    <x v="0"/>
    <x v="2"/>
    <n v="21"/>
    <n v="21"/>
  </r>
  <r>
    <x v="16"/>
    <x v="50"/>
    <x v="3"/>
    <x v="9"/>
    <x v="0"/>
    <x v="12"/>
    <n v="65"/>
    <n v="64"/>
  </r>
  <r>
    <x v="16"/>
    <x v="50"/>
    <x v="3"/>
    <x v="2"/>
    <x v="0"/>
    <x v="12"/>
    <n v="925"/>
    <n v="881"/>
  </r>
  <r>
    <x v="16"/>
    <x v="50"/>
    <x v="3"/>
    <x v="6"/>
    <x v="0"/>
    <x v="29"/>
    <n v="53"/>
    <n v="53"/>
  </r>
  <r>
    <x v="16"/>
    <x v="50"/>
    <x v="3"/>
    <x v="4"/>
    <x v="0"/>
    <x v="15"/>
    <n v="228"/>
    <n v="220"/>
  </r>
  <r>
    <x v="16"/>
    <x v="51"/>
    <x v="4"/>
    <x v="0"/>
    <x v="0"/>
    <x v="2"/>
    <n v="69"/>
    <n v="50"/>
  </r>
  <r>
    <x v="16"/>
    <x v="51"/>
    <x v="4"/>
    <x v="1"/>
    <x v="0"/>
    <x v="2"/>
    <n v="69"/>
    <n v="50"/>
  </r>
  <r>
    <x v="16"/>
    <x v="51"/>
    <x v="1"/>
    <x v="0"/>
    <x v="0"/>
    <x v="9"/>
    <n v="377"/>
    <n v="357"/>
  </r>
  <r>
    <x v="16"/>
    <x v="51"/>
    <x v="1"/>
    <x v="1"/>
    <x v="0"/>
    <x v="1"/>
    <n v="169"/>
    <n v="167"/>
  </r>
  <r>
    <x v="16"/>
    <x v="51"/>
    <x v="1"/>
    <x v="5"/>
    <x v="0"/>
    <x v="0"/>
    <n v="107"/>
    <n v="101"/>
  </r>
  <r>
    <x v="16"/>
    <x v="51"/>
    <x v="1"/>
    <x v="3"/>
    <x v="0"/>
    <x v="0"/>
    <n v="101"/>
    <n v="90"/>
  </r>
  <r>
    <x v="16"/>
    <x v="51"/>
    <x v="2"/>
    <x v="0"/>
    <x v="0"/>
    <x v="23"/>
    <n v="12510"/>
    <n v="11975"/>
  </r>
  <r>
    <x v="16"/>
    <x v="51"/>
    <x v="2"/>
    <x v="1"/>
    <x v="0"/>
    <x v="16"/>
    <n v="11618"/>
    <n v="11225"/>
  </r>
  <r>
    <x v="16"/>
    <x v="51"/>
    <x v="2"/>
    <x v="5"/>
    <x v="0"/>
    <x v="0"/>
    <n v="95"/>
    <n v="63"/>
  </r>
  <r>
    <x v="16"/>
    <x v="51"/>
    <x v="2"/>
    <x v="3"/>
    <x v="0"/>
    <x v="2"/>
    <n v="779"/>
    <n v="675"/>
  </r>
  <r>
    <x v="16"/>
    <x v="51"/>
    <x v="2"/>
    <x v="2"/>
    <x v="0"/>
    <x v="2"/>
    <n v="19"/>
    <n v="12"/>
  </r>
  <r>
    <x v="16"/>
    <x v="51"/>
    <x v="5"/>
    <x v="0"/>
    <x v="0"/>
    <x v="46"/>
    <n v="4391"/>
    <n v="4060"/>
  </r>
  <r>
    <x v="16"/>
    <x v="51"/>
    <x v="5"/>
    <x v="1"/>
    <x v="0"/>
    <x v="1"/>
    <n v="3516"/>
    <n v="3303"/>
  </r>
  <r>
    <x v="16"/>
    <x v="51"/>
    <x v="5"/>
    <x v="5"/>
    <x v="0"/>
    <x v="29"/>
    <n v="123"/>
    <n v="99"/>
  </r>
  <r>
    <x v="16"/>
    <x v="51"/>
    <x v="5"/>
    <x v="3"/>
    <x v="0"/>
    <x v="6"/>
    <n v="686"/>
    <n v="592"/>
  </r>
  <r>
    <x v="16"/>
    <x v="51"/>
    <x v="5"/>
    <x v="6"/>
    <x v="0"/>
    <x v="2"/>
    <n v="66"/>
    <n v="66"/>
  </r>
  <r>
    <x v="16"/>
    <x v="51"/>
    <x v="3"/>
    <x v="0"/>
    <x v="0"/>
    <x v="20"/>
    <n v="17346"/>
    <n v="16443"/>
  </r>
  <r>
    <x v="16"/>
    <x v="51"/>
    <x v="3"/>
    <x v="1"/>
    <x v="0"/>
    <x v="12"/>
    <n v="15372"/>
    <n v="14745"/>
  </r>
  <r>
    <x v="16"/>
    <x v="51"/>
    <x v="3"/>
    <x v="5"/>
    <x v="0"/>
    <x v="46"/>
    <n v="325"/>
    <n v="264"/>
  </r>
  <r>
    <x v="16"/>
    <x v="51"/>
    <x v="3"/>
    <x v="3"/>
    <x v="0"/>
    <x v="29"/>
    <n v="1566"/>
    <n v="1357"/>
  </r>
  <r>
    <x v="16"/>
    <x v="51"/>
    <x v="3"/>
    <x v="2"/>
    <x v="0"/>
    <x v="12"/>
    <n v="19"/>
    <n v="12"/>
  </r>
  <r>
    <x v="16"/>
    <x v="51"/>
    <x v="3"/>
    <x v="6"/>
    <x v="0"/>
    <x v="2"/>
    <n v="66"/>
    <n v="66"/>
  </r>
  <r>
    <x v="16"/>
    <x v="52"/>
    <x v="1"/>
    <x v="0"/>
    <x v="0"/>
    <x v="51"/>
    <n v="210"/>
    <n v="182"/>
  </r>
  <r>
    <x v="16"/>
    <x v="52"/>
    <x v="1"/>
    <x v="1"/>
    <x v="0"/>
    <x v="2"/>
    <n v="30"/>
    <n v="30"/>
  </r>
  <r>
    <x v="16"/>
    <x v="52"/>
    <x v="1"/>
    <x v="3"/>
    <x v="0"/>
    <x v="5"/>
    <n v="59"/>
    <n v="47"/>
  </r>
  <r>
    <x v="16"/>
    <x v="52"/>
    <x v="1"/>
    <x v="13"/>
    <x v="0"/>
    <x v="6"/>
    <n v="12"/>
    <n v="12"/>
  </r>
  <r>
    <x v="16"/>
    <x v="52"/>
    <x v="1"/>
    <x v="7"/>
    <x v="0"/>
    <x v="6"/>
    <n v="108"/>
    <n v="92"/>
  </r>
  <r>
    <x v="16"/>
    <x v="52"/>
    <x v="1"/>
    <x v="2"/>
    <x v="0"/>
    <x v="6"/>
    <n v="2"/>
    <n v="2"/>
  </r>
  <r>
    <x v="16"/>
    <x v="52"/>
    <x v="2"/>
    <x v="0"/>
    <x v="0"/>
    <x v="86"/>
    <n v="6465"/>
    <n v="6137"/>
  </r>
  <r>
    <x v="16"/>
    <x v="52"/>
    <x v="2"/>
    <x v="1"/>
    <x v="0"/>
    <x v="5"/>
    <n v="6050"/>
    <n v="5747"/>
  </r>
  <r>
    <x v="16"/>
    <x v="52"/>
    <x v="2"/>
    <x v="5"/>
    <x v="0"/>
    <x v="14"/>
    <n v="299"/>
    <n v="303"/>
  </r>
  <r>
    <x v="16"/>
    <x v="52"/>
    <x v="2"/>
    <x v="3"/>
    <x v="0"/>
    <x v="0"/>
    <n v="108"/>
    <n v="79"/>
  </r>
  <r>
    <x v="16"/>
    <x v="52"/>
    <x v="2"/>
    <x v="6"/>
    <x v="0"/>
    <x v="2"/>
    <n v="9"/>
    <n v="9"/>
  </r>
  <r>
    <x v="16"/>
    <x v="52"/>
    <x v="5"/>
    <x v="0"/>
    <x v="0"/>
    <x v="18"/>
    <n v="412"/>
    <n v="388"/>
  </r>
  <r>
    <x v="16"/>
    <x v="52"/>
    <x v="5"/>
    <x v="1"/>
    <x v="0"/>
    <x v="2"/>
    <n v="88"/>
    <n v="70"/>
  </r>
  <r>
    <x v="16"/>
    <x v="52"/>
    <x v="5"/>
    <x v="3"/>
    <x v="0"/>
    <x v="2"/>
    <n v="40"/>
    <n v="34"/>
  </r>
  <r>
    <x v="16"/>
    <x v="52"/>
    <x v="5"/>
    <x v="2"/>
    <x v="0"/>
    <x v="6"/>
    <n v="5"/>
    <n v="5"/>
  </r>
  <r>
    <x v="16"/>
    <x v="52"/>
    <x v="5"/>
    <x v="6"/>
    <x v="0"/>
    <x v="15"/>
    <n v="279"/>
    <n v="279"/>
  </r>
  <r>
    <x v="16"/>
    <x v="52"/>
    <x v="3"/>
    <x v="0"/>
    <x v="0"/>
    <x v="61"/>
    <n v="7087"/>
    <n v="6707"/>
  </r>
  <r>
    <x v="16"/>
    <x v="52"/>
    <x v="3"/>
    <x v="1"/>
    <x v="0"/>
    <x v="12"/>
    <n v="6168"/>
    <n v="5847"/>
  </r>
  <r>
    <x v="16"/>
    <x v="52"/>
    <x v="3"/>
    <x v="5"/>
    <x v="0"/>
    <x v="14"/>
    <n v="299"/>
    <n v="303"/>
  </r>
  <r>
    <x v="16"/>
    <x v="52"/>
    <x v="3"/>
    <x v="3"/>
    <x v="0"/>
    <x v="51"/>
    <n v="207"/>
    <n v="160"/>
  </r>
  <r>
    <x v="16"/>
    <x v="52"/>
    <x v="3"/>
    <x v="13"/>
    <x v="0"/>
    <x v="2"/>
    <n v="12"/>
    <n v="12"/>
  </r>
  <r>
    <x v="16"/>
    <x v="52"/>
    <x v="3"/>
    <x v="7"/>
    <x v="0"/>
    <x v="2"/>
    <n v="108"/>
    <n v="92"/>
  </r>
  <r>
    <x v="16"/>
    <x v="52"/>
    <x v="3"/>
    <x v="2"/>
    <x v="0"/>
    <x v="12"/>
    <n v="6"/>
    <n v="6"/>
  </r>
  <r>
    <x v="16"/>
    <x v="52"/>
    <x v="3"/>
    <x v="6"/>
    <x v="0"/>
    <x v="9"/>
    <n v="287"/>
    <n v="287"/>
  </r>
  <r>
    <x v="17"/>
    <x v="0"/>
    <x v="0"/>
    <x v="0"/>
    <x v="0"/>
    <x v="15"/>
    <n v="84"/>
    <n v="74"/>
  </r>
  <r>
    <x v="17"/>
    <x v="0"/>
    <x v="0"/>
    <x v="1"/>
    <x v="0"/>
    <x v="1"/>
    <n v="61"/>
    <n v="53"/>
  </r>
  <r>
    <x v="17"/>
    <x v="0"/>
    <x v="0"/>
    <x v="2"/>
    <x v="0"/>
    <x v="1"/>
    <n v="24"/>
    <n v="21"/>
  </r>
  <r>
    <x v="17"/>
    <x v="0"/>
    <x v="4"/>
    <x v="0"/>
    <x v="0"/>
    <x v="2"/>
    <n v="29"/>
    <n v="27"/>
  </r>
  <r>
    <x v="17"/>
    <x v="0"/>
    <x v="4"/>
    <x v="1"/>
    <x v="0"/>
    <x v="2"/>
    <n v="29"/>
    <n v="27"/>
  </r>
  <r>
    <x v="17"/>
    <x v="0"/>
    <x v="1"/>
    <x v="0"/>
    <x v="0"/>
    <x v="0"/>
    <n v="43"/>
    <n v="40"/>
  </r>
  <r>
    <x v="17"/>
    <x v="0"/>
    <x v="1"/>
    <x v="3"/>
    <x v="0"/>
    <x v="0"/>
    <n v="21"/>
    <n v="20"/>
  </r>
  <r>
    <x v="17"/>
    <x v="0"/>
    <x v="1"/>
    <x v="2"/>
    <x v="0"/>
    <x v="6"/>
    <n v="22"/>
    <n v="20"/>
  </r>
  <r>
    <x v="17"/>
    <x v="0"/>
    <x v="2"/>
    <x v="0"/>
    <x v="0"/>
    <x v="162"/>
    <n v="2008"/>
    <n v="1820"/>
  </r>
  <r>
    <x v="17"/>
    <x v="0"/>
    <x v="2"/>
    <x v="1"/>
    <x v="0"/>
    <x v="2"/>
    <n v="28"/>
    <n v="25"/>
  </r>
  <r>
    <x v="17"/>
    <x v="0"/>
    <x v="2"/>
    <x v="5"/>
    <x v="0"/>
    <x v="37"/>
    <n v="398"/>
    <n v="397"/>
  </r>
  <r>
    <x v="17"/>
    <x v="0"/>
    <x v="2"/>
    <x v="3"/>
    <x v="0"/>
    <x v="9"/>
    <n v="923"/>
    <n v="814"/>
  </r>
  <r>
    <x v="17"/>
    <x v="0"/>
    <x v="2"/>
    <x v="2"/>
    <x v="0"/>
    <x v="135"/>
    <n v="657"/>
    <n v="581"/>
  </r>
  <r>
    <x v="17"/>
    <x v="0"/>
    <x v="2"/>
    <x v="6"/>
    <x v="0"/>
    <x v="2"/>
    <n v="3"/>
    <n v="3"/>
  </r>
  <r>
    <x v="17"/>
    <x v="0"/>
    <x v="3"/>
    <x v="0"/>
    <x v="0"/>
    <x v="242"/>
    <n v="2163"/>
    <n v="1961"/>
  </r>
  <r>
    <x v="17"/>
    <x v="0"/>
    <x v="3"/>
    <x v="1"/>
    <x v="0"/>
    <x v="12"/>
    <n v="118"/>
    <n v="105"/>
  </r>
  <r>
    <x v="17"/>
    <x v="0"/>
    <x v="3"/>
    <x v="5"/>
    <x v="0"/>
    <x v="37"/>
    <n v="398"/>
    <n v="397"/>
  </r>
  <r>
    <x v="17"/>
    <x v="0"/>
    <x v="3"/>
    <x v="3"/>
    <x v="0"/>
    <x v="51"/>
    <n v="943"/>
    <n v="834"/>
  </r>
  <r>
    <x v="17"/>
    <x v="0"/>
    <x v="3"/>
    <x v="2"/>
    <x v="0"/>
    <x v="12"/>
    <n v="702"/>
    <n v="622"/>
  </r>
  <r>
    <x v="17"/>
    <x v="0"/>
    <x v="3"/>
    <x v="6"/>
    <x v="0"/>
    <x v="2"/>
    <n v="3"/>
    <n v="3"/>
  </r>
  <r>
    <x v="17"/>
    <x v="1"/>
    <x v="4"/>
    <x v="0"/>
    <x v="0"/>
    <x v="6"/>
    <n v="979"/>
    <n v="822"/>
  </r>
  <r>
    <x v="17"/>
    <x v="1"/>
    <x v="4"/>
    <x v="1"/>
    <x v="0"/>
    <x v="2"/>
    <n v="79"/>
    <n v="73"/>
  </r>
  <r>
    <x v="17"/>
    <x v="1"/>
    <x v="4"/>
    <x v="3"/>
    <x v="0"/>
    <x v="2"/>
    <n v="900"/>
    <n v="749"/>
  </r>
  <r>
    <x v="17"/>
    <x v="1"/>
    <x v="1"/>
    <x v="0"/>
    <x v="0"/>
    <x v="49"/>
    <n v="962"/>
    <n v="856"/>
  </r>
  <r>
    <x v="17"/>
    <x v="1"/>
    <x v="1"/>
    <x v="1"/>
    <x v="0"/>
    <x v="2"/>
    <n v="20"/>
    <n v="19"/>
  </r>
  <r>
    <x v="17"/>
    <x v="1"/>
    <x v="1"/>
    <x v="3"/>
    <x v="0"/>
    <x v="23"/>
    <n v="210"/>
    <n v="163"/>
  </r>
  <r>
    <x v="17"/>
    <x v="1"/>
    <x v="1"/>
    <x v="7"/>
    <x v="0"/>
    <x v="15"/>
    <n v="111"/>
    <n v="100"/>
  </r>
  <r>
    <x v="17"/>
    <x v="1"/>
    <x v="1"/>
    <x v="4"/>
    <x v="0"/>
    <x v="52"/>
    <n v="622"/>
    <n v="574"/>
  </r>
  <r>
    <x v="17"/>
    <x v="1"/>
    <x v="2"/>
    <x v="0"/>
    <x v="0"/>
    <x v="22"/>
    <n v="24897"/>
    <n v="23182"/>
  </r>
  <r>
    <x v="17"/>
    <x v="1"/>
    <x v="2"/>
    <x v="1"/>
    <x v="0"/>
    <x v="51"/>
    <n v="12585"/>
    <n v="11452"/>
  </r>
  <r>
    <x v="17"/>
    <x v="1"/>
    <x v="2"/>
    <x v="5"/>
    <x v="0"/>
    <x v="49"/>
    <n v="3280"/>
    <n v="3272"/>
  </r>
  <r>
    <x v="17"/>
    <x v="1"/>
    <x v="2"/>
    <x v="3"/>
    <x v="0"/>
    <x v="51"/>
    <n v="3722"/>
    <n v="3440"/>
  </r>
  <r>
    <x v="17"/>
    <x v="1"/>
    <x v="2"/>
    <x v="8"/>
    <x v="0"/>
    <x v="6"/>
    <n v="5270"/>
    <n v="4985"/>
  </r>
  <r>
    <x v="17"/>
    <x v="1"/>
    <x v="2"/>
    <x v="2"/>
    <x v="0"/>
    <x v="1"/>
    <n v="39"/>
    <n v="34"/>
  </r>
  <r>
    <x v="17"/>
    <x v="1"/>
    <x v="5"/>
    <x v="0"/>
    <x v="0"/>
    <x v="18"/>
    <n v="6392"/>
    <n v="5754"/>
  </r>
  <r>
    <x v="17"/>
    <x v="1"/>
    <x v="5"/>
    <x v="3"/>
    <x v="0"/>
    <x v="51"/>
    <n v="6384"/>
    <n v="5745"/>
  </r>
  <r>
    <x v="17"/>
    <x v="1"/>
    <x v="5"/>
    <x v="2"/>
    <x v="0"/>
    <x v="2"/>
    <n v="9"/>
    <n v="9"/>
  </r>
  <r>
    <x v="17"/>
    <x v="1"/>
    <x v="3"/>
    <x v="0"/>
    <x v="0"/>
    <x v="166"/>
    <n v="33230"/>
    <n v="30614"/>
  </r>
  <r>
    <x v="17"/>
    <x v="1"/>
    <x v="3"/>
    <x v="1"/>
    <x v="0"/>
    <x v="12"/>
    <n v="12684"/>
    <n v="11544"/>
  </r>
  <r>
    <x v="17"/>
    <x v="1"/>
    <x v="3"/>
    <x v="5"/>
    <x v="0"/>
    <x v="49"/>
    <n v="3280"/>
    <n v="3272"/>
  </r>
  <r>
    <x v="17"/>
    <x v="1"/>
    <x v="3"/>
    <x v="3"/>
    <x v="0"/>
    <x v="4"/>
    <n v="11215"/>
    <n v="10098"/>
  </r>
  <r>
    <x v="17"/>
    <x v="1"/>
    <x v="3"/>
    <x v="8"/>
    <x v="0"/>
    <x v="6"/>
    <n v="5270"/>
    <n v="4985"/>
  </r>
  <r>
    <x v="17"/>
    <x v="1"/>
    <x v="3"/>
    <x v="7"/>
    <x v="0"/>
    <x v="1"/>
    <n v="111"/>
    <n v="100"/>
  </r>
  <r>
    <x v="17"/>
    <x v="1"/>
    <x v="3"/>
    <x v="2"/>
    <x v="0"/>
    <x v="12"/>
    <n v="48"/>
    <n v="43"/>
  </r>
  <r>
    <x v="17"/>
    <x v="1"/>
    <x v="3"/>
    <x v="4"/>
    <x v="0"/>
    <x v="46"/>
    <n v="622"/>
    <n v="574"/>
  </r>
  <r>
    <x v="17"/>
    <x v="2"/>
    <x v="0"/>
    <x v="0"/>
    <x v="0"/>
    <x v="2"/>
    <n v="2"/>
    <n v="2"/>
  </r>
  <r>
    <x v="17"/>
    <x v="2"/>
    <x v="0"/>
    <x v="9"/>
    <x v="0"/>
    <x v="12"/>
    <n v="2"/>
    <n v="2"/>
  </r>
  <r>
    <x v="17"/>
    <x v="2"/>
    <x v="4"/>
    <x v="0"/>
    <x v="0"/>
    <x v="6"/>
    <n v="254"/>
    <n v="196"/>
  </r>
  <r>
    <x v="17"/>
    <x v="2"/>
    <x v="4"/>
    <x v="3"/>
    <x v="0"/>
    <x v="2"/>
    <n v="236"/>
    <n v="192"/>
  </r>
  <r>
    <x v="17"/>
    <x v="2"/>
    <x v="4"/>
    <x v="9"/>
    <x v="0"/>
    <x v="12"/>
    <n v="18"/>
    <n v="4"/>
  </r>
  <r>
    <x v="17"/>
    <x v="2"/>
    <x v="1"/>
    <x v="0"/>
    <x v="0"/>
    <x v="15"/>
    <n v="371"/>
    <n v="312"/>
  </r>
  <r>
    <x v="17"/>
    <x v="2"/>
    <x v="1"/>
    <x v="3"/>
    <x v="0"/>
    <x v="6"/>
    <n v="20"/>
    <n v="20"/>
  </r>
  <r>
    <x v="17"/>
    <x v="2"/>
    <x v="1"/>
    <x v="4"/>
    <x v="0"/>
    <x v="18"/>
    <n v="351"/>
    <n v="292"/>
  </r>
  <r>
    <x v="17"/>
    <x v="2"/>
    <x v="2"/>
    <x v="0"/>
    <x v="0"/>
    <x v="96"/>
    <n v="11941"/>
    <n v="11467"/>
  </r>
  <r>
    <x v="17"/>
    <x v="2"/>
    <x v="2"/>
    <x v="1"/>
    <x v="0"/>
    <x v="1"/>
    <n v="3958"/>
    <n v="3846"/>
  </r>
  <r>
    <x v="17"/>
    <x v="2"/>
    <x v="2"/>
    <x v="5"/>
    <x v="0"/>
    <x v="45"/>
    <n v="1308"/>
    <n v="1320"/>
  </r>
  <r>
    <x v="17"/>
    <x v="2"/>
    <x v="2"/>
    <x v="3"/>
    <x v="0"/>
    <x v="40"/>
    <n v="4779"/>
    <n v="4414"/>
  </r>
  <r>
    <x v="17"/>
    <x v="2"/>
    <x v="2"/>
    <x v="8"/>
    <x v="0"/>
    <x v="2"/>
    <n v="1845"/>
    <n v="1838"/>
  </r>
  <r>
    <x v="17"/>
    <x v="2"/>
    <x v="2"/>
    <x v="2"/>
    <x v="0"/>
    <x v="0"/>
    <n v="23"/>
    <n v="22"/>
  </r>
  <r>
    <x v="17"/>
    <x v="2"/>
    <x v="2"/>
    <x v="10"/>
    <x v="0"/>
    <x v="2"/>
    <n v="28"/>
    <n v="28"/>
  </r>
  <r>
    <x v="17"/>
    <x v="2"/>
    <x v="5"/>
    <x v="0"/>
    <x v="0"/>
    <x v="29"/>
    <n v="3895"/>
    <n v="3319"/>
  </r>
  <r>
    <x v="17"/>
    <x v="2"/>
    <x v="5"/>
    <x v="5"/>
    <x v="0"/>
    <x v="2"/>
    <n v="1"/>
    <n v="1"/>
  </r>
  <r>
    <x v="17"/>
    <x v="2"/>
    <x v="5"/>
    <x v="3"/>
    <x v="0"/>
    <x v="1"/>
    <n v="3889"/>
    <n v="3313"/>
  </r>
  <r>
    <x v="17"/>
    <x v="2"/>
    <x v="5"/>
    <x v="9"/>
    <x v="0"/>
    <x v="12"/>
    <n v="5"/>
    <n v="5"/>
  </r>
  <r>
    <x v="17"/>
    <x v="2"/>
    <x v="3"/>
    <x v="0"/>
    <x v="0"/>
    <x v="108"/>
    <n v="16462"/>
    <n v="15296"/>
  </r>
  <r>
    <x v="17"/>
    <x v="2"/>
    <x v="3"/>
    <x v="1"/>
    <x v="0"/>
    <x v="12"/>
    <n v="3958"/>
    <n v="3846"/>
  </r>
  <r>
    <x v="17"/>
    <x v="2"/>
    <x v="3"/>
    <x v="5"/>
    <x v="0"/>
    <x v="40"/>
    <n v="1309"/>
    <n v="1321"/>
  </r>
  <r>
    <x v="17"/>
    <x v="2"/>
    <x v="3"/>
    <x v="3"/>
    <x v="0"/>
    <x v="13"/>
    <n v="8924"/>
    <n v="7939"/>
  </r>
  <r>
    <x v="17"/>
    <x v="2"/>
    <x v="3"/>
    <x v="8"/>
    <x v="0"/>
    <x v="2"/>
    <n v="1845"/>
    <n v="1838"/>
  </r>
  <r>
    <x v="17"/>
    <x v="2"/>
    <x v="3"/>
    <x v="9"/>
    <x v="0"/>
    <x v="12"/>
    <n v="24"/>
    <n v="10"/>
  </r>
  <r>
    <x v="17"/>
    <x v="2"/>
    <x v="3"/>
    <x v="2"/>
    <x v="0"/>
    <x v="12"/>
    <n v="23"/>
    <n v="22"/>
  </r>
  <r>
    <x v="17"/>
    <x v="2"/>
    <x v="3"/>
    <x v="10"/>
    <x v="0"/>
    <x v="2"/>
    <n v="28"/>
    <n v="28"/>
  </r>
  <r>
    <x v="17"/>
    <x v="2"/>
    <x v="3"/>
    <x v="4"/>
    <x v="0"/>
    <x v="29"/>
    <n v="351"/>
    <n v="292"/>
  </r>
  <r>
    <x v="17"/>
    <x v="3"/>
    <x v="0"/>
    <x v="0"/>
    <x v="0"/>
    <x v="0"/>
    <n v="16"/>
    <n v="16"/>
  </r>
  <r>
    <x v="17"/>
    <x v="3"/>
    <x v="0"/>
    <x v="3"/>
    <x v="0"/>
    <x v="15"/>
    <n v="15"/>
    <n v="14"/>
  </r>
  <r>
    <x v="17"/>
    <x v="3"/>
    <x v="0"/>
    <x v="2"/>
    <x v="0"/>
    <x v="2"/>
    <n v="2"/>
    <n v="2"/>
  </r>
  <r>
    <x v="17"/>
    <x v="3"/>
    <x v="4"/>
    <x v="0"/>
    <x v="0"/>
    <x v="2"/>
    <n v="63"/>
    <n v="52"/>
  </r>
  <r>
    <x v="17"/>
    <x v="3"/>
    <x v="4"/>
    <x v="3"/>
    <x v="0"/>
    <x v="2"/>
    <n v="63"/>
    <n v="52"/>
  </r>
  <r>
    <x v="17"/>
    <x v="3"/>
    <x v="1"/>
    <x v="0"/>
    <x v="0"/>
    <x v="6"/>
    <n v="73"/>
    <n v="70"/>
  </r>
  <r>
    <x v="17"/>
    <x v="3"/>
    <x v="1"/>
    <x v="1"/>
    <x v="0"/>
    <x v="2"/>
    <n v="71"/>
    <n v="68"/>
  </r>
  <r>
    <x v="17"/>
    <x v="3"/>
    <x v="1"/>
    <x v="2"/>
    <x v="0"/>
    <x v="2"/>
    <n v="2"/>
    <n v="2"/>
  </r>
  <r>
    <x v="17"/>
    <x v="3"/>
    <x v="2"/>
    <x v="0"/>
    <x v="0"/>
    <x v="54"/>
    <n v="21316"/>
    <n v="19551"/>
  </r>
  <r>
    <x v="17"/>
    <x v="3"/>
    <x v="2"/>
    <x v="1"/>
    <x v="0"/>
    <x v="15"/>
    <n v="6241"/>
    <n v="5750"/>
  </r>
  <r>
    <x v="17"/>
    <x v="3"/>
    <x v="2"/>
    <x v="5"/>
    <x v="0"/>
    <x v="18"/>
    <n v="2718"/>
    <n v="2720"/>
  </r>
  <r>
    <x v="17"/>
    <x v="3"/>
    <x v="2"/>
    <x v="3"/>
    <x v="0"/>
    <x v="40"/>
    <n v="7833"/>
    <n v="6891"/>
  </r>
  <r>
    <x v="17"/>
    <x v="3"/>
    <x v="2"/>
    <x v="8"/>
    <x v="0"/>
    <x v="2"/>
    <n v="4209"/>
    <n v="3872"/>
  </r>
  <r>
    <x v="17"/>
    <x v="3"/>
    <x v="2"/>
    <x v="9"/>
    <x v="0"/>
    <x v="12"/>
    <n v="5"/>
    <n v="4"/>
  </r>
  <r>
    <x v="17"/>
    <x v="3"/>
    <x v="2"/>
    <x v="2"/>
    <x v="0"/>
    <x v="1"/>
    <n v="107"/>
    <n v="89"/>
  </r>
  <r>
    <x v="17"/>
    <x v="3"/>
    <x v="2"/>
    <x v="10"/>
    <x v="0"/>
    <x v="1"/>
    <n v="194"/>
    <n v="216"/>
  </r>
  <r>
    <x v="17"/>
    <x v="3"/>
    <x v="2"/>
    <x v="12"/>
    <x v="0"/>
    <x v="29"/>
    <n v="9"/>
    <n v="9"/>
  </r>
  <r>
    <x v="17"/>
    <x v="3"/>
    <x v="5"/>
    <x v="0"/>
    <x v="0"/>
    <x v="9"/>
    <n v="7263"/>
    <n v="5890"/>
  </r>
  <r>
    <x v="17"/>
    <x v="3"/>
    <x v="5"/>
    <x v="3"/>
    <x v="0"/>
    <x v="15"/>
    <n v="7260"/>
    <n v="5888"/>
  </r>
  <r>
    <x v="17"/>
    <x v="3"/>
    <x v="5"/>
    <x v="4"/>
    <x v="0"/>
    <x v="2"/>
    <n v="3"/>
    <n v="3"/>
  </r>
  <r>
    <x v="17"/>
    <x v="3"/>
    <x v="3"/>
    <x v="0"/>
    <x v="0"/>
    <x v="71"/>
    <n v="28730"/>
    <n v="25579"/>
  </r>
  <r>
    <x v="17"/>
    <x v="3"/>
    <x v="3"/>
    <x v="1"/>
    <x v="0"/>
    <x v="12"/>
    <n v="6311"/>
    <n v="5818"/>
  </r>
  <r>
    <x v="17"/>
    <x v="3"/>
    <x v="3"/>
    <x v="5"/>
    <x v="0"/>
    <x v="18"/>
    <n v="2718"/>
    <n v="2720"/>
  </r>
  <r>
    <x v="17"/>
    <x v="3"/>
    <x v="3"/>
    <x v="3"/>
    <x v="0"/>
    <x v="37"/>
    <n v="15170"/>
    <n v="12845"/>
  </r>
  <r>
    <x v="17"/>
    <x v="3"/>
    <x v="3"/>
    <x v="8"/>
    <x v="0"/>
    <x v="2"/>
    <n v="4209"/>
    <n v="3872"/>
  </r>
  <r>
    <x v="17"/>
    <x v="3"/>
    <x v="3"/>
    <x v="9"/>
    <x v="0"/>
    <x v="12"/>
    <n v="5"/>
    <n v="4"/>
  </r>
  <r>
    <x v="17"/>
    <x v="3"/>
    <x v="3"/>
    <x v="2"/>
    <x v="0"/>
    <x v="12"/>
    <n v="110"/>
    <n v="93"/>
  </r>
  <r>
    <x v="17"/>
    <x v="3"/>
    <x v="3"/>
    <x v="10"/>
    <x v="0"/>
    <x v="1"/>
    <n v="194"/>
    <n v="216"/>
  </r>
  <r>
    <x v="17"/>
    <x v="3"/>
    <x v="3"/>
    <x v="12"/>
    <x v="0"/>
    <x v="29"/>
    <n v="9"/>
    <n v="9"/>
  </r>
  <r>
    <x v="17"/>
    <x v="3"/>
    <x v="3"/>
    <x v="4"/>
    <x v="0"/>
    <x v="2"/>
    <n v="3"/>
    <n v="3"/>
  </r>
  <r>
    <x v="17"/>
    <x v="4"/>
    <x v="0"/>
    <x v="0"/>
    <x v="0"/>
    <x v="61"/>
    <n v="403"/>
    <n v="345"/>
  </r>
  <r>
    <x v="17"/>
    <x v="4"/>
    <x v="0"/>
    <x v="5"/>
    <x v="0"/>
    <x v="0"/>
    <n v="7"/>
    <n v="6"/>
  </r>
  <r>
    <x v="17"/>
    <x v="4"/>
    <x v="0"/>
    <x v="3"/>
    <x v="0"/>
    <x v="58"/>
    <n v="309"/>
    <n v="262"/>
  </r>
  <r>
    <x v="17"/>
    <x v="4"/>
    <x v="0"/>
    <x v="9"/>
    <x v="0"/>
    <x v="12"/>
    <n v="76"/>
    <n v="68"/>
  </r>
  <r>
    <x v="17"/>
    <x v="4"/>
    <x v="0"/>
    <x v="7"/>
    <x v="0"/>
    <x v="6"/>
    <n v="6"/>
    <n v="5"/>
  </r>
  <r>
    <x v="17"/>
    <x v="4"/>
    <x v="0"/>
    <x v="2"/>
    <x v="0"/>
    <x v="1"/>
    <n v="6"/>
    <n v="5"/>
  </r>
  <r>
    <x v="17"/>
    <x v="4"/>
    <x v="4"/>
    <x v="0"/>
    <x v="0"/>
    <x v="58"/>
    <n v="3976"/>
    <n v="3647"/>
  </r>
  <r>
    <x v="17"/>
    <x v="4"/>
    <x v="4"/>
    <x v="1"/>
    <x v="0"/>
    <x v="15"/>
    <n v="360"/>
    <n v="317"/>
  </r>
  <r>
    <x v="17"/>
    <x v="4"/>
    <x v="4"/>
    <x v="3"/>
    <x v="0"/>
    <x v="30"/>
    <n v="3542"/>
    <n v="3265"/>
  </r>
  <r>
    <x v="17"/>
    <x v="4"/>
    <x v="4"/>
    <x v="9"/>
    <x v="0"/>
    <x v="12"/>
    <n v="42"/>
    <n v="34"/>
  </r>
  <r>
    <x v="17"/>
    <x v="4"/>
    <x v="4"/>
    <x v="4"/>
    <x v="0"/>
    <x v="2"/>
    <n v="31"/>
    <n v="31"/>
  </r>
  <r>
    <x v="17"/>
    <x v="4"/>
    <x v="1"/>
    <x v="0"/>
    <x v="0"/>
    <x v="136"/>
    <n v="2685"/>
    <n v="2368"/>
  </r>
  <r>
    <x v="17"/>
    <x v="4"/>
    <x v="1"/>
    <x v="1"/>
    <x v="0"/>
    <x v="6"/>
    <n v="79"/>
    <n v="72"/>
  </r>
  <r>
    <x v="17"/>
    <x v="4"/>
    <x v="1"/>
    <x v="3"/>
    <x v="0"/>
    <x v="242"/>
    <n v="2024"/>
    <n v="1808"/>
  </r>
  <r>
    <x v="17"/>
    <x v="4"/>
    <x v="1"/>
    <x v="7"/>
    <x v="0"/>
    <x v="14"/>
    <n v="324"/>
    <n v="257"/>
  </r>
  <r>
    <x v="17"/>
    <x v="4"/>
    <x v="1"/>
    <x v="2"/>
    <x v="0"/>
    <x v="1"/>
    <n v="95"/>
    <n v="69"/>
  </r>
  <r>
    <x v="17"/>
    <x v="4"/>
    <x v="1"/>
    <x v="4"/>
    <x v="0"/>
    <x v="8"/>
    <n v="164"/>
    <n v="162"/>
  </r>
  <r>
    <x v="17"/>
    <x v="4"/>
    <x v="2"/>
    <x v="0"/>
    <x v="0"/>
    <x v="327"/>
    <n v="27308"/>
    <n v="26334"/>
  </r>
  <r>
    <x v="17"/>
    <x v="4"/>
    <x v="2"/>
    <x v="11"/>
    <x v="0"/>
    <x v="6"/>
    <n v="220"/>
    <n v="125"/>
  </r>
  <r>
    <x v="17"/>
    <x v="4"/>
    <x v="2"/>
    <x v="5"/>
    <x v="0"/>
    <x v="113"/>
    <n v="9487"/>
    <n v="9505"/>
  </r>
  <r>
    <x v="17"/>
    <x v="4"/>
    <x v="2"/>
    <x v="3"/>
    <x v="0"/>
    <x v="165"/>
    <n v="9182"/>
    <n v="8188"/>
  </r>
  <r>
    <x v="17"/>
    <x v="4"/>
    <x v="2"/>
    <x v="8"/>
    <x v="0"/>
    <x v="6"/>
    <n v="4577"/>
    <n v="4390"/>
  </r>
  <r>
    <x v="17"/>
    <x v="4"/>
    <x v="2"/>
    <x v="9"/>
    <x v="0"/>
    <x v="12"/>
    <n v="115"/>
    <n v="110"/>
  </r>
  <r>
    <x v="17"/>
    <x v="4"/>
    <x v="2"/>
    <x v="2"/>
    <x v="0"/>
    <x v="9"/>
    <n v="272"/>
    <n v="226"/>
  </r>
  <r>
    <x v="17"/>
    <x v="4"/>
    <x v="2"/>
    <x v="10"/>
    <x v="0"/>
    <x v="9"/>
    <n v="3353"/>
    <n v="3688"/>
  </r>
  <r>
    <x v="17"/>
    <x v="4"/>
    <x v="2"/>
    <x v="12"/>
    <x v="0"/>
    <x v="2"/>
    <n v="2"/>
    <n v="2"/>
  </r>
  <r>
    <x v="17"/>
    <x v="4"/>
    <x v="2"/>
    <x v="6"/>
    <x v="0"/>
    <x v="2"/>
    <n v="100"/>
    <n v="100"/>
  </r>
  <r>
    <x v="17"/>
    <x v="4"/>
    <x v="5"/>
    <x v="0"/>
    <x v="0"/>
    <x v="147"/>
    <n v="34152"/>
    <n v="31119"/>
  </r>
  <r>
    <x v="17"/>
    <x v="4"/>
    <x v="5"/>
    <x v="11"/>
    <x v="0"/>
    <x v="155"/>
    <n v="2601"/>
    <n v="1815"/>
  </r>
  <r>
    <x v="17"/>
    <x v="4"/>
    <x v="5"/>
    <x v="5"/>
    <x v="0"/>
    <x v="72"/>
    <n v="539"/>
    <n v="530"/>
  </r>
  <r>
    <x v="17"/>
    <x v="4"/>
    <x v="5"/>
    <x v="3"/>
    <x v="0"/>
    <x v="50"/>
    <n v="27078"/>
    <n v="25033"/>
  </r>
  <r>
    <x v="17"/>
    <x v="4"/>
    <x v="5"/>
    <x v="9"/>
    <x v="0"/>
    <x v="12"/>
    <n v="325"/>
    <n v="269"/>
  </r>
  <r>
    <x v="17"/>
    <x v="4"/>
    <x v="5"/>
    <x v="2"/>
    <x v="0"/>
    <x v="51"/>
    <n v="524"/>
    <n v="455"/>
  </r>
  <r>
    <x v="17"/>
    <x v="4"/>
    <x v="5"/>
    <x v="12"/>
    <x v="0"/>
    <x v="46"/>
    <n v="402"/>
    <n v="402"/>
  </r>
  <r>
    <x v="17"/>
    <x v="4"/>
    <x v="5"/>
    <x v="6"/>
    <x v="0"/>
    <x v="124"/>
    <n v="2218"/>
    <n v="2212"/>
  </r>
  <r>
    <x v="17"/>
    <x v="4"/>
    <x v="5"/>
    <x v="4"/>
    <x v="0"/>
    <x v="40"/>
    <n v="465"/>
    <n v="404"/>
  </r>
  <r>
    <x v="17"/>
    <x v="4"/>
    <x v="3"/>
    <x v="0"/>
    <x v="0"/>
    <x v="520"/>
    <n v="68522"/>
    <n v="63813"/>
  </r>
  <r>
    <x v="17"/>
    <x v="4"/>
    <x v="3"/>
    <x v="1"/>
    <x v="0"/>
    <x v="12"/>
    <n v="439"/>
    <n v="389"/>
  </r>
  <r>
    <x v="17"/>
    <x v="4"/>
    <x v="3"/>
    <x v="11"/>
    <x v="0"/>
    <x v="82"/>
    <n v="2821"/>
    <n v="1940"/>
  </r>
  <r>
    <x v="17"/>
    <x v="4"/>
    <x v="3"/>
    <x v="5"/>
    <x v="0"/>
    <x v="323"/>
    <n v="10032"/>
    <n v="10041"/>
  </r>
  <r>
    <x v="17"/>
    <x v="4"/>
    <x v="3"/>
    <x v="3"/>
    <x v="0"/>
    <x v="521"/>
    <n v="42135"/>
    <n v="38556"/>
  </r>
  <r>
    <x v="17"/>
    <x v="4"/>
    <x v="3"/>
    <x v="8"/>
    <x v="0"/>
    <x v="6"/>
    <n v="4577"/>
    <n v="4390"/>
  </r>
  <r>
    <x v="17"/>
    <x v="4"/>
    <x v="3"/>
    <x v="9"/>
    <x v="0"/>
    <x v="12"/>
    <n v="558"/>
    <n v="482"/>
  </r>
  <r>
    <x v="17"/>
    <x v="4"/>
    <x v="3"/>
    <x v="7"/>
    <x v="0"/>
    <x v="5"/>
    <n v="329"/>
    <n v="262"/>
  </r>
  <r>
    <x v="17"/>
    <x v="4"/>
    <x v="3"/>
    <x v="2"/>
    <x v="0"/>
    <x v="12"/>
    <n v="897"/>
    <n v="754"/>
  </r>
  <r>
    <x v="17"/>
    <x v="4"/>
    <x v="3"/>
    <x v="10"/>
    <x v="0"/>
    <x v="9"/>
    <n v="3353"/>
    <n v="3688"/>
  </r>
  <r>
    <x v="17"/>
    <x v="4"/>
    <x v="3"/>
    <x v="12"/>
    <x v="0"/>
    <x v="16"/>
    <n v="404"/>
    <n v="404"/>
  </r>
  <r>
    <x v="17"/>
    <x v="4"/>
    <x v="3"/>
    <x v="6"/>
    <x v="0"/>
    <x v="94"/>
    <n v="2318"/>
    <n v="2312"/>
  </r>
  <r>
    <x v="17"/>
    <x v="4"/>
    <x v="3"/>
    <x v="4"/>
    <x v="0"/>
    <x v="86"/>
    <n v="659"/>
    <n v="596"/>
  </r>
  <r>
    <x v="17"/>
    <x v="5"/>
    <x v="0"/>
    <x v="0"/>
    <x v="0"/>
    <x v="2"/>
    <n v="33"/>
    <n v="31"/>
  </r>
  <r>
    <x v="17"/>
    <x v="5"/>
    <x v="0"/>
    <x v="3"/>
    <x v="0"/>
    <x v="6"/>
    <n v="33"/>
    <n v="31"/>
  </r>
  <r>
    <x v="17"/>
    <x v="5"/>
    <x v="4"/>
    <x v="0"/>
    <x v="0"/>
    <x v="9"/>
    <n v="747"/>
    <n v="570"/>
  </r>
  <r>
    <x v="17"/>
    <x v="5"/>
    <x v="4"/>
    <x v="1"/>
    <x v="0"/>
    <x v="2"/>
    <n v="35"/>
    <n v="40"/>
  </r>
  <r>
    <x v="17"/>
    <x v="5"/>
    <x v="4"/>
    <x v="3"/>
    <x v="0"/>
    <x v="29"/>
    <n v="696"/>
    <n v="520"/>
  </r>
  <r>
    <x v="17"/>
    <x v="5"/>
    <x v="4"/>
    <x v="9"/>
    <x v="0"/>
    <x v="12"/>
    <n v="15"/>
    <n v="10"/>
  </r>
  <r>
    <x v="17"/>
    <x v="5"/>
    <x v="1"/>
    <x v="0"/>
    <x v="0"/>
    <x v="1"/>
    <n v="16"/>
    <n v="14"/>
  </r>
  <r>
    <x v="17"/>
    <x v="5"/>
    <x v="1"/>
    <x v="3"/>
    <x v="0"/>
    <x v="0"/>
    <n v="13"/>
    <n v="11"/>
  </r>
  <r>
    <x v="17"/>
    <x v="5"/>
    <x v="1"/>
    <x v="2"/>
    <x v="0"/>
    <x v="2"/>
    <n v="3"/>
    <n v="2"/>
  </r>
  <r>
    <x v="17"/>
    <x v="5"/>
    <x v="2"/>
    <x v="0"/>
    <x v="0"/>
    <x v="73"/>
    <n v="8619"/>
    <n v="8008"/>
  </r>
  <r>
    <x v="17"/>
    <x v="5"/>
    <x v="2"/>
    <x v="1"/>
    <x v="0"/>
    <x v="45"/>
    <n v="5298"/>
    <n v="4921"/>
  </r>
  <r>
    <x v="17"/>
    <x v="5"/>
    <x v="2"/>
    <x v="5"/>
    <x v="0"/>
    <x v="3"/>
    <n v="593"/>
    <n v="610"/>
  </r>
  <r>
    <x v="17"/>
    <x v="5"/>
    <x v="2"/>
    <x v="3"/>
    <x v="0"/>
    <x v="40"/>
    <n v="1973"/>
    <n v="1704"/>
  </r>
  <r>
    <x v="17"/>
    <x v="5"/>
    <x v="2"/>
    <x v="2"/>
    <x v="0"/>
    <x v="26"/>
    <n v="214"/>
    <n v="179"/>
  </r>
  <r>
    <x v="17"/>
    <x v="5"/>
    <x v="2"/>
    <x v="10"/>
    <x v="0"/>
    <x v="1"/>
    <n v="509"/>
    <n v="563"/>
  </r>
  <r>
    <x v="17"/>
    <x v="5"/>
    <x v="2"/>
    <x v="6"/>
    <x v="0"/>
    <x v="6"/>
    <n v="32"/>
    <n v="31"/>
  </r>
  <r>
    <x v="17"/>
    <x v="5"/>
    <x v="5"/>
    <x v="0"/>
    <x v="0"/>
    <x v="82"/>
    <n v="4321"/>
    <n v="3665"/>
  </r>
  <r>
    <x v="17"/>
    <x v="5"/>
    <x v="5"/>
    <x v="5"/>
    <x v="0"/>
    <x v="45"/>
    <n v="56"/>
    <n v="55"/>
  </r>
  <r>
    <x v="17"/>
    <x v="5"/>
    <x v="5"/>
    <x v="3"/>
    <x v="0"/>
    <x v="18"/>
    <n v="3224"/>
    <n v="2570"/>
  </r>
  <r>
    <x v="17"/>
    <x v="5"/>
    <x v="5"/>
    <x v="12"/>
    <x v="0"/>
    <x v="2"/>
    <n v="8"/>
    <n v="8"/>
  </r>
  <r>
    <x v="17"/>
    <x v="5"/>
    <x v="5"/>
    <x v="6"/>
    <x v="0"/>
    <x v="5"/>
    <n v="1033"/>
    <n v="1032"/>
  </r>
  <r>
    <x v="17"/>
    <x v="5"/>
    <x v="3"/>
    <x v="0"/>
    <x v="0"/>
    <x v="161"/>
    <n v="13735"/>
    <n v="12288"/>
  </r>
  <r>
    <x v="17"/>
    <x v="5"/>
    <x v="3"/>
    <x v="1"/>
    <x v="0"/>
    <x v="12"/>
    <n v="5334"/>
    <n v="4961"/>
  </r>
  <r>
    <x v="17"/>
    <x v="5"/>
    <x v="3"/>
    <x v="5"/>
    <x v="0"/>
    <x v="33"/>
    <n v="649"/>
    <n v="665"/>
  </r>
  <r>
    <x v="17"/>
    <x v="5"/>
    <x v="3"/>
    <x v="3"/>
    <x v="0"/>
    <x v="82"/>
    <n v="5939"/>
    <n v="4836"/>
  </r>
  <r>
    <x v="17"/>
    <x v="5"/>
    <x v="3"/>
    <x v="9"/>
    <x v="0"/>
    <x v="12"/>
    <n v="15"/>
    <n v="10"/>
  </r>
  <r>
    <x v="17"/>
    <x v="5"/>
    <x v="3"/>
    <x v="2"/>
    <x v="0"/>
    <x v="12"/>
    <n v="218"/>
    <n v="182"/>
  </r>
  <r>
    <x v="17"/>
    <x v="5"/>
    <x v="3"/>
    <x v="10"/>
    <x v="0"/>
    <x v="1"/>
    <n v="509"/>
    <n v="563"/>
  </r>
  <r>
    <x v="17"/>
    <x v="5"/>
    <x v="3"/>
    <x v="12"/>
    <x v="0"/>
    <x v="2"/>
    <n v="8"/>
    <n v="8"/>
  </r>
  <r>
    <x v="17"/>
    <x v="5"/>
    <x v="3"/>
    <x v="6"/>
    <x v="0"/>
    <x v="18"/>
    <n v="1065"/>
    <n v="1063"/>
  </r>
  <r>
    <x v="17"/>
    <x v="6"/>
    <x v="0"/>
    <x v="0"/>
    <x v="0"/>
    <x v="2"/>
    <n v="10"/>
    <n v="8"/>
  </r>
  <r>
    <x v="17"/>
    <x v="6"/>
    <x v="0"/>
    <x v="3"/>
    <x v="0"/>
    <x v="6"/>
    <n v="10"/>
    <n v="8"/>
  </r>
  <r>
    <x v="17"/>
    <x v="6"/>
    <x v="4"/>
    <x v="0"/>
    <x v="0"/>
    <x v="0"/>
    <n v="353"/>
    <n v="292"/>
  </r>
  <r>
    <x v="17"/>
    <x v="6"/>
    <x v="4"/>
    <x v="1"/>
    <x v="0"/>
    <x v="2"/>
    <n v="214"/>
    <n v="181"/>
  </r>
  <r>
    <x v="17"/>
    <x v="6"/>
    <x v="4"/>
    <x v="3"/>
    <x v="0"/>
    <x v="1"/>
    <n v="139"/>
    <n v="111"/>
  </r>
  <r>
    <x v="17"/>
    <x v="6"/>
    <x v="1"/>
    <x v="0"/>
    <x v="0"/>
    <x v="0"/>
    <n v="79"/>
    <n v="72"/>
  </r>
  <r>
    <x v="17"/>
    <x v="6"/>
    <x v="1"/>
    <x v="3"/>
    <x v="0"/>
    <x v="0"/>
    <n v="56"/>
    <n v="57"/>
  </r>
  <r>
    <x v="17"/>
    <x v="6"/>
    <x v="1"/>
    <x v="13"/>
    <x v="0"/>
    <x v="6"/>
    <n v="3"/>
    <n v="1"/>
  </r>
  <r>
    <x v="17"/>
    <x v="6"/>
    <x v="1"/>
    <x v="2"/>
    <x v="0"/>
    <x v="2"/>
    <n v="20"/>
    <n v="14"/>
  </r>
  <r>
    <x v="17"/>
    <x v="6"/>
    <x v="2"/>
    <x v="0"/>
    <x v="0"/>
    <x v="9"/>
    <n v="126"/>
    <n v="111"/>
  </r>
  <r>
    <x v="17"/>
    <x v="6"/>
    <x v="2"/>
    <x v="5"/>
    <x v="0"/>
    <x v="6"/>
    <n v="9"/>
    <n v="9"/>
  </r>
  <r>
    <x v="17"/>
    <x v="6"/>
    <x v="2"/>
    <x v="3"/>
    <x v="0"/>
    <x v="2"/>
    <n v="84"/>
    <n v="71"/>
  </r>
  <r>
    <x v="17"/>
    <x v="6"/>
    <x v="2"/>
    <x v="2"/>
    <x v="0"/>
    <x v="0"/>
    <n v="33"/>
    <n v="30"/>
  </r>
  <r>
    <x v="17"/>
    <x v="6"/>
    <x v="5"/>
    <x v="0"/>
    <x v="0"/>
    <x v="93"/>
    <n v="7994"/>
    <n v="7242"/>
  </r>
  <r>
    <x v="17"/>
    <x v="6"/>
    <x v="5"/>
    <x v="1"/>
    <x v="0"/>
    <x v="2"/>
    <n v="400"/>
    <n v="370"/>
  </r>
  <r>
    <x v="17"/>
    <x v="6"/>
    <x v="5"/>
    <x v="5"/>
    <x v="0"/>
    <x v="16"/>
    <n v="109"/>
    <n v="113"/>
  </r>
  <r>
    <x v="17"/>
    <x v="6"/>
    <x v="5"/>
    <x v="3"/>
    <x v="0"/>
    <x v="0"/>
    <n v="2188"/>
    <n v="1854"/>
  </r>
  <r>
    <x v="17"/>
    <x v="6"/>
    <x v="5"/>
    <x v="8"/>
    <x v="0"/>
    <x v="2"/>
    <n v="2163"/>
    <n v="2022"/>
  </r>
  <r>
    <x v="17"/>
    <x v="6"/>
    <x v="5"/>
    <x v="13"/>
    <x v="0"/>
    <x v="12"/>
    <n v="31"/>
    <n v="26"/>
  </r>
  <r>
    <x v="17"/>
    <x v="6"/>
    <x v="5"/>
    <x v="9"/>
    <x v="0"/>
    <x v="12"/>
    <n v="219"/>
    <n v="163"/>
  </r>
  <r>
    <x v="17"/>
    <x v="6"/>
    <x v="5"/>
    <x v="2"/>
    <x v="0"/>
    <x v="26"/>
    <n v="2853"/>
    <n v="2665"/>
  </r>
  <r>
    <x v="17"/>
    <x v="6"/>
    <x v="5"/>
    <x v="10"/>
    <x v="0"/>
    <x v="2"/>
    <n v="31"/>
    <n v="29"/>
  </r>
  <r>
    <x v="17"/>
    <x v="6"/>
    <x v="3"/>
    <x v="0"/>
    <x v="0"/>
    <x v="62"/>
    <n v="8561"/>
    <n v="7725"/>
  </r>
  <r>
    <x v="17"/>
    <x v="6"/>
    <x v="3"/>
    <x v="1"/>
    <x v="0"/>
    <x v="12"/>
    <n v="614"/>
    <n v="551"/>
  </r>
  <r>
    <x v="17"/>
    <x v="6"/>
    <x v="3"/>
    <x v="5"/>
    <x v="0"/>
    <x v="14"/>
    <n v="119"/>
    <n v="122"/>
  </r>
  <r>
    <x v="17"/>
    <x v="6"/>
    <x v="3"/>
    <x v="3"/>
    <x v="0"/>
    <x v="46"/>
    <n v="2477"/>
    <n v="2100"/>
  </r>
  <r>
    <x v="17"/>
    <x v="6"/>
    <x v="3"/>
    <x v="8"/>
    <x v="0"/>
    <x v="2"/>
    <n v="2163"/>
    <n v="2022"/>
  </r>
  <r>
    <x v="17"/>
    <x v="6"/>
    <x v="3"/>
    <x v="13"/>
    <x v="0"/>
    <x v="2"/>
    <n v="34"/>
    <n v="27"/>
  </r>
  <r>
    <x v="17"/>
    <x v="6"/>
    <x v="3"/>
    <x v="9"/>
    <x v="0"/>
    <x v="12"/>
    <n v="219"/>
    <n v="163"/>
  </r>
  <r>
    <x v="17"/>
    <x v="6"/>
    <x v="3"/>
    <x v="2"/>
    <x v="0"/>
    <x v="12"/>
    <n v="2906"/>
    <n v="2709"/>
  </r>
  <r>
    <x v="17"/>
    <x v="6"/>
    <x v="3"/>
    <x v="10"/>
    <x v="0"/>
    <x v="2"/>
    <n v="31"/>
    <n v="29"/>
  </r>
  <r>
    <x v="17"/>
    <x v="7"/>
    <x v="5"/>
    <x v="0"/>
    <x v="0"/>
    <x v="6"/>
    <n v="868"/>
    <n v="806"/>
  </r>
  <r>
    <x v="17"/>
    <x v="7"/>
    <x v="5"/>
    <x v="2"/>
    <x v="0"/>
    <x v="6"/>
    <n v="868"/>
    <n v="806"/>
  </r>
  <r>
    <x v="17"/>
    <x v="7"/>
    <x v="3"/>
    <x v="0"/>
    <x v="0"/>
    <x v="6"/>
    <n v="868"/>
    <n v="806"/>
  </r>
  <r>
    <x v="17"/>
    <x v="7"/>
    <x v="3"/>
    <x v="2"/>
    <x v="0"/>
    <x v="12"/>
    <n v="868"/>
    <n v="806"/>
  </r>
  <r>
    <x v="17"/>
    <x v="8"/>
    <x v="4"/>
    <x v="0"/>
    <x v="0"/>
    <x v="29"/>
    <n v="828"/>
    <n v="823"/>
  </r>
  <r>
    <x v="17"/>
    <x v="8"/>
    <x v="4"/>
    <x v="1"/>
    <x v="0"/>
    <x v="6"/>
    <n v="270"/>
    <n v="276"/>
  </r>
  <r>
    <x v="17"/>
    <x v="8"/>
    <x v="4"/>
    <x v="3"/>
    <x v="0"/>
    <x v="2"/>
    <n v="100"/>
    <n v="84"/>
  </r>
  <r>
    <x v="17"/>
    <x v="8"/>
    <x v="4"/>
    <x v="2"/>
    <x v="0"/>
    <x v="6"/>
    <n v="459"/>
    <n v="463"/>
  </r>
  <r>
    <x v="17"/>
    <x v="8"/>
    <x v="1"/>
    <x v="0"/>
    <x v="0"/>
    <x v="6"/>
    <n v="354"/>
    <n v="334"/>
  </r>
  <r>
    <x v="17"/>
    <x v="8"/>
    <x v="1"/>
    <x v="1"/>
    <x v="0"/>
    <x v="2"/>
    <n v="30"/>
    <n v="27"/>
  </r>
  <r>
    <x v="17"/>
    <x v="8"/>
    <x v="1"/>
    <x v="7"/>
    <x v="0"/>
    <x v="6"/>
    <n v="324"/>
    <n v="307"/>
  </r>
  <r>
    <x v="17"/>
    <x v="8"/>
    <x v="2"/>
    <x v="0"/>
    <x v="0"/>
    <x v="6"/>
    <n v="52"/>
    <n v="56"/>
  </r>
  <r>
    <x v="17"/>
    <x v="8"/>
    <x v="2"/>
    <x v="3"/>
    <x v="0"/>
    <x v="2"/>
    <n v="45"/>
    <n v="49"/>
  </r>
  <r>
    <x v="17"/>
    <x v="8"/>
    <x v="2"/>
    <x v="2"/>
    <x v="0"/>
    <x v="2"/>
    <n v="7"/>
    <n v="7"/>
  </r>
  <r>
    <x v="17"/>
    <x v="8"/>
    <x v="5"/>
    <x v="0"/>
    <x v="0"/>
    <x v="18"/>
    <n v="2290"/>
    <n v="2144"/>
  </r>
  <r>
    <x v="17"/>
    <x v="8"/>
    <x v="5"/>
    <x v="1"/>
    <x v="0"/>
    <x v="2"/>
    <n v="782"/>
    <n v="780"/>
  </r>
  <r>
    <x v="17"/>
    <x v="8"/>
    <x v="5"/>
    <x v="3"/>
    <x v="0"/>
    <x v="6"/>
    <n v="1238"/>
    <n v="1129"/>
  </r>
  <r>
    <x v="17"/>
    <x v="8"/>
    <x v="5"/>
    <x v="9"/>
    <x v="0"/>
    <x v="12"/>
    <n v="7"/>
    <n v="7"/>
  </r>
  <r>
    <x v="17"/>
    <x v="8"/>
    <x v="5"/>
    <x v="2"/>
    <x v="0"/>
    <x v="29"/>
    <n v="263"/>
    <n v="228"/>
  </r>
  <r>
    <x v="17"/>
    <x v="8"/>
    <x v="3"/>
    <x v="0"/>
    <x v="0"/>
    <x v="60"/>
    <n v="3525"/>
    <n v="3357"/>
  </r>
  <r>
    <x v="17"/>
    <x v="8"/>
    <x v="3"/>
    <x v="1"/>
    <x v="0"/>
    <x v="12"/>
    <n v="1082"/>
    <n v="1083"/>
  </r>
  <r>
    <x v="17"/>
    <x v="8"/>
    <x v="3"/>
    <x v="3"/>
    <x v="0"/>
    <x v="0"/>
    <n v="1383"/>
    <n v="1262"/>
  </r>
  <r>
    <x v="17"/>
    <x v="8"/>
    <x v="3"/>
    <x v="9"/>
    <x v="0"/>
    <x v="12"/>
    <n v="7"/>
    <n v="7"/>
  </r>
  <r>
    <x v="17"/>
    <x v="8"/>
    <x v="3"/>
    <x v="7"/>
    <x v="0"/>
    <x v="2"/>
    <n v="324"/>
    <n v="307"/>
  </r>
  <r>
    <x v="17"/>
    <x v="8"/>
    <x v="3"/>
    <x v="2"/>
    <x v="0"/>
    <x v="12"/>
    <n v="728"/>
    <n v="698"/>
  </r>
  <r>
    <x v="17"/>
    <x v="9"/>
    <x v="0"/>
    <x v="0"/>
    <x v="0"/>
    <x v="9"/>
    <n v="36"/>
    <n v="40"/>
  </r>
  <r>
    <x v="17"/>
    <x v="9"/>
    <x v="0"/>
    <x v="3"/>
    <x v="0"/>
    <x v="5"/>
    <n v="26"/>
    <n v="25"/>
  </r>
  <r>
    <x v="17"/>
    <x v="9"/>
    <x v="0"/>
    <x v="9"/>
    <x v="0"/>
    <x v="12"/>
    <n v="10"/>
    <n v="15"/>
  </r>
  <r>
    <x v="17"/>
    <x v="9"/>
    <x v="4"/>
    <x v="0"/>
    <x v="0"/>
    <x v="46"/>
    <n v="1806"/>
    <n v="1576"/>
  </r>
  <r>
    <x v="17"/>
    <x v="9"/>
    <x v="4"/>
    <x v="1"/>
    <x v="0"/>
    <x v="1"/>
    <n v="812"/>
    <n v="719"/>
  </r>
  <r>
    <x v="17"/>
    <x v="9"/>
    <x v="4"/>
    <x v="3"/>
    <x v="0"/>
    <x v="15"/>
    <n v="863"/>
    <n v="750"/>
  </r>
  <r>
    <x v="17"/>
    <x v="9"/>
    <x v="4"/>
    <x v="9"/>
    <x v="0"/>
    <x v="12"/>
    <n v="129"/>
    <n v="105"/>
  </r>
  <r>
    <x v="17"/>
    <x v="9"/>
    <x v="4"/>
    <x v="2"/>
    <x v="0"/>
    <x v="2"/>
    <n v="2"/>
    <n v="2"/>
  </r>
  <r>
    <x v="17"/>
    <x v="9"/>
    <x v="1"/>
    <x v="0"/>
    <x v="0"/>
    <x v="49"/>
    <n v="1316"/>
    <n v="1141"/>
  </r>
  <r>
    <x v="17"/>
    <x v="9"/>
    <x v="1"/>
    <x v="1"/>
    <x v="0"/>
    <x v="2"/>
    <n v="74"/>
    <n v="50"/>
  </r>
  <r>
    <x v="17"/>
    <x v="9"/>
    <x v="1"/>
    <x v="3"/>
    <x v="0"/>
    <x v="52"/>
    <n v="606"/>
    <n v="527"/>
  </r>
  <r>
    <x v="17"/>
    <x v="9"/>
    <x v="1"/>
    <x v="13"/>
    <x v="0"/>
    <x v="18"/>
    <n v="229"/>
    <n v="222"/>
  </r>
  <r>
    <x v="17"/>
    <x v="9"/>
    <x v="1"/>
    <x v="9"/>
    <x v="0"/>
    <x v="12"/>
    <n v="71"/>
    <n v="56"/>
  </r>
  <r>
    <x v="17"/>
    <x v="9"/>
    <x v="1"/>
    <x v="4"/>
    <x v="0"/>
    <x v="16"/>
    <n v="336"/>
    <n v="287"/>
  </r>
  <r>
    <x v="17"/>
    <x v="9"/>
    <x v="2"/>
    <x v="0"/>
    <x v="0"/>
    <x v="267"/>
    <n v="53572"/>
    <n v="47224"/>
  </r>
  <r>
    <x v="17"/>
    <x v="9"/>
    <x v="2"/>
    <x v="1"/>
    <x v="0"/>
    <x v="46"/>
    <n v="10495"/>
    <n v="9528"/>
  </r>
  <r>
    <x v="17"/>
    <x v="9"/>
    <x v="2"/>
    <x v="5"/>
    <x v="0"/>
    <x v="6"/>
    <n v="56"/>
    <n v="55"/>
  </r>
  <r>
    <x v="17"/>
    <x v="9"/>
    <x v="2"/>
    <x v="3"/>
    <x v="0"/>
    <x v="48"/>
    <n v="27176"/>
    <n v="23148"/>
  </r>
  <r>
    <x v="17"/>
    <x v="9"/>
    <x v="2"/>
    <x v="8"/>
    <x v="0"/>
    <x v="1"/>
    <n v="4110"/>
    <n v="3902"/>
  </r>
  <r>
    <x v="17"/>
    <x v="9"/>
    <x v="2"/>
    <x v="9"/>
    <x v="0"/>
    <x v="12"/>
    <n v="5"/>
    <n v="5"/>
  </r>
  <r>
    <x v="17"/>
    <x v="9"/>
    <x v="2"/>
    <x v="2"/>
    <x v="0"/>
    <x v="24"/>
    <n v="11729"/>
    <n v="10586"/>
  </r>
  <r>
    <x v="17"/>
    <x v="9"/>
    <x v="5"/>
    <x v="0"/>
    <x v="0"/>
    <x v="4"/>
    <n v="6415"/>
    <n v="5469"/>
  </r>
  <r>
    <x v="17"/>
    <x v="9"/>
    <x v="5"/>
    <x v="3"/>
    <x v="0"/>
    <x v="51"/>
    <n v="4603"/>
    <n v="3862"/>
  </r>
  <r>
    <x v="17"/>
    <x v="9"/>
    <x v="5"/>
    <x v="9"/>
    <x v="0"/>
    <x v="12"/>
    <n v="540"/>
    <n v="458"/>
  </r>
  <r>
    <x v="17"/>
    <x v="9"/>
    <x v="5"/>
    <x v="2"/>
    <x v="0"/>
    <x v="6"/>
    <n v="1206"/>
    <n v="1082"/>
  </r>
  <r>
    <x v="17"/>
    <x v="9"/>
    <x v="5"/>
    <x v="4"/>
    <x v="0"/>
    <x v="1"/>
    <n v="67"/>
    <n v="67"/>
  </r>
  <r>
    <x v="17"/>
    <x v="9"/>
    <x v="3"/>
    <x v="0"/>
    <x v="0"/>
    <x v="112"/>
    <n v="63145"/>
    <n v="55451"/>
  </r>
  <r>
    <x v="17"/>
    <x v="9"/>
    <x v="3"/>
    <x v="1"/>
    <x v="0"/>
    <x v="12"/>
    <n v="11382"/>
    <n v="10297"/>
  </r>
  <r>
    <x v="17"/>
    <x v="9"/>
    <x v="3"/>
    <x v="5"/>
    <x v="0"/>
    <x v="6"/>
    <n v="56"/>
    <n v="55"/>
  </r>
  <r>
    <x v="17"/>
    <x v="9"/>
    <x v="3"/>
    <x v="3"/>
    <x v="0"/>
    <x v="124"/>
    <n v="33273"/>
    <n v="28312"/>
  </r>
  <r>
    <x v="17"/>
    <x v="9"/>
    <x v="3"/>
    <x v="8"/>
    <x v="0"/>
    <x v="1"/>
    <n v="4110"/>
    <n v="3902"/>
  </r>
  <r>
    <x v="17"/>
    <x v="9"/>
    <x v="3"/>
    <x v="13"/>
    <x v="0"/>
    <x v="29"/>
    <n v="229"/>
    <n v="222"/>
  </r>
  <r>
    <x v="17"/>
    <x v="9"/>
    <x v="3"/>
    <x v="9"/>
    <x v="0"/>
    <x v="12"/>
    <n v="755"/>
    <n v="639"/>
  </r>
  <r>
    <x v="17"/>
    <x v="9"/>
    <x v="3"/>
    <x v="2"/>
    <x v="0"/>
    <x v="12"/>
    <n v="12937"/>
    <n v="11671"/>
  </r>
  <r>
    <x v="17"/>
    <x v="9"/>
    <x v="3"/>
    <x v="4"/>
    <x v="0"/>
    <x v="51"/>
    <n v="403"/>
    <n v="354"/>
  </r>
  <r>
    <x v="17"/>
    <x v="10"/>
    <x v="0"/>
    <x v="0"/>
    <x v="0"/>
    <x v="26"/>
    <n v="90"/>
    <n v="88"/>
  </r>
  <r>
    <x v="17"/>
    <x v="10"/>
    <x v="0"/>
    <x v="2"/>
    <x v="0"/>
    <x v="26"/>
    <n v="90"/>
    <n v="88"/>
  </r>
  <r>
    <x v="17"/>
    <x v="10"/>
    <x v="4"/>
    <x v="0"/>
    <x v="0"/>
    <x v="2"/>
    <n v="323"/>
    <n v="316"/>
  </r>
  <r>
    <x v="17"/>
    <x v="10"/>
    <x v="4"/>
    <x v="3"/>
    <x v="0"/>
    <x v="2"/>
    <n v="323"/>
    <n v="316"/>
  </r>
  <r>
    <x v="17"/>
    <x v="10"/>
    <x v="1"/>
    <x v="0"/>
    <x v="0"/>
    <x v="44"/>
    <n v="1012"/>
    <n v="961"/>
  </r>
  <r>
    <x v="17"/>
    <x v="10"/>
    <x v="1"/>
    <x v="1"/>
    <x v="0"/>
    <x v="1"/>
    <n v="84"/>
    <n v="83"/>
  </r>
  <r>
    <x v="17"/>
    <x v="10"/>
    <x v="1"/>
    <x v="5"/>
    <x v="0"/>
    <x v="15"/>
    <n v="8"/>
    <n v="7"/>
  </r>
  <r>
    <x v="17"/>
    <x v="10"/>
    <x v="1"/>
    <x v="3"/>
    <x v="0"/>
    <x v="18"/>
    <n v="107"/>
    <n v="101"/>
  </r>
  <r>
    <x v="17"/>
    <x v="10"/>
    <x v="1"/>
    <x v="9"/>
    <x v="0"/>
    <x v="12"/>
    <n v="51"/>
    <n v="47"/>
  </r>
  <r>
    <x v="17"/>
    <x v="10"/>
    <x v="1"/>
    <x v="2"/>
    <x v="0"/>
    <x v="9"/>
    <n v="108"/>
    <n v="102"/>
  </r>
  <r>
    <x v="17"/>
    <x v="10"/>
    <x v="1"/>
    <x v="4"/>
    <x v="0"/>
    <x v="52"/>
    <n v="654"/>
    <n v="621"/>
  </r>
  <r>
    <x v="17"/>
    <x v="10"/>
    <x v="2"/>
    <x v="0"/>
    <x v="0"/>
    <x v="83"/>
    <n v="28393"/>
    <n v="26432"/>
  </r>
  <r>
    <x v="17"/>
    <x v="10"/>
    <x v="2"/>
    <x v="1"/>
    <x v="0"/>
    <x v="46"/>
    <n v="14313"/>
    <n v="13192"/>
  </r>
  <r>
    <x v="17"/>
    <x v="10"/>
    <x v="2"/>
    <x v="5"/>
    <x v="0"/>
    <x v="67"/>
    <n v="1919"/>
    <n v="2020"/>
  </r>
  <r>
    <x v="17"/>
    <x v="10"/>
    <x v="2"/>
    <x v="3"/>
    <x v="0"/>
    <x v="21"/>
    <n v="5299"/>
    <n v="4577"/>
  </r>
  <r>
    <x v="17"/>
    <x v="10"/>
    <x v="2"/>
    <x v="8"/>
    <x v="0"/>
    <x v="6"/>
    <n v="4042"/>
    <n v="3995"/>
  </r>
  <r>
    <x v="17"/>
    <x v="10"/>
    <x v="2"/>
    <x v="2"/>
    <x v="0"/>
    <x v="15"/>
    <n v="1186"/>
    <n v="973"/>
  </r>
  <r>
    <x v="17"/>
    <x v="10"/>
    <x v="2"/>
    <x v="10"/>
    <x v="0"/>
    <x v="0"/>
    <n v="1635"/>
    <n v="1675"/>
  </r>
  <r>
    <x v="17"/>
    <x v="10"/>
    <x v="5"/>
    <x v="0"/>
    <x v="0"/>
    <x v="3"/>
    <n v="9950"/>
    <n v="8676"/>
  </r>
  <r>
    <x v="17"/>
    <x v="10"/>
    <x v="5"/>
    <x v="5"/>
    <x v="0"/>
    <x v="0"/>
    <n v="6"/>
    <n v="4"/>
  </r>
  <r>
    <x v="17"/>
    <x v="10"/>
    <x v="5"/>
    <x v="3"/>
    <x v="0"/>
    <x v="14"/>
    <n v="8757"/>
    <n v="7658"/>
  </r>
  <r>
    <x v="17"/>
    <x v="10"/>
    <x v="5"/>
    <x v="9"/>
    <x v="0"/>
    <x v="12"/>
    <n v="7"/>
    <n v="7"/>
  </r>
  <r>
    <x v="17"/>
    <x v="10"/>
    <x v="5"/>
    <x v="2"/>
    <x v="0"/>
    <x v="6"/>
    <n v="1179"/>
    <n v="1007"/>
  </r>
  <r>
    <x v="17"/>
    <x v="10"/>
    <x v="3"/>
    <x v="0"/>
    <x v="0"/>
    <x v="76"/>
    <n v="39767"/>
    <n v="36472"/>
  </r>
  <r>
    <x v="17"/>
    <x v="10"/>
    <x v="3"/>
    <x v="1"/>
    <x v="0"/>
    <x v="12"/>
    <n v="14397"/>
    <n v="13275"/>
  </r>
  <r>
    <x v="17"/>
    <x v="10"/>
    <x v="3"/>
    <x v="5"/>
    <x v="0"/>
    <x v="155"/>
    <n v="1932"/>
    <n v="2032"/>
  </r>
  <r>
    <x v="17"/>
    <x v="10"/>
    <x v="3"/>
    <x v="3"/>
    <x v="0"/>
    <x v="68"/>
    <n v="14487"/>
    <n v="12652"/>
  </r>
  <r>
    <x v="17"/>
    <x v="10"/>
    <x v="3"/>
    <x v="8"/>
    <x v="0"/>
    <x v="6"/>
    <n v="4042"/>
    <n v="3995"/>
  </r>
  <r>
    <x v="17"/>
    <x v="10"/>
    <x v="3"/>
    <x v="9"/>
    <x v="0"/>
    <x v="12"/>
    <n v="58"/>
    <n v="54"/>
  </r>
  <r>
    <x v="17"/>
    <x v="10"/>
    <x v="3"/>
    <x v="2"/>
    <x v="0"/>
    <x v="12"/>
    <n v="2563"/>
    <n v="2169"/>
  </r>
  <r>
    <x v="17"/>
    <x v="10"/>
    <x v="3"/>
    <x v="10"/>
    <x v="0"/>
    <x v="0"/>
    <n v="1635"/>
    <n v="1675"/>
  </r>
  <r>
    <x v="17"/>
    <x v="10"/>
    <x v="3"/>
    <x v="4"/>
    <x v="0"/>
    <x v="46"/>
    <n v="654"/>
    <n v="621"/>
  </r>
  <r>
    <x v="17"/>
    <x v="11"/>
    <x v="0"/>
    <x v="0"/>
    <x v="0"/>
    <x v="2"/>
    <n v="64"/>
    <n v="60"/>
  </r>
  <r>
    <x v="17"/>
    <x v="11"/>
    <x v="0"/>
    <x v="9"/>
    <x v="0"/>
    <x v="12"/>
    <n v="64"/>
    <n v="60"/>
  </r>
  <r>
    <x v="17"/>
    <x v="11"/>
    <x v="4"/>
    <x v="0"/>
    <x v="0"/>
    <x v="0"/>
    <n v="549"/>
    <n v="440"/>
  </r>
  <r>
    <x v="17"/>
    <x v="11"/>
    <x v="4"/>
    <x v="1"/>
    <x v="0"/>
    <x v="2"/>
    <n v="203"/>
    <n v="180"/>
  </r>
  <r>
    <x v="17"/>
    <x v="11"/>
    <x v="4"/>
    <x v="9"/>
    <x v="0"/>
    <x v="12"/>
    <n v="46"/>
    <n v="46"/>
  </r>
  <r>
    <x v="17"/>
    <x v="11"/>
    <x v="4"/>
    <x v="2"/>
    <x v="0"/>
    <x v="6"/>
    <n v="299"/>
    <n v="214"/>
  </r>
  <r>
    <x v="17"/>
    <x v="11"/>
    <x v="1"/>
    <x v="0"/>
    <x v="0"/>
    <x v="9"/>
    <n v="40"/>
    <n v="38"/>
  </r>
  <r>
    <x v="17"/>
    <x v="11"/>
    <x v="1"/>
    <x v="5"/>
    <x v="0"/>
    <x v="15"/>
    <n v="6"/>
    <n v="5"/>
  </r>
  <r>
    <x v="17"/>
    <x v="11"/>
    <x v="1"/>
    <x v="9"/>
    <x v="0"/>
    <x v="12"/>
    <n v="4"/>
    <n v="3"/>
  </r>
  <r>
    <x v="17"/>
    <x v="11"/>
    <x v="1"/>
    <x v="7"/>
    <x v="0"/>
    <x v="6"/>
    <n v="9"/>
    <n v="9"/>
  </r>
  <r>
    <x v="17"/>
    <x v="11"/>
    <x v="1"/>
    <x v="2"/>
    <x v="0"/>
    <x v="6"/>
    <n v="21"/>
    <n v="21"/>
  </r>
  <r>
    <x v="17"/>
    <x v="11"/>
    <x v="2"/>
    <x v="0"/>
    <x v="0"/>
    <x v="37"/>
    <n v="1845"/>
    <n v="1730"/>
  </r>
  <r>
    <x v="17"/>
    <x v="11"/>
    <x v="2"/>
    <x v="5"/>
    <x v="0"/>
    <x v="6"/>
    <n v="4"/>
    <n v="4"/>
  </r>
  <r>
    <x v="17"/>
    <x v="11"/>
    <x v="2"/>
    <x v="2"/>
    <x v="0"/>
    <x v="3"/>
    <n v="1838"/>
    <n v="1724"/>
  </r>
  <r>
    <x v="17"/>
    <x v="11"/>
    <x v="2"/>
    <x v="6"/>
    <x v="0"/>
    <x v="2"/>
    <n v="2"/>
    <n v="2"/>
  </r>
  <r>
    <x v="17"/>
    <x v="11"/>
    <x v="5"/>
    <x v="0"/>
    <x v="0"/>
    <x v="9"/>
    <n v="178"/>
    <n v="168"/>
  </r>
  <r>
    <x v="17"/>
    <x v="11"/>
    <x v="5"/>
    <x v="11"/>
    <x v="0"/>
    <x v="2"/>
    <n v="35"/>
    <n v="31"/>
  </r>
  <r>
    <x v="17"/>
    <x v="11"/>
    <x v="5"/>
    <x v="5"/>
    <x v="0"/>
    <x v="6"/>
    <n v="15"/>
    <n v="14"/>
  </r>
  <r>
    <x v="17"/>
    <x v="11"/>
    <x v="5"/>
    <x v="2"/>
    <x v="0"/>
    <x v="2"/>
    <n v="66"/>
    <n v="61"/>
  </r>
  <r>
    <x v="17"/>
    <x v="11"/>
    <x v="5"/>
    <x v="6"/>
    <x v="0"/>
    <x v="1"/>
    <n v="62"/>
    <n v="62"/>
  </r>
  <r>
    <x v="17"/>
    <x v="11"/>
    <x v="3"/>
    <x v="0"/>
    <x v="0"/>
    <x v="54"/>
    <n v="2674"/>
    <n v="2436"/>
  </r>
  <r>
    <x v="17"/>
    <x v="11"/>
    <x v="3"/>
    <x v="1"/>
    <x v="0"/>
    <x v="12"/>
    <n v="203"/>
    <n v="180"/>
  </r>
  <r>
    <x v="17"/>
    <x v="11"/>
    <x v="3"/>
    <x v="11"/>
    <x v="0"/>
    <x v="2"/>
    <n v="35"/>
    <n v="31"/>
  </r>
  <r>
    <x v="17"/>
    <x v="11"/>
    <x v="3"/>
    <x v="5"/>
    <x v="0"/>
    <x v="9"/>
    <n v="25"/>
    <n v="24"/>
  </r>
  <r>
    <x v="17"/>
    <x v="11"/>
    <x v="3"/>
    <x v="9"/>
    <x v="0"/>
    <x v="12"/>
    <n v="114"/>
    <n v="109"/>
  </r>
  <r>
    <x v="17"/>
    <x v="11"/>
    <x v="3"/>
    <x v="7"/>
    <x v="0"/>
    <x v="2"/>
    <n v="9"/>
    <n v="9"/>
  </r>
  <r>
    <x v="17"/>
    <x v="11"/>
    <x v="3"/>
    <x v="2"/>
    <x v="0"/>
    <x v="12"/>
    <n v="2224"/>
    <n v="2020"/>
  </r>
  <r>
    <x v="17"/>
    <x v="11"/>
    <x v="3"/>
    <x v="6"/>
    <x v="0"/>
    <x v="0"/>
    <n v="64"/>
    <n v="64"/>
  </r>
  <r>
    <x v="17"/>
    <x v="12"/>
    <x v="0"/>
    <x v="0"/>
    <x v="0"/>
    <x v="9"/>
    <n v="83"/>
    <n v="83"/>
  </r>
  <r>
    <x v="17"/>
    <x v="12"/>
    <x v="0"/>
    <x v="1"/>
    <x v="0"/>
    <x v="1"/>
    <n v="75"/>
    <n v="75"/>
  </r>
  <r>
    <x v="17"/>
    <x v="12"/>
    <x v="0"/>
    <x v="9"/>
    <x v="0"/>
    <x v="12"/>
    <n v="3"/>
    <n v="3"/>
  </r>
  <r>
    <x v="17"/>
    <x v="12"/>
    <x v="0"/>
    <x v="2"/>
    <x v="0"/>
    <x v="6"/>
    <n v="5"/>
    <n v="5"/>
  </r>
  <r>
    <x v="17"/>
    <x v="12"/>
    <x v="1"/>
    <x v="0"/>
    <x v="0"/>
    <x v="9"/>
    <n v="367"/>
    <n v="365"/>
  </r>
  <r>
    <x v="17"/>
    <x v="12"/>
    <x v="1"/>
    <x v="1"/>
    <x v="0"/>
    <x v="15"/>
    <n v="358"/>
    <n v="357"/>
  </r>
  <r>
    <x v="17"/>
    <x v="12"/>
    <x v="1"/>
    <x v="2"/>
    <x v="0"/>
    <x v="2"/>
    <n v="9"/>
    <n v="8"/>
  </r>
  <r>
    <x v="17"/>
    <x v="12"/>
    <x v="2"/>
    <x v="0"/>
    <x v="0"/>
    <x v="168"/>
    <n v="11670"/>
    <n v="10669"/>
  </r>
  <r>
    <x v="17"/>
    <x v="12"/>
    <x v="2"/>
    <x v="1"/>
    <x v="0"/>
    <x v="60"/>
    <n v="7052"/>
    <n v="6535"/>
  </r>
  <r>
    <x v="17"/>
    <x v="12"/>
    <x v="2"/>
    <x v="5"/>
    <x v="0"/>
    <x v="6"/>
    <n v="128"/>
    <n v="128"/>
  </r>
  <r>
    <x v="17"/>
    <x v="12"/>
    <x v="2"/>
    <x v="3"/>
    <x v="0"/>
    <x v="69"/>
    <n v="2775"/>
    <n v="2401"/>
  </r>
  <r>
    <x v="17"/>
    <x v="12"/>
    <x v="2"/>
    <x v="2"/>
    <x v="0"/>
    <x v="27"/>
    <n v="1040"/>
    <n v="930"/>
  </r>
  <r>
    <x v="17"/>
    <x v="12"/>
    <x v="2"/>
    <x v="6"/>
    <x v="0"/>
    <x v="29"/>
    <n v="675"/>
    <n v="675"/>
  </r>
  <r>
    <x v="17"/>
    <x v="12"/>
    <x v="5"/>
    <x v="0"/>
    <x v="0"/>
    <x v="155"/>
    <n v="1269"/>
    <n v="1170"/>
  </r>
  <r>
    <x v="17"/>
    <x v="12"/>
    <x v="5"/>
    <x v="5"/>
    <x v="0"/>
    <x v="6"/>
    <n v="3"/>
    <n v="3"/>
  </r>
  <r>
    <x v="17"/>
    <x v="12"/>
    <x v="5"/>
    <x v="3"/>
    <x v="0"/>
    <x v="2"/>
    <n v="1"/>
    <n v="1"/>
  </r>
  <r>
    <x v="17"/>
    <x v="12"/>
    <x v="5"/>
    <x v="8"/>
    <x v="0"/>
    <x v="2"/>
    <n v="680"/>
    <n v="580"/>
  </r>
  <r>
    <x v="17"/>
    <x v="12"/>
    <x v="5"/>
    <x v="9"/>
    <x v="0"/>
    <x v="12"/>
    <n v="11"/>
    <n v="11"/>
  </r>
  <r>
    <x v="17"/>
    <x v="12"/>
    <x v="5"/>
    <x v="2"/>
    <x v="0"/>
    <x v="26"/>
    <n v="79"/>
    <n v="79"/>
  </r>
  <r>
    <x v="17"/>
    <x v="12"/>
    <x v="5"/>
    <x v="6"/>
    <x v="0"/>
    <x v="51"/>
    <n v="495"/>
    <n v="495"/>
  </r>
  <r>
    <x v="17"/>
    <x v="12"/>
    <x v="3"/>
    <x v="0"/>
    <x v="0"/>
    <x v="171"/>
    <n v="13389"/>
    <n v="12287"/>
  </r>
  <r>
    <x v="17"/>
    <x v="12"/>
    <x v="3"/>
    <x v="1"/>
    <x v="0"/>
    <x v="12"/>
    <n v="7485"/>
    <n v="6967"/>
  </r>
  <r>
    <x v="17"/>
    <x v="12"/>
    <x v="3"/>
    <x v="5"/>
    <x v="0"/>
    <x v="0"/>
    <n v="131"/>
    <n v="131"/>
  </r>
  <r>
    <x v="17"/>
    <x v="12"/>
    <x v="3"/>
    <x v="3"/>
    <x v="0"/>
    <x v="44"/>
    <n v="2776"/>
    <n v="2402"/>
  </r>
  <r>
    <x v="17"/>
    <x v="12"/>
    <x v="3"/>
    <x v="8"/>
    <x v="0"/>
    <x v="2"/>
    <n v="680"/>
    <n v="580"/>
  </r>
  <r>
    <x v="17"/>
    <x v="12"/>
    <x v="3"/>
    <x v="9"/>
    <x v="0"/>
    <x v="12"/>
    <n v="15"/>
    <n v="15"/>
  </r>
  <r>
    <x v="17"/>
    <x v="12"/>
    <x v="3"/>
    <x v="2"/>
    <x v="0"/>
    <x v="12"/>
    <n v="1133"/>
    <n v="1023"/>
  </r>
  <r>
    <x v="17"/>
    <x v="12"/>
    <x v="3"/>
    <x v="6"/>
    <x v="0"/>
    <x v="14"/>
    <n v="1170"/>
    <n v="1170"/>
  </r>
  <r>
    <x v="17"/>
    <x v="13"/>
    <x v="4"/>
    <x v="0"/>
    <x v="0"/>
    <x v="0"/>
    <n v="33"/>
    <n v="32"/>
  </r>
  <r>
    <x v="17"/>
    <x v="13"/>
    <x v="4"/>
    <x v="3"/>
    <x v="0"/>
    <x v="6"/>
    <n v="21"/>
    <n v="21"/>
  </r>
  <r>
    <x v="17"/>
    <x v="13"/>
    <x v="4"/>
    <x v="4"/>
    <x v="0"/>
    <x v="6"/>
    <n v="12"/>
    <n v="12"/>
  </r>
  <r>
    <x v="17"/>
    <x v="13"/>
    <x v="1"/>
    <x v="0"/>
    <x v="0"/>
    <x v="0"/>
    <n v="149"/>
    <n v="92"/>
  </r>
  <r>
    <x v="17"/>
    <x v="13"/>
    <x v="1"/>
    <x v="1"/>
    <x v="0"/>
    <x v="6"/>
    <n v="19"/>
    <n v="17"/>
  </r>
  <r>
    <x v="17"/>
    <x v="13"/>
    <x v="1"/>
    <x v="13"/>
    <x v="0"/>
    <x v="6"/>
    <n v="16"/>
    <n v="15"/>
  </r>
  <r>
    <x v="17"/>
    <x v="13"/>
    <x v="1"/>
    <x v="4"/>
    <x v="0"/>
    <x v="6"/>
    <n v="114"/>
    <n v="60"/>
  </r>
  <r>
    <x v="17"/>
    <x v="13"/>
    <x v="2"/>
    <x v="0"/>
    <x v="0"/>
    <x v="99"/>
    <n v="2733"/>
    <n v="2547"/>
  </r>
  <r>
    <x v="17"/>
    <x v="13"/>
    <x v="2"/>
    <x v="5"/>
    <x v="0"/>
    <x v="57"/>
    <n v="2289"/>
    <n v="2166"/>
  </r>
  <r>
    <x v="17"/>
    <x v="13"/>
    <x v="2"/>
    <x v="3"/>
    <x v="0"/>
    <x v="1"/>
    <n v="439"/>
    <n v="376"/>
  </r>
  <r>
    <x v="17"/>
    <x v="13"/>
    <x v="2"/>
    <x v="2"/>
    <x v="0"/>
    <x v="2"/>
    <n v="5"/>
    <n v="5"/>
  </r>
  <r>
    <x v="17"/>
    <x v="13"/>
    <x v="5"/>
    <x v="0"/>
    <x v="0"/>
    <x v="24"/>
    <n v="604"/>
    <n v="525"/>
  </r>
  <r>
    <x v="17"/>
    <x v="13"/>
    <x v="5"/>
    <x v="5"/>
    <x v="0"/>
    <x v="155"/>
    <n v="227"/>
    <n v="202"/>
  </r>
  <r>
    <x v="17"/>
    <x v="13"/>
    <x v="5"/>
    <x v="3"/>
    <x v="0"/>
    <x v="2"/>
    <n v="302"/>
    <n v="248"/>
  </r>
  <r>
    <x v="17"/>
    <x v="13"/>
    <x v="5"/>
    <x v="6"/>
    <x v="0"/>
    <x v="6"/>
    <n v="75"/>
    <n v="75"/>
  </r>
  <r>
    <x v="17"/>
    <x v="13"/>
    <x v="3"/>
    <x v="0"/>
    <x v="0"/>
    <x v="224"/>
    <n v="3518"/>
    <n v="3196"/>
  </r>
  <r>
    <x v="17"/>
    <x v="13"/>
    <x v="3"/>
    <x v="1"/>
    <x v="0"/>
    <x v="12"/>
    <n v="19"/>
    <n v="17"/>
  </r>
  <r>
    <x v="17"/>
    <x v="13"/>
    <x v="3"/>
    <x v="5"/>
    <x v="0"/>
    <x v="124"/>
    <n v="2516"/>
    <n v="2367"/>
  </r>
  <r>
    <x v="17"/>
    <x v="13"/>
    <x v="3"/>
    <x v="3"/>
    <x v="0"/>
    <x v="15"/>
    <n v="762"/>
    <n v="645"/>
  </r>
  <r>
    <x v="17"/>
    <x v="13"/>
    <x v="3"/>
    <x v="13"/>
    <x v="0"/>
    <x v="2"/>
    <n v="16"/>
    <n v="15"/>
  </r>
  <r>
    <x v="17"/>
    <x v="13"/>
    <x v="3"/>
    <x v="2"/>
    <x v="0"/>
    <x v="12"/>
    <n v="5"/>
    <n v="5"/>
  </r>
  <r>
    <x v="17"/>
    <x v="13"/>
    <x v="3"/>
    <x v="6"/>
    <x v="0"/>
    <x v="6"/>
    <n v="75"/>
    <n v="75"/>
  </r>
  <r>
    <x v="17"/>
    <x v="13"/>
    <x v="3"/>
    <x v="4"/>
    <x v="0"/>
    <x v="1"/>
    <n v="126"/>
    <n v="71"/>
  </r>
  <r>
    <x v="17"/>
    <x v="14"/>
    <x v="0"/>
    <x v="0"/>
    <x v="0"/>
    <x v="14"/>
    <n v="175"/>
    <n v="168"/>
  </r>
  <r>
    <x v="17"/>
    <x v="14"/>
    <x v="0"/>
    <x v="1"/>
    <x v="0"/>
    <x v="2"/>
    <n v="47"/>
    <n v="47"/>
  </r>
  <r>
    <x v="17"/>
    <x v="14"/>
    <x v="0"/>
    <x v="3"/>
    <x v="0"/>
    <x v="37"/>
    <n v="128"/>
    <n v="121"/>
  </r>
  <r>
    <x v="17"/>
    <x v="14"/>
    <x v="4"/>
    <x v="0"/>
    <x v="0"/>
    <x v="0"/>
    <n v="203"/>
    <n v="192"/>
  </r>
  <r>
    <x v="17"/>
    <x v="14"/>
    <x v="4"/>
    <x v="1"/>
    <x v="0"/>
    <x v="2"/>
    <n v="18"/>
    <n v="10"/>
  </r>
  <r>
    <x v="17"/>
    <x v="14"/>
    <x v="4"/>
    <x v="3"/>
    <x v="0"/>
    <x v="1"/>
    <n v="185"/>
    <n v="182"/>
  </r>
  <r>
    <x v="17"/>
    <x v="14"/>
    <x v="1"/>
    <x v="0"/>
    <x v="0"/>
    <x v="4"/>
    <n v="671"/>
    <n v="644"/>
  </r>
  <r>
    <x v="17"/>
    <x v="14"/>
    <x v="1"/>
    <x v="1"/>
    <x v="0"/>
    <x v="15"/>
    <n v="487"/>
    <n v="478"/>
  </r>
  <r>
    <x v="17"/>
    <x v="14"/>
    <x v="1"/>
    <x v="3"/>
    <x v="0"/>
    <x v="17"/>
    <n v="129"/>
    <n v="114"/>
  </r>
  <r>
    <x v="17"/>
    <x v="14"/>
    <x v="1"/>
    <x v="7"/>
    <x v="0"/>
    <x v="6"/>
    <n v="40"/>
    <n v="40"/>
  </r>
  <r>
    <x v="17"/>
    <x v="14"/>
    <x v="1"/>
    <x v="2"/>
    <x v="0"/>
    <x v="1"/>
    <n v="15"/>
    <n v="12"/>
  </r>
  <r>
    <x v="17"/>
    <x v="14"/>
    <x v="2"/>
    <x v="0"/>
    <x v="0"/>
    <x v="94"/>
    <n v="5568"/>
    <n v="4642"/>
  </r>
  <r>
    <x v="17"/>
    <x v="14"/>
    <x v="2"/>
    <x v="1"/>
    <x v="0"/>
    <x v="9"/>
    <n v="1978"/>
    <n v="1767"/>
  </r>
  <r>
    <x v="17"/>
    <x v="14"/>
    <x v="2"/>
    <x v="5"/>
    <x v="0"/>
    <x v="0"/>
    <n v="15"/>
    <n v="13"/>
  </r>
  <r>
    <x v="17"/>
    <x v="14"/>
    <x v="2"/>
    <x v="3"/>
    <x v="0"/>
    <x v="52"/>
    <n v="3160"/>
    <n v="2483"/>
  </r>
  <r>
    <x v="17"/>
    <x v="14"/>
    <x v="2"/>
    <x v="2"/>
    <x v="0"/>
    <x v="33"/>
    <n v="414"/>
    <n v="377"/>
  </r>
  <r>
    <x v="17"/>
    <x v="14"/>
    <x v="2"/>
    <x v="6"/>
    <x v="0"/>
    <x v="2"/>
    <n v="2"/>
    <n v="2"/>
  </r>
  <r>
    <x v="17"/>
    <x v="14"/>
    <x v="5"/>
    <x v="0"/>
    <x v="0"/>
    <x v="97"/>
    <n v="42038"/>
    <n v="37084"/>
  </r>
  <r>
    <x v="17"/>
    <x v="14"/>
    <x v="5"/>
    <x v="1"/>
    <x v="0"/>
    <x v="23"/>
    <n v="14922"/>
    <n v="13280"/>
  </r>
  <r>
    <x v="17"/>
    <x v="14"/>
    <x v="5"/>
    <x v="5"/>
    <x v="0"/>
    <x v="0"/>
    <n v="24"/>
    <n v="20"/>
  </r>
  <r>
    <x v="17"/>
    <x v="14"/>
    <x v="5"/>
    <x v="3"/>
    <x v="0"/>
    <x v="37"/>
    <n v="13439"/>
    <n v="10809"/>
  </r>
  <r>
    <x v="17"/>
    <x v="14"/>
    <x v="5"/>
    <x v="8"/>
    <x v="0"/>
    <x v="15"/>
    <n v="11882"/>
    <n v="11379"/>
  </r>
  <r>
    <x v="17"/>
    <x v="14"/>
    <x v="5"/>
    <x v="9"/>
    <x v="0"/>
    <x v="12"/>
    <n v="160"/>
    <n v="144"/>
  </r>
  <r>
    <x v="17"/>
    <x v="14"/>
    <x v="5"/>
    <x v="7"/>
    <x v="0"/>
    <x v="2"/>
    <n v="10"/>
    <n v="8"/>
  </r>
  <r>
    <x v="17"/>
    <x v="14"/>
    <x v="5"/>
    <x v="2"/>
    <x v="0"/>
    <x v="9"/>
    <n v="864"/>
    <n v="707"/>
  </r>
  <r>
    <x v="17"/>
    <x v="14"/>
    <x v="5"/>
    <x v="6"/>
    <x v="0"/>
    <x v="9"/>
    <n v="738"/>
    <n v="738"/>
  </r>
  <r>
    <x v="17"/>
    <x v="14"/>
    <x v="3"/>
    <x v="0"/>
    <x v="0"/>
    <x v="492"/>
    <n v="48654"/>
    <n v="42731"/>
  </r>
  <r>
    <x v="17"/>
    <x v="14"/>
    <x v="3"/>
    <x v="1"/>
    <x v="0"/>
    <x v="12"/>
    <n v="17452"/>
    <n v="15582"/>
  </r>
  <r>
    <x v="17"/>
    <x v="14"/>
    <x v="3"/>
    <x v="5"/>
    <x v="0"/>
    <x v="5"/>
    <n v="38"/>
    <n v="33"/>
  </r>
  <r>
    <x v="17"/>
    <x v="14"/>
    <x v="3"/>
    <x v="3"/>
    <x v="0"/>
    <x v="128"/>
    <n v="17040"/>
    <n v="13709"/>
  </r>
  <r>
    <x v="17"/>
    <x v="14"/>
    <x v="3"/>
    <x v="8"/>
    <x v="0"/>
    <x v="15"/>
    <n v="11882"/>
    <n v="11379"/>
  </r>
  <r>
    <x v="17"/>
    <x v="14"/>
    <x v="3"/>
    <x v="9"/>
    <x v="0"/>
    <x v="12"/>
    <n v="160"/>
    <n v="144"/>
  </r>
  <r>
    <x v="17"/>
    <x v="14"/>
    <x v="3"/>
    <x v="7"/>
    <x v="0"/>
    <x v="6"/>
    <n v="50"/>
    <n v="47"/>
  </r>
  <r>
    <x v="17"/>
    <x v="14"/>
    <x v="3"/>
    <x v="2"/>
    <x v="0"/>
    <x v="12"/>
    <n v="1292"/>
    <n v="1097"/>
  </r>
  <r>
    <x v="17"/>
    <x v="14"/>
    <x v="3"/>
    <x v="6"/>
    <x v="0"/>
    <x v="5"/>
    <n v="740"/>
    <n v="740"/>
  </r>
  <r>
    <x v="17"/>
    <x v="15"/>
    <x v="0"/>
    <x v="0"/>
    <x v="0"/>
    <x v="15"/>
    <n v="82"/>
    <n v="76"/>
  </r>
  <r>
    <x v="17"/>
    <x v="15"/>
    <x v="0"/>
    <x v="1"/>
    <x v="0"/>
    <x v="6"/>
    <n v="63"/>
    <n v="59"/>
  </r>
  <r>
    <x v="17"/>
    <x v="15"/>
    <x v="0"/>
    <x v="9"/>
    <x v="0"/>
    <x v="12"/>
    <n v="7"/>
    <n v="5"/>
  </r>
  <r>
    <x v="17"/>
    <x v="15"/>
    <x v="0"/>
    <x v="2"/>
    <x v="0"/>
    <x v="1"/>
    <n v="13"/>
    <n v="12"/>
  </r>
  <r>
    <x v="17"/>
    <x v="15"/>
    <x v="4"/>
    <x v="0"/>
    <x v="0"/>
    <x v="0"/>
    <n v="1490"/>
    <n v="1351"/>
  </r>
  <r>
    <x v="17"/>
    <x v="15"/>
    <x v="4"/>
    <x v="1"/>
    <x v="0"/>
    <x v="6"/>
    <n v="775"/>
    <n v="760"/>
  </r>
  <r>
    <x v="17"/>
    <x v="15"/>
    <x v="4"/>
    <x v="3"/>
    <x v="0"/>
    <x v="6"/>
    <n v="715"/>
    <n v="591"/>
  </r>
  <r>
    <x v="17"/>
    <x v="15"/>
    <x v="1"/>
    <x v="0"/>
    <x v="0"/>
    <x v="14"/>
    <n v="856"/>
    <n v="726"/>
  </r>
  <r>
    <x v="17"/>
    <x v="15"/>
    <x v="1"/>
    <x v="1"/>
    <x v="0"/>
    <x v="6"/>
    <n v="9"/>
    <n v="10"/>
  </r>
  <r>
    <x v="17"/>
    <x v="15"/>
    <x v="1"/>
    <x v="3"/>
    <x v="0"/>
    <x v="0"/>
    <n v="105"/>
    <n v="97"/>
  </r>
  <r>
    <x v="17"/>
    <x v="15"/>
    <x v="1"/>
    <x v="9"/>
    <x v="0"/>
    <x v="12"/>
    <n v="5"/>
    <n v="4"/>
  </r>
  <r>
    <x v="17"/>
    <x v="15"/>
    <x v="1"/>
    <x v="7"/>
    <x v="0"/>
    <x v="14"/>
    <n v="731"/>
    <n v="612"/>
  </r>
  <r>
    <x v="17"/>
    <x v="15"/>
    <x v="1"/>
    <x v="2"/>
    <x v="0"/>
    <x v="6"/>
    <n v="6"/>
    <n v="4"/>
  </r>
  <r>
    <x v="17"/>
    <x v="15"/>
    <x v="2"/>
    <x v="0"/>
    <x v="0"/>
    <x v="102"/>
    <n v="24303"/>
    <n v="22012"/>
  </r>
  <r>
    <x v="17"/>
    <x v="15"/>
    <x v="2"/>
    <x v="1"/>
    <x v="0"/>
    <x v="49"/>
    <n v="20044"/>
    <n v="18416"/>
  </r>
  <r>
    <x v="17"/>
    <x v="15"/>
    <x v="2"/>
    <x v="5"/>
    <x v="0"/>
    <x v="29"/>
    <n v="92"/>
    <n v="60"/>
  </r>
  <r>
    <x v="17"/>
    <x v="15"/>
    <x v="2"/>
    <x v="3"/>
    <x v="0"/>
    <x v="60"/>
    <n v="3623"/>
    <n v="3020"/>
  </r>
  <r>
    <x v="17"/>
    <x v="15"/>
    <x v="2"/>
    <x v="9"/>
    <x v="0"/>
    <x v="12"/>
    <n v="30"/>
    <n v="30"/>
  </r>
  <r>
    <x v="17"/>
    <x v="15"/>
    <x v="2"/>
    <x v="2"/>
    <x v="0"/>
    <x v="16"/>
    <n v="513"/>
    <n v="487"/>
  </r>
  <r>
    <x v="17"/>
    <x v="15"/>
    <x v="5"/>
    <x v="0"/>
    <x v="0"/>
    <x v="29"/>
    <n v="3320"/>
    <n v="2856"/>
  </r>
  <r>
    <x v="17"/>
    <x v="15"/>
    <x v="5"/>
    <x v="1"/>
    <x v="0"/>
    <x v="2"/>
    <n v="614"/>
    <n v="515"/>
  </r>
  <r>
    <x v="17"/>
    <x v="15"/>
    <x v="5"/>
    <x v="3"/>
    <x v="0"/>
    <x v="0"/>
    <n v="2707"/>
    <n v="2341"/>
  </r>
  <r>
    <x v="17"/>
    <x v="15"/>
    <x v="3"/>
    <x v="0"/>
    <x v="0"/>
    <x v="115"/>
    <n v="30050"/>
    <n v="27021"/>
  </r>
  <r>
    <x v="17"/>
    <x v="15"/>
    <x v="3"/>
    <x v="1"/>
    <x v="0"/>
    <x v="12"/>
    <n v="21505"/>
    <n v="19759"/>
  </r>
  <r>
    <x v="17"/>
    <x v="15"/>
    <x v="3"/>
    <x v="5"/>
    <x v="0"/>
    <x v="29"/>
    <n v="92"/>
    <n v="60"/>
  </r>
  <r>
    <x v="17"/>
    <x v="15"/>
    <x v="3"/>
    <x v="3"/>
    <x v="0"/>
    <x v="86"/>
    <n v="7150"/>
    <n v="6048"/>
  </r>
  <r>
    <x v="17"/>
    <x v="15"/>
    <x v="3"/>
    <x v="9"/>
    <x v="0"/>
    <x v="12"/>
    <n v="42"/>
    <n v="39"/>
  </r>
  <r>
    <x v="17"/>
    <x v="15"/>
    <x v="3"/>
    <x v="7"/>
    <x v="0"/>
    <x v="9"/>
    <n v="731"/>
    <n v="612"/>
  </r>
  <r>
    <x v="17"/>
    <x v="15"/>
    <x v="3"/>
    <x v="2"/>
    <x v="0"/>
    <x v="12"/>
    <n v="531"/>
    <n v="503"/>
  </r>
  <r>
    <x v="17"/>
    <x v="16"/>
    <x v="0"/>
    <x v="0"/>
    <x v="0"/>
    <x v="2"/>
    <n v="4"/>
    <n v="4"/>
  </r>
  <r>
    <x v="17"/>
    <x v="16"/>
    <x v="0"/>
    <x v="3"/>
    <x v="0"/>
    <x v="6"/>
    <n v="4"/>
    <n v="4"/>
  </r>
  <r>
    <x v="17"/>
    <x v="16"/>
    <x v="1"/>
    <x v="0"/>
    <x v="0"/>
    <x v="6"/>
    <n v="35"/>
    <n v="29"/>
  </r>
  <r>
    <x v="17"/>
    <x v="16"/>
    <x v="1"/>
    <x v="3"/>
    <x v="0"/>
    <x v="0"/>
    <n v="35"/>
    <n v="29"/>
  </r>
  <r>
    <x v="17"/>
    <x v="16"/>
    <x v="2"/>
    <x v="0"/>
    <x v="0"/>
    <x v="76"/>
    <n v="11896"/>
    <n v="10944"/>
  </r>
  <r>
    <x v="17"/>
    <x v="16"/>
    <x v="2"/>
    <x v="1"/>
    <x v="0"/>
    <x v="5"/>
    <n v="5472"/>
    <n v="5208"/>
  </r>
  <r>
    <x v="17"/>
    <x v="16"/>
    <x v="2"/>
    <x v="3"/>
    <x v="0"/>
    <x v="102"/>
    <n v="4429"/>
    <n v="3900"/>
  </r>
  <r>
    <x v="17"/>
    <x v="16"/>
    <x v="2"/>
    <x v="8"/>
    <x v="0"/>
    <x v="2"/>
    <n v="1236"/>
    <n v="1166"/>
  </r>
  <r>
    <x v="17"/>
    <x v="16"/>
    <x v="2"/>
    <x v="2"/>
    <x v="0"/>
    <x v="72"/>
    <n v="658"/>
    <n v="569"/>
  </r>
  <r>
    <x v="17"/>
    <x v="16"/>
    <x v="2"/>
    <x v="6"/>
    <x v="0"/>
    <x v="6"/>
    <n v="101"/>
    <n v="101"/>
  </r>
  <r>
    <x v="17"/>
    <x v="16"/>
    <x v="5"/>
    <x v="0"/>
    <x v="0"/>
    <x v="1"/>
    <n v="265"/>
    <n v="265"/>
  </r>
  <r>
    <x v="17"/>
    <x v="16"/>
    <x v="5"/>
    <x v="5"/>
    <x v="0"/>
    <x v="2"/>
    <n v="3"/>
    <n v="3"/>
  </r>
  <r>
    <x v="17"/>
    <x v="16"/>
    <x v="5"/>
    <x v="6"/>
    <x v="0"/>
    <x v="6"/>
    <n v="262"/>
    <n v="262"/>
  </r>
  <r>
    <x v="17"/>
    <x v="16"/>
    <x v="3"/>
    <x v="0"/>
    <x v="0"/>
    <x v="175"/>
    <n v="12200"/>
    <n v="11241"/>
  </r>
  <r>
    <x v="17"/>
    <x v="16"/>
    <x v="3"/>
    <x v="1"/>
    <x v="0"/>
    <x v="12"/>
    <n v="5472"/>
    <n v="5208"/>
  </r>
  <r>
    <x v="17"/>
    <x v="16"/>
    <x v="3"/>
    <x v="5"/>
    <x v="0"/>
    <x v="2"/>
    <n v="3"/>
    <n v="3"/>
  </r>
  <r>
    <x v="17"/>
    <x v="16"/>
    <x v="3"/>
    <x v="3"/>
    <x v="0"/>
    <x v="135"/>
    <n v="4468"/>
    <n v="3932"/>
  </r>
  <r>
    <x v="17"/>
    <x v="16"/>
    <x v="3"/>
    <x v="8"/>
    <x v="0"/>
    <x v="2"/>
    <n v="1236"/>
    <n v="1166"/>
  </r>
  <r>
    <x v="17"/>
    <x v="16"/>
    <x v="3"/>
    <x v="2"/>
    <x v="0"/>
    <x v="12"/>
    <n v="658"/>
    <n v="569"/>
  </r>
  <r>
    <x v="17"/>
    <x v="16"/>
    <x v="3"/>
    <x v="6"/>
    <x v="0"/>
    <x v="0"/>
    <n v="363"/>
    <n v="363"/>
  </r>
  <r>
    <x v="17"/>
    <x v="17"/>
    <x v="1"/>
    <x v="0"/>
    <x v="0"/>
    <x v="1"/>
    <n v="120"/>
    <n v="70"/>
  </r>
  <r>
    <x v="17"/>
    <x v="17"/>
    <x v="1"/>
    <x v="3"/>
    <x v="0"/>
    <x v="6"/>
    <n v="27"/>
    <n v="23"/>
  </r>
  <r>
    <x v="17"/>
    <x v="17"/>
    <x v="1"/>
    <x v="4"/>
    <x v="0"/>
    <x v="0"/>
    <n v="93"/>
    <n v="47"/>
  </r>
  <r>
    <x v="17"/>
    <x v="17"/>
    <x v="2"/>
    <x v="0"/>
    <x v="0"/>
    <x v="17"/>
    <n v="19406"/>
    <n v="16819"/>
  </r>
  <r>
    <x v="17"/>
    <x v="17"/>
    <x v="2"/>
    <x v="1"/>
    <x v="0"/>
    <x v="40"/>
    <n v="14559"/>
    <n v="12682"/>
  </r>
  <r>
    <x v="17"/>
    <x v="17"/>
    <x v="2"/>
    <x v="5"/>
    <x v="0"/>
    <x v="15"/>
    <n v="776"/>
    <n v="815"/>
  </r>
  <r>
    <x v="17"/>
    <x v="17"/>
    <x v="2"/>
    <x v="3"/>
    <x v="0"/>
    <x v="5"/>
    <n v="4045"/>
    <n v="3295"/>
  </r>
  <r>
    <x v="17"/>
    <x v="17"/>
    <x v="2"/>
    <x v="9"/>
    <x v="0"/>
    <x v="12"/>
    <n v="15"/>
    <n v="15"/>
  </r>
  <r>
    <x v="17"/>
    <x v="17"/>
    <x v="2"/>
    <x v="2"/>
    <x v="0"/>
    <x v="2"/>
    <n v="12"/>
    <n v="12"/>
  </r>
  <r>
    <x v="17"/>
    <x v="17"/>
    <x v="5"/>
    <x v="0"/>
    <x v="0"/>
    <x v="51"/>
    <n v="3825"/>
    <n v="3079"/>
  </r>
  <r>
    <x v="17"/>
    <x v="17"/>
    <x v="5"/>
    <x v="1"/>
    <x v="0"/>
    <x v="29"/>
    <n v="1950"/>
    <n v="1692"/>
  </r>
  <r>
    <x v="17"/>
    <x v="17"/>
    <x v="5"/>
    <x v="5"/>
    <x v="0"/>
    <x v="2"/>
    <n v="2"/>
    <n v="2"/>
  </r>
  <r>
    <x v="17"/>
    <x v="17"/>
    <x v="5"/>
    <x v="3"/>
    <x v="0"/>
    <x v="6"/>
    <n v="1774"/>
    <n v="1320"/>
  </r>
  <r>
    <x v="17"/>
    <x v="17"/>
    <x v="5"/>
    <x v="2"/>
    <x v="0"/>
    <x v="2"/>
    <n v="99"/>
    <n v="65"/>
  </r>
  <r>
    <x v="17"/>
    <x v="17"/>
    <x v="3"/>
    <x v="0"/>
    <x v="0"/>
    <x v="165"/>
    <n v="23351"/>
    <n v="19968"/>
  </r>
  <r>
    <x v="17"/>
    <x v="17"/>
    <x v="3"/>
    <x v="1"/>
    <x v="0"/>
    <x v="12"/>
    <n v="16510"/>
    <n v="14374"/>
  </r>
  <r>
    <x v="17"/>
    <x v="17"/>
    <x v="3"/>
    <x v="5"/>
    <x v="0"/>
    <x v="9"/>
    <n v="777"/>
    <n v="817"/>
  </r>
  <r>
    <x v="17"/>
    <x v="17"/>
    <x v="3"/>
    <x v="3"/>
    <x v="0"/>
    <x v="46"/>
    <n v="5845"/>
    <n v="4638"/>
  </r>
  <r>
    <x v="17"/>
    <x v="17"/>
    <x v="3"/>
    <x v="9"/>
    <x v="0"/>
    <x v="12"/>
    <n v="15"/>
    <n v="15"/>
  </r>
  <r>
    <x v="17"/>
    <x v="17"/>
    <x v="3"/>
    <x v="2"/>
    <x v="0"/>
    <x v="12"/>
    <n v="110"/>
    <n v="77"/>
  </r>
  <r>
    <x v="17"/>
    <x v="17"/>
    <x v="3"/>
    <x v="4"/>
    <x v="0"/>
    <x v="6"/>
    <n v="93"/>
    <n v="47"/>
  </r>
  <r>
    <x v="17"/>
    <x v="18"/>
    <x v="0"/>
    <x v="0"/>
    <x v="0"/>
    <x v="2"/>
    <n v="13"/>
    <n v="11"/>
  </r>
  <r>
    <x v="17"/>
    <x v="18"/>
    <x v="0"/>
    <x v="3"/>
    <x v="0"/>
    <x v="6"/>
    <n v="13"/>
    <n v="11"/>
  </r>
  <r>
    <x v="17"/>
    <x v="18"/>
    <x v="4"/>
    <x v="0"/>
    <x v="0"/>
    <x v="1"/>
    <n v="976"/>
    <n v="855"/>
  </r>
  <r>
    <x v="17"/>
    <x v="18"/>
    <x v="4"/>
    <x v="3"/>
    <x v="0"/>
    <x v="6"/>
    <n v="780"/>
    <n v="722"/>
  </r>
  <r>
    <x v="17"/>
    <x v="18"/>
    <x v="4"/>
    <x v="7"/>
    <x v="0"/>
    <x v="2"/>
    <n v="196"/>
    <n v="133"/>
  </r>
  <r>
    <x v="17"/>
    <x v="18"/>
    <x v="1"/>
    <x v="0"/>
    <x v="0"/>
    <x v="25"/>
    <n v="5823"/>
    <n v="4924"/>
  </r>
  <r>
    <x v="17"/>
    <x v="18"/>
    <x v="1"/>
    <x v="3"/>
    <x v="0"/>
    <x v="108"/>
    <n v="4982"/>
    <n v="4169"/>
  </r>
  <r>
    <x v="17"/>
    <x v="18"/>
    <x v="1"/>
    <x v="13"/>
    <x v="0"/>
    <x v="18"/>
    <n v="246"/>
    <n v="231"/>
  </r>
  <r>
    <x v="17"/>
    <x v="18"/>
    <x v="1"/>
    <x v="9"/>
    <x v="0"/>
    <x v="12"/>
    <n v="3"/>
    <n v="3"/>
  </r>
  <r>
    <x v="17"/>
    <x v="18"/>
    <x v="1"/>
    <x v="7"/>
    <x v="0"/>
    <x v="6"/>
    <n v="75"/>
    <n v="34"/>
  </r>
  <r>
    <x v="17"/>
    <x v="18"/>
    <x v="1"/>
    <x v="2"/>
    <x v="0"/>
    <x v="6"/>
    <n v="106"/>
    <n v="106"/>
  </r>
  <r>
    <x v="17"/>
    <x v="18"/>
    <x v="1"/>
    <x v="4"/>
    <x v="0"/>
    <x v="16"/>
    <n v="411"/>
    <n v="380"/>
  </r>
  <r>
    <x v="17"/>
    <x v="18"/>
    <x v="2"/>
    <x v="0"/>
    <x v="0"/>
    <x v="17"/>
    <n v="16607"/>
    <n v="14756"/>
  </r>
  <r>
    <x v="17"/>
    <x v="18"/>
    <x v="2"/>
    <x v="1"/>
    <x v="0"/>
    <x v="1"/>
    <n v="1893"/>
    <n v="1739"/>
  </r>
  <r>
    <x v="17"/>
    <x v="18"/>
    <x v="2"/>
    <x v="3"/>
    <x v="0"/>
    <x v="86"/>
    <n v="12216"/>
    <n v="10650"/>
  </r>
  <r>
    <x v="17"/>
    <x v="18"/>
    <x v="2"/>
    <x v="8"/>
    <x v="0"/>
    <x v="6"/>
    <n v="2236"/>
    <n v="2127"/>
  </r>
  <r>
    <x v="17"/>
    <x v="18"/>
    <x v="2"/>
    <x v="2"/>
    <x v="0"/>
    <x v="0"/>
    <n v="262"/>
    <n v="240"/>
  </r>
  <r>
    <x v="17"/>
    <x v="18"/>
    <x v="5"/>
    <x v="0"/>
    <x v="0"/>
    <x v="18"/>
    <n v="6740"/>
    <n v="5777"/>
  </r>
  <r>
    <x v="17"/>
    <x v="18"/>
    <x v="5"/>
    <x v="1"/>
    <x v="0"/>
    <x v="2"/>
    <n v="1871"/>
    <n v="1743"/>
  </r>
  <r>
    <x v="17"/>
    <x v="18"/>
    <x v="5"/>
    <x v="5"/>
    <x v="0"/>
    <x v="2"/>
    <n v="192"/>
    <n v="192"/>
  </r>
  <r>
    <x v="17"/>
    <x v="18"/>
    <x v="5"/>
    <x v="3"/>
    <x v="0"/>
    <x v="9"/>
    <n v="4665"/>
    <n v="3831"/>
  </r>
  <r>
    <x v="17"/>
    <x v="18"/>
    <x v="5"/>
    <x v="9"/>
    <x v="0"/>
    <x v="12"/>
    <n v="12"/>
    <n v="11"/>
  </r>
  <r>
    <x v="17"/>
    <x v="18"/>
    <x v="3"/>
    <x v="0"/>
    <x v="0"/>
    <x v="105"/>
    <n v="30158"/>
    <n v="26323"/>
  </r>
  <r>
    <x v="17"/>
    <x v="18"/>
    <x v="3"/>
    <x v="1"/>
    <x v="0"/>
    <x v="12"/>
    <n v="3764"/>
    <n v="3482"/>
  </r>
  <r>
    <x v="17"/>
    <x v="18"/>
    <x v="3"/>
    <x v="5"/>
    <x v="0"/>
    <x v="2"/>
    <n v="192"/>
    <n v="192"/>
  </r>
  <r>
    <x v="17"/>
    <x v="18"/>
    <x v="3"/>
    <x v="3"/>
    <x v="0"/>
    <x v="153"/>
    <n v="22656"/>
    <n v="19384"/>
  </r>
  <r>
    <x v="17"/>
    <x v="18"/>
    <x v="3"/>
    <x v="8"/>
    <x v="0"/>
    <x v="6"/>
    <n v="2236"/>
    <n v="2127"/>
  </r>
  <r>
    <x v="17"/>
    <x v="18"/>
    <x v="3"/>
    <x v="13"/>
    <x v="0"/>
    <x v="29"/>
    <n v="246"/>
    <n v="231"/>
  </r>
  <r>
    <x v="17"/>
    <x v="18"/>
    <x v="3"/>
    <x v="9"/>
    <x v="0"/>
    <x v="12"/>
    <n v="15"/>
    <n v="14"/>
  </r>
  <r>
    <x v="17"/>
    <x v="18"/>
    <x v="3"/>
    <x v="7"/>
    <x v="0"/>
    <x v="6"/>
    <n v="271"/>
    <n v="167"/>
  </r>
  <r>
    <x v="17"/>
    <x v="18"/>
    <x v="3"/>
    <x v="2"/>
    <x v="0"/>
    <x v="12"/>
    <n v="368"/>
    <n v="346"/>
  </r>
  <r>
    <x v="17"/>
    <x v="18"/>
    <x v="3"/>
    <x v="4"/>
    <x v="0"/>
    <x v="15"/>
    <n v="411"/>
    <n v="380"/>
  </r>
  <r>
    <x v="17"/>
    <x v="19"/>
    <x v="0"/>
    <x v="0"/>
    <x v="0"/>
    <x v="46"/>
    <n v="202"/>
    <n v="174"/>
  </r>
  <r>
    <x v="17"/>
    <x v="19"/>
    <x v="0"/>
    <x v="5"/>
    <x v="0"/>
    <x v="6"/>
    <n v="2"/>
    <n v="2"/>
  </r>
  <r>
    <x v="17"/>
    <x v="19"/>
    <x v="0"/>
    <x v="3"/>
    <x v="0"/>
    <x v="16"/>
    <n v="88"/>
    <n v="81"/>
  </r>
  <r>
    <x v="17"/>
    <x v="19"/>
    <x v="0"/>
    <x v="9"/>
    <x v="0"/>
    <x v="12"/>
    <n v="18"/>
    <n v="9"/>
  </r>
  <r>
    <x v="17"/>
    <x v="19"/>
    <x v="0"/>
    <x v="2"/>
    <x v="0"/>
    <x v="1"/>
    <n v="95"/>
    <n v="82"/>
  </r>
  <r>
    <x v="17"/>
    <x v="19"/>
    <x v="4"/>
    <x v="0"/>
    <x v="0"/>
    <x v="9"/>
    <n v="1199"/>
    <n v="962"/>
  </r>
  <r>
    <x v="17"/>
    <x v="19"/>
    <x v="4"/>
    <x v="3"/>
    <x v="0"/>
    <x v="15"/>
    <n v="1179"/>
    <n v="942"/>
  </r>
  <r>
    <x v="17"/>
    <x v="19"/>
    <x v="4"/>
    <x v="2"/>
    <x v="0"/>
    <x v="2"/>
    <n v="20"/>
    <n v="20"/>
  </r>
  <r>
    <x v="17"/>
    <x v="19"/>
    <x v="1"/>
    <x v="0"/>
    <x v="0"/>
    <x v="40"/>
    <n v="116"/>
    <n v="108"/>
  </r>
  <r>
    <x v="17"/>
    <x v="19"/>
    <x v="1"/>
    <x v="1"/>
    <x v="0"/>
    <x v="6"/>
    <n v="11"/>
    <n v="10"/>
  </r>
  <r>
    <x v="17"/>
    <x v="19"/>
    <x v="1"/>
    <x v="5"/>
    <x v="0"/>
    <x v="15"/>
    <n v="4"/>
    <n v="4"/>
  </r>
  <r>
    <x v="17"/>
    <x v="19"/>
    <x v="1"/>
    <x v="3"/>
    <x v="0"/>
    <x v="16"/>
    <n v="86"/>
    <n v="88"/>
  </r>
  <r>
    <x v="17"/>
    <x v="19"/>
    <x v="1"/>
    <x v="2"/>
    <x v="0"/>
    <x v="29"/>
    <n v="15"/>
    <n v="6"/>
  </r>
  <r>
    <x v="17"/>
    <x v="19"/>
    <x v="2"/>
    <x v="0"/>
    <x v="0"/>
    <x v="52"/>
    <n v="988"/>
    <n v="827"/>
  </r>
  <r>
    <x v="17"/>
    <x v="19"/>
    <x v="2"/>
    <x v="5"/>
    <x v="0"/>
    <x v="15"/>
    <n v="51"/>
    <n v="47"/>
  </r>
  <r>
    <x v="17"/>
    <x v="19"/>
    <x v="2"/>
    <x v="3"/>
    <x v="0"/>
    <x v="1"/>
    <n v="174"/>
    <n v="131"/>
  </r>
  <r>
    <x v="17"/>
    <x v="19"/>
    <x v="2"/>
    <x v="2"/>
    <x v="0"/>
    <x v="16"/>
    <n v="761"/>
    <n v="648"/>
  </r>
  <r>
    <x v="17"/>
    <x v="19"/>
    <x v="2"/>
    <x v="6"/>
    <x v="0"/>
    <x v="2"/>
    <n v="2"/>
    <n v="2"/>
  </r>
  <r>
    <x v="17"/>
    <x v="19"/>
    <x v="5"/>
    <x v="0"/>
    <x v="0"/>
    <x v="167"/>
    <n v="12793"/>
    <n v="11486"/>
  </r>
  <r>
    <x v="17"/>
    <x v="19"/>
    <x v="5"/>
    <x v="1"/>
    <x v="0"/>
    <x v="0"/>
    <n v="1764"/>
    <n v="1734"/>
  </r>
  <r>
    <x v="17"/>
    <x v="19"/>
    <x v="5"/>
    <x v="5"/>
    <x v="0"/>
    <x v="13"/>
    <n v="215"/>
    <n v="206"/>
  </r>
  <r>
    <x v="17"/>
    <x v="19"/>
    <x v="5"/>
    <x v="3"/>
    <x v="0"/>
    <x v="46"/>
    <n v="5630"/>
    <n v="4547"/>
  </r>
  <r>
    <x v="17"/>
    <x v="19"/>
    <x v="5"/>
    <x v="8"/>
    <x v="0"/>
    <x v="2"/>
    <n v="670"/>
    <n v="685"/>
  </r>
  <r>
    <x v="17"/>
    <x v="19"/>
    <x v="5"/>
    <x v="9"/>
    <x v="0"/>
    <x v="12"/>
    <n v="330"/>
    <n v="264"/>
  </r>
  <r>
    <x v="17"/>
    <x v="19"/>
    <x v="5"/>
    <x v="2"/>
    <x v="0"/>
    <x v="40"/>
    <n v="2617"/>
    <n v="2381"/>
  </r>
  <r>
    <x v="17"/>
    <x v="19"/>
    <x v="5"/>
    <x v="10"/>
    <x v="0"/>
    <x v="6"/>
    <n v="1540"/>
    <n v="1643"/>
  </r>
  <r>
    <x v="17"/>
    <x v="19"/>
    <x v="5"/>
    <x v="4"/>
    <x v="0"/>
    <x v="6"/>
    <n v="27"/>
    <n v="26"/>
  </r>
  <r>
    <x v="17"/>
    <x v="19"/>
    <x v="3"/>
    <x v="0"/>
    <x v="0"/>
    <x v="81"/>
    <n v="15299"/>
    <n v="13557"/>
  </r>
  <r>
    <x v="17"/>
    <x v="19"/>
    <x v="3"/>
    <x v="1"/>
    <x v="0"/>
    <x v="12"/>
    <n v="1776"/>
    <n v="1744"/>
  </r>
  <r>
    <x v="17"/>
    <x v="19"/>
    <x v="3"/>
    <x v="5"/>
    <x v="0"/>
    <x v="44"/>
    <n v="272"/>
    <n v="259"/>
  </r>
  <r>
    <x v="17"/>
    <x v="19"/>
    <x v="3"/>
    <x v="3"/>
    <x v="0"/>
    <x v="155"/>
    <n v="7158"/>
    <n v="5789"/>
  </r>
  <r>
    <x v="17"/>
    <x v="19"/>
    <x v="3"/>
    <x v="8"/>
    <x v="0"/>
    <x v="2"/>
    <n v="670"/>
    <n v="685"/>
  </r>
  <r>
    <x v="17"/>
    <x v="19"/>
    <x v="3"/>
    <x v="9"/>
    <x v="0"/>
    <x v="12"/>
    <n v="348"/>
    <n v="273"/>
  </r>
  <r>
    <x v="17"/>
    <x v="19"/>
    <x v="3"/>
    <x v="2"/>
    <x v="0"/>
    <x v="12"/>
    <n v="3508"/>
    <n v="3137"/>
  </r>
  <r>
    <x v="17"/>
    <x v="19"/>
    <x v="3"/>
    <x v="10"/>
    <x v="0"/>
    <x v="6"/>
    <n v="1540"/>
    <n v="1643"/>
  </r>
  <r>
    <x v="17"/>
    <x v="19"/>
    <x v="3"/>
    <x v="6"/>
    <x v="0"/>
    <x v="2"/>
    <n v="2"/>
    <n v="2"/>
  </r>
  <r>
    <x v="17"/>
    <x v="19"/>
    <x v="3"/>
    <x v="4"/>
    <x v="0"/>
    <x v="6"/>
    <n v="27"/>
    <n v="26"/>
  </r>
  <r>
    <x v="17"/>
    <x v="20"/>
    <x v="0"/>
    <x v="0"/>
    <x v="0"/>
    <x v="15"/>
    <n v="16"/>
    <n v="13"/>
  </r>
  <r>
    <x v="17"/>
    <x v="20"/>
    <x v="0"/>
    <x v="3"/>
    <x v="0"/>
    <x v="6"/>
    <n v="2"/>
    <n v="2"/>
  </r>
  <r>
    <x v="17"/>
    <x v="20"/>
    <x v="0"/>
    <x v="9"/>
    <x v="0"/>
    <x v="12"/>
    <n v="8"/>
    <n v="7"/>
  </r>
  <r>
    <x v="17"/>
    <x v="20"/>
    <x v="0"/>
    <x v="2"/>
    <x v="0"/>
    <x v="2"/>
    <n v="2"/>
    <n v="2"/>
  </r>
  <r>
    <x v="17"/>
    <x v="20"/>
    <x v="0"/>
    <x v="4"/>
    <x v="0"/>
    <x v="6"/>
    <n v="4"/>
    <n v="3"/>
  </r>
  <r>
    <x v="17"/>
    <x v="20"/>
    <x v="4"/>
    <x v="0"/>
    <x v="0"/>
    <x v="5"/>
    <n v="773"/>
    <n v="684"/>
  </r>
  <r>
    <x v="17"/>
    <x v="20"/>
    <x v="4"/>
    <x v="1"/>
    <x v="0"/>
    <x v="2"/>
    <n v="229"/>
    <n v="180"/>
  </r>
  <r>
    <x v="17"/>
    <x v="20"/>
    <x v="4"/>
    <x v="3"/>
    <x v="0"/>
    <x v="29"/>
    <n v="360"/>
    <n v="290"/>
  </r>
  <r>
    <x v="17"/>
    <x v="20"/>
    <x v="4"/>
    <x v="9"/>
    <x v="0"/>
    <x v="12"/>
    <n v="65"/>
    <n v="61"/>
  </r>
  <r>
    <x v="17"/>
    <x v="20"/>
    <x v="4"/>
    <x v="7"/>
    <x v="0"/>
    <x v="2"/>
    <n v="120"/>
    <n v="152"/>
  </r>
  <r>
    <x v="17"/>
    <x v="20"/>
    <x v="1"/>
    <x v="0"/>
    <x v="0"/>
    <x v="6"/>
    <n v="83"/>
    <n v="78"/>
  </r>
  <r>
    <x v="17"/>
    <x v="20"/>
    <x v="1"/>
    <x v="1"/>
    <x v="0"/>
    <x v="2"/>
    <n v="65"/>
    <n v="60"/>
  </r>
  <r>
    <x v="17"/>
    <x v="20"/>
    <x v="1"/>
    <x v="3"/>
    <x v="0"/>
    <x v="6"/>
    <n v="18"/>
    <n v="18"/>
  </r>
  <r>
    <x v="17"/>
    <x v="20"/>
    <x v="2"/>
    <x v="0"/>
    <x v="0"/>
    <x v="0"/>
    <n v="83"/>
    <n v="80"/>
  </r>
  <r>
    <x v="17"/>
    <x v="20"/>
    <x v="2"/>
    <x v="2"/>
    <x v="0"/>
    <x v="0"/>
    <n v="83"/>
    <n v="80"/>
  </r>
  <r>
    <x v="17"/>
    <x v="20"/>
    <x v="5"/>
    <x v="0"/>
    <x v="0"/>
    <x v="68"/>
    <n v="12488"/>
    <n v="11632"/>
  </r>
  <r>
    <x v="17"/>
    <x v="20"/>
    <x v="5"/>
    <x v="1"/>
    <x v="0"/>
    <x v="9"/>
    <n v="4942"/>
    <n v="4718"/>
  </r>
  <r>
    <x v="17"/>
    <x v="20"/>
    <x v="5"/>
    <x v="5"/>
    <x v="0"/>
    <x v="6"/>
    <n v="527"/>
    <n v="590"/>
  </r>
  <r>
    <x v="17"/>
    <x v="20"/>
    <x v="5"/>
    <x v="3"/>
    <x v="0"/>
    <x v="9"/>
    <n v="1896"/>
    <n v="1643"/>
  </r>
  <r>
    <x v="17"/>
    <x v="20"/>
    <x v="5"/>
    <x v="8"/>
    <x v="0"/>
    <x v="2"/>
    <n v="1829"/>
    <n v="1735"/>
  </r>
  <r>
    <x v="17"/>
    <x v="20"/>
    <x v="5"/>
    <x v="9"/>
    <x v="0"/>
    <x v="12"/>
    <n v="76"/>
    <n v="62"/>
  </r>
  <r>
    <x v="17"/>
    <x v="20"/>
    <x v="5"/>
    <x v="2"/>
    <x v="0"/>
    <x v="21"/>
    <n v="3218"/>
    <n v="2883"/>
  </r>
  <r>
    <x v="17"/>
    <x v="20"/>
    <x v="3"/>
    <x v="0"/>
    <x v="0"/>
    <x v="19"/>
    <n v="13442"/>
    <n v="12486"/>
  </r>
  <r>
    <x v="17"/>
    <x v="20"/>
    <x v="3"/>
    <x v="1"/>
    <x v="0"/>
    <x v="12"/>
    <n v="5236"/>
    <n v="4958"/>
  </r>
  <r>
    <x v="17"/>
    <x v="20"/>
    <x v="3"/>
    <x v="5"/>
    <x v="0"/>
    <x v="6"/>
    <n v="527"/>
    <n v="590"/>
  </r>
  <r>
    <x v="17"/>
    <x v="20"/>
    <x v="3"/>
    <x v="3"/>
    <x v="0"/>
    <x v="14"/>
    <n v="2276"/>
    <n v="1953"/>
  </r>
  <r>
    <x v="17"/>
    <x v="20"/>
    <x v="3"/>
    <x v="8"/>
    <x v="0"/>
    <x v="2"/>
    <n v="1829"/>
    <n v="1735"/>
  </r>
  <r>
    <x v="17"/>
    <x v="20"/>
    <x v="3"/>
    <x v="9"/>
    <x v="0"/>
    <x v="12"/>
    <n v="149"/>
    <n v="130"/>
  </r>
  <r>
    <x v="17"/>
    <x v="20"/>
    <x v="3"/>
    <x v="7"/>
    <x v="0"/>
    <x v="2"/>
    <n v="120"/>
    <n v="152"/>
  </r>
  <r>
    <x v="17"/>
    <x v="20"/>
    <x v="3"/>
    <x v="2"/>
    <x v="0"/>
    <x v="12"/>
    <n v="3303"/>
    <n v="2965"/>
  </r>
  <r>
    <x v="17"/>
    <x v="20"/>
    <x v="3"/>
    <x v="4"/>
    <x v="0"/>
    <x v="2"/>
    <n v="4"/>
    <n v="3"/>
  </r>
  <r>
    <x v="17"/>
    <x v="21"/>
    <x v="0"/>
    <x v="0"/>
    <x v="0"/>
    <x v="6"/>
    <n v="30"/>
    <n v="24"/>
  </r>
  <r>
    <x v="17"/>
    <x v="21"/>
    <x v="0"/>
    <x v="9"/>
    <x v="0"/>
    <x v="12"/>
    <n v="30"/>
    <n v="24"/>
  </r>
  <r>
    <x v="17"/>
    <x v="21"/>
    <x v="4"/>
    <x v="0"/>
    <x v="0"/>
    <x v="2"/>
    <n v="103"/>
    <n v="85"/>
  </r>
  <r>
    <x v="17"/>
    <x v="21"/>
    <x v="4"/>
    <x v="1"/>
    <x v="0"/>
    <x v="2"/>
    <n v="103"/>
    <n v="85"/>
  </r>
  <r>
    <x v="17"/>
    <x v="21"/>
    <x v="1"/>
    <x v="0"/>
    <x v="0"/>
    <x v="80"/>
    <n v="1123"/>
    <n v="1018"/>
  </r>
  <r>
    <x v="17"/>
    <x v="21"/>
    <x v="1"/>
    <x v="5"/>
    <x v="0"/>
    <x v="40"/>
    <n v="121"/>
    <n v="117"/>
  </r>
  <r>
    <x v="17"/>
    <x v="21"/>
    <x v="1"/>
    <x v="3"/>
    <x v="0"/>
    <x v="15"/>
    <n v="447"/>
    <n v="386"/>
  </r>
  <r>
    <x v="17"/>
    <x v="21"/>
    <x v="1"/>
    <x v="2"/>
    <x v="0"/>
    <x v="9"/>
    <n v="132"/>
    <n v="123"/>
  </r>
  <r>
    <x v="17"/>
    <x v="21"/>
    <x v="1"/>
    <x v="4"/>
    <x v="0"/>
    <x v="52"/>
    <n v="423"/>
    <n v="392"/>
  </r>
  <r>
    <x v="17"/>
    <x v="21"/>
    <x v="2"/>
    <x v="0"/>
    <x v="0"/>
    <x v="1"/>
    <n v="20"/>
    <n v="19"/>
  </r>
  <r>
    <x v="17"/>
    <x v="21"/>
    <x v="2"/>
    <x v="2"/>
    <x v="0"/>
    <x v="1"/>
    <n v="20"/>
    <n v="19"/>
  </r>
  <r>
    <x v="17"/>
    <x v="21"/>
    <x v="5"/>
    <x v="0"/>
    <x v="0"/>
    <x v="85"/>
    <n v="3246"/>
    <n v="3067"/>
  </r>
  <r>
    <x v="17"/>
    <x v="21"/>
    <x v="5"/>
    <x v="5"/>
    <x v="0"/>
    <x v="30"/>
    <n v="598"/>
    <n v="601"/>
  </r>
  <r>
    <x v="17"/>
    <x v="21"/>
    <x v="5"/>
    <x v="3"/>
    <x v="0"/>
    <x v="1"/>
    <n v="1377"/>
    <n v="1250"/>
  </r>
  <r>
    <x v="17"/>
    <x v="21"/>
    <x v="5"/>
    <x v="9"/>
    <x v="0"/>
    <x v="12"/>
    <n v="75"/>
    <n v="65"/>
  </r>
  <r>
    <x v="17"/>
    <x v="21"/>
    <x v="5"/>
    <x v="2"/>
    <x v="0"/>
    <x v="29"/>
    <n v="914"/>
    <n v="888"/>
  </r>
  <r>
    <x v="17"/>
    <x v="21"/>
    <x v="5"/>
    <x v="6"/>
    <x v="0"/>
    <x v="2"/>
    <n v="42"/>
    <n v="42"/>
  </r>
  <r>
    <x v="17"/>
    <x v="21"/>
    <x v="5"/>
    <x v="4"/>
    <x v="0"/>
    <x v="5"/>
    <n v="240"/>
    <n v="220"/>
  </r>
  <r>
    <x v="17"/>
    <x v="21"/>
    <x v="3"/>
    <x v="0"/>
    <x v="0"/>
    <x v="262"/>
    <n v="4522"/>
    <n v="4213"/>
  </r>
  <r>
    <x v="17"/>
    <x v="21"/>
    <x v="3"/>
    <x v="1"/>
    <x v="0"/>
    <x v="12"/>
    <n v="103"/>
    <n v="85"/>
  </r>
  <r>
    <x v="17"/>
    <x v="21"/>
    <x v="3"/>
    <x v="5"/>
    <x v="0"/>
    <x v="28"/>
    <n v="719"/>
    <n v="718"/>
  </r>
  <r>
    <x v="17"/>
    <x v="21"/>
    <x v="3"/>
    <x v="3"/>
    <x v="0"/>
    <x v="15"/>
    <n v="1824"/>
    <n v="1636"/>
  </r>
  <r>
    <x v="17"/>
    <x v="21"/>
    <x v="3"/>
    <x v="9"/>
    <x v="0"/>
    <x v="12"/>
    <n v="105"/>
    <n v="89"/>
  </r>
  <r>
    <x v="17"/>
    <x v="21"/>
    <x v="3"/>
    <x v="2"/>
    <x v="0"/>
    <x v="12"/>
    <n v="1066"/>
    <n v="1031"/>
  </r>
  <r>
    <x v="17"/>
    <x v="21"/>
    <x v="3"/>
    <x v="6"/>
    <x v="0"/>
    <x v="2"/>
    <n v="42"/>
    <n v="42"/>
  </r>
  <r>
    <x v="17"/>
    <x v="21"/>
    <x v="3"/>
    <x v="4"/>
    <x v="0"/>
    <x v="60"/>
    <n v="663"/>
    <n v="612"/>
  </r>
  <r>
    <x v="17"/>
    <x v="22"/>
    <x v="0"/>
    <x v="0"/>
    <x v="0"/>
    <x v="46"/>
    <n v="199"/>
    <n v="191"/>
  </r>
  <r>
    <x v="17"/>
    <x v="22"/>
    <x v="0"/>
    <x v="1"/>
    <x v="0"/>
    <x v="2"/>
    <n v="85"/>
    <n v="85"/>
  </r>
  <r>
    <x v="17"/>
    <x v="22"/>
    <x v="0"/>
    <x v="3"/>
    <x v="0"/>
    <x v="15"/>
    <n v="21"/>
    <n v="19"/>
  </r>
  <r>
    <x v="17"/>
    <x v="22"/>
    <x v="0"/>
    <x v="9"/>
    <x v="0"/>
    <x v="12"/>
    <n v="72"/>
    <n v="67"/>
  </r>
  <r>
    <x v="17"/>
    <x v="22"/>
    <x v="0"/>
    <x v="2"/>
    <x v="0"/>
    <x v="0"/>
    <n v="20"/>
    <n v="20"/>
  </r>
  <r>
    <x v="17"/>
    <x v="22"/>
    <x v="0"/>
    <x v="4"/>
    <x v="0"/>
    <x v="6"/>
    <n v="1"/>
    <n v="1"/>
  </r>
  <r>
    <x v="17"/>
    <x v="22"/>
    <x v="4"/>
    <x v="0"/>
    <x v="0"/>
    <x v="51"/>
    <n v="2935"/>
    <n v="2812"/>
  </r>
  <r>
    <x v="17"/>
    <x v="22"/>
    <x v="4"/>
    <x v="1"/>
    <x v="0"/>
    <x v="2"/>
    <n v="70"/>
    <n v="60"/>
  </r>
  <r>
    <x v="17"/>
    <x v="22"/>
    <x v="4"/>
    <x v="3"/>
    <x v="0"/>
    <x v="29"/>
    <n v="2840"/>
    <n v="2729"/>
  </r>
  <r>
    <x v="17"/>
    <x v="22"/>
    <x v="4"/>
    <x v="9"/>
    <x v="0"/>
    <x v="12"/>
    <n v="19"/>
    <n v="17"/>
  </r>
  <r>
    <x v="17"/>
    <x v="22"/>
    <x v="4"/>
    <x v="2"/>
    <x v="0"/>
    <x v="2"/>
    <n v="5"/>
    <n v="5"/>
  </r>
  <r>
    <x v="17"/>
    <x v="22"/>
    <x v="1"/>
    <x v="0"/>
    <x v="0"/>
    <x v="13"/>
    <n v="353"/>
    <n v="306"/>
  </r>
  <r>
    <x v="17"/>
    <x v="22"/>
    <x v="1"/>
    <x v="1"/>
    <x v="0"/>
    <x v="51"/>
    <n v="216"/>
    <n v="179"/>
  </r>
  <r>
    <x v="17"/>
    <x v="22"/>
    <x v="1"/>
    <x v="5"/>
    <x v="0"/>
    <x v="15"/>
    <n v="5"/>
    <n v="4"/>
  </r>
  <r>
    <x v="17"/>
    <x v="22"/>
    <x v="1"/>
    <x v="3"/>
    <x v="0"/>
    <x v="16"/>
    <n v="55"/>
    <n v="40"/>
  </r>
  <r>
    <x v="17"/>
    <x v="22"/>
    <x v="1"/>
    <x v="2"/>
    <x v="0"/>
    <x v="2"/>
    <n v="27"/>
    <n v="32"/>
  </r>
  <r>
    <x v="17"/>
    <x v="22"/>
    <x v="1"/>
    <x v="4"/>
    <x v="0"/>
    <x v="0"/>
    <n v="50"/>
    <n v="51"/>
  </r>
  <r>
    <x v="17"/>
    <x v="22"/>
    <x v="2"/>
    <x v="0"/>
    <x v="0"/>
    <x v="152"/>
    <n v="23953"/>
    <n v="21894"/>
  </r>
  <r>
    <x v="17"/>
    <x v="22"/>
    <x v="2"/>
    <x v="1"/>
    <x v="0"/>
    <x v="13"/>
    <n v="12482"/>
    <n v="11533"/>
  </r>
  <r>
    <x v="17"/>
    <x v="22"/>
    <x v="2"/>
    <x v="5"/>
    <x v="0"/>
    <x v="99"/>
    <n v="346"/>
    <n v="221"/>
  </r>
  <r>
    <x v="17"/>
    <x v="22"/>
    <x v="2"/>
    <x v="3"/>
    <x v="0"/>
    <x v="20"/>
    <n v="4951"/>
    <n v="4461"/>
  </r>
  <r>
    <x v="17"/>
    <x v="22"/>
    <x v="2"/>
    <x v="8"/>
    <x v="0"/>
    <x v="6"/>
    <n v="3502"/>
    <n v="3191"/>
  </r>
  <r>
    <x v="17"/>
    <x v="22"/>
    <x v="2"/>
    <x v="2"/>
    <x v="0"/>
    <x v="158"/>
    <n v="693"/>
    <n v="616"/>
  </r>
  <r>
    <x v="17"/>
    <x v="22"/>
    <x v="2"/>
    <x v="10"/>
    <x v="0"/>
    <x v="2"/>
    <n v="1979"/>
    <n v="1872"/>
  </r>
  <r>
    <x v="17"/>
    <x v="22"/>
    <x v="5"/>
    <x v="0"/>
    <x v="0"/>
    <x v="93"/>
    <n v="5598"/>
    <n v="5103"/>
  </r>
  <r>
    <x v="17"/>
    <x v="22"/>
    <x v="5"/>
    <x v="1"/>
    <x v="0"/>
    <x v="2"/>
    <n v="60"/>
    <n v="54"/>
  </r>
  <r>
    <x v="17"/>
    <x v="22"/>
    <x v="5"/>
    <x v="5"/>
    <x v="0"/>
    <x v="46"/>
    <n v="24"/>
    <n v="24"/>
  </r>
  <r>
    <x v="17"/>
    <x v="22"/>
    <x v="5"/>
    <x v="3"/>
    <x v="0"/>
    <x v="51"/>
    <n v="4424"/>
    <n v="3993"/>
  </r>
  <r>
    <x v="17"/>
    <x v="22"/>
    <x v="5"/>
    <x v="8"/>
    <x v="0"/>
    <x v="2"/>
    <n v="812"/>
    <n v="778"/>
  </r>
  <r>
    <x v="17"/>
    <x v="22"/>
    <x v="5"/>
    <x v="9"/>
    <x v="0"/>
    <x v="12"/>
    <n v="80"/>
    <n v="73"/>
  </r>
  <r>
    <x v="17"/>
    <x v="22"/>
    <x v="5"/>
    <x v="6"/>
    <x v="0"/>
    <x v="2"/>
    <n v="2"/>
    <n v="2"/>
  </r>
  <r>
    <x v="17"/>
    <x v="22"/>
    <x v="5"/>
    <x v="4"/>
    <x v="0"/>
    <x v="9"/>
    <n v="196"/>
    <n v="179"/>
  </r>
  <r>
    <x v="17"/>
    <x v="22"/>
    <x v="3"/>
    <x v="0"/>
    <x v="0"/>
    <x v="491"/>
    <n v="33037"/>
    <n v="30305"/>
  </r>
  <r>
    <x v="17"/>
    <x v="22"/>
    <x v="3"/>
    <x v="1"/>
    <x v="0"/>
    <x v="12"/>
    <n v="12914"/>
    <n v="11910"/>
  </r>
  <r>
    <x v="17"/>
    <x v="22"/>
    <x v="3"/>
    <x v="5"/>
    <x v="0"/>
    <x v="28"/>
    <n v="374"/>
    <n v="249"/>
  </r>
  <r>
    <x v="17"/>
    <x v="22"/>
    <x v="3"/>
    <x v="3"/>
    <x v="0"/>
    <x v="62"/>
    <n v="12291"/>
    <n v="11242"/>
  </r>
  <r>
    <x v="17"/>
    <x v="22"/>
    <x v="3"/>
    <x v="8"/>
    <x v="0"/>
    <x v="1"/>
    <n v="4314"/>
    <n v="3969"/>
  </r>
  <r>
    <x v="17"/>
    <x v="22"/>
    <x v="3"/>
    <x v="9"/>
    <x v="0"/>
    <x v="12"/>
    <n v="172"/>
    <n v="156"/>
  </r>
  <r>
    <x v="17"/>
    <x v="22"/>
    <x v="3"/>
    <x v="2"/>
    <x v="0"/>
    <x v="12"/>
    <n v="745"/>
    <n v="673"/>
  </r>
  <r>
    <x v="17"/>
    <x v="22"/>
    <x v="3"/>
    <x v="10"/>
    <x v="0"/>
    <x v="2"/>
    <n v="1979"/>
    <n v="1872"/>
  </r>
  <r>
    <x v="17"/>
    <x v="22"/>
    <x v="3"/>
    <x v="6"/>
    <x v="0"/>
    <x v="2"/>
    <n v="2"/>
    <n v="2"/>
  </r>
  <r>
    <x v="17"/>
    <x v="22"/>
    <x v="3"/>
    <x v="4"/>
    <x v="0"/>
    <x v="18"/>
    <n v="247"/>
    <n v="231"/>
  </r>
  <r>
    <x v="17"/>
    <x v="23"/>
    <x v="0"/>
    <x v="0"/>
    <x v="0"/>
    <x v="46"/>
    <n v="68"/>
    <n v="46"/>
  </r>
  <r>
    <x v="17"/>
    <x v="23"/>
    <x v="0"/>
    <x v="3"/>
    <x v="0"/>
    <x v="0"/>
    <n v="27"/>
    <n v="25"/>
  </r>
  <r>
    <x v="17"/>
    <x v="23"/>
    <x v="0"/>
    <x v="13"/>
    <x v="0"/>
    <x v="6"/>
    <n v="7"/>
    <n v="3"/>
  </r>
  <r>
    <x v="17"/>
    <x v="23"/>
    <x v="0"/>
    <x v="9"/>
    <x v="0"/>
    <x v="12"/>
    <n v="9"/>
    <n v="4"/>
  </r>
  <r>
    <x v="17"/>
    <x v="23"/>
    <x v="0"/>
    <x v="2"/>
    <x v="0"/>
    <x v="15"/>
    <n v="26"/>
    <n v="15"/>
  </r>
  <r>
    <x v="17"/>
    <x v="23"/>
    <x v="4"/>
    <x v="0"/>
    <x v="0"/>
    <x v="6"/>
    <n v="321"/>
    <n v="284"/>
  </r>
  <r>
    <x v="17"/>
    <x v="23"/>
    <x v="4"/>
    <x v="3"/>
    <x v="0"/>
    <x v="2"/>
    <n v="284"/>
    <n v="251"/>
  </r>
  <r>
    <x v="17"/>
    <x v="23"/>
    <x v="4"/>
    <x v="4"/>
    <x v="0"/>
    <x v="2"/>
    <n v="37"/>
    <n v="33"/>
  </r>
  <r>
    <x v="17"/>
    <x v="23"/>
    <x v="1"/>
    <x v="0"/>
    <x v="0"/>
    <x v="40"/>
    <n v="360"/>
    <n v="289"/>
  </r>
  <r>
    <x v="17"/>
    <x v="23"/>
    <x v="1"/>
    <x v="1"/>
    <x v="0"/>
    <x v="5"/>
    <n v="185"/>
    <n v="159"/>
  </r>
  <r>
    <x v="17"/>
    <x v="23"/>
    <x v="1"/>
    <x v="5"/>
    <x v="0"/>
    <x v="5"/>
    <n v="32"/>
    <n v="30"/>
  </r>
  <r>
    <x v="17"/>
    <x v="23"/>
    <x v="1"/>
    <x v="3"/>
    <x v="0"/>
    <x v="6"/>
    <n v="29"/>
    <n v="29"/>
  </r>
  <r>
    <x v="17"/>
    <x v="23"/>
    <x v="1"/>
    <x v="13"/>
    <x v="0"/>
    <x v="6"/>
    <n v="11"/>
    <n v="11"/>
  </r>
  <r>
    <x v="17"/>
    <x v="23"/>
    <x v="1"/>
    <x v="2"/>
    <x v="0"/>
    <x v="2"/>
    <n v="14"/>
    <n v="11"/>
  </r>
  <r>
    <x v="17"/>
    <x v="23"/>
    <x v="1"/>
    <x v="4"/>
    <x v="0"/>
    <x v="6"/>
    <n v="88"/>
    <n v="49"/>
  </r>
  <r>
    <x v="17"/>
    <x v="23"/>
    <x v="2"/>
    <x v="0"/>
    <x v="0"/>
    <x v="119"/>
    <n v="11435"/>
    <n v="10719"/>
  </r>
  <r>
    <x v="17"/>
    <x v="23"/>
    <x v="2"/>
    <x v="1"/>
    <x v="0"/>
    <x v="21"/>
    <n v="5210"/>
    <n v="5048"/>
  </r>
  <r>
    <x v="17"/>
    <x v="23"/>
    <x v="2"/>
    <x v="5"/>
    <x v="0"/>
    <x v="23"/>
    <n v="140"/>
    <n v="133"/>
  </r>
  <r>
    <x v="17"/>
    <x v="23"/>
    <x v="2"/>
    <x v="3"/>
    <x v="0"/>
    <x v="37"/>
    <n v="3299"/>
    <n v="2974"/>
  </r>
  <r>
    <x v="17"/>
    <x v="23"/>
    <x v="2"/>
    <x v="8"/>
    <x v="0"/>
    <x v="6"/>
    <n v="1737"/>
    <n v="1668"/>
  </r>
  <r>
    <x v="17"/>
    <x v="23"/>
    <x v="2"/>
    <x v="9"/>
    <x v="0"/>
    <x v="12"/>
    <n v="87"/>
    <n v="72"/>
  </r>
  <r>
    <x v="17"/>
    <x v="23"/>
    <x v="2"/>
    <x v="2"/>
    <x v="0"/>
    <x v="50"/>
    <n v="846"/>
    <n v="728"/>
  </r>
  <r>
    <x v="17"/>
    <x v="23"/>
    <x v="2"/>
    <x v="6"/>
    <x v="0"/>
    <x v="29"/>
    <n v="17"/>
    <n v="17"/>
  </r>
  <r>
    <x v="17"/>
    <x v="23"/>
    <x v="2"/>
    <x v="4"/>
    <x v="0"/>
    <x v="6"/>
    <n v="99"/>
    <n v="78"/>
  </r>
  <r>
    <x v="17"/>
    <x v="23"/>
    <x v="5"/>
    <x v="0"/>
    <x v="0"/>
    <x v="106"/>
    <n v="1801"/>
    <n v="1552"/>
  </r>
  <r>
    <x v="17"/>
    <x v="23"/>
    <x v="5"/>
    <x v="5"/>
    <x v="0"/>
    <x v="1"/>
    <n v="14"/>
    <n v="13"/>
  </r>
  <r>
    <x v="17"/>
    <x v="23"/>
    <x v="5"/>
    <x v="3"/>
    <x v="0"/>
    <x v="2"/>
    <n v="530"/>
    <n v="300"/>
  </r>
  <r>
    <x v="17"/>
    <x v="23"/>
    <x v="5"/>
    <x v="9"/>
    <x v="0"/>
    <x v="12"/>
    <n v="125"/>
    <n v="107"/>
  </r>
  <r>
    <x v="17"/>
    <x v="23"/>
    <x v="5"/>
    <x v="2"/>
    <x v="0"/>
    <x v="6"/>
    <n v="10"/>
    <n v="10"/>
  </r>
  <r>
    <x v="17"/>
    <x v="23"/>
    <x v="5"/>
    <x v="6"/>
    <x v="0"/>
    <x v="137"/>
    <n v="1122"/>
    <n v="1122"/>
  </r>
  <r>
    <x v="17"/>
    <x v="23"/>
    <x v="3"/>
    <x v="0"/>
    <x v="0"/>
    <x v="398"/>
    <n v="13984"/>
    <n v="12890"/>
  </r>
  <r>
    <x v="17"/>
    <x v="23"/>
    <x v="3"/>
    <x v="1"/>
    <x v="0"/>
    <x v="12"/>
    <n v="5395"/>
    <n v="5207"/>
  </r>
  <r>
    <x v="17"/>
    <x v="23"/>
    <x v="3"/>
    <x v="5"/>
    <x v="0"/>
    <x v="67"/>
    <n v="186"/>
    <n v="176"/>
  </r>
  <r>
    <x v="17"/>
    <x v="23"/>
    <x v="3"/>
    <x v="3"/>
    <x v="0"/>
    <x v="44"/>
    <n v="4169"/>
    <n v="3579"/>
  </r>
  <r>
    <x v="17"/>
    <x v="23"/>
    <x v="3"/>
    <x v="8"/>
    <x v="0"/>
    <x v="6"/>
    <n v="1737"/>
    <n v="1668"/>
  </r>
  <r>
    <x v="17"/>
    <x v="23"/>
    <x v="3"/>
    <x v="13"/>
    <x v="0"/>
    <x v="6"/>
    <n v="17"/>
    <n v="13"/>
  </r>
  <r>
    <x v="17"/>
    <x v="23"/>
    <x v="3"/>
    <x v="9"/>
    <x v="0"/>
    <x v="12"/>
    <n v="220"/>
    <n v="183"/>
  </r>
  <r>
    <x v="17"/>
    <x v="23"/>
    <x v="3"/>
    <x v="2"/>
    <x v="0"/>
    <x v="12"/>
    <n v="896"/>
    <n v="764"/>
  </r>
  <r>
    <x v="17"/>
    <x v="23"/>
    <x v="3"/>
    <x v="6"/>
    <x v="0"/>
    <x v="90"/>
    <n v="1139"/>
    <n v="1139"/>
  </r>
  <r>
    <x v="17"/>
    <x v="23"/>
    <x v="3"/>
    <x v="4"/>
    <x v="0"/>
    <x v="0"/>
    <n v="225"/>
    <n v="161"/>
  </r>
  <r>
    <x v="17"/>
    <x v="24"/>
    <x v="0"/>
    <x v="0"/>
    <x v="0"/>
    <x v="0"/>
    <n v="100"/>
    <n v="86"/>
  </r>
  <r>
    <x v="17"/>
    <x v="24"/>
    <x v="0"/>
    <x v="1"/>
    <x v="0"/>
    <x v="2"/>
    <n v="53"/>
    <n v="51"/>
  </r>
  <r>
    <x v="17"/>
    <x v="24"/>
    <x v="0"/>
    <x v="3"/>
    <x v="0"/>
    <x v="6"/>
    <n v="35"/>
    <n v="23"/>
  </r>
  <r>
    <x v="17"/>
    <x v="24"/>
    <x v="0"/>
    <x v="2"/>
    <x v="0"/>
    <x v="6"/>
    <n v="12"/>
    <n v="12"/>
  </r>
  <r>
    <x v="17"/>
    <x v="24"/>
    <x v="4"/>
    <x v="0"/>
    <x v="0"/>
    <x v="6"/>
    <n v="50"/>
    <n v="42"/>
  </r>
  <r>
    <x v="17"/>
    <x v="24"/>
    <x v="4"/>
    <x v="3"/>
    <x v="0"/>
    <x v="6"/>
    <n v="50"/>
    <n v="42"/>
  </r>
  <r>
    <x v="17"/>
    <x v="24"/>
    <x v="1"/>
    <x v="0"/>
    <x v="0"/>
    <x v="6"/>
    <n v="43"/>
    <n v="43"/>
  </r>
  <r>
    <x v="17"/>
    <x v="24"/>
    <x v="1"/>
    <x v="1"/>
    <x v="0"/>
    <x v="6"/>
    <n v="43"/>
    <n v="43"/>
  </r>
  <r>
    <x v="17"/>
    <x v="24"/>
    <x v="2"/>
    <x v="0"/>
    <x v="0"/>
    <x v="74"/>
    <n v="21105"/>
    <n v="19570"/>
  </r>
  <r>
    <x v="17"/>
    <x v="24"/>
    <x v="2"/>
    <x v="1"/>
    <x v="0"/>
    <x v="8"/>
    <n v="11743"/>
    <n v="11165"/>
  </r>
  <r>
    <x v="17"/>
    <x v="24"/>
    <x v="2"/>
    <x v="5"/>
    <x v="0"/>
    <x v="15"/>
    <n v="499"/>
    <n v="552"/>
  </r>
  <r>
    <x v="17"/>
    <x v="24"/>
    <x v="2"/>
    <x v="3"/>
    <x v="0"/>
    <x v="20"/>
    <n v="5644"/>
    <n v="4728"/>
  </r>
  <r>
    <x v="17"/>
    <x v="24"/>
    <x v="2"/>
    <x v="8"/>
    <x v="0"/>
    <x v="2"/>
    <n v="1236"/>
    <n v="1190"/>
  </r>
  <r>
    <x v="17"/>
    <x v="24"/>
    <x v="2"/>
    <x v="9"/>
    <x v="0"/>
    <x v="12"/>
    <n v="3"/>
    <n v="3"/>
  </r>
  <r>
    <x v="17"/>
    <x v="24"/>
    <x v="2"/>
    <x v="2"/>
    <x v="0"/>
    <x v="78"/>
    <n v="1381"/>
    <n v="1274"/>
  </r>
  <r>
    <x v="17"/>
    <x v="24"/>
    <x v="2"/>
    <x v="10"/>
    <x v="0"/>
    <x v="1"/>
    <n v="600"/>
    <n v="657"/>
  </r>
  <r>
    <x v="17"/>
    <x v="24"/>
    <x v="5"/>
    <x v="0"/>
    <x v="0"/>
    <x v="1"/>
    <n v="897"/>
    <n v="817"/>
  </r>
  <r>
    <x v="17"/>
    <x v="24"/>
    <x v="5"/>
    <x v="3"/>
    <x v="0"/>
    <x v="6"/>
    <n v="840"/>
    <n v="760"/>
  </r>
  <r>
    <x v="17"/>
    <x v="24"/>
    <x v="5"/>
    <x v="6"/>
    <x v="0"/>
    <x v="2"/>
    <n v="57"/>
    <n v="57"/>
  </r>
  <r>
    <x v="17"/>
    <x v="24"/>
    <x v="3"/>
    <x v="0"/>
    <x v="0"/>
    <x v="246"/>
    <n v="22195"/>
    <n v="20558"/>
  </r>
  <r>
    <x v="17"/>
    <x v="24"/>
    <x v="3"/>
    <x v="1"/>
    <x v="0"/>
    <x v="12"/>
    <n v="11839"/>
    <n v="11259"/>
  </r>
  <r>
    <x v="17"/>
    <x v="24"/>
    <x v="3"/>
    <x v="5"/>
    <x v="0"/>
    <x v="15"/>
    <n v="499"/>
    <n v="552"/>
  </r>
  <r>
    <x v="17"/>
    <x v="24"/>
    <x v="3"/>
    <x v="3"/>
    <x v="0"/>
    <x v="25"/>
    <n v="6568"/>
    <n v="5553"/>
  </r>
  <r>
    <x v="17"/>
    <x v="24"/>
    <x v="3"/>
    <x v="8"/>
    <x v="0"/>
    <x v="2"/>
    <n v="1236"/>
    <n v="1190"/>
  </r>
  <r>
    <x v="17"/>
    <x v="24"/>
    <x v="3"/>
    <x v="9"/>
    <x v="0"/>
    <x v="12"/>
    <n v="3"/>
    <n v="3"/>
  </r>
  <r>
    <x v="17"/>
    <x v="24"/>
    <x v="3"/>
    <x v="2"/>
    <x v="0"/>
    <x v="12"/>
    <n v="1393"/>
    <n v="1287"/>
  </r>
  <r>
    <x v="17"/>
    <x v="24"/>
    <x v="3"/>
    <x v="10"/>
    <x v="0"/>
    <x v="1"/>
    <n v="600"/>
    <n v="657"/>
  </r>
  <r>
    <x v="17"/>
    <x v="24"/>
    <x v="3"/>
    <x v="6"/>
    <x v="0"/>
    <x v="2"/>
    <n v="57"/>
    <n v="57"/>
  </r>
  <r>
    <x v="17"/>
    <x v="25"/>
    <x v="0"/>
    <x v="0"/>
    <x v="0"/>
    <x v="2"/>
    <n v="4"/>
    <n v="4"/>
  </r>
  <r>
    <x v="17"/>
    <x v="25"/>
    <x v="0"/>
    <x v="3"/>
    <x v="0"/>
    <x v="6"/>
    <n v="4"/>
    <n v="4"/>
  </r>
  <r>
    <x v="17"/>
    <x v="25"/>
    <x v="1"/>
    <x v="0"/>
    <x v="0"/>
    <x v="9"/>
    <n v="309"/>
    <n v="309"/>
  </r>
  <r>
    <x v="17"/>
    <x v="25"/>
    <x v="1"/>
    <x v="3"/>
    <x v="0"/>
    <x v="15"/>
    <n v="80"/>
    <n v="76"/>
  </r>
  <r>
    <x v="17"/>
    <x v="25"/>
    <x v="1"/>
    <x v="7"/>
    <x v="0"/>
    <x v="6"/>
    <n v="6"/>
    <n v="4"/>
  </r>
  <r>
    <x v="17"/>
    <x v="25"/>
    <x v="1"/>
    <x v="4"/>
    <x v="0"/>
    <x v="15"/>
    <n v="223"/>
    <n v="229"/>
  </r>
  <r>
    <x v="17"/>
    <x v="25"/>
    <x v="2"/>
    <x v="0"/>
    <x v="0"/>
    <x v="69"/>
    <n v="10476"/>
    <n v="9377"/>
  </r>
  <r>
    <x v="17"/>
    <x v="25"/>
    <x v="2"/>
    <x v="1"/>
    <x v="0"/>
    <x v="0"/>
    <n v="2406"/>
    <n v="2102"/>
  </r>
  <r>
    <x v="17"/>
    <x v="25"/>
    <x v="2"/>
    <x v="3"/>
    <x v="0"/>
    <x v="13"/>
    <n v="6649"/>
    <n v="5971"/>
  </r>
  <r>
    <x v="17"/>
    <x v="25"/>
    <x v="2"/>
    <x v="8"/>
    <x v="0"/>
    <x v="2"/>
    <n v="1373"/>
    <n v="1268"/>
  </r>
  <r>
    <x v="17"/>
    <x v="25"/>
    <x v="2"/>
    <x v="2"/>
    <x v="0"/>
    <x v="0"/>
    <n v="48"/>
    <n v="36"/>
  </r>
  <r>
    <x v="17"/>
    <x v="25"/>
    <x v="5"/>
    <x v="0"/>
    <x v="0"/>
    <x v="16"/>
    <n v="7395"/>
    <n v="6514"/>
  </r>
  <r>
    <x v="17"/>
    <x v="25"/>
    <x v="5"/>
    <x v="1"/>
    <x v="0"/>
    <x v="2"/>
    <n v="514"/>
    <n v="440"/>
  </r>
  <r>
    <x v="17"/>
    <x v="25"/>
    <x v="5"/>
    <x v="3"/>
    <x v="0"/>
    <x v="46"/>
    <n v="6882"/>
    <n v="6074"/>
  </r>
  <r>
    <x v="17"/>
    <x v="25"/>
    <x v="3"/>
    <x v="0"/>
    <x v="0"/>
    <x v="158"/>
    <n v="18184"/>
    <n v="16204"/>
  </r>
  <r>
    <x v="17"/>
    <x v="25"/>
    <x v="3"/>
    <x v="1"/>
    <x v="0"/>
    <x v="12"/>
    <n v="2920"/>
    <n v="2542"/>
  </r>
  <r>
    <x v="17"/>
    <x v="25"/>
    <x v="3"/>
    <x v="3"/>
    <x v="0"/>
    <x v="17"/>
    <n v="13614"/>
    <n v="12125"/>
  </r>
  <r>
    <x v="17"/>
    <x v="25"/>
    <x v="3"/>
    <x v="8"/>
    <x v="0"/>
    <x v="2"/>
    <n v="1373"/>
    <n v="1268"/>
  </r>
  <r>
    <x v="17"/>
    <x v="25"/>
    <x v="3"/>
    <x v="7"/>
    <x v="0"/>
    <x v="2"/>
    <n v="6"/>
    <n v="4"/>
  </r>
  <r>
    <x v="17"/>
    <x v="25"/>
    <x v="3"/>
    <x v="2"/>
    <x v="0"/>
    <x v="12"/>
    <n v="48"/>
    <n v="36"/>
  </r>
  <r>
    <x v="17"/>
    <x v="25"/>
    <x v="3"/>
    <x v="4"/>
    <x v="0"/>
    <x v="1"/>
    <n v="223"/>
    <n v="229"/>
  </r>
  <r>
    <x v="17"/>
    <x v="26"/>
    <x v="4"/>
    <x v="0"/>
    <x v="0"/>
    <x v="6"/>
    <n v="81"/>
    <n v="67"/>
  </r>
  <r>
    <x v="17"/>
    <x v="26"/>
    <x v="4"/>
    <x v="1"/>
    <x v="0"/>
    <x v="2"/>
    <n v="16"/>
    <n v="12"/>
  </r>
  <r>
    <x v="17"/>
    <x v="26"/>
    <x v="4"/>
    <x v="2"/>
    <x v="0"/>
    <x v="2"/>
    <n v="65"/>
    <n v="55"/>
  </r>
  <r>
    <x v="17"/>
    <x v="26"/>
    <x v="1"/>
    <x v="0"/>
    <x v="0"/>
    <x v="6"/>
    <n v="19"/>
    <n v="19"/>
  </r>
  <r>
    <x v="17"/>
    <x v="26"/>
    <x v="1"/>
    <x v="2"/>
    <x v="0"/>
    <x v="2"/>
    <n v="2"/>
    <n v="2"/>
  </r>
  <r>
    <x v="17"/>
    <x v="26"/>
    <x v="1"/>
    <x v="4"/>
    <x v="0"/>
    <x v="6"/>
    <n v="17"/>
    <n v="17"/>
  </r>
  <r>
    <x v="17"/>
    <x v="26"/>
    <x v="2"/>
    <x v="0"/>
    <x v="0"/>
    <x v="46"/>
    <n v="2111"/>
    <n v="2179"/>
  </r>
  <r>
    <x v="17"/>
    <x v="26"/>
    <x v="2"/>
    <x v="1"/>
    <x v="0"/>
    <x v="2"/>
    <n v="50"/>
    <n v="52"/>
  </r>
  <r>
    <x v="17"/>
    <x v="26"/>
    <x v="2"/>
    <x v="5"/>
    <x v="0"/>
    <x v="9"/>
    <n v="1953"/>
    <n v="2025"/>
  </r>
  <r>
    <x v="17"/>
    <x v="26"/>
    <x v="2"/>
    <x v="3"/>
    <x v="0"/>
    <x v="6"/>
    <n v="107"/>
    <n v="100"/>
  </r>
  <r>
    <x v="17"/>
    <x v="26"/>
    <x v="2"/>
    <x v="2"/>
    <x v="0"/>
    <x v="2"/>
    <n v="2"/>
    <n v="2"/>
  </r>
  <r>
    <x v="17"/>
    <x v="26"/>
    <x v="5"/>
    <x v="0"/>
    <x v="0"/>
    <x v="3"/>
    <n v="3447"/>
    <n v="3215"/>
  </r>
  <r>
    <x v="17"/>
    <x v="26"/>
    <x v="5"/>
    <x v="1"/>
    <x v="0"/>
    <x v="0"/>
    <n v="2602"/>
    <n v="2394"/>
  </r>
  <r>
    <x v="17"/>
    <x v="26"/>
    <x v="5"/>
    <x v="11"/>
    <x v="0"/>
    <x v="2"/>
    <n v="30"/>
    <n v="22"/>
  </r>
  <r>
    <x v="17"/>
    <x v="26"/>
    <x v="5"/>
    <x v="5"/>
    <x v="0"/>
    <x v="14"/>
    <n v="595"/>
    <n v="595"/>
  </r>
  <r>
    <x v="17"/>
    <x v="26"/>
    <x v="5"/>
    <x v="3"/>
    <x v="0"/>
    <x v="2"/>
    <n v="55"/>
    <n v="54"/>
  </r>
  <r>
    <x v="17"/>
    <x v="26"/>
    <x v="5"/>
    <x v="6"/>
    <x v="0"/>
    <x v="1"/>
    <n v="165"/>
    <n v="149"/>
  </r>
  <r>
    <x v="17"/>
    <x v="26"/>
    <x v="3"/>
    <x v="0"/>
    <x v="0"/>
    <x v="33"/>
    <n v="5658"/>
    <n v="5479"/>
  </r>
  <r>
    <x v="17"/>
    <x v="26"/>
    <x v="3"/>
    <x v="1"/>
    <x v="0"/>
    <x v="12"/>
    <n v="2668"/>
    <n v="2458"/>
  </r>
  <r>
    <x v="17"/>
    <x v="26"/>
    <x v="3"/>
    <x v="11"/>
    <x v="0"/>
    <x v="2"/>
    <n v="30"/>
    <n v="22"/>
  </r>
  <r>
    <x v="17"/>
    <x v="26"/>
    <x v="3"/>
    <x v="5"/>
    <x v="0"/>
    <x v="13"/>
    <n v="2548"/>
    <n v="2620"/>
  </r>
  <r>
    <x v="17"/>
    <x v="26"/>
    <x v="3"/>
    <x v="3"/>
    <x v="0"/>
    <x v="1"/>
    <n v="162"/>
    <n v="154"/>
  </r>
  <r>
    <x v="17"/>
    <x v="26"/>
    <x v="3"/>
    <x v="2"/>
    <x v="0"/>
    <x v="12"/>
    <n v="68"/>
    <n v="59"/>
  </r>
  <r>
    <x v="17"/>
    <x v="26"/>
    <x v="3"/>
    <x v="6"/>
    <x v="0"/>
    <x v="1"/>
    <n v="165"/>
    <n v="149"/>
  </r>
  <r>
    <x v="17"/>
    <x v="26"/>
    <x v="3"/>
    <x v="4"/>
    <x v="0"/>
    <x v="2"/>
    <n v="17"/>
    <n v="17"/>
  </r>
  <r>
    <x v="17"/>
    <x v="27"/>
    <x v="0"/>
    <x v="0"/>
    <x v="0"/>
    <x v="0"/>
    <n v="34"/>
    <n v="34"/>
  </r>
  <r>
    <x v="17"/>
    <x v="27"/>
    <x v="0"/>
    <x v="1"/>
    <x v="0"/>
    <x v="2"/>
    <n v="28"/>
    <n v="29"/>
  </r>
  <r>
    <x v="17"/>
    <x v="27"/>
    <x v="0"/>
    <x v="5"/>
    <x v="0"/>
    <x v="0"/>
    <n v="4"/>
    <n v="4"/>
  </r>
  <r>
    <x v="17"/>
    <x v="27"/>
    <x v="0"/>
    <x v="2"/>
    <x v="0"/>
    <x v="2"/>
    <n v="2"/>
    <n v="1"/>
  </r>
  <r>
    <x v="17"/>
    <x v="27"/>
    <x v="4"/>
    <x v="0"/>
    <x v="0"/>
    <x v="51"/>
    <n v="674"/>
    <n v="587"/>
  </r>
  <r>
    <x v="17"/>
    <x v="27"/>
    <x v="4"/>
    <x v="1"/>
    <x v="0"/>
    <x v="9"/>
    <n v="627"/>
    <n v="552"/>
  </r>
  <r>
    <x v="17"/>
    <x v="27"/>
    <x v="4"/>
    <x v="9"/>
    <x v="0"/>
    <x v="12"/>
    <n v="3"/>
    <n v="3"/>
  </r>
  <r>
    <x v="17"/>
    <x v="27"/>
    <x v="4"/>
    <x v="4"/>
    <x v="0"/>
    <x v="2"/>
    <n v="44"/>
    <n v="32"/>
  </r>
  <r>
    <x v="17"/>
    <x v="27"/>
    <x v="1"/>
    <x v="0"/>
    <x v="0"/>
    <x v="23"/>
    <n v="484"/>
    <n v="471"/>
  </r>
  <r>
    <x v="17"/>
    <x v="27"/>
    <x v="1"/>
    <x v="1"/>
    <x v="0"/>
    <x v="1"/>
    <n v="90"/>
    <n v="94"/>
  </r>
  <r>
    <x v="17"/>
    <x v="27"/>
    <x v="1"/>
    <x v="5"/>
    <x v="0"/>
    <x v="6"/>
    <n v="2"/>
    <n v="1"/>
  </r>
  <r>
    <x v="17"/>
    <x v="27"/>
    <x v="1"/>
    <x v="3"/>
    <x v="0"/>
    <x v="6"/>
    <n v="53"/>
    <n v="45"/>
  </r>
  <r>
    <x v="17"/>
    <x v="27"/>
    <x v="1"/>
    <x v="13"/>
    <x v="0"/>
    <x v="6"/>
    <n v="40"/>
    <n v="37"/>
  </r>
  <r>
    <x v="17"/>
    <x v="27"/>
    <x v="1"/>
    <x v="2"/>
    <x v="0"/>
    <x v="5"/>
    <n v="54"/>
    <n v="51"/>
  </r>
  <r>
    <x v="17"/>
    <x v="27"/>
    <x v="1"/>
    <x v="4"/>
    <x v="0"/>
    <x v="5"/>
    <n v="246"/>
    <n v="243"/>
  </r>
  <r>
    <x v="17"/>
    <x v="27"/>
    <x v="2"/>
    <x v="0"/>
    <x v="0"/>
    <x v="66"/>
    <n v="27180"/>
    <n v="25500"/>
  </r>
  <r>
    <x v="17"/>
    <x v="27"/>
    <x v="2"/>
    <x v="1"/>
    <x v="0"/>
    <x v="14"/>
    <n v="12494"/>
    <n v="12394"/>
  </r>
  <r>
    <x v="17"/>
    <x v="27"/>
    <x v="2"/>
    <x v="5"/>
    <x v="0"/>
    <x v="44"/>
    <n v="1808"/>
    <n v="1940"/>
  </r>
  <r>
    <x v="17"/>
    <x v="27"/>
    <x v="2"/>
    <x v="3"/>
    <x v="0"/>
    <x v="16"/>
    <n v="6913"/>
    <n v="5597"/>
  </r>
  <r>
    <x v="17"/>
    <x v="27"/>
    <x v="2"/>
    <x v="8"/>
    <x v="0"/>
    <x v="1"/>
    <n v="5182"/>
    <n v="4975"/>
  </r>
  <r>
    <x v="17"/>
    <x v="27"/>
    <x v="2"/>
    <x v="2"/>
    <x v="0"/>
    <x v="33"/>
    <n v="689"/>
    <n v="510"/>
  </r>
  <r>
    <x v="17"/>
    <x v="27"/>
    <x v="2"/>
    <x v="10"/>
    <x v="0"/>
    <x v="2"/>
    <n v="95"/>
    <n v="84"/>
  </r>
  <r>
    <x v="17"/>
    <x v="27"/>
    <x v="5"/>
    <x v="0"/>
    <x v="0"/>
    <x v="21"/>
    <n v="1282"/>
    <n v="1053"/>
  </r>
  <r>
    <x v="17"/>
    <x v="27"/>
    <x v="5"/>
    <x v="5"/>
    <x v="0"/>
    <x v="15"/>
    <n v="15"/>
    <n v="15"/>
  </r>
  <r>
    <x v="17"/>
    <x v="27"/>
    <x v="5"/>
    <x v="3"/>
    <x v="0"/>
    <x v="2"/>
    <n v="1192"/>
    <n v="974"/>
  </r>
  <r>
    <x v="17"/>
    <x v="27"/>
    <x v="5"/>
    <x v="9"/>
    <x v="0"/>
    <x v="12"/>
    <n v="24"/>
    <n v="15"/>
  </r>
  <r>
    <x v="17"/>
    <x v="27"/>
    <x v="5"/>
    <x v="2"/>
    <x v="0"/>
    <x v="2"/>
    <n v="2"/>
    <n v="1"/>
  </r>
  <r>
    <x v="17"/>
    <x v="27"/>
    <x v="5"/>
    <x v="4"/>
    <x v="0"/>
    <x v="2"/>
    <n v="50"/>
    <n v="48"/>
  </r>
  <r>
    <x v="17"/>
    <x v="27"/>
    <x v="3"/>
    <x v="0"/>
    <x v="0"/>
    <x v="110"/>
    <n v="29654"/>
    <n v="27644"/>
  </r>
  <r>
    <x v="17"/>
    <x v="27"/>
    <x v="3"/>
    <x v="1"/>
    <x v="0"/>
    <x v="12"/>
    <n v="13239"/>
    <n v="13068"/>
  </r>
  <r>
    <x v="17"/>
    <x v="27"/>
    <x v="3"/>
    <x v="5"/>
    <x v="0"/>
    <x v="96"/>
    <n v="1828"/>
    <n v="1960"/>
  </r>
  <r>
    <x v="17"/>
    <x v="27"/>
    <x v="3"/>
    <x v="3"/>
    <x v="0"/>
    <x v="14"/>
    <n v="8157"/>
    <n v="6616"/>
  </r>
  <r>
    <x v="17"/>
    <x v="27"/>
    <x v="3"/>
    <x v="8"/>
    <x v="0"/>
    <x v="1"/>
    <n v="5182"/>
    <n v="4975"/>
  </r>
  <r>
    <x v="17"/>
    <x v="27"/>
    <x v="3"/>
    <x v="13"/>
    <x v="0"/>
    <x v="2"/>
    <n v="40"/>
    <n v="37"/>
  </r>
  <r>
    <x v="17"/>
    <x v="27"/>
    <x v="3"/>
    <x v="9"/>
    <x v="0"/>
    <x v="12"/>
    <n v="27"/>
    <n v="18"/>
  </r>
  <r>
    <x v="17"/>
    <x v="27"/>
    <x v="3"/>
    <x v="2"/>
    <x v="0"/>
    <x v="12"/>
    <n v="747"/>
    <n v="564"/>
  </r>
  <r>
    <x v="17"/>
    <x v="27"/>
    <x v="3"/>
    <x v="10"/>
    <x v="0"/>
    <x v="2"/>
    <n v="95"/>
    <n v="84"/>
  </r>
  <r>
    <x v="17"/>
    <x v="27"/>
    <x v="3"/>
    <x v="4"/>
    <x v="0"/>
    <x v="15"/>
    <n v="340"/>
    <n v="324"/>
  </r>
  <r>
    <x v="17"/>
    <x v="28"/>
    <x v="0"/>
    <x v="0"/>
    <x v="0"/>
    <x v="6"/>
    <n v="4"/>
    <n v="4"/>
  </r>
  <r>
    <x v="17"/>
    <x v="28"/>
    <x v="0"/>
    <x v="2"/>
    <x v="0"/>
    <x v="6"/>
    <n v="4"/>
    <n v="4"/>
  </r>
  <r>
    <x v="17"/>
    <x v="28"/>
    <x v="1"/>
    <x v="0"/>
    <x v="0"/>
    <x v="29"/>
    <n v="39"/>
    <n v="40"/>
  </r>
  <r>
    <x v="17"/>
    <x v="28"/>
    <x v="1"/>
    <x v="1"/>
    <x v="0"/>
    <x v="1"/>
    <n v="21"/>
    <n v="21"/>
  </r>
  <r>
    <x v="17"/>
    <x v="28"/>
    <x v="1"/>
    <x v="9"/>
    <x v="0"/>
    <x v="12"/>
    <n v="10"/>
    <n v="10"/>
  </r>
  <r>
    <x v="17"/>
    <x v="28"/>
    <x v="1"/>
    <x v="7"/>
    <x v="0"/>
    <x v="6"/>
    <n v="8"/>
    <n v="8"/>
  </r>
  <r>
    <x v="17"/>
    <x v="28"/>
    <x v="2"/>
    <x v="0"/>
    <x v="0"/>
    <x v="40"/>
    <n v="4924"/>
    <n v="4668"/>
  </r>
  <r>
    <x v="17"/>
    <x v="28"/>
    <x v="2"/>
    <x v="1"/>
    <x v="0"/>
    <x v="9"/>
    <n v="4225"/>
    <n v="4098"/>
  </r>
  <r>
    <x v="17"/>
    <x v="28"/>
    <x v="2"/>
    <x v="5"/>
    <x v="0"/>
    <x v="2"/>
    <n v="614"/>
    <n v="486"/>
  </r>
  <r>
    <x v="17"/>
    <x v="28"/>
    <x v="2"/>
    <x v="3"/>
    <x v="0"/>
    <x v="2"/>
    <n v="10"/>
    <n v="10"/>
  </r>
  <r>
    <x v="17"/>
    <x v="28"/>
    <x v="2"/>
    <x v="2"/>
    <x v="0"/>
    <x v="15"/>
    <n v="72"/>
    <n v="72"/>
  </r>
  <r>
    <x v="17"/>
    <x v="28"/>
    <x v="2"/>
    <x v="6"/>
    <x v="0"/>
    <x v="2"/>
    <n v="3"/>
    <n v="3"/>
  </r>
  <r>
    <x v="17"/>
    <x v="28"/>
    <x v="5"/>
    <x v="0"/>
    <x v="0"/>
    <x v="15"/>
    <n v="381"/>
    <n v="381"/>
  </r>
  <r>
    <x v="17"/>
    <x v="28"/>
    <x v="5"/>
    <x v="6"/>
    <x v="0"/>
    <x v="15"/>
    <n v="381"/>
    <n v="381"/>
  </r>
  <r>
    <x v="17"/>
    <x v="28"/>
    <x v="3"/>
    <x v="0"/>
    <x v="0"/>
    <x v="80"/>
    <n v="5346"/>
    <n v="5091"/>
  </r>
  <r>
    <x v="17"/>
    <x v="28"/>
    <x v="3"/>
    <x v="1"/>
    <x v="0"/>
    <x v="12"/>
    <n v="4246"/>
    <n v="4119"/>
  </r>
  <r>
    <x v="17"/>
    <x v="28"/>
    <x v="3"/>
    <x v="5"/>
    <x v="0"/>
    <x v="2"/>
    <n v="614"/>
    <n v="486"/>
  </r>
  <r>
    <x v="17"/>
    <x v="28"/>
    <x v="3"/>
    <x v="3"/>
    <x v="0"/>
    <x v="2"/>
    <n v="10"/>
    <n v="10"/>
  </r>
  <r>
    <x v="17"/>
    <x v="28"/>
    <x v="3"/>
    <x v="9"/>
    <x v="0"/>
    <x v="12"/>
    <n v="10"/>
    <n v="10"/>
  </r>
  <r>
    <x v="17"/>
    <x v="28"/>
    <x v="3"/>
    <x v="7"/>
    <x v="0"/>
    <x v="2"/>
    <n v="8"/>
    <n v="8"/>
  </r>
  <r>
    <x v="17"/>
    <x v="28"/>
    <x v="3"/>
    <x v="2"/>
    <x v="0"/>
    <x v="12"/>
    <n v="76"/>
    <n v="75"/>
  </r>
  <r>
    <x v="17"/>
    <x v="28"/>
    <x v="3"/>
    <x v="6"/>
    <x v="0"/>
    <x v="9"/>
    <n v="383"/>
    <n v="383"/>
  </r>
  <r>
    <x v="17"/>
    <x v="29"/>
    <x v="0"/>
    <x v="0"/>
    <x v="0"/>
    <x v="2"/>
    <n v="3"/>
    <n v="3"/>
  </r>
  <r>
    <x v="17"/>
    <x v="29"/>
    <x v="0"/>
    <x v="9"/>
    <x v="0"/>
    <x v="12"/>
    <n v="3"/>
    <n v="3"/>
  </r>
  <r>
    <x v="17"/>
    <x v="29"/>
    <x v="4"/>
    <x v="0"/>
    <x v="0"/>
    <x v="2"/>
    <n v="2"/>
    <n v="2"/>
  </r>
  <r>
    <x v="17"/>
    <x v="29"/>
    <x v="4"/>
    <x v="9"/>
    <x v="0"/>
    <x v="12"/>
    <n v="2"/>
    <n v="2"/>
  </r>
  <r>
    <x v="17"/>
    <x v="29"/>
    <x v="1"/>
    <x v="0"/>
    <x v="0"/>
    <x v="2"/>
    <n v="8"/>
    <n v="8"/>
  </r>
  <r>
    <x v="17"/>
    <x v="29"/>
    <x v="1"/>
    <x v="1"/>
    <x v="0"/>
    <x v="2"/>
    <n v="8"/>
    <n v="8"/>
  </r>
  <r>
    <x v="17"/>
    <x v="29"/>
    <x v="2"/>
    <x v="0"/>
    <x v="0"/>
    <x v="53"/>
    <n v="7410"/>
    <n v="6959"/>
  </r>
  <r>
    <x v="17"/>
    <x v="29"/>
    <x v="2"/>
    <x v="1"/>
    <x v="0"/>
    <x v="9"/>
    <n v="3204"/>
    <n v="3196"/>
  </r>
  <r>
    <x v="17"/>
    <x v="29"/>
    <x v="2"/>
    <x v="5"/>
    <x v="0"/>
    <x v="46"/>
    <n v="327"/>
    <n v="273"/>
  </r>
  <r>
    <x v="17"/>
    <x v="29"/>
    <x v="2"/>
    <x v="3"/>
    <x v="0"/>
    <x v="82"/>
    <n v="2136"/>
    <n v="1889"/>
  </r>
  <r>
    <x v="17"/>
    <x v="29"/>
    <x v="2"/>
    <x v="8"/>
    <x v="0"/>
    <x v="6"/>
    <n v="1303"/>
    <n v="1240"/>
  </r>
  <r>
    <x v="17"/>
    <x v="29"/>
    <x v="2"/>
    <x v="9"/>
    <x v="0"/>
    <x v="12"/>
    <n v="6"/>
    <n v="6"/>
  </r>
  <r>
    <x v="17"/>
    <x v="29"/>
    <x v="2"/>
    <x v="2"/>
    <x v="0"/>
    <x v="96"/>
    <n v="364"/>
    <n v="330"/>
  </r>
  <r>
    <x v="17"/>
    <x v="29"/>
    <x v="2"/>
    <x v="6"/>
    <x v="0"/>
    <x v="1"/>
    <n v="71"/>
    <n v="25"/>
  </r>
  <r>
    <x v="17"/>
    <x v="29"/>
    <x v="3"/>
    <x v="0"/>
    <x v="0"/>
    <x v="145"/>
    <n v="7422"/>
    <n v="6971"/>
  </r>
  <r>
    <x v="17"/>
    <x v="29"/>
    <x v="3"/>
    <x v="1"/>
    <x v="0"/>
    <x v="12"/>
    <n v="3212"/>
    <n v="3204"/>
  </r>
  <r>
    <x v="17"/>
    <x v="29"/>
    <x v="3"/>
    <x v="5"/>
    <x v="0"/>
    <x v="46"/>
    <n v="327"/>
    <n v="273"/>
  </r>
  <r>
    <x v="17"/>
    <x v="29"/>
    <x v="3"/>
    <x v="3"/>
    <x v="0"/>
    <x v="82"/>
    <n v="2136"/>
    <n v="1889"/>
  </r>
  <r>
    <x v="17"/>
    <x v="29"/>
    <x v="3"/>
    <x v="8"/>
    <x v="0"/>
    <x v="6"/>
    <n v="1303"/>
    <n v="1240"/>
  </r>
  <r>
    <x v="17"/>
    <x v="29"/>
    <x v="3"/>
    <x v="9"/>
    <x v="0"/>
    <x v="12"/>
    <n v="10"/>
    <n v="10"/>
  </r>
  <r>
    <x v="17"/>
    <x v="29"/>
    <x v="3"/>
    <x v="2"/>
    <x v="0"/>
    <x v="12"/>
    <n v="364"/>
    <n v="330"/>
  </r>
  <r>
    <x v="17"/>
    <x v="29"/>
    <x v="3"/>
    <x v="6"/>
    <x v="0"/>
    <x v="1"/>
    <n v="71"/>
    <n v="25"/>
  </r>
  <r>
    <x v="17"/>
    <x v="30"/>
    <x v="0"/>
    <x v="0"/>
    <x v="0"/>
    <x v="1"/>
    <n v="12"/>
    <n v="12"/>
  </r>
  <r>
    <x v="17"/>
    <x v="30"/>
    <x v="0"/>
    <x v="2"/>
    <x v="0"/>
    <x v="1"/>
    <n v="12"/>
    <n v="12"/>
  </r>
  <r>
    <x v="17"/>
    <x v="30"/>
    <x v="4"/>
    <x v="0"/>
    <x v="0"/>
    <x v="2"/>
    <n v="13"/>
    <n v="11"/>
  </r>
  <r>
    <x v="17"/>
    <x v="30"/>
    <x v="4"/>
    <x v="4"/>
    <x v="0"/>
    <x v="2"/>
    <n v="13"/>
    <n v="11"/>
  </r>
  <r>
    <x v="17"/>
    <x v="30"/>
    <x v="1"/>
    <x v="0"/>
    <x v="0"/>
    <x v="51"/>
    <n v="34"/>
    <n v="29"/>
  </r>
  <r>
    <x v="17"/>
    <x v="30"/>
    <x v="1"/>
    <x v="5"/>
    <x v="0"/>
    <x v="0"/>
    <n v="2"/>
    <n v="0"/>
  </r>
  <r>
    <x v="17"/>
    <x v="30"/>
    <x v="1"/>
    <x v="3"/>
    <x v="0"/>
    <x v="15"/>
    <n v="22"/>
    <n v="19"/>
  </r>
  <r>
    <x v="17"/>
    <x v="30"/>
    <x v="1"/>
    <x v="2"/>
    <x v="0"/>
    <x v="1"/>
    <n v="8"/>
    <n v="8"/>
  </r>
  <r>
    <x v="17"/>
    <x v="30"/>
    <x v="1"/>
    <x v="4"/>
    <x v="0"/>
    <x v="6"/>
    <n v="1"/>
    <n v="1"/>
  </r>
  <r>
    <x v="17"/>
    <x v="30"/>
    <x v="2"/>
    <x v="0"/>
    <x v="0"/>
    <x v="40"/>
    <n v="1183"/>
    <n v="1121"/>
  </r>
  <r>
    <x v="17"/>
    <x v="30"/>
    <x v="2"/>
    <x v="1"/>
    <x v="0"/>
    <x v="6"/>
    <n v="559"/>
    <n v="528"/>
  </r>
  <r>
    <x v="17"/>
    <x v="30"/>
    <x v="2"/>
    <x v="5"/>
    <x v="0"/>
    <x v="5"/>
    <n v="65"/>
    <n v="65"/>
  </r>
  <r>
    <x v="17"/>
    <x v="30"/>
    <x v="2"/>
    <x v="2"/>
    <x v="0"/>
    <x v="29"/>
    <n v="509"/>
    <n v="482"/>
  </r>
  <r>
    <x v="17"/>
    <x v="30"/>
    <x v="2"/>
    <x v="4"/>
    <x v="0"/>
    <x v="2"/>
    <n v="50"/>
    <n v="46"/>
  </r>
  <r>
    <x v="17"/>
    <x v="30"/>
    <x v="5"/>
    <x v="0"/>
    <x v="0"/>
    <x v="33"/>
    <n v="3252"/>
    <n v="3107"/>
  </r>
  <r>
    <x v="17"/>
    <x v="30"/>
    <x v="5"/>
    <x v="5"/>
    <x v="0"/>
    <x v="67"/>
    <n v="378"/>
    <n v="428"/>
  </r>
  <r>
    <x v="17"/>
    <x v="30"/>
    <x v="5"/>
    <x v="3"/>
    <x v="0"/>
    <x v="6"/>
    <n v="1506"/>
    <n v="1322"/>
  </r>
  <r>
    <x v="17"/>
    <x v="30"/>
    <x v="5"/>
    <x v="8"/>
    <x v="0"/>
    <x v="2"/>
    <n v="1242"/>
    <n v="1245"/>
  </r>
  <r>
    <x v="17"/>
    <x v="30"/>
    <x v="5"/>
    <x v="9"/>
    <x v="0"/>
    <x v="12"/>
    <n v="32"/>
    <n v="29"/>
  </r>
  <r>
    <x v="17"/>
    <x v="30"/>
    <x v="5"/>
    <x v="4"/>
    <x v="0"/>
    <x v="29"/>
    <n v="95"/>
    <n v="82"/>
  </r>
  <r>
    <x v="17"/>
    <x v="30"/>
    <x v="3"/>
    <x v="0"/>
    <x v="0"/>
    <x v="102"/>
    <n v="4494"/>
    <n v="4280"/>
  </r>
  <r>
    <x v="17"/>
    <x v="30"/>
    <x v="3"/>
    <x v="1"/>
    <x v="0"/>
    <x v="12"/>
    <n v="559"/>
    <n v="528"/>
  </r>
  <r>
    <x v="17"/>
    <x v="30"/>
    <x v="3"/>
    <x v="5"/>
    <x v="0"/>
    <x v="24"/>
    <n v="445"/>
    <n v="494"/>
  </r>
  <r>
    <x v="17"/>
    <x v="30"/>
    <x v="3"/>
    <x v="3"/>
    <x v="0"/>
    <x v="29"/>
    <n v="1528"/>
    <n v="1341"/>
  </r>
  <r>
    <x v="17"/>
    <x v="30"/>
    <x v="3"/>
    <x v="8"/>
    <x v="0"/>
    <x v="2"/>
    <n v="1242"/>
    <n v="1245"/>
  </r>
  <r>
    <x v="17"/>
    <x v="30"/>
    <x v="3"/>
    <x v="9"/>
    <x v="0"/>
    <x v="12"/>
    <n v="32"/>
    <n v="29"/>
  </r>
  <r>
    <x v="17"/>
    <x v="30"/>
    <x v="3"/>
    <x v="2"/>
    <x v="0"/>
    <x v="12"/>
    <n v="529"/>
    <n v="503"/>
  </r>
  <r>
    <x v="17"/>
    <x v="30"/>
    <x v="3"/>
    <x v="4"/>
    <x v="0"/>
    <x v="5"/>
    <n v="158"/>
    <n v="140"/>
  </r>
  <r>
    <x v="17"/>
    <x v="31"/>
    <x v="0"/>
    <x v="0"/>
    <x v="0"/>
    <x v="15"/>
    <n v="30"/>
    <n v="29"/>
  </r>
  <r>
    <x v="17"/>
    <x v="31"/>
    <x v="0"/>
    <x v="3"/>
    <x v="0"/>
    <x v="5"/>
    <n v="24"/>
    <n v="22"/>
  </r>
  <r>
    <x v="17"/>
    <x v="31"/>
    <x v="0"/>
    <x v="9"/>
    <x v="0"/>
    <x v="12"/>
    <n v="1"/>
    <n v="1"/>
  </r>
  <r>
    <x v="17"/>
    <x v="31"/>
    <x v="0"/>
    <x v="2"/>
    <x v="0"/>
    <x v="2"/>
    <n v="6"/>
    <n v="6"/>
  </r>
  <r>
    <x v="17"/>
    <x v="31"/>
    <x v="4"/>
    <x v="0"/>
    <x v="0"/>
    <x v="21"/>
    <n v="2819"/>
    <n v="2346"/>
  </r>
  <r>
    <x v="17"/>
    <x v="31"/>
    <x v="4"/>
    <x v="1"/>
    <x v="0"/>
    <x v="6"/>
    <n v="527"/>
    <n v="481"/>
  </r>
  <r>
    <x v="17"/>
    <x v="31"/>
    <x v="4"/>
    <x v="3"/>
    <x v="0"/>
    <x v="46"/>
    <n v="2291"/>
    <n v="1865"/>
  </r>
  <r>
    <x v="17"/>
    <x v="31"/>
    <x v="1"/>
    <x v="0"/>
    <x v="0"/>
    <x v="14"/>
    <n v="211"/>
    <n v="181"/>
  </r>
  <r>
    <x v="17"/>
    <x v="31"/>
    <x v="1"/>
    <x v="3"/>
    <x v="0"/>
    <x v="8"/>
    <n v="131"/>
    <n v="111"/>
  </r>
  <r>
    <x v="17"/>
    <x v="31"/>
    <x v="1"/>
    <x v="13"/>
    <x v="0"/>
    <x v="6"/>
    <n v="11"/>
    <n v="11"/>
  </r>
  <r>
    <x v="17"/>
    <x v="31"/>
    <x v="1"/>
    <x v="7"/>
    <x v="0"/>
    <x v="0"/>
    <n v="53"/>
    <n v="44"/>
  </r>
  <r>
    <x v="17"/>
    <x v="31"/>
    <x v="1"/>
    <x v="2"/>
    <x v="0"/>
    <x v="2"/>
    <n v="16"/>
    <n v="15"/>
  </r>
  <r>
    <x v="17"/>
    <x v="31"/>
    <x v="2"/>
    <x v="0"/>
    <x v="0"/>
    <x v="29"/>
    <n v="627"/>
    <n v="558"/>
  </r>
  <r>
    <x v="17"/>
    <x v="31"/>
    <x v="2"/>
    <x v="1"/>
    <x v="0"/>
    <x v="2"/>
    <n v="25"/>
    <n v="23"/>
  </r>
  <r>
    <x v="17"/>
    <x v="31"/>
    <x v="2"/>
    <x v="3"/>
    <x v="0"/>
    <x v="2"/>
    <n v="77"/>
    <n v="66"/>
  </r>
  <r>
    <x v="17"/>
    <x v="31"/>
    <x v="2"/>
    <x v="2"/>
    <x v="0"/>
    <x v="6"/>
    <n v="73"/>
    <n v="69"/>
  </r>
  <r>
    <x v="17"/>
    <x v="31"/>
    <x v="2"/>
    <x v="10"/>
    <x v="0"/>
    <x v="2"/>
    <n v="453"/>
    <n v="400"/>
  </r>
  <r>
    <x v="17"/>
    <x v="31"/>
    <x v="5"/>
    <x v="0"/>
    <x v="0"/>
    <x v="71"/>
    <n v="16467"/>
    <n v="15238"/>
  </r>
  <r>
    <x v="17"/>
    <x v="31"/>
    <x v="5"/>
    <x v="1"/>
    <x v="0"/>
    <x v="0"/>
    <n v="1685"/>
    <n v="1550"/>
  </r>
  <r>
    <x v="17"/>
    <x v="31"/>
    <x v="5"/>
    <x v="5"/>
    <x v="0"/>
    <x v="6"/>
    <n v="13"/>
    <n v="4"/>
  </r>
  <r>
    <x v="17"/>
    <x v="31"/>
    <x v="5"/>
    <x v="3"/>
    <x v="0"/>
    <x v="3"/>
    <n v="9130"/>
    <n v="8234"/>
  </r>
  <r>
    <x v="17"/>
    <x v="31"/>
    <x v="5"/>
    <x v="8"/>
    <x v="0"/>
    <x v="1"/>
    <n v="4151"/>
    <n v="3984"/>
  </r>
  <r>
    <x v="17"/>
    <x v="31"/>
    <x v="5"/>
    <x v="9"/>
    <x v="0"/>
    <x v="12"/>
    <n v="237"/>
    <n v="201"/>
  </r>
  <r>
    <x v="17"/>
    <x v="31"/>
    <x v="5"/>
    <x v="2"/>
    <x v="0"/>
    <x v="46"/>
    <n v="1243"/>
    <n v="1255"/>
  </r>
  <r>
    <x v="17"/>
    <x v="31"/>
    <x v="5"/>
    <x v="12"/>
    <x v="0"/>
    <x v="2"/>
    <n v="2"/>
    <n v="2"/>
  </r>
  <r>
    <x v="17"/>
    <x v="31"/>
    <x v="5"/>
    <x v="6"/>
    <x v="0"/>
    <x v="2"/>
    <n v="8"/>
    <n v="8"/>
  </r>
  <r>
    <x v="17"/>
    <x v="31"/>
    <x v="3"/>
    <x v="0"/>
    <x v="0"/>
    <x v="47"/>
    <n v="20154"/>
    <n v="18352"/>
  </r>
  <r>
    <x v="17"/>
    <x v="31"/>
    <x v="3"/>
    <x v="1"/>
    <x v="0"/>
    <x v="12"/>
    <n v="2238"/>
    <n v="2054"/>
  </r>
  <r>
    <x v="17"/>
    <x v="31"/>
    <x v="3"/>
    <x v="5"/>
    <x v="0"/>
    <x v="6"/>
    <n v="13"/>
    <n v="4"/>
  </r>
  <r>
    <x v="17"/>
    <x v="31"/>
    <x v="3"/>
    <x v="3"/>
    <x v="0"/>
    <x v="30"/>
    <n v="11653"/>
    <n v="10298"/>
  </r>
  <r>
    <x v="17"/>
    <x v="31"/>
    <x v="3"/>
    <x v="8"/>
    <x v="0"/>
    <x v="1"/>
    <n v="4151"/>
    <n v="3984"/>
  </r>
  <r>
    <x v="17"/>
    <x v="31"/>
    <x v="3"/>
    <x v="13"/>
    <x v="0"/>
    <x v="2"/>
    <n v="11"/>
    <n v="11"/>
  </r>
  <r>
    <x v="17"/>
    <x v="31"/>
    <x v="3"/>
    <x v="9"/>
    <x v="0"/>
    <x v="12"/>
    <n v="238"/>
    <n v="202"/>
  </r>
  <r>
    <x v="17"/>
    <x v="31"/>
    <x v="3"/>
    <x v="7"/>
    <x v="0"/>
    <x v="6"/>
    <n v="53"/>
    <n v="44"/>
  </r>
  <r>
    <x v="17"/>
    <x v="31"/>
    <x v="3"/>
    <x v="2"/>
    <x v="0"/>
    <x v="12"/>
    <n v="1337"/>
    <n v="1345"/>
  </r>
  <r>
    <x v="17"/>
    <x v="31"/>
    <x v="3"/>
    <x v="10"/>
    <x v="0"/>
    <x v="2"/>
    <n v="453"/>
    <n v="400"/>
  </r>
  <r>
    <x v="17"/>
    <x v="31"/>
    <x v="3"/>
    <x v="12"/>
    <x v="0"/>
    <x v="2"/>
    <n v="2"/>
    <n v="2"/>
  </r>
  <r>
    <x v="17"/>
    <x v="31"/>
    <x v="3"/>
    <x v="6"/>
    <x v="0"/>
    <x v="2"/>
    <n v="8"/>
    <n v="8"/>
  </r>
  <r>
    <x v="17"/>
    <x v="32"/>
    <x v="0"/>
    <x v="0"/>
    <x v="0"/>
    <x v="1"/>
    <n v="14"/>
    <n v="12"/>
  </r>
  <r>
    <x v="17"/>
    <x v="32"/>
    <x v="0"/>
    <x v="3"/>
    <x v="0"/>
    <x v="15"/>
    <n v="14"/>
    <n v="12"/>
  </r>
  <r>
    <x v="17"/>
    <x v="32"/>
    <x v="4"/>
    <x v="0"/>
    <x v="0"/>
    <x v="6"/>
    <n v="128"/>
    <n v="128"/>
  </r>
  <r>
    <x v="17"/>
    <x v="32"/>
    <x v="4"/>
    <x v="3"/>
    <x v="0"/>
    <x v="2"/>
    <n v="122"/>
    <n v="122"/>
  </r>
  <r>
    <x v="17"/>
    <x v="32"/>
    <x v="4"/>
    <x v="9"/>
    <x v="0"/>
    <x v="12"/>
    <n v="7"/>
    <n v="6"/>
  </r>
  <r>
    <x v="17"/>
    <x v="32"/>
    <x v="1"/>
    <x v="0"/>
    <x v="0"/>
    <x v="29"/>
    <n v="111"/>
    <n v="104"/>
  </r>
  <r>
    <x v="17"/>
    <x v="32"/>
    <x v="1"/>
    <x v="3"/>
    <x v="0"/>
    <x v="5"/>
    <n v="108"/>
    <n v="102"/>
  </r>
  <r>
    <x v="17"/>
    <x v="32"/>
    <x v="1"/>
    <x v="2"/>
    <x v="0"/>
    <x v="2"/>
    <n v="2"/>
    <n v="2"/>
  </r>
  <r>
    <x v="17"/>
    <x v="32"/>
    <x v="2"/>
    <x v="0"/>
    <x v="0"/>
    <x v="49"/>
    <n v="7037"/>
    <n v="6324"/>
  </r>
  <r>
    <x v="17"/>
    <x v="32"/>
    <x v="2"/>
    <x v="1"/>
    <x v="0"/>
    <x v="0"/>
    <n v="4382"/>
    <n v="3957"/>
  </r>
  <r>
    <x v="17"/>
    <x v="32"/>
    <x v="2"/>
    <x v="5"/>
    <x v="0"/>
    <x v="29"/>
    <n v="79"/>
    <n v="82"/>
  </r>
  <r>
    <x v="17"/>
    <x v="32"/>
    <x v="2"/>
    <x v="3"/>
    <x v="0"/>
    <x v="21"/>
    <n v="2550"/>
    <n v="2259"/>
  </r>
  <r>
    <x v="17"/>
    <x v="32"/>
    <x v="2"/>
    <x v="2"/>
    <x v="0"/>
    <x v="6"/>
    <n v="26"/>
    <n v="26"/>
  </r>
  <r>
    <x v="17"/>
    <x v="32"/>
    <x v="5"/>
    <x v="0"/>
    <x v="0"/>
    <x v="29"/>
    <n v="644"/>
    <n v="634"/>
  </r>
  <r>
    <x v="17"/>
    <x v="32"/>
    <x v="5"/>
    <x v="3"/>
    <x v="0"/>
    <x v="2"/>
    <n v="150"/>
    <n v="140"/>
  </r>
  <r>
    <x v="17"/>
    <x v="32"/>
    <x v="5"/>
    <x v="6"/>
    <x v="0"/>
    <x v="0"/>
    <n v="494"/>
    <n v="494"/>
  </r>
  <r>
    <x v="17"/>
    <x v="32"/>
    <x v="3"/>
    <x v="0"/>
    <x v="0"/>
    <x v="57"/>
    <n v="7934"/>
    <n v="7202"/>
  </r>
  <r>
    <x v="17"/>
    <x v="32"/>
    <x v="3"/>
    <x v="1"/>
    <x v="0"/>
    <x v="12"/>
    <n v="4382"/>
    <n v="3957"/>
  </r>
  <r>
    <x v="17"/>
    <x v="32"/>
    <x v="3"/>
    <x v="5"/>
    <x v="0"/>
    <x v="29"/>
    <n v="79"/>
    <n v="82"/>
  </r>
  <r>
    <x v="17"/>
    <x v="32"/>
    <x v="3"/>
    <x v="3"/>
    <x v="0"/>
    <x v="52"/>
    <n v="2944"/>
    <n v="2634"/>
  </r>
  <r>
    <x v="17"/>
    <x v="32"/>
    <x v="3"/>
    <x v="9"/>
    <x v="0"/>
    <x v="12"/>
    <n v="7"/>
    <n v="6"/>
  </r>
  <r>
    <x v="17"/>
    <x v="32"/>
    <x v="3"/>
    <x v="2"/>
    <x v="0"/>
    <x v="12"/>
    <n v="28"/>
    <n v="28"/>
  </r>
  <r>
    <x v="17"/>
    <x v="32"/>
    <x v="3"/>
    <x v="6"/>
    <x v="0"/>
    <x v="0"/>
    <n v="494"/>
    <n v="494"/>
  </r>
  <r>
    <x v="17"/>
    <x v="33"/>
    <x v="4"/>
    <x v="0"/>
    <x v="0"/>
    <x v="0"/>
    <n v="381"/>
    <n v="321"/>
  </r>
  <r>
    <x v="17"/>
    <x v="33"/>
    <x v="4"/>
    <x v="3"/>
    <x v="0"/>
    <x v="0"/>
    <n v="381"/>
    <n v="321"/>
  </r>
  <r>
    <x v="17"/>
    <x v="33"/>
    <x v="1"/>
    <x v="0"/>
    <x v="0"/>
    <x v="6"/>
    <n v="119"/>
    <n v="112"/>
  </r>
  <r>
    <x v="17"/>
    <x v="33"/>
    <x v="1"/>
    <x v="3"/>
    <x v="0"/>
    <x v="6"/>
    <n v="118"/>
    <n v="111"/>
  </r>
  <r>
    <x v="17"/>
    <x v="33"/>
    <x v="1"/>
    <x v="12"/>
    <x v="0"/>
    <x v="6"/>
    <n v="1"/>
    <n v="1"/>
  </r>
  <r>
    <x v="17"/>
    <x v="33"/>
    <x v="2"/>
    <x v="0"/>
    <x v="0"/>
    <x v="13"/>
    <n v="7852"/>
    <n v="6998"/>
  </r>
  <r>
    <x v="17"/>
    <x v="33"/>
    <x v="2"/>
    <x v="1"/>
    <x v="0"/>
    <x v="1"/>
    <n v="2840"/>
    <n v="2689"/>
  </r>
  <r>
    <x v="17"/>
    <x v="33"/>
    <x v="2"/>
    <x v="5"/>
    <x v="0"/>
    <x v="29"/>
    <n v="1047"/>
    <n v="1048"/>
  </r>
  <r>
    <x v="17"/>
    <x v="33"/>
    <x v="2"/>
    <x v="3"/>
    <x v="0"/>
    <x v="5"/>
    <n v="3914"/>
    <n v="3217"/>
  </r>
  <r>
    <x v="17"/>
    <x v="33"/>
    <x v="2"/>
    <x v="2"/>
    <x v="0"/>
    <x v="29"/>
    <n v="50"/>
    <n v="45"/>
  </r>
  <r>
    <x v="17"/>
    <x v="33"/>
    <x v="5"/>
    <x v="0"/>
    <x v="0"/>
    <x v="3"/>
    <n v="3174"/>
    <n v="2523"/>
  </r>
  <r>
    <x v="17"/>
    <x v="33"/>
    <x v="5"/>
    <x v="11"/>
    <x v="0"/>
    <x v="45"/>
    <n v="310"/>
    <n v="189"/>
  </r>
  <r>
    <x v="17"/>
    <x v="33"/>
    <x v="5"/>
    <x v="3"/>
    <x v="0"/>
    <x v="15"/>
    <n v="2787"/>
    <n v="2256"/>
  </r>
  <r>
    <x v="17"/>
    <x v="33"/>
    <x v="5"/>
    <x v="12"/>
    <x v="0"/>
    <x v="6"/>
    <n v="78"/>
    <n v="78"/>
  </r>
  <r>
    <x v="17"/>
    <x v="33"/>
    <x v="3"/>
    <x v="0"/>
    <x v="0"/>
    <x v="158"/>
    <n v="11526"/>
    <n v="9954"/>
  </r>
  <r>
    <x v="17"/>
    <x v="33"/>
    <x v="3"/>
    <x v="1"/>
    <x v="0"/>
    <x v="12"/>
    <n v="2840"/>
    <n v="2689"/>
  </r>
  <r>
    <x v="17"/>
    <x v="33"/>
    <x v="3"/>
    <x v="11"/>
    <x v="0"/>
    <x v="45"/>
    <n v="310"/>
    <n v="189"/>
  </r>
  <r>
    <x v="17"/>
    <x v="33"/>
    <x v="3"/>
    <x v="5"/>
    <x v="0"/>
    <x v="29"/>
    <n v="1047"/>
    <n v="1048"/>
  </r>
  <r>
    <x v="17"/>
    <x v="33"/>
    <x v="3"/>
    <x v="3"/>
    <x v="0"/>
    <x v="60"/>
    <n v="7200"/>
    <n v="5905"/>
  </r>
  <r>
    <x v="17"/>
    <x v="33"/>
    <x v="3"/>
    <x v="2"/>
    <x v="0"/>
    <x v="12"/>
    <n v="50"/>
    <n v="45"/>
  </r>
  <r>
    <x v="17"/>
    <x v="33"/>
    <x v="3"/>
    <x v="12"/>
    <x v="0"/>
    <x v="1"/>
    <n v="79"/>
    <n v="79"/>
  </r>
  <r>
    <x v="17"/>
    <x v="34"/>
    <x v="0"/>
    <x v="0"/>
    <x v="0"/>
    <x v="40"/>
    <n v="201"/>
    <n v="182"/>
  </r>
  <r>
    <x v="17"/>
    <x v="34"/>
    <x v="0"/>
    <x v="1"/>
    <x v="0"/>
    <x v="2"/>
    <n v="8"/>
    <n v="6"/>
  </r>
  <r>
    <x v="17"/>
    <x v="34"/>
    <x v="0"/>
    <x v="5"/>
    <x v="0"/>
    <x v="6"/>
    <n v="2"/>
    <n v="2"/>
  </r>
  <r>
    <x v="17"/>
    <x v="34"/>
    <x v="0"/>
    <x v="3"/>
    <x v="0"/>
    <x v="14"/>
    <n v="128"/>
    <n v="122"/>
  </r>
  <r>
    <x v="17"/>
    <x v="34"/>
    <x v="0"/>
    <x v="9"/>
    <x v="0"/>
    <x v="12"/>
    <n v="43"/>
    <n v="33"/>
  </r>
  <r>
    <x v="17"/>
    <x v="34"/>
    <x v="0"/>
    <x v="2"/>
    <x v="0"/>
    <x v="29"/>
    <n v="21"/>
    <n v="19"/>
  </r>
  <r>
    <x v="17"/>
    <x v="34"/>
    <x v="4"/>
    <x v="0"/>
    <x v="0"/>
    <x v="69"/>
    <n v="3776"/>
    <n v="3277"/>
  </r>
  <r>
    <x v="17"/>
    <x v="34"/>
    <x v="4"/>
    <x v="1"/>
    <x v="0"/>
    <x v="6"/>
    <n v="220"/>
    <n v="200"/>
  </r>
  <r>
    <x v="17"/>
    <x v="34"/>
    <x v="4"/>
    <x v="3"/>
    <x v="0"/>
    <x v="3"/>
    <n v="3481"/>
    <n v="3019"/>
  </r>
  <r>
    <x v="17"/>
    <x v="34"/>
    <x v="4"/>
    <x v="9"/>
    <x v="0"/>
    <x v="12"/>
    <n v="50"/>
    <n v="36"/>
  </r>
  <r>
    <x v="17"/>
    <x v="34"/>
    <x v="4"/>
    <x v="2"/>
    <x v="0"/>
    <x v="1"/>
    <n v="4"/>
    <n v="3"/>
  </r>
  <r>
    <x v="17"/>
    <x v="34"/>
    <x v="4"/>
    <x v="4"/>
    <x v="0"/>
    <x v="2"/>
    <n v="21"/>
    <n v="19"/>
  </r>
  <r>
    <x v="17"/>
    <x v="34"/>
    <x v="1"/>
    <x v="0"/>
    <x v="0"/>
    <x v="45"/>
    <n v="372"/>
    <n v="358"/>
  </r>
  <r>
    <x v="17"/>
    <x v="34"/>
    <x v="1"/>
    <x v="1"/>
    <x v="0"/>
    <x v="2"/>
    <n v="175"/>
    <n v="175"/>
  </r>
  <r>
    <x v="17"/>
    <x v="34"/>
    <x v="1"/>
    <x v="5"/>
    <x v="0"/>
    <x v="5"/>
    <n v="14"/>
    <n v="14"/>
  </r>
  <r>
    <x v="17"/>
    <x v="34"/>
    <x v="1"/>
    <x v="3"/>
    <x v="0"/>
    <x v="16"/>
    <n v="85"/>
    <n v="79"/>
  </r>
  <r>
    <x v="17"/>
    <x v="34"/>
    <x v="1"/>
    <x v="2"/>
    <x v="0"/>
    <x v="0"/>
    <n v="98"/>
    <n v="91"/>
  </r>
  <r>
    <x v="17"/>
    <x v="34"/>
    <x v="2"/>
    <x v="0"/>
    <x v="0"/>
    <x v="79"/>
    <n v="12658"/>
    <n v="12056"/>
  </r>
  <r>
    <x v="17"/>
    <x v="34"/>
    <x v="2"/>
    <x v="1"/>
    <x v="0"/>
    <x v="6"/>
    <n v="306"/>
    <n v="297"/>
  </r>
  <r>
    <x v="17"/>
    <x v="34"/>
    <x v="2"/>
    <x v="5"/>
    <x v="0"/>
    <x v="49"/>
    <n v="3562"/>
    <n v="3354"/>
  </r>
  <r>
    <x v="17"/>
    <x v="34"/>
    <x v="2"/>
    <x v="3"/>
    <x v="0"/>
    <x v="52"/>
    <n v="4894"/>
    <n v="4644"/>
  </r>
  <r>
    <x v="17"/>
    <x v="34"/>
    <x v="2"/>
    <x v="2"/>
    <x v="0"/>
    <x v="86"/>
    <n v="2655"/>
    <n v="2465"/>
  </r>
  <r>
    <x v="17"/>
    <x v="34"/>
    <x v="2"/>
    <x v="10"/>
    <x v="0"/>
    <x v="6"/>
    <n v="1240"/>
    <n v="1297"/>
  </r>
  <r>
    <x v="17"/>
    <x v="34"/>
    <x v="5"/>
    <x v="0"/>
    <x v="0"/>
    <x v="261"/>
    <n v="25763"/>
    <n v="23248"/>
  </r>
  <r>
    <x v="17"/>
    <x v="34"/>
    <x v="5"/>
    <x v="1"/>
    <x v="0"/>
    <x v="46"/>
    <n v="3032"/>
    <n v="2892"/>
  </r>
  <r>
    <x v="17"/>
    <x v="34"/>
    <x v="5"/>
    <x v="5"/>
    <x v="0"/>
    <x v="227"/>
    <n v="1075"/>
    <n v="932"/>
  </r>
  <r>
    <x v="17"/>
    <x v="34"/>
    <x v="5"/>
    <x v="3"/>
    <x v="0"/>
    <x v="3"/>
    <n v="10139"/>
    <n v="8863"/>
  </r>
  <r>
    <x v="17"/>
    <x v="34"/>
    <x v="5"/>
    <x v="8"/>
    <x v="0"/>
    <x v="29"/>
    <n v="5708"/>
    <n v="5156"/>
  </r>
  <r>
    <x v="17"/>
    <x v="34"/>
    <x v="5"/>
    <x v="9"/>
    <x v="0"/>
    <x v="12"/>
    <n v="299"/>
    <n v="255"/>
  </r>
  <r>
    <x v="17"/>
    <x v="34"/>
    <x v="5"/>
    <x v="2"/>
    <x v="0"/>
    <x v="46"/>
    <n v="5066"/>
    <n v="4708"/>
  </r>
  <r>
    <x v="17"/>
    <x v="34"/>
    <x v="5"/>
    <x v="6"/>
    <x v="0"/>
    <x v="15"/>
    <n v="425"/>
    <n v="425"/>
  </r>
  <r>
    <x v="17"/>
    <x v="34"/>
    <x v="5"/>
    <x v="4"/>
    <x v="0"/>
    <x v="2"/>
    <n v="20"/>
    <n v="18"/>
  </r>
  <r>
    <x v="17"/>
    <x v="34"/>
    <x v="3"/>
    <x v="0"/>
    <x v="0"/>
    <x v="493"/>
    <n v="42769"/>
    <n v="39121"/>
  </r>
  <r>
    <x v="17"/>
    <x v="34"/>
    <x v="3"/>
    <x v="1"/>
    <x v="0"/>
    <x v="12"/>
    <n v="3740"/>
    <n v="3570"/>
  </r>
  <r>
    <x v="17"/>
    <x v="34"/>
    <x v="3"/>
    <x v="5"/>
    <x v="0"/>
    <x v="107"/>
    <n v="4654"/>
    <n v="4301"/>
  </r>
  <r>
    <x v="17"/>
    <x v="34"/>
    <x v="3"/>
    <x v="3"/>
    <x v="0"/>
    <x v="104"/>
    <n v="18727"/>
    <n v="16727"/>
  </r>
  <r>
    <x v="17"/>
    <x v="34"/>
    <x v="3"/>
    <x v="8"/>
    <x v="0"/>
    <x v="29"/>
    <n v="5708"/>
    <n v="5156"/>
  </r>
  <r>
    <x v="17"/>
    <x v="34"/>
    <x v="3"/>
    <x v="9"/>
    <x v="0"/>
    <x v="12"/>
    <n v="392"/>
    <n v="324"/>
  </r>
  <r>
    <x v="17"/>
    <x v="34"/>
    <x v="3"/>
    <x v="2"/>
    <x v="0"/>
    <x v="12"/>
    <n v="7843"/>
    <n v="7286"/>
  </r>
  <r>
    <x v="17"/>
    <x v="34"/>
    <x v="3"/>
    <x v="10"/>
    <x v="0"/>
    <x v="6"/>
    <n v="1240"/>
    <n v="1297"/>
  </r>
  <r>
    <x v="17"/>
    <x v="34"/>
    <x v="3"/>
    <x v="6"/>
    <x v="0"/>
    <x v="15"/>
    <n v="425"/>
    <n v="425"/>
  </r>
  <r>
    <x v="17"/>
    <x v="34"/>
    <x v="3"/>
    <x v="4"/>
    <x v="0"/>
    <x v="6"/>
    <n v="41"/>
    <n v="37"/>
  </r>
  <r>
    <x v="17"/>
    <x v="35"/>
    <x v="0"/>
    <x v="0"/>
    <x v="0"/>
    <x v="6"/>
    <n v="5"/>
    <n v="5"/>
  </r>
  <r>
    <x v="17"/>
    <x v="35"/>
    <x v="0"/>
    <x v="1"/>
    <x v="0"/>
    <x v="2"/>
    <n v="1"/>
    <n v="1"/>
  </r>
  <r>
    <x v="17"/>
    <x v="35"/>
    <x v="0"/>
    <x v="4"/>
    <x v="0"/>
    <x v="6"/>
    <n v="4"/>
    <n v="4"/>
  </r>
  <r>
    <x v="17"/>
    <x v="35"/>
    <x v="4"/>
    <x v="0"/>
    <x v="0"/>
    <x v="1"/>
    <n v="65"/>
    <n v="61"/>
  </r>
  <r>
    <x v="17"/>
    <x v="35"/>
    <x v="4"/>
    <x v="3"/>
    <x v="0"/>
    <x v="2"/>
    <n v="26"/>
    <n v="23"/>
  </r>
  <r>
    <x v="17"/>
    <x v="35"/>
    <x v="4"/>
    <x v="7"/>
    <x v="0"/>
    <x v="2"/>
    <n v="32"/>
    <n v="30"/>
  </r>
  <r>
    <x v="17"/>
    <x v="35"/>
    <x v="4"/>
    <x v="4"/>
    <x v="0"/>
    <x v="2"/>
    <n v="7"/>
    <n v="7"/>
  </r>
  <r>
    <x v="17"/>
    <x v="35"/>
    <x v="1"/>
    <x v="0"/>
    <x v="0"/>
    <x v="16"/>
    <n v="239"/>
    <n v="198"/>
  </r>
  <r>
    <x v="17"/>
    <x v="35"/>
    <x v="1"/>
    <x v="1"/>
    <x v="0"/>
    <x v="29"/>
    <n v="81"/>
    <n v="76"/>
  </r>
  <r>
    <x v="17"/>
    <x v="35"/>
    <x v="1"/>
    <x v="7"/>
    <x v="0"/>
    <x v="15"/>
    <n v="72"/>
    <n v="70"/>
  </r>
  <r>
    <x v="17"/>
    <x v="35"/>
    <x v="1"/>
    <x v="4"/>
    <x v="0"/>
    <x v="5"/>
    <n v="87"/>
    <n v="53"/>
  </r>
  <r>
    <x v="17"/>
    <x v="35"/>
    <x v="2"/>
    <x v="0"/>
    <x v="0"/>
    <x v="98"/>
    <n v="21705"/>
    <n v="20012"/>
  </r>
  <r>
    <x v="17"/>
    <x v="35"/>
    <x v="2"/>
    <x v="1"/>
    <x v="0"/>
    <x v="60"/>
    <n v="17272"/>
    <n v="16204"/>
  </r>
  <r>
    <x v="17"/>
    <x v="35"/>
    <x v="2"/>
    <x v="5"/>
    <x v="0"/>
    <x v="29"/>
    <n v="128"/>
    <n v="101"/>
  </r>
  <r>
    <x v="17"/>
    <x v="35"/>
    <x v="2"/>
    <x v="3"/>
    <x v="0"/>
    <x v="60"/>
    <n v="3626"/>
    <n v="3105"/>
  </r>
  <r>
    <x v="17"/>
    <x v="35"/>
    <x v="2"/>
    <x v="2"/>
    <x v="0"/>
    <x v="99"/>
    <n v="672"/>
    <n v="596"/>
  </r>
  <r>
    <x v="17"/>
    <x v="35"/>
    <x v="2"/>
    <x v="6"/>
    <x v="0"/>
    <x v="2"/>
    <n v="7"/>
    <n v="7"/>
  </r>
  <r>
    <x v="17"/>
    <x v="35"/>
    <x v="5"/>
    <x v="0"/>
    <x v="0"/>
    <x v="33"/>
    <n v="14693"/>
    <n v="13479"/>
  </r>
  <r>
    <x v="17"/>
    <x v="35"/>
    <x v="5"/>
    <x v="1"/>
    <x v="0"/>
    <x v="5"/>
    <n v="6171"/>
    <n v="5794"/>
  </r>
  <r>
    <x v="17"/>
    <x v="35"/>
    <x v="5"/>
    <x v="3"/>
    <x v="0"/>
    <x v="18"/>
    <n v="5699"/>
    <n v="5041"/>
  </r>
  <r>
    <x v="17"/>
    <x v="35"/>
    <x v="5"/>
    <x v="8"/>
    <x v="0"/>
    <x v="6"/>
    <n v="2237"/>
    <n v="2124"/>
  </r>
  <r>
    <x v="17"/>
    <x v="35"/>
    <x v="5"/>
    <x v="9"/>
    <x v="0"/>
    <x v="12"/>
    <n v="42"/>
    <n v="41"/>
  </r>
  <r>
    <x v="17"/>
    <x v="35"/>
    <x v="5"/>
    <x v="2"/>
    <x v="0"/>
    <x v="21"/>
    <n v="545"/>
    <n v="479"/>
  </r>
  <r>
    <x v="17"/>
    <x v="35"/>
    <x v="3"/>
    <x v="0"/>
    <x v="0"/>
    <x v="369"/>
    <n v="36707"/>
    <n v="33755"/>
  </r>
  <r>
    <x v="17"/>
    <x v="35"/>
    <x v="3"/>
    <x v="1"/>
    <x v="0"/>
    <x v="12"/>
    <n v="23524"/>
    <n v="22074"/>
  </r>
  <r>
    <x v="17"/>
    <x v="35"/>
    <x v="3"/>
    <x v="5"/>
    <x v="0"/>
    <x v="29"/>
    <n v="128"/>
    <n v="101"/>
  </r>
  <r>
    <x v="17"/>
    <x v="35"/>
    <x v="3"/>
    <x v="3"/>
    <x v="0"/>
    <x v="69"/>
    <n v="9351"/>
    <n v="8169"/>
  </r>
  <r>
    <x v="17"/>
    <x v="35"/>
    <x v="3"/>
    <x v="8"/>
    <x v="0"/>
    <x v="6"/>
    <n v="2237"/>
    <n v="2124"/>
  </r>
  <r>
    <x v="17"/>
    <x v="35"/>
    <x v="3"/>
    <x v="9"/>
    <x v="0"/>
    <x v="12"/>
    <n v="42"/>
    <n v="41"/>
  </r>
  <r>
    <x v="17"/>
    <x v="35"/>
    <x v="3"/>
    <x v="7"/>
    <x v="0"/>
    <x v="0"/>
    <n v="104"/>
    <n v="100"/>
  </r>
  <r>
    <x v="17"/>
    <x v="35"/>
    <x v="3"/>
    <x v="2"/>
    <x v="0"/>
    <x v="12"/>
    <n v="1217"/>
    <n v="1075"/>
  </r>
  <r>
    <x v="17"/>
    <x v="35"/>
    <x v="3"/>
    <x v="6"/>
    <x v="0"/>
    <x v="2"/>
    <n v="7"/>
    <n v="7"/>
  </r>
  <r>
    <x v="17"/>
    <x v="35"/>
    <x v="3"/>
    <x v="4"/>
    <x v="0"/>
    <x v="15"/>
    <n v="98"/>
    <n v="64"/>
  </r>
  <r>
    <x v="17"/>
    <x v="36"/>
    <x v="0"/>
    <x v="0"/>
    <x v="0"/>
    <x v="1"/>
    <n v="28"/>
    <n v="29"/>
  </r>
  <r>
    <x v="17"/>
    <x v="36"/>
    <x v="0"/>
    <x v="3"/>
    <x v="0"/>
    <x v="0"/>
    <n v="26"/>
    <n v="27"/>
  </r>
  <r>
    <x v="17"/>
    <x v="36"/>
    <x v="0"/>
    <x v="2"/>
    <x v="0"/>
    <x v="2"/>
    <n v="2"/>
    <n v="2"/>
  </r>
  <r>
    <x v="17"/>
    <x v="36"/>
    <x v="4"/>
    <x v="0"/>
    <x v="0"/>
    <x v="6"/>
    <n v="472"/>
    <n v="431"/>
  </r>
  <r>
    <x v="17"/>
    <x v="36"/>
    <x v="4"/>
    <x v="1"/>
    <x v="0"/>
    <x v="2"/>
    <n v="350"/>
    <n v="320"/>
  </r>
  <r>
    <x v="17"/>
    <x v="36"/>
    <x v="4"/>
    <x v="3"/>
    <x v="0"/>
    <x v="2"/>
    <n v="122"/>
    <n v="111"/>
  </r>
  <r>
    <x v="17"/>
    <x v="36"/>
    <x v="1"/>
    <x v="0"/>
    <x v="0"/>
    <x v="5"/>
    <n v="215"/>
    <n v="156"/>
  </r>
  <r>
    <x v="17"/>
    <x v="36"/>
    <x v="1"/>
    <x v="1"/>
    <x v="0"/>
    <x v="2"/>
    <n v="114"/>
    <n v="70"/>
  </r>
  <r>
    <x v="17"/>
    <x v="36"/>
    <x v="1"/>
    <x v="3"/>
    <x v="0"/>
    <x v="15"/>
    <n v="11"/>
    <n v="8"/>
  </r>
  <r>
    <x v="17"/>
    <x v="36"/>
    <x v="1"/>
    <x v="9"/>
    <x v="0"/>
    <x v="12"/>
    <n v="17"/>
    <n v="16"/>
  </r>
  <r>
    <x v="17"/>
    <x v="36"/>
    <x v="1"/>
    <x v="2"/>
    <x v="0"/>
    <x v="2"/>
    <n v="1"/>
    <n v="1"/>
  </r>
  <r>
    <x v="17"/>
    <x v="36"/>
    <x v="1"/>
    <x v="4"/>
    <x v="0"/>
    <x v="0"/>
    <n v="73"/>
    <n v="63"/>
  </r>
  <r>
    <x v="17"/>
    <x v="36"/>
    <x v="2"/>
    <x v="0"/>
    <x v="0"/>
    <x v="19"/>
    <n v="15700"/>
    <n v="14495"/>
  </r>
  <r>
    <x v="17"/>
    <x v="36"/>
    <x v="2"/>
    <x v="1"/>
    <x v="0"/>
    <x v="29"/>
    <n v="5256"/>
    <n v="4975"/>
  </r>
  <r>
    <x v="17"/>
    <x v="36"/>
    <x v="2"/>
    <x v="5"/>
    <x v="0"/>
    <x v="18"/>
    <n v="790"/>
    <n v="851"/>
  </r>
  <r>
    <x v="17"/>
    <x v="36"/>
    <x v="2"/>
    <x v="3"/>
    <x v="0"/>
    <x v="3"/>
    <n v="9171"/>
    <n v="8221"/>
  </r>
  <r>
    <x v="17"/>
    <x v="36"/>
    <x v="2"/>
    <x v="2"/>
    <x v="0"/>
    <x v="21"/>
    <n v="75"/>
    <n v="68"/>
  </r>
  <r>
    <x v="17"/>
    <x v="36"/>
    <x v="2"/>
    <x v="10"/>
    <x v="0"/>
    <x v="2"/>
    <n v="288"/>
    <n v="260"/>
  </r>
  <r>
    <x v="17"/>
    <x v="36"/>
    <x v="2"/>
    <x v="6"/>
    <x v="0"/>
    <x v="2"/>
    <n v="120"/>
    <n v="120"/>
  </r>
  <r>
    <x v="17"/>
    <x v="36"/>
    <x v="5"/>
    <x v="0"/>
    <x v="0"/>
    <x v="18"/>
    <n v="5485"/>
    <n v="4850"/>
  </r>
  <r>
    <x v="17"/>
    <x v="36"/>
    <x v="5"/>
    <x v="3"/>
    <x v="0"/>
    <x v="29"/>
    <n v="4916"/>
    <n v="4281"/>
  </r>
  <r>
    <x v="17"/>
    <x v="36"/>
    <x v="5"/>
    <x v="6"/>
    <x v="0"/>
    <x v="29"/>
    <n v="569"/>
    <n v="569"/>
  </r>
  <r>
    <x v="17"/>
    <x v="36"/>
    <x v="3"/>
    <x v="0"/>
    <x v="0"/>
    <x v="73"/>
    <n v="21901"/>
    <n v="19962"/>
  </r>
  <r>
    <x v="17"/>
    <x v="36"/>
    <x v="3"/>
    <x v="1"/>
    <x v="0"/>
    <x v="12"/>
    <n v="5720"/>
    <n v="5364"/>
  </r>
  <r>
    <x v="17"/>
    <x v="36"/>
    <x v="3"/>
    <x v="5"/>
    <x v="0"/>
    <x v="18"/>
    <n v="790"/>
    <n v="851"/>
  </r>
  <r>
    <x v="17"/>
    <x v="36"/>
    <x v="3"/>
    <x v="3"/>
    <x v="0"/>
    <x v="82"/>
    <n v="14247"/>
    <n v="12649"/>
  </r>
  <r>
    <x v="17"/>
    <x v="36"/>
    <x v="3"/>
    <x v="9"/>
    <x v="0"/>
    <x v="12"/>
    <n v="17"/>
    <n v="16"/>
  </r>
  <r>
    <x v="17"/>
    <x v="36"/>
    <x v="3"/>
    <x v="2"/>
    <x v="0"/>
    <x v="12"/>
    <n v="78"/>
    <n v="70"/>
  </r>
  <r>
    <x v="17"/>
    <x v="36"/>
    <x v="3"/>
    <x v="10"/>
    <x v="0"/>
    <x v="2"/>
    <n v="288"/>
    <n v="260"/>
  </r>
  <r>
    <x v="17"/>
    <x v="36"/>
    <x v="3"/>
    <x v="6"/>
    <x v="0"/>
    <x v="15"/>
    <n v="689"/>
    <n v="689"/>
  </r>
  <r>
    <x v="17"/>
    <x v="36"/>
    <x v="3"/>
    <x v="4"/>
    <x v="0"/>
    <x v="6"/>
    <n v="73"/>
    <n v="63"/>
  </r>
  <r>
    <x v="17"/>
    <x v="37"/>
    <x v="0"/>
    <x v="0"/>
    <x v="0"/>
    <x v="6"/>
    <n v="7"/>
    <n v="7"/>
  </r>
  <r>
    <x v="17"/>
    <x v="37"/>
    <x v="0"/>
    <x v="3"/>
    <x v="0"/>
    <x v="6"/>
    <n v="4"/>
    <n v="4"/>
  </r>
  <r>
    <x v="17"/>
    <x v="37"/>
    <x v="0"/>
    <x v="9"/>
    <x v="0"/>
    <x v="12"/>
    <n v="3"/>
    <n v="3"/>
  </r>
  <r>
    <x v="17"/>
    <x v="37"/>
    <x v="4"/>
    <x v="0"/>
    <x v="0"/>
    <x v="15"/>
    <n v="1176"/>
    <n v="982"/>
  </r>
  <r>
    <x v="17"/>
    <x v="37"/>
    <x v="4"/>
    <x v="3"/>
    <x v="0"/>
    <x v="6"/>
    <n v="1123"/>
    <n v="934"/>
  </r>
  <r>
    <x v="17"/>
    <x v="37"/>
    <x v="4"/>
    <x v="9"/>
    <x v="0"/>
    <x v="12"/>
    <n v="13"/>
    <n v="12"/>
  </r>
  <r>
    <x v="17"/>
    <x v="37"/>
    <x v="4"/>
    <x v="4"/>
    <x v="0"/>
    <x v="1"/>
    <n v="40"/>
    <n v="37"/>
  </r>
  <r>
    <x v="17"/>
    <x v="37"/>
    <x v="1"/>
    <x v="0"/>
    <x v="0"/>
    <x v="46"/>
    <n v="398"/>
    <n v="287"/>
  </r>
  <r>
    <x v="17"/>
    <x v="37"/>
    <x v="1"/>
    <x v="3"/>
    <x v="0"/>
    <x v="15"/>
    <n v="107"/>
    <n v="94"/>
  </r>
  <r>
    <x v="17"/>
    <x v="37"/>
    <x v="1"/>
    <x v="9"/>
    <x v="0"/>
    <x v="12"/>
    <n v="45"/>
    <n v="15"/>
  </r>
  <r>
    <x v="17"/>
    <x v="37"/>
    <x v="1"/>
    <x v="4"/>
    <x v="0"/>
    <x v="14"/>
    <n v="246"/>
    <n v="178"/>
  </r>
  <r>
    <x v="17"/>
    <x v="37"/>
    <x v="2"/>
    <x v="0"/>
    <x v="0"/>
    <x v="62"/>
    <n v="10691"/>
    <n v="10502"/>
  </r>
  <r>
    <x v="17"/>
    <x v="37"/>
    <x v="2"/>
    <x v="1"/>
    <x v="0"/>
    <x v="2"/>
    <n v="601"/>
    <n v="585"/>
  </r>
  <r>
    <x v="17"/>
    <x v="37"/>
    <x v="2"/>
    <x v="5"/>
    <x v="0"/>
    <x v="158"/>
    <n v="8197"/>
    <n v="8329"/>
  </r>
  <r>
    <x v="17"/>
    <x v="37"/>
    <x v="2"/>
    <x v="3"/>
    <x v="0"/>
    <x v="29"/>
    <n v="1658"/>
    <n v="1354"/>
  </r>
  <r>
    <x v="17"/>
    <x v="37"/>
    <x v="2"/>
    <x v="9"/>
    <x v="0"/>
    <x v="12"/>
    <n v="9"/>
    <n v="9"/>
  </r>
  <r>
    <x v="17"/>
    <x v="37"/>
    <x v="2"/>
    <x v="6"/>
    <x v="0"/>
    <x v="6"/>
    <n v="226"/>
    <n v="226"/>
  </r>
  <r>
    <x v="17"/>
    <x v="37"/>
    <x v="5"/>
    <x v="0"/>
    <x v="0"/>
    <x v="49"/>
    <n v="1531"/>
    <n v="1431"/>
  </r>
  <r>
    <x v="17"/>
    <x v="37"/>
    <x v="5"/>
    <x v="5"/>
    <x v="0"/>
    <x v="14"/>
    <n v="64"/>
    <n v="57"/>
  </r>
  <r>
    <x v="17"/>
    <x v="37"/>
    <x v="5"/>
    <x v="3"/>
    <x v="0"/>
    <x v="6"/>
    <n v="807"/>
    <n v="715"/>
  </r>
  <r>
    <x v="17"/>
    <x v="37"/>
    <x v="5"/>
    <x v="6"/>
    <x v="0"/>
    <x v="5"/>
    <n v="660"/>
    <n v="659"/>
  </r>
  <r>
    <x v="17"/>
    <x v="37"/>
    <x v="3"/>
    <x v="0"/>
    <x v="0"/>
    <x v="189"/>
    <n v="13802"/>
    <n v="13209"/>
  </r>
  <r>
    <x v="17"/>
    <x v="37"/>
    <x v="3"/>
    <x v="1"/>
    <x v="0"/>
    <x v="12"/>
    <n v="601"/>
    <n v="585"/>
  </r>
  <r>
    <x v="17"/>
    <x v="37"/>
    <x v="3"/>
    <x v="5"/>
    <x v="0"/>
    <x v="153"/>
    <n v="8261"/>
    <n v="8385"/>
  </r>
  <r>
    <x v="17"/>
    <x v="37"/>
    <x v="3"/>
    <x v="3"/>
    <x v="0"/>
    <x v="21"/>
    <n v="3698"/>
    <n v="3101"/>
  </r>
  <r>
    <x v="17"/>
    <x v="37"/>
    <x v="3"/>
    <x v="9"/>
    <x v="0"/>
    <x v="12"/>
    <n v="70"/>
    <n v="38"/>
  </r>
  <r>
    <x v="17"/>
    <x v="37"/>
    <x v="3"/>
    <x v="6"/>
    <x v="0"/>
    <x v="18"/>
    <n v="886"/>
    <n v="885"/>
  </r>
  <r>
    <x v="17"/>
    <x v="37"/>
    <x v="3"/>
    <x v="4"/>
    <x v="0"/>
    <x v="18"/>
    <n v="286"/>
    <n v="215"/>
  </r>
  <r>
    <x v="17"/>
    <x v="38"/>
    <x v="0"/>
    <x v="0"/>
    <x v="0"/>
    <x v="29"/>
    <n v="69"/>
    <n v="60"/>
  </r>
  <r>
    <x v="17"/>
    <x v="38"/>
    <x v="0"/>
    <x v="1"/>
    <x v="0"/>
    <x v="2"/>
    <n v="4"/>
    <n v="1"/>
  </r>
  <r>
    <x v="17"/>
    <x v="38"/>
    <x v="0"/>
    <x v="3"/>
    <x v="0"/>
    <x v="0"/>
    <n v="30"/>
    <n v="29"/>
  </r>
  <r>
    <x v="17"/>
    <x v="38"/>
    <x v="0"/>
    <x v="9"/>
    <x v="0"/>
    <x v="12"/>
    <n v="32"/>
    <n v="28"/>
  </r>
  <r>
    <x v="17"/>
    <x v="38"/>
    <x v="0"/>
    <x v="2"/>
    <x v="0"/>
    <x v="2"/>
    <n v="2"/>
    <n v="2"/>
  </r>
  <r>
    <x v="17"/>
    <x v="38"/>
    <x v="4"/>
    <x v="0"/>
    <x v="0"/>
    <x v="3"/>
    <n v="2194"/>
    <n v="1923"/>
  </r>
  <r>
    <x v="17"/>
    <x v="38"/>
    <x v="4"/>
    <x v="1"/>
    <x v="0"/>
    <x v="51"/>
    <n v="759"/>
    <n v="699"/>
  </r>
  <r>
    <x v="17"/>
    <x v="38"/>
    <x v="4"/>
    <x v="3"/>
    <x v="0"/>
    <x v="5"/>
    <n v="1294"/>
    <n v="1092"/>
  </r>
  <r>
    <x v="17"/>
    <x v="38"/>
    <x v="4"/>
    <x v="9"/>
    <x v="0"/>
    <x v="12"/>
    <n v="111"/>
    <n v="104"/>
  </r>
  <r>
    <x v="17"/>
    <x v="38"/>
    <x v="4"/>
    <x v="4"/>
    <x v="0"/>
    <x v="6"/>
    <n v="31"/>
    <n v="28"/>
  </r>
  <r>
    <x v="17"/>
    <x v="38"/>
    <x v="1"/>
    <x v="0"/>
    <x v="0"/>
    <x v="40"/>
    <n v="633"/>
    <n v="565"/>
  </r>
  <r>
    <x v="17"/>
    <x v="38"/>
    <x v="1"/>
    <x v="1"/>
    <x v="0"/>
    <x v="0"/>
    <n v="275"/>
    <n v="254"/>
  </r>
  <r>
    <x v="17"/>
    <x v="38"/>
    <x v="1"/>
    <x v="3"/>
    <x v="0"/>
    <x v="15"/>
    <n v="130"/>
    <n v="114"/>
  </r>
  <r>
    <x v="17"/>
    <x v="38"/>
    <x v="1"/>
    <x v="7"/>
    <x v="0"/>
    <x v="5"/>
    <n v="116"/>
    <n v="100"/>
  </r>
  <r>
    <x v="17"/>
    <x v="38"/>
    <x v="1"/>
    <x v="2"/>
    <x v="0"/>
    <x v="1"/>
    <n v="18"/>
    <n v="17"/>
  </r>
  <r>
    <x v="17"/>
    <x v="38"/>
    <x v="1"/>
    <x v="4"/>
    <x v="0"/>
    <x v="0"/>
    <n v="93"/>
    <n v="80"/>
  </r>
  <r>
    <x v="17"/>
    <x v="38"/>
    <x v="2"/>
    <x v="0"/>
    <x v="0"/>
    <x v="0"/>
    <n v="470"/>
    <n v="455"/>
  </r>
  <r>
    <x v="17"/>
    <x v="38"/>
    <x v="2"/>
    <x v="5"/>
    <x v="0"/>
    <x v="6"/>
    <n v="439"/>
    <n v="425"/>
  </r>
  <r>
    <x v="17"/>
    <x v="38"/>
    <x v="2"/>
    <x v="3"/>
    <x v="0"/>
    <x v="6"/>
    <n v="30"/>
    <n v="30"/>
  </r>
  <r>
    <x v="17"/>
    <x v="38"/>
    <x v="5"/>
    <x v="0"/>
    <x v="0"/>
    <x v="76"/>
    <n v="45810"/>
    <n v="42103"/>
  </r>
  <r>
    <x v="17"/>
    <x v="38"/>
    <x v="5"/>
    <x v="1"/>
    <x v="0"/>
    <x v="67"/>
    <n v="19153"/>
    <n v="17628"/>
  </r>
  <r>
    <x v="17"/>
    <x v="38"/>
    <x v="5"/>
    <x v="5"/>
    <x v="0"/>
    <x v="45"/>
    <n v="336"/>
    <n v="323"/>
  </r>
  <r>
    <x v="17"/>
    <x v="38"/>
    <x v="5"/>
    <x v="3"/>
    <x v="0"/>
    <x v="60"/>
    <n v="9400"/>
    <n v="8146"/>
  </r>
  <r>
    <x v="17"/>
    <x v="38"/>
    <x v="5"/>
    <x v="8"/>
    <x v="0"/>
    <x v="29"/>
    <n v="9860"/>
    <n v="9305"/>
  </r>
  <r>
    <x v="17"/>
    <x v="38"/>
    <x v="5"/>
    <x v="9"/>
    <x v="0"/>
    <x v="12"/>
    <n v="279"/>
    <n v="247"/>
  </r>
  <r>
    <x v="17"/>
    <x v="38"/>
    <x v="5"/>
    <x v="2"/>
    <x v="0"/>
    <x v="99"/>
    <n v="5220"/>
    <n v="4640"/>
  </r>
  <r>
    <x v="17"/>
    <x v="38"/>
    <x v="5"/>
    <x v="10"/>
    <x v="0"/>
    <x v="6"/>
    <n v="1269"/>
    <n v="1521"/>
  </r>
  <r>
    <x v="17"/>
    <x v="38"/>
    <x v="5"/>
    <x v="6"/>
    <x v="0"/>
    <x v="51"/>
    <n v="293"/>
    <n v="293"/>
  </r>
  <r>
    <x v="17"/>
    <x v="38"/>
    <x v="3"/>
    <x v="0"/>
    <x v="0"/>
    <x v="299"/>
    <n v="49176"/>
    <n v="45106"/>
  </r>
  <r>
    <x v="17"/>
    <x v="38"/>
    <x v="3"/>
    <x v="1"/>
    <x v="0"/>
    <x v="12"/>
    <n v="20191"/>
    <n v="18581"/>
  </r>
  <r>
    <x v="17"/>
    <x v="38"/>
    <x v="3"/>
    <x v="5"/>
    <x v="0"/>
    <x v="26"/>
    <n v="775"/>
    <n v="748"/>
  </r>
  <r>
    <x v="17"/>
    <x v="38"/>
    <x v="3"/>
    <x v="3"/>
    <x v="0"/>
    <x v="82"/>
    <n v="10885"/>
    <n v="9410"/>
  </r>
  <r>
    <x v="17"/>
    <x v="38"/>
    <x v="3"/>
    <x v="8"/>
    <x v="0"/>
    <x v="29"/>
    <n v="9860"/>
    <n v="9305"/>
  </r>
  <r>
    <x v="17"/>
    <x v="38"/>
    <x v="3"/>
    <x v="9"/>
    <x v="0"/>
    <x v="12"/>
    <n v="421"/>
    <n v="379"/>
  </r>
  <r>
    <x v="17"/>
    <x v="38"/>
    <x v="3"/>
    <x v="7"/>
    <x v="0"/>
    <x v="0"/>
    <n v="116"/>
    <n v="100"/>
  </r>
  <r>
    <x v="17"/>
    <x v="38"/>
    <x v="3"/>
    <x v="2"/>
    <x v="0"/>
    <x v="12"/>
    <n v="5241"/>
    <n v="4660"/>
  </r>
  <r>
    <x v="17"/>
    <x v="38"/>
    <x v="3"/>
    <x v="10"/>
    <x v="0"/>
    <x v="6"/>
    <n v="1269"/>
    <n v="1521"/>
  </r>
  <r>
    <x v="17"/>
    <x v="38"/>
    <x v="3"/>
    <x v="6"/>
    <x v="0"/>
    <x v="51"/>
    <n v="293"/>
    <n v="293"/>
  </r>
  <r>
    <x v="17"/>
    <x v="38"/>
    <x v="3"/>
    <x v="4"/>
    <x v="0"/>
    <x v="0"/>
    <n v="124"/>
    <n v="108"/>
  </r>
  <r>
    <x v="17"/>
    <x v="40"/>
    <x v="0"/>
    <x v="0"/>
    <x v="0"/>
    <x v="0"/>
    <n v="24"/>
    <n v="22"/>
  </r>
  <r>
    <x v="17"/>
    <x v="40"/>
    <x v="0"/>
    <x v="2"/>
    <x v="0"/>
    <x v="0"/>
    <n v="24"/>
    <n v="22"/>
  </r>
  <r>
    <x v="17"/>
    <x v="40"/>
    <x v="2"/>
    <x v="0"/>
    <x v="0"/>
    <x v="6"/>
    <n v="9"/>
    <n v="8"/>
  </r>
  <r>
    <x v="17"/>
    <x v="40"/>
    <x v="2"/>
    <x v="5"/>
    <x v="0"/>
    <x v="2"/>
    <n v="2"/>
    <n v="1"/>
  </r>
  <r>
    <x v="17"/>
    <x v="40"/>
    <x v="2"/>
    <x v="2"/>
    <x v="0"/>
    <x v="2"/>
    <n v="7"/>
    <n v="7"/>
  </r>
  <r>
    <x v="17"/>
    <x v="40"/>
    <x v="5"/>
    <x v="0"/>
    <x v="0"/>
    <x v="51"/>
    <n v="1990"/>
    <n v="1752"/>
  </r>
  <r>
    <x v="17"/>
    <x v="40"/>
    <x v="5"/>
    <x v="5"/>
    <x v="0"/>
    <x v="6"/>
    <n v="3"/>
    <n v="3"/>
  </r>
  <r>
    <x v="17"/>
    <x v="40"/>
    <x v="5"/>
    <x v="3"/>
    <x v="0"/>
    <x v="15"/>
    <n v="1961"/>
    <n v="1725"/>
  </r>
  <r>
    <x v="17"/>
    <x v="40"/>
    <x v="5"/>
    <x v="9"/>
    <x v="0"/>
    <x v="12"/>
    <n v="26"/>
    <n v="24"/>
  </r>
  <r>
    <x v="17"/>
    <x v="40"/>
    <x v="3"/>
    <x v="0"/>
    <x v="0"/>
    <x v="45"/>
    <n v="2022"/>
    <n v="1782"/>
  </r>
  <r>
    <x v="17"/>
    <x v="40"/>
    <x v="3"/>
    <x v="5"/>
    <x v="0"/>
    <x v="1"/>
    <n v="4"/>
    <n v="4"/>
  </r>
  <r>
    <x v="17"/>
    <x v="40"/>
    <x v="3"/>
    <x v="3"/>
    <x v="0"/>
    <x v="15"/>
    <n v="1961"/>
    <n v="1725"/>
  </r>
  <r>
    <x v="17"/>
    <x v="40"/>
    <x v="3"/>
    <x v="9"/>
    <x v="0"/>
    <x v="12"/>
    <n v="26"/>
    <n v="24"/>
  </r>
  <r>
    <x v="17"/>
    <x v="40"/>
    <x v="3"/>
    <x v="2"/>
    <x v="0"/>
    <x v="12"/>
    <n v="31"/>
    <n v="29"/>
  </r>
  <r>
    <x v="17"/>
    <x v="41"/>
    <x v="0"/>
    <x v="0"/>
    <x v="0"/>
    <x v="29"/>
    <n v="20"/>
    <n v="17"/>
  </r>
  <r>
    <x v="17"/>
    <x v="41"/>
    <x v="0"/>
    <x v="5"/>
    <x v="0"/>
    <x v="6"/>
    <n v="1"/>
    <n v="1"/>
  </r>
  <r>
    <x v="17"/>
    <x v="41"/>
    <x v="0"/>
    <x v="3"/>
    <x v="0"/>
    <x v="6"/>
    <n v="3"/>
    <n v="3"/>
  </r>
  <r>
    <x v="17"/>
    <x v="41"/>
    <x v="0"/>
    <x v="9"/>
    <x v="0"/>
    <x v="12"/>
    <n v="13"/>
    <n v="10"/>
  </r>
  <r>
    <x v="17"/>
    <x v="41"/>
    <x v="0"/>
    <x v="2"/>
    <x v="0"/>
    <x v="6"/>
    <n v="3"/>
    <n v="3"/>
  </r>
  <r>
    <x v="17"/>
    <x v="41"/>
    <x v="4"/>
    <x v="0"/>
    <x v="0"/>
    <x v="6"/>
    <n v="770"/>
    <n v="560"/>
  </r>
  <r>
    <x v="17"/>
    <x v="41"/>
    <x v="4"/>
    <x v="3"/>
    <x v="0"/>
    <x v="6"/>
    <n v="770"/>
    <n v="560"/>
  </r>
  <r>
    <x v="17"/>
    <x v="41"/>
    <x v="1"/>
    <x v="0"/>
    <x v="0"/>
    <x v="29"/>
    <n v="343"/>
    <n v="324"/>
  </r>
  <r>
    <x v="17"/>
    <x v="41"/>
    <x v="1"/>
    <x v="1"/>
    <x v="0"/>
    <x v="6"/>
    <n v="109"/>
    <n v="103"/>
  </r>
  <r>
    <x v="17"/>
    <x v="41"/>
    <x v="1"/>
    <x v="4"/>
    <x v="0"/>
    <x v="15"/>
    <n v="234"/>
    <n v="220"/>
  </r>
  <r>
    <x v="17"/>
    <x v="41"/>
    <x v="2"/>
    <x v="0"/>
    <x v="0"/>
    <x v="140"/>
    <n v="22860"/>
    <n v="21730"/>
  </r>
  <r>
    <x v="17"/>
    <x v="41"/>
    <x v="2"/>
    <x v="1"/>
    <x v="0"/>
    <x v="21"/>
    <n v="6873"/>
    <n v="6460"/>
  </r>
  <r>
    <x v="17"/>
    <x v="41"/>
    <x v="2"/>
    <x v="5"/>
    <x v="0"/>
    <x v="52"/>
    <n v="1341"/>
    <n v="1315"/>
  </r>
  <r>
    <x v="17"/>
    <x v="41"/>
    <x v="2"/>
    <x v="3"/>
    <x v="0"/>
    <x v="45"/>
    <n v="4786"/>
    <n v="3956"/>
  </r>
  <r>
    <x v="17"/>
    <x v="41"/>
    <x v="2"/>
    <x v="8"/>
    <x v="0"/>
    <x v="0"/>
    <n v="6799"/>
    <n v="6472"/>
  </r>
  <r>
    <x v="17"/>
    <x v="41"/>
    <x v="2"/>
    <x v="9"/>
    <x v="0"/>
    <x v="12"/>
    <n v="20"/>
    <n v="20"/>
  </r>
  <r>
    <x v="17"/>
    <x v="41"/>
    <x v="2"/>
    <x v="2"/>
    <x v="0"/>
    <x v="14"/>
    <n v="854"/>
    <n v="682"/>
  </r>
  <r>
    <x v="17"/>
    <x v="41"/>
    <x v="2"/>
    <x v="10"/>
    <x v="0"/>
    <x v="1"/>
    <n v="2188"/>
    <n v="2826"/>
  </r>
  <r>
    <x v="17"/>
    <x v="41"/>
    <x v="5"/>
    <x v="0"/>
    <x v="0"/>
    <x v="18"/>
    <n v="1085"/>
    <n v="937"/>
  </r>
  <r>
    <x v="17"/>
    <x v="41"/>
    <x v="5"/>
    <x v="1"/>
    <x v="0"/>
    <x v="2"/>
    <n v="78"/>
    <n v="78"/>
  </r>
  <r>
    <x v="17"/>
    <x v="41"/>
    <x v="5"/>
    <x v="5"/>
    <x v="0"/>
    <x v="5"/>
    <n v="22"/>
    <n v="22"/>
  </r>
  <r>
    <x v="17"/>
    <x v="41"/>
    <x v="5"/>
    <x v="3"/>
    <x v="0"/>
    <x v="2"/>
    <n v="985"/>
    <n v="837"/>
  </r>
  <r>
    <x v="17"/>
    <x v="41"/>
    <x v="3"/>
    <x v="0"/>
    <x v="0"/>
    <x v="47"/>
    <n v="25078"/>
    <n v="23566"/>
  </r>
  <r>
    <x v="17"/>
    <x v="41"/>
    <x v="3"/>
    <x v="1"/>
    <x v="0"/>
    <x v="12"/>
    <n v="7060"/>
    <n v="6641"/>
  </r>
  <r>
    <x v="17"/>
    <x v="41"/>
    <x v="3"/>
    <x v="5"/>
    <x v="0"/>
    <x v="44"/>
    <n v="1363"/>
    <n v="1337"/>
  </r>
  <r>
    <x v="17"/>
    <x v="41"/>
    <x v="3"/>
    <x v="3"/>
    <x v="0"/>
    <x v="60"/>
    <n v="6544"/>
    <n v="5355"/>
  </r>
  <r>
    <x v="17"/>
    <x v="41"/>
    <x v="3"/>
    <x v="8"/>
    <x v="0"/>
    <x v="0"/>
    <n v="6799"/>
    <n v="6472"/>
  </r>
  <r>
    <x v="17"/>
    <x v="41"/>
    <x v="3"/>
    <x v="9"/>
    <x v="0"/>
    <x v="12"/>
    <n v="33"/>
    <n v="29"/>
  </r>
  <r>
    <x v="17"/>
    <x v="41"/>
    <x v="3"/>
    <x v="2"/>
    <x v="0"/>
    <x v="12"/>
    <n v="856"/>
    <n v="685"/>
  </r>
  <r>
    <x v="17"/>
    <x v="41"/>
    <x v="3"/>
    <x v="10"/>
    <x v="0"/>
    <x v="1"/>
    <n v="2188"/>
    <n v="2826"/>
  </r>
  <r>
    <x v="17"/>
    <x v="41"/>
    <x v="3"/>
    <x v="4"/>
    <x v="0"/>
    <x v="1"/>
    <n v="234"/>
    <n v="220"/>
  </r>
  <r>
    <x v="17"/>
    <x v="42"/>
    <x v="0"/>
    <x v="0"/>
    <x v="0"/>
    <x v="2"/>
    <n v="2"/>
    <n v="2"/>
  </r>
  <r>
    <x v="17"/>
    <x v="42"/>
    <x v="0"/>
    <x v="2"/>
    <x v="0"/>
    <x v="2"/>
    <n v="2"/>
    <n v="2"/>
  </r>
  <r>
    <x v="17"/>
    <x v="42"/>
    <x v="2"/>
    <x v="0"/>
    <x v="0"/>
    <x v="67"/>
    <n v="3080"/>
    <n v="2826"/>
  </r>
  <r>
    <x v="17"/>
    <x v="42"/>
    <x v="2"/>
    <x v="1"/>
    <x v="0"/>
    <x v="6"/>
    <n v="481"/>
    <n v="492"/>
  </r>
  <r>
    <x v="17"/>
    <x v="42"/>
    <x v="2"/>
    <x v="5"/>
    <x v="0"/>
    <x v="1"/>
    <n v="1598"/>
    <n v="1463"/>
  </r>
  <r>
    <x v="17"/>
    <x v="42"/>
    <x v="2"/>
    <x v="3"/>
    <x v="0"/>
    <x v="9"/>
    <n v="709"/>
    <n v="645"/>
  </r>
  <r>
    <x v="17"/>
    <x v="42"/>
    <x v="2"/>
    <x v="2"/>
    <x v="0"/>
    <x v="16"/>
    <n v="289"/>
    <n v="223"/>
  </r>
  <r>
    <x v="17"/>
    <x v="42"/>
    <x v="2"/>
    <x v="6"/>
    <x v="0"/>
    <x v="2"/>
    <n v="3"/>
    <n v="3"/>
  </r>
  <r>
    <x v="17"/>
    <x v="42"/>
    <x v="5"/>
    <x v="0"/>
    <x v="0"/>
    <x v="6"/>
    <n v="45"/>
    <n v="42"/>
  </r>
  <r>
    <x v="17"/>
    <x v="42"/>
    <x v="5"/>
    <x v="2"/>
    <x v="0"/>
    <x v="2"/>
    <n v="5"/>
    <n v="2"/>
  </r>
  <r>
    <x v="17"/>
    <x v="42"/>
    <x v="5"/>
    <x v="6"/>
    <x v="0"/>
    <x v="2"/>
    <n v="41"/>
    <n v="41"/>
  </r>
  <r>
    <x v="17"/>
    <x v="42"/>
    <x v="3"/>
    <x v="0"/>
    <x v="0"/>
    <x v="4"/>
    <n v="3127"/>
    <n v="2870"/>
  </r>
  <r>
    <x v="17"/>
    <x v="42"/>
    <x v="3"/>
    <x v="1"/>
    <x v="0"/>
    <x v="12"/>
    <n v="481"/>
    <n v="492"/>
  </r>
  <r>
    <x v="17"/>
    <x v="42"/>
    <x v="3"/>
    <x v="5"/>
    <x v="0"/>
    <x v="1"/>
    <n v="1598"/>
    <n v="1463"/>
  </r>
  <r>
    <x v="17"/>
    <x v="42"/>
    <x v="3"/>
    <x v="3"/>
    <x v="0"/>
    <x v="9"/>
    <n v="709"/>
    <n v="645"/>
  </r>
  <r>
    <x v="17"/>
    <x v="42"/>
    <x v="3"/>
    <x v="2"/>
    <x v="0"/>
    <x v="12"/>
    <n v="296"/>
    <n v="226"/>
  </r>
  <r>
    <x v="17"/>
    <x v="42"/>
    <x v="3"/>
    <x v="6"/>
    <x v="0"/>
    <x v="6"/>
    <n v="43"/>
    <n v="43"/>
  </r>
  <r>
    <x v="17"/>
    <x v="43"/>
    <x v="0"/>
    <x v="0"/>
    <x v="0"/>
    <x v="0"/>
    <n v="31"/>
    <n v="26"/>
  </r>
  <r>
    <x v="17"/>
    <x v="43"/>
    <x v="0"/>
    <x v="1"/>
    <x v="0"/>
    <x v="2"/>
    <n v="11"/>
    <n v="11"/>
  </r>
  <r>
    <x v="17"/>
    <x v="43"/>
    <x v="0"/>
    <x v="3"/>
    <x v="0"/>
    <x v="15"/>
    <n v="20"/>
    <n v="15"/>
  </r>
  <r>
    <x v="17"/>
    <x v="43"/>
    <x v="1"/>
    <x v="0"/>
    <x v="0"/>
    <x v="5"/>
    <n v="391"/>
    <n v="374"/>
  </r>
  <r>
    <x v="17"/>
    <x v="43"/>
    <x v="1"/>
    <x v="1"/>
    <x v="0"/>
    <x v="1"/>
    <n v="220"/>
    <n v="206"/>
  </r>
  <r>
    <x v="17"/>
    <x v="43"/>
    <x v="1"/>
    <x v="3"/>
    <x v="0"/>
    <x v="6"/>
    <n v="5"/>
    <n v="4"/>
  </r>
  <r>
    <x v="17"/>
    <x v="43"/>
    <x v="1"/>
    <x v="4"/>
    <x v="0"/>
    <x v="5"/>
    <n v="166"/>
    <n v="165"/>
  </r>
  <r>
    <x v="17"/>
    <x v="43"/>
    <x v="2"/>
    <x v="0"/>
    <x v="0"/>
    <x v="30"/>
    <n v="22046"/>
    <n v="19977"/>
  </r>
  <r>
    <x v="17"/>
    <x v="43"/>
    <x v="2"/>
    <x v="1"/>
    <x v="0"/>
    <x v="5"/>
    <n v="10020"/>
    <n v="8599"/>
  </r>
  <r>
    <x v="17"/>
    <x v="43"/>
    <x v="2"/>
    <x v="5"/>
    <x v="0"/>
    <x v="4"/>
    <n v="2418"/>
    <n v="2635"/>
  </r>
  <r>
    <x v="17"/>
    <x v="43"/>
    <x v="2"/>
    <x v="3"/>
    <x v="0"/>
    <x v="29"/>
    <n v="4299"/>
    <n v="3632"/>
  </r>
  <r>
    <x v="17"/>
    <x v="43"/>
    <x v="2"/>
    <x v="8"/>
    <x v="0"/>
    <x v="6"/>
    <n v="3711"/>
    <n v="3397"/>
  </r>
  <r>
    <x v="17"/>
    <x v="43"/>
    <x v="2"/>
    <x v="9"/>
    <x v="0"/>
    <x v="12"/>
    <n v="2"/>
    <n v="2"/>
  </r>
  <r>
    <x v="17"/>
    <x v="43"/>
    <x v="2"/>
    <x v="2"/>
    <x v="0"/>
    <x v="1"/>
    <n v="64"/>
    <n v="58"/>
  </r>
  <r>
    <x v="17"/>
    <x v="43"/>
    <x v="2"/>
    <x v="10"/>
    <x v="0"/>
    <x v="2"/>
    <n v="1530"/>
    <n v="1653"/>
  </r>
  <r>
    <x v="17"/>
    <x v="43"/>
    <x v="2"/>
    <x v="6"/>
    <x v="0"/>
    <x v="2"/>
    <n v="2"/>
    <n v="2"/>
  </r>
  <r>
    <x v="17"/>
    <x v="43"/>
    <x v="5"/>
    <x v="0"/>
    <x v="0"/>
    <x v="29"/>
    <n v="495"/>
    <n v="485"/>
  </r>
  <r>
    <x v="17"/>
    <x v="43"/>
    <x v="5"/>
    <x v="3"/>
    <x v="0"/>
    <x v="2"/>
    <n v="460"/>
    <n v="450"/>
  </r>
  <r>
    <x v="17"/>
    <x v="43"/>
    <x v="5"/>
    <x v="9"/>
    <x v="0"/>
    <x v="12"/>
    <n v="8"/>
    <n v="8"/>
  </r>
  <r>
    <x v="17"/>
    <x v="43"/>
    <x v="5"/>
    <x v="6"/>
    <x v="0"/>
    <x v="2"/>
    <n v="27"/>
    <n v="27"/>
  </r>
  <r>
    <x v="17"/>
    <x v="43"/>
    <x v="3"/>
    <x v="0"/>
    <x v="0"/>
    <x v="88"/>
    <n v="22962"/>
    <n v="20861"/>
  </r>
  <r>
    <x v="17"/>
    <x v="43"/>
    <x v="3"/>
    <x v="1"/>
    <x v="0"/>
    <x v="12"/>
    <n v="10252"/>
    <n v="8816"/>
  </r>
  <r>
    <x v="17"/>
    <x v="43"/>
    <x v="3"/>
    <x v="5"/>
    <x v="0"/>
    <x v="4"/>
    <n v="2418"/>
    <n v="2635"/>
  </r>
  <r>
    <x v="17"/>
    <x v="43"/>
    <x v="3"/>
    <x v="3"/>
    <x v="0"/>
    <x v="18"/>
    <n v="4783"/>
    <n v="4101"/>
  </r>
  <r>
    <x v="17"/>
    <x v="43"/>
    <x v="3"/>
    <x v="8"/>
    <x v="0"/>
    <x v="6"/>
    <n v="3711"/>
    <n v="3397"/>
  </r>
  <r>
    <x v="17"/>
    <x v="43"/>
    <x v="3"/>
    <x v="9"/>
    <x v="0"/>
    <x v="12"/>
    <n v="10"/>
    <n v="9"/>
  </r>
  <r>
    <x v="17"/>
    <x v="43"/>
    <x v="3"/>
    <x v="2"/>
    <x v="0"/>
    <x v="12"/>
    <n v="64"/>
    <n v="58"/>
  </r>
  <r>
    <x v="17"/>
    <x v="43"/>
    <x v="3"/>
    <x v="10"/>
    <x v="0"/>
    <x v="2"/>
    <n v="1530"/>
    <n v="1653"/>
  </r>
  <r>
    <x v="17"/>
    <x v="43"/>
    <x v="3"/>
    <x v="6"/>
    <x v="0"/>
    <x v="6"/>
    <n v="29"/>
    <n v="29"/>
  </r>
  <r>
    <x v="17"/>
    <x v="43"/>
    <x v="3"/>
    <x v="4"/>
    <x v="0"/>
    <x v="0"/>
    <n v="166"/>
    <n v="165"/>
  </r>
  <r>
    <x v="17"/>
    <x v="44"/>
    <x v="0"/>
    <x v="0"/>
    <x v="0"/>
    <x v="16"/>
    <n v="199"/>
    <n v="187"/>
  </r>
  <r>
    <x v="17"/>
    <x v="44"/>
    <x v="0"/>
    <x v="3"/>
    <x v="0"/>
    <x v="8"/>
    <n v="178"/>
    <n v="168"/>
  </r>
  <r>
    <x v="17"/>
    <x v="44"/>
    <x v="0"/>
    <x v="9"/>
    <x v="0"/>
    <x v="12"/>
    <n v="11"/>
    <n v="8"/>
  </r>
  <r>
    <x v="17"/>
    <x v="44"/>
    <x v="0"/>
    <x v="2"/>
    <x v="0"/>
    <x v="2"/>
    <n v="11"/>
    <n v="11"/>
  </r>
  <r>
    <x v="17"/>
    <x v="44"/>
    <x v="4"/>
    <x v="0"/>
    <x v="0"/>
    <x v="49"/>
    <n v="10231"/>
    <n v="8620"/>
  </r>
  <r>
    <x v="17"/>
    <x v="44"/>
    <x v="4"/>
    <x v="3"/>
    <x v="0"/>
    <x v="13"/>
    <n v="10022"/>
    <n v="8459"/>
  </r>
  <r>
    <x v="17"/>
    <x v="44"/>
    <x v="4"/>
    <x v="7"/>
    <x v="0"/>
    <x v="2"/>
    <n v="24"/>
    <n v="24"/>
  </r>
  <r>
    <x v="17"/>
    <x v="44"/>
    <x v="4"/>
    <x v="2"/>
    <x v="0"/>
    <x v="6"/>
    <n v="186"/>
    <n v="138"/>
  </r>
  <r>
    <x v="17"/>
    <x v="44"/>
    <x v="1"/>
    <x v="0"/>
    <x v="0"/>
    <x v="88"/>
    <n v="7639"/>
    <n v="6533"/>
  </r>
  <r>
    <x v="17"/>
    <x v="44"/>
    <x v="1"/>
    <x v="1"/>
    <x v="0"/>
    <x v="2"/>
    <n v="2"/>
    <n v="2"/>
  </r>
  <r>
    <x v="17"/>
    <x v="44"/>
    <x v="1"/>
    <x v="3"/>
    <x v="0"/>
    <x v="27"/>
    <n v="7031"/>
    <n v="6019"/>
  </r>
  <r>
    <x v="17"/>
    <x v="44"/>
    <x v="1"/>
    <x v="13"/>
    <x v="0"/>
    <x v="18"/>
    <n v="191"/>
    <n v="160"/>
  </r>
  <r>
    <x v="17"/>
    <x v="44"/>
    <x v="1"/>
    <x v="9"/>
    <x v="0"/>
    <x v="12"/>
    <n v="8"/>
    <n v="8"/>
  </r>
  <r>
    <x v="17"/>
    <x v="44"/>
    <x v="1"/>
    <x v="7"/>
    <x v="0"/>
    <x v="16"/>
    <n v="197"/>
    <n v="181"/>
  </r>
  <r>
    <x v="17"/>
    <x v="44"/>
    <x v="1"/>
    <x v="2"/>
    <x v="0"/>
    <x v="29"/>
    <n v="35"/>
    <n v="35"/>
  </r>
  <r>
    <x v="17"/>
    <x v="44"/>
    <x v="1"/>
    <x v="4"/>
    <x v="0"/>
    <x v="5"/>
    <n v="176"/>
    <n v="130"/>
  </r>
  <r>
    <x v="17"/>
    <x v="44"/>
    <x v="2"/>
    <x v="0"/>
    <x v="0"/>
    <x v="104"/>
    <n v="26295"/>
    <n v="24569"/>
  </r>
  <r>
    <x v="17"/>
    <x v="44"/>
    <x v="2"/>
    <x v="1"/>
    <x v="0"/>
    <x v="18"/>
    <n v="9383"/>
    <n v="8904"/>
  </r>
  <r>
    <x v="17"/>
    <x v="44"/>
    <x v="2"/>
    <x v="5"/>
    <x v="0"/>
    <x v="3"/>
    <n v="661"/>
    <n v="666"/>
  </r>
  <r>
    <x v="17"/>
    <x v="44"/>
    <x v="2"/>
    <x v="3"/>
    <x v="0"/>
    <x v="25"/>
    <n v="16079"/>
    <n v="14841"/>
  </r>
  <r>
    <x v="17"/>
    <x v="44"/>
    <x v="2"/>
    <x v="13"/>
    <x v="0"/>
    <x v="2"/>
    <n v="50"/>
    <n v="39"/>
  </r>
  <r>
    <x v="17"/>
    <x v="44"/>
    <x v="2"/>
    <x v="7"/>
    <x v="0"/>
    <x v="2"/>
    <n v="104"/>
    <n v="104"/>
  </r>
  <r>
    <x v="17"/>
    <x v="44"/>
    <x v="2"/>
    <x v="2"/>
    <x v="0"/>
    <x v="1"/>
    <n v="17"/>
    <n v="13"/>
  </r>
  <r>
    <x v="17"/>
    <x v="44"/>
    <x v="2"/>
    <x v="6"/>
    <x v="0"/>
    <x v="2"/>
    <n v="1"/>
    <n v="1"/>
  </r>
  <r>
    <x v="17"/>
    <x v="44"/>
    <x v="5"/>
    <x v="0"/>
    <x v="0"/>
    <x v="7"/>
    <n v="66733"/>
    <n v="62028"/>
  </r>
  <r>
    <x v="17"/>
    <x v="44"/>
    <x v="5"/>
    <x v="1"/>
    <x v="0"/>
    <x v="5"/>
    <n v="11634"/>
    <n v="10911"/>
  </r>
  <r>
    <x v="17"/>
    <x v="44"/>
    <x v="5"/>
    <x v="5"/>
    <x v="0"/>
    <x v="6"/>
    <n v="11"/>
    <n v="7"/>
  </r>
  <r>
    <x v="17"/>
    <x v="44"/>
    <x v="5"/>
    <x v="3"/>
    <x v="0"/>
    <x v="71"/>
    <n v="45367"/>
    <n v="41665"/>
  </r>
  <r>
    <x v="17"/>
    <x v="44"/>
    <x v="5"/>
    <x v="8"/>
    <x v="0"/>
    <x v="6"/>
    <n v="5139"/>
    <n v="4860"/>
  </r>
  <r>
    <x v="17"/>
    <x v="44"/>
    <x v="5"/>
    <x v="9"/>
    <x v="0"/>
    <x v="12"/>
    <n v="74"/>
    <n v="76"/>
  </r>
  <r>
    <x v="17"/>
    <x v="44"/>
    <x v="5"/>
    <x v="2"/>
    <x v="0"/>
    <x v="1"/>
    <n v="20"/>
    <n v="20"/>
  </r>
  <r>
    <x v="17"/>
    <x v="44"/>
    <x v="5"/>
    <x v="6"/>
    <x v="0"/>
    <x v="33"/>
    <n v="4489"/>
    <n v="4489"/>
  </r>
  <r>
    <x v="17"/>
    <x v="44"/>
    <x v="3"/>
    <x v="0"/>
    <x v="0"/>
    <x v="522"/>
    <n v="111098"/>
    <n v="101938"/>
  </r>
  <r>
    <x v="17"/>
    <x v="44"/>
    <x v="3"/>
    <x v="1"/>
    <x v="0"/>
    <x v="12"/>
    <n v="21018"/>
    <n v="19817"/>
  </r>
  <r>
    <x v="17"/>
    <x v="44"/>
    <x v="3"/>
    <x v="5"/>
    <x v="0"/>
    <x v="67"/>
    <n v="672"/>
    <n v="673"/>
  </r>
  <r>
    <x v="17"/>
    <x v="44"/>
    <x v="3"/>
    <x v="3"/>
    <x v="0"/>
    <x v="164"/>
    <n v="78678"/>
    <n v="71152"/>
  </r>
  <r>
    <x v="17"/>
    <x v="44"/>
    <x v="3"/>
    <x v="8"/>
    <x v="0"/>
    <x v="6"/>
    <n v="5139"/>
    <n v="4860"/>
  </r>
  <r>
    <x v="17"/>
    <x v="44"/>
    <x v="3"/>
    <x v="13"/>
    <x v="0"/>
    <x v="15"/>
    <n v="241"/>
    <n v="199"/>
  </r>
  <r>
    <x v="17"/>
    <x v="44"/>
    <x v="3"/>
    <x v="9"/>
    <x v="0"/>
    <x v="12"/>
    <n v="92"/>
    <n v="92"/>
  </r>
  <r>
    <x v="17"/>
    <x v="44"/>
    <x v="3"/>
    <x v="7"/>
    <x v="0"/>
    <x v="5"/>
    <n v="325"/>
    <n v="308"/>
  </r>
  <r>
    <x v="17"/>
    <x v="44"/>
    <x v="3"/>
    <x v="2"/>
    <x v="0"/>
    <x v="12"/>
    <n v="268"/>
    <n v="216"/>
  </r>
  <r>
    <x v="17"/>
    <x v="44"/>
    <x v="3"/>
    <x v="6"/>
    <x v="0"/>
    <x v="57"/>
    <n v="4490"/>
    <n v="4490"/>
  </r>
  <r>
    <x v="17"/>
    <x v="44"/>
    <x v="3"/>
    <x v="4"/>
    <x v="0"/>
    <x v="0"/>
    <n v="176"/>
    <n v="130"/>
  </r>
  <r>
    <x v="17"/>
    <x v="45"/>
    <x v="0"/>
    <x v="0"/>
    <x v="0"/>
    <x v="304"/>
    <n v="2586"/>
    <n v="2312"/>
  </r>
  <r>
    <x v="17"/>
    <x v="45"/>
    <x v="0"/>
    <x v="1"/>
    <x v="0"/>
    <x v="8"/>
    <n v="455"/>
    <n v="428"/>
  </r>
  <r>
    <x v="17"/>
    <x v="45"/>
    <x v="0"/>
    <x v="5"/>
    <x v="0"/>
    <x v="51"/>
    <n v="36"/>
    <n v="22"/>
  </r>
  <r>
    <x v="17"/>
    <x v="45"/>
    <x v="0"/>
    <x v="3"/>
    <x v="0"/>
    <x v="347"/>
    <n v="1189"/>
    <n v="1064"/>
  </r>
  <r>
    <x v="17"/>
    <x v="45"/>
    <x v="0"/>
    <x v="13"/>
    <x v="0"/>
    <x v="2"/>
    <n v="7"/>
    <n v="3"/>
  </r>
  <r>
    <x v="17"/>
    <x v="45"/>
    <x v="0"/>
    <x v="9"/>
    <x v="0"/>
    <x v="12"/>
    <n v="503"/>
    <n v="435"/>
  </r>
  <r>
    <x v="17"/>
    <x v="45"/>
    <x v="0"/>
    <x v="7"/>
    <x v="0"/>
    <x v="2"/>
    <n v="6"/>
    <n v="5"/>
  </r>
  <r>
    <x v="17"/>
    <x v="45"/>
    <x v="0"/>
    <x v="2"/>
    <x v="0"/>
    <x v="65"/>
    <n v="382"/>
    <n v="348"/>
  </r>
  <r>
    <x v="17"/>
    <x v="45"/>
    <x v="0"/>
    <x v="4"/>
    <x v="0"/>
    <x v="1"/>
    <n v="9"/>
    <n v="8"/>
  </r>
  <r>
    <x v="17"/>
    <x v="45"/>
    <x v="4"/>
    <x v="0"/>
    <x v="0"/>
    <x v="523"/>
    <n v="42824"/>
    <n v="37254"/>
  </r>
  <r>
    <x v="17"/>
    <x v="45"/>
    <x v="4"/>
    <x v="1"/>
    <x v="0"/>
    <x v="158"/>
    <n v="6510"/>
    <n v="5885"/>
  </r>
  <r>
    <x v="17"/>
    <x v="45"/>
    <x v="4"/>
    <x v="3"/>
    <x v="0"/>
    <x v="273"/>
    <n v="34136"/>
    <n v="29468"/>
  </r>
  <r>
    <x v="17"/>
    <x v="45"/>
    <x v="4"/>
    <x v="9"/>
    <x v="0"/>
    <x v="12"/>
    <n v="525"/>
    <n v="446"/>
  </r>
  <r>
    <x v="17"/>
    <x v="45"/>
    <x v="4"/>
    <x v="7"/>
    <x v="0"/>
    <x v="0"/>
    <n v="372"/>
    <n v="339"/>
  </r>
  <r>
    <x v="17"/>
    <x v="45"/>
    <x v="4"/>
    <x v="2"/>
    <x v="0"/>
    <x v="45"/>
    <n v="1046"/>
    <n v="907"/>
  </r>
  <r>
    <x v="17"/>
    <x v="45"/>
    <x v="4"/>
    <x v="4"/>
    <x v="0"/>
    <x v="21"/>
    <n v="236"/>
    <n v="210"/>
  </r>
  <r>
    <x v="17"/>
    <x v="45"/>
    <x v="1"/>
    <x v="0"/>
    <x v="0"/>
    <x v="524"/>
    <n v="30694"/>
    <n v="26844"/>
  </r>
  <r>
    <x v="17"/>
    <x v="45"/>
    <x v="1"/>
    <x v="1"/>
    <x v="0"/>
    <x v="98"/>
    <n v="3441"/>
    <n v="3194"/>
  </r>
  <r>
    <x v="17"/>
    <x v="45"/>
    <x v="1"/>
    <x v="5"/>
    <x v="0"/>
    <x v="165"/>
    <n v="352"/>
    <n v="331"/>
  </r>
  <r>
    <x v="17"/>
    <x v="45"/>
    <x v="1"/>
    <x v="3"/>
    <x v="0"/>
    <x v="278"/>
    <n v="17148"/>
    <n v="14699"/>
  </r>
  <r>
    <x v="17"/>
    <x v="45"/>
    <x v="1"/>
    <x v="13"/>
    <x v="0"/>
    <x v="52"/>
    <n v="778"/>
    <n v="720"/>
  </r>
  <r>
    <x v="17"/>
    <x v="45"/>
    <x v="1"/>
    <x v="9"/>
    <x v="0"/>
    <x v="12"/>
    <n v="212"/>
    <n v="160"/>
  </r>
  <r>
    <x v="17"/>
    <x v="45"/>
    <x v="1"/>
    <x v="7"/>
    <x v="0"/>
    <x v="57"/>
    <n v="2172"/>
    <n v="1858"/>
  </r>
  <r>
    <x v="17"/>
    <x v="45"/>
    <x v="1"/>
    <x v="2"/>
    <x v="0"/>
    <x v="94"/>
    <n v="971"/>
    <n v="880"/>
  </r>
  <r>
    <x v="17"/>
    <x v="45"/>
    <x v="1"/>
    <x v="12"/>
    <x v="0"/>
    <x v="2"/>
    <n v="1"/>
    <n v="1"/>
  </r>
  <r>
    <x v="17"/>
    <x v="45"/>
    <x v="1"/>
    <x v="4"/>
    <x v="0"/>
    <x v="201"/>
    <n v="5619"/>
    <n v="5002"/>
  </r>
  <r>
    <x v="17"/>
    <x v="45"/>
    <x v="2"/>
    <x v="0"/>
    <x v="0"/>
    <x v="525"/>
    <n v="616525"/>
    <n v="571200"/>
  </r>
  <r>
    <x v="17"/>
    <x v="45"/>
    <x v="2"/>
    <x v="1"/>
    <x v="0"/>
    <x v="418"/>
    <n v="247770"/>
    <n v="231289"/>
  </r>
  <r>
    <x v="17"/>
    <x v="45"/>
    <x v="2"/>
    <x v="11"/>
    <x v="0"/>
    <x v="1"/>
    <n v="258"/>
    <n v="158"/>
  </r>
  <r>
    <x v="17"/>
    <x v="45"/>
    <x v="2"/>
    <x v="5"/>
    <x v="0"/>
    <x v="312"/>
    <n v="71797"/>
    <n v="72186"/>
  </r>
  <r>
    <x v="17"/>
    <x v="45"/>
    <x v="2"/>
    <x v="3"/>
    <x v="0"/>
    <x v="526"/>
    <n v="186394"/>
    <n v="162756"/>
  </r>
  <r>
    <x v="17"/>
    <x v="45"/>
    <x v="2"/>
    <x v="8"/>
    <x v="0"/>
    <x v="82"/>
    <n v="57222"/>
    <n v="54211"/>
  </r>
  <r>
    <x v="17"/>
    <x v="45"/>
    <x v="2"/>
    <x v="13"/>
    <x v="0"/>
    <x v="2"/>
    <n v="50"/>
    <n v="39"/>
  </r>
  <r>
    <x v="17"/>
    <x v="45"/>
    <x v="2"/>
    <x v="9"/>
    <x v="0"/>
    <x v="12"/>
    <n v="313"/>
    <n v="290"/>
  </r>
  <r>
    <x v="17"/>
    <x v="45"/>
    <x v="2"/>
    <x v="7"/>
    <x v="0"/>
    <x v="2"/>
    <n v="104"/>
    <n v="104"/>
  </r>
  <r>
    <x v="17"/>
    <x v="45"/>
    <x v="2"/>
    <x v="2"/>
    <x v="0"/>
    <x v="527"/>
    <n v="32641"/>
    <n v="29115"/>
  </r>
  <r>
    <x v="17"/>
    <x v="45"/>
    <x v="2"/>
    <x v="10"/>
    <x v="0"/>
    <x v="82"/>
    <n v="17515"/>
    <n v="18693"/>
  </r>
  <r>
    <x v="17"/>
    <x v="45"/>
    <x v="2"/>
    <x v="12"/>
    <x v="0"/>
    <x v="9"/>
    <n v="12"/>
    <n v="12"/>
  </r>
  <r>
    <x v="17"/>
    <x v="45"/>
    <x v="2"/>
    <x v="6"/>
    <x v="0"/>
    <x v="96"/>
    <n v="1987"/>
    <n v="1928"/>
  </r>
  <r>
    <x v="17"/>
    <x v="45"/>
    <x v="2"/>
    <x v="4"/>
    <x v="0"/>
    <x v="51"/>
    <n v="463"/>
    <n v="418"/>
  </r>
  <r>
    <x v="17"/>
    <x v="45"/>
    <x v="5"/>
    <x v="0"/>
    <x v="0"/>
    <x v="528"/>
    <n v="395161"/>
    <n v="357278"/>
  </r>
  <r>
    <x v="17"/>
    <x v="45"/>
    <x v="5"/>
    <x v="1"/>
    <x v="0"/>
    <x v="293"/>
    <n v="77863"/>
    <n v="71943"/>
  </r>
  <r>
    <x v="17"/>
    <x v="45"/>
    <x v="5"/>
    <x v="11"/>
    <x v="0"/>
    <x v="30"/>
    <n v="2975"/>
    <n v="2056"/>
  </r>
  <r>
    <x v="17"/>
    <x v="45"/>
    <x v="5"/>
    <x v="5"/>
    <x v="0"/>
    <x v="529"/>
    <n v="5460"/>
    <n v="5346"/>
  </r>
  <r>
    <x v="17"/>
    <x v="45"/>
    <x v="5"/>
    <x v="3"/>
    <x v="0"/>
    <x v="530"/>
    <n v="210522"/>
    <n v="184888"/>
  </r>
  <r>
    <x v="17"/>
    <x v="45"/>
    <x v="5"/>
    <x v="8"/>
    <x v="0"/>
    <x v="155"/>
    <n v="48542"/>
    <n v="46055"/>
  </r>
  <r>
    <x v="17"/>
    <x v="45"/>
    <x v="5"/>
    <x v="13"/>
    <x v="0"/>
    <x v="12"/>
    <n v="31"/>
    <n v="26"/>
  </r>
  <r>
    <x v="17"/>
    <x v="45"/>
    <x v="5"/>
    <x v="9"/>
    <x v="0"/>
    <x v="12"/>
    <n v="3281"/>
    <n v="2803"/>
  </r>
  <r>
    <x v="17"/>
    <x v="45"/>
    <x v="5"/>
    <x v="7"/>
    <x v="0"/>
    <x v="2"/>
    <n v="10"/>
    <n v="8"/>
  </r>
  <r>
    <x v="17"/>
    <x v="45"/>
    <x v="5"/>
    <x v="2"/>
    <x v="0"/>
    <x v="322"/>
    <n v="27354"/>
    <n v="24818"/>
  </r>
  <r>
    <x v="17"/>
    <x v="45"/>
    <x v="5"/>
    <x v="10"/>
    <x v="0"/>
    <x v="29"/>
    <n v="2840"/>
    <n v="3193"/>
  </r>
  <r>
    <x v="17"/>
    <x v="45"/>
    <x v="5"/>
    <x v="12"/>
    <x v="0"/>
    <x v="45"/>
    <n v="490"/>
    <n v="489"/>
  </r>
  <r>
    <x v="17"/>
    <x v="45"/>
    <x v="5"/>
    <x v="6"/>
    <x v="0"/>
    <x v="367"/>
    <n v="14609"/>
    <n v="14587"/>
  </r>
  <r>
    <x v="17"/>
    <x v="45"/>
    <x v="5"/>
    <x v="4"/>
    <x v="0"/>
    <x v="54"/>
    <n v="1184"/>
    <n v="1066"/>
  </r>
  <r>
    <x v="17"/>
    <x v="45"/>
    <x v="3"/>
    <x v="0"/>
    <x v="0"/>
    <x v="531"/>
    <n v="1087791"/>
    <n v="994888"/>
  </r>
  <r>
    <x v="17"/>
    <x v="45"/>
    <x v="3"/>
    <x v="1"/>
    <x v="0"/>
    <x v="532"/>
    <n v="336040"/>
    <n v="312738"/>
  </r>
  <r>
    <x v="17"/>
    <x v="45"/>
    <x v="3"/>
    <x v="11"/>
    <x v="0"/>
    <x v="56"/>
    <n v="3233"/>
    <n v="2214"/>
  </r>
  <r>
    <x v="17"/>
    <x v="45"/>
    <x v="3"/>
    <x v="5"/>
    <x v="0"/>
    <x v="533"/>
    <n v="77644"/>
    <n v="77885"/>
  </r>
  <r>
    <x v="17"/>
    <x v="45"/>
    <x v="3"/>
    <x v="3"/>
    <x v="0"/>
    <x v="534"/>
    <n v="449389"/>
    <n v="392876"/>
  </r>
  <r>
    <x v="17"/>
    <x v="45"/>
    <x v="3"/>
    <x v="8"/>
    <x v="0"/>
    <x v="88"/>
    <n v="105764"/>
    <n v="100266"/>
  </r>
  <r>
    <x v="17"/>
    <x v="45"/>
    <x v="3"/>
    <x v="13"/>
    <x v="0"/>
    <x v="49"/>
    <n v="866"/>
    <n v="788"/>
  </r>
  <r>
    <x v="17"/>
    <x v="45"/>
    <x v="3"/>
    <x v="9"/>
    <x v="0"/>
    <x v="12"/>
    <n v="4834"/>
    <n v="4134"/>
  </r>
  <r>
    <x v="17"/>
    <x v="45"/>
    <x v="3"/>
    <x v="7"/>
    <x v="0"/>
    <x v="61"/>
    <n v="2663"/>
    <n v="2313"/>
  </r>
  <r>
    <x v="17"/>
    <x v="45"/>
    <x v="3"/>
    <x v="2"/>
    <x v="0"/>
    <x v="535"/>
    <n v="62394"/>
    <n v="56068"/>
  </r>
  <r>
    <x v="17"/>
    <x v="45"/>
    <x v="3"/>
    <x v="10"/>
    <x v="0"/>
    <x v="57"/>
    <n v="20355"/>
    <n v="21886"/>
  </r>
  <r>
    <x v="17"/>
    <x v="45"/>
    <x v="3"/>
    <x v="12"/>
    <x v="0"/>
    <x v="3"/>
    <n v="503"/>
    <n v="502"/>
  </r>
  <r>
    <x v="17"/>
    <x v="45"/>
    <x v="3"/>
    <x v="6"/>
    <x v="0"/>
    <x v="287"/>
    <n v="16596"/>
    <n v="16515"/>
  </r>
  <r>
    <x v="17"/>
    <x v="45"/>
    <x v="3"/>
    <x v="4"/>
    <x v="0"/>
    <x v="325"/>
    <n v="7510"/>
    <n v="6704"/>
  </r>
  <r>
    <x v="17"/>
    <x v="46"/>
    <x v="0"/>
    <x v="0"/>
    <x v="0"/>
    <x v="0"/>
    <n v="10"/>
    <n v="8"/>
  </r>
  <r>
    <x v="17"/>
    <x v="46"/>
    <x v="0"/>
    <x v="3"/>
    <x v="0"/>
    <x v="15"/>
    <n v="7"/>
    <n v="5"/>
  </r>
  <r>
    <x v="17"/>
    <x v="46"/>
    <x v="0"/>
    <x v="9"/>
    <x v="0"/>
    <x v="12"/>
    <n v="3"/>
    <n v="3"/>
  </r>
  <r>
    <x v="17"/>
    <x v="46"/>
    <x v="4"/>
    <x v="0"/>
    <x v="0"/>
    <x v="2"/>
    <n v="2"/>
    <n v="1"/>
  </r>
  <r>
    <x v="17"/>
    <x v="46"/>
    <x v="4"/>
    <x v="9"/>
    <x v="0"/>
    <x v="12"/>
    <n v="2"/>
    <n v="1"/>
  </r>
  <r>
    <x v="17"/>
    <x v="46"/>
    <x v="1"/>
    <x v="0"/>
    <x v="0"/>
    <x v="1"/>
    <n v="239"/>
    <n v="229"/>
  </r>
  <r>
    <x v="17"/>
    <x v="46"/>
    <x v="1"/>
    <x v="1"/>
    <x v="0"/>
    <x v="2"/>
    <n v="182"/>
    <n v="175"/>
  </r>
  <r>
    <x v="17"/>
    <x v="46"/>
    <x v="1"/>
    <x v="3"/>
    <x v="0"/>
    <x v="0"/>
    <n v="57"/>
    <n v="54"/>
  </r>
  <r>
    <x v="17"/>
    <x v="46"/>
    <x v="2"/>
    <x v="0"/>
    <x v="0"/>
    <x v="158"/>
    <n v="7070"/>
    <n v="6710"/>
  </r>
  <r>
    <x v="17"/>
    <x v="46"/>
    <x v="2"/>
    <x v="1"/>
    <x v="0"/>
    <x v="29"/>
    <n v="4796"/>
    <n v="4645"/>
  </r>
  <r>
    <x v="17"/>
    <x v="46"/>
    <x v="2"/>
    <x v="11"/>
    <x v="0"/>
    <x v="2"/>
    <n v="38"/>
    <n v="33"/>
  </r>
  <r>
    <x v="17"/>
    <x v="46"/>
    <x v="2"/>
    <x v="5"/>
    <x v="0"/>
    <x v="4"/>
    <n v="260"/>
    <n v="253"/>
  </r>
  <r>
    <x v="17"/>
    <x v="46"/>
    <x v="2"/>
    <x v="3"/>
    <x v="0"/>
    <x v="21"/>
    <n v="1950"/>
    <n v="1755"/>
  </r>
  <r>
    <x v="17"/>
    <x v="46"/>
    <x v="2"/>
    <x v="2"/>
    <x v="0"/>
    <x v="1"/>
    <n v="26"/>
    <n v="25"/>
  </r>
  <r>
    <x v="17"/>
    <x v="46"/>
    <x v="5"/>
    <x v="0"/>
    <x v="0"/>
    <x v="1"/>
    <n v="200"/>
    <n v="174"/>
  </r>
  <r>
    <x v="17"/>
    <x v="46"/>
    <x v="5"/>
    <x v="1"/>
    <x v="0"/>
    <x v="2"/>
    <n v="58"/>
    <n v="51"/>
  </r>
  <r>
    <x v="17"/>
    <x v="46"/>
    <x v="5"/>
    <x v="5"/>
    <x v="0"/>
    <x v="2"/>
    <n v="2"/>
    <n v="2"/>
  </r>
  <r>
    <x v="17"/>
    <x v="46"/>
    <x v="5"/>
    <x v="3"/>
    <x v="0"/>
    <x v="2"/>
    <n v="140"/>
    <n v="120"/>
  </r>
  <r>
    <x v="17"/>
    <x v="46"/>
    <x v="3"/>
    <x v="0"/>
    <x v="0"/>
    <x v="83"/>
    <n v="7521"/>
    <n v="7122"/>
  </r>
  <r>
    <x v="17"/>
    <x v="46"/>
    <x v="3"/>
    <x v="1"/>
    <x v="0"/>
    <x v="12"/>
    <n v="5036"/>
    <n v="4871"/>
  </r>
  <r>
    <x v="17"/>
    <x v="46"/>
    <x v="3"/>
    <x v="11"/>
    <x v="0"/>
    <x v="2"/>
    <n v="38"/>
    <n v="33"/>
  </r>
  <r>
    <x v="17"/>
    <x v="46"/>
    <x v="3"/>
    <x v="5"/>
    <x v="0"/>
    <x v="80"/>
    <n v="262"/>
    <n v="255"/>
  </r>
  <r>
    <x v="17"/>
    <x v="46"/>
    <x v="3"/>
    <x v="3"/>
    <x v="0"/>
    <x v="60"/>
    <n v="2153"/>
    <n v="1934"/>
  </r>
  <r>
    <x v="17"/>
    <x v="46"/>
    <x v="3"/>
    <x v="9"/>
    <x v="0"/>
    <x v="12"/>
    <n v="5"/>
    <n v="5"/>
  </r>
  <r>
    <x v="17"/>
    <x v="46"/>
    <x v="3"/>
    <x v="2"/>
    <x v="0"/>
    <x v="12"/>
    <n v="26"/>
    <n v="25"/>
  </r>
  <r>
    <x v="17"/>
    <x v="47"/>
    <x v="0"/>
    <x v="0"/>
    <x v="0"/>
    <x v="1"/>
    <n v="95"/>
    <n v="78"/>
  </r>
  <r>
    <x v="17"/>
    <x v="47"/>
    <x v="0"/>
    <x v="1"/>
    <x v="0"/>
    <x v="2"/>
    <n v="6"/>
    <n v="3"/>
  </r>
  <r>
    <x v="17"/>
    <x v="47"/>
    <x v="0"/>
    <x v="9"/>
    <x v="0"/>
    <x v="12"/>
    <n v="89"/>
    <n v="76"/>
  </r>
  <r>
    <x v="17"/>
    <x v="47"/>
    <x v="4"/>
    <x v="0"/>
    <x v="0"/>
    <x v="9"/>
    <n v="1123"/>
    <n v="990"/>
  </r>
  <r>
    <x v="17"/>
    <x v="47"/>
    <x v="4"/>
    <x v="1"/>
    <x v="0"/>
    <x v="0"/>
    <n v="718"/>
    <n v="635"/>
  </r>
  <r>
    <x v="17"/>
    <x v="47"/>
    <x v="4"/>
    <x v="3"/>
    <x v="0"/>
    <x v="2"/>
    <n v="399"/>
    <n v="348"/>
  </r>
  <r>
    <x v="17"/>
    <x v="47"/>
    <x v="4"/>
    <x v="2"/>
    <x v="0"/>
    <x v="6"/>
    <n v="6"/>
    <n v="6"/>
  </r>
  <r>
    <x v="17"/>
    <x v="47"/>
    <x v="1"/>
    <x v="0"/>
    <x v="0"/>
    <x v="45"/>
    <n v="511"/>
    <n v="414"/>
  </r>
  <r>
    <x v="17"/>
    <x v="47"/>
    <x v="1"/>
    <x v="1"/>
    <x v="0"/>
    <x v="29"/>
    <n v="84"/>
    <n v="70"/>
  </r>
  <r>
    <x v="17"/>
    <x v="47"/>
    <x v="1"/>
    <x v="5"/>
    <x v="0"/>
    <x v="15"/>
    <n v="4"/>
    <n v="3"/>
  </r>
  <r>
    <x v="17"/>
    <x v="47"/>
    <x v="1"/>
    <x v="3"/>
    <x v="0"/>
    <x v="0"/>
    <n v="65"/>
    <n v="6"/>
  </r>
  <r>
    <x v="17"/>
    <x v="47"/>
    <x v="1"/>
    <x v="4"/>
    <x v="0"/>
    <x v="18"/>
    <n v="358"/>
    <n v="335"/>
  </r>
  <r>
    <x v="17"/>
    <x v="47"/>
    <x v="2"/>
    <x v="0"/>
    <x v="0"/>
    <x v="167"/>
    <n v="20082"/>
    <n v="18376"/>
  </r>
  <r>
    <x v="17"/>
    <x v="47"/>
    <x v="2"/>
    <x v="1"/>
    <x v="0"/>
    <x v="46"/>
    <n v="4883"/>
    <n v="4605"/>
  </r>
  <r>
    <x v="17"/>
    <x v="47"/>
    <x v="2"/>
    <x v="5"/>
    <x v="0"/>
    <x v="45"/>
    <n v="718"/>
    <n v="654"/>
  </r>
  <r>
    <x v="17"/>
    <x v="47"/>
    <x v="2"/>
    <x v="3"/>
    <x v="0"/>
    <x v="16"/>
    <n v="5255"/>
    <n v="4429"/>
  </r>
  <r>
    <x v="17"/>
    <x v="47"/>
    <x v="2"/>
    <x v="8"/>
    <x v="0"/>
    <x v="6"/>
    <n v="3654"/>
    <n v="3404"/>
  </r>
  <r>
    <x v="17"/>
    <x v="47"/>
    <x v="2"/>
    <x v="2"/>
    <x v="0"/>
    <x v="69"/>
    <n v="2372"/>
    <n v="2041"/>
  </r>
  <r>
    <x v="17"/>
    <x v="47"/>
    <x v="2"/>
    <x v="10"/>
    <x v="0"/>
    <x v="6"/>
    <n v="3109"/>
    <n v="3161"/>
  </r>
  <r>
    <x v="17"/>
    <x v="47"/>
    <x v="2"/>
    <x v="4"/>
    <x v="0"/>
    <x v="2"/>
    <n v="90"/>
    <n v="83"/>
  </r>
  <r>
    <x v="17"/>
    <x v="47"/>
    <x v="5"/>
    <x v="0"/>
    <x v="0"/>
    <x v="80"/>
    <n v="3459"/>
    <n v="3135"/>
  </r>
  <r>
    <x v="17"/>
    <x v="47"/>
    <x v="5"/>
    <x v="1"/>
    <x v="0"/>
    <x v="2"/>
    <n v="514"/>
    <n v="482"/>
  </r>
  <r>
    <x v="17"/>
    <x v="47"/>
    <x v="5"/>
    <x v="5"/>
    <x v="0"/>
    <x v="9"/>
    <n v="20"/>
    <n v="19"/>
  </r>
  <r>
    <x v="17"/>
    <x v="47"/>
    <x v="5"/>
    <x v="3"/>
    <x v="0"/>
    <x v="0"/>
    <n v="2258"/>
    <n v="2085"/>
  </r>
  <r>
    <x v="17"/>
    <x v="47"/>
    <x v="5"/>
    <x v="9"/>
    <x v="0"/>
    <x v="12"/>
    <n v="205"/>
    <n v="178"/>
  </r>
  <r>
    <x v="17"/>
    <x v="47"/>
    <x v="5"/>
    <x v="2"/>
    <x v="0"/>
    <x v="29"/>
    <n v="463"/>
    <n v="371"/>
  </r>
  <r>
    <x v="17"/>
    <x v="47"/>
    <x v="3"/>
    <x v="0"/>
    <x v="0"/>
    <x v="143"/>
    <n v="25270"/>
    <n v="22992"/>
  </r>
  <r>
    <x v="17"/>
    <x v="47"/>
    <x v="3"/>
    <x v="1"/>
    <x v="0"/>
    <x v="12"/>
    <n v="6205"/>
    <n v="5794"/>
  </r>
  <r>
    <x v="17"/>
    <x v="47"/>
    <x v="3"/>
    <x v="5"/>
    <x v="0"/>
    <x v="67"/>
    <n v="741"/>
    <n v="675"/>
  </r>
  <r>
    <x v="17"/>
    <x v="47"/>
    <x v="3"/>
    <x v="3"/>
    <x v="0"/>
    <x v="60"/>
    <n v="7977"/>
    <n v="6869"/>
  </r>
  <r>
    <x v="17"/>
    <x v="47"/>
    <x v="3"/>
    <x v="8"/>
    <x v="0"/>
    <x v="6"/>
    <n v="3654"/>
    <n v="3404"/>
  </r>
  <r>
    <x v="17"/>
    <x v="47"/>
    <x v="3"/>
    <x v="9"/>
    <x v="0"/>
    <x v="12"/>
    <n v="294"/>
    <n v="254"/>
  </r>
  <r>
    <x v="17"/>
    <x v="47"/>
    <x v="3"/>
    <x v="2"/>
    <x v="0"/>
    <x v="12"/>
    <n v="2841"/>
    <n v="2418"/>
  </r>
  <r>
    <x v="17"/>
    <x v="47"/>
    <x v="3"/>
    <x v="10"/>
    <x v="0"/>
    <x v="6"/>
    <n v="3109"/>
    <n v="3161"/>
  </r>
  <r>
    <x v="17"/>
    <x v="47"/>
    <x v="3"/>
    <x v="4"/>
    <x v="0"/>
    <x v="15"/>
    <n v="448"/>
    <n v="418"/>
  </r>
  <r>
    <x v="17"/>
    <x v="48"/>
    <x v="1"/>
    <x v="0"/>
    <x v="0"/>
    <x v="6"/>
    <n v="9"/>
    <n v="8"/>
  </r>
  <r>
    <x v="17"/>
    <x v="48"/>
    <x v="1"/>
    <x v="5"/>
    <x v="0"/>
    <x v="6"/>
    <n v="5"/>
    <n v="5"/>
  </r>
  <r>
    <x v="17"/>
    <x v="48"/>
    <x v="1"/>
    <x v="4"/>
    <x v="0"/>
    <x v="6"/>
    <n v="4"/>
    <n v="4"/>
  </r>
  <r>
    <x v="17"/>
    <x v="48"/>
    <x v="2"/>
    <x v="0"/>
    <x v="0"/>
    <x v="25"/>
    <n v="312"/>
    <n v="258"/>
  </r>
  <r>
    <x v="17"/>
    <x v="48"/>
    <x v="2"/>
    <x v="5"/>
    <x v="0"/>
    <x v="44"/>
    <n v="111"/>
    <n v="99"/>
  </r>
  <r>
    <x v="17"/>
    <x v="48"/>
    <x v="2"/>
    <x v="2"/>
    <x v="0"/>
    <x v="51"/>
    <n v="136"/>
    <n v="101"/>
  </r>
  <r>
    <x v="17"/>
    <x v="48"/>
    <x v="2"/>
    <x v="6"/>
    <x v="0"/>
    <x v="2"/>
    <n v="6"/>
    <n v="5"/>
  </r>
  <r>
    <x v="17"/>
    <x v="48"/>
    <x v="2"/>
    <x v="4"/>
    <x v="0"/>
    <x v="2"/>
    <n v="60"/>
    <n v="52"/>
  </r>
  <r>
    <x v="17"/>
    <x v="48"/>
    <x v="5"/>
    <x v="0"/>
    <x v="0"/>
    <x v="45"/>
    <n v="769"/>
    <n v="845"/>
  </r>
  <r>
    <x v="17"/>
    <x v="48"/>
    <x v="5"/>
    <x v="5"/>
    <x v="0"/>
    <x v="21"/>
    <n v="185"/>
    <n v="204"/>
  </r>
  <r>
    <x v="17"/>
    <x v="48"/>
    <x v="5"/>
    <x v="8"/>
    <x v="0"/>
    <x v="2"/>
    <n v="563"/>
    <n v="620"/>
  </r>
  <r>
    <x v="17"/>
    <x v="48"/>
    <x v="5"/>
    <x v="4"/>
    <x v="0"/>
    <x v="2"/>
    <n v="22"/>
    <n v="20"/>
  </r>
  <r>
    <x v="17"/>
    <x v="48"/>
    <x v="3"/>
    <x v="0"/>
    <x v="0"/>
    <x v="71"/>
    <n v="1090"/>
    <n v="1111"/>
  </r>
  <r>
    <x v="17"/>
    <x v="48"/>
    <x v="3"/>
    <x v="5"/>
    <x v="0"/>
    <x v="54"/>
    <n v="300"/>
    <n v="308"/>
  </r>
  <r>
    <x v="17"/>
    <x v="48"/>
    <x v="3"/>
    <x v="8"/>
    <x v="0"/>
    <x v="2"/>
    <n v="563"/>
    <n v="620"/>
  </r>
  <r>
    <x v="17"/>
    <x v="48"/>
    <x v="3"/>
    <x v="2"/>
    <x v="0"/>
    <x v="12"/>
    <n v="136"/>
    <n v="101"/>
  </r>
  <r>
    <x v="17"/>
    <x v="48"/>
    <x v="3"/>
    <x v="6"/>
    <x v="0"/>
    <x v="2"/>
    <n v="6"/>
    <n v="5"/>
  </r>
  <r>
    <x v="17"/>
    <x v="48"/>
    <x v="3"/>
    <x v="4"/>
    <x v="0"/>
    <x v="1"/>
    <n v="85"/>
    <n v="76"/>
  </r>
  <r>
    <x v="17"/>
    <x v="49"/>
    <x v="0"/>
    <x v="0"/>
    <x v="0"/>
    <x v="0"/>
    <n v="27"/>
    <n v="9"/>
  </r>
  <r>
    <x v="17"/>
    <x v="49"/>
    <x v="0"/>
    <x v="5"/>
    <x v="0"/>
    <x v="6"/>
    <n v="18"/>
    <n v="5"/>
  </r>
  <r>
    <x v="17"/>
    <x v="49"/>
    <x v="0"/>
    <x v="3"/>
    <x v="0"/>
    <x v="0"/>
    <n v="7"/>
    <n v="3"/>
  </r>
  <r>
    <x v="17"/>
    <x v="49"/>
    <x v="0"/>
    <x v="2"/>
    <x v="0"/>
    <x v="2"/>
    <n v="2"/>
    <n v="2"/>
  </r>
  <r>
    <x v="17"/>
    <x v="49"/>
    <x v="4"/>
    <x v="0"/>
    <x v="0"/>
    <x v="1"/>
    <n v="546"/>
    <n v="543"/>
  </r>
  <r>
    <x v="17"/>
    <x v="49"/>
    <x v="4"/>
    <x v="3"/>
    <x v="0"/>
    <x v="1"/>
    <n v="546"/>
    <n v="543"/>
  </r>
  <r>
    <x v="17"/>
    <x v="49"/>
    <x v="1"/>
    <x v="0"/>
    <x v="0"/>
    <x v="46"/>
    <n v="287"/>
    <n v="271"/>
  </r>
  <r>
    <x v="17"/>
    <x v="49"/>
    <x v="1"/>
    <x v="5"/>
    <x v="0"/>
    <x v="6"/>
    <n v="0"/>
    <n v="0"/>
  </r>
  <r>
    <x v="17"/>
    <x v="49"/>
    <x v="1"/>
    <x v="3"/>
    <x v="0"/>
    <x v="6"/>
    <n v="68"/>
    <n v="60"/>
  </r>
  <r>
    <x v="17"/>
    <x v="49"/>
    <x v="1"/>
    <x v="4"/>
    <x v="0"/>
    <x v="23"/>
    <n v="219"/>
    <n v="210"/>
  </r>
  <r>
    <x v="17"/>
    <x v="49"/>
    <x v="2"/>
    <x v="0"/>
    <x v="0"/>
    <x v="136"/>
    <n v="24221"/>
    <n v="24511"/>
  </r>
  <r>
    <x v="17"/>
    <x v="49"/>
    <x v="2"/>
    <x v="5"/>
    <x v="0"/>
    <x v="62"/>
    <n v="20732"/>
    <n v="21274"/>
  </r>
  <r>
    <x v="17"/>
    <x v="49"/>
    <x v="2"/>
    <x v="3"/>
    <x v="0"/>
    <x v="51"/>
    <n v="1287"/>
    <n v="1111"/>
  </r>
  <r>
    <x v="17"/>
    <x v="49"/>
    <x v="2"/>
    <x v="8"/>
    <x v="0"/>
    <x v="2"/>
    <n v="1200"/>
    <n v="1131"/>
  </r>
  <r>
    <x v="17"/>
    <x v="49"/>
    <x v="2"/>
    <x v="9"/>
    <x v="0"/>
    <x v="12"/>
    <n v="11"/>
    <n v="11"/>
  </r>
  <r>
    <x v="17"/>
    <x v="49"/>
    <x v="2"/>
    <x v="2"/>
    <x v="0"/>
    <x v="2"/>
    <n v="3"/>
    <n v="3"/>
  </r>
  <r>
    <x v="17"/>
    <x v="49"/>
    <x v="2"/>
    <x v="10"/>
    <x v="0"/>
    <x v="2"/>
    <n v="314"/>
    <n v="314"/>
  </r>
  <r>
    <x v="17"/>
    <x v="49"/>
    <x v="2"/>
    <x v="12"/>
    <x v="0"/>
    <x v="2"/>
    <n v="1"/>
    <n v="1"/>
  </r>
  <r>
    <x v="17"/>
    <x v="49"/>
    <x v="2"/>
    <x v="6"/>
    <x v="0"/>
    <x v="0"/>
    <n v="583"/>
    <n v="582"/>
  </r>
  <r>
    <x v="17"/>
    <x v="49"/>
    <x v="2"/>
    <x v="4"/>
    <x v="0"/>
    <x v="6"/>
    <n v="93"/>
    <n v="86"/>
  </r>
  <r>
    <x v="17"/>
    <x v="49"/>
    <x v="5"/>
    <x v="0"/>
    <x v="0"/>
    <x v="3"/>
    <n v="3639"/>
    <n v="3282"/>
  </r>
  <r>
    <x v="17"/>
    <x v="49"/>
    <x v="5"/>
    <x v="1"/>
    <x v="0"/>
    <x v="2"/>
    <n v="1460"/>
    <n v="1405"/>
  </r>
  <r>
    <x v="17"/>
    <x v="49"/>
    <x v="5"/>
    <x v="5"/>
    <x v="0"/>
    <x v="21"/>
    <n v="57"/>
    <n v="55"/>
  </r>
  <r>
    <x v="17"/>
    <x v="49"/>
    <x v="5"/>
    <x v="3"/>
    <x v="0"/>
    <x v="0"/>
    <n v="1514"/>
    <n v="1217"/>
  </r>
  <r>
    <x v="17"/>
    <x v="49"/>
    <x v="5"/>
    <x v="9"/>
    <x v="0"/>
    <x v="12"/>
    <n v="29"/>
    <n v="25"/>
  </r>
  <r>
    <x v="17"/>
    <x v="49"/>
    <x v="5"/>
    <x v="6"/>
    <x v="0"/>
    <x v="1"/>
    <n v="580"/>
    <n v="580"/>
  </r>
  <r>
    <x v="17"/>
    <x v="49"/>
    <x v="3"/>
    <x v="0"/>
    <x v="0"/>
    <x v="161"/>
    <n v="28720"/>
    <n v="28615"/>
  </r>
  <r>
    <x v="17"/>
    <x v="49"/>
    <x v="3"/>
    <x v="1"/>
    <x v="0"/>
    <x v="12"/>
    <n v="1460"/>
    <n v="1405"/>
  </r>
  <r>
    <x v="17"/>
    <x v="49"/>
    <x v="3"/>
    <x v="5"/>
    <x v="0"/>
    <x v="140"/>
    <n v="20807"/>
    <n v="21333"/>
  </r>
  <r>
    <x v="17"/>
    <x v="49"/>
    <x v="3"/>
    <x v="3"/>
    <x v="0"/>
    <x v="60"/>
    <n v="3421"/>
    <n v="2933"/>
  </r>
  <r>
    <x v="17"/>
    <x v="49"/>
    <x v="3"/>
    <x v="8"/>
    <x v="0"/>
    <x v="2"/>
    <n v="1200"/>
    <n v="1131"/>
  </r>
  <r>
    <x v="17"/>
    <x v="49"/>
    <x v="3"/>
    <x v="9"/>
    <x v="0"/>
    <x v="12"/>
    <n v="39"/>
    <n v="36"/>
  </r>
  <r>
    <x v="17"/>
    <x v="49"/>
    <x v="3"/>
    <x v="2"/>
    <x v="0"/>
    <x v="12"/>
    <n v="5"/>
    <n v="4"/>
  </r>
  <r>
    <x v="17"/>
    <x v="49"/>
    <x v="3"/>
    <x v="10"/>
    <x v="0"/>
    <x v="2"/>
    <n v="314"/>
    <n v="314"/>
  </r>
  <r>
    <x v="17"/>
    <x v="49"/>
    <x v="3"/>
    <x v="12"/>
    <x v="0"/>
    <x v="2"/>
    <n v="1"/>
    <n v="1"/>
  </r>
  <r>
    <x v="17"/>
    <x v="49"/>
    <x v="3"/>
    <x v="6"/>
    <x v="0"/>
    <x v="9"/>
    <n v="1163"/>
    <n v="1162"/>
  </r>
  <r>
    <x v="17"/>
    <x v="49"/>
    <x v="3"/>
    <x v="4"/>
    <x v="0"/>
    <x v="46"/>
    <n v="311"/>
    <n v="296"/>
  </r>
  <r>
    <x v="17"/>
    <x v="50"/>
    <x v="0"/>
    <x v="0"/>
    <x v="0"/>
    <x v="9"/>
    <n v="60"/>
    <n v="44"/>
  </r>
  <r>
    <x v="17"/>
    <x v="50"/>
    <x v="0"/>
    <x v="1"/>
    <x v="0"/>
    <x v="1"/>
    <n v="15"/>
    <n v="8"/>
  </r>
  <r>
    <x v="17"/>
    <x v="50"/>
    <x v="0"/>
    <x v="5"/>
    <x v="0"/>
    <x v="6"/>
    <n v="3"/>
    <n v="3"/>
  </r>
  <r>
    <x v="17"/>
    <x v="50"/>
    <x v="0"/>
    <x v="3"/>
    <x v="0"/>
    <x v="6"/>
    <n v="35"/>
    <n v="26"/>
  </r>
  <r>
    <x v="17"/>
    <x v="50"/>
    <x v="0"/>
    <x v="9"/>
    <x v="0"/>
    <x v="12"/>
    <n v="7"/>
    <n v="7"/>
  </r>
  <r>
    <x v="17"/>
    <x v="50"/>
    <x v="4"/>
    <x v="0"/>
    <x v="0"/>
    <x v="0"/>
    <n v="317"/>
    <n v="293"/>
  </r>
  <r>
    <x v="17"/>
    <x v="50"/>
    <x v="4"/>
    <x v="1"/>
    <x v="0"/>
    <x v="2"/>
    <n v="28"/>
    <n v="27"/>
  </r>
  <r>
    <x v="17"/>
    <x v="50"/>
    <x v="4"/>
    <x v="3"/>
    <x v="0"/>
    <x v="2"/>
    <n v="284"/>
    <n v="261"/>
  </r>
  <r>
    <x v="17"/>
    <x v="50"/>
    <x v="4"/>
    <x v="9"/>
    <x v="0"/>
    <x v="12"/>
    <n v="5"/>
    <n v="5"/>
  </r>
  <r>
    <x v="17"/>
    <x v="50"/>
    <x v="1"/>
    <x v="0"/>
    <x v="0"/>
    <x v="44"/>
    <n v="605"/>
    <n v="551"/>
  </r>
  <r>
    <x v="17"/>
    <x v="50"/>
    <x v="1"/>
    <x v="1"/>
    <x v="0"/>
    <x v="15"/>
    <n v="129"/>
    <n v="114"/>
  </r>
  <r>
    <x v="17"/>
    <x v="50"/>
    <x v="1"/>
    <x v="5"/>
    <x v="0"/>
    <x v="8"/>
    <n v="42"/>
    <n v="41"/>
  </r>
  <r>
    <x v="17"/>
    <x v="50"/>
    <x v="1"/>
    <x v="3"/>
    <x v="0"/>
    <x v="5"/>
    <n v="101"/>
    <n v="92"/>
  </r>
  <r>
    <x v="17"/>
    <x v="50"/>
    <x v="1"/>
    <x v="13"/>
    <x v="0"/>
    <x v="6"/>
    <n v="21"/>
    <n v="21"/>
  </r>
  <r>
    <x v="17"/>
    <x v="50"/>
    <x v="1"/>
    <x v="2"/>
    <x v="0"/>
    <x v="0"/>
    <n v="141"/>
    <n v="124"/>
  </r>
  <r>
    <x v="17"/>
    <x v="50"/>
    <x v="1"/>
    <x v="4"/>
    <x v="0"/>
    <x v="16"/>
    <n v="172"/>
    <n v="159"/>
  </r>
  <r>
    <x v="17"/>
    <x v="50"/>
    <x v="2"/>
    <x v="0"/>
    <x v="0"/>
    <x v="81"/>
    <n v="11967"/>
    <n v="11767"/>
  </r>
  <r>
    <x v="17"/>
    <x v="50"/>
    <x v="2"/>
    <x v="1"/>
    <x v="0"/>
    <x v="45"/>
    <n v="6694"/>
    <n v="6746"/>
  </r>
  <r>
    <x v="17"/>
    <x v="50"/>
    <x v="2"/>
    <x v="5"/>
    <x v="0"/>
    <x v="30"/>
    <n v="452"/>
    <n v="436"/>
  </r>
  <r>
    <x v="17"/>
    <x v="50"/>
    <x v="2"/>
    <x v="3"/>
    <x v="0"/>
    <x v="4"/>
    <n v="3895"/>
    <n v="3683"/>
  </r>
  <r>
    <x v="17"/>
    <x v="50"/>
    <x v="2"/>
    <x v="9"/>
    <x v="0"/>
    <x v="12"/>
    <n v="5"/>
    <n v="5"/>
  </r>
  <r>
    <x v="17"/>
    <x v="50"/>
    <x v="2"/>
    <x v="2"/>
    <x v="0"/>
    <x v="80"/>
    <n v="826"/>
    <n v="810"/>
  </r>
  <r>
    <x v="17"/>
    <x v="50"/>
    <x v="2"/>
    <x v="6"/>
    <x v="0"/>
    <x v="0"/>
    <n v="23"/>
    <n v="14"/>
  </r>
  <r>
    <x v="17"/>
    <x v="50"/>
    <x v="2"/>
    <x v="4"/>
    <x v="0"/>
    <x v="6"/>
    <n v="71"/>
    <n v="73"/>
  </r>
  <r>
    <x v="17"/>
    <x v="50"/>
    <x v="5"/>
    <x v="0"/>
    <x v="0"/>
    <x v="49"/>
    <n v="4028"/>
    <n v="3710"/>
  </r>
  <r>
    <x v="17"/>
    <x v="50"/>
    <x v="5"/>
    <x v="1"/>
    <x v="0"/>
    <x v="2"/>
    <n v="53"/>
    <n v="50"/>
  </r>
  <r>
    <x v="17"/>
    <x v="50"/>
    <x v="5"/>
    <x v="5"/>
    <x v="0"/>
    <x v="15"/>
    <n v="7"/>
    <n v="7"/>
  </r>
  <r>
    <x v="17"/>
    <x v="50"/>
    <x v="5"/>
    <x v="3"/>
    <x v="0"/>
    <x v="0"/>
    <n v="2248"/>
    <n v="1969"/>
  </r>
  <r>
    <x v="17"/>
    <x v="50"/>
    <x v="5"/>
    <x v="8"/>
    <x v="0"/>
    <x v="6"/>
    <n v="1608"/>
    <n v="1582"/>
  </r>
  <r>
    <x v="17"/>
    <x v="50"/>
    <x v="5"/>
    <x v="9"/>
    <x v="0"/>
    <x v="12"/>
    <n v="57"/>
    <n v="56"/>
  </r>
  <r>
    <x v="17"/>
    <x v="50"/>
    <x v="5"/>
    <x v="2"/>
    <x v="0"/>
    <x v="2"/>
    <n v="25"/>
    <n v="15"/>
  </r>
  <r>
    <x v="17"/>
    <x v="50"/>
    <x v="5"/>
    <x v="6"/>
    <x v="0"/>
    <x v="2"/>
    <n v="30"/>
    <n v="30"/>
  </r>
  <r>
    <x v="17"/>
    <x v="50"/>
    <x v="3"/>
    <x v="0"/>
    <x v="0"/>
    <x v="113"/>
    <n v="16976"/>
    <n v="16365"/>
  </r>
  <r>
    <x v="17"/>
    <x v="50"/>
    <x v="3"/>
    <x v="1"/>
    <x v="0"/>
    <x v="12"/>
    <n v="6918"/>
    <n v="6945"/>
  </r>
  <r>
    <x v="17"/>
    <x v="50"/>
    <x v="3"/>
    <x v="5"/>
    <x v="0"/>
    <x v="88"/>
    <n v="505"/>
    <n v="488"/>
  </r>
  <r>
    <x v="17"/>
    <x v="50"/>
    <x v="3"/>
    <x v="3"/>
    <x v="0"/>
    <x v="33"/>
    <n v="6562"/>
    <n v="6032"/>
  </r>
  <r>
    <x v="17"/>
    <x v="50"/>
    <x v="3"/>
    <x v="8"/>
    <x v="0"/>
    <x v="6"/>
    <n v="1608"/>
    <n v="1582"/>
  </r>
  <r>
    <x v="17"/>
    <x v="50"/>
    <x v="3"/>
    <x v="13"/>
    <x v="0"/>
    <x v="2"/>
    <n v="21"/>
    <n v="21"/>
  </r>
  <r>
    <x v="17"/>
    <x v="50"/>
    <x v="3"/>
    <x v="9"/>
    <x v="0"/>
    <x v="12"/>
    <n v="74"/>
    <n v="73"/>
  </r>
  <r>
    <x v="17"/>
    <x v="50"/>
    <x v="3"/>
    <x v="2"/>
    <x v="0"/>
    <x v="12"/>
    <n v="992"/>
    <n v="949"/>
  </r>
  <r>
    <x v="17"/>
    <x v="50"/>
    <x v="3"/>
    <x v="6"/>
    <x v="0"/>
    <x v="29"/>
    <n v="53"/>
    <n v="44"/>
  </r>
  <r>
    <x v="17"/>
    <x v="50"/>
    <x v="3"/>
    <x v="4"/>
    <x v="0"/>
    <x v="5"/>
    <n v="244"/>
    <n v="232"/>
  </r>
  <r>
    <x v="17"/>
    <x v="51"/>
    <x v="4"/>
    <x v="0"/>
    <x v="0"/>
    <x v="2"/>
    <n v="69"/>
    <n v="50"/>
  </r>
  <r>
    <x v="17"/>
    <x v="51"/>
    <x v="4"/>
    <x v="1"/>
    <x v="0"/>
    <x v="2"/>
    <n v="69"/>
    <n v="50"/>
  </r>
  <r>
    <x v="17"/>
    <x v="51"/>
    <x v="1"/>
    <x v="0"/>
    <x v="0"/>
    <x v="29"/>
    <n v="276"/>
    <n v="268"/>
  </r>
  <r>
    <x v="17"/>
    <x v="51"/>
    <x v="1"/>
    <x v="1"/>
    <x v="0"/>
    <x v="1"/>
    <n v="169"/>
    <n v="167"/>
  </r>
  <r>
    <x v="17"/>
    <x v="51"/>
    <x v="1"/>
    <x v="5"/>
    <x v="0"/>
    <x v="0"/>
    <n v="107"/>
    <n v="101"/>
  </r>
  <r>
    <x v="17"/>
    <x v="51"/>
    <x v="2"/>
    <x v="0"/>
    <x v="0"/>
    <x v="23"/>
    <n v="12250"/>
    <n v="11711"/>
  </r>
  <r>
    <x v="17"/>
    <x v="51"/>
    <x v="2"/>
    <x v="1"/>
    <x v="0"/>
    <x v="16"/>
    <n v="11618"/>
    <n v="11186"/>
  </r>
  <r>
    <x v="17"/>
    <x v="51"/>
    <x v="2"/>
    <x v="5"/>
    <x v="0"/>
    <x v="0"/>
    <n v="95"/>
    <n v="63"/>
  </r>
  <r>
    <x v="17"/>
    <x v="51"/>
    <x v="2"/>
    <x v="3"/>
    <x v="0"/>
    <x v="2"/>
    <n v="519"/>
    <n v="450"/>
  </r>
  <r>
    <x v="17"/>
    <x v="51"/>
    <x v="2"/>
    <x v="2"/>
    <x v="0"/>
    <x v="2"/>
    <n v="19"/>
    <n v="12"/>
  </r>
  <r>
    <x v="17"/>
    <x v="51"/>
    <x v="5"/>
    <x v="0"/>
    <x v="0"/>
    <x v="46"/>
    <n v="4391"/>
    <n v="4069"/>
  </r>
  <r>
    <x v="17"/>
    <x v="51"/>
    <x v="5"/>
    <x v="1"/>
    <x v="0"/>
    <x v="1"/>
    <n v="3516"/>
    <n v="3312"/>
  </r>
  <r>
    <x v="17"/>
    <x v="51"/>
    <x v="5"/>
    <x v="5"/>
    <x v="0"/>
    <x v="29"/>
    <n v="123"/>
    <n v="99"/>
  </r>
  <r>
    <x v="17"/>
    <x v="51"/>
    <x v="5"/>
    <x v="3"/>
    <x v="0"/>
    <x v="6"/>
    <n v="686"/>
    <n v="592"/>
  </r>
  <r>
    <x v="17"/>
    <x v="51"/>
    <x v="5"/>
    <x v="6"/>
    <x v="0"/>
    <x v="2"/>
    <n v="66"/>
    <n v="66"/>
  </r>
  <r>
    <x v="17"/>
    <x v="51"/>
    <x v="3"/>
    <x v="0"/>
    <x v="0"/>
    <x v="24"/>
    <n v="16986"/>
    <n v="16099"/>
  </r>
  <r>
    <x v="17"/>
    <x v="51"/>
    <x v="3"/>
    <x v="1"/>
    <x v="0"/>
    <x v="12"/>
    <n v="15372"/>
    <n v="14715"/>
  </r>
  <r>
    <x v="17"/>
    <x v="51"/>
    <x v="3"/>
    <x v="5"/>
    <x v="0"/>
    <x v="46"/>
    <n v="325"/>
    <n v="264"/>
  </r>
  <r>
    <x v="17"/>
    <x v="51"/>
    <x v="3"/>
    <x v="3"/>
    <x v="0"/>
    <x v="1"/>
    <n v="1205"/>
    <n v="1042"/>
  </r>
  <r>
    <x v="17"/>
    <x v="51"/>
    <x v="3"/>
    <x v="2"/>
    <x v="0"/>
    <x v="12"/>
    <n v="19"/>
    <n v="12"/>
  </r>
  <r>
    <x v="17"/>
    <x v="51"/>
    <x v="3"/>
    <x v="6"/>
    <x v="0"/>
    <x v="2"/>
    <n v="66"/>
    <n v="66"/>
  </r>
  <r>
    <x v="17"/>
    <x v="52"/>
    <x v="1"/>
    <x v="0"/>
    <x v="0"/>
    <x v="5"/>
    <n v="160"/>
    <n v="142"/>
  </r>
  <r>
    <x v="17"/>
    <x v="52"/>
    <x v="1"/>
    <x v="1"/>
    <x v="0"/>
    <x v="2"/>
    <n v="30"/>
    <n v="30"/>
  </r>
  <r>
    <x v="17"/>
    <x v="52"/>
    <x v="1"/>
    <x v="3"/>
    <x v="0"/>
    <x v="15"/>
    <n v="8"/>
    <n v="7"/>
  </r>
  <r>
    <x v="17"/>
    <x v="52"/>
    <x v="1"/>
    <x v="13"/>
    <x v="0"/>
    <x v="6"/>
    <n v="12"/>
    <n v="12"/>
  </r>
  <r>
    <x v="17"/>
    <x v="52"/>
    <x v="1"/>
    <x v="7"/>
    <x v="0"/>
    <x v="6"/>
    <n v="108"/>
    <n v="92"/>
  </r>
  <r>
    <x v="17"/>
    <x v="52"/>
    <x v="1"/>
    <x v="2"/>
    <x v="0"/>
    <x v="6"/>
    <n v="2"/>
    <n v="2"/>
  </r>
  <r>
    <x v="17"/>
    <x v="52"/>
    <x v="2"/>
    <x v="0"/>
    <x v="0"/>
    <x v="80"/>
    <n v="6469"/>
    <n v="6142"/>
  </r>
  <r>
    <x v="17"/>
    <x v="52"/>
    <x v="2"/>
    <x v="1"/>
    <x v="0"/>
    <x v="5"/>
    <n v="6050"/>
    <n v="5747"/>
  </r>
  <r>
    <x v="17"/>
    <x v="52"/>
    <x v="2"/>
    <x v="5"/>
    <x v="0"/>
    <x v="14"/>
    <n v="299"/>
    <n v="303"/>
  </r>
  <r>
    <x v="17"/>
    <x v="52"/>
    <x v="2"/>
    <x v="3"/>
    <x v="0"/>
    <x v="0"/>
    <n v="108"/>
    <n v="79"/>
  </r>
  <r>
    <x v="17"/>
    <x v="52"/>
    <x v="2"/>
    <x v="2"/>
    <x v="0"/>
    <x v="6"/>
    <n v="5"/>
    <n v="5"/>
  </r>
  <r>
    <x v="17"/>
    <x v="52"/>
    <x v="2"/>
    <x v="6"/>
    <x v="0"/>
    <x v="2"/>
    <n v="9"/>
    <n v="9"/>
  </r>
  <r>
    <x v="17"/>
    <x v="52"/>
    <x v="5"/>
    <x v="0"/>
    <x v="0"/>
    <x v="5"/>
    <n v="407"/>
    <n v="383"/>
  </r>
  <r>
    <x v="17"/>
    <x v="52"/>
    <x v="5"/>
    <x v="1"/>
    <x v="0"/>
    <x v="2"/>
    <n v="88"/>
    <n v="70"/>
  </r>
  <r>
    <x v="17"/>
    <x v="52"/>
    <x v="5"/>
    <x v="3"/>
    <x v="0"/>
    <x v="2"/>
    <n v="40"/>
    <n v="34"/>
  </r>
  <r>
    <x v="17"/>
    <x v="52"/>
    <x v="5"/>
    <x v="6"/>
    <x v="0"/>
    <x v="15"/>
    <n v="279"/>
    <n v="279"/>
  </r>
  <r>
    <x v="17"/>
    <x v="52"/>
    <x v="3"/>
    <x v="0"/>
    <x v="0"/>
    <x v="54"/>
    <n v="7036"/>
    <n v="6667"/>
  </r>
  <r>
    <x v="17"/>
    <x v="52"/>
    <x v="3"/>
    <x v="1"/>
    <x v="0"/>
    <x v="12"/>
    <n v="6168"/>
    <n v="5847"/>
  </r>
  <r>
    <x v="17"/>
    <x v="52"/>
    <x v="3"/>
    <x v="5"/>
    <x v="0"/>
    <x v="14"/>
    <n v="299"/>
    <n v="303"/>
  </r>
  <r>
    <x v="17"/>
    <x v="52"/>
    <x v="3"/>
    <x v="3"/>
    <x v="0"/>
    <x v="5"/>
    <n v="156"/>
    <n v="120"/>
  </r>
  <r>
    <x v="17"/>
    <x v="52"/>
    <x v="3"/>
    <x v="13"/>
    <x v="0"/>
    <x v="2"/>
    <n v="12"/>
    <n v="12"/>
  </r>
  <r>
    <x v="17"/>
    <x v="52"/>
    <x v="3"/>
    <x v="7"/>
    <x v="0"/>
    <x v="2"/>
    <n v="108"/>
    <n v="92"/>
  </r>
  <r>
    <x v="17"/>
    <x v="52"/>
    <x v="3"/>
    <x v="2"/>
    <x v="0"/>
    <x v="12"/>
    <n v="7"/>
    <n v="7"/>
  </r>
  <r>
    <x v="17"/>
    <x v="52"/>
    <x v="3"/>
    <x v="6"/>
    <x v="0"/>
    <x v="9"/>
    <n v="287"/>
    <n v="287"/>
  </r>
  <r>
    <x v="18"/>
    <x v="0"/>
    <x v="0"/>
    <x v="0"/>
    <x v="0"/>
    <x v="15"/>
    <n v="84"/>
    <n v="74"/>
  </r>
  <r>
    <x v="18"/>
    <x v="0"/>
    <x v="0"/>
    <x v="1"/>
    <x v="0"/>
    <x v="1"/>
    <n v="61"/>
    <n v="53"/>
  </r>
  <r>
    <x v="18"/>
    <x v="0"/>
    <x v="0"/>
    <x v="2"/>
    <x v="0"/>
    <x v="1"/>
    <n v="24"/>
    <n v="21"/>
  </r>
  <r>
    <x v="18"/>
    <x v="0"/>
    <x v="4"/>
    <x v="0"/>
    <x v="0"/>
    <x v="2"/>
    <n v="29"/>
    <n v="34"/>
  </r>
  <r>
    <x v="18"/>
    <x v="0"/>
    <x v="4"/>
    <x v="1"/>
    <x v="0"/>
    <x v="2"/>
    <n v="29"/>
    <n v="34"/>
  </r>
  <r>
    <x v="18"/>
    <x v="0"/>
    <x v="1"/>
    <x v="0"/>
    <x v="0"/>
    <x v="0"/>
    <n v="43"/>
    <n v="40"/>
  </r>
  <r>
    <x v="18"/>
    <x v="0"/>
    <x v="1"/>
    <x v="3"/>
    <x v="0"/>
    <x v="6"/>
    <n v="21"/>
    <n v="20"/>
  </r>
  <r>
    <x v="18"/>
    <x v="0"/>
    <x v="1"/>
    <x v="2"/>
    <x v="0"/>
    <x v="6"/>
    <n v="22"/>
    <n v="20"/>
  </r>
  <r>
    <x v="18"/>
    <x v="0"/>
    <x v="2"/>
    <x v="0"/>
    <x v="0"/>
    <x v="7"/>
    <n v="2035"/>
    <n v="1847"/>
  </r>
  <r>
    <x v="18"/>
    <x v="0"/>
    <x v="2"/>
    <x v="1"/>
    <x v="0"/>
    <x v="2"/>
    <n v="28"/>
    <n v="25"/>
  </r>
  <r>
    <x v="18"/>
    <x v="0"/>
    <x v="2"/>
    <x v="5"/>
    <x v="0"/>
    <x v="86"/>
    <n v="401"/>
    <n v="400"/>
  </r>
  <r>
    <x v="18"/>
    <x v="0"/>
    <x v="2"/>
    <x v="3"/>
    <x v="0"/>
    <x v="51"/>
    <n v="925"/>
    <n v="818"/>
  </r>
  <r>
    <x v="18"/>
    <x v="0"/>
    <x v="2"/>
    <x v="2"/>
    <x v="0"/>
    <x v="98"/>
    <n v="678"/>
    <n v="601"/>
  </r>
  <r>
    <x v="18"/>
    <x v="0"/>
    <x v="2"/>
    <x v="6"/>
    <x v="0"/>
    <x v="2"/>
    <n v="3"/>
    <n v="3"/>
  </r>
  <r>
    <x v="18"/>
    <x v="0"/>
    <x v="3"/>
    <x v="0"/>
    <x v="0"/>
    <x v="146"/>
    <n v="2190"/>
    <n v="1995"/>
  </r>
  <r>
    <x v="18"/>
    <x v="0"/>
    <x v="3"/>
    <x v="1"/>
    <x v="0"/>
    <x v="29"/>
    <n v="118"/>
    <n v="112"/>
  </r>
  <r>
    <x v="18"/>
    <x v="0"/>
    <x v="3"/>
    <x v="5"/>
    <x v="0"/>
    <x v="86"/>
    <n v="401"/>
    <n v="400"/>
  </r>
  <r>
    <x v="18"/>
    <x v="0"/>
    <x v="3"/>
    <x v="3"/>
    <x v="0"/>
    <x v="46"/>
    <n v="946"/>
    <n v="838"/>
  </r>
  <r>
    <x v="18"/>
    <x v="0"/>
    <x v="3"/>
    <x v="2"/>
    <x v="0"/>
    <x v="105"/>
    <n v="723"/>
    <n v="643"/>
  </r>
  <r>
    <x v="18"/>
    <x v="0"/>
    <x v="3"/>
    <x v="6"/>
    <x v="0"/>
    <x v="2"/>
    <n v="3"/>
    <n v="3"/>
  </r>
  <r>
    <x v="18"/>
    <x v="1"/>
    <x v="4"/>
    <x v="0"/>
    <x v="0"/>
    <x v="6"/>
    <n v="979"/>
    <n v="822"/>
  </r>
  <r>
    <x v="18"/>
    <x v="1"/>
    <x v="4"/>
    <x v="1"/>
    <x v="0"/>
    <x v="2"/>
    <n v="79"/>
    <n v="73"/>
  </r>
  <r>
    <x v="18"/>
    <x v="1"/>
    <x v="4"/>
    <x v="3"/>
    <x v="0"/>
    <x v="2"/>
    <n v="900"/>
    <n v="749"/>
  </r>
  <r>
    <x v="18"/>
    <x v="1"/>
    <x v="1"/>
    <x v="0"/>
    <x v="0"/>
    <x v="49"/>
    <n v="980"/>
    <n v="875"/>
  </r>
  <r>
    <x v="18"/>
    <x v="1"/>
    <x v="1"/>
    <x v="1"/>
    <x v="0"/>
    <x v="2"/>
    <n v="20"/>
    <n v="19"/>
  </r>
  <r>
    <x v="18"/>
    <x v="1"/>
    <x v="1"/>
    <x v="3"/>
    <x v="0"/>
    <x v="51"/>
    <n v="210"/>
    <n v="163"/>
  </r>
  <r>
    <x v="18"/>
    <x v="1"/>
    <x v="1"/>
    <x v="7"/>
    <x v="0"/>
    <x v="1"/>
    <n v="111"/>
    <n v="100"/>
  </r>
  <r>
    <x v="18"/>
    <x v="1"/>
    <x v="1"/>
    <x v="4"/>
    <x v="0"/>
    <x v="46"/>
    <n v="640"/>
    <n v="593"/>
  </r>
  <r>
    <x v="18"/>
    <x v="1"/>
    <x v="2"/>
    <x v="0"/>
    <x v="0"/>
    <x v="22"/>
    <n v="24897"/>
    <n v="23144"/>
  </r>
  <r>
    <x v="18"/>
    <x v="1"/>
    <x v="2"/>
    <x v="1"/>
    <x v="0"/>
    <x v="51"/>
    <n v="12585"/>
    <n v="11414"/>
  </r>
  <r>
    <x v="18"/>
    <x v="1"/>
    <x v="2"/>
    <x v="5"/>
    <x v="0"/>
    <x v="49"/>
    <n v="3280"/>
    <n v="3272"/>
  </r>
  <r>
    <x v="18"/>
    <x v="1"/>
    <x v="2"/>
    <x v="3"/>
    <x v="0"/>
    <x v="51"/>
    <n v="3722"/>
    <n v="3440"/>
  </r>
  <r>
    <x v="18"/>
    <x v="1"/>
    <x v="2"/>
    <x v="8"/>
    <x v="0"/>
    <x v="6"/>
    <n v="5270"/>
    <n v="4985"/>
  </r>
  <r>
    <x v="18"/>
    <x v="1"/>
    <x v="2"/>
    <x v="2"/>
    <x v="0"/>
    <x v="1"/>
    <n v="39"/>
    <n v="34"/>
  </r>
  <r>
    <x v="18"/>
    <x v="1"/>
    <x v="5"/>
    <x v="0"/>
    <x v="0"/>
    <x v="18"/>
    <n v="7080"/>
    <n v="6381"/>
  </r>
  <r>
    <x v="18"/>
    <x v="1"/>
    <x v="5"/>
    <x v="3"/>
    <x v="0"/>
    <x v="51"/>
    <n v="7072"/>
    <n v="6372"/>
  </r>
  <r>
    <x v="18"/>
    <x v="1"/>
    <x v="5"/>
    <x v="2"/>
    <x v="0"/>
    <x v="2"/>
    <n v="9"/>
    <n v="9"/>
  </r>
  <r>
    <x v="18"/>
    <x v="1"/>
    <x v="3"/>
    <x v="0"/>
    <x v="0"/>
    <x v="166"/>
    <n v="33936"/>
    <n v="31222"/>
  </r>
  <r>
    <x v="18"/>
    <x v="1"/>
    <x v="3"/>
    <x v="1"/>
    <x v="0"/>
    <x v="46"/>
    <n v="12684"/>
    <n v="11506"/>
  </r>
  <r>
    <x v="18"/>
    <x v="1"/>
    <x v="3"/>
    <x v="5"/>
    <x v="0"/>
    <x v="49"/>
    <n v="3280"/>
    <n v="3272"/>
  </r>
  <r>
    <x v="18"/>
    <x v="1"/>
    <x v="3"/>
    <x v="3"/>
    <x v="0"/>
    <x v="4"/>
    <n v="11903"/>
    <n v="10724"/>
  </r>
  <r>
    <x v="18"/>
    <x v="1"/>
    <x v="3"/>
    <x v="8"/>
    <x v="0"/>
    <x v="6"/>
    <n v="5270"/>
    <n v="4985"/>
  </r>
  <r>
    <x v="18"/>
    <x v="1"/>
    <x v="3"/>
    <x v="7"/>
    <x v="0"/>
    <x v="1"/>
    <n v="111"/>
    <n v="100"/>
  </r>
  <r>
    <x v="18"/>
    <x v="1"/>
    <x v="3"/>
    <x v="2"/>
    <x v="0"/>
    <x v="0"/>
    <n v="48"/>
    <n v="43"/>
  </r>
  <r>
    <x v="18"/>
    <x v="1"/>
    <x v="3"/>
    <x v="4"/>
    <x v="0"/>
    <x v="46"/>
    <n v="640"/>
    <n v="593"/>
  </r>
  <r>
    <x v="18"/>
    <x v="2"/>
    <x v="0"/>
    <x v="0"/>
    <x v="0"/>
    <x v="2"/>
    <n v="1"/>
    <n v="1"/>
  </r>
  <r>
    <x v="18"/>
    <x v="2"/>
    <x v="0"/>
    <x v="9"/>
    <x v="0"/>
    <x v="2"/>
    <n v="1"/>
    <n v="1"/>
  </r>
  <r>
    <x v="18"/>
    <x v="2"/>
    <x v="4"/>
    <x v="0"/>
    <x v="0"/>
    <x v="6"/>
    <n v="254"/>
    <n v="196"/>
  </r>
  <r>
    <x v="18"/>
    <x v="2"/>
    <x v="4"/>
    <x v="3"/>
    <x v="0"/>
    <x v="2"/>
    <n v="236"/>
    <n v="192"/>
  </r>
  <r>
    <x v="18"/>
    <x v="2"/>
    <x v="4"/>
    <x v="9"/>
    <x v="0"/>
    <x v="2"/>
    <n v="18"/>
    <n v="4"/>
  </r>
  <r>
    <x v="18"/>
    <x v="2"/>
    <x v="1"/>
    <x v="0"/>
    <x v="0"/>
    <x v="15"/>
    <n v="371"/>
    <n v="312"/>
  </r>
  <r>
    <x v="18"/>
    <x v="2"/>
    <x v="1"/>
    <x v="4"/>
    <x v="0"/>
    <x v="15"/>
    <n v="371"/>
    <n v="312"/>
  </r>
  <r>
    <x v="18"/>
    <x v="2"/>
    <x v="2"/>
    <x v="0"/>
    <x v="0"/>
    <x v="96"/>
    <n v="11941"/>
    <n v="11459"/>
  </r>
  <r>
    <x v="18"/>
    <x v="2"/>
    <x v="2"/>
    <x v="1"/>
    <x v="0"/>
    <x v="1"/>
    <n v="3958"/>
    <n v="3861"/>
  </r>
  <r>
    <x v="18"/>
    <x v="2"/>
    <x v="2"/>
    <x v="5"/>
    <x v="0"/>
    <x v="45"/>
    <n v="1308"/>
    <n v="1320"/>
  </r>
  <r>
    <x v="18"/>
    <x v="2"/>
    <x v="2"/>
    <x v="3"/>
    <x v="0"/>
    <x v="40"/>
    <n v="4779"/>
    <n v="4390"/>
  </r>
  <r>
    <x v="18"/>
    <x v="2"/>
    <x v="2"/>
    <x v="8"/>
    <x v="0"/>
    <x v="2"/>
    <n v="1845"/>
    <n v="1839"/>
  </r>
  <r>
    <x v="18"/>
    <x v="2"/>
    <x v="2"/>
    <x v="2"/>
    <x v="0"/>
    <x v="0"/>
    <n v="23"/>
    <n v="22"/>
  </r>
  <r>
    <x v="18"/>
    <x v="2"/>
    <x v="2"/>
    <x v="10"/>
    <x v="0"/>
    <x v="2"/>
    <n v="28"/>
    <n v="28"/>
  </r>
  <r>
    <x v="18"/>
    <x v="2"/>
    <x v="5"/>
    <x v="0"/>
    <x v="0"/>
    <x v="29"/>
    <n v="3895"/>
    <n v="3298"/>
  </r>
  <r>
    <x v="18"/>
    <x v="2"/>
    <x v="5"/>
    <x v="5"/>
    <x v="0"/>
    <x v="2"/>
    <n v="1"/>
    <n v="1"/>
  </r>
  <r>
    <x v="18"/>
    <x v="2"/>
    <x v="5"/>
    <x v="3"/>
    <x v="0"/>
    <x v="1"/>
    <n v="3889"/>
    <n v="3292"/>
  </r>
  <r>
    <x v="18"/>
    <x v="2"/>
    <x v="5"/>
    <x v="9"/>
    <x v="0"/>
    <x v="2"/>
    <n v="5"/>
    <n v="5"/>
  </r>
  <r>
    <x v="18"/>
    <x v="2"/>
    <x v="3"/>
    <x v="0"/>
    <x v="0"/>
    <x v="108"/>
    <n v="16461"/>
    <n v="15266"/>
  </r>
  <r>
    <x v="18"/>
    <x v="2"/>
    <x v="3"/>
    <x v="1"/>
    <x v="0"/>
    <x v="1"/>
    <n v="3958"/>
    <n v="3861"/>
  </r>
  <r>
    <x v="18"/>
    <x v="2"/>
    <x v="3"/>
    <x v="5"/>
    <x v="0"/>
    <x v="40"/>
    <n v="1309"/>
    <n v="1321"/>
  </r>
  <r>
    <x v="18"/>
    <x v="2"/>
    <x v="3"/>
    <x v="3"/>
    <x v="0"/>
    <x v="8"/>
    <n v="8904"/>
    <n v="7873"/>
  </r>
  <r>
    <x v="18"/>
    <x v="2"/>
    <x v="3"/>
    <x v="8"/>
    <x v="0"/>
    <x v="2"/>
    <n v="1845"/>
    <n v="1839"/>
  </r>
  <r>
    <x v="18"/>
    <x v="2"/>
    <x v="3"/>
    <x v="9"/>
    <x v="0"/>
    <x v="1"/>
    <n v="24"/>
    <n v="10"/>
  </r>
  <r>
    <x v="18"/>
    <x v="2"/>
    <x v="3"/>
    <x v="2"/>
    <x v="0"/>
    <x v="0"/>
    <n v="23"/>
    <n v="22"/>
  </r>
  <r>
    <x v="18"/>
    <x v="2"/>
    <x v="3"/>
    <x v="10"/>
    <x v="0"/>
    <x v="2"/>
    <n v="28"/>
    <n v="28"/>
  </r>
  <r>
    <x v="18"/>
    <x v="2"/>
    <x v="3"/>
    <x v="4"/>
    <x v="0"/>
    <x v="15"/>
    <n v="371"/>
    <n v="312"/>
  </r>
  <r>
    <x v="18"/>
    <x v="3"/>
    <x v="0"/>
    <x v="0"/>
    <x v="0"/>
    <x v="0"/>
    <n v="16"/>
    <n v="16"/>
  </r>
  <r>
    <x v="18"/>
    <x v="3"/>
    <x v="0"/>
    <x v="3"/>
    <x v="0"/>
    <x v="1"/>
    <n v="15"/>
    <n v="14"/>
  </r>
  <r>
    <x v="18"/>
    <x v="3"/>
    <x v="0"/>
    <x v="2"/>
    <x v="0"/>
    <x v="2"/>
    <n v="2"/>
    <n v="2"/>
  </r>
  <r>
    <x v="18"/>
    <x v="3"/>
    <x v="4"/>
    <x v="0"/>
    <x v="0"/>
    <x v="2"/>
    <n v="63"/>
    <n v="52"/>
  </r>
  <r>
    <x v="18"/>
    <x v="3"/>
    <x v="4"/>
    <x v="3"/>
    <x v="0"/>
    <x v="2"/>
    <n v="63"/>
    <n v="52"/>
  </r>
  <r>
    <x v="18"/>
    <x v="3"/>
    <x v="1"/>
    <x v="0"/>
    <x v="0"/>
    <x v="6"/>
    <n v="73"/>
    <n v="70"/>
  </r>
  <r>
    <x v="18"/>
    <x v="3"/>
    <x v="1"/>
    <x v="1"/>
    <x v="0"/>
    <x v="2"/>
    <n v="71"/>
    <n v="68"/>
  </r>
  <r>
    <x v="18"/>
    <x v="3"/>
    <x v="1"/>
    <x v="2"/>
    <x v="0"/>
    <x v="2"/>
    <n v="2"/>
    <n v="2"/>
  </r>
  <r>
    <x v="18"/>
    <x v="3"/>
    <x v="2"/>
    <x v="0"/>
    <x v="0"/>
    <x v="54"/>
    <n v="21471"/>
    <n v="19717"/>
  </r>
  <r>
    <x v="18"/>
    <x v="3"/>
    <x v="2"/>
    <x v="1"/>
    <x v="0"/>
    <x v="15"/>
    <n v="6241"/>
    <n v="5750"/>
  </r>
  <r>
    <x v="18"/>
    <x v="3"/>
    <x v="2"/>
    <x v="5"/>
    <x v="0"/>
    <x v="18"/>
    <n v="2718"/>
    <n v="2720"/>
  </r>
  <r>
    <x v="18"/>
    <x v="3"/>
    <x v="2"/>
    <x v="3"/>
    <x v="0"/>
    <x v="40"/>
    <n v="7988"/>
    <n v="6987"/>
  </r>
  <r>
    <x v="18"/>
    <x v="3"/>
    <x v="2"/>
    <x v="8"/>
    <x v="0"/>
    <x v="2"/>
    <n v="4209"/>
    <n v="3942"/>
  </r>
  <r>
    <x v="18"/>
    <x v="3"/>
    <x v="2"/>
    <x v="9"/>
    <x v="0"/>
    <x v="2"/>
    <n v="5"/>
    <n v="4"/>
  </r>
  <r>
    <x v="18"/>
    <x v="3"/>
    <x v="2"/>
    <x v="2"/>
    <x v="0"/>
    <x v="1"/>
    <n v="107"/>
    <n v="89"/>
  </r>
  <r>
    <x v="18"/>
    <x v="3"/>
    <x v="2"/>
    <x v="10"/>
    <x v="0"/>
    <x v="1"/>
    <n v="194"/>
    <n v="216"/>
  </r>
  <r>
    <x v="18"/>
    <x v="3"/>
    <x v="2"/>
    <x v="12"/>
    <x v="0"/>
    <x v="29"/>
    <n v="9"/>
    <n v="9"/>
  </r>
  <r>
    <x v="18"/>
    <x v="3"/>
    <x v="5"/>
    <x v="0"/>
    <x v="0"/>
    <x v="51"/>
    <n v="7411"/>
    <n v="6006"/>
  </r>
  <r>
    <x v="18"/>
    <x v="3"/>
    <x v="5"/>
    <x v="3"/>
    <x v="0"/>
    <x v="9"/>
    <n v="7381"/>
    <n v="5978"/>
  </r>
  <r>
    <x v="18"/>
    <x v="3"/>
    <x v="5"/>
    <x v="4"/>
    <x v="0"/>
    <x v="6"/>
    <n v="30"/>
    <n v="29"/>
  </r>
  <r>
    <x v="18"/>
    <x v="3"/>
    <x v="3"/>
    <x v="0"/>
    <x v="0"/>
    <x v="83"/>
    <n v="29034"/>
    <n v="25861"/>
  </r>
  <r>
    <x v="18"/>
    <x v="3"/>
    <x v="3"/>
    <x v="1"/>
    <x v="0"/>
    <x v="9"/>
    <n v="6311"/>
    <n v="5818"/>
  </r>
  <r>
    <x v="18"/>
    <x v="3"/>
    <x v="3"/>
    <x v="5"/>
    <x v="0"/>
    <x v="18"/>
    <n v="2718"/>
    <n v="2720"/>
  </r>
  <r>
    <x v="18"/>
    <x v="3"/>
    <x v="3"/>
    <x v="3"/>
    <x v="0"/>
    <x v="86"/>
    <n v="15446"/>
    <n v="13031"/>
  </r>
  <r>
    <x v="18"/>
    <x v="3"/>
    <x v="3"/>
    <x v="8"/>
    <x v="0"/>
    <x v="2"/>
    <n v="4209"/>
    <n v="3942"/>
  </r>
  <r>
    <x v="18"/>
    <x v="3"/>
    <x v="3"/>
    <x v="9"/>
    <x v="0"/>
    <x v="2"/>
    <n v="5"/>
    <n v="4"/>
  </r>
  <r>
    <x v="18"/>
    <x v="3"/>
    <x v="3"/>
    <x v="2"/>
    <x v="0"/>
    <x v="29"/>
    <n v="110"/>
    <n v="93"/>
  </r>
  <r>
    <x v="18"/>
    <x v="3"/>
    <x v="3"/>
    <x v="10"/>
    <x v="0"/>
    <x v="1"/>
    <n v="194"/>
    <n v="216"/>
  </r>
  <r>
    <x v="18"/>
    <x v="3"/>
    <x v="3"/>
    <x v="12"/>
    <x v="0"/>
    <x v="29"/>
    <n v="9"/>
    <n v="9"/>
  </r>
  <r>
    <x v="18"/>
    <x v="3"/>
    <x v="3"/>
    <x v="4"/>
    <x v="0"/>
    <x v="6"/>
    <n v="30"/>
    <n v="29"/>
  </r>
  <r>
    <x v="18"/>
    <x v="4"/>
    <x v="0"/>
    <x v="0"/>
    <x v="0"/>
    <x v="61"/>
    <n v="423"/>
    <n v="364"/>
  </r>
  <r>
    <x v="18"/>
    <x v="4"/>
    <x v="0"/>
    <x v="5"/>
    <x v="0"/>
    <x v="6"/>
    <n v="7"/>
    <n v="6"/>
  </r>
  <r>
    <x v="18"/>
    <x v="4"/>
    <x v="0"/>
    <x v="3"/>
    <x v="0"/>
    <x v="4"/>
    <n v="323"/>
    <n v="275"/>
  </r>
  <r>
    <x v="18"/>
    <x v="4"/>
    <x v="0"/>
    <x v="9"/>
    <x v="0"/>
    <x v="16"/>
    <n v="83"/>
    <n v="74"/>
  </r>
  <r>
    <x v="18"/>
    <x v="4"/>
    <x v="0"/>
    <x v="7"/>
    <x v="0"/>
    <x v="2"/>
    <n v="6"/>
    <n v="5"/>
  </r>
  <r>
    <x v="18"/>
    <x v="4"/>
    <x v="0"/>
    <x v="2"/>
    <x v="0"/>
    <x v="1"/>
    <n v="6"/>
    <n v="5"/>
  </r>
  <r>
    <x v="18"/>
    <x v="4"/>
    <x v="4"/>
    <x v="0"/>
    <x v="0"/>
    <x v="62"/>
    <n v="3978"/>
    <n v="3624"/>
  </r>
  <r>
    <x v="18"/>
    <x v="4"/>
    <x v="4"/>
    <x v="1"/>
    <x v="0"/>
    <x v="15"/>
    <n v="360"/>
    <n v="317"/>
  </r>
  <r>
    <x v="18"/>
    <x v="4"/>
    <x v="4"/>
    <x v="3"/>
    <x v="0"/>
    <x v="30"/>
    <n v="3542"/>
    <n v="3240"/>
  </r>
  <r>
    <x v="18"/>
    <x v="4"/>
    <x v="4"/>
    <x v="9"/>
    <x v="0"/>
    <x v="0"/>
    <n v="44"/>
    <n v="36"/>
  </r>
  <r>
    <x v="18"/>
    <x v="4"/>
    <x v="4"/>
    <x v="4"/>
    <x v="0"/>
    <x v="2"/>
    <n v="31"/>
    <n v="31"/>
  </r>
  <r>
    <x v="18"/>
    <x v="4"/>
    <x v="1"/>
    <x v="0"/>
    <x v="0"/>
    <x v="79"/>
    <n v="2654"/>
    <n v="2340"/>
  </r>
  <r>
    <x v="18"/>
    <x v="4"/>
    <x v="1"/>
    <x v="1"/>
    <x v="0"/>
    <x v="2"/>
    <n v="55"/>
    <n v="50"/>
  </r>
  <r>
    <x v="18"/>
    <x v="4"/>
    <x v="1"/>
    <x v="3"/>
    <x v="0"/>
    <x v="78"/>
    <n v="2093"/>
    <n v="1862"/>
  </r>
  <r>
    <x v="18"/>
    <x v="4"/>
    <x v="1"/>
    <x v="13"/>
    <x v="0"/>
    <x v="2"/>
    <n v="12"/>
    <n v="7"/>
  </r>
  <r>
    <x v="18"/>
    <x v="4"/>
    <x v="1"/>
    <x v="7"/>
    <x v="0"/>
    <x v="15"/>
    <n v="240"/>
    <n v="192"/>
  </r>
  <r>
    <x v="18"/>
    <x v="4"/>
    <x v="1"/>
    <x v="2"/>
    <x v="0"/>
    <x v="1"/>
    <n v="90"/>
    <n v="70"/>
  </r>
  <r>
    <x v="18"/>
    <x v="4"/>
    <x v="1"/>
    <x v="4"/>
    <x v="0"/>
    <x v="18"/>
    <n v="164"/>
    <n v="160"/>
  </r>
  <r>
    <x v="18"/>
    <x v="4"/>
    <x v="2"/>
    <x v="0"/>
    <x v="0"/>
    <x v="327"/>
    <n v="27288"/>
    <n v="26467"/>
  </r>
  <r>
    <x v="18"/>
    <x v="4"/>
    <x v="2"/>
    <x v="11"/>
    <x v="0"/>
    <x v="6"/>
    <n v="220"/>
    <n v="125"/>
  </r>
  <r>
    <x v="18"/>
    <x v="4"/>
    <x v="2"/>
    <x v="5"/>
    <x v="0"/>
    <x v="318"/>
    <n v="9500"/>
    <n v="9587"/>
  </r>
  <r>
    <x v="18"/>
    <x v="4"/>
    <x v="2"/>
    <x v="3"/>
    <x v="0"/>
    <x v="165"/>
    <n v="9169"/>
    <n v="8134"/>
  </r>
  <r>
    <x v="18"/>
    <x v="4"/>
    <x v="2"/>
    <x v="8"/>
    <x v="0"/>
    <x v="6"/>
    <n v="4577"/>
    <n v="4390"/>
  </r>
  <r>
    <x v="18"/>
    <x v="4"/>
    <x v="2"/>
    <x v="9"/>
    <x v="0"/>
    <x v="6"/>
    <n v="95"/>
    <n v="92"/>
  </r>
  <r>
    <x v="18"/>
    <x v="4"/>
    <x v="2"/>
    <x v="2"/>
    <x v="0"/>
    <x v="9"/>
    <n v="271"/>
    <n v="222"/>
  </r>
  <r>
    <x v="18"/>
    <x v="4"/>
    <x v="2"/>
    <x v="10"/>
    <x v="0"/>
    <x v="9"/>
    <n v="3353"/>
    <n v="3813"/>
  </r>
  <r>
    <x v="18"/>
    <x v="4"/>
    <x v="2"/>
    <x v="12"/>
    <x v="0"/>
    <x v="6"/>
    <n v="4"/>
    <n v="4"/>
  </r>
  <r>
    <x v="18"/>
    <x v="4"/>
    <x v="2"/>
    <x v="6"/>
    <x v="0"/>
    <x v="2"/>
    <n v="100"/>
    <n v="100"/>
  </r>
  <r>
    <x v="18"/>
    <x v="4"/>
    <x v="5"/>
    <x v="0"/>
    <x v="0"/>
    <x v="268"/>
    <n v="34352"/>
    <n v="31309"/>
  </r>
  <r>
    <x v="18"/>
    <x v="4"/>
    <x v="5"/>
    <x v="11"/>
    <x v="0"/>
    <x v="155"/>
    <n v="2601"/>
    <n v="1815"/>
  </r>
  <r>
    <x v="18"/>
    <x v="4"/>
    <x v="5"/>
    <x v="5"/>
    <x v="0"/>
    <x v="72"/>
    <n v="540"/>
    <n v="530"/>
  </r>
  <r>
    <x v="18"/>
    <x v="4"/>
    <x v="5"/>
    <x v="3"/>
    <x v="0"/>
    <x v="153"/>
    <n v="27177"/>
    <n v="25124"/>
  </r>
  <r>
    <x v="18"/>
    <x v="4"/>
    <x v="5"/>
    <x v="9"/>
    <x v="0"/>
    <x v="25"/>
    <n v="336"/>
    <n v="280"/>
  </r>
  <r>
    <x v="18"/>
    <x v="4"/>
    <x v="5"/>
    <x v="2"/>
    <x v="0"/>
    <x v="51"/>
    <n v="524"/>
    <n v="456"/>
  </r>
  <r>
    <x v="18"/>
    <x v="4"/>
    <x v="5"/>
    <x v="12"/>
    <x v="0"/>
    <x v="52"/>
    <n v="414"/>
    <n v="412"/>
  </r>
  <r>
    <x v="18"/>
    <x v="4"/>
    <x v="5"/>
    <x v="6"/>
    <x v="0"/>
    <x v="94"/>
    <n v="2271"/>
    <n v="2268"/>
  </r>
  <r>
    <x v="18"/>
    <x v="4"/>
    <x v="5"/>
    <x v="4"/>
    <x v="0"/>
    <x v="23"/>
    <n v="490"/>
    <n v="425"/>
  </r>
  <r>
    <x v="18"/>
    <x v="4"/>
    <x v="3"/>
    <x v="0"/>
    <x v="0"/>
    <x v="536"/>
    <n v="68695"/>
    <n v="64105"/>
  </r>
  <r>
    <x v="18"/>
    <x v="4"/>
    <x v="3"/>
    <x v="1"/>
    <x v="0"/>
    <x v="9"/>
    <n v="415"/>
    <n v="367"/>
  </r>
  <r>
    <x v="18"/>
    <x v="4"/>
    <x v="3"/>
    <x v="11"/>
    <x v="0"/>
    <x v="82"/>
    <n v="2821"/>
    <n v="1940"/>
  </r>
  <r>
    <x v="18"/>
    <x v="4"/>
    <x v="3"/>
    <x v="5"/>
    <x v="0"/>
    <x v="278"/>
    <n v="10046"/>
    <n v="10122"/>
  </r>
  <r>
    <x v="18"/>
    <x v="4"/>
    <x v="3"/>
    <x v="3"/>
    <x v="0"/>
    <x v="207"/>
    <n v="42304"/>
    <n v="38635"/>
  </r>
  <r>
    <x v="18"/>
    <x v="4"/>
    <x v="3"/>
    <x v="8"/>
    <x v="0"/>
    <x v="6"/>
    <n v="4577"/>
    <n v="4390"/>
  </r>
  <r>
    <x v="18"/>
    <x v="4"/>
    <x v="3"/>
    <x v="13"/>
    <x v="0"/>
    <x v="2"/>
    <n v="12"/>
    <n v="7"/>
  </r>
  <r>
    <x v="18"/>
    <x v="4"/>
    <x v="3"/>
    <x v="9"/>
    <x v="0"/>
    <x v="62"/>
    <n v="558"/>
    <n v="483"/>
  </r>
  <r>
    <x v="18"/>
    <x v="4"/>
    <x v="3"/>
    <x v="7"/>
    <x v="0"/>
    <x v="9"/>
    <n v="246"/>
    <n v="197"/>
  </r>
  <r>
    <x v="18"/>
    <x v="4"/>
    <x v="3"/>
    <x v="2"/>
    <x v="0"/>
    <x v="52"/>
    <n v="891"/>
    <n v="752"/>
  </r>
  <r>
    <x v="18"/>
    <x v="4"/>
    <x v="3"/>
    <x v="10"/>
    <x v="0"/>
    <x v="9"/>
    <n v="3353"/>
    <n v="3813"/>
  </r>
  <r>
    <x v="18"/>
    <x v="4"/>
    <x v="3"/>
    <x v="12"/>
    <x v="0"/>
    <x v="49"/>
    <n v="418"/>
    <n v="416"/>
  </r>
  <r>
    <x v="18"/>
    <x v="4"/>
    <x v="3"/>
    <x v="6"/>
    <x v="0"/>
    <x v="167"/>
    <n v="2371"/>
    <n v="2368"/>
  </r>
  <r>
    <x v="18"/>
    <x v="4"/>
    <x v="3"/>
    <x v="4"/>
    <x v="0"/>
    <x v="80"/>
    <n v="684"/>
    <n v="616"/>
  </r>
  <r>
    <x v="18"/>
    <x v="5"/>
    <x v="0"/>
    <x v="0"/>
    <x v="0"/>
    <x v="2"/>
    <n v="33"/>
    <n v="31"/>
  </r>
  <r>
    <x v="18"/>
    <x v="5"/>
    <x v="0"/>
    <x v="3"/>
    <x v="0"/>
    <x v="2"/>
    <n v="33"/>
    <n v="31"/>
  </r>
  <r>
    <x v="18"/>
    <x v="5"/>
    <x v="4"/>
    <x v="0"/>
    <x v="0"/>
    <x v="15"/>
    <n v="884"/>
    <n v="710"/>
  </r>
  <r>
    <x v="18"/>
    <x v="5"/>
    <x v="4"/>
    <x v="1"/>
    <x v="0"/>
    <x v="2"/>
    <n v="35"/>
    <n v="40"/>
  </r>
  <r>
    <x v="18"/>
    <x v="5"/>
    <x v="4"/>
    <x v="3"/>
    <x v="0"/>
    <x v="0"/>
    <n v="834"/>
    <n v="660"/>
  </r>
  <r>
    <x v="18"/>
    <x v="5"/>
    <x v="4"/>
    <x v="9"/>
    <x v="0"/>
    <x v="2"/>
    <n v="15"/>
    <n v="10"/>
  </r>
  <r>
    <x v="18"/>
    <x v="5"/>
    <x v="1"/>
    <x v="0"/>
    <x v="0"/>
    <x v="1"/>
    <n v="16"/>
    <n v="14"/>
  </r>
  <r>
    <x v="18"/>
    <x v="5"/>
    <x v="1"/>
    <x v="3"/>
    <x v="0"/>
    <x v="6"/>
    <n v="13"/>
    <n v="11"/>
  </r>
  <r>
    <x v="18"/>
    <x v="5"/>
    <x v="1"/>
    <x v="2"/>
    <x v="0"/>
    <x v="2"/>
    <n v="3"/>
    <n v="2"/>
  </r>
  <r>
    <x v="18"/>
    <x v="5"/>
    <x v="2"/>
    <x v="0"/>
    <x v="0"/>
    <x v="73"/>
    <n v="8938"/>
    <n v="8142"/>
  </r>
  <r>
    <x v="18"/>
    <x v="5"/>
    <x v="2"/>
    <x v="1"/>
    <x v="0"/>
    <x v="45"/>
    <n v="5305"/>
    <n v="4925"/>
  </r>
  <r>
    <x v="18"/>
    <x v="5"/>
    <x v="2"/>
    <x v="5"/>
    <x v="0"/>
    <x v="3"/>
    <n v="593"/>
    <n v="610"/>
  </r>
  <r>
    <x v="18"/>
    <x v="5"/>
    <x v="2"/>
    <x v="3"/>
    <x v="0"/>
    <x v="40"/>
    <n v="2283"/>
    <n v="1832"/>
  </r>
  <r>
    <x v="18"/>
    <x v="5"/>
    <x v="2"/>
    <x v="2"/>
    <x v="0"/>
    <x v="26"/>
    <n v="216"/>
    <n v="181"/>
  </r>
  <r>
    <x v="18"/>
    <x v="5"/>
    <x v="2"/>
    <x v="10"/>
    <x v="0"/>
    <x v="1"/>
    <n v="509"/>
    <n v="563"/>
  </r>
  <r>
    <x v="18"/>
    <x v="5"/>
    <x v="2"/>
    <x v="6"/>
    <x v="0"/>
    <x v="6"/>
    <n v="32"/>
    <n v="31"/>
  </r>
  <r>
    <x v="18"/>
    <x v="5"/>
    <x v="5"/>
    <x v="0"/>
    <x v="0"/>
    <x v="20"/>
    <n v="4308"/>
    <n v="3649"/>
  </r>
  <r>
    <x v="18"/>
    <x v="5"/>
    <x v="5"/>
    <x v="5"/>
    <x v="0"/>
    <x v="45"/>
    <n v="56"/>
    <n v="56"/>
  </r>
  <r>
    <x v="18"/>
    <x v="5"/>
    <x v="5"/>
    <x v="3"/>
    <x v="0"/>
    <x v="18"/>
    <n v="3204"/>
    <n v="2546"/>
  </r>
  <r>
    <x v="18"/>
    <x v="5"/>
    <x v="5"/>
    <x v="9"/>
    <x v="0"/>
    <x v="2"/>
    <n v="3"/>
    <n v="3"/>
  </r>
  <r>
    <x v="18"/>
    <x v="5"/>
    <x v="5"/>
    <x v="12"/>
    <x v="0"/>
    <x v="1"/>
    <n v="12"/>
    <n v="11"/>
  </r>
  <r>
    <x v="18"/>
    <x v="5"/>
    <x v="5"/>
    <x v="6"/>
    <x v="0"/>
    <x v="5"/>
    <n v="1033"/>
    <n v="1032"/>
  </r>
  <r>
    <x v="18"/>
    <x v="5"/>
    <x v="3"/>
    <x v="0"/>
    <x v="0"/>
    <x v="101"/>
    <n v="14178"/>
    <n v="12545"/>
  </r>
  <r>
    <x v="18"/>
    <x v="5"/>
    <x v="3"/>
    <x v="1"/>
    <x v="0"/>
    <x v="40"/>
    <n v="5341"/>
    <n v="4965"/>
  </r>
  <r>
    <x v="18"/>
    <x v="5"/>
    <x v="3"/>
    <x v="5"/>
    <x v="0"/>
    <x v="33"/>
    <n v="649"/>
    <n v="666"/>
  </r>
  <r>
    <x v="18"/>
    <x v="5"/>
    <x v="3"/>
    <x v="3"/>
    <x v="0"/>
    <x v="68"/>
    <n v="6366"/>
    <n v="5080"/>
  </r>
  <r>
    <x v="18"/>
    <x v="5"/>
    <x v="3"/>
    <x v="9"/>
    <x v="0"/>
    <x v="6"/>
    <n v="18"/>
    <n v="13"/>
  </r>
  <r>
    <x v="18"/>
    <x v="5"/>
    <x v="3"/>
    <x v="2"/>
    <x v="0"/>
    <x v="23"/>
    <n v="219"/>
    <n v="184"/>
  </r>
  <r>
    <x v="18"/>
    <x v="5"/>
    <x v="3"/>
    <x v="10"/>
    <x v="0"/>
    <x v="1"/>
    <n v="509"/>
    <n v="563"/>
  </r>
  <r>
    <x v="18"/>
    <x v="5"/>
    <x v="3"/>
    <x v="12"/>
    <x v="0"/>
    <x v="1"/>
    <n v="12"/>
    <n v="11"/>
  </r>
  <r>
    <x v="18"/>
    <x v="5"/>
    <x v="3"/>
    <x v="6"/>
    <x v="0"/>
    <x v="18"/>
    <n v="1065"/>
    <n v="1063"/>
  </r>
  <r>
    <x v="18"/>
    <x v="6"/>
    <x v="0"/>
    <x v="0"/>
    <x v="0"/>
    <x v="2"/>
    <n v="10"/>
    <n v="8"/>
  </r>
  <r>
    <x v="18"/>
    <x v="6"/>
    <x v="0"/>
    <x v="3"/>
    <x v="0"/>
    <x v="2"/>
    <n v="10"/>
    <n v="8"/>
  </r>
  <r>
    <x v="18"/>
    <x v="6"/>
    <x v="4"/>
    <x v="0"/>
    <x v="0"/>
    <x v="0"/>
    <n v="353"/>
    <n v="292"/>
  </r>
  <r>
    <x v="18"/>
    <x v="6"/>
    <x v="4"/>
    <x v="1"/>
    <x v="0"/>
    <x v="2"/>
    <n v="214"/>
    <n v="181"/>
  </r>
  <r>
    <x v="18"/>
    <x v="6"/>
    <x v="4"/>
    <x v="3"/>
    <x v="0"/>
    <x v="1"/>
    <n v="139"/>
    <n v="111"/>
  </r>
  <r>
    <x v="18"/>
    <x v="6"/>
    <x v="1"/>
    <x v="0"/>
    <x v="0"/>
    <x v="0"/>
    <n v="79"/>
    <n v="72"/>
  </r>
  <r>
    <x v="18"/>
    <x v="6"/>
    <x v="1"/>
    <x v="3"/>
    <x v="0"/>
    <x v="1"/>
    <n v="76"/>
    <n v="70"/>
  </r>
  <r>
    <x v="18"/>
    <x v="6"/>
    <x v="1"/>
    <x v="13"/>
    <x v="0"/>
    <x v="2"/>
    <n v="3"/>
    <n v="1"/>
  </r>
  <r>
    <x v="18"/>
    <x v="6"/>
    <x v="2"/>
    <x v="0"/>
    <x v="0"/>
    <x v="9"/>
    <n v="126"/>
    <n v="111"/>
  </r>
  <r>
    <x v="18"/>
    <x v="6"/>
    <x v="2"/>
    <x v="5"/>
    <x v="0"/>
    <x v="6"/>
    <n v="9"/>
    <n v="9"/>
  </r>
  <r>
    <x v="18"/>
    <x v="6"/>
    <x v="2"/>
    <x v="3"/>
    <x v="0"/>
    <x v="2"/>
    <n v="84"/>
    <n v="71"/>
  </r>
  <r>
    <x v="18"/>
    <x v="6"/>
    <x v="2"/>
    <x v="2"/>
    <x v="0"/>
    <x v="0"/>
    <n v="33"/>
    <n v="30"/>
  </r>
  <r>
    <x v="18"/>
    <x v="6"/>
    <x v="5"/>
    <x v="0"/>
    <x v="0"/>
    <x v="54"/>
    <n v="8036"/>
    <n v="7342"/>
  </r>
  <r>
    <x v="18"/>
    <x v="6"/>
    <x v="5"/>
    <x v="1"/>
    <x v="0"/>
    <x v="2"/>
    <n v="400"/>
    <n v="372"/>
  </r>
  <r>
    <x v="18"/>
    <x v="6"/>
    <x v="5"/>
    <x v="5"/>
    <x v="0"/>
    <x v="16"/>
    <n v="109"/>
    <n v="113"/>
  </r>
  <r>
    <x v="18"/>
    <x v="6"/>
    <x v="5"/>
    <x v="3"/>
    <x v="0"/>
    <x v="0"/>
    <n v="2188"/>
    <n v="1911"/>
  </r>
  <r>
    <x v="18"/>
    <x v="6"/>
    <x v="5"/>
    <x v="8"/>
    <x v="0"/>
    <x v="2"/>
    <n v="2163"/>
    <n v="2015"/>
  </r>
  <r>
    <x v="18"/>
    <x v="6"/>
    <x v="5"/>
    <x v="13"/>
    <x v="0"/>
    <x v="2"/>
    <n v="31"/>
    <n v="26"/>
  </r>
  <r>
    <x v="18"/>
    <x v="6"/>
    <x v="5"/>
    <x v="9"/>
    <x v="0"/>
    <x v="5"/>
    <n v="221"/>
    <n v="166"/>
  </r>
  <r>
    <x v="18"/>
    <x v="6"/>
    <x v="5"/>
    <x v="2"/>
    <x v="0"/>
    <x v="26"/>
    <n v="2893"/>
    <n v="2711"/>
  </r>
  <r>
    <x v="18"/>
    <x v="6"/>
    <x v="5"/>
    <x v="10"/>
    <x v="0"/>
    <x v="2"/>
    <n v="31"/>
    <n v="29"/>
  </r>
  <r>
    <x v="18"/>
    <x v="6"/>
    <x v="3"/>
    <x v="0"/>
    <x v="0"/>
    <x v="83"/>
    <n v="8604"/>
    <n v="7824"/>
  </r>
  <r>
    <x v="18"/>
    <x v="6"/>
    <x v="3"/>
    <x v="1"/>
    <x v="0"/>
    <x v="6"/>
    <n v="614"/>
    <n v="553"/>
  </r>
  <r>
    <x v="18"/>
    <x v="6"/>
    <x v="3"/>
    <x v="5"/>
    <x v="0"/>
    <x v="14"/>
    <n v="119"/>
    <n v="122"/>
  </r>
  <r>
    <x v="18"/>
    <x v="6"/>
    <x v="3"/>
    <x v="3"/>
    <x v="0"/>
    <x v="16"/>
    <n v="2497"/>
    <n v="2171"/>
  </r>
  <r>
    <x v="18"/>
    <x v="6"/>
    <x v="3"/>
    <x v="8"/>
    <x v="0"/>
    <x v="2"/>
    <n v="2163"/>
    <n v="2015"/>
  </r>
  <r>
    <x v="18"/>
    <x v="6"/>
    <x v="3"/>
    <x v="13"/>
    <x v="0"/>
    <x v="6"/>
    <n v="34"/>
    <n v="27"/>
  </r>
  <r>
    <x v="18"/>
    <x v="6"/>
    <x v="3"/>
    <x v="9"/>
    <x v="0"/>
    <x v="5"/>
    <n v="221"/>
    <n v="166"/>
  </r>
  <r>
    <x v="18"/>
    <x v="6"/>
    <x v="3"/>
    <x v="2"/>
    <x v="0"/>
    <x v="13"/>
    <n v="2926"/>
    <n v="2741"/>
  </r>
  <r>
    <x v="18"/>
    <x v="6"/>
    <x v="3"/>
    <x v="10"/>
    <x v="0"/>
    <x v="2"/>
    <n v="31"/>
    <n v="29"/>
  </r>
  <r>
    <x v="18"/>
    <x v="7"/>
    <x v="5"/>
    <x v="0"/>
    <x v="0"/>
    <x v="6"/>
    <n v="850"/>
    <n v="790"/>
  </r>
  <r>
    <x v="18"/>
    <x v="7"/>
    <x v="5"/>
    <x v="2"/>
    <x v="0"/>
    <x v="6"/>
    <n v="850"/>
    <n v="790"/>
  </r>
  <r>
    <x v="18"/>
    <x v="7"/>
    <x v="3"/>
    <x v="0"/>
    <x v="0"/>
    <x v="6"/>
    <n v="850"/>
    <n v="790"/>
  </r>
  <r>
    <x v="18"/>
    <x v="7"/>
    <x v="3"/>
    <x v="2"/>
    <x v="0"/>
    <x v="6"/>
    <n v="850"/>
    <n v="790"/>
  </r>
  <r>
    <x v="18"/>
    <x v="8"/>
    <x v="4"/>
    <x v="0"/>
    <x v="0"/>
    <x v="29"/>
    <n v="828"/>
    <n v="818"/>
  </r>
  <r>
    <x v="18"/>
    <x v="8"/>
    <x v="4"/>
    <x v="1"/>
    <x v="0"/>
    <x v="6"/>
    <n v="270"/>
    <n v="276"/>
  </r>
  <r>
    <x v="18"/>
    <x v="8"/>
    <x v="4"/>
    <x v="3"/>
    <x v="0"/>
    <x v="2"/>
    <n v="100"/>
    <n v="84"/>
  </r>
  <r>
    <x v="18"/>
    <x v="8"/>
    <x v="4"/>
    <x v="2"/>
    <x v="0"/>
    <x v="6"/>
    <n v="459"/>
    <n v="458"/>
  </r>
  <r>
    <x v="18"/>
    <x v="8"/>
    <x v="1"/>
    <x v="0"/>
    <x v="0"/>
    <x v="6"/>
    <n v="354"/>
    <n v="334"/>
  </r>
  <r>
    <x v="18"/>
    <x v="8"/>
    <x v="1"/>
    <x v="1"/>
    <x v="0"/>
    <x v="2"/>
    <n v="30"/>
    <n v="27"/>
  </r>
  <r>
    <x v="18"/>
    <x v="8"/>
    <x v="1"/>
    <x v="7"/>
    <x v="0"/>
    <x v="2"/>
    <n v="324"/>
    <n v="307"/>
  </r>
  <r>
    <x v="18"/>
    <x v="8"/>
    <x v="2"/>
    <x v="0"/>
    <x v="0"/>
    <x v="6"/>
    <n v="52"/>
    <n v="55"/>
  </r>
  <r>
    <x v="18"/>
    <x v="8"/>
    <x v="2"/>
    <x v="3"/>
    <x v="0"/>
    <x v="2"/>
    <n v="45"/>
    <n v="48"/>
  </r>
  <r>
    <x v="18"/>
    <x v="8"/>
    <x v="2"/>
    <x v="2"/>
    <x v="0"/>
    <x v="2"/>
    <n v="7"/>
    <n v="7"/>
  </r>
  <r>
    <x v="18"/>
    <x v="8"/>
    <x v="5"/>
    <x v="0"/>
    <x v="0"/>
    <x v="18"/>
    <n v="2290"/>
    <n v="2144"/>
  </r>
  <r>
    <x v="18"/>
    <x v="8"/>
    <x v="5"/>
    <x v="1"/>
    <x v="0"/>
    <x v="2"/>
    <n v="782"/>
    <n v="780"/>
  </r>
  <r>
    <x v="18"/>
    <x v="8"/>
    <x v="5"/>
    <x v="3"/>
    <x v="0"/>
    <x v="1"/>
    <n v="1389"/>
    <n v="1265"/>
  </r>
  <r>
    <x v="18"/>
    <x v="8"/>
    <x v="5"/>
    <x v="9"/>
    <x v="0"/>
    <x v="6"/>
    <n v="7"/>
    <n v="7"/>
  </r>
  <r>
    <x v="18"/>
    <x v="8"/>
    <x v="5"/>
    <x v="2"/>
    <x v="0"/>
    <x v="0"/>
    <n v="112"/>
    <n v="92"/>
  </r>
  <r>
    <x v="18"/>
    <x v="8"/>
    <x v="3"/>
    <x v="0"/>
    <x v="0"/>
    <x v="60"/>
    <n v="3525"/>
    <n v="3351"/>
  </r>
  <r>
    <x v="18"/>
    <x v="8"/>
    <x v="3"/>
    <x v="1"/>
    <x v="0"/>
    <x v="0"/>
    <n v="1082"/>
    <n v="1083"/>
  </r>
  <r>
    <x v="18"/>
    <x v="8"/>
    <x v="3"/>
    <x v="3"/>
    <x v="0"/>
    <x v="29"/>
    <n v="1534"/>
    <n v="1397"/>
  </r>
  <r>
    <x v="18"/>
    <x v="8"/>
    <x v="3"/>
    <x v="9"/>
    <x v="0"/>
    <x v="6"/>
    <n v="7"/>
    <n v="7"/>
  </r>
  <r>
    <x v="18"/>
    <x v="8"/>
    <x v="3"/>
    <x v="7"/>
    <x v="0"/>
    <x v="2"/>
    <n v="324"/>
    <n v="307"/>
  </r>
  <r>
    <x v="18"/>
    <x v="8"/>
    <x v="3"/>
    <x v="2"/>
    <x v="0"/>
    <x v="9"/>
    <n v="577"/>
    <n v="557"/>
  </r>
  <r>
    <x v="18"/>
    <x v="9"/>
    <x v="0"/>
    <x v="0"/>
    <x v="0"/>
    <x v="9"/>
    <n v="36"/>
    <n v="35"/>
  </r>
  <r>
    <x v="18"/>
    <x v="9"/>
    <x v="0"/>
    <x v="3"/>
    <x v="0"/>
    <x v="0"/>
    <n v="26"/>
    <n v="25"/>
  </r>
  <r>
    <x v="18"/>
    <x v="9"/>
    <x v="0"/>
    <x v="9"/>
    <x v="0"/>
    <x v="1"/>
    <n v="10"/>
    <n v="10"/>
  </r>
  <r>
    <x v="18"/>
    <x v="9"/>
    <x v="4"/>
    <x v="0"/>
    <x v="0"/>
    <x v="46"/>
    <n v="1806"/>
    <n v="1573"/>
  </r>
  <r>
    <x v="18"/>
    <x v="9"/>
    <x v="4"/>
    <x v="1"/>
    <x v="0"/>
    <x v="1"/>
    <n v="812"/>
    <n v="716"/>
  </r>
  <r>
    <x v="18"/>
    <x v="9"/>
    <x v="4"/>
    <x v="3"/>
    <x v="0"/>
    <x v="15"/>
    <n v="863"/>
    <n v="750"/>
  </r>
  <r>
    <x v="18"/>
    <x v="9"/>
    <x v="4"/>
    <x v="9"/>
    <x v="0"/>
    <x v="2"/>
    <n v="129"/>
    <n v="105"/>
  </r>
  <r>
    <x v="18"/>
    <x v="9"/>
    <x v="4"/>
    <x v="2"/>
    <x v="0"/>
    <x v="2"/>
    <n v="2"/>
    <n v="2"/>
  </r>
  <r>
    <x v="18"/>
    <x v="9"/>
    <x v="1"/>
    <x v="0"/>
    <x v="0"/>
    <x v="3"/>
    <n v="1313"/>
    <n v="1147"/>
  </r>
  <r>
    <x v="18"/>
    <x v="9"/>
    <x v="1"/>
    <x v="1"/>
    <x v="0"/>
    <x v="2"/>
    <n v="74"/>
    <n v="50"/>
  </r>
  <r>
    <x v="18"/>
    <x v="9"/>
    <x v="1"/>
    <x v="3"/>
    <x v="0"/>
    <x v="51"/>
    <n v="492"/>
    <n v="433"/>
  </r>
  <r>
    <x v="18"/>
    <x v="9"/>
    <x v="1"/>
    <x v="13"/>
    <x v="0"/>
    <x v="15"/>
    <n v="354"/>
    <n v="324"/>
  </r>
  <r>
    <x v="18"/>
    <x v="9"/>
    <x v="1"/>
    <x v="9"/>
    <x v="0"/>
    <x v="2"/>
    <n v="71"/>
    <n v="56"/>
  </r>
  <r>
    <x v="18"/>
    <x v="9"/>
    <x v="1"/>
    <x v="4"/>
    <x v="0"/>
    <x v="15"/>
    <n v="322"/>
    <n v="284"/>
  </r>
  <r>
    <x v="18"/>
    <x v="9"/>
    <x v="2"/>
    <x v="0"/>
    <x v="0"/>
    <x v="105"/>
    <n v="53739"/>
    <n v="47222"/>
  </r>
  <r>
    <x v="18"/>
    <x v="9"/>
    <x v="2"/>
    <x v="1"/>
    <x v="0"/>
    <x v="46"/>
    <n v="10495"/>
    <n v="9499"/>
  </r>
  <r>
    <x v="18"/>
    <x v="9"/>
    <x v="2"/>
    <x v="5"/>
    <x v="0"/>
    <x v="6"/>
    <n v="56"/>
    <n v="55"/>
  </r>
  <r>
    <x v="18"/>
    <x v="9"/>
    <x v="2"/>
    <x v="3"/>
    <x v="0"/>
    <x v="48"/>
    <n v="25912"/>
    <n v="21698"/>
  </r>
  <r>
    <x v="18"/>
    <x v="9"/>
    <x v="2"/>
    <x v="8"/>
    <x v="0"/>
    <x v="1"/>
    <n v="4110"/>
    <n v="3924"/>
  </r>
  <r>
    <x v="18"/>
    <x v="9"/>
    <x v="2"/>
    <x v="9"/>
    <x v="0"/>
    <x v="2"/>
    <n v="3"/>
    <n v="3"/>
  </r>
  <r>
    <x v="18"/>
    <x v="9"/>
    <x v="2"/>
    <x v="2"/>
    <x v="0"/>
    <x v="82"/>
    <n v="13162"/>
    <n v="12043"/>
  </r>
  <r>
    <x v="18"/>
    <x v="9"/>
    <x v="5"/>
    <x v="0"/>
    <x v="0"/>
    <x v="80"/>
    <n v="6425"/>
    <n v="5484"/>
  </r>
  <r>
    <x v="18"/>
    <x v="9"/>
    <x v="5"/>
    <x v="3"/>
    <x v="0"/>
    <x v="51"/>
    <n v="4603"/>
    <n v="3867"/>
  </r>
  <r>
    <x v="18"/>
    <x v="9"/>
    <x v="5"/>
    <x v="9"/>
    <x v="0"/>
    <x v="45"/>
    <n v="549"/>
    <n v="467"/>
  </r>
  <r>
    <x v="18"/>
    <x v="9"/>
    <x v="5"/>
    <x v="2"/>
    <x v="0"/>
    <x v="6"/>
    <n v="1206"/>
    <n v="1082"/>
  </r>
  <r>
    <x v="18"/>
    <x v="9"/>
    <x v="5"/>
    <x v="4"/>
    <x v="0"/>
    <x v="1"/>
    <n v="67"/>
    <n v="67"/>
  </r>
  <r>
    <x v="18"/>
    <x v="9"/>
    <x v="3"/>
    <x v="0"/>
    <x v="0"/>
    <x v="200"/>
    <n v="63318"/>
    <n v="55460"/>
  </r>
  <r>
    <x v="18"/>
    <x v="9"/>
    <x v="3"/>
    <x v="1"/>
    <x v="0"/>
    <x v="45"/>
    <n v="11382"/>
    <n v="10265"/>
  </r>
  <r>
    <x v="18"/>
    <x v="9"/>
    <x v="3"/>
    <x v="5"/>
    <x v="0"/>
    <x v="6"/>
    <n v="56"/>
    <n v="55"/>
  </r>
  <r>
    <x v="18"/>
    <x v="9"/>
    <x v="3"/>
    <x v="3"/>
    <x v="0"/>
    <x v="85"/>
    <n v="31895"/>
    <n v="26773"/>
  </r>
  <r>
    <x v="18"/>
    <x v="9"/>
    <x v="3"/>
    <x v="8"/>
    <x v="0"/>
    <x v="1"/>
    <n v="4110"/>
    <n v="3924"/>
  </r>
  <r>
    <x v="18"/>
    <x v="9"/>
    <x v="3"/>
    <x v="13"/>
    <x v="0"/>
    <x v="15"/>
    <n v="354"/>
    <n v="324"/>
  </r>
  <r>
    <x v="18"/>
    <x v="9"/>
    <x v="3"/>
    <x v="9"/>
    <x v="0"/>
    <x v="13"/>
    <n v="762"/>
    <n v="641"/>
  </r>
  <r>
    <x v="18"/>
    <x v="9"/>
    <x v="3"/>
    <x v="2"/>
    <x v="0"/>
    <x v="20"/>
    <n v="14370"/>
    <n v="13128"/>
  </r>
  <r>
    <x v="18"/>
    <x v="9"/>
    <x v="3"/>
    <x v="4"/>
    <x v="0"/>
    <x v="51"/>
    <n v="389"/>
    <n v="351"/>
  </r>
  <r>
    <x v="18"/>
    <x v="10"/>
    <x v="0"/>
    <x v="0"/>
    <x v="0"/>
    <x v="23"/>
    <n v="96"/>
    <n v="94"/>
  </r>
  <r>
    <x v="18"/>
    <x v="10"/>
    <x v="0"/>
    <x v="9"/>
    <x v="0"/>
    <x v="2"/>
    <n v="3"/>
    <n v="3"/>
  </r>
  <r>
    <x v="18"/>
    <x v="10"/>
    <x v="0"/>
    <x v="2"/>
    <x v="0"/>
    <x v="26"/>
    <n v="92"/>
    <n v="91"/>
  </r>
  <r>
    <x v="18"/>
    <x v="10"/>
    <x v="4"/>
    <x v="0"/>
    <x v="0"/>
    <x v="2"/>
    <n v="323"/>
    <n v="316"/>
  </r>
  <r>
    <x v="18"/>
    <x v="10"/>
    <x v="4"/>
    <x v="3"/>
    <x v="0"/>
    <x v="2"/>
    <n v="323"/>
    <n v="316"/>
  </r>
  <r>
    <x v="18"/>
    <x v="10"/>
    <x v="1"/>
    <x v="0"/>
    <x v="0"/>
    <x v="86"/>
    <n v="994"/>
    <n v="921"/>
  </r>
  <r>
    <x v="18"/>
    <x v="10"/>
    <x v="1"/>
    <x v="1"/>
    <x v="0"/>
    <x v="1"/>
    <n v="128"/>
    <n v="126"/>
  </r>
  <r>
    <x v="18"/>
    <x v="10"/>
    <x v="1"/>
    <x v="5"/>
    <x v="0"/>
    <x v="1"/>
    <n v="8"/>
    <n v="7"/>
  </r>
  <r>
    <x v="18"/>
    <x v="10"/>
    <x v="1"/>
    <x v="3"/>
    <x v="0"/>
    <x v="29"/>
    <n v="107"/>
    <n v="101"/>
  </r>
  <r>
    <x v="18"/>
    <x v="10"/>
    <x v="1"/>
    <x v="2"/>
    <x v="0"/>
    <x v="15"/>
    <n v="106"/>
    <n v="99"/>
  </r>
  <r>
    <x v="18"/>
    <x v="10"/>
    <x v="1"/>
    <x v="4"/>
    <x v="0"/>
    <x v="18"/>
    <n v="645"/>
    <n v="587"/>
  </r>
  <r>
    <x v="18"/>
    <x v="10"/>
    <x v="2"/>
    <x v="0"/>
    <x v="0"/>
    <x v="83"/>
    <n v="28393"/>
    <n v="26462"/>
  </r>
  <r>
    <x v="18"/>
    <x v="10"/>
    <x v="2"/>
    <x v="1"/>
    <x v="0"/>
    <x v="46"/>
    <n v="14313"/>
    <n v="13129"/>
  </r>
  <r>
    <x v="18"/>
    <x v="10"/>
    <x v="2"/>
    <x v="5"/>
    <x v="0"/>
    <x v="67"/>
    <n v="1919"/>
    <n v="2030"/>
  </r>
  <r>
    <x v="18"/>
    <x v="10"/>
    <x v="2"/>
    <x v="3"/>
    <x v="0"/>
    <x v="21"/>
    <n v="5299"/>
    <n v="4577"/>
  </r>
  <r>
    <x v="18"/>
    <x v="10"/>
    <x v="2"/>
    <x v="8"/>
    <x v="0"/>
    <x v="6"/>
    <n v="4042"/>
    <n v="4061"/>
  </r>
  <r>
    <x v="18"/>
    <x v="10"/>
    <x v="2"/>
    <x v="2"/>
    <x v="0"/>
    <x v="15"/>
    <n v="1186"/>
    <n v="991"/>
  </r>
  <r>
    <x v="18"/>
    <x v="10"/>
    <x v="2"/>
    <x v="10"/>
    <x v="0"/>
    <x v="0"/>
    <n v="1635"/>
    <n v="1675"/>
  </r>
  <r>
    <x v="18"/>
    <x v="10"/>
    <x v="5"/>
    <x v="0"/>
    <x v="0"/>
    <x v="49"/>
    <n v="9836"/>
    <n v="8664"/>
  </r>
  <r>
    <x v="18"/>
    <x v="10"/>
    <x v="5"/>
    <x v="5"/>
    <x v="0"/>
    <x v="0"/>
    <n v="6"/>
    <n v="4"/>
  </r>
  <r>
    <x v="18"/>
    <x v="10"/>
    <x v="5"/>
    <x v="3"/>
    <x v="0"/>
    <x v="14"/>
    <n v="8640"/>
    <n v="7641"/>
  </r>
  <r>
    <x v="18"/>
    <x v="10"/>
    <x v="5"/>
    <x v="9"/>
    <x v="0"/>
    <x v="1"/>
    <n v="7"/>
    <n v="7"/>
  </r>
  <r>
    <x v="18"/>
    <x v="10"/>
    <x v="5"/>
    <x v="2"/>
    <x v="0"/>
    <x v="6"/>
    <n v="1179"/>
    <n v="1007"/>
  </r>
  <r>
    <x v="18"/>
    <x v="10"/>
    <x v="5"/>
    <x v="4"/>
    <x v="0"/>
    <x v="2"/>
    <n v="4"/>
    <n v="4"/>
  </r>
  <r>
    <x v="18"/>
    <x v="10"/>
    <x v="3"/>
    <x v="0"/>
    <x v="0"/>
    <x v="173"/>
    <n v="39641"/>
    <n v="36456"/>
  </r>
  <r>
    <x v="18"/>
    <x v="10"/>
    <x v="3"/>
    <x v="1"/>
    <x v="0"/>
    <x v="14"/>
    <n v="14441"/>
    <n v="13256"/>
  </r>
  <r>
    <x v="18"/>
    <x v="10"/>
    <x v="3"/>
    <x v="5"/>
    <x v="0"/>
    <x v="155"/>
    <n v="1932"/>
    <n v="2041"/>
  </r>
  <r>
    <x v="18"/>
    <x v="10"/>
    <x v="3"/>
    <x v="3"/>
    <x v="0"/>
    <x v="68"/>
    <n v="14369"/>
    <n v="12635"/>
  </r>
  <r>
    <x v="18"/>
    <x v="10"/>
    <x v="3"/>
    <x v="8"/>
    <x v="0"/>
    <x v="6"/>
    <n v="4042"/>
    <n v="4061"/>
  </r>
  <r>
    <x v="18"/>
    <x v="10"/>
    <x v="3"/>
    <x v="9"/>
    <x v="0"/>
    <x v="0"/>
    <n v="10"/>
    <n v="10"/>
  </r>
  <r>
    <x v="18"/>
    <x v="10"/>
    <x v="3"/>
    <x v="2"/>
    <x v="0"/>
    <x v="44"/>
    <n v="2563"/>
    <n v="2187"/>
  </r>
  <r>
    <x v="18"/>
    <x v="10"/>
    <x v="3"/>
    <x v="10"/>
    <x v="0"/>
    <x v="0"/>
    <n v="1635"/>
    <n v="1675"/>
  </r>
  <r>
    <x v="18"/>
    <x v="10"/>
    <x v="3"/>
    <x v="4"/>
    <x v="0"/>
    <x v="46"/>
    <n v="649"/>
    <n v="591"/>
  </r>
  <r>
    <x v="18"/>
    <x v="11"/>
    <x v="0"/>
    <x v="0"/>
    <x v="0"/>
    <x v="2"/>
    <n v="64"/>
    <n v="60"/>
  </r>
  <r>
    <x v="18"/>
    <x v="11"/>
    <x v="0"/>
    <x v="9"/>
    <x v="0"/>
    <x v="2"/>
    <n v="64"/>
    <n v="60"/>
  </r>
  <r>
    <x v="18"/>
    <x v="11"/>
    <x v="4"/>
    <x v="0"/>
    <x v="0"/>
    <x v="0"/>
    <n v="549"/>
    <n v="440"/>
  </r>
  <r>
    <x v="18"/>
    <x v="11"/>
    <x v="4"/>
    <x v="1"/>
    <x v="0"/>
    <x v="2"/>
    <n v="203"/>
    <n v="180"/>
  </r>
  <r>
    <x v="18"/>
    <x v="11"/>
    <x v="4"/>
    <x v="9"/>
    <x v="0"/>
    <x v="2"/>
    <n v="46"/>
    <n v="46"/>
  </r>
  <r>
    <x v="18"/>
    <x v="11"/>
    <x v="4"/>
    <x v="2"/>
    <x v="0"/>
    <x v="6"/>
    <n v="299"/>
    <n v="214"/>
  </r>
  <r>
    <x v="18"/>
    <x v="11"/>
    <x v="1"/>
    <x v="0"/>
    <x v="0"/>
    <x v="9"/>
    <n v="40"/>
    <n v="38"/>
  </r>
  <r>
    <x v="18"/>
    <x v="11"/>
    <x v="1"/>
    <x v="5"/>
    <x v="0"/>
    <x v="1"/>
    <n v="6"/>
    <n v="5"/>
  </r>
  <r>
    <x v="18"/>
    <x v="11"/>
    <x v="1"/>
    <x v="9"/>
    <x v="0"/>
    <x v="2"/>
    <n v="4"/>
    <n v="3"/>
  </r>
  <r>
    <x v="18"/>
    <x v="11"/>
    <x v="1"/>
    <x v="7"/>
    <x v="0"/>
    <x v="2"/>
    <n v="9"/>
    <n v="9"/>
  </r>
  <r>
    <x v="18"/>
    <x v="11"/>
    <x v="1"/>
    <x v="2"/>
    <x v="0"/>
    <x v="6"/>
    <n v="21"/>
    <n v="21"/>
  </r>
  <r>
    <x v="18"/>
    <x v="11"/>
    <x v="2"/>
    <x v="0"/>
    <x v="0"/>
    <x v="37"/>
    <n v="1845"/>
    <n v="1730"/>
  </r>
  <r>
    <x v="18"/>
    <x v="11"/>
    <x v="2"/>
    <x v="5"/>
    <x v="0"/>
    <x v="6"/>
    <n v="4"/>
    <n v="4"/>
  </r>
  <r>
    <x v="18"/>
    <x v="11"/>
    <x v="2"/>
    <x v="2"/>
    <x v="0"/>
    <x v="3"/>
    <n v="1838"/>
    <n v="1724"/>
  </r>
  <r>
    <x v="18"/>
    <x v="11"/>
    <x v="2"/>
    <x v="6"/>
    <x v="0"/>
    <x v="2"/>
    <n v="2"/>
    <n v="2"/>
  </r>
  <r>
    <x v="18"/>
    <x v="11"/>
    <x v="5"/>
    <x v="0"/>
    <x v="0"/>
    <x v="5"/>
    <n v="179"/>
    <n v="169"/>
  </r>
  <r>
    <x v="18"/>
    <x v="11"/>
    <x v="5"/>
    <x v="11"/>
    <x v="0"/>
    <x v="2"/>
    <n v="35"/>
    <n v="31"/>
  </r>
  <r>
    <x v="18"/>
    <x v="11"/>
    <x v="5"/>
    <x v="5"/>
    <x v="0"/>
    <x v="6"/>
    <n v="15"/>
    <n v="14"/>
  </r>
  <r>
    <x v="18"/>
    <x v="11"/>
    <x v="5"/>
    <x v="2"/>
    <x v="0"/>
    <x v="2"/>
    <n v="66"/>
    <n v="61"/>
  </r>
  <r>
    <x v="18"/>
    <x v="11"/>
    <x v="5"/>
    <x v="12"/>
    <x v="0"/>
    <x v="2"/>
    <n v="1"/>
    <n v="1"/>
  </r>
  <r>
    <x v="18"/>
    <x v="11"/>
    <x v="5"/>
    <x v="6"/>
    <x v="0"/>
    <x v="1"/>
    <n v="62"/>
    <n v="62"/>
  </r>
  <r>
    <x v="18"/>
    <x v="11"/>
    <x v="3"/>
    <x v="0"/>
    <x v="0"/>
    <x v="61"/>
    <n v="2675"/>
    <n v="2437"/>
  </r>
  <r>
    <x v="18"/>
    <x v="11"/>
    <x v="3"/>
    <x v="1"/>
    <x v="0"/>
    <x v="2"/>
    <n v="203"/>
    <n v="180"/>
  </r>
  <r>
    <x v="18"/>
    <x v="11"/>
    <x v="3"/>
    <x v="11"/>
    <x v="0"/>
    <x v="2"/>
    <n v="35"/>
    <n v="31"/>
  </r>
  <r>
    <x v="18"/>
    <x v="11"/>
    <x v="3"/>
    <x v="5"/>
    <x v="0"/>
    <x v="9"/>
    <n v="25"/>
    <n v="24"/>
  </r>
  <r>
    <x v="18"/>
    <x v="11"/>
    <x v="3"/>
    <x v="9"/>
    <x v="0"/>
    <x v="1"/>
    <n v="114"/>
    <n v="109"/>
  </r>
  <r>
    <x v="18"/>
    <x v="11"/>
    <x v="3"/>
    <x v="7"/>
    <x v="0"/>
    <x v="2"/>
    <n v="9"/>
    <n v="9"/>
  </r>
  <r>
    <x v="18"/>
    <x v="11"/>
    <x v="3"/>
    <x v="2"/>
    <x v="0"/>
    <x v="4"/>
    <n v="2224"/>
    <n v="2019"/>
  </r>
  <r>
    <x v="18"/>
    <x v="11"/>
    <x v="3"/>
    <x v="12"/>
    <x v="0"/>
    <x v="2"/>
    <n v="1"/>
    <n v="1"/>
  </r>
  <r>
    <x v="18"/>
    <x v="11"/>
    <x v="3"/>
    <x v="6"/>
    <x v="0"/>
    <x v="0"/>
    <n v="64"/>
    <n v="64"/>
  </r>
  <r>
    <x v="18"/>
    <x v="12"/>
    <x v="0"/>
    <x v="0"/>
    <x v="0"/>
    <x v="9"/>
    <n v="83"/>
    <n v="83"/>
  </r>
  <r>
    <x v="18"/>
    <x v="12"/>
    <x v="0"/>
    <x v="1"/>
    <x v="0"/>
    <x v="1"/>
    <n v="75"/>
    <n v="75"/>
  </r>
  <r>
    <x v="18"/>
    <x v="12"/>
    <x v="0"/>
    <x v="9"/>
    <x v="0"/>
    <x v="6"/>
    <n v="3"/>
    <n v="3"/>
  </r>
  <r>
    <x v="18"/>
    <x v="12"/>
    <x v="0"/>
    <x v="2"/>
    <x v="0"/>
    <x v="6"/>
    <n v="5"/>
    <n v="5"/>
  </r>
  <r>
    <x v="18"/>
    <x v="12"/>
    <x v="1"/>
    <x v="0"/>
    <x v="0"/>
    <x v="15"/>
    <n v="336"/>
    <n v="334"/>
  </r>
  <r>
    <x v="18"/>
    <x v="12"/>
    <x v="1"/>
    <x v="1"/>
    <x v="0"/>
    <x v="29"/>
    <n v="327"/>
    <n v="326"/>
  </r>
  <r>
    <x v="18"/>
    <x v="12"/>
    <x v="1"/>
    <x v="2"/>
    <x v="0"/>
    <x v="2"/>
    <n v="9"/>
    <n v="8"/>
  </r>
  <r>
    <x v="18"/>
    <x v="12"/>
    <x v="2"/>
    <x v="0"/>
    <x v="0"/>
    <x v="212"/>
    <n v="12305"/>
    <n v="11274"/>
  </r>
  <r>
    <x v="18"/>
    <x v="12"/>
    <x v="2"/>
    <x v="1"/>
    <x v="0"/>
    <x v="60"/>
    <n v="7052"/>
    <n v="6528"/>
  </r>
  <r>
    <x v="18"/>
    <x v="12"/>
    <x v="2"/>
    <x v="5"/>
    <x v="0"/>
    <x v="6"/>
    <n v="128"/>
    <n v="138"/>
  </r>
  <r>
    <x v="18"/>
    <x v="12"/>
    <x v="2"/>
    <x v="3"/>
    <x v="0"/>
    <x v="69"/>
    <n v="2775"/>
    <n v="2394"/>
  </r>
  <r>
    <x v="18"/>
    <x v="12"/>
    <x v="2"/>
    <x v="2"/>
    <x v="0"/>
    <x v="98"/>
    <n v="1033"/>
    <n v="924"/>
  </r>
  <r>
    <x v="18"/>
    <x v="12"/>
    <x v="2"/>
    <x v="6"/>
    <x v="0"/>
    <x v="18"/>
    <n v="1316"/>
    <n v="1290"/>
  </r>
  <r>
    <x v="18"/>
    <x v="12"/>
    <x v="5"/>
    <x v="0"/>
    <x v="0"/>
    <x v="57"/>
    <n v="2119"/>
    <n v="2019"/>
  </r>
  <r>
    <x v="18"/>
    <x v="12"/>
    <x v="5"/>
    <x v="5"/>
    <x v="0"/>
    <x v="6"/>
    <n v="3"/>
    <n v="3"/>
  </r>
  <r>
    <x v="18"/>
    <x v="12"/>
    <x v="5"/>
    <x v="3"/>
    <x v="0"/>
    <x v="2"/>
    <n v="1"/>
    <n v="1"/>
  </r>
  <r>
    <x v="18"/>
    <x v="12"/>
    <x v="5"/>
    <x v="8"/>
    <x v="0"/>
    <x v="2"/>
    <n v="680"/>
    <n v="580"/>
  </r>
  <r>
    <x v="18"/>
    <x v="12"/>
    <x v="5"/>
    <x v="9"/>
    <x v="0"/>
    <x v="6"/>
    <n v="11"/>
    <n v="11"/>
  </r>
  <r>
    <x v="18"/>
    <x v="12"/>
    <x v="5"/>
    <x v="2"/>
    <x v="0"/>
    <x v="26"/>
    <n v="79"/>
    <n v="79"/>
  </r>
  <r>
    <x v="18"/>
    <x v="12"/>
    <x v="5"/>
    <x v="6"/>
    <x v="0"/>
    <x v="40"/>
    <n v="1345"/>
    <n v="1345"/>
  </r>
  <r>
    <x v="18"/>
    <x v="12"/>
    <x v="3"/>
    <x v="0"/>
    <x v="0"/>
    <x v="294"/>
    <n v="14842"/>
    <n v="13711"/>
  </r>
  <r>
    <x v="18"/>
    <x v="12"/>
    <x v="3"/>
    <x v="1"/>
    <x v="0"/>
    <x v="86"/>
    <n v="7453"/>
    <n v="6928"/>
  </r>
  <r>
    <x v="18"/>
    <x v="12"/>
    <x v="3"/>
    <x v="5"/>
    <x v="0"/>
    <x v="0"/>
    <n v="131"/>
    <n v="142"/>
  </r>
  <r>
    <x v="18"/>
    <x v="12"/>
    <x v="3"/>
    <x v="3"/>
    <x v="0"/>
    <x v="44"/>
    <n v="2776"/>
    <n v="2395"/>
  </r>
  <r>
    <x v="18"/>
    <x v="12"/>
    <x v="3"/>
    <x v="8"/>
    <x v="0"/>
    <x v="2"/>
    <n v="680"/>
    <n v="580"/>
  </r>
  <r>
    <x v="18"/>
    <x v="12"/>
    <x v="3"/>
    <x v="9"/>
    <x v="0"/>
    <x v="0"/>
    <n v="15"/>
    <n v="15"/>
  </r>
  <r>
    <x v="18"/>
    <x v="12"/>
    <x v="3"/>
    <x v="2"/>
    <x v="0"/>
    <x v="95"/>
    <n v="1127"/>
    <n v="1017"/>
  </r>
  <r>
    <x v="18"/>
    <x v="12"/>
    <x v="3"/>
    <x v="6"/>
    <x v="0"/>
    <x v="37"/>
    <n v="2661"/>
    <n v="2635"/>
  </r>
  <r>
    <x v="18"/>
    <x v="13"/>
    <x v="4"/>
    <x v="0"/>
    <x v="0"/>
    <x v="0"/>
    <n v="33"/>
    <n v="32"/>
  </r>
  <r>
    <x v="18"/>
    <x v="13"/>
    <x v="4"/>
    <x v="3"/>
    <x v="0"/>
    <x v="6"/>
    <n v="21"/>
    <n v="21"/>
  </r>
  <r>
    <x v="18"/>
    <x v="13"/>
    <x v="4"/>
    <x v="4"/>
    <x v="0"/>
    <x v="6"/>
    <n v="12"/>
    <n v="12"/>
  </r>
  <r>
    <x v="18"/>
    <x v="13"/>
    <x v="1"/>
    <x v="0"/>
    <x v="0"/>
    <x v="0"/>
    <n v="149"/>
    <n v="83"/>
  </r>
  <r>
    <x v="18"/>
    <x v="13"/>
    <x v="1"/>
    <x v="1"/>
    <x v="0"/>
    <x v="6"/>
    <n v="19"/>
    <n v="17"/>
  </r>
  <r>
    <x v="18"/>
    <x v="13"/>
    <x v="1"/>
    <x v="13"/>
    <x v="0"/>
    <x v="2"/>
    <n v="16"/>
    <n v="15"/>
  </r>
  <r>
    <x v="18"/>
    <x v="13"/>
    <x v="1"/>
    <x v="4"/>
    <x v="0"/>
    <x v="2"/>
    <n v="114"/>
    <n v="51"/>
  </r>
  <r>
    <x v="18"/>
    <x v="13"/>
    <x v="2"/>
    <x v="0"/>
    <x v="0"/>
    <x v="99"/>
    <n v="2906"/>
    <n v="2686"/>
  </r>
  <r>
    <x v="18"/>
    <x v="13"/>
    <x v="2"/>
    <x v="5"/>
    <x v="0"/>
    <x v="57"/>
    <n v="2289"/>
    <n v="2144"/>
  </r>
  <r>
    <x v="18"/>
    <x v="13"/>
    <x v="2"/>
    <x v="3"/>
    <x v="0"/>
    <x v="1"/>
    <n v="612"/>
    <n v="536"/>
  </r>
  <r>
    <x v="18"/>
    <x v="13"/>
    <x v="2"/>
    <x v="2"/>
    <x v="0"/>
    <x v="2"/>
    <n v="5"/>
    <n v="5"/>
  </r>
  <r>
    <x v="18"/>
    <x v="13"/>
    <x v="5"/>
    <x v="0"/>
    <x v="0"/>
    <x v="33"/>
    <n v="664"/>
    <n v="576"/>
  </r>
  <r>
    <x v="18"/>
    <x v="13"/>
    <x v="5"/>
    <x v="11"/>
    <x v="0"/>
    <x v="2"/>
    <n v="18"/>
    <n v="10"/>
  </r>
  <r>
    <x v="18"/>
    <x v="13"/>
    <x v="5"/>
    <x v="5"/>
    <x v="0"/>
    <x v="155"/>
    <n v="227"/>
    <n v="202"/>
  </r>
  <r>
    <x v="18"/>
    <x v="13"/>
    <x v="5"/>
    <x v="3"/>
    <x v="0"/>
    <x v="2"/>
    <n v="302"/>
    <n v="248"/>
  </r>
  <r>
    <x v="18"/>
    <x v="13"/>
    <x v="5"/>
    <x v="6"/>
    <x v="0"/>
    <x v="0"/>
    <n v="117"/>
    <n v="117"/>
  </r>
  <r>
    <x v="18"/>
    <x v="13"/>
    <x v="3"/>
    <x v="0"/>
    <x v="0"/>
    <x v="142"/>
    <n v="3751"/>
    <n v="3378"/>
  </r>
  <r>
    <x v="18"/>
    <x v="13"/>
    <x v="3"/>
    <x v="1"/>
    <x v="0"/>
    <x v="6"/>
    <n v="19"/>
    <n v="17"/>
  </r>
  <r>
    <x v="18"/>
    <x v="13"/>
    <x v="3"/>
    <x v="11"/>
    <x v="0"/>
    <x v="2"/>
    <n v="18"/>
    <n v="10"/>
  </r>
  <r>
    <x v="18"/>
    <x v="13"/>
    <x v="3"/>
    <x v="5"/>
    <x v="0"/>
    <x v="124"/>
    <n v="2516"/>
    <n v="2346"/>
  </r>
  <r>
    <x v="18"/>
    <x v="13"/>
    <x v="3"/>
    <x v="3"/>
    <x v="0"/>
    <x v="15"/>
    <n v="934"/>
    <n v="805"/>
  </r>
  <r>
    <x v="18"/>
    <x v="13"/>
    <x v="3"/>
    <x v="13"/>
    <x v="0"/>
    <x v="2"/>
    <n v="16"/>
    <n v="15"/>
  </r>
  <r>
    <x v="18"/>
    <x v="13"/>
    <x v="3"/>
    <x v="2"/>
    <x v="0"/>
    <x v="2"/>
    <n v="5"/>
    <n v="5"/>
  </r>
  <r>
    <x v="18"/>
    <x v="13"/>
    <x v="3"/>
    <x v="6"/>
    <x v="0"/>
    <x v="0"/>
    <n v="117"/>
    <n v="117"/>
  </r>
  <r>
    <x v="18"/>
    <x v="13"/>
    <x v="3"/>
    <x v="4"/>
    <x v="0"/>
    <x v="1"/>
    <n v="126"/>
    <n v="63"/>
  </r>
  <r>
    <x v="18"/>
    <x v="14"/>
    <x v="0"/>
    <x v="0"/>
    <x v="0"/>
    <x v="14"/>
    <n v="175"/>
    <n v="168"/>
  </r>
  <r>
    <x v="18"/>
    <x v="14"/>
    <x v="0"/>
    <x v="1"/>
    <x v="0"/>
    <x v="2"/>
    <n v="47"/>
    <n v="47"/>
  </r>
  <r>
    <x v="18"/>
    <x v="14"/>
    <x v="0"/>
    <x v="3"/>
    <x v="0"/>
    <x v="21"/>
    <n v="128"/>
    <n v="121"/>
  </r>
  <r>
    <x v="18"/>
    <x v="14"/>
    <x v="4"/>
    <x v="0"/>
    <x v="0"/>
    <x v="0"/>
    <n v="203"/>
    <n v="192"/>
  </r>
  <r>
    <x v="18"/>
    <x v="14"/>
    <x v="4"/>
    <x v="1"/>
    <x v="0"/>
    <x v="2"/>
    <n v="18"/>
    <n v="10"/>
  </r>
  <r>
    <x v="18"/>
    <x v="14"/>
    <x v="4"/>
    <x v="3"/>
    <x v="0"/>
    <x v="1"/>
    <n v="185"/>
    <n v="182"/>
  </r>
  <r>
    <x v="18"/>
    <x v="14"/>
    <x v="1"/>
    <x v="0"/>
    <x v="0"/>
    <x v="37"/>
    <n v="660"/>
    <n v="635"/>
  </r>
  <r>
    <x v="18"/>
    <x v="14"/>
    <x v="1"/>
    <x v="1"/>
    <x v="0"/>
    <x v="15"/>
    <n v="487"/>
    <n v="478"/>
  </r>
  <r>
    <x v="18"/>
    <x v="14"/>
    <x v="1"/>
    <x v="3"/>
    <x v="0"/>
    <x v="40"/>
    <n v="120"/>
    <n v="106"/>
  </r>
  <r>
    <x v="18"/>
    <x v="14"/>
    <x v="1"/>
    <x v="7"/>
    <x v="0"/>
    <x v="2"/>
    <n v="40"/>
    <n v="40"/>
  </r>
  <r>
    <x v="18"/>
    <x v="14"/>
    <x v="1"/>
    <x v="2"/>
    <x v="0"/>
    <x v="1"/>
    <n v="14"/>
    <n v="11"/>
  </r>
  <r>
    <x v="18"/>
    <x v="14"/>
    <x v="2"/>
    <x v="0"/>
    <x v="0"/>
    <x v="167"/>
    <n v="5572"/>
    <n v="4691"/>
  </r>
  <r>
    <x v="18"/>
    <x v="14"/>
    <x v="2"/>
    <x v="1"/>
    <x v="0"/>
    <x v="9"/>
    <n v="1978"/>
    <n v="1833"/>
  </r>
  <r>
    <x v="18"/>
    <x v="14"/>
    <x v="2"/>
    <x v="5"/>
    <x v="0"/>
    <x v="0"/>
    <n v="15"/>
    <n v="13"/>
  </r>
  <r>
    <x v="18"/>
    <x v="14"/>
    <x v="2"/>
    <x v="3"/>
    <x v="0"/>
    <x v="52"/>
    <n v="3160"/>
    <n v="2462"/>
  </r>
  <r>
    <x v="18"/>
    <x v="14"/>
    <x v="2"/>
    <x v="2"/>
    <x v="0"/>
    <x v="57"/>
    <n v="418"/>
    <n v="381"/>
  </r>
  <r>
    <x v="18"/>
    <x v="14"/>
    <x v="2"/>
    <x v="6"/>
    <x v="0"/>
    <x v="2"/>
    <n v="2"/>
    <n v="2"/>
  </r>
  <r>
    <x v="18"/>
    <x v="14"/>
    <x v="5"/>
    <x v="0"/>
    <x v="0"/>
    <x v="262"/>
    <n v="42371"/>
    <n v="37520"/>
  </r>
  <r>
    <x v="18"/>
    <x v="14"/>
    <x v="5"/>
    <x v="1"/>
    <x v="0"/>
    <x v="23"/>
    <n v="14922"/>
    <n v="13284"/>
  </r>
  <r>
    <x v="18"/>
    <x v="14"/>
    <x v="5"/>
    <x v="5"/>
    <x v="0"/>
    <x v="29"/>
    <n v="25"/>
    <n v="20"/>
  </r>
  <r>
    <x v="18"/>
    <x v="14"/>
    <x v="5"/>
    <x v="3"/>
    <x v="0"/>
    <x v="37"/>
    <n v="13366"/>
    <n v="11000"/>
  </r>
  <r>
    <x v="18"/>
    <x v="14"/>
    <x v="5"/>
    <x v="8"/>
    <x v="0"/>
    <x v="15"/>
    <n v="12045"/>
    <n v="11379"/>
  </r>
  <r>
    <x v="18"/>
    <x v="14"/>
    <x v="5"/>
    <x v="13"/>
    <x v="0"/>
    <x v="2"/>
    <n v="22"/>
    <n v="20"/>
  </r>
  <r>
    <x v="18"/>
    <x v="14"/>
    <x v="5"/>
    <x v="9"/>
    <x v="0"/>
    <x v="155"/>
    <n v="168"/>
    <n v="150"/>
  </r>
  <r>
    <x v="18"/>
    <x v="14"/>
    <x v="5"/>
    <x v="2"/>
    <x v="0"/>
    <x v="9"/>
    <n v="864"/>
    <n v="707"/>
  </r>
  <r>
    <x v="18"/>
    <x v="14"/>
    <x v="5"/>
    <x v="6"/>
    <x v="0"/>
    <x v="51"/>
    <n v="960"/>
    <n v="960"/>
  </r>
  <r>
    <x v="18"/>
    <x v="14"/>
    <x v="3"/>
    <x v="0"/>
    <x v="0"/>
    <x v="43"/>
    <n v="48980"/>
    <n v="43206"/>
  </r>
  <r>
    <x v="18"/>
    <x v="14"/>
    <x v="3"/>
    <x v="1"/>
    <x v="0"/>
    <x v="68"/>
    <n v="17452"/>
    <n v="15653"/>
  </r>
  <r>
    <x v="18"/>
    <x v="14"/>
    <x v="3"/>
    <x v="5"/>
    <x v="0"/>
    <x v="51"/>
    <n v="39"/>
    <n v="34"/>
  </r>
  <r>
    <x v="18"/>
    <x v="14"/>
    <x v="3"/>
    <x v="3"/>
    <x v="0"/>
    <x v="136"/>
    <n v="16957"/>
    <n v="13870"/>
  </r>
  <r>
    <x v="18"/>
    <x v="14"/>
    <x v="3"/>
    <x v="8"/>
    <x v="0"/>
    <x v="15"/>
    <n v="12045"/>
    <n v="11379"/>
  </r>
  <r>
    <x v="18"/>
    <x v="14"/>
    <x v="3"/>
    <x v="13"/>
    <x v="0"/>
    <x v="2"/>
    <n v="22"/>
    <n v="20"/>
  </r>
  <r>
    <x v="18"/>
    <x v="14"/>
    <x v="3"/>
    <x v="9"/>
    <x v="0"/>
    <x v="155"/>
    <n v="168"/>
    <n v="150"/>
  </r>
  <r>
    <x v="18"/>
    <x v="14"/>
    <x v="3"/>
    <x v="7"/>
    <x v="0"/>
    <x v="2"/>
    <n v="40"/>
    <n v="40"/>
  </r>
  <r>
    <x v="18"/>
    <x v="14"/>
    <x v="3"/>
    <x v="2"/>
    <x v="0"/>
    <x v="30"/>
    <n v="1296"/>
    <n v="1099"/>
  </r>
  <r>
    <x v="18"/>
    <x v="14"/>
    <x v="3"/>
    <x v="6"/>
    <x v="0"/>
    <x v="18"/>
    <n v="962"/>
    <n v="962"/>
  </r>
  <r>
    <x v="18"/>
    <x v="15"/>
    <x v="0"/>
    <x v="0"/>
    <x v="0"/>
    <x v="15"/>
    <n v="82"/>
    <n v="76"/>
  </r>
  <r>
    <x v="18"/>
    <x v="15"/>
    <x v="0"/>
    <x v="1"/>
    <x v="0"/>
    <x v="6"/>
    <n v="63"/>
    <n v="59"/>
  </r>
  <r>
    <x v="18"/>
    <x v="15"/>
    <x v="0"/>
    <x v="9"/>
    <x v="0"/>
    <x v="2"/>
    <n v="7"/>
    <n v="5"/>
  </r>
  <r>
    <x v="18"/>
    <x v="15"/>
    <x v="0"/>
    <x v="2"/>
    <x v="0"/>
    <x v="1"/>
    <n v="13"/>
    <n v="12"/>
  </r>
  <r>
    <x v="18"/>
    <x v="15"/>
    <x v="4"/>
    <x v="0"/>
    <x v="0"/>
    <x v="0"/>
    <n v="1450"/>
    <n v="1293"/>
  </r>
  <r>
    <x v="18"/>
    <x v="15"/>
    <x v="4"/>
    <x v="1"/>
    <x v="0"/>
    <x v="6"/>
    <n v="798"/>
    <n v="736"/>
  </r>
  <r>
    <x v="18"/>
    <x v="15"/>
    <x v="4"/>
    <x v="3"/>
    <x v="0"/>
    <x v="6"/>
    <n v="652"/>
    <n v="557"/>
  </r>
  <r>
    <x v="18"/>
    <x v="15"/>
    <x v="1"/>
    <x v="0"/>
    <x v="0"/>
    <x v="14"/>
    <n v="848"/>
    <n v="726"/>
  </r>
  <r>
    <x v="18"/>
    <x v="15"/>
    <x v="1"/>
    <x v="1"/>
    <x v="0"/>
    <x v="6"/>
    <n v="9"/>
    <n v="10"/>
  </r>
  <r>
    <x v="18"/>
    <x v="15"/>
    <x v="1"/>
    <x v="3"/>
    <x v="0"/>
    <x v="6"/>
    <n v="97"/>
    <n v="90"/>
  </r>
  <r>
    <x v="18"/>
    <x v="15"/>
    <x v="1"/>
    <x v="9"/>
    <x v="0"/>
    <x v="2"/>
    <n v="5"/>
    <n v="4"/>
  </r>
  <r>
    <x v="18"/>
    <x v="15"/>
    <x v="1"/>
    <x v="7"/>
    <x v="0"/>
    <x v="9"/>
    <n v="731"/>
    <n v="618"/>
  </r>
  <r>
    <x v="18"/>
    <x v="15"/>
    <x v="1"/>
    <x v="2"/>
    <x v="0"/>
    <x v="6"/>
    <n v="6"/>
    <n v="4"/>
  </r>
  <r>
    <x v="18"/>
    <x v="15"/>
    <x v="2"/>
    <x v="0"/>
    <x v="0"/>
    <x v="85"/>
    <n v="26090"/>
    <n v="23598"/>
  </r>
  <r>
    <x v="18"/>
    <x v="15"/>
    <x v="2"/>
    <x v="1"/>
    <x v="0"/>
    <x v="49"/>
    <n v="20044"/>
    <n v="18401"/>
  </r>
  <r>
    <x v="18"/>
    <x v="15"/>
    <x v="2"/>
    <x v="5"/>
    <x v="0"/>
    <x v="29"/>
    <n v="92"/>
    <n v="60"/>
  </r>
  <r>
    <x v="18"/>
    <x v="15"/>
    <x v="2"/>
    <x v="3"/>
    <x v="0"/>
    <x v="13"/>
    <n v="5411"/>
    <n v="4620"/>
  </r>
  <r>
    <x v="18"/>
    <x v="15"/>
    <x v="2"/>
    <x v="9"/>
    <x v="0"/>
    <x v="9"/>
    <n v="30"/>
    <n v="30"/>
  </r>
  <r>
    <x v="18"/>
    <x v="15"/>
    <x v="2"/>
    <x v="2"/>
    <x v="0"/>
    <x v="16"/>
    <n v="513"/>
    <n v="487"/>
  </r>
  <r>
    <x v="18"/>
    <x v="15"/>
    <x v="5"/>
    <x v="0"/>
    <x v="0"/>
    <x v="0"/>
    <n v="1664"/>
    <n v="1386"/>
  </r>
  <r>
    <x v="18"/>
    <x v="15"/>
    <x v="5"/>
    <x v="1"/>
    <x v="0"/>
    <x v="2"/>
    <n v="614"/>
    <n v="515"/>
  </r>
  <r>
    <x v="18"/>
    <x v="15"/>
    <x v="5"/>
    <x v="3"/>
    <x v="0"/>
    <x v="6"/>
    <n v="919"/>
    <n v="740"/>
  </r>
  <r>
    <x v="18"/>
    <x v="15"/>
    <x v="5"/>
    <x v="6"/>
    <x v="0"/>
    <x v="2"/>
    <n v="131"/>
    <n v="131"/>
  </r>
  <r>
    <x v="18"/>
    <x v="15"/>
    <x v="3"/>
    <x v="0"/>
    <x v="0"/>
    <x v="47"/>
    <n v="30133"/>
    <n v="27079"/>
  </r>
  <r>
    <x v="18"/>
    <x v="15"/>
    <x v="3"/>
    <x v="1"/>
    <x v="0"/>
    <x v="44"/>
    <n v="21527"/>
    <n v="19721"/>
  </r>
  <r>
    <x v="18"/>
    <x v="15"/>
    <x v="3"/>
    <x v="5"/>
    <x v="0"/>
    <x v="29"/>
    <n v="92"/>
    <n v="60"/>
  </r>
  <r>
    <x v="18"/>
    <x v="15"/>
    <x v="3"/>
    <x v="3"/>
    <x v="0"/>
    <x v="86"/>
    <n v="7079"/>
    <n v="6007"/>
  </r>
  <r>
    <x v="18"/>
    <x v="15"/>
    <x v="3"/>
    <x v="9"/>
    <x v="0"/>
    <x v="51"/>
    <n v="42"/>
    <n v="39"/>
  </r>
  <r>
    <x v="18"/>
    <x v="15"/>
    <x v="3"/>
    <x v="7"/>
    <x v="0"/>
    <x v="9"/>
    <n v="731"/>
    <n v="618"/>
  </r>
  <r>
    <x v="18"/>
    <x v="15"/>
    <x v="3"/>
    <x v="2"/>
    <x v="0"/>
    <x v="26"/>
    <n v="531"/>
    <n v="503"/>
  </r>
  <r>
    <x v="18"/>
    <x v="15"/>
    <x v="3"/>
    <x v="6"/>
    <x v="0"/>
    <x v="2"/>
    <n v="131"/>
    <n v="131"/>
  </r>
  <r>
    <x v="18"/>
    <x v="16"/>
    <x v="0"/>
    <x v="0"/>
    <x v="0"/>
    <x v="2"/>
    <n v="4"/>
    <n v="4"/>
  </r>
  <r>
    <x v="18"/>
    <x v="16"/>
    <x v="0"/>
    <x v="3"/>
    <x v="0"/>
    <x v="2"/>
    <n v="4"/>
    <n v="4"/>
  </r>
  <r>
    <x v="18"/>
    <x v="16"/>
    <x v="1"/>
    <x v="0"/>
    <x v="0"/>
    <x v="2"/>
    <n v="33"/>
    <n v="27"/>
  </r>
  <r>
    <x v="18"/>
    <x v="16"/>
    <x v="1"/>
    <x v="3"/>
    <x v="0"/>
    <x v="2"/>
    <n v="33"/>
    <n v="27"/>
  </r>
  <r>
    <x v="18"/>
    <x v="16"/>
    <x v="2"/>
    <x v="0"/>
    <x v="0"/>
    <x v="76"/>
    <n v="12285"/>
    <n v="11246"/>
  </r>
  <r>
    <x v="18"/>
    <x v="16"/>
    <x v="2"/>
    <x v="1"/>
    <x v="0"/>
    <x v="5"/>
    <n v="5472"/>
    <n v="5190"/>
  </r>
  <r>
    <x v="18"/>
    <x v="16"/>
    <x v="2"/>
    <x v="3"/>
    <x v="0"/>
    <x v="85"/>
    <n v="4825"/>
    <n v="4232"/>
  </r>
  <r>
    <x v="18"/>
    <x v="16"/>
    <x v="2"/>
    <x v="8"/>
    <x v="0"/>
    <x v="2"/>
    <n v="1236"/>
    <n v="1160"/>
  </r>
  <r>
    <x v="18"/>
    <x v="16"/>
    <x v="2"/>
    <x v="2"/>
    <x v="0"/>
    <x v="108"/>
    <n v="652"/>
    <n v="564"/>
  </r>
  <r>
    <x v="18"/>
    <x v="16"/>
    <x v="2"/>
    <x v="6"/>
    <x v="0"/>
    <x v="2"/>
    <n v="100"/>
    <n v="100"/>
  </r>
  <r>
    <x v="18"/>
    <x v="16"/>
    <x v="5"/>
    <x v="0"/>
    <x v="0"/>
    <x v="15"/>
    <n v="715"/>
    <n v="715"/>
  </r>
  <r>
    <x v="18"/>
    <x v="16"/>
    <x v="5"/>
    <x v="5"/>
    <x v="0"/>
    <x v="2"/>
    <n v="3"/>
    <n v="3"/>
  </r>
  <r>
    <x v="18"/>
    <x v="16"/>
    <x v="5"/>
    <x v="6"/>
    <x v="0"/>
    <x v="29"/>
    <n v="712"/>
    <n v="712"/>
  </r>
  <r>
    <x v="18"/>
    <x v="16"/>
    <x v="3"/>
    <x v="0"/>
    <x v="0"/>
    <x v="117"/>
    <n v="13037"/>
    <n v="11992"/>
  </r>
  <r>
    <x v="18"/>
    <x v="16"/>
    <x v="3"/>
    <x v="1"/>
    <x v="0"/>
    <x v="5"/>
    <n v="5472"/>
    <n v="5190"/>
  </r>
  <r>
    <x v="18"/>
    <x v="16"/>
    <x v="3"/>
    <x v="5"/>
    <x v="0"/>
    <x v="2"/>
    <n v="3"/>
    <n v="3"/>
  </r>
  <r>
    <x v="18"/>
    <x v="16"/>
    <x v="3"/>
    <x v="3"/>
    <x v="0"/>
    <x v="124"/>
    <n v="4861"/>
    <n v="4262"/>
  </r>
  <r>
    <x v="18"/>
    <x v="16"/>
    <x v="3"/>
    <x v="8"/>
    <x v="0"/>
    <x v="2"/>
    <n v="1236"/>
    <n v="1160"/>
  </r>
  <r>
    <x v="18"/>
    <x v="16"/>
    <x v="3"/>
    <x v="2"/>
    <x v="0"/>
    <x v="108"/>
    <n v="652"/>
    <n v="564"/>
  </r>
  <r>
    <x v="18"/>
    <x v="16"/>
    <x v="3"/>
    <x v="6"/>
    <x v="0"/>
    <x v="15"/>
    <n v="812"/>
    <n v="812"/>
  </r>
  <r>
    <x v="18"/>
    <x v="17"/>
    <x v="1"/>
    <x v="0"/>
    <x v="0"/>
    <x v="1"/>
    <n v="120"/>
    <n v="70"/>
  </r>
  <r>
    <x v="18"/>
    <x v="17"/>
    <x v="1"/>
    <x v="3"/>
    <x v="0"/>
    <x v="2"/>
    <n v="27"/>
    <n v="23"/>
  </r>
  <r>
    <x v="18"/>
    <x v="17"/>
    <x v="1"/>
    <x v="4"/>
    <x v="0"/>
    <x v="6"/>
    <n v="93"/>
    <n v="47"/>
  </r>
  <r>
    <x v="18"/>
    <x v="17"/>
    <x v="2"/>
    <x v="0"/>
    <x v="0"/>
    <x v="24"/>
    <n v="19368"/>
    <n v="16759"/>
  </r>
  <r>
    <x v="18"/>
    <x v="17"/>
    <x v="2"/>
    <x v="1"/>
    <x v="0"/>
    <x v="45"/>
    <n v="14516"/>
    <n v="12616"/>
  </r>
  <r>
    <x v="18"/>
    <x v="17"/>
    <x v="2"/>
    <x v="5"/>
    <x v="0"/>
    <x v="15"/>
    <n v="781"/>
    <n v="822"/>
  </r>
  <r>
    <x v="18"/>
    <x v="17"/>
    <x v="2"/>
    <x v="3"/>
    <x v="0"/>
    <x v="5"/>
    <n v="4045"/>
    <n v="3295"/>
  </r>
  <r>
    <x v="18"/>
    <x v="17"/>
    <x v="2"/>
    <x v="9"/>
    <x v="0"/>
    <x v="29"/>
    <n v="15"/>
    <n v="15"/>
  </r>
  <r>
    <x v="18"/>
    <x v="17"/>
    <x v="2"/>
    <x v="2"/>
    <x v="0"/>
    <x v="2"/>
    <n v="12"/>
    <n v="12"/>
  </r>
  <r>
    <x v="18"/>
    <x v="17"/>
    <x v="5"/>
    <x v="0"/>
    <x v="0"/>
    <x v="51"/>
    <n v="4130"/>
    <n v="3073"/>
  </r>
  <r>
    <x v="18"/>
    <x v="17"/>
    <x v="5"/>
    <x v="1"/>
    <x v="0"/>
    <x v="29"/>
    <n v="2255"/>
    <n v="1686"/>
  </r>
  <r>
    <x v="18"/>
    <x v="17"/>
    <x v="5"/>
    <x v="5"/>
    <x v="0"/>
    <x v="2"/>
    <n v="2"/>
    <n v="2"/>
  </r>
  <r>
    <x v="18"/>
    <x v="17"/>
    <x v="5"/>
    <x v="3"/>
    <x v="0"/>
    <x v="6"/>
    <n v="1774"/>
    <n v="1320"/>
  </r>
  <r>
    <x v="18"/>
    <x v="17"/>
    <x v="5"/>
    <x v="2"/>
    <x v="0"/>
    <x v="2"/>
    <n v="99"/>
    <n v="65"/>
  </r>
  <r>
    <x v="18"/>
    <x v="17"/>
    <x v="3"/>
    <x v="0"/>
    <x v="0"/>
    <x v="22"/>
    <n v="23617"/>
    <n v="19902"/>
  </r>
  <r>
    <x v="18"/>
    <x v="17"/>
    <x v="3"/>
    <x v="1"/>
    <x v="0"/>
    <x v="8"/>
    <n v="16771"/>
    <n v="14301"/>
  </r>
  <r>
    <x v="18"/>
    <x v="17"/>
    <x v="3"/>
    <x v="5"/>
    <x v="0"/>
    <x v="9"/>
    <n v="783"/>
    <n v="824"/>
  </r>
  <r>
    <x v="18"/>
    <x v="17"/>
    <x v="3"/>
    <x v="3"/>
    <x v="0"/>
    <x v="46"/>
    <n v="5845"/>
    <n v="4638"/>
  </r>
  <r>
    <x v="18"/>
    <x v="17"/>
    <x v="3"/>
    <x v="9"/>
    <x v="0"/>
    <x v="29"/>
    <n v="15"/>
    <n v="15"/>
  </r>
  <r>
    <x v="18"/>
    <x v="17"/>
    <x v="3"/>
    <x v="2"/>
    <x v="0"/>
    <x v="6"/>
    <n v="110"/>
    <n v="77"/>
  </r>
  <r>
    <x v="18"/>
    <x v="17"/>
    <x v="3"/>
    <x v="4"/>
    <x v="0"/>
    <x v="6"/>
    <n v="93"/>
    <n v="47"/>
  </r>
  <r>
    <x v="18"/>
    <x v="18"/>
    <x v="0"/>
    <x v="0"/>
    <x v="0"/>
    <x v="2"/>
    <n v="8"/>
    <n v="6"/>
  </r>
  <r>
    <x v="18"/>
    <x v="18"/>
    <x v="0"/>
    <x v="3"/>
    <x v="0"/>
    <x v="2"/>
    <n v="8"/>
    <n v="6"/>
  </r>
  <r>
    <x v="18"/>
    <x v="18"/>
    <x v="4"/>
    <x v="0"/>
    <x v="0"/>
    <x v="6"/>
    <n v="976"/>
    <n v="855"/>
  </r>
  <r>
    <x v="18"/>
    <x v="18"/>
    <x v="4"/>
    <x v="3"/>
    <x v="0"/>
    <x v="6"/>
    <n v="976"/>
    <n v="855"/>
  </r>
  <r>
    <x v="18"/>
    <x v="18"/>
    <x v="1"/>
    <x v="0"/>
    <x v="0"/>
    <x v="25"/>
    <n v="5823"/>
    <n v="4920"/>
  </r>
  <r>
    <x v="18"/>
    <x v="18"/>
    <x v="1"/>
    <x v="3"/>
    <x v="0"/>
    <x v="86"/>
    <n v="4976"/>
    <n v="4160"/>
  </r>
  <r>
    <x v="18"/>
    <x v="18"/>
    <x v="1"/>
    <x v="13"/>
    <x v="0"/>
    <x v="29"/>
    <n v="252"/>
    <n v="236"/>
  </r>
  <r>
    <x v="18"/>
    <x v="18"/>
    <x v="1"/>
    <x v="9"/>
    <x v="0"/>
    <x v="2"/>
    <n v="3"/>
    <n v="3"/>
  </r>
  <r>
    <x v="18"/>
    <x v="18"/>
    <x v="1"/>
    <x v="7"/>
    <x v="0"/>
    <x v="2"/>
    <n v="75"/>
    <n v="34"/>
  </r>
  <r>
    <x v="18"/>
    <x v="18"/>
    <x v="1"/>
    <x v="2"/>
    <x v="0"/>
    <x v="6"/>
    <n v="106"/>
    <n v="106"/>
  </r>
  <r>
    <x v="18"/>
    <x v="18"/>
    <x v="1"/>
    <x v="4"/>
    <x v="0"/>
    <x v="15"/>
    <n v="411"/>
    <n v="380"/>
  </r>
  <r>
    <x v="18"/>
    <x v="18"/>
    <x v="2"/>
    <x v="0"/>
    <x v="0"/>
    <x v="33"/>
    <n v="17831"/>
    <n v="15755"/>
  </r>
  <r>
    <x v="18"/>
    <x v="18"/>
    <x v="2"/>
    <x v="1"/>
    <x v="0"/>
    <x v="1"/>
    <n v="1893"/>
    <n v="1739"/>
  </r>
  <r>
    <x v="18"/>
    <x v="18"/>
    <x v="2"/>
    <x v="3"/>
    <x v="0"/>
    <x v="80"/>
    <n v="13440"/>
    <n v="11622"/>
  </r>
  <r>
    <x v="18"/>
    <x v="18"/>
    <x v="2"/>
    <x v="8"/>
    <x v="0"/>
    <x v="6"/>
    <n v="2236"/>
    <n v="2154"/>
  </r>
  <r>
    <x v="18"/>
    <x v="18"/>
    <x v="2"/>
    <x v="2"/>
    <x v="0"/>
    <x v="0"/>
    <n v="262"/>
    <n v="240"/>
  </r>
  <r>
    <x v="18"/>
    <x v="18"/>
    <x v="5"/>
    <x v="0"/>
    <x v="0"/>
    <x v="5"/>
    <n v="5516"/>
    <n v="4647"/>
  </r>
  <r>
    <x v="18"/>
    <x v="18"/>
    <x v="5"/>
    <x v="1"/>
    <x v="0"/>
    <x v="2"/>
    <n v="1871"/>
    <n v="1743"/>
  </r>
  <r>
    <x v="18"/>
    <x v="18"/>
    <x v="5"/>
    <x v="5"/>
    <x v="0"/>
    <x v="2"/>
    <n v="192"/>
    <n v="192"/>
  </r>
  <r>
    <x v="18"/>
    <x v="18"/>
    <x v="5"/>
    <x v="3"/>
    <x v="0"/>
    <x v="29"/>
    <n v="3441"/>
    <n v="2701"/>
  </r>
  <r>
    <x v="18"/>
    <x v="18"/>
    <x v="5"/>
    <x v="9"/>
    <x v="0"/>
    <x v="2"/>
    <n v="12"/>
    <n v="11"/>
  </r>
  <r>
    <x v="18"/>
    <x v="18"/>
    <x v="3"/>
    <x v="0"/>
    <x v="0"/>
    <x v="225"/>
    <n v="30153"/>
    <n v="26183"/>
  </r>
  <r>
    <x v="18"/>
    <x v="18"/>
    <x v="3"/>
    <x v="1"/>
    <x v="0"/>
    <x v="0"/>
    <n v="3764"/>
    <n v="3482"/>
  </r>
  <r>
    <x v="18"/>
    <x v="18"/>
    <x v="3"/>
    <x v="5"/>
    <x v="0"/>
    <x v="2"/>
    <n v="192"/>
    <n v="192"/>
  </r>
  <r>
    <x v="18"/>
    <x v="18"/>
    <x v="3"/>
    <x v="3"/>
    <x v="0"/>
    <x v="153"/>
    <n v="22840"/>
    <n v="19345"/>
  </r>
  <r>
    <x v="18"/>
    <x v="18"/>
    <x v="3"/>
    <x v="8"/>
    <x v="0"/>
    <x v="6"/>
    <n v="2236"/>
    <n v="2154"/>
  </r>
  <r>
    <x v="18"/>
    <x v="18"/>
    <x v="3"/>
    <x v="13"/>
    <x v="0"/>
    <x v="29"/>
    <n v="252"/>
    <n v="236"/>
  </r>
  <r>
    <x v="18"/>
    <x v="18"/>
    <x v="3"/>
    <x v="9"/>
    <x v="0"/>
    <x v="6"/>
    <n v="15"/>
    <n v="14"/>
  </r>
  <r>
    <x v="18"/>
    <x v="18"/>
    <x v="3"/>
    <x v="7"/>
    <x v="0"/>
    <x v="2"/>
    <n v="75"/>
    <n v="34"/>
  </r>
  <r>
    <x v="18"/>
    <x v="18"/>
    <x v="3"/>
    <x v="2"/>
    <x v="0"/>
    <x v="15"/>
    <n v="368"/>
    <n v="346"/>
  </r>
  <r>
    <x v="18"/>
    <x v="18"/>
    <x v="3"/>
    <x v="4"/>
    <x v="0"/>
    <x v="15"/>
    <n v="411"/>
    <n v="380"/>
  </r>
  <r>
    <x v="18"/>
    <x v="19"/>
    <x v="0"/>
    <x v="0"/>
    <x v="0"/>
    <x v="16"/>
    <n v="202"/>
    <n v="174"/>
  </r>
  <r>
    <x v="18"/>
    <x v="19"/>
    <x v="0"/>
    <x v="5"/>
    <x v="0"/>
    <x v="2"/>
    <n v="2"/>
    <n v="2"/>
  </r>
  <r>
    <x v="18"/>
    <x v="19"/>
    <x v="0"/>
    <x v="3"/>
    <x v="0"/>
    <x v="15"/>
    <n v="88"/>
    <n v="81"/>
  </r>
  <r>
    <x v="18"/>
    <x v="19"/>
    <x v="0"/>
    <x v="9"/>
    <x v="0"/>
    <x v="2"/>
    <n v="18"/>
    <n v="9"/>
  </r>
  <r>
    <x v="18"/>
    <x v="19"/>
    <x v="0"/>
    <x v="2"/>
    <x v="0"/>
    <x v="1"/>
    <n v="95"/>
    <n v="82"/>
  </r>
  <r>
    <x v="18"/>
    <x v="19"/>
    <x v="0"/>
    <x v="12"/>
    <x v="0"/>
    <x v="2"/>
    <n v="0"/>
    <n v="0"/>
  </r>
  <r>
    <x v="18"/>
    <x v="19"/>
    <x v="4"/>
    <x v="0"/>
    <x v="0"/>
    <x v="9"/>
    <n v="1199"/>
    <n v="967"/>
  </r>
  <r>
    <x v="18"/>
    <x v="19"/>
    <x v="4"/>
    <x v="3"/>
    <x v="0"/>
    <x v="15"/>
    <n v="1179"/>
    <n v="947"/>
  </r>
  <r>
    <x v="18"/>
    <x v="19"/>
    <x v="4"/>
    <x v="2"/>
    <x v="0"/>
    <x v="2"/>
    <n v="20"/>
    <n v="20"/>
  </r>
  <r>
    <x v="18"/>
    <x v="19"/>
    <x v="1"/>
    <x v="0"/>
    <x v="0"/>
    <x v="45"/>
    <n v="119"/>
    <n v="104"/>
  </r>
  <r>
    <x v="18"/>
    <x v="19"/>
    <x v="1"/>
    <x v="1"/>
    <x v="0"/>
    <x v="6"/>
    <n v="11"/>
    <n v="9"/>
  </r>
  <r>
    <x v="18"/>
    <x v="19"/>
    <x v="1"/>
    <x v="5"/>
    <x v="0"/>
    <x v="6"/>
    <n v="4"/>
    <n v="4"/>
  </r>
  <r>
    <x v="18"/>
    <x v="19"/>
    <x v="1"/>
    <x v="3"/>
    <x v="0"/>
    <x v="15"/>
    <n v="89"/>
    <n v="84"/>
  </r>
  <r>
    <x v="18"/>
    <x v="19"/>
    <x v="1"/>
    <x v="2"/>
    <x v="0"/>
    <x v="29"/>
    <n v="15"/>
    <n v="6"/>
  </r>
  <r>
    <x v="18"/>
    <x v="19"/>
    <x v="2"/>
    <x v="0"/>
    <x v="0"/>
    <x v="52"/>
    <n v="987"/>
    <n v="829"/>
  </r>
  <r>
    <x v="18"/>
    <x v="19"/>
    <x v="2"/>
    <x v="5"/>
    <x v="0"/>
    <x v="15"/>
    <n v="50"/>
    <n v="45"/>
  </r>
  <r>
    <x v="18"/>
    <x v="19"/>
    <x v="2"/>
    <x v="3"/>
    <x v="0"/>
    <x v="0"/>
    <n v="199"/>
    <n v="157"/>
  </r>
  <r>
    <x v="18"/>
    <x v="19"/>
    <x v="2"/>
    <x v="2"/>
    <x v="0"/>
    <x v="46"/>
    <n v="737"/>
    <n v="624"/>
  </r>
  <r>
    <x v="18"/>
    <x v="19"/>
    <x v="2"/>
    <x v="6"/>
    <x v="0"/>
    <x v="2"/>
    <n v="2"/>
    <n v="2"/>
  </r>
  <r>
    <x v="18"/>
    <x v="19"/>
    <x v="5"/>
    <x v="0"/>
    <x v="0"/>
    <x v="94"/>
    <n v="12718"/>
    <n v="11432"/>
  </r>
  <r>
    <x v="18"/>
    <x v="19"/>
    <x v="5"/>
    <x v="1"/>
    <x v="0"/>
    <x v="0"/>
    <n v="1690"/>
    <n v="1653"/>
  </r>
  <r>
    <x v="18"/>
    <x v="19"/>
    <x v="5"/>
    <x v="5"/>
    <x v="0"/>
    <x v="13"/>
    <n v="215"/>
    <n v="206"/>
  </r>
  <r>
    <x v="18"/>
    <x v="19"/>
    <x v="5"/>
    <x v="3"/>
    <x v="0"/>
    <x v="46"/>
    <n v="5630"/>
    <n v="4569"/>
  </r>
  <r>
    <x v="18"/>
    <x v="19"/>
    <x v="5"/>
    <x v="8"/>
    <x v="0"/>
    <x v="2"/>
    <n v="670"/>
    <n v="685"/>
  </r>
  <r>
    <x v="18"/>
    <x v="19"/>
    <x v="5"/>
    <x v="9"/>
    <x v="0"/>
    <x v="45"/>
    <n v="329"/>
    <n v="263"/>
  </r>
  <r>
    <x v="18"/>
    <x v="19"/>
    <x v="5"/>
    <x v="2"/>
    <x v="0"/>
    <x v="40"/>
    <n v="2617"/>
    <n v="2388"/>
  </r>
  <r>
    <x v="18"/>
    <x v="19"/>
    <x v="5"/>
    <x v="10"/>
    <x v="0"/>
    <x v="6"/>
    <n v="1540"/>
    <n v="1643"/>
  </r>
  <r>
    <x v="18"/>
    <x v="19"/>
    <x v="5"/>
    <x v="4"/>
    <x v="0"/>
    <x v="6"/>
    <n v="27"/>
    <n v="26"/>
  </r>
  <r>
    <x v="18"/>
    <x v="19"/>
    <x v="3"/>
    <x v="0"/>
    <x v="0"/>
    <x v="227"/>
    <n v="15225"/>
    <n v="13505"/>
  </r>
  <r>
    <x v="18"/>
    <x v="19"/>
    <x v="3"/>
    <x v="1"/>
    <x v="0"/>
    <x v="15"/>
    <n v="1702"/>
    <n v="1662"/>
  </r>
  <r>
    <x v="18"/>
    <x v="19"/>
    <x v="3"/>
    <x v="5"/>
    <x v="0"/>
    <x v="69"/>
    <n v="270"/>
    <n v="258"/>
  </r>
  <r>
    <x v="18"/>
    <x v="19"/>
    <x v="3"/>
    <x v="3"/>
    <x v="0"/>
    <x v="68"/>
    <n v="7185"/>
    <n v="5839"/>
  </r>
  <r>
    <x v="18"/>
    <x v="19"/>
    <x v="3"/>
    <x v="8"/>
    <x v="0"/>
    <x v="2"/>
    <n v="670"/>
    <n v="685"/>
  </r>
  <r>
    <x v="18"/>
    <x v="19"/>
    <x v="3"/>
    <x v="9"/>
    <x v="0"/>
    <x v="40"/>
    <n v="346"/>
    <n v="272"/>
  </r>
  <r>
    <x v="18"/>
    <x v="19"/>
    <x v="3"/>
    <x v="2"/>
    <x v="0"/>
    <x v="17"/>
    <n v="3483"/>
    <n v="3120"/>
  </r>
  <r>
    <x v="18"/>
    <x v="19"/>
    <x v="3"/>
    <x v="10"/>
    <x v="0"/>
    <x v="6"/>
    <n v="1540"/>
    <n v="1643"/>
  </r>
  <r>
    <x v="18"/>
    <x v="19"/>
    <x v="3"/>
    <x v="12"/>
    <x v="0"/>
    <x v="2"/>
    <n v="0"/>
    <n v="0"/>
  </r>
  <r>
    <x v="18"/>
    <x v="19"/>
    <x v="3"/>
    <x v="6"/>
    <x v="0"/>
    <x v="2"/>
    <n v="2"/>
    <n v="2"/>
  </r>
  <r>
    <x v="18"/>
    <x v="19"/>
    <x v="3"/>
    <x v="4"/>
    <x v="0"/>
    <x v="6"/>
    <n v="27"/>
    <n v="26"/>
  </r>
  <r>
    <x v="18"/>
    <x v="20"/>
    <x v="0"/>
    <x v="0"/>
    <x v="0"/>
    <x v="15"/>
    <n v="16"/>
    <n v="13"/>
  </r>
  <r>
    <x v="18"/>
    <x v="20"/>
    <x v="0"/>
    <x v="3"/>
    <x v="0"/>
    <x v="2"/>
    <n v="2"/>
    <n v="2"/>
  </r>
  <r>
    <x v="18"/>
    <x v="20"/>
    <x v="0"/>
    <x v="9"/>
    <x v="0"/>
    <x v="1"/>
    <n v="8"/>
    <n v="7"/>
  </r>
  <r>
    <x v="18"/>
    <x v="20"/>
    <x v="0"/>
    <x v="2"/>
    <x v="0"/>
    <x v="2"/>
    <n v="2"/>
    <n v="2"/>
  </r>
  <r>
    <x v="18"/>
    <x v="20"/>
    <x v="0"/>
    <x v="4"/>
    <x v="0"/>
    <x v="2"/>
    <n v="4"/>
    <n v="3"/>
  </r>
  <r>
    <x v="18"/>
    <x v="20"/>
    <x v="4"/>
    <x v="0"/>
    <x v="0"/>
    <x v="5"/>
    <n v="773"/>
    <n v="684"/>
  </r>
  <r>
    <x v="18"/>
    <x v="20"/>
    <x v="4"/>
    <x v="1"/>
    <x v="0"/>
    <x v="2"/>
    <n v="229"/>
    <n v="180"/>
  </r>
  <r>
    <x v="18"/>
    <x v="20"/>
    <x v="4"/>
    <x v="3"/>
    <x v="0"/>
    <x v="29"/>
    <n v="360"/>
    <n v="290"/>
  </r>
  <r>
    <x v="18"/>
    <x v="20"/>
    <x v="4"/>
    <x v="9"/>
    <x v="0"/>
    <x v="2"/>
    <n v="65"/>
    <n v="61"/>
  </r>
  <r>
    <x v="18"/>
    <x v="20"/>
    <x v="4"/>
    <x v="7"/>
    <x v="0"/>
    <x v="2"/>
    <n v="120"/>
    <n v="152"/>
  </r>
  <r>
    <x v="18"/>
    <x v="20"/>
    <x v="1"/>
    <x v="0"/>
    <x v="0"/>
    <x v="6"/>
    <n v="83"/>
    <n v="78"/>
  </r>
  <r>
    <x v="18"/>
    <x v="20"/>
    <x v="1"/>
    <x v="1"/>
    <x v="0"/>
    <x v="2"/>
    <n v="65"/>
    <n v="60"/>
  </r>
  <r>
    <x v="18"/>
    <x v="20"/>
    <x v="1"/>
    <x v="3"/>
    <x v="0"/>
    <x v="2"/>
    <n v="18"/>
    <n v="18"/>
  </r>
  <r>
    <x v="18"/>
    <x v="20"/>
    <x v="2"/>
    <x v="0"/>
    <x v="0"/>
    <x v="0"/>
    <n v="83"/>
    <n v="80"/>
  </r>
  <r>
    <x v="18"/>
    <x v="20"/>
    <x v="2"/>
    <x v="2"/>
    <x v="0"/>
    <x v="0"/>
    <n v="83"/>
    <n v="80"/>
  </r>
  <r>
    <x v="18"/>
    <x v="20"/>
    <x v="5"/>
    <x v="0"/>
    <x v="0"/>
    <x v="24"/>
    <n v="12593"/>
    <n v="11731"/>
  </r>
  <r>
    <x v="18"/>
    <x v="20"/>
    <x v="5"/>
    <x v="1"/>
    <x v="0"/>
    <x v="9"/>
    <n v="4942"/>
    <n v="4704"/>
  </r>
  <r>
    <x v="18"/>
    <x v="20"/>
    <x v="5"/>
    <x v="5"/>
    <x v="0"/>
    <x v="6"/>
    <n v="527"/>
    <n v="590"/>
  </r>
  <r>
    <x v="18"/>
    <x v="20"/>
    <x v="5"/>
    <x v="3"/>
    <x v="0"/>
    <x v="5"/>
    <n v="2000"/>
    <n v="1728"/>
  </r>
  <r>
    <x v="18"/>
    <x v="20"/>
    <x v="5"/>
    <x v="8"/>
    <x v="0"/>
    <x v="2"/>
    <n v="1829"/>
    <n v="1735"/>
  </r>
  <r>
    <x v="18"/>
    <x v="20"/>
    <x v="5"/>
    <x v="9"/>
    <x v="0"/>
    <x v="0"/>
    <n v="78"/>
    <n v="64"/>
  </r>
  <r>
    <x v="18"/>
    <x v="20"/>
    <x v="5"/>
    <x v="2"/>
    <x v="0"/>
    <x v="21"/>
    <n v="3218"/>
    <n v="2909"/>
  </r>
  <r>
    <x v="18"/>
    <x v="20"/>
    <x v="3"/>
    <x v="0"/>
    <x v="0"/>
    <x v="72"/>
    <n v="13548"/>
    <n v="12585"/>
  </r>
  <r>
    <x v="18"/>
    <x v="20"/>
    <x v="3"/>
    <x v="1"/>
    <x v="0"/>
    <x v="51"/>
    <n v="5236"/>
    <n v="4944"/>
  </r>
  <r>
    <x v="18"/>
    <x v="20"/>
    <x v="3"/>
    <x v="5"/>
    <x v="0"/>
    <x v="6"/>
    <n v="527"/>
    <n v="590"/>
  </r>
  <r>
    <x v="18"/>
    <x v="20"/>
    <x v="3"/>
    <x v="3"/>
    <x v="0"/>
    <x v="45"/>
    <n v="2379"/>
    <n v="2038"/>
  </r>
  <r>
    <x v="18"/>
    <x v="20"/>
    <x v="3"/>
    <x v="8"/>
    <x v="0"/>
    <x v="2"/>
    <n v="1829"/>
    <n v="1735"/>
  </r>
  <r>
    <x v="18"/>
    <x v="20"/>
    <x v="3"/>
    <x v="9"/>
    <x v="0"/>
    <x v="5"/>
    <n v="151"/>
    <n v="132"/>
  </r>
  <r>
    <x v="18"/>
    <x v="20"/>
    <x v="3"/>
    <x v="7"/>
    <x v="0"/>
    <x v="2"/>
    <n v="120"/>
    <n v="152"/>
  </r>
  <r>
    <x v="18"/>
    <x v="20"/>
    <x v="3"/>
    <x v="2"/>
    <x v="0"/>
    <x v="23"/>
    <n v="3303"/>
    <n v="2991"/>
  </r>
  <r>
    <x v="18"/>
    <x v="20"/>
    <x v="3"/>
    <x v="4"/>
    <x v="0"/>
    <x v="2"/>
    <n v="4"/>
    <n v="3"/>
  </r>
  <r>
    <x v="18"/>
    <x v="21"/>
    <x v="0"/>
    <x v="0"/>
    <x v="0"/>
    <x v="6"/>
    <n v="30"/>
    <n v="24"/>
  </r>
  <r>
    <x v="18"/>
    <x v="21"/>
    <x v="0"/>
    <x v="9"/>
    <x v="0"/>
    <x v="6"/>
    <n v="30"/>
    <n v="24"/>
  </r>
  <r>
    <x v="18"/>
    <x v="21"/>
    <x v="4"/>
    <x v="0"/>
    <x v="0"/>
    <x v="6"/>
    <n v="124"/>
    <n v="106"/>
  </r>
  <r>
    <x v="18"/>
    <x v="21"/>
    <x v="4"/>
    <x v="1"/>
    <x v="0"/>
    <x v="2"/>
    <n v="103"/>
    <n v="85"/>
  </r>
  <r>
    <x v="18"/>
    <x v="21"/>
    <x v="4"/>
    <x v="4"/>
    <x v="0"/>
    <x v="2"/>
    <n v="21"/>
    <n v="21"/>
  </r>
  <r>
    <x v="18"/>
    <x v="21"/>
    <x v="1"/>
    <x v="0"/>
    <x v="0"/>
    <x v="80"/>
    <n v="1126"/>
    <n v="1030"/>
  </r>
  <r>
    <x v="18"/>
    <x v="21"/>
    <x v="1"/>
    <x v="5"/>
    <x v="0"/>
    <x v="5"/>
    <n v="124"/>
    <n v="120"/>
  </r>
  <r>
    <x v="18"/>
    <x v="21"/>
    <x v="1"/>
    <x v="3"/>
    <x v="0"/>
    <x v="1"/>
    <n v="447"/>
    <n v="395"/>
  </r>
  <r>
    <x v="18"/>
    <x v="21"/>
    <x v="1"/>
    <x v="2"/>
    <x v="0"/>
    <x v="9"/>
    <n v="132"/>
    <n v="123"/>
  </r>
  <r>
    <x v="18"/>
    <x v="21"/>
    <x v="1"/>
    <x v="4"/>
    <x v="0"/>
    <x v="46"/>
    <n v="423"/>
    <n v="392"/>
  </r>
  <r>
    <x v="18"/>
    <x v="21"/>
    <x v="2"/>
    <x v="0"/>
    <x v="0"/>
    <x v="1"/>
    <n v="20"/>
    <n v="19"/>
  </r>
  <r>
    <x v="18"/>
    <x v="21"/>
    <x v="2"/>
    <x v="2"/>
    <x v="0"/>
    <x v="1"/>
    <n v="20"/>
    <n v="19"/>
  </r>
  <r>
    <x v="18"/>
    <x v="21"/>
    <x v="5"/>
    <x v="0"/>
    <x v="0"/>
    <x v="85"/>
    <n v="3229"/>
    <n v="3059"/>
  </r>
  <r>
    <x v="18"/>
    <x v="21"/>
    <x v="5"/>
    <x v="5"/>
    <x v="0"/>
    <x v="30"/>
    <n v="598"/>
    <n v="610"/>
  </r>
  <r>
    <x v="18"/>
    <x v="21"/>
    <x v="5"/>
    <x v="3"/>
    <x v="0"/>
    <x v="1"/>
    <n v="1377"/>
    <n v="1250"/>
  </r>
  <r>
    <x v="18"/>
    <x v="21"/>
    <x v="5"/>
    <x v="9"/>
    <x v="0"/>
    <x v="1"/>
    <n v="75"/>
    <n v="65"/>
  </r>
  <r>
    <x v="18"/>
    <x v="21"/>
    <x v="5"/>
    <x v="2"/>
    <x v="0"/>
    <x v="29"/>
    <n v="914"/>
    <n v="888"/>
  </r>
  <r>
    <x v="18"/>
    <x v="21"/>
    <x v="5"/>
    <x v="6"/>
    <x v="0"/>
    <x v="6"/>
    <n v="47"/>
    <n v="47"/>
  </r>
  <r>
    <x v="18"/>
    <x v="21"/>
    <x v="5"/>
    <x v="4"/>
    <x v="0"/>
    <x v="9"/>
    <n v="219"/>
    <n v="199"/>
  </r>
  <r>
    <x v="18"/>
    <x v="21"/>
    <x v="3"/>
    <x v="0"/>
    <x v="0"/>
    <x v="162"/>
    <n v="4529"/>
    <n v="4239"/>
  </r>
  <r>
    <x v="18"/>
    <x v="21"/>
    <x v="3"/>
    <x v="1"/>
    <x v="0"/>
    <x v="2"/>
    <n v="103"/>
    <n v="85"/>
  </r>
  <r>
    <x v="18"/>
    <x v="21"/>
    <x v="3"/>
    <x v="5"/>
    <x v="0"/>
    <x v="28"/>
    <n v="722"/>
    <n v="730"/>
  </r>
  <r>
    <x v="18"/>
    <x v="21"/>
    <x v="3"/>
    <x v="3"/>
    <x v="0"/>
    <x v="15"/>
    <n v="1824"/>
    <n v="1645"/>
  </r>
  <r>
    <x v="18"/>
    <x v="21"/>
    <x v="3"/>
    <x v="9"/>
    <x v="0"/>
    <x v="29"/>
    <n v="105"/>
    <n v="89"/>
  </r>
  <r>
    <x v="18"/>
    <x v="21"/>
    <x v="3"/>
    <x v="2"/>
    <x v="0"/>
    <x v="45"/>
    <n v="1066"/>
    <n v="1031"/>
  </r>
  <r>
    <x v="18"/>
    <x v="21"/>
    <x v="3"/>
    <x v="6"/>
    <x v="0"/>
    <x v="6"/>
    <n v="47"/>
    <n v="47"/>
  </r>
  <r>
    <x v="18"/>
    <x v="21"/>
    <x v="3"/>
    <x v="4"/>
    <x v="0"/>
    <x v="60"/>
    <n v="663"/>
    <n v="612"/>
  </r>
  <r>
    <x v="18"/>
    <x v="22"/>
    <x v="0"/>
    <x v="0"/>
    <x v="0"/>
    <x v="46"/>
    <n v="199"/>
    <n v="191"/>
  </r>
  <r>
    <x v="18"/>
    <x v="22"/>
    <x v="0"/>
    <x v="1"/>
    <x v="0"/>
    <x v="2"/>
    <n v="85"/>
    <n v="85"/>
  </r>
  <r>
    <x v="18"/>
    <x v="22"/>
    <x v="0"/>
    <x v="3"/>
    <x v="0"/>
    <x v="1"/>
    <n v="21"/>
    <n v="19"/>
  </r>
  <r>
    <x v="18"/>
    <x v="22"/>
    <x v="0"/>
    <x v="9"/>
    <x v="0"/>
    <x v="6"/>
    <n v="72"/>
    <n v="67"/>
  </r>
  <r>
    <x v="18"/>
    <x v="22"/>
    <x v="0"/>
    <x v="2"/>
    <x v="0"/>
    <x v="0"/>
    <n v="20"/>
    <n v="20"/>
  </r>
  <r>
    <x v="18"/>
    <x v="22"/>
    <x v="0"/>
    <x v="4"/>
    <x v="0"/>
    <x v="2"/>
    <n v="1"/>
    <n v="1"/>
  </r>
  <r>
    <x v="18"/>
    <x v="22"/>
    <x v="4"/>
    <x v="0"/>
    <x v="0"/>
    <x v="51"/>
    <n v="2935"/>
    <n v="2812"/>
  </r>
  <r>
    <x v="18"/>
    <x v="22"/>
    <x v="4"/>
    <x v="1"/>
    <x v="0"/>
    <x v="2"/>
    <n v="70"/>
    <n v="60"/>
  </r>
  <r>
    <x v="18"/>
    <x v="22"/>
    <x v="4"/>
    <x v="3"/>
    <x v="0"/>
    <x v="29"/>
    <n v="2840"/>
    <n v="2729"/>
  </r>
  <r>
    <x v="18"/>
    <x v="22"/>
    <x v="4"/>
    <x v="9"/>
    <x v="0"/>
    <x v="6"/>
    <n v="19"/>
    <n v="17"/>
  </r>
  <r>
    <x v="18"/>
    <x v="22"/>
    <x v="4"/>
    <x v="2"/>
    <x v="0"/>
    <x v="2"/>
    <n v="5"/>
    <n v="5"/>
  </r>
  <r>
    <x v="18"/>
    <x v="22"/>
    <x v="1"/>
    <x v="0"/>
    <x v="0"/>
    <x v="13"/>
    <n v="353"/>
    <n v="306"/>
  </r>
  <r>
    <x v="18"/>
    <x v="22"/>
    <x v="1"/>
    <x v="1"/>
    <x v="0"/>
    <x v="51"/>
    <n v="216"/>
    <n v="179"/>
  </r>
  <r>
    <x v="18"/>
    <x v="22"/>
    <x v="1"/>
    <x v="5"/>
    <x v="0"/>
    <x v="1"/>
    <n v="5"/>
    <n v="4"/>
  </r>
  <r>
    <x v="18"/>
    <x v="22"/>
    <x v="1"/>
    <x v="3"/>
    <x v="0"/>
    <x v="15"/>
    <n v="55"/>
    <n v="40"/>
  </r>
  <r>
    <x v="18"/>
    <x v="22"/>
    <x v="1"/>
    <x v="2"/>
    <x v="0"/>
    <x v="2"/>
    <n v="27"/>
    <n v="32"/>
  </r>
  <r>
    <x v="18"/>
    <x v="22"/>
    <x v="1"/>
    <x v="4"/>
    <x v="0"/>
    <x v="6"/>
    <n v="50"/>
    <n v="51"/>
  </r>
  <r>
    <x v="18"/>
    <x v="22"/>
    <x v="2"/>
    <x v="0"/>
    <x v="0"/>
    <x v="11"/>
    <n v="23952"/>
    <n v="21885"/>
  </r>
  <r>
    <x v="18"/>
    <x v="22"/>
    <x v="2"/>
    <x v="1"/>
    <x v="0"/>
    <x v="13"/>
    <n v="12482"/>
    <n v="11543"/>
  </r>
  <r>
    <x v="18"/>
    <x v="22"/>
    <x v="2"/>
    <x v="5"/>
    <x v="0"/>
    <x v="99"/>
    <n v="347"/>
    <n v="222"/>
  </r>
  <r>
    <x v="18"/>
    <x v="22"/>
    <x v="2"/>
    <x v="3"/>
    <x v="0"/>
    <x v="20"/>
    <n v="4951"/>
    <n v="4447"/>
  </r>
  <r>
    <x v="18"/>
    <x v="22"/>
    <x v="2"/>
    <x v="8"/>
    <x v="0"/>
    <x v="6"/>
    <n v="3502"/>
    <n v="3191"/>
  </r>
  <r>
    <x v="18"/>
    <x v="22"/>
    <x v="2"/>
    <x v="2"/>
    <x v="0"/>
    <x v="165"/>
    <n v="692"/>
    <n v="610"/>
  </r>
  <r>
    <x v="18"/>
    <x v="22"/>
    <x v="2"/>
    <x v="10"/>
    <x v="0"/>
    <x v="2"/>
    <n v="1979"/>
    <n v="1872"/>
  </r>
  <r>
    <x v="18"/>
    <x v="22"/>
    <x v="5"/>
    <x v="0"/>
    <x v="0"/>
    <x v="54"/>
    <n v="5725"/>
    <n v="5226"/>
  </r>
  <r>
    <x v="18"/>
    <x v="22"/>
    <x v="5"/>
    <x v="1"/>
    <x v="0"/>
    <x v="2"/>
    <n v="60"/>
    <n v="54"/>
  </r>
  <r>
    <x v="18"/>
    <x v="22"/>
    <x v="5"/>
    <x v="5"/>
    <x v="0"/>
    <x v="46"/>
    <n v="24"/>
    <n v="24"/>
  </r>
  <r>
    <x v="18"/>
    <x v="22"/>
    <x v="5"/>
    <x v="3"/>
    <x v="0"/>
    <x v="5"/>
    <n v="4414"/>
    <n v="3983"/>
  </r>
  <r>
    <x v="18"/>
    <x v="22"/>
    <x v="5"/>
    <x v="8"/>
    <x v="0"/>
    <x v="2"/>
    <n v="812"/>
    <n v="778"/>
  </r>
  <r>
    <x v="18"/>
    <x v="22"/>
    <x v="5"/>
    <x v="9"/>
    <x v="0"/>
    <x v="14"/>
    <n v="95"/>
    <n v="85"/>
  </r>
  <r>
    <x v="18"/>
    <x v="22"/>
    <x v="5"/>
    <x v="6"/>
    <x v="0"/>
    <x v="1"/>
    <n v="124"/>
    <n v="124"/>
  </r>
  <r>
    <x v="18"/>
    <x v="22"/>
    <x v="5"/>
    <x v="4"/>
    <x v="0"/>
    <x v="9"/>
    <n v="196"/>
    <n v="178"/>
  </r>
  <r>
    <x v="18"/>
    <x v="22"/>
    <x v="3"/>
    <x v="0"/>
    <x v="0"/>
    <x v="199"/>
    <n v="33164"/>
    <n v="30419"/>
  </r>
  <r>
    <x v="18"/>
    <x v="22"/>
    <x v="3"/>
    <x v="1"/>
    <x v="0"/>
    <x v="68"/>
    <n v="12914"/>
    <n v="11921"/>
  </r>
  <r>
    <x v="18"/>
    <x v="22"/>
    <x v="3"/>
    <x v="5"/>
    <x v="0"/>
    <x v="28"/>
    <n v="376"/>
    <n v="250"/>
  </r>
  <r>
    <x v="18"/>
    <x v="22"/>
    <x v="3"/>
    <x v="3"/>
    <x v="0"/>
    <x v="71"/>
    <n v="12281"/>
    <n v="11218"/>
  </r>
  <r>
    <x v="18"/>
    <x v="22"/>
    <x v="3"/>
    <x v="8"/>
    <x v="0"/>
    <x v="1"/>
    <n v="4314"/>
    <n v="3969"/>
  </r>
  <r>
    <x v="18"/>
    <x v="22"/>
    <x v="3"/>
    <x v="9"/>
    <x v="0"/>
    <x v="23"/>
    <n v="186"/>
    <n v="169"/>
  </r>
  <r>
    <x v="18"/>
    <x v="22"/>
    <x v="3"/>
    <x v="2"/>
    <x v="0"/>
    <x v="108"/>
    <n v="744"/>
    <n v="667"/>
  </r>
  <r>
    <x v="18"/>
    <x v="22"/>
    <x v="3"/>
    <x v="10"/>
    <x v="0"/>
    <x v="2"/>
    <n v="1979"/>
    <n v="1872"/>
  </r>
  <r>
    <x v="18"/>
    <x v="22"/>
    <x v="3"/>
    <x v="6"/>
    <x v="0"/>
    <x v="1"/>
    <n v="124"/>
    <n v="124"/>
  </r>
  <r>
    <x v="18"/>
    <x v="22"/>
    <x v="3"/>
    <x v="4"/>
    <x v="0"/>
    <x v="18"/>
    <n v="247"/>
    <n v="230"/>
  </r>
  <r>
    <x v="18"/>
    <x v="23"/>
    <x v="0"/>
    <x v="0"/>
    <x v="0"/>
    <x v="18"/>
    <n v="67"/>
    <n v="46"/>
  </r>
  <r>
    <x v="18"/>
    <x v="23"/>
    <x v="0"/>
    <x v="3"/>
    <x v="0"/>
    <x v="6"/>
    <n v="27"/>
    <n v="25"/>
  </r>
  <r>
    <x v="18"/>
    <x v="23"/>
    <x v="0"/>
    <x v="13"/>
    <x v="0"/>
    <x v="2"/>
    <n v="7"/>
    <n v="3"/>
  </r>
  <r>
    <x v="18"/>
    <x v="23"/>
    <x v="0"/>
    <x v="9"/>
    <x v="0"/>
    <x v="6"/>
    <n v="9"/>
    <n v="4"/>
  </r>
  <r>
    <x v="18"/>
    <x v="23"/>
    <x v="0"/>
    <x v="2"/>
    <x v="0"/>
    <x v="29"/>
    <n v="26"/>
    <n v="14"/>
  </r>
  <r>
    <x v="18"/>
    <x v="23"/>
    <x v="4"/>
    <x v="0"/>
    <x v="0"/>
    <x v="6"/>
    <n v="321"/>
    <n v="284"/>
  </r>
  <r>
    <x v="18"/>
    <x v="23"/>
    <x v="4"/>
    <x v="3"/>
    <x v="0"/>
    <x v="2"/>
    <n v="284"/>
    <n v="251"/>
  </r>
  <r>
    <x v="18"/>
    <x v="23"/>
    <x v="4"/>
    <x v="4"/>
    <x v="0"/>
    <x v="2"/>
    <n v="37"/>
    <n v="33"/>
  </r>
  <r>
    <x v="18"/>
    <x v="23"/>
    <x v="1"/>
    <x v="0"/>
    <x v="0"/>
    <x v="40"/>
    <n v="360"/>
    <n v="289"/>
  </r>
  <r>
    <x v="18"/>
    <x v="23"/>
    <x v="1"/>
    <x v="1"/>
    <x v="0"/>
    <x v="5"/>
    <n v="185"/>
    <n v="159"/>
  </r>
  <r>
    <x v="18"/>
    <x v="23"/>
    <x v="1"/>
    <x v="5"/>
    <x v="0"/>
    <x v="0"/>
    <n v="32"/>
    <n v="30"/>
  </r>
  <r>
    <x v="18"/>
    <x v="23"/>
    <x v="1"/>
    <x v="3"/>
    <x v="0"/>
    <x v="2"/>
    <n v="29"/>
    <n v="29"/>
  </r>
  <r>
    <x v="18"/>
    <x v="23"/>
    <x v="1"/>
    <x v="13"/>
    <x v="0"/>
    <x v="2"/>
    <n v="11"/>
    <n v="11"/>
  </r>
  <r>
    <x v="18"/>
    <x v="23"/>
    <x v="1"/>
    <x v="2"/>
    <x v="0"/>
    <x v="2"/>
    <n v="14"/>
    <n v="11"/>
  </r>
  <r>
    <x v="18"/>
    <x v="23"/>
    <x v="1"/>
    <x v="4"/>
    <x v="0"/>
    <x v="2"/>
    <n v="88"/>
    <n v="49"/>
  </r>
  <r>
    <x v="18"/>
    <x v="23"/>
    <x v="2"/>
    <x v="0"/>
    <x v="0"/>
    <x v="146"/>
    <n v="12495"/>
    <n v="11432"/>
  </r>
  <r>
    <x v="18"/>
    <x v="23"/>
    <x v="2"/>
    <x v="1"/>
    <x v="0"/>
    <x v="21"/>
    <n v="5511"/>
    <n v="5077"/>
  </r>
  <r>
    <x v="18"/>
    <x v="23"/>
    <x v="2"/>
    <x v="5"/>
    <x v="0"/>
    <x v="23"/>
    <n v="140"/>
    <n v="133"/>
  </r>
  <r>
    <x v="18"/>
    <x v="23"/>
    <x v="2"/>
    <x v="3"/>
    <x v="0"/>
    <x v="86"/>
    <n v="3830"/>
    <n v="3528"/>
  </r>
  <r>
    <x v="18"/>
    <x v="23"/>
    <x v="2"/>
    <x v="8"/>
    <x v="0"/>
    <x v="6"/>
    <n v="1817"/>
    <n v="1668"/>
  </r>
  <r>
    <x v="18"/>
    <x v="23"/>
    <x v="2"/>
    <x v="9"/>
    <x v="0"/>
    <x v="1"/>
    <n v="87"/>
    <n v="72"/>
  </r>
  <r>
    <x v="18"/>
    <x v="23"/>
    <x v="2"/>
    <x v="2"/>
    <x v="0"/>
    <x v="153"/>
    <n v="868"/>
    <n v="746"/>
  </r>
  <r>
    <x v="18"/>
    <x v="23"/>
    <x v="2"/>
    <x v="6"/>
    <x v="0"/>
    <x v="9"/>
    <n v="143"/>
    <n v="121"/>
  </r>
  <r>
    <x v="18"/>
    <x v="23"/>
    <x v="2"/>
    <x v="4"/>
    <x v="0"/>
    <x v="6"/>
    <n v="99"/>
    <n v="88"/>
  </r>
  <r>
    <x v="18"/>
    <x v="23"/>
    <x v="5"/>
    <x v="0"/>
    <x v="0"/>
    <x v="347"/>
    <n v="2436"/>
    <n v="2187"/>
  </r>
  <r>
    <x v="18"/>
    <x v="23"/>
    <x v="5"/>
    <x v="5"/>
    <x v="0"/>
    <x v="0"/>
    <n v="32"/>
    <n v="31"/>
  </r>
  <r>
    <x v="18"/>
    <x v="23"/>
    <x v="5"/>
    <x v="3"/>
    <x v="0"/>
    <x v="6"/>
    <n v="928"/>
    <n v="698"/>
  </r>
  <r>
    <x v="18"/>
    <x v="23"/>
    <x v="5"/>
    <x v="9"/>
    <x v="0"/>
    <x v="15"/>
    <n v="127"/>
    <n v="109"/>
  </r>
  <r>
    <x v="18"/>
    <x v="23"/>
    <x v="5"/>
    <x v="2"/>
    <x v="0"/>
    <x v="6"/>
    <n v="10"/>
    <n v="10"/>
  </r>
  <r>
    <x v="18"/>
    <x v="23"/>
    <x v="5"/>
    <x v="6"/>
    <x v="0"/>
    <x v="105"/>
    <n v="1339"/>
    <n v="1339"/>
  </r>
  <r>
    <x v="18"/>
    <x v="23"/>
    <x v="3"/>
    <x v="0"/>
    <x v="0"/>
    <x v="537"/>
    <n v="15678"/>
    <n v="14237"/>
  </r>
  <r>
    <x v="18"/>
    <x v="23"/>
    <x v="3"/>
    <x v="1"/>
    <x v="0"/>
    <x v="13"/>
    <n v="5696"/>
    <n v="5235"/>
  </r>
  <r>
    <x v="18"/>
    <x v="23"/>
    <x v="3"/>
    <x v="5"/>
    <x v="0"/>
    <x v="37"/>
    <n v="204"/>
    <n v="194"/>
  </r>
  <r>
    <x v="18"/>
    <x v="23"/>
    <x v="3"/>
    <x v="3"/>
    <x v="0"/>
    <x v="68"/>
    <n v="5097"/>
    <n v="4531"/>
  </r>
  <r>
    <x v="18"/>
    <x v="23"/>
    <x v="3"/>
    <x v="8"/>
    <x v="0"/>
    <x v="6"/>
    <n v="1817"/>
    <n v="1668"/>
  </r>
  <r>
    <x v="18"/>
    <x v="23"/>
    <x v="3"/>
    <x v="13"/>
    <x v="0"/>
    <x v="6"/>
    <n v="17"/>
    <n v="13"/>
  </r>
  <r>
    <x v="18"/>
    <x v="23"/>
    <x v="3"/>
    <x v="9"/>
    <x v="0"/>
    <x v="46"/>
    <n v="223"/>
    <n v="185"/>
  </r>
  <r>
    <x v="18"/>
    <x v="23"/>
    <x v="3"/>
    <x v="2"/>
    <x v="0"/>
    <x v="94"/>
    <n v="918"/>
    <n v="782"/>
  </r>
  <r>
    <x v="18"/>
    <x v="23"/>
    <x v="3"/>
    <x v="6"/>
    <x v="0"/>
    <x v="66"/>
    <n v="1481"/>
    <n v="1460"/>
  </r>
  <r>
    <x v="18"/>
    <x v="23"/>
    <x v="3"/>
    <x v="4"/>
    <x v="0"/>
    <x v="0"/>
    <n v="225"/>
    <n v="170"/>
  </r>
  <r>
    <x v="18"/>
    <x v="24"/>
    <x v="0"/>
    <x v="0"/>
    <x v="0"/>
    <x v="0"/>
    <n v="103"/>
    <n v="89"/>
  </r>
  <r>
    <x v="18"/>
    <x v="24"/>
    <x v="0"/>
    <x v="1"/>
    <x v="0"/>
    <x v="2"/>
    <n v="53"/>
    <n v="51"/>
  </r>
  <r>
    <x v="18"/>
    <x v="24"/>
    <x v="0"/>
    <x v="3"/>
    <x v="0"/>
    <x v="2"/>
    <n v="35"/>
    <n v="23"/>
  </r>
  <r>
    <x v="18"/>
    <x v="24"/>
    <x v="0"/>
    <x v="2"/>
    <x v="0"/>
    <x v="6"/>
    <n v="15"/>
    <n v="15"/>
  </r>
  <r>
    <x v="18"/>
    <x v="24"/>
    <x v="4"/>
    <x v="0"/>
    <x v="0"/>
    <x v="2"/>
    <n v="37"/>
    <n v="31"/>
  </r>
  <r>
    <x v="18"/>
    <x v="24"/>
    <x v="4"/>
    <x v="3"/>
    <x v="0"/>
    <x v="2"/>
    <n v="37"/>
    <n v="31"/>
  </r>
  <r>
    <x v="18"/>
    <x v="24"/>
    <x v="1"/>
    <x v="0"/>
    <x v="0"/>
    <x v="6"/>
    <n v="43"/>
    <n v="43"/>
  </r>
  <r>
    <x v="18"/>
    <x v="24"/>
    <x v="1"/>
    <x v="1"/>
    <x v="0"/>
    <x v="6"/>
    <n v="43"/>
    <n v="43"/>
  </r>
  <r>
    <x v="18"/>
    <x v="24"/>
    <x v="2"/>
    <x v="0"/>
    <x v="0"/>
    <x v="275"/>
    <n v="21135"/>
    <n v="19621"/>
  </r>
  <r>
    <x v="18"/>
    <x v="24"/>
    <x v="2"/>
    <x v="1"/>
    <x v="0"/>
    <x v="8"/>
    <n v="11708"/>
    <n v="11146"/>
  </r>
  <r>
    <x v="18"/>
    <x v="24"/>
    <x v="2"/>
    <x v="5"/>
    <x v="0"/>
    <x v="15"/>
    <n v="499"/>
    <n v="566"/>
  </r>
  <r>
    <x v="18"/>
    <x v="24"/>
    <x v="2"/>
    <x v="3"/>
    <x v="0"/>
    <x v="33"/>
    <n v="5703"/>
    <n v="4790"/>
  </r>
  <r>
    <x v="18"/>
    <x v="24"/>
    <x v="2"/>
    <x v="8"/>
    <x v="0"/>
    <x v="2"/>
    <n v="1236"/>
    <n v="1190"/>
  </r>
  <r>
    <x v="18"/>
    <x v="24"/>
    <x v="2"/>
    <x v="9"/>
    <x v="0"/>
    <x v="6"/>
    <n v="5"/>
    <n v="5"/>
  </r>
  <r>
    <x v="18"/>
    <x v="24"/>
    <x v="2"/>
    <x v="2"/>
    <x v="0"/>
    <x v="78"/>
    <n v="1384"/>
    <n v="1267"/>
  </r>
  <r>
    <x v="18"/>
    <x v="24"/>
    <x v="2"/>
    <x v="10"/>
    <x v="0"/>
    <x v="1"/>
    <n v="600"/>
    <n v="657"/>
  </r>
  <r>
    <x v="18"/>
    <x v="24"/>
    <x v="5"/>
    <x v="0"/>
    <x v="0"/>
    <x v="15"/>
    <n v="1002"/>
    <n v="923"/>
  </r>
  <r>
    <x v="18"/>
    <x v="24"/>
    <x v="5"/>
    <x v="3"/>
    <x v="0"/>
    <x v="6"/>
    <n v="840"/>
    <n v="760"/>
  </r>
  <r>
    <x v="18"/>
    <x v="24"/>
    <x v="5"/>
    <x v="6"/>
    <x v="0"/>
    <x v="0"/>
    <n v="163"/>
    <n v="163"/>
  </r>
  <r>
    <x v="18"/>
    <x v="24"/>
    <x v="3"/>
    <x v="0"/>
    <x v="0"/>
    <x v="175"/>
    <n v="22320"/>
    <n v="20706"/>
  </r>
  <r>
    <x v="18"/>
    <x v="24"/>
    <x v="3"/>
    <x v="1"/>
    <x v="0"/>
    <x v="3"/>
    <n v="11804"/>
    <n v="11240"/>
  </r>
  <r>
    <x v="18"/>
    <x v="24"/>
    <x v="3"/>
    <x v="5"/>
    <x v="0"/>
    <x v="15"/>
    <n v="499"/>
    <n v="566"/>
  </r>
  <r>
    <x v="18"/>
    <x v="24"/>
    <x v="3"/>
    <x v="3"/>
    <x v="0"/>
    <x v="25"/>
    <n v="6614"/>
    <n v="5604"/>
  </r>
  <r>
    <x v="18"/>
    <x v="24"/>
    <x v="3"/>
    <x v="8"/>
    <x v="0"/>
    <x v="2"/>
    <n v="1236"/>
    <n v="1190"/>
  </r>
  <r>
    <x v="18"/>
    <x v="24"/>
    <x v="3"/>
    <x v="9"/>
    <x v="0"/>
    <x v="6"/>
    <n v="5"/>
    <n v="5"/>
  </r>
  <r>
    <x v="18"/>
    <x v="24"/>
    <x v="3"/>
    <x v="2"/>
    <x v="0"/>
    <x v="58"/>
    <n v="1399"/>
    <n v="1282"/>
  </r>
  <r>
    <x v="18"/>
    <x v="24"/>
    <x v="3"/>
    <x v="10"/>
    <x v="0"/>
    <x v="1"/>
    <n v="600"/>
    <n v="657"/>
  </r>
  <r>
    <x v="18"/>
    <x v="24"/>
    <x v="3"/>
    <x v="6"/>
    <x v="0"/>
    <x v="0"/>
    <n v="163"/>
    <n v="163"/>
  </r>
  <r>
    <x v="18"/>
    <x v="25"/>
    <x v="0"/>
    <x v="0"/>
    <x v="0"/>
    <x v="2"/>
    <n v="4"/>
    <n v="4"/>
  </r>
  <r>
    <x v="18"/>
    <x v="25"/>
    <x v="0"/>
    <x v="3"/>
    <x v="0"/>
    <x v="2"/>
    <n v="4"/>
    <n v="4"/>
  </r>
  <r>
    <x v="18"/>
    <x v="25"/>
    <x v="1"/>
    <x v="0"/>
    <x v="0"/>
    <x v="9"/>
    <n v="324"/>
    <n v="309"/>
  </r>
  <r>
    <x v="18"/>
    <x v="25"/>
    <x v="1"/>
    <x v="3"/>
    <x v="0"/>
    <x v="1"/>
    <n v="80"/>
    <n v="76"/>
  </r>
  <r>
    <x v="18"/>
    <x v="25"/>
    <x v="1"/>
    <x v="7"/>
    <x v="0"/>
    <x v="2"/>
    <n v="6"/>
    <n v="4"/>
  </r>
  <r>
    <x v="18"/>
    <x v="25"/>
    <x v="1"/>
    <x v="4"/>
    <x v="0"/>
    <x v="1"/>
    <n v="238"/>
    <n v="229"/>
  </r>
  <r>
    <x v="18"/>
    <x v="25"/>
    <x v="2"/>
    <x v="0"/>
    <x v="0"/>
    <x v="44"/>
    <n v="11380"/>
    <n v="10093"/>
  </r>
  <r>
    <x v="18"/>
    <x v="25"/>
    <x v="2"/>
    <x v="1"/>
    <x v="0"/>
    <x v="0"/>
    <n v="2406"/>
    <n v="2115"/>
  </r>
  <r>
    <x v="18"/>
    <x v="25"/>
    <x v="2"/>
    <x v="3"/>
    <x v="0"/>
    <x v="52"/>
    <n v="7553"/>
    <n v="6683"/>
  </r>
  <r>
    <x v="18"/>
    <x v="25"/>
    <x v="2"/>
    <x v="8"/>
    <x v="0"/>
    <x v="2"/>
    <n v="1373"/>
    <n v="1259"/>
  </r>
  <r>
    <x v="18"/>
    <x v="25"/>
    <x v="2"/>
    <x v="2"/>
    <x v="0"/>
    <x v="0"/>
    <n v="48"/>
    <n v="36"/>
  </r>
  <r>
    <x v="18"/>
    <x v="25"/>
    <x v="5"/>
    <x v="0"/>
    <x v="0"/>
    <x v="18"/>
    <n v="6118"/>
    <n v="5536"/>
  </r>
  <r>
    <x v="18"/>
    <x v="25"/>
    <x v="5"/>
    <x v="1"/>
    <x v="0"/>
    <x v="2"/>
    <n v="514"/>
    <n v="440"/>
  </r>
  <r>
    <x v="18"/>
    <x v="25"/>
    <x v="5"/>
    <x v="3"/>
    <x v="0"/>
    <x v="51"/>
    <n v="5605"/>
    <n v="5096"/>
  </r>
  <r>
    <x v="18"/>
    <x v="25"/>
    <x v="3"/>
    <x v="0"/>
    <x v="0"/>
    <x v="30"/>
    <n v="17826"/>
    <n v="15942"/>
  </r>
  <r>
    <x v="18"/>
    <x v="25"/>
    <x v="3"/>
    <x v="1"/>
    <x v="0"/>
    <x v="29"/>
    <n v="2920"/>
    <n v="2555"/>
  </r>
  <r>
    <x v="18"/>
    <x v="25"/>
    <x v="3"/>
    <x v="3"/>
    <x v="0"/>
    <x v="24"/>
    <n v="13241"/>
    <n v="11859"/>
  </r>
  <r>
    <x v="18"/>
    <x v="25"/>
    <x v="3"/>
    <x v="8"/>
    <x v="0"/>
    <x v="2"/>
    <n v="1373"/>
    <n v="1259"/>
  </r>
  <r>
    <x v="18"/>
    <x v="25"/>
    <x v="3"/>
    <x v="7"/>
    <x v="0"/>
    <x v="2"/>
    <n v="6"/>
    <n v="4"/>
  </r>
  <r>
    <x v="18"/>
    <x v="25"/>
    <x v="3"/>
    <x v="2"/>
    <x v="0"/>
    <x v="0"/>
    <n v="48"/>
    <n v="36"/>
  </r>
  <r>
    <x v="18"/>
    <x v="25"/>
    <x v="3"/>
    <x v="4"/>
    <x v="0"/>
    <x v="1"/>
    <n v="238"/>
    <n v="229"/>
  </r>
  <r>
    <x v="18"/>
    <x v="26"/>
    <x v="4"/>
    <x v="0"/>
    <x v="0"/>
    <x v="2"/>
    <n v="65"/>
    <n v="55"/>
  </r>
  <r>
    <x v="18"/>
    <x v="26"/>
    <x v="4"/>
    <x v="2"/>
    <x v="0"/>
    <x v="2"/>
    <n v="65"/>
    <n v="55"/>
  </r>
  <r>
    <x v="18"/>
    <x v="26"/>
    <x v="1"/>
    <x v="0"/>
    <x v="0"/>
    <x v="6"/>
    <n v="19"/>
    <n v="19"/>
  </r>
  <r>
    <x v="18"/>
    <x v="26"/>
    <x v="1"/>
    <x v="7"/>
    <x v="0"/>
    <x v="2"/>
    <n v="2"/>
    <n v="2"/>
  </r>
  <r>
    <x v="18"/>
    <x v="26"/>
    <x v="1"/>
    <x v="4"/>
    <x v="0"/>
    <x v="2"/>
    <n v="17"/>
    <n v="17"/>
  </r>
  <r>
    <x v="18"/>
    <x v="26"/>
    <x v="2"/>
    <x v="0"/>
    <x v="0"/>
    <x v="16"/>
    <n v="2131"/>
    <n v="2190"/>
  </r>
  <r>
    <x v="18"/>
    <x v="26"/>
    <x v="2"/>
    <x v="1"/>
    <x v="0"/>
    <x v="2"/>
    <n v="50"/>
    <n v="52"/>
  </r>
  <r>
    <x v="18"/>
    <x v="26"/>
    <x v="2"/>
    <x v="5"/>
    <x v="0"/>
    <x v="9"/>
    <n v="1953"/>
    <n v="2030"/>
  </r>
  <r>
    <x v="18"/>
    <x v="26"/>
    <x v="2"/>
    <x v="3"/>
    <x v="0"/>
    <x v="6"/>
    <n v="107"/>
    <n v="100"/>
  </r>
  <r>
    <x v="18"/>
    <x v="26"/>
    <x v="2"/>
    <x v="2"/>
    <x v="0"/>
    <x v="2"/>
    <n v="2"/>
    <n v="2"/>
  </r>
  <r>
    <x v="18"/>
    <x v="26"/>
    <x v="2"/>
    <x v="6"/>
    <x v="0"/>
    <x v="2"/>
    <n v="20"/>
    <n v="6"/>
  </r>
  <r>
    <x v="18"/>
    <x v="26"/>
    <x v="5"/>
    <x v="0"/>
    <x v="0"/>
    <x v="49"/>
    <n v="3541"/>
    <n v="3350"/>
  </r>
  <r>
    <x v="18"/>
    <x v="26"/>
    <x v="5"/>
    <x v="1"/>
    <x v="0"/>
    <x v="0"/>
    <n v="2602"/>
    <n v="2390"/>
  </r>
  <r>
    <x v="18"/>
    <x v="26"/>
    <x v="5"/>
    <x v="5"/>
    <x v="0"/>
    <x v="14"/>
    <n v="595"/>
    <n v="630"/>
  </r>
  <r>
    <x v="18"/>
    <x v="26"/>
    <x v="5"/>
    <x v="3"/>
    <x v="0"/>
    <x v="1"/>
    <n v="92"/>
    <n v="82"/>
  </r>
  <r>
    <x v="18"/>
    <x v="26"/>
    <x v="5"/>
    <x v="6"/>
    <x v="0"/>
    <x v="1"/>
    <n v="252"/>
    <n v="249"/>
  </r>
  <r>
    <x v="18"/>
    <x v="26"/>
    <x v="3"/>
    <x v="0"/>
    <x v="0"/>
    <x v="57"/>
    <n v="5756"/>
    <n v="5614"/>
  </r>
  <r>
    <x v="18"/>
    <x v="26"/>
    <x v="3"/>
    <x v="1"/>
    <x v="0"/>
    <x v="29"/>
    <n v="2652"/>
    <n v="2442"/>
  </r>
  <r>
    <x v="18"/>
    <x v="26"/>
    <x v="3"/>
    <x v="5"/>
    <x v="0"/>
    <x v="13"/>
    <n v="2547"/>
    <n v="2660"/>
  </r>
  <r>
    <x v="18"/>
    <x v="26"/>
    <x v="3"/>
    <x v="3"/>
    <x v="0"/>
    <x v="29"/>
    <n v="199"/>
    <n v="181"/>
  </r>
  <r>
    <x v="18"/>
    <x v="26"/>
    <x v="3"/>
    <x v="7"/>
    <x v="0"/>
    <x v="2"/>
    <n v="2"/>
    <n v="2"/>
  </r>
  <r>
    <x v="18"/>
    <x v="26"/>
    <x v="3"/>
    <x v="2"/>
    <x v="0"/>
    <x v="6"/>
    <n v="67"/>
    <n v="57"/>
  </r>
  <r>
    <x v="18"/>
    <x v="26"/>
    <x v="3"/>
    <x v="6"/>
    <x v="0"/>
    <x v="0"/>
    <n v="271"/>
    <n v="255"/>
  </r>
  <r>
    <x v="18"/>
    <x v="26"/>
    <x v="3"/>
    <x v="4"/>
    <x v="0"/>
    <x v="2"/>
    <n v="17"/>
    <n v="17"/>
  </r>
  <r>
    <x v="18"/>
    <x v="27"/>
    <x v="0"/>
    <x v="0"/>
    <x v="0"/>
    <x v="0"/>
    <n v="34"/>
    <n v="34"/>
  </r>
  <r>
    <x v="18"/>
    <x v="27"/>
    <x v="0"/>
    <x v="1"/>
    <x v="0"/>
    <x v="2"/>
    <n v="28"/>
    <n v="29"/>
  </r>
  <r>
    <x v="18"/>
    <x v="27"/>
    <x v="0"/>
    <x v="5"/>
    <x v="0"/>
    <x v="6"/>
    <n v="4"/>
    <n v="4"/>
  </r>
  <r>
    <x v="18"/>
    <x v="27"/>
    <x v="0"/>
    <x v="2"/>
    <x v="0"/>
    <x v="2"/>
    <n v="2"/>
    <n v="1"/>
  </r>
  <r>
    <x v="18"/>
    <x v="27"/>
    <x v="4"/>
    <x v="0"/>
    <x v="0"/>
    <x v="51"/>
    <n v="674"/>
    <n v="582"/>
  </r>
  <r>
    <x v="18"/>
    <x v="27"/>
    <x v="4"/>
    <x v="1"/>
    <x v="0"/>
    <x v="9"/>
    <n v="627"/>
    <n v="552"/>
  </r>
  <r>
    <x v="18"/>
    <x v="27"/>
    <x v="4"/>
    <x v="9"/>
    <x v="0"/>
    <x v="2"/>
    <n v="3"/>
    <n v="3"/>
  </r>
  <r>
    <x v="18"/>
    <x v="27"/>
    <x v="4"/>
    <x v="4"/>
    <x v="0"/>
    <x v="2"/>
    <n v="44"/>
    <n v="27"/>
  </r>
  <r>
    <x v="18"/>
    <x v="27"/>
    <x v="1"/>
    <x v="0"/>
    <x v="0"/>
    <x v="40"/>
    <n v="465"/>
    <n v="462"/>
  </r>
  <r>
    <x v="18"/>
    <x v="27"/>
    <x v="1"/>
    <x v="1"/>
    <x v="0"/>
    <x v="6"/>
    <n v="75"/>
    <n v="78"/>
  </r>
  <r>
    <x v="18"/>
    <x v="27"/>
    <x v="1"/>
    <x v="5"/>
    <x v="0"/>
    <x v="2"/>
    <n v="2"/>
    <n v="1"/>
  </r>
  <r>
    <x v="18"/>
    <x v="27"/>
    <x v="1"/>
    <x v="3"/>
    <x v="0"/>
    <x v="2"/>
    <n v="53"/>
    <n v="45"/>
  </r>
  <r>
    <x v="18"/>
    <x v="27"/>
    <x v="1"/>
    <x v="13"/>
    <x v="0"/>
    <x v="2"/>
    <n v="40"/>
    <n v="47"/>
  </r>
  <r>
    <x v="18"/>
    <x v="27"/>
    <x v="1"/>
    <x v="2"/>
    <x v="0"/>
    <x v="9"/>
    <n v="50"/>
    <n v="48"/>
  </r>
  <r>
    <x v="18"/>
    <x v="27"/>
    <x v="1"/>
    <x v="4"/>
    <x v="0"/>
    <x v="0"/>
    <n v="246"/>
    <n v="243"/>
  </r>
  <r>
    <x v="18"/>
    <x v="27"/>
    <x v="2"/>
    <x v="0"/>
    <x v="0"/>
    <x v="97"/>
    <n v="27186"/>
    <n v="25558"/>
  </r>
  <r>
    <x v="18"/>
    <x v="27"/>
    <x v="2"/>
    <x v="1"/>
    <x v="0"/>
    <x v="14"/>
    <n v="12494"/>
    <n v="12411"/>
  </r>
  <r>
    <x v="18"/>
    <x v="27"/>
    <x v="2"/>
    <x v="5"/>
    <x v="0"/>
    <x v="44"/>
    <n v="1809"/>
    <n v="1932"/>
  </r>
  <r>
    <x v="18"/>
    <x v="27"/>
    <x v="2"/>
    <x v="3"/>
    <x v="0"/>
    <x v="16"/>
    <n v="6913"/>
    <n v="5660"/>
  </r>
  <r>
    <x v="18"/>
    <x v="27"/>
    <x v="2"/>
    <x v="8"/>
    <x v="0"/>
    <x v="1"/>
    <n v="5182"/>
    <n v="4958"/>
  </r>
  <r>
    <x v="18"/>
    <x v="27"/>
    <x v="2"/>
    <x v="2"/>
    <x v="0"/>
    <x v="57"/>
    <n v="694"/>
    <n v="507"/>
  </r>
  <r>
    <x v="18"/>
    <x v="27"/>
    <x v="2"/>
    <x v="10"/>
    <x v="0"/>
    <x v="2"/>
    <n v="95"/>
    <n v="90"/>
  </r>
  <r>
    <x v="18"/>
    <x v="27"/>
    <x v="5"/>
    <x v="0"/>
    <x v="0"/>
    <x v="26"/>
    <n v="1289"/>
    <n v="1059"/>
  </r>
  <r>
    <x v="18"/>
    <x v="27"/>
    <x v="5"/>
    <x v="5"/>
    <x v="0"/>
    <x v="15"/>
    <n v="15"/>
    <n v="15"/>
  </r>
  <r>
    <x v="18"/>
    <x v="27"/>
    <x v="5"/>
    <x v="3"/>
    <x v="0"/>
    <x v="2"/>
    <n v="1192"/>
    <n v="974"/>
  </r>
  <r>
    <x v="18"/>
    <x v="27"/>
    <x v="5"/>
    <x v="9"/>
    <x v="0"/>
    <x v="29"/>
    <n v="27"/>
    <n v="17"/>
  </r>
  <r>
    <x v="18"/>
    <x v="27"/>
    <x v="5"/>
    <x v="2"/>
    <x v="0"/>
    <x v="2"/>
    <n v="2"/>
    <n v="1"/>
  </r>
  <r>
    <x v="18"/>
    <x v="27"/>
    <x v="5"/>
    <x v="12"/>
    <x v="0"/>
    <x v="1"/>
    <n v="3"/>
    <n v="3"/>
  </r>
  <r>
    <x v="18"/>
    <x v="27"/>
    <x v="5"/>
    <x v="4"/>
    <x v="0"/>
    <x v="2"/>
    <n v="50"/>
    <n v="48"/>
  </r>
  <r>
    <x v="18"/>
    <x v="27"/>
    <x v="3"/>
    <x v="0"/>
    <x v="0"/>
    <x v="32"/>
    <n v="29647"/>
    <n v="27694"/>
  </r>
  <r>
    <x v="18"/>
    <x v="27"/>
    <x v="3"/>
    <x v="1"/>
    <x v="0"/>
    <x v="49"/>
    <n v="13224"/>
    <n v="13069"/>
  </r>
  <r>
    <x v="18"/>
    <x v="27"/>
    <x v="3"/>
    <x v="5"/>
    <x v="0"/>
    <x v="96"/>
    <n v="1829"/>
    <n v="1952"/>
  </r>
  <r>
    <x v="18"/>
    <x v="27"/>
    <x v="3"/>
    <x v="3"/>
    <x v="0"/>
    <x v="14"/>
    <n v="8157"/>
    <n v="6679"/>
  </r>
  <r>
    <x v="18"/>
    <x v="27"/>
    <x v="3"/>
    <x v="8"/>
    <x v="0"/>
    <x v="1"/>
    <n v="5182"/>
    <n v="4958"/>
  </r>
  <r>
    <x v="18"/>
    <x v="27"/>
    <x v="3"/>
    <x v="13"/>
    <x v="0"/>
    <x v="2"/>
    <n v="40"/>
    <n v="47"/>
  </r>
  <r>
    <x v="18"/>
    <x v="27"/>
    <x v="3"/>
    <x v="9"/>
    <x v="0"/>
    <x v="15"/>
    <n v="30"/>
    <n v="20"/>
  </r>
  <r>
    <x v="18"/>
    <x v="27"/>
    <x v="3"/>
    <x v="2"/>
    <x v="0"/>
    <x v="165"/>
    <n v="748"/>
    <n v="558"/>
  </r>
  <r>
    <x v="18"/>
    <x v="27"/>
    <x v="3"/>
    <x v="10"/>
    <x v="0"/>
    <x v="2"/>
    <n v="95"/>
    <n v="90"/>
  </r>
  <r>
    <x v="18"/>
    <x v="27"/>
    <x v="3"/>
    <x v="12"/>
    <x v="0"/>
    <x v="1"/>
    <n v="3"/>
    <n v="3"/>
  </r>
  <r>
    <x v="18"/>
    <x v="27"/>
    <x v="3"/>
    <x v="4"/>
    <x v="0"/>
    <x v="15"/>
    <n v="340"/>
    <n v="318"/>
  </r>
  <r>
    <x v="18"/>
    <x v="28"/>
    <x v="0"/>
    <x v="0"/>
    <x v="0"/>
    <x v="6"/>
    <n v="4"/>
    <n v="4"/>
  </r>
  <r>
    <x v="18"/>
    <x v="28"/>
    <x v="0"/>
    <x v="2"/>
    <x v="0"/>
    <x v="6"/>
    <n v="4"/>
    <n v="4"/>
  </r>
  <r>
    <x v="18"/>
    <x v="28"/>
    <x v="1"/>
    <x v="0"/>
    <x v="0"/>
    <x v="29"/>
    <n v="39"/>
    <n v="40"/>
  </r>
  <r>
    <x v="18"/>
    <x v="28"/>
    <x v="1"/>
    <x v="1"/>
    <x v="0"/>
    <x v="1"/>
    <n v="21"/>
    <n v="21"/>
  </r>
  <r>
    <x v="18"/>
    <x v="28"/>
    <x v="1"/>
    <x v="9"/>
    <x v="0"/>
    <x v="2"/>
    <n v="10"/>
    <n v="10"/>
  </r>
  <r>
    <x v="18"/>
    <x v="28"/>
    <x v="1"/>
    <x v="7"/>
    <x v="0"/>
    <x v="2"/>
    <n v="8"/>
    <n v="8"/>
  </r>
  <r>
    <x v="18"/>
    <x v="28"/>
    <x v="2"/>
    <x v="0"/>
    <x v="0"/>
    <x v="23"/>
    <n v="5012"/>
    <n v="4691"/>
  </r>
  <r>
    <x v="18"/>
    <x v="28"/>
    <x v="2"/>
    <x v="1"/>
    <x v="0"/>
    <x v="9"/>
    <n v="4225"/>
    <n v="4098"/>
  </r>
  <r>
    <x v="18"/>
    <x v="28"/>
    <x v="2"/>
    <x v="5"/>
    <x v="0"/>
    <x v="2"/>
    <n v="614"/>
    <n v="486"/>
  </r>
  <r>
    <x v="18"/>
    <x v="28"/>
    <x v="2"/>
    <x v="3"/>
    <x v="0"/>
    <x v="2"/>
    <n v="10"/>
    <n v="10"/>
  </r>
  <r>
    <x v="18"/>
    <x v="28"/>
    <x v="2"/>
    <x v="2"/>
    <x v="0"/>
    <x v="15"/>
    <n v="72"/>
    <n v="72"/>
  </r>
  <r>
    <x v="18"/>
    <x v="28"/>
    <x v="2"/>
    <x v="6"/>
    <x v="0"/>
    <x v="1"/>
    <n v="91"/>
    <n v="26"/>
  </r>
  <r>
    <x v="18"/>
    <x v="28"/>
    <x v="5"/>
    <x v="0"/>
    <x v="0"/>
    <x v="51"/>
    <n v="750"/>
    <n v="750"/>
  </r>
  <r>
    <x v="18"/>
    <x v="28"/>
    <x v="5"/>
    <x v="6"/>
    <x v="0"/>
    <x v="51"/>
    <n v="750"/>
    <n v="750"/>
  </r>
  <r>
    <x v="18"/>
    <x v="28"/>
    <x v="3"/>
    <x v="0"/>
    <x v="0"/>
    <x v="82"/>
    <n v="5804"/>
    <n v="5484"/>
  </r>
  <r>
    <x v="18"/>
    <x v="28"/>
    <x v="3"/>
    <x v="1"/>
    <x v="0"/>
    <x v="18"/>
    <n v="4246"/>
    <n v="4119"/>
  </r>
  <r>
    <x v="18"/>
    <x v="28"/>
    <x v="3"/>
    <x v="5"/>
    <x v="0"/>
    <x v="2"/>
    <n v="614"/>
    <n v="486"/>
  </r>
  <r>
    <x v="18"/>
    <x v="28"/>
    <x v="3"/>
    <x v="3"/>
    <x v="0"/>
    <x v="2"/>
    <n v="10"/>
    <n v="10"/>
  </r>
  <r>
    <x v="18"/>
    <x v="28"/>
    <x v="3"/>
    <x v="9"/>
    <x v="0"/>
    <x v="2"/>
    <n v="10"/>
    <n v="10"/>
  </r>
  <r>
    <x v="18"/>
    <x v="28"/>
    <x v="3"/>
    <x v="7"/>
    <x v="0"/>
    <x v="2"/>
    <n v="8"/>
    <n v="8"/>
  </r>
  <r>
    <x v="18"/>
    <x v="28"/>
    <x v="3"/>
    <x v="2"/>
    <x v="0"/>
    <x v="5"/>
    <n v="76"/>
    <n v="75"/>
  </r>
  <r>
    <x v="18"/>
    <x v="28"/>
    <x v="3"/>
    <x v="6"/>
    <x v="0"/>
    <x v="16"/>
    <n v="841"/>
    <n v="776"/>
  </r>
  <r>
    <x v="18"/>
    <x v="29"/>
    <x v="0"/>
    <x v="0"/>
    <x v="0"/>
    <x v="2"/>
    <n v="3"/>
    <n v="3"/>
  </r>
  <r>
    <x v="18"/>
    <x v="29"/>
    <x v="0"/>
    <x v="9"/>
    <x v="0"/>
    <x v="2"/>
    <n v="3"/>
    <n v="3"/>
  </r>
  <r>
    <x v="18"/>
    <x v="29"/>
    <x v="4"/>
    <x v="0"/>
    <x v="0"/>
    <x v="2"/>
    <n v="2"/>
    <n v="2"/>
  </r>
  <r>
    <x v="18"/>
    <x v="29"/>
    <x v="4"/>
    <x v="9"/>
    <x v="0"/>
    <x v="2"/>
    <n v="2"/>
    <n v="2"/>
  </r>
  <r>
    <x v="18"/>
    <x v="29"/>
    <x v="1"/>
    <x v="0"/>
    <x v="0"/>
    <x v="2"/>
    <n v="8"/>
    <n v="8"/>
  </r>
  <r>
    <x v="18"/>
    <x v="29"/>
    <x v="1"/>
    <x v="1"/>
    <x v="0"/>
    <x v="2"/>
    <n v="8"/>
    <n v="8"/>
  </r>
  <r>
    <x v="18"/>
    <x v="29"/>
    <x v="2"/>
    <x v="0"/>
    <x v="0"/>
    <x v="47"/>
    <n v="7409"/>
    <n v="7011"/>
  </r>
  <r>
    <x v="18"/>
    <x v="29"/>
    <x v="2"/>
    <x v="1"/>
    <x v="0"/>
    <x v="9"/>
    <n v="3204"/>
    <n v="3196"/>
  </r>
  <r>
    <x v="18"/>
    <x v="29"/>
    <x v="2"/>
    <x v="5"/>
    <x v="0"/>
    <x v="46"/>
    <n v="327"/>
    <n v="278"/>
  </r>
  <r>
    <x v="18"/>
    <x v="29"/>
    <x v="2"/>
    <x v="3"/>
    <x v="0"/>
    <x v="68"/>
    <n v="2080"/>
    <n v="1874"/>
  </r>
  <r>
    <x v="18"/>
    <x v="29"/>
    <x v="2"/>
    <x v="8"/>
    <x v="0"/>
    <x v="6"/>
    <n v="1303"/>
    <n v="1252"/>
  </r>
  <r>
    <x v="18"/>
    <x v="29"/>
    <x v="2"/>
    <x v="9"/>
    <x v="0"/>
    <x v="2"/>
    <n v="6"/>
    <n v="6"/>
  </r>
  <r>
    <x v="18"/>
    <x v="29"/>
    <x v="2"/>
    <x v="2"/>
    <x v="0"/>
    <x v="96"/>
    <n v="420"/>
    <n v="382"/>
  </r>
  <r>
    <x v="18"/>
    <x v="29"/>
    <x v="2"/>
    <x v="6"/>
    <x v="0"/>
    <x v="1"/>
    <n v="71"/>
    <n v="25"/>
  </r>
  <r>
    <x v="18"/>
    <x v="29"/>
    <x v="3"/>
    <x v="0"/>
    <x v="0"/>
    <x v="97"/>
    <n v="7421"/>
    <n v="7024"/>
  </r>
  <r>
    <x v="18"/>
    <x v="29"/>
    <x v="3"/>
    <x v="1"/>
    <x v="0"/>
    <x v="5"/>
    <n v="3212"/>
    <n v="3204"/>
  </r>
  <r>
    <x v="18"/>
    <x v="29"/>
    <x v="3"/>
    <x v="5"/>
    <x v="0"/>
    <x v="46"/>
    <n v="327"/>
    <n v="278"/>
  </r>
  <r>
    <x v="18"/>
    <x v="29"/>
    <x v="3"/>
    <x v="3"/>
    <x v="0"/>
    <x v="68"/>
    <n v="2080"/>
    <n v="1874"/>
  </r>
  <r>
    <x v="18"/>
    <x v="29"/>
    <x v="3"/>
    <x v="8"/>
    <x v="0"/>
    <x v="6"/>
    <n v="1303"/>
    <n v="1252"/>
  </r>
  <r>
    <x v="18"/>
    <x v="29"/>
    <x v="3"/>
    <x v="9"/>
    <x v="0"/>
    <x v="1"/>
    <n v="10"/>
    <n v="10"/>
  </r>
  <r>
    <x v="18"/>
    <x v="29"/>
    <x v="3"/>
    <x v="2"/>
    <x v="0"/>
    <x v="96"/>
    <n v="420"/>
    <n v="382"/>
  </r>
  <r>
    <x v="18"/>
    <x v="29"/>
    <x v="3"/>
    <x v="6"/>
    <x v="0"/>
    <x v="1"/>
    <n v="71"/>
    <n v="25"/>
  </r>
  <r>
    <x v="18"/>
    <x v="30"/>
    <x v="0"/>
    <x v="0"/>
    <x v="0"/>
    <x v="1"/>
    <n v="12"/>
    <n v="12"/>
  </r>
  <r>
    <x v="18"/>
    <x v="30"/>
    <x v="0"/>
    <x v="2"/>
    <x v="0"/>
    <x v="1"/>
    <n v="12"/>
    <n v="12"/>
  </r>
  <r>
    <x v="18"/>
    <x v="30"/>
    <x v="4"/>
    <x v="0"/>
    <x v="0"/>
    <x v="2"/>
    <n v="13"/>
    <n v="11"/>
  </r>
  <r>
    <x v="18"/>
    <x v="30"/>
    <x v="4"/>
    <x v="4"/>
    <x v="0"/>
    <x v="2"/>
    <n v="13"/>
    <n v="11"/>
  </r>
  <r>
    <x v="18"/>
    <x v="30"/>
    <x v="1"/>
    <x v="0"/>
    <x v="0"/>
    <x v="51"/>
    <n v="34"/>
    <n v="29"/>
  </r>
  <r>
    <x v="18"/>
    <x v="30"/>
    <x v="1"/>
    <x v="5"/>
    <x v="0"/>
    <x v="6"/>
    <n v="2"/>
    <n v="1"/>
  </r>
  <r>
    <x v="18"/>
    <x v="30"/>
    <x v="1"/>
    <x v="3"/>
    <x v="0"/>
    <x v="1"/>
    <n v="22"/>
    <n v="19"/>
  </r>
  <r>
    <x v="18"/>
    <x v="30"/>
    <x v="1"/>
    <x v="2"/>
    <x v="0"/>
    <x v="1"/>
    <n v="8"/>
    <n v="8"/>
  </r>
  <r>
    <x v="18"/>
    <x v="30"/>
    <x v="1"/>
    <x v="4"/>
    <x v="0"/>
    <x v="2"/>
    <n v="1"/>
    <n v="1"/>
  </r>
  <r>
    <x v="18"/>
    <x v="30"/>
    <x v="2"/>
    <x v="0"/>
    <x v="0"/>
    <x v="40"/>
    <n v="1183"/>
    <n v="1125"/>
  </r>
  <r>
    <x v="18"/>
    <x v="30"/>
    <x v="2"/>
    <x v="1"/>
    <x v="0"/>
    <x v="6"/>
    <n v="559"/>
    <n v="528"/>
  </r>
  <r>
    <x v="18"/>
    <x v="30"/>
    <x v="2"/>
    <x v="5"/>
    <x v="0"/>
    <x v="5"/>
    <n v="65"/>
    <n v="69"/>
  </r>
  <r>
    <x v="18"/>
    <x v="30"/>
    <x v="2"/>
    <x v="2"/>
    <x v="0"/>
    <x v="29"/>
    <n v="509"/>
    <n v="482"/>
  </r>
  <r>
    <x v="18"/>
    <x v="30"/>
    <x v="2"/>
    <x v="4"/>
    <x v="0"/>
    <x v="2"/>
    <n v="50"/>
    <n v="46"/>
  </r>
  <r>
    <x v="18"/>
    <x v="30"/>
    <x v="5"/>
    <x v="0"/>
    <x v="0"/>
    <x v="57"/>
    <n v="3276"/>
    <n v="2997"/>
  </r>
  <r>
    <x v="18"/>
    <x v="30"/>
    <x v="5"/>
    <x v="5"/>
    <x v="0"/>
    <x v="67"/>
    <n v="378"/>
    <n v="431"/>
  </r>
  <r>
    <x v="18"/>
    <x v="30"/>
    <x v="5"/>
    <x v="3"/>
    <x v="0"/>
    <x v="6"/>
    <n v="1506"/>
    <n v="1186"/>
  </r>
  <r>
    <x v="18"/>
    <x v="30"/>
    <x v="5"/>
    <x v="8"/>
    <x v="0"/>
    <x v="2"/>
    <n v="1242"/>
    <n v="1245"/>
  </r>
  <r>
    <x v="18"/>
    <x v="30"/>
    <x v="5"/>
    <x v="9"/>
    <x v="0"/>
    <x v="29"/>
    <n v="32"/>
    <n v="29"/>
  </r>
  <r>
    <x v="18"/>
    <x v="30"/>
    <x v="5"/>
    <x v="6"/>
    <x v="0"/>
    <x v="2"/>
    <n v="24"/>
    <n v="24"/>
  </r>
  <r>
    <x v="18"/>
    <x v="30"/>
    <x v="5"/>
    <x v="4"/>
    <x v="0"/>
    <x v="29"/>
    <n v="95"/>
    <n v="82"/>
  </r>
  <r>
    <x v="18"/>
    <x v="30"/>
    <x v="3"/>
    <x v="0"/>
    <x v="0"/>
    <x v="65"/>
    <n v="4518"/>
    <n v="4174"/>
  </r>
  <r>
    <x v="18"/>
    <x v="30"/>
    <x v="3"/>
    <x v="1"/>
    <x v="0"/>
    <x v="6"/>
    <n v="559"/>
    <n v="528"/>
  </r>
  <r>
    <x v="18"/>
    <x v="30"/>
    <x v="3"/>
    <x v="5"/>
    <x v="0"/>
    <x v="24"/>
    <n v="445"/>
    <n v="500"/>
  </r>
  <r>
    <x v="18"/>
    <x v="30"/>
    <x v="3"/>
    <x v="3"/>
    <x v="0"/>
    <x v="29"/>
    <n v="1528"/>
    <n v="1205"/>
  </r>
  <r>
    <x v="18"/>
    <x v="30"/>
    <x v="3"/>
    <x v="8"/>
    <x v="0"/>
    <x v="2"/>
    <n v="1242"/>
    <n v="1245"/>
  </r>
  <r>
    <x v="18"/>
    <x v="30"/>
    <x v="3"/>
    <x v="9"/>
    <x v="0"/>
    <x v="29"/>
    <n v="32"/>
    <n v="29"/>
  </r>
  <r>
    <x v="18"/>
    <x v="30"/>
    <x v="3"/>
    <x v="2"/>
    <x v="0"/>
    <x v="46"/>
    <n v="529"/>
    <n v="503"/>
  </r>
  <r>
    <x v="18"/>
    <x v="30"/>
    <x v="3"/>
    <x v="6"/>
    <x v="0"/>
    <x v="2"/>
    <n v="24"/>
    <n v="24"/>
  </r>
  <r>
    <x v="18"/>
    <x v="30"/>
    <x v="3"/>
    <x v="4"/>
    <x v="0"/>
    <x v="5"/>
    <n v="158"/>
    <n v="140"/>
  </r>
  <r>
    <x v="18"/>
    <x v="31"/>
    <x v="0"/>
    <x v="0"/>
    <x v="0"/>
    <x v="15"/>
    <n v="30"/>
    <n v="29"/>
  </r>
  <r>
    <x v="18"/>
    <x v="31"/>
    <x v="0"/>
    <x v="3"/>
    <x v="0"/>
    <x v="0"/>
    <n v="24"/>
    <n v="22"/>
  </r>
  <r>
    <x v="18"/>
    <x v="31"/>
    <x v="0"/>
    <x v="9"/>
    <x v="0"/>
    <x v="2"/>
    <n v="1"/>
    <n v="1"/>
  </r>
  <r>
    <x v="18"/>
    <x v="31"/>
    <x v="0"/>
    <x v="2"/>
    <x v="0"/>
    <x v="2"/>
    <n v="6"/>
    <n v="6"/>
  </r>
  <r>
    <x v="18"/>
    <x v="31"/>
    <x v="4"/>
    <x v="0"/>
    <x v="0"/>
    <x v="40"/>
    <n v="3005"/>
    <n v="2507"/>
  </r>
  <r>
    <x v="18"/>
    <x v="31"/>
    <x v="4"/>
    <x v="1"/>
    <x v="0"/>
    <x v="6"/>
    <n v="527"/>
    <n v="481"/>
  </r>
  <r>
    <x v="18"/>
    <x v="31"/>
    <x v="4"/>
    <x v="3"/>
    <x v="0"/>
    <x v="16"/>
    <n v="2441"/>
    <n v="1995"/>
  </r>
  <r>
    <x v="18"/>
    <x v="31"/>
    <x v="4"/>
    <x v="9"/>
    <x v="0"/>
    <x v="6"/>
    <n v="37"/>
    <n v="31"/>
  </r>
  <r>
    <x v="18"/>
    <x v="31"/>
    <x v="1"/>
    <x v="0"/>
    <x v="0"/>
    <x v="21"/>
    <n v="208"/>
    <n v="179"/>
  </r>
  <r>
    <x v="18"/>
    <x v="31"/>
    <x v="1"/>
    <x v="3"/>
    <x v="0"/>
    <x v="51"/>
    <n v="129"/>
    <n v="108"/>
  </r>
  <r>
    <x v="18"/>
    <x v="31"/>
    <x v="1"/>
    <x v="13"/>
    <x v="0"/>
    <x v="2"/>
    <n v="11"/>
    <n v="11"/>
  </r>
  <r>
    <x v="18"/>
    <x v="31"/>
    <x v="1"/>
    <x v="7"/>
    <x v="0"/>
    <x v="6"/>
    <n v="53"/>
    <n v="44"/>
  </r>
  <r>
    <x v="18"/>
    <x v="31"/>
    <x v="1"/>
    <x v="2"/>
    <x v="0"/>
    <x v="2"/>
    <n v="16"/>
    <n v="15"/>
  </r>
  <r>
    <x v="18"/>
    <x v="31"/>
    <x v="2"/>
    <x v="0"/>
    <x v="0"/>
    <x v="0"/>
    <n v="534"/>
    <n v="477"/>
  </r>
  <r>
    <x v="18"/>
    <x v="31"/>
    <x v="2"/>
    <x v="1"/>
    <x v="0"/>
    <x v="2"/>
    <n v="25"/>
    <n v="23"/>
  </r>
  <r>
    <x v="18"/>
    <x v="31"/>
    <x v="2"/>
    <x v="2"/>
    <x v="0"/>
    <x v="6"/>
    <n v="56"/>
    <n v="54"/>
  </r>
  <r>
    <x v="18"/>
    <x v="31"/>
    <x v="2"/>
    <x v="10"/>
    <x v="0"/>
    <x v="2"/>
    <n v="453"/>
    <n v="400"/>
  </r>
  <r>
    <x v="18"/>
    <x v="31"/>
    <x v="5"/>
    <x v="0"/>
    <x v="0"/>
    <x v="83"/>
    <n v="16358"/>
    <n v="15317"/>
  </r>
  <r>
    <x v="18"/>
    <x v="31"/>
    <x v="5"/>
    <x v="1"/>
    <x v="0"/>
    <x v="0"/>
    <n v="1685"/>
    <n v="1550"/>
  </r>
  <r>
    <x v="18"/>
    <x v="31"/>
    <x v="5"/>
    <x v="5"/>
    <x v="0"/>
    <x v="6"/>
    <n v="13"/>
    <n v="4"/>
  </r>
  <r>
    <x v="18"/>
    <x v="31"/>
    <x v="5"/>
    <x v="3"/>
    <x v="0"/>
    <x v="3"/>
    <n v="8868"/>
    <n v="8033"/>
  </r>
  <r>
    <x v="18"/>
    <x v="31"/>
    <x v="5"/>
    <x v="8"/>
    <x v="0"/>
    <x v="1"/>
    <n v="4151"/>
    <n v="4108"/>
  </r>
  <r>
    <x v="18"/>
    <x v="31"/>
    <x v="5"/>
    <x v="9"/>
    <x v="0"/>
    <x v="21"/>
    <n v="205"/>
    <n v="172"/>
  </r>
  <r>
    <x v="18"/>
    <x v="31"/>
    <x v="5"/>
    <x v="2"/>
    <x v="0"/>
    <x v="21"/>
    <n v="1426"/>
    <n v="1439"/>
  </r>
  <r>
    <x v="18"/>
    <x v="31"/>
    <x v="5"/>
    <x v="12"/>
    <x v="0"/>
    <x v="6"/>
    <n v="4"/>
    <n v="4"/>
  </r>
  <r>
    <x v="18"/>
    <x v="31"/>
    <x v="5"/>
    <x v="6"/>
    <x v="0"/>
    <x v="2"/>
    <n v="8"/>
    <n v="8"/>
  </r>
  <r>
    <x v="18"/>
    <x v="31"/>
    <x v="3"/>
    <x v="0"/>
    <x v="0"/>
    <x v="97"/>
    <n v="20136"/>
    <n v="18508"/>
  </r>
  <r>
    <x v="18"/>
    <x v="31"/>
    <x v="3"/>
    <x v="1"/>
    <x v="0"/>
    <x v="9"/>
    <n v="2238"/>
    <n v="2054"/>
  </r>
  <r>
    <x v="18"/>
    <x v="31"/>
    <x v="3"/>
    <x v="5"/>
    <x v="0"/>
    <x v="6"/>
    <n v="13"/>
    <n v="4"/>
  </r>
  <r>
    <x v="18"/>
    <x v="31"/>
    <x v="3"/>
    <x v="3"/>
    <x v="0"/>
    <x v="165"/>
    <n v="11461"/>
    <n v="10159"/>
  </r>
  <r>
    <x v="18"/>
    <x v="31"/>
    <x v="3"/>
    <x v="8"/>
    <x v="0"/>
    <x v="1"/>
    <n v="4151"/>
    <n v="4108"/>
  </r>
  <r>
    <x v="18"/>
    <x v="31"/>
    <x v="3"/>
    <x v="13"/>
    <x v="0"/>
    <x v="2"/>
    <n v="11"/>
    <n v="11"/>
  </r>
  <r>
    <x v="18"/>
    <x v="31"/>
    <x v="3"/>
    <x v="9"/>
    <x v="0"/>
    <x v="40"/>
    <n v="242"/>
    <n v="204"/>
  </r>
  <r>
    <x v="18"/>
    <x v="31"/>
    <x v="3"/>
    <x v="7"/>
    <x v="0"/>
    <x v="6"/>
    <n v="53"/>
    <n v="44"/>
  </r>
  <r>
    <x v="18"/>
    <x v="31"/>
    <x v="3"/>
    <x v="2"/>
    <x v="0"/>
    <x v="26"/>
    <n v="1503"/>
    <n v="1514"/>
  </r>
  <r>
    <x v="18"/>
    <x v="31"/>
    <x v="3"/>
    <x v="10"/>
    <x v="0"/>
    <x v="2"/>
    <n v="453"/>
    <n v="400"/>
  </r>
  <r>
    <x v="18"/>
    <x v="31"/>
    <x v="3"/>
    <x v="12"/>
    <x v="0"/>
    <x v="6"/>
    <n v="4"/>
    <n v="4"/>
  </r>
  <r>
    <x v="18"/>
    <x v="31"/>
    <x v="3"/>
    <x v="6"/>
    <x v="0"/>
    <x v="2"/>
    <n v="8"/>
    <n v="8"/>
  </r>
  <r>
    <x v="18"/>
    <x v="32"/>
    <x v="0"/>
    <x v="0"/>
    <x v="0"/>
    <x v="1"/>
    <n v="14"/>
    <n v="12"/>
  </r>
  <r>
    <x v="18"/>
    <x v="32"/>
    <x v="0"/>
    <x v="3"/>
    <x v="0"/>
    <x v="1"/>
    <n v="14"/>
    <n v="12"/>
  </r>
  <r>
    <x v="18"/>
    <x v="32"/>
    <x v="4"/>
    <x v="0"/>
    <x v="0"/>
    <x v="6"/>
    <n v="128"/>
    <n v="128"/>
  </r>
  <r>
    <x v="18"/>
    <x v="32"/>
    <x v="4"/>
    <x v="3"/>
    <x v="0"/>
    <x v="2"/>
    <n v="122"/>
    <n v="122"/>
  </r>
  <r>
    <x v="18"/>
    <x v="32"/>
    <x v="4"/>
    <x v="9"/>
    <x v="0"/>
    <x v="2"/>
    <n v="7"/>
    <n v="6"/>
  </r>
  <r>
    <x v="18"/>
    <x v="32"/>
    <x v="1"/>
    <x v="0"/>
    <x v="0"/>
    <x v="29"/>
    <n v="111"/>
    <n v="104"/>
  </r>
  <r>
    <x v="18"/>
    <x v="32"/>
    <x v="1"/>
    <x v="3"/>
    <x v="0"/>
    <x v="0"/>
    <n v="108"/>
    <n v="102"/>
  </r>
  <r>
    <x v="18"/>
    <x v="32"/>
    <x v="1"/>
    <x v="2"/>
    <x v="0"/>
    <x v="2"/>
    <n v="2"/>
    <n v="2"/>
  </r>
  <r>
    <x v="18"/>
    <x v="32"/>
    <x v="2"/>
    <x v="0"/>
    <x v="0"/>
    <x v="49"/>
    <n v="7036"/>
    <n v="6324"/>
  </r>
  <r>
    <x v="18"/>
    <x v="32"/>
    <x v="2"/>
    <x v="1"/>
    <x v="0"/>
    <x v="0"/>
    <n v="4382"/>
    <n v="3957"/>
  </r>
  <r>
    <x v="18"/>
    <x v="32"/>
    <x v="2"/>
    <x v="5"/>
    <x v="0"/>
    <x v="29"/>
    <n v="79"/>
    <n v="82"/>
  </r>
  <r>
    <x v="18"/>
    <x v="32"/>
    <x v="2"/>
    <x v="3"/>
    <x v="0"/>
    <x v="21"/>
    <n v="2549"/>
    <n v="2259"/>
  </r>
  <r>
    <x v="18"/>
    <x v="32"/>
    <x v="2"/>
    <x v="2"/>
    <x v="0"/>
    <x v="6"/>
    <n v="26"/>
    <n v="26"/>
  </r>
  <r>
    <x v="18"/>
    <x v="32"/>
    <x v="5"/>
    <x v="0"/>
    <x v="0"/>
    <x v="5"/>
    <n v="1505"/>
    <n v="1382"/>
  </r>
  <r>
    <x v="18"/>
    <x v="32"/>
    <x v="5"/>
    <x v="3"/>
    <x v="0"/>
    <x v="1"/>
    <n v="1010"/>
    <n v="886"/>
  </r>
  <r>
    <x v="18"/>
    <x v="32"/>
    <x v="5"/>
    <x v="6"/>
    <x v="0"/>
    <x v="29"/>
    <n v="496"/>
    <n v="496"/>
  </r>
  <r>
    <x v="18"/>
    <x v="32"/>
    <x v="3"/>
    <x v="0"/>
    <x v="0"/>
    <x v="25"/>
    <n v="8794"/>
    <n v="7950"/>
  </r>
  <r>
    <x v="18"/>
    <x v="32"/>
    <x v="3"/>
    <x v="1"/>
    <x v="0"/>
    <x v="0"/>
    <n v="4382"/>
    <n v="3957"/>
  </r>
  <r>
    <x v="18"/>
    <x v="32"/>
    <x v="3"/>
    <x v="5"/>
    <x v="0"/>
    <x v="29"/>
    <n v="79"/>
    <n v="82"/>
  </r>
  <r>
    <x v="18"/>
    <x v="32"/>
    <x v="3"/>
    <x v="3"/>
    <x v="0"/>
    <x v="49"/>
    <n v="3803"/>
    <n v="3381"/>
  </r>
  <r>
    <x v="18"/>
    <x v="32"/>
    <x v="3"/>
    <x v="9"/>
    <x v="0"/>
    <x v="2"/>
    <n v="7"/>
    <n v="6"/>
  </r>
  <r>
    <x v="18"/>
    <x v="32"/>
    <x v="3"/>
    <x v="2"/>
    <x v="0"/>
    <x v="1"/>
    <n v="28"/>
    <n v="28"/>
  </r>
  <r>
    <x v="18"/>
    <x v="32"/>
    <x v="3"/>
    <x v="6"/>
    <x v="0"/>
    <x v="29"/>
    <n v="496"/>
    <n v="496"/>
  </r>
  <r>
    <x v="18"/>
    <x v="33"/>
    <x v="4"/>
    <x v="0"/>
    <x v="0"/>
    <x v="0"/>
    <n v="381"/>
    <n v="321"/>
  </r>
  <r>
    <x v="18"/>
    <x v="33"/>
    <x v="4"/>
    <x v="3"/>
    <x v="0"/>
    <x v="0"/>
    <n v="381"/>
    <n v="321"/>
  </r>
  <r>
    <x v="18"/>
    <x v="33"/>
    <x v="1"/>
    <x v="0"/>
    <x v="0"/>
    <x v="6"/>
    <n v="119"/>
    <n v="112"/>
  </r>
  <r>
    <x v="18"/>
    <x v="33"/>
    <x v="1"/>
    <x v="3"/>
    <x v="0"/>
    <x v="2"/>
    <n v="118"/>
    <n v="111"/>
  </r>
  <r>
    <x v="18"/>
    <x v="33"/>
    <x v="1"/>
    <x v="12"/>
    <x v="0"/>
    <x v="2"/>
    <n v="1"/>
    <n v="1"/>
  </r>
  <r>
    <x v="18"/>
    <x v="33"/>
    <x v="2"/>
    <x v="0"/>
    <x v="0"/>
    <x v="8"/>
    <n v="9886"/>
    <n v="8741"/>
  </r>
  <r>
    <x v="18"/>
    <x v="33"/>
    <x v="2"/>
    <x v="1"/>
    <x v="0"/>
    <x v="1"/>
    <n v="2840"/>
    <n v="2689"/>
  </r>
  <r>
    <x v="18"/>
    <x v="33"/>
    <x v="2"/>
    <x v="5"/>
    <x v="0"/>
    <x v="1"/>
    <n v="1044"/>
    <n v="1043"/>
  </r>
  <r>
    <x v="18"/>
    <x v="33"/>
    <x v="2"/>
    <x v="3"/>
    <x v="0"/>
    <x v="51"/>
    <n v="5952"/>
    <n v="4964"/>
  </r>
  <r>
    <x v="18"/>
    <x v="33"/>
    <x v="2"/>
    <x v="2"/>
    <x v="0"/>
    <x v="29"/>
    <n v="50"/>
    <n v="45"/>
  </r>
  <r>
    <x v="18"/>
    <x v="33"/>
    <x v="5"/>
    <x v="0"/>
    <x v="0"/>
    <x v="4"/>
    <n v="2639"/>
    <n v="2124"/>
  </r>
  <r>
    <x v="18"/>
    <x v="33"/>
    <x v="5"/>
    <x v="1"/>
    <x v="0"/>
    <x v="2"/>
    <n v="242"/>
    <n v="227"/>
  </r>
  <r>
    <x v="18"/>
    <x v="33"/>
    <x v="5"/>
    <x v="11"/>
    <x v="0"/>
    <x v="40"/>
    <n v="331"/>
    <n v="215"/>
  </r>
  <r>
    <x v="18"/>
    <x v="33"/>
    <x v="5"/>
    <x v="5"/>
    <x v="0"/>
    <x v="1"/>
    <n v="7"/>
    <n v="8"/>
  </r>
  <r>
    <x v="18"/>
    <x v="33"/>
    <x v="5"/>
    <x v="3"/>
    <x v="0"/>
    <x v="29"/>
    <n v="1970"/>
    <n v="1586"/>
  </r>
  <r>
    <x v="18"/>
    <x v="33"/>
    <x v="5"/>
    <x v="12"/>
    <x v="0"/>
    <x v="1"/>
    <n v="88"/>
    <n v="88"/>
  </r>
  <r>
    <x v="18"/>
    <x v="33"/>
    <x v="3"/>
    <x v="0"/>
    <x v="0"/>
    <x v="108"/>
    <n v="13024"/>
    <n v="11297"/>
  </r>
  <r>
    <x v="18"/>
    <x v="33"/>
    <x v="3"/>
    <x v="1"/>
    <x v="0"/>
    <x v="0"/>
    <n v="3082"/>
    <n v="2916"/>
  </r>
  <r>
    <x v="18"/>
    <x v="33"/>
    <x v="3"/>
    <x v="11"/>
    <x v="0"/>
    <x v="40"/>
    <n v="331"/>
    <n v="215"/>
  </r>
  <r>
    <x v="18"/>
    <x v="33"/>
    <x v="3"/>
    <x v="5"/>
    <x v="0"/>
    <x v="15"/>
    <n v="1051"/>
    <n v="1051"/>
  </r>
  <r>
    <x v="18"/>
    <x v="33"/>
    <x v="3"/>
    <x v="3"/>
    <x v="0"/>
    <x v="60"/>
    <n v="8421"/>
    <n v="6982"/>
  </r>
  <r>
    <x v="18"/>
    <x v="33"/>
    <x v="3"/>
    <x v="2"/>
    <x v="0"/>
    <x v="29"/>
    <n v="50"/>
    <n v="45"/>
  </r>
  <r>
    <x v="18"/>
    <x v="33"/>
    <x v="3"/>
    <x v="12"/>
    <x v="0"/>
    <x v="0"/>
    <n v="89"/>
    <n v="89"/>
  </r>
  <r>
    <x v="18"/>
    <x v="34"/>
    <x v="0"/>
    <x v="0"/>
    <x v="0"/>
    <x v="26"/>
    <n v="202"/>
    <n v="183"/>
  </r>
  <r>
    <x v="18"/>
    <x v="34"/>
    <x v="0"/>
    <x v="1"/>
    <x v="0"/>
    <x v="2"/>
    <n v="8"/>
    <n v="6"/>
  </r>
  <r>
    <x v="18"/>
    <x v="34"/>
    <x v="0"/>
    <x v="5"/>
    <x v="0"/>
    <x v="2"/>
    <n v="2"/>
    <n v="2"/>
  </r>
  <r>
    <x v="18"/>
    <x v="34"/>
    <x v="0"/>
    <x v="3"/>
    <x v="0"/>
    <x v="5"/>
    <n v="129"/>
    <n v="123"/>
  </r>
  <r>
    <x v="18"/>
    <x v="34"/>
    <x v="0"/>
    <x v="9"/>
    <x v="0"/>
    <x v="6"/>
    <n v="43"/>
    <n v="33"/>
  </r>
  <r>
    <x v="18"/>
    <x v="34"/>
    <x v="0"/>
    <x v="2"/>
    <x v="0"/>
    <x v="29"/>
    <n v="21"/>
    <n v="19"/>
  </r>
  <r>
    <x v="18"/>
    <x v="34"/>
    <x v="4"/>
    <x v="0"/>
    <x v="0"/>
    <x v="80"/>
    <n v="3670"/>
    <n v="3190"/>
  </r>
  <r>
    <x v="18"/>
    <x v="34"/>
    <x v="4"/>
    <x v="1"/>
    <x v="0"/>
    <x v="6"/>
    <n v="220"/>
    <n v="198"/>
  </r>
  <r>
    <x v="18"/>
    <x v="34"/>
    <x v="4"/>
    <x v="3"/>
    <x v="0"/>
    <x v="52"/>
    <n v="3375"/>
    <n v="2934"/>
  </r>
  <r>
    <x v="18"/>
    <x v="34"/>
    <x v="4"/>
    <x v="9"/>
    <x v="0"/>
    <x v="2"/>
    <n v="50"/>
    <n v="36"/>
  </r>
  <r>
    <x v="18"/>
    <x v="34"/>
    <x v="4"/>
    <x v="2"/>
    <x v="0"/>
    <x v="1"/>
    <n v="4"/>
    <n v="3"/>
  </r>
  <r>
    <x v="18"/>
    <x v="34"/>
    <x v="4"/>
    <x v="4"/>
    <x v="0"/>
    <x v="2"/>
    <n v="21"/>
    <n v="19"/>
  </r>
  <r>
    <x v="18"/>
    <x v="34"/>
    <x v="1"/>
    <x v="0"/>
    <x v="0"/>
    <x v="21"/>
    <n v="255"/>
    <n v="246"/>
  </r>
  <r>
    <x v="18"/>
    <x v="34"/>
    <x v="1"/>
    <x v="1"/>
    <x v="0"/>
    <x v="2"/>
    <n v="130"/>
    <n v="130"/>
  </r>
  <r>
    <x v="18"/>
    <x v="34"/>
    <x v="1"/>
    <x v="5"/>
    <x v="0"/>
    <x v="0"/>
    <n v="14"/>
    <n v="14"/>
  </r>
  <r>
    <x v="18"/>
    <x v="34"/>
    <x v="1"/>
    <x v="3"/>
    <x v="0"/>
    <x v="29"/>
    <n v="38"/>
    <n v="37"/>
  </r>
  <r>
    <x v="18"/>
    <x v="34"/>
    <x v="1"/>
    <x v="2"/>
    <x v="0"/>
    <x v="1"/>
    <n v="73"/>
    <n v="66"/>
  </r>
  <r>
    <x v="18"/>
    <x v="34"/>
    <x v="2"/>
    <x v="0"/>
    <x v="0"/>
    <x v="73"/>
    <n v="12405"/>
    <n v="11784"/>
  </r>
  <r>
    <x v="18"/>
    <x v="34"/>
    <x v="2"/>
    <x v="1"/>
    <x v="0"/>
    <x v="2"/>
    <n v="54"/>
    <n v="45"/>
  </r>
  <r>
    <x v="18"/>
    <x v="34"/>
    <x v="2"/>
    <x v="5"/>
    <x v="0"/>
    <x v="49"/>
    <n v="3562"/>
    <n v="3353"/>
  </r>
  <r>
    <x v="18"/>
    <x v="34"/>
    <x v="2"/>
    <x v="3"/>
    <x v="0"/>
    <x v="52"/>
    <n v="4894"/>
    <n v="4623"/>
  </r>
  <r>
    <x v="18"/>
    <x v="34"/>
    <x v="2"/>
    <x v="2"/>
    <x v="0"/>
    <x v="86"/>
    <n v="2655"/>
    <n v="2467"/>
  </r>
  <r>
    <x v="18"/>
    <x v="34"/>
    <x v="2"/>
    <x v="10"/>
    <x v="0"/>
    <x v="6"/>
    <n v="1240"/>
    <n v="1297"/>
  </r>
  <r>
    <x v="18"/>
    <x v="34"/>
    <x v="5"/>
    <x v="0"/>
    <x v="0"/>
    <x v="204"/>
    <n v="25716"/>
    <n v="23317"/>
  </r>
  <r>
    <x v="18"/>
    <x v="34"/>
    <x v="5"/>
    <x v="1"/>
    <x v="0"/>
    <x v="9"/>
    <n v="2645"/>
    <n v="2521"/>
  </r>
  <r>
    <x v="18"/>
    <x v="34"/>
    <x v="5"/>
    <x v="5"/>
    <x v="0"/>
    <x v="227"/>
    <n v="1075"/>
    <n v="931"/>
  </r>
  <r>
    <x v="18"/>
    <x v="34"/>
    <x v="5"/>
    <x v="3"/>
    <x v="0"/>
    <x v="3"/>
    <n v="10139"/>
    <n v="8837"/>
  </r>
  <r>
    <x v="18"/>
    <x v="34"/>
    <x v="5"/>
    <x v="8"/>
    <x v="0"/>
    <x v="29"/>
    <n v="5708"/>
    <n v="5264"/>
  </r>
  <r>
    <x v="18"/>
    <x v="34"/>
    <x v="5"/>
    <x v="9"/>
    <x v="0"/>
    <x v="52"/>
    <n v="300"/>
    <n v="271"/>
  </r>
  <r>
    <x v="18"/>
    <x v="34"/>
    <x v="5"/>
    <x v="2"/>
    <x v="0"/>
    <x v="46"/>
    <n v="5066"/>
    <n v="4719"/>
  </r>
  <r>
    <x v="18"/>
    <x v="34"/>
    <x v="5"/>
    <x v="6"/>
    <x v="0"/>
    <x v="51"/>
    <n v="707"/>
    <n v="707"/>
  </r>
  <r>
    <x v="18"/>
    <x v="34"/>
    <x v="5"/>
    <x v="4"/>
    <x v="0"/>
    <x v="6"/>
    <n v="76"/>
    <n v="68"/>
  </r>
  <r>
    <x v="18"/>
    <x v="34"/>
    <x v="3"/>
    <x v="0"/>
    <x v="0"/>
    <x v="538"/>
    <n v="42248"/>
    <n v="38720"/>
  </r>
  <r>
    <x v="18"/>
    <x v="34"/>
    <x v="3"/>
    <x v="1"/>
    <x v="0"/>
    <x v="16"/>
    <n v="3056"/>
    <n v="2899"/>
  </r>
  <r>
    <x v="18"/>
    <x v="34"/>
    <x v="3"/>
    <x v="5"/>
    <x v="0"/>
    <x v="107"/>
    <n v="4654"/>
    <n v="4299"/>
  </r>
  <r>
    <x v="18"/>
    <x v="34"/>
    <x v="3"/>
    <x v="3"/>
    <x v="0"/>
    <x v="136"/>
    <n v="18575"/>
    <n v="16554"/>
  </r>
  <r>
    <x v="18"/>
    <x v="34"/>
    <x v="3"/>
    <x v="8"/>
    <x v="0"/>
    <x v="29"/>
    <n v="5708"/>
    <n v="5264"/>
  </r>
  <r>
    <x v="18"/>
    <x v="34"/>
    <x v="3"/>
    <x v="9"/>
    <x v="0"/>
    <x v="67"/>
    <n v="393"/>
    <n v="340"/>
  </r>
  <r>
    <x v="18"/>
    <x v="34"/>
    <x v="3"/>
    <x v="2"/>
    <x v="0"/>
    <x v="30"/>
    <n v="7818"/>
    <n v="7273"/>
  </r>
  <r>
    <x v="18"/>
    <x v="34"/>
    <x v="3"/>
    <x v="10"/>
    <x v="0"/>
    <x v="6"/>
    <n v="1240"/>
    <n v="1297"/>
  </r>
  <r>
    <x v="18"/>
    <x v="34"/>
    <x v="3"/>
    <x v="6"/>
    <x v="0"/>
    <x v="51"/>
    <n v="707"/>
    <n v="707"/>
  </r>
  <r>
    <x v="18"/>
    <x v="34"/>
    <x v="3"/>
    <x v="4"/>
    <x v="0"/>
    <x v="1"/>
    <n v="97"/>
    <n v="87"/>
  </r>
  <r>
    <x v="18"/>
    <x v="35"/>
    <x v="0"/>
    <x v="0"/>
    <x v="0"/>
    <x v="6"/>
    <n v="5"/>
    <n v="5"/>
  </r>
  <r>
    <x v="18"/>
    <x v="35"/>
    <x v="0"/>
    <x v="1"/>
    <x v="0"/>
    <x v="2"/>
    <n v="1"/>
    <n v="1"/>
  </r>
  <r>
    <x v="18"/>
    <x v="35"/>
    <x v="0"/>
    <x v="4"/>
    <x v="0"/>
    <x v="2"/>
    <n v="4"/>
    <n v="4"/>
  </r>
  <r>
    <x v="18"/>
    <x v="35"/>
    <x v="4"/>
    <x v="0"/>
    <x v="0"/>
    <x v="1"/>
    <n v="65"/>
    <n v="61"/>
  </r>
  <r>
    <x v="18"/>
    <x v="35"/>
    <x v="4"/>
    <x v="3"/>
    <x v="0"/>
    <x v="2"/>
    <n v="26"/>
    <n v="23"/>
  </r>
  <r>
    <x v="18"/>
    <x v="35"/>
    <x v="4"/>
    <x v="7"/>
    <x v="0"/>
    <x v="2"/>
    <n v="32"/>
    <n v="30"/>
  </r>
  <r>
    <x v="18"/>
    <x v="35"/>
    <x v="4"/>
    <x v="4"/>
    <x v="0"/>
    <x v="2"/>
    <n v="7"/>
    <n v="7"/>
  </r>
  <r>
    <x v="18"/>
    <x v="35"/>
    <x v="1"/>
    <x v="0"/>
    <x v="0"/>
    <x v="16"/>
    <n v="239"/>
    <n v="196"/>
  </r>
  <r>
    <x v="18"/>
    <x v="35"/>
    <x v="1"/>
    <x v="1"/>
    <x v="0"/>
    <x v="29"/>
    <n v="81"/>
    <n v="73"/>
  </r>
  <r>
    <x v="18"/>
    <x v="35"/>
    <x v="1"/>
    <x v="7"/>
    <x v="0"/>
    <x v="1"/>
    <n v="72"/>
    <n v="70"/>
  </r>
  <r>
    <x v="18"/>
    <x v="35"/>
    <x v="1"/>
    <x v="4"/>
    <x v="0"/>
    <x v="0"/>
    <n v="87"/>
    <n v="54"/>
  </r>
  <r>
    <x v="18"/>
    <x v="35"/>
    <x v="2"/>
    <x v="0"/>
    <x v="0"/>
    <x v="225"/>
    <n v="22248"/>
    <n v="20340"/>
  </r>
  <r>
    <x v="18"/>
    <x v="35"/>
    <x v="2"/>
    <x v="1"/>
    <x v="0"/>
    <x v="23"/>
    <n v="17012"/>
    <n v="15909"/>
  </r>
  <r>
    <x v="18"/>
    <x v="35"/>
    <x v="2"/>
    <x v="5"/>
    <x v="0"/>
    <x v="29"/>
    <n v="128"/>
    <n v="101"/>
  </r>
  <r>
    <x v="18"/>
    <x v="35"/>
    <x v="2"/>
    <x v="3"/>
    <x v="0"/>
    <x v="52"/>
    <n v="4458"/>
    <n v="3749"/>
  </r>
  <r>
    <x v="18"/>
    <x v="35"/>
    <x v="2"/>
    <x v="2"/>
    <x v="0"/>
    <x v="54"/>
    <n v="642"/>
    <n v="575"/>
  </r>
  <r>
    <x v="18"/>
    <x v="35"/>
    <x v="2"/>
    <x v="6"/>
    <x v="0"/>
    <x v="2"/>
    <n v="7"/>
    <n v="7"/>
  </r>
  <r>
    <x v="18"/>
    <x v="35"/>
    <x v="5"/>
    <x v="0"/>
    <x v="0"/>
    <x v="17"/>
    <n v="13885"/>
    <n v="12890"/>
  </r>
  <r>
    <x v="18"/>
    <x v="35"/>
    <x v="5"/>
    <x v="1"/>
    <x v="0"/>
    <x v="51"/>
    <n v="6238"/>
    <n v="5833"/>
  </r>
  <r>
    <x v="18"/>
    <x v="35"/>
    <x v="5"/>
    <x v="3"/>
    <x v="0"/>
    <x v="9"/>
    <n v="4824"/>
    <n v="4420"/>
  </r>
  <r>
    <x v="18"/>
    <x v="35"/>
    <x v="5"/>
    <x v="8"/>
    <x v="0"/>
    <x v="6"/>
    <n v="2237"/>
    <n v="2124"/>
  </r>
  <r>
    <x v="18"/>
    <x v="35"/>
    <x v="5"/>
    <x v="9"/>
    <x v="0"/>
    <x v="29"/>
    <n v="42"/>
    <n v="41"/>
  </r>
  <r>
    <x v="18"/>
    <x v="35"/>
    <x v="5"/>
    <x v="2"/>
    <x v="0"/>
    <x v="21"/>
    <n v="545"/>
    <n v="472"/>
  </r>
  <r>
    <x v="18"/>
    <x v="35"/>
    <x v="3"/>
    <x v="0"/>
    <x v="0"/>
    <x v="168"/>
    <n v="36442"/>
    <n v="33492"/>
  </r>
  <r>
    <x v="18"/>
    <x v="35"/>
    <x v="3"/>
    <x v="1"/>
    <x v="0"/>
    <x v="68"/>
    <n v="23331"/>
    <n v="21815"/>
  </r>
  <r>
    <x v="18"/>
    <x v="35"/>
    <x v="3"/>
    <x v="5"/>
    <x v="0"/>
    <x v="29"/>
    <n v="128"/>
    <n v="101"/>
  </r>
  <r>
    <x v="18"/>
    <x v="35"/>
    <x v="3"/>
    <x v="3"/>
    <x v="0"/>
    <x v="69"/>
    <n v="9308"/>
    <n v="8192"/>
  </r>
  <r>
    <x v="18"/>
    <x v="35"/>
    <x v="3"/>
    <x v="8"/>
    <x v="0"/>
    <x v="6"/>
    <n v="2237"/>
    <n v="2124"/>
  </r>
  <r>
    <x v="18"/>
    <x v="35"/>
    <x v="3"/>
    <x v="9"/>
    <x v="0"/>
    <x v="29"/>
    <n v="42"/>
    <n v="41"/>
  </r>
  <r>
    <x v="18"/>
    <x v="35"/>
    <x v="3"/>
    <x v="7"/>
    <x v="0"/>
    <x v="0"/>
    <n v="104"/>
    <n v="100"/>
  </r>
  <r>
    <x v="18"/>
    <x v="35"/>
    <x v="3"/>
    <x v="2"/>
    <x v="0"/>
    <x v="58"/>
    <n v="1187"/>
    <n v="1047"/>
  </r>
  <r>
    <x v="18"/>
    <x v="35"/>
    <x v="3"/>
    <x v="6"/>
    <x v="0"/>
    <x v="2"/>
    <n v="7"/>
    <n v="7"/>
  </r>
  <r>
    <x v="18"/>
    <x v="35"/>
    <x v="3"/>
    <x v="4"/>
    <x v="0"/>
    <x v="15"/>
    <n v="98"/>
    <n v="65"/>
  </r>
  <r>
    <x v="18"/>
    <x v="36"/>
    <x v="0"/>
    <x v="0"/>
    <x v="0"/>
    <x v="1"/>
    <n v="28"/>
    <n v="29"/>
  </r>
  <r>
    <x v="18"/>
    <x v="36"/>
    <x v="0"/>
    <x v="3"/>
    <x v="0"/>
    <x v="6"/>
    <n v="26"/>
    <n v="27"/>
  </r>
  <r>
    <x v="18"/>
    <x v="36"/>
    <x v="0"/>
    <x v="2"/>
    <x v="0"/>
    <x v="2"/>
    <n v="2"/>
    <n v="2"/>
  </r>
  <r>
    <x v="18"/>
    <x v="36"/>
    <x v="4"/>
    <x v="0"/>
    <x v="0"/>
    <x v="6"/>
    <n v="472"/>
    <n v="431"/>
  </r>
  <r>
    <x v="18"/>
    <x v="36"/>
    <x v="4"/>
    <x v="1"/>
    <x v="0"/>
    <x v="2"/>
    <n v="350"/>
    <n v="320"/>
  </r>
  <r>
    <x v="18"/>
    <x v="36"/>
    <x v="4"/>
    <x v="3"/>
    <x v="0"/>
    <x v="2"/>
    <n v="122"/>
    <n v="111"/>
  </r>
  <r>
    <x v="18"/>
    <x v="36"/>
    <x v="1"/>
    <x v="0"/>
    <x v="0"/>
    <x v="51"/>
    <n v="224"/>
    <n v="163"/>
  </r>
  <r>
    <x v="18"/>
    <x v="36"/>
    <x v="1"/>
    <x v="1"/>
    <x v="0"/>
    <x v="2"/>
    <n v="114"/>
    <n v="70"/>
  </r>
  <r>
    <x v="18"/>
    <x v="36"/>
    <x v="1"/>
    <x v="3"/>
    <x v="0"/>
    <x v="1"/>
    <n v="11"/>
    <n v="8"/>
  </r>
  <r>
    <x v="18"/>
    <x v="36"/>
    <x v="1"/>
    <x v="9"/>
    <x v="0"/>
    <x v="2"/>
    <n v="17"/>
    <n v="16"/>
  </r>
  <r>
    <x v="18"/>
    <x v="36"/>
    <x v="1"/>
    <x v="7"/>
    <x v="0"/>
    <x v="2"/>
    <n v="8"/>
    <n v="6"/>
  </r>
  <r>
    <x v="18"/>
    <x v="36"/>
    <x v="1"/>
    <x v="2"/>
    <x v="0"/>
    <x v="2"/>
    <n v="1"/>
    <n v="1"/>
  </r>
  <r>
    <x v="18"/>
    <x v="36"/>
    <x v="1"/>
    <x v="4"/>
    <x v="0"/>
    <x v="6"/>
    <n v="73"/>
    <n v="63"/>
  </r>
  <r>
    <x v="18"/>
    <x v="36"/>
    <x v="2"/>
    <x v="0"/>
    <x v="0"/>
    <x v="108"/>
    <n v="17376"/>
    <n v="15913"/>
  </r>
  <r>
    <x v="18"/>
    <x v="36"/>
    <x v="2"/>
    <x v="1"/>
    <x v="0"/>
    <x v="29"/>
    <n v="5256"/>
    <n v="4912"/>
  </r>
  <r>
    <x v="18"/>
    <x v="36"/>
    <x v="2"/>
    <x v="5"/>
    <x v="0"/>
    <x v="18"/>
    <n v="790"/>
    <n v="851"/>
  </r>
  <r>
    <x v="18"/>
    <x v="36"/>
    <x v="2"/>
    <x v="3"/>
    <x v="0"/>
    <x v="49"/>
    <n v="10847"/>
    <n v="9701"/>
  </r>
  <r>
    <x v="18"/>
    <x v="36"/>
    <x v="2"/>
    <x v="2"/>
    <x v="0"/>
    <x v="21"/>
    <n v="75"/>
    <n v="69"/>
  </r>
  <r>
    <x v="18"/>
    <x v="36"/>
    <x v="2"/>
    <x v="10"/>
    <x v="0"/>
    <x v="2"/>
    <n v="288"/>
    <n v="260"/>
  </r>
  <r>
    <x v="18"/>
    <x v="36"/>
    <x v="2"/>
    <x v="6"/>
    <x v="0"/>
    <x v="2"/>
    <n v="120"/>
    <n v="120"/>
  </r>
  <r>
    <x v="18"/>
    <x v="36"/>
    <x v="5"/>
    <x v="0"/>
    <x v="0"/>
    <x v="18"/>
    <n v="4166"/>
    <n v="3726"/>
  </r>
  <r>
    <x v="18"/>
    <x v="36"/>
    <x v="5"/>
    <x v="3"/>
    <x v="0"/>
    <x v="0"/>
    <n v="3578"/>
    <n v="3138"/>
  </r>
  <r>
    <x v="18"/>
    <x v="36"/>
    <x v="5"/>
    <x v="6"/>
    <x v="0"/>
    <x v="15"/>
    <n v="588"/>
    <n v="588"/>
  </r>
  <r>
    <x v="18"/>
    <x v="36"/>
    <x v="3"/>
    <x v="0"/>
    <x v="0"/>
    <x v="39"/>
    <n v="22266"/>
    <n v="20262"/>
  </r>
  <r>
    <x v="18"/>
    <x v="36"/>
    <x v="3"/>
    <x v="1"/>
    <x v="0"/>
    <x v="9"/>
    <n v="5720"/>
    <n v="5302"/>
  </r>
  <r>
    <x v="18"/>
    <x v="36"/>
    <x v="3"/>
    <x v="5"/>
    <x v="0"/>
    <x v="18"/>
    <n v="790"/>
    <n v="851"/>
  </r>
  <r>
    <x v="18"/>
    <x v="36"/>
    <x v="3"/>
    <x v="3"/>
    <x v="0"/>
    <x v="82"/>
    <n v="14585"/>
    <n v="12985"/>
  </r>
  <r>
    <x v="18"/>
    <x v="36"/>
    <x v="3"/>
    <x v="9"/>
    <x v="0"/>
    <x v="2"/>
    <n v="17"/>
    <n v="16"/>
  </r>
  <r>
    <x v="18"/>
    <x v="36"/>
    <x v="3"/>
    <x v="7"/>
    <x v="0"/>
    <x v="2"/>
    <n v="8"/>
    <n v="6"/>
  </r>
  <r>
    <x v="18"/>
    <x v="36"/>
    <x v="3"/>
    <x v="2"/>
    <x v="0"/>
    <x v="45"/>
    <n v="78"/>
    <n v="71"/>
  </r>
  <r>
    <x v="18"/>
    <x v="36"/>
    <x v="3"/>
    <x v="10"/>
    <x v="0"/>
    <x v="2"/>
    <n v="288"/>
    <n v="260"/>
  </r>
  <r>
    <x v="18"/>
    <x v="36"/>
    <x v="3"/>
    <x v="6"/>
    <x v="0"/>
    <x v="9"/>
    <n v="708"/>
    <n v="708"/>
  </r>
  <r>
    <x v="18"/>
    <x v="36"/>
    <x v="3"/>
    <x v="4"/>
    <x v="0"/>
    <x v="6"/>
    <n v="73"/>
    <n v="63"/>
  </r>
  <r>
    <x v="18"/>
    <x v="37"/>
    <x v="0"/>
    <x v="0"/>
    <x v="0"/>
    <x v="6"/>
    <n v="7"/>
    <n v="7"/>
  </r>
  <r>
    <x v="18"/>
    <x v="37"/>
    <x v="0"/>
    <x v="3"/>
    <x v="0"/>
    <x v="2"/>
    <n v="4"/>
    <n v="4"/>
  </r>
  <r>
    <x v="18"/>
    <x v="37"/>
    <x v="0"/>
    <x v="9"/>
    <x v="0"/>
    <x v="2"/>
    <n v="3"/>
    <n v="3"/>
  </r>
  <r>
    <x v="18"/>
    <x v="37"/>
    <x v="4"/>
    <x v="0"/>
    <x v="0"/>
    <x v="15"/>
    <n v="1176"/>
    <n v="980"/>
  </r>
  <r>
    <x v="18"/>
    <x v="37"/>
    <x v="4"/>
    <x v="3"/>
    <x v="0"/>
    <x v="6"/>
    <n v="1123"/>
    <n v="934"/>
  </r>
  <r>
    <x v="18"/>
    <x v="37"/>
    <x v="4"/>
    <x v="9"/>
    <x v="0"/>
    <x v="2"/>
    <n v="13"/>
    <n v="12"/>
  </r>
  <r>
    <x v="18"/>
    <x v="37"/>
    <x v="4"/>
    <x v="4"/>
    <x v="0"/>
    <x v="1"/>
    <n v="40"/>
    <n v="34"/>
  </r>
  <r>
    <x v="18"/>
    <x v="37"/>
    <x v="1"/>
    <x v="0"/>
    <x v="0"/>
    <x v="18"/>
    <n v="344"/>
    <n v="247"/>
  </r>
  <r>
    <x v="18"/>
    <x v="37"/>
    <x v="1"/>
    <x v="3"/>
    <x v="0"/>
    <x v="2"/>
    <n v="51"/>
    <n v="51"/>
  </r>
  <r>
    <x v="18"/>
    <x v="37"/>
    <x v="1"/>
    <x v="4"/>
    <x v="0"/>
    <x v="51"/>
    <n v="293"/>
    <n v="196"/>
  </r>
  <r>
    <x v="18"/>
    <x v="37"/>
    <x v="2"/>
    <x v="0"/>
    <x v="0"/>
    <x v="71"/>
    <n v="10673"/>
    <n v="10491"/>
  </r>
  <r>
    <x v="18"/>
    <x v="37"/>
    <x v="2"/>
    <x v="1"/>
    <x v="0"/>
    <x v="2"/>
    <n v="601"/>
    <n v="585"/>
  </r>
  <r>
    <x v="18"/>
    <x v="37"/>
    <x v="2"/>
    <x v="5"/>
    <x v="0"/>
    <x v="30"/>
    <n v="8176"/>
    <n v="8308"/>
  </r>
  <r>
    <x v="18"/>
    <x v="37"/>
    <x v="2"/>
    <x v="3"/>
    <x v="0"/>
    <x v="29"/>
    <n v="1658"/>
    <n v="1364"/>
  </r>
  <r>
    <x v="18"/>
    <x v="37"/>
    <x v="2"/>
    <x v="9"/>
    <x v="0"/>
    <x v="6"/>
    <n v="9"/>
    <n v="9"/>
  </r>
  <r>
    <x v="18"/>
    <x v="37"/>
    <x v="2"/>
    <x v="6"/>
    <x v="0"/>
    <x v="6"/>
    <n v="229"/>
    <n v="226"/>
  </r>
  <r>
    <x v="18"/>
    <x v="37"/>
    <x v="5"/>
    <x v="0"/>
    <x v="0"/>
    <x v="67"/>
    <n v="1710"/>
    <n v="1604"/>
  </r>
  <r>
    <x v="18"/>
    <x v="37"/>
    <x v="5"/>
    <x v="5"/>
    <x v="0"/>
    <x v="14"/>
    <n v="64"/>
    <n v="57"/>
  </r>
  <r>
    <x v="18"/>
    <x v="37"/>
    <x v="5"/>
    <x v="3"/>
    <x v="0"/>
    <x v="6"/>
    <n v="807"/>
    <n v="715"/>
  </r>
  <r>
    <x v="18"/>
    <x v="37"/>
    <x v="5"/>
    <x v="6"/>
    <x v="0"/>
    <x v="51"/>
    <n v="839"/>
    <n v="833"/>
  </r>
  <r>
    <x v="18"/>
    <x v="37"/>
    <x v="3"/>
    <x v="0"/>
    <x v="0"/>
    <x v="31"/>
    <n v="13910"/>
    <n v="13328"/>
  </r>
  <r>
    <x v="18"/>
    <x v="37"/>
    <x v="3"/>
    <x v="1"/>
    <x v="0"/>
    <x v="2"/>
    <n v="601"/>
    <n v="585"/>
  </r>
  <r>
    <x v="18"/>
    <x v="37"/>
    <x v="3"/>
    <x v="5"/>
    <x v="0"/>
    <x v="50"/>
    <n v="8240"/>
    <n v="8364"/>
  </r>
  <r>
    <x v="18"/>
    <x v="37"/>
    <x v="3"/>
    <x v="3"/>
    <x v="0"/>
    <x v="46"/>
    <n v="3643"/>
    <n v="3068"/>
  </r>
  <r>
    <x v="18"/>
    <x v="37"/>
    <x v="3"/>
    <x v="9"/>
    <x v="0"/>
    <x v="0"/>
    <n v="25"/>
    <n v="23"/>
  </r>
  <r>
    <x v="18"/>
    <x v="37"/>
    <x v="3"/>
    <x v="6"/>
    <x v="0"/>
    <x v="46"/>
    <n v="1068"/>
    <n v="1059"/>
  </r>
  <r>
    <x v="18"/>
    <x v="37"/>
    <x v="3"/>
    <x v="4"/>
    <x v="0"/>
    <x v="16"/>
    <n v="333"/>
    <n v="230"/>
  </r>
  <r>
    <x v="18"/>
    <x v="38"/>
    <x v="0"/>
    <x v="0"/>
    <x v="0"/>
    <x v="0"/>
    <n v="66"/>
    <n v="58"/>
  </r>
  <r>
    <x v="18"/>
    <x v="38"/>
    <x v="0"/>
    <x v="1"/>
    <x v="0"/>
    <x v="2"/>
    <n v="4"/>
    <n v="1"/>
  </r>
  <r>
    <x v="18"/>
    <x v="38"/>
    <x v="0"/>
    <x v="3"/>
    <x v="0"/>
    <x v="6"/>
    <n v="30"/>
    <n v="29"/>
  </r>
  <r>
    <x v="18"/>
    <x v="38"/>
    <x v="0"/>
    <x v="9"/>
    <x v="0"/>
    <x v="2"/>
    <n v="32"/>
    <n v="28"/>
  </r>
  <r>
    <x v="18"/>
    <x v="38"/>
    <x v="4"/>
    <x v="0"/>
    <x v="0"/>
    <x v="3"/>
    <n v="2194"/>
    <n v="1924"/>
  </r>
  <r>
    <x v="18"/>
    <x v="38"/>
    <x v="4"/>
    <x v="1"/>
    <x v="0"/>
    <x v="51"/>
    <n v="759"/>
    <n v="698"/>
  </r>
  <r>
    <x v="18"/>
    <x v="38"/>
    <x v="4"/>
    <x v="3"/>
    <x v="0"/>
    <x v="5"/>
    <n v="1294"/>
    <n v="1094"/>
  </r>
  <r>
    <x v="18"/>
    <x v="38"/>
    <x v="4"/>
    <x v="9"/>
    <x v="0"/>
    <x v="0"/>
    <n v="111"/>
    <n v="104"/>
  </r>
  <r>
    <x v="18"/>
    <x v="38"/>
    <x v="4"/>
    <x v="4"/>
    <x v="0"/>
    <x v="6"/>
    <n v="31"/>
    <n v="28"/>
  </r>
  <r>
    <x v="18"/>
    <x v="38"/>
    <x v="1"/>
    <x v="0"/>
    <x v="0"/>
    <x v="45"/>
    <n v="631"/>
    <n v="551"/>
  </r>
  <r>
    <x v="18"/>
    <x v="38"/>
    <x v="1"/>
    <x v="1"/>
    <x v="0"/>
    <x v="0"/>
    <n v="275"/>
    <n v="254"/>
  </r>
  <r>
    <x v="18"/>
    <x v="38"/>
    <x v="1"/>
    <x v="3"/>
    <x v="0"/>
    <x v="1"/>
    <n v="138"/>
    <n v="114"/>
  </r>
  <r>
    <x v="18"/>
    <x v="38"/>
    <x v="1"/>
    <x v="7"/>
    <x v="0"/>
    <x v="0"/>
    <n v="116"/>
    <n v="94"/>
  </r>
  <r>
    <x v="18"/>
    <x v="38"/>
    <x v="1"/>
    <x v="2"/>
    <x v="0"/>
    <x v="6"/>
    <n v="9"/>
    <n v="9"/>
  </r>
  <r>
    <x v="18"/>
    <x v="38"/>
    <x v="1"/>
    <x v="4"/>
    <x v="0"/>
    <x v="6"/>
    <n v="93"/>
    <n v="80"/>
  </r>
  <r>
    <x v="18"/>
    <x v="38"/>
    <x v="2"/>
    <x v="0"/>
    <x v="0"/>
    <x v="0"/>
    <n v="470"/>
    <n v="455"/>
  </r>
  <r>
    <x v="18"/>
    <x v="38"/>
    <x v="2"/>
    <x v="5"/>
    <x v="0"/>
    <x v="6"/>
    <n v="439"/>
    <n v="425"/>
  </r>
  <r>
    <x v="18"/>
    <x v="38"/>
    <x v="2"/>
    <x v="3"/>
    <x v="0"/>
    <x v="6"/>
    <n v="30"/>
    <n v="30"/>
  </r>
  <r>
    <x v="18"/>
    <x v="38"/>
    <x v="5"/>
    <x v="0"/>
    <x v="0"/>
    <x v="146"/>
    <n v="46013"/>
    <n v="42142"/>
  </r>
  <r>
    <x v="18"/>
    <x v="38"/>
    <x v="5"/>
    <x v="1"/>
    <x v="0"/>
    <x v="67"/>
    <n v="19153"/>
    <n v="17561"/>
  </r>
  <r>
    <x v="18"/>
    <x v="38"/>
    <x v="5"/>
    <x v="5"/>
    <x v="0"/>
    <x v="45"/>
    <n v="336"/>
    <n v="326"/>
  </r>
  <r>
    <x v="18"/>
    <x v="38"/>
    <x v="5"/>
    <x v="3"/>
    <x v="0"/>
    <x v="8"/>
    <n v="9476"/>
    <n v="8240"/>
  </r>
  <r>
    <x v="18"/>
    <x v="38"/>
    <x v="5"/>
    <x v="8"/>
    <x v="0"/>
    <x v="29"/>
    <n v="9999"/>
    <n v="9337"/>
  </r>
  <r>
    <x v="18"/>
    <x v="38"/>
    <x v="5"/>
    <x v="9"/>
    <x v="0"/>
    <x v="26"/>
    <n v="297"/>
    <n v="265"/>
  </r>
  <r>
    <x v="18"/>
    <x v="38"/>
    <x v="5"/>
    <x v="2"/>
    <x v="0"/>
    <x v="96"/>
    <n v="5120"/>
    <n v="4531"/>
  </r>
  <r>
    <x v="18"/>
    <x v="38"/>
    <x v="5"/>
    <x v="10"/>
    <x v="0"/>
    <x v="6"/>
    <n v="1269"/>
    <n v="1521"/>
  </r>
  <r>
    <x v="18"/>
    <x v="38"/>
    <x v="5"/>
    <x v="12"/>
    <x v="0"/>
    <x v="2"/>
    <n v="3"/>
    <n v="2"/>
  </r>
  <r>
    <x v="18"/>
    <x v="38"/>
    <x v="5"/>
    <x v="6"/>
    <x v="0"/>
    <x v="46"/>
    <n v="361"/>
    <n v="361"/>
  </r>
  <r>
    <x v="18"/>
    <x v="38"/>
    <x v="3"/>
    <x v="0"/>
    <x v="0"/>
    <x v="235"/>
    <n v="49374"/>
    <n v="45130"/>
  </r>
  <r>
    <x v="18"/>
    <x v="38"/>
    <x v="3"/>
    <x v="1"/>
    <x v="0"/>
    <x v="57"/>
    <n v="20191"/>
    <n v="18513"/>
  </r>
  <r>
    <x v="18"/>
    <x v="38"/>
    <x v="3"/>
    <x v="5"/>
    <x v="0"/>
    <x v="26"/>
    <n v="775"/>
    <n v="751"/>
  </r>
  <r>
    <x v="18"/>
    <x v="38"/>
    <x v="3"/>
    <x v="3"/>
    <x v="0"/>
    <x v="24"/>
    <n v="10969"/>
    <n v="9507"/>
  </r>
  <r>
    <x v="18"/>
    <x v="38"/>
    <x v="3"/>
    <x v="8"/>
    <x v="0"/>
    <x v="29"/>
    <n v="9999"/>
    <n v="9337"/>
  </r>
  <r>
    <x v="18"/>
    <x v="38"/>
    <x v="3"/>
    <x v="9"/>
    <x v="0"/>
    <x v="52"/>
    <n v="439"/>
    <n v="397"/>
  </r>
  <r>
    <x v="18"/>
    <x v="38"/>
    <x v="3"/>
    <x v="7"/>
    <x v="0"/>
    <x v="0"/>
    <n v="116"/>
    <n v="94"/>
  </r>
  <r>
    <x v="18"/>
    <x v="38"/>
    <x v="3"/>
    <x v="2"/>
    <x v="0"/>
    <x v="25"/>
    <n v="5129"/>
    <n v="4540"/>
  </r>
  <r>
    <x v="18"/>
    <x v="38"/>
    <x v="3"/>
    <x v="10"/>
    <x v="0"/>
    <x v="6"/>
    <n v="1269"/>
    <n v="1521"/>
  </r>
  <r>
    <x v="18"/>
    <x v="38"/>
    <x v="3"/>
    <x v="12"/>
    <x v="0"/>
    <x v="2"/>
    <n v="3"/>
    <n v="2"/>
  </r>
  <r>
    <x v="18"/>
    <x v="38"/>
    <x v="3"/>
    <x v="6"/>
    <x v="0"/>
    <x v="46"/>
    <n v="361"/>
    <n v="361"/>
  </r>
  <r>
    <x v="18"/>
    <x v="38"/>
    <x v="3"/>
    <x v="4"/>
    <x v="0"/>
    <x v="0"/>
    <n v="124"/>
    <n v="108"/>
  </r>
  <r>
    <x v="18"/>
    <x v="40"/>
    <x v="0"/>
    <x v="0"/>
    <x v="0"/>
    <x v="0"/>
    <n v="24"/>
    <n v="22"/>
  </r>
  <r>
    <x v="18"/>
    <x v="40"/>
    <x v="0"/>
    <x v="3"/>
    <x v="0"/>
    <x v="2"/>
    <n v="3"/>
    <n v="3"/>
  </r>
  <r>
    <x v="18"/>
    <x v="40"/>
    <x v="0"/>
    <x v="2"/>
    <x v="0"/>
    <x v="1"/>
    <n v="20"/>
    <n v="19"/>
  </r>
  <r>
    <x v="18"/>
    <x v="40"/>
    <x v="2"/>
    <x v="0"/>
    <x v="0"/>
    <x v="2"/>
    <n v="7"/>
    <n v="7"/>
  </r>
  <r>
    <x v="18"/>
    <x v="40"/>
    <x v="2"/>
    <x v="2"/>
    <x v="0"/>
    <x v="2"/>
    <n v="7"/>
    <n v="7"/>
  </r>
  <r>
    <x v="18"/>
    <x v="40"/>
    <x v="5"/>
    <x v="0"/>
    <x v="0"/>
    <x v="51"/>
    <n v="1990"/>
    <n v="1752"/>
  </r>
  <r>
    <x v="18"/>
    <x v="40"/>
    <x v="5"/>
    <x v="5"/>
    <x v="0"/>
    <x v="6"/>
    <n v="3"/>
    <n v="3"/>
  </r>
  <r>
    <x v="18"/>
    <x v="40"/>
    <x v="5"/>
    <x v="3"/>
    <x v="0"/>
    <x v="15"/>
    <n v="1961"/>
    <n v="1725"/>
  </r>
  <r>
    <x v="18"/>
    <x v="40"/>
    <x v="5"/>
    <x v="9"/>
    <x v="0"/>
    <x v="2"/>
    <n v="26"/>
    <n v="24"/>
  </r>
  <r>
    <x v="18"/>
    <x v="40"/>
    <x v="3"/>
    <x v="0"/>
    <x v="0"/>
    <x v="14"/>
    <n v="2020"/>
    <n v="1780"/>
  </r>
  <r>
    <x v="18"/>
    <x v="40"/>
    <x v="3"/>
    <x v="5"/>
    <x v="0"/>
    <x v="6"/>
    <n v="3"/>
    <n v="3"/>
  </r>
  <r>
    <x v="18"/>
    <x v="40"/>
    <x v="3"/>
    <x v="3"/>
    <x v="0"/>
    <x v="9"/>
    <n v="1964"/>
    <n v="1728"/>
  </r>
  <r>
    <x v="18"/>
    <x v="40"/>
    <x v="3"/>
    <x v="9"/>
    <x v="0"/>
    <x v="2"/>
    <n v="26"/>
    <n v="24"/>
  </r>
  <r>
    <x v="18"/>
    <x v="40"/>
    <x v="3"/>
    <x v="2"/>
    <x v="0"/>
    <x v="0"/>
    <n v="27"/>
    <n v="26"/>
  </r>
  <r>
    <x v="18"/>
    <x v="41"/>
    <x v="0"/>
    <x v="0"/>
    <x v="0"/>
    <x v="29"/>
    <n v="23"/>
    <n v="20"/>
  </r>
  <r>
    <x v="18"/>
    <x v="41"/>
    <x v="0"/>
    <x v="5"/>
    <x v="0"/>
    <x v="2"/>
    <n v="1"/>
    <n v="1"/>
  </r>
  <r>
    <x v="18"/>
    <x v="41"/>
    <x v="0"/>
    <x v="3"/>
    <x v="0"/>
    <x v="2"/>
    <n v="3"/>
    <n v="3"/>
  </r>
  <r>
    <x v="18"/>
    <x v="41"/>
    <x v="0"/>
    <x v="9"/>
    <x v="0"/>
    <x v="2"/>
    <n v="13"/>
    <n v="10"/>
  </r>
  <r>
    <x v="18"/>
    <x v="41"/>
    <x v="0"/>
    <x v="2"/>
    <x v="0"/>
    <x v="6"/>
    <n v="6"/>
    <n v="6"/>
  </r>
  <r>
    <x v="18"/>
    <x v="41"/>
    <x v="4"/>
    <x v="0"/>
    <x v="0"/>
    <x v="1"/>
    <n v="848"/>
    <n v="638"/>
  </r>
  <r>
    <x v="18"/>
    <x v="41"/>
    <x v="4"/>
    <x v="1"/>
    <x v="0"/>
    <x v="2"/>
    <n v="78"/>
    <n v="78"/>
  </r>
  <r>
    <x v="18"/>
    <x v="41"/>
    <x v="4"/>
    <x v="3"/>
    <x v="0"/>
    <x v="6"/>
    <n v="770"/>
    <n v="560"/>
  </r>
  <r>
    <x v="18"/>
    <x v="41"/>
    <x v="1"/>
    <x v="0"/>
    <x v="0"/>
    <x v="29"/>
    <n v="343"/>
    <n v="324"/>
  </r>
  <r>
    <x v="18"/>
    <x v="41"/>
    <x v="1"/>
    <x v="1"/>
    <x v="0"/>
    <x v="6"/>
    <n v="109"/>
    <n v="103"/>
  </r>
  <r>
    <x v="18"/>
    <x v="41"/>
    <x v="1"/>
    <x v="4"/>
    <x v="0"/>
    <x v="1"/>
    <n v="234"/>
    <n v="220"/>
  </r>
  <r>
    <x v="18"/>
    <x v="41"/>
    <x v="2"/>
    <x v="0"/>
    <x v="0"/>
    <x v="137"/>
    <n v="23475"/>
    <n v="22152"/>
  </r>
  <r>
    <x v="18"/>
    <x v="41"/>
    <x v="2"/>
    <x v="1"/>
    <x v="0"/>
    <x v="21"/>
    <n v="7525"/>
    <n v="7060"/>
  </r>
  <r>
    <x v="18"/>
    <x v="41"/>
    <x v="2"/>
    <x v="5"/>
    <x v="0"/>
    <x v="52"/>
    <n v="1341"/>
    <n v="1314"/>
  </r>
  <r>
    <x v="18"/>
    <x v="41"/>
    <x v="2"/>
    <x v="3"/>
    <x v="0"/>
    <x v="21"/>
    <n v="4740"/>
    <n v="3919"/>
  </r>
  <r>
    <x v="18"/>
    <x v="41"/>
    <x v="2"/>
    <x v="8"/>
    <x v="0"/>
    <x v="0"/>
    <n v="6799"/>
    <n v="6472"/>
  </r>
  <r>
    <x v="18"/>
    <x v="41"/>
    <x v="2"/>
    <x v="9"/>
    <x v="0"/>
    <x v="0"/>
    <n v="23"/>
    <n v="23"/>
  </r>
  <r>
    <x v="18"/>
    <x v="41"/>
    <x v="2"/>
    <x v="2"/>
    <x v="0"/>
    <x v="45"/>
    <n v="859"/>
    <n v="699"/>
  </r>
  <r>
    <x v="18"/>
    <x v="41"/>
    <x v="2"/>
    <x v="10"/>
    <x v="0"/>
    <x v="1"/>
    <n v="2188"/>
    <n v="2666"/>
  </r>
  <r>
    <x v="18"/>
    <x v="41"/>
    <x v="5"/>
    <x v="0"/>
    <x v="0"/>
    <x v="18"/>
    <n v="1010"/>
    <n v="879"/>
  </r>
  <r>
    <x v="18"/>
    <x v="41"/>
    <x v="5"/>
    <x v="5"/>
    <x v="0"/>
    <x v="5"/>
    <n v="22"/>
    <n v="22"/>
  </r>
  <r>
    <x v="18"/>
    <x v="41"/>
    <x v="5"/>
    <x v="3"/>
    <x v="0"/>
    <x v="2"/>
    <n v="985"/>
    <n v="854"/>
  </r>
  <r>
    <x v="18"/>
    <x v="41"/>
    <x v="5"/>
    <x v="9"/>
    <x v="0"/>
    <x v="2"/>
    <n v="3"/>
    <n v="3"/>
  </r>
  <r>
    <x v="18"/>
    <x v="41"/>
    <x v="3"/>
    <x v="0"/>
    <x v="0"/>
    <x v="47"/>
    <n v="25698"/>
    <n v="24012"/>
  </r>
  <r>
    <x v="18"/>
    <x v="41"/>
    <x v="3"/>
    <x v="1"/>
    <x v="0"/>
    <x v="40"/>
    <n v="7712"/>
    <n v="7242"/>
  </r>
  <r>
    <x v="18"/>
    <x v="41"/>
    <x v="3"/>
    <x v="5"/>
    <x v="0"/>
    <x v="44"/>
    <n v="1363"/>
    <n v="1337"/>
  </r>
  <r>
    <x v="18"/>
    <x v="41"/>
    <x v="3"/>
    <x v="3"/>
    <x v="0"/>
    <x v="26"/>
    <n v="6498"/>
    <n v="5335"/>
  </r>
  <r>
    <x v="18"/>
    <x v="41"/>
    <x v="3"/>
    <x v="8"/>
    <x v="0"/>
    <x v="0"/>
    <n v="6799"/>
    <n v="6472"/>
  </r>
  <r>
    <x v="18"/>
    <x v="41"/>
    <x v="3"/>
    <x v="9"/>
    <x v="0"/>
    <x v="15"/>
    <n v="40"/>
    <n v="35"/>
  </r>
  <r>
    <x v="18"/>
    <x v="41"/>
    <x v="3"/>
    <x v="2"/>
    <x v="0"/>
    <x v="26"/>
    <n v="865"/>
    <n v="705"/>
  </r>
  <r>
    <x v="18"/>
    <x v="41"/>
    <x v="3"/>
    <x v="10"/>
    <x v="0"/>
    <x v="1"/>
    <n v="2188"/>
    <n v="2666"/>
  </r>
  <r>
    <x v="18"/>
    <x v="41"/>
    <x v="3"/>
    <x v="4"/>
    <x v="0"/>
    <x v="1"/>
    <n v="234"/>
    <n v="220"/>
  </r>
  <r>
    <x v="18"/>
    <x v="42"/>
    <x v="0"/>
    <x v="0"/>
    <x v="0"/>
    <x v="2"/>
    <n v="2"/>
    <n v="2"/>
  </r>
  <r>
    <x v="18"/>
    <x v="42"/>
    <x v="0"/>
    <x v="2"/>
    <x v="0"/>
    <x v="2"/>
    <n v="2"/>
    <n v="2"/>
  </r>
  <r>
    <x v="18"/>
    <x v="42"/>
    <x v="2"/>
    <x v="0"/>
    <x v="0"/>
    <x v="67"/>
    <n v="3177"/>
    <n v="2911"/>
  </r>
  <r>
    <x v="18"/>
    <x v="42"/>
    <x v="2"/>
    <x v="1"/>
    <x v="0"/>
    <x v="6"/>
    <n v="481"/>
    <n v="497"/>
  </r>
  <r>
    <x v="18"/>
    <x v="42"/>
    <x v="2"/>
    <x v="5"/>
    <x v="0"/>
    <x v="1"/>
    <n v="1598"/>
    <n v="1463"/>
  </r>
  <r>
    <x v="18"/>
    <x v="42"/>
    <x v="2"/>
    <x v="3"/>
    <x v="0"/>
    <x v="9"/>
    <n v="805"/>
    <n v="722"/>
  </r>
  <r>
    <x v="18"/>
    <x v="42"/>
    <x v="2"/>
    <x v="2"/>
    <x v="0"/>
    <x v="16"/>
    <n v="291"/>
    <n v="227"/>
  </r>
  <r>
    <x v="18"/>
    <x v="42"/>
    <x v="2"/>
    <x v="6"/>
    <x v="0"/>
    <x v="2"/>
    <n v="3"/>
    <n v="3"/>
  </r>
  <r>
    <x v="18"/>
    <x v="42"/>
    <x v="5"/>
    <x v="0"/>
    <x v="0"/>
    <x v="1"/>
    <n v="195"/>
    <n v="192"/>
  </r>
  <r>
    <x v="18"/>
    <x v="42"/>
    <x v="5"/>
    <x v="2"/>
    <x v="0"/>
    <x v="2"/>
    <n v="5"/>
    <n v="2"/>
  </r>
  <r>
    <x v="18"/>
    <x v="42"/>
    <x v="5"/>
    <x v="6"/>
    <x v="0"/>
    <x v="6"/>
    <n v="191"/>
    <n v="191"/>
  </r>
  <r>
    <x v="18"/>
    <x v="42"/>
    <x v="3"/>
    <x v="0"/>
    <x v="0"/>
    <x v="80"/>
    <n v="3374"/>
    <n v="3105"/>
  </r>
  <r>
    <x v="18"/>
    <x v="42"/>
    <x v="3"/>
    <x v="1"/>
    <x v="0"/>
    <x v="6"/>
    <n v="481"/>
    <n v="497"/>
  </r>
  <r>
    <x v="18"/>
    <x v="42"/>
    <x v="3"/>
    <x v="5"/>
    <x v="0"/>
    <x v="1"/>
    <n v="1598"/>
    <n v="1463"/>
  </r>
  <r>
    <x v="18"/>
    <x v="42"/>
    <x v="3"/>
    <x v="3"/>
    <x v="0"/>
    <x v="9"/>
    <n v="805"/>
    <n v="722"/>
  </r>
  <r>
    <x v="18"/>
    <x v="42"/>
    <x v="3"/>
    <x v="2"/>
    <x v="0"/>
    <x v="14"/>
    <n v="297"/>
    <n v="230"/>
  </r>
  <r>
    <x v="18"/>
    <x v="42"/>
    <x v="3"/>
    <x v="6"/>
    <x v="0"/>
    <x v="1"/>
    <n v="193"/>
    <n v="193"/>
  </r>
  <r>
    <x v="18"/>
    <x v="43"/>
    <x v="0"/>
    <x v="0"/>
    <x v="0"/>
    <x v="0"/>
    <n v="31"/>
    <n v="26"/>
  </r>
  <r>
    <x v="18"/>
    <x v="43"/>
    <x v="0"/>
    <x v="1"/>
    <x v="0"/>
    <x v="2"/>
    <n v="11"/>
    <n v="11"/>
  </r>
  <r>
    <x v="18"/>
    <x v="43"/>
    <x v="0"/>
    <x v="3"/>
    <x v="0"/>
    <x v="1"/>
    <n v="20"/>
    <n v="15"/>
  </r>
  <r>
    <x v="18"/>
    <x v="43"/>
    <x v="1"/>
    <x v="0"/>
    <x v="0"/>
    <x v="5"/>
    <n v="391"/>
    <n v="374"/>
  </r>
  <r>
    <x v="18"/>
    <x v="43"/>
    <x v="1"/>
    <x v="1"/>
    <x v="0"/>
    <x v="1"/>
    <n v="220"/>
    <n v="206"/>
  </r>
  <r>
    <x v="18"/>
    <x v="43"/>
    <x v="1"/>
    <x v="3"/>
    <x v="0"/>
    <x v="2"/>
    <n v="5"/>
    <n v="4"/>
  </r>
  <r>
    <x v="18"/>
    <x v="43"/>
    <x v="1"/>
    <x v="4"/>
    <x v="0"/>
    <x v="0"/>
    <n v="166"/>
    <n v="165"/>
  </r>
  <r>
    <x v="18"/>
    <x v="43"/>
    <x v="2"/>
    <x v="0"/>
    <x v="0"/>
    <x v="158"/>
    <n v="22541"/>
    <n v="20456"/>
  </r>
  <r>
    <x v="18"/>
    <x v="43"/>
    <x v="2"/>
    <x v="1"/>
    <x v="0"/>
    <x v="5"/>
    <n v="10020"/>
    <n v="8624"/>
  </r>
  <r>
    <x v="18"/>
    <x v="43"/>
    <x v="2"/>
    <x v="5"/>
    <x v="0"/>
    <x v="4"/>
    <n v="2453"/>
    <n v="2639"/>
  </r>
  <r>
    <x v="18"/>
    <x v="43"/>
    <x v="2"/>
    <x v="3"/>
    <x v="0"/>
    <x v="15"/>
    <n v="4759"/>
    <n v="4082"/>
  </r>
  <r>
    <x v="18"/>
    <x v="43"/>
    <x v="2"/>
    <x v="8"/>
    <x v="0"/>
    <x v="6"/>
    <n v="3711"/>
    <n v="3397"/>
  </r>
  <r>
    <x v="18"/>
    <x v="43"/>
    <x v="2"/>
    <x v="9"/>
    <x v="0"/>
    <x v="2"/>
    <n v="2"/>
    <n v="2"/>
  </r>
  <r>
    <x v="18"/>
    <x v="43"/>
    <x v="2"/>
    <x v="2"/>
    <x v="0"/>
    <x v="1"/>
    <n v="64"/>
    <n v="58"/>
  </r>
  <r>
    <x v="18"/>
    <x v="43"/>
    <x v="2"/>
    <x v="10"/>
    <x v="0"/>
    <x v="2"/>
    <n v="1530"/>
    <n v="1653"/>
  </r>
  <r>
    <x v="18"/>
    <x v="43"/>
    <x v="2"/>
    <x v="6"/>
    <x v="0"/>
    <x v="2"/>
    <n v="2"/>
    <n v="2"/>
  </r>
  <r>
    <x v="18"/>
    <x v="43"/>
    <x v="5"/>
    <x v="0"/>
    <x v="0"/>
    <x v="0"/>
    <n v="35"/>
    <n v="35"/>
  </r>
  <r>
    <x v="18"/>
    <x v="43"/>
    <x v="5"/>
    <x v="9"/>
    <x v="0"/>
    <x v="1"/>
    <n v="8"/>
    <n v="8"/>
  </r>
  <r>
    <x v="18"/>
    <x v="43"/>
    <x v="5"/>
    <x v="6"/>
    <x v="0"/>
    <x v="2"/>
    <n v="27"/>
    <n v="27"/>
  </r>
  <r>
    <x v="18"/>
    <x v="43"/>
    <x v="3"/>
    <x v="0"/>
    <x v="0"/>
    <x v="88"/>
    <n v="22997"/>
    <n v="20891"/>
  </r>
  <r>
    <x v="18"/>
    <x v="43"/>
    <x v="3"/>
    <x v="1"/>
    <x v="0"/>
    <x v="16"/>
    <n v="10252"/>
    <n v="8841"/>
  </r>
  <r>
    <x v="18"/>
    <x v="43"/>
    <x v="3"/>
    <x v="5"/>
    <x v="0"/>
    <x v="4"/>
    <n v="2453"/>
    <n v="2639"/>
  </r>
  <r>
    <x v="18"/>
    <x v="43"/>
    <x v="3"/>
    <x v="3"/>
    <x v="0"/>
    <x v="18"/>
    <n v="4783"/>
    <n v="4101"/>
  </r>
  <r>
    <x v="18"/>
    <x v="43"/>
    <x v="3"/>
    <x v="8"/>
    <x v="0"/>
    <x v="6"/>
    <n v="3711"/>
    <n v="3397"/>
  </r>
  <r>
    <x v="18"/>
    <x v="43"/>
    <x v="3"/>
    <x v="9"/>
    <x v="0"/>
    <x v="0"/>
    <n v="10"/>
    <n v="9"/>
  </r>
  <r>
    <x v="18"/>
    <x v="43"/>
    <x v="3"/>
    <x v="2"/>
    <x v="0"/>
    <x v="1"/>
    <n v="64"/>
    <n v="58"/>
  </r>
  <r>
    <x v="18"/>
    <x v="43"/>
    <x v="3"/>
    <x v="10"/>
    <x v="0"/>
    <x v="2"/>
    <n v="1530"/>
    <n v="1653"/>
  </r>
  <r>
    <x v="18"/>
    <x v="43"/>
    <x v="3"/>
    <x v="6"/>
    <x v="0"/>
    <x v="6"/>
    <n v="29"/>
    <n v="29"/>
  </r>
  <r>
    <x v="18"/>
    <x v="43"/>
    <x v="3"/>
    <x v="4"/>
    <x v="0"/>
    <x v="0"/>
    <n v="166"/>
    <n v="165"/>
  </r>
  <r>
    <x v="18"/>
    <x v="44"/>
    <x v="0"/>
    <x v="0"/>
    <x v="0"/>
    <x v="16"/>
    <n v="185"/>
    <n v="171"/>
  </r>
  <r>
    <x v="18"/>
    <x v="44"/>
    <x v="0"/>
    <x v="3"/>
    <x v="0"/>
    <x v="51"/>
    <n v="162"/>
    <n v="151"/>
  </r>
  <r>
    <x v="18"/>
    <x v="44"/>
    <x v="0"/>
    <x v="9"/>
    <x v="0"/>
    <x v="2"/>
    <n v="11"/>
    <n v="8"/>
  </r>
  <r>
    <x v="18"/>
    <x v="44"/>
    <x v="0"/>
    <x v="2"/>
    <x v="0"/>
    <x v="6"/>
    <n v="12"/>
    <n v="12"/>
  </r>
  <r>
    <x v="18"/>
    <x v="44"/>
    <x v="4"/>
    <x v="0"/>
    <x v="0"/>
    <x v="13"/>
    <n v="10220"/>
    <n v="8597"/>
  </r>
  <r>
    <x v="18"/>
    <x v="44"/>
    <x v="4"/>
    <x v="3"/>
    <x v="0"/>
    <x v="60"/>
    <n v="10013"/>
    <n v="8438"/>
  </r>
  <r>
    <x v="18"/>
    <x v="44"/>
    <x v="4"/>
    <x v="7"/>
    <x v="0"/>
    <x v="2"/>
    <n v="24"/>
    <n v="24"/>
  </r>
  <r>
    <x v="18"/>
    <x v="44"/>
    <x v="4"/>
    <x v="2"/>
    <x v="0"/>
    <x v="2"/>
    <n v="184"/>
    <n v="136"/>
  </r>
  <r>
    <x v="18"/>
    <x v="44"/>
    <x v="1"/>
    <x v="0"/>
    <x v="0"/>
    <x v="138"/>
    <n v="7622"/>
    <n v="6516"/>
  </r>
  <r>
    <x v="18"/>
    <x v="44"/>
    <x v="1"/>
    <x v="3"/>
    <x v="0"/>
    <x v="93"/>
    <n v="7023"/>
    <n v="6010"/>
  </r>
  <r>
    <x v="18"/>
    <x v="44"/>
    <x v="1"/>
    <x v="13"/>
    <x v="0"/>
    <x v="15"/>
    <n v="201"/>
    <n v="170"/>
  </r>
  <r>
    <x v="18"/>
    <x v="44"/>
    <x v="1"/>
    <x v="9"/>
    <x v="0"/>
    <x v="2"/>
    <n v="8"/>
    <n v="8"/>
  </r>
  <r>
    <x v="18"/>
    <x v="44"/>
    <x v="1"/>
    <x v="7"/>
    <x v="0"/>
    <x v="29"/>
    <n v="180"/>
    <n v="164"/>
  </r>
  <r>
    <x v="18"/>
    <x v="44"/>
    <x v="1"/>
    <x v="2"/>
    <x v="0"/>
    <x v="29"/>
    <n v="35"/>
    <n v="35"/>
  </r>
  <r>
    <x v="18"/>
    <x v="44"/>
    <x v="1"/>
    <x v="4"/>
    <x v="0"/>
    <x v="0"/>
    <n v="176"/>
    <n v="130"/>
  </r>
  <r>
    <x v="18"/>
    <x v="44"/>
    <x v="2"/>
    <x v="0"/>
    <x v="0"/>
    <x v="166"/>
    <n v="26625"/>
    <n v="25005"/>
  </r>
  <r>
    <x v="18"/>
    <x v="44"/>
    <x v="2"/>
    <x v="1"/>
    <x v="0"/>
    <x v="18"/>
    <n v="9383"/>
    <n v="8978"/>
  </r>
  <r>
    <x v="18"/>
    <x v="44"/>
    <x v="2"/>
    <x v="5"/>
    <x v="0"/>
    <x v="3"/>
    <n v="661"/>
    <n v="665"/>
  </r>
  <r>
    <x v="18"/>
    <x v="44"/>
    <x v="2"/>
    <x v="3"/>
    <x v="0"/>
    <x v="93"/>
    <n v="16512"/>
    <n v="15307"/>
  </r>
  <r>
    <x v="18"/>
    <x v="44"/>
    <x v="2"/>
    <x v="13"/>
    <x v="0"/>
    <x v="2"/>
    <n v="50"/>
    <n v="39"/>
  </r>
  <r>
    <x v="18"/>
    <x v="44"/>
    <x v="2"/>
    <x v="2"/>
    <x v="0"/>
    <x v="0"/>
    <n v="18"/>
    <n v="15"/>
  </r>
  <r>
    <x v="18"/>
    <x v="44"/>
    <x v="2"/>
    <x v="6"/>
    <x v="0"/>
    <x v="2"/>
    <n v="1"/>
    <n v="1"/>
  </r>
  <r>
    <x v="18"/>
    <x v="44"/>
    <x v="5"/>
    <x v="0"/>
    <x v="0"/>
    <x v="187"/>
    <n v="69036"/>
    <n v="64677"/>
  </r>
  <r>
    <x v="18"/>
    <x v="44"/>
    <x v="5"/>
    <x v="1"/>
    <x v="0"/>
    <x v="5"/>
    <n v="11634"/>
    <n v="11211"/>
  </r>
  <r>
    <x v="18"/>
    <x v="44"/>
    <x v="5"/>
    <x v="5"/>
    <x v="0"/>
    <x v="6"/>
    <n v="11"/>
    <n v="7"/>
  </r>
  <r>
    <x v="18"/>
    <x v="44"/>
    <x v="5"/>
    <x v="3"/>
    <x v="0"/>
    <x v="78"/>
    <n v="44673"/>
    <n v="40950"/>
  </r>
  <r>
    <x v="18"/>
    <x v="44"/>
    <x v="5"/>
    <x v="8"/>
    <x v="0"/>
    <x v="6"/>
    <n v="5139"/>
    <n v="4927"/>
  </r>
  <r>
    <x v="18"/>
    <x v="44"/>
    <x v="5"/>
    <x v="9"/>
    <x v="0"/>
    <x v="45"/>
    <n v="86"/>
    <n v="86"/>
  </r>
  <r>
    <x v="18"/>
    <x v="44"/>
    <x v="5"/>
    <x v="2"/>
    <x v="0"/>
    <x v="1"/>
    <n v="20"/>
    <n v="20"/>
  </r>
  <r>
    <x v="18"/>
    <x v="44"/>
    <x v="5"/>
    <x v="6"/>
    <x v="0"/>
    <x v="64"/>
    <n v="7430"/>
    <n v="7425"/>
  </r>
  <r>
    <x v="18"/>
    <x v="44"/>
    <x v="5"/>
    <x v="4"/>
    <x v="0"/>
    <x v="2"/>
    <n v="44"/>
    <n v="50"/>
  </r>
  <r>
    <x v="18"/>
    <x v="44"/>
    <x v="3"/>
    <x v="0"/>
    <x v="0"/>
    <x v="539"/>
    <n v="113688"/>
    <n v="104966"/>
  </r>
  <r>
    <x v="18"/>
    <x v="44"/>
    <x v="3"/>
    <x v="1"/>
    <x v="0"/>
    <x v="23"/>
    <n v="21016"/>
    <n v="20189"/>
  </r>
  <r>
    <x v="18"/>
    <x v="44"/>
    <x v="3"/>
    <x v="5"/>
    <x v="0"/>
    <x v="67"/>
    <n v="672"/>
    <n v="673"/>
  </r>
  <r>
    <x v="18"/>
    <x v="44"/>
    <x v="3"/>
    <x v="3"/>
    <x v="0"/>
    <x v="397"/>
    <n v="78382"/>
    <n v="70856"/>
  </r>
  <r>
    <x v="18"/>
    <x v="44"/>
    <x v="3"/>
    <x v="8"/>
    <x v="0"/>
    <x v="6"/>
    <n v="5139"/>
    <n v="4927"/>
  </r>
  <r>
    <x v="18"/>
    <x v="44"/>
    <x v="3"/>
    <x v="13"/>
    <x v="0"/>
    <x v="9"/>
    <n v="251"/>
    <n v="209"/>
  </r>
  <r>
    <x v="18"/>
    <x v="44"/>
    <x v="3"/>
    <x v="9"/>
    <x v="0"/>
    <x v="26"/>
    <n v="105"/>
    <n v="101"/>
  </r>
  <r>
    <x v="18"/>
    <x v="44"/>
    <x v="3"/>
    <x v="7"/>
    <x v="0"/>
    <x v="15"/>
    <n v="204"/>
    <n v="187"/>
  </r>
  <r>
    <x v="18"/>
    <x v="44"/>
    <x v="3"/>
    <x v="2"/>
    <x v="0"/>
    <x v="45"/>
    <n v="269"/>
    <n v="218"/>
  </r>
  <r>
    <x v="18"/>
    <x v="44"/>
    <x v="3"/>
    <x v="6"/>
    <x v="0"/>
    <x v="50"/>
    <n v="7431"/>
    <n v="7427"/>
  </r>
  <r>
    <x v="18"/>
    <x v="44"/>
    <x v="3"/>
    <x v="4"/>
    <x v="0"/>
    <x v="29"/>
    <n v="220"/>
    <n v="180"/>
  </r>
  <r>
    <x v="18"/>
    <x v="45"/>
    <x v="0"/>
    <x v="0"/>
    <x v="0"/>
    <x v="278"/>
    <n v="2593"/>
    <n v="2312"/>
  </r>
  <r>
    <x v="18"/>
    <x v="45"/>
    <x v="0"/>
    <x v="1"/>
    <x v="0"/>
    <x v="8"/>
    <n v="455"/>
    <n v="428"/>
  </r>
  <r>
    <x v="18"/>
    <x v="45"/>
    <x v="0"/>
    <x v="5"/>
    <x v="0"/>
    <x v="51"/>
    <n v="36"/>
    <n v="22"/>
  </r>
  <r>
    <x v="18"/>
    <x v="45"/>
    <x v="0"/>
    <x v="3"/>
    <x v="0"/>
    <x v="347"/>
    <n v="1186"/>
    <n v="1059"/>
  </r>
  <r>
    <x v="18"/>
    <x v="45"/>
    <x v="0"/>
    <x v="13"/>
    <x v="0"/>
    <x v="2"/>
    <n v="7"/>
    <n v="3"/>
  </r>
  <r>
    <x v="18"/>
    <x v="45"/>
    <x v="0"/>
    <x v="9"/>
    <x v="0"/>
    <x v="93"/>
    <n v="510"/>
    <n v="436"/>
  </r>
  <r>
    <x v="18"/>
    <x v="45"/>
    <x v="0"/>
    <x v="7"/>
    <x v="0"/>
    <x v="2"/>
    <n v="6"/>
    <n v="5"/>
  </r>
  <r>
    <x v="18"/>
    <x v="45"/>
    <x v="0"/>
    <x v="2"/>
    <x v="0"/>
    <x v="88"/>
    <n v="386"/>
    <n v="352"/>
  </r>
  <r>
    <x v="18"/>
    <x v="45"/>
    <x v="0"/>
    <x v="12"/>
    <x v="0"/>
    <x v="2"/>
    <n v="0"/>
    <n v="0"/>
  </r>
  <r>
    <x v="18"/>
    <x v="45"/>
    <x v="0"/>
    <x v="4"/>
    <x v="0"/>
    <x v="1"/>
    <n v="9"/>
    <n v="8"/>
  </r>
  <r>
    <x v="18"/>
    <x v="45"/>
    <x v="4"/>
    <x v="0"/>
    <x v="0"/>
    <x v="540"/>
    <n v="42937"/>
    <n v="37309"/>
  </r>
  <r>
    <x v="18"/>
    <x v="45"/>
    <x v="4"/>
    <x v="1"/>
    <x v="0"/>
    <x v="158"/>
    <n v="6595"/>
    <n v="5927"/>
  </r>
  <r>
    <x v="18"/>
    <x v="45"/>
    <x v="4"/>
    <x v="3"/>
    <x v="0"/>
    <x v="305"/>
    <n v="34303"/>
    <n v="29575"/>
  </r>
  <r>
    <x v="18"/>
    <x v="45"/>
    <x v="4"/>
    <x v="9"/>
    <x v="0"/>
    <x v="49"/>
    <n v="563"/>
    <n v="478"/>
  </r>
  <r>
    <x v="18"/>
    <x v="45"/>
    <x v="4"/>
    <x v="7"/>
    <x v="0"/>
    <x v="1"/>
    <n v="176"/>
    <n v="206"/>
  </r>
  <r>
    <x v="18"/>
    <x v="45"/>
    <x v="4"/>
    <x v="2"/>
    <x v="0"/>
    <x v="14"/>
    <n v="1044"/>
    <n v="900"/>
  </r>
  <r>
    <x v="18"/>
    <x v="45"/>
    <x v="4"/>
    <x v="4"/>
    <x v="0"/>
    <x v="14"/>
    <n v="257"/>
    <n v="223"/>
  </r>
  <r>
    <x v="18"/>
    <x v="45"/>
    <x v="1"/>
    <x v="0"/>
    <x v="0"/>
    <x v="541"/>
    <n v="30439"/>
    <n v="26599"/>
  </r>
  <r>
    <x v="18"/>
    <x v="45"/>
    <x v="1"/>
    <x v="1"/>
    <x v="0"/>
    <x v="106"/>
    <n v="3516"/>
    <n v="3246"/>
  </r>
  <r>
    <x v="18"/>
    <x v="45"/>
    <x v="1"/>
    <x v="5"/>
    <x v="0"/>
    <x v="22"/>
    <n v="355"/>
    <n v="334"/>
  </r>
  <r>
    <x v="18"/>
    <x v="45"/>
    <x v="1"/>
    <x v="3"/>
    <x v="0"/>
    <x v="542"/>
    <n v="16974"/>
    <n v="14551"/>
  </r>
  <r>
    <x v="18"/>
    <x v="45"/>
    <x v="1"/>
    <x v="13"/>
    <x v="0"/>
    <x v="67"/>
    <n v="932"/>
    <n v="854"/>
  </r>
  <r>
    <x v="18"/>
    <x v="45"/>
    <x v="1"/>
    <x v="9"/>
    <x v="0"/>
    <x v="5"/>
    <n v="123"/>
    <n v="105"/>
  </r>
  <r>
    <x v="18"/>
    <x v="45"/>
    <x v="1"/>
    <x v="7"/>
    <x v="0"/>
    <x v="57"/>
    <n v="2081"/>
    <n v="1784"/>
  </r>
  <r>
    <x v="18"/>
    <x v="45"/>
    <x v="1"/>
    <x v="2"/>
    <x v="0"/>
    <x v="88"/>
    <n v="775"/>
    <n v="713"/>
  </r>
  <r>
    <x v="18"/>
    <x v="45"/>
    <x v="1"/>
    <x v="12"/>
    <x v="0"/>
    <x v="2"/>
    <n v="1"/>
    <n v="1"/>
  </r>
  <r>
    <x v="18"/>
    <x v="45"/>
    <x v="1"/>
    <x v="4"/>
    <x v="0"/>
    <x v="74"/>
    <n v="5683"/>
    <n v="5010"/>
  </r>
  <r>
    <x v="18"/>
    <x v="45"/>
    <x v="2"/>
    <x v="0"/>
    <x v="0"/>
    <x v="543"/>
    <n v="632923"/>
    <n v="584908"/>
  </r>
  <r>
    <x v="18"/>
    <x v="45"/>
    <x v="2"/>
    <x v="1"/>
    <x v="0"/>
    <x v="544"/>
    <n v="248796"/>
    <n v="231857"/>
  </r>
  <r>
    <x v="18"/>
    <x v="45"/>
    <x v="2"/>
    <x v="11"/>
    <x v="0"/>
    <x v="1"/>
    <n v="258"/>
    <n v="159"/>
  </r>
  <r>
    <x v="18"/>
    <x v="45"/>
    <x v="2"/>
    <x v="5"/>
    <x v="0"/>
    <x v="545"/>
    <n v="71842"/>
    <n v="72142"/>
  </r>
  <r>
    <x v="18"/>
    <x v="45"/>
    <x v="2"/>
    <x v="3"/>
    <x v="0"/>
    <x v="546"/>
    <n v="198742"/>
    <n v="173106"/>
  </r>
  <r>
    <x v="18"/>
    <x v="45"/>
    <x v="2"/>
    <x v="8"/>
    <x v="0"/>
    <x v="82"/>
    <n v="57303"/>
    <n v="54376"/>
  </r>
  <r>
    <x v="18"/>
    <x v="45"/>
    <x v="2"/>
    <x v="13"/>
    <x v="0"/>
    <x v="2"/>
    <n v="50"/>
    <n v="39"/>
  </r>
  <r>
    <x v="18"/>
    <x v="45"/>
    <x v="2"/>
    <x v="9"/>
    <x v="0"/>
    <x v="155"/>
    <n v="297"/>
    <n v="276"/>
  </r>
  <r>
    <x v="18"/>
    <x v="45"/>
    <x v="2"/>
    <x v="2"/>
    <x v="0"/>
    <x v="329"/>
    <n v="34144"/>
    <n v="30657"/>
  </r>
  <r>
    <x v="18"/>
    <x v="45"/>
    <x v="2"/>
    <x v="10"/>
    <x v="0"/>
    <x v="82"/>
    <n v="17515"/>
    <n v="18664"/>
  </r>
  <r>
    <x v="18"/>
    <x v="45"/>
    <x v="2"/>
    <x v="12"/>
    <x v="0"/>
    <x v="5"/>
    <n v="14"/>
    <n v="14"/>
  </r>
  <r>
    <x v="18"/>
    <x v="45"/>
    <x v="2"/>
    <x v="6"/>
    <x v="0"/>
    <x v="108"/>
    <n v="3502"/>
    <n v="3190"/>
  </r>
  <r>
    <x v="18"/>
    <x v="45"/>
    <x v="2"/>
    <x v="4"/>
    <x v="0"/>
    <x v="51"/>
    <n v="462"/>
    <n v="427"/>
  </r>
  <r>
    <x v="18"/>
    <x v="45"/>
    <x v="5"/>
    <x v="0"/>
    <x v="0"/>
    <x v="547"/>
    <n v="395594"/>
    <n v="359044"/>
  </r>
  <r>
    <x v="18"/>
    <x v="45"/>
    <x v="5"/>
    <x v="1"/>
    <x v="0"/>
    <x v="347"/>
    <n v="77939"/>
    <n v="71864"/>
  </r>
  <r>
    <x v="18"/>
    <x v="45"/>
    <x v="5"/>
    <x v="11"/>
    <x v="0"/>
    <x v="158"/>
    <n v="2985"/>
    <n v="2070"/>
  </r>
  <r>
    <x v="18"/>
    <x v="45"/>
    <x v="5"/>
    <x v="5"/>
    <x v="0"/>
    <x v="548"/>
    <n v="5499"/>
    <n v="5433"/>
  </r>
  <r>
    <x v="18"/>
    <x v="45"/>
    <x v="5"/>
    <x v="3"/>
    <x v="0"/>
    <x v="330"/>
    <n v="203444"/>
    <n v="179169"/>
  </r>
  <r>
    <x v="18"/>
    <x v="45"/>
    <x v="5"/>
    <x v="8"/>
    <x v="0"/>
    <x v="155"/>
    <n v="48845"/>
    <n v="46379"/>
  </r>
  <r>
    <x v="18"/>
    <x v="45"/>
    <x v="5"/>
    <x v="13"/>
    <x v="0"/>
    <x v="6"/>
    <n v="53"/>
    <n v="46"/>
  </r>
  <r>
    <x v="18"/>
    <x v="45"/>
    <x v="5"/>
    <x v="9"/>
    <x v="0"/>
    <x v="307"/>
    <n v="3362"/>
    <n v="2891"/>
  </r>
  <r>
    <x v="18"/>
    <x v="45"/>
    <x v="5"/>
    <x v="2"/>
    <x v="0"/>
    <x v="188"/>
    <n v="27307"/>
    <n v="24823"/>
  </r>
  <r>
    <x v="18"/>
    <x v="45"/>
    <x v="5"/>
    <x v="10"/>
    <x v="0"/>
    <x v="29"/>
    <n v="2840"/>
    <n v="3193"/>
  </r>
  <r>
    <x v="18"/>
    <x v="45"/>
    <x v="5"/>
    <x v="12"/>
    <x v="0"/>
    <x v="24"/>
    <n v="524"/>
    <n v="521"/>
  </r>
  <r>
    <x v="18"/>
    <x v="45"/>
    <x v="5"/>
    <x v="6"/>
    <x v="0"/>
    <x v="368"/>
    <n v="21478"/>
    <n v="21461"/>
  </r>
  <r>
    <x v="18"/>
    <x v="45"/>
    <x v="5"/>
    <x v="4"/>
    <x v="0"/>
    <x v="158"/>
    <n v="1319"/>
    <n v="1196"/>
  </r>
  <r>
    <x v="18"/>
    <x v="45"/>
    <x v="3"/>
    <x v="0"/>
    <x v="0"/>
    <x v="549"/>
    <n v="1104486"/>
    <n v="1010171"/>
  </r>
  <r>
    <x v="18"/>
    <x v="45"/>
    <x v="3"/>
    <x v="1"/>
    <x v="0"/>
    <x v="550"/>
    <n v="337300"/>
    <n v="313322"/>
  </r>
  <r>
    <x v="18"/>
    <x v="45"/>
    <x v="3"/>
    <x v="11"/>
    <x v="0"/>
    <x v="19"/>
    <n v="3243"/>
    <n v="2229"/>
  </r>
  <r>
    <x v="18"/>
    <x v="45"/>
    <x v="3"/>
    <x v="5"/>
    <x v="0"/>
    <x v="551"/>
    <n v="77731"/>
    <n v="77930"/>
  </r>
  <r>
    <x v="18"/>
    <x v="45"/>
    <x v="3"/>
    <x v="3"/>
    <x v="0"/>
    <x v="552"/>
    <n v="454648"/>
    <n v="397460"/>
  </r>
  <r>
    <x v="18"/>
    <x v="45"/>
    <x v="3"/>
    <x v="8"/>
    <x v="0"/>
    <x v="88"/>
    <n v="106147"/>
    <n v="100755"/>
  </r>
  <r>
    <x v="18"/>
    <x v="45"/>
    <x v="3"/>
    <x v="13"/>
    <x v="0"/>
    <x v="80"/>
    <n v="1042"/>
    <n v="942"/>
  </r>
  <r>
    <x v="18"/>
    <x v="45"/>
    <x v="3"/>
    <x v="9"/>
    <x v="0"/>
    <x v="326"/>
    <n v="4854"/>
    <n v="4186"/>
  </r>
  <r>
    <x v="18"/>
    <x v="45"/>
    <x v="3"/>
    <x v="7"/>
    <x v="0"/>
    <x v="99"/>
    <n v="2262"/>
    <n v="1995"/>
  </r>
  <r>
    <x v="18"/>
    <x v="45"/>
    <x v="3"/>
    <x v="2"/>
    <x v="0"/>
    <x v="553"/>
    <n v="63655"/>
    <n v="57445"/>
  </r>
  <r>
    <x v="18"/>
    <x v="45"/>
    <x v="3"/>
    <x v="10"/>
    <x v="0"/>
    <x v="57"/>
    <n v="20355"/>
    <n v="21858"/>
  </r>
  <r>
    <x v="18"/>
    <x v="45"/>
    <x v="3"/>
    <x v="12"/>
    <x v="0"/>
    <x v="54"/>
    <n v="539"/>
    <n v="536"/>
  </r>
  <r>
    <x v="18"/>
    <x v="45"/>
    <x v="3"/>
    <x v="6"/>
    <x v="0"/>
    <x v="554"/>
    <n v="24980"/>
    <n v="24651"/>
  </r>
  <r>
    <x v="18"/>
    <x v="45"/>
    <x v="3"/>
    <x v="4"/>
    <x v="0"/>
    <x v="294"/>
    <n v="7730"/>
    <n v="6864"/>
  </r>
  <r>
    <x v="18"/>
    <x v="46"/>
    <x v="0"/>
    <x v="0"/>
    <x v="0"/>
    <x v="1"/>
    <n v="7"/>
    <n v="5"/>
  </r>
  <r>
    <x v="18"/>
    <x v="46"/>
    <x v="0"/>
    <x v="3"/>
    <x v="0"/>
    <x v="1"/>
    <n v="7"/>
    <n v="5"/>
  </r>
  <r>
    <x v="18"/>
    <x v="46"/>
    <x v="4"/>
    <x v="0"/>
    <x v="0"/>
    <x v="2"/>
    <n v="2"/>
    <n v="1"/>
  </r>
  <r>
    <x v="18"/>
    <x v="46"/>
    <x v="4"/>
    <x v="9"/>
    <x v="0"/>
    <x v="2"/>
    <n v="2"/>
    <n v="1"/>
  </r>
  <r>
    <x v="18"/>
    <x v="46"/>
    <x v="1"/>
    <x v="0"/>
    <x v="0"/>
    <x v="1"/>
    <n v="239"/>
    <n v="229"/>
  </r>
  <r>
    <x v="18"/>
    <x v="46"/>
    <x v="1"/>
    <x v="1"/>
    <x v="0"/>
    <x v="2"/>
    <n v="182"/>
    <n v="175"/>
  </r>
  <r>
    <x v="18"/>
    <x v="46"/>
    <x v="1"/>
    <x v="3"/>
    <x v="0"/>
    <x v="6"/>
    <n v="57"/>
    <n v="54"/>
  </r>
  <r>
    <x v="18"/>
    <x v="46"/>
    <x v="2"/>
    <x v="0"/>
    <x v="0"/>
    <x v="30"/>
    <n v="6868"/>
    <n v="6499"/>
  </r>
  <r>
    <x v="18"/>
    <x v="46"/>
    <x v="2"/>
    <x v="1"/>
    <x v="0"/>
    <x v="29"/>
    <n v="4796"/>
    <n v="4645"/>
  </r>
  <r>
    <x v="18"/>
    <x v="46"/>
    <x v="2"/>
    <x v="11"/>
    <x v="0"/>
    <x v="2"/>
    <n v="38"/>
    <n v="34"/>
  </r>
  <r>
    <x v="18"/>
    <x v="46"/>
    <x v="2"/>
    <x v="5"/>
    <x v="0"/>
    <x v="4"/>
    <n v="260"/>
    <n v="253"/>
  </r>
  <r>
    <x v="18"/>
    <x v="46"/>
    <x v="2"/>
    <x v="3"/>
    <x v="0"/>
    <x v="16"/>
    <n v="1748"/>
    <n v="1542"/>
  </r>
  <r>
    <x v="18"/>
    <x v="46"/>
    <x v="2"/>
    <x v="2"/>
    <x v="0"/>
    <x v="1"/>
    <n v="26"/>
    <n v="25"/>
  </r>
  <r>
    <x v="18"/>
    <x v="46"/>
    <x v="5"/>
    <x v="0"/>
    <x v="0"/>
    <x v="15"/>
    <n v="440"/>
    <n v="398"/>
  </r>
  <r>
    <x v="18"/>
    <x v="46"/>
    <x v="5"/>
    <x v="1"/>
    <x v="0"/>
    <x v="2"/>
    <n v="58"/>
    <n v="51"/>
  </r>
  <r>
    <x v="18"/>
    <x v="46"/>
    <x v="5"/>
    <x v="5"/>
    <x v="0"/>
    <x v="2"/>
    <n v="2"/>
    <n v="2"/>
  </r>
  <r>
    <x v="18"/>
    <x v="46"/>
    <x v="5"/>
    <x v="3"/>
    <x v="0"/>
    <x v="6"/>
    <n v="357"/>
    <n v="322"/>
  </r>
  <r>
    <x v="18"/>
    <x v="46"/>
    <x v="5"/>
    <x v="9"/>
    <x v="0"/>
    <x v="2"/>
    <n v="3"/>
    <n v="3"/>
  </r>
  <r>
    <x v="18"/>
    <x v="46"/>
    <x v="5"/>
    <x v="6"/>
    <x v="0"/>
    <x v="2"/>
    <n v="19"/>
    <n v="19"/>
  </r>
  <r>
    <x v="18"/>
    <x v="46"/>
    <x v="3"/>
    <x v="0"/>
    <x v="0"/>
    <x v="64"/>
    <n v="7555"/>
    <n v="7132"/>
  </r>
  <r>
    <x v="18"/>
    <x v="46"/>
    <x v="3"/>
    <x v="1"/>
    <x v="0"/>
    <x v="9"/>
    <n v="5036"/>
    <n v="4871"/>
  </r>
  <r>
    <x v="18"/>
    <x v="46"/>
    <x v="3"/>
    <x v="11"/>
    <x v="0"/>
    <x v="2"/>
    <n v="38"/>
    <n v="34"/>
  </r>
  <r>
    <x v="18"/>
    <x v="46"/>
    <x v="3"/>
    <x v="5"/>
    <x v="0"/>
    <x v="80"/>
    <n v="262"/>
    <n v="256"/>
  </r>
  <r>
    <x v="18"/>
    <x v="46"/>
    <x v="3"/>
    <x v="3"/>
    <x v="0"/>
    <x v="60"/>
    <n v="2168"/>
    <n v="1923"/>
  </r>
  <r>
    <x v="18"/>
    <x v="46"/>
    <x v="3"/>
    <x v="9"/>
    <x v="0"/>
    <x v="6"/>
    <n v="5"/>
    <n v="5"/>
  </r>
  <r>
    <x v="18"/>
    <x v="46"/>
    <x v="3"/>
    <x v="2"/>
    <x v="0"/>
    <x v="1"/>
    <n v="26"/>
    <n v="25"/>
  </r>
  <r>
    <x v="18"/>
    <x v="46"/>
    <x v="3"/>
    <x v="6"/>
    <x v="0"/>
    <x v="2"/>
    <n v="19"/>
    <n v="19"/>
  </r>
  <r>
    <x v="18"/>
    <x v="47"/>
    <x v="0"/>
    <x v="0"/>
    <x v="0"/>
    <x v="1"/>
    <n v="95"/>
    <n v="78"/>
  </r>
  <r>
    <x v="18"/>
    <x v="47"/>
    <x v="0"/>
    <x v="1"/>
    <x v="0"/>
    <x v="2"/>
    <n v="6"/>
    <n v="3"/>
  </r>
  <r>
    <x v="18"/>
    <x v="47"/>
    <x v="0"/>
    <x v="9"/>
    <x v="0"/>
    <x v="6"/>
    <n v="89"/>
    <n v="76"/>
  </r>
  <r>
    <x v="18"/>
    <x v="47"/>
    <x v="4"/>
    <x v="0"/>
    <x v="0"/>
    <x v="9"/>
    <n v="1123"/>
    <n v="990"/>
  </r>
  <r>
    <x v="18"/>
    <x v="47"/>
    <x v="4"/>
    <x v="1"/>
    <x v="0"/>
    <x v="0"/>
    <n v="718"/>
    <n v="635"/>
  </r>
  <r>
    <x v="18"/>
    <x v="47"/>
    <x v="4"/>
    <x v="3"/>
    <x v="0"/>
    <x v="2"/>
    <n v="399"/>
    <n v="348"/>
  </r>
  <r>
    <x v="18"/>
    <x v="47"/>
    <x v="4"/>
    <x v="2"/>
    <x v="0"/>
    <x v="6"/>
    <n v="6"/>
    <n v="6"/>
  </r>
  <r>
    <x v="18"/>
    <x v="47"/>
    <x v="1"/>
    <x v="0"/>
    <x v="0"/>
    <x v="40"/>
    <n v="509"/>
    <n v="430"/>
  </r>
  <r>
    <x v="18"/>
    <x v="47"/>
    <x v="1"/>
    <x v="1"/>
    <x v="0"/>
    <x v="29"/>
    <n v="81"/>
    <n v="67"/>
  </r>
  <r>
    <x v="18"/>
    <x v="47"/>
    <x v="1"/>
    <x v="5"/>
    <x v="0"/>
    <x v="1"/>
    <n v="4"/>
    <n v="3"/>
  </r>
  <r>
    <x v="18"/>
    <x v="47"/>
    <x v="1"/>
    <x v="3"/>
    <x v="0"/>
    <x v="6"/>
    <n v="65"/>
    <n v="21"/>
  </r>
  <r>
    <x v="18"/>
    <x v="47"/>
    <x v="1"/>
    <x v="2"/>
    <x v="0"/>
    <x v="2"/>
    <n v="1"/>
    <n v="1"/>
  </r>
  <r>
    <x v="18"/>
    <x v="47"/>
    <x v="1"/>
    <x v="4"/>
    <x v="0"/>
    <x v="29"/>
    <n v="358"/>
    <n v="339"/>
  </r>
  <r>
    <x v="18"/>
    <x v="47"/>
    <x v="2"/>
    <x v="0"/>
    <x v="0"/>
    <x v="167"/>
    <n v="20441"/>
    <n v="18828"/>
  </r>
  <r>
    <x v="18"/>
    <x v="47"/>
    <x v="2"/>
    <x v="1"/>
    <x v="0"/>
    <x v="46"/>
    <n v="4883"/>
    <n v="4587"/>
  </r>
  <r>
    <x v="18"/>
    <x v="47"/>
    <x v="2"/>
    <x v="5"/>
    <x v="0"/>
    <x v="45"/>
    <n v="720"/>
    <n v="656"/>
  </r>
  <r>
    <x v="18"/>
    <x v="47"/>
    <x v="2"/>
    <x v="3"/>
    <x v="0"/>
    <x v="16"/>
    <n v="5612"/>
    <n v="4897"/>
  </r>
  <r>
    <x v="18"/>
    <x v="47"/>
    <x v="2"/>
    <x v="8"/>
    <x v="0"/>
    <x v="6"/>
    <n v="3654"/>
    <n v="3404"/>
  </r>
  <r>
    <x v="18"/>
    <x v="47"/>
    <x v="2"/>
    <x v="2"/>
    <x v="0"/>
    <x v="69"/>
    <n v="2372"/>
    <n v="2041"/>
  </r>
  <r>
    <x v="18"/>
    <x v="47"/>
    <x v="2"/>
    <x v="10"/>
    <x v="0"/>
    <x v="6"/>
    <n v="3109"/>
    <n v="3161"/>
  </r>
  <r>
    <x v="18"/>
    <x v="47"/>
    <x v="2"/>
    <x v="4"/>
    <x v="0"/>
    <x v="2"/>
    <n v="90"/>
    <n v="83"/>
  </r>
  <r>
    <x v="18"/>
    <x v="47"/>
    <x v="5"/>
    <x v="0"/>
    <x v="0"/>
    <x v="44"/>
    <n v="3475"/>
    <n v="3150"/>
  </r>
  <r>
    <x v="18"/>
    <x v="47"/>
    <x v="5"/>
    <x v="1"/>
    <x v="0"/>
    <x v="2"/>
    <n v="514"/>
    <n v="482"/>
  </r>
  <r>
    <x v="18"/>
    <x v="47"/>
    <x v="5"/>
    <x v="5"/>
    <x v="0"/>
    <x v="9"/>
    <n v="20"/>
    <n v="19"/>
  </r>
  <r>
    <x v="18"/>
    <x v="47"/>
    <x v="5"/>
    <x v="3"/>
    <x v="0"/>
    <x v="0"/>
    <n v="2258"/>
    <n v="2085"/>
  </r>
  <r>
    <x v="18"/>
    <x v="47"/>
    <x v="5"/>
    <x v="9"/>
    <x v="0"/>
    <x v="14"/>
    <n v="221"/>
    <n v="194"/>
  </r>
  <r>
    <x v="18"/>
    <x v="47"/>
    <x v="5"/>
    <x v="2"/>
    <x v="0"/>
    <x v="29"/>
    <n v="463"/>
    <n v="371"/>
  </r>
  <r>
    <x v="18"/>
    <x v="47"/>
    <x v="3"/>
    <x v="0"/>
    <x v="0"/>
    <x v="265"/>
    <n v="25642"/>
    <n v="23476"/>
  </r>
  <r>
    <x v="18"/>
    <x v="47"/>
    <x v="3"/>
    <x v="1"/>
    <x v="0"/>
    <x v="52"/>
    <n v="6202"/>
    <n v="5773"/>
  </r>
  <r>
    <x v="18"/>
    <x v="47"/>
    <x v="3"/>
    <x v="5"/>
    <x v="0"/>
    <x v="67"/>
    <n v="744"/>
    <n v="677"/>
  </r>
  <r>
    <x v="18"/>
    <x v="47"/>
    <x v="3"/>
    <x v="3"/>
    <x v="0"/>
    <x v="60"/>
    <n v="8334"/>
    <n v="7351"/>
  </r>
  <r>
    <x v="18"/>
    <x v="47"/>
    <x v="3"/>
    <x v="8"/>
    <x v="0"/>
    <x v="6"/>
    <n v="3654"/>
    <n v="3404"/>
  </r>
  <r>
    <x v="18"/>
    <x v="47"/>
    <x v="3"/>
    <x v="9"/>
    <x v="0"/>
    <x v="40"/>
    <n v="310"/>
    <n v="269"/>
  </r>
  <r>
    <x v="18"/>
    <x v="47"/>
    <x v="3"/>
    <x v="2"/>
    <x v="0"/>
    <x v="33"/>
    <n v="2842"/>
    <n v="2418"/>
  </r>
  <r>
    <x v="18"/>
    <x v="47"/>
    <x v="3"/>
    <x v="10"/>
    <x v="0"/>
    <x v="6"/>
    <n v="3109"/>
    <n v="3161"/>
  </r>
  <r>
    <x v="18"/>
    <x v="47"/>
    <x v="3"/>
    <x v="4"/>
    <x v="0"/>
    <x v="15"/>
    <n v="448"/>
    <n v="422"/>
  </r>
  <r>
    <x v="18"/>
    <x v="48"/>
    <x v="1"/>
    <x v="0"/>
    <x v="0"/>
    <x v="6"/>
    <n v="9"/>
    <n v="8"/>
  </r>
  <r>
    <x v="18"/>
    <x v="48"/>
    <x v="1"/>
    <x v="5"/>
    <x v="0"/>
    <x v="2"/>
    <n v="5"/>
    <n v="5"/>
  </r>
  <r>
    <x v="18"/>
    <x v="48"/>
    <x v="1"/>
    <x v="4"/>
    <x v="0"/>
    <x v="2"/>
    <n v="4"/>
    <n v="4"/>
  </r>
  <r>
    <x v="18"/>
    <x v="48"/>
    <x v="2"/>
    <x v="0"/>
    <x v="0"/>
    <x v="25"/>
    <n v="313"/>
    <n v="259"/>
  </r>
  <r>
    <x v="18"/>
    <x v="48"/>
    <x v="2"/>
    <x v="5"/>
    <x v="0"/>
    <x v="44"/>
    <n v="111"/>
    <n v="100"/>
  </r>
  <r>
    <x v="18"/>
    <x v="48"/>
    <x v="2"/>
    <x v="2"/>
    <x v="0"/>
    <x v="51"/>
    <n v="136"/>
    <n v="101"/>
  </r>
  <r>
    <x v="18"/>
    <x v="48"/>
    <x v="2"/>
    <x v="6"/>
    <x v="0"/>
    <x v="2"/>
    <n v="6"/>
    <n v="5"/>
  </r>
  <r>
    <x v="18"/>
    <x v="48"/>
    <x v="2"/>
    <x v="4"/>
    <x v="0"/>
    <x v="2"/>
    <n v="60"/>
    <n v="52"/>
  </r>
  <r>
    <x v="18"/>
    <x v="48"/>
    <x v="5"/>
    <x v="0"/>
    <x v="0"/>
    <x v="40"/>
    <n v="787"/>
    <n v="860"/>
  </r>
  <r>
    <x v="18"/>
    <x v="48"/>
    <x v="5"/>
    <x v="5"/>
    <x v="0"/>
    <x v="21"/>
    <n v="199"/>
    <n v="217"/>
  </r>
  <r>
    <x v="18"/>
    <x v="48"/>
    <x v="5"/>
    <x v="8"/>
    <x v="0"/>
    <x v="2"/>
    <n v="563"/>
    <n v="620"/>
  </r>
  <r>
    <x v="18"/>
    <x v="48"/>
    <x v="5"/>
    <x v="9"/>
    <x v="0"/>
    <x v="2"/>
    <n v="3"/>
    <n v="3"/>
  </r>
  <r>
    <x v="18"/>
    <x v="48"/>
    <x v="5"/>
    <x v="4"/>
    <x v="0"/>
    <x v="2"/>
    <n v="22"/>
    <n v="20"/>
  </r>
  <r>
    <x v="18"/>
    <x v="48"/>
    <x v="3"/>
    <x v="0"/>
    <x v="0"/>
    <x v="62"/>
    <n v="1108"/>
    <n v="1127"/>
  </r>
  <r>
    <x v="18"/>
    <x v="48"/>
    <x v="3"/>
    <x v="5"/>
    <x v="0"/>
    <x v="54"/>
    <n v="315"/>
    <n v="322"/>
  </r>
  <r>
    <x v="18"/>
    <x v="48"/>
    <x v="3"/>
    <x v="8"/>
    <x v="0"/>
    <x v="2"/>
    <n v="563"/>
    <n v="620"/>
  </r>
  <r>
    <x v="18"/>
    <x v="48"/>
    <x v="3"/>
    <x v="9"/>
    <x v="0"/>
    <x v="2"/>
    <n v="3"/>
    <n v="3"/>
  </r>
  <r>
    <x v="18"/>
    <x v="48"/>
    <x v="3"/>
    <x v="2"/>
    <x v="0"/>
    <x v="51"/>
    <n v="136"/>
    <n v="101"/>
  </r>
  <r>
    <x v="18"/>
    <x v="48"/>
    <x v="3"/>
    <x v="6"/>
    <x v="0"/>
    <x v="2"/>
    <n v="6"/>
    <n v="5"/>
  </r>
  <r>
    <x v="18"/>
    <x v="48"/>
    <x v="3"/>
    <x v="4"/>
    <x v="0"/>
    <x v="1"/>
    <n v="85"/>
    <n v="76"/>
  </r>
  <r>
    <x v="18"/>
    <x v="49"/>
    <x v="0"/>
    <x v="0"/>
    <x v="0"/>
    <x v="0"/>
    <n v="27"/>
    <n v="9"/>
  </r>
  <r>
    <x v="18"/>
    <x v="49"/>
    <x v="0"/>
    <x v="5"/>
    <x v="0"/>
    <x v="2"/>
    <n v="18"/>
    <n v="5"/>
  </r>
  <r>
    <x v="18"/>
    <x v="49"/>
    <x v="0"/>
    <x v="3"/>
    <x v="0"/>
    <x v="6"/>
    <n v="7"/>
    <n v="3"/>
  </r>
  <r>
    <x v="18"/>
    <x v="49"/>
    <x v="0"/>
    <x v="2"/>
    <x v="0"/>
    <x v="2"/>
    <n v="2"/>
    <n v="2"/>
  </r>
  <r>
    <x v="18"/>
    <x v="49"/>
    <x v="4"/>
    <x v="0"/>
    <x v="0"/>
    <x v="6"/>
    <n v="420"/>
    <n v="417"/>
  </r>
  <r>
    <x v="18"/>
    <x v="49"/>
    <x v="4"/>
    <x v="3"/>
    <x v="0"/>
    <x v="6"/>
    <n v="420"/>
    <n v="417"/>
  </r>
  <r>
    <x v="18"/>
    <x v="49"/>
    <x v="1"/>
    <x v="0"/>
    <x v="0"/>
    <x v="16"/>
    <n v="304"/>
    <n v="289"/>
  </r>
  <r>
    <x v="18"/>
    <x v="49"/>
    <x v="1"/>
    <x v="5"/>
    <x v="0"/>
    <x v="2"/>
    <n v="0"/>
    <n v="0"/>
  </r>
  <r>
    <x v="18"/>
    <x v="49"/>
    <x v="1"/>
    <x v="3"/>
    <x v="0"/>
    <x v="2"/>
    <n v="68"/>
    <n v="60"/>
  </r>
  <r>
    <x v="18"/>
    <x v="49"/>
    <x v="1"/>
    <x v="4"/>
    <x v="0"/>
    <x v="18"/>
    <n v="235"/>
    <n v="228"/>
  </r>
  <r>
    <x v="18"/>
    <x v="49"/>
    <x v="2"/>
    <x v="0"/>
    <x v="0"/>
    <x v="224"/>
    <n v="26397"/>
    <n v="26243"/>
  </r>
  <r>
    <x v="18"/>
    <x v="49"/>
    <x v="2"/>
    <x v="5"/>
    <x v="0"/>
    <x v="62"/>
    <n v="20735"/>
    <n v="21145"/>
  </r>
  <r>
    <x v="18"/>
    <x v="49"/>
    <x v="2"/>
    <x v="3"/>
    <x v="0"/>
    <x v="14"/>
    <n v="3255"/>
    <n v="2768"/>
  </r>
  <r>
    <x v="18"/>
    <x v="49"/>
    <x v="2"/>
    <x v="8"/>
    <x v="0"/>
    <x v="2"/>
    <n v="1200"/>
    <n v="1131"/>
  </r>
  <r>
    <x v="18"/>
    <x v="49"/>
    <x v="2"/>
    <x v="9"/>
    <x v="0"/>
    <x v="2"/>
    <n v="11"/>
    <n v="11"/>
  </r>
  <r>
    <x v="18"/>
    <x v="49"/>
    <x v="2"/>
    <x v="2"/>
    <x v="0"/>
    <x v="2"/>
    <n v="3"/>
    <n v="3"/>
  </r>
  <r>
    <x v="18"/>
    <x v="49"/>
    <x v="2"/>
    <x v="10"/>
    <x v="0"/>
    <x v="2"/>
    <n v="314"/>
    <n v="314"/>
  </r>
  <r>
    <x v="18"/>
    <x v="49"/>
    <x v="2"/>
    <x v="12"/>
    <x v="0"/>
    <x v="2"/>
    <n v="1"/>
    <n v="1"/>
  </r>
  <r>
    <x v="18"/>
    <x v="49"/>
    <x v="2"/>
    <x v="6"/>
    <x v="0"/>
    <x v="29"/>
    <n v="786"/>
    <n v="785"/>
  </r>
  <r>
    <x v="18"/>
    <x v="49"/>
    <x v="2"/>
    <x v="4"/>
    <x v="0"/>
    <x v="6"/>
    <n v="93"/>
    <n v="86"/>
  </r>
  <r>
    <x v="18"/>
    <x v="49"/>
    <x v="5"/>
    <x v="0"/>
    <x v="0"/>
    <x v="8"/>
    <n v="2765"/>
    <n v="2536"/>
  </r>
  <r>
    <x v="18"/>
    <x v="49"/>
    <x v="5"/>
    <x v="1"/>
    <x v="0"/>
    <x v="2"/>
    <n v="1460"/>
    <n v="1376"/>
  </r>
  <r>
    <x v="18"/>
    <x v="49"/>
    <x v="5"/>
    <x v="5"/>
    <x v="0"/>
    <x v="16"/>
    <n v="56"/>
    <n v="53"/>
  </r>
  <r>
    <x v="18"/>
    <x v="49"/>
    <x v="5"/>
    <x v="3"/>
    <x v="0"/>
    <x v="6"/>
    <n v="640"/>
    <n v="502"/>
  </r>
  <r>
    <x v="18"/>
    <x v="49"/>
    <x v="5"/>
    <x v="9"/>
    <x v="0"/>
    <x v="6"/>
    <n v="29"/>
    <n v="25"/>
  </r>
  <r>
    <x v="18"/>
    <x v="49"/>
    <x v="5"/>
    <x v="6"/>
    <x v="0"/>
    <x v="1"/>
    <n v="580"/>
    <n v="580"/>
  </r>
  <r>
    <x v="18"/>
    <x v="49"/>
    <x v="3"/>
    <x v="0"/>
    <x v="0"/>
    <x v="74"/>
    <n v="29912"/>
    <n v="29494"/>
  </r>
  <r>
    <x v="18"/>
    <x v="49"/>
    <x v="3"/>
    <x v="1"/>
    <x v="0"/>
    <x v="2"/>
    <n v="1460"/>
    <n v="1376"/>
  </r>
  <r>
    <x v="18"/>
    <x v="49"/>
    <x v="3"/>
    <x v="5"/>
    <x v="0"/>
    <x v="137"/>
    <n v="20810"/>
    <n v="21203"/>
  </r>
  <r>
    <x v="18"/>
    <x v="49"/>
    <x v="3"/>
    <x v="3"/>
    <x v="0"/>
    <x v="13"/>
    <n v="4390"/>
    <n v="3750"/>
  </r>
  <r>
    <x v="18"/>
    <x v="49"/>
    <x v="3"/>
    <x v="8"/>
    <x v="0"/>
    <x v="2"/>
    <n v="1200"/>
    <n v="1131"/>
  </r>
  <r>
    <x v="18"/>
    <x v="49"/>
    <x v="3"/>
    <x v="9"/>
    <x v="0"/>
    <x v="1"/>
    <n v="39"/>
    <n v="36"/>
  </r>
  <r>
    <x v="18"/>
    <x v="49"/>
    <x v="3"/>
    <x v="2"/>
    <x v="0"/>
    <x v="6"/>
    <n v="5"/>
    <n v="4"/>
  </r>
  <r>
    <x v="18"/>
    <x v="49"/>
    <x v="3"/>
    <x v="10"/>
    <x v="0"/>
    <x v="2"/>
    <n v="314"/>
    <n v="314"/>
  </r>
  <r>
    <x v="18"/>
    <x v="49"/>
    <x v="3"/>
    <x v="12"/>
    <x v="0"/>
    <x v="2"/>
    <n v="1"/>
    <n v="1"/>
  </r>
  <r>
    <x v="18"/>
    <x v="49"/>
    <x v="3"/>
    <x v="6"/>
    <x v="0"/>
    <x v="5"/>
    <n v="1366"/>
    <n v="1365"/>
  </r>
  <r>
    <x v="18"/>
    <x v="49"/>
    <x v="3"/>
    <x v="4"/>
    <x v="0"/>
    <x v="16"/>
    <n v="328"/>
    <n v="314"/>
  </r>
  <r>
    <x v="18"/>
    <x v="50"/>
    <x v="0"/>
    <x v="0"/>
    <x v="0"/>
    <x v="5"/>
    <n v="61"/>
    <n v="45"/>
  </r>
  <r>
    <x v="18"/>
    <x v="50"/>
    <x v="0"/>
    <x v="1"/>
    <x v="0"/>
    <x v="1"/>
    <n v="15"/>
    <n v="8"/>
  </r>
  <r>
    <x v="18"/>
    <x v="50"/>
    <x v="0"/>
    <x v="5"/>
    <x v="0"/>
    <x v="2"/>
    <n v="3"/>
    <n v="3"/>
  </r>
  <r>
    <x v="18"/>
    <x v="50"/>
    <x v="0"/>
    <x v="3"/>
    <x v="0"/>
    <x v="2"/>
    <n v="35"/>
    <n v="26"/>
  </r>
  <r>
    <x v="18"/>
    <x v="50"/>
    <x v="0"/>
    <x v="9"/>
    <x v="0"/>
    <x v="1"/>
    <n v="8"/>
    <n v="8"/>
  </r>
  <r>
    <x v="18"/>
    <x v="50"/>
    <x v="4"/>
    <x v="0"/>
    <x v="0"/>
    <x v="1"/>
    <n v="315"/>
    <n v="292"/>
  </r>
  <r>
    <x v="18"/>
    <x v="50"/>
    <x v="4"/>
    <x v="1"/>
    <x v="0"/>
    <x v="2"/>
    <n v="28"/>
    <n v="27"/>
  </r>
  <r>
    <x v="18"/>
    <x v="50"/>
    <x v="4"/>
    <x v="3"/>
    <x v="0"/>
    <x v="2"/>
    <n v="284"/>
    <n v="261"/>
  </r>
  <r>
    <x v="18"/>
    <x v="50"/>
    <x v="4"/>
    <x v="9"/>
    <x v="0"/>
    <x v="2"/>
    <n v="4"/>
    <n v="4"/>
  </r>
  <r>
    <x v="18"/>
    <x v="50"/>
    <x v="1"/>
    <x v="0"/>
    <x v="0"/>
    <x v="155"/>
    <n v="605"/>
    <n v="553"/>
  </r>
  <r>
    <x v="18"/>
    <x v="50"/>
    <x v="1"/>
    <x v="1"/>
    <x v="0"/>
    <x v="5"/>
    <n v="280"/>
    <n v="246"/>
  </r>
  <r>
    <x v="18"/>
    <x v="50"/>
    <x v="1"/>
    <x v="5"/>
    <x v="0"/>
    <x v="18"/>
    <n v="42"/>
    <n v="41"/>
  </r>
  <r>
    <x v="18"/>
    <x v="50"/>
    <x v="1"/>
    <x v="3"/>
    <x v="0"/>
    <x v="0"/>
    <n v="101"/>
    <n v="92"/>
  </r>
  <r>
    <x v="18"/>
    <x v="50"/>
    <x v="1"/>
    <x v="13"/>
    <x v="0"/>
    <x v="2"/>
    <n v="21"/>
    <n v="21"/>
  </r>
  <r>
    <x v="18"/>
    <x v="50"/>
    <x v="1"/>
    <x v="9"/>
    <x v="0"/>
    <x v="2"/>
    <n v="7"/>
    <n v="7"/>
  </r>
  <r>
    <x v="18"/>
    <x v="50"/>
    <x v="1"/>
    <x v="2"/>
    <x v="0"/>
    <x v="1"/>
    <n v="12"/>
    <n v="11"/>
  </r>
  <r>
    <x v="18"/>
    <x v="50"/>
    <x v="1"/>
    <x v="4"/>
    <x v="0"/>
    <x v="29"/>
    <n v="144"/>
    <n v="135"/>
  </r>
  <r>
    <x v="18"/>
    <x v="50"/>
    <x v="2"/>
    <x v="0"/>
    <x v="0"/>
    <x v="81"/>
    <n v="13364"/>
    <n v="12975"/>
  </r>
  <r>
    <x v="18"/>
    <x v="50"/>
    <x v="2"/>
    <x v="1"/>
    <x v="0"/>
    <x v="14"/>
    <n v="7256"/>
    <n v="7266"/>
  </r>
  <r>
    <x v="18"/>
    <x v="50"/>
    <x v="2"/>
    <x v="5"/>
    <x v="0"/>
    <x v="30"/>
    <n v="458"/>
    <n v="433"/>
  </r>
  <r>
    <x v="18"/>
    <x v="50"/>
    <x v="2"/>
    <x v="3"/>
    <x v="0"/>
    <x v="86"/>
    <n v="4479"/>
    <n v="4248"/>
  </r>
  <r>
    <x v="18"/>
    <x v="50"/>
    <x v="2"/>
    <x v="9"/>
    <x v="0"/>
    <x v="6"/>
    <n v="6"/>
    <n v="6"/>
  </r>
  <r>
    <x v="18"/>
    <x v="50"/>
    <x v="2"/>
    <x v="2"/>
    <x v="0"/>
    <x v="80"/>
    <n v="859"/>
    <n v="847"/>
  </r>
  <r>
    <x v="18"/>
    <x v="50"/>
    <x v="2"/>
    <x v="6"/>
    <x v="0"/>
    <x v="15"/>
    <n v="236"/>
    <n v="102"/>
  </r>
  <r>
    <x v="18"/>
    <x v="50"/>
    <x v="2"/>
    <x v="4"/>
    <x v="0"/>
    <x v="6"/>
    <n v="70"/>
    <n v="73"/>
  </r>
  <r>
    <x v="18"/>
    <x v="50"/>
    <x v="5"/>
    <x v="0"/>
    <x v="0"/>
    <x v="67"/>
    <n v="4127"/>
    <n v="3757"/>
  </r>
  <r>
    <x v="18"/>
    <x v="50"/>
    <x v="5"/>
    <x v="1"/>
    <x v="0"/>
    <x v="2"/>
    <n v="53"/>
    <n v="50"/>
  </r>
  <r>
    <x v="18"/>
    <x v="50"/>
    <x v="5"/>
    <x v="5"/>
    <x v="0"/>
    <x v="15"/>
    <n v="7"/>
    <n v="7"/>
  </r>
  <r>
    <x v="18"/>
    <x v="50"/>
    <x v="5"/>
    <x v="3"/>
    <x v="0"/>
    <x v="0"/>
    <n v="2248"/>
    <n v="1917"/>
  </r>
  <r>
    <x v="18"/>
    <x v="50"/>
    <x v="5"/>
    <x v="8"/>
    <x v="0"/>
    <x v="6"/>
    <n v="1608"/>
    <n v="1582"/>
  </r>
  <r>
    <x v="18"/>
    <x v="50"/>
    <x v="5"/>
    <x v="9"/>
    <x v="0"/>
    <x v="51"/>
    <n v="57"/>
    <n v="56"/>
  </r>
  <r>
    <x v="18"/>
    <x v="50"/>
    <x v="5"/>
    <x v="2"/>
    <x v="0"/>
    <x v="2"/>
    <n v="25"/>
    <n v="15"/>
  </r>
  <r>
    <x v="18"/>
    <x v="50"/>
    <x v="5"/>
    <x v="6"/>
    <x v="0"/>
    <x v="6"/>
    <n v="129"/>
    <n v="129"/>
  </r>
  <r>
    <x v="18"/>
    <x v="50"/>
    <x v="3"/>
    <x v="0"/>
    <x v="0"/>
    <x v="266"/>
    <n v="18472"/>
    <n v="17622"/>
  </r>
  <r>
    <x v="18"/>
    <x v="50"/>
    <x v="3"/>
    <x v="1"/>
    <x v="0"/>
    <x v="86"/>
    <n v="7631"/>
    <n v="7597"/>
  </r>
  <r>
    <x v="18"/>
    <x v="50"/>
    <x v="3"/>
    <x v="5"/>
    <x v="0"/>
    <x v="88"/>
    <n v="511"/>
    <n v="485"/>
  </r>
  <r>
    <x v="18"/>
    <x v="50"/>
    <x v="3"/>
    <x v="3"/>
    <x v="0"/>
    <x v="20"/>
    <n v="7146"/>
    <n v="6544"/>
  </r>
  <r>
    <x v="18"/>
    <x v="50"/>
    <x v="3"/>
    <x v="8"/>
    <x v="0"/>
    <x v="6"/>
    <n v="1608"/>
    <n v="1582"/>
  </r>
  <r>
    <x v="18"/>
    <x v="50"/>
    <x v="3"/>
    <x v="13"/>
    <x v="0"/>
    <x v="2"/>
    <n v="21"/>
    <n v="21"/>
  </r>
  <r>
    <x v="18"/>
    <x v="50"/>
    <x v="3"/>
    <x v="9"/>
    <x v="0"/>
    <x v="40"/>
    <n v="82"/>
    <n v="80"/>
  </r>
  <r>
    <x v="18"/>
    <x v="50"/>
    <x v="3"/>
    <x v="2"/>
    <x v="0"/>
    <x v="68"/>
    <n v="895"/>
    <n v="874"/>
  </r>
  <r>
    <x v="18"/>
    <x v="50"/>
    <x v="3"/>
    <x v="6"/>
    <x v="0"/>
    <x v="5"/>
    <n v="365"/>
    <n v="231"/>
  </r>
  <r>
    <x v="18"/>
    <x v="50"/>
    <x v="3"/>
    <x v="4"/>
    <x v="0"/>
    <x v="9"/>
    <n v="214"/>
    <n v="208"/>
  </r>
  <r>
    <x v="18"/>
    <x v="51"/>
    <x v="4"/>
    <x v="0"/>
    <x v="0"/>
    <x v="2"/>
    <n v="69"/>
    <n v="50"/>
  </r>
  <r>
    <x v="18"/>
    <x v="51"/>
    <x v="4"/>
    <x v="1"/>
    <x v="0"/>
    <x v="2"/>
    <n v="69"/>
    <n v="50"/>
  </r>
  <r>
    <x v="18"/>
    <x v="51"/>
    <x v="1"/>
    <x v="0"/>
    <x v="0"/>
    <x v="29"/>
    <n v="276"/>
    <n v="268"/>
  </r>
  <r>
    <x v="18"/>
    <x v="51"/>
    <x v="1"/>
    <x v="1"/>
    <x v="0"/>
    <x v="1"/>
    <n v="169"/>
    <n v="167"/>
  </r>
  <r>
    <x v="18"/>
    <x v="51"/>
    <x v="1"/>
    <x v="5"/>
    <x v="0"/>
    <x v="6"/>
    <n v="107"/>
    <n v="101"/>
  </r>
  <r>
    <x v="18"/>
    <x v="51"/>
    <x v="2"/>
    <x v="0"/>
    <x v="0"/>
    <x v="23"/>
    <n v="12250"/>
    <n v="11698"/>
  </r>
  <r>
    <x v="18"/>
    <x v="51"/>
    <x v="2"/>
    <x v="1"/>
    <x v="0"/>
    <x v="16"/>
    <n v="11618"/>
    <n v="11174"/>
  </r>
  <r>
    <x v="18"/>
    <x v="51"/>
    <x v="2"/>
    <x v="5"/>
    <x v="0"/>
    <x v="0"/>
    <n v="95"/>
    <n v="63"/>
  </r>
  <r>
    <x v="18"/>
    <x v="51"/>
    <x v="2"/>
    <x v="3"/>
    <x v="0"/>
    <x v="2"/>
    <n v="519"/>
    <n v="450"/>
  </r>
  <r>
    <x v="18"/>
    <x v="51"/>
    <x v="2"/>
    <x v="2"/>
    <x v="0"/>
    <x v="2"/>
    <n v="19"/>
    <n v="11"/>
  </r>
  <r>
    <x v="18"/>
    <x v="51"/>
    <x v="5"/>
    <x v="0"/>
    <x v="0"/>
    <x v="16"/>
    <n v="4655"/>
    <n v="4334"/>
  </r>
  <r>
    <x v="18"/>
    <x v="51"/>
    <x v="5"/>
    <x v="1"/>
    <x v="0"/>
    <x v="1"/>
    <n v="3516"/>
    <n v="3312"/>
  </r>
  <r>
    <x v="18"/>
    <x v="51"/>
    <x v="5"/>
    <x v="5"/>
    <x v="0"/>
    <x v="29"/>
    <n v="123"/>
    <n v="99"/>
  </r>
  <r>
    <x v="18"/>
    <x v="51"/>
    <x v="5"/>
    <x v="3"/>
    <x v="0"/>
    <x v="6"/>
    <n v="686"/>
    <n v="592"/>
  </r>
  <r>
    <x v="18"/>
    <x v="51"/>
    <x v="5"/>
    <x v="6"/>
    <x v="0"/>
    <x v="6"/>
    <n v="330"/>
    <n v="330"/>
  </r>
  <r>
    <x v="18"/>
    <x v="51"/>
    <x v="3"/>
    <x v="0"/>
    <x v="0"/>
    <x v="17"/>
    <n v="17250"/>
    <n v="16350"/>
  </r>
  <r>
    <x v="18"/>
    <x v="51"/>
    <x v="3"/>
    <x v="1"/>
    <x v="0"/>
    <x v="60"/>
    <n v="15372"/>
    <n v="14703"/>
  </r>
  <r>
    <x v="18"/>
    <x v="51"/>
    <x v="3"/>
    <x v="5"/>
    <x v="0"/>
    <x v="46"/>
    <n v="325"/>
    <n v="264"/>
  </r>
  <r>
    <x v="18"/>
    <x v="51"/>
    <x v="3"/>
    <x v="3"/>
    <x v="0"/>
    <x v="1"/>
    <n v="1205"/>
    <n v="1042"/>
  </r>
  <r>
    <x v="18"/>
    <x v="51"/>
    <x v="3"/>
    <x v="2"/>
    <x v="0"/>
    <x v="2"/>
    <n v="19"/>
    <n v="11"/>
  </r>
  <r>
    <x v="18"/>
    <x v="51"/>
    <x v="3"/>
    <x v="6"/>
    <x v="0"/>
    <x v="6"/>
    <n v="330"/>
    <n v="330"/>
  </r>
  <r>
    <x v="18"/>
    <x v="52"/>
    <x v="1"/>
    <x v="0"/>
    <x v="0"/>
    <x v="5"/>
    <n v="160"/>
    <n v="142"/>
  </r>
  <r>
    <x v="18"/>
    <x v="52"/>
    <x v="1"/>
    <x v="1"/>
    <x v="0"/>
    <x v="2"/>
    <n v="30"/>
    <n v="30"/>
  </r>
  <r>
    <x v="18"/>
    <x v="52"/>
    <x v="1"/>
    <x v="3"/>
    <x v="0"/>
    <x v="1"/>
    <n v="8"/>
    <n v="7"/>
  </r>
  <r>
    <x v="18"/>
    <x v="52"/>
    <x v="1"/>
    <x v="13"/>
    <x v="0"/>
    <x v="2"/>
    <n v="12"/>
    <n v="12"/>
  </r>
  <r>
    <x v="18"/>
    <x v="52"/>
    <x v="1"/>
    <x v="7"/>
    <x v="0"/>
    <x v="2"/>
    <n v="108"/>
    <n v="92"/>
  </r>
  <r>
    <x v="18"/>
    <x v="52"/>
    <x v="1"/>
    <x v="2"/>
    <x v="0"/>
    <x v="6"/>
    <n v="2"/>
    <n v="2"/>
  </r>
  <r>
    <x v="18"/>
    <x v="52"/>
    <x v="2"/>
    <x v="0"/>
    <x v="0"/>
    <x v="155"/>
    <n v="6787"/>
    <n v="6450"/>
  </r>
  <r>
    <x v="18"/>
    <x v="52"/>
    <x v="2"/>
    <x v="1"/>
    <x v="0"/>
    <x v="51"/>
    <n v="6145"/>
    <n v="5832"/>
  </r>
  <r>
    <x v="18"/>
    <x v="52"/>
    <x v="2"/>
    <x v="5"/>
    <x v="0"/>
    <x v="14"/>
    <n v="299"/>
    <n v="303"/>
  </r>
  <r>
    <x v="18"/>
    <x v="52"/>
    <x v="2"/>
    <x v="3"/>
    <x v="0"/>
    <x v="0"/>
    <n v="108"/>
    <n v="79"/>
  </r>
  <r>
    <x v="18"/>
    <x v="52"/>
    <x v="2"/>
    <x v="2"/>
    <x v="0"/>
    <x v="6"/>
    <n v="5"/>
    <n v="5"/>
  </r>
  <r>
    <x v="18"/>
    <x v="52"/>
    <x v="2"/>
    <x v="6"/>
    <x v="0"/>
    <x v="1"/>
    <n v="231"/>
    <n v="231"/>
  </r>
  <r>
    <x v="18"/>
    <x v="52"/>
    <x v="5"/>
    <x v="0"/>
    <x v="0"/>
    <x v="46"/>
    <n v="577"/>
    <n v="553"/>
  </r>
  <r>
    <x v="18"/>
    <x v="52"/>
    <x v="5"/>
    <x v="1"/>
    <x v="0"/>
    <x v="2"/>
    <n v="88"/>
    <n v="70"/>
  </r>
  <r>
    <x v="18"/>
    <x v="52"/>
    <x v="5"/>
    <x v="3"/>
    <x v="0"/>
    <x v="2"/>
    <n v="40"/>
    <n v="34"/>
  </r>
  <r>
    <x v="18"/>
    <x v="52"/>
    <x v="5"/>
    <x v="6"/>
    <x v="0"/>
    <x v="51"/>
    <n v="449"/>
    <n v="449"/>
  </r>
  <r>
    <x v="18"/>
    <x v="52"/>
    <x v="3"/>
    <x v="0"/>
    <x v="0"/>
    <x v="38"/>
    <n v="7524"/>
    <n v="7145"/>
  </r>
  <r>
    <x v="18"/>
    <x v="52"/>
    <x v="3"/>
    <x v="1"/>
    <x v="0"/>
    <x v="46"/>
    <n v="6263"/>
    <n v="5932"/>
  </r>
  <r>
    <x v="18"/>
    <x v="52"/>
    <x v="3"/>
    <x v="5"/>
    <x v="0"/>
    <x v="14"/>
    <n v="299"/>
    <n v="303"/>
  </r>
  <r>
    <x v="18"/>
    <x v="52"/>
    <x v="3"/>
    <x v="3"/>
    <x v="0"/>
    <x v="5"/>
    <n v="156"/>
    <n v="120"/>
  </r>
  <r>
    <x v="18"/>
    <x v="52"/>
    <x v="3"/>
    <x v="13"/>
    <x v="0"/>
    <x v="2"/>
    <n v="12"/>
    <n v="12"/>
  </r>
  <r>
    <x v="18"/>
    <x v="52"/>
    <x v="3"/>
    <x v="7"/>
    <x v="0"/>
    <x v="2"/>
    <n v="108"/>
    <n v="92"/>
  </r>
  <r>
    <x v="18"/>
    <x v="52"/>
    <x v="3"/>
    <x v="2"/>
    <x v="0"/>
    <x v="0"/>
    <n v="7"/>
    <n v="7"/>
  </r>
  <r>
    <x v="18"/>
    <x v="52"/>
    <x v="3"/>
    <x v="6"/>
    <x v="0"/>
    <x v="16"/>
    <n v="680"/>
    <n v="680"/>
  </r>
  <r>
    <x v="19"/>
    <x v="0"/>
    <x v="0"/>
    <x v="0"/>
    <x v="0"/>
    <x v="15"/>
    <n v="81"/>
    <n v="71"/>
  </r>
  <r>
    <x v="19"/>
    <x v="0"/>
    <x v="0"/>
    <x v="1"/>
    <x v="0"/>
    <x v="1"/>
    <n v="61"/>
    <n v="53"/>
  </r>
  <r>
    <x v="19"/>
    <x v="0"/>
    <x v="0"/>
    <x v="2"/>
    <x v="0"/>
    <x v="1"/>
    <n v="21"/>
    <n v="18"/>
  </r>
  <r>
    <x v="19"/>
    <x v="0"/>
    <x v="4"/>
    <x v="0"/>
    <x v="0"/>
    <x v="2"/>
    <n v="28"/>
    <n v="32"/>
  </r>
  <r>
    <x v="19"/>
    <x v="0"/>
    <x v="4"/>
    <x v="1"/>
    <x v="0"/>
    <x v="2"/>
    <n v="28"/>
    <n v="32"/>
  </r>
  <r>
    <x v="19"/>
    <x v="0"/>
    <x v="1"/>
    <x v="0"/>
    <x v="0"/>
    <x v="0"/>
    <n v="44"/>
    <n v="40"/>
  </r>
  <r>
    <x v="19"/>
    <x v="0"/>
    <x v="1"/>
    <x v="3"/>
    <x v="0"/>
    <x v="6"/>
    <n v="21"/>
    <n v="19"/>
  </r>
  <r>
    <x v="19"/>
    <x v="0"/>
    <x v="1"/>
    <x v="2"/>
    <x v="0"/>
    <x v="6"/>
    <n v="24"/>
    <n v="22"/>
  </r>
  <r>
    <x v="19"/>
    <x v="0"/>
    <x v="2"/>
    <x v="0"/>
    <x v="0"/>
    <x v="275"/>
    <n v="2059"/>
    <n v="1868"/>
  </r>
  <r>
    <x v="19"/>
    <x v="0"/>
    <x v="2"/>
    <x v="1"/>
    <x v="0"/>
    <x v="2"/>
    <n v="28"/>
    <n v="25"/>
  </r>
  <r>
    <x v="19"/>
    <x v="0"/>
    <x v="2"/>
    <x v="5"/>
    <x v="0"/>
    <x v="4"/>
    <n v="419"/>
    <n v="414"/>
  </r>
  <r>
    <x v="19"/>
    <x v="0"/>
    <x v="2"/>
    <x v="3"/>
    <x v="0"/>
    <x v="51"/>
    <n v="925"/>
    <n v="818"/>
  </r>
  <r>
    <x v="19"/>
    <x v="0"/>
    <x v="2"/>
    <x v="2"/>
    <x v="0"/>
    <x v="224"/>
    <n v="679"/>
    <n v="604"/>
  </r>
  <r>
    <x v="19"/>
    <x v="0"/>
    <x v="2"/>
    <x v="6"/>
    <x v="0"/>
    <x v="6"/>
    <n v="7"/>
    <n v="7"/>
  </r>
  <r>
    <x v="19"/>
    <x v="0"/>
    <x v="3"/>
    <x v="0"/>
    <x v="0"/>
    <x v="243"/>
    <n v="2212"/>
    <n v="2012"/>
  </r>
  <r>
    <x v="19"/>
    <x v="0"/>
    <x v="3"/>
    <x v="1"/>
    <x v="0"/>
    <x v="29"/>
    <n v="116"/>
    <n v="111"/>
  </r>
  <r>
    <x v="19"/>
    <x v="0"/>
    <x v="3"/>
    <x v="5"/>
    <x v="0"/>
    <x v="4"/>
    <n v="419"/>
    <n v="414"/>
  </r>
  <r>
    <x v="19"/>
    <x v="0"/>
    <x v="3"/>
    <x v="3"/>
    <x v="0"/>
    <x v="46"/>
    <n v="946"/>
    <n v="836"/>
  </r>
  <r>
    <x v="19"/>
    <x v="0"/>
    <x v="3"/>
    <x v="2"/>
    <x v="0"/>
    <x v="225"/>
    <n v="723"/>
    <n v="644"/>
  </r>
  <r>
    <x v="19"/>
    <x v="0"/>
    <x v="3"/>
    <x v="6"/>
    <x v="0"/>
    <x v="6"/>
    <n v="7"/>
    <n v="7"/>
  </r>
  <r>
    <x v="19"/>
    <x v="1"/>
    <x v="4"/>
    <x v="0"/>
    <x v="0"/>
    <x v="6"/>
    <n v="979"/>
    <n v="822"/>
  </r>
  <r>
    <x v="19"/>
    <x v="1"/>
    <x v="4"/>
    <x v="1"/>
    <x v="0"/>
    <x v="2"/>
    <n v="79"/>
    <n v="73"/>
  </r>
  <r>
    <x v="19"/>
    <x v="1"/>
    <x v="4"/>
    <x v="3"/>
    <x v="0"/>
    <x v="2"/>
    <n v="900"/>
    <n v="749"/>
  </r>
  <r>
    <x v="19"/>
    <x v="1"/>
    <x v="1"/>
    <x v="0"/>
    <x v="0"/>
    <x v="3"/>
    <n v="957"/>
    <n v="865"/>
  </r>
  <r>
    <x v="19"/>
    <x v="1"/>
    <x v="1"/>
    <x v="1"/>
    <x v="0"/>
    <x v="2"/>
    <n v="13"/>
    <n v="12"/>
  </r>
  <r>
    <x v="19"/>
    <x v="1"/>
    <x v="1"/>
    <x v="3"/>
    <x v="0"/>
    <x v="5"/>
    <n v="207"/>
    <n v="162"/>
  </r>
  <r>
    <x v="19"/>
    <x v="1"/>
    <x v="1"/>
    <x v="7"/>
    <x v="0"/>
    <x v="1"/>
    <n v="111"/>
    <n v="100"/>
  </r>
  <r>
    <x v="19"/>
    <x v="1"/>
    <x v="1"/>
    <x v="4"/>
    <x v="0"/>
    <x v="46"/>
    <n v="627"/>
    <n v="591"/>
  </r>
  <r>
    <x v="19"/>
    <x v="1"/>
    <x v="2"/>
    <x v="0"/>
    <x v="0"/>
    <x v="22"/>
    <n v="25067"/>
    <n v="23285"/>
  </r>
  <r>
    <x v="19"/>
    <x v="1"/>
    <x v="2"/>
    <x v="1"/>
    <x v="0"/>
    <x v="51"/>
    <n v="12585"/>
    <n v="11401"/>
  </r>
  <r>
    <x v="19"/>
    <x v="1"/>
    <x v="2"/>
    <x v="5"/>
    <x v="0"/>
    <x v="49"/>
    <n v="3280"/>
    <n v="3272"/>
  </r>
  <r>
    <x v="19"/>
    <x v="1"/>
    <x v="2"/>
    <x v="3"/>
    <x v="0"/>
    <x v="51"/>
    <n v="3892"/>
    <n v="3593"/>
  </r>
  <r>
    <x v="19"/>
    <x v="1"/>
    <x v="2"/>
    <x v="8"/>
    <x v="0"/>
    <x v="6"/>
    <n v="5270"/>
    <n v="4985"/>
  </r>
  <r>
    <x v="19"/>
    <x v="1"/>
    <x v="2"/>
    <x v="2"/>
    <x v="0"/>
    <x v="1"/>
    <n v="39"/>
    <n v="34"/>
  </r>
  <r>
    <x v="19"/>
    <x v="1"/>
    <x v="5"/>
    <x v="0"/>
    <x v="0"/>
    <x v="18"/>
    <n v="7018"/>
    <n v="6417"/>
  </r>
  <r>
    <x v="19"/>
    <x v="1"/>
    <x v="5"/>
    <x v="3"/>
    <x v="0"/>
    <x v="51"/>
    <n v="7010"/>
    <n v="6408"/>
  </r>
  <r>
    <x v="19"/>
    <x v="1"/>
    <x v="5"/>
    <x v="2"/>
    <x v="0"/>
    <x v="2"/>
    <n v="9"/>
    <n v="9"/>
  </r>
  <r>
    <x v="19"/>
    <x v="1"/>
    <x v="3"/>
    <x v="0"/>
    <x v="0"/>
    <x v="128"/>
    <n v="34021"/>
    <n v="31389"/>
  </r>
  <r>
    <x v="19"/>
    <x v="1"/>
    <x v="3"/>
    <x v="1"/>
    <x v="0"/>
    <x v="46"/>
    <n v="12677"/>
    <n v="11486"/>
  </r>
  <r>
    <x v="19"/>
    <x v="1"/>
    <x v="3"/>
    <x v="5"/>
    <x v="0"/>
    <x v="49"/>
    <n v="3280"/>
    <n v="3272"/>
  </r>
  <r>
    <x v="19"/>
    <x v="1"/>
    <x v="3"/>
    <x v="3"/>
    <x v="0"/>
    <x v="86"/>
    <n v="12009"/>
    <n v="10912"/>
  </r>
  <r>
    <x v="19"/>
    <x v="1"/>
    <x v="3"/>
    <x v="8"/>
    <x v="0"/>
    <x v="6"/>
    <n v="5270"/>
    <n v="4985"/>
  </r>
  <r>
    <x v="19"/>
    <x v="1"/>
    <x v="3"/>
    <x v="7"/>
    <x v="0"/>
    <x v="1"/>
    <n v="111"/>
    <n v="100"/>
  </r>
  <r>
    <x v="19"/>
    <x v="1"/>
    <x v="3"/>
    <x v="2"/>
    <x v="0"/>
    <x v="0"/>
    <n v="48"/>
    <n v="43"/>
  </r>
  <r>
    <x v="19"/>
    <x v="1"/>
    <x v="3"/>
    <x v="4"/>
    <x v="0"/>
    <x v="46"/>
    <n v="627"/>
    <n v="591"/>
  </r>
  <r>
    <x v="19"/>
    <x v="2"/>
    <x v="0"/>
    <x v="0"/>
    <x v="0"/>
    <x v="2"/>
    <n v="2"/>
    <n v="2"/>
  </r>
  <r>
    <x v="19"/>
    <x v="2"/>
    <x v="0"/>
    <x v="9"/>
    <x v="0"/>
    <x v="2"/>
    <n v="2"/>
    <n v="2"/>
  </r>
  <r>
    <x v="19"/>
    <x v="2"/>
    <x v="4"/>
    <x v="0"/>
    <x v="0"/>
    <x v="6"/>
    <n v="254"/>
    <n v="196"/>
  </r>
  <r>
    <x v="19"/>
    <x v="2"/>
    <x v="4"/>
    <x v="3"/>
    <x v="0"/>
    <x v="2"/>
    <n v="236"/>
    <n v="192"/>
  </r>
  <r>
    <x v="19"/>
    <x v="2"/>
    <x v="4"/>
    <x v="9"/>
    <x v="0"/>
    <x v="2"/>
    <n v="18"/>
    <n v="4"/>
  </r>
  <r>
    <x v="19"/>
    <x v="2"/>
    <x v="1"/>
    <x v="0"/>
    <x v="0"/>
    <x v="15"/>
    <n v="371"/>
    <n v="312"/>
  </r>
  <r>
    <x v="19"/>
    <x v="2"/>
    <x v="1"/>
    <x v="4"/>
    <x v="0"/>
    <x v="15"/>
    <n v="371"/>
    <n v="312"/>
  </r>
  <r>
    <x v="19"/>
    <x v="2"/>
    <x v="2"/>
    <x v="0"/>
    <x v="0"/>
    <x v="96"/>
    <n v="11941"/>
    <n v="11456"/>
  </r>
  <r>
    <x v="19"/>
    <x v="2"/>
    <x v="2"/>
    <x v="1"/>
    <x v="0"/>
    <x v="1"/>
    <n v="3958"/>
    <n v="3864"/>
  </r>
  <r>
    <x v="19"/>
    <x v="2"/>
    <x v="2"/>
    <x v="5"/>
    <x v="0"/>
    <x v="45"/>
    <n v="1308"/>
    <n v="1323"/>
  </r>
  <r>
    <x v="19"/>
    <x v="2"/>
    <x v="2"/>
    <x v="3"/>
    <x v="0"/>
    <x v="40"/>
    <n v="4779"/>
    <n v="4384"/>
  </r>
  <r>
    <x v="19"/>
    <x v="2"/>
    <x v="2"/>
    <x v="8"/>
    <x v="0"/>
    <x v="2"/>
    <n v="1845"/>
    <n v="1835"/>
  </r>
  <r>
    <x v="19"/>
    <x v="2"/>
    <x v="2"/>
    <x v="2"/>
    <x v="0"/>
    <x v="0"/>
    <n v="23"/>
    <n v="22"/>
  </r>
  <r>
    <x v="19"/>
    <x v="2"/>
    <x v="2"/>
    <x v="10"/>
    <x v="0"/>
    <x v="2"/>
    <n v="28"/>
    <n v="28"/>
  </r>
  <r>
    <x v="19"/>
    <x v="2"/>
    <x v="5"/>
    <x v="0"/>
    <x v="0"/>
    <x v="5"/>
    <n v="3907"/>
    <n v="3310"/>
  </r>
  <r>
    <x v="19"/>
    <x v="2"/>
    <x v="5"/>
    <x v="5"/>
    <x v="0"/>
    <x v="0"/>
    <n v="13"/>
    <n v="13"/>
  </r>
  <r>
    <x v="19"/>
    <x v="2"/>
    <x v="5"/>
    <x v="3"/>
    <x v="0"/>
    <x v="1"/>
    <n v="3889"/>
    <n v="3292"/>
  </r>
  <r>
    <x v="19"/>
    <x v="2"/>
    <x v="5"/>
    <x v="9"/>
    <x v="0"/>
    <x v="2"/>
    <n v="5"/>
    <n v="5"/>
  </r>
  <r>
    <x v="19"/>
    <x v="2"/>
    <x v="3"/>
    <x v="0"/>
    <x v="0"/>
    <x v="28"/>
    <n v="16474"/>
    <n v="15275"/>
  </r>
  <r>
    <x v="19"/>
    <x v="2"/>
    <x v="3"/>
    <x v="1"/>
    <x v="0"/>
    <x v="1"/>
    <n v="3958"/>
    <n v="3864"/>
  </r>
  <r>
    <x v="19"/>
    <x v="2"/>
    <x v="3"/>
    <x v="5"/>
    <x v="0"/>
    <x v="60"/>
    <n v="1321"/>
    <n v="1337"/>
  </r>
  <r>
    <x v="19"/>
    <x v="2"/>
    <x v="3"/>
    <x v="3"/>
    <x v="0"/>
    <x v="8"/>
    <n v="8904"/>
    <n v="7867"/>
  </r>
  <r>
    <x v="19"/>
    <x v="2"/>
    <x v="3"/>
    <x v="8"/>
    <x v="0"/>
    <x v="2"/>
    <n v="1845"/>
    <n v="1835"/>
  </r>
  <r>
    <x v="19"/>
    <x v="2"/>
    <x v="3"/>
    <x v="9"/>
    <x v="0"/>
    <x v="1"/>
    <n v="25"/>
    <n v="11"/>
  </r>
  <r>
    <x v="19"/>
    <x v="2"/>
    <x v="3"/>
    <x v="2"/>
    <x v="0"/>
    <x v="0"/>
    <n v="23"/>
    <n v="22"/>
  </r>
  <r>
    <x v="19"/>
    <x v="2"/>
    <x v="3"/>
    <x v="10"/>
    <x v="0"/>
    <x v="2"/>
    <n v="28"/>
    <n v="28"/>
  </r>
  <r>
    <x v="19"/>
    <x v="2"/>
    <x v="3"/>
    <x v="4"/>
    <x v="0"/>
    <x v="15"/>
    <n v="371"/>
    <n v="312"/>
  </r>
  <r>
    <x v="19"/>
    <x v="3"/>
    <x v="0"/>
    <x v="0"/>
    <x v="0"/>
    <x v="0"/>
    <n v="16"/>
    <n v="16"/>
  </r>
  <r>
    <x v="19"/>
    <x v="3"/>
    <x v="0"/>
    <x v="3"/>
    <x v="0"/>
    <x v="1"/>
    <n v="15"/>
    <n v="14"/>
  </r>
  <r>
    <x v="19"/>
    <x v="3"/>
    <x v="0"/>
    <x v="2"/>
    <x v="0"/>
    <x v="2"/>
    <n v="2"/>
    <n v="2"/>
  </r>
  <r>
    <x v="19"/>
    <x v="3"/>
    <x v="4"/>
    <x v="0"/>
    <x v="0"/>
    <x v="2"/>
    <n v="63"/>
    <n v="52"/>
  </r>
  <r>
    <x v="19"/>
    <x v="3"/>
    <x v="4"/>
    <x v="3"/>
    <x v="0"/>
    <x v="2"/>
    <n v="63"/>
    <n v="52"/>
  </r>
  <r>
    <x v="19"/>
    <x v="3"/>
    <x v="1"/>
    <x v="0"/>
    <x v="0"/>
    <x v="6"/>
    <n v="73"/>
    <n v="70"/>
  </r>
  <r>
    <x v="19"/>
    <x v="3"/>
    <x v="1"/>
    <x v="1"/>
    <x v="0"/>
    <x v="2"/>
    <n v="71"/>
    <n v="68"/>
  </r>
  <r>
    <x v="19"/>
    <x v="3"/>
    <x v="1"/>
    <x v="2"/>
    <x v="0"/>
    <x v="2"/>
    <n v="2"/>
    <n v="2"/>
  </r>
  <r>
    <x v="19"/>
    <x v="3"/>
    <x v="2"/>
    <x v="0"/>
    <x v="0"/>
    <x v="54"/>
    <n v="21921"/>
    <n v="20127"/>
  </r>
  <r>
    <x v="19"/>
    <x v="3"/>
    <x v="2"/>
    <x v="1"/>
    <x v="0"/>
    <x v="15"/>
    <n v="6691"/>
    <n v="6159"/>
  </r>
  <r>
    <x v="19"/>
    <x v="3"/>
    <x v="2"/>
    <x v="5"/>
    <x v="0"/>
    <x v="18"/>
    <n v="2718"/>
    <n v="2720"/>
  </r>
  <r>
    <x v="19"/>
    <x v="3"/>
    <x v="2"/>
    <x v="3"/>
    <x v="0"/>
    <x v="40"/>
    <n v="7988"/>
    <n v="6987"/>
  </r>
  <r>
    <x v="19"/>
    <x v="3"/>
    <x v="2"/>
    <x v="8"/>
    <x v="0"/>
    <x v="2"/>
    <n v="4209"/>
    <n v="3942"/>
  </r>
  <r>
    <x v="19"/>
    <x v="3"/>
    <x v="2"/>
    <x v="9"/>
    <x v="0"/>
    <x v="2"/>
    <n v="5"/>
    <n v="4"/>
  </r>
  <r>
    <x v="19"/>
    <x v="3"/>
    <x v="2"/>
    <x v="2"/>
    <x v="0"/>
    <x v="1"/>
    <n v="107"/>
    <n v="89"/>
  </r>
  <r>
    <x v="19"/>
    <x v="3"/>
    <x v="2"/>
    <x v="10"/>
    <x v="0"/>
    <x v="1"/>
    <n v="194"/>
    <n v="216"/>
  </r>
  <r>
    <x v="19"/>
    <x v="3"/>
    <x v="2"/>
    <x v="12"/>
    <x v="0"/>
    <x v="29"/>
    <n v="9"/>
    <n v="9"/>
  </r>
  <r>
    <x v="19"/>
    <x v="3"/>
    <x v="5"/>
    <x v="0"/>
    <x v="0"/>
    <x v="46"/>
    <n v="7475"/>
    <n v="6071"/>
  </r>
  <r>
    <x v="19"/>
    <x v="3"/>
    <x v="5"/>
    <x v="3"/>
    <x v="0"/>
    <x v="9"/>
    <n v="7381"/>
    <n v="5978"/>
  </r>
  <r>
    <x v="19"/>
    <x v="3"/>
    <x v="5"/>
    <x v="12"/>
    <x v="0"/>
    <x v="2"/>
    <n v="2"/>
    <n v="2"/>
  </r>
  <r>
    <x v="19"/>
    <x v="3"/>
    <x v="5"/>
    <x v="6"/>
    <x v="0"/>
    <x v="2"/>
    <n v="63"/>
    <n v="63"/>
  </r>
  <r>
    <x v="19"/>
    <x v="3"/>
    <x v="5"/>
    <x v="4"/>
    <x v="0"/>
    <x v="6"/>
    <n v="30"/>
    <n v="29"/>
  </r>
  <r>
    <x v="19"/>
    <x v="3"/>
    <x v="3"/>
    <x v="0"/>
    <x v="0"/>
    <x v="50"/>
    <n v="29548"/>
    <n v="26335"/>
  </r>
  <r>
    <x v="19"/>
    <x v="3"/>
    <x v="3"/>
    <x v="1"/>
    <x v="0"/>
    <x v="9"/>
    <n v="6761"/>
    <n v="6227"/>
  </r>
  <r>
    <x v="19"/>
    <x v="3"/>
    <x v="3"/>
    <x v="5"/>
    <x v="0"/>
    <x v="18"/>
    <n v="2718"/>
    <n v="2720"/>
  </r>
  <r>
    <x v="19"/>
    <x v="3"/>
    <x v="3"/>
    <x v="3"/>
    <x v="0"/>
    <x v="86"/>
    <n v="15446"/>
    <n v="13031"/>
  </r>
  <r>
    <x v="19"/>
    <x v="3"/>
    <x v="3"/>
    <x v="8"/>
    <x v="0"/>
    <x v="2"/>
    <n v="4209"/>
    <n v="3942"/>
  </r>
  <r>
    <x v="19"/>
    <x v="3"/>
    <x v="3"/>
    <x v="9"/>
    <x v="0"/>
    <x v="2"/>
    <n v="5"/>
    <n v="4"/>
  </r>
  <r>
    <x v="19"/>
    <x v="3"/>
    <x v="3"/>
    <x v="2"/>
    <x v="0"/>
    <x v="29"/>
    <n v="110"/>
    <n v="93"/>
  </r>
  <r>
    <x v="19"/>
    <x v="3"/>
    <x v="3"/>
    <x v="10"/>
    <x v="0"/>
    <x v="1"/>
    <n v="194"/>
    <n v="216"/>
  </r>
  <r>
    <x v="19"/>
    <x v="3"/>
    <x v="3"/>
    <x v="12"/>
    <x v="0"/>
    <x v="15"/>
    <n v="11"/>
    <n v="11"/>
  </r>
  <r>
    <x v="19"/>
    <x v="3"/>
    <x v="3"/>
    <x v="6"/>
    <x v="0"/>
    <x v="2"/>
    <n v="63"/>
    <n v="63"/>
  </r>
  <r>
    <x v="19"/>
    <x v="3"/>
    <x v="3"/>
    <x v="4"/>
    <x v="0"/>
    <x v="6"/>
    <n v="30"/>
    <n v="29"/>
  </r>
  <r>
    <x v="19"/>
    <x v="4"/>
    <x v="0"/>
    <x v="0"/>
    <x v="0"/>
    <x v="61"/>
    <n v="425"/>
    <n v="367"/>
  </r>
  <r>
    <x v="19"/>
    <x v="4"/>
    <x v="0"/>
    <x v="5"/>
    <x v="0"/>
    <x v="6"/>
    <n v="7"/>
    <n v="6"/>
  </r>
  <r>
    <x v="19"/>
    <x v="4"/>
    <x v="0"/>
    <x v="3"/>
    <x v="0"/>
    <x v="4"/>
    <n v="322"/>
    <n v="275"/>
  </r>
  <r>
    <x v="19"/>
    <x v="4"/>
    <x v="0"/>
    <x v="9"/>
    <x v="0"/>
    <x v="16"/>
    <n v="86"/>
    <n v="77"/>
  </r>
  <r>
    <x v="19"/>
    <x v="4"/>
    <x v="0"/>
    <x v="7"/>
    <x v="0"/>
    <x v="2"/>
    <n v="6"/>
    <n v="5"/>
  </r>
  <r>
    <x v="19"/>
    <x v="4"/>
    <x v="0"/>
    <x v="2"/>
    <x v="0"/>
    <x v="1"/>
    <n v="6"/>
    <n v="5"/>
  </r>
  <r>
    <x v="19"/>
    <x v="4"/>
    <x v="4"/>
    <x v="0"/>
    <x v="0"/>
    <x v="71"/>
    <n v="3946"/>
    <n v="3601"/>
  </r>
  <r>
    <x v="19"/>
    <x v="4"/>
    <x v="4"/>
    <x v="1"/>
    <x v="0"/>
    <x v="15"/>
    <n v="360"/>
    <n v="317"/>
  </r>
  <r>
    <x v="19"/>
    <x v="4"/>
    <x v="4"/>
    <x v="3"/>
    <x v="0"/>
    <x v="165"/>
    <n v="3511"/>
    <n v="3217"/>
  </r>
  <r>
    <x v="19"/>
    <x v="4"/>
    <x v="4"/>
    <x v="9"/>
    <x v="0"/>
    <x v="0"/>
    <n v="44"/>
    <n v="36"/>
  </r>
  <r>
    <x v="19"/>
    <x v="4"/>
    <x v="4"/>
    <x v="4"/>
    <x v="0"/>
    <x v="2"/>
    <n v="31"/>
    <n v="31"/>
  </r>
  <r>
    <x v="19"/>
    <x v="4"/>
    <x v="1"/>
    <x v="0"/>
    <x v="0"/>
    <x v="79"/>
    <n v="2646"/>
    <n v="2327"/>
  </r>
  <r>
    <x v="19"/>
    <x v="4"/>
    <x v="1"/>
    <x v="1"/>
    <x v="0"/>
    <x v="2"/>
    <n v="55"/>
    <n v="50"/>
  </r>
  <r>
    <x v="19"/>
    <x v="4"/>
    <x v="1"/>
    <x v="3"/>
    <x v="0"/>
    <x v="78"/>
    <n v="2083"/>
    <n v="1853"/>
  </r>
  <r>
    <x v="19"/>
    <x v="4"/>
    <x v="1"/>
    <x v="13"/>
    <x v="0"/>
    <x v="2"/>
    <n v="12"/>
    <n v="7"/>
  </r>
  <r>
    <x v="19"/>
    <x v="4"/>
    <x v="1"/>
    <x v="7"/>
    <x v="0"/>
    <x v="15"/>
    <n v="240"/>
    <n v="192"/>
  </r>
  <r>
    <x v="19"/>
    <x v="4"/>
    <x v="1"/>
    <x v="2"/>
    <x v="0"/>
    <x v="1"/>
    <n v="90"/>
    <n v="70"/>
  </r>
  <r>
    <x v="19"/>
    <x v="4"/>
    <x v="1"/>
    <x v="4"/>
    <x v="0"/>
    <x v="18"/>
    <n v="165"/>
    <n v="156"/>
  </r>
  <r>
    <x v="19"/>
    <x v="4"/>
    <x v="2"/>
    <x v="0"/>
    <x v="0"/>
    <x v="328"/>
    <n v="29187"/>
    <n v="28021"/>
  </r>
  <r>
    <x v="19"/>
    <x v="4"/>
    <x v="2"/>
    <x v="11"/>
    <x v="0"/>
    <x v="6"/>
    <n v="220"/>
    <n v="125"/>
  </r>
  <r>
    <x v="19"/>
    <x v="4"/>
    <x v="2"/>
    <x v="5"/>
    <x v="0"/>
    <x v="302"/>
    <n v="9503"/>
    <n v="9608"/>
  </r>
  <r>
    <x v="19"/>
    <x v="4"/>
    <x v="2"/>
    <x v="3"/>
    <x v="0"/>
    <x v="158"/>
    <n v="11002"/>
    <n v="9629"/>
  </r>
  <r>
    <x v="19"/>
    <x v="4"/>
    <x v="2"/>
    <x v="8"/>
    <x v="0"/>
    <x v="6"/>
    <n v="4577"/>
    <n v="4390"/>
  </r>
  <r>
    <x v="19"/>
    <x v="4"/>
    <x v="2"/>
    <x v="9"/>
    <x v="0"/>
    <x v="1"/>
    <n v="58"/>
    <n v="25"/>
  </r>
  <r>
    <x v="19"/>
    <x v="4"/>
    <x v="2"/>
    <x v="2"/>
    <x v="0"/>
    <x v="15"/>
    <n v="248"/>
    <n v="204"/>
  </r>
  <r>
    <x v="19"/>
    <x v="4"/>
    <x v="2"/>
    <x v="10"/>
    <x v="0"/>
    <x v="9"/>
    <n v="3353"/>
    <n v="3813"/>
  </r>
  <r>
    <x v="19"/>
    <x v="4"/>
    <x v="2"/>
    <x v="12"/>
    <x v="0"/>
    <x v="0"/>
    <n v="7"/>
    <n v="8"/>
  </r>
  <r>
    <x v="19"/>
    <x v="4"/>
    <x v="2"/>
    <x v="6"/>
    <x v="0"/>
    <x v="6"/>
    <n v="220"/>
    <n v="220"/>
  </r>
  <r>
    <x v="19"/>
    <x v="4"/>
    <x v="5"/>
    <x v="0"/>
    <x v="0"/>
    <x v="342"/>
    <n v="34728"/>
    <n v="31632"/>
  </r>
  <r>
    <x v="19"/>
    <x v="4"/>
    <x v="5"/>
    <x v="11"/>
    <x v="0"/>
    <x v="68"/>
    <n v="2665"/>
    <n v="1879"/>
  </r>
  <r>
    <x v="19"/>
    <x v="4"/>
    <x v="5"/>
    <x v="5"/>
    <x v="0"/>
    <x v="72"/>
    <n v="540"/>
    <n v="530"/>
  </r>
  <r>
    <x v="19"/>
    <x v="4"/>
    <x v="5"/>
    <x v="3"/>
    <x v="0"/>
    <x v="88"/>
    <n v="27272"/>
    <n v="25173"/>
  </r>
  <r>
    <x v="19"/>
    <x v="4"/>
    <x v="5"/>
    <x v="9"/>
    <x v="0"/>
    <x v="48"/>
    <n v="314"/>
    <n v="264"/>
  </r>
  <r>
    <x v="19"/>
    <x v="4"/>
    <x v="5"/>
    <x v="2"/>
    <x v="0"/>
    <x v="51"/>
    <n v="524"/>
    <n v="456"/>
  </r>
  <r>
    <x v="19"/>
    <x v="4"/>
    <x v="5"/>
    <x v="12"/>
    <x v="0"/>
    <x v="4"/>
    <n v="451"/>
    <n v="443"/>
  </r>
  <r>
    <x v="19"/>
    <x v="4"/>
    <x v="5"/>
    <x v="6"/>
    <x v="0"/>
    <x v="137"/>
    <n v="2432"/>
    <n v="2430"/>
  </r>
  <r>
    <x v="19"/>
    <x v="4"/>
    <x v="5"/>
    <x v="4"/>
    <x v="0"/>
    <x v="8"/>
    <n v="531"/>
    <n v="458"/>
  </r>
  <r>
    <x v="19"/>
    <x v="4"/>
    <x v="3"/>
    <x v="0"/>
    <x v="0"/>
    <x v="172"/>
    <n v="70933"/>
    <n v="65948"/>
  </r>
  <r>
    <x v="19"/>
    <x v="4"/>
    <x v="3"/>
    <x v="1"/>
    <x v="0"/>
    <x v="9"/>
    <n v="415"/>
    <n v="367"/>
  </r>
  <r>
    <x v="19"/>
    <x v="4"/>
    <x v="3"/>
    <x v="11"/>
    <x v="0"/>
    <x v="24"/>
    <n v="2885"/>
    <n v="2004"/>
  </r>
  <r>
    <x v="19"/>
    <x v="4"/>
    <x v="3"/>
    <x v="5"/>
    <x v="0"/>
    <x v="304"/>
    <n v="10049"/>
    <n v="10144"/>
  </r>
  <r>
    <x v="19"/>
    <x v="4"/>
    <x v="3"/>
    <x v="3"/>
    <x v="0"/>
    <x v="274"/>
    <n v="44190"/>
    <n v="40146"/>
  </r>
  <r>
    <x v="19"/>
    <x v="4"/>
    <x v="3"/>
    <x v="8"/>
    <x v="0"/>
    <x v="6"/>
    <n v="4577"/>
    <n v="4390"/>
  </r>
  <r>
    <x v="19"/>
    <x v="4"/>
    <x v="3"/>
    <x v="13"/>
    <x v="0"/>
    <x v="2"/>
    <n v="12"/>
    <n v="7"/>
  </r>
  <r>
    <x v="19"/>
    <x v="4"/>
    <x v="3"/>
    <x v="9"/>
    <x v="0"/>
    <x v="62"/>
    <n v="502"/>
    <n v="402"/>
  </r>
  <r>
    <x v="19"/>
    <x v="4"/>
    <x v="3"/>
    <x v="7"/>
    <x v="0"/>
    <x v="9"/>
    <n v="246"/>
    <n v="197"/>
  </r>
  <r>
    <x v="19"/>
    <x v="4"/>
    <x v="3"/>
    <x v="2"/>
    <x v="0"/>
    <x v="13"/>
    <n v="868"/>
    <n v="734"/>
  </r>
  <r>
    <x v="19"/>
    <x v="4"/>
    <x v="3"/>
    <x v="10"/>
    <x v="0"/>
    <x v="9"/>
    <n v="3353"/>
    <n v="3813"/>
  </r>
  <r>
    <x v="19"/>
    <x v="4"/>
    <x v="3"/>
    <x v="12"/>
    <x v="0"/>
    <x v="155"/>
    <n v="458"/>
    <n v="450"/>
  </r>
  <r>
    <x v="19"/>
    <x v="4"/>
    <x v="3"/>
    <x v="6"/>
    <x v="0"/>
    <x v="73"/>
    <n v="2653"/>
    <n v="2650"/>
  </r>
  <r>
    <x v="19"/>
    <x v="4"/>
    <x v="3"/>
    <x v="4"/>
    <x v="0"/>
    <x v="44"/>
    <n v="727"/>
    <n v="646"/>
  </r>
  <r>
    <x v="19"/>
    <x v="5"/>
    <x v="0"/>
    <x v="0"/>
    <x v="0"/>
    <x v="2"/>
    <n v="33"/>
    <n v="31"/>
  </r>
  <r>
    <x v="19"/>
    <x v="5"/>
    <x v="0"/>
    <x v="3"/>
    <x v="0"/>
    <x v="2"/>
    <n v="33"/>
    <n v="31"/>
  </r>
  <r>
    <x v="19"/>
    <x v="5"/>
    <x v="4"/>
    <x v="0"/>
    <x v="0"/>
    <x v="15"/>
    <n v="884"/>
    <n v="710"/>
  </r>
  <r>
    <x v="19"/>
    <x v="5"/>
    <x v="4"/>
    <x v="1"/>
    <x v="0"/>
    <x v="2"/>
    <n v="35"/>
    <n v="40"/>
  </r>
  <r>
    <x v="19"/>
    <x v="5"/>
    <x v="4"/>
    <x v="3"/>
    <x v="0"/>
    <x v="0"/>
    <n v="834"/>
    <n v="660"/>
  </r>
  <r>
    <x v="19"/>
    <x v="5"/>
    <x v="4"/>
    <x v="9"/>
    <x v="0"/>
    <x v="2"/>
    <n v="15"/>
    <n v="10"/>
  </r>
  <r>
    <x v="19"/>
    <x v="5"/>
    <x v="1"/>
    <x v="0"/>
    <x v="0"/>
    <x v="1"/>
    <n v="16"/>
    <n v="14"/>
  </r>
  <r>
    <x v="19"/>
    <x v="5"/>
    <x v="1"/>
    <x v="3"/>
    <x v="0"/>
    <x v="6"/>
    <n v="13"/>
    <n v="11"/>
  </r>
  <r>
    <x v="19"/>
    <x v="5"/>
    <x v="1"/>
    <x v="2"/>
    <x v="0"/>
    <x v="2"/>
    <n v="3"/>
    <n v="2"/>
  </r>
  <r>
    <x v="19"/>
    <x v="5"/>
    <x v="2"/>
    <x v="0"/>
    <x v="0"/>
    <x v="140"/>
    <n v="9319"/>
    <n v="8454"/>
  </r>
  <r>
    <x v="19"/>
    <x v="5"/>
    <x v="2"/>
    <x v="1"/>
    <x v="0"/>
    <x v="45"/>
    <n v="5412"/>
    <n v="4970"/>
  </r>
  <r>
    <x v="19"/>
    <x v="5"/>
    <x v="2"/>
    <x v="5"/>
    <x v="0"/>
    <x v="3"/>
    <n v="593"/>
    <n v="610"/>
  </r>
  <r>
    <x v="19"/>
    <x v="5"/>
    <x v="2"/>
    <x v="3"/>
    <x v="0"/>
    <x v="40"/>
    <n v="2563"/>
    <n v="2105"/>
  </r>
  <r>
    <x v="19"/>
    <x v="5"/>
    <x v="2"/>
    <x v="2"/>
    <x v="0"/>
    <x v="40"/>
    <n v="211"/>
    <n v="176"/>
  </r>
  <r>
    <x v="19"/>
    <x v="5"/>
    <x v="2"/>
    <x v="10"/>
    <x v="0"/>
    <x v="1"/>
    <n v="509"/>
    <n v="563"/>
  </r>
  <r>
    <x v="19"/>
    <x v="5"/>
    <x v="2"/>
    <x v="6"/>
    <x v="0"/>
    <x v="6"/>
    <n v="32"/>
    <n v="31"/>
  </r>
  <r>
    <x v="19"/>
    <x v="5"/>
    <x v="5"/>
    <x v="0"/>
    <x v="0"/>
    <x v="48"/>
    <n v="4492"/>
    <n v="3829"/>
  </r>
  <r>
    <x v="19"/>
    <x v="5"/>
    <x v="5"/>
    <x v="5"/>
    <x v="0"/>
    <x v="45"/>
    <n v="56"/>
    <n v="56"/>
  </r>
  <r>
    <x v="19"/>
    <x v="5"/>
    <x v="5"/>
    <x v="3"/>
    <x v="0"/>
    <x v="46"/>
    <n v="3210"/>
    <n v="2549"/>
  </r>
  <r>
    <x v="19"/>
    <x v="5"/>
    <x v="5"/>
    <x v="9"/>
    <x v="0"/>
    <x v="2"/>
    <n v="3"/>
    <n v="3"/>
  </r>
  <r>
    <x v="19"/>
    <x v="5"/>
    <x v="5"/>
    <x v="12"/>
    <x v="0"/>
    <x v="29"/>
    <n v="15"/>
    <n v="14"/>
  </r>
  <r>
    <x v="19"/>
    <x v="5"/>
    <x v="5"/>
    <x v="6"/>
    <x v="0"/>
    <x v="51"/>
    <n v="1207"/>
    <n v="1207"/>
  </r>
  <r>
    <x v="19"/>
    <x v="5"/>
    <x v="3"/>
    <x v="0"/>
    <x v="0"/>
    <x v="275"/>
    <n v="14744"/>
    <n v="13038"/>
  </r>
  <r>
    <x v="19"/>
    <x v="5"/>
    <x v="3"/>
    <x v="1"/>
    <x v="0"/>
    <x v="40"/>
    <n v="5448"/>
    <n v="5010"/>
  </r>
  <r>
    <x v="19"/>
    <x v="5"/>
    <x v="3"/>
    <x v="5"/>
    <x v="0"/>
    <x v="33"/>
    <n v="649"/>
    <n v="666"/>
  </r>
  <r>
    <x v="19"/>
    <x v="5"/>
    <x v="3"/>
    <x v="3"/>
    <x v="0"/>
    <x v="82"/>
    <n v="6652"/>
    <n v="5357"/>
  </r>
  <r>
    <x v="19"/>
    <x v="5"/>
    <x v="3"/>
    <x v="9"/>
    <x v="0"/>
    <x v="6"/>
    <n v="18"/>
    <n v="13"/>
  </r>
  <r>
    <x v="19"/>
    <x v="5"/>
    <x v="3"/>
    <x v="2"/>
    <x v="0"/>
    <x v="26"/>
    <n v="214"/>
    <n v="178"/>
  </r>
  <r>
    <x v="19"/>
    <x v="5"/>
    <x v="3"/>
    <x v="10"/>
    <x v="0"/>
    <x v="1"/>
    <n v="509"/>
    <n v="563"/>
  </r>
  <r>
    <x v="19"/>
    <x v="5"/>
    <x v="3"/>
    <x v="12"/>
    <x v="0"/>
    <x v="29"/>
    <n v="15"/>
    <n v="14"/>
  </r>
  <r>
    <x v="19"/>
    <x v="5"/>
    <x v="3"/>
    <x v="6"/>
    <x v="0"/>
    <x v="46"/>
    <n v="1240"/>
    <n v="1238"/>
  </r>
  <r>
    <x v="19"/>
    <x v="6"/>
    <x v="0"/>
    <x v="0"/>
    <x v="0"/>
    <x v="6"/>
    <n v="14"/>
    <n v="11"/>
  </r>
  <r>
    <x v="19"/>
    <x v="6"/>
    <x v="0"/>
    <x v="3"/>
    <x v="0"/>
    <x v="6"/>
    <n v="14"/>
    <n v="11"/>
  </r>
  <r>
    <x v="19"/>
    <x v="6"/>
    <x v="4"/>
    <x v="0"/>
    <x v="0"/>
    <x v="0"/>
    <n v="353"/>
    <n v="292"/>
  </r>
  <r>
    <x v="19"/>
    <x v="6"/>
    <x v="4"/>
    <x v="1"/>
    <x v="0"/>
    <x v="2"/>
    <n v="214"/>
    <n v="181"/>
  </r>
  <r>
    <x v="19"/>
    <x v="6"/>
    <x v="4"/>
    <x v="3"/>
    <x v="0"/>
    <x v="1"/>
    <n v="139"/>
    <n v="111"/>
  </r>
  <r>
    <x v="19"/>
    <x v="6"/>
    <x v="1"/>
    <x v="0"/>
    <x v="0"/>
    <x v="0"/>
    <n v="89"/>
    <n v="81"/>
  </r>
  <r>
    <x v="19"/>
    <x v="6"/>
    <x v="1"/>
    <x v="3"/>
    <x v="0"/>
    <x v="1"/>
    <n v="86"/>
    <n v="80"/>
  </r>
  <r>
    <x v="19"/>
    <x v="6"/>
    <x v="1"/>
    <x v="13"/>
    <x v="0"/>
    <x v="2"/>
    <n v="3"/>
    <n v="1"/>
  </r>
  <r>
    <x v="19"/>
    <x v="6"/>
    <x v="2"/>
    <x v="0"/>
    <x v="0"/>
    <x v="9"/>
    <n v="126"/>
    <n v="111"/>
  </r>
  <r>
    <x v="19"/>
    <x v="6"/>
    <x v="2"/>
    <x v="5"/>
    <x v="0"/>
    <x v="6"/>
    <n v="9"/>
    <n v="9"/>
  </r>
  <r>
    <x v="19"/>
    <x v="6"/>
    <x v="2"/>
    <x v="3"/>
    <x v="0"/>
    <x v="2"/>
    <n v="84"/>
    <n v="71"/>
  </r>
  <r>
    <x v="19"/>
    <x v="6"/>
    <x v="2"/>
    <x v="2"/>
    <x v="0"/>
    <x v="0"/>
    <n v="33"/>
    <n v="30"/>
  </r>
  <r>
    <x v="19"/>
    <x v="6"/>
    <x v="5"/>
    <x v="0"/>
    <x v="0"/>
    <x v="61"/>
    <n v="8132"/>
    <n v="7533"/>
  </r>
  <r>
    <x v="19"/>
    <x v="6"/>
    <x v="5"/>
    <x v="1"/>
    <x v="0"/>
    <x v="2"/>
    <n v="400"/>
    <n v="383"/>
  </r>
  <r>
    <x v="19"/>
    <x v="6"/>
    <x v="5"/>
    <x v="5"/>
    <x v="0"/>
    <x v="16"/>
    <n v="109"/>
    <n v="113"/>
  </r>
  <r>
    <x v="19"/>
    <x v="6"/>
    <x v="5"/>
    <x v="3"/>
    <x v="0"/>
    <x v="29"/>
    <n v="2284"/>
    <n v="1995"/>
  </r>
  <r>
    <x v="19"/>
    <x v="6"/>
    <x v="5"/>
    <x v="8"/>
    <x v="0"/>
    <x v="2"/>
    <n v="2163"/>
    <n v="2103"/>
  </r>
  <r>
    <x v="19"/>
    <x v="6"/>
    <x v="5"/>
    <x v="13"/>
    <x v="0"/>
    <x v="2"/>
    <n v="31"/>
    <n v="26"/>
  </r>
  <r>
    <x v="19"/>
    <x v="6"/>
    <x v="5"/>
    <x v="9"/>
    <x v="0"/>
    <x v="5"/>
    <n v="221"/>
    <n v="166"/>
  </r>
  <r>
    <x v="19"/>
    <x v="6"/>
    <x v="5"/>
    <x v="2"/>
    <x v="0"/>
    <x v="26"/>
    <n v="2893"/>
    <n v="2719"/>
  </r>
  <r>
    <x v="19"/>
    <x v="6"/>
    <x v="5"/>
    <x v="10"/>
    <x v="0"/>
    <x v="2"/>
    <n v="31"/>
    <n v="29"/>
  </r>
  <r>
    <x v="19"/>
    <x v="6"/>
    <x v="3"/>
    <x v="0"/>
    <x v="0"/>
    <x v="50"/>
    <n v="8714"/>
    <n v="8028"/>
  </r>
  <r>
    <x v="19"/>
    <x v="6"/>
    <x v="3"/>
    <x v="1"/>
    <x v="0"/>
    <x v="6"/>
    <n v="614"/>
    <n v="564"/>
  </r>
  <r>
    <x v="19"/>
    <x v="6"/>
    <x v="3"/>
    <x v="5"/>
    <x v="0"/>
    <x v="14"/>
    <n v="119"/>
    <n v="122"/>
  </r>
  <r>
    <x v="19"/>
    <x v="6"/>
    <x v="3"/>
    <x v="3"/>
    <x v="0"/>
    <x v="14"/>
    <n v="2607"/>
    <n v="2268"/>
  </r>
  <r>
    <x v="19"/>
    <x v="6"/>
    <x v="3"/>
    <x v="8"/>
    <x v="0"/>
    <x v="2"/>
    <n v="2163"/>
    <n v="2103"/>
  </r>
  <r>
    <x v="19"/>
    <x v="6"/>
    <x v="3"/>
    <x v="13"/>
    <x v="0"/>
    <x v="6"/>
    <n v="34"/>
    <n v="27"/>
  </r>
  <r>
    <x v="19"/>
    <x v="6"/>
    <x v="3"/>
    <x v="9"/>
    <x v="0"/>
    <x v="5"/>
    <n v="221"/>
    <n v="166"/>
  </r>
  <r>
    <x v="19"/>
    <x v="6"/>
    <x v="3"/>
    <x v="2"/>
    <x v="0"/>
    <x v="13"/>
    <n v="2926"/>
    <n v="2749"/>
  </r>
  <r>
    <x v="19"/>
    <x v="6"/>
    <x v="3"/>
    <x v="10"/>
    <x v="0"/>
    <x v="2"/>
    <n v="31"/>
    <n v="29"/>
  </r>
  <r>
    <x v="19"/>
    <x v="7"/>
    <x v="5"/>
    <x v="0"/>
    <x v="0"/>
    <x v="6"/>
    <n v="850"/>
    <n v="790"/>
  </r>
  <r>
    <x v="19"/>
    <x v="7"/>
    <x v="5"/>
    <x v="2"/>
    <x v="0"/>
    <x v="6"/>
    <n v="850"/>
    <n v="790"/>
  </r>
  <r>
    <x v="19"/>
    <x v="7"/>
    <x v="3"/>
    <x v="0"/>
    <x v="0"/>
    <x v="6"/>
    <n v="850"/>
    <n v="790"/>
  </r>
  <r>
    <x v="19"/>
    <x v="7"/>
    <x v="3"/>
    <x v="2"/>
    <x v="0"/>
    <x v="6"/>
    <n v="850"/>
    <n v="790"/>
  </r>
  <r>
    <x v="19"/>
    <x v="8"/>
    <x v="4"/>
    <x v="0"/>
    <x v="0"/>
    <x v="29"/>
    <n v="828"/>
    <n v="818"/>
  </r>
  <r>
    <x v="19"/>
    <x v="8"/>
    <x v="4"/>
    <x v="1"/>
    <x v="0"/>
    <x v="6"/>
    <n v="270"/>
    <n v="276"/>
  </r>
  <r>
    <x v="19"/>
    <x v="8"/>
    <x v="4"/>
    <x v="3"/>
    <x v="0"/>
    <x v="2"/>
    <n v="100"/>
    <n v="84"/>
  </r>
  <r>
    <x v="19"/>
    <x v="8"/>
    <x v="4"/>
    <x v="2"/>
    <x v="0"/>
    <x v="6"/>
    <n v="459"/>
    <n v="458"/>
  </r>
  <r>
    <x v="19"/>
    <x v="8"/>
    <x v="1"/>
    <x v="0"/>
    <x v="0"/>
    <x v="6"/>
    <n v="344"/>
    <n v="325"/>
  </r>
  <r>
    <x v="19"/>
    <x v="8"/>
    <x v="1"/>
    <x v="1"/>
    <x v="0"/>
    <x v="2"/>
    <n v="20"/>
    <n v="18"/>
  </r>
  <r>
    <x v="19"/>
    <x v="8"/>
    <x v="1"/>
    <x v="7"/>
    <x v="0"/>
    <x v="2"/>
    <n v="324"/>
    <n v="307"/>
  </r>
  <r>
    <x v="19"/>
    <x v="8"/>
    <x v="2"/>
    <x v="0"/>
    <x v="0"/>
    <x v="6"/>
    <n v="52"/>
    <n v="55"/>
  </r>
  <r>
    <x v="19"/>
    <x v="8"/>
    <x v="2"/>
    <x v="3"/>
    <x v="0"/>
    <x v="2"/>
    <n v="45"/>
    <n v="48"/>
  </r>
  <r>
    <x v="19"/>
    <x v="8"/>
    <x v="2"/>
    <x v="2"/>
    <x v="0"/>
    <x v="2"/>
    <n v="7"/>
    <n v="7"/>
  </r>
  <r>
    <x v="19"/>
    <x v="8"/>
    <x v="5"/>
    <x v="0"/>
    <x v="0"/>
    <x v="18"/>
    <n v="2286"/>
    <n v="2164"/>
  </r>
  <r>
    <x v="19"/>
    <x v="8"/>
    <x v="5"/>
    <x v="1"/>
    <x v="0"/>
    <x v="2"/>
    <n v="782"/>
    <n v="780"/>
  </r>
  <r>
    <x v="19"/>
    <x v="8"/>
    <x v="5"/>
    <x v="3"/>
    <x v="0"/>
    <x v="1"/>
    <n v="1389"/>
    <n v="1285"/>
  </r>
  <r>
    <x v="19"/>
    <x v="8"/>
    <x v="5"/>
    <x v="9"/>
    <x v="0"/>
    <x v="6"/>
    <n v="7"/>
    <n v="7"/>
  </r>
  <r>
    <x v="19"/>
    <x v="8"/>
    <x v="5"/>
    <x v="2"/>
    <x v="0"/>
    <x v="0"/>
    <n v="108"/>
    <n v="92"/>
  </r>
  <r>
    <x v="19"/>
    <x v="8"/>
    <x v="3"/>
    <x v="0"/>
    <x v="0"/>
    <x v="60"/>
    <n v="3511"/>
    <n v="3362"/>
  </r>
  <r>
    <x v="19"/>
    <x v="8"/>
    <x v="3"/>
    <x v="1"/>
    <x v="0"/>
    <x v="0"/>
    <n v="1072"/>
    <n v="1074"/>
  </r>
  <r>
    <x v="19"/>
    <x v="8"/>
    <x v="3"/>
    <x v="3"/>
    <x v="0"/>
    <x v="29"/>
    <n v="1534"/>
    <n v="1417"/>
  </r>
  <r>
    <x v="19"/>
    <x v="8"/>
    <x v="3"/>
    <x v="9"/>
    <x v="0"/>
    <x v="6"/>
    <n v="7"/>
    <n v="7"/>
  </r>
  <r>
    <x v="19"/>
    <x v="8"/>
    <x v="3"/>
    <x v="7"/>
    <x v="0"/>
    <x v="2"/>
    <n v="324"/>
    <n v="307"/>
  </r>
  <r>
    <x v="19"/>
    <x v="8"/>
    <x v="3"/>
    <x v="2"/>
    <x v="0"/>
    <x v="9"/>
    <n v="573"/>
    <n v="557"/>
  </r>
  <r>
    <x v="19"/>
    <x v="9"/>
    <x v="0"/>
    <x v="0"/>
    <x v="0"/>
    <x v="9"/>
    <n v="36"/>
    <n v="35"/>
  </r>
  <r>
    <x v="19"/>
    <x v="9"/>
    <x v="0"/>
    <x v="3"/>
    <x v="0"/>
    <x v="0"/>
    <n v="26"/>
    <n v="25"/>
  </r>
  <r>
    <x v="19"/>
    <x v="9"/>
    <x v="0"/>
    <x v="9"/>
    <x v="0"/>
    <x v="1"/>
    <n v="10"/>
    <n v="10"/>
  </r>
  <r>
    <x v="19"/>
    <x v="9"/>
    <x v="4"/>
    <x v="0"/>
    <x v="0"/>
    <x v="46"/>
    <n v="1806"/>
    <n v="1572"/>
  </r>
  <r>
    <x v="19"/>
    <x v="9"/>
    <x v="4"/>
    <x v="1"/>
    <x v="0"/>
    <x v="1"/>
    <n v="812"/>
    <n v="716"/>
  </r>
  <r>
    <x v="19"/>
    <x v="9"/>
    <x v="4"/>
    <x v="3"/>
    <x v="0"/>
    <x v="15"/>
    <n v="863"/>
    <n v="749"/>
  </r>
  <r>
    <x v="19"/>
    <x v="9"/>
    <x v="4"/>
    <x v="9"/>
    <x v="0"/>
    <x v="2"/>
    <n v="129"/>
    <n v="105"/>
  </r>
  <r>
    <x v="19"/>
    <x v="9"/>
    <x v="4"/>
    <x v="2"/>
    <x v="0"/>
    <x v="2"/>
    <n v="2"/>
    <n v="2"/>
  </r>
  <r>
    <x v="19"/>
    <x v="9"/>
    <x v="1"/>
    <x v="0"/>
    <x v="0"/>
    <x v="3"/>
    <n v="1346"/>
    <n v="1147"/>
  </r>
  <r>
    <x v="19"/>
    <x v="9"/>
    <x v="1"/>
    <x v="1"/>
    <x v="0"/>
    <x v="2"/>
    <n v="74"/>
    <n v="50"/>
  </r>
  <r>
    <x v="19"/>
    <x v="9"/>
    <x v="1"/>
    <x v="3"/>
    <x v="0"/>
    <x v="51"/>
    <n v="525"/>
    <n v="434"/>
  </r>
  <r>
    <x v="19"/>
    <x v="9"/>
    <x v="1"/>
    <x v="13"/>
    <x v="0"/>
    <x v="15"/>
    <n v="354"/>
    <n v="324"/>
  </r>
  <r>
    <x v="19"/>
    <x v="9"/>
    <x v="1"/>
    <x v="9"/>
    <x v="0"/>
    <x v="2"/>
    <n v="71"/>
    <n v="56"/>
  </r>
  <r>
    <x v="19"/>
    <x v="9"/>
    <x v="1"/>
    <x v="4"/>
    <x v="0"/>
    <x v="15"/>
    <n v="322"/>
    <n v="284"/>
  </r>
  <r>
    <x v="19"/>
    <x v="9"/>
    <x v="2"/>
    <x v="0"/>
    <x v="0"/>
    <x v="267"/>
    <n v="57709"/>
    <n v="50781"/>
  </r>
  <r>
    <x v="19"/>
    <x v="9"/>
    <x v="2"/>
    <x v="1"/>
    <x v="0"/>
    <x v="46"/>
    <n v="10495"/>
    <n v="9495"/>
  </r>
  <r>
    <x v="19"/>
    <x v="9"/>
    <x v="2"/>
    <x v="5"/>
    <x v="0"/>
    <x v="6"/>
    <n v="56"/>
    <n v="55"/>
  </r>
  <r>
    <x v="19"/>
    <x v="9"/>
    <x v="2"/>
    <x v="3"/>
    <x v="0"/>
    <x v="93"/>
    <n v="30273"/>
    <n v="25731"/>
  </r>
  <r>
    <x v="19"/>
    <x v="9"/>
    <x v="2"/>
    <x v="8"/>
    <x v="0"/>
    <x v="1"/>
    <n v="4110"/>
    <n v="3924"/>
  </r>
  <r>
    <x v="19"/>
    <x v="9"/>
    <x v="2"/>
    <x v="9"/>
    <x v="0"/>
    <x v="2"/>
    <n v="3"/>
    <n v="3"/>
  </r>
  <r>
    <x v="19"/>
    <x v="9"/>
    <x v="2"/>
    <x v="2"/>
    <x v="0"/>
    <x v="155"/>
    <n v="12746"/>
    <n v="11549"/>
  </r>
  <r>
    <x v="19"/>
    <x v="9"/>
    <x v="2"/>
    <x v="12"/>
    <x v="0"/>
    <x v="2"/>
    <n v="25"/>
    <n v="25"/>
  </r>
  <r>
    <x v="19"/>
    <x v="9"/>
    <x v="5"/>
    <x v="0"/>
    <x v="0"/>
    <x v="69"/>
    <n v="6446"/>
    <n v="5538"/>
  </r>
  <r>
    <x v="19"/>
    <x v="9"/>
    <x v="5"/>
    <x v="3"/>
    <x v="0"/>
    <x v="51"/>
    <n v="4603"/>
    <n v="3932"/>
  </r>
  <r>
    <x v="19"/>
    <x v="9"/>
    <x v="5"/>
    <x v="9"/>
    <x v="0"/>
    <x v="40"/>
    <n v="570"/>
    <n v="489"/>
  </r>
  <r>
    <x v="19"/>
    <x v="9"/>
    <x v="5"/>
    <x v="2"/>
    <x v="0"/>
    <x v="6"/>
    <n v="1206"/>
    <n v="1051"/>
  </r>
  <r>
    <x v="19"/>
    <x v="9"/>
    <x v="5"/>
    <x v="4"/>
    <x v="0"/>
    <x v="1"/>
    <n v="67"/>
    <n v="67"/>
  </r>
  <r>
    <x v="19"/>
    <x v="9"/>
    <x v="3"/>
    <x v="0"/>
    <x v="0"/>
    <x v="208"/>
    <n v="67343"/>
    <n v="59073"/>
  </r>
  <r>
    <x v="19"/>
    <x v="9"/>
    <x v="3"/>
    <x v="1"/>
    <x v="0"/>
    <x v="45"/>
    <n v="11382"/>
    <n v="10261"/>
  </r>
  <r>
    <x v="19"/>
    <x v="9"/>
    <x v="3"/>
    <x v="5"/>
    <x v="0"/>
    <x v="6"/>
    <n v="56"/>
    <n v="55"/>
  </r>
  <r>
    <x v="19"/>
    <x v="9"/>
    <x v="3"/>
    <x v="3"/>
    <x v="0"/>
    <x v="94"/>
    <n v="36289"/>
    <n v="30870"/>
  </r>
  <r>
    <x v="19"/>
    <x v="9"/>
    <x v="3"/>
    <x v="8"/>
    <x v="0"/>
    <x v="1"/>
    <n v="4110"/>
    <n v="3924"/>
  </r>
  <r>
    <x v="19"/>
    <x v="9"/>
    <x v="3"/>
    <x v="13"/>
    <x v="0"/>
    <x v="15"/>
    <n v="354"/>
    <n v="324"/>
  </r>
  <r>
    <x v="19"/>
    <x v="9"/>
    <x v="3"/>
    <x v="9"/>
    <x v="0"/>
    <x v="52"/>
    <n v="783"/>
    <n v="662"/>
  </r>
  <r>
    <x v="19"/>
    <x v="9"/>
    <x v="3"/>
    <x v="2"/>
    <x v="0"/>
    <x v="24"/>
    <n v="13954"/>
    <n v="12602"/>
  </r>
  <r>
    <x v="19"/>
    <x v="9"/>
    <x v="3"/>
    <x v="12"/>
    <x v="0"/>
    <x v="2"/>
    <n v="25"/>
    <n v="25"/>
  </r>
  <r>
    <x v="19"/>
    <x v="9"/>
    <x v="3"/>
    <x v="4"/>
    <x v="0"/>
    <x v="51"/>
    <n v="389"/>
    <n v="351"/>
  </r>
  <r>
    <x v="19"/>
    <x v="10"/>
    <x v="0"/>
    <x v="0"/>
    <x v="0"/>
    <x v="23"/>
    <n v="96"/>
    <n v="95"/>
  </r>
  <r>
    <x v="19"/>
    <x v="10"/>
    <x v="0"/>
    <x v="9"/>
    <x v="0"/>
    <x v="2"/>
    <n v="3"/>
    <n v="3"/>
  </r>
  <r>
    <x v="19"/>
    <x v="10"/>
    <x v="0"/>
    <x v="2"/>
    <x v="0"/>
    <x v="26"/>
    <n v="93"/>
    <n v="91"/>
  </r>
  <r>
    <x v="19"/>
    <x v="10"/>
    <x v="4"/>
    <x v="0"/>
    <x v="0"/>
    <x v="2"/>
    <n v="323"/>
    <n v="316"/>
  </r>
  <r>
    <x v="19"/>
    <x v="10"/>
    <x v="4"/>
    <x v="3"/>
    <x v="0"/>
    <x v="2"/>
    <n v="323"/>
    <n v="316"/>
  </r>
  <r>
    <x v="19"/>
    <x v="10"/>
    <x v="1"/>
    <x v="0"/>
    <x v="0"/>
    <x v="86"/>
    <n v="994"/>
    <n v="921"/>
  </r>
  <r>
    <x v="19"/>
    <x v="10"/>
    <x v="1"/>
    <x v="1"/>
    <x v="0"/>
    <x v="1"/>
    <n v="128"/>
    <n v="126"/>
  </r>
  <r>
    <x v="19"/>
    <x v="10"/>
    <x v="1"/>
    <x v="5"/>
    <x v="0"/>
    <x v="1"/>
    <n v="8"/>
    <n v="7"/>
  </r>
  <r>
    <x v="19"/>
    <x v="10"/>
    <x v="1"/>
    <x v="3"/>
    <x v="0"/>
    <x v="29"/>
    <n v="107"/>
    <n v="101"/>
  </r>
  <r>
    <x v="19"/>
    <x v="10"/>
    <x v="1"/>
    <x v="2"/>
    <x v="0"/>
    <x v="15"/>
    <n v="106"/>
    <n v="99"/>
  </r>
  <r>
    <x v="19"/>
    <x v="10"/>
    <x v="1"/>
    <x v="4"/>
    <x v="0"/>
    <x v="18"/>
    <n v="645"/>
    <n v="587"/>
  </r>
  <r>
    <x v="19"/>
    <x v="10"/>
    <x v="2"/>
    <x v="0"/>
    <x v="0"/>
    <x v="62"/>
    <n v="28390"/>
    <n v="26558"/>
  </r>
  <r>
    <x v="19"/>
    <x v="10"/>
    <x v="2"/>
    <x v="1"/>
    <x v="0"/>
    <x v="46"/>
    <n v="14313"/>
    <n v="13084"/>
  </r>
  <r>
    <x v="19"/>
    <x v="10"/>
    <x v="2"/>
    <x v="5"/>
    <x v="0"/>
    <x v="67"/>
    <n v="1919"/>
    <n v="2034"/>
  </r>
  <r>
    <x v="19"/>
    <x v="10"/>
    <x v="2"/>
    <x v="3"/>
    <x v="0"/>
    <x v="16"/>
    <n v="5296"/>
    <n v="4652"/>
  </r>
  <r>
    <x v="19"/>
    <x v="10"/>
    <x v="2"/>
    <x v="8"/>
    <x v="0"/>
    <x v="6"/>
    <n v="4042"/>
    <n v="4061"/>
  </r>
  <r>
    <x v="19"/>
    <x v="10"/>
    <x v="2"/>
    <x v="2"/>
    <x v="0"/>
    <x v="15"/>
    <n v="1186"/>
    <n v="991"/>
  </r>
  <r>
    <x v="19"/>
    <x v="10"/>
    <x v="2"/>
    <x v="10"/>
    <x v="0"/>
    <x v="0"/>
    <n v="1635"/>
    <n v="1737"/>
  </r>
  <r>
    <x v="19"/>
    <x v="10"/>
    <x v="5"/>
    <x v="0"/>
    <x v="0"/>
    <x v="49"/>
    <n v="9837"/>
    <n v="8659"/>
  </r>
  <r>
    <x v="19"/>
    <x v="10"/>
    <x v="5"/>
    <x v="5"/>
    <x v="0"/>
    <x v="0"/>
    <n v="6"/>
    <n v="4"/>
  </r>
  <r>
    <x v="19"/>
    <x v="10"/>
    <x v="5"/>
    <x v="3"/>
    <x v="0"/>
    <x v="14"/>
    <n v="8640"/>
    <n v="7636"/>
  </r>
  <r>
    <x v="19"/>
    <x v="10"/>
    <x v="5"/>
    <x v="9"/>
    <x v="0"/>
    <x v="0"/>
    <n v="12"/>
    <n v="12"/>
  </r>
  <r>
    <x v="19"/>
    <x v="10"/>
    <x v="5"/>
    <x v="2"/>
    <x v="0"/>
    <x v="6"/>
    <n v="1179"/>
    <n v="1007"/>
  </r>
  <r>
    <x v="19"/>
    <x v="10"/>
    <x v="3"/>
    <x v="0"/>
    <x v="0"/>
    <x v="265"/>
    <n v="39639"/>
    <n v="36549"/>
  </r>
  <r>
    <x v="19"/>
    <x v="10"/>
    <x v="3"/>
    <x v="1"/>
    <x v="0"/>
    <x v="14"/>
    <n v="14441"/>
    <n v="13211"/>
  </r>
  <r>
    <x v="19"/>
    <x v="10"/>
    <x v="3"/>
    <x v="5"/>
    <x v="0"/>
    <x v="155"/>
    <n v="1932"/>
    <n v="2046"/>
  </r>
  <r>
    <x v="19"/>
    <x v="10"/>
    <x v="3"/>
    <x v="3"/>
    <x v="0"/>
    <x v="155"/>
    <n v="14366"/>
    <n v="12705"/>
  </r>
  <r>
    <x v="19"/>
    <x v="10"/>
    <x v="3"/>
    <x v="8"/>
    <x v="0"/>
    <x v="6"/>
    <n v="4042"/>
    <n v="4061"/>
  </r>
  <r>
    <x v="19"/>
    <x v="10"/>
    <x v="3"/>
    <x v="9"/>
    <x v="0"/>
    <x v="29"/>
    <n v="15"/>
    <n v="15"/>
  </r>
  <r>
    <x v="19"/>
    <x v="10"/>
    <x v="3"/>
    <x v="2"/>
    <x v="0"/>
    <x v="44"/>
    <n v="2564"/>
    <n v="2188"/>
  </r>
  <r>
    <x v="19"/>
    <x v="10"/>
    <x v="3"/>
    <x v="10"/>
    <x v="0"/>
    <x v="0"/>
    <n v="1635"/>
    <n v="1737"/>
  </r>
  <r>
    <x v="19"/>
    <x v="10"/>
    <x v="3"/>
    <x v="4"/>
    <x v="0"/>
    <x v="18"/>
    <n v="645"/>
    <n v="587"/>
  </r>
  <r>
    <x v="19"/>
    <x v="11"/>
    <x v="0"/>
    <x v="0"/>
    <x v="0"/>
    <x v="2"/>
    <n v="64"/>
    <n v="60"/>
  </r>
  <r>
    <x v="19"/>
    <x v="11"/>
    <x v="0"/>
    <x v="9"/>
    <x v="0"/>
    <x v="2"/>
    <n v="64"/>
    <n v="60"/>
  </r>
  <r>
    <x v="19"/>
    <x v="11"/>
    <x v="4"/>
    <x v="0"/>
    <x v="0"/>
    <x v="0"/>
    <n v="549"/>
    <n v="440"/>
  </r>
  <r>
    <x v="19"/>
    <x v="11"/>
    <x v="4"/>
    <x v="1"/>
    <x v="0"/>
    <x v="2"/>
    <n v="203"/>
    <n v="180"/>
  </r>
  <r>
    <x v="19"/>
    <x v="11"/>
    <x v="4"/>
    <x v="9"/>
    <x v="0"/>
    <x v="2"/>
    <n v="46"/>
    <n v="46"/>
  </r>
  <r>
    <x v="19"/>
    <x v="11"/>
    <x v="4"/>
    <x v="2"/>
    <x v="0"/>
    <x v="6"/>
    <n v="299"/>
    <n v="214"/>
  </r>
  <r>
    <x v="19"/>
    <x v="11"/>
    <x v="1"/>
    <x v="0"/>
    <x v="0"/>
    <x v="15"/>
    <n v="39"/>
    <n v="37"/>
  </r>
  <r>
    <x v="19"/>
    <x v="11"/>
    <x v="1"/>
    <x v="5"/>
    <x v="0"/>
    <x v="1"/>
    <n v="6"/>
    <n v="5"/>
  </r>
  <r>
    <x v="19"/>
    <x v="11"/>
    <x v="1"/>
    <x v="9"/>
    <x v="0"/>
    <x v="2"/>
    <n v="4"/>
    <n v="3"/>
  </r>
  <r>
    <x v="19"/>
    <x v="11"/>
    <x v="1"/>
    <x v="7"/>
    <x v="0"/>
    <x v="2"/>
    <n v="9"/>
    <n v="9"/>
  </r>
  <r>
    <x v="19"/>
    <x v="11"/>
    <x v="1"/>
    <x v="2"/>
    <x v="0"/>
    <x v="2"/>
    <n v="20"/>
    <n v="20"/>
  </r>
  <r>
    <x v="19"/>
    <x v="11"/>
    <x v="2"/>
    <x v="0"/>
    <x v="0"/>
    <x v="86"/>
    <n v="1976"/>
    <n v="1859"/>
  </r>
  <r>
    <x v="19"/>
    <x v="11"/>
    <x v="2"/>
    <x v="5"/>
    <x v="0"/>
    <x v="6"/>
    <n v="4"/>
    <n v="4"/>
  </r>
  <r>
    <x v="19"/>
    <x v="11"/>
    <x v="2"/>
    <x v="9"/>
    <x v="0"/>
    <x v="2"/>
    <n v="113"/>
    <n v="113"/>
  </r>
  <r>
    <x v="19"/>
    <x v="11"/>
    <x v="2"/>
    <x v="2"/>
    <x v="0"/>
    <x v="3"/>
    <n v="1856"/>
    <n v="1740"/>
  </r>
  <r>
    <x v="19"/>
    <x v="11"/>
    <x v="2"/>
    <x v="6"/>
    <x v="0"/>
    <x v="2"/>
    <n v="2"/>
    <n v="2"/>
  </r>
  <r>
    <x v="19"/>
    <x v="11"/>
    <x v="5"/>
    <x v="0"/>
    <x v="0"/>
    <x v="5"/>
    <n v="179"/>
    <n v="169"/>
  </r>
  <r>
    <x v="19"/>
    <x v="11"/>
    <x v="5"/>
    <x v="11"/>
    <x v="0"/>
    <x v="2"/>
    <n v="35"/>
    <n v="31"/>
  </r>
  <r>
    <x v="19"/>
    <x v="11"/>
    <x v="5"/>
    <x v="5"/>
    <x v="0"/>
    <x v="6"/>
    <n v="15"/>
    <n v="14"/>
  </r>
  <r>
    <x v="19"/>
    <x v="11"/>
    <x v="5"/>
    <x v="2"/>
    <x v="0"/>
    <x v="2"/>
    <n v="66"/>
    <n v="61"/>
  </r>
  <r>
    <x v="19"/>
    <x v="11"/>
    <x v="5"/>
    <x v="12"/>
    <x v="0"/>
    <x v="2"/>
    <n v="1"/>
    <n v="1"/>
  </r>
  <r>
    <x v="19"/>
    <x v="11"/>
    <x v="5"/>
    <x v="6"/>
    <x v="0"/>
    <x v="1"/>
    <n v="62"/>
    <n v="62"/>
  </r>
  <r>
    <x v="19"/>
    <x v="11"/>
    <x v="3"/>
    <x v="0"/>
    <x v="0"/>
    <x v="61"/>
    <n v="2805"/>
    <n v="2565"/>
  </r>
  <r>
    <x v="19"/>
    <x v="11"/>
    <x v="3"/>
    <x v="1"/>
    <x v="0"/>
    <x v="2"/>
    <n v="203"/>
    <n v="180"/>
  </r>
  <r>
    <x v="19"/>
    <x v="11"/>
    <x v="3"/>
    <x v="11"/>
    <x v="0"/>
    <x v="2"/>
    <n v="35"/>
    <n v="31"/>
  </r>
  <r>
    <x v="19"/>
    <x v="11"/>
    <x v="3"/>
    <x v="5"/>
    <x v="0"/>
    <x v="9"/>
    <n v="25"/>
    <n v="24"/>
  </r>
  <r>
    <x v="19"/>
    <x v="11"/>
    <x v="3"/>
    <x v="9"/>
    <x v="0"/>
    <x v="0"/>
    <n v="227"/>
    <n v="222"/>
  </r>
  <r>
    <x v="19"/>
    <x v="11"/>
    <x v="3"/>
    <x v="7"/>
    <x v="0"/>
    <x v="2"/>
    <n v="9"/>
    <n v="9"/>
  </r>
  <r>
    <x v="19"/>
    <x v="11"/>
    <x v="3"/>
    <x v="2"/>
    <x v="0"/>
    <x v="86"/>
    <n v="2242"/>
    <n v="2034"/>
  </r>
  <r>
    <x v="19"/>
    <x v="11"/>
    <x v="3"/>
    <x v="12"/>
    <x v="0"/>
    <x v="2"/>
    <n v="1"/>
    <n v="1"/>
  </r>
  <r>
    <x v="19"/>
    <x v="11"/>
    <x v="3"/>
    <x v="6"/>
    <x v="0"/>
    <x v="0"/>
    <n v="64"/>
    <n v="64"/>
  </r>
  <r>
    <x v="19"/>
    <x v="12"/>
    <x v="0"/>
    <x v="0"/>
    <x v="0"/>
    <x v="9"/>
    <n v="83"/>
    <n v="83"/>
  </r>
  <r>
    <x v="19"/>
    <x v="12"/>
    <x v="0"/>
    <x v="1"/>
    <x v="0"/>
    <x v="1"/>
    <n v="75"/>
    <n v="75"/>
  </r>
  <r>
    <x v="19"/>
    <x v="12"/>
    <x v="0"/>
    <x v="9"/>
    <x v="0"/>
    <x v="6"/>
    <n v="3"/>
    <n v="3"/>
  </r>
  <r>
    <x v="19"/>
    <x v="12"/>
    <x v="0"/>
    <x v="2"/>
    <x v="0"/>
    <x v="6"/>
    <n v="5"/>
    <n v="5"/>
  </r>
  <r>
    <x v="19"/>
    <x v="12"/>
    <x v="1"/>
    <x v="0"/>
    <x v="0"/>
    <x v="9"/>
    <n v="513"/>
    <n v="513"/>
  </r>
  <r>
    <x v="19"/>
    <x v="12"/>
    <x v="1"/>
    <x v="1"/>
    <x v="0"/>
    <x v="15"/>
    <n v="504"/>
    <n v="504"/>
  </r>
  <r>
    <x v="19"/>
    <x v="12"/>
    <x v="1"/>
    <x v="2"/>
    <x v="0"/>
    <x v="2"/>
    <n v="9"/>
    <n v="8"/>
  </r>
  <r>
    <x v="19"/>
    <x v="12"/>
    <x v="2"/>
    <x v="0"/>
    <x v="0"/>
    <x v="152"/>
    <n v="12630"/>
    <n v="11479"/>
  </r>
  <r>
    <x v="19"/>
    <x v="12"/>
    <x v="2"/>
    <x v="1"/>
    <x v="0"/>
    <x v="60"/>
    <n v="7052"/>
    <n v="6529"/>
  </r>
  <r>
    <x v="19"/>
    <x v="12"/>
    <x v="2"/>
    <x v="5"/>
    <x v="0"/>
    <x v="6"/>
    <n v="128"/>
    <n v="141"/>
  </r>
  <r>
    <x v="19"/>
    <x v="12"/>
    <x v="2"/>
    <x v="3"/>
    <x v="0"/>
    <x v="69"/>
    <n v="2777"/>
    <n v="2345"/>
  </r>
  <r>
    <x v="19"/>
    <x v="12"/>
    <x v="2"/>
    <x v="2"/>
    <x v="0"/>
    <x v="98"/>
    <n v="1033"/>
    <n v="921"/>
  </r>
  <r>
    <x v="19"/>
    <x v="12"/>
    <x v="2"/>
    <x v="6"/>
    <x v="0"/>
    <x v="40"/>
    <n v="1639"/>
    <n v="1543"/>
  </r>
  <r>
    <x v="19"/>
    <x v="12"/>
    <x v="5"/>
    <x v="0"/>
    <x v="0"/>
    <x v="54"/>
    <n v="2583"/>
    <n v="2505"/>
  </r>
  <r>
    <x v="19"/>
    <x v="12"/>
    <x v="5"/>
    <x v="5"/>
    <x v="0"/>
    <x v="6"/>
    <n v="3"/>
    <n v="3"/>
  </r>
  <r>
    <x v="19"/>
    <x v="12"/>
    <x v="5"/>
    <x v="3"/>
    <x v="0"/>
    <x v="2"/>
    <n v="1"/>
    <n v="1"/>
  </r>
  <r>
    <x v="19"/>
    <x v="12"/>
    <x v="5"/>
    <x v="8"/>
    <x v="0"/>
    <x v="2"/>
    <n v="680"/>
    <n v="601"/>
  </r>
  <r>
    <x v="19"/>
    <x v="12"/>
    <x v="5"/>
    <x v="9"/>
    <x v="0"/>
    <x v="6"/>
    <n v="11"/>
    <n v="11"/>
  </r>
  <r>
    <x v="19"/>
    <x v="12"/>
    <x v="5"/>
    <x v="2"/>
    <x v="0"/>
    <x v="26"/>
    <n v="79"/>
    <n v="79"/>
  </r>
  <r>
    <x v="19"/>
    <x v="12"/>
    <x v="5"/>
    <x v="6"/>
    <x v="0"/>
    <x v="52"/>
    <n v="1809"/>
    <n v="1809"/>
  </r>
  <r>
    <x v="19"/>
    <x v="12"/>
    <x v="3"/>
    <x v="0"/>
    <x v="0"/>
    <x v="555"/>
    <n v="15809"/>
    <n v="14579"/>
  </r>
  <r>
    <x v="19"/>
    <x v="12"/>
    <x v="3"/>
    <x v="1"/>
    <x v="0"/>
    <x v="4"/>
    <n v="7630"/>
    <n v="7107"/>
  </r>
  <r>
    <x v="19"/>
    <x v="12"/>
    <x v="3"/>
    <x v="5"/>
    <x v="0"/>
    <x v="0"/>
    <n v="131"/>
    <n v="144"/>
  </r>
  <r>
    <x v="19"/>
    <x v="12"/>
    <x v="3"/>
    <x v="3"/>
    <x v="0"/>
    <x v="44"/>
    <n v="2778"/>
    <n v="2346"/>
  </r>
  <r>
    <x v="19"/>
    <x v="12"/>
    <x v="3"/>
    <x v="8"/>
    <x v="0"/>
    <x v="2"/>
    <n v="680"/>
    <n v="601"/>
  </r>
  <r>
    <x v="19"/>
    <x v="12"/>
    <x v="3"/>
    <x v="9"/>
    <x v="0"/>
    <x v="0"/>
    <n v="15"/>
    <n v="15"/>
  </r>
  <r>
    <x v="19"/>
    <x v="12"/>
    <x v="3"/>
    <x v="2"/>
    <x v="0"/>
    <x v="95"/>
    <n v="1127"/>
    <n v="1014"/>
  </r>
  <r>
    <x v="19"/>
    <x v="12"/>
    <x v="3"/>
    <x v="6"/>
    <x v="0"/>
    <x v="33"/>
    <n v="3448"/>
    <n v="3352"/>
  </r>
  <r>
    <x v="19"/>
    <x v="13"/>
    <x v="4"/>
    <x v="0"/>
    <x v="0"/>
    <x v="15"/>
    <n v="38"/>
    <n v="37"/>
  </r>
  <r>
    <x v="19"/>
    <x v="13"/>
    <x v="4"/>
    <x v="3"/>
    <x v="0"/>
    <x v="6"/>
    <n v="21"/>
    <n v="21"/>
  </r>
  <r>
    <x v="19"/>
    <x v="13"/>
    <x v="4"/>
    <x v="9"/>
    <x v="0"/>
    <x v="6"/>
    <n v="5"/>
    <n v="5"/>
  </r>
  <r>
    <x v="19"/>
    <x v="13"/>
    <x v="4"/>
    <x v="4"/>
    <x v="0"/>
    <x v="6"/>
    <n v="12"/>
    <n v="12"/>
  </r>
  <r>
    <x v="19"/>
    <x v="13"/>
    <x v="1"/>
    <x v="0"/>
    <x v="0"/>
    <x v="0"/>
    <n v="149"/>
    <n v="89"/>
  </r>
  <r>
    <x v="19"/>
    <x v="13"/>
    <x v="1"/>
    <x v="1"/>
    <x v="0"/>
    <x v="6"/>
    <n v="19"/>
    <n v="17"/>
  </r>
  <r>
    <x v="19"/>
    <x v="13"/>
    <x v="1"/>
    <x v="13"/>
    <x v="0"/>
    <x v="2"/>
    <n v="16"/>
    <n v="15"/>
  </r>
  <r>
    <x v="19"/>
    <x v="13"/>
    <x v="1"/>
    <x v="4"/>
    <x v="0"/>
    <x v="2"/>
    <n v="114"/>
    <n v="57"/>
  </r>
  <r>
    <x v="19"/>
    <x v="13"/>
    <x v="2"/>
    <x v="0"/>
    <x v="0"/>
    <x v="99"/>
    <n v="2906"/>
    <n v="3029"/>
  </r>
  <r>
    <x v="19"/>
    <x v="13"/>
    <x v="2"/>
    <x v="5"/>
    <x v="0"/>
    <x v="57"/>
    <n v="2289"/>
    <n v="2481"/>
  </r>
  <r>
    <x v="19"/>
    <x v="13"/>
    <x v="2"/>
    <x v="3"/>
    <x v="0"/>
    <x v="1"/>
    <n v="612"/>
    <n v="543"/>
  </r>
  <r>
    <x v="19"/>
    <x v="13"/>
    <x v="2"/>
    <x v="2"/>
    <x v="0"/>
    <x v="2"/>
    <n v="5"/>
    <n v="5"/>
  </r>
  <r>
    <x v="19"/>
    <x v="13"/>
    <x v="5"/>
    <x v="0"/>
    <x v="0"/>
    <x v="96"/>
    <n v="693"/>
    <n v="604"/>
  </r>
  <r>
    <x v="19"/>
    <x v="13"/>
    <x v="5"/>
    <x v="11"/>
    <x v="0"/>
    <x v="2"/>
    <n v="18"/>
    <n v="7"/>
  </r>
  <r>
    <x v="19"/>
    <x v="13"/>
    <x v="5"/>
    <x v="5"/>
    <x v="0"/>
    <x v="155"/>
    <n v="227"/>
    <n v="202"/>
  </r>
  <r>
    <x v="19"/>
    <x v="13"/>
    <x v="5"/>
    <x v="3"/>
    <x v="0"/>
    <x v="2"/>
    <n v="302"/>
    <n v="248"/>
  </r>
  <r>
    <x v="19"/>
    <x v="13"/>
    <x v="5"/>
    <x v="6"/>
    <x v="0"/>
    <x v="15"/>
    <n v="146"/>
    <n v="146"/>
  </r>
  <r>
    <x v="19"/>
    <x v="13"/>
    <x v="3"/>
    <x v="0"/>
    <x v="0"/>
    <x v="203"/>
    <n v="3785"/>
    <n v="3758"/>
  </r>
  <r>
    <x v="19"/>
    <x v="13"/>
    <x v="3"/>
    <x v="1"/>
    <x v="0"/>
    <x v="6"/>
    <n v="19"/>
    <n v="17"/>
  </r>
  <r>
    <x v="19"/>
    <x v="13"/>
    <x v="3"/>
    <x v="11"/>
    <x v="0"/>
    <x v="2"/>
    <n v="18"/>
    <n v="7"/>
  </r>
  <r>
    <x v="19"/>
    <x v="13"/>
    <x v="3"/>
    <x v="5"/>
    <x v="0"/>
    <x v="124"/>
    <n v="2516"/>
    <n v="2682"/>
  </r>
  <r>
    <x v="19"/>
    <x v="13"/>
    <x v="3"/>
    <x v="3"/>
    <x v="0"/>
    <x v="15"/>
    <n v="934"/>
    <n v="812"/>
  </r>
  <r>
    <x v="19"/>
    <x v="13"/>
    <x v="3"/>
    <x v="13"/>
    <x v="0"/>
    <x v="2"/>
    <n v="16"/>
    <n v="15"/>
  </r>
  <r>
    <x v="19"/>
    <x v="13"/>
    <x v="3"/>
    <x v="9"/>
    <x v="0"/>
    <x v="6"/>
    <n v="5"/>
    <n v="5"/>
  </r>
  <r>
    <x v="19"/>
    <x v="13"/>
    <x v="3"/>
    <x v="2"/>
    <x v="0"/>
    <x v="2"/>
    <n v="5"/>
    <n v="5"/>
  </r>
  <r>
    <x v="19"/>
    <x v="13"/>
    <x v="3"/>
    <x v="6"/>
    <x v="0"/>
    <x v="15"/>
    <n v="146"/>
    <n v="146"/>
  </r>
  <r>
    <x v="19"/>
    <x v="13"/>
    <x v="3"/>
    <x v="4"/>
    <x v="0"/>
    <x v="1"/>
    <n v="126"/>
    <n v="68"/>
  </r>
  <r>
    <x v="19"/>
    <x v="14"/>
    <x v="0"/>
    <x v="0"/>
    <x v="0"/>
    <x v="14"/>
    <n v="175"/>
    <n v="168"/>
  </r>
  <r>
    <x v="19"/>
    <x v="14"/>
    <x v="0"/>
    <x v="1"/>
    <x v="0"/>
    <x v="2"/>
    <n v="47"/>
    <n v="47"/>
  </r>
  <r>
    <x v="19"/>
    <x v="14"/>
    <x v="0"/>
    <x v="3"/>
    <x v="0"/>
    <x v="21"/>
    <n v="128"/>
    <n v="121"/>
  </r>
  <r>
    <x v="19"/>
    <x v="14"/>
    <x v="4"/>
    <x v="0"/>
    <x v="0"/>
    <x v="0"/>
    <n v="203"/>
    <n v="191"/>
  </r>
  <r>
    <x v="19"/>
    <x v="14"/>
    <x v="4"/>
    <x v="1"/>
    <x v="0"/>
    <x v="2"/>
    <n v="18"/>
    <n v="10"/>
  </r>
  <r>
    <x v="19"/>
    <x v="14"/>
    <x v="4"/>
    <x v="3"/>
    <x v="0"/>
    <x v="1"/>
    <n v="185"/>
    <n v="182"/>
  </r>
  <r>
    <x v="19"/>
    <x v="14"/>
    <x v="1"/>
    <x v="0"/>
    <x v="0"/>
    <x v="37"/>
    <n v="660"/>
    <n v="635"/>
  </r>
  <r>
    <x v="19"/>
    <x v="14"/>
    <x v="1"/>
    <x v="1"/>
    <x v="0"/>
    <x v="15"/>
    <n v="487"/>
    <n v="478"/>
  </r>
  <r>
    <x v="19"/>
    <x v="14"/>
    <x v="1"/>
    <x v="3"/>
    <x v="0"/>
    <x v="40"/>
    <n v="120"/>
    <n v="106"/>
  </r>
  <r>
    <x v="19"/>
    <x v="14"/>
    <x v="1"/>
    <x v="7"/>
    <x v="0"/>
    <x v="2"/>
    <n v="40"/>
    <n v="40"/>
  </r>
  <r>
    <x v="19"/>
    <x v="14"/>
    <x v="1"/>
    <x v="2"/>
    <x v="0"/>
    <x v="1"/>
    <n v="14"/>
    <n v="11"/>
  </r>
  <r>
    <x v="19"/>
    <x v="14"/>
    <x v="2"/>
    <x v="0"/>
    <x v="0"/>
    <x v="94"/>
    <n v="5744"/>
    <n v="4830"/>
  </r>
  <r>
    <x v="19"/>
    <x v="14"/>
    <x v="2"/>
    <x v="1"/>
    <x v="0"/>
    <x v="15"/>
    <n v="2183"/>
    <n v="1998"/>
  </r>
  <r>
    <x v="19"/>
    <x v="14"/>
    <x v="2"/>
    <x v="5"/>
    <x v="0"/>
    <x v="0"/>
    <n v="15"/>
    <n v="13"/>
  </r>
  <r>
    <x v="19"/>
    <x v="14"/>
    <x v="2"/>
    <x v="3"/>
    <x v="0"/>
    <x v="13"/>
    <n v="3124"/>
    <n v="2442"/>
  </r>
  <r>
    <x v="19"/>
    <x v="14"/>
    <x v="2"/>
    <x v="2"/>
    <x v="0"/>
    <x v="57"/>
    <n v="418"/>
    <n v="372"/>
  </r>
  <r>
    <x v="19"/>
    <x v="14"/>
    <x v="2"/>
    <x v="6"/>
    <x v="0"/>
    <x v="6"/>
    <n v="5"/>
    <n v="5"/>
  </r>
  <r>
    <x v="19"/>
    <x v="14"/>
    <x v="5"/>
    <x v="0"/>
    <x v="0"/>
    <x v="95"/>
    <n v="43272"/>
    <n v="38209"/>
  </r>
  <r>
    <x v="19"/>
    <x v="14"/>
    <x v="5"/>
    <x v="1"/>
    <x v="0"/>
    <x v="23"/>
    <n v="14922"/>
    <n v="13319"/>
  </r>
  <r>
    <x v="19"/>
    <x v="14"/>
    <x v="5"/>
    <x v="5"/>
    <x v="0"/>
    <x v="29"/>
    <n v="25"/>
    <n v="20"/>
  </r>
  <r>
    <x v="19"/>
    <x v="14"/>
    <x v="5"/>
    <x v="3"/>
    <x v="0"/>
    <x v="67"/>
    <n v="13358"/>
    <n v="10955"/>
  </r>
  <r>
    <x v="19"/>
    <x v="14"/>
    <x v="5"/>
    <x v="8"/>
    <x v="0"/>
    <x v="15"/>
    <n v="12318"/>
    <n v="11441"/>
  </r>
  <r>
    <x v="19"/>
    <x v="14"/>
    <x v="5"/>
    <x v="13"/>
    <x v="0"/>
    <x v="2"/>
    <n v="22"/>
    <n v="20"/>
  </r>
  <r>
    <x v="19"/>
    <x v="14"/>
    <x v="5"/>
    <x v="9"/>
    <x v="0"/>
    <x v="69"/>
    <n v="154"/>
    <n v="139"/>
  </r>
  <r>
    <x v="19"/>
    <x v="14"/>
    <x v="5"/>
    <x v="7"/>
    <x v="0"/>
    <x v="2"/>
    <n v="10"/>
    <n v="8"/>
  </r>
  <r>
    <x v="19"/>
    <x v="14"/>
    <x v="5"/>
    <x v="2"/>
    <x v="0"/>
    <x v="9"/>
    <n v="864"/>
    <n v="707"/>
  </r>
  <r>
    <x v="19"/>
    <x v="14"/>
    <x v="5"/>
    <x v="12"/>
    <x v="0"/>
    <x v="2"/>
    <n v="9"/>
    <n v="9"/>
  </r>
  <r>
    <x v="19"/>
    <x v="14"/>
    <x v="5"/>
    <x v="6"/>
    <x v="0"/>
    <x v="21"/>
    <n v="1591"/>
    <n v="1591"/>
  </r>
  <r>
    <x v="19"/>
    <x v="14"/>
    <x v="3"/>
    <x v="0"/>
    <x v="0"/>
    <x v="556"/>
    <n v="50053"/>
    <n v="44033"/>
  </r>
  <r>
    <x v="19"/>
    <x v="14"/>
    <x v="3"/>
    <x v="1"/>
    <x v="0"/>
    <x v="155"/>
    <n v="17657"/>
    <n v="15852"/>
  </r>
  <r>
    <x v="19"/>
    <x v="14"/>
    <x v="3"/>
    <x v="5"/>
    <x v="0"/>
    <x v="51"/>
    <n v="39"/>
    <n v="34"/>
  </r>
  <r>
    <x v="19"/>
    <x v="14"/>
    <x v="3"/>
    <x v="3"/>
    <x v="0"/>
    <x v="39"/>
    <n v="16913"/>
    <n v="13806"/>
  </r>
  <r>
    <x v="19"/>
    <x v="14"/>
    <x v="3"/>
    <x v="8"/>
    <x v="0"/>
    <x v="15"/>
    <n v="12318"/>
    <n v="11441"/>
  </r>
  <r>
    <x v="19"/>
    <x v="14"/>
    <x v="3"/>
    <x v="13"/>
    <x v="0"/>
    <x v="2"/>
    <n v="22"/>
    <n v="20"/>
  </r>
  <r>
    <x v="19"/>
    <x v="14"/>
    <x v="3"/>
    <x v="9"/>
    <x v="0"/>
    <x v="69"/>
    <n v="154"/>
    <n v="139"/>
  </r>
  <r>
    <x v="19"/>
    <x v="14"/>
    <x v="3"/>
    <x v="7"/>
    <x v="0"/>
    <x v="6"/>
    <n v="50"/>
    <n v="47"/>
  </r>
  <r>
    <x v="19"/>
    <x v="14"/>
    <x v="3"/>
    <x v="2"/>
    <x v="0"/>
    <x v="30"/>
    <n v="1296"/>
    <n v="1090"/>
  </r>
  <r>
    <x v="19"/>
    <x v="14"/>
    <x v="3"/>
    <x v="12"/>
    <x v="0"/>
    <x v="2"/>
    <n v="9"/>
    <n v="9"/>
  </r>
  <r>
    <x v="19"/>
    <x v="14"/>
    <x v="3"/>
    <x v="6"/>
    <x v="0"/>
    <x v="45"/>
    <n v="1596"/>
    <n v="1596"/>
  </r>
  <r>
    <x v="19"/>
    <x v="15"/>
    <x v="0"/>
    <x v="0"/>
    <x v="0"/>
    <x v="15"/>
    <n v="82"/>
    <n v="76"/>
  </r>
  <r>
    <x v="19"/>
    <x v="15"/>
    <x v="0"/>
    <x v="1"/>
    <x v="0"/>
    <x v="6"/>
    <n v="63"/>
    <n v="59"/>
  </r>
  <r>
    <x v="19"/>
    <x v="15"/>
    <x v="0"/>
    <x v="9"/>
    <x v="0"/>
    <x v="2"/>
    <n v="7"/>
    <n v="5"/>
  </r>
  <r>
    <x v="19"/>
    <x v="15"/>
    <x v="0"/>
    <x v="2"/>
    <x v="0"/>
    <x v="1"/>
    <n v="13"/>
    <n v="12"/>
  </r>
  <r>
    <x v="19"/>
    <x v="15"/>
    <x v="4"/>
    <x v="0"/>
    <x v="0"/>
    <x v="0"/>
    <n v="1453"/>
    <n v="1296"/>
  </r>
  <r>
    <x v="19"/>
    <x v="15"/>
    <x v="4"/>
    <x v="1"/>
    <x v="0"/>
    <x v="6"/>
    <n v="801"/>
    <n v="739"/>
  </r>
  <r>
    <x v="19"/>
    <x v="15"/>
    <x v="4"/>
    <x v="3"/>
    <x v="0"/>
    <x v="6"/>
    <n v="652"/>
    <n v="557"/>
  </r>
  <r>
    <x v="19"/>
    <x v="15"/>
    <x v="1"/>
    <x v="0"/>
    <x v="0"/>
    <x v="21"/>
    <n v="797"/>
    <n v="654"/>
  </r>
  <r>
    <x v="19"/>
    <x v="15"/>
    <x v="1"/>
    <x v="1"/>
    <x v="0"/>
    <x v="6"/>
    <n v="9"/>
    <n v="10"/>
  </r>
  <r>
    <x v="19"/>
    <x v="15"/>
    <x v="1"/>
    <x v="3"/>
    <x v="0"/>
    <x v="6"/>
    <n v="97"/>
    <n v="90"/>
  </r>
  <r>
    <x v="19"/>
    <x v="15"/>
    <x v="1"/>
    <x v="9"/>
    <x v="0"/>
    <x v="2"/>
    <n v="5"/>
    <n v="4"/>
  </r>
  <r>
    <x v="19"/>
    <x v="15"/>
    <x v="1"/>
    <x v="7"/>
    <x v="0"/>
    <x v="15"/>
    <n v="680"/>
    <n v="545"/>
  </r>
  <r>
    <x v="19"/>
    <x v="15"/>
    <x v="1"/>
    <x v="2"/>
    <x v="0"/>
    <x v="6"/>
    <n v="6"/>
    <n v="5"/>
  </r>
  <r>
    <x v="19"/>
    <x v="15"/>
    <x v="2"/>
    <x v="0"/>
    <x v="0"/>
    <x v="102"/>
    <n v="26088"/>
    <n v="23631"/>
  </r>
  <r>
    <x v="19"/>
    <x v="15"/>
    <x v="2"/>
    <x v="1"/>
    <x v="0"/>
    <x v="49"/>
    <n v="20044"/>
    <n v="18434"/>
  </r>
  <r>
    <x v="19"/>
    <x v="15"/>
    <x v="2"/>
    <x v="5"/>
    <x v="0"/>
    <x v="29"/>
    <n v="92"/>
    <n v="60"/>
  </r>
  <r>
    <x v="19"/>
    <x v="15"/>
    <x v="2"/>
    <x v="3"/>
    <x v="0"/>
    <x v="8"/>
    <n v="5406"/>
    <n v="4616"/>
  </r>
  <r>
    <x v="19"/>
    <x v="15"/>
    <x v="2"/>
    <x v="9"/>
    <x v="0"/>
    <x v="9"/>
    <n v="36"/>
    <n v="36"/>
  </r>
  <r>
    <x v="19"/>
    <x v="15"/>
    <x v="2"/>
    <x v="2"/>
    <x v="0"/>
    <x v="46"/>
    <n v="511"/>
    <n v="486"/>
  </r>
  <r>
    <x v="19"/>
    <x v="15"/>
    <x v="5"/>
    <x v="0"/>
    <x v="0"/>
    <x v="9"/>
    <n v="2570"/>
    <n v="2292"/>
  </r>
  <r>
    <x v="19"/>
    <x v="15"/>
    <x v="5"/>
    <x v="1"/>
    <x v="0"/>
    <x v="2"/>
    <n v="614"/>
    <n v="515"/>
  </r>
  <r>
    <x v="19"/>
    <x v="15"/>
    <x v="5"/>
    <x v="3"/>
    <x v="0"/>
    <x v="6"/>
    <n v="919"/>
    <n v="740"/>
  </r>
  <r>
    <x v="19"/>
    <x v="15"/>
    <x v="5"/>
    <x v="6"/>
    <x v="0"/>
    <x v="0"/>
    <n v="1037"/>
    <n v="1037"/>
  </r>
  <r>
    <x v="19"/>
    <x v="15"/>
    <x v="3"/>
    <x v="0"/>
    <x v="0"/>
    <x v="47"/>
    <n v="30990"/>
    <n v="27949"/>
  </r>
  <r>
    <x v="19"/>
    <x v="15"/>
    <x v="3"/>
    <x v="1"/>
    <x v="0"/>
    <x v="44"/>
    <n v="21531"/>
    <n v="19757"/>
  </r>
  <r>
    <x v="19"/>
    <x v="15"/>
    <x v="3"/>
    <x v="5"/>
    <x v="0"/>
    <x v="29"/>
    <n v="92"/>
    <n v="60"/>
  </r>
  <r>
    <x v="19"/>
    <x v="15"/>
    <x v="3"/>
    <x v="3"/>
    <x v="0"/>
    <x v="37"/>
    <n v="7074"/>
    <n v="6003"/>
  </r>
  <r>
    <x v="19"/>
    <x v="15"/>
    <x v="3"/>
    <x v="9"/>
    <x v="0"/>
    <x v="51"/>
    <n v="47"/>
    <n v="45"/>
  </r>
  <r>
    <x v="19"/>
    <x v="15"/>
    <x v="3"/>
    <x v="7"/>
    <x v="0"/>
    <x v="15"/>
    <n v="680"/>
    <n v="545"/>
  </r>
  <r>
    <x v="19"/>
    <x v="15"/>
    <x v="3"/>
    <x v="2"/>
    <x v="0"/>
    <x v="40"/>
    <n v="529"/>
    <n v="503"/>
  </r>
  <r>
    <x v="19"/>
    <x v="15"/>
    <x v="3"/>
    <x v="6"/>
    <x v="0"/>
    <x v="0"/>
    <n v="1037"/>
    <n v="1037"/>
  </r>
  <r>
    <x v="19"/>
    <x v="16"/>
    <x v="0"/>
    <x v="0"/>
    <x v="0"/>
    <x v="2"/>
    <n v="4"/>
    <n v="4"/>
  </r>
  <r>
    <x v="19"/>
    <x v="16"/>
    <x v="0"/>
    <x v="3"/>
    <x v="0"/>
    <x v="2"/>
    <n v="4"/>
    <n v="4"/>
  </r>
  <r>
    <x v="19"/>
    <x v="16"/>
    <x v="1"/>
    <x v="0"/>
    <x v="0"/>
    <x v="2"/>
    <n v="33"/>
    <n v="27"/>
  </r>
  <r>
    <x v="19"/>
    <x v="16"/>
    <x v="1"/>
    <x v="3"/>
    <x v="0"/>
    <x v="2"/>
    <n v="33"/>
    <n v="27"/>
  </r>
  <r>
    <x v="19"/>
    <x v="16"/>
    <x v="2"/>
    <x v="0"/>
    <x v="0"/>
    <x v="246"/>
    <n v="12774"/>
    <n v="11733"/>
  </r>
  <r>
    <x v="19"/>
    <x v="16"/>
    <x v="2"/>
    <x v="1"/>
    <x v="0"/>
    <x v="5"/>
    <n v="5472"/>
    <n v="5180"/>
  </r>
  <r>
    <x v="19"/>
    <x v="16"/>
    <x v="2"/>
    <x v="3"/>
    <x v="0"/>
    <x v="85"/>
    <n v="5165"/>
    <n v="4580"/>
  </r>
  <r>
    <x v="19"/>
    <x v="16"/>
    <x v="2"/>
    <x v="8"/>
    <x v="0"/>
    <x v="2"/>
    <n v="1236"/>
    <n v="1160"/>
  </r>
  <r>
    <x v="19"/>
    <x v="16"/>
    <x v="2"/>
    <x v="2"/>
    <x v="0"/>
    <x v="108"/>
    <n v="652"/>
    <n v="564"/>
  </r>
  <r>
    <x v="19"/>
    <x v="16"/>
    <x v="2"/>
    <x v="6"/>
    <x v="0"/>
    <x v="1"/>
    <n v="249"/>
    <n v="249"/>
  </r>
  <r>
    <x v="19"/>
    <x v="16"/>
    <x v="5"/>
    <x v="0"/>
    <x v="0"/>
    <x v="9"/>
    <n v="765"/>
    <n v="765"/>
  </r>
  <r>
    <x v="19"/>
    <x v="16"/>
    <x v="5"/>
    <x v="5"/>
    <x v="0"/>
    <x v="2"/>
    <n v="3"/>
    <n v="3"/>
  </r>
  <r>
    <x v="19"/>
    <x v="16"/>
    <x v="5"/>
    <x v="6"/>
    <x v="0"/>
    <x v="15"/>
    <n v="762"/>
    <n v="762"/>
  </r>
  <r>
    <x v="19"/>
    <x v="16"/>
    <x v="3"/>
    <x v="0"/>
    <x v="0"/>
    <x v="168"/>
    <n v="13576"/>
    <n v="12529"/>
  </r>
  <r>
    <x v="19"/>
    <x v="16"/>
    <x v="3"/>
    <x v="1"/>
    <x v="0"/>
    <x v="5"/>
    <n v="5472"/>
    <n v="5180"/>
  </r>
  <r>
    <x v="19"/>
    <x v="16"/>
    <x v="3"/>
    <x v="5"/>
    <x v="0"/>
    <x v="2"/>
    <n v="3"/>
    <n v="3"/>
  </r>
  <r>
    <x v="19"/>
    <x v="16"/>
    <x v="3"/>
    <x v="3"/>
    <x v="0"/>
    <x v="124"/>
    <n v="5202"/>
    <n v="4611"/>
  </r>
  <r>
    <x v="19"/>
    <x v="16"/>
    <x v="3"/>
    <x v="8"/>
    <x v="0"/>
    <x v="2"/>
    <n v="1236"/>
    <n v="1160"/>
  </r>
  <r>
    <x v="19"/>
    <x v="16"/>
    <x v="3"/>
    <x v="2"/>
    <x v="0"/>
    <x v="108"/>
    <n v="652"/>
    <n v="564"/>
  </r>
  <r>
    <x v="19"/>
    <x v="16"/>
    <x v="3"/>
    <x v="6"/>
    <x v="0"/>
    <x v="51"/>
    <n v="1011"/>
    <n v="1011"/>
  </r>
  <r>
    <x v="19"/>
    <x v="17"/>
    <x v="1"/>
    <x v="0"/>
    <x v="0"/>
    <x v="1"/>
    <n v="120"/>
    <n v="75"/>
  </r>
  <r>
    <x v="19"/>
    <x v="17"/>
    <x v="1"/>
    <x v="3"/>
    <x v="0"/>
    <x v="2"/>
    <n v="27"/>
    <n v="23"/>
  </r>
  <r>
    <x v="19"/>
    <x v="17"/>
    <x v="1"/>
    <x v="4"/>
    <x v="0"/>
    <x v="6"/>
    <n v="93"/>
    <n v="52"/>
  </r>
  <r>
    <x v="19"/>
    <x v="17"/>
    <x v="2"/>
    <x v="0"/>
    <x v="0"/>
    <x v="25"/>
    <n v="22074"/>
    <n v="18763"/>
  </r>
  <r>
    <x v="19"/>
    <x v="17"/>
    <x v="2"/>
    <x v="1"/>
    <x v="0"/>
    <x v="8"/>
    <n v="17100"/>
    <n v="14553"/>
  </r>
  <r>
    <x v="19"/>
    <x v="17"/>
    <x v="2"/>
    <x v="5"/>
    <x v="0"/>
    <x v="15"/>
    <n v="802"/>
    <n v="822"/>
  </r>
  <r>
    <x v="19"/>
    <x v="17"/>
    <x v="2"/>
    <x v="3"/>
    <x v="0"/>
    <x v="5"/>
    <n v="4045"/>
    <n v="3295"/>
  </r>
  <r>
    <x v="19"/>
    <x v="17"/>
    <x v="2"/>
    <x v="9"/>
    <x v="0"/>
    <x v="15"/>
    <n v="17"/>
    <n v="17"/>
  </r>
  <r>
    <x v="19"/>
    <x v="17"/>
    <x v="2"/>
    <x v="2"/>
    <x v="0"/>
    <x v="6"/>
    <n v="110"/>
    <n v="77"/>
  </r>
  <r>
    <x v="19"/>
    <x v="17"/>
    <x v="5"/>
    <x v="0"/>
    <x v="0"/>
    <x v="1"/>
    <n v="1776"/>
    <n v="1322"/>
  </r>
  <r>
    <x v="19"/>
    <x v="17"/>
    <x v="5"/>
    <x v="5"/>
    <x v="0"/>
    <x v="2"/>
    <n v="2"/>
    <n v="2"/>
  </r>
  <r>
    <x v="19"/>
    <x v="17"/>
    <x v="5"/>
    <x v="3"/>
    <x v="0"/>
    <x v="6"/>
    <n v="1774"/>
    <n v="1320"/>
  </r>
  <r>
    <x v="19"/>
    <x v="17"/>
    <x v="3"/>
    <x v="0"/>
    <x v="0"/>
    <x v="165"/>
    <n v="23970"/>
    <n v="20160"/>
  </r>
  <r>
    <x v="19"/>
    <x v="17"/>
    <x v="3"/>
    <x v="1"/>
    <x v="0"/>
    <x v="8"/>
    <n v="17100"/>
    <n v="14553"/>
  </r>
  <r>
    <x v="19"/>
    <x v="17"/>
    <x v="3"/>
    <x v="5"/>
    <x v="0"/>
    <x v="9"/>
    <n v="804"/>
    <n v="824"/>
  </r>
  <r>
    <x v="19"/>
    <x v="17"/>
    <x v="3"/>
    <x v="3"/>
    <x v="0"/>
    <x v="46"/>
    <n v="5845"/>
    <n v="4638"/>
  </r>
  <r>
    <x v="19"/>
    <x v="17"/>
    <x v="3"/>
    <x v="9"/>
    <x v="0"/>
    <x v="15"/>
    <n v="17"/>
    <n v="17"/>
  </r>
  <r>
    <x v="19"/>
    <x v="17"/>
    <x v="3"/>
    <x v="2"/>
    <x v="0"/>
    <x v="6"/>
    <n v="110"/>
    <n v="77"/>
  </r>
  <r>
    <x v="19"/>
    <x v="17"/>
    <x v="3"/>
    <x v="4"/>
    <x v="0"/>
    <x v="6"/>
    <n v="93"/>
    <n v="52"/>
  </r>
  <r>
    <x v="19"/>
    <x v="18"/>
    <x v="0"/>
    <x v="0"/>
    <x v="0"/>
    <x v="2"/>
    <n v="8"/>
    <n v="6"/>
  </r>
  <r>
    <x v="19"/>
    <x v="18"/>
    <x v="0"/>
    <x v="3"/>
    <x v="0"/>
    <x v="2"/>
    <n v="8"/>
    <n v="6"/>
  </r>
  <r>
    <x v="19"/>
    <x v="18"/>
    <x v="4"/>
    <x v="0"/>
    <x v="0"/>
    <x v="6"/>
    <n v="976"/>
    <n v="855"/>
  </r>
  <r>
    <x v="19"/>
    <x v="18"/>
    <x v="4"/>
    <x v="3"/>
    <x v="0"/>
    <x v="6"/>
    <n v="976"/>
    <n v="855"/>
  </r>
  <r>
    <x v="19"/>
    <x v="18"/>
    <x v="1"/>
    <x v="0"/>
    <x v="0"/>
    <x v="48"/>
    <n v="5798"/>
    <n v="4864"/>
  </r>
  <r>
    <x v="19"/>
    <x v="18"/>
    <x v="1"/>
    <x v="3"/>
    <x v="0"/>
    <x v="86"/>
    <n v="4961"/>
    <n v="4169"/>
  </r>
  <r>
    <x v="19"/>
    <x v="18"/>
    <x v="1"/>
    <x v="13"/>
    <x v="0"/>
    <x v="0"/>
    <n v="242"/>
    <n v="179"/>
  </r>
  <r>
    <x v="19"/>
    <x v="18"/>
    <x v="1"/>
    <x v="9"/>
    <x v="0"/>
    <x v="2"/>
    <n v="3"/>
    <n v="3"/>
  </r>
  <r>
    <x v="19"/>
    <x v="18"/>
    <x v="1"/>
    <x v="7"/>
    <x v="0"/>
    <x v="2"/>
    <n v="75"/>
    <n v="34"/>
  </r>
  <r>
    <x v="19"/>
    <x v="18"/>
    <x v="1"/>
    <x v="2"/>
    <x v="0"/>
    <x v="6"/>
    <n v="106"/>
    <n v="106"/>
  </r>
  <r>
    <x v="19"/>
    <x v="18"/>
    <x v="1"/>
    <x v="4"/>
    <x v="0"/>
    <x v="15"/>
    <n v="411"/>
    <n v="373"/>
  </r>
  <r>
    <x v="19"/>
    <x v="18"/>
    <x v="2"/>
    <x v="0"/>
    <x v="0"/>
    <x v="33"/>
    <n v="17819"/>
    <n v="15615"/>
  </r>
  <r>
    <x v="19"/>
    <x v="18"/>
    <x v="2"/>
    <x v="1"/>
    <x v="0"/>
    <x v="1"/>
    <n v="1893"/>
    <n v="1739"/>
  </r>
  <r>
    <x v="19"/>
    <x v="18"/>
    <x v="2"/>
    <x v="3"/>
    <x v="0"/>
    <x v="4"/>
    <n v="13387"/>
    <n v="11494"/>
  </r>
  <r>
    <x v="19"/>
    <x v="18"/>
    <x v="2"/>
    <x v="8"/>
    <x v="0"/>
    <x v="6"/>
    <n v="2236"/>
    <n v="2142"/>
  </r>
  <r>
    <x v="19"/>
    <x v="18"/>
    <x v="2"/>
    <x v="2"/>
    <x v="0"/>
    <x v="29"/>
    <n v="303"/>
    <n v="240"/>
  </r>
  <r>
    <x v="19"/>
    <x v="18"/>
    <x v="5"/>
    <x v="0"/>
    <x v="0"/>
    <x v="5"/>
    <n v="5516"/>
    <n v="4647"/>
  </r>
  <r>
    <x v="19"/>
    <x v="18"/>
    <x v="5"/>
    <x v="1"/>
    <x v="0"/>
    <x v="2"/>
    <n v="1871"/>
    <n v="1743"/>
  </r>
  <r>
    <x v="19"/>
    <x v="18"/>
    <x v="5"/>
    <x v="5"/>
    <x v="0"/>
    <x v="2"/>
    <n v="192"/>
    <n v="192"/>
  </r>
  <r>
    <x v="19"/>
    <x v="18"/>
    <x v="5"/>
    <x v="3"/>
    <x v="0"/>
    <x v="29"/>
    <n v="3441"/>
    <n v="2701"/>
  </r>
  <r>
    <x v="19"/>
    <x v="18"/>
    <x v="5"/>
    <x v="9"/>
    <x v="0"/>
    <x v="2"/>
    <n v="12"/>
    <n v="11"/>
  </r>
  <r>
    <x v="19"/>
    <x v="18"/>
    <x v="3"/>
    <x v="0"/>
    <x v="0"/>
    <x v="77"/>
    <n v="30116"/>
    <n v="25987"/>
  </r>
  <r>
    <x v="19"/>
    <x v="18"/>
    <x v="3"/>
    <x v="1"/>
    <x v="0"/>
    <x v="0"/>
    <n v="3764"/>
    <n v="3482"/>
  </r>
  <r>
    <x v="19"/>
    <x v="18"/>
    <x v="3"/>
    <x v="5"/>
    <x v="0"/>
    <x v="2"/>
    <n v="192"/>
    <n v="192"/>
  </r>
  <r>
    <x v="19"/>
    <x v="18"/>
    <x v="3"/>
    <x v="3"/>
    <x v="0"/>
    <x v="50"/>
    <n v="22772"/>
    <n v="19225"/>
  </r>
  <r>
    <x v="19"/>
    <x v="18"/>
    <x v="3"/>
    <x v="8"/>
    <x v="0"/>
    <x v="6"/>
    <n v="2236"/>
    <n v="2142"/>
  </r>
  <r>
    <x v="19"/>
    <x v="18"/>
    <x v="3"/>
    <x v="13"/>
    <x v="0"/>
    <x v="0"/>
    <n v="242"/>
    <n v="179"/>
  </r>
  <r>
    <x v="19"/>
    <x v="18"/>
    <x v="3"/>
    <x v="9"/>
    <x v="0"/>
    <x v="6"/>
    <n v="15"/>
    <n v="14"/>
  </r>
  <r>
    <x v="19"/>
    <x v="18"/>
    <x v="3"/>
    <x v="7"/>
    <x v="0"/>
    <x v="2"/>
    <n v="75"/>
    <n v="34"/>
  </r>
  <r>
    <x v="19"/>
    <x v="18"/>
    <x v="3"/>
    <x v="2"/>
    <x v="0"/>
    <x v="9"/>
    <n v="409"/>
    <n v="346"/>
  </r>
  <r>
    <x v="19"/>
    <x v="18"/>
    <x v="3"/>
    <x v="4"/>
    <x v="0"/>
    <x v="15"/>
    <n v="411"/>
    <n v="373"/>
  </r>
  <r>
    <x v="19"/>
    <x v="19"/>
    <x v="0"/>
    <x v="0"/>
    <x v="0"/>
    <x v="21"/>
    <n v="203"/>
    <n v="175"/>
  </r>
  <r>
    <x v="19"/>
    <x v="19"/>
    <x v="0"/>
    <x v="5"/>
    <x v="0"/>
    <x v="2"/>
    <n v="2"/>
    <n v="2"/>
  </r>
  <r>
    <x v="19"/>
    <x v="19"/>
    <x v="0"/>
    <x v="3"/>
    <x v="0"/>
    <x v="15"/>
    <n v="88"/>
    <n v="81"/>
  </r>
  <r>
    <x v="19"/>
    <x v="19"/>
    <x v="0"/>
    <x v="9"/>
    <x v="0"/>
    <x v="2"/>
    <n v="18"/>
    <n v="9"/>
  </r>
  <r>
    <x v="19"/>
    <x v="19"/>
    <x v="0"/>
    <x v="2"/>
    <x v="0"/>
    <x v="1"/>
    <n v="95"/>
    <n v="82"/>
  </r>
  <r>
    <x v="19"/>
    <x v="19"/>
    <x v="0"/>
    <x v="12"/>
    <x v="0"/>
    <x v="2"/>
    <n v="0"/>
    <n v="0"/>
  </r>
  <r>
    <x v="19"/>
    <x v="19"/>
    <x v="0"/>
    <x v="6"/>
    <x v="0"/>
    <x v="2"/>
    <n v="1"/>
    <n v="1"/>
  </r>
  <r>
    <x v="19"/>
    <x v="19"/>
    <x v="4"/>
    <x v="0"/>
    <x v="0"/>
    <x v="15"/>
    <n v="1106"/>
    <n v="887"/>
  </r>
  <r>
    <x v="19"/>
    <x v="19"/>
    <x v="4"/>
    <x v="3"/>
    <x v="0"/>
    <x v="29"/>
    <n v="1086"/>
    <n v="867"/>
  </r>
  <r>
    <x v="19"/>
    <x v="19"/>
    <x v="4"/>
    <x v="2"/>
    <x v="0"/>
    <x v="2"/>
    <n v="20"/>
    <n v="20"/>
  </r>
  <r>
    <x v="19"/>
    <x v="19"/>
    <x v="1"/>
    <x v="0"/>
    <x v="0"/>
    <x v="45"/>
    <n v="118"/>
    <n v="102"/>
  </r>
  <r>
    <x v="19"/>
    <x v="19"/>
    <x v="1"/>
    <x v="1"/>
    <x v="0"/>
    <x v="6"/>
    <n v="11"/>
    <n v="9"/>
  </r>
  <r>
    <x v="19"/>
    <x v="19"/>
    <x v="1"/>
    <x v="5"/>
    <x v="0"/>
    <x v="6"/>
    <n v="4"/>
    <n v="4"/>
  </r>
  <r>
    <x v="19"/>
    <x v="19"/>
    <x v="1"/>
    <x v="3"/>
    <x v="0"/>
    <x v="15"/>
    <n v="88"/>
    <n v="84"/>
  </r>
  <r>
    <x v="19"/>
    <x v="19"/>
    <x v="1"/>
    <x v="2"/>
    <x v="0"/>
    <x v="29"/>
    <n v="15"/>
    <n v="6"/>
  </r>
  <r>
    <x v="19"/>
    <x v="19"/>
    <x v="2"/>
    <x v="0"/>
    <x v="0"/>
    <x v="52"/>
    <n v="1100"/>
    <n v="930"/>
  </r>
  <r>
    <x v="19"/>
    <x v="19"/>
    <x v="2"/>
    <x v="5"/>
    <x v="0"/>
    <x v="15"/>
    <n v="51"/>
    <n v="47"/>
  </r>
  <r>
    <x v="19"/>
    <x v="19"/>
    <x v="2"/>
    <x v="3"/>
    <x v="0"/>
    <x v="0"/>
    <n v="310"/>
    <n v="257"/>
  </r>
  <r>
    <x v="19"/>
    <x v="19"/>
    <x v="2"/>
    <x v="2"/>
    <x v="0"/>
    <x v="46"/>
    <n v="737"/>
    <n v="624"/>
  </r>
  <r>
    <x v="19"/>
    <x v="19"/>
    <x v="2"/>
    <x v="6"/>
    <x v="0"/>
    <x v="2"/>
    <n v="2"/>
    <n v="2"/>
  </r>
  <r>
    <x v="19"/>
    <x v="19"/>
    <x v="5"/>
    <x v="0"/>
    <x v="0"/>
    <x v="137"/>
    <n v="12830"/>
    <n v="11605"/>
  </r>
  <r>
    <x v="19"/>
    <x v="19"/>
    <x v="5"/>
    <x v="1"/>
    <x v="0"/>
    <x v="0"/>
    <n v="1690"/>
    <n v="1660"/>
  </r>
  <r>
    <x v="19"/>
    <x v="19"/>
    <x v="5"/>
    <x v="5"/>
    <x v="0"/>
    <x v="13"/>
    <n v="215"/>
    <n v="208"/>
  </r>
  <r>
    <x v="19"/>
    <x v="19"/>
    <x v="5"/>
    <x v="3"/>
    <x v="0"/>
    <x v="16"/>
    <n v="5740"/>
    <n v="4688"/>
  </r>
  <r>
    <x v="19"/>
    <x v="19"/>
    <x v="5"/>
    <x v="8"/>
    <x v="0"/>
    <x v="2"/>
    <n v="670"/>
    <n v="685"/>
  </r>
  <r>
    <x v="19"/>
    <x v="19"/>
    <x v="5"/>
    <x v="9"/>
    <x v="0"/>
    <x v="45"/>
    <n v="330"/>
    <n v="264"/>
  </r>
  <r>
    <x v="19"/>
    <x v="19"/>
    <x v="5"/>
    <x v="2"/>
    <x v="0"/>
    <x v="40"/>
    <n v="2617"/>
    <n v="2393"/>
  </r>
  <r>
    <x v="19"/>
    <x v="19"/>
    <x v="5"/>
    <x v="10"/>
    <x v="0"/>
    <x v="6"/>
    <n v="1540"/>
    <n v="1680"/>
  </r>
  <r>
    <x v="19"/>
    <x v="19"/>
    <x v="5"/>
    <x v="6"/>
    <x v="0"/>
    <x v="2"/>
    <n v="2"/>
    <n v="2"/>
  </r>
  <r>
    <x v="19"/>
    <x v="19"/>
    <x v="5"/>
    <x v="4"/>
    <x v="0"/>
    <x v="6"/>
    <n v="27"/>
    <n v="26"/>
  </r>
  <r>
    <x v="19"/>
    <x v="19"/>
    <x v="3"/>
    <x v="0"/>
    <x v="0"/>
    <x v="265"/>
    <n v="15358"/>
    <n v="13699"/>
  </r>
  <r>
    <x v="19"/>
    <x v="19"/>
    <x v="3"/>
    <x v="1"/>
    <x v="0"/>
    <x v="15"/>
    <n v="1702"/>
    <n v="1668"/>
  </r>
  <r>
    <x v="19"/>
    <x v="19"/>
    <x v="3"/>
    <x v="5"/>
    <x v="0"/>
    <x v="69"/>
    <n v="271"/>
    <n v="261"/>
  </r>
  <r>
    <x v="19"/>
    <x v="19"/>
    <x v="3"/>
    <x v="3"/>
    <x v="0"/>
    <x v="68"/>
    <n v="7313"/>
    <n v="5977"/>
  </r>
  <r>
    <x v="19"/>
    <x v="19"/>
    <x v="3"/>
    <x v="8"/>
    <x v="0"/>
    <x v="2"/>
    <n v="670"/>
    <n v="685"/>
  </r>
  <r>
    <x v="19"/>
    <x v="19"/>
    <x v="3"/>
    <x v="9"/>
    <x v="0"/>
    <x v="40"/>
    <n v="348"/>
    <n v="273"/>
  </r>
  <r>
    <x v="19"/>
    <x v="19"/>
    <x v="3"/>
    <x v="2"/>
    <x v="0"/>
    <x v="17"/>
    <n v="3483"/>
    <n v="3125"/>
  </r>
  <r>
    <x v="19"/>
    <x v="19"/>
    <x v="3"/>
    <x v="10"/>
    <x v="0"/>
    <x v="6"/>
    <n v="1540"/>
    <n v="1680"/>
  </r>
  <r>
    <x v="19"/>
    <x v="19"/>
    <x v="3"/>
    <x v="12"/>
    <x v="0"/>
    <x v="2"/>
    <n v="0"/>
    <n v="0"/>
  </r>
  <r>
    <x v="19"/>
    <x v="19"/>
    <x v="3"/>
    <x v="6"/>
    <x v="0"/>
    <x v="1"/>
    <n v="5"/>
    <n v="5"/>
  </r>
  <r>
    <x v="19"/>
    <x v="19"/>
    <x v="3"/>
    <x v="4"/>
    <x v="0"/>
    <x v="6"/>
    <n v="27"/>
    <n v="26"/>
  </r>
  <r>
    <x v="19"/>
    <x v="20"/>
    <x v="0"/>
    <x v="0"/>
    <x v="0"/>
    <x v="15"/>
    <n v="16"/>
    <n v="13"/>
  </r>
  <r>
    <x v="19"/>
    <x v="20"/>
    <x v="0"/>
    <x v="3"/>
    <x v="0"/>
    <x v="2"/>
    <n v="2"/>
    <n v="2"/>
  </r>
  <r>
    <x v="19"/>
    <x v="20"/>
    <x v="0"/>
    <x v="9"/>
    <x v="0"/>
    <x v="1"/>
    <n v="8"/>
    <n v="7"/>
  </r>
  <r>
    <x v="19"/>
    <x v="20"/>
    <x v="0"/>
    <x v="2"/>
    <x v="0"/>
    <x v="2"/>
    <n v="2"/>
    <n v="2"/>
  </r>
  <r>
    <x v="19"/>
    <x v="20"/>
    <x v="0"/>
    <x v="4"/>
    <x v="0"/>
    <x v="2"/>
    <n v="4"/>
    <n v="3"/>
  </r>
  <r>
    <x v="19"/>
    <x v="20"/>
    <x v="4"/>
    <x v="0"/>
    <x v="0"/>
    <x v="5"/>
    <n v="773"/>
    <n v="684"/>
  </r>
  <r>
    <x v="19"/>
    <x v="20"/>
    <x v="4"/>
    <x v="1"/>
    <x v="0"/>
    <x v="2"/>
    <n v="229"/>
    <n v="180"/>
  </r>
  <r>
    <x v="19"/>
    <x v="20"/>
    <x v="4"/>
    <x v="3"/>
    <x v="0"/>
    <x v="29"/>
    <n v="360"/>
    <n v="290"/>
  </r>
  <r>
    <x v="19"/>
    <x v="20"/>
    <x v="4"/>
    <x v="9"/>
    <x v="0"/>
    <x v="2"/>
    <n v="65"/>
    <n v="61"/>
  </r>
  <r>
    <x v="19"/>
    <x v="20"/>
    <x v="4"/>
    <x v="7"/>
    <x v="0"/>
    <x v="2"/>
    <n v="120"/>
    <n v="152"/>
  </r>
  <r>
    <x v="19"/>
    <x v="20"/>
    <x v="1"/>
    <x v="0"/>
    <x v="0"/>
    <x v="6"/>
    <n v="83"/>
    <n v="78"/>
  </r>
  <r>
    <x v="19"/>
    <x v="20"/>
    <x v="1"/>
    <x v="1"/>
    <x v="0"/>
    <x v="2"/>
    <n v="65"/>
    <n v="60"/>
  </r>
  <r>
    <x v="19"/>
    <x v="20"/>
    <x v="1"/>
    <x v="3"/>
    <x v="0"/>
    <x v="2"/>
    <n v="18"/>
    <n v="18"/>
  </r>
  <r>
    <x v="19"/>
    <x v="20"/>
    <x v="2"/>
    <x v="0"/>
    <x v="0"/>
    <x v="29"/>
    <n v="83"/>
    <n v="80"/>
  </r>
  <r>
    <x v="19"/>
    <x v="20"/>
    <x v="2"/>
    <x v="2"/>
    <x v="0"/>
    <x v="29"/>
    <n v="83"/>
    <n v="80"/>
  </r>
  <r>
    <x v="19"/>
    <x v="20"/>
    <x v="5"/>
    <x v="0"/>
    <x v="0"/>
    <x v="17"/>
    <n v="12596"/>
    <n v="11628"/>
  </r>
  <r>
    <x v="19"/>
    <x v="20"/>
    <x v="5"/>
    <x v="1"/>
    <x v="0"/>
    <x v="9"/>
    <n v="4942"/>
    <n v="4636"/>
  </r>
  <r>
    <x v="19"/>
    <x v="20"/>
    <x v="5"/>
    <x v="5"/>
    <x v="0"/>
    <x v="6"/>
    <n v="527"/>
    <n v="590"/>
  </r>
  <r>
    <x v="19"/>
    <x v="20"/>
    <x v="5"/>
    <x v="3"/>
    <x v="0"/>
    <x v="5"/>
    <n v="2000"/>
    <n v="1725"/>
  </r>
  <r>
    <x v="19"/>
    <x v="20"/>
    <x v="5"/>
    <x v="8"/>
    <x v="0"/>
    <x v="2"/>
    <n v="1829"/>
    <n v="1705"/>
  </r>
  <r>
    <x v="19"/>
    <x v="20"/>
    <x v="5"/>
    <x v="9"/>
    <x v="0"/>
    <x v="29"/>
    <n v="81"/>
    <n v="67"/>
  </r>
  <r>
    <x v="19"/>
    <x v="20"/>
    <x v="5"/>
    <x v="2"/>
    <x v="0"/>
    <x v="21"/>
    <n v="3218"/>
    <n v="2905"/>
  </r>
  <r>
    <x v="19"/>
    <x v="20"/>
    <x v="3"/>
    <x v="0"/>
    <x v="0"/>
    <x v="28"/>
    <n v="13550"/>
    <n v="12482"/>
  </r>
  <r>
    <x v="19"/>
    <x v="20"/>
    <x v="3"/>
    <x v="1"/>
    <x v="0"/>
    <x v="51"/>
    <n v="5236"/>
    <n v="4876"/>
  </r>
  <r>
    <x v="19"/>
    <x v="20"/>
    <x v="3"/>
    <x v="5"/>
    <x v="0"/>
    <x v="6"/>
    <n v="527"/>
    <n v="590"/>
  </r>
  <r>
    <x v="19"/>
    <x v="20"/>
    <x v="3"/>
    <x v="3"/>
    <x v="0"/>
    <x v="45"/>
    <n v="2379"/>
    <n v="2035"/>
  </r>
  <r>
    <x v="19"/>
    <x v="20"/>
    <x v="3"/>
    <x v="8"/>
    <x v="0"/>
    <x v="2"/>
    <n v="1829"/>
    <n v="1705"/>
  </r>
  <r>
    <x v="19"/>
    <x v="20"/>
    <x v="3"/>
    <x v="9"/>
    <x v="0"/>
    <x v="51"/>
    <n v="153"/>
    <n v="135"/>
  </r>
  <r>
    <x v="19"/>
    <x v="20"/>
    <x v="3"/>
    <x v="7"/>
    <x v="0"/>
    <x v="2"/>
    <n v="120"/>
    <n v="152"/>
  </r>
  <r>
    <x v="19"/>
    <x v="20"/>
    <x v="3"/>
    <x v="2"/>
    <x v="0"/>
    <x v="60"/>
    <n v="3303"/>
    <n v="2986"/>
  </r>
  <r>
    <x v="19"/>
    <x v="20"/>
    <x v="3"/>
    <x v="4"/>
    <x v="0"/>
    <x v="2"/>
    <n v="4"/>
    <n v="3"/>
  </r>
  <r>
    <x v="19"/>
    <x v="21"/>
    <x v="0"/>
    <x v="0"/>
    <x v="0"/>
    <x v="6"/>
    <n v="30"/>
    <n v="24"/>
  </r>
  <r>
    <x v="19"/>
    <x v="21"/>
    <x v="0"/>
    <x v="9"/>
    <x v="0"/>
    <x v="6"/>
    <n v="30"/>
    <n v="24"/>
  </r>
  <r>
    <x v="19"/>
    <x v="21"/>
    <x v="4"/>
    <x v="0"/>
    <x v="0"/>
    <x v="6"/>
    <n v="124"/>
    <n v="106"/>
  </r>
  <r>
    <x v="19"/>
    <x v="21"/>
    <x v="4"/>
    <x v="1"/>
    <x v="0"/>
    <x v="2"/>
    <n v="103"/>
    <n v="85"/>
  </r>
  <r>
    <x v="19"/>
    <x v="21"/>
    <x v="4"/>
    <x v="4"/>
    <x v="0"/>
    <x v="2"/>
    <n v="21"/>
    <n v="21"/>
  </r>
  <r>
    <x v="19"/>
    <x v="21"/>
    <x v="1"/>
    <x v="0"/>
    <x v="0"/>
    <x v="80"/>
    <n v="1126"/>
    <n v="1012"/>
  </r>
  <r>
    <x v="19"/>
    <x v="21"/>
    <x v="1"/>
    <x v="5"/>
    <x v="0"/>
    <x v="5"/>
    <n v="124"/>
    <n v="125"/>
  </r>
  <r>
    <x v="19"/>
    <x v="21"/>
    <x v="1"/>
    <x v="3"/>
    <x v="0"/>
    <x v="1"/>
    <n v="447"/>
    <n v="395"/>
  </r>
  <r>
    <x v="19"/>
    <x v="21"/>
    <x v="1"/>
    <x v="2"/>
    <x v="0"/>
    <x v="9"/>
    <n v="132"/>
    <n v="100"/>
  </r>
  <r>
    <x v="19"/>
    <x v="21"/>
    <x v="1"/>
    <x v="4"/>
    <x v="0"/>
    <x v="46"/>
    <n v="423"/>
    <n v="392"/>
  </r>
  <r>
    <x v="19"/>
    <x v="21"/>
    <x v="2"/>
    <x v="0"/>
    <x v="0"/>
    <x v="1"/>
    <n v="20"/>
    <n v="19"/>
  </r>
  <r>
    <x v="19"/>
    <x v="21"/>
    <x v="2"/>
    <x v="2"/>
    <x v="0"/>
    <x v="1"/>
    <n v="20"/>
    <n v="19"/>
  </r>
  <r>
    <x v="19"/>
    <x v="21"/>
    <x v="5"/>
    <x v="0"/>
    <x v="0"/>
    <x v="167"/>
    <n v="3358"/>
    <n v="3182"/>
  </r>
  <r>
    <x v="19"/>
    <x v="21"/>
    <x v="5"/>
    <x v="5"/>
    <x v="0"/>
    <x v="158"/>
    <n v="601"/>
    <n v="613"/>
  </r>
  <r>
    <x v="19"/>
    <x v="21"/>
    <x v="5"/>
    <x v="3"/>
    <x v="0"/>
    <x v="1"/>
    <n v="1377"/>
    <n v="1250"/>
  </r>
  <r>
    <x v="19"/>
    <x v="21"/>
    <x v="5"/>
    <x v="9"/>
    <x v="0"/>
    <x v="0"/>
    <n v="78"/>
    <n v="69"/>
  </r>
  <r>
    <x v="19"/>
    <x v="21"/>
    <x v="5"/>
    <x v="2"/>
    <x v="0"/>
    <x v="29"/>
    <n v="914"/>
    <n v="888"/>
  </r>
  <r>
    <x v="19"/>
    <x v="21"/>
    <x v="5"/>
    <x v="6"/>
    <x v="0"/>
    <x v="0"/>
    <n v="170"/>
    <n v="170"/>
  </r>
  <r>
    <x v="19"/>
    <x v="21"/>
    <x v="5"/>
    <x v="4"/>
    <x v="0"/>
    <x v="9"/>
    <n v="219"/>
    <n v="193"/>
  </r>
  <r>
    <x v="19"/>
    <x v="21"/>
    <x v="3"/>
    <x v="0"/>
    <x v="0"/>
    <x v="293"/>
    <n v="4658"/>
    <n v="4344"/>
  </r>
  <r>
    <x v="19"/>
    <x v="21"/>
    <x v="3"/>
    <x v="1"/>
    <x v="0"/>
    <x v="2"/>
    <n v="103"/>
    <n v="85"/>
  </r>
  <r>
    <x v="19"/>
    <x v="21"/>
    <x v="3"/>
    <x v="5"/>
    <x v="0"/>
    <x v="58"/>
    <n v="725"/>
    <n v="738"/>
  </r>
  <r>
    <x v="19"/>
    <x v="21"/>
    <x v="3"/>
    <x v="3"/>
    <x v="0"/>
    <x v="15"/>
    <n v="1824"/>
    <n v="1645"/>
  </r>
  <r>
    <x v="19"/>
    <x v="21"/>
    <x v="3"/>
    <x v="9"/>
    <x v="0"/>
    <x v="15"/>
    <n v="108"/>
    <n v="93"/>
  </r>
  <r>
    <x v="19"/>
    <x v="21"/>
    <x v="3"/>
    <x v="2"/>
    <x v="0"/>
    <x v="45"/>
    <n v="1066"/>
    <n v="1008"/>
  </r>
  <r>
    <x v="19"/>
    <x v="21"/>
    <x v="3"/>
    <x v="6"/>
    <x v="0"/>
    <x v="0"/>
    <n v="170"/>
    <n v="170"/>
  </r>
  <r>
    <x v="19"/>
    <x v="21"/>
    <x v="3"/>
    <x v="4"/>
    <x v="0"/>
    <x v="60"/>
    <n v="663"/>
    <n v="606"/>
  </r>
  <r>
    <x v="19"/>
    <x v="22"/>
    <x v="0"/>
    <x v="0"/>
    <x v="0"/>
    <x v="46"/>
    <n v="199"/>
    <n v="191"/>
  </r>
  <r>
    <x v="19"/>
    <x v="22"/>
    <x v="0"/>
    <x v="1"/>
    <x v="0"/>
    <x v="2"/>
    <n v="85"/>
    <n v="85"/>
  </r>
  <r>
    <x v="19"/>
    <x v="22"/>
    <x v="0"/>
    <x v="3"/>
    <x v="0"/>
    <x v="1"/>
    <n v="21"/>
    <n v="19"/>
  </r>
  <r>
    <x v="19"/>
    <x v="22"/>
    <x v="0"/>
    <x v="9"/>
    <x v="0"/>
    <x v="6"/>
    <n v="72"/>
    <n v="67"/>
  </r>
  <r>
    <x v="19"/>
    <x v="22"/>
    <x v="0"/>
    <x v="2"/>
    <x v="0"/>
    <x v="0"/>
    <n v="20"/>
    <n v="20"/>
  </r>
  <r>
    <x v="19"/>
    <x v="22"/>
    <x v="0"/>
    <x v="4"/>
    <x v="0"/>
    <x v="2"/>
    <n v="1"/>
    <n v="1"/>
  </r>
  <r>
    <x v="19"/>
    <x v="22"/>
    <x v="4"/>
    <x v="0"/>
    <x v="0"/>
    <x v="51"/>
    <n v="2935"/>
    <n v="2820"/>
  </r>
  <r>
    <x v="19"/>
    <x v="22"/>
    <x v="4"/>
    <x v="1"/>
    <x v="0"/>
    <x v="2"/>
    <n v="70"/>
    <n v="60"/>
  </r>
  <r>
    <x v="19"/>
    <x v="22"/>
    <x v="4"/>
    <x v="3"/>
    <x v="0"/>
    <x v="29"/>
    <n v="2840"/>
    <n v="2737"/>
  </r>
  <r>
    <x v="19"/>
    <x v="22"/>
    <x v="4"/>
    <x v="9"/>
    <x v="0"/>
    <x v="6"/>
    <n v="19"/>
    <n v="17"/>
  </r>
  <r>
    <x v="19"/>
    <x v="22"/>
    <x v="4"/>
    <x v="2"/>
    <x v="0"/>
    <x v="2"/>
    <n v="5"/>
    <n v="5"/>
  </r>
  <r>
    <x v="19"/>
    <x v="22"/>
    <x v="1"/>
    <x v="0"/>
    <x v="0"/>
    <x v="8"/>
    <n v="353"/>
    <n v="306"/>
  </r>
  <r>
    <x v="19"/>
    <x v="22"/>
    <x v="1"/>
    <x v="1"/>
    <x v="0"/>
    <x v="5"/>
    <n v="196"/>
    <n v="164"/>
  </r>
  <r>
    <x v="19"/>
    <x v="22"/>
    <x v="1"/>
    <x v="5"/>
    <x v="0"/>
    <x v="1"/>
    <n v="5"/>
    <n v="4"/>
  </r>
  <r>
    <x v="19"/>
    <x v="22"/>
    <x v="1"/>
    <x v="3"/>
    <x v="0"/>
    <x v="15"/>
    <n v="55"/>
    <n v="40"/>
  </r>
  <r>
    <x v="19"/>
    <x v="22"/>
    <x v="1"/>
    <x v="2"/>
    <x v="0"/>
    <x v="2"/>
    <n v="47"/>
    <n v="47"/>
  </r>
  <r>
    <x v="19"/>
    <x v="22"/>
    <x v="1"/>
    <x v="4"/>
    <x v="0"/>
    <x v="6"/>
    <n v="50"/>
    <n v="51"/>
  </r>
  <r>
    <x v="19"/>
    <x v="22"/>
    <x v="2"/>
    <x v="0"/>
    <x v="0"/>
    <x v="11"/>
    <n v="23842"/>
    <n v="21759"/>
  </r>
  <r>
    <x v="19"/>
    <x v="22"/>
    <x v="2"/>
    <x v="1"/>
    <x v="0"/>
    <x v="13"/>
    <n v="12370"/>
    <n v="11431"/>
  </r>
  <r>
    <x v="19"/>
    <x v="22"/>
    <x v="2"/>
    <x v="5"/>
    <x v="0"/>
    <x v="99"/>
    <n v="348"/>
    <n v="223"/>
  </r>
  <r>
    <x v="19"/>
    <x v="22"/>
    <x v="2"/>
    <x v="3"/>
    <x v="0"/>
    <x v="20"/>
    <n v="4951"/>
    <n v="4446"/>
  </r>
  <r>
    <x v="19"/>
    <x v="22"/>
    <x v="2"/>
    <x v="8"/>
    <x v="0"/>
    <x v="6"/>
    <n v="3502"/>
    <n v="3175"/>
  </r>
  <r>
    <x v="19"/>
    <x v="22"/>
    <x v="2"/>
    <x v="2"/>
    <x v="0"/>
    <x v="165"/>
    <n v="692"/>
    <n v="612"/>
  </r>
  <r>
    <x v="19"/>
    <x v="22"/>
    <x v="2"/>
    <x v="10"/>
    <x v="0"/>
    <x v="2"/>
    <n v="1979"/>
    <n v="1872"/>
  </r>
  <r>
    <x v="19"/>
    <x v="22"/>
    <x v="5"/>
    <x v="0"/>
    <x v="0"/>
    <x v="30"/>
    <n v="5751"/>
    <n v="5234"/>
  </r>
  <r>
    <x v="19"/>
    <x v="22"/>
    <x v="5"/>
    <x v="1"/>
    <x v="0"/>
    <x v="2"/>
    <n v="60"/>
    <n v="54"/>
  </r>
  <r>
    <x v="19"/>
    <x v="22"/>
    <x v="5"/>
    <x v="5"/>
    <x v="0"/>
    <x v="46"/>
    <n v="24"/>
    <n v="24"/>
  </r>
  <r>
    <x v="19"/>
    <x v="22"/>
    <x v="5"/>
    <x v="3"/>
    <x v="0"/>
    <x v="51"/>
    <n v="4424"/>
    <n v="3972"/>
  </r>
  <r>
    <x v="19"/>
    <x v="22"/>
    <x v="5"/>
    <x v="8"/>
    <x v="0"/>
    <x v="2"/>
    <n v="812"/>
    <n v="778"/>
  </r>
  <r>
    <x v="19"/>
    <x v="22"/>
    <x v="5"/>
    <x v="9"/>
    <x v="0"/>
    <x v="40"/>
    <n v="92"/>
    <n v="84"/>
  </r>
  <r>
    <x v="19"/>
    <x v="22"/>
    <x v="5"/>
    <x v="6"/>
    <x v="0"/>
    <x v="0"/>
    <n v="143"/>
    <n v="143"/>
  </r>
  <r>
    <x v="19"/>
    <x v="22"/>
    <x v="5"/>
    <x v="4"/>
    <x v="0"/>
    <x v="9"/>
    <n v="196"/>
    <n v="178"/>
  </r>
  <r>
    <x v="19"/>
    <x v="22"/>
    <x v="3"/>
    <x v="0"/>
    <x v="0"/>
    <x v="111"/>
    <n v="33080"/>
    <n v="30308"/>
  </r>
  <r>
    <x v="19"/>
    <x v="22"/>
    <x v="3"/>
    <x v="1"/>
    <x v="0"/>
    <x v="155"/>
    <n v="12782"/>
    <n v="11794"/>
  </r>
  <r>
    <x v="19"/>
    <x v="22"/>
    <x v="3"/>
    <x v="5"/>
    <x v="0"/>
    <x v="28"/>
    <n v="377"/>
    <n v="251"/>
  </r>
  <r>
    <x v="19"/>
    <x v="22"/>
    <x v="3"/>
    <x v="3"/>
    <x v="0"/>
    <x v="62"/>
    <n v="12291"/>
    <n v="11214"/>
  </r>
  <r>
    <x v="19"/>
    <x v="22"/>
    <x v="3"/>
    <x v="8"/>
    <x v="0"/>
    <x v="1"/>
    <n v="4314"/>
    <n v="3953"/>
  </r>
  <r>
    <x v="19"/>
    <x v="22"/>
    <x v="3"/>
    <x v="9"/>
    <x v="0"/>
    <x v="8"/>
    <n v="184"/>
    <n v="168"/>
  </r>
  <r>
    <x v="19"/>
    <x v="22"/>
    <x v="3"/>
    <x v="2"/>
    <x v="0"/>
    <x v="108"/>
    <n v="764"/>
    <n v="684"/>
  </r>
  <r>
    <x v="19"/>
    <x v="22"/>
    <x v="3"/>
    <x v="10"/>
    <x v="0"/>
    <x v="2"/>
    <n v="1979"/>
    <n v="1872"/>
  </r>
  <r>
    <x v="19"/>
    <x v="22"/>
    <x v="3"/>
    <x v="6"/>
    <x v="0"/>
    <x v="0"/>
    <n v="143"/>
    <n v="143"/>
  </r>
  <r>
    <x v="19"/>
    <x v="22"/>
    <x v="3"/>
    <x v="4"/>
    <x v="0"/>
    <x v="18"/>
    <n v="247"/>
    <n v="230"/>
  </r>
  <r>
    <x v="19"/>
    <x v="23"/>
    <x v="0"/>
    <x v="0"/>
    <x v="0"/>
    <x v="21"/>
    <n v="80"/>
    <n v="52"/>
  </r>
  <r>
    <x v="19"/>
    <x v="23"/>
    <x v="0"/>
    <x v="3"/>
    <x v="0"/>
    <x v="6"/>
    <n v="27"/>
    <n v="25"/>
  </r>
  <r>
    <x v="19"/>
    <x v="23"/>
    <x v="0"/>
    <x v="13"/>
    <x v="0"/>
    <x v="2"/>
    <n v="7"/>
    <n v="3"/>
  </r>
  <r>
    <x v="19"/>
    <x v="23"/>
    <x v="0"/>
    <x v="9"/>
    <x v="0"/>
    <x v="6"/>
    <n v="9"/>
    <n v="4"/>
  </r>
  <r>
    <x v="19"/>
    <x v="23"/>
    <x v="0"/>
    <x v="2"/>
    <x v="0"/>
    <x v="5"/>
    <n v="38"/>
    <n v="21"/>
  </r>
  <r>
    <x v="19"/>
    <x v="23"/>
    <x v="4"/>
    <x v="0"/>
    <x v="0"/>
    <x v="1"/>
    <n v="344"/>
    <n v="304"/>
  </r>
  <r>
    <x v="19"/>
    <x v="23"/>
    <x v="4"/>
    <x v="3"/>
    <x v="0"/>
    <x v="2"/>
    <n v="284"/>
    <n v="251"/>
  </r>
  <r>
    <x v="19"/>
    <x v="23"/>
    <x v="4"/>
    <x v="9"/>
    <x v="0"/>
    <x v="2"/>
    <n v="23"/>
    <n v="20"/>
  </r>
  <r>
    <x v="19"/>
    <x v="23"/>
    <x v="4"/>
    <x v="4"/>
    <x v="0"/>
    <x v="2"/>
    <n v="37"/>
    <n v="33"/>
  </r>
  <r>
    <x v="19"/>
    <x v="23"/>
    <x v="1"/>
    <x v="0"/>
    <x v="0"/>
    <x v="40"/>
    <n v="360"/>
    <n v="289"/>
  </r>
  <r>
    <x v="19"/>
    <x v="23"/>
    <x v="1"/>
    <x v="1"/>
    <x v="0"/>
    <x v="5"/>
    <n v="185"/>
    <n v="159"/>
  </r>
  <r>
    <x v="19"/>
    <x v="23"/>
    <x v="1"/>
    <x v="5"/>
    <x v="0"/>
    <x v="0"/>
    <n v="32"/>
    <n v="30"/>
  </r>
  <r>
    <x v="19"/>
    <x v="23"/>
    <x v="1"/>
    <x v="3"/>
    <x v="0"/>
    <x v="2"/>
    <n v="29"/>
    <n v="29"/>
  </r>
  <r>
    <x v="19"/>
    <x v="23"/>
    <x v="1"/>
    <x v="13"/>
    <x v="0"/>
    <x v="2"/>
    <n v="11"/>
    <n v="11"/>
  </r>
  <r>
    <x v="19"/>
    <x v="23"/>
    <x v="1"/>
    <x v="2"/>
    <x v="0"/>
    <x v="2"/>
    <n v="14"/>
    <n v="11"/>
  </r>
  <r>
    <x v="19"/>
    <x v="23"/>
    <x v="1"/>
    <x v="4"/>
    <x v="0"/>
    <x v="2"/>
    <n v="88"/>
    <n v="49"/>
  </r>
  <r>
    <x v="19"/>
    <x v="23"/>
    <x v="2"/>
    <x v="0"/>
    <x v="0"/>
    <x v="243"/>
    <n v="12885"/>
    <n v="11639"/>
  </r>
  <r>
    <x v="19"/>
    <x v="23"/>
    <x v="2"/>
    <x v="1"/>
    <x v="0"/>
    <x v="16"/>
    <n v="5107"/>
    <n v="4667"/>
  </r>
  <r>
    <x v="19"/>
    <x v="23"/>
    <x v="2"/>
    <x v="5"/>
    <x v="0"/>
    <x v="23"/>
    <n v="140"/>
    <n v="133"/>
  </r>
  <r>
    <x v="19"/>
    <x v="23"/>
    <x v="2"/>
    <x v="3"/>
    <x v="0"/>
    <x v="4"/>
    <n v="4596"/>
    <n v="4118"/>
  </r>
  <r>
    <x v="19"/>
    <x v="23"/>
    <x v="2"/>
    <x v="8"/>
    <x v="0"/>
    <x v="6"/>
    <n v="1817"/>
    <n v="1668"/>
  </r>
  <r>
    <x v="19"/>
    <x v="23"/>
    <x v="2"/>
    <x v="9"/>
    <x v="0"/>
    <x v="1"/>
    <n v="87"/>
    <n v="74"/>
  </r>
  <r>
    <x v="19"/>
    <x v="23"/>
    <x v="2"/>
    <x v="2"/>
    <x v="0"/>
    <x v="153"/>
    <n v="891"/>
    <n v="759"/>
  </r>
  <r>
    <x v="19"/>
    <x v="23"/>
    <x v="2"/>
    <x v="6"/>
    <x v="0"/>
    <x v="5"/>
    <n v="147"/>
    <n v="125"/>
  </r>
  <r>
    <x v="19"/>
    <x v="23"/>
    <x v="2"/>
    <x v="4"/>
    <x v="0"/>
    <x v="6"/>
    <n v="99"/>
    <n v="94"/>
  </r>
  <r>
    <x v="19"/>
    <x v="23"/>
    <x v="5"/>
    <x v="0"/>
    <x v="0"/>
    <x v="293"/>
    <n v="2591"/>
    <n v="2342"/>
  </r>
  <r>
    <x v="19"/>
    <x v="23"/>
    <x v="5"/>
    <x v="5"/>
    <x v="0"/>
    <x v="0"/>
    <n v="32"/>
    <n v="31"/>
  </r>
  <r>
    <x v="19"/>
    <x v="23"/>
    <x v="5"/>
    <x v="3"/>
    <x v="0"/>
    <x v="1"/>
    <n v="933"/>
    <n v="703"/>
  </r>
  <r>
    <x v="19"/>
    <x v="23"/>
    <x v="5"/>
    <x v="9"/>
    <x v="0"/>
    <x v="15"/>
    <n v="127"/>
    <n v="109"/>
  </r>
  <r>
    <x v="19"/>
    <x v="23"/>
    <x v="5"/>
    <x v="2"/>
    <x v="0"/>
    <x v="6"/>
    <n v="10"/>
    <n v="10"/>
  </r>
  <r>
    <x v="19"/>
    <x v="23"/>
    <x v="5"/>
    <x v="6"/>
    <x v="0"/>
    <x v="267"/>
    <n v="1489"/>
    <n v="1489"/>
  </r>
  <r>
    <x v="19"/>
    <x v="23"/>
    <x v="3"/>
    <x v="0"/>
    <x v="0"/>
    <x v="523"/>
    <n v="16259"/>
    <n v="14626"/>
  </r>
  <r>
    <x v="19"/>
    <x v="23"/>
    <x v="3"/>
    <x v="1"/>
    <x v="0"/>
    <x v="8"/>
    <n v="5293"/>
    <n v="4826"/>
  </r>
  <r>
    <x v="19"/>
    <x v="23"/>
    <x v="3"/>
    <x v="5"/>
    <x v="0"/>
    <x v="37"/>
    <n v="204"/>
    <n v="194"/>
  </r>
  <r>
    <x v="19"/>
    <x v="23"/>
    <x v="3"/>
    <x v="3"/>
    <x v="0"/>
    <x v="24"/>
    <n v="5868"/>
    <n v="5126"/>
  </r>
  <r>
    <x v="19"/>
    <x v="23"/>
    <x v="3"/>
    <x v="8"/>
    <x v="0"/>
    <x v="6"/>
    <n v="1817"/>
    <n v="1668"/>
  </r>
  <r>
    <x v="19"/>
    <x v="23"/>
    <x v="3"/>
    <x v="13"/>
    <x v="0"/>
    <x v="6"/>
    <n v="17"/>
    <n v="13"/>
  </r>
  <r>
    <x v="19"/>
    <x v="23"/>
    <x v="3"/>
    <x v="9"/>
    <x v="0"/>
    <x v="16"/>
    <n v="246"/>
    <n v="208"/>
  </r>
  <r>
    <x v="19"/>
    <x v="23"/>
    <x v="3"/>
    <x v="2"/>
    <x v="0"/>
    <x v="140"/>
    <n v="954"/>
    <n v="801"/>
  </r>
  <r>
    <x v="19"/>
    <x v="23"/>
    <x v="3"/>
    <x v="6"/>
    <x v="0"/>
    <x v="31"/>
    <n v="1636"/>
    <n v="1615"/>
  </r>
  <r>
    <x v="19"/>
    <x v="23"/>
    <x v="3"/>
    <x v="4"/>
    <x v="0"/>
    <x v="0"/>
    <n v="225"/>
    <n v="177"/>
  </r>
  <r>
    <x v="19"/>
    <x v="24"/>
    <x v="0"/>
    <x v="0"/>
    <x v="0"/>
    <x v="0"/>
    <n v="103"/>
    <n v="89"/>
  </r>
  <r>
    <x v="19"/>
    <x v="24"/>
    <x v="0"/>
    <x v="1"/>
    <x v="0"/>
    <x v="2"/>
    <n v="53"/>
    <n v="51"/>
  </r>
  <r>
    <x v="19"/>
    <x v="24"/>
    <x v="0"/>
    <x v="3"/>
    <x v="0"/>
    <x v="2"/>
    <n v="35"/>
    <n v="23"/>
  </r>
  <r>
    <x v="19"/>
    <x v="24"/>
    <x v="0"/>
    <x v="2"/>
    <x v="0"/>
    <x v="6"/>
    <n v="15"/>
    <n v="15"/>
  </r>
  <r>
    <x v="19"/>
    <x v="24"/>
    <x v="4"/>
    <x v="0"/>
    <x v="0"/>
    <x v="2"/>
    <n v="37"/>
    <n v="31"/>
  </r>
  <r>
    <x v="19"/>
    <x v="24"/>
    <x v="4"/>
    <x v="3"/>
    <x v="0"/>
    <x v="2"/>
    <n v="37"/>
    <n v="31"/>
  </r>
  <r>
    <x v="19"/>
    <x v="24"/>
    <x v="1"/>
    <x v="0"/>
    <x v="0"/>
    <x v="6"/>
    <n v="43"/>
    <n v="43"/>
  </r>
  <r>
    <x v="19"/>
    <x v="24"/>
    <x v="1"/>
    <x v="1"/>
    <x v="0"/>
    <x v="6"/>
    <n v="43"/>
    <n v="43"/>
  </r>
  <r>
    <x v="19"/>
    <x v="24"/>
    <x v="2"/>
    <x v="0"/>
    <x v="0"/>
    <x v="7"/>
    <n v="21125"/>
    <n v="19600"/>
  </r>
  <r>
    <x v="19"/>
    <x v="24"/>
    <x v="2"/>
    <x v="1"/>
    <x v="0"/>
    <x v="8"/>
    <n v="11708"/>
    <n v="11137"/>
  </r>
  <r>
    <x v="19"/>
    <x v="24"/>
    <x v="2"/>
    <x v="5"/>
    <x v="0"/>
    <x v="15"/>
    <n v="499"/>
    <n v="564"/>
  </r>
  <r>
    <x v="19"/>
    <x v="24"/>
    <x v="2"/>
    <x v="3"/>
    <x v="0"/>
    <x v="33"/>
    <n v="5703"/>
    <n v="4790"/>
  </r>
  <r>
    <x v="19"/>
    <x v="24"/>
    <x v="2"/>
    <x v="8"/>
    <x v="0"/>
    <x v="2"/>
    <n v="1236"/>
    <n v="1190"/>
  </r>
  <r>
    <x v="19"/>
    <x v="24"/>
    <x v="2"/>
    <x v="9"/>
    <x v="0"/>
    <x v="6"/>
    <n v="5"/>
    <n v="5"/>
  </r>
  <r>
    <x v="19"/>
    <x v="24"/>
    <x v="2"/>
    <x v="2"/>
    <x v="0"/>
    <x v="72"/>
    <n v="1374"/>
    <n v="1257"/>
  </r>
  <r>
    <x v="19"/>
    <x v="24"/>
    <x v="2"/>
    <x v="10"/>
    <x v="0"/>
    <x v="1"/>
    <n v="600"/>
    <n v="657"/>
  </r>
  <r>
    <x v="19"/>
    <x v="24"/>
    <x v="5"/>
    <x v="0"/>
    <x v="0"/>
    <x v="5"/>
    <n v="1151"/>
    <n v="1066"/>
  </r>
  <r>
    <x v="19"/>
    <x v="24"/>
    <x v="5"/>
    <x v="3"/>
    <x v="0"/>
    <x v="6"/>
    <n v="840"/>
    <n v="754"/>
  </r>
  <r>
    <x v="19"/>
    <x v="24"/>
    <x v="5"/>
    <x v="9"/>
    <x v="0"/>
    <x v="2"/>
    <n v="3"/>
    <n v="3"/>
  </r>
  <r>
    <x v="19"/>
    <x v="24"/>
    <x v="5"/>
    <x v="6"/>
    <x v="0"/>
    <x v="29"/>
    <n v="309"/>
    <n v="309"/>
  </r>
  <r>
    <x v="19"/>
    <x v="24"/>
    <x v="3"/>
    <x v="0"/>
    <x v="0"/>
    <x v="259"/>
    <n v="22460"/>
    <n v="20829"/>
  </r>
  <r>
    <x v="19"/>
    <x v="24"/>
    <x v="3"/>
    <x v="1"/>
    <x v="0"/>
    <x v="3"/>
    <n v="11804"/>
    <n v="11231"/>
  </r>
  <r>
    <x v="19"/>
    <x v="24"/>
    <x v="3"/>
    <x v="5"/>
    <x v="0"/>
    <x v="15"/>
    <n v="499"/>
    <n v="564"/>
  </r>
  <r>
    <x v="19"/>
    <x v="24"/>
    <x v="3"/>
    <x v="3"/>
    <x v="0"/>
    <x v="25"/>
    <n v="6614"/>
    <n v="5598"/>
  </r>
  <r>
    <x v="19"/>
    <x v="24"/>
    <x v="3"/>
    <x v="8"/>
    <x v="0"/>
    <x v="2"/>
    <n v="1236"/>
    <n v="1190"/>
  </r>
  <r>
    <x v="19"/>
    <x v="24"/>
    <x v="3"/>
    <x v="9"/>
    <x v="0"/>
    <x v="1"/>
    <n v="8"/>
    <n v="8"/>
  </r>
  <r>
    <x v="19"/>
    <x v="24"/>
    <x v="3"/>
    <x v="2"/>
    <x v="0"/>
    <x v="28"/>
    <n v="1389"/>
    <n v="1272"/>
  </r>
  <r>
    <x v="19"/>
    <x v="24"/>
    <x v="3"/>
    <x v="10"/>
    <x v="0"/>
    <x v="1"/>
    <n v="600"/>
    <n v="657"/>
  </r>
  <r>
    <x v="19"/>
    <x v="24"/>
    <x v="3"/>
    <x v="6"/>
    <x v="0"/>
    <x v="29"/>
    <n v="309"/>
    <n v="309"/>
  </r>
  <r>
    <x v="19"/>
    <x v="25"/>
    <x v="0"/>
    <x v="0"/>
    <x v="0"/>
    <x v="2"/>
    <n v="4"/>
    <n v="4"/>
  </r>
  <r>
    <x v="19"/>
    <x v="25"/>
    <x v="0"/>
    <x v="3"/>
    <x v="0"/>
    <x v="2"/>
    <n v="4"/>
    <n v="4"/>
  </r>
  <r>
    <x v="19"/>
    <x v="25"/>
    <x v="1"/>
    <x v="0"/>
    <x v="0"/>
    <x v="9"/>
    <n v="324"/>
    <n v="309"/>
  </r>
  <r>
    <x v="19"/>
    <x v="25"/>
    <x v="1"/>
    <x v="3"/>
    <x v="0"/>
    <x v="1"/>
    <n v="80"/>
    <n v="76"/>
  </r>
  <r>
    <x v="19"/>
    <x v="25"/>
    <x v="1"/>
    <x v="7"/>
    <x v="0"/>
    <x v="2"/>
    <n v="6"/>
    <n v="4"/>
  </r>
  <r>
    <x v="19"/>
    <x v="25"/>
    <x v="1"/>
    <x v="4"/>
    <x v="0"/>
    <x v="1"/>
    <n v="238"/>
    <n v="229"/>
  </r>
  <r>
    <x v="19"/>
    <x v="25"/>
    <x v="2"/>
    <x v="0"/>
    <x v="0"/>
    <x v="44"/>
    <n v="11380"/>
    <n v="10081"/>
  </r>
  <r>
    <x v="19"/>
    <x v="25"/>
    <x v="2"/>
    <x v="1"/>
    <x v="0"/>
    <x v="0"/>
    <n v="2406"/>
    <n v="2115"/>
  </r>
  <r>
    <x v="19"/>
    <x v="25"/>
    <x v="2"/>
    <x v="3"/>
    <x v="0"/>
    <x v="52"/>
    <n v="7553"/>
    <n v="6680"/>
  </r>
  <r>
    <x v="19"/>
    <x v="25"/>
    <x v="2"/>
    <x v="8"/>
    <x v="0"/>
    <x v="2"/>
    <n v="1373"/>
    <n v="1251"/>
  </r>
  <r>
    <x v="19"/>
    <x v="25"/>
    <x v="2"/>
    <x v="2"/>
    <x v="0"/>
    <x v="0"/>
    <n v="48"/>
    <n v="35"/>
  </r>
  <r>
    <x v="19"/>
    <x v="25"/>
    <x v="5"/>
    <x v="0"/>
    <x v="0"/>
    <x v="18"/>
    <n v="6062"/>
    <n v="5426"/>
  </r>
  <r>
    <x v="19"/>
    <x v="25"/>
    <x v="5"/>
    <x v="1"/>
    <x v="0"/>
    <x v="2"/>
    <n v="514"/>
    <n v="440"/>
  </r>
  <r>
    <x v="19"/>
    <x v="25"/>
    <x v="5"/>
    <x v="3"/>
    <x v="0"/>
    <x v="51"/>
    <n v="5548"/>
    <n v="4986"/>
  </r>
  <r>
    <x v="19"/>
    <x v="25"/>
    <x v="3"/>
    <x v="0"/>
    <x v="0"/>
    <x v="30"/>
    <n v="17769"/>
    <n v="15820"/>
  </r>
  <r>
    <x v="19"/>
    <x v="25"/>
    <x v="3"/>
    <x v="1"/>
    <x v="0"/>
    <x v="29"/>
    <n v="2920"/>
    <n v="2555"/>
  </r>
  <r>
    <x v="19"/>
    <x v="25"/>
    <x v="3"/>
    <x v="3"/>
    <x v="0"/>
    <x v="24"/>
    <n v="13185"/>
    <n v="11746"/>
  </r>
  <r>
    <x v="19"/>
    <x v="25"/>
    <x v="3"/>
    <x v="8"/>
    <x v="0"/>
    <x v="2"/>
    <n v="1373"/>
    <n v="1251"/>
  </r>
  <r>
    <x v="19"/>
    <x v="25"/>
    <x v="3"/>
    <x v="7"/>
    <x v="0"/>
    <x v="2"/>
    <n v="6"/>
    <n v="4"/>
  </r>
  <r>
    <x v="19"/>
    <x v="25"/>
    <x v="3"/>
    <x v="2"/>
    <x v="0"/>
    <x v="0"/>
    <n v="48"/>
    <n v="35"/>
  </r>
  <r>
    <x v="19"/>
    <x v="25"/>
    <x v="3"/>
    <x v="4"/>
    <x v="0"/>
    <x v="1"/>
    <n v="238"/>
    <n v="229"/>
  </r>
  <r>
    <x v="19"/>
    <x v="26"/>
    <x v="4"/>
    <x v="0"/>
    <x v="0"/>
    <x v="2"/>
    <n v="65"/>
    <n v="55"/>
  </r>
  <r>
    <x v="19"/>
    <x v="26"/>
    <x v="4"/>
    <x v="2"/>
    <x v="0"/>
    <x v="2"/>
    <n v="65"/>
    <n v="55"/>
  </r>
  <r>
    <x v="19"/>
    <x v="26"/>
    <x v="1"/>
    <x v="0"/>
    <x v="0"/>
    <x v="6"/>
    <n v="19"/>
    <n v="19"/>
  </r>
  <r>
    <x v="19"/>
    <x v="26"/>
    <x v="1"/>
    <x v="7"/>
    <x v="0"/>
    <x v="2"/>
    <n v="2"/>
    <n v="2"/>
  </r>
  <r>
    <x v="19"/>
    <x v="26"/>
    <x v="1"/>
    <x v="4"/>
    <x v="0"/>
    <x v="2"/>
    <n v="17"/>
    <n v="17"/>
  </r>
  <r>
    <x v="19"/>
    <x v="26"/>
    <x v="2"/>
    <x v="0"/>
    <x v="0"/>
    <x v="16"/>
    <n v="2153"/>
    <n v="2232"/>
  </r>
  <r>
    <x v="19"/>
    <x v="26"/>
    <x v="2"/>
    <x v="1"/>
    <x v="0"/>
    <x v="2"/>
    <n v="50"/>
    <n v="52"/>
  </r>
  <r>
    <x v="19"/>
    <x v="26"/>
    <x v="2"/>
    <x v="5"/>
    <x v="0"/>
    <x v="9"/>
    <n v="1975"/>
    <n v="2056"/>
  </r>
  <r>
    <x v="19"/>
    <x v="26"/>
    <x v="2"/>
    <x v="3"/>
    <x v="0"/>
    <x v="6"/>
    <n v="107"/>
    <n v="102"/>
  </r>
  <r>
    <x v="19"/>
    <x v="26"/>
    <x v="2"/>
    <x v="2"/>
    <x v="0"/>
    <x v="2"/>
    <n v="2"/>
    <n v="2"/>
  </r>
  <r>
    <x v="19"/>
    <x v="26"/>
    <x v="2"/>
    <x v="6"/>
    <x v="0"/>
    <x v="2"/>
    <n v="20"/>
    <n v="20"/>
  </r>
  <r>
    <x v="19"/>
    <x v="26"/>
    <x v="5"/>
    <x v="0"/>
    <x v="0"/>
    <x v="67"/>
    <n v="3667"/>
    <n v="3472"/>
  </r>
  <r>
    <x v="19"/>
    <x v="26"/>
    <x v="5"/>
    <x v="1"/>
    <x v="0"/>
    <x v="0"/>
    <n v="2602"/>
    <n v="2390"/>
  </r>
  <r>
    <x v="19"/>
    <x v="26"/>
    <x v="5"/>
    <x v="5"/>
    <x v="0"/>
    <x v="14"/>
    <n v="595"/>
    <n v="635"/>
  </r>
  <r>
    <x v="19"/>
    <x v="26"/>
    <x v="5"/>
    <x v="3"/>
    <x v="0"/>
    <x v="1"/>
    <n v="115"/>
    <n v="98"/>
  </r>
  <r>
    <x v="19"/>
    <x v="26"/>
    <x v="5"/>
    <x v="6"/>
    <x v="0"/>
    <x v="0"/>
    <n v="355"/>
    <n v="349"/>
  </r>
  <r>
    <x v="19"/>
    <x v="26"/>
    <x v="3"/>
    <x v="0"/>
    <x v="0"/>
    <x v="96"/>
    <n v="5904"/>
    <n v="5779"/>
  </r>
  <r>
    <x v="19"/>
    <x v="26"/>
    <x v="3"/>
    <x v="1"/>
    <x v="0"/>
    <x v="29"/>
    <n v="2652"/>
    <n v="2442"/>
  </r>
  <r>
    <x v="19"/>
    <x v="26"/>
    <x v="3"/>
    <x v="5"/>
    <x v="0"/>
    <x v="13"/>
    <n v="2570"/>
    <n v="2692"/>
  </r>
  <r>
    <x v="19"/>
    <x v="26"/>
    <x v="3"/>
    <x v="3"/>
    <x v="0"/>
    <x v="29"/>
    <n v="222"/>
    <n v="200"/>
  </r>
  <r>
    <x v="19"/>
    <x v="26"/>
    <x v="3"/>
    <x v="7"/>
    <x v="0"/>
    <x v="2"/>
    <n v="2"/>
    <n v="2"/>
  </r>
  <r>
    <x v="19"/>
    <x v="26"/>
    <x v="3"/>
    <x v="2"/>
    <x v="0"/>
    <x v="6"/>
    <n v="67"/>
    <n v="57"/>
  </r>
  <r>
    <x v="19"/>
    <x v="26"/>
    <x v="3"/>
    <x v="6"/>
    <x v="0"/>
    <x v="29"/>
    <n v="375"/>
    <n v="369"/>
  </r>
  <r>
    <x v="19"/>
    <x v="26"/>
    <x v="3"/>
    <x v="4"/>
    <x v="0"/>
    <x v="2"/>
    <n v="17"/>
    <n v="17"/>
  </r>
  <r>
    <x v="19"/>
    <x v="27"/>
    <x v="0"/>
    <x v="0"/>
    <x v="0"/>
    <x v="29"/>
    <n v="35"/>
    <n v="35"/>
  </r>
  <r>
    <x v="19"/>
    <x v="27"/>
    <x v="0"/>
    <x v="1"/>
    <x v="0"/>
    <x v="2"/>
    <n v="28"/>
    <n v="29"/>
  </r>
  <r>
    <x v="19"/>
    <x v="27"/>
    <x v="0"/>
    <x v="5"/>
    <x v="0"/>
    <x v="6"/>
    <n v="4"/>
    <n v="4"/>
  </r>
  <r>
    <x v="19"/>
    <x v="27"/>
    <x v="0"/>
    <x v="2"/>
    <x v="0"/>
    <x v="6"/>
    <n v="3"/>
    <n v="2"/>
  </r>
  <r>
    <x v="19"/>
    <x v="27"/>
    <x v="4"/>
    <x v="0"/>
    <x v="0"/>
    <x v="51"/>
    <n v="674"/>
    <n v="582"/>
  </r>
  <r>
    <x v="19"/>
    <x v="27"/>
    <x v="4"/>
    <x v="1"/>
    <x v="0"/>
    <x v="9"/>
    <n v="627"/>
    <n v="552"/>
  </r>
  <r>
    <x v="19"/>
    <x v="27"/>
    <x v="4"/>
    <x v="9"/>
    <x v="0"/>
    <x v="2"/>
    <n v="3"/>
    <n v="3"/>
  </r>
  <r>
    <x v="19"/>
    <x v="27"/>
    <x v="4"/>
    <x v="4"/>
    <x v="0"/>
    <x v="2"/>
    <n v="44"/>
    <n v="27"/>
  </r>
  <r>
    <x v="19"/>
    <x v="27"/>
    <x v="1"/>
    <x v="0"/>
    <x v="0"/>
    <x v="45"/>
    <n v="475"/>
    <n v="464"/>
  </r>
  <r>
    <x v="19"/>
    <x v="27"/>
    <x v="1"/>
    <x v="1"/>
    <x v="0"/>
    <x v="6"/>
    <n v="75"/>
    <n v="78"/>
  </r>
  <r>
    <x v="19"/>
    <x v="27"/>
    <x v="1"/>
    <x v="5"/>
    <x v="0"/>
    <x v="2"/>
    <n v="2"/>
    <n v="1"/>
  </r>
  <r>
    <x v="19"/>
    <x v="27"/>
    <x v="1"/>
    <x v="3"/>
    <x v="0"/>
    <x v="2"/>
    <n v="53"/>
    <n v="45"/>
  </r>
  <r>
    <x v="19"/>
    <x v="27"/>
    <x v="1"/>
    <x v="13"/>
    <x v="0"/>
    <x v="2"/>
    <n v="50"/>
    <n v="50"/>
  </r>
  <r>
    <x v="19"/>
    <x v="27"/>
    <x v="1"/>
    <x v="2"/>
    <x v="0"/>
    <x v="15"/>
    <n v="49"/>
    <n v="47"/>
  </r>
  <r>
    <x v="19"/>
    <x v="27"/>
    <x v="1"/>
    <x v="4"/>
    <x v="0"/>
    <x v="0"/>
    <n v="246"/>
    <n v="243"/>
  </r>
  <r>
    <x v="19"/>
    <x v="27"/>
    <x v="2"/>
    <x v="0"/>
    <x v="0"/>
    <x v="97"/>
    <n v="27630"/>
    <n v="25529"/>
  </r>
  <r>
    <x v="19"/>
    <x v="27"/>
    <x v="2"/>
    <x v="1"/>
    <x v="0"/>
    <x v="14"/>
    <n v="12494"/>
    <n v="12294"/>
  </r>
  <r>
    <x v="19"/>
    <x v="27"/>
    <x v="2"/>
    <x v="5"/>
    <x v="0"/>
    <x v="44"/>
    <n v="1828"/>
    <n v="1932"/>
  </r>
  <r>
    <x v="19"/>
    <x v="27"/>
    <x v="2"/>
    <x v="3"/>
    <x v="0"/>
    <x v="16"/>
    <n v="7125"/>
    <n v="5749"/>
  </r>
  <r>
    <x v="19"/>
    <x v="27"/>
    <x v="2"/>
    <x v="8"/>
    <x v="0"/>
    <x v="1"/>
    <n v="5395"/>
    <n v="4958"/>
  </r>
  <r>
    <x v="19"/>
    <x v="27"/>
    <x v="2"/>
    <x v="2"/>
    <x v="0"/>
    <x v="57"/>
    <n v="694"/>
    <n v="509"/>
  </r>
  <r>
    <x v="19"/>
    <x v="27"/>
    <x v="2"/>
    <x v="10"/>
    <x v="0"/>
    <x v="2"/>
    <n v="95"/>
    <n v="86"/>
  </r>
  <r>
    <x v="19"/>
    <x v="27"/>
    <x v="5"/>
    <x v="0"/>
    <x v="0"/>
    <x v="23"/>
    <n v="1289"/>
    <n v="1010"/>
  </r>
  <r>
    <x v="19"/>
    <x v="27"/>
    <x v="5"/>
    <x v="5"/>
    <x v="0"/>
    <x v="15"/>
    <n v="15"/>
    <n v="15"/>
  </r>
  <r>
    <x v="19"/>
    <x v="27"/>
    <x v="5"/>
    <x v="3"/>
    <x v="0"/>
    <x v="2"/>
    <n v="1192"/>
    <n v="925"/>
  </r>
  <r>
    <x v="19"/>
    <x v="27"/>
    <x v="5"/>
    <x v="9"/>
    <x v="0"/>
    <x v="29"/>
    <n v="27"/>
    <n v="17"/>
  </r>
  <r>
    <x v="19"/>
    <x v="27"/>
    <x v="5"/>
    <x v="2"/>
    <x v="0"/>
    <x v="6"/>
    <n v="2"/>
    <n v="2"/>
  </r>
  <r>
    <x v="19"/>
    <x v="27"/>
    <x v="5"/>
    <x v="12"/>
    <x v="0"/>
    <x v="1"/>
    <n v="3"/>
    <n v="3"/>
  </r>
  <r>
    <x v="19"/>
    <x v="27"/>
    <x v="5"/>
    <x v="4"/>
    <x v="0"/>
    <x v="2"/>
    <n v="50"/>
    <n v="48"/>
  </r>
  <r>
    <x v="19"/>
    <x v="27"/>
    <x v="3"/>
    <x v="0"/>
    <x v="0"/>
    <x v="144"/>
    <n v="30103"/>
    <n v="27618"/>
  </r>
  <r>
    <x v="19"/>
    <x v="27"/>
    <x v="3"/>
    <x v="1"/>
    <x v="0"/>
    <x v="49"/>
    <n v="13224"/>
    <n v="12952"/>
  </r>
  <r>
    <x v="19"/>
    <x v="27"/>
    <x v="3"/>
    <x v="5"/>
    <x v="0"/>
    <x v="96"/>
    <n v="1848"/>
    <n v="1952"/>
  </r>
  <r>
    <x v="19"/>
    <x v="27"/>
    <x v="3"/>
    <x v="3"/>
    <x v="0"/>
    <x v="14"/>
    <n v="8369"/>
    <n v="6718"/>
  </r>
  <r>
    <x v="19"/>
    <x v="27"/>
    <x v="3"/>
    <x v="8"/>
    <x v="0"/>
    <x v="1"/>
    <n v="5395"/>
    <n v="4958"/>
  </r>
  <r>
    <x v="19"/>
    <x v="27"/>
    <x v="3"/>
    <x v="13"/>
    <x v="0"/>
    <x v="2"/>
    <n v="50"/>
    <n v="50"/>
  </r>
  <r>
    <x v="19"/>
    <x v="27"/>
    <x v="3"/>
    <x v="9"/>
    <x v="0"/>
    <x v="15"/>
    <n v="30"/>
    <n v="20"/>
  </r>
  <r>
    <x v="19"/>
    <x v="27"/>
    <x v="3"/>
    <x v="2"/>
    <x v="0"/>
    <x v="30"/>
    <n v="748"/>
    <n v="560"/>
  </r>
  <r>
    <x v="19"/>
    <x v="27"/>
    <x v="3"/>
    <x v="10"/>
    <x v="0"/>
    <x v="2"/>
    <n v="95"/>
    <n v="86"/>
  </r>
  <r>
    <x v="19"/>
    <x v="27"/>
    <x v="3"/>
    <x v="12"/>
    <x v="0"/>
    <x v="1"/>
    <n v="3"/>
    <n v="3"/>
  </r>
  <r>
    <x v="19"/>
    <x v="27"/>
    <x v="3"/>
    <x v="4"/>
    <x v="0"/>
    <x v="15"/>
    <n v="340"/>
    <n v="318"/>
  </r>
  <r>
    <x v="19"/>
    <x v="28"/>
    <x v="0"/>
    <x v="0"/>
    <x v="0"/>
    <x v="6"/>
    <n v="4"/>
    <n v="4"/>
  </r>
  <r>
    <x v="19"/>
    <x v="28"/>
    <x v="0"/>
    <x v="2"/>
    <x v="0"/>
    <x v="6"/>
    <n v="4"/>
    <n v="4"/>
  </r>
  <r>
    <x v="19"/>
    <x v="28"/>
    <x v="1"/>
    <x v="0"/>
    <x v="0"/>
    <x v="29"/>
    <n v="39"/>
    <n v="40"/>
  </r>
  <r>
    <x v="19"/>
    <x v="28"/>
    <x v="1"/>
    <x v="1"/>
    <x v="0"/>
    <x v="1"/>
    <n v="21"/>
    <n v="21"/>
  </r>
  <r>
    <x v="19"/>
    <x v="28"/>
    <x v="1"/>
    <x v="9"/>
    <x v="0"/>
    <x v="2"/>
    <n v="10"/>
    <n v="10"/>
  </r>
  <r>
    <x v="19"/>
    <x v="28"/>
    <x v="1"/>
    <x v="7"/>
    <x v="0"/>
    <x v="2"/>
    <n v="8"/>
    <n v="8"/>
  </r>
  <r>
    <x v="19"/>
    <x v="28"/>
    <x v="2"/>
    <x v="0"/>
    <x v="0"/>
    <x v="13"/>
    <n v="5187"/>
    <n v="4852"/>
  </r>
  <r>
    <x v="19"/>
    <x v="28"/>
    <x v="2"/>
    <x v="1"/>
    <x v="0"/>
    <x v="9"/>
    <n v="4225"/>
    <n v="4127"/>
  </r>
  <r>
    <x v="19"/>
    <x v="28"/>
    <x v="2"/>
    <x v="5"/>
    <x v="0"/>
    <x v="2"/>
    <n v="614"/>
    <n v="508"/>
  </r>
  <r>
    <x v="19"/>
    <x v="28"/>
    <x v="2"/>
    <x v="3"/>
    <x v="0"/>
    <x v="6"/>
    <n v="15"/>
    <n v="15"/>
  </r>
  <r>
    <x v="19"/>
    <x v="28"/>
    <x v="2"/>
    <x v="2"/>
    <x v="0"/>
    <x v="15"/>
    <n v="72"/>
    <n v="68"/>
  </r>
  <r>
    <x v="19"/>
    <x v="28"/>
    <x v="2"/>
    <x v="6"/>
    <x v="0"/>
    <x v="29"/>
    <n v="261"/>
    <n v="134"/>
  </r>
  <r>
    <x v="19"/>
    <x v="28"/>
    <x v="5"/>
    <x v="0"/>
    <x v="0"/>
    <x v="16"/>
    <n v="1068"/>
    <n v="1068"/>
  </r>
  <r>
    <x v="19"/>
    <x v="28"/>
    <x v="5"/>
    <x v="6"/>
    <x v="0"/>
    <x v="16"/>
    <n v="1068"/>
    <n v="1068"/>
  </r>
  <r>
    <x v="19"/>
    <x v="28"/>
    <x v="3"/>
    <x v="0"/>
    <x v="0"/>
    <x v="96"/>
    <n v="6297"/>
    <n v="5963"/>
  </r>
  <r>
    <x v="19"/>
    <x v="28"/>
    <x v="3"/>
    <x v="1"/>
    <x v="0"/>
    <x v="18"/>
    <n v="4246"/>
    <n v="4148"/>
  </r>
  <r>
    <x v="19"/>
    <x v="28"/>
    <x v="3"/>
    <x v="5"/>
    <x v="0"/>
    <x v="2"/>
    <n v="614"/>
    <n v="508"/>
  </r>
  <r>
    <x v="19"/>
    <x v="28"/>
    <x v="3"/>
    <x v="3"/>
    <x v="0"/>
    <x v="6"/>
    <n v="15"/>
    <n v="15"/>
  </r>
  <r>
    <x v="19"/>
    <x v="28"/>
    <x v="3"/>
    <x v="9"/>
    <x v="0"/>
    <x v="2"/>
    <n v="10"/>
    <n v="10"/>
  </r>
  <r>
    <x v="19"/>
    <x v="28"/>
    <x v="3"/>
    <x v="7"/>
    <x v="0"/>
    <x v="2"/>
    <n v="8"/>
    <n v="8"/>
  </r>
  <r>
    <x v="19"/>
    <x v="28"/>
    <x v="3"/>
    <x v="2"/>
    <x v="0"/>
    <x v="5"/>
    <n v="76"/>
    <n v="71"/>
  </r>
  <r>
    <x v="19"/>
    <x v="28"/>
    <x v="3"/>
    <x v="6"/>
    <x v="0"/>
    <x v="26"/>
    <n v="1329"/>
    <n v="1202"/>
  </r>
  <r>
    <x v="19"/>
    <x v="29"/>
    <x v="0"/>
    <x v="0"/>
    <x v="0"/>
    <x v="2"/>
    <n v="3"/>
    <n v="3"/>
  </r>
  <r>
    <x v="19"/>
    <x v="29"/>
    <x v="0"/>
    <x v="9"/>
    <x v="0"/>
    <x v="2"/>
    <n v="3"/>
    <n v="3"/>
  </r>
  <r>
    <x v="19"/>
    <x v="29"/>
    <x v="4"/>
    <x v="0"/>
    <x v="0"/>
    <x v="2"/>
    <n v="2"/>
    <n v="2"/>
  </r>
  <r>
    <x v="19"/>
    <x v="29"/>
    <x v="4"/>
    <x v="9"/>
    <x v="0"/>
    <x v="2"/>
    <n v="2"/>
    <n v="2"/>
  </r>
  <r>
    <x v="19"/>
    <x v="29"/>
    <x v="1"/>
    <x v="0"/>
    <x v="0"/>
    <x v="2"/>
    <n v="8"/>
    <n v="8"/>
  </r>
  <r>
    <x v="19"/>
    <x v="29"/>
    <x v="1"/>
    <x v="1"/>
    <x v="0"/>
    <x v="2"/>
    <n v="8"/>
    <n v="8"/>
  </r>
  <r>
    <x v="19"/>
    <x v="29"/>
    <x v="2"/>
    <x v="0"/>
    <x v="0"/>
    <x v="47"/>
    <n v="8154"/>
    <n v="7675"/>
  </r>
  <r>
    <x v="19"/>
    <x v="29"/>
    <x v="2"/>
    <x v="1"/>
    <x v="0"/>
    <x v="9"/>
    <n v="3942"/>
    <n v="3863"/>
  </r>
  <r>
    <x v="19"/>
    <x v="29"/>
    <x v="2"/>
    <x v="5"/>
    <x v="0"/>
    <x v="46"/>
    <n v="332"/>
    <n v="278"/>
  </r>
  <r>
    <x v="19"/>
    <x v="29"/>
    <x v="2"/>
    <x v="3"/>
    <x v="0"/>
    <x v="68"/>
    <n v="2080"/>
    <n v="1864"/>
  </r>
  <r>
    <x v="19"/>
    <x v="29"/>
    <x v="2"/>
    <x v="8"/>
    <x v="0"/>
    <x v="6"/>
    <n v="1303"/>
    <n v="1252"/>
  </r>
  <r>
    <x v="19"/>
    <x v="29"/>
    <x v="2"/>
    <x v="9"/>
    <x v="0"/>
    <x v="2"/>
    <n v="6"/>
    <n v="6"/>
  </r>
  <r>
    <x v="19"/>
    <x v="29"/>
    <x v="2"/>
    <x v="2"/>
    <x v="0"/>
    <x v="96"/>
    <n v="420"/>
    <n v="387"/>
  </r>
  <r>
    <x v="19"/>
    <x v="29"/>
    <x v="2"/>
    <x v="6"/>
    <x v="0"/>
    <x v="1"/>
    <n v="71"/>
    <n v="24"/>
  </r>
  <r>
    <x v="19"/>
    <x v="29"/>
    <x v="5"/>
    <x v="0"/>
    <x v="0"/>
    <x v="2"/>
    <n v="81"/>
    <n v="81"/>
  </r>
  <r>
    <x v="19"/>
    <x v="29"/>
    <x v="5"/>
    <x v="6"/>
    <x v="0"/>
    <x v="2"/>
    <n v="81"/>
    <n v="81"/>
  </r>
  <r>
    <x v="19"/>
    <x v="29"/>
    <x v="3"/>
    <x v="0"/>
    <x v="0"/>
    <x v="145"/>
    <n v="8247"/>
    <n v="7768"/>
  </r>
  <r>
    <x v="19"/>
    <x v="29"/>
    <x v="3"/>
    <x v="1"/>
    <x v="0"/>
    <x v="5"/>
    <n v="3950"/>
    <n v="3871"/>
  </r>
  <r>
    <x v="19"/>
    <x v="29"/>
    <x v="3"/>
    <x v="5"/>
    <x v="0"/>
    <x v="46"/>
    <n v="332"/>
    <n v="278"/>
  </r>
  <r>
    <x v="19"/>
    <x v="29"/>
    <x v="3"/>
    <x v="3"/>
    <x v="0"/>
    <x v="68"/>
    <n v="2080"/>
    <n v="1864"/>
  </r>
  <r>
    <x v="19"/>
    <x v="29"/>
    <x v="3"/>
    <x v="8"/>
    <x v="0"/>
    <x v="6"/>
    <n v="1303"/>
    <n v="1252"/>
  </r>
  <r>
    <x v="19"/>
    <x v="29"/>
    <x v="3"/>
    <x v="9"/>
    <x v="0"/>
    <x v="1"/>
    <n v="11"/>
    <n v="11"/>
  </r>
  <r>
    <x v="19"/>
    <x v="29"/>
    <x v="3"/>
    <x v="2"/>
    <x v="0"/>
    <x v="96"/>
    <n v="420"/>
    <n v="387"/>
  </r>
  <r>
    <x v="19"/>
    <x v="29"/>
    <x v="3"/>
    <x v="6"/>
    <x v="0"/>
    <x v="0"/>
    <n v="152"/>
    <n v="105"/>
  </r>
  <r>
    <x v="19"/>
    <x v="30"/>
    <x v="0"/>
    <x v="0"/>
    <x v="0"/>
    <x v="1"/>
    <n v="12"/>
    <n v="12"/>
  </r>
  <r>
    <x v="19"/>
    <x v="30"/>
    <x v="0"/>
    <x v="2"/>
    <x v="0"/>
    <x v="1"/>
    <n v="12"/>
    <n v="12"/>
  </r>
  <r>
    <x v="19"/>
    <x v="30"/>
    <x v="4"/>
    <x v="0"/>
    <x v="0"/>
    <x v="2"/>
    <n v="13"/>
    <n v="11"/>
  </r>
  <r>
    <x v="19"/>
    <x v="30"/>
    <x v="4"/>
    <x v="4"/>
    <x v="0"/>
    <x v="2"/>
    <n v="13"/>
    <n v="11"/>
  </r>
  <r>
    <x v="19"/>
    <x v="30"/>
    <x v="1"/>
    <x v="0"/>
    <x v="0"/>
    <x v="5"/>
    <n v="25"/>
    <n v="20"/>
  </r>
  <r>
    <x v="19"/>
    <x v="30"/>
    <x v="1"/>
    <x v="5"/>
    <x v="0"/>
    <x v="6"/>
    <n v="2"/>
    <n v="1"/>
  </r>
  <r>
    <x v="19"/>
    <x v="30"/>
    <x v="1"/>
    <x v="3"/>
    <x v="0"/>
    <x v="6"/>
    <n v="15"/>
    <n v="12"/>
  </r>
  <r>
    <x v="19"/>
    <x v="30"/>
    <x v="1"/>
    <x v="2"/>
    <x v="0"/>
    <x v="1"/>
    <n v="6"/>
    <n v="6"/>
  </r>
  <r>
    <x v="19"/>
    <x v="30"/>
    <x v="1"/>
    <x v="4"/>
    <x v="0"/>
    <x v="2"/>
    <n v="1"/>
    <n v="1"/>
  </r>
  <r>
    <x v="19"/>
    <x v="30"/>
    <x v="2"/>
    <x v="0"/>
    <x v="0"/>
    <x v="40"/>
    <n v="1183"/>
    <n v="1118"/>
  </r>
  <r>
    <x v="19"/>
    <x v="30"/>
    <x v="2"/>
    <x v="1"/>
    <x v="0"/>
    <x v="6"/>
    <n v="559"/>
    <n v="528"/>
  </r>
  <r>
    <x v="19"/>
    <x v="30"/>
    <x v="2"/>
    <x v="5"/>
    <x v="0"/>
    <x v="5"/>
    <n v="65"/>
    <n v="64"/>
  </r>
  <r>
    <x v="19"/>
    <x v="30"/>
    <x v="2"/>
    <x v="2"/>
    <x v="0"/>
    <x v="29"/>
    <n v="509"/>
    <n v="482"/>
  </r>
  <r>
    <x v="19"/>
    <x v="30"/>
    <x v="2"/>
    <x v="4"/>
    <x v="0"/>
    <x v="2"/>
    <n v="50"/>
    <n v="43"/>
  </r>
  <r>
    <x v="19"/>
    <x v="30"/>
    <x v="5"/>
    <x v="0"/>
    <x v="0"/>
    <x v="57"/>
    <n v="3280"/>
    <n v="3004"/>
  </r>
  <r>
    <x v="19"/>
    <x v="30"/>
    <x v="5"/>
    <x v="5"/>
    <x v="0"/>
    <x v="67"/>
    <n v="378"/>
    <n v="433"/>
  </r>
  <r>
    <x v="19"/>
    <x v="30"/>
    <x v="5"/>
    <x v="3"/>
    <x v="0"/>
    <x v="6"/>
    <n v="1506"/>
    <n v="1186"/>
  </r>
  <r>
    <x v="19"/>
    <x v="30"/>
    <x v="5"/>
    <x v="8"/>
    <x v="0"/>
    <x v="2"/>
    <n v="1242"/>
    <n v="1247"/>
  </r>
  <r>
    <x v="19"/>
    <x v="30"/>
    <x v="5"/>
    <x v="9"/>
    <x v="0"/>
    <x v="29"/>
    <n v="32"/>
    <n v="29"/>
  </r>
  <r>
    <x v="19"/>
    <x v="30"/>
    <x v="5"/>
    <x v="6"/>
    <x v="0"/>
    <x v="2"/>
    <n v="24"/>
    <n v="24"/>
  </r>
  <r>
    <x v="19"/>
    <x v="30"/>
    <x v="5"/>
    <x v="4"/>
    <x v="0"/>
    <x v="29"/>
    <n v="98"/>
    <n v="84"/>
  </r>
  <r>
    <x v="19"/>
    <x v="30"/>
    <x v="3"/>
    <x v="0"/>
    <x v="0"/>
    <x v="102"/>
    <n v="4513"/>
    <n v="4165"/>
  </r>
  <r>
    <x v="19"/>
    <x v="30"/>
    <x v="3"/>
    <x v="1"/>
    <x v="0"/>
    <x v="6"/>
    <n v="559"/>
    <n v="528"/>
  </r>
  <r>
    <x v="19"/>
    <x v="30"/>
    <x v="3"/>
    <x v="5"/>
    <x v="0"/>
    <x v="24"/>
    <n v="445"/>
    <n v="498"/>
  </r>
  <r>
    <x v="19"/>
    <x v="30"/>
    <x v="3"/>
    <x v="3"/>
    <x v="0"/>
    <x v="0"/>
    <n v="1521"/>
    <n v="1198"/>
  </r>
  <r>
    <x v="19"/>
    <x v="30"/>
    <x v="3"/>
    <x v="8"/>
    <x v="0"/>
    <x v="2"/>
    <n v="1242"/>
    <n v="1247"/>
  </r>
  <r>
    <x v="19"/>
    <x v="30"/>
    <x v="3"/>
    <x v="9"/>
    <x v="0"/>
    <x v="29"/>
    <n v="32"/>
    <n v="29"/>
  </r>
  <r>
    <x v="19"/>
    <x v="30"/>
    <x v="3"/>
    <x v="2"/>
    <x v="0"/>
    <x v="46"/>
    <n v="527"/>
    <n v="501"/>
  </r>
  <r>
    <x v="19"/>
    <x v="30"/>
    <x v="3"/>
    <x v="6"/>
    <x v="0"/>
    <x v="2"/>
    <n v="24"/>
    <n v="24"/>
  </r>
  <r>
    <x v="19"/>
    <x v="30"/>
    <x v="3"/>
    <x v="4"/>
    <x v="0"/>
    <x v="5"/>
    <n v="162"/>
    <n v="140"/>
  </r>
  <r>
    <x v="19"/>
    <x v="31"/>
    <x v="0"/>
    <x v="0"/>
    <x v="0"/>
    <x v="15"/>
    <n v="71"/>
    <n v="62"/>
  </r>
  <r>
    <x v="19"/>
    <x v="31"/>
    <x v="0"/>
    <x v="3"/>
    <x v="0"/>
    <x v="1"/>
    <n v="19"/>
    <n v="18"/>
  </r>
  <r>
    <x v="19"/>
    <x v="31"/>
    <x v="0"/>
    <x v="9"/>
    <x v="0"/>
    <x v="6"/>
    <n v="46"/>
    <n v="38"/>
  </r>
  <r>
    <x v="19"/>
    <x v="31"/>
    <x v="0"/>
    <x v="2"/>
    <x v="0"/>
    <x v="2"/>
    <n v="6"/>
    <n v="6"/>
  </r>
  <r>
    <x v="19"/>
    <x v="31"/>
    <x v="4"/>
    <x v="0"/>
    <x v="0"/>
    <x v="40"/>
    <n v="3005"/>
    <n v="2500"/>
  </r>
  <r>
    <x v="19"/>
    <x v="31"/>
    <x v="4"/>
    <x v="1"/>
    <x v="0"/>
    <x v="6"/>
    <n v="527"/>
    <n v="481"/>
  </r>
  <r>
    <x v="19"/>
    <x v="31"/>
    <x v="4"/>
    <x v="3"/>
    <x v="0"/>
    <x v="16"/>
    <n v="2441"/>
    <n v="1988"/>
  </r>
  <r>
    <x v="19"/>
    <x v="31"/>
    <x v="4"/>
    <x v="9"/>
    <x v="0"/>
    <x v="6"/>
    <n v="37"/>
    <n v="31"/>
  </r>
  <r>
    <x v="19"/>
    <x v="31"/>
    <x v="1"/>
    <x v="0"/>
    <x v="0"/>
    <x v="16"/>
    <n v="195"/>
    <n v="166"/>
  </r>
  <r>
    <x v="19"/>
    <x v="31"/>
    <x v="1"/>
    <x v="3"/>
    <x v="0"/>
    <x v="5"/>
    <n v="116"/>
    <n v="95"/>
  </r>
  <r>
    <x v="19"/>
    <x v="31"/>
    <x v="1"/>
    <x v="13"/>
    <x v="0"/>
    <x v="2"/>
    <n v="11"/>
    <n v="11"/>
  </r>
  <r>
    <x v="19"/>
    <x v="31"/>
    <x v="1"/>
    <x v="7"/>
    <x v="0"/>
    <x v="6"/>
    <n v="53"/>
    <n v="44"/>
  </r>
  <r>
    <x v="19"/>
    <x v="31"/>
    <x v="1"/>
    <x v="2"/>
    <x v="0"/>
    <x v="2"/>
    <n v="16"/>
    <n v="15"/>
  </r>
  <r>
    <x v="19"/>
    <x v="31"/>
    <x v="2"/>
    <x v="0"/>
    <x v="0"/>
    <x v="0"/>
    <n v="522"/>
    <n v="466"/>
  </r>
  <r>
    <x v="19"/>
    <x v="31"/>
    <x v="2"/>
    <x v="1"/>
    <x v="0"/>
    <x v="2"/>
    <n v="25"/>
    <n v="23"/>
  </r>
  <r>
    <x v="19"/>
    <x v="31"/>
    <x v="2"/>
    <x v="2"/>
    <x v="0"/>
    <x v="6"/>
    <n v="44"/>
    <n v="43"/>
  </r>
  <r>
    <x v="19"/>
    <x v="31"/>
    <x v="2"/>
    <x v="10"/>
    <x v="0"/>
    <x v="2"/>
    <n v="453"/>
    <n v="400"/>
  </r>
  <r>
    <x v="19"/>
    <x v="31"/>
    <x v="5"/>
    <x v="0"/>
    <x v="0"/>
    <x v="83"/>
    <n v="16290"/>
    <n v="15305"/>
  </r>
  <r>
    <x v="19"/>
    <x v="31"/>
    <x v="5"/>
    <x v="1"/>
    <x v="0"/>
    <x v="0"/>
    <n v="1685"/>
    <n v="1561"/>
  </r>
  <r>
    <x v="19"/>
    <x v="31"/>
    <x v="5"/>
    <x v="5"/>
    <x v="0"/>
    <x v="6"/>
    <n v="13"/>
    <n v="6"/>
  </r>
  <r>
    <x v="19"/>
    <x v="31"/>
    <x v="5"/>
    <x v="3"/>
    <x v="0"/>
    <x v="52"/>
    <n v="9065"/>
    <n v="8187"/>
  </r>
  <r>
    <x v="19"/>
    <x v="31"/>
    <x v="5"/>
    <x v="8"/>
    <x v="0"/>
    <x v="1"/>
    <n v="4060"/>
    <n v="4108"/>
  </r>
  <r>
    <x v="19"/>
    <x v="31"/>
    <x v="5"/>
    <x v="9"/>
    <x v="0"/>
    <x v="46"/>
    <n v="150"/>
    <n v="125"/>
  </r>
  <r>
    <x v="19"/>
    <x v="31"/>
    <x v="5"/>
    <x v="2"/>
    <x v="0"/>
    <x v="16"/>
    <n v="1296"/>
    <n v="1298"/>
  </r>
  <r>
    <x v="19"/>
    <x v="31"/>
    <x v="5"/>
    <x v="12"/>
    <x v="0"/>
    <x v="15"/>
    <n v="13"/>
    <n v="13"/>
  </r>
  <r>
    <x v="19"/>
    <x v="31"/>
    <x v="5"/>
    <x v="6"/>
    <x v="0"/>
    <x v="2"/>
    <n v="8"/>
    <n v="8"/>
  </r>
  <r>
    <x v="19"/>
    <x v="31"/>
    <x v="3"/>
    <x v="0"/>
    <x v="0"/>
    <x v="66"/>
    <n v="20082"/>
    <n v="18499"/>
  </r>
  <r>
    <x v="19"/>
    <x v="31"/>
    <x v="3"/>
    <x v="1"/>
    <x v="0"/>
    <x v="9"/>
    <n v="2238"/>
    <n v="2065"/>
  </r>
  <r>
    <x v="19"/>
    <x v="31"/>
    <x v="3"/>
    <x v="5"/>
    <x v="0"/>
    <x v="6"/>
    <n v="13"/>
    <n v="6"/>
  </r>
  <r>
    <x v="19"/>
    <x v="31"/>
    <x v="3"/>
    <x v="3"/>
    <x v="0"/>
    <x v="54"/>
    <n v="11640"/>
    <n v="10288"/>
  </r>
  <r>
    <x v="19"/>
    <x v="31"/>
    <x v="3"/>
    <x v="8"/>
    <x v="0"/>
    <x v="1"/>
    <n v="4060"/>
    <n v="4108"/>
  </r>
  <r>
    <x v="19"/>
    <x v="31"/>
    <x v="3"/>
    <x v="13"/>
    <x v="0"/>
    <x v="2"/>
    <n v="11"/>
    <n v="11"/>
  </r>
  <r>
    <x v="19"/>
    <x v="31"/>
    <x v="3"/>
    <x v="9"/>
    <x v="0"/>
    <x v="45"/>
    <n v="233"/>
    <n v="195"/>
  </r>
  <r>
    <x v="19"/>
    <x v="31"/>
    <x v="3"/>
    <x v="7"/>
    <x v="0"/>
    <x v="6"/>
    <n v="53"/>
    <n v="44"/>
  </r>
  <r>
    <x v="19"/>
    <x v="31"/>
    <x v="3"/>
    <x v="2"/>
    <x v="0"/>
    <x v="40"/>
    <n v="1361"/>
    <n v="1362"/>
  </r>
  <r>
    <x v="19"/>
    <x v="31"/>
    <x v="3"/>
    <x v="10"/>
    <x v="0"/>
    <x v="2"/>
    <n v="453"/>
    <n v="400"/>
  </r>
  <r>
    <x v="19"/>
    <x v="31"/>
    <x v="3"/>
    <x v="12"/>
    <x v="0"/>
    <x v="15"/>
    <n v="13"/>
    <n v="13"/>
  </r>
  <r>
    <x v="19"/>
    <x v="31"/>
    <x v="3"/>
    <x v="6"/>
    <x v="0"/>
    <x v="2"/>
    <n v="8"/>
    <n v="8"/>
  </r>
  <r>
    <x v="19"/>
    <x v="32"/>
    <x v="0"/>
    <x v="0"/>
    <x v="0"/>
    <x v="6"/>
    <n v="12"/>
    <n v="10"/>
  </r>
  <r>
    <x v="19"/>
    <x v="32"/>
    <x v="0"/>
    <x v="3"/>
    <x v="0"/>
    <x v="6"/>
    <n v="12"/>
    <n v="10"/>
  </r>
  <r>
    <x v="19"/>
    <x v="32"/>
    <x v="4"/>
    <x v="0"/>
    <x v="0"/>
    <x v="6"/>
    <n v="128"/>
    <n v="128"/>
  </r>
  <r>
    <x v="19"/>
    <x v="32"/>
    <x v="4"/>
    <x v="3"/>
    <x v="0"/>
    <x v="2"/>
    <n v="122"/>
    <n v="122"/>
  </r>
  <r>
    <x v="19"/>
    <x v="32"/>
    <x v="4"/>
    <x v="9"/>
    <x v="0"/>
    <x v="2"/>
    <n v="7"/>
    <n v="6"/>
  </r>
  <r>
    <x v="19"/>
    <x v="32"/>
    <x v="1"/>
    <x v="0"/>
    <x v="0"/>
    <x v="29"/>
    <n v="111"/>
    <n v="104"/>
  </r>
  <r>
    <x v="19"/>
    <x v="32"/>
    <x v="1"/>
    <x v="3"/>
    <x v="0"/>
    <x v="0"/>
    <n v="108"/>
    <n v="102"/>
  </r>
  <r>
    <x v="19"/>
    <x v="32"/>
    <x v="1"/>
    <x v="2"/>
    <x v="0"/>
    <x v="2"/>
    <n v="2"/>
    <n v="2"/>
  </r>
  <r>
    <x v="19"/>
    <x v="32"/>
    <x v="2"/>
    <x v="0"/>
    <x v="0"/>
    <x v="49"/>
    <n v="7036"/>
    <n v="6344"/>
  </r>
  <r>
    <x v="19"/>
    <x v="32"/>
    <x v="2"/>
    <x v="1"/>
    <x v="0"/>
    <x v="0"/>
    <n v="4382"/>
    <n v="3977"/>
  </r>
  <r>
    <x v="19"/>
    <x v="32"/>
    <x v="2"/>
    <x v="5"/>
    <x v="0"/>
    <x v="29"/>
    <n v="79"/>
    <n v="82"/>
  </r>
  <r>
    <x v="19"/>
    <x v="32"/>
    <x v="2"/>
    <x v="3"/>
    <x v="0"/>
    <x v="21"/>
    <n v="2549"/>
    <n v="2259"/>
  </r>
  <r>
    <x v="19"/>
    <x v="32"/>
    <x v="2"/>
    <x v="2"/>
    <x v="0"/>
    <x v="6"/>
    <n v="26"/>
    <n v="26"/>
  </r>
  <r>
    <x v="19"/>
    <x v="32"/>
    <x v="5"/>
    <x v="0"/>
    <x v="0"/>
    <x v="18"/>
    <n v="1607"/>
    <n v="1408"/>
  </r>
  <r>
    <x v="19"/>
    <x v="32"/>
    <x v="5"/>
    <x v="3"/>
    <x v="0"/>
    <x v="1"/>
    <n v="1010"/>
    <n v="810"/>
  </r>
  <r>
    <x v="19"/>
    <x v="32"/>
    <x v="5"/>
    <x v="6"/>
    <x v="0"/>
    <x v="9"/>
    <n v="597"/>
    <n v="597"/>
  </r>
  <r>
    <x v="19"/>
    <x v="32"/>
    <x v="3"/>
    <x v="0"/>
    <x v="0"/>
    <x v="99"/>
    <n v="8893"/>
    <n v="7993"/>
  </r>
  <r>
    <x v="19"/>
    <x v="32"/>
    <x v="3"/>
    <x v="1"/>
    <x v="0"/>
    <x v="0"/>
    <n v="4382"/>
    <n v="3977"/>
  </r>
  <r>
    <x v="19"/>
    <x v="32"/>
    <x v="3"/>
    <x v="5"/>
    <x v="0"/>
    <x v="29"/>
    <n v="79"/>
    <n v="82"/>
  </r>
  <r>
    <x v="19"/>
    <x v="32"/>
    <x v="3"/>
    <x v="3"/>
    <x v="0"/>
    <x v="3"/>
    <n v="3800"/>
    <n v="3302"/>
  </r>
  <r>
    <x v="19"/>
    <x v="32"/>
    <x v="3"/>
    <x v="9"/>
    <x v="0"/>
    <x v="2"/>
    <n v="7"/>
    <n v="6"/>
  </r>
  <r>
    <x v="19"/>
    <x v="32"/>
    <x v="3"/>
    <x v="2"/>
    <x v="0"/>
    <x v="1"/>
    <n v="28"/>
    <n v="28"/>
  </r>
  <r>
    <x v="19"/>
    <x v="32"/>
    <x v="3"/>
    <x v="6"/>
    <x v="0"/>
    <x v="9"/>
    <n v="597"/>
    <n v="597"/>
  </r>
  <r>
    <x v="19"/>
    <x v="33"/>
    <x v="0"/>
    <x v="0"/>
    <x v="0"/>
    <x v="2"/>
    <n v="9"/>
    <n v="8"/>
  </r>
  <r>
    <x v="19"/>
    <x v="33"/>
    <x v="0"/>
    <x v="3"/>
    <x v="0"/>
    <x v="2"/>
    <n v="9"/>
    <n v="8"/>
  </r>
  <r>
    <x v="19"/>
    <x v="33"/>
    <x v="4"/>
    <x v="0"/>
    <x v="0"/>
    <x v="0"/>
    <n v="381"/>
    <n v="321"/>
  </r>
  <r>
    <x v="19"/>
    <x v="33"/>
    <x v="4"/>
    <x v="3"/>
    <x v="0"/>
    <x v="0"/>
    <n v="381"/>
    <n v="321"/>
  </r>
  <r>
    <x v="19"/>
    <x v="33"/>
    <x v="1"/>
    <x v="0"/>
    <x v="0"/>
    <x v="6"/>
    <n v="119"/>
    <n v="112"/>
  </r>
  <r>
    <x v="19"/>
    <x v="33"/>
    <x v="1"/>
    <x v="3"/>
    <x v="0"/>
    <x v="2"/>
    <n v="118"/>
    <n v="111"/>
  </r>
  <r>
    <x v="19"/>
    <x v="33"/>
    <x v="1"/>
    <x v="12"/>
    <x v="0"/>
    <x v="2"/>
    <n v="1"/>
    <n v="1"/>
  </r>
  <r>
    <x v="19"/>
    <x v="33"/>
    <x v="2"/>
    <x v="0"/>
    <x v="0"/>
    <x v="8"/>
    <n v="9886"/>
    <n v="8741"/>
  </r>
  <r>
    <x v="19"/>
    <x v="33"/>
    <x v="2"/>
    <x v="1"/>
    <x v="0"/>
    <x v="1"/>
    <n v="2840"/>
    <n v="2689"/>
  </r>
  <r>
    <x v="19"/>
    <x v="33"/>
    <x v="2"/>
    <x v="5"/>
    <x v="0"/>
    <x v="1"/>
    <n v="1044"/>
    <n v="1043"/>
  </r>
  <r>
    <x v="19"/>
    <x v="33"/>
    <x v="2"/>
    <x v="3"/>
    <x v="0"/>
    <x v="51"/>
    <n v="5952"/>
    <n v="4964"/>
  </r>
  <r>
    <x v="19"/>
    <x v="33"/>
    <x v="2"/>
    <x v="2"/>
    <x v="0"/>
    <x v="29"/>
    <n v="50"/>
    <n v="45"/>
  </r>
  <r>
    <x v="19"/>
    <x v="33"/>
    <x v="5"/>
    <x v="0"/>
    <x v="0"/>
    <x v="69"/>
    <n v="2766"/>
    <n v="2215"/>
  </r>
  <r>
    <x v="19"/>
    <x v="33"/>
    <x v="5"/>
    <x v="1"/>
    <x v="0"/>
    <x v="2"/>
    <n v="242"/>
    <n v="227"/>
  </r>
  <r>
    <x v="19"/>
    <x v="33"/>
    <x v="5"/>
    <x v="11"/>
    <x v="0"/>
    <x v="23"/>
    <n v="445"/>
    <n v="306"/>
  </r>
  <r>
    <x v="19"/>
    <x v="33"/>
    <x v="5"/>
    <x v="5"/>
    <x v="0"/>
    <x v="1"/>
    <n v="9"/>
    <n v="8"/>
  </r>
  <r>
    <x v="19"/>
    <x v="33"/>
    <x v="5"/>
    <x v="3"/>
    <x v="0"/>
    <x v="29"/>
    <n v="1970"/>
    <n v="1586"/>
  </r>
  <r>
    <x v="19"/>
    <x v="33"/>
    <x v="5"/>
    <x v="12"/>
    <x v="0"/>
    <x v="1"/>
    <n v="100"/>
    <n v="88"/>
  </r>
  <r>
    <x v="19"/>
    <x v="33"/>
    <x v="3"/>
    <x v="0"/>
    <x v="0"/>
    <x v="28"/>
    <n v="13160"/>
    <n v="11396"/>
  </r>
  <r>
    <x v="19"/>
    <x v="33"/>
    <x v="3"/>
    <x v="1"/>
    <x v="0"/>
    <x v="0"/>
    <n v="3082"/>
    <n v="2916"/>
  </r>
  <r>
    <x v="19"/>
    <x v="33"/>
    <x v="3"/>
    <x v="11"/>
    <x v="0"/>
    <x v="23"/>
    <n v="445"/>
    <n v="306"/>
  </r>
  <r>
    <x v="19"/>
    <x v="33"/>
    <x v="3"/>
    <x v="5"/>
    <x v="0"/>
    <x v="15"/>
    <n v="1052"/>
    <n v="1051"/>
  </r>
  <r>
    <x v="19"/>
    <x v="33"/>
    <x v="3"/>
    <x v="3"/>
    <x v="0"/>
    <x v="8"/>
    <n v="8429"/>
    <n v="6990"/>
  </r>
  <r>
    <x v="19"/>
    <x v="33"/>
    <x v="3"/>
    <x v="2"/>
    <x v="0"/>
    <x v="29"/>
    <n v="50"/>
    <n v="45"/>
  </r>
  <r>
    <x v="19"/>
    <x v="33"/>
    <x v="3"/>
    <x v="12"/>
    <x v="0"/>
    <x v="0"/>
    <n v="101"/>
    <n v="89"/>
  </r>
  <r>
    <x v="19"/>
    <x v="34"/>
    <x v="0"/>
    <x v="0"/>
    <x v="0"/>
    <x v="26"/>
    <n v="232"/>
    <n v="212"/>
  </r>
  <r>
    <x v="19"/>
    <x v="34"/>
    <x v="0"/>
    <x v="5"/>
    <x v="0"/>
    <x v="2"/>
    <n v="2"/>
    <n v="2"/>
  </r>
  <r>
    <x v="19"/>
    <x v="34"/>
    <x v="0"/>
    <x v="3"/>
    <x v="0"/>
    <x v="51"/>
    <n v="166"/>
    <n v="158"/>
  </r>
  <r>
    <x v="19"/>
    <x v="34"/>
    <x v="0"/>
    <x v="9"/>
    <x v="0"/>
    <x v="6"/>
    <n v="43"/>
    <n v="33"/>
  </r>
  <r>
    <x v="19"/>
    <x v="34"/>
    <x v="0"/>
    <x v="2"/>
    <x v="0"/>
    <x v="29"/>
    <n v="21"/>
    <n v="19"/>
  </r>
  <r>
    <x v="19"/>
    <x v="34"/>
    <x v="4"/>
    <x v="0"/>
    <x v="0"/>
    <x v="4"/>
    <n v="3340"/>
    <n v="2906"/>
  </r>
  <r>
    <x v="19"/>
    <x v="34"/>
    <x v="4"/>
    <x v="1"/>
    <x v="0"/>
    <x v="6"/>
    <n v="176"/>
    <n v="154"/>
  </r>
  <r>
    <x v="19"/>
    <x v="34"/>
    <x v="4"/>
    <x v="3"/>
    <x v="0"/>
    <x v="13"/>
    <n v="3090"/>
    <n v="2693"/>
  </r>
  <r>
    <x v="19"/>
    <x v="34"/>
    <x v="4"/>
    <x v="9"/>
    <x v="0"/>
    <x v="2"/>
    <n v="50"/>
    <n v="36"/>
  </r>
  <r>
    <x v="19"/>
    <x v="34"/>
    <x v="4"/>
    <x v="2"/>
    <x v="0"/>
    <x v="1"/>
    <n v="4"/>
    <n v="3"/>
  </r>
  <r>
    <x v="19"/>
    <x v="34"/>
    <x v="4"/>
    <x v="4"/>
    <x v="0"/>
    <x v="2"/>
    <n v="21"/>
    <n v="19"/>
  </r>
  <r>
    <x v="19"/>
    <x v="34"/>
    <x v="1"/>
    <x v="0"/>
    <x v="0"/>
    <x v="21"/>
    <n v="255"/>
    <n v="246"/>
  </r>
  <r>
    <x v="19"/>
    <x v="34"/>
    <x v="1"/>
    <x v="1"/>
    <x v="0"/>
    <x v="2"/>
    <n v="130"/>
    <n v="130"/>
  </r>
  <r>
    <x v="19"/>
    <x v="34"/>
    <x v="1"/>
    <x v="5"/>
    <x v="0"/>
    <x v="0"/>
    <n v="14"/>
    <n v="14"/>
  </r>
  <r>
    <x v="19"/>
    <x v="34"/>
    <x v="1"/>
    <x v="3"/>
    <x v="0"/>
    <x v="29"/>
    <n v="38"/>
    <n v="37"/>
  </r>
  <r>
    <x v="19"/>
    <x v="34"/>
    <x v="1"/>
    <x v="2"/>
    <x v="0"/>
    <x v="1"/>
    <n v="73"/>
    <n v="66"/>
  </r>
  <r>
    <x v="19"/>
    <x v="34"/>
    <x v="2"/>
    <x v="0"/>
    <x v="0"/>
    <x v="73"/>
    <n v="12401"/>
    <n v="11871"/>
  </r>
  <r>
    <x v="19"/>
    <x v="34"/>
    <x v="2"/>
    <x v="1"/>
    <x v="0"/>
    <x v="2"/>
    <n v="49"/>
    <n v="45"/>
  </r>
  <r>
    <x v="19"/>
    <x v="34"/>
    <x v="2"/>
    <x v="5"/>
    <x v="0"/>
    <x v="49"/>
    <n v="3562"/>
    <n v="3357"/>
  </r>
  <r>
    <x v="19"/>
    <x v="34"/>
    <x v="2"/>
    <x v="3"/>
    <x v="0"/>
    <x v="52"/>
    <n v="4894"/>
    <n v="4629"/>
  </r>
  <r>
    <x v="19"/>
    <x v="34"/>
    <x v="2"/>
    <x v="2"/>
    <x v="0"/>
    <x v="86"/>
    <n v="2655"/>
    <n v="2465"/>
  </r>
  <r>
    <x v="19"/>
    <x v="34"/>
    <x v="2"/>
    <x v="10"/>
    <x v="0"/>
    <x v="6"/>
    <n v="1240"/>
    <n v="1374"/>
  </r>
  <r>
    <x v="19"/>
    <x v="34"/>
    <x v="5"/>
    <x v="0"/>
    <x v="0"/>
    <x v="365"/>
    <n v="26876"/>
    <n v="24437"/>
  </r>
  <r>
    <x v="19"/>
    <x v="34"/>
    <x v="5"/>
    <x v="1"/>
    <x v="0"/>
    <x v="9"/>
    <n v="2595"/>
    <n v="2476"/>
  </r>
  <r>
    <x v="19"/>
    <x v="34"/>
    <x v="5"/>
    <x v="5"/>
    <x v="0"/>
    <x v="143"/>
    <n v="1079"/>
    <n v="937"/>
  </r>
  <r>
    <x v="19"/>
    <x v="34"/>
    <x v="5"/>
    <x v="3"/>
    <x v="0"/>
    <x v="3"/>
    <n v="10687"/>
    <n v="9365"/>
  </r>
  <r>
    <x v="19"/>
    <x v="34"/>
    <x v="5"/>
    <x v="8"/>
    <x v="0"/>
    <x v="29"/>
    <n v="5708"/>
    <n v="5262"/>
  </r>
  <r>
    <x v="19"/>
    <x v="34"/>
    <x v="5"/>
    <x v="9"/>
    <x v="0"/>
    <x v="3"/>
    <n v="303"/>
    <n v="274"/>
  </r>
  <r>
    <x v="19"/>
    <x v="34"/>
    <x v="5"/>
    <x v="2"/>
    <x v="0"/>
    <x v="21"/>
    <n v="5155"/>
    <n v="4782"/>
  </r>
  <r>
    <x v="19"/>
    <x v="34"/>
    <x v="5"/>
    <x v="6"/>
    <x v="0"/>
    <x v="45"/>
    <n v="1274"/>
    <n v="1274"/>
  </r>
  <r>
    <x v="19"/>
    <x v="34"/>
    <x v="5"/>
    <x v="4"/>
    <x v="0"/>
    <x v="6"/>
    <n v="76"/>
    <n v="67"/>
  </r>
  <r>
    <x v="19"/>
    <x v="34"/>
    <x v="3"/>
    <x v="0"/>
    <x v="0"/>
    <x v="557"/>
    <n v="43104"/>
    <n v="39671"/>
  </r>
  <r>
    <x v="19"/>
    <x v="34"/>
    <x v="3"/>
    <x v="1"/>
    <x v="0"/>
    <x v="46"/>
    <n v="2950"/>
    <n v="2804"/>
  </r>
  <r>
    <x v="19"/>
    <x v="34"/>
    <x v="3"/>
    <x v="5"/>
    <x v="0"/>
    <x v="170"/>
    <n v="4657"/>
    <n v="4310"/>
  </r>
  <r>
    <x v="19"/>
    <x v="34"/>
    <x v="3"/>
    <x v="3"/>
    <x v="0"/>
    <x v="136"/>
    <n v="18876"/>
    <n v="16882"/>
  </r>
  <r>
    <x v="19"/>
    <x v="34"/>
    <x v="3"/>
    <x v="8"/>
    <x v="0"/>
    <x v="29"/>
    <n v="5708"/>
    <n v="5262"/>
  </r>
  <r>
    <x v="19"/>
    <x v="34"/>
    <x v="3"/>
    <x v="9"/>
    <x v="0"/>
    <x v="37"/>
    <n v="396"/>
    <n v="344"/>
  </r>
  <r>
    <x v="19"/>
    <x v="34"/>
    <x v="3"/>
    <x v="2"/>
    <x v="0"/>
    <x v="38"/>
    <n v="7907"/>
    <n v="7335"/>
  </r>
  <r>
    <x v="19"/>
    <x v="34"/>
    <x v="3"/>
    <x v="10"/>
    <x v="0"/>
    <x v="6"/>
    <n v="1240"/>
    <n v="1374"/>
  </r>
  <r>
    <x v="19"/>
    <x v="34"/>
    <x v="3"/>
    <x v="6"/>
    <x v="0"/>
    <x v="45"/>
    <n v="1274"/>
    <n v="1274"/>
  </r>
  <r>
    <x v="19"/>
    <x v="34"/>
    <x v="3"/>
    <x v="4"/>
    <x v="0"/>
    <x v="1"/>
    <n v="97"/>
    <n v="86"/>
  </r>
  <r>
    <x v="19"/>
    <x v="35"/>
    <x v="0"/>
    <x v="0"/>
    <x v="0"/>
    <x v="2"/>
    <n v="4"/>
    <n v="4"/>
  </r>
  <r>
    <x v="19"/>
    <x v="35"/>
    <x v="0"/>
    <x v="4"/>
    <x v="0"/>
    <x v="2"/>
    <n v="4"/>
    <n v="4"/>
  </r>
  <r>
    <x v="19"/>
    <x v="35"/>
    <x v="4"/>
    <x v="0"/>
    <x v="0"/>
    <x v="0"/>
    <n v="132"/>
    <n v="114"/>
  </r>
  <r>
    <x v="19"/>
    <x v="35"/>
    <x v="4"/>
    <x v="1"/>
    <x v="0"/>
    <x v="2"/>
    <n v="67"/>
    <n v="53"/>
  </r>
  <r>
    <x v="19"/>
    <x v="35"/>
    <x v="4"/>
    <x v="3"/>
    <x v="0"/>
    <x v="2"/>
    <n v="26"/>
    <n v="23"/>
  </r>
  <r>
    <x v="19"/>
    <x v="35"/>
    <x v="4"/>
    <x v="7"/>
    <x v="0"/>
    <x v="2"/>
    <n v="32"/>
    <n v="30"/>
  </r>
  <r>
    <x v="19"/>
    <x v="35"/>
    <x v="4"/>
    <x v="4"/>
    <x v="0"/>
    <x v="2"/>
    <n v="7"/>
    <n v="7"/>
  </r>
  <r>
    <x v="19"/>
    <x v="35"/>
    <x v="1"/>
    <x v="0"/>
    <x v="0"/>
    <x v="21"/>
    <n v="260"/>
    <n v="218"/>
  </r>
  <r>
    <x v="19"/>
    <x v="35"/>
    <x v="1"/>
    <x v="1"/>
    <x v="0"/>
    <x v="29"/>
    <n v="101"/>
    <n v="93"/>
  </r>
  <r>
    <x v="19"/>
    <x v="35"/>
    <x v="1"/>
    <x v="9"/>
    <x v="0"/>
    <x v="2"/>
    <n v="1"/>
    <n v="1"/>
  </r>
  <r>
    <x v="19"/>
    <x v="35"/>
    <x v="1"/>
    <x v="7"/>
    <x v="0"/>
    <x v="1"/>
    <n v="72"/>
    <n v="70"/>
  </r>
  <r>
    <x v="19"/>
    <x v="35"/>
    <x v="1"/>
    <x v="4"/>
    <x v="0"/>
    <x v="0"/>
    <n v="87"/>
    <n v="54"/>
  </r>
  <r>
    <x v="19"/>
    <x v="35"/>
    <x v="2"/>
    <x v="0"/>
    <x v="0"/>
    <x v="225"/>
    <n v="22248"/>
    <n v="20356"/>
  </r>
  <r>
    <x v="19"/>
    <x v="35"/>
    <x v="2"/>
    <x v="1"/>
    <x v="0"/>
    <x v="23"/>
    <n v="17012"/>
    <n v="15932"/>
  </r>
  <r>
    <x v="19"/>
    <x v="35"/>
    <x v="2"/>
    <x v="5"/>
    <x v="0"/>
    <x v="29"/>
    <n v="128"/>
    <n v="101"/>
  </r>
  <r>
    <x v="19"/>
    <x v="35"/>
    <x v="2"/>
    <x v="3"/>
    <x v="0"/>
    <x v="52"/>
    <n v="4458"/>
    <n v="3741"/>
  </r>
  <r>
    <x v="19"/>
    <x v="35"/>
    <x v="2"/>
    <x v="2"/>
    <x v="0"/>
    <x v="54"/>
    <n v="642"/>
    <n v="575"/>
  </r>
  <r>
    <x v="19"/>
    <x v="35"/>
    <x v="2"/>
    <x v="6"/>
    <x v="0"/>
    <x v="2"/>
    <n v="7"/>
    <n v="7"/>
  </r>
  <r>
    <x v="19"/>
    <x v="35"/>
    <x v="5"/>
    <x v="0"/>
    <x v="0"/>
    <x v="24"/>
    <n v="13818"/>
    <n v="12847"/>
  </r>
  <r>
    <x v="19"/>
    <x v="35"/>
    <x v="5"/>
    <x v="1"/>
    <x v="0"/>
    <x v="5"/>
    <n v="6171"/>
    <n v="5780"/>
  </r>
  <r>
    <x v="19"/>
    <x v="35"/>
    <x v="5"/>
    <x v="3"/>
    <x v="0"/>
    <x v="9"/>
    <n v="4824"/>
    <n v="4420"/>
  </r>
  <r>
    <x v="19"/>
    <x v="35"/>
    <x v="5"/>
    <x v="8"/>
    <x v="0"/>
    <x v="6"/>
    <n v="2237"/>
    <n v="2134"/>
  </r>
  <r>
    <x v="19"/>
    <x v="35"/>
    <x v="5"/>
    <x v="9"/>
    <x v="0"/>
    <x v="29"/>
    <n v="42"/>
    <n v="41"/>
  </r>
  <r>
    <x v="19"/>
    <x v="35"/>
    <x v="5"/>
    <x v="2"/>
    <x v="0"/>
    <x v="21"/>
    <n v="545"/>
    <n v="472"/>
  </r>
  <r>
    <x v="19"/>
    <x v="35"/>
    <x v="3"/>
    <x v="0"/>
    <x v="0"/>
    <x v="168"/>
    <n v="36462"/>
    <n v="33539"/>
  </r>
  <r>
    <x v="19"/>
    <x v="35"/>
    <x v="3"/>
    <x v="1"/>
    <x v="0"/>
    <x v="155"/>
    <n v="23350"/>
    <n v="21858"/>
  </r>
  <r>
    <x v="19"/>
    <x v="35"/>
    <x v="3"/>
    <x v="5"/>
    <x v="0"/>
    <x v="29"/>
    <n v="128"/>
    <n v="101"/>
  </r>
  <r>
    <x v="19"/>
    <x v="35"/>
    <x v="3"/>
    <x v="3"/>
    <x v="0"/>
    <x v="69"/>
    <n v="9308"/>
    <n v="8184"/>
  </r>
  <r>
    <x v="19"/>
    <x v="35"/>
    <x v="3"/>
    <x v="8"/>
    <x v="0"/>
    <x v="6"/>
    <n v="2237"/>
    <n v="2134"/>
  </r>
  <r>
    <x v="19"/>
    <x v="35"/>
    <x v="3"/>
    <x v="9"/>
    <x v="0"/>
    <x v="15"/>
    <n v="43"/>
    <n v="43"/>
  </r>
  <r>
    <x v="19"/>
    <x v="35"/>
    <x v="3"/>
    <x v="7"/>
    <x v="0"/>
    <x v="0"/>
    <n v="104"/>
    <n v="100"/>
  </r>
  <r>
    <x v="19"/>
    <x v="35"/>
    <x v="3"/>
    <x v="2"/>
    <x v="0"/>
    <x v="58"/>
    <n v="1187"/>
    <n v="1047"/>
  </r>
  <r>
    <x v="19"/>
    <x v="35"/>
    <x v="3"/>
    <x v="6"/>
    <x v="0"/>
    <x v="2"/>
    <n v="7"/>
    <n v="7"/>
  </r>
  <r>
    <x v="19"/>
    <x v="35"/>
    <x v="3"/>
    <x v="4"/>
    <x v="0"/>
    <x v="15"/>
    <n v="98"/>
    <n v="65"/>
  </r>
  <r>
    <x v="19"/>
    <x v="36"/>
    <x v="0"/>
    <x v="0"/>
    <x v="0"/>
    <x v="1"/>
    <n v="28"/>
    <n v="29"/>
  </r>
  <r>
    <x v="19"/>
    <x v="36"/>
    <x v="0"/>
    <x v="3"/>
    <x v="0"/>
    <x v="6"/>
    <n v="26"/>
    <n v="27"/>
  </r>
  <r>
    <x v="19"/>
    <x v="36"/>
    <x v="0"/>
    <x v="2"/>
    <x v="0"/>
    <x v="2"/>
    <n v="2"/>
    <n v="2"/>
  </r>
  <r>
    <x v="19"/>
    <x v="36"/>
    <x v="4"/>
    <x v="0"/>
    <x v="0"/>
    <x v="6"/>
    <n v="472"/>
    <n v="431"/>
  </r>
  <r>
    <x v="19"/>
    <x v="36"/>
    <x v="4"/>
    <x v="1"/>
    <x v="0"/>
    <x v="2"/>
    <n v="350"/>
    <n v="320"/>
  </r>
  <r>
    <x v="19"/>
    <x v="36"/>
    <x v="4"/>
    <x v="3"/>
    <x v="0"/>
    <x v="2"/>
    <n v="122"/>
    <n v="111"/>
  </r>
  <r>
    <x v="19"/>
    <x v="36"/>
    <x v="1"/>
    <x v="0"/>
    <x v="0"/>
    <x v="15"/>
    <n v="216"/>
    <n v="156"/>
  </r>
  <r>
    <x v="19"/>
    <x v="36"/>
    <x v="1"/>
    <x v="1"/>
    <x v="0"/>
    <x v="2"/>
    <n v="114"/>
    <n v="70"/>
  </r>
  <r>
    <x v="19"/>
    <x v="36"/>
    <x v="1"/>
    <x v="3"/>
    <x v="0"/>
    <x v="2"/>
    <n v="8"/>
    <n v="6"/>
  </r>
  <r>
    <x v="19"/>
    <x v="36"/>
    <x v="1"/>
    <x v="9"/>
    <x v="0"/>
    <x v="2"/>
    <n v="17"/>
    <n v="16"/>
  </r>
  <r>
    <x v="19"/>
    <x v="36"/>
    <x v="1"/>
    <x v="7"/>
    <x v="0"/>
    <x v="2"/>
    <n v="8"/>
    <n v="6"/>
  </r>
  <r>
    <x v="19"/>
    <x v="36"/>
    <x v="1"/>
    <x v="2"/>
    <x v="0"/>
    <x v="2"/>
    <n v="1"/>
    <n v="1"/>
  </r>
  <r>
    <x v="19"/>
    <x v="36"/>
    <x v="1"/>
    <x v="4"/>
    <x v="0"/>
    <x v="2"/>
    <n v="68"/>
    <n v="58"/>
  </r>
  <r>
    <x v="19"/>
    <x v="36"/>
    <x v="2"/>
    <x v="0"/>
    <x v="0"/>
    <x v="72"/>
    <n v="17690"/>
    <n v="16187"/>
  </r>
  <r>
    <x v="19"/>
    <x v="36"/>
    <x v="2"/>
    <x v="1"/>
    <x v="0"/>
    <x v="29"/>
    <n v="5256"/>
    <n v="4940"/>
  </r>
  <r>
    <x v="19"/>
    <x v="36"/>
    <x v="2"/>
    <x v="5"/>
    <x v="0"/>
    <x v="18"/>
    <n v="792"/>
    <n v="854"/>
  </r>
  <r>
    <x v="19"/>
    <x v="36"/>
    <x v="2"/>
    <x v="3"/>
    <x v="0"/>
    <x v="49"/>
    <n v="11058"/>
    <n v="9842"/>
  </r>
  <r>
    <x v="19"/>
    <x v="36"/>
    <x v="2"/>
    <x v="2"/>
    <x v="0"/>
    <x v="21"/>
    <n v="75"/>
    <n v="69"/>
  </r>
  <r>
    <x v="19"/>
    <x v="36"/>
    <x v="2"/>
    <x v="10"/>
    <x v="0"/>
    <x v="2"/>
    <n v="288"/>
    <n v="260"/>
  </r>
  <r>
    <x v="19"/>
    <x v="36"/>
    <x v="2"/>
    <x v="6"/>
    <x v="0"/>
    <x v="6"/>
    <n v="221"/>
    <n v="221"/>
  </r>
  <r>
    <x v="19"/>
    <x v="36"/>
    <x v="5"/>
    <x v="0"/>
    <x v="0"/>
    <x v="21"/>
    <n v="4487"/>
    <n v="4046"/>
  </r>
  <r>
    <x v="19"/>
    <x v="36"/>
    <x v="5"/>
    <x v="3"/>
    <x v="0"/>
    <x v="0"/>
    <n v="3578"/>
    <n v="3138"/>
  </r>
  <r>
    <x v="19"/>
    <x v="36"/>
    <x v="5"/>
    <x v="6"/>
    <x v="0"/>
    <x v="51"/>
    <n v="909"/>
    <n v="909"/>
  </r>
  <r>
    <x v="19"/>
    <x v="36"/>
    <x v="3"/>
    <x v="0"/>
    <x v="0"/>
    <x v="90"/>
    <n v="22892"/>
    <n v="20849"/>
  </r>
  <r>
    <x v="19"/>
    <x v="36"/>
    <x v="3"/>
    <x v="1"/>
    <x v="0"/>
    <x v="9"/>
    <n v="5720"/>
    <n v="5330"/>
  </r>
  <r>
    <x v="19"/>
    <x v="36"/>
    <x v="3"/>
    <x v="5"/>
    <x v="0"/>
    <x v="18"/>
    <n v="792"/>
    <n v="854"/>
  </r>
  <r>
    <x v="19"/>
    <x v="36"/>
    <x v="3"/>
    <x v="3"/>
    <x v="0"/>
    <x v="155"/>
    <n v="14793"/>
    <n v="13125"/>
  </r>
  <r>
    <x v="19"/>
    <x v="36"/>
    <x v="3"/>
    <x v="9"/>
    <x v="0"/>
    <x v="2"/>
    <n v="17"/>
    <n v="16"/>
  </r>
  <r>
    <x v="19"/>
    <x v="36"/>
    <x v="3"/>
    <x v="7"/>
    <x v="0"/>
    <x v="2"/>
    <n v="8"/>
    <n v="6"/>
  </r>
  <r>
    <x v="19"/>
    <x v="36"/>
    <x v="3"/>
    <x v="2"/>
    <x v="0"/>
    <x v="45"/>
    <n v="78"/>
    <n v="71"/>
  </r>
  <r>
    <x v="19"/>
    <x v="36"/>
    <x v="3"/>
    <x v="10"/>
    <x v="0"/>
    <x v="2"/>
    <n v="288"/>
    <n v="260"/>
  </r>
  <r>
    <x v="19"/>
    <x v="36"/>
    <x v="3"/>
    <x v="6"/>
    <x v="0"/>
    <x v="46"/>
    <n v="1130"/>
    <n v="1130"/>
  </r>
  <r>
    <x v="19"/>
    <x v="36"/>
    <x v="3"/>
    <x v="4"/>
    <x v="0"/>
    <x v="2"/>
    <n v="68"/>
    <n v="58"/>
  </r>
  <r>
    <x v="19"/>
    <x v="37"/>
    <x v="0"/>
    <x v="0"/>
    <x v="0"/>
    <x v="2"/>
    <n v="3"/>
    <n v="3"/>
  </r>
  <r>
    <x v="19"/>
    <x v="37"/>
    <x v="0"/>
    <x v="9"/>
    <x v="0"/>
    <x v="2"/>
    <n v="3"/>
    <n v="3"/>
  </r>
  <r>
    <x v="19"/>
    <x v="37"/>
    <x v="4"/>
    <x v="0"/>
    <x v="0"/>
    <x v="15"/>
    <n v="1191"/>
    <n v="994"/>
  </r>
  <r>
    <x v="19"/>
    <x v="37"/>
    <x v="4"/>
    <x v="3"/>
    <x v="0"/>
    <x v="6"/>
    <n v="1123"/>
    <n v="934"/>
  </r>
  <r>
    <x v="19"/>
    <x v="37"/>
    <x v="4"/>
    <x v="9"/>
    <x v="0"/>
    <x v="2"/>
    <n v="13"/>
    <n v="12"/>
  </r>
  <r>
    <x v="19"/>
    <x v="37"/>
    <x v="4"/>
    <x v="4"/>
    <x v="0"/>
    <x v="1"/>
    <n v="55"/>
    <n v="48"/>
  </r>
  <r>
    <x v="19"/>
    <x v="37"/>
    <x v="1"/>
    <x v="0"/>
    <x v="0"/>
    <x v="18"/>
    <n v="344"/>
    <n v="244"/>
  </r>
  <r>
    <x v="19"/>
    <x v="37"/>
    <x v="1"/>
    <x v="3"/>
    <x v="0"/>
    <x v="2"/>
    <n v="51"/>
    <n v="51"/>
  </r>
  <r>
    <x v="19"/>
    <x v="37"/>
    <x v="1"/>
    <x v="4"/>
    <x v="0"/>
    <x v="51"/>
    <n v="293"/>
    <n v="193"/>
  </r>
  <r>
    <x v="19"/>
    <x v="37"/>
    <x v="2"/>
    <x v="0"/>
    <x v="0"/>
    <x v="71"/>
    <n v="10819"/>
    <n v="10683"/>
  </r>
  <r>
    <x v="19"/>
    <x v="37"/>
    <x v="2"/>
    <x v="1"/>
    <x v="0"/>
    <x v="2"/>
    <n v="601"/>
    <n v="585"/>
  </r>
  <r>
    <x v="19"/>
    <x v="37"/>
    <x v="2"/>
    <x v="5"/>
    <x v="0"/>
    <x v="30"/>
    <n v="8176"/>
    <n v="8373"/>
  </r>
  <r>
    <x v="19"/>
    <x v="37"/>
    <x v="2"/>
    <x v="3"/>
    <x v="0"/>
    <x v="29"/>
    <n v="1658"/>
    <n v="1341"/>
  </r>
  <r>
    <x v="19"/>
    <x v="37"/>
    <x v="2"/>
    <x v="9"/>
    <x v="0"/>
    <x v="6"/>
    <n v="9"/>
    <n v="9"/>
  </r>
  <r>
    <x v="19"/>
    <x v="37"/>
    <x v="2"/>
    <x v="6"/>
    <x v="0"/>
    <x v="6"/>
    <n v="375"/>
    <n v="375"/>
  </r>
  <r>
    <x v="19"/>
    <x v="37"/>
    <x v="5"/>
    <x v="0"/>
    <x v="0"/>
    <x v="96"/>
    <n v="2167"/>
    <n v="2061"/>
  </r>
  <r>
    <x v="19"/>
    <x v="37"/>
    <x v="5"/>
    <x v="5"/>
    <x v="0"/>
    <x v="14"/>
    <n v="64"/>
    <n v="57"/>
  </r>
  <r>
    <x v="19"/>
    <x v="37"/>
    <x v="5"/>
    <x v="3"/>
    <x v="0"/>
    <x v="6"/>
    <n v="807"/>
    <n v="715"/>
  </r>
  <r>
    <x v="19"/>
    <x v="37"/>
    <x v="5"/>
    <x v="9"/>
    <x v="0"/>
    <x v="2"/>
    <n v="6"/>
    <n v="6"/>
  </r>
  <r>
    <x v="19"/>
    <x v="37"/>
    <x v="5"/>
    <x v="6"/>
    <x v="0"/>
    <x v="3"/>
    <n v="1290"/>
    <n v="1283"/>
  </r>
  <r>
    <x v="19"/>
    <x v="37"/>
    <x v="3"/>
    <x v="0"/>
    <x v="0"/>
    <x v="242"/>
    <n v="14524"/>
    <n v="13985"/>
  </r>
  <r>
    <x v="19"/>
    <x v="37"/>
    <x v="3"/>
    <x v="1"/>
    <x v="0"/>
    <x v="2"/>
    <n v="601"/>
    <n v="585"/>
  </r>
  <r>
    <x v="19"/>
    <x v="37"/>
    <x v="3"/>
    <x v="5"/>
    <x v="0"/>
    <x v="50"/>
    <n v="8240"/>
    <n v="8430"/>
  </r>
  <r>
    <x v="19"/>
    <x v="37"/>
    <x v="3"/>
    <x v="3"/>
    <x v="0"/>
    <x v="18"/>
    <n v="3639"/>
    <n v="3041"/>
  </r>
  <r>
    <x v="19"/>
    <x v="37"/>
    <x v="3"/>
    <x v="9"/>
    <x v="0"/>
    <x v="29"/>
    <n v="32"/>
    <n v="30"/>
  </r>
  <r>
    <x v="19"/>
    <x v="37"/>
    <x v="3"/>
    <x v="6"/>
    <x v="0"/>
    <x v="67"/>
    <n v="1665"/>
    <n v="1659"/>
  </r>
  <r>
    <x v="19"/>
    <x v="37"/>
    <x v="3"/>
    <x v="4"/>
    <x v="0"/>
    <x v="16"/>
    <n v="348"/>
    <n v="241"/>
  </r>
  <r>
    <x v="19"/>
    <x v="38"/>
    <x v="0"/>
    <x v="0"/>
    <x v="0"/>
    <x v="0"/>
    <n v="66"/>
    <n v="57"/>
  </r>
  <r>
    <x v="19"/>
    <x v="38"/>
    <x v="0"/>
    <x v="1"/>
    <x v="0"/>
    <x v="2"/>
    <n v="4"/>
    <n v="0"/>
  </r>
  <r>
    <x v="19"/>
    <x v="38"/>
    <x v="0"/>
    <x v="3"/>
    <x v="0"/>
    <x v="6"/>
    <n v="30"/>
    <n v="29"/>
  </r>
  <r>
    <x v="19"/>
    <x v="38"/>
    <x v="0"/>
    <x v="9"/>
    <x v="0"/>
    <x v="2"/>
    <n v="32"/>
    <n v="28"/>
  </r>
  <r>
    <x v="19"/>
    <x v="38"/>
    <x v="4"/>
    <x v="0"/>
    <x v="0"/>
    <x v="3"/>
    <n v="2194"/>
    <n v="1930"/>
  </r>
  <r>
    <x v="19"/>
    <x v="38"/>
    <x v="4"/>
    <x v="1"/>
    <x v="0"/>
    <x v="51"/>
    <n v="759"/>
    <n v="699"/>
  </r>
  <r>
    <x v="19"/>
    <x v="38"/>
    <x v="4"/>
    <x v="3"/>
    <x v="0"/>
    <x v="5"/>
    <n v="1294"/>
    <n v="1098"/>
  </r>
  <r>
    <x v="19"/>
    <x v="38"/>
    <x v="4"/>
    <x v="9"/>
    <x v="0"/>
    <x v="0"/>
    <n v="111"/>
    <n v="104"/>
  </r>
  <r>
    <x v="19"/>
    <x v="38"/>
    <x v="4"/>
    <x v="4"/>
    <x v="0"/>
    <x v="6"/>
    <n v="31"/>
    <n v="28"/>
  </r>
  <r>
    <x v="19"/>
    <x v="38"/>
    <x v="1"/>
    <x v="0"/>
    <x v="0"/>
    <x v="45"/>
    <n v="631"/>
    <n v="558"/>
  </r>
  <r>
    <x v="19"/>
    <x v="38"/>
    <x v="1"/>
    <x v="1"/>
    <x v="0"/>
    <x v="0"/>
    <n v="275"/>
    <n v="254"/>
  </r>
  <r>
    <x v="19"/>
    <x v="38"/>
    <x v="1"/>
    <x v="3"/>
    <x v="0"/>
    <x v="1"/>
    <n v="138"/>
    <n v="114"/>
  </r>
  <r>
    <x v="19"/>
    <x v="38"/>
    <x v="1"/>
    <x v="7"/>
    <x v="0"/>
    <x v="0"/>
    <n v="116"/>
    <n v="101"/>
  </r>
  <r>
    <x v="19"/>
    <x v="38"/>
    <x v="1"/>
    <x v="2"/>
    <x v="0"/>
    <x v="6"/>
    <n v="9"/>
    <n v="9"/>
  </r>
  <r>
    <x v="19"/>
    <x v="38"/>
    <x v="1"/>
    <x v="4"/>
    <x v="0"/>
    <x v="6"/>
    <n v="93"/>
    <n v="80"/>
  </r>
  <r>
    <x v="19"/>
    <x v="38"/>
    <x v="2"/>
    <x v="0"/>
    <x v="0"/>
    <x v="0"/>
    <n v="470"/>
    <n v="455"/>
  </r>
  <r>
    <x v="19"/>
    <x v="38"/>
    <x v="2"/>
    <x v="5"/>
    <x v="0"/>
    <x v="6"/>
    <n v="439"/>
    <n v="425"/>
  </r>
  <r>
    <x v="19"/>
    <x v="38"/>
    <x v="2"/>
    <x v="3"/>
    <x v="0"/>
    <x v="6"/>
    <n v="30"/>
    <n v="30"/>
  </r>
  <r>
    <x v="19"/>
    <x v="38"/>
    <x v="5"/>
    <x v="0"/>
    <x v="0"/>
    <x v="168"/>
    <n v="46425"/>
    <n v="42611"/>
  </r>
  <r>
    <x v="19"/>
    <x v="38"/>
    <x v="5"/>
    <x v="1"/>
    <x v="0"/>
    <x v="67"/>
    <n v="19171"/>
    <n v="17586"/>
  </r>
  <r>
    <x v="19"/>
    <x v="38"/>
    <x v="5"/>
    <x v="5"/>
    <x v="0"/>
    <x v="45"/>
    <n v="336"/>
    <n v="322"/>
  </r>
  <r>
    <x v="19"/>
    <x v="38"/>
    <x v="5"/>
    <x v="3"/>
    <x v="0"/>
    <x v="60"/>
    <n v="9456"/>
    <n v="8220"/>
  </r>
  <r>
    <x v="19"/>
    <x v="38"/>
    <x v="5"/>
    <x v="8"/>
    <x v="0"/>
    <x v="29"/>
    <n v="9999"/>
    <n v="9455"/>
  </r>
  <r>
    <x v="19"/>
    <x v="38"/>
    <x v="5"/>
    <x v="9"/>
    <x v="0"/>
    <x v="13"/>
    <n v="320"/>
    <n v="287"/>
  </r>
  <r>
    <x v="19"/>
    <x v="38"/>
    <x v="5"/>
    <x v="2"/>
    <x v="0"/>
    <x v="57"/>
    <n v="5122"/>
    <n v="4524"/>
  </r>
  <r>
    <x v="19"/>
    <x v="38"/>
    <x v="5"/>
    <x v="10"/>
    <x v="0"/>
    <x v="6"/>
    <n v="1269"/>
    <n v="1521"/>
  </r>
  <r>
    <x v="19"/>
    <x v="38"/>
    <x v="5"/>
    <x v="12"/>
    <x v="0"/>
    <x v="6"/>
    <n v="4"/>
    <n v="2"/>
  </r>
  <r>
    <x v="19"/>
    <x v="38"/>
    <x v="5"/>
    <x v="6"/>
    <x v="0"/>
    <x v="40"/>
    <n v="748"/>
    <n v="696"/>
  </r>
  <r>
    <x v="19"/>
    <x v="38"/>
    <x v="3"/>
    <x v="0"/>
    <x v="0"/>
    <x v="171"/>
    <n v="49787"/>
    <n v="45611"/>
  </r>
  <r>
    <x v="19"/>
    <x v="38"/>
    <x v="3"/>
    <x v="1"/>
    <x v="0"/>
    <x v="57"/>
    <n v="20209"/>
    <n v="18539"/>
  </r>
  <r>
    <x v="19"/>
    <x v="38"/>
    <x v="3"/>
    <x v="5"/>
    <x v="0"/>
    <x v="26"/>
    <n v="775"/>
    <n v="747"/>
  </r>
  <r>
    <x v="19"/>
    <x v="38"/>
    <x v="3"/>
    <x v="3"/>
    <x v="0"/>
    <x v="82"/>
    <n v="10949"/>
    <n v="9491"/>
  </r>
  <r>
    <x v="19"/>
    <x v="38"/>
    <x v="3"/>
    <x v="8"/>
    <x v="0"/>
    <x v="29"/>
    <n v="9999"/>
    <n v="9455"/>
  </r>
  <r>
    <x v="19"/>
    <x v="38"/>
    <x v="3"/>
    <x v="9"/>
    <x v="0"/>
    <x v="37"/>
    <n v="463"/>
    <n v="419"/>
  </r>
  <r>
    <x v="19"/>
    <x v="38"/>
    <x v="3"/>
    <x v="7"/>
    <x v="0"/>
    <x v="0"/>
    <n v="116"/>
    <n v="101"/>
  </r>
  <r>
    <x v="19"/>
    <x v="38"/>
    <x v="3"/>
    <x v="2"/>
    <x v="0"/>
    <x v="48"/>
    <n v="5132"/>
    <n v="4533"/>
  </r>
  <r>
    <x v="19"/>
    <x v="38"/>
    <x v="3"/>
    <x v="10"/>
    <x v="0"/>
    <x v="6"/>
    <n v="1269"/>
    <n v="1521"/>
  </r>
  <r>
    <x v="19"/>
    <x v="38"/>
    <x v="3"/>
    <x v="12"/>
    <x v="0"/>
    <x v="6"/>
    <n v="4"/>
    <n v="2"/>
  </r>
  <r>
    <x v="19"/>
    <x v="38"/>
    <x v="3"/>
    <x v="6"/>
    <x v="0"/>
    <x v="40"/>
    <n v="748"/>
    <n v="696"/>
  </r>
  <r>
    <x v="19"/>
    <x v="38"/>
    <x v="3"/>
    <x v="4"/>
    <x v="0"/>
    <x v="0"/>
    <n v="124"/>
    <n v="108"/>
  </r>
  <r>
    <x v="19"/>
    <x v="40"/>
    <x v="0"/>
    <x v="0"/>
    <x v="0"/>
    <x v="0"/>
    <n v="24"/>
    <n v="22"/>
  </r>
  <r>
    <x v="19"/>
    <x v="40"/>
    <x v="0"/>
    <x v="3"/>
    <x v="0"/>
    <x v="6"/>
    <n v="14"/>
    <n v="12"/>
  </r>
  <r>
    <x v="19"/>
    <x v="40"/>
    <x v="0"/>
    <x v="2"/>
    <x v="0"/>
    <x v="6"/>
    <n v="10"/>
    <n v="10"/>
  </r>
  <r>
    <x v="19"/>
    <x v="40"/>
    <x v="2"/>
    <x v="0"/>
    <x v="0"/>
    <x v="2"/>
    <n v="7"/>
    <n v="7"/>
  </r>
  <r>
    <x v="19"/>
    <x v="40"/>
    <x v="2"/>
    <x v="2"/>
    <x v="0"/>
    <x v="2"/>
    <n v="7"/>
    <n v="7"/>
  </r>
  <r>
    <x v="19"/>
    <x v="40"/>
    <x v="5"/>
    <x v="0"/>
    <x v="0"/>
    <x v="51"/>
    <n v="1990"/>
    <n v="1752"/>
  </r>
  <r>
    <x v="19"/>
    <x v="40"/>
    <x v="5"/>
    <x v="5"/>
    <x v="0"/>
    <x v="6"/>
    <n v="3"/>
    <n v="3"/>
  </r>
  <r>
    <x v="19"/>
    <x v="40"/>
    <x v="5"/>
    <x v="3"/>
    <x v="0"/>
    <x v="15"/>
    <n v="1961"/>
    <n v="1725"/>
  </r>
  <r>
    <x v="19"/>
    <x v="40"/>
    <x v="5"/>
    <x v="9"/>
    <x v="0"/>
    <x v="2"/>
    <n v="26"/>
    <n v="24"/>
  </r>
  <r>
    <x v="19"/>
    <x v="40"/>
    <x v="3"/>
    <x v="0"/>
    <x v="0"/>
    <x v="14"/>
    <n v="2020"/>
    <n v="1780"/>
  </r>
  <r>
    <x v="19"/>
    <x v="40"/>
    <x v="3"/>
    <x v="5"/>
    <x v="0"/>
    <x v="6"/>
    <n v="3"/>
    <n v="3"/>
  </r>
  <r>
    <x v="19"/>
    <x v="40"/>
    <x v="3"/>
    <x v="3"/>
    <x v="0"/>
    <x v="5"/>
    <n v="1974"/>
    <n v="1738"/>
  </r>
  <r>
    <x v="19"/>
    <x v="40"/>
    <x v="3"/>
    <x v="9"/>
    <x v="0"/>
    <x v="2"/>
    <n v="26"/>
    <n v="24"/>
  </r>
  <r>
    <x v="19"/>
    <x v="40"/>
    <x v="3"/>
    <x v="2"/>
    <x v="0"/>
    <x v="1"/>
    <n v="17"/>
    <n v="16"/>
  </r>
  <r>
    <x v="19"/>
    <x v="41"/>
    <x v="0"/>
    <x v="0"/>
    <x v="0"/>
    <x v="0"/>
    <n v="10"/>
    <n v="10"/>
  </r>
  <r>
    <x v="19"/>
    <x v="41"/>
    <x v="0"/>
    <x v="5"/>
    <x v="0"/>
    <x v="2"/>
    <n v="1"/>
    <n v="1"/>
  </r>
  <r>
    <x v="19"/>
    <x v="41"/>
    <x v="0"/>
    <x v="3"/>
    <x v="0"/>
    <x v="2"/>
    <n v="3"/>
    <n v="3"/>
  </r>
  <r>
    <x v="19"/>
    <x v="41"/>
    <x v="0"/>
    <x v="2"/>
    <x v="0"/>
    <x v="6"/>
    <n v="6"/>
    <n v="6"/>
  </r>
  <r>
    <x v="19"/>
    <x v="41"/>
    <x v="4"/>
    <x v="0"/>
    <x v="0"/>
    <x v="1"/>
    <n v="848"/>
    <n v="581"/>
  </r>
  <r>
    <x v="19"/>
    <x v="41"/>
    <x v="4"/>
    <x v="1"/>
    <x v="0"/>
    <x v="2"/>
    <n v="78"/>
    <n v="78"/>
  </r>
  <r>
    <x v="19"/>
    <x v="41"/>
    <x v="4"/>
    <x v="3"/>
    <x v="0"/>
    <x v="6"/>
    <n v="770"/>
    <n v="503"/>
  </r>
  <r>
    <x v="19"/>
    <x v="41"/>
    <x v="1"/>
    <x v="0"/>
    <x v="0"/>
    <x v="29"/>
    <n v="343"/>
    <n v="324"/>
  </r>
  <r>
    <x v="19"/>
    <x v="41"/>
    <x v="1"/>
    <x v="1"/>
    <x v="0"/>
    <x v="6"/>
    <n v="109"/>
    <n v="103"/>
  </r>
  <r>
    <x v="19"/>
    <x v="41"/>
    <x v="1"/>
    <x v="4"/>
    <x v="0"/>
    <x v="1"/>
    <n v="234"/>
    <n v="220"/>
  </r>
  <r>
    <x v="19"/>
    <x v="41"/>
    <x v="2"/>
    <x v="0"/>
    <x v="0"/>
    <x v="167"/>
    <n v="23580"/>
    <n v="22190"/>
  </r>
  <r>
    <x v="19"/>
    <x v="41"/>
    <x v="2"/>
    <x v="1"/>
    <x v="0"/>
    <x v="21"/>
    <n v="7525"/>
    <n v="7028"/>
  </r>
  <r>
    <x v="19"/>
    <x v="41"/>
    <x v="2"/>
    <x v="5"/>
    <x v="0"/>
    <x v="52"/>
    <n v="1341"/>
    <n v="1314"/>
  </r>
  <r>
    <x v="19"/>
    <x v="41"/>
    <x v="2"/>
    <x v="3"/>
    <x v="0"/>
    <x v="21"/>
    <n v="4772"/>
    <n v="3964"/>
  </r>
  <r>
    <x v="19"/>
    <x v="41"/>
    <x v="2"/>
    <x v="8"/>
    <x v="0"/>
    <x v="0"/>
    <n v="6875"/>
    <n v="6486"/>
  </r>
  <r>
    <x v="19"/>
    <x v="41"/>
    <x v="2"/>
    <x v="9"/>
    <x v="0"/>
    <x v="0"/>
    <n v="23"/>
    <n v="20"/>
  </r>
  <r>
    <x v="19"/>
    <x v="41"/>
    <x v="2"/>
    <x v="2"/>
    <x v="0"/>
    <x v="14"/>
    <n v="856"/>
    <n v="663"/>
  </r>
  <r>
    <x v="19"/>
    <x v="41"/>
    <x v="2"/>
    <x v="10"/>
    <x v="0"/>
    <x v="1"/>
    <n v="2188"/>
    <n v="2716"/>
  </r>
  <r>
    <x v="19"/>
    <x v="41"/>
    <x v="5"/>
    <x v="0"/>
    <x v="0"/>
    <x v="18"/>
    <n v="1010"/>
    <n v="866"/>
  </r>
  <r>
    <x v="19"/>
    <x v="41"/>
    <x v="5"/>
    <x v="5"/>
    <x v="0"/>
    <x v="5"/>
    <n v="22"/>
    <n v="22"/>
  </r>
  <r>
    <x v="19"/>
    <x v="41"/>
    <x v="5"/>
    <x v="3"/>
    <x v="0"/>
    <x v="2"/>
    <n v="985"/>
    <n v="841"/>
  </r>
  <r>
    <x v="19"/>
    <x v="41"/>
    <x v="5"/>
    <x v="9"/>
    <x v="0"/>
    <x v="2"/>
    <n v="3"/>
    <n v="3"/>
  </r>
  <r>
    <x v="19"/>
    <x v="41"/>
    <x v="3"/>
    <x v="0"/>
    <x v="0"/>
    <x v="10"/>
    <n v="25790"/>
    <n v="23971"/>
  </r>
  <r>
    <x v="19"/>
    <x v="41"/>
    <x v="3"/>
    <x v="1"/>
    <x v="0"/>
    <x v="40"/>
    <n v="7712"/>
    <n v="7210"/>
  </r>
  <r>
    <x v="19"/>
    <x v="41"/>
    <x v="3"/>
    <x v="5"/>
    <x v="0"/>
    <x v="44"/>
    <n v="1363"/>
    <n v="1337"/>
  </r>
  <r>
    <x v="19"/>
    <x v="41"/>
    <x v="3"/>
    <x v="3"/>
    <x v="0"/>
    <x v="26"/>
    <n v="6530"/>
    <n v="5311"/>
  </r>
  <r>
    <x v="19"/>
    <x v="41"/>
    <x v="3"/>
    <x v="8"/>
    <x v="0"/>
    <x v="0"/>
    <n v="6875"/>
    <n v="6486"/>
  </r>
  <r>
    <x v="19"/>
    <x v="41"/>
    <x v="3"/>
    <x v="9"/>
    <x v="0"/>
    <x v="29"/>
    <n v="27"/>
    <n v="23"/>
  </r>
  <r>
    <x v="19"/>
    <x v="41"/>
    <x v="3"/>
    <x v="2"/>
    <x v="0"/>
    <x v="40"/>
    <n v="862"/>
    <n v="669"/>
  </r>
  <r>
    <x v="19"/>
    <x v="41"/>
    <x v="3"/>
    <x v="10"/>
    <x v="0"/>
    <x v="1"/>
    <n v="2188"/>
    <n v="2716"/>
  </r>
  <r>
    <x v="19"/>
    <x v="41"/>
    <x v="3"/>
    <x v="4"/>
    <x v="0"/>
    <x v="1"/>
    <n v="234"/>
    <n v="220"/>
  </r>
  <r>
    <x v="19"/>
    <x v="42"/>
    <x v="0"/>
    <x v="0"/>
    <x v="0"/>
    <x v="2"/>
    <n v="2"/>
    <n v="2"/>
  </r>
  <r>
    <x v="19"/>
    <x v="42"/>
    <x v="0"/>
    <x v="2"/>
    <x v="0"/>
    <x v="2"/>
    <n v="2"/>
    <n v="2"/>
  </r>
  <r>
    <x v="19"/>
    <x v="42"/>
    <x v="2"/>
    <x v="0"/>
    <x v="0"/>
    <x v="67"/>
    <n v="3177"/>
    <n v="3042"/>
  </r>
  <r>
    <x v="19"/>
    <x v="42"/>
    <x v="2"/>
    <x v="1"/>
    <x v="0"/>
    <x v="6"/>
    <n v="481"/>
    <n v="497"/>
  </r>
  <r>
    <x v="19"/>
    <x v="42"/>
    <x v="2"/>
    <x v="5"/>
    <x v="0"/>
    <x v="1"/>
    <n v="1598"/>
    <n v="1594"/>
  </r>
  <r>
    <x v="19"/>
    <x v="42"/>
    <x v="2"/>
    <x v="3"/>
    <x v="0"/>
    <x v="9"/>
    <n v="805"/>
    <n v="722"/>
  </r>
  <r>
    <x v="19"/>
    <x v="42"/>
    <x v="2"/>
    <x v="2"/>
    <x v="0"/>
    <x v="16"/>
    <n v="291"/>
    <n v="226"/>
  </r>
  <r>
    <x v="19"/>
    <x v="42"/>
    <x v="2"/>
    <x v="6"/>
    <x v="0"/>
    <x v="2"/>
    <n v="3"/>
    <n v="3"/>
  </r>
  <r>
    <x v="19"/>
    <x v="42"/>
    <x v="5"/>
    <x v="0"/>
    <x v="0"/>
    <x v="15"/>
    <n v="321"/>
    <n v="318"/>
  </r>
  <r>
    <x v="19"/>
    <x v="42"/>
    <x v="5"/>
    <x v="2"/>
    <x v="0"/>
    <x v="2"/>
    <n v="5"/>
    <n v="2"/>
  </r>
  <r>
    <x v="19"/>
    <x v="42"/>
    <x v="5"/>
    <x v="6"/>
    <x v="0"/>
    <x v="29"/>
    <n v="317"/>
    <n v="317"/>
  </r>
  <r>
    <x v="19"/>
    <x v="42"/>
    <x v="3"/>
    <x v="0"/>
    <x v="0"/>
    <x v="155"/>
    <n v="3500"/>
    <n v="3362"/>
  </r>
  <r>
    <x v="19"/>
    <x v="42"/>
    <x v="3"/>
    <x v="1"/>
    <x v="0"/>
    <x v="6"/>
    <n v="481"/>
    <n v="497"/>
  </r>
  <r>
    <x v="19"/>
    <x v="42"/>
    <x v="3"/>
    <x v="5"/>
    <x v="0"/>
    <x v="1"/>
    <n v="1598"/>
    <n v="1594"/>
  </r>
  <r>
    <x v="19"/>
    <x v="42"/>
    <x v="3"/>
    <x v="3"/>
    <x v="0"/>
    <x v="9"/>
    <n v="805"/>
    <n v="722"/>
  </r>
  <r>
    <x v="19"/>
    <x v="42"/>
    <x v="3"/>
    <x v="2"/>
    <x v="0"/>
    <x v="14"/>
    <n v="297"/>
    <n v="230"/>
  </r>
  <r>
    <x v="19"/>
    <x v="42"/>
    <x v="3"/>
    <x v="6"/>
    <x v="0"/>
    <x v="15"/>
    <n v="320"/>
    <n v="320"/>
  </r>
  <r>
    <x v="19"/>
    <x v="43"/>
    <x v="0"/>
    <x v="0"/>
    <x v="0"/>
    <x v="0"/>
    <n v="31"/>
    <n v="26"/>
  </r>
  <r>
    <x v="19"/>
    <x v="43"/>
    <x v="0"/>
    <x v="1"/>
    <x v="0"/>
    <x v="2"/>
    <n v="11"/>
    <n v="11"/>
  </r>
  <r>
    <x v="19"/>
    <x v="43"/>
    <x v="0"/>
    <x v="3"/>
    <x v="0"/>
    <x v="1"/>
    <n v="20"/>
    <n v="15"/>
  </r>
  <r>
    <x v="19"/>
    <x v="43"/>
    <x v="1"/>
    <x v="0"/>
    <x v="0"/>
    <x v="5"/>
    <n v="391"/>
    <n v="374"/>
  </r>
  <r>
    <x v="19"/>
    <x v="43"/>
    <x v="1"/>
    <x v="1"/>
    <x v="0"/>
    <x v="6"/>
    <n v="219"/>
    <n v="205"/>
  </r>
  <r>
    <x v="19"/>
    <x v="43"/>
    <x v="1"/>
    <x v="3"/>
    <x v="0"/>
    <x v="6"/>
    <n v="6"/>
    <n v="5"/>
  </r>
  <r>
    <x v="19"/>
    <x v="43"/>
    <x v="1"/>
    <x v="4"/>
    <x v="0"/>
    <x v="0"/>
    <n v="166"/>
    <n v="165"/>
  </r>
  <r>
    <x v="19"/>
    <x v="43"/>
    <x v="2"/>
    <x v="0"/>
    <x v="0"/>
    <x v="158"/>
    <n v="22750"/>
    <n v="20418"/>
  </r>
  <r>
    <x v="19"/>
    <x v="43"/>
    <x v="2"/>
    <x v="1"/>
    <x v="0"/>
    <x v="5"/>
    <n v="10020"/>
    <n v="8589"/>
  </r>
  <r>
    <x v="19"/>
    <x v="43"/>
    <x v="2"/>
    <x v="5"/>
    <x v="0"/>
    <x v="4"/>
    <n v="2479"/>
    <n v="2614"/>
  </r>
  <r>
    <x v="19"/>
    <x v="43"/>
    <x v="2"/>
    <x v="3"/>
    <x v="0"/>
    <x v="15"/>
    <n v="4759"/>
    <n v="4099"/>
  </r>
  <r>
    <x v="19"/>
    <x v="43"/>
    <x v="2"/>
    <x v="8"/>
    <x v="0"/>
    <x v="6"/>
    <n v="3711"/>
    <n v="3401"/>
  </r>
  <r>
    <x v="19"/>
    <x v="43"/>
    <x v="2"/>
    <x v="9"/>
    <x v="0"/>
    <x v="2"/>
    <n v="2"/>
    <n v="2"/>
  </r>
  <r>
    <x v="19"/>
    <x v="43"/>
    <x v="2"/>
    <x v="2"/>
    <x v="0"/>
    <x v="1"/>
    <n v="64"/>
    <n v="58"/>
  </r>
  <r>
    <x v="19"/>
    <x v="43"/>
    <x v="2"/>
    <x v="10"/>
    <x v="0"/>
    <x v="2"/>
    <n v="1714"/>
    <n v="1653"/>
  </r>
  <r>
    <x v="19"/>
    <x v="43"/>
    <x v="2"/>
    <x v="6"/>
    <x v="0"/>
    <x v="2"/>
    <n v="2"/>
    <n v="2"/>
  </r>
  <r>
    <x v="19"/>
    <x v="43"/>
    <x v="5"/>
    <x v="0"/>
    <x v="0"/>
    <x v="0"/>
    <n v="35"/>
    <n v="35"/>
  </r>
  <r>
    <x v="19"/>
    <x v="43"/>
    <x v="5"/>
    <x v="9"/>
    <x v="0"/>
    <x v="1"/>
    <n v="8"/>
    <n v="8"/>
  </r>
  <r>
    <x v="19"/>
    <x v="43"/>
    <x v="5"/>
    <x v="6"/>
    <x v="0"/>
    <x v="2"/>
    <n v="27"/>
    <n v="27"/>
  </r>
  <r>
    <x v="19"/>
    <x v="43"/>
    <x v="3"/>
    <x v="0"/>
    <x v="0"/>
    <x v="88"/>
    <n v="23207"/>
    <n v="20852"/>
  </r>
  <r>
    <x v="19"/>
    <x v="43"/>
    <x v="3"/>
    <x v="1"/>
    <x v="0"/>
    <x v="46"/>
    <n v="10251"/>
    <n v="8805"/>
  </r>
  <r>
    <x v="19"/>
    <x v="43"/>
    <x v="3"/>
    <x v="5"/>
    <x v="0"/>
    <x v="4"/>
    <n v="2479"/>
    <n v="2614"/>
  </r>
  <r>
    <x v="19"/>
    <x v="43"/>
    <x v="3"/>
    <x v="3"/>
    <x v="0"/>
    <x v="46"/>
    <n v="4784"/>
    <n v="4120"/>
  </r>
  <r>
    <x v="19"/>
    <x v="43"/>
    <x v="3"/>
    <x v="8"/>
    <x v="0"/>
    <x v="6"/>
    <n v="3711"/>
    <n v="3401"/>
  </r>
  <r>
    <x v="19"/>
    <x v="43"/>
    <x v="3"/>
    <x v="9"/>
    <x v="0"/>
    <x v="0"/>
    <n v="10"/>
    <n v="9"/>
  </r>
  <r>
    <x v="19"/>
    <x v="43"/>
    <x v="3"/>
    <x v="2"/>
    <x v="0"/>
    <x v="1"/>
    <n v="64"/>
    <n v="58"/>
  </r>
  <r>
    <x v="19"/>
    <x v="43"/>
    <x v="3"/>
    <x v="10"/>
    <x v="0"/>
    <x v="2"/>
    <n v="1714"/>
    <n v="1653"/>
  </r>
  <r>
    <x v="19"/>
    <x v="43"/>
    <x v="3"/>
    <x v="6"/>
    <x v="0"/>
    <x v="6"/>
    <n v="29"/>
    <n v="29"/>
  </r>
  <r>
    <x v="19"/>
    <x v="43"/>
    <x v="3"/>
    <x v="4"/>
    <x v="0"/>
    <x v="0"/>
    <n v="166"/>
    <n v="165"/>
  </r>
  <r>
    <x v="19"/>
    <x v="44"/>
    <x v="0"/>
    <x v="0"/>
    <x v="0"/>
    <x v="16"/>
    <n v="185"/>
    <n v="171"/>
  </r>
  <r>
    <x v="19"/>
    <x v="44"/>
    <x v="0"/>
    <x v="3"/>
    <x v="0"/>
    <x v="51"/>
    <n v="162"/>
    <n v="150"/>
  </r>
  <r>
    <x v="19"/>
    <x v="44"/>
    <x v="0"/>
    <x v="9"/>
    <x v="0"/>
    <x v="2"/>
    <n v="11"/>
    <n v="8"/>
  </r>
  <r>
    <x v="19"/>
    <x v="44"/>
    <x v="0"/>
    <x v="2"/>
    <x v="0"/>
    <x v="6"/>
    <n v="12"/>
    <n v="12"/>
  </r>
  <r>
    <x v="19"/>
    <x v="44"/>
    <x v="4"/>
    <x v="0"/>
    <x v="0"/>
    <x v="8"/>
    <n v="9866"/>
    <n v="8297"/>
  </r>
  <r>
    <x v="19"/>
    <x v="44"/>
    <x v="4"/>
    <x v="3"/>
    <x v="0"/>
    <x v="23"/>
    <n v="9659"/>
    <n v="8134"/>
  </r>
  <r>
    <x v="19"/>
    <x v="44"/>
    <x v="4"/>
    <x v="7"/>
    <x v="0"/>
    <x v="2"/>
    <n v="24"/>
    <n v="24"/>
  </r>
  <r>
    <x v="19"/>
    <x v="44"/>
    <x v="4"/>
    <x v="2"/>
    <x v="0"/>
    <x v="2"/>
    <n v="184"/>
    <n v="139"/>
  </r>
  <r>
    <x v="19"/>
    <x v="44"/>
    <x v="1"/>
    <x v="0"/>
    <x v="0"/>
    <x v="50"/>
    <n v="7783"/>
    <n v="6669"/>
  </r>
  <r>
    <x v="19"/>
    <x v="44"/>
    <x v="1"/>
    <x v="3"/>
    <x v="0"/>
    <x v="25"/>
    <n v="7172"/>
    <n v="6155"/>
  </r>
  <r>
    <x v="19"/>
    <x v="44"/>
    <x v="1"/>
    <x v="13"/>
    <x v="0"/>
    <x v="15"/>
    <n v="201"/>
    <n v="170"/>
  </r>
  <r>
    <x v="19"/>
    <x v="44"/>
    <x v="1"/>
    <x v="9"/>
    <x v="0"/>
    <x v="2"/>
    <n v="24"/>
    <n v="20"/>
  </r>
  <r>
    <x v="19"/>
    <x v="44"/>
    <x v="1"/>
    <x v="7"/>
    <x v="0"/>
    <x v="29"/>
    <n v="177"/>
    <n v="161"/>
  </r>
  <r>
    <x v="19"/>
    <x v="44"/>
    <x v="1"/>
    <x v="2"/>
    <x v="0"/>
    <x v="29"/>
    <n v="35"/>
    <n v="35"/>
  </r>
  <r>
    <x v="19"/>
    <x v="44"/>
    <x v="1"/>
    <x v="4"/>
    <x v="0"/>
    <x v="0"/>
    <n v="176"/>
    <n v="130"/>
  </r>
  <r>
    <x v="19"/>
    <x v="44"/>
    <x v="2"/>
    <x v="0"/>
    <x v="0"/>
    <x v="166"/>
    <n v="26787"/>
    <n v="25140"/>
  </r>
  <r>
    <x v="19"/>
    <x v="44"/>
    <x v="2"/>
    <x v="1"/>
    <x v="0"/>
    <x v="18"/>
    <n v="9383"/>
    <n v="9024"/>
  </r>
  <r>
    <x v="19"/>
    <x v="44"/>
    <x v="2"/>
    <x v="5"/>
    <x v="0"/>
    <x v="3"/>
    <n v="686"/>
    <n v="682"/>
  </r>
  <r>
    <x v="19"/>
    <x v="44"/>
    <x v="2"/>
    <x v="3"/>
    <x v="0"/>
    <x v="93"/>
    <n v="16649"/>
    <n v="15379"/>
  </r>
  <r>
    <x v="19"/>
    <x v="44"/>
    <x v="2"/>
    <x v="13"/>
    <x v="0"/>
    <x v="2"/>
    <n v="50"/>
    <n v="39"/>
  </r>
  <r>
    <x v="19"/>
    <x v="44"/>
    <x v="2"/>
    <x v="2"/>
    <x v="0"/>
    <x v="0"/>
    <n v="18"/>
    <n v="15"/>
  </r>
  <r>
    <x v="19"/>
    <x v="44"/>
    <x v="2"/>
    <x v="6"/>
    <x v="0"/>
    <x v="2"/>
    <n v="1"/>
    <n v="1"/>
  </r>
  <r>
    <x v="19"/>
    <x v="44"/>
    <x v="5"/>
    <x v="0"/>
    <x v="0"/>
    <x v="151"/>
    <n v="67227"/>
    <n v="62761"/>
  </r>
  <r>
    <x v="19"/>
    <x v="44"/>
    <x v="5"/>
    <x v="1"/>
    <x v="0"/>
    <x v="5"/>
    <n v="11673"/>
    <n v="11223"/>
  </r>
  <r>
    <x v="19"/>
    <x v="44"/>
    <x v="5"/>
    <x v="5"/>
    <x v="0"/>
    <x v="6"/>
    <n v="11"/>
    <n v="7"/>
  </r>
  <r>
    <x v="19"/>
    <x v="44"/>
    <x v="5"/>
    <x v="3"/>
    <x v="0"/>
    <x v="72"/>
    <n v="40880"/>
    <n v="37077"/>
  </r>
  <r>
    <x v="19"/>
    <x v="44"/>
    <x v="5"/>
    <x v="8"/>
    <x v="0"/>
    <x v="6"/>
    <n v="5139"/>
    <n v="4927"/>
  </r>
  <r>
    <x v="19"/>
    <x v="44"/>
    <x v="5"/>
    <x v="9"/>
    <x v="0"/>
    <x v="21"/>
    <n v="77"/>
    <n v="79"/>
  </r>
  <r>
    <x v="19"/>
    <x v="44"/>
    <x v="5"/>
    <x v="2"/>
    <x v="0"/>
    <x v="1"/>
    <n v="20"/>
    <n v="20"/>
  </r>
  <r>
    <x v="19"/>
    <x v="44"/>
    <x v="5"/>
    <x v="6"/>
    <x v="0"/>
    <x v="140"/>
    <n v="9383"/>
    <n v="9377"/>
  </r>
  <r>
    <x v="19"/>
    <x v="44"/>
    <x v="5"/>
    <x v="4"/>
    <x v="0"/>
    <x v="2"/>
    <n v="44"/>
    <n v="50"/>
  </r>
  <r>
    <x v="19"/>
    <x v="44"/>
    <x v="3"/>
    <x v="0"/>
    <x v="0"/>
    <x v="163"/>
    <n v="111848"/>
    <n v="103037"/>
  </r>
  <r>
    <x v="19"/>
    <x v="44"/>
    <x v="3"/>
    <x v="1"/>
    <x v="0"/>
    <x v="23"/>
    <n v="21056"/>
    <n v="20247"/>
  </r>
  <r>
    <x v="19"/>
    <x v="44"/>
    <x v="3"/>
    <x v="5"/>
    <x v="0"/>
    <x v="67"/>
    <n v="697"/>
    <n v="689"/>
  </r>
  <r>
    <x v="19"/>
    <x v="44"/>
    <x v="3"/>
    <x v="3"/>
    <x v="0"/>
    <x v="226"/>
    <n v="74521"/>
    <n v="66896"/>
  </r>
  <r>
    <x v="19"/>
    <x v="44"/>
    <x v="3"/>
    <x v="8"/>
    <x v="0"/>
    <x v="6"/>
    <n v="5139"/>
    <n v="4927"/>
  </r>
  <r>
    <x v="19"/>
    <x v="44"/>
    <x v="3"/>
    <x v="13"/>
    <x v="0"/>
    <x v="9"/>
    <n v="251"/>
    <n v="209"/>
  </r>
  <r>
    <x v="19"/>
    <x v="44"/>
    <x v="3"/>
    <x v="9"/>
    <x v="0"/>
    <x v="45"/>
    <n v="111"/>
    <n v="107"/>
  </r>
  <r>
    <x v="19"/>
    <x v="44"/>
    <x v="3"/>
    <x v="7"/>
    <x v="0"/>
    <x v="15"/>
    <n v="200"/>
    <n v="184"/>
  </r>
  <r>
    <x v="19"/>
    <x v="44"/>
    <x v="3"/>
    <x v="2"/>
    <x v="0"/>
    <x v="45"/>
    <n v="269"/>
    <n v="221"/>
  </r>
  <r>
    <x v="19"/>
    <x v="44"/>
    <x v="3"/>
    <x v="6"/>
    <x v="0"/>
    <x v="73"/>
    <n v="9384"/>
    <n v="9378"/>
  </r>
  <r>
    <x v="19"/>
    <x v="44"/>
    <x v="3"/>
    <x v="4"/>
    <x v="0"/>
    <x v="29"/>
    <n v="220"/>
    <n v="180"/>
  </r>
  <r>
    <x v="19"/>
    <x v="45"/>
    <x v="0"/>
    <x v="0"/>
    <x v="0"/>
    <x v="384"/>
    <n v="2676"/>
    <n v="2386"/>
  </r>
  <r>
    <x v="19"/>
    <x v="45"/>
    <x v="0"/>
    <x v="1"/>
    <x v="0"/>
    <x v="23"/>
    <n v="447"/>
    <n v="424"/>
  </r>
  <r>
    <x v="19"/>
    <x v="45"/>
    <x v="0"/>
    <x v="5"/>
    <x v="0"/>
    <x v="51"/>
    <n v="36"/>
    <n v="22"/>
  </r>
  <r>
    <x v="19"/>
    <x v="45"/>
    <x v="0"/>
    <x v="3"/>
    <x v="0"/>
    <x v="95"/>
    <n v="1235"/>
    <n v="1105"/>
  </r>
  <r>
    <x v="19"/>
    <x v="45"/>
    <x v="0"/>
    <x v="13"/>
    <x v="0"/>
    <x v="2"/>
    <n v="7"/>
    <n v="3"/>
  </r>
  <r>
    <x v="19"/>
    <x v="45"/>
    <x v="0"/>
    <x v="9"/>
    <x v="0"/>
    <x v="93"/>
    <n v="549"/>
    <n v="471"/>
  </r>
  <r>
    <x v="19"/>
    <x v="45"/>
    <x v="0"/>
    <x v="7"/>
    <x v="0"/>
    <x v="2"/>
    <n v="6"/>
    <n v="5"/>
  </r>
  <r>
    <x v="19"/>
    <x v="45"/>
    <x v="0"/>
    <x v="2"/>
    <x v="0"/>
    <x v="135"/>
    <n v="388"/>
    <n v="348"/>
  </r>
  <r>
    <x v="19"/>
    <x v="45"/>
    <x v="0"/>
    <x v="12"/>
    <x v="0"/>
    <x v="2"/>
    <n v="0"/>
    <n v="0"/>
  </r>
  <r>
    <x v="19"/>
    <x v="45"/>
    <x v="0"/>
    <x v="6"/>
    <x v="0"/>
    <x v="2"/>
    <n v="1"/>
    <n v="1"/>
  </r>
  <r>
    <x v="19"/>
    <x v="45"/>
    <x v="0"/>
    <x v="4"/>
    <x v="0"/>
    <x v="1"/>
    <n v="9"/>
    <n v="8"/>
  </r>
  <r>
    <x v="19"/>
    <x v="45"/>
    <x v="4"/>
    <x v="0"/>
    <x v="0"/>
    <x v="382"/>
    <n v="42235"/>
    <n v="36658"/>
  </r>
  <r>
    <x v="19"/>
    <x v="45"/>
    <x v="4"/>
    <x v="1"/>
    <x v="0"/>
    <x v="38"/>
    <n v="6620"/>
    <n v="5940"/>
  </r>
  <r>
    <x v="19"/>
    <x v="45"/>
    <x v="4"/>
    <x v="3"/>
    <x v="0"/>
    <x v="279"/>
    <n v="33539"/>
    <n v="28875"/>
  </r>
  <r>
    <x v="19"/>
    <x v="45"/>
    <x v="4"/>
    <x v="9"/>
    <x v="0"/>
    <x v="86"/>
    <n v="591"/>
    <n v="503"/>
  </r>
  <r>
    <x v="19"/>
    <x v="45"/>
    <x v="4"/>
    <x v="7"/>
    <x v="0"/>
    <x v="1"/>
    <n v="176"/>
    <n v="206"/>
  </r>
  <r>
    <x v="19"/>
    <x v="45"/>
    <x v="4"/>
    <x v="2"/>
    <x v="0"/>
    <x v="16"/>
    <n v="1038"/>
    <n v="897"/>
  </r>
  <r>
    <x v="19"/>
    <x v="45"/>
    <x v="4"/>
    <x v="4"/>
    <x v="0"/>
    <x v="14"/>
    <n v="272"/>
    <n v="237"/>
  </r>
  <r>
    <x v="19"/>
    <x v="45"/>
    <x v="1"/>
    <x v="0"/>
    <x v="0"/>
    <x v="558"/>
    <n v="30761"/>
    <n v="26815"/>
  </r>
  <r>
    <x v="19"/>
    <x v="45"/>
    <x v="1"/>
    <x v="1"/>
    <x v="0"/>
    <x v="75"/>
    <n v="3674"/>
    <n v="3412"/>
  </r>
  <r>
    <x v="19"/>
    <x v="45"/>
    <x v="1"/>
    <x v="5"/>
    <x v="0"/>
    <x v="61"/>
    <n v="352"/>
    <n v="337"/>
  </r>
  <r>
    <x v="19"/>
    <x v="45"/>
    <x v="1"/>
    <x v="3"/>
    <x v="0"/>
    <x v="320"/>
    <n v="17116"/>
    <n v="14686"/>
  </r>
  <r>
    <x v="19"/>
    <x v="45"/>
    <x v="1"/>
    <x v="13"/>
    <x v="0"/>
    <x v="49"/>
    <n v="932"/>
    <n v="800"/>
  </r>
  <r>
    <x v="19"/>
    <x v="45"/>
    <x v="1"/>
    <x v="9"/>
    <x v="0"/>
    <x v="51"/>
    <n v="140"/>
    <n v="118"/>
  </r>
  <r>
    <x v="19"/>
    <x v="45"/>
    <x v="1"/>
    <x v="7"/>
    <x v="0"/>
    <x v="33"/>
    <n v="2027"/>
    <n v="1714"/>
  </r>
  <r>
    <x v="19"/>
    <x v="45"/>
    <x v="1"/>
    <x v="2"/>
    <x v="0"/>
    <x v="153"/>
    <n v="792"/>
    <n v="704"/>
  </r>
  <r>
    <x v="19"/>
    <x v="45"/>
    <x v="1"/>
    <x v="12"/>
    <x v="0"/>
    <x v="2"/>
    <n v="1"/>
    <n v="1"/>
  </r>
  <r>
    <x v="19"/>
    <x v="45"/>
    <x v="1"/>
    <x v="4"/>
    <x v="0"/>
    <x v="74"/>
    <n v="5726"/>
    <n v="5043"/>
  </r>
  <r>
    <x v="19"/>
    <x v="45"/>
    <x v="2"/>
    <x v="0"/>
    <x v="0"/>
    <x v="559"/>
    <n v="646984"/>
    <n v="596769"/>
  </r>
  <r>
    <x v="19"/>
    <x v="45"/>
    <x v="2"/>
    <x v="1"/>
    <x v="0"/>
    <x v="418"/>
    <n v="252360"/>
    <n v="234397"/>
  </r>
  <r>
    <x v="19"/>
    <x v="45"/>
    <x v="2"/>
    <x v="11"/>
    <x v="0"/>
    <x v="1"/>
    <n v="258"/>
    <n v="159"/>
  </r>
  <r>
    <x v="19"/>
    <x v="45"/>
    <x v="2"/>
    <x v="5"/>
    <x v="0"/>
    <x v="374"/>
    <n v="71994"/>
    <n v="72690"/>
  </r>
  <r>
    <x v="19"/>
    <x v="45"/>
    <x v="2"/>
    <x v="3"/>
    <x v="0"/>
    <x v="560"/>
    <n v="207318"/>
    <n v="180571"/>
  </r>
  <r>
    <x v="19"/>
    <x v="45"/>
    <x v="2"/>
    <x v="8"/>
    <x v="0"/>
    <x v="82"/>
    <n v="57591"/>
    <n v="54355"/>
  </r>
  <r>
    <x v="19"/>
    <x v="45"/>
    <x v="2"/>
    <x v="13"/>
    <x v="0"/>
    <x v="2"/>
    <n v="50"/>
    <n v="39"/>
  </r>
  <r>
    <x v="19"/>
    <x v="45"/>
    <x v="2"/>
    <x v="9"/>
    <x v="0"/>
    <x v="82"/>
    <n v="379"/>
    <n v="327"/>
  </r>
  <r>
    <x v="19"/>
    <x v="45"/>
    <x v="2"/>
    <x v="2"/>
    <x v="0"/>
    <x v="180"/>
    <n v="33864"/>
    <n v="30174"/>
  </r>
  <r>
    <x v="19"/>
    <x v="45"/>
    <x v="2"/>
    <x v="10"/>
    <x v="0"/>
    <x v="82"/>
    <n v="17698"/>
    <n v="18930"/>
  </r>
  <r>
    <x v="19"/>
    <x v="45"/>
    <x v="2"/>
    <x v="12"/>
    <x v="0"/>
    <x v="46"/>
    <n v="42"/>
    <n v="42"/>
  </r>
  <r>
    <x v="19"/>
    <x v="45"/>
    <x v="2"/>
    <x v="6"/>
    <x v="0"/>
    <x v="167"/>
    <n v="4969"/>
    <n v="4655"/>
  </r>
  <r>
    <x v="19"/>
    <x v="45"/>
    <x v="2"/>
    <x v="4"/>
    <x v="0"/>
    <x v="51"/>
    <n v="462"/>
    <n v="431"/>
  </r>
  <r>
    <x v="19"/>
    <x v="45"/>
    <x v="5"/>
    <x v="0"/>
    <x v="0"/>
    <x v="561"/>
    <n v="399030"/>
    <n v="362773"/>
  </r>
  <r>
    <x v="19"/>
    <x v="45"/>
    <x v="5"/>
    <x v="1"/>
    <x v="0"/>
    <x v="97"/>
    <n v="75623"/>
    <n v="70123"/>
  </r>
  <r>
    <x v="19"/>
    <x v="45"/>
    <x v="5"/>
    <x v="11"/>
    <x v="0"/>
    <x v="19"/>
    <n v="3163"/>
    <n v="2223"/>
  </r>
  <r>
    <x v="19"/>
    <x v="45"/>
    <x v="5"/>
    <x v="5"/>
    <x v="0"/>
    <x v="562"/>
    <n v="5528"/>
    <n v="5470"/>
  </r>
  <r>
    <x v="19"/>
    <x v="45"/>
    <x v="5"/>
    <x v="3"/>
    <x v="0"/>
    <x v="563"/>
    <n v="200594"/>
    <n v="176035"/>
  </r>
  <r>
    <x v="19"/>
    <x v="45"/>
    <x v="5"/>
    <x v="8"/>
    <x v="0"/>
    <x v="155"/>
    <n v="49027"/>
    <n v="46649"/>
  </r>
  <r>
    <x v="19"/>
    <x v="45"/>
    <x v="5"/>
    <x v="13"/>
    <x v="0"/>
    <x v="6"/>
    <n v="53"/>
    <n v="46"/>
  </r>
  <r>
    <x v="19"/>
    <x v="45"/>
    <x v="5"/>
    <x v="9"/>
    <x v="0"/>
    <x v="351"/>
    <n v="3349"/>
    <n v="2898"/>
  </r>
  <r>
    <x v="19"/>
    <x v="45"/>
    <x v="5"/>
    <x v="7"/>
    <x v="0"/>
    <x v="2"/>
    <n v="10"/>
    <n v="8"/>
  </r>
  <r>
    <x v="19"/>
    <x v="45"/>
    <x v="5"/>
    <x v="2"/>
    <x v="0"/>
    <x v="322"/>
    <n v="27172"/>
    <n v="24657"/>
  </r>
  <r>
    <x v="19"/>
    <x v="45"/>
    <x v="5"/>
    <x v="10"/>
    <x v="0"/>
    <x v="29"/>
    <n v="2840"/>
    <n v="3230"/>
  </r>
  <r>
    <x v="19"/>
    <x v="45"/>
    <x v="5"/>
    <x v="12"/>
    <x v="0"/>
    <x v="158"/>
    <n v="598"/>
    <n v="575"/>
  </r>
  <r>
    <x v="19"/>
    <x v="45"/>
    <x v="5"/>
    <x v="6"/>
    <x v="0"/>
    <x v="564"/>
    <n v="29713"/>
    <n v="29640"/>
  </r>
  <r>
    <x v="19"/>
    <x v="45"/>
    <x v="5"/>
    <x v="4"/>
    <x v="0"/>
    <x v="38"/>
    <n v="1360"/>
    <n v="1220"/>
  </r>
  <r>
    <x v="19"/>
    <x v="45"/>
    <x v="3"/>
    <x v="0"/>
    <x v="0"/>
    <x v="565"/>
    <n v="1121686"/>
    <n v="1025400"/>
  </r>
  <r>
    <x v="19"/>
    <x v="45"/>
    <x v="3"/>
    <x v="1"/>
    <x v="0"/>
    <x v="566"/>
    <n v="338723"/>
    <n v="314294"/>
  </r>
  <r>
    <x v="19"/>
    <x v="45"/>
    <x v="3"/>
    <x v="11"/>
    <x v="0"/>
    <x v="78"/>
    <n v="3421"/>
    <n v="2382"/>
  </r>
  <r>
    <x v="19"/>
    <x v="45"/>
    <x v="3"/>
    <x v="5"/>
    <x v="0"/>
    <x v="567"/>
    <n v="77910"/>
    <n v="78518"/>
  </r>
  <r>
    <x v="19"/>
    <x v="45"/>
    <x v="3"/>
    <x v="3"/>
    <x v="0"/>
    <x v="568"/>
    <n v="459803"/>
    <n v="401272"/>
  </r>
  <r>
    <x v="19"/>
    <x v="45"/>
    <x v="3"/>
    <x v="8"/>
    <x v="0"/>
    <x v="88"/>
    <n v="106618"/>
    <n v="101004"/>
  </r>
  <r>
    <x v="19"/>
    <x v="45"/>
    <x v="3"/>
    <x v="13"/>
    <x v="0"/>
    <x v="4"/>
    <n v="1042"/>
    <n v="888"/>
  </r>
  <r>
    <x v="19"/>
    <x v="45"/>
    <x v="3"/>
    <x v="9"/>
    <x v="0"/>
    <x v="569"/>
    <n v="5007"/>
    <n v="4317"/>
  </r>
  <r>
    <x v="19"/>
    <x v="45"/>
    <x v="3"/>
    <x v="7"/>
    <x v="0"/>
    <x v="99"/>
    <n v="2218"/>
    <n v="1932"/>
  </r>
  <r>
    <x v="19"/>
    <x v="45"/>
    <x v="3"/>
    <x v="2"/>
    <x v="0"/>
    <x v="570"/>
    <n v="63254"/>
    <n v="56781"/>
  </r>
  <r>
    <x v="19"/>
    <x v="45"/>
    <x v="3"/>
    <x v="10"/>
    <x v="0"/>
    <x v="57"/>
    <n v="20538"/>
    <n v="22160"/>
  </r>
  <r>
    <x v="19"/>
    <x v="45"/>
    <x v="3"/>
    <x v="12"/>
    <x v="0"/>
    <x v="50"/>
    <n v="640"/>
    <n v="619"/>
  </r>
  <r>
    <x v="19"/>
    <x v="45"/>
    <x v="3"/>
    <x v="6"/>
    <x v="0"/>
    <x v="571"/>
    <n v="34683"/>
    <n v="34296"/>
  </r>
  <r>
    <x v="19"/>
    <x v="45"/>
    <x v="3"/>
    <x v="4"/>
    <x v="0"/>
    <x v="341"/>
    <n v="7829"/>
    <n v="6939"/>
  </r>
  <r>
    <x v="19"/>
    <x v="46"/>
    <x v="0"/>
    <x v="0"/>
    <x v="0"/>
    <x v="1"/>
    <n v="7"/>
    <n v="5"/>
  </r>
  <r>
    <x v="19"/>
    <x v="46"/>
    <x v="0"/>
    <x v="3"/>
    <x v="0"/>
    <x v="1"/>
    <n v="7"/>
    <n v="5"/>
  </r>
  <r>
    <x v="19"/>
    <x v="46"/>
    <x v="4"/>
    <x v="0"/>
    <x v="0"/>
    <x v="2"/>
    <n v="2"/>
    <n v="1"/>
  </r>
  <r>
    <x v="19"/>
    <x v="46"/>
    <x v="4"/>
    <x v="9"/>
    <x v="0"/>
    <x v="2"/>
    <n v="2"/>
    <n v="1"/>
  </r>
  <r>
    <x v="19"/>
    <x v="46"/>
    <x v="1"/>
    <x v="0"/>
    <x v="0"/>
    <x v="1"/>
    <n v="239"/>
    <n v="229"/>
  </r>
  <r>
    <x v="19"/>
    <x v="46"/>
    <x v="1"/>
    <x v="1"/>
    <x v="0"/>
    <x v="2"/>
    <n v="182"/>
    <n v="175"/>
  </r>
  <r>
    <x v="19"/>
    <x v="46"/>
    <x v="1"/>
    <x v="3"/>
    <x v="0"/>
    <x v="6"/>
    <n v="57"/>
    <n v="54"/>
  </r>
  <r>
    <x v="19"/>
    <x v="46"/>
    <x v="2"/>
    <x v="0"/>
    <x v="0"/>
    <x v="30"/>
    <n v="6909"/>
    <n v="6581"/>
  </r>
  <r>
    <x v="19"/>
    <x v="46"/>
    <x v="2"/>
    <x v="1"/>
    <x v="0"/>
    <x v="29"/>
    <n v="4796"/>
    <n v="4645"/>
  </r>
  <r>
    <x v="19"/>
    <x v="46"/>
    <x v="2"/>
    <x v="11"/>
    <x v="0"/>
    <x v="2"/>
    <n v="38"/>
    <n v="34"/>
  </r>
  <r>
    <x v="19"/>
    <x v="46"/>
    <x v="2"/>
    <x v="5"/>
    <x v="0"/>
    <x v="4"/>
    <n v="260"/>
    <n v="253"/>
  </r>
  <r>
    <x v="19"/>
    <x v="46"/>
    <x v="2"/>
    <x v="3"/>
    <x v="0"/>
    <x v="16"/>
    <n v="1788"/>
    <n v="1624"/>
  </r>
  <r>
    <x v="19"/>
    <x v="46"/>
    <x v="2"/>
    <x v="2"/>
    <x v="0"/>
    <x v="1"/>
    <n v="26"/>
    <n v="25"/>
  </r>
  <r>
    <x v="19"/>
    <x v="46"/>
    <x v="5"/>
    <x v="0"/>
    <x v="0"/>
    <x v="5"/>
    <n v="648"/>
    <n v="602"/>
  </r>
  <r>
    <x v="19"/>
    <x v="46"/>
    <x v="5"/>
    <x v="1"/>
    <x v="0"/>
    <x v="2"/>
    <n v="58"/>
    <n v="51"/>
  </r>
  <r>
    <x v="19"/>
    <x v="46"/>
    <x v="5"/>
    <x v="5"/>
    <x v="0"/>
    <x v="2"/>
    <n v="2"/>
    <n v="2"/>
  </r>
  <r>
    <x v="19"/>
    <x v="46"/>
    <x v="5"/>
    <x v="3"/>
    <x v="0"/>
    <x v="6"/>
    <n v="357"/>
    <n v="319"/>
  </r>
  <r>
    <x v="19"/>
    <x v="46"/>
    <x v="5"/>
    <x v="9"/>
    <x v="0"/>
    <x v="6"/>
    <n v="8"/>
    <n v="8"/>
  </r>
  <r>
    <x v="19"/>
    <x v="46"/>
    <x v="5"/>
    <x v="6"/>
    <x v="0"/>
    <x v="6"/>
    <n v="222"/>
    <n v="222"/>
  </r>
  <r>
    <x v="19"/>
    <x v="46"/>
    <x v="3"/>
    <x v="0"/>
    <x v="0"/>
    <x v="153"/>
    <n v="7803"/>
    <n v="7418"/>
  </r>
  <r>
    <x v="19"/>
    <x v="46"/>
    <x v="3"/>
    <x v="1"/>
    <x v="0"/>
    <x v="9"/>
    <n v="5036"/>
    <n v="4871"/>
  </r>
  <r>
    <x v="19"/>
    <x v="46"/>
    <x v="3"/>
    <x v="11"/>
    <x v="0"/>
    <x v="2"/>
    <n v="38"/>
    <n v="34"/>
  </r>
  <r>
    <x v="19"/>
    <x v="46"/>
    <x v="3"/>
    <x v="5"/>
    <x v="0"/>
    <x v="80"/>
    <n v="263"/>
    <n v="256"/>
  </r>
  <r>
    <x v="19"/>
    <x v="46"/>
    <x v="3"/>
    <x v="3"/>
    <x v="0"/>
    <x v="60"/>
    <n v="2208"/>
    <n v="2002"/>
  </r>
  <r>
    <x v="19"/>
    <x v="46"/>
    <x v="3"/>
    <x v="9"/>
    <x v="0"/>
    <x v="1"/>
    <n v="10"/>
    <n v="9"/>
  </r>
  <r>
    <x v="19"/>
    <x v="46"/>
    <x v="3"/>
    <x v="2"/>
    <x v="0"/>
    <x v="1"/>
    <n v="26"/>
    <n v="25"/>
  </r>
  <r>
    <x v="19"/>
    <x v="46"/>
    <x v="3"/>
    <x v="6"/>
    <x v="0"/>
    <x v="6"/>
    <n v="222"/>
    <n v="222"/>
  </r>
  <r>
    <x v="19"/>
    <x v="47"/>
    <x v="0"/>
    <x v="0"/>
    <x v="0"/>
    <x v="1"/>
    <n v="95"/>
    <n v="82"/>
  </r>
  <r>
    <x v="19"/>
    <x v="47"/>
    <x v="0"/>
    <x v="1"/>
    <x v="0"/>
    <x v="2"/>
    <n v="6"/>
    <n v="6"/>
  </r>
  <r>
    <x v="19"/>
    <x v="47"/>
    <x v="0"/>
    <x v="9"/>
    <x v="0"/>
    <x v="6"/>
    <n v="89"/>
    <n v="76"/>
  </r>
  <r>
    <x v="19"/>
    <x v="47"/>
    <x v="4"/>
    <x v="0"/>
    <x v="0"/>
    <x v="29"/>
    <n v="1117"/>
    <n v="984"/>
  </r>
  <r>
    <x v="19"/>
    <x v="47"/>
    <x v="4"/>
    <x v="1"/>
    <x v="0"/>
    <x v="0"/>
    <n v="718"/>
    <n v="635"/>
  </r>
  <r>
    <x v="19"/>
    <x v="47"/>
    <x v="4"/>
    <x v="3"/>
    <x v="0"/>
    <x v="2"/>
    <n v="399"/>
    <n v="348"/>
  </r>
  <r>
    <x v="19"/>
    <x v="47"/>
    <x v="1"/>
    <x v="0"/>
    <x v="0"/>
    <x v="40"/>
    <n v="503"/>
    <n v="423"/>
  </r>
  <r>
    <x v="19"/>
    <x v="47"/>
    <x v="1"/>
    <x v="1"/>
    <x v="0"/>
    <x v="29"/>
    <n v="81"/>
    <n v="67"/>
  </r>
  <r>
    <x v="19"/>
    <x v="47"/>
    <x v="1"/>
    <x v="5"/>
    <x v="0"/>
    <x v="1"/>
    <n v="4"/>
    <n v="3"/>
  </r>
  <r>
    <x v="19"/>
    <x v="47"/>
    <x v="1"/>
    <x v="3"/>
    <x v="0"/>
    <x v="6"/>
    <n v="65"/>
    <n v="27"/>
  </r>
  <r>
    <x v="19"/>
    <x v="47"/>
    <x v="1"/>
    <x v="2"/>
    <x v="0"/>
    <x v="2"/>
    <n v="1"/>
    <n v="1"/>
  </r>
  <r>
    <x v="19"/>
    <x v="47"/>
    <x v="1"/>
    <x v="4"/>
    <x v="0"/>
    <x v="29"/>
    <n v="352"/>
    <n v="326"/>
  </r>
  <r>
    <x v="19"/>
    <x v="47"/>
    <x v="2"/>
    <x v="0"/>
    <x v="0"/>
    <x v="137"/>
    <n v="20629"/>
    <n v="19135"/>
  </r>
  <r>
    <x v="19"/>
    <x v="47"/>
    <x v="2"/>
    <x v="1"/>
    <x v="0"/>
    <x v="46"/>
    <n v="4883"/>
    <n v="4587"/>
  </r>
  <r>
    <x v="19"/>
    <x v="47"/>
    <x v="2"/>
    <x v="5"/>
    <x v="0"/>
    <x v="45"/>
    <n v="720"/>
    <n v="695"/>
  </r>
  <r>
    <x v="19"/>
    <x v="47"/>
    <x v="2"/>
    <x v="3"/>
    <x v="0"/>
    <x v="16"/>
    <n v="5791"/>
    <n v="5076"/>
  </r>
  <r>
    <x v="19"/>
    <x v="47"/>
    <x v="2"/>
    <x v="8"/>
    <x v="0"/>
    <x v="6"/>
    <n v="3654"/>
    <n v="3404"/>
  </r>
  <r>
    <x v="19"/>
    <x v="47"/>
    <x v="2"/>
    <x v="2"/>
    <x v="0"/>
    <x v="44"/>
    <n v="2382"/>
    <n v="2050"/>
  </r>
  <r>
    <x v="19"/>
    <x v="47"/>
    <x v="2"/>
    <x v="10"/>
    <x v="0"/>
    <x v="6"/>
    <n v="3109"/>
    <n v="3241"/>
  </r>
  <r>
    <x v="19"/>
    <x v="47"/>
    <x v="2"/>
    <x v="4"/>
    <x v="0"/>
    <x v="2"/>
    <n v="90"/>
    <n v="83"/>
  </r>
  <r>
    <x v="19"/>
    <x v="47"/>
    <x v="5"/>
    <x v="0"/>
    <x v="0"/>
    <x v="24"/>
    <n v="3490"/>
    <n v="3165"/>
  </r>
  <r>
    <x v="19"/>
    <x v="47"/>
    <x v="5"/>
    <x v="1"/>
    <x v="0"/>
    <x v="2"/>
    <n v="514"/>
    <n v="482"/>
  </r>
  <r>
    <x v="19"/>
    <x v="47"/>
    <x v="5"/>
    <x v="5"/>
    <x v="0"/>
    <x v="9"/>
    <n v="20"/>
    <n v="19"/>
  </r>
  <r>
    <x v="19"/>
    <x v="47"/>
    <x v="5"/>
    <x v="3"/>
    <x v="0"/>
    <x v="0"/>
    <n v="2258"/>
    <n v="2085"/>
  </r>
  <r>
    <x v="19"/>
    <x v="47"/>
    <x v="5"/>
    <x v="9"/>
    <x v="0"/>
    <x v="40"/>
    <n v="229"/>
    <n v="202"/>
  </r>
  <r>
    <x v="19"/>
    <x v="47"/>
    <x v="5"/>
    <x v="2"/>
    <x v="0"/>
    <x v="9"/>
    <n v="469"/>
    <n v="377"/>
  </r>
  <r>
    <x v="19"/>
    <x v="47"/>
    <x v="3"/>
    <x v="0"/>
    <x v="0"/>
    <x v="76"/>
    <n v="25833"/>
    <n v="23788"/>
  </r>
  <r>
    <x v="19"/>
    <x v="47"/>
    <x v="3"/>
    <x v="1"/>
    <x v="0"/>
    <x v="52"/>
    <n v="6202"/>
    <n v="5777"/>
  </r>
  <r>
    <x v="19"/>
    <x v="47"/>
    <x v="3"/>
    <x v="5"/>
    <x v="0"/>
    <x v="67"/>
    <n v="744"/>
    <n v="716"/>
  </r>
  <r>
    <x v="19"/>
    <x v="47"/>
    <x v="3"/>
    <x v="3"/>
    <x v="0"/>
    <x v="60"/>
    <n v="8513"/>
    <n v="7536"/>
  </r>
  <r>
    <x v="19"/>
    <x v="47"/>
    <x v="3"/>
    <x v="8"/>
    <x v="0"/>
    <x v="6"/>
    <n v="3654"/>
    <n v="3404"/>
  </r>
  <r>
    <x v="19"/>
    <x v="47"/>
    <x v="3"/>
    <x v="9"/>
    <x v="0"/>
    <x v="23"/>
    <n v="318"/>
    <n v="278"/>
  </r>
  <r>
    <x v="19"/>
    <x v="47"/>
    <x v="3"/>
    <x v="2"/>
    <x v="0"/>
    <x v="57"/>
    <n v="2851"/>
    <n v="2427"/>
  </r>
  <r>
    <x v="19"/>
    <x v="47"/>
    <x v="3"/>
    <x v="10"/>
    <x v="0"/>
    <x v="6"/>
    <n v="3109"/>
    <n v="3241"/>
  </r>
  <r>
    <x v="19"/>
    <x v="47"/>
    <x v="3"/>
    <x v="4"/>
    <x v="0"/>
    <x v="15"/>
    <n v="442"/>
    <n v="409"/>
  </r>
  <r>
    <x v="19"/>
    <x v="48"/>
    <x v="1"/>
    <x v="0"/>
    <x v="0"/>
    <x v="6"/>
    <n v="9"/>
    <n v="8"/>
  </r>
  <r>
    <x v="19"/>
    <x v="48"/>
    <x v="1"/>
    <x v="5"/>
    <x v="0"/>
    <x v="2"/>
    <n v="5"/>
    <n v="4"/>
  </r>
  <r>
    <x v="19"/>
    <x v="48"/>
    <x v="1"/>
    <x v="4"/>
    <x v="0"/>
    <x v="2"/>
    <n v="4"/>
    <n v="4"/>
  </r>
  <r>
    <x v="19"/>
    <x v="48"/>
    <x v="2"/>
    <x v="0"/>
    <x v="0"/>
    <x v="25"/>
    <n v="313"/>
    <n v="257"/>
  </r>
  <r>
    <x v="19"/>
    <x v="48"/>
    <x v="2"/>
    <x v="5"/>
    <x v="0"/>
    <x v="44"/>
    <n v="111"/>
    <n v="100"/>
  </r>
  <r>
    <x v="19"/>
    <x v="48"/>
    <x v="2"/>
    <x v="2"/>
    <x v="0"/>
    <x v="51"/>
    <n v="136"/>
    <n v="100"/>
  </r>
  <r>
    <x v="19"/>
    <x v="48"/>
    <x v="2"/>
    <x v="6"/>
    <x v="0"/>
    <x v="2"/>
    <n v="6"/>
    <n v="5"/>
  </r>
  <r>
    <x v="19"/>
    <x v="48"/>
    <x v="2"/>
    <x v="4"/>
    <x v="0"/>
    <x v="2"/>
    <n v="60"/>
    <n v="52"/>
  </r>
  <r>
    <x v="19"/>
    <x v="48"/>
    <x v="5"/>
    <x v="0"/>
    <x v="0"/>
    <x v="40"/>
    <n v="787"/>
    <n v="861"/>
  </r>
  <r>
    <x v="19"/>
    <x v="48"/>
    <x v="5"/>
    <x v="5"/>
    <x v="0"/>
    <x v="21"/>
    <n v="199"/>
    <n v="217"/>
  </r>
  <r>
    <x v="19"/>
    <x v="48"/>
    <x v="5"/>
    <x v="8"/>
    <x v="0"/>
    <x v="2"/>
    <n v="563"/>
    <n v="620"/>
  </r>
  <r>
    <x v="19"/>
    <x v="48"/>
    <x v="5"/>
    <x v="9"/>
    <x v="0"/>
    <x v="2"/>
    <n v="3"/>
    <n v="3"/>
  </r>
  <r>
    <x v="19"/>
    <x v="48"/>
    <x v="5"/>
    <x v="4"/>
    <x v="0"/>
    <x v="2"/>
    <n v="22"/>
    <n v="20"/>
  </r>
  <r>
    <x v="19"/>
    <x v="48"/>
    <x v="3"/>
    <x v="0"/>
    <x v="0"/>
    <x v="62"/>
    <n v="1108"/>
    <n v="1126"/>
  </r>
  <r>
    <x v="19"/>
    <x v="48"/>
    <x v="3"/>
    <x v="5"/>
    <x v="0"/>
    <x v="54"/>
    <n v="315"/>
    <n v="322"/>
  </r>
  <r>
    <x v="19"/>
    <x v="48"/>
    <x v="3"/>
    <x v="8"/>
    <x v="0"/>
    <x v="2"/>
    <n v="563"/>
    <n v="620"/>
  </r>
  <r>
    <x v="19"/>
    <x v="48"/>
    <x v="3"/>
    <x v="9"/>
    <x v="0"/>
    <x v="2"/>
    <n v="3"/>
    <n v="3"/>
  </r>
  <r>
    <x v="19"/>
    <x v="48"/>
    <x v="3"/>
    <x v="2"/>
    <x v="0"/>
    <x v="51"/>
    <n v="136"/>
    <n v="100"/>
  </r>
  <r>
    <x v="19"/>
    <x v="48"/>
    <x v="3"/>
    <x v="6"/>
    <x v="0"/>
    <x v="2"/>
    <n v="6"/>
    <n v="5"/>
  </r>
  <r>
    <x v="19"/>
    <x v="48"/>
    <x v="3"/>
    <x v="4"/>
    <x v="0"/>
    <x v="1"/>
    <n v="85"/>
    <n v="76"/>
  </r>
  <r>
    <x v="19"/>
    <x v="49"/>
    <x v="0"/>
    <x v="0"/>
    <x v="0"/>
    <x v="29"/>
    <n v="28"/>
    <n v="10"/>
  </r>
  <r>
    <x v="19"/>
    <x v="49"/>
    <x v="0"/>
    <x v="5"/>
    <x v="0"/>
    <x v="2"/>
    <n v="18"/>
    <n v="5"/>
  </r>
  <r>
    <x v="19"/>
    <x v="49"/>
    <x v="0"/>
    <x v="3"/>
    <x v="0"/>
    <x v="6"/>
    <n v="7"/>
    <n v="3"/>
  </r>
  <r>
    <x v="19"/>
    <x v="49"/>
    <x v="0"/>
    <x v="2"/>
    <x v="0"/>
    <x v="6"/>
    <n v="3"/>
    <n v="3"/>
  </r>
  <r>
    <x v="19"/>
    <x v="49"/>
    <x v="4"/>
    <x v="0"/>
    <x v="0"/>
    <x v="6"/>
    <n v="420"/>
    <n v="417"/>
  </r>
  <r>
    <x v="19"/>
    <x v="49"/>
    <x v="4"/>
    <x v="3"/>
    <x v="0"/>
    <x v="6"/>
    <n v="420"/>
    <n v="417"/>
  </r>
  <r>
    <x v="19"/>
    <x v="49"/>
    <x v="1"/>
    <x v="0"/>
    <x v="0"/>
    <x v="21"/>
    <n v="368"/>
    <n v="344"/>
  </r>
  <r>
    <x v="19"/>
    <x v="49"/>
    <x v="1"/>
    <x v="5"/>
    <x v="0"/>
    <x v="2"/>
    <n v="0"/>
    <n v="0"/>
  </r>
  <r>
    <x v="19"/>
    <x v="49"/>
    <x v="1"/>
    <x v="3"/>
    <x v="0"/>
    <x v="2"/>
    <n v="68"/>
    <n v="60"/>
  </r>
  <r>
    <x v="19"/>
    <x v="49"/>
    <x v="1"/>
    <x v="4"/>
    <x v="0"/>
    <x v="46"/>
    <n v="299"/>
    <n v="283"/>
  </r>
  <r>
    <x v="19"/>
    <x v="49"/>
    <x v="2"/>
    <x v="0"/>
    <x v="0"/>
    <x v="98"/>
    <n v="26583"/>
    <n v="26322"/>
  </r>
  <r>
    <x v="19"/>
    <x v="49"/>
    <x v="2"/>
    <x v="5"/>
    <x v="0"/>
    <x v="62"/>
    <n v="20741"/>
    <n v="21030"/>
  </r>
  <r>
    <x v="19"/>
    <x v="49"/>
    <x v="2"/>
    <x v="3"/>
    <x v="0"/>
    <x v="14"/>
    <n v="3255"/>
    <n v="2782"/>
  </r>
  <r>
    <x v="19"/>
    <x v="49"/>
    <x v="2"/>
    <x v="8"/>
    <x v="0"/>
    <x v="2"/>
    <n v="1200"/>
    <n v="1131"/>
  </r>
  <r>
    <x v="19"/>
    <x v="49"/>
    <x v="2"/>
    <x v="9"/>
    <x v="0"/>
    <x v="2"/>
    <n v="11"/>
    <n v="11"/>
  </r>
  <r>
    <x v="19"/>
    <x v="49"/>
    <x v="2"/>
    <x v="2"/>
    <x v="0"/>
    <x v="2"/>
    <n v="3"/>
    <n v="3"/>
  </r>
  <r>
    <x v="19"/>
    <x v="49"/>
    <x v="2"/>
    <x v="10"/>
    <x v="0"/>
    <x v="2"/>
    <n v="314"/>
    <n v="314"/>
  </r>
  <r>
    <x v="19"/>
    <x v="49"/>
    <x v="2"/>
    <x v="12"/>
    <x v="0"/>
    <x v="2"/>
    <n v="1"/>
    <n v="1"/>
  </r>
  <r>
    <x v="19"/>
    <x v="49"/>
    <x v="2"/>
    <x v="6"/>
    <x v="0"/>
    <x v="15"/>
    <n v="967"/>
    <n v="966"/>
  </r>
  <r>
    <x v="19"/>
    <x v="49"/>
    <x v="2"/>
    <x v="4"/>
    <x v="0"/>
    <x v="6"/>
    <n v="93"/>
    <n v="86"/>
  </r>
  <r>
    <x v="19"/>
    <x v="49"/>
    <x v="5"/>
    <x v="0"/>
    <x v="0"/>
    <x v="3"/>
    <n v="3230"/>
    <n v="3002"/>
  </r>
  <r>
    <x v="19"/>
    <x v="49"/>
    <x v="5"/>
    <x v="1"/>
    <x v="0"/>
    <x v="2"/>
    <n v="1460"/>
    <n v="1376"/>
  </r>
  <r>
    <x v="19"/>
    <x v="49"/>
    <x v="5"/>
    <x v="5"/>
    <x v="0"/>
    <x v="16"/>
    <n v="56"/>
    <n v="53"/>
  </r>
  <r>
    <x v="19"/>
    <x v="49"/>
    <x v="5"/>
    <x v="3"/>
    <x v="0"/>
    <x v="6"/>
    <n v="640"/>
    <n v="502"/>
  </r>
  <r>
    <x v="19"/>
    <x v="49"/>
    <x v="5"/>
    <x v="9"/>
    <x v="0"/>
    <x v="1"/>
    <n v="34"/>
    <n v="31"/>
  </r>
  <r>
    <x v="19"/>
    <x v="49"/>
    <x v="5"/>
    <x v="6"/>
    <x v="0"/>
    <x v="29"/>
    <n v="1040"/>
    <n v="1040"/>
  </r>
  <r>
    <x v="19"/>
    <x v="49"/>
    <x v="3"/>
    <x v="0"/>
    <x v="0"/>
    <x v="265"/>
    <n v="30629"/>
    <n v="30095"/>
  </r>
  <r>
    <x v="19"/>
    <x v="49"/>
    <x v="3"/>
    <x v="1"/>
    <x v="0"/>
    <x v="2"/>
    <n v="1460"/>
    <n v="1376"/>
  </r>
  <r>
    <x v="19"/>
    <x v="49"/>
    <x v="3"/>
    <x v="5"/>
    <x v="0"/>
    <x v="137"/>
    <n v="20815"/>
    <n v="21088"/>
  </r>
  <r>
    <x v="19"/>
    <x v="49"/>
    <x v="3"/>
    <x v="3"/>
    <x v="0"/>
    <x v="13"/>
    <n v="4390"/>
    <n v="3764"/>
  </r>
  <r>
    <x v="19"/>
    <x v="49"/>
    <x v="3"/>
    <x v="8"/>
    <x v="0"/>
    <x v="2"/>
    <n v="1200"/>
    <n v="1131"/>
  </r>
  <r>
    <x v="19"/>
    <x v="49"/>
    <x v="3"/>
    <x v="9"/>
    <x v="0"/>
    <x v="0"/>
    <n v="45"/>
    <n v="41"/>
  </r>
  <r>
    <x v="19"/>
    <x v="49"/>
    <x v="3"/>
    <x v="2"/>
    <x v="0"/>
    <x v="1"/>
    <n v="6"/>
    <n v="5"/>
  </r>
  <r>
    <x v="19"/>
    <x v="49"/>
    <x v="3"/>
    <x v="10"/>
    <x v="0"/>
    <x v="2"/>
    <n v="314"/>
    <n v="314"/>
  </r>
  <r>
    <x v="19"/>
    <x v="49"/>
    <x v="3"/>
    <x v="12"/>
    <x v="0"/>
    <x v="2"/>
    <n v="1"/>
    <n v="1"/>
  </r>
  <r>
    <x v="19"/>
    <x v="49"/>
    <x v="3"/>
    <x v="6"/>
    <x v="0"/>
    <x v="46"/>
    <n v="2007"/>
    <n v="2006"/>
  </r>
  <r>
    <x v="19"/>
    <x v="49"/>
    <x v="3"/>
    <x v="4"/>
    <x v="0"/>
    <x v="21"/>
    <n v="392"/>
    <n v="369"/>
  </r>
  <r>
    <x v="19"/>
    <x v="50"/>
    <x v="0"/>
    <x v="0"/>
    <x v="0"/>
    <x v="5"/>
    <n v="64"/>
    <n v="48"/>
  </r>
  <r>
    <x v="19"/>
    <x v="50"/>
    <x v="0"/>
    <x v="1"/>
    <x v="0"/>
    <x v="1"/>
    <n v="15"/>
    <n v="8"/>
  </r>
  <r>
    <x v="19"/>
    <x v="50"/>
    <x v="0"/>
    <x v="5"/>
    <x v="0"/>
    <x v="2"/>
    <n v="3"/>
    <n v="3"/>
  </r>
  <r>
    <x v="19"/>
    <x v="50"/>
    <x v="0"/>
    <x v="3"/>
    <x v="0"/>
    <x v="2"/>
    <n v="35"/>
    <n v="26"/>
  </r>
  <r>
    <x v="19"/>
    <x v="50"/>
    <x v="0"/>
    <x v="9"/>
    <x v="0"/>
    <x v="1"/>
    <n v="11"/>
    <n v="11"/>
  </r>
  <r>
    <x v="19"/>
    <x v="50"/>
    <x v="4"/>
    <x v="0"/>
    <x v="0"/>
    <x v="1"/>
    <n v="315"/>
    <n v="292"/>
  </r>
  <r>
    <x v="19"/>
    <x v="50"/>
    <x v="4"/>
    <x v="1"/>
    <x v="0"/>
    <x v="2"/>
    <n v="28"/>
    <n v="27"/>
  </r>
  <r>
    <x v="19"/>
    <x v="50"/>
    <x v="4"/>
    <x v="3"/>
    <x v="0"/>
    <x v="2"/>
    <n v="284"/>
    <n v="261"/>
  </r>
  <r>
    <x v="19"/>
    <x v="50"/>
    <x v="4"/>
    <x v="9"/>
    <x v="0"/>
    <x v="2"/>
    <n v="4"/>
    <n v="4"/>
  </r>
  <r>
    <x v="19"/>
    <x v="50"/>
    <x v="1"/>
    <x v="0"/>
    <x v="0"/>
    <x v="44"/>
    <n v="603"/>
    <n v="550"/>
  </r>
  <r>
    <x v="19"/>
    <x v="50"/>
    <x v="1"/>
    <x v="1"/>
    <x v="0"/>
    <x v="5"/>
    <n v="280"/>
    <n v="246"/>
  </r>
  <r>
    <x v="19"/>
    <x v="50"/>
    <x v="1"/>
    <x v="5"/>
    <x v="0"/>
    <x v="51"/>
    <n v="40"/>
    <n v="39"/>
  </r>
  <r>
    <x v="19"/>
    <x v="50"/>
    <x v="1"/>
    <x v="3"/>
    <x v="0"/>
    <x v="0"/>
    <n v="101"/>
    <n v="92"/>
  </r>
  <r>
    <x v="19"/>
    <x v="50"/>
    <x v="1"/>
    <x v="13"/>
    <x v="0"/>
    <x v="2"/>
    <n v="21"/>
    <n v="21"/>
  </r>
  <r>
    <x v="19"/>
    <x v="50"/>
    <x v="1"/>
    <x v="9"/>
    <x v="0"/>
    <x v="2"/>
    <n v="7"/>
    <n v="7"/>
  </r>
  <r>
    <x v="19"/>
    <x v="50"/>
    <x v="1"/>
    <x v="2"/>
    <x v="0"/>
    <x v="1"/>
    <n v="11"/>
    <n v="11"/>
  </r>
  <r>
    <x v="19"/>
    <x v="50"/>
    <x v="1"/>
    <x v="4"/>
    <x v="0"/>
    <x v="29"/>
    <n v="144"/>
    <n v="135"/>
  </r>
  <r>
    <x v="19"/>
    <x v="50"/>
    <x v="2"/>
    <x v="0"/>
    <x v="0"/>
    <x v="227"/>
    <n v="13356"/>
    <n v="12998"/>
  </r>
  <r>
    <x v="19"/>
    <x v="50"/>
    <x v="2"/>
    <x v="1"/>
    <x v="0"/>
    <x v="14"/>
    <n v="7256"/>
    <n v="7188"/>
  </r>
  <r>
    <x v="19"/>
    <x v="50"/>
    <x v="2"/>
    <x v="5"/>
    <x v="0"/>
    <x v="30"/>
    <n v="458"/>
    <n v="433"/>
  </r>
  <r>
    <x v="19"/>
    <x v="50"/>
    <x v="2"/>
    <x v="3"/>
    <x v="0"/>
    <x v="86"/>
    <n v="4473"/>
    <n v="4237"/>
  </r>
  <r>
    <x v="19"/>
    <x v="50"/>
    <x v="2"/>
    <x v="9"/>
    <x v="0"/>
    <x v="2"/>
    <n v="4"/>
    <n v="3"/>
  </r>
  <r>
    <x v="19"/>
    <x v="50"/>
    <x v="2"/>
    <x v="2"/>
    <x v="0"/>
    <x v="80"/>
    <n v="859"/>
    <n v="847"/>
  </r>
  <r>
    <x v="19"/>
    <x v="50"/>
    <x v="2"/>
    <x v="6"/>
    <x v="0"/>
    <x v="15"/>
    <n v="236"/>
    <n v="217"/>
  </r>
  <r>
    <x v="19"/>
    <x v="50"/>
    <x v="2"/>
    <x v="4"/>
    <x v="0"/>
    <x v="6"/>
    <n v="70"/>
    <n v="73"/>
  </r>
  <r>
    <x v="19"/>
    <x v="50"/>
    <x v="5"/>
    <x v="0"/>
    <x v="0"/>
    <x v="4"/>
    <n v="4222"/>
    <n v="3856"/>
  </r>
  <r>
    <x v="19"/>
    <x v="50"/>
    <x v="5"/>
    <x v="1"/>
    <x v="0"/>
    <x v="2"/>
    <n v="53"/>
    <n v="50"/>
  </r>
  <r>
    <x v="19"/>
    <x v="50"/>
    <x v="5"/>
    <x v="5"/>
    <x v="0"/>
    <x v="9"/>
    <n v="16"/>
    <n v="16"/>
  </r>
  <r>
    <x v="19"/>
    <x v="50"/>
    <x v="5"/>
    <x v="3"/>
    <x v="0"/>
    <x v="0"/>
    <n v="2248"/>
    <n v="1920"/>
  </r>
  <r>
    <x v="19"/>
    <x v="50"/>
    <x v="5"/>
    <x v="8"/>
    <x v="0"/>
    <x v="6"/>
    <n v="1608"/>
    <n v="1583"/>
  </r>
  <r>
    <x v="19"/>
    <x v="50"/>
    <x v="5"/>
    <x v="9"/>
    <x v="0"/>
    <x v="18"/>
    <n v="59"/>
    <n v="58"/>
  </r>
  <r>
    <x v="19"/>
    <x v="50"/>
    <x v="5"/>
    <x v="2"/>
    <x v="0"/>
    <x v="2"/>
    <n v="25"/>
    <n v="15"/>
  </r>
  <r>
    <x v="19"/>
    <x v="50"/>
    <x v="5"/>
    <x v="6"/>
    <x v="0"/>
    <x v="1"/>
    <n v="213"/>
    <n v="213"/>
  </r>
  <r>
    <x v="19"/>
    <x v="50"/>
    <x v="3"/>
    <x v="0"/>
    <x v="0"/>
    <x v="362"/>
    <n v="18560"/>
    <n v="17744"/>
  </r>
  <r>
    <x v="19"/>
    <x v="50"/>
    <x v="3"/>
    <x v="1"/>
    <x v="0"/>
    <x v="86"/>
    <n v="7631"/>
    <n v="7519"/>
  </r>
  <r>
    <x v="19"/>
    <x v="50"/>
    <x v="3"/>
    <x v="5"/>
    <x v="0"/>
    <x v="88"/>
    <n v="518"/>
    <n v="492"/>
  </r>
  <r>
    <x v="19"/>
    <x v="50"/>
    <x v="3"/>
    <x v="3"/>
    <x v="0"/>
    <x v="20"/>
    <n v="7140"/>
    <n v="6536"/>
  </r>
  <r>
    <x v="19"/>
    <x v="50"/>
    <x v="3"/>
    <x v="8"/>
    <x v="0"/>
    <x v="6"/>
    <n v="1608"/>
    <n v="1583"/>
  </r>
  <r>
    <x v="19"/>
    <x v="50"/>
    <x v="3"/>
    <x v="13"/>
    <x v="0"/>
    <x v="2"/>
    <n v="21"/>
    <n v="21"/>
  </r>
  <r>
    <x v="19"/>
    <x v="50"/>
    <x v="3"/>
    <x v="9"/>
    <x v="0"/>
    <x v="40"/>
    <n v="84"/>
    <n v="83"/>
  </r>
  <r>
    <x v="19"/>
    <x v="50"/>
    <x v="3"/>
    <x v="2"/>
    <x v="0"/>
    <x v="68"/>
    <n v="895"/>
    <n v="873"/>
  </r>
  <r>
    <x v="19"/>
    <x v="50"/>
    <x v="3"/>
    <x v="6"/>
    <x v="0"/>
    <x v="51"/>
    <n v="449"/>
    <n v="430"/>
  </r>
  <r>
    <x v="19"/>
    <x v="50"/>
    <x v="3"/>
    <x v="4"/>
    <x v="0"/>
    <x v="9"/>
    <n v="214"/>
    <n v="208"/>
  </r>
  <r>
    <x v="19"/>
    <x v="51"/>
    <x v="4"/>
    <x v="0"/>
    <x v="0"/>
    <x v="2"/>
    <n v="69"/>
    <n v="50"/>
  </r>
  <r>
    <x v="19"/>
    <x v="51"/>
    <x v="4"/>
    <x v="1"/>
    <x v="0"/>
    <x v="2"/>
    <n v="69"/>
    <n v="50"/>
  </r>
  <r>
    <x v="19"/>
    <x v="51"/>
    <x v="1"/>
    <x v="0"/>
    <x v="0"/>
    <x v="29"/>
    <n v="276"/>
    <n v="268"/>
  </r>
  <r>
    <x v="19"/>
    <x v="51"/>
    <x v="1"/>
    <x v="1"/>
    <x v="0"/>
    <x v="1"/>
    <n v="169"/>
    <n v="167"/>
  </r>
  <r>
    <x v="19"/>
    <x v="51"/>
    <x v="1"/>
    <x v="5"/>
    <x v="0"/>
    <x v="6"/>
    <n v="107"/>
    <n v="101"/>
  </r>
  <r>
    <x v="19"/>
    <x v="51"/>
    <x v="2"/>
    <x v="0"/>
    <x v="0"/>
    <x v="23"/>
    <n v="12250"/>
    <n v="11698"/>
  </r>
  <r>
    <x v="19"/>
    <x v="51"/>
    <x v="2"/>
    <x v="1"/>
    <x v="0"/>
    <x v="16"/>
    <n v="11618"/>
    <n v="11174"/>
  </r>
  <r>
    <x v="19"/>
    <x v="51"/>
    <x v="2"/>
    <x v="5"/>
    <x v="0"/>
    <x v="0"/>
    <n v="95"/>
    <n v="63"/>
  </r>
  <r>
    <x v="19"/>
    <x v="51"/>
    <x v="2"/>
    <x v="3"/>
    <x v="0"/>
    <x v="2"/>
    <n v="519"/>
    <n v="450"/>
  </r>
  <r>
    <x v="19"/>
    <x v="51"/>
    <x v="2"/>
    <x v="2"/>
    <x v="0"/>
    <x v="2"/>
    <n v="19"/>
    <n v="11"/>
  </r>
  <r>
    <x v="19"/>
    <x v="51"/>
    <x v="5"/>
    <x v="0"/>
    <x v="0"/>
    <x v="16"/>
    <n v="4655"/>
    <n v="4344"/>
  </r>
  <r>
    <x v="19"/>
    <x v="51"/>
    <x v="5"/>
    <x v="1"/>
    <x v="0"/>
    <x v="1"/>
    <n v="3516"/>
    <n v="3322"/>
  </r>
  <r>
    <x v="19"/>
    <x v="51"/>
    <x v="5"/>
    <x v="5"/>
    <x v="0"/>
    <x v="29"/>
    <n v="123"/>
    <n v="99"/>
  </r>
  <r>
    <x v="19"/>
    <x v="51"/>
    <x v="5"/>
    <x v="3"/>
    <x v="0"/>
    <x v="6"/>
    <n v="686"/>
    <n v="592"/>
  </r>
  <r>
    <x v="19"/>
    <x v="51"/>
    <x v="5"/>
    <x v="6"/>
    <x v="0"/>
    <x v="6"/>
    <n v="330"/>
    <n v="330"/>
  </r>
  <r>
    <x v="19"/>
    <x v="51"/>
    <x v="3"/>
    <x v="0"/>
    <x v="0"/>
    <x v="17"/>
    <n v="17250"/>
    <n v="16360"/>
  </r>
  <r>
    <x v="19"/>
    <x v="51"/>
    <x v="3"/>
    <x v="1"/>
    <x v="0"/>
    <x v="60"/>
    <n v="15372"/>
    <n v="14713"/>
  </r>
  <r>
    <x v="19"/>
    <x v="51"/>
    <x v="3"/>
    <x v="5"/>
    <x v="0"/>
    <x v="46"/>
    <n v="325"/>
    <n v="264"/>
  </r>
  <r>
    <x v="19"/>
    <x v="51"/>
    <x v="3"/>
    <x v="3"/>
    <x v="0"/>
    <x v="1"/>
    <n v="1205"/>
    <n v="1042"/>
  </r>
  <r>
    <x v="19"/>
    <x v="51"/>
    <x v="3"/>
    <x v="2"/>
    <x v="0"/>
    <x v="2"/>
    <n v="19"/>
    <n v="11"/>
  </r>
  <r>
    <x v="19"/>
    <x v="51"/>
    <x v="3"/>
    <x v="6"/>
    <x v="0"/>
    <x v="6"/>
    <n v="330"/>
    <n v="330"/>
  </r>
  <r>
    <x v="19"/>
    <x v="52"/>
    <x v="1"/>
    <x v="0"/>
    <x v="0"/>
    <x v="5"/>
    <n v="160"/>
    <n v="142"/>
  </r>
  <r>
    <x v="19"/>
    <x v="52"/>
    <x v="1"/>
    <x v="1"/>
    <x v="0"/>
    <x v="2"/>
    <n v="30"/>
    <n v="30"/>
  </r>
  <r>
    <x v="19"/>
    <x v="52"/>
    <x v="1"/>
    <x v="3"/>
    <x v="0"/>
    <x v="1"/>
    <n v="8"/>
    <n v="7"/>
  </r>
  <r>
    <x v="19"/>
    <x v="52"/>
    <x v="1"/>
    <x v="13"/>
    <x v="0"/>
    <x v="2"/>
    <n v="12"/>
    <n v="12"/>
  </r>
  <r>
    <x v="19"/>
    <x v="52"/>
    <x v="1"/>
    <x v="7"/>
    <x v="0"/>
    <x v="2"/>
    <n v="108"/>
    <n v="92"/>
  </r>
  <r>
    <x v="19"/>
    <x v="52"/>
    <x v="1"/>
    <x v="2"/>
    <x v="0"/>
    <x v="6"/>
    <n v="2"/>
    <n v="2"/>
  </r>
  <r>
    <x v="19"/>
    <x v="52"/>
    <x v="2"/>
    <x v="0"/>
    <x v="0"/>
    <x v="17"/>
    <n v="7053"/>
    <n v="6713"/>
  </r>
  <r>
    <x v="19"/>
    <x v="52"/>
    <x v="2"/>
    <x v="1"/>
    <x v="0"/>
    <x v="51"/>
    <n v="6145"/>
    <n v="5829"/>
  </r>
  <r>
    <x v="19"/>
    <x v="52"/>
    <x v="2"/>
    <x v="5"/>
    <x v="0"/>
    <x v="45"/>
    <n v="300"/>
    <n v="304"/>
  </r>
  <r>
    <x v="19"/>
    <x v="52"/>
    <x v="2"/>
    <x v="3"/>
    <x v="0"/>
    <x v="0"/>
    <n v="108"/>
    <n v="79"/>
  </r>
  <r>
    <x v="19"/>
    <x v="52"/>
    <x v="2"/>
    <x v="2"/>
    <x v="0"/>
    <x v="6"/>
    <n v="5"/>
    <n v="5"/>
  </r>
  <r>
    <x v="19"/>
    <x v="52"/>
    <x v="2"/>
    <x v="6"/>
    <x v="0"/>
    <x v="15"/>
    <n v="497"/>
    <n v="497"/>
  </r>
  <r>
    <x v="19"/>
    <x v="52"/>
    <x v="5"/>
    <x v="0"/>
    <x v="0"/>
    <x v="14"/>
    <n v="735"/>
    <n v="711"/>
  </r>
  <r>
    <x v="19"/>
    <x v="52"/>
    <x v="5"/>
    <x v="1"/>
    <x v="0"/>
    <x v="2"/>
    <n v="88"/>
    <n v="70"/>
  </r>
  <r>
    <x v="19"/>
    <x v="52"/>
    <x v="5"/>
    <x v="3"/>
    <x v="0"/>
    <x v="2"/>
    <n v="40"/>
    <n v="34"/>
  </r>
  <r>
    <x v="19"/>
    <x v="52"/>
    <x v="5"/>
    <x v="6"/>
    <x v="0"/>
    <x v="16"/>
    <n v="607"/>
    <n v="607"/>
  </r>
  <r>
    <x v="19"/>
    <x v="52"/>
    <x v="3"/>
    <x v="0"/>
    <x v="0"/>
    <x v="58"/>
    <n v="7948"/>
    <n v="7566"/>
  </r>
  <r>
    <x v="19"/>
    <x v="52"/>
    <x v="3"/>
    <x v="1"/>
    <x v="0"/>
    <x v="46"/>
    <n v="6263"/>
    <n v="5929"/>
  </r>
  <r>
    <x v="19"/>
    <x v="52"/>
    <x v="3"/>
    <x v="5"/>
    <x v="0"/>
    <x v="45"/>
    <n v="300"/>
    <n v="304"/>
  </r>
  <r>
    <x v="19"/>
    <x v="52"/>
    <x v="3"/>
    <x v="3"/>
    <x v="0"/>
    <x v="5"/>
    <n v="156"/>
    <n v="120"/>
  </r>
  <r>
    <x v="19"/>
    <x v="52"/>
    <x v="3"/>
    <x v="13"/>
    <x v="0"/>
    <x v="2"/>
    <n v="12"/>
    <n v="12"/>
  </r>
  <r>
    <x v="19"/>
    <x v="52"/>
    <x v="3"/>
    <x v="7"/>
    <x v="0"/>
    <x v="2"/>
    <n v="108"/>
    <n v="92"/>
  </r>
  <r>
    <x v="19"/>
    <x v="52"/>
    <x v="3"/>
    <x v="2"/>
    <x v="0"/>
    <x v="0"/>
    <n v="7"/>
    <n v="7"/>
  </r>
  <r>
    <x v="19"/>
    <x v="52"/>
    <x v="3"/>
    <x v="6"/>
    <x v="0"/>
    <x v="23"/>
    <n v="1104"/>
    <n v="1104"/>
  </r>
  <r>
    <x v="20"/>
    <x v="0"/>
    <x v="0"/>
    <x v="0"/>
    <x v="0"/>
    <x v="15"/>
    <n v="86"/>
    <n v="76"/>
  </r>
  <r>
    <x v="20"/>
    <x v="0"/>
    <x v="0"/>
    <x v="1"/>
    <x v="0"/>
    <x v="1"/>
    <n v="61"/>
    <n v="53"/>
  </r>
  <r>
    <x v="20"/>
    <x v="0"/>
    <x v="0"/>
    <x v="2"/>
    <x v="0"/>
    <x v="1"/>
    <n v="26"/>
    <n v="23"/>
  </r>
  <r>
    <x v="20"/>
    <x v="0"/>
    <x v="4"/>
    <x v="0"/>
    <x v="0"/>
    <x v="2"/>
    <n v="28"/>
    <n v="32"/>
  </r>
  <r>
    <x v="20"/>
    <x v="0"/>
    <x v="4"/>
    <x v="1"/>
    <x v="0"/>
    <x v="2"/>
    <n v="28"/>
    <n v="32"/>
  </r>
  <r>
    <x v="20"/>
    <x v="0"/>
    <x v="1"/>
    <x v="0"/>
    <x v="0"/>
    <x v="0"/>
    <n v="44"/>
    <n v="42"/>
  </r>
  <r>
    <x v="20"/>
    <x v="0"/>
    <x v="1"/>
    <x v="3"/>
    <x v="0"/>
    <x v="6"/>
    <n v="21"/>
    <n v="20"/>
  </r>
  <r>
    <x v="20"/>
    <x v="0"/>
    <x v="1"/>
    <x v="2"/>
    <x v="0"/>
    <x v="6"/>
    <n v="24"/>
    <n v="22"/>
  </r>
  <r>
    <x v="20"/>
    <x v="0"/>
    <x v="2"/>
    <x v="0"/>
    <x v="0"/>
    <x v="275"/>
    <n v="2076"/>
    <n v="1889"/>
  </r>
  <r>
    <x v="20"/>
    <x v="0"/>
    <x v="2"/>
    <x v="1"/>
    <x v="0"/>
    <x v="2"/>
    <n v="28"/>
    <n v="25"/>
  </r>
  <r>
    <x v="20"/>
    <x v="0"/>
    <x v="2"/>
    <x v="5"/>
    <x v="0"/>
    <x v="4"/>
    <n v="420"/>
    <n v="414"/>
  </r>
  <r>
    <x v="20"/>
    <x v="0"/>
    <x v="2"/>
    <x v="3"/>
    <x v="0"/>
    <x v="18"/>
    <n v="938"/>
    <n v="825"/>
  </r>
  <r>
    <x v="20"/>
    <x v="0"/>
    <x v="2"/>
    <x v="2"/>
    <x v="0"/>
    <x v="106"/>
    <n v="682"/>
    <n v="618"/>
  </r>
  <r>
    <x v="20"/>
    <x v="0"/>
    <x v="2"/>
    <x v="6"/>
    <x v="0"/>
    <x v="6"/>
    <n v="7"/>
    <n v="7"/>
  </r>
  <r>
    <x v="20"/>
    <x v="0"/>
    <x v="5"/>
    <x v="0"/>
    <x v="0"/>
    <x v="2"/>
    <n v="27"/>
    <n v="27"/>
  </r>
  <r>
    <x v="20"/>
    <x v="0"/>
    <x v="5"/>
    <x v="13"/>
    <x v="0"/>
    <x v="2"/>
    <n v="27"/>
    <n v="27"/>
  </r>
  <r>
    <x v="20"/>
    <x v="0"/>
    <x v="3"/>
    <x v="0"/>
    <x v="0"/>
    <x v="298"/>
    <n v="2261"/>
    <n v="2067"/>
  </r>
  <r>
    <x v="20"/>
    <x v="0"/>
    <x v="3"/>
    <x v="1"/>
    <x v="0"/>
    <x v="29"/>
    <n v="116"/>
    <n v="111"/>
  </r>
  <r>
    <x v="20"/>
    <x v="0"/>
    <x v="3"/>
    <x v="5"/>
    <x v="0"/>
    <x v="4"/>
    <n v="420"/>
    <n v="414"/>
  </r>
  <r>
    <x v="20"/>
    <x v="0"/>
    <x v="3"/>
    <x v="3"/>
    <x v="0"/>
    <x v="16"/>
    <n v="959"/>
    <n v="845"/>
  </r>
  <r>
    <x v="20"/>
    <x v="0"/>
    <x v="3"/>
    <x v="13"/>
    <x v="0"/>
    <x v="2"/>
    <n v="27"/>
    <n v="27"/>
  </r>
  <r>
    <x v="20"/>
    <x v="0"/>
    <x v="3"/>
    <x v="2"/>
    <x v="0"/>
    <x v="77"/>
    <n v="732"/>
    <n v="663"/>
  </r>
  <r>
    <x v="20"/>
    <x v="0"/>
    <x v="3"/>
    <x v="6"/>
    <x v="0"/>
    <x v="6"/>
    <n v="7"/>
    <n v="7"/>
  </r>
  <r>
    <x v="20"/>
    <x v="1"/>
    <x v="4"/>
    <x v="0"/>
    <x v="0"/>
    <x v="6"/>
    <n v="979"/>
    <n v="822"/>
  </r>
  <r>
    <x v="20"/>
    <x v="1"/>
    <x v="4"/>
    <x v="1"/>
    <x v="0"/>
    <x v="2"/>
    <n v="79"/>
    <n v="73"/>
  </r>
  <r>
    <x v="20"/>
    <x v="1"/>
    <x v="4"/>
    <x v="3"/>
    <x v="0"/>
    <x v="2"/>
    <n v="900"/>
    <n v="749"/>
  </r>
  <r>
    <x v="20"/>
    <x v="1"/>
    <x v="1"/>
    <x v="0"/>
    <x v="0"/>
    <x v="52"/>
    <n v="955"/>
    <n v="854"/>
  </r>
  <r>
    <x v="20"/>
    <x v="1"/>
    <x v="1"/>
    <x v="1"/>
    <x v="0"/>
    <x v="2"/>
    <n v="13"/>
    <n v="12"/>
  </r>
  <r>
    <x v="20"/>
    <x v="1"/>
    <x v="1"/>
    <x v="3"/>
    <x v="0"/>
    <x v="9"/>
    <n v="205"/>
    <n v="160"/>
  </r>
  <r>
    <x v="20"/>
    <x v="1"/>
    <x v="1"/>
    <x v="7"/>
    <x v="0"/>
    <x v="1"/>
    <n v="111"/>
    <n v="100"/>
  </r>
  <r>
    <x v="20"/>
    <x v="1"/>
    <x v="1"/>
    <x v="4"/>
    <x v="0"/>
    <x v="46"/>
    <n v="627"/>
    <n v="583"/>
  </r>
  <r>
    <x v="20"/>
    <x v="1"/>
    <x v="2"/>
    <x v="0"/>
    <x v="0"/>
    <x v="22"/>
    <n v="25515"/>
    <n v="23642"/>
  </r>
  <r>
    <x v="20"/>
    <x v="1"/>
    <x v="2"/>
    <x v="1"/>
    <x v="0"/>
    <x v="51"/>
    <n v="12585"/>
    <n v="11356"/>
  </r>
  <r>
    <x v="20"/>
    <x v="1"/>
    <x v="2"/>
    <x v="5"/>
    <x v="0"/>
    <x v="49"/>
    <n v="3280"/>
    <n v="3272"/>
  </r>
  <r>
    <x v="20"/>
    <x v="1"/>
    <x v="2"/>
    <x v="3"/>
    <x v="0"/>
    <x v="51"/>
    <n v="4340"/>
    <n v="3937"/>
  </r>
  <r>
    <x v="20"/>
    <x v="1"/>
    <x v="2"/>
    <x v="8"/>
    <x v="0"/>
    <x v="6"/>
    <n v="5270"/>
    <n v="5043"/>
  </r>
  <r>
    <x v="20"/>
    <x v="1"/>
    <x v="2"/>
    <x v="2"/>
    <x v="0"/>
    <x v="1"/>
    <n v="39"/>
    <n v="34"/>
  </r>
  <r>
    <x v="20"/>
    <x v="1"/>
    <x v="5"/>
    <x v="0"/>
    <x v="0"/>
    <x v="18"/>
    <n v="7840"/>
    <n v="7099"/>
  </r>
  <r>
    <x v="20"/>
    <x v="1"/>
    <x v="5"/>
    <x v="3"/>
    <x v="0"/>
    <x v="51"/>
    <n v="7831"/>
    <n v="7090"/>
  </r>
  <r>
    <x v="20"/>
    <x v="1"/>
    <x v="5"/>
    <x v="2"/>
    <x v="0"/>
    <x v="2"/>
    <n v="9"/>
    <n v="9"/>
  </r>
  <r>
    <x v="20"/>
    <x v="1"/>
    <x v="3"/>
    <x v="0"/>
    <x v="0"/>
    <x v="104"/>
    <n v="35288"/>
    <n v="32417"/>
  </r>
  <r>
    <x v="20"/>
    <x v="1"/>
    <x v="3"/>
    <x v="1"/>
    <x v="0"/>
    <x v="46"/>
    <n v="12677"/>
    <n v="11441"/>
  </r>
  <r>
    <x v="20"/>
    <x v="1"/>
    <x v="3"/>
    <x v="5"/>
    <x v="0"/>
    <x v="49"/>
    <n v="3280"/>
    <n v="3272"/>
  </r>
  <r>
    <x v="20"/>
    <x v="1"/>
    <x v="3"/>
    <x v="3"/>
    <x v="0"/>
    <x v="37"/>
    <n v="13276"/>
    <n v="11936"/>
  </r>
  <r>
    <x v="20"/>
    <x v="1"/>
    <x v="3"/>
    <x v="8"/>
    <x v="0"/>
    <x v="6"/>
    <n v="5270"/>
    <n v="5043"/>
  </r>
  <r>
    <x v="20"/>
    <x v="1"/>
    <x v="3"/>
    <x v="7"/>
    <x v="0"/>
    <x v="1"/>
    <n v="111"/>
    <n v="100"/>
  </r>
  <r>
    <x v="20"/>
    <x v="1"/>
    <x v="3"/>
    <x v="2"/>
    <x v="0"/>
    <x v="0"/>
    <n v="48"/>
    <n v="43"/>
  </r>
  <r>
    <x v="20"/>
    <x v="1"/>
    <x v="3"/>
    <x v="4"/>
    <x v="0"/>
    <x v="46"/>
    <n v="627"/>
    <n v="583"/>
  </r>
  <r>
    <x v="20"/>
    <x v="2"/>
    <x v="0"/>
    <x v="0"/>
    <x v="0"/>
    <x v="2"/>
    <n v="2"/>
    <n v="2"/>
  </r>
  <r>
    <x v="20"/>
    <x v="2"/>
    <x v="0"/>
    <x v="9"/>
    <x v="0"/>
    <x v="2"/>
    <n v="2"/>
    <n v="2"/>
  </r>
  <r>
    <x v="20"/>
    <x v="2"/>
    <x v="4"/>
    <x v="0"/>
    <x v="0"/>
    <x v="6"/>
    <n v="254"/>
    <n v="196"/>
  </r>
  <r>
    <x v="20"/>
    <x v="2"/>
    <x v="4"/>
    <x v="3"/>
    <x v="0"/>
    <x v="2"/>
    <n v="236"/>
    <n v="192"/>
  </r>
  <r>
    <x v="20"/>
    <x v="2"/>
    <x v="4"/>
    <x v="9"/>
    <x v="0"/>
    <x v="2"/>
    <n v="18"/>
    <n v="4"/>
  </r>
  <r>
    <x v="20"/>
    <x v="2"/>
    <x v="1"/>
    <x v="0"/>
    <x v="0"/>
    <x v="15"/>
    <n v="371"/>
    <n v="312"/>
  </r>
  <r>
    <x v="20"/>
    <x v="2"/>
    <x v="1"/>
    <x v="4"/>
    <x v="0"/>
    <x v="15"/>
    <n v="371"/>
    <n v="312"/>
  </r>
  <r>
    <x v="20"/>
    <x v="2"/>
    <x v="2"/>
    <x v="0"/>
    <x v="0"/>
    <x v="48"/>
    <n v="11985"/>
    <n v="11488"/>
  </r>
  <r>
    <x v="20"/>
    <x v="2"/>
    <x v="2"/>
    <x v="1"/>
    <x v="0"/>
    <x v="1"/>
    <n v="3958"/>
    <n v="3865"/>
  </r>
  <r>
    <x v="20"/>
    <x v="2"/>
    <x v="2"/>
    <x v="5"/>
    <x v="0"/>
    <x v="45"/>
    <n v="1308"/>
    <n v="1327"/>
  </r>
  <r>
    <x v="20"/>
    <x v="2"/>
    <x v="2"/>
    <x v="3"/>
    <x v="0"/>
    <x v="26"/>
    <n v="4823"/>
    <n v="4411"/>
  </r>
  <r>
    <x v="20"/>
    <x v="2"/>
    <x v="2"/>
    <x v="8"/>
    <x v="0"/>
    <x v="2"/>
    <n v="1845"/>
    <n v="1835"/>
  </r>
  <r>
    <x v="20"/>
    <x v="2"/>
    <x v="2"/>
    <x v="2"/>
    <x v="0"/>
    <x v="0"/>
    <n v="23"/>
    <n v="22"/>
  </r>
  <r>
    <x v="20"/>
    <x v="2"/>
    <x v="2"/>
    <x v="10"/>
    <x v="0"/>
    <x v="2"/>
    <n v="28"/>
    <n v="28"/>
  </r>
  <r>
    <x v="20"/>
    <x v="2"/>
    <x v="5"/>
    <x v="0"/>
    <x v="0"/>
    <x v="18"/>
    <n v="4631"/>
    <n v="3984"/>
  </r>
  <r>
    <x v="20"/>
    <x v="2"/>
    <x v="5"/>
    <x v="1"/>
    <x v="0"/>
    <x v="2"/>
    <n v="720"/>
    <n v="670"/>
  </r>
  <r>
    <x v="20"/>
    <x v="2"/>
    <x v="5"/>
    <x v="5"/>
    <x v="0"/>
    <x v="0"/>
    <n v="13"/>
    <n v="13"/>
  </r>
  <r>
    <x v="20"/>
    <x v="2"/>
    <x v="5"/>
    <x v="3"/>
    <x v="0"/>
    <x v="1"/>
    <n v="3889"/>
    <n v="3292"/>
  </r>
  <r>
    <x v="20"/>
    <x v="2"/>
    <x v="5"/>
    <x v="9"/>
    <x v="0"/>
    <x v="6"/>
    <n v="9"/>
    <n v="9"/>
  </r>
  <r>
    <x v="20"/>
    <x v="2"/>
    <x v="3"/>
    <x v="0"/>
    <x v="0"/>
    <x v="62"/>
    <n v="17242"/>
    <n v="15981"/>
  </r>
  <r>
    <x v="20"/>
    <x v="2"/>
    <x v="3"/>
    <x v="1"/>
    <x v="0"/>
    <x v="0"/>
    <n v="4678"/>
    <n v="4535"/>
  </r>
  <r>
    <x v="20"/>
    <x v="2"/>
    <x v="3"/>
    <x v="5"/>
    <x v="0"/>
    <x v="60"/>
    <n v="1321"/>
    <n v="1341"/>
  </r>
  <r>
    <x v="20"/>
    <x v="2"/>
    <x v="3"/>
    <x v="3"/>
    <x v="0"/>
    <x v="13"/>
    <n v="8948"/>
    <n v="7894"/>
  </r>
  <r>
    <x v="20"/>
    <x v="2"/>
    <x v="3"/>
    <x v="8"/>
    <x v="0"/>
    <x v="2"/>
    <n v="1845"/>
    <n v="1835"/>
  </r>
  <r>
    <x v="20"/>
    <x v="2"/>
    <x v="3"/>
    <x v="9"/>
    <x v="0"/>
    <x v="0"/>
    <n v="29"/>
    <n v="15"/>
  </r>
  <r>
    <x v="20"/>
    <x v="2"/>
    <x v="3"/>
    <x v="2"/>
    <x v="0"/>
    <x v="0"/>
    <n v="23"/>
    <n v="22"/>
  </r>
  <r>
    <x v="20"/>
    <x v="2"/>
    <x v="3"/>
    <x v="10"/>
    <x v="0"/>
    <x v="2"/>
    <n v="28"/>
    <n v="28"/>
  </r>
  <r>
    <x v="20"/>
    <x v="2"/>
    <x v="3"/>
    <x v="4"/>
    <x v="0"/>
    <x v="15"/>
    <n v="371"/>
    <n v="312"/>
  </r>
  <r>
    <x v="20"/>
    <x v="3"/>
    <x v="0"/>
    <x v="0"/>
    <x v="0"/>
    <x v="0"/>
    <n v="16"/>
    <n v="16"/>
  </r>
  <r>
    <x v="20"/>
    <x v="3"/>
    <x v="0"/>
    <x v="3"/>
    <x v="0"/>
    <x v="1"/>
    <n v="15"/>
    <n v="14"/>
  </r>
  <r>
    <x v="20"/>
    <x v="3"/>
    <x v="0"/>
    <x v="2"/>
    <x v="0"/>
    <x v="2"/>
    <n v="2"/>
    <n v="2"/>
  </r>
  <r>
    <x v="20"/>
    <x v="3"/>
    <x v="4"/>
    <x v="0"/>
    <x v="0"/>
    <x v="2"/>
    <n v="63"/>
    <n v="52"/>
  </r>
  <r>
    <x v="20"/>
    <x v="3"/>
    <x v="4"/>
    <x v="3"/>
    <x v="0"/>
    <x v="2"/>
    <n v="63"/>
    <n v="52"/>
  </r>
  <r>
    <x v="20"/>
    <x v="3"/>
    <x v="1"/>
    <x v="0"/>
    <x v="0"/>
    <x v="6"/>
    <n v="73"/>
    <n v="70"/>
  </r>
  <r>
    <x v="20"/>
    <x v="3"/>
    <x v="1"/>
    <x v="1"/>
    <x v="0"/>
    <x v="2"/>
    <n v="71"/>
    <n v="68"/>
  </r>
  <r>
    <x v="20"/>
    <x v="3"/>
    <x v="1"/>
    <x v="2"/>
    <x v="0"/>
    <x v="2"/>
    <n v="2"/>
    <n v="2"/>
  </r>
  <r>
    <x v="20"/>
    <x v="3"/>
    <x v="2"/>
    <x v="0"/>
    <x v="0"/>
    <x v="61"/>
    <n v="21926"/>
    <n v="20115"/>
  </r>
  <r>
    <x v="20"/>
    <x v="3"/>
    <x v="2"/>
    <x v="1"/>
    <x v="0"/>
    <x v="15"/>
    <n v="6691"/>
    <n v="6165"/>
  </r>
  <r>
    <x v="20"/>
    <x v="3"/>
    <x v="2"/>
    <x v="5"/>
    <x v="0"/>
    <x v="18"/>
    <n v="2718"/>
    <n v="2720"/>
  </r>
  <r>
    <x v="20"/>
    <x v="3"/>
    <x v="2"/>
    <x v="3"/>
    <x v="0"/>
    <x v="40"/>
    <n v="7988"/>
    <n v="6969"/>
  </r>
  <r>
    <x v="20"/>
    <x v="3"/>
    <x v="2"/>
    <x v="8"/>
    <x v="0"/>
    <x v="2"/>
    <n v="4209"/>
    <n v="3937"/>
  </r>
  <r>
    <x v="20"/>
    <x v="3"/>
    <x v="2"/>
    <x v="9"/>
    <x v="0"/>
    <x v="2"/>
    <n v="5"/>
    <n v="4"/>
  </r>
  <r>
    <x v="20"/>
    <x v="3"/>
    <x v="2"/>
    <x v="2"/>
    <x v="0"/>
    <x v="1"/>
    <n v="107"/>
    <n v="89"/>
  </r>
  <r>
    <x v="20"/>
    <x v="3"/>
    <x v="2"/>
    <x v="10"/>
    <x v="0"/>
    <x v="1"/>
    <n v="194"/>
    <n v="216"/>
  </r>
  <r>
    <x v="20"/>
    <x v="3"/>
    <x v="2"/>
    <x v="12"/>
    <x v="0"/>
    <x v="15"/>
    <n v="14"/>
    <n v="14"/>
  </r>
  <r>
    <x v="20"/>
    <x v="3"/>
    <x v="5"/>
    <x v="0"/>
    <x v="0"/>
    <x v="14"/>
    <n v="7545"/>
    <n v="6139"/>
  </r>
  <r>
    <x v="20"/>
    <x v="3"/>
    <x v="5"/>
    <x v="3"/>
    <x v="0"/>
    <x v="9"/>
    <n v="7381"/>
    <n v="5977"/>
  </r>
  <r>
    <x v="20"/>
    <x v="3"/>
    <x v="5"/>
    <x v="12"/>
    <x v="0"/>
    <x v="1"/>
    <n v="6"/>
    <n v="6"/>
  </r>
  <r>
    <x v="20"/>
    <x v="3"/>
    <x v="5"/>
    <x v="6"/>
    <x v="0"/>
    <x v="6"/>
    <n v="128"/>
    <n v="128"/>
  </r>
  <r>
    <x v="20"/>
    <x v="3"/>
    <x v="5"/>
    <x v="4"/>
    <x v="0"/>
    <x v="6"/>
    <n v="30"/>
    <n v="29"/>
  </r>
  <r>
    <x v="20"/>
    <x v="3"/>
    <x v="3"/>
    <x v="0"/>
    <x v="0"/>
    <x v="102"/>
    <n v="29623"/>
    <n v="26392"/>
  </r>
  <r>
    <x v="20"/>
    <x v="3"/>
    <x v="3"/>
    <x v="1"/>
    <x v="0"/>
    <x v="9"/>
    <n v="6761"/>
    <n v="6233"/>
  </r>
  <r>
    <x v="20"/>
    <x v="3"/>
    <x v="3"/>
    <x v="5"/>
    <x v="0"/>
    <x v="18"/>
    <n v="2718"/>
    <n v="2720"/>
  </r>
  <r>
    <x v="20"/>
    <x v="3"/>
    <x v="3"/>
    <x v="3"/>
    <x v="0"/>
    <x v="86"/>
    <n v="15446"/>
    <n v="13012"/>
  </r>
  <r>
    <x v="20"/>
    <x v="3"/>
    <x v="3"/>
    <x v="8"/>
    <x v="0"/>
    <x v="2"/>
    <n v="4209"/>
    <n v="3937"/>
  </r>
  <r>
    <x v="20"/>
    <x v="3"/>
    <x v="3"/>
    <x v="9"/>
    <x v="0"/>
    <x v="2"/>
    <n v="5"/>
    <n v="4"/>
  </r>
  <r>
    <x v="20"/>
    <x v="3"/>
    <x v="3"/>
    <x v="2"/>
    <x v="0"/>
    <x v="29"/>
    <n v="110"/>
    <n v="93"/>
  </r>
  <r>
    <x v="20"/>
    <x v="3"/>
    <x v="3"/>
    <x v="10"/>
    <x v="0"/>
    <x v="1"/>
    <n v="194"/>
    <n v="216"/>
  </r>
  <r>
    <x v="20"/>
    <x v="3"/>
    <x v="3"/>
    <x v="12"/>
    <x v="0"/>
    <x v="51"/>
    <n v="21"/>
    <n v="20"/>
  </r>
  <r>
    <x v="20"/>
    <x v="3"/>
    <x v="3"/>
    <x v="6"/>
    <x v="0"/>
    <x v="6"/>
    <n v="128"/>
    <n v="128"/>
  </r>
  <r>
    <x v="20"/>
    <x v="3"/>
    <x v="3"/>
    <x v="4"/>
    <x v="0"/>
    <x v="6"/>
    <n v="30"/>
    <n v="29"/>
  </r>
  <r>
    <x v="20"/>
    <x v="4"/>
    <x v="0"/>
    <x v="0"/>
    <x v="0"/>
    <x v="165"/>
    <n v="430"/>
    <n v="372"/>
  </r>
  <r>
    <x v="20"/>
    <x v="4"/>
    <x v="0"/>
    <x v="5"/>
    <x v="0"/>
    <x v="6"/>
    <n v="7"/>
    <n v="6"/>
  </r>
  <r>
    <x v="20"/>
    <x v="4"/>
    <x v="0"/>
    <x v="3"/>
    <x v="0"/>
    <x v="4"/>
    <n v="321"/>
    <n v="273"/>
  </r>
  <r>
    <x v="20"/>
    <x v="4"/>
    <x v="0"/>
    <x v="9"/>
    <x v="0"/>
    <x v="16"/>
    <n v="86"/>
    <n v="77"/>
  </r>
  <r>
    <x v="20"/>
    <x v="4"/>
    <x v="0"/>
    <x v="7"/>
    <x v="0"/>
    <x v="2"/>
    <n v="6"/>
    <n v="5"/>
  </r>
  <r>
    <x v="20"/>
    <x v="4"/>
    <x v="0"/>
    <x v="2"/>
    <x v="0"/>
    <x v="1"/>
    <n v="10"/>
    <n v="9"/>
  </r>
  <r>
    <x v="20"/>
    <x v="4"/>
    <x v="0"/>
    <x v="12"/>
    <x v="0"/>
    <x v="6"/>
    <n v="2"/>
    <n v="2"/>
  </r>
  <r>
    <x v="20"/>
    <x v="4"/>
    <x v="4"/>
    <x v="0"/>
    <x v="0"/>
    <x v="71"/>
    <n v="3898"/>
    <n v="3554"/>
  </r>
  <r>
    <x v="20"/>
    <x v="4"/>
    <x v="4"/>
    <x v="1"/>
    <x v="0"/>
    <x v="15"/>
    <n v="360"/>
    <n v="317"/>
  </r>
  <r>
    <x v="20"/>
    <x v="4"/>
    <x v="4"/>
    <x v="3"/>
    <x v="0"/>
    <x v="22"/>
    <n v="3460"/>
    <n v="3168"/>
  </r>
  <r>
    <x v="20"/>
    <x v="4"/>
    <x v="4"/>
    <x v="9"/>
    <x v="0"/>
    <x v="29"/>
    <n v="47"/>
    <n v="39"/>
  </r>
  <r>
    <x v="20"/>
    <x v="4"/>
    <x v="4"/>
    <x v="4"/>
    <x v="0"/>
    <x v="2"/>
    <n v="31"/>
    <n v="31"/>
  </r>
  <r>
    <x v="20"/>
    <x v="4"/>
    <x v="1"/>
    <x v="0"/>
    <x v="0"/>
    <x v="136"/>
    <n v="2664"/>
    <n v="2373"/>
  </r>
  <r>
    <x v="20"/>
    <x v="4"/>
    <x v="1"/>
    <x v="1"/>
    <x v="0"/>
    <x v="2"/>
    <n v="63"/>
    <n v="57"/>
  </r>
  <r>
    <x v="20"/>
    <x v="4"/>
    <x v="1"/>
    <x v="3"/>
    <x v="0"/>
    <x v="28"/>
    <n v="2084"/>
    <n v="1876"/>
  </r>
  <r>
    <x v="20"/>
    <x v="4"/>
    <x v="1"/>
    <x v="13"/>
    <x v="0"/>
    <x v="6"/>
    <n v="16"/>
    <n v="11"/>
  </r>
  <r>
    <x v="20"/>
    <x v="4"/>
    <x v="1"/>
    <x v="7"/>
    <x v="0"/>
    <x v="9"/>
    <n v="246"/>
    <n v="205"/>
  </r>
  <r>
    <x v="20"/>
    <x v="4"/>
    <x v="1"/>
    <x v="2"/>
    <x v="0"/>
    <x v="1"/>
    <n v="90"/>
    <n v="67"/>
  </r>
  <r>
    <x v="20"/>
    <x v="4"/>
    <x v="1"/>
    <x v="4"/>
    <x v="0"/>
    <x v="18"/>
    <n v="165"/>
    <n v="159"/>
  </r>
  <r>
    <x v="20"/>
    <x v="4"/>
    <x v="2"/>
    <x v="0"/>
    <x v="0"/>
    <x v="351"/>
    <n v="30008"/>
    <n v="28689"/>
  </r>
  <r>
    <x v="20"/>
    <x v="4"/>
    <x v="2"/>
    <x v="11"/>
    <x v="0"/>
    <x v="6"/>
    <n v="220"/>
    <n v="125"/>
  </r>
  <r>
    <x v="20"/>
    <x v="4"/>
    <x v="2"/>
    <x v="5"/>
    <x v="0"/>
    <x v="318"/>
    <n v="9496"/>
    <n v="9600"/>
  </r>
  <r>
    <x v="20"/>
    <x v="4"/>
    <x v="2"/>
    <x v="3"/>
    <x v="0"/>
    <x v="19"/>
    <n v="11887"/>
    <n v="10333"/>
  </r>
  <r>
    <x v="20"/>
    <x v="4"/>
    <x v="2"/>
    <x v="8"/>
    <x v="0"/>
    <x v="6"/>
    <n v="4577"/>
    <n v="4390"/>
  </r>
  <r>
    <x v="20"/>
    <x v="4"/>
    <x v="2"/>
    <x v="9"/>
    <x v="0"/>
    <x v="1"/>
    <n v="9"/>
    <n v="9"/>
  </r>
  <r>
    <x v="20"/>
    <x v="4"/>
    <x v="2"/>
    <x v="2"/>
    <x v="0"/>
    <x v="29"/>
    <n v="222"/>
    <n v="174"/>
  </r>
  <r>
    <x v="20"/>
    <x v="4"/>
    <x v="2"/>
    <x v="10"/>
    <x v="0"/>
    <x v="9"/>
    <n v="3353"/>
    <n v="3813"/>
  </r>
  <r>
    <x v="20"/>
    <x v="4"/>
    <x v="2"/>
    <x v="12"/>
    <x v="0"/>
    <x v="15"/>
    <n v="9"/>
    <n v="10"/>
  </r>
  <r>
    <x v="20"/>
    <x v="4"/>
    <x v="2"/>
    <x v="6"/>
    <x v="0"/>
    <x v="6"/>
    <n v="235"/>
    <n v="235"/>
  </r>
  <r>
    <x v="20"/>
    <x v="4"/>
    <x v="5"/>
    <x v="0"/>
    <x v="0"/>
    <x v="538"/>
    <n v="35570"/>
    <n v="32339"/>
  </r>
  <r>
    <x v="20"/>
    <x v="4"/>
    <x v="5"/>
    <x v="11"/>
    <x v="0"/>
    <x v="68"/>
    <n v="2704"/>
    <n v="1879"/>
  </r>
  <r>
    <x v="20"/>
    <x v="4"/>
    <x v="5"/>
    <x v="5"/>
    <x v="0"/>
    <x v="78"/>
    <n v="544"/>
    <n v="535"/>
  </r>
  <r>
    <x v="20"/>
    <x v="4"/>
    <x v="5"/>
    <x v="3"/>
    <x v="0"/>
    <x v="85"/>
    <n v="27900"/>
    <n v="25720"/>
  </r>
  <r>
    <x v="20"/>
    <x v="4"/>
    <x v="5"/>
    <x v="9"/>
    <x v="0"/>
    <x v="48"/>
    <n v="318"/>
    <n v="265"/>
  </r>
  <r>
    <x v="20"/>
    <x v="4"/>
    <x v="5"/>
    <x v="2"/>
    <x v="0"/>
    <x v="51"/>
    <n v="524"/>
    <n v="451"/>
  </r>
  <r>
    <x v="20"/>
    <x v="4"/>
    <x v="5"/>
    <x v="12"/>
    <x v="0"/>
    <x v="20"/>
    <n v="471"/>
    <n v="463"/>
  </r>
  <r>
    <x v="20"/>
    <x v="4"/>
    <x v="5"/>
    <x v="6"/>
    <x v="0"/>
    <x v="79"/>
    <n v="2579"/>
    <n v="2577"/>
  </r>
  <r>
    <x v="20"/>
    <x v="4"/>
    <x v="5"/>
    <x v="4"/>
    <x v="0"/>
    <x v="8"/>
    <n v="529"/>
    <n v="450"/>
  </r>
  <r>
    <x v="20"/>
    <x v="4"/>
    <x v="3"/>
    <x v="0"/>
    <x v="0"/>
    <x v="572"/>
    <n v="72570"/>
    <n v="67328"/>
  </r>
  <r>
    <x v="20"/>
    <x v="4"/>
    <x v="3"/>
    <x v="1"/>
    <x v="0"/>
    <x v="9"/>
    <n v="423"/>
    <n v="374"/>
  </r>
  <r>
    <x v="20"/>
    <x v="4"/>
    <x v="3"/>
    <x v="11"/>
    <x v="0"/>
    <x v="24"/>
    <n v="2924"/>
    <n v="2004"/>
  </r>
  <r>
    <x v="20"/>
    <x v="4"/>
    <x v="3"/>
    <x v="5"/>
    <x v="0"/>
    <x v="323"/>
    <n v="10046"/>
    <n v="10141"/>
  </r>
  <r>
    <x v="20"/>
    <x v="4"/>
    <x v="3"/>
    <x v="3"/>
    <x v="0"/>
    <x v="401"/>
    <n v="45652"/>
    <n v="41370"/>
  </r>
  <r>
    <x v="20"/>
    <x v="4"/>
    <x v="3"/>
    <x v="8"/>
    <x v="0"/>
    <x v="6"/>
    <n v="4577"/>
    <n v="4390"/>
  </r>
  <r>
    <x v="20"/>
    <x v="4"/>
    <x v="3"/>
    <x v="13"/>
    <x v="0"/>
    <x v="6"/>
    <n v="16"/>
    <n v="11"/>
  </r>
  <r>
    <x v="20"/>
    <x v="4"/>
    <x v="3"/>
    <x v="9"/>
    <x v="0"/>
    <x v="83"/>
    <n v="460"/>
    <n v="389"/>
  </r>
  <r>
    <x v="20"/>
    <x v="4"/>
    <x v="3"/>
    <x v="7"/>
    <x v="0"/>
    <x v="5"/>
    <n v="252"/>
    <n v="209"/>
  </r>
  <r>
    <x v="20"/>
    <x v="4"/>
    <x v="3"/>
    <x v="2"/>
    <x v="0"/>
    <x v="8"/>
    <n v="846"/>
    <n v="701"/>
  </r>
  <r>
    <x v="20"/>
    <x v="4"/>
    <x v="3"/>
    <x v="10"/>
    <x v="0"/>
    <x v="9"/>
    <n v="3353"/>
    <n v="3813"/>
  </r>
  <r>
    <x v="20"/>
    <x v="4"/>
    <x v="3"/>
    <x v="12"/>
    <x v="0"/>
    <x v="54"/>
    <n v="483"/>
    <n v="475"/>
  </r>
  <r>
    <x v="20"/>
    <x v="4"/>
    <x v="3"/>
    <x v="6"/>
    <x v="0"/>
    <x v="90"/>
    <n v="2814"/>
    <n v="2812"/>
  </r>
  <r>
    <x v="20"/>
    <x v="4"/>
    <x v="3"/>
    <x v="4"/>
    <x v="0"/>
    <x v="44"/>
    <n v="725"/>
    <n v="639"/>
  </r>
  <r>
    <x v="20"/>
    <x v="5"/>
    <x v="0"/>
    <x v="0"/>
    <x v="0"/>
    <x v="0"/>
    <n v="39"/>
    <n v="37"/>
  </r>
  <r>
    <x v="20"/>
    <x v="5"/>
    <x v="0"/>
    <x v="3"/>
    <x v="0"/>
    <x v="2"/>
    <n v="33"/>
    <n v="31"/>
  </r>
  <r>
    <x v="20"/>
    <x v="5"/>
    <x v="0"/>
    <x v="12"/>
    <x v="0"/>
    <x v="6"/>
    <n v="2"/>
    <n v="2"/>
  </r>
  <r>
    <x v="20"/>
    <x v="5"/>
    <x v="0"/>
    <x v="6"/>
    <x v="0"/>
    <x v="2"/>
    <n v="4"/>
    <n v="4"/>
  </r>
  <r>
    <x v="20"/>
    <x v="5"/>
    <x v="4"/>
    <x v="0"/>
    <x v="0"/>
    <x v="15"/>
    <n v="884"/>
    <n v="710"/>
  </r>
  <r>
    <x v="20"/>
    <x v="5"/>
    <x v="4"/>
    <x v="1"/>
    <x v="0"/>
    <x v="2"/>
    <n v="35"/>
    <n v="40"/>
  </r>
  <r>
    <x v="20"/>
    <x v="5"/>
    <x v="4"/>
    <x v="3"/>
    <x v="0"/>
    <x v="0"/>
    <n v="834"/>
    <n v="660"/>
  </r>
  <r>
    <x v="20"/>
    <x v="5"/>
    <x v="4"/>
    <x v="9"/>
    <x v="0"/>
    <x v="2"/>
    <n v="15"/>
    <n v="10"/>
  </r>
  <r>
    <x v="20"/>
    <x v="5"/>
    <x v="1"/>
    <x v="0"/>
    <x v="0"/>
    <x v="0"/>
    <n v="18"/>
    <n v="16"/>
  </r>
  <r>
    <x v="20"/>
    <x v="5"/>
    <x v="1"/>
    <x v="3"/>
    <x v="0"/>
    <x v="6"/>
    <n v="13"/>
    <n v="11"/>
  </r>
  <r>
    <x v="20"/>
    <x v="5"/>
    <x v="1"/>
    <x v="2"/>
    <x v="0"/>
    <x v="2"/>
    <n v="3"/>
    <n v="2"/>
  </r>
  <r>
    <x v="20"/>
    <x v="5"/>
    <x v="1"/>
    <x v="6"/>
    <x v="0"/>
    <x v="2"/>
    <n v="2"/>
    <n v="2"/>
  </r>
  <r>
    <x v="20"/>
    <x v="5"/>
    <x v="2"/>
    <x v="0"/>
    <x v="0"/>
    <x v="137"/>
    <n v="10072"/>
    <n v="9114"/>
  </r>
  <r>
    <x v="20"/>
    <x v="5"/>
    <x v="2"/>
    <x v="1"/>
    <x v="0"/>
    <x v="14"/>
    <n v="6194"/>
    <n v="5661"/>
  </r>
  <r>
    <x v="20"/>
    <x v="5"/>
    <x v="2"/>
    <x v="5"/>
    <x v="0"/>
    <x v="3"/>
    <n v="589"/>
    <n v="606"/>
  </r>
  <r>
    <x v="20"/>
    <x v="5"/>
    <x v="2"/>
    <x v="3"/>
    <x v="0"/>
    <x v="40"/>
    <n v="2537"/>
    <n v="2078"/>
  </r>
  <r>
    <x v="20"/>
    <x v="5"/>
    <x v="2"/>
    <x v="2"/>
    <x v="0"/>
    <x v="40"/>
    <n v="211"/>
    <n v="176"/>
  </r>
  <r>
    <x v="20"/>
    <x v="5"/>
    <x v="2"/>
    <x v="10"/>
    <x v="0"/>
    <x v="1"/>
    <n v="509"/>
    <n v="563"/>
  </r>
  <r>
    <x v="20"/>
    <x v="5"/>
    <x v="2"/>
    <x v="6"/>
    <x v="0"/>
    <x v="6"/>
    <n v="32"/>
    <n v="31"/>
  </r>
  <r>
    <x v="20"/>
    <x v="5"/>
    <x v="5"/>
    <x v="0"/>
    <x v="0"/>
    <x v="61"/>
    <n v="4566"/>
    <n v="3900"/>
  </r>
  <r>
    <x v="20"/>
    <x v="5"/>
    <x v="5"/>
    <x v="5"/>
    <x v="0"/>
    <x v="45"/>
    <n v="56"/>
    <n v="56"/>
  </r>
  <r>
    <x v="20"/>
    <x v="5"/>
    <x v="5"/>
    <x v="3"/>
    <x v="0"/>
    <x v="46"/>
    <n v="3208"/>
    <n v="2544"/>
  </r>
  <r>
    <x v="20"/>
    <x v="5"/>
    <x v="5"/>
    <x v="9"/>
    <x v="0"/>
    <x v="2"/>
    <n v="3"/>
    <n v="3"/>
  </r>
  <r>
    <x v="20"/>
    <x v="5"/>
    <x v="5"/>
    <x v="12"/>
    <x v="0"/>
    <x v="51"/>
    <n v="40"/>
    <n v="39"/>
  </r>
  <r>
    <x v="20"/>
    <x v="5"/>
    <x v="5"/>
    <x v="6"/>
    <x v="0"/>
    <x v="18"/>
    <n v="1258"/>
    <n v="1258"/>
  </r>
  <r>
    <x v="20"/>
    <x v="5"/>
    <x v="3"/>
    <x v="0"/>
    <x v="0"/>
    <x v="197"/>
    <n v="15578"/>
    <n v="13777"/>
  </r>
  <r>
    <x v="20"/>
    <x v="5"/>
    <x v="3"/>
    <x v="1"/>
    <x v="0"/>
    <x v="45"/>
    <n v="6229"/>
    <n v="5702"/>
  </r>
  <r>
    <x v="20"/>
    <x v="5"/>
    <x v="3"/>
    <x v="5"/>
    <x v="0"/>
    <x v="33"/>
    <n v="645"/>
    <n v="662"/>
  </r>
  <r>
    <x v="20"/>
    <x v="5"/>
    <x v="3"/>
    <x v="3"/>
    <x v="0"/>
    <x v="82"/>
    <n v="6624"/>
    <n v="5325"/>
  </r>
  <r>
    <x v="20"/>
    <x v="5"/>
    <x v="3"/>
    <x v="9"/>
    <x v="0"/>
    <x v="6"/>
    <n v="18"/>
    <n v="13"/>
  </r>
  <r>
    <x v="20"/>
    <x v="5"/>
    <x v="3"/>
    <x v="2"/>
    <x v="0"/>
    <x v="26"/>
    <n v="214"/>
    <n v="178"/>
  </r>
  <r>
    <x v="20"/>
    <x v="5"/>
    <x v="3"/>
    <x v="10"/>
    <x v="0"/>
    <x v="1"/>
    <n v="509"/>
    <n v="563"/>
  </r>
  <r>
    <x v="20"/>
    <x v="5"/>
    <x v="3"/>
    <x v="12"/>
    <x v="0"/>
    <x v="46"/>
    <n v="43"/>
    <n v="41"/>
  </r>
  <r>
    <x v="20"/>
    <x v="5"/>
    <x v="3"/>
    <x v="6"/>
    <x v="0"/>
    <x v="14"/>
    <n v="1296"/>
    <n v="1294"/>
  </r>
  <r>
    <x v="20"/>
    <x v="6"/>
    <x v="0"/>
    <x v="0"/>
    <x v="0"/>
    <x v="1"/>
    <n v="41"/>
    <n v="35"/>
  </r>
  <r>
    <x v="20"/>
    <x v="6"/>
    <x v="0"/>
    <x v="3"/>
    <x v="0"/>
    <x v="1"/>
    <n v="41"/>
    <n v="35"/>
  </r>
  <r>
    <x v="20"/>
    <x v="6"/>
    <x v="4"/>
    <x v="0"/>
    <x v="0"/>
    <x v="0"/>
    <n v="353"/>
    <n v="292"/>
  </r>
  <r>
    <x v="20"/>
    <x v="6"/>
    <x v="4"/>
    <x v="1"/>
    <x v="0"/>
    <x v="2"/>
    <n v="214"/>
    <n v="181"/>
  </r>
  <r>
    <x v="20"/>
    <x v="6"/>
    <x v="4"/>
    <x v="3"/>
    <x v="0"/>
    <x v="1"/>
    <n v="139"/>
    <n v="111"/>
  </r>
  <r>
    <x v="20"/>
    <x v="6"/>
    <x v="1"/>
    <x v="0"/>
    <x v="0"/>
    <x v="0"/>
    <n v="89"/>
    <n v="81"/>
  </r>
  <r>
    <x v="20"/>
    <x v="6"/>
    <x v="1"/>
    <x v="3"/>
    <x v="0"/>
    <x v="1"/>
    <n v="86"/>
    <n v="80"/>
  </r>
  <r>
    <x v="20"/>
    <x v="6"/>
    <x v="1"/>
    <x v="13"/>
    <x v="0"/>
    <x v="2"/>
    <n v="3"/>
    <n v="1"/>
  </r>
  <r>
    <x v="20"/>
    <x v="6"/>
    <x v="2"/>
    <x v="0"/>
    <x v="0"/>
    <x v="26"/>
    <n v="176"/>
    <n v="160"/>
  </r>
  <r>
    <x v="20"/>
    <x v="6"/>
    <x v="2"/>
    <x v="5"/>
    <x v="0"/>
    <x v="6"/>
    <n v="9"/>
    <n v="9"/>
  </r>
  <r>
    <x v="20"/>
    <x v="6"/>
    <x v="2"/>
    <x v="3"/>
    <x v="0"/>
    <x v="6"/>
    <n v="88"/>
    <n v="75"/>
  </r>
  <r>
    <x v="20"/>
    <x v="6"/>
    <x v="2"/>
    <x v="2"/>
    <x v="0"/>
    <x v="21"/>
    <n v="78"/>
    <n v="76"/>
  </r>
  <r>
    <x v="20"/>
    <x v="6"/>
    <x v="5"/>
    <x v="0"/>
    <x v="0"/>
    <x v="22"/>
    <n v="8332"/>
    <n v="7716"/>
  </r>
  <r>
    <x v="20"/>
    <x v="6"/>
    <x v="5"/>
    <x v="1"/>
    <x v="0"/>
    <x v="2"/>
    <n v="400"/>
    <n v="383"/>
  </r>
  <r>
    <x v="20"/>
    <x v="6"/>
    <x v="5"/>
    <x v="5"/>
    <x v="0"/>
    <x v="16"/>
    <n v="109"/>
    <n v="113"/>
  </r>
  <r>
    <x v="20"/>
    <x v="6"/>
    <x v="5"/>
    <x v="3"/>
    <x v="0"/>
    <x v="29"/>
    <n v="2284"/>
    <n v="1991"/>
  </r>
  <r>
    <x v="20"/>
    <x v="6"/>
    <x v="5"/>
    <x v="8"/>
    <x v="0"/>
    <x v="2"/>
    <n v="2163"/>
    <n v="2103"/>
  </r>
  <r>
    <x v="20"/>
    <x v="6"/>
    <x v="5"/>
    <x v="13"/>
    <x v="0"/>
    <x v="2"/>
    <n v="31"/>
    <n v="26"/>
  </r>
  <r>
    <x v="20"/>
    <x v="6"/>
    <x v="5"/>
    <x v="9"/>
    <x v="0"/>
    <x v="5"/>
    <n v="221"/>
    <n v="159"/>
  </r>
  <r>
    <x v="20"/>
    <x v="6"/>
    <x v="5"/>
    <x v="2"/>
    <x v="0"/>
    <x v="23"/>
    <n v="3093"/>
    <n v="2913"/>
  </r>
  <r>
    <x v="20"/>
    <x v="6"/>
    <x v="5"/>
    <x v="10"/>
    <x v="0"/>
    <x v="2"/>
    <n v="31"/>
    <n v="29"/>
  </r>
  <r>
    <x v="20"/>
    <x v="6"/>
    <x v="3"/>
    <x v="0"/>
    <x v="0"/>
    <x v="140"/>
    <n v="8990"/>
    <n v="8284"/>
  </r>
  <r>
    <x v="20"/>
    <x v="6"/>
    <x v="3"/>
    <x v="1"/>
    <x v="0"/>
    <x v="6"/>
    <n v="614"/>
    <n v="564"/>
  </r>
  <r>
    <x v="20"/>
    <x v="6"/>
    <x v="3"/>
    <x v="5"/>
    <x v="0"/>
    <x v="14"/>
    <n v="119"/>
    <n v="122"/>
  </r>
  <r>
    <x v="20"/>
    <x v="6"/>
    <x v="3"/>
    <x v="3"/>
    <x v="0"/>
    <x v="40"/>
    <n v="2637"/>
    <n v="2292"/>
  </r>
  <r>
    <x v="20"/>
    <x v="6"/>
    <x v="3"/>
    <x v="8"/>
    <x v="0"/>
    <x v="2"/>
    <n v="2163"/>
    <n v="2103"/>
  </r>
  <r>
    <x v="20"/>
    <x v="6"/>
    <x v="3"/>
    <x v="13"/>
    <x v="0"/>
    <x v="6"/>
    <n v="34"/>
    <n v="27"/>
  </r>
  <r>
    <x v="20"/>
    <x v="6"/>
    <x v="3"/>
    <x v="9"/>
    <x v="0"/>
    <x v="5"/>
    <n v="221"/>
    <n v="159"/>
  </r>
  <r>
    <x v="20"/>
    <x v="6"/>
    <x v="3"/>
    <x v="2"/>
    <x v="0"/>
    <x v="44"/>
    <n v="3171"/>
    <n v="2989"/>
  </r>
  <r>
    <x v="20"/>
    <x v="6"/>
    <x v="3"/>
    <x v="10"/>
    <x v="0"/>
    <x v="2"/>
    <n v="31"/>
    <n v="29"/>
  </r>
  <r>
    <x v="20"/>
    <x v="7"/>
    <x v="5"/>
    <x v="0"/>
    <x v="0"/>
    <x v="6"/>
    <n v="850"/>
    <n v="790"/>
  </r>
  <r>
    <x v="20"/>
    <x v="7"/>
    <x v="5"/>
    <x v="2"/>
    <x v="0"/>
    <x v="6"/>
    <n v="850"/>
    <n v="790"/>
  </r>
  <r>
    <x v="20"/>
    <x v="7"/>
    <x v="3"/>
    <x v="0"/>
    <x v="0"/>
    <x v="6"/>
    <n v="850"/>
    <n v="790"/>
  </r>
  <r>
    <x v="20"/>
    <x v="7"/>
    <x v="3"/>
    <x v="2"/>
    <x v="0"/>
    <x v="6"/>
    <n v="850"/>
    <n v="790"/>
  </r>
  <r>
    <x v="20"/>
    <x v="8"/>
    <x v="4"/>
    <x v="0"/>
    <x v="0"/>
    <x v="29"/>
    <n v="828"/>
    <n v="823"/>
  </r>
  <r>
    <x v="20"/>
    <x v="8"/>
    <x v="4"/>
    <x v="1"/>
    <x v="0"/>
    <x v="6"/>
    <n v="270"/>
    <n v="276"/>
  </r>
  <r>
    <x v="20"/>
    <x v="8"/>
    <x v="4"/>
    <x v="3"/>
    <x v="0"/>
    <x v="2"/>
    <n v="100"/>
    <n v="84"/>
  </r>
  <r>
    <x v="20"/>
    <x v="8"/>
    <x v="4"/>
    <x v="2"/>
    <x v="0"/>
    <x v="6"/>
    <n v="459"/>
    <n v="463"/>
  </r>
  <r>
    <x v="20"/>
    <x v="8"/>
    <x v="1"/>
    <x v="0"/>
    <x v="0"/>
    <x v="6"/>
    <n v="344"/>
    <n v="325"/>
  </r>
  <r>
    <x v="20"/>
    <x v="8"/>
    <x v="1"/>
    <x v="3"/>
    <x v="0"/>
    <x v="2"/>
    <n v="20"/>
    <n v="18"/>
  </r>
  <r>
    <x v="20"/>
    <x v="8"/>
    <x v="1"/>
    <x v="7"/>
    <x v="0"/>
    <x v="2"/>
    <n v="324"/>
    <n v="307"/>
  </r>
  <r>
    <x v="20"/>
    <x v="8"/>
    <x v="2"/>
    <x v="0"/>
    <x v="0"/>
    <x v="6"/>
    <n v="52"/>
    <n v="55"/>
  </r>
  <r>
    <x v="20"/>
    <x v="8"/>
    <x v="2"/>
    <x v="3"/>
    <x v="0"/>
    <x v="2"/>
    <n v="45"/>
    <n v="48"/>
  </r>
  <r>
    <x v="20"/>
    <x v="8"/>
    <x v="2"/>
    <x v="2"/>
    <x v="0"/>
    <x v="2"/>
    <n v="7"/>
    <n v="7"/>
  </r>
  <r>
    <x v="20"/>
    <x v="8"/>
    <x v="5"/>
    <x v="0"/>
    <x v="0"/>
    <x v="46"/>
    <n v="2289"/>
    <n v="2186"/>
  </r>
  <r>
    <x v="20"/>
    <x v="8"/>
    <x v="5"/>
    <x v="1"/>
    <x v="0"/>
    <x v="2"/>
    <n v="782"/>
    <n v="778"/>
  </r>
  <r>
    <x v="20"/>
    <x v="8"/>
    <x v="5"/>
    <x v="3"/>
    <x v="0"/>
    <x v="1"/>
    <n v="1389"/>
    <n v="1305"/>
  </r>
  <r>
    <x v="20"/>
    <x v="8"/>
    <x v="5"/>
    <x v="9"/>
    <x v="0"/>
    <x v="6"/>
    <n v="8"/>
    <n v="8"/>
  </r>
  <r>
    <x v="20"/>
    <x v="8"/>
    <x v="5"/>
    <x v="2"/>
    <x v="0"/>
    <x v="0"/>
    <n v="108"/>
    <n v="93"/>
  </r>
  <r>
    <x v="20"/>
    <x v="8"/>
    <x v="5"/>
    <x v="6"/>
    <x v="0"/>
    <x v="2"/>
    <n v="2"/>
    <n v="2"/>
  </r>
  <r>
    <x v="20"/>
    <x v="8"/>
    <x v="3"/>
    <x v="0"/>
    <x v="0"/>
    <x v="8"/>
    <n v="3514"/>
    <n v="3389"/>
  </r>
  <r>
    <x v="20"/>
    <x v="8"/>
    <x v="3"/>
    <x v="1"/>
    <x v="0"/>
    <x v="1"/>
    <n v="1052"/>
    <n v="1054"/>
  </r>
  <r>
    <x v="20"/>
    <x v="8"/>
    <x v="3"/>
    <x v="3"/>
    <x v="0"/>
    <x v="15"/>
    <n v="1554"/>
    <n v="1455"/>
  </r>
  <r>
    <x v="20"/>
    <x v="8"/>
    <x v="3"/>
    <x v="9"/>
    <x v="0"/>
    <x v="6"/>
    <n v="8"/>
    <n v="8"/>
  </r>
  <r>
    <x v="20"/>
    <x v="8"/>
    <x v="3"/>
    <x v="7"/>
    <x v="0"/>
    <x v="2"/>
    <n v="324"/>
    <n v="307"/>
  </r>
  <r>
    <x v="20"/>
    <x v="8"/>
    <x v="3"/>
    <x v="2"/>
    <x v="0"/>
    <x v="9"/>
    <n v="573"/>
    <n v="563"/>
  </r>
  <r>
    <x v="20"/>
    <x v="8"/>
    <x v="3"/>
    <x v="6"/>
    <x v="0"/>
    <x v="2"/>
    <n v="2"/>
    <n v="2"/>
  </r>
  <r>
    <x v="20"/>
    <x v="9"/>
    <x v="0"/>
    <x v="0"/>
    <x v="0"/>
    <x v="9"/>
    <n v="36"/>
    <n v="35"/>
  </r>
  <r>
    <x v="20"/>
    <x v="9"/>
    <x v="0"/>
    <x v="3"/>
    <x v="0"/>
    <x v="0"/>
    <n v="26"/>
    <n v="25"/>
  </r>
  <r>
    <x v="20"/>
    <x v="9"/>
    <x v="0"/>
    <x v="9"/>
    <x v="0"/>
    <x v="1"/>
    <n v="10"/>
    <n v="10"/>
  </r>
  <r>
    <x v="20"/>
    <x v="9"/>
    <x v="4"/>
    <x v="0"/>
    <x v="0"/>
    <x v="46"/>
    <n v="1806"/>
    <n v="1564"/>
  </r>
  <r>
    <x v="20"/>
    <x v="9"/>
    <x v="4"/>
    <x v="1"/>
    <x v="0"/>
    <x v="1"/>
    <n v="812"/>
    <n v="715"/>
  </r>
  <r>
    <x v="20"/>
    <x v="9"/>
    <x v="4"/>
    <x v="3"/>
    <x v="0"/>
    <x v="15"/>
    <n v="863"/>
    <n v="742"/>
  </r>
  <r>
    <x v="20"/>
    <x v="9"/>
    <x v="4"/>
    <x v="9"/>
    <x v="0"/>
    <x v="2"/>
    <n v="129"/>
    <n v="105"/>
  </r>
  <r>
    <x v="20"/>
    <x v="9"/>
    <x v="4"/>
    <x v="2"/>
    <x v="0"/>
    <x v="2"/>
    <n v="2"/>
    <n v="2"/>
  </r>
  <r>
    <x v="20"/>
    <x v="9"/>
    <x v="1"/>
    <x v="0"/>
    <x v="0"/>
    <x v="49"/>
    <n v="1346"/>
    <n v="1147"/>
  </r>
  <r>
    <x v="20"/>
    <x v="9"/>
    <x v="1"/>
    <x v="1"/>
    <x v="0"/>
    <x v="2"/>
    <n v="74"/>
    <n v="50"/>
  </r>
  <r>
    <x v="20"/>
    <x v="9"/>
    <x v="1"/>
    <x v="3"/>
    <x v="0"/>
    <x v="18"/>
    <n v="535"/>
    <n v="440"/>
  </r>
  <r>
    <x v="20"/>
    <x v="9"/>
    <x v="1"/>
    <x v="13"/>
    <x v="0"/>
    <x v="15"/>
    <n v="354"/>
    <n v="324"/>
  </r>
  <r>
    <x v="20"/>
    <x v="9"/>
    <x v="1"/>
    <x v="9"/>
    <x v="0"/>
    <x v="2"/>
    <n v="71"/>
    <n v="56"/>
  </r>
  <r>
    <x v="20"/>
    <x v="9"/>
    <x v="1"/>
    <x v="4"/>
    <x v="0"/>
    <x v="15"/>
    <n v="313"/>
    <n v="277"/>
  </r>
  <r>
    <x v="20"/>
    <x v="9"/>
    <x v="2"/>
    <x v="0"/>
    <x v="0"/>
    <x v="53"/>
    <n v="58130"/>
    <n v="50928"/>
  </r>
  <r>
    <x v="20"/>
    <x v="9"/>
    <x v="2"/>
    <x v="1"/>
    <x v="0"/>
    <x v="18"/>
    <n v="10169"/>
    <n v="9210"/>
  </r>
  <r>
    <x v="20"/>
    <x v="9"/>
    <x v="2"/>
    <x v="5"/>
    <x v="0"/>
    <x v="6"/>
    <n v="56"/>
    <n v="55"/>
  </r>
  <r>
    <x v="20"/>
    <x v="9"/>
    <x v="2"/>
    <x v="3"/>
    <x v="0"/>
    <x v="61"/>
    <n v="31170"/>
    <n v="26424"/>
  </r>
  <r>
    <x v="20"/>
    <x v="9"/>
    <x v="2"/>
    <x v="8"/>
    <x v="0"/>
    <x v="1"/>
    <n v="4110"/>
    <n v="3924"/>
  </r>
  <r>
    <x v="20"/>
    <x v="9"/>
    <x v="2"/>
    <x v="9"/>
    <x v="0"/>
    <x v="6"/>
    <n v="6"/>
    <n v="6"/>
  </r>
  <r>
    <x v="20"/>
    <x v="9"/>
    <x v="2"/>
    <x v="7"/>
    <x v="0"/>
    <x v="2"/>
    <n v="326"/>
    <n v="220"/>
  </r>
  <r>
    <x v="20"/>
    <x v="9"/>
    <x v="2"/>
    <x v="2"/>
    <x v="0"/>
    <x v="44"/>
    <n v="12183"/>
    <n v="10980"/>
  </r>
  <r>
    <x v="20"/>
    <x v="9"/>
    <x v="2"/>
    <x v="12"/>
    <x v="0"/>
    <x v="1"/>
    <n v="110"/>
    <n v="110"/>
  </r>
  <r>
    <x v="20"/>
    <x v="9"/>
    <x v="5"/>
    <x v="0"/>
    <x v="0"/>
    <x v="155"/>
    <n v="6462"/>
    <n v="5548"/>
  </r>
  <r>
    <x v="20"/>
    <x v="9"/>
    <x v="5"/>
    <x v="3"/>
    <x v="0"/>
    <x v="18"/>
    <n v="4605"/>
    <n v="3933"/>
  </r>
  <r>
    <x v="20"/>
    <x v="9"/>
    <x v="5"/>
    <x v="9"/>
    <x v="0"/>
    <x v="40"/>
    <n v="569"/>
    <n v="485"/>
  </r>
  <r>
    <x v="20"/>
    <x v="9"/>
    <x v="5"/>
    <x v="2"/>
    <x v="0"/>
    <x v="6"/>
    <n v="1206"/>
    <n v="1051"/>
  </r>
  <r>
    <x v="20"/>
    <x v="9"/>
    <x v="5"/>
    <x v="12"/>
    <x v="0"/>
    <x v="2"/>
    <n v="15"/>
    <n v="13"/>
  </r>
  <r>
    <x v="20"/>
    <x v="9"/>
    <x v="5"/>
    <x v="4"/>
    <x v="0"/>
    <x v="1"/>
    <n v="67"/>
    <n v="67"/>
  </r>
  <r>
    <x v="20"/>
    <x v="9"/>
    <x v="3"/>
    <x v="0"/>
    <x v="0"/>
    <x v="397"/>
    <n v="67780"/>
    <n v="59222"/>
  </r>
  <r>
    <x v="20"/>
    <x v="9"/>
    <x v="3"/>
    <x v="1"/>
    <x v="0"/>
    <x v="14"/>
    <n v="11055"/>
    <n v="9975"/>
  </r>
  <r>
    <x v="20"/>
    <x v="9"/>
    <x v="3"/>
    <x v="5"/>
    <x v="0"/>
    <x v="6"/>
    <n v="56"/>
    <n v="55"/>
  </r>
  <r>
    <x v="20"/>
    <x v="9"/>
    <x v="3"/>
    <x v="3"/>
    <x v="0"/>
    <x v="73"/>
    <n v="37198"/>
    <n v="31563"/>
  </r>
  <r>
    <x v="20"/>
    <x v="9"/>
    <x v="3"/>
    <x v="8"/>
    <x v="0"/>
    <x v="1"/>
    <n v="4110"/>
    <n v="3924"/>
  </r>
  <r>
    <x v="20"/>
    <x v="9"/>
    <x v="3"/>
    <x v="13"/>
    <x v="0"/>
    <x v="15"/>
    <n v="354"/>
    <n v="324"/>
  </r>
  <r>
    <x v="20"/>
    <x v="9"/>
    <x v="3"/>
    <x v="9"/>
    <x v="0"/>
    <x v="3"/>
    <n v="785"/>
    <n v="661"/>
  </r>
  <r>
    <x v="20"/>
    <x v="9"/>
    <x v="3"/>
    <x v="7"/>
    <x v="0"/>
    <x v="2"/>
    <n v="326"/>
    <n v="220"/>
  </r>
  <r>
    <x v="20"/>
    <x v="9"/>
    <x v="3"/>
    <x v="2"/>
    <x v="0"/>
    <x v="82"/>
    <n v="13391"/>
    <n v="12033"/>
  </r>
  <r>
    <x v="20"/>
    <x v="9"/>
    <x v="3"/>
    <x v="12"/>
    <x v="0"/>
    <x v="0"/>
    <n v="125"/>
    <n v="123"/>
  </r>
  <r>
    <x v="20"/>
    <x v="9"/>
    <x v="3"/>
    <x v="4"/>
    <x v="0"/>
    <x v="51"/>
    <n v="380"/>
    <n v="344"/>
  </r>
  <r>
    <x v="20"/>
    <x v="10"/>
    <x v="0"/>
    <x v="0"/>
    <x v="0"/>
    <x v="60"/>
    <n v="101"/>
    <n v="99"/>
  </r>
  <r>
    <x v="20"/>
    <x v="10"/>
    <x v="0"/>
    <x v="9"/>
    <x v="0"/>
    <x v="6"/>
    <n v="7"/>
    <n v="7"/>
  </r>
  <r>
    <x v="20"/>
    <x v="10"/>
    <x v="0"/>
    <x v="2"/>
    <x v="0"/>
    <x v="26"/>
    <n v="94"/>
    <n v="92"/>
  </r>
  <r>
    <x v="20"/>
    <x v="10"/>
    <x v="4"/>
    <x v="0"/>
    <x v="0"/>
    <x v="2"/>
    <n v="323"/>
    <n v="316"/>
  </r>
  <r>
    <x v="20"/>
    <x v="10"/>
    <x v="4"/>
    <x v="3"/>
    <x v="0"/>
    <x v="2"/>
    <n v="323"/>
    <n v="316"/>
  </r>
  <r>
    <x v="20"/>
    <x v="10"/>
    <x v="1"/>
    <x v="0"/>
    <x v="0"/>
    <x v="86"/>
    <n v="994"/>
    <n v="922"/>
  </r>
  <r>
    <x v="20"/>
    <x v="10"/>
    <x v="1"/>
    <x v="1"/>
    <x v="0"/>
    <x v="1"/>
    <n v="128"/>
    <n v="126"/>
  </r>
  <r>
    <x v="20"/>
    <x v="10"/>
    <x v="1"/>
    <x v="5"/>
    <x v="0"/>
    <x v="1"/>
    <n v="8"/>
    <n v="7"/>
  </r>
  <r>
    <x v="20"/>
    <x v="10"/>
    <x v="1"/>
    <x v="3"/>
    <x v="0"/>
    <x v="0"/>
    <n v="95"/>
    <n v="89"/>
  </r>
  <r>
    <x v="20"/>
    <x v="10"/>
    <x v="1"/>
    <x v="2"/>
    <x v="0"/>
    <x v="15"/>
    <n v="106"/>
    <n v="99"/>
  </r>
  <r>
    <x v="20"/>
    <x v="10"/>
    <x v="1"/>
    <x v="4"/>
    <x v="0"/>
    <x v="46"/>
    <n v="658"/>
    <n v="600"/>
  </r>
  <r>
    <x v="20"/>
    <x v="10"/>
    <x v="2"/>
    <x v="0"/>
    <x v="0"/>
    <x v="62"/>
    <n v="28390"/>
    <n v="26639"/>
  </r>
  <r>
    <x v="20"/>
    <x v="10"/>
    <x v="2"/>
    <x v="1"/>
    <x v="0"/>
    <x v="46"/>
    <n v="14313"/>
    <n v="13103"/>
  </r>
  <r>
    <x v="20"/>
    <x v="10"/>
    <x v="2"/>
    <x v="5"/>
    <x v="0"/>
    <x v="67"/>
    <n v="1919"/>
    <n v="2039"/>
  </r>
  <r>
    <x v="20"/>
    <x v="10"/>
    <x v="2"/>
    <x v="3"/>
    <x v="0"/>
    <x v="16"/>
    <n v="5296"/>
    <n v="4646"/>
  </r>
  <r>
    <x v="20"/>
    <x v="10"/>
    <x v="2"/>
    <x v="8"/>
    <x v="0"/>
    <x v="6"/>
    <n v="4042"/>
    <n v="4061"/>
  </r>
  <r>
    <x v="20"/>
    <x v="10"/>
    <x v="2"/>
    <x v="2"/>
    <x v="0"/>
    <x v="15"/>
    <n v="1186"/>
    <n v="991"/>
  </r>
  <r>
    <x v="20"/>
    <x v="10"/>
    <x v="2"/>
    <x v="10"/>
    <x v="0"/>
    <x v="0"/>
    <n v="1635"/>
    <n v="1800"/>
  </r>
  <r>
    <x v="20"/>
    <x v="10"/>
    <x v="5"/>
    <x v="0"/>
    <x v="0"/>
    <x v="67"/>
    <n v="9858"/>
    <n v="8661"/>
  </r>
  <r>
    <x v="20"/>
    <x v="10"/>
    <x v="5"/>
    <x v="5"/>
    <x v="0"/>
    <x v="0"/>
    <n v="6"/>
    <n v="6"/>
  </r>
  <r>
    <x v="20"/>
    <x v="10"/>
    <x v="5"/>
    <x v="3"/>
    <x v="0"/>
    <x v="14"/>
    <n v="8640"/>
    <n v="7618"/>
  </r>
  <r>
    <x v="20"/>
    <x v="10"/>
    <x v="5"/>
    <x v="9"/>
    <x v="0"/>
    <x v="0"/>
    <n v="13"/>
    <n v="13"/>
  </r>
  <r>
    <x v="20"/>
    <x v="10"/>
    <x v="5"/>
    <x v="2"/>
    <x v="0"/>
    <x v="6"/>
    <n v="1179"/>
    <n v="1007"/>
  </r>
  <r>
    <x v="20"/>
    <x v="10"/>
    <x v="5"/>
    <x v="4"/>
    <x v="0"/>
    <x v="2"/>
    <n v="20"/>
    <n v="17"/>
  </r>
  <r>
    <x v="20"/>
    <x v="10"/>
    <x v="3"/>
    <x v="0"/>
    <x v="0"/>
    <x v="119"/>
    <n v="39665"/>
    <n v="36636"/>
  </r>
  <r>
    <x v="20"/>
    <x v="10"/>
    <x v="3"/>
    <x v="1"/>
    <x v="0"/>
    <x v="14"/>
    <n v="14441"/>
    <n v="13230"/>
  </r>
  <r>
    <x v="20"/>
    <x v="10"/>
    <x v="3"/>
    <x v="5"/>
    <x v="0"/>
    <x v="155"/>
    <n v="1932"/>
    <n v="2052"/>
  </r>
  <r>
    <x v="20"/>
    <x v="10"/>
    <x v="3"/>
    <x v="3"/>
    <x v="0"/>
    <x v="44"/>
    <n v="14354"/>
    <n v="12668"/>
  </r>
  <r>
    <x v="20"/>
    <x v="10"/>
    <x v="3"/>
    <x v="8"/>
    <x v="0"/>
    <x v="6"/>
    <n v="4042"/>
    <n v="4061"/>
  </r>
  <r>
    <x v="20"/>
    <x v="10"/>
    <x v="3"/>
    <x v="9"/>
    <x v="0"/>
    <x v="15"/>
    <n v="20"/>
    <n v="20"/>
  </r>
  <r>
    <x v="20"/>
    <x v="10"/>
    <x v="3"/>
    <x v="2"/>
    <x v="0"/>
    <x v="44"/>
    <n v="2564"/>
    <n v="2189"/>
  </r>
  <r>
    <x v="20"/>
    <x v="10"/>
    <x v="3"/>
    <x v="10"/>
    <x v="0"/>
    <x v="0"/>
    <n v="1635"/>
    <n v="1800"/>
  </r>
  <r>
    <x v="20"/>
    <x v="10"/>
    <x v="3"/>
    <x v="4"/>
    <x v="0"/>
    <x v="16"/>
    <n v="678"/>
    <n v="617"/>
  </r>
  <r>
    <x v="20"/>
    <x v="11"/>
    <x v="0"/>
    <x v="0"/>
    <x v="0"/>
    <x v="2"/>
    <n v="64"/>
    <n v="60"/>
  </r>
  <r>
    <x v="20"/>
    <x v="11"/>
    <x v="0"/>
    <x v="9"/>
    <x v="0"/>
    <x v="2"/>
    <n v="64"/>
    <n v="60"/>
  </r>
  <r>
    <x v="20"/>
    <x v="11"/>
    <x v="4"/>
    <x v="0"/>
    <x v="0"/>
    <x v="1"/>
    <n v="502"/>
    <n v="394"/>
  </r>
  <r>
    <x v="20"/>
    <x v="11"/>
    <x v="4"/>
    <x v="1"/>
    <x v="0"/>
    <x v="2"/>
    <n v="203"/>
    <n v="180"/>
  </r>
  <r>
    <x v="20"/>
    <x v="11"/>
    <x v="4"/>
    <x v="2"/>
    <x v="0"/>
    <x v="6"/>
    <n v="299"/>
    <n v="214"/>
  </r>
  <r>
    <x v="20"/>
    <x v="11"/>
    <x v="1"/>
    <x v="0"/>
    <x v="0"/>
    <x v="51"/>
    <n v="91"/>
    <n v="88"/>
  </r>
  <r>
    <x v="20"/>
    <x v="11"/>
    <x v="1"/>
    <x v="5"/>
    <x v="0"/>
    <x v="0"/>
    <n v="10"/>
    <n v="10"/>
  </r>
  <r>
    <x v="20"/>
    <x v="11"/>
    <x v="1"/>
    <x v="9"/>
    <x v="0"/>
    <x v="6"/>
    <n v="50"/>
    <n v="49"/>
  </r>
  <r>
    <x v="20"/>
    <x v="11"/>
    <x v="1"/>
    <x v="7"/>
    <x v="0"/>
    <x v="2"/>
    <n v="9"/>
    <n v="9"/>
  </r>
  <r>
    <x v="20"/>
    <x v="11"/>
    <x v="1"/>
    <x v="2"/>
    <x v="0"/>
    <x v="6"/>
    <n v="21"/>
    <n v="21"/>
  </r>
  <r>
    <x v="20"/>
    <x v="11"/>
    <x v="2"/>
    <x v="0"/>
    <x v="0"/>
    <x v="13"/>
    <n v="1945"/>
    <n v="1828"/>
  </r>
  <r>
    <x v="20"/>
    <x v="11"/>
    <x v="2"/>
    <x v="5"/>
    <x v="0"/>
    <x v="6"/>
    <n v="4"/>
    <n v="4"/>
  </r>
  <r>
    <x v="20"/>
    <x v="11"/>
    <x v="2"/>
    <x v="9"/>
    <x v="0"/>
    <x v="2"/>
    <n v="113"/>
    <n v="113"/>
  </r>
  <r>
    <x v="20"/>
    <x v="11"/>
    <x v="2"/>
    <x v="2"/>
    <x v="0"/>
    <x v="23"/>
    <n v="1827"/>
    <n v="1711"/>
  </r>
  <r>
    <x v="20"/>
    <x v="11"/>
    <x v="5"/>
    <x v="0"/>
    <x v="0"/>
    <x v="5"/>
    <n v="175"/>
    <n v="165"/>
  </r>
  <r>
    <x v="20"/>
    <x v="11"/>
    <x v="5"/>
    <x v="11"/>
    <x v="0"/>
    <x v="2"/>
    <n v="35"/>
    <n v="31"/>
  </r>
  <r>
    <x v="20"/>
    <x v="11"/>
    <x v="5"/>
    <x v="5"/>
    <x v="0"/>
    <x v="2"/>
    <n v="10"/>
    <n v="10"/>
  </r>
  <r>
    <x v="20"/>
    <x v="11"/>
    <x v="5"/>
    <x v="2"/>
    <x v="0"/>
    <x v="2"/>
    <n v="66"/>
    <n v="61"/>
  </r>
  <r>
    <x v="20"/>
    <x v="11"/>
    <x v="5"/>
    <x v="12"/>
    <x v="0"/>
    <x v="6"/>
    <n v="2"/>
    <n v="2"/>
  </r>
  <r>
    <x v="20"/>
    <x v="11"/>
    <x v="5"/>
    <x v="6"/>
    <x v="0"/>
    <x v="1"/>
    <n v="62"/>
    <n v="62"/>
  </r>
  <r>
    <x v="20"/>
    <x v="11"/>
    <x v="3"/>
    <x v="0"/>
    <x v="0"/>
    <x v="25"/>
    <n v="2776"/>
    <n v="2536"/>
  </r>
  <r>
    <x v="20"/>
    <x v="11"/>
    <x v="3"/>
    <x v="1"/>
    <x v="0"/>
    <x v="2"/>
    <n v="203"/>
    <n v="180"/>
  </r>
  <r>
    <x v="20"/>
    <x v="11"/>
    <x v="3"/>
    <x v="11"/>
    <x v="0"/>
    <x v="2"/>
    <n v="35"/>
    <n v="31"/>
  </r>
  <r>
    <x v="20"/>
    <x v="11"/>
    <x v="3"/>
    <x v="5"/>
    <x v="0"/>
    <x v="9"/>
    <n v="25"/>
    <n v="24"/>
  </r>
  <r>
    <x v="20"/>
    <x v="11"/>
    <x v="3"/>
    <x v="9"/>
    <x v="0"/>
    <x v="0"/>
    <n v="227"/>
    <n v="222"/>
  </r>
  <r>
    <x v="20"/>
    <x v="11"/>
    <x v="3"/>
    <x v="7"/>
    <x v="0"/>
    <x v="2"/>
    <n v="9"/>
    <n v="9"/>
  </r>
  <r>
    <x v="20"/>
    <x v="11"/>
    <x v="3"/>
    <x v="2"/>
    <x v="0"/>
    <x v="3"/>
    <n v="2214"/>
    <n v="2007"/>
  </r>
  <r>
    <x v="20"/>
    <x v="11"/>
    <x v="3"/>
    <x v="12"/>
    <x v="0"/>
    <x v="6"/>
    <n v="2"/>
    <n v="2"/>
  </r>
  <r>
    <x v="20"/>
    <x v="11"/>
    <x v="3"/>
    <x v="6"/>
    <x v="0"/>
    <x v="1"/>
    <n v="62"/>
    <n v="62"/>
  </r>
  <r>
    <x v="20"/>
    <x v="12"/>
    <x v="0"/>
    <x v="0"/>
    <x v="0"/>
    <x v="5"/>
    <n v="86"/>
    <n v="86"/>
  </r>
  <r>
    <x v="20"/>
    <x v="12"/>
    <x v="0"/>
    <x v="1"/>
    <x v="0"/>
    <x v="1"/>
    <n v="75"/>
    <n v="75"/>
  </r>
  <r>
    <x v="20"/>
    <x v="12"/>
    <x v="0"/>
    <x v="3"/>
    <x v="0"/>
    <x v="2"/>
    <n v="3"/>
    <n v="3"/>
  </r>
  <r>
    <x v="20"/>
    <x v="12"/>
    <x v="0"/>
    <x v="9"/>
    <x v="0"/>
    <x v="6"/>
    <n v="3"/>
    <n v="3"/>
  </r>
  <r>
    <x v="20"/>
    <x v="12"/>
    <x v="0"/>
    <x v="2"/>
    <x v="0"/>
    <x v="6"/>
    <n v="5"/>
    <n v="5"/>
  </r>
  <r>
    <x v="20"/>
    <x v="12"/>
    <x v="1"/>
    <x v="0"/>
    <x v="0"/>
    <x v="15"/>
    <n v="502"/>
    <n v="502"/>
  </r>
  <r>
    <x v="20"/>
    <x v="12"/>
    <x v="1"/>
    <x v="1"/>
    <x v="0"/>
    <x v="29"/>
    <n v="493"/>
    <n v="493"/>
  </r>
  <r>
    <x v="20"/>
    <x v="12"/>
    <x v="1"/>
    <x v="2"/>
    <x v="0"/>
    <x v="2"/>
    <n v="9"/>
    <n v="8"/>
  </r>
  <r>
    <x v="20"/>
    <x v="12"/>
    <x v="2"/>
    <x v="0"/>
    <x v="0"/>
    <x v="263"/>
    <n v="12369"/>
    <n v="11282"/>
  </r>
  <r>
    <x v="20"/>
    <x v="12"/>
    <x v="2"/>
    <x v="1"/>
    <x v="0"/>
    <x v="23"/>
    <n v="6881"/>
    <n v="6389"/>
  </r>
  <r>
    <x v="20"/>
    <x v="12"/>
    <x v="2"/>
    <x v="5"/>
    <x v="0"/>
    <x v="6"/>
    <n v="128"/>
    <n v="141"/>
  </r>
  <r>
    <x v="20"/>
    <x v="12"/>
    <x v="2"/>
    <x v="3"/>
    <x v="0"/>
    <x v="4"/>
    <n v="2688"/>
    <n v="2296"/>
  </r>
  <r>
    <x v="20"/>
    <x v="12"/>
    <x v="2"/>
    <x v="2"/>
    <x v="0"/>
    <x v="98"/>
    <n v="1033"/>
    <n v="915"/>
  </r>
  <r>
    <x v="20"/>
    <x v="12"/>
    <x v="2"/>
    <x v="6"/>
    <x v="0"/>
    <x v="40"/>
    <n v="1639"/>
    <n v="1543"/>
  </r>
  <r>
    <x v="20"/>
    <x v="12"/>
    <x v="5"/>
    <x v="0"/>
    <x v="0"/>
    <x v="165"/>
    <n v="2801"/>
    <n v="2722"/>
  </r>
  <r>
    <x v="20"/>
    <x v="12"/>
    <x v="5"/>
    <x v="5"/>
    <x v="0"/>
    <x v="6"/>
    <n v="3"/>
    <n v="3"/>
  </r>
  <r>
    <x v="20"/>
    <x v="12"/>
    <x v="5"/>
    <x v="3"/>
    <x v="0"/>
    <x v="2"/>
    <n v="1"/>
    <n v="1"/>
  </r>
  <r>
    <x v="20"/>
    <x v="12"/>
    <x v="5"/>
    <x v="8"/>
    <x v="0"/>
    <x v="2"/>
    <n v="680"/>
    <n v="601"/>
  </r>
  <r>
    <x v="20"/>
    <x v="12"/>
    <x v="5"/>
    <x v="9"/>
    <x v="0"/>
    <x v="6"/>
    <n v="11"/>
    <n v="11"/>
  </r>
  <r>
    <x v="20"/>
    <x v="12"/>
    <x v="5"/>
    <x v="2"/>
    <x v="0"/>
    <x v="26"/>
    <n v="79"/>
    <n v="79"/>
  </r>
  <r>
    <x v="20"/>
    <x v="12"/>
    <x v="5"/>
    <x v="6"/>
    <x v="0"/>
    <x v="67"/>
    <n v="2027"/>
    <n v="2027"/>
  </r>
  <r>
    <x v="20"/>
    <x v="12"/>
    <x v="3"/>
    <x v="0"/>
    <x v="0"/>
    <x v="555"/>
    <n v="15757"/>
    <n v="14592"/>
  </r>
  <r>
    <x v="20"/>
    <x v="12"/>
    <x v="3"/>
    <x v="1"/>
    <x v="0"/>
    <x v="37"/>
    <n v="7448"/>
    <n v="6956"/>
  </r>
  <r>
    <x v="20"/>
    <x v="12"/>
    <x v="3"/>
    <x v="5"/>
    <x v="0"/>
    <x v="0"/>
    <n v="131"/>
    <n v="144"/>
  </r>
  <r>
    <x v="20"/>
    <x v="12"/>
    <x v="3"/>
    <x v="3"/>
    <x v="0"/>
    <x v="69"/>
    <n v="2692"/>
    <n v="2299"/>
  </r>
  <r>
    <x v="20"/>
    <x v="12"/>
    <x v="3"/>
    <x v="8"/>
    <x v="0"/>
    <x v="2"/>
    <n v="680"/>
    <n v="601"/>
  </r>
  <r>
    <x v="20"/>
    <x v="12"/>
    <x v="3"/>
    <x v="9"/>
    <x v="0"/>
    <x v="0"/>
    <n v="15"/>
    <n v="15"/>
  </r>
  <r>
    <x v="20"/>
    <x v="12"/>
    <x v="3"/>
    <x v="2"/>
    <x v="0"/>
    <x v="95"/>
    <n v="1127"/>
    <n v="1007"/>
  </r>
  <r>
    <x v="20"/>
    <x v="12"/>
    <x v="3"/>
    <x v="6"/>
    <x v="0"/>
    <x v="48"/>
    <n v="3665"/>
    <n v="3569"/>
  </r>
  <r>
    <x v="20"/>
    <x v="13"/>
    <x v="4"/>
    <x v="0"/>
    <x v="0"/>
    <x v="15"/>
    <n v="38"/>
    <n v="37"/>
  </r>
  <r>
    <x v="20"/>
    <x v="13"/>
    <x v="4"/>
    <x v="3"/>
    <x v="0"/>
    <x v="6"/>
    <n v="21"/>
    <n v="21"/>
  </r>
  <r>
    <x v="20"/>
    <x v="13"/>
    <x v="4"/>
    <x v="9"/>
    <x v="0"/>
    <x v="6"/>
    <n v="5"/>
    <n v="5"/>
  </r>
  <r>
    <x v="20"/>
    <x v="13"/>
    <x v="4"/>
    <x v="4"/>
    <x v="0"/>
    <x v="6"/>
    <n v="12"/>
    <n v="12"/>
  </r>
  <r>
    <x v="20"/>
    <x v="13"/>
    <x v="1"/>
    <x v="0"/>
    <x v="0"/>
    <x v="0"/>
    <n v="149"/>
    <n v="89"/>
  </r>
  <r>
    <x v="20"/>
    <x v="13"/>
    <x v="1"/>
    <x v="1"/>
    <x v="0"/>
    <x v="6"/>
    <n v="19"/>
    <n v="17"/>
  </r>
  <r>
    <x v="20"/>
    <x v="13"/>
    <x v="1"/>
    <x v="13"/>
    <x v="0"/>
    <x v="2"/>
    <n v="16"/>
    <n v="15"/>
  </r>
  <r>
    <x v="20"/>
    <x v="13"/>
    <x v="1"/>
    <x v="4"/>
    <x v="0"/>
    <x v="2"/>
    <n v="114"/>
    <n v="57"/>
  </r>
  <r>
    <x v="20"/>
    <x v="13"/>
    <x v="2"/>
    <x v="0"/>
    <x v="0"/>
    <x v="99"/>
    <n v="2911"/>
    <n v="3035"/>
  </r>
  <r>
    <x v="20"/>
    <x v="13"/>
    <x v="2"/>
    <x v="5"/>
    <x v="0"/>
    <x v="57"/>
    <n v="2294"/>
    <n v="2486"/>
  </r>
  <r>
    <x v="20"/>
    <x v="13"/>
    <x v="2"/>
    <x v="3"/>
    <x v="0"/>
    <x v="1"/>
    <n v="612"/>
    <n v="543"/>
  </r>
  <r>
    <x v="20"/>
    <x v="13"/>
    <x v="2"/>
    <x v="2"/>
    <x v="0"/>
    <x v="2"/>
    <n v="5"/>
    <n v="5"/>
  </r>
  <r>
    <x v="20"/>
    <x v="13"/>
    <x v="5"/>
    <x v="0"/>
    <x v="0"/>
    <x v="22"/>
    <n v="915"/>
    <n v="829"/>
  </r>
  <r>
    <x v="20"/>
    <x v="13"/>
    <x v="5"/>
    <x v="11"/>
    <x v="0"/>
    <x v="2"/>
    <n v="18"/>
    <n v="10"/>
  </r>
  <r>
    <x v="20"/>
    <x v="13"/>
    <x v="5"/>
    <x v="5"/>
    <x v="0"/>
    <x v="68"/>
    <n v="242"/>
    <n v="218"/>
  </r>
  <r>
    <x v="20"/>
    <x v="13"/>
    <x v="5"/>
    <x v="3"/>
    <x v="0"/>
    <x v="2"/>
    <n v="302"/>
    <n v="248"/>
  </r>
  <r>
    <x v="20"/>
    <x v="13"/>
    <x v="5"/>
    <x v="9"/>
    <x v="0"/>
    <x v="2"/>
    <n v="2"/>
    <n v="1"/>
  </r>
  <r>
    <x v="20"/>
    <x v="13"/>
    <x v="5"/>
    <x v="6"/>
    <x v="0"/>
    <x v="46"/>
    <n v="352"/>
    <n v="352"/>
  </r>
  <r>
    <x v="20"/>
    <x v="13"/>
    <x v="3"/>
    <x v="0"/>
    <x v="0"/>
    <x v="97"/>
    <n v="4013"/>
    <n v="3990"/>
  </r>
  <r>
    <x v="20"/>
    <x v="13"/>
    <x v="3"/>
    <x v="1"/>
    <x v="0"/>
    <x v="6"/>
    <n v="19"/>
    <n v="17"/>
  </r>
  <r>
    <x v="20"/>
    <x v="13"/>
    <x v="3"/>
    <x v="11"/>
    <x v="0"/>
    <x v="2"/>
    <n v="18"/>
    <n v="10"/>
  </r>
  <r>
    <x v="20"/>
    <x v="13"/>
    <x v="3"/>
    <x v="5"/>
    <x v="0"/>
    <x v="94"/>
    <n v="2536"/>
    <n v="2704"/>
  </r>
  <r>
    <x v="20"/>
    <x v="13"/>
    <x v="3"/>
    <x v="3"/>
    <x v="0"/>
    <x v="15"/>
    <n v="934"/>
    <n v="812"/>
  </r>
  <r>
    <x v="20"/>
    <x v="13"/>
    <x v="3"/>
    <x v="13"/>
    <x v="0"/>
    <x v="2"/>
    <n v="16"/>
    <n v="15"/>
  </r>
  <r>
    <x v="20"/>
    <x v="13"/>
    <x v="3"/>
    <x v="9"/>
    <x v="0"/>
    <x v="1"/>
    <n v="6"/>
    <n v="6"/>
  </r>
  <r>
    <x v="20"/>
    <x v="13"/>
    <x v="3"/>
    <x v="2"/>
    <x v="0"/>
    <x v="2"/>
    <n v="5"/>
    <n v="5"/>
  </r>
  <r>
    <x v="20"/>
    <x v="13"/>
    <x v="3"/>
    <x v="6"/>
    <x v="0"/>
    <x v="46"/>
    <n v="352"/>
    <n v="352"/>
  </r>
  <r>
    <x v="20"/>
    <x v="13"/>
    <x v="3"/>
    <x v="4"/>
    <x v="0"/>
    <x v="1"/>
    <n v="126"/>
    <n v="68"/>
  </r>
  <r>
    <x v="20"/>
    <x v="14"/>
    <x v="0"/>
    <x v="0"/>
    <x v="0"/>
    <x v="14"/>
    <n v="175"/>
    <n v="168"/>
  </r>
  <r>
    <x v="20"/>
    <x v="14"/>
    <x v="0"/>
    <x v="1"/>
    <x v="0"/>
    <x v="2"/>
    <n v="47"/>
    <n v="47"/>
  </r>
  <r>
    <x v="20"/>
    <x v="14"/>
    <x v="0"/>
    <x v="3"/>
    <x v="0"/>
    <x v="21"/>
    <n v="128"/>
    <n v="121"/>
  </r>
  <r>
    <x v="20"/>
    <x v="14"/>
    <x v="4"/>
    <x v="0"/>
    <x v="0"/>
    <x v="29"/>
    <n v="209"/>
    <n v="201"/>
  </r>
  <r>
    <x v="20"/>
    <x v="14"/>
    <x v="4"/>
    <x v="1"/>
    <x v="0"/>
    <x v="2"/>
    <n v="18"/>
    <n v="14"/>
  </r>
  <r>
    <x v="20"/>
    <x v="14"/>
    <x v="4"/>
    <x v="3"/>
    <x v="0"/>
    <x v="1"/>
    <n v="185"/>
    <n v="182"/>
  </r>
  <r>
    <x v="20"/>
    <x v="14"/>
    <x v="4"/>
    <x v="2"/>
    <x v="0"/>
    <x v="2"/>
    <n v="6"/>
    <n v="6"/>
  </r>
  <r>
    <x v="20"/>
    <x v="14"/>
    <x v="1"/>
    <x v="0"/>
    <x v="0"/>
    <x v="67"/>
    <n v="716"/>
    <n v="694"/>
  </r>
  <r>
    <x v="20"/>
    <x v="14"/>
    <x v="1"/>
    <x v="1"/>
    <x v="0"/>
    <x v="29"/>
    <n v="467"/>
    <n v="460"/>
  </r>
  <r>
    <x v="20"/>
    <x v="14"/>
    <x v="1"/>
    <x v="3"/>
    <x v="0"/>
    <x v="45"/>
    <n v="118"/>
    <n v="105"/>
  </r>
  <r>
    <x v="20"/>
    <x v="14"/>
    <x v="1"/>
    <x v="7"/>
    <x v="0"/>
    <x v="6"/>
    <n v="118"/>
    <n v="118"/>
  </r>
  <r>
    <x v="20"/>
    <x v="14"/>
    <x v="1"/>
    <x v="2"/>
    <x v="0"/>
    <x v="1"/>
    <n v="14"/>
    <n v="11"/>
  </r>
  <r>
    <x v="20"/>
    <x v="14"/>
    <x v="2"/>
    <x v="0"/>
    <x v="0"/>
    <x v="124"/>
    <n v="5744"/>
    <n v="4800"/>
  </r>
  <r>
    <x v="20"/>
    <x v="14"/>
    <x v="2"/>
    <x v="1"/>
    <x v="0"/>
    <x v="29"/>
    <n v="2183"/>
    <n v="1993"/>
  </r>
  <r>
    <x v="20"/>
    <x v="14"/>
    <x v="2"/>
    <x v="5"/>
    <x v="0"/>
    <x v="0"/>
    <n v="15"/>
    <n v="13"/>
  </r>
  <r>
    <x v="20"/>
    <x v="14"/>
    <x v="2"/>
    <x v="3"/>
    <x v="0"/>
    <x v="13"/>
    <n v="3124"/>
    <n v="2417"/>
  </r>
  <r>
    <x v="20"/>
    <x v="14"/>
    <x v="2"/>
    <x v="2"/>
    <x v="0"/>
    <x v="57"/>
    <n v="418"/>
    <n v="372"/>
  </r>
  <r>
    <x v="20"/>
    <x v="14"/>
    <x v="2"/>
    <x v="6"/>
    <x v="0"/>
    <x v="6"/>
    <n v="5"/>
    <n v="5"/>
  </r>
  <r>
    <x v="20"/>
    <x v="14"/>
    <x v="5"/>
    <x v="0"/>
    <x v="0"/>
    <x v="202"/>
    <n v="43249"/>
    <n v="38264"/>
  </r>
  <r>
    <x v="20"/>
    <x v="14"/>
    <x v="5"/>
    <x v="1"/>
    <x v="0"/>
    <x v="23"/>
    <n v="14551"/>
    <n v="13037"/>
  </r>
  <r>
    <x v="20"/>
    <x v="14"/>
    <x v="5"/>
    <x v="5"/>
    <x v="0"/>
    <x v="29"/>
    <n v="25"/>
    <n v="21"/>
  </r>
  <r>
    <x v="20"/>
    <x v="14"/>
    <x v="5"/>
    <x v="3"/>
    <x v="0"/>
    <x v="67"/>
    <n v="13278"/>
    <n v="10947"/>
  </r>
  <r>
    <x v="20"/>
    <x v="14"/>
    <x v="5"/>
    <x v="8"/>
    <x v="0"/>
    <x v="15"/>
    <n v="12415"/>
    <n v="11441"/>
  </r>
  <r>
    <x v="20"/>
    <x v="14"/>
    <x v="5"/>
    <x v="13"/>
    <x v="0"/>
    <x v="2"/>
    <n v="22"/>
    <n v="20"/>
  </r>
  <r>
    <x v="20"/>
    <x v="14"/>
    <x v="5"/>
    <x v="9"/>
    <x v="0"/>
    <x v="80"/>
    <n v="134"/>
    <n v="123"/>
  </r>
  <r>
    <x v="20"/>
    <x v="14"/>
    <x v="5"/>
    <x v="7"/>
    <x v="0"/>
    <x v="2"/>
    <n v="10"/>
    <n v="8"/>
  </r>
  <r>
    <x v="20"/>
    <x v="14"/>
    <x v="5"/>
    <x v="2"/>
    <x v="0"/>
    <x v="9"/>
    <n v="864"/>
    <n v="717"/>
  </r>
  <r>
    <x v="20"/>
    <x v="14"/>
    <x v="5"/>
    <x v="12"/>
    <x v="0"/>
    <x v="2"/>
    <n v="9"/>
    <n v="9"/>
  </r>
  <r>
    <x v="20"/>
    <x v="14"/>
    <x v="5"/>
    <x v="6"/>
    <x v="0"/>
    <x v="45"/>
    <n v="1941"/>
    <n v="1941"/>
  </r>
  <r>
    <x v="20"/>
    <x v="14"/>
    <x v="3"/>
    <x v="0"/>
    <x v="0"/>
    <x v="556"/>
    <n v="50092"/>
    <n v="44127"/>
  </r>
  <r>
    <x v="20"/>
    <x v="14"/>
    <x v="3"/>
    <x v="1"/>
    <x v="0"/>
    <x v="69"/>
    <n v="17266"/>
    <n v="15551"/>
  </r>
  <r>
    <x v="20"/>
    <x v="14"/>
    <x v="3"/>
    <x v="5"/>
    <x v="0"/>
    <x v="51"/>
    <n v="40"/>
    <n v="34"/>
  </r>
  <r>
    <x v="20"/>
    <x v="14"/>
    <x v="3"/>
    <x v="3"/>
    <x v="0"/>
    <x v="79"/>
    <n v="16832"/>
    <n v="13771"/>
  </r>
  <r>
    <x v="20"/>
    <x v="14"/>
    <x v="3"/>
    <x v="8"/>
    <x v="0"/>
    <x v="15"/>
    <n v="12415"/>
    <n v="11441"/>
  </r>
  <r>
    <x v="20"/>
    <x v="14"/>
    <x v="3"/>
    <x v="13"/>
    <x v="0"/>
    <x v="2"/>
    <n v="22"/>
    <n v="20"/>
  </r>
  <r>
    <x v="20"/>
    <x v="14"/>
    <x v="3"/>
    <x v="9"/>
    <x v="0"/>
    <x v="80"/>
    <n v="134"/>
    <n v="123"/>
  </r>
  <r>
    <x v="20"/>
    <x v="14"/>
    <x v="3"/>
    <x v="7"/>
    <x v="0"/>
    <x v="1"/>
    <n v="128"/>
    <n v="125"/>
  </r>
  <r>
    <x v="20"/>
    <x v="14"/>
    <x v="3"/>
    <x v="2"/>
    <x v="0"/>
    <x v="158"/>
    <n v="1302"/>
    <n v="1106"/>
  </r>
  <r>
    <x v="20"/>
    <x v="14"/>
    <x v="3"/>
    <x v="12"/>
    <x v="0"/>
    <x v="2"/>
    <n v="9"/>
    <n v="9"/>
  </r>
  <r>
    <x v="20"/>
    <x v="14"/>
    <x v="3"/>
    <x v="6"/>
    <x v="0"/>
    <x v="26"/>
    <n v="1946"/>
    <n v="1946"/>
  </r>
  <r>
    <x v="20"/>
    <x v="15"/>
    <x v="0"/>
    <x v="0"/>
    <x v="0"/>
    <x v="9"/>
    <n v="84"/>
    <n v="78"/>
  </r>
  <r>
    <x v="20"/>
    <x v="15"/>
    <x v="0"/>
    <x v="1"/>
    <x v="0"/>
    <x v="6"/>
    <n v="63"/>
    <n v="59"/>
  </r>
  <r>
    <x v="20"/>
    <x v="15"/>
    <x v="0"/>
    <x v="9"/>
    <x v="0"/>
    <x v="2"/>
    <n v="7"/>
    <n v="5"/>
  </r>
  <r>
    <x v="20"/>
    <x v="15"/>
    <x v="0"/>
    <x v="2"/>
    <x v="0"/>
    <x v="1"/>
    <n v="14"/>
    <n v="13"/>
  </r>
  <r>
    <x v="20"/>
    <x v="15"/>
    <x v="0"/>
    <x v="6"/>
    <x v="0"/>
    <x v="2"/>
    <n v="1"/>
    <n v="1"/>
  </r>
  <r>
    <x v="20"/>
    <x v="15"/>
    <x v="4"/>
    <x v="0"/>
    <x v="0"/>
    <x v="0"/>
    <n v="1453"/>
    <n v="1296"/>
  </r>
  <r>
    <x v="20"/>
    <x v="15"/>
    <x v="4"/>
    <x v="1"/>
    <x v="0"/>
    <x v="6"/>
    <n v="801"/>
    <n v="739"/>
  </r>
  <r>
    <x v="20"/>
    <x v="15"/>
    <x v="4"/>
    <x v="3"/>
    <x v="0"/>
    <x v="6"/>
    <n v="652"/>
    <n v="557"/>
  </r>
  <r>
    <x v="20"/>
    <x v="15"/>
    <x v="1"/>
    <x v="0"/>
    <x v="0"/>
    <x v="14"/>
    <n v="797"/>
    <n v="654"/>
  </r>
  <r>
    <x v="20"/>
    <x v="15"/>
    <x v="1"/>
    <x v="1"/>
    <x v="0"/>
    <x v="6"/>
    <n v="9"/>
    <n v="10"/>
  </r>
  <r>
    <x v="20"/>
    <x v="15"/>
    <x v="1"/>
    <x v="3"/>
    <x v="0"/>
    <x v="6"/>
    <n v="97"/>
    <n v="90"/>
  </r>
  <r>
    <x v="20"/>
    <x v="15"/>
    <x v="1"/>
    <x v="9"/>
    <x v="0"/>
    <x v="6"/>
    <n v="5"/>
    <n v="4"/>
  </r>
  <r>
    <x v="20"/>
    <x v="15"/>
    <x v="1"/>
    <x v="7"/>
    <x v="0"/>
    <x v="15"/>
    <n v="680"/>
    <n v="545"/>
  </r>
  <r>
    <x v="20"/>
    <x v="15"/>
    <x v="1"/>
    <x v="2"/>
    <x v="0"/>
    <x v="6"/>
    <n v="6"/>
    <n v="5"/>
  </r>
  <r>
    <x v="20"/>
    <x v="15"/>
    <x v="2"/>
    <x v="0"/>
    <x v="0"/>
    <x v="102"/>
    <n v="25722"/>
    <n v="23008"/>
  </r>
  <r>
    <x v="20"/>
    <x v="15"/>
    <x v="2"/>
    <x v="1"/>
    <x v="0"/>
    <x v="3"/>
    <n v="19631"/>
    <n v="17774"/>
  </r>
  <r>
    <x v="20"/>
    <x v="15"/>
    <x v="2"/>
    <x v="5"/>
    <x v="0"/>
    <x v="29"/>
    <n v="92"/>
    <n v="60"/>
  </r>
  <r>
    <x v="20"/>
    <x v="15"/>
    <x v="2"/>
    <x v="3"/>
    <x v="0"/>
    <x v="60"/>
    <n v="5128"/>
    <n v="4371"/>
  </r>
  <r>
    <x v="20"/>
    <x v="15"/>
    <x v="2"/>
    <x v="9"/>
    <x v="0"/>
    <x v="5"/>
    <n v="44"/>
    <n v="44"/>
  </r>
  <r>
    <x v="20"/>
    <x v="15"/>
    <x v="2"/>
    <x v="7"/>
    <x v="0"/>
    <x v="2"/>
    <n v="305"/>
    <n v="274"/>
  </r>
  <r>
    <x v="20"/>
    <x v="15"/>
    <x v="2"/>
    <x v="2"/>
    <x v="0"/>
    <x v="46"/>
    <n v="523"/>
    <n v="486"/>
  </r>
  <r>
    <x v="20"/>
    <x v="15"/>
    <x v="5"/>
    <x v="0"/>
    <x v="0"/>
    <x v="46"/>
    <n v="2872"/>
    <n v="2602"/>
  </r>
  <r>
    <x v="20"/>
    <x v="15"/>
    <x v="5"/>
    <x v="1"/>
    <x v="0"/>
    <x v="2"/>
    <n v="614"/>
    <n v="515"/>
  </r>
  <r>
    <x v="20"/>
    <x v="15"/>
    <x v="5"/>
    <x v="3"/>
    <x v="0"/>
    <x v="6"/>
    <n v="919"/>
    <n v="748"/>
  </r>
  <r>
    <x v="20"/>
    <x v="15"/>
    <x v="5"/>
    <x v="6"/>
    <x v="0"/>
    <x v="5"/>
    <n v="1339"/>
    <n v="1339"/>
  </r>
  <r>
    <x v="20"/>
    <x v="15"/>
    <x v="3"/>
    <x v="0"/>
    <x v="0"/>
    <x v="189"/>
    <n v="30928"/>
    <n v="27638"/>
  </r>
  <r>
    <x v="20"/>
    <x v="15"/>
    <x v="3"/>
    <x v="1"/>
    <x v="0"/>
    <x v="69"/>
    <n v="21117"/>
    <n v="19096"/>
  </r>
  <r>
    <x v="20"/>
    <x v="15"/>
    <x v="3"/>
    <x v="5"/>
    <x v="0"/>
    <x v="29"/>
    <n v="92"/>
    <n v="60"/>
  </r>
  <r>
    <x v="20"/>
    <x v="15"/>
    <x v="3"/>
    <x v="3"/>
    <x v="0"/>
    <x v="67"/>
    <n v="6796"/>
    <n v="5766"/>
  </r>
  <r>
    <x v="20"/>
    <x v="15"/>
    <x v="3"/>
    <x v="9"/>
    <x v="0"/>
    <x v="46"/>
    <n v="56"/>
    <n v="53"/>
  </r>
  <r>
    <x v="20"/>
    <x v="15"/>
    <x v="3"/>
    <x v="7"/>
    <x v="0"/>
    <x v="9"/>
    <n v="984"/>
    <n v="819"/>
  </r>
  <r>
    <x v="20"/>
    <x v="15"/>
    <x v="3"/>
    <x v="2"/>
    <x v="0"/>
    <x v="40"/>
    <n v="543"/>
    <n v="504"/>
  </r>
  <r>
    <x v="20"/>
    <x v="15"/>
    <x v="3"/>
    <x v="6"/>
    <x v="0"/>
    <x v="51"/>
    <n v="1340"/>
    <n v="1340"/>
  </r>
  <r>
    <x v="20"/>
    <x v="16"/>
    <x v="1"/>
    <x v="0"/>
    <x v="0"/>
    <x v="2"/>
    <n v="33"/>
    <n v="27"/>
  </r>
  <r>
    <x v="20"/>
    <x v="16"/>
    <x v="1"/>
    <x v="3"/>
    <x v="0"/>
    <x v="2"/>
    <n v="33"/>
    <n v="27"/>
  </r>
  <r>
    <x v="20"/>
    <x v="16"/>
    <x v="2"/>
    <x v="0"/>
    <x v="0"/>
    <x v="76"/>
    <n v="12783"/>
    <n v="11732"/>
  </r>
  <r>
    <x v="20"/>
    <x v="16"/>
    <x v="2"/>
    <x v="1"/>
    <x v="0"/>
    <x v="5"/>
    <n v="5472"/>
    <n v="5179"/>
  </r>
  <r>
    <x v="20"/>
    <x v="16"/>
    <x v="2"/>
    <x v="3"/>
    <x v="0"/>
    <x v="102"/>
    <n v="5127"/>
    <n v="4546"/>
  </r>
  <r>
    <x v="20"/>
    <x v="16"/>
    <x v="2"/>
    <x v="8"/>
    <x v="0"/>
    <x v="2"/>
    <n v="1236"/>
    <n v="1160"/>
  </r>
  <r>
    <x v="20"/>
    <x v="16"/>
    <x v="2"/>
    <x v="2"/>
    <x v="0"/>
    <x v="108"/>
    <n v="651"/>
    <n v="550"/>
  </r>
  <r>
    <x v="20"/>
    <x v="16"/>
    <x v="2"/>
    <x v="6"/>
    <x v="0"/>
    <x v="1"/>
    <n v="297"/>
    <n v="297"/>
  </r>
  <r>
    <x v="20"/>
    <x v="16"/>
    <x v="5"/>
    <x v="0"/>
    <x v="0"/>
    <x v="18"/>
    <n v="785"/>
    <n v="785"/>
  </r>
  <r>
    <x v="20"/>
    <x v="16"/>
    <x v="5"/>
    <x v="5"/>
    <x v="0"/>
    <x v="2"/>
    <n v="3"/>
    <n v="3"/>
  </r>
  <r>
    <x v="20"/>
    <x v="16"/>
    <x v="5"/>
    <x v="9"/>
    <x v="0"/>
    <x v="6"/>
    <n v="7"/>
    <n v="7"/>
  </r>
  <r>
    <x v="20"/>
    <x v="16"/>
    <x v="5"/>
    <x v="6"/>
    <x v="0"/>
    <x v="9"/>
    <n v="775"/>
    <n v="775"/>
  </r>
  <r>
    <x v="20"/>
    <x v="16"/>
    <x v="3"/>
    <x v="0"/>
    <x v="0"/>
    <x v="168"/>
    <n v="13600"/>
    <n v="12543"/>
  </r>
  <r>
    <x v="20"/>
    <x v="16"/>
    <x v="3"/>
    <x v="1"/>
    <x v="0"/>
    <x v="5"/>
    <n v="5472"/>
    <n v="5179"/>
  </r>
  <r>
    <x v="20"/>
    <x v="16"/>
    <x v="3"/>
    <x v="5"/>
    <x v="0"/>
    <x v="2"/>
    <n v="3"/>
    <n v="3"/>
  </r>
  <r>
    <x v="20"/>
    <x v="16"/>
    <x v="3"/>
    <x v="3"/>
    <x v="0"/>
    <x v="65"/>
    <n v="5160"/>
    <n v="4573"/>
  </r>
  <r>
    <x v="20"/>
    <x v="16"/>
    <x v="3"/>
    <x v="8"/>
    <x v="0"/>
    <x v="2"/>
    <n v="1236"/>
    <n v="1160"/>
  </r>
  <r>
    <x v="20"/>
    <x v="16"/>
    <x v="3"/>
    <x v="9"/>
    <x v="0"/>
    <x v="6"/>
    <n v="7"/>
    <n v="7"/>
  </r>
  <r>
    <x v="20"/>
    <x v="16"/>
    <x v="3"/>
    <x v="2"/>
    <x v="0"/>
    <x v="108"/>
    <n v="651"/>
    <n v="550"/>
  </r>
  <r>
    <x v="20"/>
    <x v="16"/>
    <x v="3"/>
    <x v="6"/>
    <x v="0"/>
    <x v="18"/>
    <n v="1072"/>
    <n v="1072"/>
  </r>
  <r>
    <x v="20"/>
    <x v="17"/>
    <x v="1"/>
    <x v="0"/>
    <x v="0"/>
    <x v="1"/>
    <n v="120"/>
    <n v="75"/>
  </r>
  <r>
    <x v="20"/>
    <x v="17"/>
    <x v="1"/>
    <x v="3"/>
    <x v="0"/>
    <x v="2"/>
    <n v="27"/>
    <n v="23"/>
  </r>
  <r>
    <x v="20"/>
    <x v="17"/>
    <x v="1"/>
    <x v="4"/>
    <x v="0"/>
    <x v="6"/>
    <n v="93"/>
    <n v="52"/>
  </r>
  <r>
    <x v="20"/>
    <x v="17"/>
    <x v="2"/>
    <x v="0"/>
    <x v="0"/>
    <x v="25"/>
    <n v="22288"/>
    <n v="18945"/>
  </r>
  <r>
    <x v="20"/>
    <x v="17"/>
    <x v="2"/>
    <x v="1"/>
    <x v="0"/>
    <x v="8"/>
    <n v="17118"/>
    <n v="14566"/>
  </r>
  <r>
    <x v="20"/>
    <x v="17"/>
    <x v="2"/>
    <x v="5"/>
    <x v="0"/>
    <x v="15"/>
    <n v="802"/>
    <n v="822"/>
  </r>
  <r>
    <x v="20"/>
    <x v="17"/>
    <x v="2"/>
    <x v="3"/>
    <x v="0"/>
    <x v="5"/>
    <n v="4241"/>
    <n v="3471"/>
  </r>
  <r>
    <x v="20"/>
    <x v="17"/>
    <x v="2"/>
    <x v="9"/>
    <x v="0"/>
    <x v="15"/>
    <n v="17"/>
    <n v="17"/>
  </r>
  <r>
    <x v="20"/>
    <x v="17"/>
    <x v="2"/>
    <x v="2"/>
    <x v="0"/>
    <x v="6"/>
    <n v="110"/>
    <n v="70"/>
  </r>
  <r>
    <x v="20"/>
    <x v="17"/>
    <x v="5"/>
    <x v="0"/>
    <x v="0"/>
    <x v="0"/>
    <n v="1896"/>
    <n v="1432"/>
  </r>
  <r>
    <x v="20"/>
    <x v="17"/>
    <x v="5"/>
    <x v="5"/>
    <x v="0"/>
    <x v="2"/>
    <n v="2"/>
    <n v="2"/>
  </r>
  <r>
    <x v="20"/>
    <x v="17"/>
    <x v="5"/>
    <x v="3"/>
    <x v="0"/>
    <x v="1"/>
    <n v="1894"/>
    <n v="1430"/>
  </r>
  <r>
    <x v="20"/>
    <x v="17"/>
    <x v="3"/>
    <x v="0"/>
    <x v="0"/>
    <x v="30"/>
    <n v="24303"/>
    <n v="20453"/>
  </r>
  <r>
    <x v="20"/>
    <x v="17"/>
    <x v="3"/>
    <x v="1"/>
    <x v="0"/>
    <x v="8"/>
    <n v="17118"/>
    <n v="14566"/>
  </r>
  <r>
    <x v="20"/>
    <x v="17"/>
    <x v="3"/>
    <x v="5"/>
    <x v="0"/>
    <x v="9"/>
    <n v="804"/>
    <n v="824"/>
  </r>
  <r>
    <x v="20"/>
    <x v="17"/>
    <x v="3"/>
    <x v="3"/>
    <x v="0"/>
    <x v="16"/>
    <n v="6161"/>
    <n v="4924"/>
  </r>
  <r>
    <x v="20"/>
    <x v="17"/>
    <x v="3"/>
    <x v="9"/>
    <x v="0"/>
    <x v="15"/>
    <n v="17"/>
    <n v="17"/>
  </r>
  <r>
    <x v="20"/>
    <x v="17"/>
    <x v="3"/>
    <x v="2"/>
    <x v="0"/>
    <x v="6"/>
    <n v="110"/>
    <n v="70"/>
  </r>
  <r>
    <x v="20"/>
    <x v="17"/>
    <x v="3"/>
    <x v="4"/>
    <x v="0"/>
    <x v="6"/>
    <n v="93"/>
    <n v="52"/>
  </r>
  <r>
    <x v="20"/>
    <x v="18"/>
    <x v="0"/>
    <x v="0"/>
    <x v="0"/>
    <x v="2"/>
    <n v="8"/>
    <n v="6"/>
  </r>
  <r>
    <x v="20"/>
    <x v="18"/>
    <x v="0"/>
    <x v="3"/>
    <x v="0"/>
    <x v="2"/>
    <n v="8"/>
    <n v="6"/>
  </r>
  <r>
    <x v="20"/>
    <x v="18"/>
    <x v="4"/>
    <x v="0"/>
    <x v="0"/>
    <x v="6"/>
    <n v="976"/>
    <n v="855"/>
  </r>
  <r>
    <x v="20"/>
    <x v="18"/>
    <x v="4"/>
    <x v="3"/>
    <x v="0"/>
    <x v="6"/>
    <n v="976"/>
    <n v="855"/>
  </r>
  <r>
    <x v="20"/>
    <x v="18"/>
    <x v="1"/>
    <x v="0"/>
    <x v="0"/>
    <x v="57"/>
    <n v="5692"/>
    <n v="4764"/>
  </r>
  <r>
    <x v="20"/>
    <x v="18"/>
    <x v="1"/>
    <x v="3"/>
    <x v="0"/>
    <x v="37"/>
    <n v="4915"/>
    <n v="4131"/>
  </r>
  <r>
    <x v="20"/>
    <x v="18"/>
    <x v="1"/>
    <x v="13"/>
    <x v="0"/>
    <x v="0"/>
    <n v="242"/>
    <n v="179"/>
  </r>
  <r>
    <x v="20"/>
    <x v="18"/>
    <x v="1"/>
    <x v="9"/>
    <x v="0"/>
    <x v="2"/>
    <n v="3"/>
    <n v="3"/>
  </r>
  <r>
    <x v="20"/>
    <x v="18"/>
    <x v="1"/>
    <x v="7"/>
    <x v="0"/>
    <x v="2"/>
    <n v="75"/>
    <n v="34"/>
  </r>
  <r>
    <x v="20"/>
    <x v="18"/>
    <x v="1"/>
    <x v="2"/>
    <x v="0"/>
    <x v="6"/>
    <n v="106"/>
    <n v="106"/>
  </r>
  <r>
    <x v="20"/>
    <x v="18"/>
    <x v="1"/>
    <x v="4"/>
    <x v="0"/>
    <x v="29"/>
    <n v="351"/>
    <n v="311"/>
  </r>
  <r>
    <x v="20"/>
    <x v="18"/>
    <x v="2"/>
    <x v="0"/>
    <x v="0"/>
    <x v="33"/>
    <n v="18977"/>
    <n v="16471"/>
  </r>
  <r>
    <x v="20"/>
    <x v="18"/>
    <x v="2"/>
    <x v="1"/>
    <x v="0"/>
    <x v="1"/>
    <n v="1893"/>
    <n v="1674"/>
  </r>
  <r>
    <x v="20"/>
    <x v="18"/>
    <x v="2"/>
    <x v="3"/>
    <x v="0"/>
    <x v="4"/>
    <n v="13858"/>
    <n v="11880"/>
  </r>
  <r>
    <x v="20"/>
    <x v="18"/>
    <x v="2"/>
    <x v="8"/>
    <x v="0"/>
    <x v="6"/>
    <n v="2236"/>
    <n v="2142"/>
  </r>
  <r>
    <x v="20"/>
    <x v="18"/>
    <x v="2"/>
    <x v="2"/>
    <x v="0"/>
    <x v="29"/>
    <n v="991"/>
    <n v="775"/>
  </r>
  <r>
    <x v="20"/>
    <x v="18"/>
    <x v="5"/>
    <x v="0"/>
    <x v="0"/>
    <x v="5"/>
    <n v="5516"/>
    <n v="4647"/>
  </r>
  <r>
    <x v="20"/>
    <x v="18"/>
    <x v="5"/>
    <x v="1"/>
    <x v="0"/>
    <x v="2"/>
    <n v="1871"/>
    <n v="1743"/>
  </r>
  <r>
    <x v="20"/>
    <x v="18"/>
    <x v="5"/>
    <x v="5"/>
    <x v="0"/>
    <x v="2"/>
    <n v="192"/>
    <n v="192"/>
  </r>
  <r>
    <x v="20"/>
    <x v="18"/>
    <x v="5"/>
    <x v="3"/>
    <x v="0"/>
    <x v="29"/>
    <n v="3441"/>
    <n v="2701"/>
  </r>
  <r>
    <x v="20"/>
    <x v="18"/>
    <x v="5"/>
    <x v="9"/>
    <x v="0"/>
    <x v="2"/>
    <n v="12"/>
    <n v="11"/>
  </r>
  <r>
    <x v="20"/>
    <x v="18"/>
    <x v="3"/>
    <x v="0"/>
    <x v="0"/>
    <x v="27"/>
    <n v="31169"/>
    <n v="26744"/>
  </r>
  <r>
    <x v="20"/>
    <x v="18"/>
    <x v="3"/>
    <x v="1"/>
    <x v="0"/>
    <x v="0"/>
    <n v="3764"/>
    <n v="3417"/>
  </r>
  <r>
    <x v="20"/>
    <x v="18"/>
    <x v="3"/>
    <x v="5"/>
    <x v="0"/>
    <x v="2"/>
    <n v="192"/>
    <n v="192"/>
  </r>
  <r>
    <x v="20"/>
    <x v="18"/>
    <x v="3"/>
    <x v="3"/>
    <x v="0"/>
    <x v="64"/>
    <n v="23197"/>
    <n v="19574"/>
  </r>
  <r>
    <x v="20"/>
    <x v="18"/>
    <x v="3"/>
    <x v="8"/>
    <x v="0"/>
    <x v="6"/>
    <n v="2236"/>
    <n v="2142"/>
  </r>
  <r>
    <x v="20"/>
    <x v="18"/>
    <x v="3"/>
    <x v="13"/>
    <x v="0"/>
    <x v="0"/>
    <n v="242"/>
    <n v="179"/>
  </r>
  <r>
    <x v="20"/>
    <x v="18"/>
    <x v="3"/>
    <x v="9"/>
    <x v="0"/>
    <x v="6"/>
    <n v="15"/>
    <n v="14"/>
  </r>
  <r>
    <x v="20"/>
    <x v="18"/>
    <x v="3"/>
    <x v="7"/>
    <x v="0"/>
    <x v="2"/>
    <n v="75"/>
    <n v="34"/>
  </r>
  <r>
    <x v="20"/>
    <x v="18"/>
    <x v="3"/>
    <x v="2"/>
    <x v="0"/>
    <x v="9"/>
    <n v="1097"/>
    <n v="881"/>
  </r>
  <r>
    <x v="20"/>
    <x v="18"/>
    <x v="3"/>
    <x v="4"/>
    <x v="0"/>
    <x v="29"/>
    <n v="351"/>
    <n v="311"/>
  </r>
  <r>
    <x v="20"/>
    <x v="19"/>
    <x v="0"/>
    <x v="0"/>
    <x v="0"/>
    <x v="21"/>
    <n v="203"/>
    <n v="175"/>
  </r>
  <r>
    <x v="20"/>
    <x v="19"/>
    <x v="0"/>
    <x v="5"/>
    <x v="0"/>
    <x v="2"/>
    <n v="2"/>
    <n v="2"/>
  </r>
  <r>
    <x v="20"/>
    <x v="19"/>
    <x v="0"/>
    <x v="3"/>
    <x v="0"/>
    <x v="15"/>
    <n v="88"/>
    <n v="81"/>
  </r>
  <r>
    <x v="20"/>
    <x v="19"/>
    <x v="0"/>
    <x v="9"/>
    <x v="0"/>
    <x v="2"/>
    <n v="18"/>
    <n v="9"/>
  </r>
  <r>
    <x v="20"/>
    <x v="19"/>
    <x v="0"/>
    <x v="2"/>
    <x v="0"/>
    <x v="1"/>
    <n v="95"/>
    <n v="82"/>
  </r>
  <r>
    <x v="20"/>
    <x v="19"/>
    <x v="0"/>
    <x v="12"/>
    <x v="0"/>
    <x v="2"/>
    <n v="0"/>
    <n v="0"/>
  </r>
  <r>
    <x v="20"/>
    <x v="19"/>
    <x v="0"/>
    <x v="6"/>
    <x v="0"/>
    <x v="2"/>
    <n v="1"/>
    <n v="1"/>
  </r>
  <r>
    <x v="20"/>
    <x v="19"/>
    <x v="4"/>
    <x v="0"/>
    <x v="0"/>
    <x v="15"/>
    <n v="1106"/>
    <n v="887"/>
  </r>
  <r>
    <x v="20"/>
    <x v="19"/>
    <x v="4"/>
    <x v="3"/>
    <x v="0"/>
    <x v="29"/>
    <n v="1086"/>
    <n v="867"/>
  </r>
  <r>
    <x v="20"/>
    <x v="19"/>
    <x v="4"/>
    <x v="2"/>
    <x v="0"/>
    <x v="2"/>
    <n v="20"/>
    <n v="20"/>
  </r>
  <r>
    <x v="20"/>
    <x v="19"/>
    <x v="1"/>
    <x v="0"/>
    <x v="0"/>
    <x v="45"/>
    <n v="118"/>
    <n v="103"/>
  </r>
  <r>
    <x v="20"/>
    <x v="19"/>
    <x v="1"/>
    <x v="1"/>
    <x v="0"/>
    <x v="6"/>
    <n v="11"/>
    <n v="9"/>
  </r>
  <r>
    <x v="20"/>
    <x v="19"/>
    <x v="1"/>
    <x v="5"/>
    <x v="0"/>
    <x v="6"/>
    <n v="4"/>
    <n v="4"/>
  </r>
  <r>
    <x v="20"/>
    <x v="19"/>
    <x v="1"/>
    <x v="3"/>
    <x v="0"/>
    <x v="15"/>
    <n v="88"/>
    <n v="84"/>
  </r>
  <r>
    <x v="20"/>
    <x v="19"/>
    <x v="1"/>
    <x v="2"/>
    <x v="0"/>
    <x v="29"/>
    <n v="15"/>
    <n v="6"/>
  </r>
  <r>
    <x v="20"/>
    <x v="19"/>
    <x v="2"/>
    <x v="0"/>
    <x v="0"/>
    <x v="4"/>
    <n v="1108"/>
    <n v="937"/>
  </r>
  <r>
    <x v="20"/>
    <x v="19"/>
    <x v="2"/>
    <x v="5"/>
    <x v="0"/>
    <x v="15"/>
    <n v="51"/>
    <n v="47"/>
  </r>
  <r>
    <x v="20"/>
    <x v="19"/>
    <x v="2"/>
    <x v="3"/>
    <x v="0"/>
    <x v="29"/>
    <n v="415"/>
    <n v="353"/>
  </r>
  <r>
    <x v="20"/>
    <x v="19"/>
    <x v="2"/>
    <x v="2"/>
    <x v="0"/>
    <x v="18"/>
    <n v="631"/>
    <n v="528"/>
  </r>
  <r>
    <x v="20"/>
    <x v="19"/>
    <x v="2"/>
    <x v="12"/>
    <x v="0"/>
    <x v="0"/>
    <n v="5"/>
    <n v="4"/>
  </r>
  <r>
    <x v="20"/>
    <x v="19"/>
    <x v="2"/>
    <x v="6"/>
    <x v="0"/>
    <x v="1"/>
    <n v="7"/>
    <n v="6"/>
  </r>
  <r>
    <x v="20"/>
    <x v="19"/>
    <x v="5"/>
    <x v="0"/>
    <x v="0"/>
    <x v="137"/>
    <n v="12842"/>
    <n v="11595"/>
  </r>
  <r>
    <x v="20"/>
    <x v="19"/>
    <x v="5"/>
    <x v="1"/>
    <x v="0"/>
    <x v="0"/>
    <n v="1690"/>
    <n v="1660"/>
  </r>
  <r>
    <x v="20"/>
    <x v="19"/>
    <x v="5"/>
    <x v="5"/>
    <x v="0"/>
    <x v="13"/>
    <n v="215"/>
    <n v="209"/>
  </r>
  <r>
    <x v="20"/>
    <x v="19"/>
    <x v="5"/>
    <x v="3"/>
    <x v="0"/>
    <x v="16"/>
    <n v="5757"/>
    <n v="4679"/>
  </r>
  <r>
    <x v="20"/>
    <x v="19"/>
    <x v="5"/>
    <x v="8"/>
    <x v="0"/>
    <x v="2"/>
    <n v="670"/>
    <n v="685"/>
  </r>
  <r>
    <x v="20"/>
    <x v="19"/>
    <x v="5"/>
    <x v="13"/>
    <x v="0"/>
    <x v="6"/>
    <n v="3"/>
    <n v="3"/>
  </r>
  <r>
    <x v="20"/>
    <x v="19"/>
    <x v="5"/>
    <x v="9"/>
    <x v="0"/>
    <x v="16"/>
    <n v="320"/>
    <n v="255"/>
  </r>
  <r>
    <x v="20"/>
    <x v="19"/>
    <x v="5"/>
    <x v="2"/>
    <x v="0"/>
    <x v="40"/>
    <n v="2617"/>
    <n v="2396"/>
  </r>
  <r>
    <x v="20"/>
    <x v="19"/>
    <x v="5"/>
    <x v="10"/>
    <x v="0"/>
    <x v="6"/>
    <n v="1540"/>
    <n v="1680"/>
  </r>
  <r>
    <x v="20"/>
    <x v="19"/>
    <x v="5"/>
    <x v="6"/>
    <x v="0"/>
    <x v="6"/>
    <n v="3"/>
    <n v="3"/>
  </r>
  <r>
    <x v="20"/>
    <x v="19"/>
    <x v="5"/>
    <x v="4"/>
    <x v="0"/>
    <x v="6"/>
    <n v="27"/>
    <n v="26"/>
  </r>
  <r>
    <x v="20"/>
    <x v="19"/>
    <x v="3"/>
    <x v="0"/>
    <x v="0"/>
    <x v="146"/>
    <n v="15378"/>
    <n v="13697"/>
  </r>
  <r>
    <x v="20"/>
    <x v="19"/>
    <x v="3"/>
    <x v="1"/>
    <x v="0"/>
    <x v="15"/>
    <n v="1702"/>
    <n v="1669"/>
  </r>
  <r>
    <x v="20"/>
    <x v="19"/>
    <x v="3"/>
    <x v="5"/>
    <x v="0"/>
    <x v="69"/>
    <n v="272"/>
    <n v="262"/>
  </r>
  <r>
    <x v="20"/>
    <x v="19"/>
    <x v="3"/>
    <x v="3"/>
    <x v="0"/>
    <x v="82"/>
    <n v="7435"/>
    <n v="6063"/>
  </r>
  <r>
    <x v="20"/>
    <x v="19"/>
    <x v="3"/>
    <x v="8"/>
    <x v="0"/>
    <x v="2"/>
    <n v="670"/>
    <n v="685"/>
  </r>
  <r>
    <x v="20"/>
    <x v="19"/>
    <x v="3"/>
    <x v="13"/>
    <x v="0"/>
    <x v="6"/>
    <n v="3"/>
    <n v="3"/>
  </r>
  <r>
    <x v="20"/>
    <x v="19"/>
    <x v="3"/>
    <x v="9"/>
    <x v="0"/>
    <x v="21"/>
    <n v="338"/>
    <n v="264"/>
  </r>
  <r>
    <x v="20"/>
    <x v="19"/>
    <x v="3"/>
    <x v="2"/>
    <x v="0"/>
    <x v="24"/>
    <n v="3377"/>
    <n v="3031"/>
  </r>
  <r>
    <x v="20"/>
    <x v="19"/>
    <x v="3"/>
    <x v="10"/>
    <x v="0"/>
    <x v="6"/>
    <n v="1540"/>
    <n v="1680"/>
  </r>
  <r>
    <x v="20"/>
    <x v="19"/>
    <x v="3"/>
    <x v="12"/>
    <x v="0"/>
    <x v="29"/>
    <n v="5"/>
    <n v="4"/>
  </r>
  <r>
    <x v="20"/>
    <x v="19"/>
    <x v="3"/>
    <x v="6"/>
    <x v="0"/>
    <x v="15"/>
    <n v="11"/>
    <n v="10"/>
  </r>
  <r>
    <x v="20"/>
    <x v="19"/>
    <x v="3"/>
    <x v="4"/>
    <x v="0"/>
    <x v="6"/>
    <n v="27"/>
    <n v="26"/>
  </r>
  <r>
    <x v="20"/>
    <x v="20"/>
    <x v="0"/>
    <x v="0"/>
    <x v="0"/>
    <x v="15"/>
    <n v="16"/>
    <n v="13"/>
  </r>
  <r>
    <x v="20"/>
    <x v="20"/>
    <x v="0"/>
    <x v="3"/>
    <x v="0"/>
    <x v="2"/>
    <n v="2"/>
    <n v="2"/>
  </r>
  <r>
    <x v="20"/>
    <x v="20"/>
    <x v="0"/>
    <x v="9"/>
    <x v="0"/>
    <x v="1"/>
    <n v="8"/>
    <n v="7"/>
  </r>
  <r>
    <x v="20"/>
    <x v="20"/>
    <x v="0"/>
    <x v="2"/>
    <x v="0"/>
    <x v="2"/>
    <n v="2"/>
    <n v="2"/>
  </r>
  <r>
    <x v="20"/>
    <x v="20"/>
    <x v="0"/>
    <x v="4"/>
    <x v="0"/>
    <x v="2"/>
    <n v="4"/>
    <n v="3"/>
  </r>
  <r>
    <x v="20"/>
    <x v="20"/>
    <x v="4"/>
    <x v="0"/>
    <x v="0"/>
    <x v="15"/>
    <n v="474"/>
    <n v="447"/>
  </r>
  <r>
    <x v="20"/>
    <x v="20"/>
    <x v="4"/>
    <x v="1"/>
    <x v="0"/>
    <x v="2"/>
    <n v="229"/>
    <n v="180"/>
  </r>
  <r>
    <x v="20"/>
    <x v="20"/>
    <x v="4"/>
    <x v="3"/>
    <x v="0"/>
    <x v="1"/>
    <n v="61"/>
    <n v="53"/>
  </r>
  <r>
    <x v="20"/>
    <x v="20"/>
    <x v="4"/>
    <x v="9"/>
    <x v="0"/>
    <x v="2"/>
    <n v="65"/>
    <n v="61"/>
  </r>
  <r>
    <x v="20"/>
    <x v="20"/>
    <x v="4"/>
    <x v="7"/>
    <x v="0"/>
    <x v="2"/>
    <n v="120"/>
    <n v="152"/>
  </r>
  <r>
    <x v="20"/>
    <x v="20"/>
    <x v="1"/>
    <x v="0"/>
    <x v="0"/>
    <x v="6"/>
    <n v="83"/>
    <n v="78"/>
  </r>
  <r>
    <x v="20"/>
    <x v="20"/>
    <x v="1"/>
    <x v="1"/>
    <x v="0"/>
    <x v="2"/>
    <n v="65"/>
    <n v="60"/>
  </r>
  <r>
    <x v="20"/>
    <x v="20"/>
    <x v="1"/>
    <x v="3"/>
    <x v="0"/>
    <x v="2"/>
    <n v="18"/>
    <n v="18"/>
  </r>
  <r>
    <x v="20"/>
    <x v="20"/>
    <x v="2"/>
    <x v="0"/>
    <x v="0"/>
    <x v="29"/>
    <n v="83"/>
    <n v="80"/>
  </r>
  <r>
    <x v="20"/>
    <x v="20"/>
    <x v="2"/>
    <x v="2"/>
    <x v="0"/>
    <x v="29"/>
    <n v="83"/>
    <n v="80"/>
  </r>
  <r>
    <x v="20"/>
    <x v="20"/>
    <x v="5"/>
    <x v="0"/>
    <x v="0"/>
    <x v="57"/>
    <n v="12956"/>
    <n v="11898"/>
  </r>
  <r>
    <x v="20"/>
    <x v="20"/>
    <x v="5"/>
    <x v="1"/>
    <x v="0"/>
    <x v="9"/>
    <n v="4942"/>
    <n v="4646"/>
  </r>
  <r>
    <x v="20"/>
    <x v="20"/>
    <x v="5"/>
    <x v="5"/>
    <x v="0"/>
    <x v="6"/>
    <n v="527"/>
    <n v="590"/>
  </r>
  <r>
    <x v="20"/>
    <x v="20"/>
    <x v="5"/>
    <x v="3"/>
    <x v="0"/>
    <x v="51"/>
    <n v="2288"/>
    <n v="1968"/>
  </r>
  <r>
    <x v="20"/>
    <x v="20"/>
    <x v="5"/>
    <x v="8"/>
    <x v="0"/>
    <x v="2"/>
    <n v="1829"/>
    <n v="1705"/>
  </r>
  <r>
    <x v="20"/>
    <x v="20"/>
    <x v="5"/>
    <x v="9"/>
    <x v="0"/>
    <x v="29"/>
    <n v="81"/>
    <n v="67"/>
  </r>
  <r>
    <x v="20"/>
    <x v="20"/>
    <x v="5"/>
    <x v="2"/>
    <x v="0"/>
    <x v="21"/>
    <n v="3218"/>
    <n v="2851"/>
  </r>
  <r>
    <x v="20"/>
    <x v="20"/>
    <x v="5"/>
    <x v="12"/>
    <x v="0"/>
    <x v="2"/>
    <n v="1"/>
    <n v="1"/>
  </r>
  <r>
    <x v="20"/>
    <x v="20"/>
    <x v="5"/>
    <x v="6"/>
    <x v="0"/>
    <x v="2"/>
    <n v="70"/>
    <n v="70"/>
  </r>
  <r>
    <x v="20"/>
    <x v="20"/>
    <x v="3"/>
    <x v="0"/>
    <x v="0"/>
    <x v="58"/>
    <n v="13611"/>
    <n v="12516"/>
  </r>
  <r>
    <x v="20"/>
    <x v="20"/>
    <x v="3"/>
    <x v="1"/>
    <x v="0"/>
    <x v="51"/>
    <n v="5236"/>
    <n v="4886"/>
  </r>
  <r>
    <x v="20"/>
    <x v="20"/>
    <x v="3"/>
    <x v="5"/>
    <x v="0"/>
    <x v="6"/>
    <n v="527"/>
    <n v="590"/>
  </r>
  <r>
    <x v="20"/>
    <x v="20"/>
    <x v="3"/>
    <x v="3"/>
    <x v="0"/>
    <x v="14"/>
    <n v="2369"/>
    <n v="2041"/>
  </r>
  <r>
    <x v="20"/>
    <x v="20"/>
    <x v="3"/>
    <x v="8"/>
    <x v="0"/>
    <x v="2"/>
    <n v="1829"/>
    <n v="1705"/>
  </r>
  <r>
    <x v="20"/>
    <x v="20"/>
    <x v="3"/>
    <x v="9"/>
    <x v="0"/>
    <x v="51"/>
    <n v="153"/>
    <n v="135"/>
  </r>
  <r>
    <x v="20"/>
    <x v="20"/>
    <x v="3"/>
    <x v="7"/>
    <x v="0"/>
    <x v="2"/>
    <n v="120"/>
    <n v="152"/>
  </r>
  <r>
    <x v="20"/>
    <x v="20"/>
    <x v="3"/>
    <x v="2"/>
    <x v="0"/>
    <x v="60"/>
    <n v="3303"/>
    <n v="2933"/>
  </r>
  <r>
    <x v="20"/>
    <x v="20"/>
    <x v="3"/>
    <x v="12"/>
    <x v="0"/>
    <x v="2"/>
    <n v="1"/>
    <n v="1"/>
  </r>
  <r>
    <x v="20"/>
    <x v="20"/>
    <x v="3"/>
    <x v="6"/>
    <x v="0"/>
    <x v="2"/>
    <n v="70"/>
    <n v="70"/>
  </r>
  <r>
    <x v="20"/>
    <x v="20"/>
    <x v="3"/>
    <x v="4"/>
    <x v="0"/>
    <x v="2"/>
    <n v="4"/>
    <n v="3"/>
  </r>
  <r>
    <x v="20"/>
    <x v="21"/>
    <x v="0"/>
    <x v="0"/>
    <x v="0"/>
    <x v="6"/>
    <n v="30"/>
    <n v="24"/>
  </r>
  <r>
    <x v="20"/>
    <x v="21"/>
    <x v="0"/>
    <x v="9"/>
    <x v="0"/>
    <x v="6"/>
    <n v="30"/>
    <n v="24"/>
  </r>
  <r>
    <x v="20"/>
    <x v="21"/>
    <x v="4"/>
    <x v="0"/>
    <x v="0"/>
    <x v="6"/>
    <n v="124"/>
    <n v="106"/>
  </r>
  <r>
    <x v="20"/>
    <x v="21"/>
    <x v="4"/>
    <x v="1"/>
    <x v="0"/>
    <x v="2"/>
    <n v="103"/>
    <n v="85"/>
  </r>
  <r>
    <x v="20"/>
    <x v="21"/>
    <x v="4"/>
    <x v="4"/>
    <x v="0"/>
    <x v="2"/>
    <n v="21"/>
    <n v="21"/>
  </r>
  <r>
    <x v="20"/>
    <x v="21"/>
    <x v="1"/>
    <x v="0"/>
    <x v="0"/>
    <x v="80"/>
    <n v="1126"/>
    <n v="1012"/>
  </r>
  <r>
    <x v="20"/>
    <x v="21"/>
    <x v="1"/>
    <x v="5"/>
    <x v="0"/>
    <x v="5"/>
    <n v="124"/>
    <n v="125"/>
  </r>
  <r>
    <x v="20"/>
    <x v="21"/>
    <x v="1"/>
    <x v="3"/>
    <x v="0"/>
    <x v="1"/>
    <n v="447"/>
    <n v="395"/>
  </r>
  <r>
    <x v="20"/>
    <x v="21"/>
    <x v="1"/>
    <x v="2"/>
    <x v="0"/>
    <x v="9"/>
    <n v="132"/>
    <n v="100"/>
  </r>
  <r>
    <x v="20"/>
    <x v="21"/>
    <x v="1"/>
    <x v="4"/>
    <x v="0"/>
    <x v="46"/>
    <n v="423"/>
    <n v="392"/>
  </r>
  <r>
    <x v="20"/>
    <x v="21"/>
    <x v="2"/>
    <x v="0"/>
    <x v="0"/>
    <x v="1"/>
    <n v="20"/>
    <n v="19"/>
  </r>
  <r>
    <x v="20"/>
    <x v="21"/>
    <x v="2"/>
    <x v="2"/>
    <x v="0"/>
    <x v="1"/>
    <n v="20"/>
    <n v="19"/>
  </r>
  <r>
    <x v="20"/>
    <x v="21"/>
    <x v="5"/>
    <x v="0"/>
    <x v="0"/>
    <x v="140"/>
    <n v="3453"/>
    <n v="3268"/>
  </r>
  <r>
    <x v="20"/>
    <x v="21"/>
    <x v="5"/>
    <x v="5"/>
    <x v="0"/>
    <x v="158"/>
    <n v="600"/>
    <n v="613"/>
  </r>
  <r>
    <x v="20"/>
    <x v="21"/>
    <x v="5"/>
    <x v="3"/>
    <x v="0"/>
    <x v="1"/>
    <n v="1377"/>
    <n v="1250"/>
  </r>
  <r>
    <x v="20"/>
    <x v="21"/>
    <x v="5"/>
    <x v="9"/>
    <x v="0"/>
    <x v="0"/>
    <n v="78"/>
    <n v="67"/>
  </r>
  <r>
    <x v="20"/>
    <x v="21"/>
    <x v="5"/>
    <x v="2"/>
    <x v="0"/>
    <x v="29"/>
    <n v="914"/>
    <n v="888"/>
  </r>
  <r>
    <x v="20"/>
    <x v="21"/>
    <x v="5"/>
    <x v="6"/>
    <x v="0"/>
    <x v="15"/>
    <n v="266"/>
    <n v="263"/>
  </r>
  <r>
    <x v="20"/>
    <x v="21"/>
    <x v="5"/>
    <x v="4"/>
    <x v="0"/>
    <x v="9"/>
    <n v="219"/>
    <n v="187"/>
  </r>
  <r>
    <x v="20"/>
    <x v="21"/>
    <x v="3"/>
    <x v="0"/>
    <x v="0"/>
    <x v="156"/>
    <n v="4754"/>
    <n v="4430"/>
  </r>
  <r>
    <x v="20"/>
    <x v="21"/>
    <x v="3"/>
    <x v="1"/>
    <x v="0"/>
    <x v="2"/>
    <n v="103"/>
    <n v="85"/>
  </r>
  <r>
    <x v="20"/>
    <x v="21"/>
    <x v="3"/>
    <x v="5"/>
    <x v="0"/>
    <x v="58"/>
    <n v="724"/>
    <n v="738"/>
  </r>
  <r>
    <x v="20"/>
    <x v="21"/>
    <x v="3"/>
    <x v="3"/>
    <x v="0"/>
    <x v="15"/>
    <n v="1824"/>
    <n v="1645"/>
  </r>
  <r>
    <x v="20"/>
    <x v="21"/>
    <x v="3"/>
    <x v="9"/>
    <x v="0"/>
    <x v="15"/>
    <n v="108"/>
    <n v="91"/>
  </r>
  <r>
    <x v="20"/>
    <x v="21"/>
    <x v="3"/>
    <x v="2"/>
    <x v="0"/>
    <x v="45"/>
    <n v="1066"/>
    <n v="1008"/>
  </r>
  <r>
    <x v="20"/>
    <x v="21"/>
    <x v="3"/>
    <x v="6"/>
    <x v="0"/>
    <x v="15"/>
    <n v="266"/>
    <n v="263"/>
  </r>
  <r>
    <x v="20"/>
    <x v="21"/>
    <x v="3"/>
    <x v="4"/>
    <x v="0"/>
    <x v="60"/>
    <n v="663"/>
    <n v="600"/>
  </r>
  <r>
    <x v="20"/>
    <x v="22"/>
    <x v="0"/>
    <x v="0"/>
    <x v="0"/>
    <x v="16"/>
    <n v="217"/>
    <n v="206"/>
  </r>
  <r>
    <x v="20"/>
    <x v="22"/>
    <x v="0"/>
    <x v="1"/>
    <x v="0"/>
    <x v="2"/>
    <n v="85"/>
    <n v="85"/>
  </r>
  <r>
    <x v="20"/>
    <x v="22"/>
    <x v="0"/>
    <x v="3"/>
    <x v="0"/>
    <x v="1"/>
    <n v="21"/>
    <n v="19"/>
  </r>
  <r>
    <x v="20"/>
    <x v="22"/>
    <x v="0"/>
    <x v="9"/>
    <x v="0"/>
    <x v="1"/>
    <n v="90"/>
    <n v="82"/>
  </r>
  <r>
    <x v="20"/>
    <x v="22"/>
    <x v="0"/>
    <x v="2"/>
    <x v="0"/>
    <x v="0"/>
    <n v="20"/>
    <n v="20"/>
  </r>
  <r>
    <x v="20"/>
    <x v="22"/>
    <x v="0"/>
    <x v="4"/>
    <x v="0"/>
    <x v="2"/>
    <n v="1"/>
    <n v="1"/>
  </r>
  <r>
    <x v="20"/>
    <x v="22"/>
    <x v="4"/>
    <x v="0"/>
    <x v="0"/>
    <x v="51"/>
    <n v="2946"/>
    <n v="2837"/>
  </r>
  <r>
    <x v="20"/>
    <x v="22"/>
    <x v="4"/>
    <x v="1"/>
    <x v="0"/>
    <x v="6"/>
    <n v="99"/>
    <n v="79"/>
  </r>
  <r>
    <x v="20"/>
    <x v="22"/>
    <x v="4"/>
    <x v="3"/>
    <x v="0"/>
    <x v="29"/>
    <n v="2840"/>
    <n v="2751"/>
  </r>
  <r>
    <x v="20"/>
    <x v="22"/>
    <x v="4"/>
    <x v="9"/>
    <x v="0"/>
    <x v="2"/>
    <n v="1"/>
    <n v="1"/>
  </r>
  <r>
    <x v="20"/>
    <x v="22"/>
    <x v="4"/>
    <x v="2"/>
    <x v="0"/>
    <x v="2"/>
    <n v="5"/>
    <n v="5"/>
  </r>
  <r>
    <x v="20"/>
    <x v="22"/>
    <x v="1"/>
    <x v="0"/>
    <x v="0"/>
    <x v="26"/>
    <n v="258"/>
    <n v="238"/>
  </r>
  <r>
    <x v="20"/>
    <x v="22"/>
    <x v="1"/>
    <x v="1"/>
    <x v="0"/>
    <x v="29"/>
    <n v="101"/>
    <n v="96"/>
  </r>
  <r>
    <x v="20"/>
    <x v="22"/>
    <x v="1"/>
    <x v="5"/>
    <x v="0"/>
    <x v="1"/>
    <n v="5"/>
    <n v="4"/>
  </r>
  <r>
    <x v="20"/>
    <x v="22"/>
    <x v="1"/>
    <x v="3"/>
    <x v="0"/>
    <x v="15"/>
    <n v="55"/>
    <n v="40"/>
  </r>
  <r>
    <x v="20"/>
    <x v="22"/>
    <x v="1"/>
    <x v="2"/>
    <x v="0"/>
    <x v="2"/>
    <n v="47"/>
    <n v="47"/>
  </r>
  <r>
    <x v="20"/>
    <x v="22"/>
    <x v="1"/>
    <x v="4"/>
    <x v="0"/>
    <x v="6"/>
    <n v="50"/>
    <n v="51"/>
  </r>
  <r>
    <x v="20"/>
    <x v="22"/>
    <x v="2"/>
    <x v="0"/>
    <x v="0"/>
    <x v="152"/>
    <n v="24140"/>
    <n v="21639"/>
  </r>
  <r>
    <x v="20"/>
    <x v="22"/>
    <x v="2"/>
    <x v="1"/>
    <x v="0"/>
    <x v="13"/>
    <n v="12370"/>
    <n v="11218"/>
  </r>
  <r>
    <x v="20"/>
    <x v="22"/>
    <x v="2"/>
    <x v="5"/>
    <x v="0"/>
    <x v="99"/>
    <n v="354"/>
    <n v="209"/>
  </r>
  <r>
    <x v="20"/>
    <x v="22"/>
    <x v="2"/>
    <x v="3"/>
    <x v="0"/>
    <x v="33"/>
    <n v="5247"/>
    <n v="4618"/>
  </r>
  <r>
    <x v="20"/>
    <x v="22"/>
    <x v="2"/>
    <x v="8"/>
    <x v="0"/>
    <x v="6"/>
    <n v="3502"/>
    <n v="3154"/>
  </r>
  <r>
    <x v="20"/>
    <x v="22"/>
    <x v="2"/>
    <x v="2"/>
    <x v="0"/>
    <x v="30"/>
    <n v="688"/>
    <n v="568"/>
  </r>
  <r>
    <x v="20"/>
    <x v="22"/>
    <x v="2"/>
    <x v="10"/>
    <x v="0"/>
    <x v="2"/>
    <n v="1979"/>
    <n v="1872"/>
  </r>
  <r>
    <x v="20"/>
    <x v="22"/>
    <x v="5"/>
    <x v="0"/>
    <x v="0"/>
    <x v="22"/>
    <n v="5432"/>
    <n v="4911"/>
  </r>
  <r>
    <x v="20"/>
    <x v="22"/>
    <x v="5"/>
    <x v="1"/>
    <x v="0"/>
    <x v="2"/>
    <n v="60"/>
    <n v="54"/>
  </r>
  <r>
    <x v="20"/>
    <x v="22"/>
    <x v="5"/>
    <x v="5"/>
    <x v="0"/>
    <x v="46"/>
    <n v="24"/>
    <n v="24"/>
  </r>
  <r>
    <x v="20"/>
    <x v="22"/>
    <x v="5"/>
    <x v="3"/>
    <x v="0"/>
    <x v="9"/>
    <n v="4074"/>
    <n v="3605"/>
  </r>
  <r>
    <x v="20"/>
    <x v="22"/>
    <x v="5"/>
    <x v="8"/>
    <x v="0"/>
    <x v="2"/>
    <n v="812"/>
    <n v="793"/>
  </r>
  <r>
    <x v="20"/>
    <x v="22"/>
    <x v="5"/>
    <x v="9"/>
    <x v="0"/>
    <x v="40"/>
    <n v="102"/>
    <n v="92"/>
  </r>
  <r>
    <x v="20"/>
    <x v="22"/>
    <x v="5"/>
    <x v="6"/>
    <x v="0"/>
    <x v="0"/>
    <n v="164"/>
    <n v="163"/>
  </r>
  <r>
    <x v="20"/>
    <x v="22"/>
    <x v="5"/>
    <x v="4"/>
    <x v="0"/>
    <x v="9"/>
    <n v="196"/>
    <n v="180"/>
  </r>
  <r>
    <x v="20"/>
    <x v="22"/>
    <x v="3"/>
    <x v="0"/>
    <x v="0"/>
    <x v="491"/>
    <n v="32992"/>
    <n v="29831"/>
  </r>
  <r>
    <x v="20"/>
    <x v="22"/>
    <x v="3"/>
    <x v="1"/>
    <x v="0"/>
    <x v="69"/>
    <n v="12715"/>
    <n v="11531"/>
  </r>
  <r>
    <x v="20"/>
    <x v="22"/>
    <x v="3"/>
    <x v="5"/>
    <x v="0"/>
    <x v="28"/>
    <n v="383"/>
    <n v="237"/>
  </r>
  <r>
    <x v="20"/>
    <x v="22"/>
    <x v="3"/>
    <x v="3"/>
    <x v="0"/>
    <x v="71"/>
    <n v="12237"/>
    <n v="11033"/>
  </r>
  <r>
    <x v="20"/>
    <x v="22"/>
    <x v="3"/>
    <x v="8"/>
    <x v="0"/>
    <x v="1"/>
    <n v="4314"/>
    <n v="3947"/>
  </r>
  <r>
    <x v="20"/>
    <x v="22"/>
    <x v="3"/>
    <x v="9"/>
    <x v="0"/>
    <x v="8"/>
    <n v="193"/>
    <n v="176"/>
  </r>
  <r>
    <x v="20"/>
    <x v="22"/>
    <x v="3"/>
    <x v="2"/>
    <x v="0"/>
    <x v="72"/>
    <n v="760"/>
    <n v="640"/>
  </r>
  <r>
    <x v="20"/>
    <x v="22"/>
    <x v="3"/>
    <x v="10"/>
    <x v="0"/>
    <x v="2"/>
    <n v="1979"/>
    <n v="1872"/>
  </r>
  <r>
    <x v="20"/>
    <x v="22"/>
    <x v="3"/>
    <x v="6"/>
    <x v="0"/>
    <x v="0"/>
    <n v="164"/>
    <n v="163"/>
  </r>
  <r>
    <x v="20"/>
    <x v="22"/>
    <x v="3"/>
    <x v="4"/>
    <x v="0"/>
    <x v="18"/>
    <n v="247"/>
    <n v="232"/>
  </r>
  <r>
    <x v="20"/>
    <x v="23"/>
    <x v="0"/>
    <x v="0"/>
    <x v="0"/>
    <x v="14"/>
    <n v="90"/>
    <n v="61"/>
  </r>
  <r>
    <x v="20"/>
    <x v="23"/>
    <x v="0"/>
    <x v="3"/>
    <x v="0"/>
    <x v="6"/>
    <n v="27"/>
    <n v="25"/>
  </r>
  <r>
    <x v="20"/>
    <x v="23"/>
    <x v="0"/>
    <x v="13"/>
    <x v="0"/>
    <x v="2"/>
    <n v="7"/>
    <n v="3"/>
  </r>
  <r>
    <x v="20"/>
    <x v="23"/>
    <x v="0"/>
    <x v="9"/>
    <x v="0"/>
    <x v="6"/>
    <n v="14"/>
    <n v="8"/>
  </r>
  <r>
    <x v="20"/>
    <x v="23"/>
    <x v="0"/>
    <x v="2"/>
    <x v="0"/>
    <x v="5"/>
    <n v="38"/>
    <n v="21"/>
  </r>
  <r>
    <x v="20"/>
    <x v="23"/>
    <x v="0"/>
    <x v="6"/>
    <x v="0"/>
    <x v="2"/>
    <n v="5"/>
    <n v="5"/>
  </r>
  <r>
    <x v="20"/>
    <x v="23"/>
    <x v="4"/>
    <x v="0"/>
    <x v="0"/>
    <x v="1"/>
    <n v="344"/>
    <n v="304"/>
  </r>
  <r>
    <x v="20"/>
    <x v="23"/>
    <x v="4"/>
    <x v="3"/>
    <x v="0"/>
    <x v="2"/>
    <n v="284"/>
    <n v="251"/>
  </r>
  <r>
    <x v="20"/>
    <x v="23"/>
    <x v="4"/>
    <x v="9"/>
    <x v="0"/>
    <x v="2"/>
    <n v="23"/>
    <n v="20"/>
  </r>
  <r>
    <x v="20"/>
    <x v="23"/>
    <x v="4"/>
    <x v="4"/>
    <x v="0"/>
    <x v="2"/>
    <n v="37"/>
    <n v="33"/>
  </r>
  <r>
    <x v="20"/>
    <x v="23"/>
    <x v="1"/>
    <x v="0"/>
    <x v="0"/>
    <x v="40"/>
    <n v="360"/>
    <n v="289"/>
  </r>
  <r>
    <x v="20"/>
    <x v="23"/>
    <x v="1"/>
    <x v="1"/>
    <x v="0"/>
    <x v="5"/>
    <n v="185"/>
    <n v="159"/>
  </r>
  <r>
    <x v="20"/>
    <x v="23"/>
    <x v="1"/>
    <x v="5"/>
    <x v="0"/>
    <x v="0"/>
    <n v="32"/>
    <n v="30"/>
  </r>
  <r>
    <x v="20"/>
    <x v="23"/>
    <x v="1"/>
    <x v="3"/>
    <x v="0"/>
    <x v="2"/>
    <n v="29"/>
    <n v="29"/>
  </r>
  <r>
    <x v="20"/>
    <x v="23"/>
    <x v="1"/>
    <x v="13"/>
    <x v="0"/>
    <x v="2"/>
    <n v="11"/>
    <n v="11"/>
  </r>
  <r>
    <x v="20"/>
    <x v="23"/>
    <x v="1"/>
    <x v="2"/>
    <x v="0"/>
    <x v="2"/>
    <n v="14"/>
    <n v="11"/>
  </r>
  <r>
    <x v="20"/>
    <x v="23"/>
    <x v="1"/>
    <x v="4"/>
    <x v="0"/>
    <x v="2"/>
    <n v="88"/>
    <n v="49"/>
  </r>
  <r>
    <x v="20"/>
    <x v="23"/>
    <x v="2"/>
    <x v="0"/>
    <x v="0"/>
    <x v="246"/>
    <n v="13051"/>
    <n v="11547"/>
  </r>
  <r>
    <x v="20"/>
    <x v="23"/>
    <x v="2"/>
    <x v="1"/>
    <x v="0"/>
    <x v="16"/>
    <n v="5107"/>
    <n v="4630"/>
  </r>
  <r>
    <x v="20"/>
    <x v="23"/>
    <x v="2"/>
    <x v="5"/>
    <x v="0"/>
    <x v="26"/>
    <n v="140"/>
    <n v="133"/>
  </r>
  <r>
    <x v="20"/>
    <x v="23"/>
    <x v="2"/>
    <x v="3"/>
    <x v="0"/>
    <x v="4"/>
    <n v="4584"/>
    <n v="3929"/>
  </r>
  <r>
    <x v="20"/>
    <x v="23"/>
    <x v="2"/>
    <x v="8"/>
    <x v="0"/>
    <x v="6"/>
    <n v="1817"/>
    <n v="1594"/>
  </r>
  <r>
    <x v="20"/>
    <x v="23"/>
    <x v="2"/>
    <x v="9"/>
    <x v="0"/>
    <x v="1"/>
    <n v="87"/>
    <n v="72"/>
  </r>
  <r>
    <x v="20"/>
    <x v="23"/>
    <x v="2"/>
    <x v="2"/>
    <x v="0"/>
    <x v="64"/>
    <n v="868"/>
    <n v="748"/>
  </r>
  <r>
    <x v="20"/>
    <x v="23"/>
    <x v="2"/>
    <x v="6"/>
    <x v="0"/>
    <x v="51"/>
    <n v="348"/>
    <n v="347"/>
  </r>
  <r>
    <x v="20"/>
    <x v="23"/>
    <x v="2"/>
    <x v="4"/>
    <x v="0"/>
    <x v="6"/>
    <n v="99"/>
    <n v="94"/>
  </r>
  <r>
    <x v="20"/>
    <x v="23"/>
    <x v="5"/>
    <x v="0"/>
    <x v="0"/>
    <x v="156"/>
    <n v="2763"/>
    <n v="2514"/>
  </r>
  <r>
    <x v="20"/>
    <x v="23"/>
    <x v="5"/>
    <x v="5"/>
    <x v="0"/>
    <x v="0"/>
    <n v="32"/>
    <n v="31"/>
  </r>
  <r>
    <x v="20"/>
    <x v="23"/>
    <x v="5"/>
    <x v="3"/>
    <x v="0"/>
    <x v="1"/>
    <n v="933"/>
    <n v="703"/>
  </r>
  <r>
    <x v="20"/>
    <x v="23"/>
    <x v="5"/>
    <x v="9"/>
    <x v="0"/>
    <x v="29"/>
    <n v="127"/>
    <n v="109"/>
  </r>
  <r>
    <x v="20"/>
    <x v="23"/>
    <x v="5"/>
    <x v="2"/>
    <x v="0"/>
    <x v="1"/>
    <n v="15"/>
    <n v="15"/>
  </r>
  <r>
    <x v="20"/>
    <x v="23"/>
    <x v="5"/>
    <x v="6"/>
    <x v="0"/>
    <x v="115"/>
    <n v="1657"/>
    <n v="1657"/>
  </r>
  <r>
    <x v="20"/>
    <x v="23"/>
    <x v="3"/>
    <x v="0"/>
    <x v="0"/>
    <x v="489"/>
    <n v="16608"/>
    <n v="14715"/>
  </r>
  <r>
    <x v="20"/>
    <x v="23"/>
    <x v="3"/>
    <x v="1"/>
    <x v="0"/>
    <x v="8"/>
    <n v="5293"/>
    <n v="4789"/>
  </r>
  <r>
    <x v="20"/>
    <x v="23"/>
    <x v="3"/>
    <x v="5"/>
    <x v="0"/>
    <x v="67"/>
    <n v="204"/>
    <n v="193"/>
  </r>
  <r>
    <x v="20"/>
    <x v="23"/>
    <x v="3"/>
    <x v="3"/>
    <x v="0"/>
    <x v="24"/>
    <n v="5857"/>
    <n v="4936"/>
  </r>
  <r>
    <x v="20"/>
    <x v="23"/>
    <x v="3"/>
    <x v="8"/>
    <x v="0"/>
    <x v="6"/>
    <n v="1817"/>
    <n v="1594"/>
  </r>
  <r>
    <x v="20"/>
    <x v="23"/>
    <x v="3"/>
    <x v="13"/>
    <x v="0"/>
    <x v="6"/>
    <n v="17"/>
    <n v="13"/>
  </r>
  <r>
    <x v="20"/>
    <x v="23"/>
    <x v="3"/>
    <x v="9"/>
    <x v="0"/>
    <x v="46"/>
    <n v="251"/>
    <n v="209"/>
  </r>
  <r>
    <x v="20"/>
    <x v="23"/>
    <x v="3"/>
    <x v="2"/>
    <x v="0"/>
    <x v="137"/>
    <n v="936"/>
    <n v="795"/>
  </r>
  <r>
    <x v="20"/>
    <x v="23"/>
    <x v="3"/>
    <x v="6"/>
    <x v="0"/>
    <x v="347"/>
    <n v="2009"/>
    <n v="2009"/>
  </r>
  <r>
    <x v="20"/>
    <x v="23"/>
    <x v="3"/>
    <x v="4"/>
    <x v="0"/>
    <x v="0"/>
    <n v="225"/>
    <n v="177"/>
  </r>
  <r>
    <x v="20"/>
    <x v="24"/>
    <x v="0"/>
    <x v="0"/>
    <x v="0"/>
    <x v="0"/>
    <n v="103"/>
    <n v="89"/>
  </r>
  <r>
    <x v="20"/>
    <x v="24"/>
    <x v="0"/>
    <x v="1"/>
    <x v="0"/>
    <x v="2"/>
    <n v="53"/>
    <n v="51"/>
  </r>
  <r>
    <x v="20"/>
    <x v="24"/>
    <x v="0"/>
    <x v="3"/>
    <x v="0"/>
    <x v="2"/>
    <n v="35"/>
    <n v="23"/>
  </r>
  <r>
    <x v="20"/>
    <x v="24"/>
    <x v="0"/>
    <x v="2"/>
    <x v="0"/>
    <x v="6"/>
    <n v="15"/>
    <n v="15"/>
  </r>
  <r>
    <x v="20"/>
    <x v="24"/>
    <x v="4"/>
    <x v="0"/>
    <x v="0"/>
    <x v="2"/>
    <n v="37"/>
    <n v="31"/>
  </r>
  <r>
    <x v="20"/>
    <x v="24"/>
    <x v="4"/>
    <x v="3"/>
    <x v="0"/>
    <x v="2"/>
    <n v="37"/>
    <n v="31"/>
  </r>
  <r>
    <x v="20"/>
    <x v="24"/>
    <x v="1"/>
    <x v="0"/>
    <x v="0"/>
    <x v="6"/>
    <n v="43"/>
    <n v="43"/>
  </r>
  <r>
    <x v="20"/>
    <x v="24"/>
    <x v="1"/>
    <x v="1"/>
    <x v="0"/>
    <x v="6"/>
    <n v="43"/>
    <n v="43"/>
  </r>
  <r>
    <x v="20"/>
    <x v="24"/>
    <x v="2"/>
    <x v="0"/>
    <x v="0"/>
    <x v="74"/>
    <n v="22015"/>
    <n v="20360"/>
  </r>
  <r>
    <x v="20"/>
    <x v="24"/>
    <x v="2"/>
    <x v="1"/>
    <x v="0"/>
    <x v="8"/>
    <n v="12622"/>
    <n v="11976"/>
  </r>
  <r>
    <x v="20"/>
    <x v="24"/>
    <x v="2"/>
    <x v="5"/>
    <x v="0"/>
    <x v="15"/>
    <n v="499"/>
    <n v="564"/>
  </r>
  <r>
    <x v="20"/>
    <x v="24"/>
    <x v="2"/>
    <x v="3"/>
    <x v="0"/>
    <x v="33"/>
    <n v="5703"/>
    <n v="4771"/>
  </r>
  <r>
    <x v="20"/>
    <x v="24"/>
    <x v="2"/>
    <x v="8"/>
    <x v="0"/>
    <x v="2"/>
    <n v="1236"/>
    <n v="1190"/>
  </r>
  <r>
    <x v="20"/>
    <x v="24"/>
    <x v="2"/>
    <x v="9"/>
    <x v="0"/>
    <x v="6"/>
    <n v="5"/>
    <n v="5"/>
  </r>
  <r>
    <x v="20"/>
    <x v="24"/>
    <x v="2"/>
    <x v="2"/>
    <x v="0"/>
    <x v="108"/>
    <n v="1350"/>
    <n v="1197"/>
  </r>
  <r>
    <x v="20"/>
    <x v="24"/>
    <x v="2"/>
    <x v="10"/>
    <x v="0"/>
    <x v="1"/>
    <n v="600"/>
    <n v="657"/>
  </r>
  <r>
    <x v="20"/>
    <x v="24"/>
    <x v="5"/>
    <x v="0"/>
    <x v="0"/>
    <x v="51"/>
    <n v="1301"/>
    <n v="1216"/>
  </r>
  <r>
    <x v="20"/>
    <x v="24"/>
    <x v="5"/>
    <x v="3"/>
    <x v="0"/>
    <x v="6"/>
    <n v="840"/>
    <n v="754"/>
  </r>
  <r>
    <x v="20"/>
    <x v="24"/>
    <x v="5"/>
    <x v="9"/>
    <x v="0"/>
    <x v="2"/>
    <n v="3"/>
    <n v="3"/>
  </r>
  <r>
    <x v="20"/>
    <x v="24"/>
    <x v="5"/>
    <x v="6"/>
    <x v="0"/>
    <x v="15"/>
    <n v="459"/>
    <n v="459"/>
  </r>
  <r>
    <x v="20"/>
    <x v="24"/>
    <x v="3"/>
    <x v="0"/>
    <x v="0"/>
    <x v="259"/>
    <n v="23499"/>
    <n v="21739"/>
  </r>
  <r>
    <x v="20"/>
    <x v="24"/>
    <x v="3"/>
    <x v="1"/>
    <x v="0"/>
    <x v="3"/>
    <n v="12718"/>
    <n v="12070"/>
  </r>
  <r>
    <x v="20"/>
    <x v="24"/>
    <x v="3"/>
    <x v="5"/>
    <x v="0"/>
    <x v="15"/>
    <n v="499"/>
    <n v="564"/>
  </r>
  <r>
    <x v="20"/>
    <x v="24"/>
    <x v="3"/>
    <x v="3"/>
    <x v="0"/>
    <x v="25"/>
    <n v="6614"/>
    <n v="5579"/>
  </r>
  <r>
    <x v="20"/>
    <x v="24"/>
    <x v="3"/>
    <x v="8"/>
    <x v="0"/>
    <x v="2"/>
    <n v="1236"/>
    <n v="1190"/>
  </r>
  <r>
    <x v="20"/>
    <x v="24"/>
    <x v="3"/>
    <x v="9"/>
    <x v="0"/>
    <x v="1"/>
    <n v="8"/>
    <n v="8"/>
  </r>
  <r>
    <x v="20"/>
    <x v="24"/>
    <x v="3"/>
    <x v="2"/>
    <x v="0"/>
    <x v="78"/>
    <n v="1365"/>
    <n v="1212"/>
  </r>
  <r>
    <x v="20"/>
    <x v="24"/>
    <x v="3"/>
    <x v="10"/>
    <x v="0"/>
    <x v="1"/>
    <n v="600"/>
    <n v="657"/>
  </r>
  <r>
    <x v="20"/>
    <x v="24"/>
    <x v="3"/>
    <x v="6"/>
    <x v="0"/>
    <x v="15"/>
    <n v="459"/>
    <n v="459"/>
  </r>
  <r>
    <x v="20"/>
    <x v="25"/>
    <x v="0"/>
    <x v="0"/>
    <x v="0"/>
    <x v="2"/>
    <n v="4"/>
    <n v="4"/>
  </r>
  <r>
    <x v="20"/>
    <x v="25"/>
    <x v="0"/>
    <x v="3"/>
    <x v="0"/>
    <x v="2"/>
    <n v="4"/>
    <n v="4"/>
  </r>
  <r>
    <x v="20"/>
    <x v="25"/>
    <x v="1"/>
    <x v="0"/>
    <x v="0"/>
    <x v="9"/>
    <n v="330"/>
    <n v="315"/>
  </r>
  <r>
    <x v="20"/>
    <x v="25"/>
    <x v="1"/>
    <x v="3"/>
    <x v="0"/>
    <x v="1"/>
    <n v="80"/>
    <n v="76"/>
  </r>
  <r>
    <x v="20"/>
    <x v="25"/>
    <x v="1"/>
    <x v="7"/>
    <x v="0"/>
    <x v="2"/>
    <n v="6"/>
    <n v="4"/>
  </r>
  <r>
    <x v="20"/>
    <x v="25"/>
    <x v="1"/>
    <x v="4"/>
    <x v="0"/>
    <x v="1"/>
    <n v="244"/>
    <n v="235"/>
  </r>
  <r>
    <x v="20"/>
    <x v="25"/>
    <x v="2"/>
    <x v="0"/>
    <x v="0"/>
    <x v="44"/>
    <n v="12181"/>
    <n v="10858"/>
  </r>
  <r>
    <x v="20"/>
    <x v="25"/>
    <x v="2"/>
    <x v="1"/>
    <x v="0"/>
    <x v="1"/>
    <n v="2374"/>
    <n v="2086"/>
  </r>
  <r>
    <x v="20"/>
    <x v="25"/>
    <x v="2"/>
    <x v="3"/>
    <x v="0"/>
    <x v="3"/>
    <n v="8386"/>
    <n v="7486"/>
  </r>
  <r>
    <x v="20"/>
    <x v="25"/>
    <x v="2"/>
    <x v="8"/>
    <x v="0"/>
    <x v="2"/>
    <n v="1373"/>
    <n v="1251"/>
  </r>
  <r>
    <x v="20"/>
    <x v="25"/>
    <x v="2"/>
    <x v="2"/>
    <x v="0"/>
    <x v="0"/>
    <n v="48"/>
    <n v="35"/>
  </r>
  <r>
    <x v="20"/>
    <x v="25"/>
    <x v="5"/>
    <x v="0"/>
    <x v="0"/>
    <x v="51"/>
    <n v="5092"/>
    <n v="4514"/>
  </r>
  <r>
    <x v="20"/>
    <x v="25"/>
    <x v="5"/>
    <x v="1"/>
    <x v="0"/>
    <x v="2"/>
    <n v="514"/>
    <n v="440"/>
  </r>
  <r>
    <x v="20"/>
    <x v="25"/>
    <x v="5"/>
    <x v="3"/>
    <x v="0"/>
    <x v="5"/>
    <n v="4578"/>
    <n v="4074"/>
  </r>
  <r>
    <x v="20"/>
    <x v="25"/>
    <x v="3"/>
    <x v="0"/>
    <x v="0"/>
    <x v="165"/>
    <n v="17606"/>
    <n v="15691"/>
  </r>
  <r>
    <x v="20"/>
    <x v="25"/>
    <x v="3"/>
    <x v="1"/>
    <x v="0"/>
    <x v="0"/>
    <n v="2888"/>
    <n v="2526"/>
  </r>
  <r>
    <x v="20"/>
    <x v="25"/>
    <x v="3"/>
    <x v="3"/>
    <x v="0"/>
    <x v="24"/>
    <n v="13048"/>
    <n v="11640"/>
  </r>
  <r>
    <x v="20"/>
    <x v="25"/>
    <x v="3"/>
    <x v="8"/>
    <x v="0"/>
    <x v="2"/>
    <n v="1373"/>
    <n v="1251"/>
  </r>
  <r>
    <x v="20"/>
    <x v="25"/>
    <x v="3"/>
    <x v="7"/>
    <x v="0"/>
    <x v="2"/>
    <n v="6"/>
    <n v="4"/>
  </r>
  <r>
    <x v="20"/>
    <x v="25"/>
    <x v="3"/>
    <x v="2"/>
    <x v="0"/>
    <x v="0"/>
    <n v="48"/>
    <n v="35"/>
  </r>
  <r>
    <x v="20"/>
    <x v="25"/>
    <x v="3"/>
    <x v="4"/>
    <x v="0"/>
    <x v="1"/>
    <n v="244"/>
    <n v="235"/>
  </r>
  <r>
    <x v="20"/>
    <x v="26"/>
    <x v="4"/>
    <x v="0"/>
    <x v="0"/>
    <x v="2"/>
    <n v="65"/>
    <n v="52"/>
  </r>
  <r>
    <x v="20"/>
    <x v="26"/>
    <x v="4"/>
    <x v="2"/>
    <x v="0"/>
    <x v="2"/>
    <n v="65"/>
    <n v="52"/>
  </r>
  <r>
    <x v="20"/>
    <x v="26"/>
    <x v="1"/>
    <x v="0"/>
    <x v="0"/>
    <x v="2"/>
    <n v="2"/>
    <n v="2"/>
  </r>
  <r>
    <x v="20"/>
    <x v="26"/>
    <x v="1"/>
    <x v="7"/>
    <x v="0"/>
    <x v="2"/>
    <n v="2"/>
    <n v="2"/>
  </r>
  <r>
    <x v="20"/>
    <x v="26"/>
    <x v="2"/>
    <x v="0"/>
    <x v="0"/>
    <x v="21"/>
    <n v="2254"/>
    <n v="2340"/>
  </r>
  <r>
    <x v="20"/>
    <x v="26"/>
    <x v="2"/>
    <x v="1"/>
    <x v="0"/>
    <x v="2"/>
    <n v="50"/>
    <n v="52"/>
  </r>
  <r>
    <x v="20"/>
    <x v="26"/>
    <x v="2"/>
    <x v="5"/>
    <x v="0"/>
    <x v="9"/>
    <n v="1975"/>
    <n v="2070"/>
  </r>
  <r>
    <x v="20"/>
    <x v="26"/>
    <x v="2"/>
    <x v="3"/>
    <x v="0"/>
    <x v="1"/>
    <n v="198"/>
    <n v="186"/>
  </r>
  <r>
    <x v="20"/>
    <x v="26"/>
    <x v="2"/>
    <x v="2"/>
    <x v="0"/>
    <x v="2"/>
    <n v="2"/>
    <n v="2"/>
  </r>
  <r>
    <x v="20"/>
    <x v="26"/>
    <x v="2"/>
    <x v="6"/>
    <x v="0"/>
    <x v="2"/>
    <n v="30"/>
    <n v="30"/>
  </r>
  <r>
    <x v="20"/>
    <x v="26"/>
    <x v="5"/>
    <x v="0"/>
    <x v="0"/>
    <x v="67"/>
    <n v="3671"/>
    <n v="3472"/>
  </r>
  <r>
    <x v="20"/>
    <x v="26"/>
    <x v="5"/>
    <x v="1"/>
    <x v="0"/>
    <x v="0"/>
    <n v="2607"/>
    <n v="2390"/>
  </r>
  <r>
    <x v="20"/>
    <x v="26"/>
    <x v="5"/>
    <x v="5"/>
    <x v="0"/>
    <x v="14"/>
    <n v="595"/>
    <n v="635"/>
  </r>
  <r>
    <x v="20"/>
    <x v="26"/>
    <x v="5"/>
    <x v="3"/>
    <x v="0"/>
    <x v="1"/>
    <n v="115"/>
    <n v="98"/>
  </r>
  <r>
    <x v="20"/>
    <x v="26"/>
    <x v="5"/>
    <x v="6"/>
    <x v="0"/>
    <x v="0"/>
    <n v="355"/>
    <n v="349"/>
  </r>
  <r>
    <x v="20"/>
    <x v="26"/>
    <x v="3"/>
    <x v="0"/>
    <x v="0"/>
    <x v="96"/>
    <n v="5992"/>
    <n v="5866"/>
  </r>
  <r>
    <x v="20"/>
    <x v="26"/>
    <x v="3"/>
    <x v="1"/>
    <x v="0"/>
    <x v="29"/>
    <n v="2657"/>
    <n v="2442"/>
  </r>
  <r>
    <x v="20"/>
    <x v="26"/>
    <x v="3"/>
    <x v="5"/>
    <x v="0"/>
    <x v="13"/>
    <n v="2570"/>
    <n v="2705"/>
  </r>
  <r>
    <x v="20"/>
    <x v="26"/>
    <x v="3"/>
    <x v="3"/>
    <x v="0"/>
    <x v="15"/>
    <n v="313"/>
    <n v="284"/>
  </r>
  <r>
    <x v="20"/>
    <x v="26"/>
    <x v="3"/>
    <x v="7"/>
    <x v="0"/>
    <x v="2"/>
    <n v="2"/>
    <n v="2"/>
  </r>
  <r>
    <x v="20"/>
    <x v="26"/>
    <x v="3"/>
    <x v="2"/>
    <x v="0"/>
    <x v="6"/>
    <n v="67"/>
    <n v="54"/>
  </r>
  <r>
    <x v="20"/>
    <x v="26"/>
    <x v="3"/>
    <x v="6"/>
    <x v="0"/>
    <x v="29"/>
    <n v="385"/>
    <n v="379"/>
  </r>
  <r>
    <x v="20"/>
    <x v="27"/>
    <x v="0"/>
    <x v="0"/>
    <x v="0"/>
    <x v="29"/>
    <n v="35"/>
    <n v="35"/>
  </r>
  <r>
    <x v="20"/>
    <x v="27"/>
    <x v="0"/>
    <x v="1"/>
    <x v="0"/>
    <x v="2"/>
    <n v="28"/>
    <n v="29"/>
  </r>
  <r>
    <x v="20"/>
    <x v="27"/>
    <x v="0"/>
    <x v="5"/>
    <x v="0"/>
    <x v="6"/>
    <n v="4"/>
    <n v="4"/>
  </r>
  <r>
    <x v="20"/>
    <x v="27"/>
    <x v="0"/>
    <x v="2"/>
    <x v="0"/>
    <x v="6"/>
    <n v="3"/>
    <n v="2"/>
  </r>
  <r>
    <x v="20"/>
    <x v="27"/>
    <x v="4"/>
    <x v="0"/>
    <x v="0"/>
    <x v="51"/>
    <n v="674"/>
    <n v="582"/>
  </r>
  <r>
    <x v="20"/>
    <x v="27"/>
    <x v="4"/>
    <x v="1"/>
    <x v="0"/>
    <x v="29"/>
    <n v="424"/>
    <n v="389"/>
  </r>
  <r>
    <x v="20"/>
    <x v="27"/>
    <x v="4"/>
    <x v="9"/>
    <x v="0"/>
    <x v="2"/>
    <n v="3"/>
    <n v="3"/>
  </r>
  <r>
    <x v="20"/>
    <x v="27"/>
    <x v="4"/>
    <x v="4"/>
    <x v="0"/>
    <x v="1"/>
    <n v="247"/>
    <n v="190"/>
  </r>
  <r>
    <x v="20"/>
    <x v="27"/>
    <x v="1"/>
    <x v="0"/>
    <x v="0"/>
    <x v="14"/>
    <n v="472"/>
    <n v="462"/>
  </r>
  <r>
    <x v="20"/>
    <x v="27"/>
    <x v="1"/>
    <x v="1"/>
    <x v="0"/>
    <x v="6"/>
    <n v="75"/>
    <n v="78"/>
  </r>
  <r>
    <x v="20"/>
    <x v="27"/>
    <x v="1"/>
    <x v="5"/>
    <x v="0"/>
    <x v="2"/>
    <n v="2"/>
    <n v="1"/>
  </r>
  <r>
    <x v="20"/>
    <x v="27"/>
    <x v="1"/>
    <x v="3"/>
    <x v="0"/>
    <x v="2"/>
    <n v="53"/>
    <n v="45"/>
  </r>
  <r>
    <x v="20"/>
    <x v="27"/>
    <x v="1"/>
    <x v="13"/>
    <x v="0"/>
    <x v="2"/>
    <n v="50"/>
    <n v="50"/>
  </r>
  <r>
    <x v="20"/>
    <x v="27"/>
    <x v="1"/>
    <x v="2"/>
    <x v="0"/>
    <x v="29"/>
    <n v="47"/>
    <n v="45"/>
  </r>
  <r>
    <x v="20"/>
    <x v="27"/>
    <x v="1"/>
    <x v="4"/>
    <x v="0"/>
    <x v="0"/>
    <n v="246"/>
    <n v="243"/>
  </r>
  <r>
    <x v="20"/>
    <x v="27"/>
    <x v="2"/>
    <x v="0"/>
    <x v="0"/>
    <x v="293"/>
    <n v="27683"/>
    <n v="25553"/>
  </r>
  <r>
    <x v="20"/>
    <x v="27"/>
    <x v="2"/>
    <x v="1"/>
    <x v="0"/>
    <x v="14"/>
    <n v="12494"/>
    <n v="12271"/>
  </r>
  <r>
    <x v="20"/>
    <x v="27"/>
    <x v="2"/>
    <x v="5"/>
    <x v="0"/>
    <x v="44"/>
    <n v="1828"/>
    <n v="1936"/>
  </r>
  <r>
    <x v="20"/>
    <x v="27"/>
    <x v="2"/>
    <x v="3"/>
    <x v="0"/>
    <x v="21"/>
    <n v="7155"/>
    <n v="5773"/>
  </r>
  <r>
    <x v="20"/>
    <x v="27"/>
    <x v="2"/>
    <x v="8"/>
    <x v="0"/>
    <x v="1"/>
    <n v="5395"/>
    <n v="4958"/>
  </r>
  <r>
    <x v="20"/>
    <x v="27"/>
    <x v="2"/>
    <x v="2"/>
    <x v="0"/>
    <x v="93"/>
    <n v="712"/>
    <n v="524"/>
  </r>
  <r>
    <x v="20"/>
    <x v="27"/>
    <x v="2"/>
    <x v="10"/>
    <x v="0"/>
    <x v="2"/>
    <n v="95"/>
    <n v="86"/>
  </r>
  <r>
    <x v="20"/>
    <x v="27"/>
    <x v="2"/>
    <x v="12"/>
    <x v="0"/>
    <x v="1"/>
    <n v="4"/>
    <n v="4"/>
  </r>
  <r>
    <x v="20"/>
    <x v="27"/>
    <x v="5"/>
    <x v="0"/>
    <x v="0"/>
    <x v="49"/>
    <n v="1333"/>
    <n v="1044"/>
  </r>
  <r>
    <x v="20"/>
    <x v="27"/>
    <x v="5"/>
    <x v="5"/>
    <x v="0"/>
    <x v="15"/>
    <n v="15"/>
    <n v="15"/>
  </r>
  <r>
    <x v="20"/>
    <x v="27"/>
    <x v="5"/>
    <x v="3"/>
    <x v="0"/>
    <x v="2"/>
    <n v="1192"/>
    <n v="925"/>
  </r>
  <r>
    <x v="20"/>
    <x v="27"/>
    <x v="5"/>
    <x v="9"/>
    <x v="0"/>
    <x v="5"/>
    <n v="31"/>
    <n v="24"/>
  </r>
  <r>
    <x v="20"/>
    <x v="27"/>
    <x v="5"/>
    <x v="2"/>
    <x v="0"/>
    <x v="6"/>
    <n v="2"/>
    <n v="2"/>
  </r>
  <r>
    <x v="20"/>
    <x v="27"/>
    <x v="5"/>
    <x v="12"/>
    <x v="0"/>
    <x v="15"/>
    <n v="44"/>
    <n v="31"/>
  </r>
  <r>
    <x v="20"/>
    <x v="27"/>
    <x v="5"/>
    <x v="4"/>
    <x v="0"/>
    <x v="2"/>
    <n v="50"/>
    <n v="48"/>
  </r>
  <r>
    <x v="20"/>
    <x v="27"/>
    <x v="3"/>
    <x v="0"/>
    <x v="0"/>
    <x v="196"/>
    <n v="30197"/>
    <n v="27674"/>
  </r>
  <r>
    <x v="20"/>
    <x v="27"/>
    <x v="3"/>
    <x v="1"/>
    <x v="0"/>
    <x v="52"/>
    <n v="13021"/>
    <n v="12766"/>
  </r>
  <r>
    <x v="20"/>
    <x v="27"/>
    <x v="3"/>
    <x v="5"/>
    <x v="0"/>
    <x v="96"/>
    <n v="1848"/>
    <n v="1956"/>
  </r>
  <r>
    <x v="20"/>
    <x v="27"/>
    <x v="3"/>
    <x v="3"/>
    <x v="0"/>
    <x v="45"/>
    <n v="8399"/>
    <n v="6742"/>
  </r>
  <r>
    <x v="20"/>
    <x v="27"/>
    <x v="3"/>
    <x v="8"/>
    <x v="0"/>
    <x v="1"/>
    <n v="5395"/>
    <n v="4958"/>
  </r>
  <r>
    <x v="20"/>
    <x v="27"/>
    <x v="3"/>
    <x v="13"/>
    <x v="0"/>
    <x v="2"/>
    <n v="50"/>
    <n v="50"/>
  </r>
  <r>
    <x v="20"/>
    <x v="27"/>
    <x v="3"/>
    <x v="9"/>
    <x v="0"/>
    <x v="51"/>
    <n v="34"/>
    <n v="27"/>
  </r>
  <r>
    <x v="20"/>
    <x v="27"/>
    <x v="3"/>
    <x v="2"/>
    <x v="0"/>
    <x v="19"/>
    <n v="764"/>
    <n v="573"/>
  </r>
  <r>
    <x v="20"/>
    <x v="27"/>
    <x v="3"/>
    <x v="10"/>
    <x v="0"/>
    <x v="2"/>
    <n v="95"/>
    <n v="86"/>
  </r>
  <r>
    <x v="20"/>
    <x v="27"/>
    <x v="3"/>
    <x v="12"/>
    <x v="0"/>
    <x v="51"/>
    <n v="48"/>
    <n v="35"/>
  </r>
  <r>
    <x v="20"/>
    <x v="27"/>
    <x v="3"/>
    <x v="4"/>
    <x v="0"/>
    <x v="5"/>
    <n v="543"/>
    <n v="481"/>
  </r>
  <r>
    <x v="20"/>
    <x v="28"/>
    <x v="0"/>
    <x v="0"/>
    <x v="0"/>
    <x v="6"/>
    <n v="4"/>
    <n v="4"/>
  </r>
  <r>
    <x v="20"/>
    <x v="28"/>
    <x v="0"/>
    <x v="2"/>
    <x v="0"/>
    <x v="6"/>
    <n v="4"/>
    <n v="4"/>
  </r>
  <r>
    <x v="20"/>
    <x v="28"/>
    <x v="1"/>
    <x v="0"/>
    <x v="0"/>
    <x v="29"/>
    <n v="39"/>
    <n v="40"/>
  </r>
  <r>
    <x v="20"/>
    <x v="28"/>
    <x v="1"/>
    <x v="1"/>
    <x v="0"/>
    <x v="1"/>
    <n v="21"/>
    <n v="21"/>
  </r>
  <r>
    <x v="20"/>
    <x v="28"/>
    <x v="1"/>
    <x v="9"/>
    <x v="0"/>
    <x v="2"/>
    <n v="10"/>
    <n v="10"/>
  </r>
  <r>
    <x v="20"/>
    <x v="28"/>
    <x v="1"/>
    <x v="7"/>
    <x v="0"/>
    <x v="2"/>
    <n v="8"/>
    <n v="8"/>
  </r>
  <r>
    <x v="20"/>
    <x v="28"/>
    <x v="2"/>
    <x v="0"/>
    <x v="0"/>
    <x v="3"/>
    <n v="5243"/>
    <n v="4912"/>
  </r>
  <r>
    <x v="20"/>
    <x v="28"/>
    <x v="2"/>
    <x v="1"/>
    <x v="0"/>
    <x v="9"/>
    <n v="4225"/>
    <n v="4131"/>
  </r>
  <r>
    <x v="20"/>
    <x v="28"/>
    <x v="2"/>
    <x v="5"/>
    <x v="0"/>
    <x v="2"/>
    <n v="614"/>
    <n v="508"/>
  </r>
  <r>
    <x v="20"/>
    <x v="28"/>
    <x v="2"/>
    <x v="3"/>
    <x v="0"/>
    <x v="6"/>
    <n v="15"/>
    <n v="15"/>
  </r>
  <r>
    <x v="20"/>
    <x v="28"/>
    <x v="2"/>
    <x v="2"/>
    <x v="0"/>
    <x v="15"/>
    <n v="72"/>
    <n v="68"/>
  </r>
  <r>
    <x v="20"/>
    <x v="28"/>
    <x v="2"/>
    <x v="6"/>
    <x v="0"/>
    <x v="9"/>
    <n v="317"/>
    <n v="190"/>
  </r>
  <r>
    <x v="20"/>
    <x v="28"/>
    <x v="5"/>
    <x v="0"/>
    <x v="0"/>
    <x v="14"/>
    <n v="1233"/>
    <n v="1233"/>
  </r>
  <r>
    <x v="20"/>
    <x v="28"/>
    <x v="5"/>
    <x v="6"/>
    <x v="0"/>
    <x v="14"/>
    <n v="1233"/>
    <n v="1233"/>
  </r>
  <r>
    <x v="20"/>
    <x v="28"/>
    <x v="3"/>
    <x v="0"/>
    <x v="0"/>
    <x v="93"/>
    <n v="6518"/>
    <n v="6188"/>
  </r>
  <r>
    <x v="20"/>
    <x v="28"/>
    <x v="3"/>
    <x v="1"/>
    <x v="0"/>
    <x v="18"/>
    <n v="4246"/>
    <n v="4153"/>
  </r>
  <r>
    <x v="20"/>
    <x v="28"/>
    <x v="3"/>
    <x v="5"/>
    <x v="0"/>
    <x v="2"/>
    <n v="614"/>
    <n v="508"/>
  </r>
  <r>
    <x v="20"/>
    <x v="28"/>
    <x v="3"/>
    <x v="3"/>
    <x v="0"/>
    <x v="6"/>
    <n v="15"/>
    <n v="15"/>
  </r>
  <r>
    <x v="20"/>
    <x v="28"/>
    <x v="3"/>
    <x v="9"/>
    <x v="0"/>
    <x v="2"/>
    <n v="10"/>
    <n v="10"/>
  </r>
  <r>
    <x v="20"/>
    <x v="28"/>
    <x v="3"/>
    <x v="7"/>
    <x v="0"/>
    <x v="2"/>
    <n v="8"/>
    <n v="8"/>
  </r>
  <r>
    <x v="20"/>
    <x v="28"/>
    <x v="3"/>
    <x v="2"/>
    <x v="0"/>
    <x v="5"/>
    <n v="76"/>
    <n v="71"/>
  </r>
  <r>
    <x v="20"/>
    <x v="28"/>
    <x v="3"/>
    <x v="6"/>
    <x v="0"/>
    <x v="13"/>
    <n v="1550"/>
    <n v="1423"/>
  </r>
  <r>
    <x v="20"/>
    <x v="29"/>
    <x v="0"/>
    <x v="0"/>
    <x v="0"/>
    <x v="2"/>
    <n v="3"/>
    <n v="3"/>
  </r>
  <r>
    <x v="20"/>
    <x v="29"/>
    <x v="0"/>
    <x v="9"/>
    <x v="0"/>
    <x v="2"/>
    <n v="3"/>
    <n v="3"/>
  </r>
  <r>
    <x v="20"/>
    <x v="29"/>
    <x v="4"/>
    <x v="0"/>
    <x v="0"/>
    <x v="2"/>
    <n v="2"/>
    <n v="2"/>
  </r>
  <r>
    <x v="20"/>
    <x v="29"/>
    <x v="4"/>
    <x v="9"/>
    <x v="0"/>
    <x v="2"/>
    <n v="2"/>
    <n v="2"/>
  </r>
  <r>
    <x v="20"/>
    <x v="29"/>
    <x v="1"/>
    <x v="0"/>
    <x v="0"/>
    <x v="6"/>
    <n v="79"/>
    <n v="69"/>
  </r>
  <r>
    <x v="20"/>
    <x v="29"/>
    <x v="1"/>
    <x v="1"/>
    <x v="0"/>
    <x v="6"/>
    <n v="79"/>
    <n v="69"/>
  </r>
  <r>
    <x v="20"/>
    <x v="29"/>
    <x v="2"/>
    <x v="0"/>
    <x v="0"/>
    <x v="47"/>
    <n v="8156"/>
    <n v="7647"/>
  </r>
  <r>
    <x v="20"/>
    <x v="29"/>
    <x v="2"/>
    <x v="1"/>
    <x v="0"/>
    <x v="9"/>
    <n v="3942"/>
    <n v="3863"/>
  </r>
  <r>
    <x v="20"/>
    <x v="29"/>
    <x v="2"/>
    <x v="5"/>
    <x v="0"/>
    <x v="46"/>
    <n v="332"/>
    <n v="278"/>
  </r>
  <r>
    <x v="20"/>
    <x v="29"/>
    <x v="2"/>
    <x v="3"/>
    <x v="0"/>
    <x v="68"/>
    <n v="2080"/>
    <n v="1849"/>
  </r>
  <r>
    <x v="20"/>
    <x v="29"/>
    <x v="2"/>
    <x v="8"/>
    <x v="0"/>
    <x v="6"/>
    <n v="1303"/>
    <n v="1245"/>
  </r>
  <r>
    <x v="20"/>
    <x v="29"/>
    <x v="2"/>
    <x v="9"/>
    <x v="0"/>
    <x v="2"/>
    <n v="6"/>
    <n v="6"/>
  </r>
  <r>
    <x v="20"/>
    <x v="29"/>
    <x v="2"/>
    <x v="2"/>
    <x v="0"/>
    <x v="96"/>
    <n v="422"/>
    <n v="387"/>
  </r>
  <r>
    <x v="20"/>
    <x v="29"/>
    <x v="2"/>
    <x v="6"/>
    <x v="0"/>
    <x v="1"/>
    <n v="71"/>
    <n v="18"/>
  </r>
  <r>
    <x v="20"/>
    <x v="29"/>
    <x v="5"/>
    <x v="0"/>
    <x v="0"/>
    <x v="6"/>
    <n v="141"/>
    <n v="136"/>
  </r>
  <r>
    <x v="20"/>
    <x v="29"/>
    <x v="5"/>
    <x v="6"/>
    <x v="0"/>
    <x v="6"/>
    <n v="141"/>
    <n v="136"/>
  </r>
  <r>
    <x v="20"/>
    <x v="29"/>
    <x v="3"/>
    <x v="0"/>
    <x v="0"/>
    <x v="189"/>
    <n v="8380"/>
    <n v="7857"/>
  </r>
  <r>
    <x v="20"/>
    <x v="29"/>
    <x v="3"/>
    <x v="1"/>
    <x v="0"/>
    <x v="51"/>
    <n v="4021"/>
    <n v="3932"/>
  </r>
  <r>
    <x v="20"/>
    <x v="29"/>
    <x v="3"/>
    <x v="5"/>
    <x v="0"/>
    <x v="46"/>
    <n v="332"/>
    <n v="278"/>
  </r>
  <r>
    <x v="20"/>
    <x v="29"/>
    <x v="3"/>
    <x v="3"/>
    <x v="0"/>
    <x v="68"/>
    <n v="2080"/>
    <n v="1849"/>
  </r>
  <r>
    <x v="20"/>
    <x v="29"/>
    <x v="3"/>
    <x v="8"/>
    <x v="0"/>
    <x v="6"/>
    <n v="1303"/>
    <n v="1245"/>
  </r>
  <r>
    <x v="20"/>
    <x v="29"/>
    <x v="3"/>
    <x v="9"/>
    <x v="0"/>
    <x v="1"/>
    <n v="11"/>
    <n v="11"/>
  </r>
  <r>
    <x v="20"/>
    <x v="29"/>
    <x v="3"/>
    <x v="2"/>
    <x v="0"/>
    <x v="96"/>
    <n v="422"/>
    <n v="387"/>
  </r>
  <r>
    <x v="20"/>
    <x v="29"/>
    <x v="3"/>
    <x v="6"/>
    <x v="0"/>
    <x v="29"/>
    <n v="212"/>
    <n v="154"/>
  </r>
  <r>
    <x v="20"/>
    <x v="30"/>
    <x v="0"/>
    <x v="0"/>
    <x v="0"/>
    <x v="1"/>
    <n v="12"/>
    <n v="12"/>
  </r>
  <r>
    <x v="20"/>
    <x v="30"/>
    <x v="0"/>
    <x v="2"/>
    <x v="0"/>
    <x v="1"/>
    <n v="12"/>
    <n v="12"/>
  </r>
  <r>
    <x v="20"/>
    <x v="30"/>
    <x v="1"/>
    <x v="0"/>
    <x v="0"/>
    <x v="5"/>
    <n v="25"/>
    <n v="20"/>
  </r>
  <r>
    <x v="20"/>
    <x v="30"/>
    <x v="1"/>
    <x v="5"/>
    <x v="0"/>
    <x v="6"/>
    <n v="2"/>
    <n v="1"/>
  </r>
  <r>
    <x v="20"/>
    <x v="30"/>
    <x v="1"/>
    <x v="3"/>
    <x v="0"/>
    <x v="6"/>
    <n v="15"/>
    <n v="12"/>
  </r>
  <r>
    <x v="20"/>
    <x v="30"/>
    <x v="1"/>
    <x v="2"/>
    <x v="0"/>
    <x v="1"/>
    <n v="6"/>
    <n v="6"/>
  </r>
  <r>
    <x v="20"/>
    <x v="30"/>
    <x v="1"/>
    <x v="4"/>
    <x v="0"/>
    <x v="2"/>
    <n v="1"/>
    <n v="1"/>
  </r>
  <r>
    <x v="20"/>
    <x v="30"/>
    <x v="2"/>
    <x v="0"/>
    <x v="0"/>
    <x v="40"/>
    <n v="1183"/>
    <n v="1132"/>
  </r>
  <r>
    <x v="20"/>
    <x v="30"/>
    <x v="2"/>
    <x v="1"/>
    <x v="0"/>
    <x v="6"/>
    <n v="559"/>
    <n v="546"/>
  </r>
  <r>
    <x v="20"/>
    <x v="30"/>
    <x v="2"/>
    <x v="5"/>
    <x v="0"/>
    <x v="5"/>
    <n v="65"/>
    <n v="60"/>
  </r>
  <r>
    <x v="20"/>
    <x v="30"/>
    <x v="2"/>
    <x v="2"/>
    <x v="0"/>
    <x v="29"/>
    <n v="509"/>
    <n v="482"/>
  </r>
  <r>
    <x v="20"/>
    <x v="30"/>
    <x v="2"/>
    <x v="4"/>
    <x v="0"/>
    <x v="2"/>
    <n v="50"/>
    <n v="43"/>
  </r>
  <r>
    <x v="20"/>
    <x v="30"/>
    <x v="5"/>
    <x v="0"/>
    <x v="0"/>
    <x v="57"/>
    <n v="3281"/>
    <n v="3016"/>
  </r>
  <r>
    <x v="20"/>
    <x v="30"/>
    <x v="5"/>
    <x v="5"/>
    <x v="0"/>
    <x v="67"/>
    <n v="379"/>
    <n v="429"/>
  </r>
  <r>
    <x v="20"/>
    <x v="30"/>
    <x v="5"/>
    <x v="3"/>
    <x v="0"/>
    <x v="6"/>
    <n v="1506"/>
    <n v="1203"/>
  </r>
  <r>
    <x v="20"/>
    <x v="30"/>
    <x v="5"/>
    <x v="8"/>
    <x v="0"/>
    <x v="2"/>
    <n v="1242"/>
    <n v="1247"/>
  </r>
  <r>
    <x v="20"/>
    <x v="30"/>
    <x v="5"/>
    <x v="9"/>
    <x v="0"/>
    <x v="29"/>
    <n v="32"/>
    <n v="29"/>
  </r>
  <r>
    <x v="20"/>
    <x v="30"/>
    <x v="5"/>
    <x v="6"/>
    <x v="0"/>
    <x v="2"/>
    <n v="24"/>
    <n v="24"/>
  </r>
  <r>
    <x v="20"/>
    <x v="30"/>
    <x v="5"/>
    <x v="4"/>
    <x v="0"/>
    <x v="29"/>
    <n v="98"/>
    <n v="84"/>
  </r>
  <r>
    <x v="20"/>
    <x v="30"/>
    <x v="3"/>
    <x v="0"/>
    <x v="0"/>
    <x v="88"/>
    <n v="4501"/>
    <n v="4180"/>
  </r>
  <r>
    <x v="20"/>
    <x v="30"/>
    <x v="3"/>
    <x v="1"/>
    <x v="0"/>
    <x v="6"/>
    <n v="559"/>
    <n v="546"/>
  </r>
  <r>
    <x v="20"/>
    <x v="30"/>
    <x v="3"/>
    <x v="5"/>
    <x v="0"/>
    <x v="24"/>
    <n v="446"/>
    <n v="489"/>
  </r>
  <r>
    <x v="20"/>
    <x v="30"/>
    <x v="3"/>
    <x v="3"/>
    <x v="0"/>
    <x v="0"/>
    <n v="1521"/>
    <n v="1215"/>
  </r>
  <r>
    <x v="20"/>
    <x v="30"/>
    <x v="3"/>
    <x v="8"/>
    <x v="0"/>
    <x v="2"/>
    <n v="1242"/>
    <n v="1247"/>
  </r>
  <r>
    <x v="20"/>
    <x v="30"/>
    <x v="3"/>
    <x v="9"/>
    <x v="0"/>
    <x v="29"/>
    <n v="32"/>
    <n v="29"/>
  </r>
  <r>
    <x v="20"/>
    <x v="30"/>
    <x v="3"/>
    <x v="2"/>
    <x v="0"/>
    <x v="46"/>
    <n v="527"/>
    <n v="501"/>
  </r>
  <r>
    <x v="20"/>
    <x v="30"/>
    <x v="3"/>
    <x v="6"/>
    <x v="0"/>
    <x v="2"/>
    <n v="24"/>
    <n v="24"/>
  </r>
  <r>
    <x v="20"/>
    <x v="30"/>
    <x v="3"/>
    <x v="4"/>
    <x v="0"/>
    <x v="9"/>
    <n v="150"/>
    <n v="129"/>
  </r>
  <r>
    <x v="20"/>
    <x v="31"/>
    <x v="0"/>
    <x v="0"/>
    <x v="0"/>
    <x v="9"/>
    <n v="71"/>
    <n v="63"/>
  </r>
  <r>
    <x v="20"/>
    <x v="31"/>
    <x v="0"/>
    <x v="3"/>
    <x v="0"/>
    <x v="1"/>
    <n v="19"/>
    <n v="18"/>
  </r>
  <r>
    <x v="20"/>
    <x v="31"/>
    <x v="0"/>
    <x v="9"/>
    <x v="0"/>
    <x v="6"/>
    <n v="46"/>
    <n v="38"/>
  </r>
  <r>
    <x v="20"/>
    <x v="31"/>
    <x v="0"/>
    <x v="2"/>
    <x v="0"/>
    <x v="2"/>
    <n v="6"/>
    <n v="6"/>
  </r>
  <r>
    <x v="20"/>
    <x v="31"/>
    <x v="0"/>
    <x v="12"/>
    <x v="0"/>
    <x v="2"/>
    <n v="0"/>
    <n v="0"/>
  </r>
  <r>
    <x v="20"/>
    <x v="31"/>
    <x v="4"/>
    <x v="0"/>
    <x v="0"/>
    <x v="45"/>
    <n v="2575"/>
    <n v="2204"/>
  </r>
  <r>
    <x v="20"/>
    <x v="31"/>
    <x v="4"/>
    <x v="1"/>
    <x v="0"/>
    <x v="6"/>
    <n v="527"/>
    <n v="481"/>
  </r>
  <r>
    <x v="20"/>
    <x v="31"/>
    <x v="4"/>
    <x v="3"/>
    <x v="0"/>
    <x v="46"/>
    <n v="2011"/>
    <n v="1692"/>
  </r>
  <r>
    <x v="20"/>
    <x v="31"/>
    <x v="4"/>
    <x v="9"/>
    <x v="0"/>
    <x v="6"/>
    <n v="37"/>
    <n v="31"/>
  </r>
  <r>
    <x v="20"/>
    <x v="31"/>
    <x v="1"/>
    <x v="0"/>
    <x v="0"/>
    <x v="46"/>
    <n v="155"/>
    <n v="131"/>
  </r>
  <r>
    <x v="20"/>
    <x v="31"/>
    <x v="1"/>
    <x v="3"/>
    <x v="0"/>
    <x v="5"/>
    <n v="91"/>
    <n v="76"/>
  </r>
  <r>
    <x v="20"/>
    <x v="31"/>
    <x v="1"/>
    <x v="13"/>
    <x v="0"/>
    <x v="2"/>
    <n v="11"/>
    <n v="11"/>
  </r>
  <r>
    <x v="20"/>
    <x v="31"/>
    <x v="1"/>
    <x v="7"/>
    <x v="0"/>
    <x v="6"/>
    <n v="53"/>
    <n v="44"/>
  </r>
  <r>
    <x v="20"/>
    <x v="31"/>
    <x v="2"/>
    <x v="0"/>
    <x v="0"/>
    <x v="5"/>
    <n v="516"/>
    <n v="460"/>
  </r>
  <r>
    <x v="20"/>
    <x v="31"/>
    <x v="2"/>
    <x v="2"/>
    <x v="0"/>
    <x v="6"/>
    <n v="52"/>
    <n v="49"/>
  </r>
  <r>
    <x v="20"/>
    <x v="31"/>
    <x v="2"/>
    <x v="10"/>
    <x v="0"/>
    <x v="2"/>
    <n v="453"/>
    <n v="400"/>
  </r>
  <r>
    <x v="20"/>
    <x v="31"/>
    <x v="2"/>
    <x v="12"/>
    <x v="0"/>
    <x v="29"/>
    <n v="11"/>
    <n v="11"/>
  </r>
  <r>
    <x v="20"/>
    <x v="31"/>
    <x v="5"/>
    <x v="0"/>
    <x v="0"/>
    <x v="50"/>
    <n v="16722"/>
    <n v="15567"/>
  </r>
  <r>
    <x v="20"/>
    <x v="31"/>
    <x v="5"/>
    <x v="1"/>
    <x v="0"/>
    <x v="0"/>
    <n v="1685"/>
    <n v="1555"/>
  </r>
  <r>
    <x v="20"/>
    <x v="31"/>
    <x v="5"/>
    <x v="5"/>
    <x v="0"/>
    <x v="6"/>
    <n v="13"/>
    <n v="4"/>
  </r>
  <r>
    <x v="20"/>
    <x v="31"/>
    <x v="5"/>
    <x v="3"/>
    <x v="0"/>
    <x v="3"/>
    <n v="9495"/>
    <n v="8458"/>
  </r>
  <r>
    <x v="20"/>
    <x v="31"/>
    <x v="5"/>
    <x v="8"/>
    <x v="0"/>
    <x v="1"/>
    <n v="4060"/>
    <n v="4108"/>
  </r>
  <r>
    <x v="20"/>
    <x v="31"/>
    <x v="5"/>
    <x v="9"/>
    <x v="0"/>
    <x v="18"/>
    <n v="149"/>
    <n v="121"/>
  </r>
  <r>
    <x v="20"/>
    <x v="31"/>
    <x v="5"/>
    <x v="2"/>
    <x v="0"/>
    <x v="16"/>
    <n v="1296"/>
    <n v="1296"/>
  </r>
  <r>
    <x v="20"/>
    <x v="31"/>
    <x v="5"/>
    <x v="12"/>
    <x v="0"/>
    <x v="5"/>
    <n v="17"/>
    <n v="17"/>
  </r>
  <r>
    <x v="20"/>
    <x v="31"/>
    <x v="5"/>
    <x v="6"/>
    <x v="0"/>
    <x v="2"/>
    <n v="8"/>
    <n v="8"/>
  </r>
  <r>
    <x v="20"/>
    <x v="31"/>
    <x v="3"/>
    <x v="0"/>
    <x v="0"/>
    <x v="262"/>
    <n v="20038"/>
    <n v="18424"/>
  </r>
  <r>
    <x v="20"/>
    <x v="31"/>
    <x v="3"/>
    <x v="1"/>
    <x v="0"/>
    <x v="15"/>
    <n v="2213"/>
    <n v="2036"/>
  </r>
  <r>
    <x v="20"/>
    <x v="31"/>
    <x v="3"/>
    <x v="5"/>
    <x v="0"/>
    <x v="6"/>
    <n v="13"/>
    <n v="4"/>
  </r>
  <r>
    <x v="20"/>
    <x v="31"/>
    <x v="3"/>
    <x v="3"/>
    <x v="0"/>
    <x v="54"/>
    <n v="11616"/>
    <n v="10244"/>
  </r>
  <r>
    <x v="20"/>
    <x v="31"/>
    <x v="3"/>
    <x v="8"/>
    <x v="0"/>
    <x v="1"/>
    <n v="4060"/>
    <n v="4108"/>
  </r>
  <r>
    <x v="20"/>
    <x v="31"/>
    <x v="3"/>
    <x v="13"/>
    <x v="0"/>
    <x v="2"/>
    <n v="11"/>
    <n v="11"/>
  </r>
  <r>
    <x v="20"/>
    <x v="31"/>
    <x v="3"/>
    <x v="9"/>
    <x v="0"/>
    <x v="14"/>
    <n v="231"/>
    <n v="191"/>
  </r>
  <r>
    <x v="20"/>
    <x v="31"/>
    <x v="3"/>
    <x v="7"/>
    <x v="0"/>
    <x v="6"/>
    <n v="53"/>
    <n v="44"/>
  </r>
  <r>
    <x v="20"/>
    <x v="31"/>
    <x v="3"/>
    <x v="2"/>
    <x v="0"/>
    <x v="45"/>
    <n v="1354"/>
    <n v="1351"/>
  </r>
  <r>
    <x v="20"/>
    <x v="31"/>
    <x v="3"/>
    <x v="10"/>
    <x v="0"/>
    <x v="2"/>
    <n v="453"/>
    <n v="400"/>
  </r>
  <r>
    <x v="20"/>
    <x v="31"/>
    <x v="3"/>
    <x v="12"/>
    <x v="0"/>
    <x v="14"/>
    <n v="28"/>
    <n v="28"/>
  </r>
  <r>
    <x v="20"/>
    <x v="31"/>
    <x v="3"/>
    <x v="6"/>
    <x v="0"/>
    <x v="2"/>
    <n v="8"/>
    <n v="8"/>
  </r>
  <r>
    <x v="20"/>
    <x v="32"/>
    <x v="0"/>
    <x v="0"/>
    <x v="0"/>
    <x v="1"/>
    <n v="14"/>
    <n v="13"/>
  </r>
  <r>
    <x v="20"/>
    <x v="32"/>
    <x v="0"/>
    <x v="3"/>
    <x v="0"/>
    <x v="6"/>
    <n v="12"/>
    <n v="11"/>
  </r>
  <r>
    <x v="20"/>
    <x v="32"/>
    <x v="0"/>
    <x v="2"/>
    <x v="0"/>
    <x v="2"/>
    <n v="2"/>
    <n v="2"/>
  </r>
  <r>
    <x v="20"/>
    <x v="32"/>
    <x v="4"/>
    <x v="0"/>
    <x v="0"/>
    <x v="6"/>
    <n v="128"/>
    <n v="128"/>
  </r>
  <r>
    <x v="20"/>
    <x v="32"/>
    <x v="4"/>
    <x v="3"/>
    <x v="0"/>
    <x v="2"/>
    <n v="122"/>
    <n v="122"/>
  </r>
  <r>
    <x v="20"/>
    <x v="32"/>
    <x v="4"/>
    <x v="9"/>
    <x v="0"/>
    <x v="2"/>
    <n v="7"/>
    <n v="6"/>
  </r>
  <r>
    <x v="20"/>
    <x v="32"/>
    <x v="1"/>
    <x v="0"/>
    <x v="0"/>
    <x v="29"/>
    <n v="111"/>
    <n v="104"/>
  </r>
  <r>
    <x v="20"/>
    <x v="32"/>
    <x v="1"/>
    <x v="3"/>
    <x v="0"/>
    <x v="0"/>
    <n v="108"/>
    <n v="102"/>
  </r>
  <r>
    <x v="20"/>
    <x v="32"/>
    <x v="1"/>
    <x v="2"/>
    <x v="0"/>
    <x v="2"/>
    <n v="2"/>
    <n v="2"/>
  </r>
  <r>
    <x v="20"/>
    <x v="32"/>
    <x v="2"/>
    <x v="0"/>
    <x v="0"/>
    <x v="52"/>
    <n v="7022"/>
    <n v="6345"/>
  </r>
  <r>
    <x v="20"/>
    <x v="32"/>
    <x v="2"/>
    <x v="1"/>
    <x v="0"/>
    <x v="1"/>
    <n v="4375"/>
    <n v="3990"/>
  </r>
  <r>
    <x v="20"/>
    <x v="32"/>
    <x v="2"/>
    <x v="5"/>
    <x v="0"/>
    <x v="29"/>
    <n v="79"/>
    <n v="82"/>
  </r>
  <r>
    <x v="20"/>
    <x v="32"/>
    <x v="2"/>
    <x v="3"/>
    <x v="0"/>
    <x v="21"/>
    <n v="2549"/>
    <n v="2253"/>
  </r>
  <r>
    <x v="20"/>
    <x v="32"/>
    <x v="2"/>
    <x v="2"/>
    <x v="0"/>
    <x v="2"/>
    <n v="20"/>
    <n v="20"/>
  </r>
  <r>
    <x v="20"/>
    <x v="32"/>
    <x v="5"/>
    <x v="0"/>
    <x v="0"/>
    <x v="16"/>
    <n v="1740"/>
    <n v="1540"/>
  </r>
  <r>
    <x v="20"/>
    <x v="32"/>
    <x v="5"/>
    <x v="3"/>
    <x v="0"/>
    <x v="1"/>
    <n v="1010"/>
    <n v="810"/>
  </r>
  <r>
    <x v="20"/>
    <x v="32"/>
    <x v="5"/>
    <x v="12"/>
    <x v="0"/>
    <x v="2"/>
    <n v="30"/>
    <n v="30"/>
  </r>
  <r>
    <x v="20"/>
    <x v="32"/>
    <x v="5"/>
    <x v="6"/>
    <x v="0"/>
    <x v="5"/>
    <n v="700"/>
    <n v="700"/>
  </r>
  <r>
    <x v="20"/>
    <x v="32"/>
    <x v="3"/>
    <x v="0"/>
    <x v="0"/>
    <x v="93"/>
    <n v="9015"/>
    <n v="8130"/>
  </r>
  <r>
    <x v="20"/>
    <x v="32"/>
    <x v="3"/>
    <x v="1"/>
    <x v="0"/>
    <x v="1"/>
    <n v="4375"/>
    <n v="3990"/>
  </r>
  <r>
    <x v="20"/>
    <x v="32"/>
    <x v="3"/>
    <x v="5"/>
    <x v="0"/>
    <x v="29"/>
    <n v="79"/>
    <n v="82"/>
  </r>
  <r>
    <x v="20"/>
    <x v="32"/>
    <x v="3"/>
    <x v="3"/>
    <x v="0"/>
    <x v="3"/>
    <n v="3800"/>
    <n v="3298"/>
  </r>
  <r>
    <x v="20"/>
    <x v="32"/>
    <x v="3"/>
    <x v="9"/>
    <x v="0"/>
    <x v="2"/>
    <n v="7"/>
    <n v="6"/>
  </r>
  <r>
    <x v="20"/>
    <x v="32"/>
    <x v="3"/>
    <x v="2"/>
    <x v="0"/>
    <x v="1"/>
    <n v="24"/>
    <n v="24"/>
  </r>
  <r>
    <x v="20"/>
    <x v="32"/>
    <x v="3"/>
    <x v="12"/>
    <x v="0"/>
    <x v="2"/>
    <n v="30"/>
    <n v="30"/>
  </r>
  <r>
    <x v="20"/>
    <x v="32"/>
    <x v="3"/>
    <x v="6"/>
    <x v="0"/>
    <x v="5"/>
    <n v="700"/>
    <n v="700"/>
  </r>
  <r>
    <x v="20"/>
    <x v="33"/>
    <x v="0"/>
    <x v="0"/>
    <x v="0"/>
    <x v="2"/>
    <n v="9"/>
    <n v="8"/>
  </r>
  <r>
    <x v="20"/>
    <x v="33"/>
    <x v="0"/>
    <x v="3"/>
    <x v="0"/>
    <x v="2"/>
    <n v="9"/>
    <n v="8"/>
  </r>
  <r>
    <x v="20"/>
    <x v="33"/>
    <x v="4"/>
    <x v="0"/>
    <x v="0"/>
    <x v="1"/>
    <n v="320"/>
    <n v="271"/>
  </r>
  <r>
    <x v="20"/>
    <x v="33"/>
    <x v="4"/>
    <x v="3"/>
    <x v="0"/>
    <x v="1"/>
    <n v="320"/>
    <n v="271"/>
  </r>
  <r>
    <x v="20"/>
    <x v="33"/>
    <x v="1"/>
    <x v="0"/>
    <x v="0"/>
    <x v="6"/>
    <n v="119"/>
    <n v="112"/>
  </r>
  <r>
    <x v="20"/>
    <x v="33"/>
    <x v="1"/>
    <x v="3"/>
    <x v="0"/>
    <x v="2"/>
    <n v="118"/>
    <n v="111"/>
  </r>
  <r>
    <x v="20"/>
    <x v="33"/>
    <x v="1"/>
    <x v="12"/>
    <x v="0"/>
    <x v="2"/>
    <n v="1"/>
    <n v="1"/>
  </r>
  <r>
    <x v="20"/>
    <x v="33"/>
    <x v="2"/>
    <x v="0"/>
    <x v="0"/>
    <x v="13"/>
    <n v="9893"/>
    <n v="8713"/>
  </r>
  <r>
    <x v="20"/>
    <x v="33"/>
    <x v="2"/>
    <x v="1"/>
    <x v="0"/>
    <x v="1"/>
    <n v="2840"/>
    <n v="2655"/>
  </r>
  <r>
    <x v="20"/>
    <x v="33"/>
    <x v="2"/>
    <x v="5"/>
    <x v="0"/>
    <x v="1"/>
    <n v="1044"/>
    <n v="1043"/>
  </r>
  <r>
    <x v="20"/>
    <x v="33"/>
    <x v="2"/>
    <x v="3"/>
    <x v="0"/>
    <x v="18"/>
    <n v="5959"/>
    <n v="4970"/>
  </r>
  <r>
    <x v="20"/>
    <x v="33"/>
    <x v="2"/>
    <x v="2"/>
    <x v="0"/>
    <x v="29"/>
    <n v="50"/>
    <n v="45"/>
  </r>
  <r>
    <x v="20"/>
    <x v="33"/>
    <x v="5"/>
    <x v="0"/>
    <x v="0"/>
    <x v="68"/>
    <n v="2836"/>
    <n v="2317"/>
  </r>
  <r>
    <x v="20"/>
    <x v="33"/>
    <x v="5"/>
    <x v="1"/>
    <x v="0"/>
    <x v="2"/>
    <n v="242"/>
    <n v="218"/>
  </r>
  <r>
    <x v="20"/>
    <x v="33"/>
    <x v="5"/>
    <x v="11"/>
    <x v="0"/>
    <x v="60"/>
    <n v="469"/>
    <n v="319"/>
  </r>
  <r>
    <x v="20"/>
    <x v="33"/>
    <x v="5"/>
    <x v="5"/>
    <x v="0"/>
    <x v="1"/>
    <n v="9"/>
    <n v="8"/>
  </r>
  <r>
    <x v="20"/>
    <x v="33"/>
    <x v="5"/>
    <x v="3"/>
    <x v="0"/>
    <x v="15"/>
    <n v="1970"/>
    <n v="1636"/>
  </r>
  <r>
    <x v="20"/>
    <x v="33"/>
    <x v="5"/>
    <x v="12"/>
    <x v="0"/>
    <x v="0"/>
    <n v="148"/>
    <n v="136"/>
  </r>
  <r>
    <x v="20"/>
    <x v="33"/>
    <x v="3"/>
    <x v="0"/>
    <x v="0"/>
    <x v="62"/>
    <n v="13177"/>
    <n v="11421"/>
  </r>
  <r>
    <x v="20"/>
    <x v="33"/>
    <x v="3"/>
    <x v="1"/>
    <x v="0"/>
    <x v="0"/>
    <n v="3082"/>
    <n v="2873"/>
  </r>
  <r>
    <x v="20"/>
    <x v="33"/>
    <x v="3"/>
    <x v="11"/>
    <x v="0"/>
    <x v="60"/>
    <n v="469"/>
    <n v="319"/>
  </r>
  <r>
    <x v="20"/>
    <x v="33"/>
    <x v="3"/>
    <x v="5"/>
    <x v="0"/>
    <x v="15"/>
    <n v="1052"/>
    <n v="1051"/>
  </r>
  <r>
    <x v="20"/>
    <x v="33"/>
    <x v="3"/>
    <x v="3"/>
    <x v="0"/>
    <x v="13"/>
    <n v="8375"/>
    <n v="6996"/>
  </r>
  <r>
    <x v="20"/>
    <x v="33"/>
    <x v="3"/>
    <x v="2"/>
    <x v="0"/>
    <x v="29"/>
    <n v="50"/>
    <n v="45"/>
  </r>
  <r>
    <x v="20"/>
    <x v="33"/>
    <x v="3"/>
    <x v="12"/>
    <x v="0"/>
    <x v="29"/>
    <n v="149"/>
    <n v="137"/>
  </r>
  <r>
    <x v="20"/>
    <x v="34"/>
    <x v="0"/>
    <x v="0"/>
    <x v="0"/>
    <x v="40"/>
    <n v="178"/>
    <n v="152"/>
  </r>
  <r>
    <x v="20"/>
    <x v="34"/>
    <x v="0"/>
    <x v="5"/>
    <x v="0"/>
    <x v="2"/>
    <n v="2"/>
    <n v="2"/>
  </r>
  <r>
    <x v="20"/>
    <x v="34"/>
    <x v="0"/>
    <x v="3"/>
    <x v="0"/>
    <x v="51"/>
    <n v="115"/>
    <n v="100"/>
  </r>
  <r>
    <x v="20"/>
    <x v="34"/>
    <x v="0"/>
    <x v="9"/>
    <x v="0"/>
    <x v="6"/>
    <n v="43"/>
    <n v="33"/>
  </r>
  <r>
    <x v="20"/>
    <x v="34"/>
    <x v="0"/>
    <x v="2"/>
    <x v="0"/>
    <x v="0"/>
    <n v="18"/>
    <n v="17"/>
  </r>
  <r>
    <x v="20"/>
    <x v="34"/>
    <x v="4"/>
    <x v="0"/>
    <x v="0"/>
    <x v="4"/>
    <n v="3988"/>
    <n v="3489"/>
  </r>
  <r>
    <x v="20"/>
    <x v="34"/>
    <x v="4"/>
    <x v="1"/>
    <x v="0"/>
    <x v="6"/>
    <n v="176"/>
    <n v="158"/>
  </r>
  <r>
    <x v="20"/>
    <x v="34"/>
    <x v="4"/>
    <x v="3"/>
    <x v="0"/>
    <x v="13"/>
    <n v="3738"/>
    <n v="3273"/>
  </r>
  <r>
    <x v="20"/>
    <x v="34"/>
    <x v="4"/>
    <x v="9"/>
    <x v="0"/>
    <x v="2"/>
    <n v="50"/>
    <n v="36"/>
  </r>
  <r>
    <x v="20"/>
    <x v="34"/>
    <x v="4"/>
    <x v="2"/>
    <x v="0"/>
    <x v="1"/>
    <n v="4"/>
    <n v="3"/>
  </r>
  <r>
    <x v="20"/>
    <x v="34"/>
    <x v="4"/>
    <x v="4"/>
    <x v="0"/>
    <x v="2"/>
    <n v="21"/>
    <n v="19"/>
  </r>
  <r>
    <x v="20"/>
    <x v="34"/>
    <x v="1"/>
    <x v="0"/>
    <x v="0"/>
    <x v="21"/>
    <n v="255"/>
    <n v="245"/>
  </r>
  <r>
    <x v="20"/>
    <x v="34"/>
    <x v="1"/>
    <x v="1"/>
    <x v="0"/>
    <x v="2"/>
    <n v="130"/>
    <n v="130"/>
  </r>
  <r>
    <x v="20"/>
    <x v="34"/>
    <x v="1"/>
    <x v="5"/>
    <x v="0"/>
    <x v="0"/>
    <n v="14"/>
    <n v="14"/>
  </r>
  <r>
    <x v="20"/>
    <x v="34"/>
    <x v="1"/>
    <x v="3"/>
    <x v="0"/>
    <x v="29"/>
    <n v="38"/>
    <n v="36"/>
  </r>
  <r>
    <x v="20"/>
    <x v="34"/>
    <x v="1"/>
    <x v="2"/>
    <x v="0"/>
    <x v="1"/>
    <n v="73"/>
    <n v="66"/>
  </r>
  <r>
    <x v="20"/>
    <x v="34"/>
    <x v="2"/>
    <x v="0"/>
    <x v="0"/>
    <x v="140"/>
    <n v="11519"/>
    <n v="11032"/>
  </r>
  <r>
    <x v="20"/>
    <x v="34"/>
    <x v="2"/>
    <x v="5"/>
    <x v="0"/>
    <x v="49"/>
    <n v="3562"/>
    <n v="3362"/>
  </r>
  <r>
    <x v="20"/>
    <x v="34"/>
    <x v="2"/>
    <x v="3"/>
    <x v="0"/>
    <x v="52"/>
    <n v="4894"/>
    <n v="4619"/>
  </r>
  <r>
    <x v="20"/>
    <x v="34"/>
    <x v="2"/>
    <x v="7"/>
    <x v="0"/>
    <x v="2"/>
    <n v="49"/>
    <n v="45"/>
  </r>
  <r>
    <x v="20"/>
    <x v="34"/>
    <x v="2"/>
    <x v="2"/>
    <x v="0"/>
    <x v="37"/>
    <n v="1774"/>
    <n v="1607"/>
  </r>
  <r>
    <x v="20"/>
    <x v="34"/>
    <x v="2"/>
    <x v="10"/>
    <x v="0"/>
    <x v="6"/>
    <n v="1240"/>
    <n v="1400"/>
  </r>
  <r>
    <x v="20"/>
    <x v="34"/>
    <x v="5"/>
    <x v="0"/>
    <x v="0"/>
    <x v="43"/>
    <n v="26902"/>
    <n v="24439"/>
  </r>
  <r>
    <x v="20"/>
    <x v="34"/>
    <x v="5"/>
    <x v="1"/>
    <x v="0"/>
    <x v="9"/>
    <n v="2595"/>
    <n v="2493"/>
  </r>
  <r>
    <x v="20"/>
    <x v="34"/>
    <x v="5"/>
    <x v="5"/>
    <x v="0"/>
    <x v="143"/>
    <n v="1079"/>
    <n v="937"/>
  </r>
  <r>
    <x v="20"/>
    <x v="34"/>
    <x v="5"/>
    <x v="3"/>
    <x v="0"/>
    <x v="3"/>
    <n v="10696"/>
    <n v="9379"/>
  </r>
  <r>
    <x v="20"/>
    <x v="34"/>
    <x v="5"/>
    <x v="8"/>
    <x v="0"/>
    <x v="29"/>
    <n v="5708"/>
    <n v="5271"/>
  </r>
  <r>
    <x v="20"/>
    <x v="34"/>
    <x v="5"/>
    <x v="9"/>
    <x v="0"/>
    <x v="4"/>
    <n v="318"/>
    <n v="290"/>
  </r>
  <r>
    <x v="20"/>
    <x v="34"/>
    <x v="5"/>
    <x v="2"/>
    <x v="0"/>
    <x v="14"/>
    <n v="5157"/>
    <n v="4728"/>
  </r>
  <r>
    <x v="20"/>
    <x v="34"/>
    <x v="5"/>
    <x v="6"/>
    <x v="0"/>
    <x v="45"/>
    <n v="1274"/>
    <n v="1274"/>
  </r>
  <r>
    <x v="20"/>
    <x v="34"/>
    <x v="5"/>
    <x v="4"/>
    <x v="0"/>
    <x v="6"/>
    <n v="76"/>
    <n v="67"/>
  </r>
  <r>
    <x v="20"/>
    <x v="34"/>
    <x v="3"/>
    <x v="0"/>
    <x v="0"/>
    <x v="573"/>
    <n v="42842"/>
    <n v="39357"/>
  </r>
  <r>
    <x v="20"/>
    <x v="34"/>
    <x v="3"/>
    <x v="1"/>
    <x v="0"/>
    <x v="18"/>
    <n v="2901"/>
    <n v="2781"/>
  </r>
  <r>
    <x v="20"/>
    <x v="34"/>
    <x v="3"/>
    <x v="5"/>
    <x v="0"/>
    <x v="170"/>
    <n v="4657"/>
    <n v="4314"/>
  </r>
  <r>
    <x v="20"/>
    <x v="34"/>
    <x v="3"/>
    <x v="3"/>
    <x v="0"/>
    <x v="136"/>
    <n v="19480"/>
    <n v="17407"/>
  </r>
  <r>
    <x v="20"/>
    <x v="34"/>
    <x v="3"/>
    <x v="8"/>
    <x v="0"/>
    <x v="29"/>
    <n v="5708"/>
    <n v="5271"/>
  </r>
  <r>
    <x v="20"/>
    <x v="34"/>
    <x v="3"/>
    <x v="9"/>
    <x v="0"/>
    <x v="44"/>
    <n v="411"/>
    <n v="359"/>
  </r>
  <r>
    <x v="20"/>
    <x v="34"/>
    <x v="3"/>
    <x v="7"/>
    <x v="0"/>
    <x v="2"/>
    <n v="49"/>
    <n v="45"/>
  </r>
  <r>
    <x v="20"/>
    <x v="34"/>
    <x v="3"/>
    <x v="2"/>
    <x v="0"/>
    <x v="158"/>
    <n v="7025"/>
    <n v="6421"/>
  </r>
  <r>
    <x v="20"/>
    <x v="34"/>
    <x v="3"/>
    <x v="10"/>
    <x v="0"/>
    <x v="6"/>
    <n v="1240"/>
    <n v="1400"/>
  </r>
  <r>
    <x v="20"/>
    <x v="34"/>
    <x v="3"/>
    <x v="6"/>
    <x v="0"/>
    <x v="45"/>
    <n v="1274"/>
    <n v="1274"/>
  </r>
  <r>
    <x v="20"/>
    <x v="34"/>
    <x v="3"/>
    <x v="4"/>
    <x v="0"/>
    <x v="1"/>
    <n v="97"/>
    <n v="86"/>
  </r>
  <r>
    <x v="20"/>
    <x v="35"/>
    <x v="0"/>
    <x v="0"/>
    <x v="0"/>
    <x v="2"/>
    <n v="4"/>
    <n v="4"/>
  </r>
  <r>
    <x v="20"/>
    <x v="35"/>
    <x v="0"/>
    <x v="4"/>
    <x v="0"/>
    <x v="2"/>
    <n v="4"/>
    <n v="4"/>
  </r>
  <r>
    <x v="20"/>
    <x v="35"/>
    <x v="4"/>
    <x v="0"/>
    <x v="0"/>
    <x v="0"/>
    <n v="132"/>
    <n v="114"/>
  </r>
  <r>
    <x v="20"/>
    <x v="35"/>
    <x v="4"/>
    <x v="1"/>
    <x v="0"/>
    <x v="2"/>
    <n v="67"/>
    <n v="53"/>
  </r>
  <r>
    <x v="20"/>
    <x v="35"/>
    <x v="4"/>
    <x v="3"/>
    <x v="0"/>
    <x v="2"/>
    <n v="26"/>
    <n v="23"/>
  </r>
  <r>
    <x v="20"/>
    <x v="35"/>
    <x v="4"/>
    <x v="7"/>
    <x v="0"/>
    <x v="2"/>
    <n v="32"/>
    <n v="30"/>
  </r>
  <r>
    <x v="20"/>
    <x v="35"/>
    <x v="4"/>
    <x v="4"/>
    <x v="0"/>
    <x v="2"/>
    <n v="7"/>
    <n v="7"/>
  </r>
  <r>
    <x v="20"/>
    <x v="35"/>
    <x v="1"/>
    <x v="0"/>
    <x v="0"/>
    <x v="14"/>
    <n v="284"/>
    <n v="236"/>
  </r>
  <r>
    <x v="20"/>
    <x v="35"/>
    <x v="1"/>
    <x v="1"/>
    <x v="0"/>
    <x v="29"/>
    <n v="101"/>
    <n v="92"/>
  </r>
  <r>
    <x v="20"/>
    <x v="35"/>
    <x v="1"/>
    <x v="9"/>
    <x v="0"/>
    <x v="6"/>
    <n v="2"/>
    <n v="2"/>
  </r>
  <r>
    <x v="20"/>
    <x v="35"/>
    <x v="1"/>
    <x v="7"/>
    <x v="0"/>
    <x v="1"/>
    <n v="95"/>
    <n v="93"/>
  </r>
  <r>
    <x v="20"/>
    <x v="35"/>
    <x v="1"/>
    <x v="4"/>
    <x v="0"/>
    <x v="0"/>
    <n v="87"/>
    <n v="49"/>
  </r>
  <r>
    <x v="20"/>
    <x v="35"/>
    <x v="2"/>
    <x v="0"/>
    <x v="0"/>
    <x v="105"/>
    <n v="22051"/>
    <n v="20179"/>
  </r>
  <r>
    <x v="20"/>
    <x v="35"/>
    <x v="2"/>
    <x v="1"/>
    <x v="0"/>
    <x v="26"/>
    <n v="16812"/>
    <n v="15733"/>
  </r>
  <r>
    <x v="20"/>
    <x v="35"/>
    <x v="2"/>
    <x v="5"/>
    <x v="0"/>
    <x v="29"/>
    <n v="128"/>
    <n v="101"/>
  </r>
  <r>
    <x v="20"/>
    <x v="35"/>
    <x v="2"/>
    <x v="3"/>
    <x v="0"/>
    <x v="52"/>
    <n v="4458"/>
    <n v="3760"/>
  </r>
  <r>
    <x v="20"/>
    <x v="35"/>
    <x v="2"/>
    <x v="2"/>
    <x v="0"/>
    <x v="61"/>
    <n v="644"/>
    <n v="577"/>
  </r>
  <r>
    <x v="20"/>
    <x v="35"/>
    <x v="2"/>
    <x v="12"/>
    <x v="0"/>
    <x v="2"/>
    <n v="1"/>
    <n v="1"/>
  </r>
  <r>
    <x v="20"/>
    <x v="35"/>
    <x v="2"/>
    <x v="6"/>
    <x v="0"/>
    <x v="2"/>
    <n v="7"/>
    <n v="7"/>
  </r>
  <r>
    <x v="20"/>
    <x v="35"/>
    <x v="5"/>
    <x v="0"/>
    <x v="0"/>
    <x v="20"/>
    <n v="13547"/>
    <n v="12539"/>
  </r>
  <r>
    <x v="20"/>
    <x v="35"/>
    <x v="5"/>
    <x v="1"/>
    <x v="0"/>
    <x v="5"/>
    <n v="5858"/>
    <n v="5483"/>
  </r>
  <r>
    <x v="20"/>
    <x v="35"/>
    <x v="5"/>
    <x v="3"/>
    <x v="0"/>
    <x v="9"/>
    <n v="4905"/>
    <n v="4420"/>
  </r>
  <r>
    <x v="20"/>
    <x v="35"/>
    <x v="5"/>
    <x v="8"/>
    <x v="0"/>
    <x v="6"/>
    <n v="2237"/>
    <n v="2134"/>
  </r>
  <r>
    <x v="20"/>
    <x v="35"/>
    <x v="5"/>
    <x v="9"/>
    <x v="0"/>
    <x v="9"/>
    <n v="48"/>
    <n v="48"/>
  </r>
  <r>
    <x v="20"/>
    <x v="35"/>
    <x v="5"/>
    <x v="2"/>
    <x v="0"/>
    <x v="16"/>
    <n v="487"/>
    <n v="442"/>
  </r>
  <r>
    <x v="20"/>
    <x v="35"/>
    <x v="5"/>
    <x v="12"/>
    <x v="0"/>
    <x v="2"/>
    <n v="12"/>
    <n v="12"/>
  </r>
  <r>
    <x v="20"/>
    <x v="35"/>
    <x v="3"/>
    <x v="0"/>
    <x v="0"/>
    <x v="212"/>
    <n v="36018"/>
    <n v="33071"/>
  </r>
  <r>
    <x v="20"/>
    <x v="35"/>
    <x v="3"/>
    <x v="1"/>
    <x v="0"/>
    <x v="44"/>
    <n v="22838"/>
    <n v="21360"/>
  </r>
  <r>
    <x v="20"/>
    <x v="35"/>
    <x v="3"/>
    <x v="5"/>
    <x v="0"/>
    <x v="29"/>
    <n v="128"/>
    <n v="101"/>
  </r>
  <r>
    <x v="20"/>
    <x v="35"/>
    <x v="3"/>
    <x v="3"/>
    <x v="0"/>
    <x v="69"/>
    <n v="9389"/>
    <n v="8203"/>
  </r>
  <r>
    <x v="20"/>
    <x v="35"/>
    <x v="3"/>
    <x v="8"/>
    <x v="0"/>
    <x v="6"/>
    <n v="2237"/>
    <n v="2134"/>
  </r>
  <r>
    <x v="20"/>
    <x v="35"/>
    <x v="3"/>
    <x v="9"/>
    <x v="0"/>
    <x v="51"/>
    <n v="50"/>
    <n v="50"/>
  </r>
  <r>
    <x v="20"/>
    <x v="35"/>
    <x v="3"/>
    <x v="7"/>
    <x v="0"/>
    <x v="0"/>
    <n v="127"/>
    <n v="123"/>
  </r>
  <r>
    <x v="20"/>
    <x v="35"/>
    <x v="3"/>
    <x v="2"/>
    <x v="0"/>
    <x v="58"/>
    <n v="1131"/>
    <n v="1019"/>
  </r>
  <r>
    <x v="20"/>
    <x v="35"/>
    <x v="3"/>
    <x v="12"/>
    <x v="0"/>
    <x v="6"/>
    <n v="13"/>
    <n v="13"/>
  </r>
  <r>
    <x v="20"/>
    <x v="35"/>
    <x v="3"/>
    <x v="6"/>
    <x v="0"/>
    <x v="2"/>
    <n v="7"/>
    <n v="7"/>
  </r>
  <r>
    <x v="20"/>
    <x v="35"/>
    <x v="3"/>
    <x v="4"/>
    <x v="0"/>
    <x v="15"/>
    <n v="98"/>
    <n v="60"/>
  </r>
  <r>
    <x v="20"/>
    <x v="36"/>
    <x v="0"/>
    <x v="0"/>
    <x v="0"/>
    <x v="1"/>
    <n v="27"/>
    <n v="27"/>
  </r>
  <r>
    <x v="20"/>
    <x v="36"/>
    <x v="0"/>
    <x v="3"/>
    <x v="0"/>
    <x v="6"/>
    <n v="25"/>
    <n v="25"/>
  </r>
  <r>
    <x v="20"/>
    <x v="36"/>
    <x v="0"/>
    <x v="2"/>
    <x v="0"/>
    <x v="2"/>
    <n v="2"/>
    <n v="2"/>
  </r>
  <r>
    <x v="20"/>
    <x v="36"/>
    <x v="4"/>
    <x v="0"/>
    <x v="0"/>
    <x v="6"/>
    <n v="472"/>
    <n v="431"/>
  </r>
  <r>
    <x v="20"/>
    <x v="36"/>
    <x v="4"/>
    <x v="1"/>
    <x v="0"/>
    <x v="2"/>
    <n v="350"/>
    <n v="320"/>
  </r>
  <r>
    <x v="20"/>
    <x v="36"/>
    <x v="4"/>
    <x v="3"/>
    <x v="0"/>
    <x v="2"/>
    <n v="122"/>
    <n v="111"/>
  </r>
  <r>
    <x v="20"/>
    <x v="36"/>
    <x v="1"/>
    <x v="0"/>
    <x v="0"/>
    <x v="29"/>
    <n v="208"/>
    <n v="150"/>
  </r>
  <r>
    <x v="20"/>
    <x v="36"/>
    <x v="1"/>
    <x v="1"/>
    <x v="0"/>
    <x v="2"/>
    <n v="114"/>
    <n v="70"/>
  </r>
  <r>
    <x v="20"/>
    <x v="36"/>
    <x v="1"/>
    <x v="3"/>
    <x v="0"/>
    <x v="2"/>
    <n v="8"/>
    <n v="6"/>
  </r>
  <r>
    <x v="20"/>
    <x v="36"/>
    <x v="1"/>
    <x v="9"/>
    <x v="0"/>
    <x v="2"/>
    <n v="17"/>
    <n v="16"/>
  </r>
  <r>
    <x v="20"/>
    <x v="36"/>
    <x v="1"/>
    <x v="2"/>
    <x v="0"/>
    <x v="2"/>
    <n v="1"/>
    <n v="1"/>
  </r>
  <r>
    <x v="20"/>
    <x v="36"/>
    <x v="1"/>
    <x v="4"/>
    <x v="0"/>
    <x v="2"/>
    <n v="68"/>
    <n v="58"/>
  </r>
  <r>
    <x v="20"/>
    <x v="36"/>
    <x v="2"/>
    <x v="0"/>
    <x v="0"/>
    <x v="56"/>
    <n v="17518"/>
    <n v="16015"/>
  </r>
  <r>
    <x v="20"/>
    <x v="36"/>
    <x v="2"/>
    <x v="1"/>
    <x v="0"/>
    <x v="29"/>
    <n v="5256"/>
    <n v="4940"/>
  </r>
  <r>
    <x v="20"/>
    <x v="36"/>
    <x v="2"/>
    <x v="5"/>
    <x v="0"/>
    <x v="18"/>
    <n v="805"/>
    <n v="858"/>
  </r>
  <r>
    <x v="20"/>
    <x v="36"/>
    <x v="2"/>
    <x v="3"/>
    <x v="0"/>
    <x v="52"/>
    <n v="10875"/>
    <n v="9669"/>
  </r>
  <r>
    <x v="20"/>
    <x v="36"/>
    <x v="2"/>
    <x v="2"/>
    <x v="0"/>
    <x v="16"/>
    <n v="73"/>
    <n v="67"/>
  </r>
  <r>
    <x v="20"/>
    <x v="36"/>
    <x v="2"/>
    <x v="10"/>
    <x v="0"/>
    <x v="2"/>
    <n v="288"/>
    <n v="260"/>
  </r>
  <r>
    <x v="20"/>
    <x v="36"/>
    <x v="2"/>
    <x v="6"/>
    <x v="0"/>
    <x v="6"/>
    <n v="221"/>
    <n v="221"/>
  </r>
  <r>
    <x v="20"/>
    <x v="36"/>
    <x v="5"/>
    <x v="0"/>
    <x v="0"/>
    <x v="40"/>
    <n v="4838"/>
    <n v="4398"/>
  </r>
  <r>
    <x v="20"/>
    <x v="36"/>
    <x v="5"/>
    <x v="3"/>
    <x v="0"/>
    <x v="29"/>
    <n v="3580"/>
    <n v="3139"/>
  </r>
  <r>
    <x v="20"/>
    <x v="36"/>
    <x v="5"/>
    <x v="6"/>
    <x v="0"/>
    <x v="46"/>
    <n v="1259"/>
    <n v="1259"/>
  </r>
  <r>
    <x v="20"/>
    <x v="36"/>
    <x v="3"/>
    <x v="0"/>
    <x v="0"/>
    <x v="39"/>
    <n v="23063"/>
    <n v="21022"/>
  </r>
  <r>
    <x v="20"/>
    <x v="36"/>
    <x v="3"/>
    <x v="1"/>
    <x v="0"/>
    <x v="9"/>
    <n v="5720"/>
    <n v="5330"/>
  </r>
  <r>
    <x v="20"/>
    <x v="36"/>
    <x v="3"/>
    <x v="5"/>
    <x v="0"/>
    <x v="18"/>
    <n v="805"/>
    <n v="858"/>
  </r>
  <r>
    <x v="20"/>
    <x v="36"/>
    <x v="3"/>
    <x v="3"/>
    <x v="0"/>
    <x v="44"/>
    <n v="14610"/>
    <n v="12951"/>
  </r>
  <r>
    <x v="20"/>
    <x v="36"/>
    <x v="3"/>
    <x v="9"/>
    <x v="0"/>
    <x v="2"/>
    <n v="17"/>
    <n v="16"/>
  </r>
  <r>
    <x v="20"/>
    <x v="36"/>
    <x v="3"/>
    <x v="2"/>
    <x v="0"/>
    <x v="14"/>
    <n v="75"/>
    <n v="69"/>
  </r>
  <r>
    <x v="20"/>
    <x v="36"/>
    <x v="3"/>
    <x v="10"/>
    <x v="0"/>
    <x v="2"/>
    <n v="288"/>
    <n v="260"/>
  </r>
  <r>
    <x v="20"/>
    <x v="36"/>
    <x v="3"/>
    <x v="6"/>
    <x v="0"/>
    <x v="21"/>
    <n v="1480"/>
    <n v="1480"/>
  </r>
  <r>
    <x v="20"/>
    <x v="36"/>
    <x v="3"/>
    <x v="4"/>
    <x v="0"/>
    <x v="2"/>
    <n v="68"/>
    <n v="58"/>
  </r>
  <r>
    <x v="20"/>
    <x v="37"/>
    <x v="0"/>
    <x v="0"/>
    <x v="0"/>
    <x v="6"/>
    <n v="10"/>
    <n v="9"/>
  </r>
  <r>
    <x v="20"/>
    <x v="37"/>
    <x v="0"/>
    <x v="3"/>
    <x v="0"/>
    <x v="2"/>
    <n v="7"/>
    <n v="6"/>
  </r>
  <r>
    <x v="20"/>
    <x v="37"/>
    <x v="0"/>
    <x v="9"/>
    <x v="0"/>
    <x v="2"/>
    <n v="3"/>
    <n v="3"/>
  </r>
  <r>
    <x v="20"/>
    <x v="37"/>
    <x v="4"/>
    <x v="0"/>
    <x v="0"/>
    <x v="15"/>
    <n v="1191"/>
    <n v="997"/>
  </r>
  <r>
    <x v="20"/>
    <x v="37"/>
    <x v="4"/>
    <x v="3"/>
    <x v="0"/>
    <x v="6"/>
    <n v="1123"/>
    <n v="934"/>
  </r>
  <r>
    <x v="20"/>
    <x v="37"/>
    <x v="4"/>
    <x v="9"/>
    <x v="0"/>
    <x v="2"/>
    <n v="13"/>
    <n v="12"/>
  </r>
  <r>
    <x v="20"/>
    <x v="37"/>
    <x v="4"/>
    <x v="4"/>
    <x v="0"/>
    <x v="1"/>
    <n v="55"/>
    <n v="52"/>
  </r>
  <r>
    <x v="20"/>
    <x v="37"/>
    <x v="1"/>
    <x v="0"/>
    <x v="0"/>
    <x v="5"/>
    <n v="248"/>
    <n v="170"/>
  </r>
  <r>
    <x v="20"/>
    <x v="37"/>
    <x v="1"/>
    <x v="4"/>
    <x v="0"/>
    <x v="5"/>
    <n v="248"/>
    <n v="170"/>
  </r>
  <r>
    <x v="20"/>
    <x v="37"/>
    <x v="2"/>
    <x v="0"/>
    <x v="0"/>
    <x v="71"/>
    <n v="10994"/>
    <n v="10846"/>
  </r>
  <r>
    <x v="20"/>
    <x v="37"/>
    <x v="2"/>
    <x v="1"/>
    <x v="0"/>
    <x v="2"/>
    <n v="601"/>
    <n v="585"/>
  </r>
  <r>
    <x v="20"/>
    <x v="37"/>
    <x v="2"/>
    <x v="5"/>
    <x v="0"/>
    <x v="30"/>
    <n v="8176"/>
    <n v="8365"/>
  </r>
  <r>
    <x v="20"/>
    <x v="37"/>
    <x v="2"/>
    <x v="3"/>
    <x v="0"/>
    <x v="29"/>
    <n v="1658"/>
    <n v="1337"/>
  </r>
  <r>
    <x v="20"/>
    <x v="37"/>
    <x v="2"/>
    <x v="9"/>
    <x v="0"/>
    <x v="6"/>
    <n v="9"/>
    <n v="9"/>
  </r>
  <r>
    <x v="20"/>
    <x v="37"/>
    <x v="2"/>
    <x v="6"/>
    <x v="0"/>
    <x v="6"/>
    <n v="550"/>
    <n v="550"/>
  </r>
  <r>
    <x v="20"/>
    <x v="37"/>
    <x v="5"/>
    <x v="0"/>
    <x v="0"/>
    <x v="54"/>
    <n v="2347"/>
    <n v="2240"/>
  </r>
  <r>
    <x v="20"/>
    <x v="37"/>
    <x v="5"/>
    <x v="5"/>
    <x v="0"/>
    <x v="45"/>
    <n v="69"/>
    <n v="60"/>
  </r>
  <r>
    <x v="20"/>
    <x v="37"/>
    <x v="5"/>
    <x v="3"/>
    <x v="0"/>
    <x v="6"/>
    <n v="807"/>
    <n v="715"/>
  </r>
  <r>
    <x v="20"/>
    <x v="37"/>
    <x v="5"/>
    <x v="9"/>
    <x v="0"/>
    <x v="6"/>
    <n v="11"/>
    <n v="11"/>
  </r>
  <r>
    <x v="20"/>
    <x v="37"/>
    <x v="5"/>
    <x v="6"/>
    <x v="0"/>
    <x v="37"/>
    <n v="1460"/>
    <n v="1454"/>
  </r>
  <r>
    <x v="20"/>
    <x v="37"/>
    <x v="3"/>
    <x v="0"/>
    <x v="0"/>
    <x v="92"/>
    <n v="14790"/>
    <n v="14261"/>
  </r>
  <r>
    <x v="20"/>
    <x v="37"/>
    <x v="3"/>
    <x v="1"/>
    <x v="0"/>
    <x v="2"/>
    <n v="601"/>
    <n v="585"/>
  </r>
  <r>
    <x v="20"/>
    <x v="37"/>
    <x v="3"/>
    <x v="5"/>
    <x v="0"/>
    <x v="153"/>
    <n v="8245"/>
    <n v="8425"/>
  </r>
  <r>
    <x v="20"/>
    <x v="37"/>
    <x v="3"/>
    <x v="3"/>
    <x v="0"/>
    <x v="18"/>
    <n v="3594"/>
    <n v="2992"/>
  </r>
  <r>
    <x v="20"/>
    <x v="37"/>
    <x v="3"/>
    <x v="9"/>
    <x v="0"/>
    <x v="15"/>
    <n v="36"/>
    <n v="34"/>
  </r>
  <r>
    <x v="20"/>
    <x v="37"/>
    <x v="3"/>
    <x v="6"/>
    <x v="0"/>
    <x v="4"/>
    <n v="2011"/>
    <n v="2004"/>
  </r>
  <r>
    <x v="20"/>
    <x v="37"/>
    <x v="3"/>
    <x v="4"/>
    <x v="0"/>
    <x v="46"/>
    <n v="303"/>
    <n v="221"/>
  </r>
  <r>
    <x v="20"/>
    <x v="38"/>
    <x v="0"/>
    <x v="0"/>
    <x v="0"/>
    <x v="29"/>
    <n v="68"/>
    <n v="59"/>
  </r>
  <r>
    <x v="20"/>
    <x v="38"/>
    <x v="0"/>
    <x v="1"/>
    <x v="0"/>
    <x v="2"/>
    <n v="4"/>
    <n v="1"/>
  </r>
  <r>
    <x v="20"/>
    <x v="38"/>
    <x v="0"/>
    <x v="3"/>
    <x v="0"/>
    <x v="6"/>
    <n v="30"/>
    <n v="29"/>
  </r>
  <r>
    <x v="20"/>
    <x v="38"/>
    <x v="0"/>
    <x v="9"/>
    <x v="0"/>
    <x v="2"/>
    <n v="32"/>
    <n v="28"/>
  </r>
  <r>
    <x v="20"/>
    <x v="38"/>
    <x v="0"/>
    <x v="12"/>
    <x v="0"/>
    <x v="2"/>
    <n v="1"/>
    <n v="1"/>
  </r>
  <r>
    <x v="20"/>
    <x v="38"/>
    <x v="4"/>
    <x v="0"/>
    <x v="0"/>
    <x v="52"/>
    <n v="2117"/>
    <n v="1860"/>
  </r>
  <r>
    <x v="20"/>
    <x v="38"/>
    <x v="4"/>
    <x v="1"/>
    <x v="0"/>
    <x v="51"/>
    <n v="761"/>
    <n v="701"/>
  </r>
  <r>
    <x v="20"/>
    <x v="38"/>
    <x v="4"/>
    <x v="3"/>
    <x v="0"/>
    <x v="9"/>
    <n v="1206"/>
    <n v="1019"/>
  </r>
  <r>
    <x v="20"/>
    <x v="38"/>
    <x v="4"/>
    <x v="9"/>
    <x v="0"/>
    <x v="0"/>
    <n v="120"/>
    <n v="112"/>
  </r>
  <r>
    <x v="20"/>
    <x v="38"/>
    <x v="4"/>
    <x v="4"/>
    <x v="0"/>
    <x v="6"/>
    <n v="31"/>
    <n v="28"/>
  </r>
  <r>
    <x v="20"/>
    <x v="38"/>
    <x v="1"/>
    <x v="0"/>
    <x v="0"/>
    <x v="40"/>
    <n v="635"/>
    <n v="559"/>
  </r>
  <r>
    <x v="20"/>
    <x v="38"/>
    <x v="1"/>
    <x v="1"/>
    <x v="0"/>
    <x v="0"/>
    <n v="275"/>
    <n v="254"/>
  </r>
  <r>
    <x v="20"/>
    <x v="38"/>
    <x v="1"/>
    <x v="3"/>
    <x v="0"/>
    <x v="1"/>
    <n v="138"/>
    <n v="114"/>
  </r>
  <r>
    <x v="20"/>
    <x v="38"/>
    <x v="1"/>
    <x v="7"/>
    <x v="0"/>
    <x v="0"/>
    <n v="116"/>
    <n v="100"/>
  </r>
  <r>
    <x v="20"/>
    <x v="38"/>
    <x v="1"/>
    <x v="2"/>
    <x v="0"/>
    <x v="6"/>
    <n v="10"/>
    <n v="10"/>
  </r>
  <r>
    <x v="20"/>
    <x v="38"/>
    <x v="1"/>
    <x v="12"/>
    <x v="0"/>
    <x v="2"/>
    <n v="3"/>
    <n v="0"/>
  </r>
  <r>
    <x v="20"/>
    <x v="38"/>
    <x v="1"/>
    <x v="4"/>
    <x v="0"/>
    <x v="6"/>
    <n v="93"/>
    <n v="80"/>
  </r>
  <r>
    <x v="20"/>
    <x v="38"/>
    <x v="2"/>
    <x v="0"/>
    <x v="0"/>
    <x v="0"/>
    <n v="470"/>
    <n v="455"/>
  </r>
  <r>
    <x v="20"/>
    <x v="38"/>
    <x v="2"/>
    <x v="5"/>
    <x v="0"/>
    <x v="6"/>
    <n v="439"/>
    <n v="425"/>
  </r>
  <r>
    <x v="20"/>
    <x v="38"/>
    <x v="2"/>
    <x v="3"/>
    <x v="0"/>
    <x v="6"/>
    <n v="31"/>
    <n v="30"/>
  </r>
  <r>
    <x v="20"/>
    <x v="38"/>
    <x v="5"/>
    <x v="0"/>
    <x v="0"/>
    <x v="32"/>
    <n v="46360"/>
    <n v="42642"/>
  </r>
  <r>
    <x v="20"/>
    <x v="38"/>
    <x v="5"/>
    <x v="1"/>
    <x v="0"/>
    <x v="49"/>
    <n v="19121"/>
    <n v="17526"/>
  </r>
  <r>
    <x v="20"/>
    <x v="38"/>
    <x v="5"/>
    <x v="5"/>
    <x v="0"/>
    <x v="45"/>
    <n v="336"/>
    <n v="322"/>
  </r>
  <r>
    <x v="20"/>
    <x v="38"/>
    <x v="5"/>
    <x v="3"/>
    <x v="0"/>
    <x v="60"/>
    <n v="9418"/>
    <n v="8222"/>
  </r>
  <r>
    <x v="20"/>
    <x v="38"/>
    <x v="5"/>
    <x v="8"/>
    <x v="0"/>
    <x v="29"/>
    <n v="10015"/>
    <n v="9540"/>
  </r>
  <r>
    <x v="20"/>
    <x v="38"/>
    <x v="5"/>
    <x v="9"/>
    <x v="0"/>
    <x v="13"/>
    <n v="318"/>
    <n v="284"/>
  </r>
  <r>
    <x v="20"/>
    <x v="38"/>
    <x v="5"/>
    <x v="2"/>
    <x v="0"/>
    <x v="57"/>
    <n v="5122"/>
    <n v="4524"/>
  </r>
  <r>
    <x v="20"/>
    <x v="38"/>
    <x v="5"/>
    <x v="10"/>
    <x v="0"/>
    <x v="6"/>
    <n v="1269"/>
    <n v="1521"/>
  </r>
  <r>
    <x v="20"/>
    <x v="38"/>
    <x v="5"/>
    <x v="12"/>
    <x v="0"/>
    <x v="29"/>
    <n v="13"/>
    <n v="7"/>
  </r>
  <r>
    <x v="20"/>
    <x v="38"/>
    <x v="5"/>
    <x v="6"/>
    <x v="0"/>
    <x v="40"/>
    <n v="748"/>
    <n v="696"/>
  </r>
  <r>
    <x v="20"/>
    <x v="38"/>
    <x v="3"/>
    <x v="0"/>
    <x v="0"/>
    <x v="302"/>
    <n v="49650"/>
    <n v="45575"/>
  </r>
  <r>
    <x v="20"/>
    <x v="38"/>
    <x v="3"/>
    <x v="1"/>
    <x v="0"/>
    <x v="33"/>
    <n v="20160"/>
    <n v="18481"/>
  </r>
  <r>
    <x v="20"/>
    <x v="38"/>
    <x v="3"/>
    <x v="5"/>
    <x v="0"/>
    <x v="26"/>
    <n v="775"/>
    <n v="747"/>
  </r>
  <r>
    <x v="20"/>
    <x v="38"/>
    <x v="3"/>
    <x v="3"/>
    <x v="0"/>
    <x v="68"/>
    <n v="10823"/>
    <n v="9415"/>
  </r>
  <r>
    <x v="20"/>
    <x v="38"/>
    <x v="3"/>
    <x v="8"/>
    <x v="0"/>
    <x v="29"/>
    <n v="10015"/>
    <n v="9540"/>
  </r>
  <r>
    <x v="20"/>
    <x v="38"/>
    <x v="3"/>
    <x v="9"/>
    <x v="0"/>
    <x v="37"/>
    <n v="470"/>
    <n v="424"/>
  </r>
  <r>
    <x v="20"/>
    <x v="38"/>
    <x v="3"/>
    <x v="7"/>
    <x v="0"/>
    <x v="0"/>
    <n v="116"/>
    <n v="100"/>
  </r>
  <r>
    <x v="20"/>
    <x v="38"/>
    <x v="3"/>
    <x v="2"/>
    <x v="0"/>
    <x v="48"/>
    <n v="5133"/>
    <n v="4534"/>
  </r>
  <r>
    <x v="20"/>
    <x v="38"/>
    <x v="3"/>
    <x v="10"/>
    <x v="0"/>
    <x v="6"/>
    <n v="1269"/>
    <n v="1521"/>
  </r>
  <r>
    <x v="20"/>
    <x v="38"/>
    <x v="3"/>
    <x v="12"/>
    <x v="0"/>
    <x v="9"/>
    <n v="17"/>
    <n v="9"/>
  </r>
  <r>
    <x v="20"/>
    <x v="38"/>
    <x v="3"/>
    <x v="6"/>
    <x v="0"/>
    <x v="40"/>
    <n v="748"/>
    <n v="696"/>
  </r>
  <r>
    <x v="20"/>
    <x v="38"/>
    <x v="3"/>
    <x v="4"/>
    <x v="0"/>
    <x v="0"/>
    <n v="124"/>
    <n v="108"/>
  </r>
  <r>
    <x v="20"/>
    <x v="40"/>
    <x v="0"/>
    <x v="0"/>
    <x v="0"/>
    <x v="0"/>
    <n v="24"/>
    <n v="22"/>
  </r>
  <r>
    <x v="20"/>
    <x v="40"/>
    <x v="0"/>
    <x v="3"/>
    <x v="0"/>
    <x v="6"/>
    <n v="14"/>
    <n v="12"/>
  </r>
  <r>
    <x v="20"/>
    <x v="40"/>
    <x v="0"/>
    <x v="2"/>
    <x v="0"/>
    <x v="6"/>
    <n v="10"/>
    <n v="10"/>
  </r>
  <r>
    <x v="20"/>
    <x v="40"/>
    <x v="2"/>
    <x v="0"/>
    <x v="0"/>
    <x v="2"/>
    <n v="7"/>
    <n v="7"/>
  </r>
  <r>
    <x v="20"/>
    <x v="40"/>
    <x v="2"/>
    <x v="2"/>
    <x v="0"/>
    <x v="2"/>
    <n v="7"/>
    <n v="7"/>
  </r>
  <r>
    <x v="20"/>
    <x v="40"/>
    <x v="5"/>
    <x v="0"/>
    <x v="0"/>
    <x v="18"/>
    <n v="1991"/>
    <n v="1753"/>
  </r>
  <r>
    <x v="20"/>
    <x v="40"/>
    <x v="5"/>
    <x v="5"/>
    <x v="0"/>
    <x v="6"/>
    <n v="3"/>
    <n v="3"/>
  </r>
  <r>
    <x v="20"/>
    <x v="40"/>
    <x v="5"/>
    <x v="3"/>
    <x v="0"/>
    <x v="15"/>
    <n v="1961"/>
    <n v="1725"/>
  </r>
  <r>
    <x v="20"/>
    <x v="40"/>
    <x v="5"/>
    <x v="9"/>
    <x v="0"/>
    <x v="2"/>
    <n v="26"/>
    <n v="24"/>
  </r>
  <r>
    <x v="20"/>
    <x v="40"/>
    <x v="5"/>
    <x v="6"/>
    <x v="0"/>
    <x v="2"/>
    <n v="2"/>
    <n v="2"/>
  </r>
  <r>
    <x v="20"/>
    <x v="40"/>
    <x v="3"/>
    <x v="0"/>
    <x v="0"/>
    <x v="45"/>
    <n v="2022"/>
    <n v="1782"/>
  </r>
  <r>
    <x v="20"/>
    <x v="40"/>
    <x v="3"/>
    <x v="5"/>
    <x v="0"/>
    <x v="6"/>
    <n v="3"/>
    <n v="3"/>
  </r>
  <r>
    <x v="20"/>
    <x v="40"/>
    <x v="3"/>
    <x v="3"/>
    <x v="0"/>
    <x v="5"/>
    <n v="1974"/>
    <n v="1738"/>
  </r>
  <r>
    <x v="20"/>
    <x v="40"/>
    <x v="3"/>
    <x v="9"/>
    <x v="0"/>
    <x v="2"/>
    <n v="26"/>
    <n v="24"/>
  </r>
  <r>
    <x v="20"/>
    <x v="40"/>
    <x v="3"/>
    <x v="2"/>
    <x v="0"/>
    <x v="1"/>
    <n v="17"/>
    <n v="16"/>
  </r>
  <r>
    <x v="20"/>
    <x v="40"/>
    <x v="3"/>
    <x v="6"/>
    <x v="0"/>
    <x v="2"/>
    <n v="2"/>
    <n v="2"/>
  </r>
  <r>
    <x v="20"/>
    <x v="41"/>
    <x v="0"/>
    <x v="0"/>
    <x v="0"/>
    <x v="0"/>
    <n v="10"/>
    <n v="10"/>
  </r>
  <r>
    <x v="20"/>
    <x v="41"/>
    <x v="0"/>
    <x v="5"/>
    <x v="0"/>
    <x v="2"/>
    <n v="1"/>
    <n v="1"/>
  </r>
  <r>
    <x v="20"/>
    <x v="41"/>
    <x v="0"/>
    <x v="3"/>
    <x v="0"/>
    <x v="2"/>
    <n v="3"/>
    <n v="3"/>
  </r>
  <r>
    <x v="20"/>
    <x v="41"/>
    <x v="0"/>
    <x v="2"/>
    <x v="0"/>
    <x v="6"/>
    <n v="6"/>
    <n v="6"/>
  </r>
  <r>
    <x v="20"/>
    <x v="41"/>
    <x v="4"/>
    <x v="0"/>
    <x v="0"/>
    <x v="1"/>
    <n v="848"/>
    <n v="580"/>
  </r>
  <r>
    <x v="20"/>
    <x v="41"/>
    <x v="4"/>
    <x v="1"/>
    <x v="0"/>
    <x v="2"/>
    <n v="78"/>
    <n v="78"/>
  </r>
  <r>
    <x v="20"/>
    <x v="41"/>
    <x v="4"/>
    <x v="3"/>
    <x v="0"/>
    <x v="6"/>
    <n v="770"/>
    <n v="502"/>
  </r>
  <r>
    <x v="20"/>
    <x v="41"/>
    <x v="1"/>
    <x v="0"/>
    <x v="0"/>
    <x v="15"/>
    <n v="394"/>
    <n v="358"/>
  </r>
  <r>
    <x v="20"/>
    <x v="41"/>
    <x v="1"/>
    <x v="1"/>
    <x v="0"/>
    <x v="6"/>
    <n v="109"/>
    <n v="103"/>
  </r>
  <r>
    <x v="20"/>
    <x v="41"/>
    <x v="1"/>
    <x v="4"/>
    <x v="0"/>
    <x v="0"/>
    <n v="285"/>
    <n v="255"/>
  </r>
  <r>
    <x v="20"/>
    <x v="41"/>
    <x v="2"/>
    <x v="0"/>
    <x v="0"/>
    <x v="137"/>
    <n v="23616"/>
    <n v="22172"/>
  </r>
  <r>
    <x v="20"/>
    <x v="41"/>
    <x v="2"/>
    <x v="1"/>
    <x v="0"/>
    <x v="21"/>
    <n v="7525"/>
    <n v="7048"/>
  </r>
  <r>
    <x v="20"/>
    <x v="41"/>
    <x v="2"/>
    <x v="5"/>
    <x v="0"/>
    <x v="52"/>
    <n v="1341"/>
    <n v="1317"/>
  </r>
  <r>
    <x v="20"/>
    <x v="41"/>
    <x v="2"/>
    <x v="3"/>
    <x v="0"/>
    <x v="21"/>
    <n v="4804"/>
    <n v="3966"/>
  </r>
  <r>
    <x v="20"/>
    <x v="41"/>
    <x v="2"/>
    <x v="8"/>
    <x v="0"/>
    <x v="0"/>
    <n v="6875"/>
    <n v="6486"/>
  </r>
  <r>
    <x v="20"/>
    <x v="41"/>
    <x v="2"/>
    <x v="9"/>
    <x v="0"/>
    <x v="29"/>
    <n v="28"/>
    <n v="26"/>
  </r>
  <r>
    <x v="20"/>
    <x v="41"/>
    <x v="2"/>
    <x v="2"/>
    <x v="0"/>
    <x v="14"/>
    <n v="856"/>
    <n v="664"/>
  </r>
  <r>
    <x v="20"/>
    <x v="41"/>
    <x v="2"/>
    <x v="10"/>
    <x v="0"/>
    <x v="1"/>
    <n v="2188"/>
    <n v="2666"/>
  </r>
  <r>
    <x v="20"/>
    <x v="41"/>
    <x v="5"/>
    <x v="0"/>
    <x v="0"/>
    <x v="18"/>
    <n v="1010"/>
    <n v="862"/>
  </r>
  <r>
    <x v="20"/>
    <x v="41"/>
    <x v="5"/>
    <x v="5"/>
    <x v="0"/>
    <x v="5"/>
    <n v="22"/>
    <n v="22"/>
  </r>
  <r>
    <x v="20"/>
    <x v="41"/>
    <x v="5"/>
    <x v="3"/>
    <x v="0"/>
    <x v="2"/>
    <n v="985"/>
    <n v="837"/>
  </r>
  <r>
    <x v="20"/>
    <x v="41"/>
    <x v="5"/>
    <x v="9"/>
    <x v="0"/>
    <x v="2"/>
    <n v="3"/>
    <n v="3"/>
  </r>
  <r>
    <x v="20"/>
    <x v="41"/>
    <x v="3"/>
    <x v="0"/>
    <x v="0"/>
    <x v="47"/>
    <n v="25878"/>
    <n v="23982"/>
  </r>
  <r>
    <x v="20"/>
    <x v="41"/>
    <x v="3"/>
    <x v="1"/>
    <x v="0"/>
    <x v="40"/>
    <n v="7712"/>
    <n v="7230"/>
  </r>
  <r>
    <x v="20"/>
    <x v="41"/>
    <x v="3"/>
    <x v="5"/>
    <x v="0"/>
    <x v="44"/>
    <n v="1363"/>
    <n v="1340"/>
  </r>
  <r>
    <x v="20"/>
    <x v="41"/>
    <x v="3"/>
    <x v="3"/>
    <x v="0"/>
    <x v="26"/>
    <n v="6562"/>
    <n v="5308"/>
  </r>
  <r>
    <x v="20"/>
    <x v="41"/>
    <x v="3"/>
    <x v="8"/>
    <x v="0"/>
    <x v="0"/>
    <n v="6875"/>
    <n v="6486"/>
  </r>
  <r>
    <x v="20"/>
    <x v="41"/>
    <x v="3"/>
    <x v="9"/>
    <x v="0"/>
    <x v="15"/>
    <n v="31"/>
    <n v="29"/>
  </r>
  <r>
    <x v="20"/>
    <x v="41"/>
    <x v="3"/>
    <x v="2"/>
    <x v="0"/>
    <x v="40"/>
    <n v="862"/>
    <n v="670"/>
  </r>
  <r>
    <x v="20"/>
    <x v="41"/>
    <x v="3"/>
    <x v="10"/>
    <x v="0"/>
    <x v="1"/>
    <n v="2188"/>
    <n v="2666"/>
  </r>
  <r>
    <x v="20"/>
    <x v="41"/>
    <x v="3"/>
    <x v="4"/>
    <x v="0"/>
    <x v="0"/>
    <n v="285"/>
    <n v="255"/>
  </r>
  <r>
    <x v="20"/>
    <x v="42"/>
    <x v="0"/>
    <x v="0"/>
    <x v="0"/>
    <x v="2"/>
    <n v="2"/>
    <n v="2"/>
  </r>
  <r>
    <x v="20"/>
    <x v="42"/>
    <x v="0"/>
    <x v="2"/>
    <x v="0"/>
    <x v="2"/>
    <n v="2"/>
    <n v="2"/>
  </r>
  <r>
    <x v="20"/>
    <x v="42"/>
    <x v="2"/>
    <x v="0"/>
    <x v="0"/>
    <x v="67"/>
    <n v="3177"/>
    <n v="2994"/>
  </r>
  <r>
    <x v="20"/>
    <x v="42"/>
    <x v="2"/>
    <x v="1"/>
    <x v="0"/>
    <x v="6"/>
    <n v="481"/>
    <n v="497"/>
  </r>
  <r>
    <x v="20"/>
    <x v="42"/>
    <x v="2"/>
    <x v="5"/>
    <x v="0"/>
    <x v="1"/>
    <n v="1598"/>
    <n v="1594"/>
  </r>
  <r>
    <x v="20"/>
    <x v="42"/>
    <x v="2"/>
    <x v="3"/>
    <x v="0"/>
    <x v="9"/>
    <n v="805"/>
    <n v="676"/>
  </r>
  <r>
    <x v="20"/>
    <x v="42"/>
    <x v="2"/>
    <x v="2"/>
    <x v="0"/>
    <x v="16"/>
    <n v="291"/>
    <n v="225"/>
  </r>
  <r>
    <x v="20"/>
    <x v="42"/>
    <x v="2"/>
    <x v="6"/>
    <x v="0"/>
    <x v="2"/>
    <n v="3"/>
    <n v="3"/>
  </r>
  <r>
    <x v="20"/>
    <x v="42"/>
    <x v="5"/>
    <x v="0"/>
    <x v="0"/>
    <x v="5"/>
    <n v="630"/>
    <n v="627"/>
  </r>
  <r>
    <x v="20"/>
    <x v="42"/>
    <x v="5"/>
    <x v="2"/>
    <x v="0"/>
    <x v="2"/>
    <n v="5"/>
    <n v="2"/>
  </r>
  <r>
    <x v="20"/>
    <x v="42"/>
    <x v="5"/>
    <x v="6"/>
    <x v="0"/>
    <x v="9"/>
    <n v="626"/>
    <n v="626"/>
  </r>
  <r>
    <x v="20"/>
    <x v="42"/>
    <x v="3"/>
    <x v="0"/>
    <x v="0"/>
    <x v="82"/>
    <n v="3809"/>
    <n v="3623"/>
  </r>
  <r>
    <x v="20"/>
    <x v="42"/>
    <x v="3"/>
    <x v="1"/>
    <x v="0"/>
    <x v="6"/>
    <n v="481"/>
    <n v="497"/>
  </r>
  <r>
    <x v="20"/>
    <x v="42"/>
    <x v="3"/>
    <x v="5"/>
    <x v="0"/>
    <x v="1"/>
    <n v="1598"/>
    <n v="1594"/>
  </r>
  <r>
    <x v="20"/>
    <x v="42"/>
    <x v="3"/>
    <x v="3"/>
    <x v="0"/>
    <x v="9"/>
    <n v="805"/>
    <n v="676"/>
  </r>
  <r>
    <x v="20"/>
    <x v="42"/>
    <x v="3"/>
    <x v="2"/>
    <x v="0"/>
    <x v="14"/>
    <n v="297"/>
    <n v="228"/>
  </r>
  <r>
    <x v="20"/>
    <x v="42"/>
    <x v="3"/>
    <x v="6"/>
    <x v="0"/>
    <x v="5"/>
    <n v="629"/>
    <n v="629"/>
  </r>
  <r>
    <x v="20"/>
    <x v="43"/>
    <x v="0"/>
    <x v="0"/>
    <x v="0"/>
    <x v="0"/>
    <n v="31"/>
    <n v="26"/>
  </r>
  <r>
    <x v="20"/>
    <x v="43"/>
    <x v="0"/>
    <x v="1"/>
    <x v="0"/>
    <x v="2"/>
    <n v="11"/>
    <n v="11"/>
  </r>
  <r>
    <x v="20"/>
    <x v="43"/>
    <x v="0"/>
    <x v="3"/>
    <x v="0"/>
    <x v="1"/>
    <n v="20"/>
    <n v="15"/>
  </r>
  <r>
    <x v="20"/>
    <x v="43"/>
    <x v="1"/>
    <x v="0"/>
    <x v="0"/>
    <x v="15"/>
    <n v="406"/>
    <n v="391"/>
  </r>
  <r>
    <x v="20"/>
    <x v="43"/>
    <x v="1"/>
    <x v="1"/>
    <x v="0"/>
    <x v="6"/>
    <n v="219"/>
    <n v="205"/>
  </r>
  <r>
    <x v="20"/>
    <x v="43"/>
    <x v="1"/>
    <x v="3"/>
    <x v="0"/>
    <x v="2"/>
    <n v="1"/>
    <n v="1"/>
  </r>
  <r>
    <x v="20"/>
    <x v="43"/>
    <x v="1"/>
    <x v="4"/>
    <x v="0"/>
    <x v="1"/>
    <n v="186"/>
    <n v="185"/>
  </r>
  <r>
    <x v="20"/>
    <x v="43"/>
    <x v="2"/>
    <x v="0"/>
    <x v="0"/>
    <x v="158"/>
    <n v="23375"/>
    <n v="20968"/>
  </r>
  <r>
    <x v="20"/>
    <x v="43"/>
    <x v="2"/>
    <x v="1"/>
    <x v="0"/>
    <x v="5"/>
    <n v="10020"/>
    <n v="8589"/>
  </r>
  <r>
    <x v="20"/>
    <x v="43"/>
    <x v="2"/>
    <x v="5"/>
    <x v="0"/>
    <x v="4"/>
    <n v="2499"/>
    <n v="2624"/>
  </r>
  <r>
    <x v="20"/>
    <x v="43"/>
    <x v="2"/>
    <x v="3"/>
    <x v="0"/>
    <x v="15"/>
    <n v="5363"/>
    <n v="4639"/>
  </r>
  <r>
    <x v="20"/>
    <x v="43"/>
    <x v="2"/>
    <x v="8"/>
    <x v="0"/>
    <x v="6"/>
    <n v="3711"/>
    <n v="3401"/>
  </r>
  <r>
    <x v="20"/>
    <x v="43"/>
    <x v="2"/>
    <x v="9"/>
    <x v="0"/>
    <x v="2"/>
    <n v="2"/>
    <n v="2"/>
  </r>
  <r>
    <x v="20"/>
    <x v="43"/>
    <x v="2"/>
    <x v="2"/>
    <x v="0"/>
    <x v="1"/>
    <n v="64"/>
    <n v="58"/>
  </r>
  <r>
    <x v="20"/>
    <x v="43"/>
    <x v="2"/>
    <x v="10"/>
    <x v="0"/>
    <x v="2"/>
    <n v="1714"/>
    <n v="1653"/>
  </r>
  <r>
    <x v="20"/>
    <x v="43"/>
    <x v="2"/>
    <x v="6"/>
    <x v="0"/>
    <x v="2"/>
    <n v="2"/>
    <n v="2"/>
  </r>
  <r>
    <x v="20"/>
    <x v="43"/>
    <x v="5"/>
    <x v="0"/>
    <x v="0"/>
    <x v="0"/>
    <n v="35"/>
    <n v="33"/>
  </r>
  <r>
    <x v="20"/>
    <x v="43"/>
    <x v="5"/>
    <x v="9"/>
    <x v="0"/>
    <x v="1"/>
    <n v="8"/>
    <n v="6"/>
  </r>
  <r>
    <x v="20"/>
    <x v="43"/>
    <x v="5"/>
    <x v="6"/>
    <x v="0"/>
    <x v="2"/>
    <n v="27"/>
    <n v="27"/>
  </r>
  <r>
    <x v="20"/>
    <x v="43"/>
    <x v="3"/>
    <x v="0"/>
    <x v="0"/>
    <x v="153"/>
    <n v="23847"/>
    <n v="21417"/>
  </r>
  <r>
    <x v="20"/>
    <x v="43"/>
    <x v="3"/>
    <x v="1"/>
    <x v="0"/>
    <x v="46"/>
    <n v="10251"/>
    <n v="8805"/>
  </r>
  <r>
    <x v="20"/>
    <x v="43"/>
    <x v="3"/>
    <x v="5"/>
    <x v="0"/>
    <x v="4"/>
    <n v="2499"/>
    <n v="2624"/>
  </r>
  <r>
    <x v="20"/>
    <x v="43"/>
    <x v="3"/>
    <x v="3"/>
    <x v="0"/>
    <x v="18"/>
    <n v="5384"/>
    <n v="4655"/>
  </r>
  <r>
    <x v="20"/>
    <x v="43"/>
    <x v="3"/>
    <x v="8"/>
    <x v="0"/>
    <x v="6"/>
    <n v="3711"/>
    <n v="3401"/>
  </r>
  <r>
    <x v="20"/>
    <x v="43"/>
    <x v="3"/>
    <x v="9"/>
    <x v="0"/>
    <x v="0"/>
    <n v="10"/>
    <n v="8"/>
  </r>
  <r>
    <x v="20"/>
    <x v="43"/>
    <x v="3"/>
    <x v="2"/>
    <x v="0"/>
    <x v="1"/>
    <n v="64"/>
    <n v="58"/>
  </r>
  <r>
    <x v="20"/>
    <x v="43"/>
    <x v="3"/>
    <x v="10"/>
    <x v="0"/>
    <x v="2"/>
    <n v="1714"/>
    <n v="1653"/>
  </r>
  <r>
    <x v="20"/>
    <x v="43"/>
    <x v="3"/>
    <x v="6"/>
    <x v="0"/>
    <x v="6"/>
    <n v="29"/>
    <n v="29"/>
  </r>
  <r>
    <x v="20"/>
    <x v="43"/>
    <x v="3"/>
    <x v="4"/>
    <x v="0"/>
    <x v="1"/>
    <n v="186"/>
    <n v="185"/>
  </r>
  <r>
    <x v="20"/>
    <x v="44"/>
    <x v="0"/>
    <x v="0"/>
    <x v="0"/>
    <x v="16"/>
    <n v="266"/>
    <n v="251"/>
  </r>
  <r>
    <x v="20"/>
    <x v="44"/>
    <x v="0"/>
    <x v="3"/>
    <x v="0"/>
    <x v="18"/>
    <n v="244"/>
    <n v="232"/>
  </r>
  <r>
    <x v="20"/>
    <x v="44"/>
    <x v="0"/>
    <x v="9"/>
    <x v="0"/>
    <x v="2"/>
    <n v="11"/>
    <n v="8"/>
  </r>
  <r>
    <x v="20"/>
    <x v="44"/>
    <x v="0"/>
    <x v="2"/>
    <x v="0"/>
    <x v="2"/>
    <n v="11"/>
    <n v="11"/>
  </r>
  <r>
    <x v="20"/>
    <x v="44"/>
    <x v="4"/>
    <x v="0"/>
    <x v="0"/>
    <x v="60"/>
    <n v="9925"/>
    <n v="8391"/>
  </r>
  <r>
    <x v="20"/>
    <x v="44"/>
    <x v="4"/>
    <x v="3"/>
    <x v="0"/>
    <x v="60"/>
    <n v="9925"/>
    <n v="8391"/>
  </r>
  <r>
    <x v="20"/>
    <x v="44"/>
    <x v="1"/>
    <x v="0"/>
    <x v="0"/>
    <x v="138"/>
    <n v="8445"/>
    <n v="7254"/>
  </r>
  <r>
    <x v="20"/>
    <x v="44"/>
    <x v="1"/>
    <x v="1"/>
    <x v="0"/>
    <x v="2"/>
    <n v="662"/>
    <n v="570"/>
  </r>
  <r>
    <x v="20"/>
    <x v="44"/>
    <x v="1"/>
    <x v="3"/>
    <x v="0"/>
    <x v="25"/>
    <n v="7027"/>
    <n v="6002"/>
  </r>
  <r>
    <x v="20"/>
    <x v="44"/>
    <x v="1"/>
    <x v="13"/>
    <x v="0"/>
    <x v="15"/>
    <n v="201"/>
    <n v="170"/>
  </r>
  <r>
    <x v="20"/>
    <x v="44"/>
    <x v="1"/>
    <x v="9"/>
    <x v="0"/>
    <x v="2"/>
    <n v="24"/>
    <n v="20"/>
  </r>
  <r>
    <x v="20"/>
    <x v="44"/>
    <x v="1"/>
    <x v="7"/>
    <x v="0"/>
    <x v="9"/>
    <n v="334"/>
    <n v="306"/>
  </r>
  <r>
    <x v="20"/>
    <x v="44"/>
    <x v="1"/>
    <x v="2"/>
    <x v="0"/>
    <x v="0"/>
    <n v="23"/>
    <n v="23"/>
  </r>
  <r>
    <x v="20"/>
    <x v="44"/>
    <x v="1"/>
    <x v="4"/>
    <x v="0"/>
    <x v="0"/>
    <n v="176"/>
    <n v="165"/>
  </r>
  <r>
    <x v="20"/>
    <x v="44"/>
    <x v="2"/>
    <x v="0"/>
    <x v="0"/>
    <x v="166"/>
    <n v="28481"/>
    <n v="26533"/>
  </r>
  <r>
    <x v="20"/>
    <x v="44"/>
    <x v="2"/>
    <x v="1"/>
    <x v="0"/>
    <x v="18"/>
    <n v="10261"/>
    <n v="9761"/>
  </r>
  <r>
    <x v="20"/>
    <x v="44"/>
    <x v="2"/>
    <x v="5"/>
    <x v="0"/>
    <x v="3"/>
    <n v="687"/>
    <n v="682"/>
  </r>
  <r>
    <x v="20"/>
    <x v="44"/>
    <x v="2"/>
    <x v="3"/>
    <x v="0"/>
    <x v="54"/>
    <n v="17514"/>
    <n v="16074"/>
  </r>
  <r>
    <x v="20"/>
    <x v="44"/>
    <x v="2"/>
    <x v="2"/>
    <x v="0"/>
    <x v="0"/>
    <n v="18"/>
    <n v="15"/>
  </r>
  <r>
    <x v="20"/>
    <x v="44"/>
    <x v="2"/>
    <x v="6"/>
    <x v="0"/>
    <x v="2"/>
    <n v="1"/>
    <n v="1"/>
  </r>
  <r>
    <x v="20"/>
    <x v="44"/>
    <x v="5"/>
    <x v="0"/>
    <x v="0"/>
    <x v="226"/>
    <n v="70617"/>
    <n v="65828"/>
  </r>
  <r>
    <x v="20"/>
    <x v="44"/>
    <x v="5"/>
    <x v="1"/>
    <x v="0"/>
    <x v="51"/>
    <n v="12629"/>
    <n v="12004"/>
  </r>
  <r>
    <x v="20"/>
    <x v="44"/>
    <x v="5"/>
    <x v="5"/>
    <x v="0"/>
    <x v="6"/>
    <n v="11"/>
    <n v="7"/>
  </r>
  <r>
    <x v="20"/>
    <x v="44"/>
    <x v="5"/>
    <x v="3"/>
    <x v="0"/>
    <x v="56"/>
    <n v="42535"/>
    <n v="38592"/>
  </r>
  <r>
    <x v="20"/>
    <x v="44"/>
    <x v="5"/>
    <x v="8"/>
    <x v="0"/>
    <x v="6"/>
    <n v="5139"/>
    <n v="4966"/>
  </r>
  <r>
    <x v="20"/>
    <x v="44"/>
    <x v="5"/>
    <x v="13"/>
    <x v="0"/>
    <x v="2"/>
    <n v="1"/>
    <n v="1"/>
  </r>
  <r>
    <x v="20"/>
    <x v="44"/>
    <x v="5"/>
    <x v="9"/>
    <x v="0"/>
    <x v="45"/>
    <n v="85"/>
    <n v="88"/>
  </r>
  <r>
    <x v="20"/>
    <x v="44"/>
    <x v="5"/>
    <x v="2"/>
    <x v="0"/>
    <x v="0"/>
    <n v="202"/>
    <n v="156"/>
  </r>
  <r>
    <x v="20"/>
    <x v="44"/>
    <x v="5"/>
    <x v="12"/>
    <x v="0"/>
    <x v="2"/>
    <n v="14"/>
    <n v="14"/>
  </r>
  <r>
    <x v="20"/>
    <x v="44"/>
    <x v="5"/>
    <x v="6"/>
    <x v="0"/>
    <x v="104"/>
    <n v="9957"/>
    <n v="9951"/>
  </r>
  <r>
    <x v="20"/>
    <x v="44"/>
    <x v="5"/>
    <x v="4"/>
    <x v="0"/>
    <x v="2"/>
    <n v="44"/>
    <n v="50"/>
  </r>
  <r>
    <x v="20"/>
    <x v="44"/>
    <x v="3"/>
    <x v="0"/>
    <x v="0"/>
    <x v="497"/>
    <n v="117734"/>
    <n v="108258"/>
  </r>
  <r>
    <x v="20"/>
    <x v="44"/>
    <x v="3"/>
    <x v="1"/>
    <x v="0"/>
    <x v="8"/>
    <n v="23551"/>
    <n v="22335"/>
  </r>
  <r>
    <x v="20"/>
    <x v="44"/>
    <x v="3"/>
    <x v="5"/>
    <x v="0"/>
    <x v="67"/>
    <n v="698"/>
    <n v="689"/>
  </r>
  <r>
    <x v="20"/>
    <x v="44"/>
    <x v="3"/>
    <x v="3"/>
    <x v="0"/>
    <x v="226"/>
    <n v="77245"/>
    <n v="69291"/>
  </r>
  <r>
    <x v="20"/>
    <x v="44"/>
    <x v="3"/>
    <x v="8"/>
    <x v="0"/>
    <x v="6"/>
    <n v="5139"/>
    <n v="4966"/>
  </r>
  <r>
    <x v="20"/>
    <x v="44"/>
    <x v="3"/>
    <x v="13"/>
    <x v="0"/>
    <x v="9"/>
    <n v="202"/>
    <n v="171"/>
  </r>
  <r>
    <x v="20"/>
    <x v="44"/>
    <x v="3"/>
    <x v="9"/>
    <x v="0"/>
    <x v="26"/>
    <n v="119"/>
    <n v="115"/>
  </r>
  <r>
    <x v="20"/>
    <x v="44"/>
    <x v="3"/>
    <x v="7"/>
    <x v="0"/>
    <x v="9"/>
    <n v="334"/>
    <n v="306"/>
  </r>
  <r>
    <x v="20"/>
    <x v="44"/>
    <x v="3"/>
    <x v="2"/>
    <x v="0"/>
    <x v="21"/>
    <n v="254"/>
    <n v="204"/>
  </r>
  <r>
    <x v="20"/>
    <x v="44"/>
    <x v="3"/>
    <x v="12"/>
    <x v="0"/>
    <x v="2"/>
    <n v="14"/>
    <n v="14"/>
  </r>
  <r>
    <x v="20"/>
    <x v="44"/>
    <x v="3"/>
    <x v="6"/>
    <x v="0"/>
    <x v="128"/>
    <n v="9958"/>
    <n v="9952"/>
  </r>
  <r>
    <x v="20"/>
    <x v="44"/>
    <x v="3"/>
    <x v="4"/>
    <x v="0"/>
    <x v="29"/>
    <n v="220"/>
    <n v="215"/>
  </r>
  <r>
    <x v="20"/>
    <x v="45"/>
    <x v="0"/>
    <x v="0"/>
    <x v="0"/>
    <x v="488"/>
    <n v="2796"/>
    <n v="2490"/>
  </r>
  <r>
    <x v="20"/>
    <x v="45"/>
    <x v="0"/>
    <x v="1"/>
    <x v="0"/>
    <x v="26"/>
    <n v="444"/>
    <n v="418"/>
  </r>
  <r>
    <x v="20"/>
    <x v="45"/>
    <x v="0"/>
    <x v="5"/>
    <x v="0"/>
    <x v="51"/>
    <n v="36"/>
    <n v="22"/>
  </r>
  <r>
    <x v="20"/>
    <x v="45"/>
    <x v="0"/>
    <x v="3"/>
    <x v="0"/>
    <x v="114"/>
    <n v="1295"/>
    <n v="1155"/>
  </r>
  <r>
    <x v="20"/>
    <x v="45"/>
    <x v="0"/>
    <x v="13"/>
    <x v="0"/>
    <x v="2"/>
    <n v="7"/>
    <n v="3"/>
  </r>
  <r>
    <x v="20"/>
    <x v="45"/>
    <x v="0"/>
    <x v="9"/>
    <x v="0"/>
    <x v="61"/>
    <n v="577"/>
    <n v="496"/>
  </r>
  <r>
    <x v="20"/>
    <x v="45"/>
    <x v="0"/>
    <x v="7"/>
    <x v="0"/>
    <x v="2"/>
    <n v="6"/>
    <n v="5"/>
  </r>
  <r>
    <x v="20"/>
    <x v="45"/>
    <x v="0"/>
    <x v="2"/>
    <x v="0"/>
    <x v="135"/>
    <n v="408"/>
    <n v="368"/>
  </r>
  <r>
    <x v="20"/>
    <x v="45"/>
    <x v="0"/>
    <x v="12"/>
    <x v="0"/>
    <x v="9"/>
    <n v="6"/>
    <n v="6"/>
  </r>
  <r>
    <x v="20"/>
    <x v="45"/>
    <x v="0"/>
    <x v="6"/>
    <x v="0"/>
    <x v="0"/>
    <n v="11"/>
    <n v="11"/>
  </r>
  <r>
    <x v="20"/>
    <x v="45"/>
    <x v="0"/>
    <x v="4"/>
    <x v="0"/>
    <x v="1"/>
    <n v="9"/>
    <n v="8"/>
  </r>
  <r>
    <x v="20"/>
    <x v="45"/>
    <x v="4"/>
    <x v="0"/>
    <x v="0"/>
    <x v="574"/>
    <n v="41613"/>
    <n v="36250"/>
  </r>
  <r>
    <x v="20"/>
    <x v="45"/>
    <x v="4"/>
    <x v="1"/>
    <x v="0"/>
    <x v="165"/>
    <n v="6075"/>
    <n v="5451"/>
  </r>
  <r>
    <x v="20"/>
    <x v="45"/>
    <x v="4"/>
    <x v="3"/>
    <x v="0"/>
    <x v="196"/>
    <n v="33524"/>
    <n v="29006"/>
  </r>
  <r>
    <x v="20"/>
    <x v="45"/>
    <x v="4"/>
    <x v="9"/>
    <x v="0"/>
    <x v="37"/>
    <n v="540"/>
    <n v="453"/>
  </r>
  <r>
    <x v="20"/>
    <x v="45"/>
    <x v="4"/>
    <x v="7"/>
    <x v="0"/>
    <x v="6"/>
    <n v="152"/>
    <n v="182"/>
  </r>
  <r>
    <x v="20"/>
    <x v="45"/>
    <x v="4"/>
    <x v="2"/>
    <x v="0"/>
    <x v="16"/>
    <n v="860"/>
    <n v="766"/>
  </r>
  <r>
    <x v="20"/>
    <x v="45"/>
    <x v="4"/>
    <x v="4"/>
    <x v="0"/>
    <x v="45"/>
    <n v="462"/>
    <n v="393"/>
  </r>
  <r>
    <x v="20"/>
    <x v="45"/>
    <x v="1"/>
    <x v="0"/>
    <x v="0"/>
    <x v="575"/>
    <n v="31294"/>
    <n v="27359"/>
  </r>
  <r>
    <x v="20"/>
    <x v="45"/>
    <x v="1"/>
    <x v="1"/>
    <x v="0"/>
    <x v="136"/>
    <n v="4344"/>
    <n v="4010"/>
  </r>
  <r>
    <x v="20"/>
    <x v="45"/>
    <x v="1"/>
    <x v="5"/>
    <x v="0"/>
    <x v="22"/>
    <n v="357"/>
    <n v="341"/>
  </r>
  <r>
    <x v="20"/>
    <x v="45"/>
    <x v="1"/>
    <x v="3"/>
    <x v="0"/>
    <x v="230"/>
    <n v="16831"/>
    <n v="14447"/>
  </r>
  <r>
    <x v="20"/>
    <x v="45"/>
    <x v="1"/>
    <x v="13"/>
    <x v="0"/>
    <x v="67"/>
    <n v="936"/>
    <n v="804"/>
  </r>
  <r>
    <x v="20"/>
    <x v="45"/>
    <x v="1"/>
    <x v="9"/>
    <x v="0"/>
    <x v="16"/>
    <n v="188"/>
    <n v="165"/>
  </r>
  <r>
    <x v="20"/>
    <x v="45"/>
    <x v="1"/>
    <x v="7"/>
    <x v="0"/>
    <x v="48"/>
    <n v="2283"/>
    <n v="1967"/>
  </r>
  <r>
    <x v="20"/>
    <x v="45"/>
    <x v="1"/>
    <x v="2"/>
    <x v="0"/>
    <x v="64"/>
    <n v="764"/>
    <n v="674"/>
  </r>
  <r>
    <x v="20"/>
    <x v="45"/>
    <x v="1"/>
    <x v="12"/>
    <x v="0"/>
    <x v="6"/>
    <n v="4"/>
    <n v="1"/>
  </r>
  <r>
    <x v="20"/>
    <x v="45"/>
    <x v="1"/>
    <x v="6"/>
    <x v="0"/>
    <x v="2"/>
    <n v="2"/>
    <n v="2"/>
  </r>
  <r>
    <x v="20"/>
    <x v="45"/>
    <x v="1"/>
    <x v="4"/>
    <x v="0"/>
    <x v="161"/>
    <n v="5585"/>
    <n v="4948"/>
  </r>
  <r>
    <x v="20"/>
    <x v="45"/>
    <x v="2"/>
    <x v="0"/>
    <x v="0"/>
    <x v="576"/>
    <n v="654959"/>
    <n v="602151"/>
  </r>
  <r>
    <x v="20"/>
    <x v="45"/>
    <x v="2"/>
    <x v="1"/>
    <x v="0"/>
    <x v="577"/>
    <n v="254543"/>
    <n v="235707"/>
  </r>
  <r>
    <x v="20"/>
    <x v="45"/>
    <x v="2"/>
    <x v="11"/>
    <x v="0"/>
    <x v="1"/>
    <n v="258"/>
    <n v="159"/>
  </r>
  <r>
    <x v="20"/>
    <x v="45"/>
    <x v="2"/>
    <x v="5"/>
    <x v="0"/>
    <x v="578"/>
    <n v="72260"/>
    <n v="72974"/>
  </r>
  <r>
    <x v="20"/>
    <x v="45"/>
    <x v="2"/>
    <x v="3"/>
    <x v="0"/>
    <x v="579"/>
    <n v="212356"/>
    <n v="184231"/>
  </r>
  <r>
    <x v="20"/>
    <x v="45"/>
    <x v="2"/>
    <x v="8"/>
    <x v="0"/>
    <x v="82"/>
    <n v="57591"/>
    <n v="54369"/>
  </r>
  <r>
    <x v="20"/>
    <x v="45"/>
    <x v="2"/>
    <x v="9"/>
    <x v="0"/>
    <x v="20"/>
    <n v="346"/>
    <n v="325"/>
  </r>
  <r>
    <x v="20"/>
    <x v="45"/>
    <x v="2"/>
    <x v="7"/>
    <x v="0"/>
    <x v="1"/>
    <n v="680"/>
    <n v="539"/>
  </r>
  <r>
    <x v="20"/>
    <x v="45"/>
    <x v="2"/>
    <x v="2"/>
    <x v="0"/>
    <x v="180"/>
    <n v="32973"/>
    <n v="28972"/>
  </r>
  <r>
    <x v="20"/>
    <x v="45"/>
    <x v="2"/>
    <x v="10"/>
    <x v="0"/>
    <x v="82"/>
    <n v="17698"/>
    <n v="18969"/>
  </r>
  <r>
    <x v="20"/>
    <x v="45"/>
    <x v="2"/>
    <x v="12"/>
    <x v="0"/>
    <x v="80"/>
    <n v="155"/>
    <n v="154"/>
  </r>
  <r>
    <x v="20"/>
    <x v="45"/>
    <x v="2"/>
    <x v="6"/>
    <x v="0"/>
    <x v="90"/>
    <n v="5638"/>
    <n v="5338"/>
  </r>
  <r>
    <x v="20"/>
    <x v="45"/>
    <x v="2"/>
    <x v="4"/>
    <x v="0"/>
    <x v="51"/>
    <n v="462"/>
    <n v="414"/>
  </r>
  <r>
    <x v="20"/>
    <x v="45"/>
    <x v="5"/>
    <x v="0"/>
    <x v="0"/>
    <x v="580"/>
    <n v="407978"/>
    <n v="370887"/>
  </r>
  <r>
    <x v="20"/>
    <x v="45"/>
    <x v="5"/>
    <x v="1"/>
    <x v="0"/>
    <x v="31"/>
    <n v="76890"/>
    <n v="71214"/>
  </r>
  <r>
    <x v="20"/>
    <x v="45"/>
    <x v="5"/>
    <x v="11"/>
    <x v="0"/>
    <x v="72"/>
    <n v="3240"/>
    <n v="2246"/>
  </r>
  <r>
    <x v="20"/>
    <x v="45"/>
    <x v="5"/>
    <x v="5"/>
    <x v="0"/>
    <x v="581"/>
    <n v="5552"/>
    <n v="5489"/>
  </r>
  <r>
    <x v="20"/>
    <x v="45"/>
    <x v="5"/>
    <x v="3"/>
    <x v="0"/>
    <x v="582"/>
    <n v="203209"/>
    <n v="178190"/>
  </r>
  <r>
    <x v="20"/>
    <x v="45"/>
    <x v="5"/>
    <x v="8"/>
    <x v="0"/>
    <x v="155"/>
    <n v="49139"/>
    <n v="46798"/>
  </r>
  <r>
    <x v="20"/>
    <x v="45"/>
    <x v="5"/>
    <x v="13"/>
    <x v="0"/>
    <x v="15"/>
    <n v="84"/>
    <n v="77"/>
  </r>
  <r>
    <x v="20"/>
    <x v="45"/>
    <x v="5"/>
    <x v="9"/>
    <x v="0"/>
    <x v="509"/>
    <n v="3394"/>
    <n v="2930"/>
  </r>
  <r>
    <x v="20"/>
    <x v="45"/>
    <x v="5"/>
    <x v="7"/>
    <x v="0"/>
    <x v="2"/>
    <n v="10"/>
    <n v="8"/>
  </r>
  <r>
    <x v="20"/>
    <x v="45"/>
    <x v="5"/>
    <x v="2"/>
    <x v="0"/>
    <x v="141"/>
    <n v="27500"/>
    <n v="24867"/>
  </r>
  <r>
    <x v="20"/>
    <x v="45"/>
    <x v="5"/>
    <x v="10"/>
    <x v="0"/>
    <x v="29"/>
    <n v="2840"/>
    <n v="3230"/>
  </r>
  <r>
    <x v="20"/>
    <x v="45"/>
    <x v="5"/>
    <x v="12"/>
    <x v="0"/>
    <x v="136"/>
    <n v="823"/>
    <n v="780"/>
  </r>
  <r>
    <x v="20"/>
    <x v="45"/>
    <x v="5"/>
    <x v="6"/>
    <x v="0"/>
    <x v="583"/>
    <n v="33866"/>
    <n v="33784"/>
  </r>
  <r>
    <x v="20"/>
    <x v="45"/>
    <x v="5"/>
    <x v="4"/>
    <x v="0"/>
    <x v="19"/>
    <n v="1431"/>
    <n v="1275"/>
  </r>
  <r>
    <x v="20"/>
    <x v="45"/>
    <x v="3"/>
    <x v="0"/>
    <x v="0"/>
    <x v="584"/>
    <n v="1138638"/>
    <n v="1039137"/>
  </r>
  <r>
    <x v="20"/>
    <x v="45"/>
    <x v="3"/>
    <x v="1"/>
    <x v="0"/>
    <x v="585"/>
    <n v="342296"/>
    <n v="316800"/>
  </r>
  <r>
    <x v="20"/>
    <x v="45"/>
    <x v="3"/>
    <x v="11"/>
    <x v="0"/>
    <x v="58"/>
    <n v="3498"/>
    <n v="2405"/>
  </r>
  <r>
    <x v="20"/>
    <x v="45"/>
    <x v="3"/>
    <x v="5"/>
    <x v="0"/>
    <x v="586"/>
    <n v="78204"/>
    <n v="78825"/>
  </r>
  <r>
    <x v="20"/>
    <x v="45"/>
    <x v="3"/>
    <x v="3"/>
    <x v="0"/>
    <x v="587"/>
    <n v="467214"/>
    <n v="407028"/>
  </r>
  <r>
    <x v="20"/>
    <x v="45"/>
    <x v="3"/>
    <x v="8"/>
    <x v="0"/>
    <x v="88"/>
    <n v="106731"/>
    <n v="101167"/>
  </r>
  <r>
    <x v="20"/>
    <x v="45"/>
    <x v="3"/>
    <x v="13"/>
    <x v="0"/>
    <x v="155"/>
    <n v="1027"/>
    <n v="884"/>
  </r>
  <r>
    <x v="20"/>
    <x v="45"/>
    <x v="3"/>
    <x v="9"/>
    <x v="0"/>
    <x v="588"/>
    <n v="5043"/>
    <n v="4369"/>
  </r>
  <r>
    <x v="20"/>
    <x v="45"/>
    <x v="3"/>
    <x v="7"/>
    <x v="0"/>
    <x v="165"/>
    <n v="3130"/>
    <n v="2700"/>
  </r>
  <r>
    <x v="20"/>
    <x v="45"/>
    <x v="3"/>
    <x v="2"/>
    <x v="0"/>
    <x v="570"/>
    <n v="62504"/>
    <n v="55647"/>
  </r>
  <r>
    <x v="20"/>
    <x v="45"/>
    <x v="3"/>
    <x v="10"/>
    <x v="0"/>
    <x v="57"/>
    <n v="20538"/>
    <n v="22199"/>
  </r>
  <r>
    <x v="20"/>
    <x v="45"/>
    <x v="3"/>
    <x v="12"/>
    <x v="0"/>
    <x v="84"/>
    <n v="987"/>
    <n v="941"/>
  </r>
  <r>
    <x v="20"/>
    <x v="45"/>
    <x v="3"/>
    <x v="6"/>
    <x v="0"/>
    <x v="589"/>
    <n v="39516"/>
    <n v="39135"/>
  </r>
  <r>
    <x v="20"/>
    <x v="45"/>
    <x v="3"/>
    <x v="4"/>
    <x v="0"/>
    <x v="341"/>
    <n v="7949"/>
    <n v="7037"/>
  </r>
  <r>
    <x v="20"/>
    <x v="46"/>
    <x v="0"/>
    <x v="0"/>
    <x v="0"/>
    <x v="6"/>
    <n v="5"/>
    <n v="3"/>
  </r>
  <r>
    <x v="20"/>
    <x v="46"/>
    <x v="0"/>
    <x v="3"/>
    <x v="0"/>
    <x v="6"/>
    <n v="5"/>
    <n v="3"/>
  </r>
  <r>
    <x v="20"/>
    <x v="46"/>
    <x v="4"/>
    <x v="0"/>
    <x v="0"/>
    <x v="2"/>
    <n v="2"/>
    <n v="1"/>
  </r>
  <r>
    <x v="20"/>
    <x v="46"/>
    <x v="4"/>
    <x v="9"/>
    <x v="0"/>
    <x v="2"/>
    <n v="2"/>
    <n v="1"/>
  </r>
  <r>
    <x v="20"/>
    <x v="46"/>
    <x v="1"/>
    <x v="0"/>
    <x v="0"/>
    <x v="1"/>
    <n v="245"/>
    <n v="235"/>
  </r>
  <r>
    <x v="20"/>
    <x v="46"/>
    <x v="1"/>
    <x v="1"/>
    <x v="0"/>
    <x v="2"/>
    <n v="182"/>
    <n v="175"/>
  </r>
  <r>
    <x v="20"/>
    <x v="46"/>
    <x v="1"/>
    <x v="3"/>
    <x v="0"/>
    <x v="6"/>
    <n v="63"/>
    <n v="60"/>
  </r>
  <r>
    <x v="20"/>
    <x v="46"/>
    <x v="2"/>
    <x v="0"/>
    <x v="0"/>
    <x v="30"/>
    <n v="6946"/>
    <n v="6648"/>
  </r>
  <r>
    <x v="20"/>
    <x v="46"/>
    <x v="2"/>
    <x v="1"/>
    <x v="0"/>
    <x v="29"/>
    <n v="4796"/>
    <n v="4677"/>
  </r>
  <r>
    <x v="20"/>
    <x v="46"/>
    <x v="2"/>
    <x v="11"/>
    <x v="0"/>
    <x v="2"/>
    <n v="38"/>
    <n v="34"/>
  </r>
  <r>
    <x v="20"/>
    <x v="46"/>
    <x v="2"/>
    <x v="5"/>
    <x v="0"/>
    <x v="4"/>
    <n v="260"/>
    <n v="253"/>
  </r>
  <r>
    <x v="20"/>
    <x v="46"/>
    <x v="2"/>
    <x v="3"/>
    <x v="0"/>
    <x v="16"/>
    <n v="1828"/>
    <n v="1660"/>
  </r>
  <r>
    <x v="20"/>
    <x v="46"/>
    <x v="2"/>
    <x v="2"/>
    <x v="0"/>
    <x v="1"/>
    <n v="24"/>
    <n v="23"/>
  </r>
  <r>
    <x v="20"/>
    <x v="46"/>
    <x v="5"/>
    <x v="0"/>
    <x v="0"/>
    <x v="51"/>
    <n v="662"/>
    <n v="610"/>
  </r>
  <r>
    <x v="20"/>
    <x v="46"/>
    <x v="5"/>
    <x v="1"/>
    <x v="0"/>
    <x v="2"/>
    <n v="58"/>
    <n v="51"/>
  </r>
  <r>
    <x v="20"/>
    <x v="46"/>
    <x v="5"/>
    <x v="11"/>
    <x v="0"/>
    <x v="2"/>
    <n v="14"/>
    <n v="8"/>
  </r>
  <r>
    <x v="20"/>
    <x v="46"/>
    <x v="5"/>
    <x v="5"/>
    <x v="0"/>
    <x v="2"/>
    <n v="2"/>
    <n v="2"/>
  </r>
  <r>
    <x v="20"/>
    <x v="46"/>
    <x v="5"/>
    <x v="3"/>
    <x v="0"/>
    <x v="6"/>
    <n v="357"/>
    <n v="319"/>
  </r>
  <r>
    <x v="20"/>
    <x v="46"/>
    <x v="5"/>
    <x v="9"/>
    <x v="0"/>
    <x v="6"/>
    <n v="8"/>
    <n v="8"/>
  </r>
  <r>
    <x v="20"/>
    <x v="46"/>
    <x v="5"/>
    <x v="6"/>
    <x v="0"/>
    <x v="6"/>
    <n v="222"/>
    <n v="222"/>
  </r>
  <r>
    <x v="20"/>
    <x v="46"/>
    <x v="3"/>
    <x v="0"/>
    <x v="0"/>
    <x v="153"/>
    <n v="7860"/>
    <n v="7497"/>
  </r>
  <r>
    <x v="20"/>
    <x v="46"/>
    <x v="3"/>
    <x v="1"/>
    <x v="0"/>
    <x v="9"/>
    <n v="5036"/>
    <n v="4903"/>
  </r>
  <r>
    <x v="20"/>
    <x v="46"/>
    <x v="3"/>
    <x v="11"/>
    <x v="0"/>
    <x v="6"/>
    <n v="52"/>
    <n v="42"/>
  </r>
  <r>
    <x v="20"/>
    <x v="46"/>
    <x v="3"/>
    <x v="5"/>
    <x v="0"/>
    <x v="80"/>
    <n v="262"/>
    <n v="255"/>
  </r>
  <r>
    <x v="20"/>
    <x v="46"/>
    <x v="3"/>
    <x v="3"/>
    <x v="0"/>
    <x v="23"/>
    <n v="2253"/>
    <n v="2042"/>
  </r>
  <r>
    <x v="20"/>
    <x v="46"/>
    <x v="3"/>
    <x v="9"/>
    <x v="0"/>
    <x v="1"/>
    <n v="10"/>
    <n v="9"/>
  </r>
  <r>
    <x v="20"/>
    <x v="46"/>
    <x v="3"/>
    <x v="2"/>
    <x v="0"/>
    <x v="1"/>
    <n v="24"/>
    <n v="23"/>
  </r>
  <r>
    <x v="20"/>
    <x v="46"/>
    <x v="3"/>
    <x v="6"/>
    <x v="0"/>
    <x v="6"/>
    <n v="222"/>
    <n v="222"/>
  </r>
  <r>
    <x v="20"/>
    <x v="47"/>
    <x v="0"/>
    <x v="0"/>
    <x v="0"/>
    <x v="1"/>
    <n v="95"/>
    <n v="78"/>
  </r>
  <r>
    <x v="20"/>
    <x v="47"/>
    <x v="0"/>
    <x v="1"/>
    <x v="0"/>
    <x v="2"/>
    <n v="6"/>
    <n v="3"/>
  </r>
  <r>
    <x v="20"/>
    <x v="47"/>
    <x v="0"/>
    <x v="9"/>
    <x v="0"/>
    <x v="6"/>
    <n v="89"/>
    <n v="76"/>
  </r>
  <r>
    <x v="20"/>
    <x v="47"/>
    <x v="4"/>
    <x v="0"/>
    <x v="0"/>
    <x v="1"/>
    <n v="743"/>
    <n v="631"/>
  </r>
  <r>
    <x v="20"/>
    <x v="47"/>
    <x v="4"/>
    <x v="1"/>
    <x v="0"/>
    <x v="6"/>
    <n v="344"/>
    <n v="283"/>
  </r>
  <r>
    <x v="20"/>
    <x v="47"/>
    <x v="4"/>
    <x v="3"/>
    <x v="0"/>
    <x v="2"/>
    <n v="399"/>
    <n v="348"/>
  </r>
  <r>
    <x v="20"/>
    <x v="47"/>
    <x v="1"/>
    <x v="0"/>
    <x v="0"/>
    <x v="45"/>
    <n v="485"/>
    <n v="445"/>
  </r>
  <r>
    <x v="20"/>
    <x v="47"/>
    <x v="1"/>
    <x v="1"/>
    <x v="0"/>
    <x v="29"/>
    <n v="172"/>
    <n v="154"/>
  </r>
  <r>
    <x v="20"/>
    <x v="47"/>
    <x v="1"/>
    <x v="5"/>
    <x v="0"/>
    <x v="1"/>
    <n v="4"/>
    <n v="3"/>
  </r>
  <r>
    <x v="20"/>
    <x v="47"/>
    <x v="1"/>
    <x v="3"/>
    <x v="0"/>
    <x v="6"/>
    <n v="53"/>
    <n v="40"/>
  </r>
  <r>
    <x v="20"/>
    <x v="47"/>
    <x v="1"/>
    <x v="2"/>
    <x v="0"/>
    <x v="2"/>
    <n v="1"/>
    <n v="1"/>
  </r>
  <r>
    <x v="20"/>
    <x v="47"/>
    <x v="1"/>
    <x v="4"/>
    <x v="0"/>
    <x v="0"/>
    <n v="256"/>
    <n v="248"/>
  </r>
  <r>
    <x v="20"/>
    <x v="47"/>
    <x v="2"/>
    <x v="0"/>
    <x v="0"/>
    <x v="167"/>
    <n v="20716"/>
    <n v="19434"/>
  </r>
  <r>
    <x v="20"/>
    <x v="47"/>
    <x v="2"/>
    <x v="1"/>
    <x v="0"/>
    <x v="46"/>
    <n v="4883"/>
    <n v="4594"/>
  </r>
  <r>
    <x v="20"/>
    <x v="47"/>
    <x v="2"/>
    <x v="5"/>
    <x v="0"/>
    <x v="45"/>
    <n v="809"/>
    <n v="845"/>
  </r>
  <r>
    <x v="20"/>
    <x v="47"/>
    <x v="2"/>
    <x v="3"/>
    <x v="0"/>
    <x v="16"/>
    <n v="5791"/>
    <n v="5122"/>
  </r>
  <r>
    <x v="20"/>
    <x v="47"/>
    <x v="2"/>
    <x v="8"/>
    <x v="0"/>
    <x v="6"/>
    <n v="3654"/>
    <n v="3501"/>
  </r>
  <r>
    <x v="20"/>
    <x v="47"/>
    <x v="2"/>
    <x v="2"/>
    <x v="0"/>
    <x v="69"/>
    <n v="2380"/>
    <n v="2048"/>
  </r>
  <r>
    <x v="20"/>
    <x v="47"/>
    <x v="2"/>
    <x v="10"/>
    <x v="0"/>
    <x v="6"/>
    <n v="3109"/>
    <n v="3241"/>
  </r>
  <r>
    <x v="20"/>
    <x v="47"/>
    <x v="2"/>
    <x v="4"/>
    <x v="0"/>
    <x v="2"/>
    <n v="90"/>
    <n v="83"/>
  </r>
  <r>
    <x v="20"/>
    <x v="47"/>
    <x v="5"/>
    <x v="0"/>
    <x v="0"/>
    <x v="33"/>
    <n v="3873"/>
    <n v="3521"/>
  </r>
  <r>
    <x v="20"/>
    <x v="47"/>
    <x v="5"/>
    <x v="1"/>
    <x v="0"/>
    <x v="1"/>
    <n v="887"/>
    <n v="835"/>
  </r>
  <r>
    <x v="20"/>
    <x v="47"/>
    <x v="5"/>
    <x v="5"/>
    <x v="0"/>
    <x v="9"/>
    <n v="20"/>
    <n v="19"/>
  </r>
  <r>
    <x v="20"/>
    <x v="47"/>
    <x v="5"/>
    <x v="3"/>
    <x v="0"/>
    <x v="0"/>
    <n v="2258"/>
    <n v="2071"/>
  </r>
  <r>
    <x v="20"/>
    <x v="47"/>
    <x v="5"/>
    <x v="9"/>
    <x v="0"/>
    <x v="23"/>
    <n v="243"/>
    <n v="214"/>
  </r>
  <r>
    <x v="20"/>
    <x v="47"/>
    <x v="5"/>
    <x v="2"/>
    <x v="0"/>
    <x v="15"/>
    <n v="466"/>
    <n v="383"/>
  </r>
  <r>
    <x v="20"/>
    <x v="47"/>
    <x v="3"/>
    <x v="0"/>
    <x v="0"/>
    <x v="119"/>
    <n v="25912"/>
    <n v="24109"/>
  </r>
  <r>
    <x v="20"/>
    <x v="47"/>
    <x v="3"/>
    <x v="1"/>
    <x v="0"/>
    <x v="52"/>
    <n v="6292"/>
    <n v="5868"/>
  </r>
  <r>
    <x v="20"/>
    <x v="47"/>
    <x v="3"/>
    <x v="5"/>
    <x v="0"/>
    <x v="67"/>
    <n v="832"/>
    <n v="866"/>
  </r>
  <r>
    <x v="20"/>
    <x v="47"/>
    <x v="3"/>
    <x v="3"/>
    <x v="0"/>
    <x v="60"/>
    <n v="8500"/>
    <n v="7581"/>
  </r>
  <r>
    <x v="20"/>
    <x v="47"/>
    <x v="3"/>
    <x v="8"/>
    <x v="0"/>
    <x v="6"/>
    <n v="3654"/>
    <n v="3501"/>
  </r>
  <r>
    <x v="20"/>
    <x v="47"/>
    <x v="3"/>
    <x v="9"/>
    <x v="0"/>
    <x v="8"/>
    <n v="332"/>
    <n v="290"/>
  </r>
  <r>
    <x v="20"/>
    <x v="47"/>
    <x v="3"/>
    <x v="2"/>
    <x v="0"/>
    <x v="20"/>
    <n v="2847"/>
    <n v="2432"/>
  </r>
  <r>
    <x v="20"/>
    <x v="47"/>
    <x v="3"/>
    <x v="10"/>
    <x v="0"/>
    <x v="6"/>
    <n v="3109"/>
    <n v="3241"/>
  </r>
  <r>
    <x v="20"/>
    <x v="47"/>
    <x v="3"/>
    <x v="4"/>
    <x v="0"/>
    <x v="29"/>
    <n v="346"/>
    <n v="331"/>
  </r>
  <r>
    <x v="20"/>
    <x v="48"/>
    <x v="1"/>
    <x v="0"/>
    <x v="0"/>
    <x v="6"/>
    <n v="9"/>
    <n v="8"/>
  </r>
  <r>
    <x v="20"/>
    <x v="48"/>
    <x v="1"/>
    <x v="5"/>
    <x v="0"/>
    <x v="2"/>
    <n v="5"/>
    <n v="4"/>
  </r>
  <r>
    <x v="20"/>
    <x v="48"/>
    <x v="1"/>
    <x v="4"/>
    <x v="0"/>
    <x v="2"/>
    <n v="4"/>
    <n v="4"/>
  </r>
  <r>
    <x v="20"/>
    <x v="48"/>
    <x v="2"/>
    <x v="0"/>
    <x v="0"/>
    <x v="25"/>
    <n v="313"/>
    <n v="260"/>
  </r>
  <r>
    <x v="20"/>
    <x v="48"/>
    <x v="2"/>
    <x v="5"/>
    <x v="0"/>
    <x v="44"/>
    <n v="111"/>
    <n v="103"/>
  </r>
  <r>
    <x v="20"/>
    <x v="48"/>
    <x v="2"/>
    <x v="2"/>
    <x v="0"/>
    <x v="51"/>
    <n v="136"/>
    <n v="100"/>
  </r>
  <r>
    <x v="20"/>
    <x v="48"/>
    <x v="2"/>
    <x v="6"/>
    <x v="0"/>
    <x v="2"/>
    <n v="6"/>
    <n v="5"/>
  </r>
  <r>
    <x v="20"/>
    <x v="48"/>
    <x v="2"/>
    <x v="4"/>
    <x v="0"/>
    <x v="2"/>
    <n v="60"/>
    <n v="52"/>
  </r>
  <r>
    <x v="20"/>
    <x v="48"/>
    <x v="5"/>
    <x v="0"/>
    <x v="0"/>
    <x v="40"/>
    <n v="787"/>
    <n v="860"/>
  </r>
  <r>
    <x v="20"/>
    <x v="48"/>
    <x v="5"/>
    <x v="5"/>
    <x v="0"/>
    <x v="21"/>
    <n v="199"/>
    <n v="217"/>
  </r>
  <r>
    <x v="20"/>
    <x v="48"/>
    <x v="5"/>
    <x v="8"/>
    <x v="0"/>
    <x v="2"/>
    <n v="563"/>
    <n v="620"/>
  </r>
  <r>
    <x v="20"/>
    <x v="48"/>
    <x v="5"/>
    <x v="9"/>
    <x v="0"/>
    <x v="2"/>
    <n v="3"/>
    <n v="3"/>
  </r>
  <r>
    <x v="20"/>
    <x v="48"/>
    <x v="5"/>
    <x v="4"/>
    <x v="0"/>
    <x v="2"/>
    <n v="22"/>
    <n v="20"/>
  </r>
  <r>
    <x v="20"/>
    <x v="48"/>
    <x v="3"/>
    <x v="0"/>
    <x v="0"/>
    <x v="62"/>
    <n v="1108"/>
    <n v="1128"/>
  </r>
  <r>
    <x v="20"/>
    <x v="48"/>
    <x v="3"/>
    <x v="5"/>
    <x v="0"/>
    <x v="54"/>
    <n v="315"/>
    <n v="324"/>
  </r>
  <r>
    <x v="20"/>
    <x v="48"/>
    <x v="3"/>
    <x v="8"/>
    <x v="0"/>
    <x v="2"/>
    <n v="563"/>
    <n v="620"/>
  </r>
  <r>
    <x v="20"/>
    <x v="48"/>
    <x v="3"/>
    <x v="9"/>
    <x v="0"/>
    <x v="2"/>
    <n v="3"/>
    <n v="3"/>
  </r>
  <r>
    <x v="20"/>
    <x v="48"/>
    <x v="3"/>
    <x v="2"/>
    <x v="0"/>
    <x v="51"/>
    <n v="136"/>
    <n v="100"/>
  </r>
  <r>
    <x v="20"/>
    <x v="48"/>
    <x v="3"/>
    <x v="6"/>
    <x v="0"/>
    <x v="2"/>
    <n v="6"/>
    <n v="5"/>
  </r>
  <r>
    <x v="20"/>
    <x v="48"/>
    <x v="3"/>
    <x v="4"/>
    <x v="0"/>
    <x v="1"/>
    <n v="85"/>
    <n v="76"/>
  </r>
  <r>
    <x v="20"/>
    <x v="49"/>
    <x v="0"/>
    <x v="0"/>
    <x v="0"/>
    <x v="15"/>
    <n v="38"/>
    <n v="20"/>
  </r>
  <r>
    <x v="20"/>
    <x v="49"/>
    <x v="0"/>
    <x v="5"/>
    <x v="0"/>
    <x v="2"/>
    <n v="18"/>
    <n v="5"/>
  </r>
  <r>
    <x v="20"/>
    <x v="49"/>
    <x v="0"/>
    <x v="3"/>
    <x v="0"/>
    <x v="6"/>
    <n v="7"/>
    <n v="3"/>
  </r>
  <r>
    <x v="20"/>
    <x v="49"/>
    <x v="0"/>
    <x v="2"/>
    <x v="0"/>
    <x v="1"/>
    <n v="13"/>
    <n v="13"/>
  </r>
  <r>
    <x v="20"/>
    <x v="49"/>
    <x v="4"/>
    <x v="0"/>
    <x v="0"/>
    <x v="6"/>
    <n v="420"/>
    <n v="417"/>
  </r>
  <r>
    <x v="20"/>
    <x v="49"/>
    <x v="4"/>
    <x v="3"/>
    <x v="0"/>
    <x v="6"/>
    <n v="420"/>
    <n v="417"/>
  </r>
  <r>
    <x v="20"/>
    <x v="49"/>
    <x v="1"/>
    <x v="0"/>
    <x v="0"/>
    <x v="21"/>
    <n v="365"/>
    <n v="342"/>
  </r>
  <r>
    <x v="20"/>
    <x v="49"/>
    <x v="1"/>
    <x v="5"/>
    <x v="0"/>
    <x v="2"/>
    <n v="0"/>
    <n v="0"/>
  </r>
  <r>
    <x v="20"/>
    <x v="49"/>
    <x v="1"/>
    <x v="3"/>
    <x v="0"/>
    <x v="2"/>
    <n v="68"/>
    <n v="60"/>
  </r>
  <r>
    <x v="20"/>
    <x v="49"/>
    <x v="1"/>
    <x v="4"/>
    <x v="0"/>
    <x v="46"/>
    <n v="296"/>
    <n v="282"/>
  </r>
  <r>
    <x v="20"/>
    <x v="49"/>
    <x v="2"/>
    <x v="0"/>
    <x v="0"/>
    <x v="142"/>
    <n v="26772"/>
    <n v="26498"/>
  </r>
  <r>
    <x v="20"/>
    <x v="49"/>
    <x v="2"/>
    <x v="5"/>
    <x v="0"/>
    <x v="83"/>
    <n v="20880"/>
    <n v="21123"/>
  </r>
  <r>
    <x v="20"/>
    <x v="49"/>
    <x v="2"/>
    <x v="3"/>
    <x v="0"/>
    <x v="14"/>
    <n v="3255"/>
    <n v="2849"/>
  </r>
  <r>
    <x v="20"/>
    <x v="49"/>
    <x v="2"/>
    <x v="8"/>
    <x v="0"/>
    <x v="2"/>
    <n v="1200"/>
    <n v="1097"/>
  </r>
  <r>
    <x v="20"/>
    <x v="49"/>
    <x v="2"/>
    <x v="9"/>
    <x v="0"/>
    <x v="2"/>
    <n v="11"/>
    <n v="11"/>
  </r>
  <r>
    <x v="20"/>
    <x v="49"/>
    <x v="2"/>
    <x v="2"/>
    <x v="0"/>
    <x v="2"/>
    <n v="3"/>
    <n v="3"/>
  </r>
  <r>
    <x v="20"/>
    <x v="49"/>
    <x v="2"/>
    <x v="10"/>
    <x v="0"/>
    <x v="2"/>
    <n v="314"/>
    <n v="314"/>
  </r>
  <r>
    <x v="20"/>
    <x v="49"/>
    <x v="2"/>
    <x v="12"/>
    <x v="0"/>
    <x v="2"/>
    <n v="1"/>
    <n v="1"/>
  </r>
  <r>
    <x v="20"/>
    <x v="49"/>
    <x v="2"/>
    <x v="6"/>
    <x v="0"/>
    <x v="9"/>
    <n v="1017"/>
    <n v="1016"/>
  </r>
  <r>
    <x v="20"/>
    <x v="49"/>
    <x v="2"/>
    <x v="4"/>
    <x v="0"/>
    <x v="6"/>
    <n v="93"/>
    <n v="86"/>
  </r>
  <r>
    <x v="20"/>
    <x v="49"/>
    <x v="5"/>
    <x v="0"/>
    <x v="0"/>
    <x v="67"/>
    <n v="3468"/>
    <n v="3200"/>
  </r>
  <r>
    <x v="20"/>
    <x v="49"/>
    <x v="5"/>
    <x v="1"/>
    <x v="0"/>
    <x v="2"/>
    <n v="1460"/>
    <n v="1340"/>
  </r>
  <r>
    <x v="20"/>
    <x v="49"/>
    <x v="5"/>
    <x v="5"/>
    <x v="0"/>
    <x v="16"/>
    <n v="56"/>
    <n v="53"/>
  </r>
  <r>
    <x v="20"/>
    <x v="49"/>
    <x v="5"/>
    <x v="3"/>
    <x v="0"/>
    <x v="6"/>
    <n v="640"/>
    <n v="498"/>
  </r>
  <r>
    <x v="20"/>
    <x v="49"/>
    <x v="5"/>
    <x v="9"/>
    <x v="0"/>
    <x v="6"/>
    <n v="31"/>
    <n v="28"/>
  </r>
  <r>
    <x v="20"/>
    <x v="49"/>
    <x v="5"/>
    <x v="6"/>
    <x v="0"/>
    <x v="5"/>
    <n v="1281"/>
    <n v="1281"/>
  </r>
  <r>
    <x v="20"/>
    <x v="49"/>
    <x v="3"/>
    <x v="0"/>
    <x v="0"/>
    <x v="246"/>
    <n v="31063"/>
    <n v="30478"/>
  </r>
  <r>
    <x v="20"/>
    <x v="49"/>
    <x v="3"/>
    <x v="1"/>
    <x v="0"/>
    <x v="2"/>
    <n v="1460"/>
    <n v="1340"/>
  </r>
  <r>
    <x v="20"/>
    <x v="49"/>
    <x v="3"/>
    <x v="5"/>
    <x v="0"/>
    <x v="140"/>
    <n v="20954"/>
    <n v="21181"/>
  </r>
  <r>
    <x v="20"/>
    <x v="49"/>
    <x v="3"/>
    <x v="3"/>
    <x v="0"/>
    <x v="13"/>
    <n v="4390"/>
    <n v="3828"/>
  </r>
  <r>
    <x v="20"/>
    <x v="49"/>
    <x v="3"/>
    <x v="8"/>
    <x v="0"/>
    <x v="2"/>
    <n v="1200"/>
    <n v="1097"/>
  </r>
  <r>
    <x v="20"/>
    <x v="49"/>
    <x v="3"/>
    <x v="9"/>
    <x v="0"/>
    <x v="1"/>
    <n v="42"/>
    <n v="39"/>
  </r>
  <r>
    <x v="20"/>
    <x v="49"/>
    <x v="3"/>
    <x v="2"/>
    <x v="0"/>
    <x v="0"/>
    <n v="16"/>
    <n v="15"/>
  </r>
  <r>
    <x v="20"/>
    <x v="49"/>
    <x v="3"/>
    <x v="10"/>
    <x v="0"/>
    <x v="2"/>
    <n v="314"/>
    <n v="314"/>
  </r>
  <r>
    <x v="20"/>
    <x v="49"/>
    <x v="3"/>
    <x v="12"/>
    <x v="0"/>
    <x v="2"/>
    <n v="1"/>
    <n v="1"/>
  </r>
  <r>
    <x v="20"/>
    <x v="49"/>
    <x v="3"/>
    <x v="6"/>
    <x v="0"/>
    <x v="45"/>
    <n v="2297"/>
    <n v="2296"/>
  </r>
  <r>
    <x v="20"/>
    <x v="49"/>
    <x v="3"/>
    <x v="4"/>
    <x v="0"/>
    <x v="21"/>
    <n v="389"/>
    <n v="368"/>
  </r>
  <r>
    <x v="20"/>
    <x v="50"/>
    <x v="0"/>
    <x v="0"/>
    <x v="0"/>
    <x v="5"/>
    <n v="65"/>
    <n v="49"/>
  </r>
  <r>
    <x v="20"/>
    <x v="50"/>
    <x v="0"/>
    <x v="1"/>
    <x v="0"/>
    <x v="6"/>
    <n v="12"/>
    <n v="6"/>
  </r>
  <r>
    <x v="20"/>
    <x v="50"/>
    <x v="0"/>
    <x v="5"/>
    <x v="0"/>
    <x v="2"/>
    <n v="3"/>
    <n v="3"/>
  </r>
  <r>
    <x v="20"/>
    <x v="50"/>
    <x v="0"/>
    <x v="3"/>
    <x v="0"/>
    <x v="6"/>
    <n v="38"/>
    <n v="28"/>
  </r>
  <r>
    <x v="20"/>
    <x v="50"/>
    <x v="0"/>
    <x v="9"/>
    <x v="0"/>
    <x v="1"/>
    <n v="12"/>
    <n v="12"/>
  </r>
  <r>
    <x v="20"/>
    <x v="50"/>
    <x v="4"/>
    <x v="0"/>
    <x v="0"/>
    <x v="1"/>
    <n v="317"/>
    <n v="293"/>
  </r>
  <r>
    <x v="20"/>
    <x v="50"/>
    <x v="4"/>
    <x v="1"/>
    <x v="0"/>
    <x v="2"/>
    <n v="28"/>
    <n v="27"/>
  </r>
  <r>
    <x v="20"/>
    <x v="50"/>
    <x v="4"/>
    <x v="3"/>
    <x v="0"/>
    <x v="2"/>
    <n v="284"/>
    <n v="261"/>
  </r>
  <r>
    <x v="20"/>
    <x v="50"/>
    <x v="4"/>
    <x v="9"/>
    <x v="0"/>
    <x v="2"/>
    <n v="5"/>
    <n v="5"/>
  </r>
  <r>
    <x v="20"/>
    <x v="50"/>
    <x v="1"/>
    <x v="0"/>
    <x v="0"/>
    <x v="44"/>
    <n v="567"/>
    <n v="511"/>
  </r>
  <r>
    <x v="20"/>
    <x v="50"/>
    <x v="1"/>
    <x v="1"/>
    <x v="0"/>
    <x v="5"/>
    <n v="266"/>
    <n v="235"/>
  </r>
  <r>
    <x v="20"/>
    <x v="50"/>
    <x v="1"/>
    <x v="5"/>
    <x v="0"/>
    <x v="51"/>
    <n v="40"/>
    <n v="38"/>
  </r>
  <r>
    <x v="20"/>
    <x v="50"/>
    <x v="1"/>
    <x v="3"/>
    <x v="0"/>
    <x v="0"/>
    <n v="80"/>
    <n v="67"/>
  </r>
  <r>
    <x v="20"/>
    <x v="50"/>
    <x v="1"/>
    <x v="13"/>
    <x v="0"/>
    <x v="2"/>
    <n v="21"/>
    <n v="21"/>
  </r>
  <r>
    <x v="20"/>
    <x v="50"/>
    <x v="1"/>
    <x v="9"/>
    <x v="0"/>
    <x v="2"/>
    <n v="7"/>
    <n v="7"/>
  </r>
  <r>
    <x v="20"/>
    <x v="50"/>
    <x v="1"/>
    <x v="2"/>
    <x v="0"/>
    <x v="1"/>
    <n v="11"/>
    <n v="11"/>
  </r>
  <r>
    <x v="20"/>
    <x v="50"/>
    <x v="1"/>
    <x v="4"/>
    <x v="0"/>
    <x v="29"/>
    <n v="144"/>
    <n v="133"/>
  </r>
  <r>
    <x v="20"/>
    <x v="50"/>
    <x v="2"/>
    <x v="0"/>
    <x v="0"/>
    <x v="227"/>
    <n v="13857"/>
    <n v="13098"/>
  </r>
  <r>
    <x v="20"/>
    <x v="50"/>
    <x v="2"/>
    <x v="1"/>
    <x v="0"/>
    <x v="45"/>
    <n v="7958"/>
    <n v="7796"/>
  </r>
  <r>
    <x v="20"/>
    <x v="50"/>
    <x v="2"/>
    <x v="5"/>
    <x v="0"/>
    <x v="30"/>
    <n v="458"/>
    <n v="434"/>
  </r>
  <r>
    <x v="20"/>
    <x v="50"/>
    <x v="2"/>
    <x v="3"/>
    <x v="0"/>
    <x v="37"/>
    <n v="4273"/>
    <n v="3828"/>
  </r>
  <r>
    <x v="20"/>
    <x v="50"/>
    <x v="2"/>
    <x v="9"/>
    <x v="0"/>
    <x v="2"/>
    <n v="4"/>
    <n v="3"/>
  </r>
  <r>
    <x v="20"/>
    <x v="50"/>
    <x v="2"/>
    <x v="2"/>
    <x v="0"/>
    <x v="80"/>
    <n v="859"/>
    <n v="765"/>
  </r>
  <r>
    <x v="20"/>
    <x v="50"/>
    <x v="2"/>
    <x v="6"/>
    <x v="0"/>
    <x v="15"/>
    <n v="236"/>
    <n v="216"/>
  </r>
  <r>
    <x v="20"/>
    <x v="50"/>
    <x v="2"/>
    <x v="4"/>
    <x v="0"/>
    <x v="6"/>
    <n v="70"/>
    <n v="56"/>
  </r>
  <r>
    <x v="20"/>
    <x v="50"/>
    <x v="5"/>
    <x v="0"/>
    <x v="0"/>
    <x v="80"/>
    <n v="4244"/>
    <n v="3885"/>
  </r>
  <r>
    <x v="20"/>
    <x v="50"/>
    <x v="5"/>
    <x v="5"/>
    <x v="0"/>
    <x v="9"/>
    <n v="16"/>
    <n v="16"/>
  </r>
  <r>
    <x v="20"/>
    <x v="50"/>
    <x v="5"/>
    <x v="3"/>
    <x v="0"/>
    <x v="0"/>
    <n v="2248"/>
    <n v="1927"/>
  </r>
  <r>
    <x v="20"/>
    <x v="50"/>
    <x v="5"/>
    <x v="8"/>
    <x v="0"/>
    <x v="6"/>
    <n v="1608"/>
    <n v="1584"/>
  </r>
  <r>
    <x v="20"/>
    <x v="50"/>
    <x v="5"/>
    <x v="9"/>
    <x v="0"/>
    <x v="18"/>
    <n v="62"/>
    <n v="61"/>
  </r>
  <r>
    <x v="20"/>
    <x v="50"/>
    <x v="5"/>
    <x v="2"/>
    <x v="0"/>
    <x v="2"/>
    <n v="25"/>
    <n v="15"/>
  </r>
  <r>
    <x v="20"/>
    <x v="50"/>
    <x v="5"/>
    <x v="6"/>
    <x v="0"/>
    <x v="0"/>
    <n v="233"/>
    <n v="233"/>
  </r>
  <r>
    <x v="20"/>
    <x v="50"/>
    <x v="5"/>
    <x v="4"/>
    <x v="0"/>
    <x v="2"/>
    <n v="53"/>
    <n v="50"/>
  </r>
  <r>
    <x v="20"/>
    <x v="50"/>
    <x v="3"/>
    <x v="0"/>
    <x v="0"/>
    <x v="264"/>
    <n v="19050"/>
    <n v="17836"/>
  </r>
  <r>
    <x v="20"/>
    <x v="50"/>
    <x v="3"/>
    <x v="1"/>
    <x v="0"/>
    <x v="37"/>
    <n v="8263"/>
    <n v="8063"/>
  </r>
  <r>
    <x v="20"/>
    <x v="50"/>
    <x v="3"/>
    <x v="5"/>
    <x v="0"/>
    <x v="88"/>
    <n v="518"/>
    <n v="492"/>
  </r>
  <r>
    <x v="20"/>
    <x v="50"/>
    <x v="3"/>
    <x v="3"/>
    <x v="0"/>
    <x v="20"/>
    <n v="6922"/>
    <n v="6110"/>
  </r>
  <r>
    <x v="20"/>
    <x v="50"/>
    <x v="3"/>
    <x v="8"/>
    <x v="0"/>
    <x v="6"/>
    <n v="1608"/>
    <n v="1584"/>
  </r>
  <r>
    <x v="20"/>
    <x v="50"/>
    <x v="3"/>
    <x v="13"/>
    <x v="0"/>
    <x v="2"/>
    <n v="21"/>
    <n v="21"/>
  </r>
  <r>
    <x v="20"/>
    <x v="50"/>
    <x v="3"/>
    <x v="9"/>
    <x v="0"/>
    <x v="40"/>
    <n v="89"/>
    <n v="87"/>
  </r>
  <r>
    <x v="20"/>
    <x v="50"/>
    <x v="3"/>
    <x v="2"/>
    <x v="0"/>
    <x v="68"/>
    <n v="895"/>
    <n v="790"/>
  </r>
  <r>
    <x v="20"/>
    <x v="50"/>
    <x v="3"/>
    <x v="6"/>
    <x v="0"/>
    <x v="18"/>
    <n v="469"/>
    <n v="449"/>
  </r>
  <r>
    <x v="20"/>
    <x v="50"/>
    <x v="3"/>
    <x v="4"/>
    <x v="0"/>
    <x v="5"/>
    <n v="267"/>
    <n v="239"/>
  </r>
  <r>
    <x v="20"/>
    <x v="51"/>
    <x v="4"/>
    <x v="0"/>
    <x v="0"/>
    <x v="2"/>
    <n v="69"/>
    <n v="50"/>
  </r>
  <r>
    <x v="20"/>
    <x v="51"/>
    <x v="4"/>
    <x v="1"/>
    <x v="0"/>
    <x v="2"/>
    <n v="69"/>
    <n v="50"/>
  </r>
  <r>
    <x v="20"/>
    <x v="51"/>
    <x v="1"/>
    <x v="0"/>
    <x v="0"/>
    <x v="29"/>
    <n v="276"/>
    <n v="268"/>
  </r>
  <r>
    <x v="20"/>
    <x v="51"/>
    <x v="1"/>
    <x v="1"/>
    <x v="0"/>
    <x v="1"/>
    <n v="169"/>
    <n v="167"/>
  </r>
  <r>
    <x v="20"/>
    <x v="51"/>
    <x v="1"/>
    <x v="5"/>
    <x v="0"/>
    <x v="6"/>
    <n v="107"/>
    <n v="101"/>
  </r>
  <r>
    <x v="20"/>
    <x v="51"/>
    <x v="2"/>
    <x v="0"/>
    <x v="0"/>
    <x v="23"/>
    <n v="12250"/>
    <n v="11719"/>
  </r>
  <r>
    <x v="20"/>
    <x v="51"/>
    <x v="2"/>
    <x v="1"/>
    <x v="0"/>
    <x v="16"/>
    <n v="11618"/>
    <n v="11174"/>
  </r>
  <r>
    <x v="20"/>
    <x v="51"/>
    <x v="2"/>
    <x v="5"/>
    <x v="0"/>
    <x v="0"/>
    <n v="95"/>
    <n v="84"/>
  </r>
  <r>
    <x v="20"/>
    <x v="51"/>
    <x v="2"/>
    <x v="3"/>
    <x v="0"/>
    <x v="2"/>
    <n v="519"/>
    <n v="450"/>
  </r>
  <r>
    <x v="20"/>
    <x v="51"/>
    <x v="2"/>
    <x v="2"/>
    <x v="0"/>
    <x v="2"/>
    <n v="19"/>
    <n v="11"/>
  </r>
  <r>
    <x v="20"/>
    <x v="51"/>
    <x v="5"/>
    <x v="0"/>
    <x v="0"/>
    <x v="21"/>
    <n v="4755"/>
    <n v="4458"/>
  </r>
  <r>
    <x v="20"/>
    <x v="51"/>
    <x v="5"/>
    <x v="1"/>
    <x v="0"/>
    <x v="1"/>
    <n v="3516"/>
    <n v="3322"/>
  </r>
  <r>
    <x v="20"/>
    <x v="51"/>
    <x v="5"/>
    <x v="5"/>
    <x v="0"/>
    <x v="29"/>
    <n v="123"/>
    <n v="99"/>
  </r>
  <r>
    <x v="20"/>
    <x v="51"/>
    <x v="5"/>
    <x v="3"/>
    <x v="0"/>
    <x v="6"/>
    <n v="686"/>
    <n v="606"/>
  </r>
  <r>
    <x v="20"/>
    <x v="51"/>
    <x v="5"/>
    <x v="6"/>
    <x v="0"/>
    <x v="1"/>
    <n v="431"/>
    <n v="431"/>
  </r>
  <r>
    <x v="20"/>
    <x v="51"/>
    <x v="3"/>
    <x v="0"/>
    <x v="0"/>
    <x v="20"/>
    <n v="17350"/>
    <n v="16495"/>
  </r>
  <r>
    <x v="20"/>
    <x v="51"/>
    <x v="3"/>
    <x v="1"/>
    <x v="0"/>
    <x v="60"/>
    <n v="15372"/>
    <n v="14713"/>
  </r>
  <r>
    <x v="20"/>
    <x v="51"/>
    <x v="3"/>
    <x v="5"/>
    <x v="0"/>
    <x v="46"/>
    <n v="325"/>
    <n v="285"/>
  </r>
  <r>
    <x v="20"/>
    <x v="51"/>
    <x v="3"/>
    <x v="3"/>
    <x v="0"/>
    <x v="1"/>
    <n v="1205"/>
    <n v="1056"/>
  </r>
  <r>
    <x v="20"/>
    <x v="51"/>
    <x v="3"/>
    <x v="2"/>
    <x v="0"/>
    <x v="2"/>
    <n v="19"/>
    <n v="11"/>
  </r>
  <r>
    <x v="20"/>
    <x v="51"/>
    <x v="3"/>
    <x v="6"/>
    <x v="0"/>
    <x v="1"/>
    <n v="431"/>
    <n v="431"/>
  </r>
  <r>
    <x v="20"/>
    <x v="52"/>
    <x v="1"/>
    <x v="0"/>
    <x v="0"/>
    <x v="5"/>
    <n v="160"/>
    <n v="142"/>
  </r>
  <r>
    <x v="20"/>
    <x v="52"/>
    <x v="1"/>
    <x v="1"/>
    <x v="0"/>
    <x v="2"/>
    <n v="30"/>
    <n v="30"/>
  </r>
  <r>
    <x v="20"/>
    <x v="52"/>
    <x v="1"/>
    <x v="3"/>
    <x v="0"/>
    <x v="1"/>
    <n v="8"/>
    <n v="7"/>
  </r>
  <r>
    <x v="20"/>
    <x v="52"/>
    <x v="1"/>
    <x v="13"/>
    <x v="0"/>
    <x v="2"/>
    <n v="12"/>
    <n v="12"/>
  </r>
  <r>
    <x v="20"/>
    <x v="52"/>
    <x v="1"/>
    <x v="7"/>
    <x v="0"/>
    <x v="2"/>
    <n v="108"/>
    <n v="92"/>
  </r>
  <r>
    <x v="20"/>
    <x v="52"/>
    <x v="1"/>
    <x v="2"/>
    <x v="0"/>
    <x v="6"/>
    <n v="2"/>
    <n v="2"/>
  </r>
  <r>
    <x v="20"/>
    <x v="52"/>
    <x v="2"/>
    <x v="0"/>
    <x v="0"/>
    <x v="33"/>
    <n v="7281"/>
    <n v="6931"/>
  </r>
  <r>
    <x v="20"/>
    <x v="52"/>
    <x v="2"/>
    <x v="1"/>
    <x v="0"/>
    <x v="18"/>
    <n v="6261"/>
    <n v="5935"/>
  </r>
  <r>
    <x v="20"/>
    <x v="52"/>
    <x v="2"/>
    <x v="5"/>
    <x v="0"/>
    <x v="45"/>
    <n v="301"/>
    <n v="305"/>
  </r>
  <r>
    <x v="20"/>
    <x v="52"/>
    <x v="2"/>
    <x v="3"/>
    <x v="0"/>
    <x v="0"/>
    <n v="108"/>
    <n v="79"/>
  </r>
  <r>
    <x v="20"/>
    <x v="52"/>
    <x v="2"/>
    <x v="2"/>
    <x v="0"/>
    <x v="6"/>
    <n v="5"/>
    <n v="5"/>
  </r>
  <r>
    <x v="20"/>
    <x v="52"/>
    <x v="2"/>
    <x v="6"/>
    <x v="0"/>
    <x v="9"/>
    <n v="608"/>
    <n v="608"/>
  </r>
  <r>
    <x v="20"/>
    <x v="52"/>
    <x v="5"/>
    <x v="0"/>
    <x v="0"/>
    <x v="40"/>
    <n v="938"/>
    <n v="914"/>
  </r>
  <r>
    <x v="20"/>
    <x v="52"/>
    <x v="5"/>
    <x v="1"/>
    <x v="0"/>
    <x v="2"/>
    <n v="88"/>
    <n v="70"/>
  </r>
  <r>
    <x v="20"/>
    <x v="52"/>
    <x v="5"/>
    <x v="5"/>
    <x v="0"/>
    <x v="2"/>
    <n v="3"/>
    <n v="3"/>
  </r>
  <r>
    <x v="20"/>
    <x v="52"/>
    <x v="5"/>
    <x v="3"/>
    <x v="0"/>
    <x v="2"/>
    <n v="40"/>
    <n v="34"/>
  </r>
  <r>
    <x v="20"/>
    <x v="52"/>
    <x v="5"/>
    <x v="6"/>
    <x v="0"/>
    <x v="21"/>
    <n v="807"/>
    <n v="807"/>
  </r>
  <r>
    <x v="20"/>
    <x v="52"/>
    <x v="3"/>
    <x v="0"/>
    <x v="0"/>
    <x v="64"/>
    <n v="8379"/>
    <n v="7986"/>
  </r>
  <r>
    <x v="20"/>
    <x v="52"/>
    <x v="3"/>
    <x v="1"/>
    <x v="0"/>
    <x v="16"/>
    <n v="6379"/>
    <n v="6035"/>
  </r>
  <r>
    <x v="20"/>
    <x v="52"/>
    <x v="3"/>
    <x v="5"/>
    <x v="0"/>
    <x v="40"/>
    <n v="303"/>
    <n v="307"/>
  </r>
  <r>
    <x v="20"/>
    <x v="52"/>
    <x v="3"/>
    <x v="3"/>
    <x v="0"/>
    <x v="5"/>
    <n v="156"/>
    <n v="120"/>
  </r>
  <r>
    <x v="20"/>
    <x v="52"/>
    <x v="3"/>
    <x v="13"/>
    <x v="0"/>
    <x v="2"/>
    <n v="12"/>
    <n v="12"/>
  </r>
  <r>
    <x v="20"/>
    <x v="52"/>
    <x v="3"/>
    <x v="7"/>
    <x v="0"/>
    <x v="2"/>
    <n v="108"/>
    <n v="92"/>
  </r>
  <r>
    <x v="20"/>
    <x v="52"/>
    <x v="3"/>
    <x v="2"/>
    <x v="0"/>
    <x v="0"/>
    <n v="7"/>
    <n v="7"/>
  </r>
  <r>
    <x v="20"/>
    <x v="52"/>
    <x v="3"/>
    <x v="6"/>
    <x v="0"/>
    <x v="8"/>
    <n v="1415"/>
    <n v="1415"/>
  </r>
  <r>
    <x v="21"/>
    <x v="0"/>
    <x v="4"/>
    <x v="0"/>
    <x v="1"/>
    <x v="2"/>
    <n v="27.5"/>
    <n v="32.4"/>
  </r>
  <r>
    <x v="21"/>
    <x v="0"/>
    <x v="4"/>
    <x v="1"/>
    <x v="1"/>
    <x v="2"/>
    <n v="27.5"/>
    <n v="32.4"/>
  </r>
  <r>
    <x v="21"/>
    <x v="0"/>
    <x v="6"/>
    <x v="0"/>
    <x v="2"/>
    <x v="0"/>
    <n v="86"/>
    <n v="76.3"/>
  </r>
  <r>
    <x v="21"/>
    <x v="0"/>
    <x v="6"/>
    <x v="1"/>
    <x v="3"/>
    <x v="1"/>
    <n v="60.5"/>
    <n v="53.1"/>
  </r>
  <r>
    <x v="21"/>
    <x v="0"/>
    <x v="6"/>
    <x v="2"/>
    <x v="4"/>
    <x v="1"/>
    <n v="25.5"/>
    <n v="23.2"/>
  </r>
  <r>
    <x v="21"/>
    <x v="0"/>
    <x v="2"/>
    <x v="0"/>
    <x v="5"/>
    <x v="109"/>
    <n v="2078.1"/>
    <n v="1890.9"/>
  </r>
  <r>
    <x v="21"/>
    <x v="0"/>
    <x v="2"/>
    <x v="1"/>
    <x v="6"/>
    <x v="2"/>
    <n v="28"/>
    <n v="25"/>
  </r>
  <r>
    <x v="21"/>
    <x v="0"/>
    <x v="2"/>
    <x v="5"/>
    <x v="7"/>
    <x v="80"/>
    <n v="421"/>
    <n v="415.2"/>
  </r>
  <r>
    <x v="21"/>
    <x v="0"/>
    <x v="2"/>
    <x v="3"/>
    <x v="8"/>
    <x v="51"/>
    <n v="925.3"/>
    <n v="817.7"/>
  </r>
  <r>
    <x v="21"/>
    <x v="0"/>
    <x v="2"/>
    <x v="2"/>
    <x v="9"/>
    <x v="166"/>
    <n v="696.4"/>
    <n v="625.6"/>
  </r>
  <r>
    <x v="21"/>
    <x v="0"/>
    <x v="2"/>
    <x v="6"/>
    <x v="10"/>
    <x v="6"/>
    <n v="7.4"/>
    <n v="7.4"/>
  </r>
  <r>
    <x v="21"/>
    <x v="0"/>
    <x v="5"/>
    <x v="0"/>
    <x v="6"/>
    <x v="2"/>
    <n v="27"/>
    <n v="27"/>
  </r>
  <r>
    <x v="21"/>
    <x v="0"/>
    <x v="5"/>
    <x v="13"/>
    <x v="6"/>
    <x v="2"/>
    <n v="27"/>
    <n v="27"/>
  </r>
  <r>
    <x v="21"/>
    <x v="0"/>
    <x v="7"/>
    <x v="0"/>
    <x v="11"/>
    <x v="0"/>
    <n v="42.6"/>
    <n v="39.9"/>
  </r>
  <r>
    <x v="21"/>
    <x v="0"/>
    <x v="7"/>
    <x v="3"/>
    <x v="12"/>
    <x v="6"/>
    <n v="20.5"/>
    <n v="19.8"/>
  </r>
  <r>
    <x v="21"/>
    <x v="0"/>
    <x v="7"/>
    <x v="2"/>
    <x v="13"/>
    <x v="6"/>
    <n v="22.1"/>
    <n v="20.100000000000001"/>
  </r>
  <r>
    <x v="21"/>
    <x v="0"/>
    <x v="3"/>
    <x v="0"/>
    <x v="14"/>
    <x v="74"/>
    <n v="2261.1999999999998"/>
    <n v="2066.5"/>
  </r>
  <r>
    <x v="21"/>
    <x v="0"/>
    <x v="3"/>
    <x v="1"/>
    <x v="15"/>
    <x v="29"/>
    <n v="116"/>
    <n v="110.5"/>
  </r>
  <r>
    <x v="21"/>
    <x v="0"/>
    <x v="3"/>
    <x v="5"/>
    <x v="7"/>
    <x v="80"/>
    <n v="421"/>
    <n v="415.2"/>
  </r>
  <r>
    <x v="21"/>
    <x v="0"/>
    <x v="3"/>
    <x v="3"/>
    <x v="16"/>
    <x v="46"/>
    <n v="945.8"/>
    <n v="837.5"/>
  </r>
  <r>
    <x v="21"/>
    <x v="0"/>
    <x v="3"/>
    <x v="13"/>
    <x v="6"/>
    <x v="2"/>
    <n v="27"/>
    <n v="27"/>
  </r>
  <r>
    <x v="21"/>
    <x v="0"/>
    <x v="3"/>
    <x v="2"/>
    <x v="17"/>
    <x v="27"/>
    <n v="744"/>
    <n v="668.9"/>
  </r>
  <r>
    <x v="21"/>
    <x v="0"/>
    <x v="3"/>
    <x v="6"/>
    <x v="10"/>
    <x v="6"/>
    <n v="7.4"/>
    <n v="7.4"/>
  </r>
  <r>
    <x v="21"/>
    <x v="1"/>
    <x v="4"/>
    <x v="0"/>
    <x v="18"/>
    <x v="6"/>
    <n v="996.7"/>
    <n v="838.3"/>
  </r>
  <r>
    <x v="21"/>
    <x v="1"/>
    <x v="4"/>
    <x v="1"/>
    <x v="19"/>
    <x v="2"/>
    <n v="96.7"/>
    <n v="89.3"/>
  </r>
  <r>
    <x v="21"/>
    <x v="1"/>
    <x v="4"/>
    <x v="3"/>
    <x v="20"/>
    <x v="2"/>
    <n v="900"/>
    <n v="749"/>
  </r>
  <r>
    <x v="21"/>
    <x v="1"/>
    <x v="2"/>
    <x v="0"/>
    <x v="21"/>
    <x v="99"/>
    <n v="25515"/>
    <n v="23642"/>
  </r>
  <r>
    <x v="21"/>
    <x v="1"/>
    <x v="2"/>
    <x v="1"/>
    <x v="16"/>
    <x v="51"/>
    <n v="12585.2"/>
    <n v="11355.7"/>
  </r>
  <r>
    <x v="21"/>
    <x v="1"/>
    <x v="2"/>
    <x v="5"/>
    <x v="22"/>
    <x v="49"/>
    <n v="3279.9"/>
    <n v="3272.2"/>
  </r>
  <r>
    <x v="21"/>
    <x v="1"/>
    <x v="2"/>
    <x v="3"/>
    <x v="23"/>
    <x v="51"/>
    <n v="4340.3"/>
    <n v="3937.1"/>
  </r>
  <r>
    <x v="21"/>
    <x v="1"/>
    <x v="2"/>
    <x v="8"/>
    <x v="24"/>
    <x v="6"/>
    <n v="5270.4"/>
    <n v="5043.3999999999996"/>
  </r>
  <r>
    <x v="21"/>
    <x v="1"/>
    <x v="2"/>
    <x v="2"/>
    <x v="12"/>
    <x v="1"/>
    <n v="39.200000000000003"/>
    <n v="33.6"/>
  </r>
  <r>
    <x v="21"/>
    <x v="1"/>
    <x v="5"/>
    <x v="0"/>
    <x v="25"/>
    <x v="18"/>
    <n v="8031"/>
    <n v="7235.9"/>
  </r>
  <r>
    <x v="21"/>
    <x v="1"/>
    <x v="5"/>
    <x v="3"/>
    <x v="26"/>
    <x v="51"/>
    <n v="8022.4"/>
    <n v="7226.9"/>
  </r>
  <r>
    <x v="21"/>
    <x v="1"/>
    <x v="5"/>
    <x v="2"/>
    <x v="12"/>
    <x v="2"/>
    <n v="8.6"/>
    <n v="9"/>
  </r>
  <r>
    <x v="21"/>
    <x v="1"/>
    <x v="7"/>
    <x v="0"/>
    <x v="27"/>
    <x v="8"/>
    <n v="963.7"/>
    <n v="860.6"/>
  </r>
  <r>
    <x v="21"/>
    <x v="1"/>
    <x v="7"/>
    <x v="1"/>
    <x v="6"/>
    <x v="2"/>
    <n v="12.5"/>
    <n v="11.6"/>
  </r>
  <r>
    <x v="21"/>
    <x v="1"/>
    <x v="7"/>
    <x v="3"/>
    <x v="28"/>
    <x v="9"/>
    <n v="204.6"/>
    <n v="159.6"/>
  </r>
  <r>
    <x v="21"/>
    <x v="1"/>
    <x v="7"/>
    <x v="7"/>
    <x v="12"/>
    <x v="1"/>
    <n v="110.8"/>
    <n v="99.8"/>
  </r>
  <r>
    <x v="21"/>
    <x v="1"/>
    <x v="7"/>
    <x v="4"/>
    <x v="29"/>
    <x v="16"/>
    <n v="635.79999999999995"/>
    <n v="589.6"/>
  </r>
  <r>
    <x v="21"/>
    <x v="1"/>
    <x v="3"/>
    <x v="0"/>
    <x v="30"/>
    <x v="140"/>
    <n v="35506.400000000001"/>
    <n v="32576.799999999999"/>
  </r>
  <r>
    <x v="21"/>
    <x v="1"/>
    <x v="3"/>
    <x v="1"/>
    <x v="31"/>
    <x v="46"/>
    <n v="12694.4"/>
    <n v="11456.6"/>
  </r>
  <r>
    <x v="21"/>
    <x v="1"/>
    <x v="3"/>
    <x v="5"/>
    <x v="22"/>
    <x v="49"/>
    <n v="3279.9"/>
    <n v="3272.2"/>
  </r>
  <r>
    <x v="21"/>
    <x v="1"/>
    <x v="3"/>
    <x v="3"/>
    <x v="32"/>
    <x v="37"/>
    <n v="13467.3"/>
    <n v="12072.6"/>
  </r>
  <r>
    <x v="21"/>
    <x v="1"/>
    <x v="3"/>
    <x v="8"/>
    <x v="24"/>
    <x v="6"/>
    <n v="5270.4"/>
    <n v="5043.3999999999996"/>
  </r>
  <r>
    <x v="21"/>
    <x v="1"/>
    <x v="3"/>
    <x v="7"/>
    <x v="12"/>
    <x v="1"/>
    <n v="110.8"/>
    <n v="99.8"/>
  </r>
  <r>
    <x v="21"/>
    <x v="1"/>
    <x v="3"/>
    <x v="2"/>
    <x v="33"/>
    <x v="0"/>
    <n v="47.8"/>
    <n v="42.6"/>
  </r>
  <r>
    <x v="21"/>
    <x v="1"/>
    <x v="3"/>
    <x v="4"/>
    <x v="29"/>
    <x v="16"/>
    <n v="635.79999999999995"/>
    <n v="589.6"/>
  </r>
  <r>
    <x v="21"/>
    <x v="2"/>
    <x v="4"/>
    <x v="0"/>
    <x v="1"/>
    <x v="6"/>
    <n v="254"/>
    <n v="196"/>
  </r>
  <r>
    <x v="21"/>
    <x v="2"/>
    <x v="4"/>
    <x v="3"/>
    <x v="19"/>
    <x v="2"/>
    <n v="236"/>
    <n v="192"/>
  </r>
  <r>
    <x v="21"/>
    <x v="2"/>
    <x v="4"/>
    <x v="9"/>
    <x v="6"/>
    <x v="2"/>
    <n v="18"/>
    <n v="4"/>
  </r>
  <r>
    <x v="21"/>
    <x v="2"/>
    <x v="6"/>
    <x v="0"/>
    <x v="6"/>
    <x v="2"/>
    <n v="1.3"/>
    <n v="1.3"/>
  </r>
  <r>
    <x v="21"/>
    <x v="2"/>
    <x v="6"/>
    <x v="9"/>
    <x v="6"/>
    <x v="2"/>
    <n v="1.3"/>
    <n v="1.3"/>
  </r>
  <r>
    <x v="21"/>
    <x v="2"/>
    <x v="2"/>
    <x v="0"/>
    <x v="34"/>
    <x v="33"/>
    <n v="11958.3"/>
    <n v="11463.9"/>
  </r>
  <r>
    <x v="21"/>
    <x v="2"/>
    <x v="2"/>
    <x v="1"/>
    <x v="24"/>
    <x v="1"/>
    <n v="3958"/>
    <n v="3865"/>
  </r>
  <r>
    <x v="21"/>
    <x v="2"/>
    <x v="2"/>
    <x v="5"/>
    <x v="25"/>
    <x v="45"/>
    <n v="1307.5"/>
    <n v="1327.3"/>
  </r>
  <r>
    <x v="21"/>
    <x v="2"/>
    <x v="2"/>
    <x v="3"/>
    <x v="35"/>
    <x v="26"/>
    <n v="4796.8999999999996"/>
    <n v="4398.6000000000004"/>
  </r>
  <r>
    <x v="21"/>
    <x v="2"/>
    <x v="2"/>
    <x v="8"/>
    <x v="19"/>
    <x v="2"/>
    <n v="1845"/>
    <n v="1823"/>
  </r>
  <r>
    <x v="21"/>
    <x v="2"/>
    <x v="2"/>
    <x v="2"/>
    <x v="3"/>
    <x v="0"/>
    <n v="22.9"/>
    <n v="22"/>
  </r>
  <r>
    <x v="21"/>
    <x v="2"/>
    <x v="2"/>
    <x v="10"/>
    <x v="6"/>
    <x v="2"/>
    <n v="28"/>
    <n v="28"/>
  </r>
  <r>
    <x v="21"/>
    <x v="2"/>
    <x v="5"/>
    <x v="0"/>
    <x v="36"/>
    <x v="18"/>
    <n v="4631"/>
    <n v="3983.7"/>
  </r>
  <r>
    <x v="21"/>
    <x v="2"/>
    <x v="5"/>
    <x v="1"/>
    <x v="6"/>
    <x v="2"/>
    <n v="720"/>
    <n v="670"/>
  </r>
  <r>
    <x v="21"/>
    <x v="2"/>
    <x v="5"/>
    <x v="5"/>
    <x v="20"/>
    <x v="0"/>
    <n v="13.4"/>
    <n v="13.4"/>
  </r>
  <r>
    <x v="21"/>
    <x v="2"/>
    <x v="5"/>
    <x v="3"/>
    <x v="10"/>
    <x v="1"/>
    <n v="3888.8"/>
    <n v="3291.5"/>
  </r>
  <r>
    <x v="21"/>
    <x v="2"/>
    <x v="5"/>
    <x v="9"/>
    <x v="37"/>
    <x v="6"/>
    <n v="8.8000000000000007"/>
    <n v="8.8000000000000007"/>
  </r>
  <r>
    <x v="21"/>
    <x v="2"/>
    <x v="7"/>
    <x v="0"/>
    <x v="3"/>
    <x v="15"/>
    <n v="370.5"/>
    <n v="311.7"/>
  </r>
  <r>
    <x v="21"/>
    <x v="2"/>
    <x v="7"/>
    <x v="4"/>
    <x v="3"/>
    <x v="15"/>
    <n v="370.5"/>
    <n v="311.7"/>
  </r>
  <r>
    <x v="21"/>
    <x v="2"/>
    <x v="3"/>
    <x v="0"/>
    <x v="38"/>
    <x v="28"/>
    <n v="17215.099999999999"/>
    <n v="15956.6"/>
  </r>
  <r>
    <x v="21"/>
    <x v="2"/>
    <x v="3"/>
    <x v="1"/>
    <x v="18"/>
    <x v="0"/>
    <n v="4678"/>
    <n v="4535"/>
  </r>
  <r>
    <x v="21"/>
    <x v="2"/>
    <x v="3"/>
    <x v="5"/>
    <x v="39"/>
    <x v="60"/>
    <n v="1320.9"/>
    <n v="1340.7"/>
  </r>
  <r>
    <x v="21"/>
    <x v="2"/>
    <x v="3"/>
    <x v="3"/>
    <x v="40"/>
    <x v="13"/>
    <n v="8921.7000000000007"/>
    <n v="7882.1"/>
  </r>
  <r>
    <x v="21"/>
    <x v="2"/>
    <x v="3"/>
    <x v="8"/>
    <x v="19"/>
    <x v="2"/>
    <n v="1845"/>
    <n v="1823"/>
  </r>
  <r>
    <x v="21"/>
    <x v="2"/>
    <x v="3"/>
    <x v="9"/>
    <x v="3"/>
    <x v="0"/>
    <n v="28.1"/>
    <n v="14.1"/>
  </r>
  <r>
    <x v="21"/>
    <x v="2"/>
    <x v="3"/>
    <x v="2"/>
    <x v="3"/>
    <x v="0"/>
    <n v="22.9"/>
    <n v="22"/>
  </r>
  <r>
    <x v="21"/>
    <x v="2"/>
    <x v="3"/>
    <x v="10"/>
    <x v="6"/>
    <x v="2"/>
    <n v="28"/>
    <n v="28"/>
  </r>
  <r>
    <x v="21"/>
    <x v="2"/>
    <x v="3"/>
    <x v="4"/>
    <x v="3"/>
    <x v="15"/>
    <n v="370.5"/>
    <n v="311.7"/>
  </r>
  <r>
    <x v="21"/>
    <x v="3"/>
    <x v="4"/>
    <x v="0"/>
    <x v="19"/>
    <x v="2"/>
    <n v="62.6"/>
    <n v="52.2"/>
  </r>
  <r>
    <x v="21"/>
    <x v="3"/>
    <x v="4"/>
    <x v="3"/>
    <x v="19"/>
    <x v="2"/>
    <n v="62.6"/>
    <n v="52.2"/>
  </r>
  <r>
    <x v="21"/>
    <x v="3"/>
    <x v="6"/>
    <x v="0"/>
    <x v="41"/>
    <x v="0"/>
    <n v="18.3"/>
    <n v="17.100000000000001"/>
  </r>
  <r>
    <x v="21"/>
    <x v="3"/>
    <x v="6"/>
    <x v="3"/>
    <x v="13"/>
    <x v="1"/>
    <n v="14.8"/>
    <n v="14.1"/>
  </r>
  <r>
    <x v="21"/>
    <x v="3"/>
    <x v="6"/>
    <x v="2"/>
    <x v="6"/>
    <x v="2"/>
    <n v="1.5"/>
    <n v="1.5"/>
  </r>
  <r>
    <x v="21"/>
    <x v="3"/>
    <x v="6"/>
    <x v="12"/>
    <x v="19"/>
    <x v="2"/>
    <n v="2"/>
    <n v="1.5"/>
  </r>
  <r>
    <x v="21"/>
    <x v="3"/>
    <x v="2"/>
    <x v="0"/>
    <x v="42"/>
    <x v="96"/>
    <n v="21972.400000000001"/>
    <n v="20167.5"/>
  </r>
  <r>
    <x v="21"/>
    <x v="3"/>
    <x v="2"/>
    <x v="1"/>
    <x v="11"/>
    <x v="15"/>
    <n v="6690.8"/>
    <n v="6157"/>
  </r>
  <r>
    <x v="21"/>
    <x v="3"/>
    <x v="2"/>
    <x v="5"/>
    <x v="36"/>
    <x v="18"/>
    <n v="2718"/>
    <n v="2720.4"/>
  </r>
  <r>
    <x v="21"/>
    <x v="3"/>
    <x v="2"/>
    <x v="3"/>
    <x v="43"/>
    <x v="40"/>
    <n v="7988.1"/>
    <n v="6983.8"/>
  </r>
  <r>
    <x v="21"/>
    <x v="3"/>
    <x v="2"/>
    <x v="8"/>
    <x v="1"/>
    <x v="2"/>
    <n v="4209.3"/>
    <n v="3937"/>
  </r>
  <r>
    <x v="21"/>
    <x v="3"/>
    <x v="2"/>
    <x v="9"/>
    <x v="24"/>
    <x v="2"/>
    <n v="5"/>
    <n v="4"/>
  </r>
  <r>
    <x v="21"/>
    <x v="3"/>
    <x v="2"/>
    <x v="2"/>
    <x v="24"/>
    <x v="1"/>
    <n v="106.7"/>
    <n v="89"/>
  </r>
  <r>
    <x v="21"/>
    <x v="3"/>
    <x v="2"/>
    <x v="10"/>
    <x v="18"/>
    <x v="1"/>
    <n v="194.1"/>
    <n v="216.3"/>
  </r>
  <r>
    <x v="21"/>
    <x v="3"/>
    <x v="2"/>
    <x v="12"/>
    <x v="3"/>
    <x v="18"/>
    <n v="60.4"/>
    <n v="60"/>
  </r>
  <r>
    <x v="21"/>
    <x v="3"/>
    <x v="5"/>
    <x v="0"/>
    <x v="44"/>
    <x v="52"/>
    <n v="8346.6"/>
    <n v="6735.5"/>
  </r>
  <r>
    <x v="21"/>
    <x v="3"/>
    <x v="5"/>
    <x v="3"/>
    <x v="45"/>
    <x v="5"/>
    <n v="8106.7"/>
    <n v="6497.5"/>
  </r>
  <r>
    <x v="21"/>
    <x v="3"/>
    <x v="5"/>
    <x v="9"/>
    <x v="19"/>
    <x v="2"/>
    <n v="2.8"/>
    <n v="2.8"/>
  </r>
  <r>
    <x v="21"/>
    <x v="3"/>
    <x v="5"/>
    <x v="12"/>
    <x v="33"/>
    <x v="51"/>
    <n v="68.8"/>
    <n v="68.599999999999994"/>
  </r>
  <r>
    <x v="21"/>
    <x v="3"/>
    <x v="5"/>
    <x v="6"/>
    <x v="1"/>
    <x v="1"/>
    <n v="138.1"/>
    <n v="138.1"/>
  </r>
  <r>
    <x v="21"/>
    <x v="3"/>
    <x v="5"/>
    <x v="4"/>
    <x v="19"/>
    <x v="6"/>
    <n v="30.2"/>
    <n v="28.5"/>
  </r>
  <r>
    <x v="21"/>
    <x v="3"/>
    <x v="7"/>
    <x v="0"/>
    <x v="20"/>
    <x v="6"/>
    <n v="72.7"/>
    <n v="70.2"/>
  </r>
  <r>
    <x v="21"/>
    <x v="3"/>
    <x v="7"/>
    <x v="1"/>
    <x v="19"/>
    <x v="2"/>
    <n v="70.5"/>
    <n v="68"/>
  </r>
  <r>
    <x v="21"/>
    <x v="3"/>
    <x v="7"/>
    <x v="2"/>
    <x v="19"/>
    <x v="2"/>
    <n v="2.2000000000000002"/>
    <n v="2.2000000000000002"/>
  </r>
  <r>
    <x v="21"/>
    <x v="3"/>
    <x v="3"/>
    <x v="0"/>
    <x v="46"/>
    <x v="85"/>
    <n v="30472.6"/>
    <n v="27042.5"/>
  </r>
  <r>
    <x v="21"/>
    <x v="3"/>
    <x v="3"/>
    <x v="1"/>
    <x v="10"/>
    <x v="9"/>
    <n v="6761.3"/>
    <n v="6225"/>
  </r>
  <r>
    <x v="21"/>
    <x v="3"/>
    <x v="3"/>
    <x v="5"/>
    <x v="36"/>
    <x v="18"/>
    <n v="2718"/>
    <n v="2720.4"/>
  </r>
  <r>
    <x v="21"/>
    <x v="3"/>
    <x v="3"/>
    <x v="3"/>
    <x v="47"/>
    <x v="4"/>
    <n v="16172.2"/>
    <n v="13547.6"/>
  </r>
  <r>
    <x v="21"/>
    <x v="3"/>
    <x v="3"/>
    <x v="8"/>
    <x v="1"/>
    <x v="2"/>
    <n v="4209.3"/>
    <n v="3937"/>
  </r>
  <r>
    <x v="21"/>
    <x v="3"/>
    <x v="3"/>
    <x v="9"/>
    <x v="12"/>
    <x v="6"/>
    <n v="7.8"/>
    <n v="6.8"/>
  </r>
  <r>
    <x v="21"/>
    <x v="3"/>
    <x v="3"/>
    <x v="2"/>
    <x v="48"/>
    <x v="29"/>
    <n v="110.4"/>
    <n v="92.7"/>
  </r>
  <r>
    <x v="21"/>
    <x v="3"/>
    <x v="3"/>
    <x v="10"/>
    <x v="18"/>
    <x v="1"/>
    <n v="194.1"/>
    <n v="216.3"/>
  </r>
  <r>
    <x v="21"/>
    <x v="3"/>
    <x v="3"/>
    <x v="12"/>
    <x v="49"/>
    <x v="8"/>
    <n v="131.19999999999999"/>
    <n v="130.1"/>
  </r>
  <r>
    <x v="21"/>
    <x v="3"/>
    <x v="3"/>
    <x v="6"/>
    <x v="1"/>
    <x v="1"/>
    <n v="138.1"/>
    <n v="138.1"/>
  </r>
  <r>
    <x v="21"/>
    <x v="3"/>
    <x v="3"/>
    <x v="4"/>
    <x v="19"/>
    <x v="6"/>
    <n v="30.2"/>
    <n v="28.5"/>
  </r>
  <r>
    <x v="21"/>
    <x v="4"/>
    <x v="4"/>
    <x v="0"/>
    <x v="50"/>
    <x v="71"/>
    <n v="3980.1"/>
    <n v="3635.7"/>
  </r>
  <r>
    <x v="21"/>
    <x v="4"/>
    <x v="4"/>
    <x v="1"/>
    <x v="18"/>
    <x v="15"/>
    <n v="360.4"/>
    <n v="316.89999999999998"/>
  </r>
  <r>
    <x v="21"/>
    <x v="4"/>
    <x v="4"/>
    <x v="3"/>
    <x v="51"/>
    <x v="22"/>
    <n v="3543.1"/>
    <n v="3250"/>
  </r>
  <r>
    <x v="21"/>
    <x v="4"/>
    <x v="4"/>
    <x v="9"/>
    <x v="48"/>
    <x v="29"/>
    <n v="45.6"/>
    <n v="37.799999999999997"/>
  </r>
  <r>
    <x v="21"/>
    <x v="4"/>
    <x v="4"/>
    <x v="4"/>
    <x v="6"/>
    <x v="2"/>
    <n v="31"/>
    <n v="31"/>
  </r>
  <r>
    <x v="21"/>
    <x v="4"/>
    <x v="6"/>
    <x v="0"/>
    <x v="52"/>
    <x v="65"/>
    <n v="762.8"/>
    <n v="706.7"/>
  </r>
  <r>
    <x v="21"/>
    <x v="4"/>
    <x v="6"/>
    <x v="5"/>
    <x v="24"/>
    <x v="1"/>
    <n v="205.1"/>
    <n v="220.9"/>
  </r>
  <r>
    <x v="21"/>
    <x v="4"/>
    <x v="6"/>
    <x v="3"/>
    <x v="53"/>
    <x v="69"/>
    <n v="332.5"/>
    <n v="291.3"/>
  </r>
  <r>
    <x v="21"/>
    <x v="4"/>
    <x v="6"/>
    <x v="9"/>
    <x v="54"/>
    <x v="13"/>
    <n v="196.2"/>
    <n v="166.8"/>
  </r>
  <r>
    <x v="21"/>
    <x v="4"/>
    <x v="6"/>
    <x v="2"/>
    <x v="18"/>
    <x v="1"/>
    <n v="10"/>
    <n v="9.1999999999999993"/>
  </r>
  <r>
    <x v="21"/>
    <x v="4"/>
    <x v="6"/>
    <x v="12"/>
    <x v="55"/>
    <x v="40"/>
    <n v="19"/>
    <n v="18.5"/>
  </r>
  <r>
    <x v="21"/>
    <x v="4"/>
    <x v="2"/>
    <x v="0"/>
    <x v="56"/>
    <x v="192"/>
    <n v="30169.3"/>
    <n v="29011.200000000001"/>
  </r>
  <r>
    <x v="21"/>
    <x v="4"/>
    <x v="2"/>
    <x v="11"/>
    <x v="20"/>
    <x v="6"/>
    <n v="220"/>
    <n v="124.9"/>
  </r>
  <r>
    <x v="21"/>
    <x v="4"/>
    <x v="2"/>
    <x v="5"/>
    <x v="57"/>
    <x v="318"/>
    <n v="9300.7000000000007"/>
    <n v="9380.1"/>
  </r>
  <r>
    <x v="21"/>
    <x v="4"/>
    <x v="2"/>
    <x v="3"/>
    <x v="58"/>
    <x v="28"/>
    <n v="12178.6"/>
    <n v="10807.4"/>
  </r>
  <r>
    <x v="21"/>
    <x v="4"/>
    <x v="2"/>
    <x v="8"/>
    <x v="20"/>
    <x v="6"/>
    <n v="4577"/>
    <n v="4390"/>
  </r>
  <r>
    <x v="21"/>
    <x v="4"/>
    <x v="2"/>
    <x v="9"/>
    <x v="24"/>
    <x v="0"/>
    <n v="8.9"/>
    <n v="8"/>
  </r>
  <r>
    <x v="21"/>
    <x v="4"/>
    <x v="2"/>
    <x v="2"/>
    <x v="25"/>
    <x v="29"/>
    <n v="224.1"/>
    <n v="176.8"/>
  </r>
  <r>
    <x v="21"/>
    <x v="4"/>
    <x v="2"/>
    <x v="10"/>
    <x v="59"/>
    <x v="5"/>
    <n v="3358"/>
    <n v="3821.6"/>
  </r>
  <r>
    <x v="21"/>
    <x v="4"/>
    <x v="2"/>
    <x v="12"/>
    <x v="60"/>
    <x v="14"/>
    <n v="66.8"/>
    <n v="67.3"/>
  </r>
  <r>
    <x v="21"/>
    <x v="4"/>
    <x v="2"/>
    <x v="6"/>
    <x v="20"/>
    <x v="6"/>
    <n v="235.2"/>
    <n v="235.1"/>
  </r>
  <r>
    <x v="21"/>
    <x v="4"/>
    <x v="5"/>
    <x v="0"/>
    <x v="61"/>
    <x v="422"/>
    <n v="35758.800000000003"/>
    <n v="32535.7"/>
  </r>
  <r>
    <x v="21"/>
    <x v="4"/>
    <x v="5"/>
    <x v="11"/>
    <x v="62"/>
    <x v="68"/>
    <n v="2704.2"/>
    <n v="1878.6"/>
  </r>
  <r>
    <x v="21"/>
    <x v="4"/>
    <x v="5"/>
    <x v="5"/>
    <x v="63"/>
    <x v="78"/>
    <n v="544.1"/>
    <n v="535.1"/>
  </r>
  <r>
    <x v="21"/>
    <x v="4"/>
    <x v="5"/>
    <x v="3"/>
    <x v="64"/>
    <x v="135"/>
    <n v="27339.200000000001"/>
    <n v="25134.1"/>
  </r>
  <r>
    <x v="21"/>
    <x v="4"/>
    <x v="5"/>
    <x v="9"/>
    <x v="65"/>
    <x v="17"/>
    <n v="213.9"/>
    <n v="190"/>
  </r>
  <r>
    <x v="21"/>
    <x v="4"/>
    <x v="5"/>
    <x v="2"/>
    <x v="13"/>
    <x v="9"/>
    <n v="353"/>
    <n v="281.10000000000002"/>
  </r>
  <r>
    <x v="21"/>
    <x v="4"/>
    <x v="5"/>
    <x v="12"/>
    <x v="66"/>
    <x v="93"/>
    <n v="540.1"/>
    <n v="532.20000000000005"/>
  </r>
  <r>
    <x v="21"/>
    <x v="4"/>
    <x v="5"/>
    <x v="6"/>
    <x v="67"/>
    <x v="27"/>
    <n v="3535.5"/>
    <n v="3535"/>
  </r>
  <r>
    <x v="21"/>
    <x v="4"/>
    <x v="5"/>
    <x v="4"/>
    <x v="68"/>
    <x v="8"/>
    <n v="528.79999999999995"/>
    <n v="449.6"/>
  </r>
  <r>
    <x v="21"/>
    <x v="4"/>
    <x v="7"/>
    <x v="0"/>
    <x v="62"/>
    <x v="79"/>
    <n v="2707.4"/>
    <n v="2406.1"/>
  </r>
  <r>
    <x v="21"/>
    <x v="4"/>
    <x v="7"/>
    <x v="1"/>
    <x v="18"/>
    <x v="1"/>
    <n v="101.4"/>
    <n v="94.5"/>
  </r>
  <r>
    <x v="21"/>
    <x v="4"/>
    <x v="7"/>
    <x v="3"/>
    <x v="69"/>
    <x v="38"/>
    <n v="1992.8"/>
    <n v="1791.6"/>
  </r>
  <r>
    <x v="21"/>
    <x v="4"/>
    <x v="7"/>
    <x v="13"/>
    <x v="24"/>
    <x v="29"/>
    <n v="116.5"/>
    <n v="99.1"/>
  </r>
  <r>
    <x v="21"/>
    <x v="4"/>
    <x v="7"/>
    <x v="9"/>
    <x v="6"/>
    <x v="2"/>
    <n v="3"/>
    <n v="2.8"/>
  </r>
  <r>
    <x v="21"/>
    <x v="4"/>
    <x v="7"/>
    <x v="7"/>
    <x v="3"/>
    <x v="5"/>
    <n v="258"/>
    <n v="210.1"/>
  </r>
  <r>
    <x v="21"/>
    <x v="4"/>
    <x v="7"/>
    <x v="2"/>
    <x v="19"/>
    <x v="6"/>
    <n v="62.8"/>
    <n v="49.5"/>
  </r>
  <r>
    <x v="21"/>
    <x v="4"/>
    <x v="7"/>
    <x v="4"/>
    <x v="33"/>
    <x v="46"/>
    <n v="172.9"/>
    <n v="158.5"/>
  </r>
  <r>
    <x v="21"/>
    <x v="4"/>
    <x v="3"/>
    <x v="0"/>
    <x v="70"/>
    <x v="447"/>
    <n v="73378.399999999994"/>
    <n v="68295.399999999994"/>
  </r>
  <r>
    <x v="21"/>
    <x v="4"/>
    <x v="3"/>
    <x v="1"/>
    <x v="41"/>
    <x v="51"/>
    <n v="461.8"/>
    <n v="411.4"/>
  </r>
  <r>
    <x v="21"/>
    <x v="4"/>
    <x v="3"/>
    <x v="11"/>
    <x v="52"/>
    <x v="24"/>
    <n v="2924.2"/>
    <n v="2003.5"/>
  </r>
  <r>
    <x v="21"/>
    <x v="4"/>
    <x v="3"/>
    <x v="5"/>
    <x v="71"/>
    <x v="440"/>
    <n v="10049.9"/>
    <n v="10136.1"/>
  </r>
  <r>
    <x v="21"/>
    <x v="4"/>
    <x v="3"/>
    <x v="3"/>
    <x v="72"/>
    <x v="401"/>
    <n v="45386.2"/>
    <n v="41274.400000000001"/>
  </r>
  <r>
    <x v="21"/>
    <x v="4"/>
    <x v="3"/>
    <x v="8"/>
    <x v="20"/>
    <x v="6"/>
    <n v="4577"/>
    <n v="4390"/>
  </r>
  <r>
    <x v="21"/>
    <x v="4"/>
    <x v="3"/>
    <x v="13"/>
    <x v="24"/>
    <x v="29"/>
    <n v="116.5"/>
    <n v="99.1"/>
  </r>
  <r>
    <x v="21"/>
    <x v="4"/>
    <x v="3"/>
    <x v="9"/>
    <x v="73"/>
    <x v="88"/>
    <n v="467.6"/>
    <n v="405.4"/>
  </r>
  <r>
    <x v="21"/>
    <x v="4"/>
    <x v="3"/>
    <x v="7"/>
    <x v="3"/>
    <x v="5"/>
    <n v="258"/>
    <n v="210.1"/>
  </r>
  <r>
    <x v="21"/>
    <x v="4"/>
    <x v="3"/>
    <x v="2"/>
    <x v="74"/>
    <x v="26"/>
    <n v="649.9"/>
    <n v="516.6"/>
  </r>
  <r>
    <x v="21"/>
    <x v="4"/>
    <x v="3"/>
    <x v="10"/>
    <x v="59"/>
    <x v="5"/>
    <n v="3358"/>
    <n v="3821.6"/>
  </r>
  <r>
    <x v="21"/>
    <x v="4"/>
    <x v="3"/>
    <x v="12"/>
    <x v="32"/>
    <x v="137"/>
    <n v="625.9"/>
    <n v="618"/>
  </r>
  <r>
    <x v="21"/>
    <x v="4"/>
    <x v="3"/>
    <x v="6"/>
    <x v="22"/>
    <x v="77"/>
    <n v="3770.7"/>
    <n v="3770.1"/>
  </r>
  <r>
    <x v="21"/>
    <x v="4"/>
    <x v="3"/>
    <x v="4"/>
    <x v="75"/>
    <x v="155"/>
    <n v="732.7"/>
    <n v="639.1"/>
  </r>
  <r>
    <x v="21"/>
    <x v="5"/>
    <x v="4"/>
    <x v="0"/>
    <x v="33"/>
    <x v="0"/>
    <n v="198.2"/>
    <n v="155.19999999999999"/>
  </r>
  <r>
    <x v="21"/>
    <x v="5"/>
    <x v="4"/>
    <x v="1"/>
    <x v="20"/>
    <x v="2"/>
    <n v="35.4"/>
    <n v="40.4"/>
  </r>
  <r>
    <x v="21"/>
    <x v="5"/>
    <x v="4"/>
    <x v="3"/>
    <x v="20"/>
    <x v="6"/>
    <n v="147.80000000000001"/>
    <n v="105"/>
  </r>
  <r>
    <x v="21"/>
    <x v="5"/>
    <x v="4"/>
    <x v="9"/>
    <x v="18"/>
    <x v="2"/>
    <n v="15"/>
    <n v="9.8000000000000007"/>
  </r>
  <r>
    <x v="21"/>
    <x v="5"/>
    <x v="6"/>
    <x v="0"/>
    <x v="33"/>
    <x v="15"/>
    <n v="49.5"/>
    <n v="47.6"/>
  </r>
  <r>
    <x v="21"/>
    <x v="5"/>
    <x v="6"/>
    <x v="3"/>
    <x v="1"/>
    <x v="2"/>
    <n v="33"/>
    <n v="31"/>
  </r>
  <r>
    <x v="21"/>
    <x v="5"/>
    <x v="6"/>
    <x v="12"/>
    <x v="12"/>
    <x v="0"/>
    <n v="7.7"/>
    <n v="7.8"/>
  </r>
  <r>
    <x v="21"/>
    <x v="5"/>
    <x v="6"/>
    <x v="6"/>
    <x v="20"/>
    <x v="2"/>
    <n v="8.8000000000000007"/>
    <n v="8.8000000000000007"/>
  </r>
  <r>
    <x v="21"/>
    <x v="5"/>
    <x v="2"/>
    <x v="0"/>
    <x v="76"/>
    <x v="102"/>
    <n v="11917.6"/>
    <n v="10579.9"/>
  </r>
  <r>
    <x v="21"/>
    <x v="5"/>
    <x v="2"/>
    <x v="1"/>
    <x v="49"/>
    <x v="14"/>
    <n v="6036.6"/>
    <n v="5555.3"/>
  </r>
  <r>
    <x v="21"/>
    <x v="5"/>
    <x v="2"/>
    <x v="5"/>
    <x v="77"/>
    <x v="3"/>
    <n v="589.4"/>
    <n v="606.1"/>
  </r>
  <r>
    <x v="21"/>
    <x v="5"/>
    <x v="2"/>
    <x v="3"/>
    <x v="78"/>
    <x v="8"/>
    <n v="4541.1000000000004"/>
    <n v="3649.7"/>
  </r>
  <r>
    <x v="21"/>
    <x v="5"/>
    <x v="2"/>
    <x v="2"/>
    <x v="79"/>
    <x v="40"/>
    <n v="210.7"/>
    <n v="175.5"/>
  </r>
  <r>
    <x v="21"/>
    <x v="5"/>
    <x v="2"/>
    <x v="10"/>
    <x v="24"/>
    <x v="1"/>
    <n v="508.5"/>
    <n v="562.5"/>
  </r>
  <r>
    <x v="21"/>
    <x v="5"/>
    <x v="2"/>
    <x v="6"/>
    <x v="20"/>
    <x v="6"/>
    <n v="31.3"/>
    <n v="30.8"/>
  </r>
  <r>
    <x v="21"/>
    <x v="5"/>
    <x v="5"/>
    <x v="0"/>
    <x v="80"/>
    <x v="22"/>
    <n v="3693.4"/>
    <n v="3383.9"/>
  </r>
  <r>
    <x v="21"/>
    <x v="5"/>
    <x v="5"/>
    <x v="5"/>
    <x v="15"/>
    <x v="45"/>
    <n v="56"/>
    <n v="55.7"/>
  </r>
  <r>
    <x v="21"/>
    <x v="5"/>
    <x v="5"/>
    <x v="3"/>
    <x v="81"/>
    <x v="5"/>
    <n v="1789.4"/>
    <n v="1492.5"/>
  </r>
  <r>
    <x v="21"/>
    <x v="5"/>
    <x v="5"/>
    <x v="13"/>
    <x v="6"/>
    <x v="2"/>
    <n v="4.5"/>
    <n v="3.2"/>
  </r>
  <r>
    <x v="21"/>
    <x v="5"/>
    <x v="5"/>
    <x v="9"/>
    <x v="20"/>
    <x v="2"/>
    <n v="3.2"/>
    <n v="3.2"/>
  </r>
  <r>
    <x v="21"/>
    <x v="5"/>
    <x v="5"/>
    <x v="12"/>
    <x v="15"/>
    <x v="18"/>
    <n v="79.3"/>
    <n v="77.8"/>
  </r>
  <r>
    <x v="21"/>
    <x v="5"/>
    <x v="5"/>
    <x v="6"/>
    <x v="3"/>
    <x v="16"/>
    <n v="1761"/>
    <n v="1751.5"/>
  </r>
  <r>
    <x v="21"/>
    <x v="5"/>
    <x v="7"/>
    <x v="0"/>
    <x v="18"/>
    <x v="1"/>
    <n v="17.5"/>
    <n v="15.5"/>
  </r>
  <r>
    <x v="21"/>
    <x v="5"/>
    <x v="7"/>
    <x v="3"/>
    <x v="19"/>
    <x v="2"/>
    <n v="6.4"/>
    <n v="5.2"/>
  </r>
  <r>
    <x v="21"/>
    <x v="5"/>
    <x v="7"/>
    <x v="13"/>
    <x v="6"/>
    <x v="2"/>
    <n v="6.1"/>
    <n v="6.1"/>
  </r>
  <r>
    <x v="21"/>
    <x v="5"/>
    <x v="7"/>
    <x v="2"/>
    <x v="19"/>
    <x v="2"/>
    <n v="3.2"/>
    <n v="2.4"/>
  </r>
  <r>
    <x v="21"/>
    <x v="5"/>
    <x v="7"/>
    <x v="6"/>
    <x v="6"/>
    <x v="2"/>
    <n v="1.8"/>
    <n v="1.8"/>
  </r>
  <r>
    <x v="21"/>
    <x v="5"/>
    <x v="3"/>
    <x v="0"/>
    <x v="82"/>
    <x v="143"/>
    <n v="15876.2"/>
    <n v="14182.1"/>
  </r>
  <r>
    <x v="21"/>
    <x v="5"/>
    <x v="3"/>
    <x v="1"/>
    <x v="59"/>
    <x v="45"/>
    <n v="6072"/>
    <n v="5595.7"/>
  </r>
  <r>
    <x v="21"/>
    <x v="5"/>
    <x v="3"/>
    <x v="5"/>
    <x v="83"/>
    <x v="33"/>
    <n v="645.4"/>
    <n v="661.8"/>
  </r>
  <r>
    <x v="21"/>
    <x v="5"/>
    <x v="3"/>
    <x v="3"/>
    <x v="84"/>
    <x v="155"/>
    <n v="6517.7"/>
    <n v="5283.4"/>
  </r>
  <r>
    <x v="21"/>
    <x v="5"/>
    <x v="3"/>
    <x v="13"/>
    <x v="19"/>
    <x v="6"/>
    <n v="10.6"/>
    <n v="9.3000000000000007"/>
  </r>
  <r>
    <x v="21"/>
    <x v="5"/>
    <x v="3"/>
    <x v="9"/>
    <x v="4"/>
    <x v="6"/>
    <n v="18.2"/>
    <n v="13"/>
  </r>
  <r>
    <x v="21"/>
    <x v="5"/>
    <x v="3"/>
    <x v="2"/>
    <x v="85"/>
    <x v="26"/>
    <n v="213.9"/>
    <n v="177.9"/>
  </r>
  <r>
    <x v="21"/>
    <x v="5"/>
    <x v="3"/>
    <x v="10"/>
    <x v="24"/>
    <x v="1"/>
    <n v="508.5"/>
    <n v="562.5"/>
  </r>
  <r>
    <x v="21"/>
    <x v="5"/>
    <x v="3"/>
    <x v="12"/>
    <x v="86"/>
    <x v="14"/>
    <n v="87"/>
    <n v="85.6"/>
  </r>
  <r>
    <x v="21"/>
    <x v="5"/>
    <x v="3"/>
    <x v="6"/>
    <x v="87"/>
    <x v="40"/>
    <n v="1802.9"/>
    <n v="1792.9"/>
  </r>
  <r>
    <x v="21"/>
    <x v="6"/>
    <x v="4"/>
    <x v="0"/>
    <x v="24"/>
    <x v="1"/>
    <n v="348.1"/>
    <n v="287.2"/>
  </r>
  <r>
    <x v="21"/>
    <x v="6"/>
    <x v="4"/>
    <x v="1"/>
    <x v="6"/>
    <x v="2"/>
    <n v="213.9"/>
    <n v="181"/>
  </r>
  <r>
    <x v="21"/>
    <x v="6"/>
    <x v="4"/>
    <x v="3"/>
    <x v="20"/>
    <x v="6"/>
    <n v="134.19999999999999"/>
    <n v="106.2"/>
  </r>
  <r>
    <x v="21"/>
    <x v="6"/>
    <x v="6"/>
    <x v="0"/>
    <x v="12"/>
    <x v="29"/>
    <n v="34.1"/>
    <n v="29.6"/>
  </r>
  <r>
    <x v="21"/>
    <x v="6"/>
    <x v="6"/>
    <x v="3"/>
    <x v="18"/>
    <x v="0"/>
    <n v="32.1"/>
    <n v="27.6"/>
  </r>
  <r>
    <x v="21"/>
    <x v="6"/>
    <x v="6"/>
    <x v="2"/>
    <x v="6"/>
    <x v="2"/>
    <n v="2"/>
    <n v="2"/>
  </r>
  <r>
    <x v="21"/>
    <x v="6"/>
    <x v="2"/>
    <x v="0"/>
    <x v="60"/>
    <x v="45"/>
    <n v="169.5"/>
    <n v="154.30000000000001"/>
  </r>
  <r>
    <x v="21"/>
    <x v="6"/>
    <x v="2"/>
    <x v="5"/>
    <x v="1"/>
    <x v="6"/>
    <n v="9.4"/>
    <n v="9"/>
  </r>
  <r>
    <x v="21"/>
    <x v="6"/>
    <x v="2"/>
    <x v="3"/>
    <x v="6"/>
    <x v="2"/>
    <n v="84"/>
    <n v="71.400000000000006"/>
  </r>
  <r>
    <x v="21"/>
    <x v="6"/>
    <x v="2"/>
    <x v="2"/>
    <x v="88"/>
    <x v="16"/>
    <n v="76.099999999999994"/>
    <n v="73.900000000000006"/>
  </r>
  <r>
    <x v="21"/>
    <x v="6"/>
    <x v="5"/>
    <x v="0"/>
    <x v="89"/>
    <x v="99"/>
    <n v="9225.1"/>
    <n v="8580"/>
  </r>
  <r>
    <x v="21"/>
    <x v="6"/>
    <x v="5"/>
    <x v="1"/>
    <x v="6"/>
    <x v="2"/>
    <n v="400"/>
    <n v="383.4"/>
  </r>
  <r>
    <x v="21"/>
    <x v="6"/>
    <x v="5"/>
    <x v="5"/>
    <x v="77"/>
    <x v="16"/>
    <n v="109.1"/>
    <n v="112.7"/>
  </r>
  <r>
    <x v="21"/>
    <x v="6"/>
    <x v="5"/>
    <x v="3"/>
    <x v="15"/>
    <x v="15"/>
    <n v="2977"/>
    <n v="2638.7"/>
  </r>
  <r>
    <x v="21"/>
    <x v="6"/>
    <x v="5"/>
    <x v="8"/>
    <x v="19"/>
    <x v="2"/>
    <n v="2162.9"/>
    <n v="2102.5"/>
  </r>
  <r>
    <x v="21"/>
    <x v="6"/>
    <x v="5"/>
    <x v="13"/>
    <x v="6"/>
    <x v="2"/>
    <n v="31.3"/>
    <n v="26"/>
  </r>
  <r>
    <x v="21"/>
    <x v="6"/>
    <x v="5"/>
    <x v="9"/>
    <x v="3"/>
    <x v="5"/>
    <n v="220.9"/>
    <n v="178.2"/>
  </r>
  <r>
    <x v="21"/>
    <x v="6"/>
    <x v="5"/>
    <x v="2"/>
    <x v="23"/>
    <x v="45"/>
    <n v="3292.9"/>
    <n v="3109.1"/>
  </r>
  <r>
    <x v="21"/>
    <x v="6"/>
    <x v="5"/>
    <x v="10"/>
    <x v="1"/>
    <x v="2"/>
    <n v="31"/>
    <n v="29.4"/>
  </r>
  <r>
    <x v="21"/>
    <x v="6"/>
    <x v="7"/>
    <x v="0"/>
    <x v="48"/>
    <x v="0"/>
    <n v="88.6"/>
    <n v="81.2"/>
  </r>
  <r>
    <x v="21"/>
    <x v="6"/>
    <x v="7"/>
    <x v="3"/>
    <x v="48"/>
    <x v="0"/>
    <n v="88.6"/>
    <n v="81.2"/>
  </r>
  <r>
    <x v="21"/>
    <x v="6"/>
    <x v="3"/>
    <x v="0"/>
    <x v="90"/>
    <x v="135"/>
    <n v="9865.4"/>
    <n v="9132.2999999999993"/>
  </r>
  <r>
    <x v="21"/>
    <x v="6"/>
    <x v="3"/>
    <x v="1"/>
    <x v="19"/>
    <x v="6"/>
    <n v="613.9"/>
    <n v="564.4"/>
  </r>
  <r>
    <x v="21"/>
    <x v="6"/>
    <x v="3"/>
    <x v="5"/>
    <x v="16"/>
    <x v="14"/>
    <n v="118.5"/>
    <n v="121.7"/>
  </r>
  <r>
    <x v="21"/>
    <x v="6"/>
    <x v="3"/>
    <x v="3"/>
    <x v="77"/>
    <x v="26"/>
    <n v="3315.9"/>
    <n v="2925.1"/>
  </r>
  <r>
    <x v="21"/>
    <x v="6"/>
    <x v="3"/>
    <x v="8"/>
    <x v="19"/>
    <x v="2"/>
    <n v="2162.9"/>
    <n v="2102.5"/>
  </r>
  <r>
    <x v="21"/>
    <x v="6"/>
    <x v="3"/>
    <x v="13"/>
    <x v="6"/>
    <x v="2"/>
    <n v="31.3"/>
    <n v="26"/>
  </r>
  <r>
    <x v="21"/>
    <x v="6"/>
    <x v="3"/>
    <x v="9"/>
    <x v="3"/>
    <x v="5"/>
    <n v="220.9"/>
    <n v="178.2"/>
  </r>
  <r>
    <x v="21"/>
    <x v="6"/>
    <x v="3"/>
    <x v="2"/>
    <x v="40"/>
    <x v="4"/>
    <n v="3371"/>
    <n v="3185"/>
  </r>
  <r>
    <x v="21"/>
    <x v="6"/>
    <x v="3"/>
    <x v="10"/>
    <x v="1"/>
    <x v="2"/>
    <n v="31"/>
    <n v="29.4"/>
  </r>
  <r>
    <x v="21"/>
    <x v="7"/>
    <x v="6"/>
    <x v="0"/>
    <x v="19"/>
    <x v="2"/>
    <n v="10.8"/>
    <n v="10"/>
  </r>
  <r>
    <x v="21"/>
    <x v="7"/>
    <x v="6"/>
    <x v="3"/>
    <x v="19"/>
    <x v="2"/>
    <n v="10.8"/>
    <n v="10"/>
  </r>
  <r>
    <x v="21"/>
    <x v="7"/>
    <x v="5"/>
    <x v="0"/>
    <x v="15"/>
    <x v="6"/>
    <n v="850"/>
    <n v="790"/>
  </r>
  <r>
    <x v="21"/>
    <x v="7"/>
    <x v="5"/>
    <x v="2"/>
    <x v="15"/>
    <x v="6"/>
    <n v="850"/>
    <n v="790"/>
  </r>
  <r>
    <x v="21"/>
    <x v="7"/>
    <x v="3"/>
    <x v="0"/>
    <x v="55"/>
    <x v="1"/>
    <n v="860.8"/>
    <n v="800"/>
  </r>
  <r>
    <x v="21"/>
    <x v="7"/>
    <x v="3"/>
    <x v="3"/>
    <x v="19"/>
    <x v="2"/>
    <n v="10.8"/>
    <n v="10"/>
  </r>
  <r>
    <x v="21"/>
    <x v="7"/>
    <x v="3"/>
    <x v="2"/>
    <x v="15"/>
    <x v="6"/>
    <n v="850"/>
    <n v="790"/>
  </r>
  <r>
    <x v="21"/>
    <x v="8"/>
    <x v="4"/>
    <x v="0"/>
    <x v="1"/>
    <x v="6"/>
    <n v="269.8"/>
    <n v="276"/>
  </r>
  <r>
    <x v="21"/>
    <x v="8"/>
    <x v="4"/>
    <x v="1"/>
    <x v="6"/>
    <x v="2"/>
    <n v="18"/>
    <n v="16"/>
  </r>
  <r>
    <x v="21"/>
    <x v="8"/>
    <x v="4"/>
    <x v="3"/>
    <x v="19"/>
    <x v="2"/>
    <n v="251.8"/>
    <n v="260"/>
  </r>
  <r>
    <x v="21"/>
    <x v="8"/>
    <x v="6"/>
    <x v="0"/>
    <x v="6"/>
    <x v="2"/>
    <n v="2"/>
    <n v="2"/>
  </r>
  <r>
    <x v="21"/>
    <x v="8"/>
    <x v="6"/>
    <x v="6"/>
    <x v="6"/>
    <x v="2"/>
    <n v="2"/>
    <n v="2"/>
  </r>
  <r>
    <x v="21"/>
    <x v="8"/>
    <x v="2"/>
    <x v="0"/>
    <x v="12"/>
    <x v="1"/>
    <n v="53.3"/>
    <n v="56.1"/>
  </r>
  <r>
    <x v="21"/>
    <x v="8"/>
    <x v="2"/>
    <x v="3"/>
    <x v="6"/>
    <x v="2"/>
    <n v="45"/>
    <n v="48"/>
  </r>
  <r>
    <x v="21"/>
    <x v="8"/>
    <x v="2"/>
    <x v="2"/>
    <x v="24"/>
    <x v="2"/>
    <n v="7"/>
    <n v="6.8"/>
  </r>
  <r>
    <x v="21"/>
    <x v="8"/>
    <x v="2"/>
    <x v="12"/>
    <x v="6"/>
    <x v="2"/>
    <n v="1.3"/>
    <n v="1.3"/>
  </r>
  <r>
    <x v="21"/>
    <x v="8"/>
    <x v="5"/>
    <x v="0"/>
    <x v="91"/>
    <x v="21"/>
    <n v="2856.9"/>
    <n v="2742.2"/>
  </r>
  <r>
    <x v="21"/>
    <x v="8"/>
    <x v="5"/>
    <x v="1"/>
    <x v="20"/>
    <x v="2"/>
    <n v="782.4"/>
    <n v="778"/>
  </r>
  <r>
    <x v="21"/>
    <x v="8"/>
    <x v="5"/>
    <x v="3"/>
    <x v="28"/>
    <x v="29"/>
    <n v="1935.3"/>
    <n v="1839"/>
  </r>
  <r>
    <x v="21"/>
    <x v="8"/>
    <x v="5"/>
    <x v="9"/>
    <x v="48"/>
    <x v="6"/>
    <n v="8"/>
    <n v="8"/>
  </r>
  <r>
    <x v="21"/>
    <x v="8"/>
    <x v="5"/>
    <x v="2"/>
    <x v="18"/>
    <x v="29"/>
    <n v="120"/>
    <n v="106"/>
  </r>
  <r>
    <x v="21"/>
    <x v="8"/>
    <x v="5"/>
    <x v="12"/>
    <x v="19"/>
    <x v="6"/>
    <n v="11.2"/>
    <n v="11.2"/>
  </r>
  <r>
    <x v="21"/>
    <x v="8"/>
    <x v="7"/>
    <x v="0"/>
    <x v="48"/>
    <x v="6"/>
    <n v="344"/>
    <n v="283"/>
  </r>
  <r>
    <x v="21"/>
    <x v="8"/>
    <x v="7"/>
    <x v="3"/>
    <x v="20"/>
    <x v="6"/>
    <n v="204"/>
    <n v="148"/>
  </r>
  <r>
    <x v="21"/>
    <x v="8"/>
    <x v="7"/>
    <x v="7"/>
    <x v="20"/>
    <x v="2"/>
    <n v="140"/>
    <n v="135"/>
  </r>
  <r>
    <x v="21"/>
    <x v="8"/>
    <x v="3"/>
    <x v="0"/>
    <x v="92"/>
    <x v="60"/>
    <n v="3526"/>
    <n v="3359.3"/>
  </r>
  <r>
    <x v="21"/>
    <x v="8"/>
    <x v="3"/>
    <x v="1"/>
    <x v="24"/>
    <x v="6"/>
    <n v="800.4"/>
    <n v="794"/>
  </r>
  <r>
    <x v="21"/>
    <x v="8"/>
    <x v="3"/>
    <x v="3"/>
    <x v="87"/>
    <x v="5"/>
    <n v="2436.1"/>
    <n v="2295"/>
  </r>
  <r>
    <x v="21"/>
    <x v="8"/>
    <x v="3"/>
    <x v="9"/>
    <x v="48"/>
    <x v="6"/>
    <n v="8"/>
    <n v="8"/>
  </r>
  <r>
    <x v="21"/>
    <x v="8"/>
    <x v="3"/>
    <x v="7"/>
    <x v="20"/>
    <x v="2"/>
    <n v="140"/>
    <n v="135"/>
  </r>
  <r>
    <x v="21"/>
    <x v="8"/>
    <x v="3"/>
    <x v="2"/>
    <x v="37"/>
    <x v="15"/>
    <n v="127"/>
    <n v="112.8"/>
  </r>
  <r>
    <x v="21"/>
    <x v="8"/>
    <x v="3"/>
    <x v="12"/>
    <x v="1"/>
    <x v="1"/>
    <n v="12.5"/>
    <n v="12.5"/>
  </r>
  <r>
    <x v="21"/>
    <x v="8"/>
    <x v="3"/>
    <x v="6"/>
    <x v="6"/>
    <x v="2"/>
    <n v="2"/>
    <n v="2"/>
  </r>
  <r>
    <x v="21"/>
    <x v="9"/>
    <x v="4"/>
    <x v="0"/>
    <x v="29"/>
    <x v="46"/>
    <n v="2078.4"/>
    <n v="1797.3"/>
  </r>
  <r>
    <x v="21"/>
    <x v="9"/>
    <x v="4"/>
    <x v="1"/>
    <x v="1"/>
    <x v="1"/>
    <n v="812"/>
    <n v="715"/>
  </r>
  <r>
    <x v="21"/>
    <x v="9"/>
    <x v="4"/>
    <x v="3"/>
    <x v="11"/>
    <x v="9"/>
    <n v="1137.5"/>
    <n v="977.4"/>
  </r>
  <r>
    <x v="21"/>
    <x v="9"/>
    <x v="4"/>
    <x v="9"/>
    <x v="19"/>
    <x v="2"/>
    <n v="128.9"/>
    <n v="104.9"/>
  </r>
  <r>
    <x v="21"/>
    <x v="9"/>
    <x v="6"/>
    <x v="0"/>
    <x v="93"/>
    <x v="9"/>
    <n v="35.700000000000003"/>
    <n v="34.700000000000003"/>
  </r>
  <r>
    <x v="21"/>
    <x v="9"/>
    <x v="6"/>
    <x v="3"/>
    <x v="11"/>
    <x v="0"/>
    <n v="25.7"/>
    <n v="24.7"/>
  </r>
  <r>
    <x v="21"/>
    <x v="9"/>
    <x v="6"/>
    <x v="9"/>
    <x v="41"/>
    <x v="1"/>
    <n v="10"/>
    <n v="10"/>
  </r>
  <r>
    <x v="21"/>
    <x v="9"/>
    <x v="2"/>
    <x v="0"/>
    <x v="5"/>
    <x v="135"/>
    <n v="58766.6"/>
    <n v="51298"/>
  </r>
  <r>
    <x v="21"/>
    <x v="9"/>
    <x v="2"/>
    <x v="1"/>
    <x v="94"/>
    <x v="46"/>
    <n v="10495.3"/>
    <n v="9439"/>
  </r>
  <r>
    <x v="21"/>
    <x v="9"/>
    <x v="2"/>
    <x v="5"/>
    <x v="18"/>
    <x v="6"/>
    <n v="55.7"/>
    <n v="54.5"/>
  </r>
  <r>
    <x v="21"/>
    <x v="9"/>
    <x v="2"/>
    <x v="3"/>
    <x v="95"/>
    <x v="22"/>
    <n v="33306.199999999997"/>
    <n v="28220.9"/>
  </r>
  <r>
    <x v="21"/>
    <x v="9"/>
    <x v="2"/>
    <x v="8"/>
    <x v="24"/>
    <x v="1"/>
    <n v="4110.3999999999996"/>
    <n v="3924"/>
  </r>
  <r>
    <x v="21"/>
    <x v="9"/>
    <x v="2"/>
    <x v="9"/>
    <x v="1"/>
    <x v="6"/>
    <n v="6.2"/>
    <n v="6"/>
  </r>
  <r>
    <x v="21"/>
    <x v="9"/>
    <x v="2"/>
    <x v="2"/>
    <x v="96"/>
    <x v="37"/>
    <n v="10757.8"/>
    <n v="9618.6"/>
  </r>
  <r>
    <x v="21"/>
    <x v="9"/>
    <x v="2"/>
    <x v="12"/>
    <x v="19"/>
    <x v="6"/>
    <n v="35"/>
    <n v="35"/>
  </r>
  <r>
    <x v="21"/>
    <x v="9"/>
    <x v="5"/>
    <x v="0"/>
    <x v="97"/>
    <x v="24"/>
    <n v="6447.5"/>
    <n v="5570.1"/>
  </r>
  <r>
    <x v="21"/>
    <x v="9"/>
    <x v="5"/>
    <x v="3"/>
    <x v="94"/>
    <x v="51"/>
    <n v="4565.1000000000004"/>
    <n v="3930.8"/>
  </r>
  <r>
    <x v="21"/>
    <x v="9"/>
    <x v="5"/>
    <x v="9"/>
    <x v="98"/>
    <x v="26"/>
    <n v="575.20000000000005"/>
    <n v="489.5"/>
  </r>
  <r>
    <x v="21"/>
    <x v="9"/>
    <x v="5"/>
    <x v="2"/>
    <x v="48"/>
    <x v="1"/>
    <n v="1208.0999999999999"/>
    <n v="1053.0999999999999"/>
  </r>
  <r>
    <x v="21"/>
    <x v="9"/>
    <x v="5"/>
    <x v="12"/>
    <x v="20"/>
    <x v="0"/>
    <n v="32.1"/>
    <n v="29.6"/>
  </r>
  <r>
    <x v="21"/>
    <x v="9"/>
    <x v="5"/>
    <x v="4"/>
    <x v="1"/>
    <x v="1"/>
    <n v="67"/>
    <n v="67.099999999999994"/>
  </r>
  <r>
    <x v="21"/>
    <x v="9"/>
    <x v="7"/>
    <x v="0"/>
    <x v="99"/>
    <x v="13"/>
    <n v="1096.9000000000001"/>
    <n v="926.6"/>
  </r>
  <r>
    <x v="21"/>
    <x v="9"/>
    <x v="7"/>
    <x v="1"/>
    <x v="6"/>
    <x v="2"/>
    <n v="74.400000000000006"/>
    <n v="50"/>
  </r>
  <r>
    <x v="21"/>
    <x v="9"/>
    <x v="7"/>
    <x v="3"/>
    <x v="33"/>
    <x v="5"/>
    <n v="219.8"/>
    <n v="177.7"/>
  </r>
  <r>
    <x v="21"/>
    <x v="9"/>
    <x v="7"/>
    <x v="13"/>
    <x v="41"/>
    <x v="9"/>
    <n v="394.6"/>
    <n v="352"/>
  </r>
  <r>
    <x v="21"/>
    <x v="9"/>
    <x v="7"/>
    <x v="9"/>
    <x v="20"/>
    <x v="2"/>
    <n v="70.599999999999994"/>
    <n v="55.6"/>
  </r>
  <r>
    <x v="21"/>
    <x v="9"/>
    <x v="7"/>
    <x v="4"/>
    <x v="28"/>
    <x v="15"/>
    <n v="337.5"/>
    <n v="291.3"/>
  </r>
  <r>
    <x v="21"/>
    <x v="9"/>
    <x v="3"/>
    <x v="0"/>
    <x v="100"/>
    <x v="110"/>
    <n v="68425.100000000006"/>
    <n v="59626.7"/>
  </r>
  <r>
    <x v="21"/>
    <x v="9"/>
    <x v="3"/>
    <x v="1"/>
    <x v="101"/>
    <x v="45"/>
    <n v="11381.7"/>
    <n v="10204"/>
  </r>
  <r>
    <x v="21"/>
    <x v="9"/>
    <x v="3"/>
    <x v="5"/>
    <x v="18"/>
    <x v="6"/>
    <n v="55.7"/>
    <n v="54.5"/>
  </r>
  <r>
    <x v="21"/>
    <x v="9"/>
    <x v="3"/>
    <x v="3"/>
    <x v="102"/>
    <x v="140"/>
    <n v="39254.300000000003"/>
    <n v="33331.5"/>
  </r>
  <r>
    <x v="21"/>
    <x v="9"/>
    <x v="3"/>
    <x v="8"/>
    <x v="24"/>
    <x v="1"/>
    <n v="4110.3999999999996"/>
    <n v="3924"/>
  </r>
  <r>
    <x v="21"/>
    <x v="9"/>
    <x v="3"/>
    <x v="13"/>
    <x v="41"/>
    <x v="9"/>
    <n v="394.6"/>
    <n v="352"/>
  </r>
  <r>
    <x v="21"/>
    <x v="9"/>
    <x v="3"/>
    <x v="9"/>
    <x v="74"/>
    <x v="49"/>
    <n v="790.9"/>
    <n v="666"/>
  </r>
  <r>
    <x v="21"/>
    <x v="9"/>
    <x v="3"/>
    <x v="2"/>
    <x v="103"/>
    <x v="80"/>
    <n v="11965.9"/>
    <n v="10671.7"/>
  </r>
  <r>
    <x v="21"/>
    <x v="9"/>
    <x v="3"/>
    <x v="12"/>
    <x v="18"/>
    <x v="15"/>
    <n v="67.099999999999994"/>
    <n v="64.599999999999994"/>
  </r>
  <r>
    <x v="21"/>
    <x v="9"/>
    <x v="3"/>
    <x v="4"/>
    <x v="10"/>
    <x v="51"/>
    <n v="404.5"/>
    <n v="358.4"/>
  </r>
  <r>
    <x v="21"/>
    <x v="10"/>
    <x v="4"/>
    <x v="0"/>
    <x v="1"/>
    <x v="2"/>
    <n v="323"/>
    <n v="316"/>
  </r>
  <r>
    <x v="21"/>
    <x v="10"/>
    <x v="4"/>
    <x v="3"/>
    <x v="1"/>
    <x v="2"/>
    <n v="323"/>
    <n v="316"/>
  </r>
  <r>
    <x v="21"/>
    <x v="10"/>
    <x v="6"/>
    <x v="0"/>
    <x v="40"/>
    <x v="60"/>
    <n v="100.5"/>
    <n v="98.8"/>
  </r>
  <r>
    <x v="21"/>
    <x v="10"/>
    <x v="6"/>
    <x v="9"/>
    <x v="20"/>
    <x v="6"/>
    <n v="6.8"/>
    <n v="6.8"/>
  </r>
  <r>
    <x v="21"/>
    <x v="10"/>
    <x v="6"/>
    <x v="2"/>
    <x v="104"/>
    <x v="26"/>
    <n v="93.7"/>
    <n v="92"/>
  </r>
  <r>
    <x v="21"/>
    <x v="10"/>
    <x v="2"/>
    <x v="0"/>
    <x v="105"/>
    <x v="30"/>
    <n v="28930.400000000001"/>
    <n v="27146.2"/>
  </r>
  <r>
    <x v="21"/>
    <x v="10"/>
    <x v="2"/>
    <x v="1"/>
    <x v="8"/>
    <x v="46"/>
    <n v="14013.5"/>
    <n v="12859.2"/>
  </r>
  <r>
    <x v="21"/>
    <x v="10"/>
    <x v="2"/>
    <x v="5"/>
    <x v="106"/>
    <x v="67"/>
    <n v="1918.6"/>
    <n v="2038.7"/>
  </r>
  <r>
    <x v="21"/>
    <x v="10"/>
    <x v="2"/>
    <x v="3"/>
    <x v="25"/>
    <x v="16"/>
    <n v="6136.4"/>
    <n v="5335.3"/>
  </r>
  <r>
    <x v="21"/>
    <x v="10"/>
    <x v="2"/>
    <x v="8"/>
    <x v="20"/>
    <x v="6"/>
    <n v="4041.8"/>
    <n v="4061"/>
  </r>
  <r>
    <x v="21"/>
    <x v="10"/>
    <x v="2"/>
    <x v="2"/>
    <x v="86"/>
    <x v="29"/>
    <n v="1185.5"/>
    <n v="990.5"/>
  </r>
  <r>
    <x v="21"/>
    <x v="10"/>
    <x v="2"/>
    <x v="10"/>
    <x v="3"/>
    <x v="0"/>
    <n v="1634.6"/>
    <n v="1861.5"/>
  </r>
  <r>
    <x v="21"/>
    <x v="10"/>
    <x v="5"/>
    <x v="0"/>
    <x v="107"/>
    <x v="67"/>
    <n v="9863.9"/>
    <n v="8637.9"/>
  </r>
  <r>
    <x v="21"/>
    <x v="10"/>
    <x v="5"/>
    <x v="5"/>
    <x v="18"/>
    <x v="0"/>
    <n v="7.7"/>
    <n v="6.9"/>
  </r>
  <r>
    <x v="21"/>
    <x v="10"/>
    <x v="5"/>
    <x v="3"/>
    <x v="44"/>
    <x v="45"/>
    <n v="9738.7999999999993"/>
    <n v="8522.6"/>
  </r>
  <r>
    <x v="21"/>
    <x v="10"/>
    <x v="5"/>
    <x v="9"/>
    <x v="55"/>
    <x v="0"/>
    <n v="17.399999999999999"/>
    <n v="17.399999999999999"/>
  </r>
  <r>
    <x v="21"/>
    <x v="10"/>
    <x v="5"/>
    <x v="2"/>
    <x v="19"/>
    <x v="2"/>
    <n v="80"/>
    <n v="74"/>
  </r>
  <r>
    <x v="21"/>
    <x v="10"/>
    <x v="5"/>
    <x v="4"/>
    <x v="6"/>
    <x v="2"/>
    <n v="20"/>
    <n v="17"/>
  </r>
  <r>
    <x v="21"/>
    <x v="10"/>
    <x v="7"/>
    <x v="0"/>
    <x v="53"/>
    <x v="3"/>
    <n v="990.3"/>
    <n v="915.3"/>
  </r>
  <r>
    <x v="21"/>
    <x v="10"/>
    <x v="7"/>
    <x v="1"/>
    <x v="12"/>
    <x v="0"/>
    <n v="133.9"/>
    <n v="128.9"/>
  </r>
  <r>
    <x v="21"/>
    <x v="10"/>
    <x v="7"/>
    <x v="5"/>
    <x v="24"/>
    <x v="6"/>
    <n v="3.3"/>
    <n v="3.1"/>
  </r>
  <r>
    <x v="21"/>
    <x v="10"/>
    <x v="7"/>
    <x v="3"/>
    <x v="12"/>
    <x v="0"/>
    <n v="94.6"/>
    <n v="88.8"/>
  </r>
  <r>
    <x v="21"/>
    <x v="10"/>
    <x v="7"/>
    <x v="2"/>
    <x v="3"/>
    <x v="15"/>
    <n v="100.9"/>
    <n v="94.5"/>
  </r>
  <r>
    <x v="21"/>
    <x v="10"/>
    <x v="7"/>
    <x v="4"/>
    <x v="93"/>
    <x v="46"/>
    <n v="657.6"/>
    <n v="600"/>
  </r>
  <r>
    <x v="21"/>
    <x v="10"/>
    <x v="3"/>
    <x v="0"/>
    <x v="108"/>
    <x v="301"/>
    <n v="40208.1"/>
    <n v="37114.199999999997"/>
  </r>
  <r>
    <x v="21"/>
    <x v="10"/>
    <x v="3"/>
    <x v="1"/>
    <x v="16"/>
    <x v="45"/>
    <n v="14147.4"/>
    <n v="12988.1"/>
  </r>
  <r>
    <x v="21"/>
    <x v="10"/>
    <x v="3"/>
    <x v="5"/>
    <x v="50"/>
    <x v="44"/>
    <n v="1929.6"/>
    <n v="2048.6999999999998"/>
  </r>
  <r>
    <x v="21"/>
    <x v="10"/>
    <x v="3"/>
    <x v="3"/>
    <x v="109"/>
    <x v="155"/>
    <n v="16292.8"/>
    <n v="14262.7"/>
  </r>
  <r>
    <x v="21"/>
    <x v="10"/>
    <x v="3"/>
    <x v="8"/>
    <x v="20"/>
    <x v="6"/>
    <n v="4041.8"/>
    <n v="4061"/>
  </r>
  <r>
    <x v="21"/>
    <x v="10"/>
    <x v="3"/>
    <x v="9"/>
    <x v="2"/>
    <x v="15"/>
    <n v="24.2"/>
    <n v="24.2"/>
  </r>
  <r>
    <x v="21"/>
    <x v="10"/>
    <x v="3"/>
    <x v="2"/>
    <x v="110"/>
    <x v="80"/>
    <n v="1460.1"/>
    <n v="1251"/>
  </r>
  <r>
    <x v="21"/>
    <x v="10"/>
    <x v="3"/>
    <x v="10"/>
    <x v="3"/>
    <x v="0"/>
    <n v="1634.6"/>
    <n v="1861.5"/>
  </r>
  <r>
    <x v="21"/>
    <x v="10"/>
    <x v="3"/>
    <x v="4"/>
    <x v="49"/>
    <x v="16"/>
    <n v="677.6"/>
    <n v="617"/>
  </r>
  <r>
    <x v="21"/>
    <x v="11"/>
    <x v="4"/>
    <x v="0"/>
    <x v="20"/>
    <x v="6"/>
    <n v="502.4"/>
    <n v="394"/>
  </r>
  <r>
    <x v="21"/>
    <x v="11"/>
    <x v="4"/>
    <x v="1"/>
    <x v="6"/>
    <x v="2"/>
    <n v="203"/>
    <n v="180"/>
  </r>
  <r>
    <x v="21"/>
    <x v="11"/>
    <x v="4"/>
    <x v="2"/>
    <x v="1"/>
    <x v="2"/>
    <n v="299.39999999999998"/>
    <n v="214"/>
  </r>
  <r>
    <x v="21"/>
    <x v="11"/>
    <x v="6"/>
    <x v="0"/>
    <x v="6"/>
    <x v="2"/>
    <n v="63.7"/>
    <n v="60"/>
  </r>
  <r>
    <x v="21"/>
    <x v="11"/>
    <x v="6"/>
    <x v="9"/>
    <x v="6"/>
    <x v="2"/>
    <n v="63.7"/>
    <n v="60"/>
  </r>
  <r>
    <x v="21"/>
    <x v="11"/>
    <x v="2"/>
    <x v="0"/>
    <x v="32"/>
    <x v="60"/>
    <n v="1944.5"/>
    <n v="1820.9"/>
  </r>
  <r>
    <x v="21"/>
    <x v="11"/>
    <x v="2"/>
    <x v="5"/>
    <x v="20"/>
    <x v="6"/>
    <n v="4.0999999999999996"/>
    <n v="4.0999999999999996"/>
  </r>
  <r>
    <x v="21"/>
    <x v="11"/>
    <x v="2"/>
    <x v="9"/>
    <x v="6"/>
    <x v="2"/>
    <n v="113"/>
    <n v="113"/>
  </r>
  <r>
    <x v="21"/>
    <x v="11"/>
    <x v="2"/>
    <x v="2"/>
    <x v="111"/>
    <x v="40"/>
    <n v="1827.4"/>
    <n v="1703.8"/>
  </r>
  <r>
    <x v="21"/>
    <x v="11"/>
    <x v="5"/>
    <x v="0"/>
    <x v="8"/>
    <x v="51"/>
    <n v="205.2"/>
    <n v="195.4"/>
  </r>
  <r>
    <x v="21"/>
    <x v="11"/>
    <x v="5"/>
    <x v="11"/>
    <x v="4"/>
    <x v="2"/>
    <n v="35"/>
    <n v="31"/>
  </r>
  <r>
    <x v="21"/>
    <x v="11"/>
    <x v="5"/>
    <x v="5"/>
    <x v="19"/>
    <x v="2"/>
    <n v="10.4"/>
    <n v="9.8000000000000007"/>
  </r>
  <r>
    <x v="21"/>
    <x v="11"/>
    <x v="5"/>
    <x v="2"/>
    <x v="1"/>
    <x v="2"/>
    <n v="66"/>
    <n v="60.8"/>
  </r>
  <r>
    <x v="21"/>
    <x v="11"/>
    <x v="5"/>
    <x v="12"/>
    <x v="3"/>
    <x v="6"/>
    <n v="2.2000000000000002"/>
    <n v="2.2000000000000002"/>
  </r>
  <r>
    <x v="21"/>
    <x v="11"/>
    <x v="5"/>
    <x v="6"/>
    <x v="20"/>
    <x v="0"/>
    <n v="91.6"/>
    <n v="91.6"/>
  </r>
  <r>
    <x v="21"/>
    <x v="11"/>
    <x v="7"/>
    <x v="0"/>
    <x v="10"/>
    <x v="9"/>
    <n v="93.7"/>
    <n v="91.6"/>
  </r>
  <r>
    <x v="21"/>
    <x v="11"/>
    <x v="7"/>
    <x v="5"/>
    <x v="12"/>
    <x v="0"/>
    <n v="10.4"/>
    <n v="9.8000000000000007"/>
  </r>
  <r>
    <x v="21"/>
    <x v="11"/>
    <x v="7"/>
    <x v="9"/>
    <x v="20"/>
    <x v="6"/>
    <n v="50.1"/>
    <n v="48.6"/>
  </r>
  <r>
    <x v="21"/>
    <x v="11"/>
    <x v="7"/>
    <x v="7"/>
    <x v="20"/>
    <x v="2"/>
    <n v="12.2"/>
    <n v="12.2"/>
  </r>
  <r>
    <x v="21"/>
    <x v="11"/>
    <x v="7"/>
    <x v="2"/>
    <x v="1"/>
    <x v="6"/>
    <n v="21"/>
    <n v="21"/>
  </r>
  <r>
    <x v="21"/>
    <x v="11"/>
    <x v="3"/>
    <x v="0"/>
    <x v="52"/>
    <x v="33"/>
    <n v="2809.5"/>
    <n v="2561.9"/>
  </r>
  <r>
    <x v="21"/>
    <x v="11"/>
    <x v="3"/>
    <x v="1"/>
    <x v="6"/>
    <x v="2"/>
    <n v="203"/>
    <n v="180"/>
  </r>
  <r>
    <x v="21"/>
    <x v="11"/>
    <x v="3"/>
    <x v="11"/>
    <x v="4"/>
    <x v="2"/>
    <n v="35"/>
    <n v="31"/>
  </r>
  <r>
    <x v="21"/>
    <x v="11"/>
    <x v="3"/>
    <x v="5"/>
    <x v="3"/>
    <x v="9"/>
    <n v="24.9"/>
    <n v="23.7"/>
  </r>
  <r>
    <x v="21"/>
    <x v="11"/>
    <x v="3"/>
    <x v="9"/>
    <x v="18"/>
    <x v="0"/>
    <n v="226.8"/>
    <n v="221.6"/>
  </r>
  <r>
    <x v="21"/>
    <x v="11"/>
    <x v="3"/>
    <x v="7"/>
    <x v="20"/>
    <x v="2"/>
    <n v="12.2"/>
    <n v="12.2"/>
  </r>
  <r>
    <x v="21"/>
    <x v="11"/>
    <x v="3"/>
    <x v="2"/>
    <x v="112"/>
    <x v="8"/>
    <n v="2213.8000000000002"/>
    <n v="1999.6"/>
  </r>
  <r>
    <x v="21"/>
    <x v="11"/>
    <x v="3"/>
    <x v="12"/>
    <x v="3"/>
    <x v="6"/>
    <n v="2.2000000000000002"/>
    <n v="2.2000000000000002"/>
  </r>
  <r>
    <x v="21"/>
    <x v="11"/>
    <x v="3"/>
    <x v="6"/>
    <x v="20"/>
    <x v="0"/>
    <n v="91.6"/>
    <n v="91.6"/>
  </r>
  <r>
    <x v="21"/>
    <x v="12"/>
    <x v="6"/>
    <x v="0"/>
    <x v="113"/>
    <x v="5"/>
    <n v="86.9"/>
    <n v="87.1"/>
  </r>
  <r>
    <x v="21"/>
    <x v="12"/>
    <x v="6"/>
    <x v="1"/>
    <x v="48"/>
    <x v="1"/>
    <n v="74.5"/>
    <n v="74.7"/>
  </r>
  <r>
    <x v="21"/>
    <x v="12"/>
    <x v="6"/>
    <x v="3"/>
    <x v="19"/>
    <x v="2"/>
    <n v="2.8"/>
    <n v="2.8"/>
  </r>
  <r>
    <x v="21"/>
    <x v="12"/>
    <x v="6"/>
    <x v="9"/>
    <x v="24"/>
    <x v="6"/>
    <n v="3.4"/>
    <n v="3.4"/>
  </r>
  <r>
    <x v="21"/>
    <x v="12"/>
    <x v="6"/>
    <x v="2"/>
    <x v="20"/>
    <x v="6"/>
    <n v="5.2"/>
    <n v="5.2"/>
  </r>
  <r>
    <x v="21"/>
    <x v="12"/>
    <x v="6"/>
    <x v="6"/>
    <x v="6"/>
    <x v="2"/>
    <n v="1"/>
    <n v="1"/>
  </r>
  <r>
    <x v="21"/>
    <x v="12"/>
    <x v="2"/>
    <x v="0"/>
    <x v="114"/>
    <x v="76"/>
    <n v="12963"/>
    <n v="11862.9"/>
  </r>
  <r>
    <x v="21"/>
    <x v="12"/>
    <x v="2"/>
    <x v="1"/>
    <x v="77"/>
    <x v="23"/>
    <n v="6872.2"/>
    <n v="6366.9"/>
  </r>
  <r>
    <x v="21"/>
    <x v="12"/>
    <x v="2"/>
    <x v="5"/>
    <x v="10"/>
    <x v="6"/>
    <n v="128"/>
    <n v="140.9"/>
  </r>
  <r>
    <x v="21"/>
    <x v="12"/>
    <x v="2"/>
    <x v="3"/>
    <x v="115"/>
    <x v="86"/>
    <n v="2685.5"/>
    <n v="2291"/>
  </r>
  <r>
    <x v="21"/>
    <x v="12"/>
    <x v="2"/>
    <x v="2"/>
    <x v="116"/>
    <x v="106"/>
    <n v="1045"/>
    <n v="930.2"/>
  </r>
  <r>
    <x v="21"/>
    <x v="12"/>
    <x v="2"/>
    <x v="6"/>
    <x v="2"/>
    <x v="23"/>
    <n v="2232.3000000000002"/>
    <n v="2133.9"/>
  </r>
  <r>
    <x v="21"/>
    <x v="12"/>
    <x v="5"/>
    <x v="0"/>
    <x v="117"/>
    <x v="165"/>
    <n v="2834.3"/>
    <n v="2756.1"/>
  </r>
  <r>
    <x v="21"/>
    <x v="12"/>
    <x v="5"/>
    <x v="5"/>
    <x v="24"/>
    <x v="6"/>
    <n v="3.3"/>
    <n v="3.3"/>
  </r>
  <r>
    <x v="21"/>
    <x v="12"/>
    <x v="5"/>
    <x v="3"/>
    <x v="6"/>
    <x v="2"/>
    <n v="1"/>
    <n v="1"/>
  </r>
  <r>
    <x v="21"/>
    <x v="12"/>
    <x v="5"/>
    <x v="8"/>
    <x v="6"/>
    <x v="2"/>
    <n v="679.5"/>
    <n v="601.4"/>
  </r>
  <r>
    <x v="21"/>
    <x v="12"/>
    <x v="5"/>
    <x v="9"/>
    <x v="33"/>
    <x v="6"/>
    <n v="11.2"/>
    <n v="11.2"/>
  </r>
  <r>
    <x v="21"/>
    <x v="12"/>
    <x v="5"/>
    <x v="2"/>
    <x v="118"/>
    <x v="40"/>
    <n v="71"/>
    <n v="70.900000000000006"/>
  </r>
  <r>
    <x v="21"/>
    <x v="12"/>
    <x v="5"/>
    <x v="6"/>
    <x v="49"/>
    <x v="37"/>
    <n v="2068.3000000000002"/>
    <n v="2068.3000000000002"/>
  </r>
  <r>
    <x v="21"/>
    <x v="12"/>
    <x v="7"/>
    <x v="0"/>
    <x v="29"/>
    <x v="9"/>
    <n v="585.9"/>
    <n v="581.5"/>
  </r>
  <r>
    <x v="21"/>
    <x v="12"/>
    <x v="7"/>
    <x v="1"/>
    <x v="41"/>
    <x v="29"/>
    <n v="492.5"/>
    <n v="493.1"/>
  </r>
  <r>
    <x v="21"/>
    <x v="12"/>
    <x v="7"/>
    <x v="3"/>
    <x v="19"/>
    <x v="2"/>
    <n v="50"/>
    <n v="48"/>
  </r>
  <r>
    <x v="21"/>
    <x v="12"/>
    <x v="7"/>
    <x v="2"/>
    <x v="12"/>
    <x v="6"/>
    <n v="43.4"/>
    <n v="40.4"/>
  </r>
  <r>
    <x v="21"/>
    <x v="12"/>
    <x v="3"/>
    <x v="0"/>
    <x v="119"/>
    <x v="228"/>
    <n v="16470.099999999999"/>
    <n v="15287.6"/>
  </r>
  <r>
    <x v="21"/>
    <x v="12"/>
    <x v="3"/>
    <x v="1"/>
    <x v="7"/>
    <x v="37"/>
    <n v="7439.2"/>
    <n v="6934.7"/>
  </r>
  <r>
    <x v="21"/>
    <x v="12"/>
    <x v="3"/>
    <x v="5"/>
    <x v="2"/>
    <x v="0"/>
    <n v="131.30000000000001"/>
    <n v="144.19999999999999"/>
  </r>
  <r>
    <x v="21"/>
    <x v="12"/>
    <x v="3"/>
    <x v="3"/>
    <x v="120"/>
    <x v="69"/>
    <n v="2739.3"/>
    <n v="2342.8000000000002"/>
  </r>
  <r>
    <x v="21"/>
    <x v="12"/>
    <x v="3"/>
    <x v="8"/>
    <x v="6"/>
    <x v="2"/>
    <n v="679.5"/>
    <n v="601.4"/>
  </r>
  <r>
    <x v="21"/>
    <x v="12"/>
    <x v="3"/>
    <x v="9"/>
    <x v="55"/>
    <x v="0"/>
    <n v="14.6"/>
    <n v="14.6"/>
  </r>
  <r>
    <x v="21"/>
    <x v="12"/>
    <x v="3"/>
    <x v="2"/>
    <x v="121"/>
    <x v="162"/>
    <n v="1164.5999999999999"/>
    <n v="1046.7"/>
  </r>
  <r>
    <x v="21"/>
    <x v="12"/>
    <x v="3"/>
    <x v="6"/>
    <x v="83"/>
    <x v="54"/>
    <n v="4301.6000000000004"/>
    <n v="4203.2"/>
  </r>
  <r>
    <x v="21"/>
    <x v="13"/>
    <x v="4"/>
    <x v="0"/>
    <x v="20"/>
    <x v="0"/>
    <n v="33.200000000000003"/>
    <n v="32.4"/>
  </r>
  <r>
    <x v="21"/>
    <x v="13"/>
    <x v="4"/>
    <x v="3"/>
    <x v="19"/>
    <x v="6"/>
    <n v="20.8"/>
    <n v="20.8"/>
  </r>
  <r>
    <x v="21"/>
    <x v="13"/>
    <x v="4"/>
    <x v="4"/>
    <x v="19"/>
    <x v="6"/>
    <n v="12.4"/>
    <n v="11.6"/>
  </r>
  <r>
    <x v="21"/>
    <x v="13"/>
    <x v="2"/>
    <x v="0"/>
    <x v="122"/>
    <x v="99"/>
    <n v="2911.2"/>
    <n v="3034.6"/>
  </r>
  <r>
    <x v="21"/>
    <x v="13"/>
    <x v="2"/>
    <x v="5"/>
    <x v="22"/>
    <x v="57"/>
    <n v="2294.1999999999998"/>
    <n v="2486.1999999999998"/>
  </r>
  <r>
    <x v="21"/>
    <x v="13"/>
    <x v="2"/>
    <x v="3"/>
    <x v="18"/>
    <x v="1"/>
    <n v="612"/>
    <n v="543"/>
  </r>
  <r>
    <x v="21"/>
    <x v="13"/>
    <x v="2"/>
    <x v="2"/>
    <x v="19"/>
    <x v="2"/>
    <n v="5"/>
    <n v="5.4"/>
  </r>
  <r>
    <x v="21"/>
    <x v="13"/>
    <x v="5"/>
    <x v="0"/>
    <x v="123"/>
    <x v="83"/>
    <n v="1178.9000000000001"/>
    <n v="1092.9000000000001"/>
  </r>
  <r>
    <x v="21"/>
    <x v="13"/>
    <x v="5"/>
    <x v="11"/>
    <x v="6"/>
    <x v="2"/>
    <n v="18"/>
    <n v="10"/>
  </r>
  <r>
    <x v="21"/>
    <x v="13"/>
    <x v="5"/>
    <x v="5"/>
    <x v="124"/>
    <x v="68"/>
    <n v="242"/>
    <n v="217.7"/>
  </r>
  <r>
    <x v="21"/>
    <x v="13"/>
    <x v="5"/>
    <x v="3"/>
    <x v="19"/>
    <x v="2"/>
    <n v="301.5"/>
    <n v="248"/>
  </r>
  <r>
    <x v="21"/>
    <x v="13"/>
    <x v="5"/>
    <x v="9"/>
    <x v="24"/>
    <x v="1"/>
    <n v="6.1"/>
    <n v="5.9"/>
  </r>
  <r>
    <x v="21"/>
    <x v="13"/>
    <x v="5"/>
    <x v="6"/>
    <x v="2"/>
    <x v="3"/>
    <n v="611.29999999999995"/>
    <n v="611.29999999999995"/>
  </r>
  <r>
    <x v="21"/>
    <x v="13"/>
    <x v="7"/>
    <x v="0"/>
    <x v="10"/>
    <x v="9"/>
    <n v="155"/>
    <n v="95"/>
  </r>
  <r>
    <x v="21"/>
    <x v="13"/>
    <x v="7"/>
    <x v="1"/>
    <x v="18"/>
    <x v="6"/>
    <n v="18.899999999999999"/>
    <n v="17.2"/>
  </r>
  <r>
    <x v="21"/>
    <x v="13"/>
    <x v="7"/>
    <x v="13"/>
    <x v="6"/>
    <x v="2"/>
    <n v="15.9"/>
    <n v="14.8"/>
  </r>
  <r>
    <x v="21"/>
    <x v="13"/>
    <x v="7"/>
    <x v="9"/>
    <x v="12"/>
    <x v="1"/>
    <n v="6.4"/>
    <n v="6.4"/>
  </r>
  <r>
    <x v="21"/>
    <x v="13"/>
    <x v="7"/>
    <x v="4"/>
    <x v="20"/>
    <x v="2"/>
    <n v="113.8"/>
    <n v="56.6"/>
  </r>
  <r>
    <x v="21"/>
    <x v="13"/>
    <x v="3"/>
    <x v="0"/>
    <x v="125"/>
    <x v="324"/>
    <n v="4278.3"/>
    <n v="4254.8999999999996"/>
  </r>
  <r>
    <x v="21"/>
    <x v="13"/>
    <x v="3"/>
    <x v="1"/>
    <x v="18"/>
    <x v="6"/>
    <n v="18.899999999999999"/>
    <n v="17.2"/>
  </r>
  <r>
    <x v="21"/>
    <x v="13"/>
    <x v="3"/>
    <x v="11"/>
    <x v="6"/>
    <x v="2"/>
    <n v="18"/>
    <n v="10"/>
  </r>
  <r>
    <x v="21"/>
    <x v="13"/>
    <x v="3"/>
    <x v="5"/>
    <x v="126"/>
    <x v="94"/>
    <n v="2536.1999999999998"/>
    <n v="2703.9"/>
  </r>
  <r>
    <x v="21"/>
    <x v="13"/>
    <x v="3"/>
    <x v="3"/>
    <x v="4"/>
    <x v="15"/>
    <n v="934.3"/>
    <n v="811.8"/>
  </r>
  <r>
    <x v="21"/>
    <x v="13"/>
    <x v="3"/>
    <x v="13"/>
    <x v="6"/>
    <x v="2"/>
    <n v="15.9"/>
    <n v="14.8"/>
  </r>
  <r>
    <x v="21"/>
    <x v="13"/>
    <x v="3"/>
    <x v="9"/>
    <x v="41"/>
    <x v="15"/>
    <n v="12.5"/>
    <n v="12.3"/>
  </r>
  <r>
    <x v="21"/>
    <x v="13"/>
    <x v="3"/>
    <x v="2"/>
    <x v="19"/>
    <x v="2"/>
    <n v="5"/>
    <n v="5.4"/>
  </r>
  <r>
    <x v="21"/>
    <x v="13"/>
    <x v="3"/>
    <x v="6"/>
    <x v="2"/>
    <x v="3"/>
    <n v="611.29999999999995"/>
    <n v="611.29999999999995"/>
  </r>
  <r>
    <x v="21"/>
    <x v="13"/>
    <x v="3"/>
    <x v="4"/>
    <x v="18"/>
    <x v="1"/>
    <n v="126.2"/>
    <n v="68.2"/>
  </r>
  <r>
    <x v="21"/>
    <x v="14"/>
    <x v="4"/>
    <x v="0"/>
    <x v="13"/>
    <x v="1"/>
    <n v="184.5"/>
    <n v="181.5"/>
  </r>
  <r>
    <x v="21"/>
    <x v="14"/>
    <x v="4"/>
    <x v="3"/>
    <x v="13"/>
    <x v="1"/>
    <n v="184.5"/>
    <n v="181.5"/>
  </r>
  <r>
    <x v="21"/>
    <x v="14"/>
    <x v="6"/>
    <x v="0"/>
    <x v="83"/>
    <x v="40"/>
    <n v="184.2"/>
    <n v="177.3"/>
  </r>
  <r>
    <x v="21"/>
    <x v="14"/>
    <x v="6"/>
    <x v="1"/>
    <x v="13"/>
    <x v="1"/>
    <n v="53.9"/>
    <n v="53.2"/>
  </r>
  <r>
    <x v="21"/>
    <x v="14"/>
    <x v="6"/>
    <x v="5"/>
    <x v="1"/>
    <x v="2"/>
    <n v="1.2"/>
    <n v="1.2"/>
  </r>
  <r>
    <x v="21"/>
    <x v="14"/>
    <x v="6"/>
    <x v="3"/>
    <x v="75"/>
    <x v="21"/>
    <n v="127.5"/>
    <n v="121.3"/>
  </r>
  <r>
    <x v="21"/>
    <x v="14"/>
    <x v="6"/>
    <x v="2"/>
    <x v="6"/>
    <x v="2"/>
    <n v="1.6"/>
    <n v="1.6"/>
  </r>
  <r>
    <x v="21"/>
    <x v="14"/>
    <x v="2"/>
    <x v="0"/>
    <x v="127"/>
    <x v="72"/>
    <n v="6370"/>
    <n v="5280.4"/>
  </r>
  <r>
    <x v="21"/>
    <x v="14"/>
    <x v="2"/>
    <x v="1"/>
    <x v="3"/>
    <x v="29"/>
    <n v="2183"/>
    <n v="1928.2"/>
  </r>
  <r>
    <x v="21"/>
    <x v="14"/>
    <x v="2"/>
    <x v="5"/>
    <x v="4"/>
    <x v="1"/>
    <n v="13.4"/>
    <n v="12"/>
  </r>
  <r>
    <x v="21"/>
    <x v="14"/>
    <x v="2"/>
    <x v="3"/>
    <x v="128"/>
    <x v="13"/>
    <n v="3805"/>
    <n v="3004.5"/>
  </r>
  <r>
    <x v="21"/>
    <x v="14"/>
    <x v="2"/>
    <x v="2"/>
    <x v="129"/>
    <x v="82"/>
    <n v="362.4"/>
    <n v="329.5"/>
  </r>
  <r>
    <x v="21"/>
    <x v="14"/>
    <x v="2"/>
    <x v="6"/>
    <x v="20"/>
    <x v="1"/>
    <n v="6.2"/>
    <n v="6.2"/>
  </r>
  <r>
    <x v="21"/>
    <x v="14"/>
    <x v="5"/>
    <x v="0"/>
    <x v="130"/>
    <x v="53"/>
    <n v="42249.1"/>
    <n v="37476.800000000003"/>
  </r>
  <r>
    <x v="21"/>
    <x v="14"/>
    <x v="5"/>
    <x v="1"/>
    <x v="8"/>
    <x v="45"/>
    <n v="13864.2"/>
    <n v="12402"/>
  </r>
  <r>
    <x v="21"/>
    <x v="14"/>
    <x v="5"/>
    <x v="5"/>
    <x v="11"/>
    <x v="29"/>
    <n v="25.1"/>
    <n v="20.9"/>
  </r>
  <r>
    <x v="21"/>
    <x v="14"/>
    <x v="5"/>
    <x v="3"/>
    <x v="109"/>
    <x v="3"/>
    <n v="12425.8"/>
    <n v="10159.1"/>
  </r>
  <r>
    <x v="21"/>
    <x v="14"/>
    <x v="5"/>
    <x v="8"/>
    <x v="37"/>
    <x v="15"/>
    <n v="12415.1"/>
    <n v="11486"/>
  </r>
  <r>
    <x v="21"/>
    <x v="14"/>
    <x v="5"/>
    <x v="9"/>
    <x v="131"/>
    <x v="86"/>
    <n v="136.9"/>
    <n v="124.4"/>
  </r>
  <r>
    <x v="21"/>
    <x v="14"/>
    <x v="5"/>
    <x v="2"/>
    <x v="2"/>
    <x v="29"/>
    <n v="641.9"/>
    <n v="544.29999999999995"/>
  </r>
  <r>
    <x v="21"/>
    <x v="14"/>
    <x v="5"/>
    <x v="12"/>
    <x v="6"/>
    <x v="2"/>
    <n v="9"/>
    <n v="9"/>
  </r>
  <r>
    <x v="21"/>
    <x v="14"/>
    <x v="5"/>
    <x v="6"/>
    <x v="87"/>
    <x v="60"/>
    <n v="2731.1"/>
    <n v="2731.1"/>
  </r>
  <r>
    <x v="21"/>
    <x v="14"/>
    <x v="7"/>
    <x v="0"/>
    <x v="128"/>
    <x v="49"/>
    <n v="751.6"/>
    <n v="713.8"/>
  </r>
  <r>
    <x v="21"/>
    <x v="14"/>
    <x v="7"/>
    <x v="1"/>
    <x v="87"/>
    <x v="15"/>
    <n v="485"/>
    <n v="473.8"/>
  </r>
  <r>
    <x v="21"/>
    <x v="14"/>
    <x v="7"/>
    <x v="3"/>
    <x v="66"/>
    <x v="45"/>
    <n v="135.30000000000001"/>
    <n v="111.1"/>
  </r>
  <r>
    <x v="21"/>
    <x v="14"/>
    <x v="7"/>
    <x v="7"/>
    <x v="20"/>
    <x v="6"/>
    <n v="117.6"/>
    <n v="117.7"/>
  </r>
  <r>
    <x v="21"/>
    <x v="14"/>
    <x v="7"/>
    <x v="2"/>
    <x v="24"/>
    <x v="1"/>
    <n v="13.7"/>
    <n v="11.2"/>
  </r>
  <r>
    <x v="21"/>
    <x v="14"/>
    <x v="3"/>
    <x v="0"/>
    <x v="132"/>
    <x v="113"/>
    <n v="49739.4"/>
    <n v="43829.8"/>
  </r>
  <r>
    <x v="21"/>
    <x v="14"/>
    <x v="3"/>
    <x v="1"/>
    <x v="133"/>
    <x v="80"/>
    <n v="16586.099999999999"/>
    <n v="14857.2"/>
  </r>
  <r>
    <x v="21"/>
    <x v="14"/>
    <x v="3"/>
    <x v="5"/>
    <x v="49"/>
    <x v="51"/>
    <n v="39.700000000000003"/>
    <n v="34.1"/>
  </r>
  <r>
    <x v="21"/>
    <x v="14"/>
    <x v="3"/>
    <x v="3"/>
    <x v="134"/>
    <x v="140"/>
    <n v="16678.099999999999"/>
    <n v="13577.5"/>
  </r>
  <r>
    <x v="21"/>
    <x v="14"/>
    <x v="3"/>
    <x v="8"/>
    <x v="37"/>
    <x v="15"/>
    <n v="12415.1"/>
    <n v="11486"/>
  </r>
  <r>
    <x v="21"/>
    <x v="14"/>
    <x v="3"/>
    <x v="9"/>
    <x v="131"/>
    <x v="86"/>
    <n v="136.9"/>
    <n v="124.4"/>
  </r>
  <r>
    <x v="21"/>
    <x v="14"/>
    <x v="3"/>
    <x v="7"/>
    <x v="20"/>
    <x v="6"/>
    <n v="117.6"/>
    <n v="117.7"/>
  </r>
  <r>
    <x v="21"/>
    <x v="14"/>
    <x v="3"/>
    <x v="2"/>
    <x v="135"/>
    <x v="99"/>
    <n v="1019.6"/>
    <n v="886.6"/>
  </r>
  <r>
    <x v="21"/>
    <x v="14"/>
    <x v="3"/>
    <x v="12"/>
    <x v="6"/>
    <x v="2"/>
    <n v="9"/>
    <n v="9"/>
  </r>
  <r>
    <x v="21"/>
    <x v="14"/>
    <x v="3"/>
    <x v="6"/>
    <x v="94"/>
    <x v="52"/>
    <n v="2737.3"/>
    <n v="2737.3"/>
  </r>
  <r>
    <x v="21"/>
    <x v="15"/>
    <x v="4"/>
    <x v="0"/>
    <x v="37"/>
    <x v="0"/>
    <n v="1433.4"/>
    <n v="1290.4000000000001"/>
  </r>
  <r>
    <x v="21"/>
    <x v="15"/>
    <x v="4"/>
    <x v="1"/>
    <x v="18"/>
    <x v="6"/>
    <n v="781"/>
    <n v="733.4"/>
  </r>
  <r>
    <x v="21"/>
    <x v="15"/>
    <x v="4"/>
    <x v="3"/>
    <x v="24"/>
    <x v="6"/>
    <n v="652.4"/>
    <n v="557"/>
  </r>
  <r>
    <x v="21"/>
    <x v="15"/>
    <x v="6"/>
    <x v="0"/>
    <x v="29"/>
    <x v="29"/>
    <n v="83.8"/>
    <n v="78.099999999999994"/>
  </r>
  <r>
    <x v="21"/>
    <x v="15"/>
    <x v="6"/>
    <x v="1"/>
    <x v="12"/>
    <x v="6"/>
    <n v="62.5"/>
    <n v="58.9"/>
  </r>
  <r>
    <x v="21"/>
    <x v="15"/>
    <x v="6"/>
    <x v="9"/>
    <x v="6"/>
    <x v="2"/>
    <n v="6.5"/>
    <n v="5"/>
  </r>
  <r>
    <x v="21"/>
    <x v="15"/>
    <x v="6"/>
    <x v="2"/>
    <x v="41"/>
    <x v="1"/>
    <n v="13.8"/>
    <n v="13.2"/>
  </r>
  <r>
    <x v="21"/>
    <x v="15"/>
    <x v="6"/>
    <x v="6"/>
    <x v="6"/>
    <x v="2"/>
    <n v="1"/>
    <n v="1"/>
  </r>
  <r>
    <x v="21"/>
    <x v="15"/>
    <x v="2"/>
    <x v="0"/>
    <x v="136"/>
    <x v="56"/>
    <n v="25559.5"/>
    <n v="22762.9"/>
  </r>
  <r>
    <x v="21"/>
    <x v="15"/>
    <x v="2"/>
    <x v="1"/>
    <x v="137"/>
    <x v="52"/>
    <n v="19521.3"/>
    <n v="17619.5"/>
  </r>
  <r>
    <x v="21"/>
    <x v="15"/>
    <x v="2"/>
    <x v="5"/>
    <x v="29"/>
    <x v="29"/>
    <n v="92.1"/>
    <n v="59.5"/>
  </r>
  <r>
    <x v="21"/>
    <x v="15"/>
    <x v="2"/>
    <x v="3"/>
    <x v="78"/>
    <x v="60"/>
    <n v="5127.6000000000004"/>
    <n v="4336.5"/>
  </r>
  <r>
    <x v="21"/>
    <x v="15"/>
    <x v="2"/>
    <x v="9"/>
    <x v="83"/>
    <x v="5"/>
    <n v="43.6"/>
    <n v="43.6"/>
  </r>
  <r>
    <x v="21"/>
    <x v="15"/>
    <x v="2"/>
    <x v="2"/>
    <x v="77"/>
    <x v="46"/>
    <n v="774.9"/>
    <n v="703.8"/>
  </r>
  <r>
    <x v="21"/>
    <x v="15"/>
    <x v="5"/>
    <x v="0"/>
    <x v="49"/>
    <x v="16"/>
    <n v="2891.7"/>
    <n v="2614.6999999999998"/>
  </r>
  <r>
    <x v="21"/>
    <x v="15"/>
    <x v="5"/>
    <x v="1"/>
    <x v="18"/>
    <x v="6"/>
    <n v="633.79999999999995"/>
    <n v="528"/>
  </r>
  <r>
    <x v="21"/>
    <x v="15"/>
    <x v="5"/>
    <x v="3"/>
    <x v="41"/>
    <x v="6"/>
    <n v="919.2"/>
    <n v="748"/>
  </r>
  <r>
    <x v="21"/>
    <x v="15"/>
    <x v="5"/>
    <x v="6"/>
    <x v="37"/>
    <x v="5"/>
    <n v="1338.7"/>
    <n v="1338.7"/>
  </r>
  <r>
    <x v="21"/>
    <x v="15"/>
    <x v="7"/>
    <x v="0"/>
    <x v="101"/>
    <x v="21"/>
    <n v="797"/>
    <n v="657.9"/>
  </r>
  <r>
    <x v="21"/>
    <x v="15"/>
    <x v="7"/>
    <x v="1"/>
    <x v="19"/>
    <x v="6"/>
    <n v="9.4"/>
    <n v="9.6"/>
  </r>
  <r>
    <x v="21"/>
    <x v="15"/>
    <x v="7"/>
    <x v="3"/>
    <x v="19"/>
    <x v="2"/>
    <n v="4"/>
    <n v="4"/>
  </r>
  <r>
    <x v="21"/>
    <x v="15"/>
    <x v="7"/>
    <x v="13"/>
    <x v="6"/>
    <x v="2"/>
    <n v="94.6"/>
    <n v="88"/>
  </r>
  <r>
    <x v="21"/>
    <x v="15"/>
    <x v="7"/>
    <x v="9"/>
    <x v="1"/>
    <x v="6"/>
    <n v="6.1"/>
    <n v="4.9000000000000004"/>
  </r>
  <r>
    <x v="21"/>
    <x v="15"/>
    <x v="7"/>
    <x v="7"/>
    <x v="11"/>
    <x v="15"/>
    <n v="674.9"/>
    <n v="544"/>
  </r>
  <r>
    <x v="21"/>
    <x v="15"/>
    <x v="7"/>
    <x v="2"/>
    <x v="18"/>
    <x v="6"/>
    <n v="8"/>
    <n v="7.4"/>
  </r>
  <r>
    <x v="21"/>
    <x v="15"/>
    <x v="3"/>
    <x v="0"/>
    <x v="138"/>
    <x v="106"/>
    <n v="30765.4"/>
    <n v="27404"/>
  </r>
  <r>
    <x v="21"/>
    <x v="15"/>
    <x v="3"/>
    <x v="1"/>
    <x v="120"/>
    <x v="80"/>
    <n v="21008"/>
    <n v="18949.400000000001"/>
  </r>
  <r>
    <x v="21"/>
    <x v="15"/>
    <x v="3"/>
    <x v="5"/>
    <x v="29"/>
    <x v="29"/>
    <n v="92.1"/>
    <n v="59.5"/>
  </r>
  <r>
    <x v="21"/>
    <x v="15"/>
    <x v="3"/>
    <x v="3"/>
    <x v="139"/>
    <x v="49"/>
    <n v="6703.2"/>
    <n v="5645.5"/>
  </r>
  <r>
    <x v="21"/>
    <x v="15"/>
    <x v="3"/>
    <x v="13"/>
    <x v="6"/>
    <x v="2"/>
    <n v="94.6"/>
    <n v="88"/>
  </r>
  <r>
    <x v="21"/>
    <x v="15"/>
    <x v="3"/>
    <x v="9"/>
    <x v="81"/>
    <x v="46"/>
    <n v="56.2"/>
    <n v="53.5"/>
  </r>
  <r>
    <x v="21"/>
    <x v="15"/>
    <x v="3"/>
    <x v="7"/>
    <x v="11"/>
    <x v="15"/>
    <n v="674.9"/>
    <n v="544"/>
  </r>
  <r>
    <x v="21"/>
    <x v="15"/>
    <x v="3"/>
    <x v="2"/>
    <x v="92"/>
    <x v="40"/>
    <n v="796.7"/>
    <n v="724.4"/>
  </r>
  <r>
    <x v="21"/>
    <x v="15"/>
    <x v="3"/>
    <x v="6"/>
    <x v="41"/>
    <x v="51"/>
    <n v="1339.7"/>
    <n v="1339.7"/>
  </r>
  <r>
    <x v="21"/>
    <x v="16"/>
    <x v="2"/>
    <x v="0"/>
    <x v="140"/>
    <x v="53"/>
    <n v="12803.2"/>
    <n v="11746.3"/>
  </r>
  <r>
    <x v="21"/>
    <x v="16"/>
    <x v="2"/>
    <x v="1"/>
    <x v="11"/>
    <x v="5"/>
    <n v="5472.3"/>
    <n v="5188.2"/>
  </r>
  <r>
    <x v="21"/>
    <x v="16"/>
    <x v="2"/>
    <x v="3"/>
    <x v="141"/>
    <x v="88"/>
    <n v="5120.3999999999996"/>
    <n v="4541.2"/>
  </r>
  <r>
    <x v="21"/>
    <x v="16"/>
    <x v="2"/>
    <x v="8"/>
    <x v="6"/>
    <x v="2"/>
    <n v="1267.7"/>
    <n v="1175"/>
  </r>
  <r>
    <x v="21"/>
    <x v="16"/>
    <x v="2"/>
    <x v="2"/>
    <x v="142"/>
    <x v="56"/>
    <n v="645.79999999999995"/>
    <n v="544.9"/>
  </r>
  <r>
    <x v="21"/>
    <x v="16"/>
    <x v="2"/>
    <x v="6"/>
    <x v="20"/>
    <x v="1"/>
    <n v="297"/>
    <n v="297"/>
  </r>
  <r>
    <x v="21"/>
    <x v="16"/>
    <x v="5"/>
    <x v="0"/>
    <x v="86"/>
    <x v="46"/>
    <n v="984.6"/>
    <n v="984.5"/>
  </r>
  <r>
    <x v="21"/>
    <x v="16"/>
    <x v="5"/>
    <x v="5"/>
    <x v="12"/>
    <x v="2"/>
    <n v="2.6"/>
    <n v="2.6"/>
  </r>
  <r>
    <x v="21"/>
    <x v="16"/>
    <x v="5"/>
    <x v="9"/>
    <x v="48"/>
    <x v="6"/>
    <n v="7.2"/>
    <n v="7.1"/>
  </r>
  <r>
    <x v="21"/>
    <x v="16"/>
    <x v="5"/>
    <x v="6"/>
    <x v="13"/>
    <x v="5"/>
    <n v="974.8"/>
    <n v="974.8"/>
  </r>
  <r>
    <x v="21"/>
    <x v="16"/>
    <x v="7"/>
    <x v="0"/>
    <x v="6"/>
    <x v="2"/>
    <n v="32.700000000000003"/>
    <n v="27"/>
  </r>
  <r>
    <x v="21"/>
    <x v="16"/>
    <x v="7"/>
    <x v="3"/>
    <x v="6"/>
    <x v="2"/>
    <n v="32.700000000000003"/>
    <n v="27"/>
  </r>
  <r>
    <x v="21"/>
    <x v="16"/>
    <x v="3"/>
    <x v="0"/>
    <x v="143"/>
    <x v="114"/>
    <n v="13820.5"/>
    <n v="12757.8"/>
  </r>
  <r>
    <x v="21"/>
    <x v="16"/>
    <x v="3"/>
    <x v="1"/>
    <x v="11"/>
    <x v="5"/>
    <n v="5472.3"/>
    <n v="5188.2"/>
  </r>
  <r>
    <x v="21"/>
    <x v="16"/>
    <x v="3"/>
    <x v="5"/>
    <x v="12"/>
    <x v="2"/>
    <n v="2.6"/>
    <n v="2.6"/>
  </r>
  <r>
    <x v="21"/>
    <x v="16"/>
    <x v="3"/>
    <x v="3"/>
    <x v="144"/>
    <x v="102"/>
    <n v="5153.1000000000004"/>
    <n v="4568.2"/>
  </r>
  <r>
    <x v="21"/>
    <x v="16"/>
    <x v="3"/>
    <x v="8"/>
    <x v="6"/>
    <x v="2"/>
    <n v="1267.7"/>
    <n v="1175"/>
  </r>
  <r>
    <x v="21"/>
    <x v="16"/>
    <x v="3"/>
    <x v="9"/>
    <x v="48"/>
    <x v="6"/>
    <n v="7.2"/>
    <n v="7.1"/>
  </r>
  <r>
    <x v="21"/>
    <x v="16"/>
    <x v="3"/>
    <x v="2"/>
    <x v="142"/>
    <x v="56"/>
    <n v="645.79999999999995"/>
    <n v="544.9"/>
  </r>
  <r>
    <x v="21"/>
    <x v="16"/>
    <x v="3"/>
    <x v="6"/>
    <x v="3"/>
    <x v="46"/>
    <n v="1271.8"/>
    <n v="1271.8"/>
  </r>
  <r>
    <x v="21"/>
    <x v="17"/>
    <x v="2"/>
    <x v="0"/>
    <x v="145"/>
    <x v="33"/>
    <n v="23121.8"/>
    <n v="19600.5"/>
  </r>
  <r>
    <x v="21"/>
    <x v="17"/>
    <x v="2"/>
    <x v="1"/>
    <x v="7"/>
    <x v="8"/>
    <n v="17951.7"/>
    <n v="15289.5"/>
  </r>
  <r>
    <x v="21"/>
    <x v="17"/>
    <x v="2"/>
    <x v="5"/>
    <x v="88"/>
    <x v="15"/>
    <n v="802"/>
    <n v="819.5"/>
  </r>
  <r>
    <x v="21"/>
    <x v="17"/>
    <x v="2"/>
    <x v="3"/>
    <x v="26"/>
    <x v="5"/>
    <n v="4240.6000000000004"/>
    <n v="3404.8"/>
  </r>
  <r>
    <x v="21"/>
    <x v="17"/>
    <x v="2"/>
    <x v="9"/>
    <x v="113"/>
    <x v="15"/>
    <n v="17.2"/>
    <n v="16.8"/>
  </r>
  <r>
    <x v="21"/>
    <x v="17"/>
    <x v="2"/>
    <x v="2"/>
    <x v="48"/>
    <x v="6"/>
    <n v="110.3"/>
    <n v="69.900000000000006"/>
  </r>
  <r>
    <x v="21"/>
    <x v="17"/>
    <x v="5"/>
    <x v="0"/>
    <x v="3"/>
    <x v="0"/>
    <n v="1895.8"/>
    <n v="1438.1"/>
  </r>
  <r>
    <x v="21"/>
    <x v="17"/>
    <x v="5"/>
    <x v="5"/>
    <x v="1"/>
    <x v="2"/>
    <n v="1.8"/>
    <n v="2.1"/>
  </r>
  <r>
    <x v="21"/>
    <x v="17"/>
    <x v="5"/>
    <x v="3"/>
    <x v="4"/>
    <x v="1"/>
    <n v="1894"/>
    <n v="1436"/>
  </r>
  <r>
    <x v="21"/>
    <x v="17"/>
    <x v="7"/>
    <x v="0"/>
    <x v="24"/>
    <x v="0"/>
    <n v="124.9"/>
    <n v="75.3"/>
  </r>
  <r>
    <x v="21"/>
    <x v="17"/>
    <x v="7"/>
    <x v="3"/>
    <x v="19"/>
    <x v="6"/>
    <n v="31.9"/>
    <n v="23"/>
  </r>
  <r>
    <x v="21"/>
    <x v="17"/>
    <x v="7"/>
    <x v="4"/>
    <x v="1"/>
    <x v="6"/>
    <n v="93"/>
    <n v="52.3"/>
  </r>
  <r>
    <x v="21"/>
    <x v="17"/>
    <x v="3"/>
    <x v="0"/>
    <x v="90"/>
    <x v="61"/>
    <n v="25142.5"/>
    <n v="21113.9"/>
  </r>
  <r>
    <x v="21"/>
    <x v="17"/>
    <x v="3"/>
    <x v="1"/>
    <x v="7"/>
    <x v="8"/>
    <n v="17951.7"/>
    <n v="15289.5"/>
  </r>
  <r>
    <x v="21"/>
    <x v="17"/>
    <x v="3"/>
    <x v="5"/>
    <x v="101"/>
    <x v="9"/>
    <n v="803.8"/>
    <n v="821.6"/>
  </r>
  <r>
    <x v="21"/>
    <x v="17"/>
    <x v="3"/>
    <x v="3"/>
    <x v="66"/>
    <x v="21"/>
    <n v="6166.5"/>
    <n v="4863.8"/>
  </r>
  <r>
    <x v="21"/>
    <x v="17"/>
    <x v="3"/>
    <x v="9"/>
    <x v="113"/>
    <x v="15"/>
    <n v="17.2"/>
    <n v="16.8"/>
  </r>
  <r>
    <x v="21"/>
    <x v="17"/>
    <x v="3"/>
    <x v="2"/>
    <x v="48"/>
    <x v="6"/>
    <n v="110.3"/>
    <n v="69.900000000000006"/>
  </r>
  <r>
    <x v="21"/>
    <x v="17"/>
    <x v="3"/>
    <x v="4"/>
    <x v="1"/>
    <x v="6"/>
    <n v="93"/>
    <n v="52.3"/>
  </r>
  <r>
    <x v="21"/>
    <x v="18"/>
    <x v="4"/>
    <x v="0"/>
    <x v="12"/>
    <x v="6"/>
    <n v="819.5"/>
    <n v="701"/>
  </r>
  <r>
    <x v="21"/>
    <x v="18"/>
    <x v="4"/>
    <x v="3"/>
    <x v="12"/>
    <x v="6"/>
    <n v="819.5"/>
    <n v="701"/>
  </r>
  <r>
    <x v="21"/>
    <x v="18"/>
    <x v="6"/>
    <x v="0"/>
    <x v="6"/>
    <x v="2"/>
    <n v="7.5"/>
    <n v="6.4"/>
  </r>
  <r>
    <x v="21"/>
    <x v="18"/>
    <x v="6"/>
    <x v="3"/>
    <x v="6"/>
    <x v="2"/>
    <n v="7.5"/>
    <n v="6.4"/>
  </r>
  <r>
    <x v="21"/>
    <x v="18"/>
    <x v="2"/>
    <x v="0"/>
    <x v="146"/>
    <x v="44"/>
    <n v="18527.099999999999"/>
    <n v="15990.5"/>
  </r>
  <r>
    <x v="21"/>
    <x v="18"/>
    <x v="2"/>
    <x v="1"/>
    <x v="1"/>
    <x v="1"/>
    <n v="1893.3"/>
    <n v="1681"/>
  </r>
  <r>
    <x v="21"/>
    <x v="18"/>
    <x v="2"/>
    <x v="3"/>
    <x v="133"/>
    <x v="86"/>
    <n v="13407.5"/>
    <n v="11288.6"/>
  </r>
  <r>
    <x v="21"/>
    <x v="18"/>
    <x v="2"/>
    <x v="8"/>
    <x v="19"/>
    <x v="6"/>
    <n v="2235.6999999999998"/>
    <n v="2133"/>
  </r>
  <r>
    <x v="21"/>
    <x v="18"/>
    <x v="2"/>
    <x v="2"/>
    <x v="37"/>
    <x v="29"/>
    <n v="990.6"/>
    <n v="887.9"/>
  </r>
  <r>
    <x v="21"/>
    <x v="18"/>
    <x v="5"/>
    <x v="0"/>
    <x v="98"/>
    <x v="51"/>
    <n v="5672.5"/>
    <n v="4801.3"/>
  </r>
  <r>
    <x v="21"/>
    <x v="18"/>
    <x v="5"/>
    <x v="1"/>
    <x v="1"/>
    <x v="2"/>
    <n v="1871"/>
    <n v="1743"/>
  </r>
  <r>
    <x v="21"/>
    <x v="18"/>
    <x v="5"/>
    <x v="5"/>
    <x v="48"/>
    <x v="2"/>
    <n v="192"/>
    <n v="192"/>
  </r>
  <r>
    <x v="21"/>
    <x v="18"/>
    <x v="5"/>
    <x v="3"/>
    <x v="49"/>
    <x v="15"/>
    <n v="3597.4"/>
    <n v="2855.4"/>
  </r>
  <r>
    <x v="21"/>
    <x v="18"/>
    <x v="5"/>
    <x v="9"/>
    <x v="6"/>
    <x v="2"/>
    <n v="12.1"/>
    <n v="10.9"/>
  </r>
  <r>
    <x v="21"/>
    <x v="18"/>
    <x v="7"/>
    <x v="0"/>
    <x v="147"/>
    <x v="57"/>
    <n v="5601.1"/>
    <n v="4699.1000000000004"/>
  </r>
  <r>
    <x v="21"/>
    <x v="18"/>
    <x v="7"/>
    <x v="3"/>
    <x v="148"/>
    <x v="37"/>
    <n v="4792.8999999999996"/>
    <n v="4037.6"/>
  </r>
  <r>
    <x v="21"/>
    <x v="18"/>
    <x v="7"/>
    <x v="13"/>
    <x v="3"/>
    <x v="15"/>
    <n v="273"/>
    <n v="207.6"/>
  </r>
  <r>
    <x v="21"/>
    <x v="18"/>
    <x v="7"/>
    <x v="9"/>
    <x v="19"/>
    <x v="2"/>
    <n v="3"/>
    <n v="3"/>
  </r>
  <r>
    <x v="21"/>
    <x v="18"/>
    <x v="7"/>
    <x v="7"/>
    <x v="1"/>
    <x v="2"/>
    <n v="75"/>
    <n v="34.299999999999997"/>
  </r>
  <r>
    <x v="21"/>
    <x v="18"/>
    <x v="7"/>
    <x v="2"/>
    <x v="1"/>
    <x v="6"/>
    <n v="106"/>
    <n v="106"/>
  </r>
  <r>
    <x v="21"/>
    <x v="18"/>
    <x v="7"/>
    <x v="4"/>
    <x v="13"/>
    <x v="29"/>
    <n v="351.2"/>
    <n v="310.60000000000002"/>
  </r>
  <r>
    <x v="21"/>
    <x v="18"/>
    <x v="3"/>
    <x v="0"/>
    <x v="149"/>
    <x v="104"/>
    <n v="30627.7"/>
    <n v="26198.3"/>
  </r>
  <r>
    <x v="21"/>
    <x v="18"/>
    <x v="3"/>
    <x v="1"/>
    <x v="18"/>
    <x v="0"/>
    <n v="3764.3"/>
    <n v="3424"/>
  </r>
  <r>
    <x v="21"/>
    <x v="18"/>
    <x v="3"/>
    <x v="5"/>
    <x v="48"/>
    <x v="2"/>
    <n v="192"/>
    <n v="192"/>
  </r>
  <r>
    <x v="21"/>
    <x v="18"/>
    <x v="3"/>
    <x v="3"/>
    <x v="150"/>
    <x v="83"/>
    <n v="22624.799999999999"/>
    <n v="18889"/>
  </r>
  <r>
    <x v="21"/>
    <x v="18"/>
    <x v="3"/>
    <x v="8"/>
    <x v="19"/>
    <x v="6"/>
    <n v="2235.6999999999998"/>
    <n v="2133"/>
  </r>
  <r>
    <x v="21"/>
    <x v="18"/>
    <x v="3"/>
    <x v="13"/>
    <x v="3"/>
    <x v="15"/>
    <n v="273"/>
    <n v="207.6"/>
  </r>
  <r>
    <x v="21"/>
    <x v="18"/>
    <x v="3"/>
    <x v="9"/>
    <x v="1"/>
    <x v="6"/>
    <n v="15.1"/>
    <n v="13.9"/>
  </r>
  <r>
    <x v="21"/>
    <x v="18"/>
    <x v="3"/>
    <x v="7"/>
    <x v="1"/>
    <x v="2"/>
    <n v="75"/>
    <n v="34.299999999999997"/>
  </r>
  <r>
    <x v="21"/>
    <x v="18"/>
    <x v="3"/>
    <x v="2"/>
    <x v="33"/>
    <x v="9"/>
    <n v="1096.5999999999999"/>
    <n v="993.9"/>
  </r>
  <r>
    <x v="21"/>
    <x v="18"/>
    <x v="3"/>
    <x v="4"/>
    <x v="13"/>
    <x v="29"/>
    <n v="351.2"/>
    <n v="310.60000000000002"/>
  </r>
  <r>
    <x v="21"/>
    <x v="19"/>
    <x v="4"/>
    <x v="0"/>
    <x v="15"/>
    <x v="15"/>
    <n v="1086.0999999999999"/>
    <n v="883.1"/>
  </r>
  <r>
    <x v="21"/>
    <x v="19"/>
    <x v="4"/>
    <x v="3"/>
    <x v="15"/>
    <x v="15"/>
    <n v="1086.0999999999999"/>
    <n v="883.1"/>
  </r>
  <r>
    <x v="21"/>
    <x v="19"/>
    <x v="6"/>
    <x v="0"/>
    <x v="49"/>
    <x v="9"/>
    <n v="202.4"/>
    <n v="173.7"/>
  </r>
  <r>
    <x v="21"/>
    <x v="19"/>
    <x v="6"/>
    <x v="5"/>
    <x v="19"/>
    <x v="2"/>
    <n v="2"/>
    <n v="2"/>
  </r>
  <r>
    <x v="21"/>
    <x v="19"/>
    <x v="6"/>
    <x v="3"/>
    <x v="33"/>
    <x v="29"/>
    <n v="87.1"/>
    <n v="80.599999999999994"/>
  </r>
  <r>
    <x v="21"/>
    <x v="19"/>
    <x v="6"/>
    <x v="9"/>
    <x v="6"/>
    <x v="2"/>
    <n v="17.5"/>
    <n v="9"/>
  </r>
  <r>
    <x v="21"/>
    <x v="19"/>
    <x v="6"/>
    <x v="2"/>
    <x v="48"/>
    <x v="6"/>
    <n v="92.8"/>
    <n v="80"/>
  </r>
  <r>
    <x v="21"/>
    <x v="19"/>
    <x v="6"/>
    <x v="12"/>
    <x v="6"/>
    <x v="2"/>
    <n v="0.1"/>
    <n v="0.1"/>
  </r>
  <r>
    <x v="21"/>
    <x v="19"/>
    <x v="6"/>
    <x v="6"/>
    <x v="1"/>
    <x v="6"/>
    <n v="2.9"/>
    <n v="2"/>
  </r>
  <r>
    <x v="21"/>
    <x v="19"/>
    <x v="2"/>
    <x v="0"/>
    <x v="151"/>
    <x v="37"/>
    <n v="1126.0999999999999"/>
    <n v="956.2"/>
  </r>
  <r>
    <x v="21"/>
    <x v="19"/>
    <x v="2"/>
    <x v="5"/>
    <x v="2"/>
    <x v="15"/>
    <n v="50.9"/>
    <n v="46.8"/>
  </r>
  <r>
    <x v="21"/>
    <x v="19"/>
    <x v="2"/>
    <x v="3"/>
    <x v="28"/>
    <x v="0"/>
    <n v="310.39999999999998"/>
    <n v="257.10000000000002"/>
  </r>
  <r>
    <x v="21"/>
    <x v="19"/>
    <x v="2"/>
    <x v="2"/>
    <x v="8"/>
    <x v="51"/>
    <n v="735.5"/>
    <n v="623.6"/>
  </r>
  <r>
    <x v="21"/>
    <x v="19"/>
    <x v="2"/>
    <x v="12"/>
    <x v="18"/>
    <x v="15"/>
    <n v="7.9"/>
    <n v="7.3"/>
  </r>
  <r>
    <x v="21"/>
    <x v="19"/>
    <x v="2"/>
    <x v="6"/>
    <x v="20"/>
    <x v="0"/>
    <n v="21.4"/>
    <n v="21.4"/>
  </r>
  <r>
    <x v="21"/>
    <x v="19"/>
    <x v="5"/>
    <x v="0"/>
    <x v="152"/>
    <x v="65"/>
    <n v="12740"/>
    <n v="11487.8"/>
  </r>
  <r>
    <x v="21"/>
    <x v="19"/>
    <x v="5"/>
    <x v="1"/>
    <x v="12"/>
    <x v="1"/>
    <n v="1590.2"/>
    <n v="1550.6"/>
  </r>
  <r>
    <x v="21"/>
    <x v="19"/>
    <x v="5"/>
    <x v="5"/>
    <x v="153"/>
    <x v="13"/>
    <n v="214.7"/>
    <n v="210"/>
  </r>
  <r>
    <x v="21"/>
    <x v="19"/>
    <x v="5"/>
    <x v="3"/>
    <x v="93"/>
    <x v="16"/>
    <n v="5750.5"/>
    <n v="4668.8999999999996"/>
  </r>
  <r>
    <x v="21"/>
    <x v="19"/>
    <x v="5"/>
    <x v="8"/>
    <x v="6"/>
    <x v="2"/>
    <n v="670"/>
    <n v="684.7"/>
  </r>
  <r>
    <x v="21"/>
    <x v="19"/>
    <x v="5"/>
    <x v="13"/>
    <x v="19"/>
    <x v="6"/>
    <n v="3"/>
    <n v="3"/>
  </r>
  <r>
    <x v="21"/>
    <x v="19"/>
    <x v="5"/>
    <x v="9"/>
    <x v="68"/>
    <x v="16"/>
    <n v="322"/>
    <n v="257.2"/>
  </r>
  <r>
    <x v="21"/>
    <x v="19"/>
    <x v="5"/>
    <x v="2"/>
    <x v="88"/>
    <x v="14"/>
    <n v="2611.8000000000002"/>
    <n v="2397.1999999999998"/>
  </r>
  <r>
    <x v="21"/>
    <x v="19"/>
    <x v="5"/>
    <x v="10"/>
    <x v="18"/>
    <x v="6"/>
    <n v="1540"/>
    <n v="1680"/>
  </r>
  <r>
    <x v="21"/>
    <x v="19"/>
    <x v="5"/>
    <x v="12"/>
    <x v="19"/>
    <x v="6"/>
    <n v="4.3"/>
    <n v="4.3"/>
  </r>
  <r>
    <x v="21"/>
    <x v="19"/>
    <x v="5"/>
    <x v="6"/>
    <x v="20"/>
    <x v="6"/>
    <n v="6.2"/>
    <n v="6.2"/>
  </r>
  <r>
    <x v="21"/>
    <x v="19"/>
    <x v="5"/>
    <x v="4"/>
    <x v="19"/>
    <x v="6"/>
    <n v="27.3"/>
    <n v="25.7"/>
  </r>
  <r>
    <x v="21"/>
    <x v="19"/>
    <x v="7"/>
    <x v="0"/>
    <x v="36"/>
    <x v="16"/>
    <n v="229.7"/>
    <n v="215.6"/>
  </r>
  <r>
    <x v="21"/>
    <x v="19"/>
    <x v="7"/>
    <x v="1"/>
    <x v="1"/>
    <x v="6"/>
    <n v="11.3"/>
    <n v="9.1999999999999993"/>
  </r>
  <r>
    <x v="21"/>
    <x v="19"/>
    <x v="7"/>
    <x v="5"/>
    <x v="20"/>
    <x v="6"/>
    <n v="4"/>
    <n v="3.9"/>
  </r>
  <r>
    <x v="21"/>
    <x v="19"/>
    <x v="7"/>
    <x v="3"/>
    <x v="28"/>
    <x v="29"/>
    <n v="85.3"/>
    <n v="81.400000000000006"/>
  </r>
  <r>
    <x v="21"/>
    <x v="19"/>
    <x v="7"/>
    <x v="2"/>
    <x v="4"/>
    <x v="1"/>
    <n v="12.2"/>
    <n v="6.1"/>
  </r>
  <r>
    <x v="21"/>
    <x v="19"/>
    <x v="7"/>
    <x v="4"/>
    <x v="19"/>
    <x v="2"/>
    <n v="116.9"/>
    <n v="115"/>
  </r>
  <r>
    <x v="21"/>
    <x v="19"/>
    <x v="3"/>
    <x v="0"/>
    <x v="154"/>
    <x v="84"/>
    <n v="15384.3"/>
    <n v="13716.4"/>
  </r>
  <r>
    <x v="21"/>
    <x v="19"/>
    <x v="3"/>
    <x v="1"/>
    <x v="4"/>
    <x v="29"/>
    <n v="1601.5"/>
    <n v="1559.8"/>
  </r>
  <r>
    <x v="21"/>
    <x v="19"/>
    <x v="3"/>
    <x v="5"/>
    <x v="128"/>
    <x v="69"/>
    <n v="271.60000000000002"/>
    <n v="262.7"/>
  </r>
  <r>
    <x v="21"/>
    <x v="19"/>
    <x v="3"/>
    <x v="3"/>
    <x v="43"/>
    <x v="44"/>
    <n v="7319.4"/>
    <n v="5971.1"/>
  </r>
  <r>
    <x v="21"/>
    <x v="19"/>
    <x v="3"/>
    <x v="8"/>
    <x v="6"/>
    <x v="2"/>
    <n v="670"/>
    <n v="684.7"/>
  </r>
  <r>
    <x v="21"/>
    <x v="19"/>
    <x v="3"/>
    <x v="13"/>
    <x v="19"/>
    <x v="6"/>
    <n v="3"/>
    <n v="3"/>
  </r>
  <r>
    <x v="21"/>
    <x v="19"/>
    <x v="3"/>
    <x v="9"/>
    <x v="94"/>
    <x v="21"/>
    <n v="339.5"/>
    <n v="266.2"/>
  </r>
  <r>
    <x v="21"/>
    <x v="19"/>
    <x v="3"/>
    <x v="2"/>
    <x v="155"/>
    <x v="4"/>
    <n v="3452.3"/>
    <n v="3106.9"/>
  </r>
  <r>
    <x v="21"/>
    <x v="19"/>
    <x v="3"/>
    <x v="10"/>
    <x v="18"/>
    <x v="6"/>
    <n v="1540"/>
    <n v="1680"/>
  </r>
  <r>
    <x v="21"/>
    <x v="19"/>
    <x v="3"/>
    <x v="12"/>
    <x v="13"/>
    <x v="51"/>
    <n v="12.3"/>
    <n v="11.7"/>
  </r>
  <r>
    <x v="21"/>
    <x v="19"/>
    <x v="3"/>
    <x v="6"/>
    <x v="37"/>
    <x v="5"/>
    <n v="30.5"/>
    <n v="29.6"/>
  </r>
  <r>
    <x v="21"/>
    <x v="19"/>
    <x v="3"/>
    <x v="4"/>
    <x v="20"/>
    <x v="1"/>
    <n v="144.19999999999999"/>
    <n v="140.69999999999999"/>
  </r>
  <r>
    <x v="21"/>
    <x v="20"/>
    <x v="4"/>
    <x v="0"/>
    <x v="12"/>
    <x v="0"/>
    <n v="271.89999999999998"/>
    <n v="216.3"/>
  </r>
  <r>
    <x v="21"/>
    <x v="20"/>
    <x v="4"/>
    <x v="1"/>
    <x v="6"/>
    <x v="2"/>
    <n v="229"/>
    <n v="180"/>
  </r>
  <r>
    <x v="21"/>
    <x v="20"/>
    <x v="4"/>
    <x v="3"/>
    <x v="24"/>
    <x v="6"/>
    <n v="38.6"/>
    <n v="32"/>
  </r>
  <r>
    <x v="21"/>
    <x v="20"/>
    <x v="4"/>
    <x v="9"/>
    <x v="6"/>
    <x v="2"/>
    <n v="4.3"/>
    <n v="4.3"/>
  </r>
  <r>
    <x v="21"/>
    <x v="20"/>
    <x v="6"/>
    <x v="0"/>
    <x v="10"/>
    <x v="5"/>
    <n v="52.4"/>
    <n v="46.8"/>
  </r>
  <r>
    <x v="21"/>
    <x v="20"/>
    <x v="6"/>
    <x v="1"/>
    <x v="19"/>
    <x v="2"/>
    <n v="12.4"/>
    <n v="10"/>
  </r>
  <r>
    <x v="21"/>
    <x v="20"/>
    <x v="6"/>
    <x v="3"/>
    <x v="19"/>
    <x v="6"/>
    <n v="24.1"/>
    <n v="23.3"/>
  </r>
  <r>
    <x v="21"/>
    <x v="20"/>
    <x v="6"/>
    <x v="9"/>
    <x v="4"/>
    <x v="0"/>
    <n v="10.1"/>
    <n v="8.9"/>
  </r>
  <r>
    <x v="21"/>
    <x v="20"/>
    <x v="6"/>
    <x v="2"/>
    <x v="19"/>
    <x v="2"/>
    <n v="2"/>
    <n v="2"/>
  </r>
  <r>
    <x v="21"/>
    <x v="20"/>
    <x v="6"/>
    <x v="4"/>
    <x v="19"/>
    <x v="2"/>
    <n v="3.8"/>
    <n v="2.6"/>
  </r>
  <r>
    <x v="21"/>
    <x v="20"/>
    <x v="2"/>
    <x v="0"/>
    <x v="94"/>
    <x v="29"/>
    <n v="84.1"/>
    <n v="80.5"/>
  </r>
  <r>
    <x v="21"/>
    <x v="20"/>
    <x v="2"/>
    <x v="2"/>
    <x v="68"/>
    <x v="0"/>
    <n v="83.1"/>
    <n v="79.5"/>
  </r>
  <r>
    <x v="21"/>
    <x v="20"/>
    <x v="2"/>
    <x v="12"/>
    <x v="6"/>
    <x v="2"/>
    <n v="1"/>
    <n v="1"/>
  </r>
  <r>
    <x v="21"/>
    <x v="20"/>
    <x v="5"/>
    <x v="0"/>
    <x v="156"/>
    <x v="44"/>
    <n v="13091.9"/>
    <n v="12009.2"/>
  </r>
  <r>
    <x v="21"/>
    <x v="20"/>
    <x v="5"/>
    <x v="1"/>
    <x v="28"/>
    <x v="9"/>
    <n v="4942.3"/>
    <n v="4646"/>
  </r>
  <r>
    <x v="21"/>
    <x v="20"/>
    <x v="5"/>
    <x v="5"/>
    <x v="3"/>
    <x v="6"/>
    <n v="550.79999999999995"/>
    <n v="590"/>
  </r>
  <r>
    <x v="21"/>
    <x v="20"/>
    <x v="5"/>
    <x v="3"/>
    <x v="2"/>
    <x v="51"/>
    <n v="2288.4"/>
    <n v="1969.9"/>
  </r>
  <r>
    <x v="21"/>
    <x v="20"/>
    <x v="5"/>
    <x v="8"/>
    <x v="19"/>
    <x v="2"/>
    <n v="1828.7"/>
    <n v="1705"/>
  </r>
  <r>
    <x v="21"/>
    <x v="20"/>
    <x v="5"/>
    <x v="9"/>
    <x v="88"/>
    <x v="15"/>
    <n v="140.80000000000001"/>
    <n v="123.7"/>
  </r>
  <r>
    <x v="21"/>
    <x v="20"/>
    <x v="5"/>
    <x v="2"/>
    <x v="91"/>
    <x v="18"/>
    <n v="3217.5"/>
    <n v="2851.2"/>
  </r>
  <r>
    <x v="21"/>
    <x v="20"/>
    <x v="5"/>
    <x v="12"/>
    <x v="19"/>
    <x v="6"/>
    <n v="3.4"/>
    <n v="3.4"/>
  </r>
  <r>
    <x v="21"/>
    <x v="20"/>
    <x v="5"/>
    <x v="6"/>
    <x v="1"/>
    <x v="1"/>
    <n v="120"/>
    <n v="120"/>
  </r>
  <r>
    <x v="21"/>
    <x v="20"/>
    <x v="7"/>
    <x v="0"/>
    <x v="13"/>
    <x v="1"/>
    <n v="202.5"/>
    <n v="229.8"/>
  </r>
  <r>
    <x v="21"/>
    <x v="20"/>
    <x v="7"/>
    <x v="1"/>
    <x v="19"/>
    <x v="2"/>
    <n v="65"/>
    <n v="60"/>
  </r>
  <r>
    <x v="21"/>
    <x v="20"/>
    <x v="7"/>
    <x v="3"/>
    <x v="1"/>
    <x v="2"/>
    <n v="17.5"/>
    <n v="17.5"/>
  </r>
  <r>
    <x v="21"/>
    <x v="20"/>
    <x v="7"/>
    <x v="7"/>
    <x v="20"/>
    <x v="2"/>
    <n v="120"/>
    <n v="152.30000000000001"/>
  </r>
  <r>
    <x v="21"/>
    <x v="20"/>
    <x v="3"/>
    <x v="0"/>
    <x v="157"/>
    <x v="158"/>
    <n v="13702.8"/>
    <n v="12582.6"/>
  </r>
  <r>
    <x v="21"/>
    <x v="20"/>
    <x v="3"/>
    <x v="1"/>
    <x v="113"/>
    <x v="18"/>
    <n v="5248.7"/>
    <n v="4896"/>
  </r>
  <r>
    <x v="21"/>
    <x v="20"/>
    <x v="3"/>
    <x v="5"/>
    <x v="3"/>
    <x v="6"/>
    <n v="550.79999999999995"/>
    <n v="590"/>
  </r>
  <r>
    <x v="21"/>
    <x v="20"/>
    <x v="3"/>
    <x v="3"/>
    <x v="59"/>
    <x v="14"/>
    <n v="2368.6"/>
    <n v="2042.7"/>
  </r>
  <r>
    <x v="21"/>
    <x v="20"/>
    <x v="3"/>
    <x v="8"/>
    <x v="19"/>
    <x v="2"/>
    <n v="1828.7"/>
    <n v="1705"/>
  </r>
  <r>
    <x v="21"/>
    <x v="20"/>
    <x v="3"/>
    <x v="9"/>
    <x v="26"/>
    <x v="18"/>
    <n v="155.19999999999999"/>
    <n v="136.9"/>
  </r>
  <r>
    <x v="21"/>
    <x v="20"/>
    <x v="3"/>
    <x v="7"/>
    <x v="20"/>
    <x v="2"/>
    <n v="120"/>
    <n v="152.30000000000001"/>
  </r>
  <r>
    <x v="21"/>
    <x v="20"/>
    <x v="3"/>
    <x v="2"/>
    <x v="74"/>
    <x v="45"/>
    <n v="3302.6"/>
    <n v="2932.7"/>
  </r>
  <r>
    <x v="21"/>
    <x v="20"/>
    <x v="3"/>
    <x v="12"/>
    <x v="1"/>
    <x v="1"/>
    <n v="4.4000000000000004"/>
    <n v="4.4000000000000004"/>
  </r>
  <r>
    <x v="21"/>
    <x v="20"/>
    <x v="3"/>
    <x v="6"/>
    <x v="1"/>
    <x v="1"/>
    <n v="120"/>
    <n v="120"/>
  </r>
  <r>
    <x v="21"/>
    <x v="20"/>
    <x v="3"/>
    <x v="4"/>
    <x v="19"/>
    <x v="2"/>
    <n v="3.8"/>
    <n v="2.6"/>
  </r>
  <r>
    <x v="21"/>
    <x v="21"/>
    <x v="4"/>
    <x v="0"/>
    <x v="19"/>
    <x v="6"/>
    <n v="123.6"/>
    <n v="106"/>
  </r>
  <r>
    <x v="21"/>
    <x v="21"/>
    <x v="4"/>
    <x v="1"/>
    <x v="6"/>
    <x v="2"/>
    <n v="102.6"/>
    <n v="85"/>
  </r>
  <r>
    <x v="21"/>
    <x v="21"/>
    <x v="4"/>
    <x v="4"/>
    <x v="6"/>
    <x v="2"/>
    <n v="21"/>
    <n v="21"/>
  </r>
  <r>
    <x v="21"/>
    <x v="21"/>
    <x v="6"/>
    <x v="0"/>
    <x v="19"/>
    <x v="6"/>
    <n v="30.3"/>
    <n v="23.9"/>
  </r>
  <r>
    <x v="21"/>
    <x v="21"/>
    <x v="6"/>
    <x v="9"/>
    <x v="19"/>
    <x v="6"/>
    <n v="30.3"/>
    <n v="23.9"/>
  </r>
  <r>
    <x v="21"/>
    <x v="21"/>
    <x v="2"/>
    <x v="0"/>
    <x v="37"/>
    <x v="1"/>
    <n v="20"/>
    <n v="19.399999999999999"/>
  </r>
  <r>
    <x v="21"/>
    <x v="21"/>
    <x v="2"/>
    <x v="2"/>
    <x v="37"/>
    <x v="1"/>
    <n v="20"/>
    <n v="19.399999999999999"/>
  </r>
  <r>
    <x v="21"/>
    <x v="21"/>
    <x v="5"/>
    <x v="0"/>
    <x v="158"/>
    <x v="137"/>
    <n v="3528.1"/>
    <n v="3333.8"/>
  </r>
  <r>
    <x v="21"/>
    <x v="21"/>
    <x v="5"/>
    <x v="5"/>
    <x v="159"/>
    <x v="158"/>
    <n v="603.1"/>
    <n v="617.5"/>
  </r>
  <r>
    <x v="21"/>
    <x v="21"/>
    <x v="5"/>
    <x v="3"/>
    <x v="48"/>
    <x v="1"/>
    <n v="1388.6"/>
    <n v="1250"/>
  </r>
  <r>
    <x v="21"/>
    <x v="21"/>
    <x v="5"/>
    <x v="9"/>
    <x v="24"/>
    <x v="0"/>
    <n v="78.099999999999994"/>
    <n v="67.400000000000006"/>
  </r>
  <r>
    <x v="21"/>
    <x v="21"/>
    <x v="5"/>
    <x v="2"/>
    <x v="28"/>
    <x v="0"/>
    <n v="913.6"/>
    <n v="888.1"/>
  </r>
  <r>
    <x v="21"/>
    <x v="21"/>
    <x v="5"/>
    <x v="6"/>
    <x v="48"/>
    <x v="9"/>
    <n v="325.5"/>
    <n v="322.5"/>
  </r>
  <r>
    <x v="21"/>
    <x v="21"/>
    <x v="5"/>
    <x v="4"/>
    <x v="48"/>
    <x v="9"/>
    <n v="219.2"/>
    <n v="188.3"/>
  </r>
  <r>
    <x v="21"/>
    <x v="21"/>
    <x v="7"/>
    <x v="0"/>
    <x v="50"/>
    <x v="60"/>
    <n v="986.9"/>
    <n v="895.1"/>
  </r>
  <r>
    <x v="21"/>
    <x v="21"/>
    <x v="7"/>
    <x v="5"/>
    <x v="160"/>
    <x v="5"/>
    <n v="129.5"/>
    <n v="124.8"/>
  </r>
  <r>
    <x v="21"/>
    <x v="21"/>
    <x v="7"/>
    <x v="3"/>
    <x v="12"/>
    <x v="1"/>
    <n v="447.4"/>
    <n v="395.2"/>
  </r>
  <r>
    <x v="21"/>
    <x v="21"/>
    <x v="7"/>
    <x v="2"/>
    <x v="13"/>
    <x v="15"/>
    <n v="107.1"/>
    <n v="99.7"/>
  </r>
  <r>
    <x v="21"/>
    <x v="21"/>
    <x v="7"/>
    <x v="4"/>
    <x v="15"/>
    <x v="5"/>
    <n v="302.89999999999998"/>
    <n v="275.39999999999998"/>
  </r>
  <r>
    <x v="21"/>
    <x v="21"/>
    <x v="3"/>
    <x v="0"/>
    <x v="161"/>
    <x v="97"/>
    <n v="4688.8999999999996"/>
    <n v="4378.2"/>
  </r>
  <r>
    <x v="21"/>
    <x v="21"/>
    <x v="3"/>
    <x v="1"/>
    <x v="6"/>
    <x v="2"/>
    <n v="102.6"/>
    <n v="85"/>
  </r>
  <r>
    <x v="21"/>
    <x v="21"/>
    <x v="3"/>
    <x v="5"/>
    <x v="95"/>
    <x v="58"/>
    <n v="732.6"/>
    <n v="742.3"/>
  </r>
  <r>
    <x v="21"/>
    <x v="21"/>
    <x v="3"/>
    <x v="3"/>
    <x v="28"/>
    <x v="15"/>
    <n v="1836"/>
    <n v="1645.2"/>
  </r>
  <r>
    <x v="21"/>
    <x v="21"/>
    <x v="3"/>
    <x v="9"/>
    <x v="12"/>
    <x v="15"/>
    <n v="108.4"/>
    <n v="91.3"/>
  </r>
  <r>
    <x v="21"/>
    <x v="21"/>
    <x v="3"/>
    <x v="2"/>
    <x v="91"/>
    <x v="21"/>
    <n v="1040.7"/>
    <n v="1007.2"/>
  </r>
  <r>
    <x v="21"/>
    <x v="21"/>
    <x v="3"/>
    <x v="6"/>
    <x v="48"/>
    <x v="9"/>
    <n v="325.5"/>
    <n v="322.5"/>
  </r>
  <r>
    <x v="21"/>
    <x v="21"/>
    <x v="3"/>
    <x v="4"/>
    <x v="94"/>
    <x v="40"/>
    <n v="543.1"/>
    <n v="484.7"/>
  </r>
  <r>
    <x v="21"/>
    <x v="22"/>
    <x v="4"/>
    <x v="0"/>
    <x v="49"/>
    <x v="9"/>
    <n v="2731.3"/>
    <n v="2650.4"/>
  </r>
  <r>
    <x v="21"/>
    <x v="22"/>
    <x v="4"/>
    <x v="1"/>
    <x v="19"/>
    <x v="6"/>
    <n v="98.9"/>
    <n v="79"/>
  </r>
  <r>
    <x v="21"/>
    <x v="22"/>
    <x v="4"/>
    <x v="3"/>
    <x v="87"/>
    <x v="0"/>
    <n v="2625.8"/>
    <n v="2564.8000000000002"/>
  </r>
  <r>
    <x v="21"/>
    <x v="22"/>
    <x v="4"/>
    <x v="9"/>
    <x v="20"/>
    <x v="2"/>
    <n v="1.4"/>
    <n v="1.4"/>
  </r>
  <r>
    <x v="21"/>
    <x v="22"/>
    <x v="4"/>
    <x v="2"/>
    <x v="6"/>
    <x v="2"/>
    <n v="5.2"/>
    <n v="5.2"/>
  </r>
  <r>
    <x v="21"/>
    <x v="22"/>
    <x v="6"/>
    <x v="0"/>
    <x v="101"/>
    <x v="18"/>
    <n v="261.5"/>
    <n v="246.8"/>
  </r>
  <r>
    <x v="21"/>
    <x v="22"/>
    <x v="6"/>
    <x v="1"/>
    <x v="24"/>
    <x v="2"/>
    <n v="85"/>
    <n v="84.8"/>
  </r>
  <r>
    <x v="21"/>
    <x v="22"/>
    <x v="6"/>
    <x v="3"/>
    <x v="48"/>
    <x v="0"/>
    <n v="65.599999999999994"/>
    <n v="59.1"/>
  </r>
  <r>
    <x v="21"/>
    <x v="22"/>
    <x v="6"/>
    <x v="9"/>
    <x v="1"/>
    <x v="1"/>
    <n v="90.1"/>
    <n v="82.3"/>
  </r>
  <r>
    <x v="21"/>
    <x v="22"/>
    <x v="6"/>
    <x v="2"/>
    <x v="3"/>
    <x v="0"/>
    <n v="19.8"/>
    <n v="19.600000000000001"/>
  </r>
  <r>
    <x v="21"/>
    <x v="22"/>
    <x v="6"/>
    <x v="4"/>
    <x v="6"/>
    <x v="2"/>
    <n v="1"/>
    <n v="1"/>
  </r>
  <r>
    <x v="21"/>
    <x v="22"/>
    <x v="2"/>
    <x v="0"/>
    <x v="162"/>
    <x v="201"/>
    <n v="25044.1"/>
    <n v="22401.4"/>
  </r>
  <r>
    <x v="21"/>
    <x v="22"/>
    <x v="2"/>
    <x v="1"/>
    <x v="163"/>
    <x v="8"/>
    <n v="12220.2"/>
    <n v="11033.2"/>
  </r>
  <r>
    <x v="21"/>
    <x v="22"/>
    <x v="2"/>
    <x v="5"/>
    <x v="164"/>
    <x v="99"/>
    <n v="354.3"/>
    <n v="209.7"/>
  </r>
  <r>
    <x v="21"/>
    <x v="22"/>
    <x v="2"/>
    <x v="3"/>
    <x v="165"/>
    <x v="57"/>
    <n v="6198.7"/>
    <n v="5463.1"/>
  </r>
  <r>
    <x v="21"/>
    <x v="22"/>
    <x v="2"/>
    <x v="8"/>
    <x v="1"/>
    <x v="6"/>
    <n v="3502.3"/>
    <n v="3154"/>
  </r>
  <r>
    <x v="21"/>
    <x v="22"/>
    <x v="2"/>
    <x v="2"/>
    <x v="129"/>
    <x v="165"/>
    <n v="687.8"/>
    <n v="567.4"/>
  </r>
  <r>
    <x v="21"/>
    <x v="22"/>
    <x v="2"/>
    <x v="10"/>
    <x v="18"/>
    <x v="2"/>
    <n v="1978.8"/>
    <n v="1872"/>
  </r>
  <r>
    <x v="21"/>
    <x v="22"/>
    <x v="2"/>
    <x v="6"/>
    <x v="6"/>
    <x v="2"/>
    <n v="102"/>
    <n v="102"/>
  </r>
  <r>
    <x v="21"/>
    <x v="22"/>
    <x v="5"/>
    <x v="0"/>
    <x v="166"/>
    <x v="158"/>
    <n v="4750.6000000000004"/>
    <n v="4340.7"/>
  </r>
  <r>
    <x v="21"/>
    <x v="22"/>
    <x v="5"/>
    <x v="1"/>
    <x v="1"/>
    <x v="2"/>
    <n v="60"/>
    <n v="54"/>
  </r>
  <r>
    <x v="21"/>
    <x v="22"/>
    <x v="5"/>
    <x v="5"/>
    <x v="2"/>
    <x v="46"/>
    <n v="24.4"/>
    <n v="24.4"/>
  </r>
  <r>
    <x v="21"/>
    <x v="22"/>
    <x v="5"/>
    <x v="3"/>
    <x v="49"/>
    <x v="9"/>
    <n v="3275.8"/>
    <n v="2906.5"/>
  </r>
  <r>
    <x v="21"/>
    <x v="22"/>
    <x v="5"/>
    <x v="8"/>
    <x v="6"/>
    <x v="2"/>
    <n v="811.8"/>
    <n v="803.4"/>
  </r>
  <r>
    <x v="21"/>
    <x v="22"/>
    <x v="5"/>
    <x v="9"/>
    <x v="133"/>
    <x v="23"/>
    <n v="108.8"/>
    <n v="99.2"/>
  </r>
  <r>
    <x v="21"/>
    <x v="22"/>
    <x v="5"/>
    <x v="6"/>
    <x v="24"/>
    <x v="29"/>
    <n v="273.60000000000002"/>
    <n v="272.60000000000002"/>
  </r>
  <r>
    <x v="21"/>
    <x v="22"/>
    <x v="5"/>
    <x v="4"/>
    <x v="12"/>
    <x v="9"/>
    <n v="196.2"/>
    <n v="180.6"/>
  </r>
  <r>
    <x v="21"/>
    <x v="22"/>
    <x v="7"/>
    <x v="0"/>
    <x v="36"/>
    <x v="26"/>
    <n v="278.89999999999998"/>
    <n v="262.60000000000002"/>
  </r>
  <r>
    <x v="21"/>
    <x v="22"/>
    <x v="7"/>
    <x v="1"/>
    <x v="4"/>
    <x v="9"/>
    <n v="104.7"/>
    <n v="95.6"/>
  </r>
  <r>
    <x v="21"/>
    <x v="22"/>
    <x v="7"/>
    <x v="5"/>
    <x v="13"/>
    <x v="1"/>
    <n v="4.5999999999999996"/>
    <n v="3.7"/>
  </r>
  <r>
    <x v="21"/>
    <x v="22"/>
    <x v="7"/>
    <x v="3"/>
    <x v="12"/>
    <x v="29"/>
    <n v="44.3"/>
    <n v="34.1"/>
  </r>
  <r>
    <x v="21"/>
    <x v="22"/>
    <x v="7"/>
    <x v="2"/>
    <x v="24"/>
    <x v="2"/>
    <n v="47.2"/>
    <n v="47.2"/>
  </r>
  <r>
    <x v="21"/>
    <x v="22"/>
    <x v="7"/>
    <x v="4"/>
    <x v="1"/>
    <x v="6"/>
    <n v="78.099999999999994"/>
    <n v="82"/>
  </r>
  <r>
    <x v="21"/>
    <x v="22"/>
    <x v="3"/>
    <x v="0"/>
    <x v="167"/>
    <x v="261"/>
    <n v="33066.400000000001"/>
    <n v="29901.9"/>
  </r>
  <r>
    <x v="21"/>
    <x v="22"/>
    <x v="3"/>
    <x v="1"/>
    <x v="168"/>
    <x v="44"/>
    <n v="12568.8"/>
    <n v="11346.6"/>
  </r>
  <r>
    <x v="21"/>
    <x v="22"/>
    <x v="3"/>
    <x v="5"/>
    <x v="125"/>
    <x v="28"/>
    <n v="383.3"/>
    <n v="237.8"/>
  </r>
  <r>
    <x v="21"/>
    <x v="22"/>
    <x v="3"/>
    <x v="3"/>
    <x v="169"/>
    <x v="58"/>
    <n v="12210.2"/>
    <n v="11027.6"/>
  </r>
  <r>
    <x v="21"/>
    <x v="22"/>
    <x v="3"/>
    <x v="8"/>
    <x v="20"/>
    <x v="1"/>
    <n v="4314.1000000000004"/>
    <n v="3957.4"/>
  </r>
  <r>
    <x v="21"/>
    <x v="22"/>
    <x v="3"/>
    <x v="9"/>
    <x v="131"/>
    <x v="52"/>
    <n v="200.3"/>
    <n v="182.9"/>
  </r>
  <r>
    <x v="21"/>
    <x v="22"/>
    <x v="3"/>
    <x v="2"/>
    <x v="42"/>
    <x v="108"/>
    <n v="760"/>
    <n v="639.4"/>
  </r>
  <r>
    <x v="21"/>
    <x v="22"/>
    <x v="3"/>
    <x v="10"/>
    <x v="18"/>
    <x v="2"/>
    <n v="1978.8"/>
    <n v="1872"/>
  </r>
  <r>
    <x v="21"/>
    <x v="22"/>
    <x v="3"/>
    <x v="6"/>
    <x v="18"/>
    <x v="15"/>
    <n v="375.6"/>
    <n v="374.6"/>
  </r>
  <r>
    <x v="21"/>
    <x v="22"/>
    <x v="3"/>
    <x v="4"/>
    <x v="37"/>
    <x v="18"/>
    <n v="275.3"/>
    <n v="263.60000000000002"/>
  </r>
  <r>
    <x v="21"/>
    <x v="23"/>
    <x v="4"/>
    <x v="0"/>
    <x v="20"/>
    <x v="1"/>
    <n v="343.9"/>
    <n v="304.3"/>
  </r>
  <r>
    <x v="21"/>
    <x v="23"/>
    <x v="4"/>
    <x v="3"/>
    <x v="19"/>
    <x v="2"/>
    <n v="283.5"/>
    <n v="251"/>
  </r>
  <r>
    <x v="21"/>
    <x v="23"/>
    <x v="4"/>
    <x v="9"/>
    <x v="6"/>
    <x v="2"/>
    <n v="23.4"/>
    <n v="20.3"/>
  </r>
  <r>
    <x v="21"/>
    <x v="23"/>
    <x v="4"/>
    <x v="4"/>
    <x v="6"/>
    <x v="2"/>
    <n v="37"/>
    <n v="33"/>
  </r>
  <r>
    <x v="21"/>
    <x v="23"/>
    <x v="6"/>
    <x v="0"/>
    <x v="118"/>
    <x v="45"/>
    <n v="123.8"/>
    <n v="80.599999999999994"/>
  </r>
  <r>
    <x v="21"/>
    <x v="23"/>
    <x v="6"/>
    <x v="3"/>
    <x v="13"/>
    <x v="1"/>
    <n v="39.5"/>
    <n v="24.7"/>
  </r>
  <r>
    <x v="21"/>
    <x v="23"/>
    <x v="6"/>
    <x v="13"/>
    <x v="6"/>
    <x v="2"/>
    <n v="6.5"/>
    <n v="2.8"/>
  </r>
  <r>
    <x v="21"/>
    <x v="23"/>
    <x v="6"/>
    <x v="9"/>
    <x v="20"/>
    <x v="6"/>
    <n v="14.1"/>
    <n v="8.4"/>
  </r>
  <r>
    <x v="21"/>
    <x v="23"/>
    <x v="6"/>
    <x v="2"/>
    <x v="93"/>
    <x v="46"/>
    <n v="54.3"/>
    <n v="36.4"/>
  </r>
  <r>
    <x v="21"/>
    <x v="23"/>
    <x v="6"/>
    <x v="6"/>
    <x v="18"/>
    <x v="1"/>
    <n v="9.4"/>
    <n v="8.3000000000000007"/>
  </r>
  <r>
    <x v="21"/>
    <x v="23"/>
    <x v="2"/>
    <x v="0"/>
    <x v="170"/>
    <x v="324"/>
    <n v="13243.4"/>
    <n v="11650.1"/>
  </r>
  <r>
    <x v="21"/>
    <x v="23"/>
    <x v="2"/>
    <x v="1"/>
    <x v="49"/>
    <x v="16"/>
    <n v="5107"/>
    <n v="4551"/>
  </r>
  <r>
    <x v="21"/>
    <x v="23"/>
    <x v="2"/>
    <x v="5"/>
    <x v="45"/>
    <x v="26"/>
    <n v="139.69999999999999"/>
    <n v="126.6"/>
  </r>
  <r>
    <x v="21"/>
    <x v="23"/>
    <x v="2"/>
    <x v="3"/>
    <x v="115"/>
    <x v="4"/>
    <n v="4526.1000000000004"/>
    <n v="3876.8"/>
  </r>
  <r>
    <x v="21"/>
    <x v="23"/>
    <x v="2"/>
    <x v="8"/>
    <x v="1"/>
    <x v="6"/>
    <n v="1817.4"/>
    <n v="1594"/>
  </r>
  <r>
    <x v="21"/>
    <x v="23"/>
    <x v="2"/>
    <x v="9"/>
    <x v="12"/>
    <x v="1"/>
    <n v="96"/>
    <n v="71.7"/>
  </r>
  <r>
    <x v="21"/>
    <x v="23"/>
    <x v="2"/>
    <x v="2"/>
    <x v="21"/>
    <x v="83"/>
    <n v="865.1"/>
    <n v="757.7"/>
  </r>
  <r>
    <x v="21"/>
    <x v="23"/>
    <x v="2"/>
    <x v="6"/>
    <x v="87"/>
    <x v="46"/>
    <n v="592.79999999999995"/>
    <n v="591.29999999999995"/>
  </r>
  <r>
    <x v="21"/>
    <x v="23"/>
    <x v="2"/>
    <x v="4"/>
    <x v="20"/>
    <x v="6"/>
    <n v="99.3"/>
    <n v="81"/>
  </r>
  <r>
    <x v="21"/>
    <x v="23"/>
    <x v="5"/>
    <x v="0"/>
    <x v="171"/>
    <x v="300"/>
    <n v="3098.6"/>
    <n v="2838.3"/>
  </r>
  <r>
    <x v="21"/>
    <x v="23"/>
    <x v="5"/>
    <x v="5"/>
    <x v="88"/>
    <x v="29"/>
    <n v="41.3"/>
    <n v="40.5"/>
  </r>
  <r>
    <x v="21"/>
    <x v="23"/>
    <x v="5"/>
    <x v="3"/>
    <x v="20"/>
    <x v="6"/>
    <n v="938"/>
    <n v="698"/>
  </r>
  <r>
    <x v="21"/>
    <x v="23"/>
    <x v="5"/>
    <x v="13"/>
    <x v="6"/>
    <x v="2"/>
    <n v="5"/>
    <n v="5"/>
  </r>
  <r>
    <x v="21"/>
    <x v="23"/>
    <x v="5"/>
    <x v="9"/>
    <x v="41"/>
    <x v="29"/>
    <n v="128.1"/>
    <n v="110"/>
  </r>
  <r>
    <x v="21"/>
    <x v="23"/>
    <x v="5"/>
    <x v="2"/>
    <x v="24"/>
    <x v="2"/>
    <n v="8.3000000000000007"/>
    <n v="8.1"/>
  </r>
  <r>
    <x v="21"/>
    <x v="23"/>
    <x v="5"/>
    <x v="6"/>
    <x v="69"/>
    <x v="162"/>
    <n v="1977.9"/>
    <n v="1976.7"/>
  </r>
  <r>
    <x v="21"/>
    <x v="23"/>
    <x v="7"/>
    <x v="0"/>
    <x v="78"/>
    <x v="21"/>
    <n v="359.6"/>
    <n v="288.5"/>
  </r>
  <r>
    <x v="21"/>
    <x v="23"/>
    <x v="7"/>
    <x v="1"/>
    <x v="41"/>
    <x v="5"/>
    <n v="185.2"/>
    <n v="158.5"/>
  </r>
  <r>
    <x v="21"/>
    <x v="23"/>
    <x v="7"/>
    <x v="5"/>
    <x v="88"/>
    <x v="0"/>
    <n v="32.299999999999997"/>
    <n v="29.7"/>
  </r>
  <r>
    <x v="21"/>
    <x v="23"/>
    <x v="7"/>
    <x v="3"/>
    <x v="24"/>
    <x v="2"/>
    <n v="29.2"/>
    <n v="29.2"/>
  </r>
  <r>
    <x v="21"/>
    <x v="23"/>
    <x v="7"/>
    <x v="13"/>
    <x v="6"/>
    <x v="2"/>
    <n v="10.6"/>
    <n v="10.6"/>
  </r>
  <r>
    <x v="21"/>
    <x v="23"/>
    <x v="7"/>
    <x v="2"/>
    <x v="12"/>
    <x v="2"/>
    <n v="14"/>
    <n v="11.2"/>
  </r>
  <r>
    <x v="21"/>
    <x v="23"/>
    <x v="7"/>
    <x v="4"/>
    <x v="1"/>
    <x v="2"/>
    <n v="88.3"/>
    <n v="49.3"/>
  </r>
  <r>
    <x v="21"/>
    <x v="23"/>
    <x v="3"/>
    <x v="0"/>
    <x v="172"/>
    <x v="327"/>
    <n v="17169.3"/>
    <n v="15161.8"/>
  </r>
  <r>
    <x v="21"/>
    <x v="23"/>
    <x v="3"/>
    <x v="1"/>
    <x v="98"/>
    <x v="8"/>
    <n v="5292.2"/>
    <n v="4709.5"/>
  </r>
  <r>
    <x v="21"/>
    <x v="23"/>
    <x v="3"/>
    <x v="5"/>
    <x v="123"/>
    <x v="37"/>
    <n v="213.3"/>
    <n v="196.8"/>
  </r>
  <r>
    <x v="21"/>
    <x v="23"/>
    <x v="3"/>
    <x v="3"/>
    <x v="67"/>
    <x v="24"/>
    <n v="5816.3"/>
    <n v="4879.7"/>
  </r>
  <r>
    <x v="21"/>
    <x v="23"/>
    <x v="3"/>
    <x v="8"/>
    <x v="1"/>
    <x v="6"/>
    <n v="1817.4"/>
    <n v="1594"/>
  </r>
  <r>
    <x v="21"/>
    <x v="23"/>
    <x v="3"/>
    <x v="13"/>
    <x v="1"/>
    <x v="1"/>
    <n v="22.1"/>
    <n v="18.399999999999999"/>
  </r>
  <r>
    <x v="21"/>
    <x v="23"/>
    <x v="3"/>
    <x v="9"/>
    <x v="86"/>
    <x v="46"/>
    <n v="261.60000000000002"/>
    <n v="210.4"/>
  </r>
  <r>
    <x v="21"/>
    <x v="23"/>
    <x v="3"/>
    <x v="2"/>
    <x v="173"/>
    <x v="137"/>
    <n v="941.7"/>
    <n v="813.4"/>
  </r>
  <r>
    <x v="21"/>
    <x v="23"/>
    <x v="3"/>
    <x v="6"/>
    <x v="174"/>
    <x v="300"/>
    <n v="2580.1"/>
    <n v="2576.3000000000002"/>
  </r>
  <r>
    <x v="21"/>
    <x v="23"/>
    <x v="3"/>
    <x v="4"/>
    <x v="48"/>
    <x v="0"/>
    <n v="224.6"/>
    <n v="163.30000000000001"/>
  </r>
  <r>
    <x v="21"/>
    <x v="24"/>
    <x v="4"/>
    <x v="0"/>
    <x v="24"/>
    <x v="2"/>
    <n v="36.799999999999997"/>
    <n v="30.8"/>
  </r>
  <r>
    <x v="21"/>
    <x v="24"/>
    <x v="4"/>
    <x v="3"/>
    <x v="24"/>
    <x v="2"/>
    <n v="36.799999999999997"/>
    <n v="30.8"/>
  </r>
  <r>
    <x v="21"/>
    <x v="24"/>
    <x v="6"/>
    <x v="0"/>
    <x v="11"/>
    <x v="6"/>
    <n v="108.3"/>
    <n v="94.2"/>
  </r>
  <r>
    <x v="21"/>
    <x v="24"/>
    <x v="6"/>
    <x v="1"/>
    <x v="20"/>
    <x v="2"/>
    <n v="53"/>
    <n v="50.7"/>
  </r>
  <r>
    <x v="21"/>
    <x v="24"/>
    <x v="6"/>
    <x v="3"/>
    <x v="19"/>
    <x v="2"/>
    <n v="34.6"/>
    <n v="22.8"/>
  </r>
  <r>
    <x v="21"/>
    <x v="24"/>
    <x v="6"/>
    <x v="2"/>
    <x v="4"/>
    <x v="6"/>
    <n v="20.7"/>
    <n v="20.7"/>
  </r>
  <r>
    <x v="21"/>
    <x v="24"/>
    <x v="2"/>
    <x v="0"/>
    <x v="175"/>
    <x v="145"/>
    <n v="22449.7"/>
    <n v="20830.599999999999"/>
  </r>
  <r>
    <x v="21"/>
    <x v="24"/>
    <x v="2"/>
    <x v="1"/>
    <x v="118"/>
    <x v="8"/>
    <n v="12921.6"/>
    <n v="12344.9"/>
  </r>
  <r>
    <x v="21"/>
    <x v="24"/>
    <x v="2"/>
    <x v="5"/>
    <x v="113"/>
    <x v="15"/>
    <n v="499.2"/>
    <n v="570.29999999999995"/>
  </r>
  <r>
    <x v="21"/>
    <x v="24"/>
    <x v="2"/>
    <x v="3"/>
    <x v="34"/>
    <x v="33"/>
    <n v="5834.3"/>
    <n v="4857.3999999999996"/>
  </r>
  <r>
    <x v="21"/>
    <x v="24"/>
    <x v="2"/>
    <x v="8"/>
    <x v="6"/>
    <x v="2"/>
    <n v="1235.8"/>
    <n v="1190"/>
  </r>
  <r>
    <x v="21"/>
    <x v="24"/>
    <x v="2"/>
    <x v="9"/>
    <x v="1"/>
    <x v="6"/>
    <n v="5.2"/>
    <n v="5"/>
  </r>
  <r>
    <x v="21"/>
    <x v="24"/>
    <x v="2"/>
    <x v="2"/>
    <x v="176"/>
    <x v="108"/>
    <n v="1353.2"/>
    <n v="1196"/>
  </r>
  <r>
    <x v="21"/>
    <x v="24"/>
    <x v="2"/>
    <x v="10"/>
    <x v="13"/>
    <x v="1"/>
    <n v="600.4"/>
    <n v="667"/>
  </r>
  <r>
    <x v="21"/>
    <x v="24"/>
    <x v="5"/>
    <x v="0"/>
    <x v="3"/>
    <x v="51"/>
    <n v="1139.7"/>
    <n v="1076.5"/>
  </r>
  <r>
    <x v="21"/>
    <x v="24"/>
    <x v="5"/>
    <x v="3"/>
    <x v="1"/>
    <x v="2"/>
    <n v="677"/>
    <n v="614.29999999999995"/>
  </r>
  <r>
    <x v="21"/>
    <x v="24"/>
    <x v="5"/>
    <x v="9"/>
    <x v="1"/>
    <x v="2"/>
    <n v="3"/>
    <n v="2.7"/>
  </r>
  <r>
    <x v="21"/>
    <x v="24"/>
    <x v="5"/>
    <x v="2"/>
    <x v="6"/>
    <x v="2"/>
    <n v="1.2"/>
    <n v="1"/>
  </r>
  <r>
    <x v="21"/>
    <x v="24"/>
    <x v="5"/>
    <x v="6"/>
    <x v="18"/>
    <x v="15"/>
    <n v="458.5"/>
    <n v="458.5"/>
  </r>
  <r>
    <x v="21"/>
    <x v="24"/>
    <x v="7"/>
    <x v="0"/>
    <x v="20"/>
    <x v="6"/>
    <n v="29.1"/>
    <n v="29.1"/>
  </r>
  <r>
    <x v="21"/>
    <x v="24"/>
    <x v="7"/>
    <x v="1"/>
    <x v="20"/>
    <x v="6"/>
    <n v="29.1"/>
    <n v="29.1"/>
  </r>
  <r>
    <x v="21"/>
    <x v="24"/>
    <x v="3"/>
    <x v="0"/>
    <x v="177"/>
    <x v="109"/>
    <n v="23763.599999999999"/>
    <n v="22061.200000000001"/>
  </r>
  <r>
    <x v="21"/>
    <x v="24"/>
    <x v="3"/>
    <x v="1"/>
    <x v="7"/>
    <x v="3"/>
    <n v="13003.7"/>
    <n v="12424.7"/>
  </r>
  <r>
    <x v="21"/>
    <x v="24"/>
    <x v="3"/>
    <x v="5"/>
    <x v="113"/>
    <x v="15"/>
    <n v="499.2"/>
    <n v="570.29999999999995"/>
  </r>
  <r>
    <x v="21"/>
    <x v="24"/>
    <x v="3"/>
    <x v="3"/>
    <x v="178"/>
    <x v="48"/>
    <n v="6582.7"/>
    <n v="5525.3"/>
  </r>
  <r>
    <x v="21"/>
    <x v="24"/>
    <x v="3"/>
    <x v="8"/>
    <x v="6"/>
    <x v="2"/>
    <n v="1235.8"/>
    <n v="1190"/>
  </r>
  <r>
    <x v="21"/>
    <x v="24"/>
    <x v="3"/>
    <x v="9"/>
    <x v="18"/>
    <x v="1"/>
    <n v="8.1999999999999993"/>
    <n v="7.7"/>
  </r>
  <r>
    <x v="21"/>
    <x v="24"/>
    <x v="3"/>
    <x v="2"/>
    <x v="179"/>
    <x v="28"/>
    <n v="1375.1"/>
    <n v="1217.7"/>
  </r>
  <r>
    <x v="21"/>
    <x v="24"/>
    <x v="3"/>
    <x v="10"/>
    <x v="13"/>
    <x v="1"/>
    <n v="600.4"/>
    <n v="667"/>
  </r>
  <r>
    <x v="21"/>
    <x v="24"/>
    <x v="3"/>
    <x v="6"/>
    <x v="18"/>
    <x v="15"/>
    <n v="458.5"/>
    <n v="458.5"/>
  </r>
  <r>
    <x v="21"/>
    <x v="25"/>
    <x v="6"/>
    <x v="0"/>
    <x v="1"/>
    <x v="6"/>
    <n v="5.8"/>
    <n v="5.4"/>
  </r>
  <r>
    <x v="21"/>
    <x v="25"/>
    <x v="6"/>
    <x v="3"/>
    <x v="6"/>
    <x v="2"/>
    <n v="4.2"/>
    <n v="4"/>
  </r>
  <r>
    <x v="21"/>
    <x v="25"/>
    <x v="6"/>
    <x v="13"/>
    <x v="19"/>
    <x v="2"/>
    <n v="1.6"/>
    <n v="1.4"/>
  </r>
  <r>
    <x v="21"/>
    <x v="25"/>
    <x v="2"/>
    <x v="0"/>
    <x v="67"/>
    <x v="37"/>
    <n v="12913.1"/>
    <n v="11442.4"/>
  </r>
  <r>
    <x v="21"/>
    <x v="25"/>
    <x v="2"/>
    <x v="1"/>
    <x v="18"/>
    <x v="1"/>
    <n v="2373.8000000000002"/>
    <n v="2086"/>
  </r>
  <r>
    <x v="21"/>
    <x v="25"/>
    <x v="2"/>
    <x v="3"/>
    <x v="151"/>
    <x v="52"/>
    <n v="9118.7999999999993"/>
    <n v="8131.4"/>
  </r>
  <r>
    <x v="21"/>
    <x v="25"/>
    <x v="2"/>
    <x v="8"/>
    <x v="6"/>
    <x v="2"/>
    <n v="1372.5"/>
    <n v="1190"/>
  </r>
  <r>
    <x v="21"/>
    <x v="25"/>
    <x v="2"/>
    <x v="2"/>
    <x v="41"/>
    <x v="0"/>
    <n v="48"/>
    <n v="35"/>
  </r>
  <r>
    <x v="21"/>
    <x v="25"/>
    <x v="5"/>
    <x v="0"/>
    <x v="49"/>
    <x v="9"/>
    <n v="4088.2"/>
    <n v="3650.8"/>
  </r>
  <r>
    <x v="21"/>
    <x v="25"/>
    <x v="5"/>
    <x v="1"/>
    <x v="6"/>
    <x v="2"/>
    <n v="513.70000000000005"/>
    <n v="440"/>
  </r>
  <r>
    <x v="21"/>
    <x v="25"/>
    <x v="5"/>
    <x v="3"/>
    <x v="93"/>
    <x v="15"/>
    <n v="3574.5"/>
    <n v="3210.8"/>
  </r>
  <r>
    <x v="21"/>
    <x v="25"/>
    <x v="7"/>
    <x v="0"/>
    <x v="10"/>
    <x v="5"/>
    <n v="500.2"/>
    <n v="444.8"/>
  </r>
  <r>
    <x v="21"/>
    <x v="25"/>
    <x v="7"/>
    <x v="3"/>
    <x v="13"/>
    <x v="0"/>
    <n v="250.3"/>
    <n v="205.7"/>
  </r>
  <r>
    <x v="21"/>
    <x v="25"/>
    <x v="7"/>
    <x v="7"/>
    <x v="6"/>
    <x v="2"/>
    <n v="6"/>
    <n v="4"/>
  </r>
  <r>
    <x v="21"/>
    <x v="25"/>
    <x v="7"/>
    <x v="4"/>
    <x v="48"/>
    <x v="1"/>
    <n v="243.9"/>
    <n v="235.1"/>
  </r>
  <r>
    <x v="21"/>
    <x v="25"/>
    <x v="3"/>
    <x v="0"/>
    <x v="145"/>
    <x v="99"/>
    <n v="17507.3"/>
    <n v="15543.4"/>
  </r>
  <r>
    <x v="21"/>
    <x v="25"/>
    <x v="3"/>
    <x v="1"/>
    <x v="12"/>
    <x v="0"/>
    <n v="2887.5"/>
    <n v="2526"/>
  </r>
  <r>
    <x v="21"/>
    <x v="25"/>
    <x v="3"/>
    <x v="3"/>
    <x v="180"/>
    <x v="68"/>
    <n v="12947.8"/>
    <n v="11551.9"/>
  </r>
  <r>
    <x v="21"/>
    <x v="25"/>
    <x v="3"/>
    <x v="8"/>
    <x v="6"/>
    <x v="2"/>
    <n v="1372.5"/>
    <n v="1190"/>
  </r>
  <r>
    <x v="21"/>
    <x v="25"/>
    <x v="3"/>
    <x v="13"/>
    <x v="19"/>
    <x v="2"/>
    <n v="1.6"/>
    <n v="1.4"/>
  </r>
  <r>
    <x v="21"/>
    <x v="25"/>
    <x v="3"/>
    <x v="7"/>
    <x v="6"/>
    <x v="2"/>
    <n v="6"/>
    <n v="4"/>
  </r>
  <r>
    <x v="21"/>
    <x v="25"/>
    <x v="3"/>
    <x v="2"/>
    <x v="41"/>
    <x v="0"/>
    <n v="48"/>
    <n v="35"/>
  </r>
  <r>
    <x v="21"/>
    <x v="25"/>
    <x v="3"/>
    <x v="4"/>
    <x v="48"/>
    <x v="1"/>
    <n v="243.9"/>
    <n v="235.1"/>
  </r>
  <r>
    <x v="21"/>
    <x v="26"/>
    <x v="4"/>
    <x v="0"/>
    <x v="6"/>
    <x v="2"/>
    <n v="65"/>
    <n v="52"/>
  </r>
  <r>
    <x v="21"/>
    <x v="26"/>
    <x v="4"/>
    <x v="2"/>
    <x v="6"/>
    <x v="2"/>
    <n v="65"/>
    <n v="52"/>
  </r>
  <r>
    <x v="21"/>
    <x v="26"/>
    <x v="2"/>
    <x v="0"/>
    <x v="16"/>
    <x v="21"/>
    <n v="2404.4"/>
    <n v="2483.1"/>
  </r>
  <r>
    <x v="21"/>
    <x v="26"/>
    <x v="2"/>
    <x v="1"/>
    <x v="6"/>
    <x v="2"/>
    <n v="50"/>
    <n v="53.1"/>
  </r>
  <r>
    <x v="21"/>
    <x v="26"/>
    <x v="2"/>
    <x v="5"/>
    <x v="49"/>
    <x v="9"/>
    <n v="1974.6"/>
    <n v="2076.4"/>
  </r>
  <r>
    <x v="21"/>
    <x v="26"/>
    <x v="2"/>
    <x v="3"/>
    <x v="12"/>
    <x v="0"/>
    <n v="348"/>
    <n v="321.60000000000002"/>
  </r>
  <r>
    <x v="21"/>
    <x v="26"/>
    <x v="2"/>
    <x v="2"/>
    <x v="6"/>
    <x v="2"/>
    <n v="1.8"/>
    <n v="2"/>
  </r>
  <r>
    <x v="21"/>
    <x v="26"/>
    <x v="2"/>
    <x v="6"/>
    <x v="6"/>
    <x v="2"/>
    <n v="30"/>
    <n v="30"/>
  </r>
  <r>
    <x v="21"/>
    <x v="26"/>
    <x v="5"/>
    <x v="0"/>
    <x v="151"/>
    <x v="37"/>
    <n v="3685.4"/>
    <n v="3483.4"/>
  </r>
  <r>
    <x v="21"/>
    <x v="26"/>
    <x v="5"/>
    <x v="1"/>
    <x v="12"/>
    <x v="0"/>
    <n v="2606.6"/>
    <n v="2389"/>
  </r>
  <r>
    <x v="21"/>
    <x v="26"/>
    <x v="5"/>
    <x v="5"/>
    <x v="153"/>
    <x v="45"/>
    <n v="609.9"/>
    <n v="648.20000000000005"/>
  </r>
  <r>
    <x v="21"/>
    <x v="26"/>
    <x v="5"/>
    <x v="3"/>
    <x v="13"/>
    <x v="2"/>
    <n v="54.9"/>
    <n v="54"/>
  </r>
  <r>
    <x v="21"/>
    <x v="26"/>
    <x v="5"/>
    <x v="13"/>
    <x v="48"/>
    <x v="6"/>
    <n v="60"/>
    <n v="44"/>
  </r>
  <r>
    <x v="21"/>
    <x v="26"/>
    <x v="5"/>
    <x v="6"/>
    <x v="20"/>
    <x v="0"/>
    <n v="354"/>
    <n v="348.2"/>
  </r>
  <r>
    <x v="21"/>
    <x v="26"/>
    <x v="7"/>
    <x v="0"/>
    <x v="1"/>
    <x v="6"/>
    <n v="5.6"/>
    <n v="1.5"/>
  </r>
  <r>
    <x v="21"/>
    <x v="26"/>
    <x v="7"/>
    <x v="1"/>
    <x v="19"/>
    <x v="2"/>
    <n v="4"/>
    <s v="."/>
  </r>
  <r>
    <x v="21"/>
    <x v="26"/>
    <x v="7"/>
    <x v="7"/>
    <x v="6"/>
    <x v="2"/>
    <n v="1.6"/>
    <n v="1.5"/>
  </r>
  <r>
    <x v="21"/>
    <x v="26"/>
    <x v="3"/>
    <x v="0"/>
    <x v="109"/>
    <x v="25"/>
    <n v="6160.4"/>
    <n v="6020"/>
  </r>
  <r>
    <x v="21"/>
    <x v="26"/>
    <x v="3"/>
    <x v="1"/>
    <x v="4"/>
    <x v="15"/>
    <n v="2660.6"/>
    <n v="2442.1"/>
  </r>
  <r>
    <x v="21"/>
    <x v="26"/>
    <x v="3"/>
    <x v="5"/>
    <x v="128"/>
    <x v="52"/>
    <n v="2584.5"/>
    <n v="2724.6"/>
  </r>
  <r>
    <x v="21"/>
    <x v="26"/>
    <x v="3"/>
    <x v="3"/>
    <x v="11"/>
    <x v="29"/>
    <n v="402.9"/>
    <n v="375.6"/>
  </r>
  <r>
    <x v="21"/>
    <x v="26"/>
    <x v="3"/>
    <x v="13"/>
    <x v="48"/>
    <x v="6"/>
    <n v="60"/>
    <n v="44"/>
  </r>
  <r>
    <x v="21"/>
    <x v="26"/>
    <x v="3"/>
    <x v="7"/>
    <x v="6"/>
    <x v="2"/>
    <n v="1.6"/>
    <n v="1.5"/>
  </r>
  <r>
    <x v="21"/>
    <x v="26"/>
    <x v="3"/>
    <x v="2"/>
    <x v="19"/>
    <x v="6"/>
    <n v="66.8"/>
    <n v="54"/>
  </r>
  <r>
    <x v="21"/>
    <x v="26"/>
    <x v="3"/>
    <x v="6"/>
    <x v="24"/>
    <x v="29"/>
    <n v="384"/>
    <n v="378.2"/>
  </r>
  <r>
    <x v="21"/>
    <x v="27"/>
    <x v="4"/>
    <x v="0"/>
    <x v="3"/>
    <x v="51"/>
    <n v="673.8"/>
    <n v="581.5"/>
  </r>
  <r>
    <x v="21"/>
    <x v="27"/>
    <x v="4"/>
    <x v="1"/>
    <x v="18"/>
    <x v="29"/>
    <n v="424.3"/>
    <n v="388.6"/>
  </r>
  <r>
    <x v="21"/>
    <x v="27"/>
    <x v="4"/>
    <x v="9"/>
    <x v="1"/>
    <x v="2"/>
    <n v="2.9"/>
    <n v="2.9"/>
  </r>
  <r>
    <x v="21"/>
    <x v="27"/>
    <x v="4"/>
    <x v="4"/>
    <x v="20"/>
    <x v="1"/>
    <n v="246.6"/>
    <n v="190"/>
  </r>
  <r>
    <x v="21"/>
    <x v="27"/>
    <x v="6"/>
    <x v="0"/>
    <x v="37"/>
    <x v="15"/>
    <n v="36.700000000000003"/>
    <n v="36.4"/>
  </r>
  <r>
    <x v="21"/>
    <x v="27"/>
    <x v="6"/>
    <x v="1"/>
    <x v="6"/>
    <x v="2"/>
    <n v="28"/>
    <n v="28.7"/>
  </r>
  <r>
    <x v="21"/>
    <x v="27"/>
    <x v="6"/>
    <x v="5"/>
    <x v="18"/>
    <x v="6"/>
    <n v="3.6"/>
    <n v="3.6"/>
  </r>
  <r>
    <x v="21"/>
    <x v="27"/>
    <x v="6"/>
    <x v="2"/>
    <x v="20"/>
    <x v="1"/>
    <n v="5.0999999999999996"/>
    <n v="4.0999999999999996"/>
  </r>
  <r>
    <x v="21"/>
    <x v="27"/>
    <x v="2"/>
    <x v="0"/>
    <x v="181"/>
    <x v="10"/>
    <n v="28503.3"/>
    <n v="26158.400000000001"/>
  </r>
  <r>
    <x v="21"/>
    <x v="27"/>
    <x v="2"/>
    <x v="1"/>
    <x v="77"/>
    <x v="21"/>
    <n v="11998.2"/>
    <n v="11756"/>
  </r>
  <r>
    <x v="21"/>
    <x v="27"/>
    <x v="2"/>
    <x v="5"/>
    <x v="139"/>
    <x v="80"/>
    <n v="1681.1"/>
    <n v="1792"/>
  </r>
  <r>
    <x v="21"/>
    <x v="27"/>
    <x v="2"/>
    <x v="3"/>
    <x v="155"/>
    <x v="21"/>
    <n v="8667.6"/>
    <n v="7056.7"/>
  </r>
  <r>
    <x v="21"/>
    <x v="27"/>
    <x v="2"/>
    <x v="8"/>
    <x v="24"/>
    <x v="1"/>
    <n v="5394.7"/>
    <n v="4970"/>
  </r>
  <r>
    <x v="21"/>
    <x v="27"/>
    <x v="2"/>
    <x v="2"/>
    <x v="139"/>
    <x v="25"/>
    <n v="662.5"/>
    <n v="493.5"/>
  </r>
  <r>
    <x v="21"/>
    <x v="27"/>
    <x v="2"/>
    <x v="10"/>
    <x v="6"/>
    <x v="2"/>
    <n v="95"/>
    <n v="86"/>
  </r>
  <r>
    <x v="21"/>
    <x v="27"/>
    <x v="2"/>
    <x v="12"/>
    <x v="1"/>
    <x v="1"/>
    <n v="4.2"/>
    <n v="4.2"/>
  </r>
  <r>
    <x v="21"/>
    <x v="27"/>
    <x v="5"/>
    <x v="0"/>
    <x v="97"/>
    <x v="155"/>
    <n v="1361"/>
    <n v="1067.8"/>
  </r>
  <r>
    <x v="21"/>
    <x v="27"/>
    <x v="5"/>
    <x v="5"/>
    <x v="28"/>
    <x v="15"/>
    <n v="14.7"/>
    <n v="14.7"/>
  </r>
  <r>
    <x v="21"/>
    <x v="27"/>
    <x v="5"/>
    <x v="3"/>
    <x v="18"/>
    <x v="2"/>
    <n v="1192"/>
    <n v="924.6"/>
  </r>
  <r>
    <x v="21"/>
    <x v="27"/>
    <x v="5"/>
    <x v="9"/>
    <x v="16"/>
    <x v="18"/>
    <n v="47.3"/>
    <n v="38.5"/>
  </r>
  <r>
    <x v="21"/>
    <x v="27"/>
    <x v="5"/>
    <x v="2"/>
    <x v="19"/>
    <x v="6"/>
    <n v="1.8"/>
    <n v="1.5"/>
  </r>
  <r>
    <x v="21"/>
    <x v="27"/>
    <x v="5"/>
    <x v="12"/>
    <x v="55"/>
    <x v="16"/>
    <n v="55.2"/>
    <n v="40.5"/>
  </r>
  <r>
    <x v="21"/>
    <x v="27"/>
    <x v="5"/>
    <x v="4"/>
    <x v="6"/>
    <x v="2"/>
    <n v="50"/>
    <n v="48"/>
  </r>
  <r>
    <x v="21"/>
    <x v="27"/>
    <x v="7"/>
    <x v="0"/>
    <x v="182"/>
    <x v="40"/>
    <n v="627.29999999999995"/>
    <n v="614.5"/>
  </r>
  <r>
    <x v="21"/>
    <x v="27"/>
    <x v="7"/>
    <x v="1"/>
    <x v="12"/>
    <x v="6"/>
    <n v="75"/>
    <n v="77.5"/>
  </r>
  <r>
    <x v="21"/>
    <x v="27"/>
    <x v="7"/>
    <x v="5"/>
    <x v="4"/>
    <x v="1"/>
    <n v="156.6"/>
    <n v="154"/>
  </r>
  <r>
    <x v="21"/>
    <x v="27"/>
    <x v="7"/>
    <x v="3"/>
    <x v="1"/>
    <x v="2"/>
    <n v="52.5"/>
    <n v="45"/>
  </r>
  <r>
    <x v="21"/>
    <x v="27"/>
    <x v="7"/>
    <x v="13"/>
    <x v="6"/>
    <x v="2"/>
    <n v="50.4"/>
    <n v="50"/>
  </r>
  <r>
    <x v="21"/>
    <x v="27"/>
    <x v="7"/>
    <x v="2"/>
    <x v="59"/>
    <x v="29"/>
    <n v="46.7"/>
    <n v="44.6"/>
  </r>
  <r>
    <x v="21"/>
    <x v="27"/>
    <x v="7"/>
    <x v="4"/>
    <x v="4"/>
    <x v="0"/>
    <n v="246.1"/>
    <n v="243.4"/>
  </r>
  <r>
    <x v="21"/>
    <x v="27"/>
    <x v="3"/>
    <x v="0"/>
    <x v="183"/>
    <x v="345"/>
    <n v="31202.1"/>
    <n v="28458.6"/>
  </r>
  <r>
    <x v="21"/>
    <x v="27"/>
    <x v="3"/>
    <x v="1"/>
    <x v="66"/>
    <x v="13"/>
    <n v="12525.5"/>
    <n v="12250.8"/>
  </r>
  <r>
    <x v="21"/>
    <x v="27"/>
    <x v="3"/>
    <x v="5"/>
    <x v="184"/>
    <x v="96"/>
    <n v="1856"/>
    <n v="1964.3"/>
  </r>
  <r>
    <x v="21"/>
    <x v="27"/>
    <x v="3"/>
    <x v="3"/>
    <x v="185"/>
    <x v="45"/>
    <n v="9912.1"/>
    <n v="8026.3"/>
  </r>
  <r>
    <x v="21"/>
    <x v="27"/>
    <x v="3"/>
    <x v="8"/>
    <x v="24"/>
    <x v="1"/>
    <n v="5394.7"/>
    <n v="4970"/>
  </r>
  <r>
    <x v="21"/>
    <x v="27"/>
    <x v="3"/>
    <x v="13"/>
    <x v="6"/>
    <x v="2"/>
    <n v="50.4"/>
    <n v="50"/>
  </r>
  <r>
    <x v="21"/>
    <x v="27"/>
    <x v="3"/>
    <x v="9"/>
    <x v="31"/>
    <x v="46"/>
    <n v="50.2"/>
    <n v="41.4"/>
  </r>
  <r>
    <x v="21"/>
    <x v="27"/>
    <x v="3"/>
    <x v="2"/>
    <x v="165"/>
    <x v="56"/>
    <n v="716.1"/>
    <n v="543.70000000000005"/>
  </r>
  <r>
    <x v="21"/>
    <x v="27"/>
    <x v="3"/>
    <x v="10"/>
    <x v="6"/>
    <x v="2"/>
    <n v="95"/>
    <n v="86"/>
  </r>
  <r>
    <x v="21"/>
    <x v="27"/>
    <x v="3"/>
    <x v="12"/>
    <x v="87"/>
    <x v="45"/>
    <n v="59.4"/>
    <n v="44.7"/>
  </r>
  <r>
    <x v="21"/>
    <x v="27"/>
    <x v="3"/>
    <x v="4"/>
    <x v="28"/>
    <x v="5"/>
    <n v="542.70000000000005"/>
    <n v="481.4"/>
  </r>
  <r>
    <x v="21"/>
    <x v="28"/>
    <x v="6"/>
    <x v="0"/>
    <x v="19"/>
    <x v="6"/>
    <n v="3.5"/>
    <n v="3.5"/>
  </r>
  <r>
    <x v="21"/>
    <x v="28"/>
    <x v="6"/>
    <x v="2"/>
    <x v="19"/>
    <x v="6"/>
    <n v="3.5"/>
    <n v="3.5"/>
  </r>
  <r>
    <x v="21"/>
    <x v="28"/>
    <x v="2"/>
    <x v="0"/>
    <x v="35"/>
    <x v="52"/>
    <n v="5243.8"/>
    <n v="4907.8999999999996"/>
  </r>
  <r>
    <x v="21"/>
    <x v="28"/>
    <x v="2"/>
    <x v="1"/>
    <x v="41"/>
    <x v="9"/>
    <n v="4224.6000000000004"/>
    <n v="4126"/>
  </r>
  <r>
    <x v="21"/>
    <x v="28"/>
    <x v="2"/>
    <x v="5"/>
    <x v="24"/>
    <x v="2"/>
    <n v="614"/>
    <n v="508"/>
  </r>
  <r>
    <x v="21"/>
    <x v="28"/>
    <x v="2"/>
    <x v="3"/>
    <x v="19"/>
    <x v="2"/>
    <n v="10"/>
    <n v="9.6"/>
  </r>
  <r>
    <x v="21"/>
    <x v="28"/>
    <x v="2"/>
    <x v="13"/>
    <x v="6"/>
    <x v="2"/>
    <n v="5.3"/>
    <n v="5.3"/>
  </r>
  <r>
    <x v="21"/>
    <x v="28"/>
    <x v="2"/>
    <x v="2"/>
    <x v="2"/>
    <x v="9"/>
    <n v="73"/>
    <n v="68.900000000000006"/>
  </r>
  <r>
    <x v="21"/>
    <x v="28"/>
    <x v="2"/>
    <x v="6"/>
    <x v="48"/>
    <x v="9"/>
    <n v="316.89999999999998"/>
    <n v="190.1"/>
  </r>
  <r>
    <x v="21"/>
    <x v="28"/>
    <x v="5"/>
    <x v="0"/>
    <x v="11"/>
    <x v="14"/>
    <n v="1232.8"/>
    <n v="1232.8"/>
  </r>
  <r>
    <x v="21"/>
    <x v="28"/>
    <x v="5"/>
    <x v="6"/>
    <x v="11"/>
    <x v="14"/>
    <n v="1232.8"/>
    <n v="1232.8"/>
  </r>
  <r>
    <x v="21"/>
    <x v="28"/>
    <x v="7"/>
    <x v="0"/>
    <x v="48"/>
    <x v="29"/>
    <n v="38.6"/>
    <n v="39.5"/>
  </r>
  <r>
    <x v="21"/>
    <x v="28"/>
    <x v="7"/>
    <x v="1"/>
    <x v="1"/>
    <x v="1"/>
    <n v="21.3"/>
    <n v="21.3"/>
  </r>
  <r>
    <x v="21"/>
    <x v="28"/>
    <x v="7"/>
    <x v="9"/>
    <x v="19"/>
    <x v="2"/>
    <n v="9.8000000000000007"/>
    <n v="9.8000000000000007"/>
  </r>
  <r>
    <x v="21"/>
    <x v="28"/>
    <x v="7"/>
    <x v="7"/>
    <x v="1"/>
    <x v="2"/>
    <n v="7.5"/>
    <n v="8.4"/>
  </r>
  <r>
    <x v="21"/>
    <x v="28"/>
    <x v="3"/>
    <x v="0"/>
    <x v="155"/>
    <x v="99"/>
    <n v="6518.7"/>
    <n v="6183.7"/>
  </r>
  <r>
    <x v="21"/>
    <x v="28"/>
    <x v="3"/>
    <x v="1"/>
    <x v="28"/>
    <x v="18"/>
    <n v="4245.8999999999996"/>
    <n v="4147.3"/>
  </r>
  <r>
    <x v="21"/>
    <x v="28"/>
    <x v="3"/>
    <x v="5"/>
    <x v="24"/>
    <x v="2"/>
    <n v="614"/>
    <n v="508"/>
  </r>
  <r>
    <x v="21"/>
    <x v="28"/>
    <x v="3"/>
    <x v="3"/>
    <x v="19"/>
    <x v="2"/>
    <n v="10"/>
    <n v="9.6"/>
  </r>
  <r>
    <x v="21"/>
    <x v="28"/>
    <x v="3"/>
    <x v="13"/>
    <x v="6"/>
    <x v="2"/>
    <n v="5.3"/>
    <n v="5.3"/>
  </r>
  <r>
    <x v="21"/>
    <x v="28"/>
    <x v="3"/>
    <x v="9"/>
    <x v="19"/>
    <x v="2"/>
    <n v="9.8000000000000007"/>
    <n v="9.8000000000000007"/>
  </r>
  <r>
    <x v="21"/>
    <x v="28"/>
    <x v="3"/>
    <x v="7"/>
    <x v="1"/>
    <x v="2"/>
    <n v="7.5"/>
    <n v="8.4"/>
  </r>
  <r>
    <x v="21"/>
    <x v="28"/>
    <x v="3"/>
    <x v="2"/>
    <x v="68"/>
    <x v="51"/>
    <n v="76.5"/>
    <n v="72.400000000000006"/>
  </r>
  <r>
    <x v="21"/>
    <x v="28"/>
    <x v="3"/>
    <x v="6"/>
    <x v="86"/>
    <x v="13"/>
    <n v="1549.7"/>
    <n v="1422.9"/>
  </r>
  <r>
    <x v="21"/>
    <x v="29"/>
    <x v="6"/>
    <x v="0"/>
    <x v="18"/>
    <x v="6"/>
    <n v="4.5"/>
    <n v="4.5"/>
  </r>
  <r>
    <x v="21"/>
    <x v="29"/>
    <x v="6"/>
    <x v="9"/>
    <x v="18"/>
    <x v="6"/>
    <n v="4.5"/>
    <n v="4.5"/>
  </r>
  <r>
    <x v="21"/>
    <x v="29"/>
    <x v="2"/>
    <x v="0"/>
    <x v="186"/>
    <x v="104"/>
    <n v="8403.5"/>
    <n v="7834"/>
  </r>
  <r>
    <x v="21"/>
    <x v="29"/>
    <x v="2"/>
    <x v="1"/>
    <x v="15"/>
    <x v="9"/>
    <n v="4189.7"/>
    <n v="4086.3"/>
  </r>
  <r>
    <x v="21"/>
    <x v="29"/>
    <x v="2"/>
    <x v="5"/>
    <x v="87"/>
    <x v="46"/>
    <n v="332.3"/>
    <n v="278.2"/>
  </r>
  <r>
    <x v="21"/>
    <x v="29"/>
    <x v="2"/>
    <x v="3"/>
    <x v="180"/>
    <x v="68"/>
    <n v="2080.4"/>
    <n v="1784.3"/>
  </r>
  <r>
    <x v="21"/>
    <x v="29"/>
    <x v="2"/>
    <x v="8"/>
    <x v="19"/>
    <x v="6"/>
    <n v="1303"/>
    <n v="1244.5"/>
  </r>
  <r>
    <x v="21"/>
    <x v="29"/>
    <x v="2"/>
    <x v="9"/>
    <x v="48"/>
    <x v="2"/>
    <n v="6.4"/>
    <n v="6.4"/>
  </r>
  <r>
    <x v="21"/>
    <x v="29"/>
    <x v="2"/>
    <x v="2"/>
    <x v="112"/>
    <x v="57"/>
    <n v="420.6"/>
    <n v="363.2"/>
  </r>
  <r>
    <x v="21"/>
    <x v="29"/>
    <x v="2"/>
    <x v="6"/>
    <x v="20"/>
    <x v="1"/>
    <n v="71.099999999999994"/>
    <n v="71.099999999999994"/>
  </r>
  <r>
    <x v="21"/>
    <x v="29"/>
    <x v="5"/>
    <x v="0"/>
    <x v="20"/>
    <x v="0"/>
    <n v="261.39999999999998"/>
    <n v="261.39999999999998"/>
  </r>
  <r>
    <x v="21"/>
    <x v="29"/>
    <x v="5"/>
    <x v="6"/>
    <x v="20"/>
    <x v="0"/>
    <n v="261.39999999999998"/>
    <n v="261.39999999999998"/>
  </r>
  <r>
    <x v="21"/>
    <x v="29"/>
    <x v="7"/>
    <x v="0"/>
    <x v="1"/>
    <x v="1"/>
    <n v="84.3"/>
    <n v="73.900000000000006"/>
  </r>
  <r>
    <x v="21"/>
    <x v="29"/>
    <x v="7"/>
    <x v="1"/>
    <x v="1"/>
    <x v="1"/>
    <n v="84.3"/>
    <n v="73.900000000000006"/>
  </r>
  <r>
    <x v="21"/>
    <x v="29"/>
    <x v="3"/>
    <x v="0"/>
    <x v="187"/>
    <x v="77"/>
    <n v="8753.7000000000007"/>
    <n v="8173.8"/>
  </r>
  <r>
    <x v="21"/>
    <x v="29"/>
    <x v="3"/>
    <x v="1"/>
    <x v="113"/>
    <x v="18"/>
    <n v="4274"/>
    <n v="4160.2"/>
  </r>
  <r>
    <x v="21"/>
    <x v="29"/>
    <x v="3"/>
    <x v="5"/>
    <x v="87"/>
    <x v="46"/>
    <n v="332.3"/>
    <n v="278.2"/>
  </r>
  <r>
    <x v="21"/>
    <x v="29"/>
    <x v="3"/>
    <x v="3"/>
    <x v="180"/>
    <x v="68"/>
    <n v="2080.4"/>
    <n v="1784.3"/>
  </r>
  <r>
    <x v="21"/>
    <x v="29"/>
    <x v="3"/>
    <x v="8"/>
    <x v="19"/>
    <x v="6"/>
    <n v="1303"/>
    <n v="1244.5"/>
  </r>
  <r>
    <x v="21"/>
    <x v="29"/>
    <x v="3"/>
    <x v="9"/>
    <x v="33"/>
    <x v="1"/>
    <n v="10.9"/>
    <n v="10.9"/>
  </r>
  <r>
    <x v="21"/>
    <x v="29"/>
    <x v="3"/>
    <x v="2"/>
    <x v="112"/>
    <x v="57"/>
    <n v="420.6"/>
    <n v="363.2"/>
  </r>
  <r>
    <x v="21"/>
    <x v="29"/>
    <x v="3"/>
    <x v="6"/>
    <x v="48"/>
    <x v="9"/>
    <n v="332.5"/>
    <n v="332.5"/>
  </r>
  <r>
    <x v="21"/>
    <x v="30"/>
    <x v="6"/>
    <x v="0"/>
    <x v="48"/>
    <x v="1"/>
    <n v="11.9"/>
    <n v="11.9"/>
  </r>
  <r>
    <x v="21"/>
    <x v="30"/>
    <x v="6"/>
    <x v="2"/>
    <x v="48"/>
    <x v="1"/>
    <n v="11.9"/>
    <n v="11.9"/>
  </r>
  <r>
    <x v="21"/>
    <x v="30"/>
    <x v="2"/>
    <x v="0"/>
    <x v="101"/>
    <x v="21"/>
    <n v="1183.4000000000001"/>
    <n v="1133.7"/>
  </r>
  <r>
    <x v="21"/>
    <x v="30"/>
    <x v="2"/>
    <x v="1"/>
    <x v="20"/>
    <x v="6"/>
    <n v="559.20000000000005"/>
    <n v="546.29999999999995"/>
  </r>
  <r>
    <x v="21"/>
    <x v="30"/>
    <x v="2"/>
    <x v="5"/>
    <x v="55"/>
    <x v="5"/>
    <n v="65.2"/>
    <n v="62"/>
  </r>
  <r>
    <x v="21"/>
    <x v="30"/>
    <x v="2"/>
    <x v="2"/>
    <x v="18"/>
    <x v="29"/>
    <n v="509"/>
    <n v="482.3"/>
  </r>
  <r>
    <x v="21"/>
    <x v="30"/>
    <x v="2"/>
    <x v="4"/>
    <x v="6"/>
    <x v="2"/>
    <n v="50"/>
    <n v="43.1"/>
  </r>
  <r>
    <x v="21"/>
    <x v="30"/>
    <x v="5"/>
    <x v="0"/>
    <x v="107"/>
    <x v="57"/>
    <n v="3280.8"/>
    <n v="3017.3"/>
  </r>
  <r>
    <x v="21"/>
    <x v="30"/>
    <x v="5"/>
    <x v="5"/>
    <x v="40"/>
    <x v="67"/>
    <n v="378.8"/>
    <n v="430.6"/>
  </r>
  <r>
    <x v="21"/>
    <x v="30"/>
    <x v="5"/>
    <x v="3"/>
    <x v="18"/>
    <x v="6"/>
    <n v="1505.5"/>
    <n v="1203"/>
  </r>
  <r>
    <x v="21"/>
    <x v="30"/>
    <x v="5"/>
    <x v="8"/>
    <x v="6"/>
    <x v="2"/>
    <n v="1242"/>
    <n v="1246.2"/>
  </r>
  <r>
    <x v="21"/>
    <x v="30"/>
    <x v="5"/>
    <x v="9"/>
    <x v="41"/>
    <x v="29"/>
    <n v="32.1"/>
    <n v="29.4"/>
  </r>
  <r>
    <x v="21"/>
    <x v="30"/>
    <x v="5"/>
    <x v="6"/>
    <x v="6"/>
    <x v="2"/>
    <n v="24"/>
    <n v="24"/>
  </r>
  <r>
    <x v="21"/>
    <x v="30"/>
    <x v="5"/>
    <x v="4"/>
    <x v="24"/>
    <x v="29"/>
    <n v="98.4"/>
    <n v="84.1"/>
  </r>
  <r>
    <x v="21"/>
    <x v="30"/>
    <x v="7"/>
    <x v="0"/>
    <x v="28"/>
    <x v="0"/>
    <n v="13.6"/>
    <n v="10.8"/>
  </r>
  <r>
    <x v="21"/>
    <x v="30"/>
    <x v="7"/>
    <x v="5"/>
    <x v="1"/>
    <x v="6"/>
    <n v="2.2999999999999998"/>
    <n v="0.7"/>
  </r>
  <r>
    <x v="21"/>
    <x v="30"/>
    <x v="7"/>
    <x v="3"/>
    <x v="6"/>
    <x v="2"/>
    <n v="5"/>
    <n v="3.8"/>
  </r>
  <r>
    <x v="21"/>
    <x v="30"/>
    <x v="7"/>
    <x v="2"/>
    <x v="13"/>
    <x v="1"/>
    <n v="5"/>
    <n v="5"/>
  </r>
  <r>
    <x v="21"/>
    <x v="30"/>
    <x v="7"/>
    <x v="4"/>
    <x v="19"/>
    <x v="2"/>
    <n v="1.3"/>
    <n v="1.3"/>
  </r>
  <r>
    <x v="21"/>
    <x v="30"/>
    <x v="3"/>
    <x v="0"/>
    <x v="145"/>
    <x v="71"/>
    <n v="4489.7"/>
    <n v="4173.7"/>
  </r>
  <r>
    <x v="21"/>
    <x v="30"/>
    <x v="3"/>
    <x v="1"/>
    <x v="20"/>
    <x v="6"/>
    <n v="559.20000000000005"/>
    <n v="546.29999999999995"/>
  </r>
  <r>
    <x v="21"/>
    <x v="30"/>
    <x v="3"/>
    <x v="5"/>
    <x v="188"/>
    <x v="24"/>
    <n v="446.3"/>
    <n v="493.3"/>
  </r>
  <r>
    <x v="21"/>
    <x v="30"/>
    <x v="3"/>
    <x v="3"/>
    <x v="12"/>
    <x v="1"/>
    <n v="1510.5"/>
    <n v="1206.8"/>
  </r>
  <r>
    <x v="21"/>
    <x v="30"/>
    <x v="3"/>
    <x v="8"/>
    <x v="6"/>
    <x v="2"/>
    <n v="1242"/>
    <n v="1246.2"/>
  </r>
  <r>
    <x v="21"/>
    <x v="30"/>
    <x v="3"/>
    <x v="9"/>
    <x v="41"/>
    <x v="29"/>
    <n v="32.1"/>
    <n v="29.4"/>
  </r>
  <r>
    <x v="21"/>
    <x v="30"/>
    <x v="3"/>
    <x v="2"/>
    <x v="2"/>
    <x v="46"/>
    <n v="525.9"/>
    <n v="499.2"/>
  </r>
  <r>
    <x v="21"/>
    <x v="30"/>
    <x v="3"/>
    <x v="6"/>
    <x v="6"/>
    <x v="2"/>
    <n v="24"/>
    <n v="24"/>
  </r>
  <r>
    <x v="21"/>
    <x v="30"/>
    <x v="3"/>
    <x v="4"/>
    <x v="48"/>
    <x v="9"/>
    <n v="149.69999999999999"/>
    <n v="128.5"/>
  </r>
  <r>
    <x v="21"/>
    <x v="31"/>
    <x v="4"/>
    <x v="0"/>
    <x v="16"/>
    <x v="21"/>
    <n v="2554.8000000000002"/>
    <n v="2198.1"/>
  </r>
  <r>
    <x v="21"/>
    <x v="31"/>
    <x v="4"/>
    <x v="1"/>
    <x v="19"/>
    <x v="6"/>
    <n v="527.29999999999995"/>
    <n v="481"/>
  </r>
  <r>
    <x v="21"/>
    <x v="31"/>
    <x v="4"/>
    <x v="3"/>
    <x v="36"/>
    <x v="18"/>
    <n v="2005"/>
    <n v="1698.3"/>
  </r>
  <r>
    <x v="21"/>
    <x v="31"/>
    <x v="4"/>
    <x v="9"/>
    <x v="1"/>
    <x v="2"/>
    <n v="22.5"/>
    <n v="18.8"/>
  </r>
  <r>
    <x v="21"/>
    <x v="31"/>
    <x v="6"/>
    <x v="0"/>
    <x v="26"/>
    <x v="40"/>
    <n v="106.9"/>
    <n v="92.3"/>
  </r>
  <r>
    <x v="21"/>
    <x v="31"/>
    <x v="6"/>
    <x v="3"/>
    <x v="18"/>
    <x v="0"/>
    <n v="24.7"/>
    <n v="18.100000000000001"/>
  </r>
  <r>
    <x v="21"/>
    <x v="31"/>
    <x v="6"/>
    <x v="9"/>
    <x v="11"/>
    <x v="9"/>
    <n v="65.900000000000006"/>
    <n v="57.9"/>
  </r>
  <r>
    <x v="21"/>
    <x v="31"/>
    <x v="6"/>
    <x v="2"/>
    <x v="20"/>
    <x v="2"/>
    <n v="6"/>
    <n v="6"/>
  </r>
  <r>
    <x v="21"/>
    <x v="31"/>
    <x v="6"/>
    <x v="12"/>
    <x v="41"/>
    <x v="15"/>
    <n v="10.3"/>
    <n v="10.3"/>
  </r>
  <r>
    <x v="21"/>
    <x v="31"/>
    <x v="2"/>
    <x v="0"/>
    <x v="28"/>
    <x v="21"/>
    <n v="529.20000000000005"/>
    <n v="473.2"/>
  </r>
  <r>
    <x v="21"/>
    <x v="31"/>
    <x v="2"/>
    <x v="2"/>
    <x v="19"/>
    <x v="6"/>
    <n v="52"/>
    <n v="49"/>
  </r>
  <r>
    <x v="21"/>
    <x v="31"/>
    <x v="2"/>
    <x v="10"/>
    <x v="1"/>
    <x v="2"/>
    <n v="453"/>
    <n v="400"/>
  </r>
  <r>
    <x v="21"/>
    <x v="31"/>
    <x v="2"/>
    <x v="12"/>
    <x v="4"/>
    <x v="18"/>
    <n v="24.2"/>
    <n v="24.2"/>
  </r>
  <r>
    <x v="21"/>
    <x v="31"/>
    <x v="5"/>
    <x v="0"/>
    <x v="189"/>
    <x v="137"/>
    <n v="16369.3"/>
    <n v="15497.6"/>
  </r>
  <r>
    <x v="21"/>
    <x v="31"/>
    <x v="5"/>
    <x v="1"/>
    <x v="24"/>
    <x v="1"/>
    <n v="1611.7"/>
    <n v="1519.9"/>
  </r>
  <r>
    <x v="21"/>
    <x v="31"/>
    <x v="5"/>
    <x v="5"/>
    <x v="12"/>
    <x v="6"/>
    <n v="13.2"/>
    <n v="5.4"/>
  </r>
  <r>
    <x v="21"/>
    <x v="31"/>
    <x v="5"/>
    <x v="3"/>
    <x v="80"/>
    <x v="52"/>
    <n v="9113.7999999999993"/>
    <n v="8276.1"/>
  </r>
  <r>
    <x v="21"/>
    <x v="31"/>
    <x v="5"/>
    <x v="8"/>
    <x v="20"/>
    <x v="1"/>
    <n v="4060"/>
    <n v="4112.7"/>
  </r>
  <r>
    <x v="21"/>
    <x v="31"/>
    <x v="5"/>
    <x v="9"/>
    <x v="86"/>
    <x v="51"/>
    <n v="156.4"/>
    <n v="132.9"/>
  </r>
  <r>
    <x v="21"/>
    <x v="31"/>
    <x v="5"/>
    <x v="2"/>
    <x v="60"/>
    <x v="46"/>
    <n v="1295.5999999999999"/>
    <n v="1325.9"/>
  </r>
  <r>
    <x v="21"/>
    <x v="31"/>
    <x v="5"/>
    <x v="12"/>
    <x v="75"/>
    <x v="80"/>
    <n v="111.1"/>
    <n v="117.2"/>
  </r>
  <r>
    <x v="21"/>
    <x v="31"/>
    <x v="5"/>
    <x v="6"/>
    <x v="6"/>
    <x v="2"/>
    <n v="7.5"/>
    <n v="7.5"/>
  </r>
  <r>
    <x v="21"/>
    <x v="31"/>
    <x v="7"/>
    <x v="0"/>
    <x v="10"/>
    <x v="18"/>
    <n v="133"/>
    <n v="112.7"/>
  </r>
  <r>
    <x v="21"/>
    <x v="31"/>
    <x v="7"/>
    <x v="3"/>
    <x v="11"/>
    <x v="5"/>
    <n v="120.8"/>
    <n v="100.5"/>
  </r>
  <r>
    <x v="21"/>
    <x v="31"/>
    <x v="7"/>
    <x v="13"/>
    <x v="6"/>
    <x v="2"/>
    <n v="11.2"/>
    <n v="11.2"/>
  </r>
  <r>
    <x v="21"/>
    <x v="31"/>
    <x v="7"/>
    <x v="12"/>
    <x v="6"/>
    <x v="2"/>
    <n v="1"/>
    <n v="1"/>
  </r>
  <r>
    <x v="21"/>
    <x v="31"/>
    <x v="3"/>
    <x v="0"/>
    <x v="82"/>
    <x v="275"/>
    <n v="19693.2"/>
    <n v="18373.900000000001"/>
  </r>
  <r>
    <x v="21"/>
    <x v="31"/>
    <x v="3"/>
    <x v="1"/>
    <x v="12"/>
    <x v="29"/>
    <n v="2139"/>
    <n v="2000.9"/>
  </r>
  <r>
    <x v="21"/>
    <x v="31"/>
    <x v="3"/>
    <x v="5"/>
    <x v="12"/>
    <x v="6"/>
    <n v="13.2"/>
    <n v="5.4"/>
  </r>
  <r>
    <x v="21"/>
    <x v="31"/>
    <x v="3"/>
    <x v="3"/>
    <x v="190"/>
    <x v="93"/>
    <n v="11264.3"/>
    <n v="10093"/>
  </r>
  <r>
    <x v="21"/>
    <x v="31"/>
    <x v="3"/>
    <x v="8"/>
    <x v="20"/>
    <x v="1"/>
    <n v="4060"/>
    <n v="4112.7"/>
  </r>
  <r>
    <x v="21"/>
    <x v="31"/>
    <x v="3"/>
    <x v="13"/>
    <x v="6"/>
    <x v="2"/>
    <n v="11.2"/>
    <n v="11.2"/>
  </r>
  <r>
    <x v="21"/>
    <x v="31"/>
    <x v="3"/>
    <x v="9"/>
    <x v="23"/>
    <x v="26"/>
    <n v="244.8"/>
    <n v="209.6"/>
  </r>
  <r>
    <x v="21"/>
    <x v="31"/>
    <x v="3"/>
    <x v="2"/>
    <x v="191"/>
    <x v="14"/>
    <n v="1353.6"/>
    <n v="1380.9"/>
  </r>
  <r>
    <x v="21"/>
    <x v="31"/>
    <x v="3"/>
    <x v="10"/>
    <x v="1"/>
    <x v="2"/>
    <n v="453"/>
    <n v="400"/>
  </r>
  <r>
    <x v="21"/>
    <x v="31"/>
    <x v="3"/>
    <x v="12"/>
    <x v="137"/>
    <x v="61"/>
    <n v="146.6"/>
    <n v="152.69999999999999"/>
  </r>
  <r>
    <x v="21"/>
    <x v="31"/>
    <x v="3"/>
    <x v="6"/>
    <x v="6"/>
    <x v="2"/>
    <n v="7.5"/>
    <n v="7.5"/>
  </r>
  <r>
    <x v="21"/>
    <x v="32"/>
    <x v="4"/>
    <x v="0"/>
    <x v="48"/>
    <x v="6"/>
    <n v="128.19999999999999"/>
    <n v="128"/>
  </r>
  <r>
    <x v="21"/>
    <x v="32"/>
    <x v="4"/>
    <x v="3"/>
    <x v="20"/>
    <x v="2"/>
    <n v="121.6"/>
    <n v="121.6"/>
  </r>
  <r>
    <x v="21"/>
    <x v="32"/>
    <x v="4"/>
    <x v="9"/>
    <x v="20"/>
    <x v="2"/>
    <n v="6.6"/>
    <n v="6.4"/>
  </r>
  <r>
    <x v="21"/>
    <x v="32"/>
    <x v="6"/>
    <x v="0"/>
    <x v="18"/>
    <x v="29"/>
    <n v="14.9"/>
    <n v="13.3"/>
  </r>
  <r>
    <x v="21"/>
    <x v="32"/>
    <x v="6"/>
    <x v="3"/>
    <x v="1"/>
    <x v="6"/>
    <n v="12.8"/>
    <n v="11.2"/>
  </r>
  <r>
    <x v="21"/>
    <x v="32"/>
    <x v="6"/>
    <x v="12"/>
    <x v="19"/>
    <x v="6"/>
    <n v="0.6"/>
    <n v="0.6"/>
  </r>
  <r>
    <x v="21"/>
    <x v="32"/>
    <x v="6"/>
    <x v="6"/>
    <x v="6"/>
    <x v="2"/>
    <n v="1.5"/>
    <n v="1.5"/>
  </r>
  <r>
    <x v="21"/>
    <x v="32"/>
    <x v="2"/>
    <x v="0"/>
    <x v="81"/>
    <x v="13"/>
    <n v="7005.9"/>
    <n v="6321.3"/>
  </r>
  <r>
    <x v="21"/>
    <x v="32"/>
    <x v="2"/>
    <x v="1"/>
    <x v="4"/>
    <x v="1"/>
    <n v="4374.6000000000004"/>
    <n v="3990"/>
  </r>
  <r>
    <x v="21"/>
    <x v="32"/>
    <x v="2"/>
    <x v="5"/>
    <x v="4"/>
    <x v="29"/>
    <n v="81.7"/>
    <n v="82.9"/>
  </r>
  <r>
    <x v="21"/>
    <x v="32"/>
    <x v="2"/>
    <x v="3"/>
    <x v="77"/>
    <x v="21"/>
    <n v="2549.1"/>
    <n v="2247.9"/>
  </r>
  <r>
    <x v="21"/>
    <x v="32"/>
    <x v="2"/>
    <x v="12"/>
    <x v="6"/>
    <x v="2"/>
    <n v="0.5"/>
    <n v="0.5"/>
  </r>
  <r>
    <x v="21"/>
    <x v="32"/>
    <x v="5"/>
    <x v="0"/>
    <x v="49"/>
    <x v="37"/>
    <n v="1888.6"/>
    <n v="1689.4"/>
  </r>
  <r>
    <x v="21"/>
    <x v="32"/>
    <x v="5"/>
    <x v="3"/>
    <x v="24"/>
    <x v="1"/>
    <n v="1009.5"/>
    <n v="810.3"/>
  </r>
  <r>
    <x v="21"/>
    <x v="32"/>
    <x v="5"/>
    <x v="2"/>
    <x v="6"/>
    <x v="2"/>
    <n v="2"/>
    <n v="2"/>
  </r>
  <r>
    <x v="21"/>
    <x v="32"/>
    <x v="5"/>
    <x v="12"/>
    <x v="33"/>
    <x v="14"/>
    <n v="128.4"/>
    <n v="128.4"/>
  </r>
  <r>
    <x v="21"/>
    <x v="32"/>
    <x v="5"/>
    <x v="6"/>
    <x v="13"/>
    <x v="5"/>
    <n v="748.7"/>
    <n v="748.7"/>
  </r>
  <r>
    <x v="21"/>
    <x v="32"/>
    <x v="7"/>
    <x v="0"/>
    <x v="87"/>
    <x v="0"/>
    <n v="107.8"/>
    <n v="102.1"/>
  </r>
  <r>
    <x v="21"/>
    <x v="32"/>
    <x v="7"/>
    <x v="3"/>
    <x v="55"/>
    <x v="1"/>
    <n v="105.4"/>
    <n v="99.7"/>
  </r>
  <r>
    <x v="21"/>
    <x v="32"/>
    <x v="7"/>
    <x v="2"/>
    <x v="1"/>
    <x v="2"/>
    <n v="2.4"/>
    <n v="2.4"/>
  </r>
  <r>
    <x v="21"/>
    <x v="32"/>
    <x v="3"/>
    <x v="0"/>
    <x v="192"/>
    <x v="58"/>
    <n v="9145.4"/>
    <n v="8254.1"/>
  </r>
  <r>
    <x v="21"/>
    <x v="32"/>
    <x v="3"/>
    <x v="1"/>
    <x v="4"/>
    <x v="1"/>
    <n v="4374.6000000000004"/>
    <n v="3990"/>
  </r>
  <r>
    <x v="21"/>
    <x v="32"/>
    <x v="3"/>
    <x v="5"/>
    <x v="4"/>
    <x v="29"/>
    <n v="81.7"/>
    <n v="82.9"/>
  </r>
  <r>
    <x v="21"/>
    <x v="32"/>
    <x v="3"/>
    <x v="3"/>
    <x v="104"/>
    <x v="52"/>
    <n v="3798.4"/>
    <n v="3290.7"/>
  </r>
  <r>
    <x v="21"/>
    <x v="32"/>
    <x v="3"/>
    <x v="9"/>
    <x v="20"/>
    <x v="2"/>
    <n v="6.6"/>
    <n v="6.4"/>
  </r>
  <r>
    <x v="21"/>
    <x v="32"/>
    <x v="3"/>
    <x v="2"/>
    <x v="20"/>
    <x v="6"/>
    <n v="4.4000000000000004"/>
    <n v="4.4000000000000004"/>
  </r>
  <r>
    <x v="21"/>
    <x v="32"/>
    <x v="3"/>
    <x v="12"/>
    <x v="15"/>
    <x v="26"/>
    <n v="129.5"/>
    <n v="129.5"/>
  </r>
  <r>
    <x v="21"/>
    <x v="32"/>
    <x v="3"/>
    <x v="6"/>
    <x v="4"/>
    <x v="51"/>
    <n v="750.2"/>
    <n v="750.2"/>
  </r>
  <r>
    <x v="21"/>
    <x v="33"/>
    <x v="4"/>
    <x v="0"/>
    <x v="37"/>
    <x v="1"/>
    <n v="319.8"/>
    <n v="271"/>
  </r>
  <r>
    <x v="21"/>
    <x v="33"/>
    <x v="4"/>
    <x v="3"/>
    <x v="37"/>
    <x v="1"/>
    <n v="319.8"/>
    <n v="271"/>
  </r>
  <r>
    <x v="21"/>
    <x v="33"/>
    <x v="6"/>
    <x v="0"/>
    <x v="24"/>
    <x v="6"/>
    <n v="22.6"/>
    <n v="22"/>
  </r>
  <r>
    <x v="21"/>
    <x v="33"/>
    <x v="6"/>
    <x v="3"/>
    <x v="19"/>
    <x v="2"/>
    <n v="8.6"/>
    <n v="8"/>
  </r>
  <r>
    <x v="21"/>
    <x v="33"/>
    <x v="6"/>
    <x v="12"/>
    <x v="1"/>
    <x v="2"/>
    <n v="14"/>
    <n v="14"/>
  </r>
  <r>
    <x v="21"/>
    <x v="33"/>
    <x v="2"/>
    <x v="0"/>
    <x v="193"/>
    <x v="40"/>
    <n v="10231.299999999999"/>
    <n v="8938.6"/>
  </r>
  <r>
    <x v="21"/>
    <x v="33"/>
    <x v="2"/>
    <x v="1"/>
    <x v="48"/>
    <x v="1"/>
    <n v="2840"/>
    <n v="2655"/>
  </r>
  <r>
    <x v="21"/>
    <x v="33"/>
    <x v="2"/>
    <x v="5"/>
    <x v="3"/>
    <x v="1"/>
    <n v="1043.5999999999999"/>
    <n v="1043.3"/>
  </r>
  <r>
    <x v="21"/>
    <x v="33"/>
    <x v="2"/>
    <x v="3"/>
    <x v="39"/>
    <x v="5"/>
    <n v="6336.3"/>
    <n v="5228.8999999999996"/>
  </r>
  <r>
    <x v="21"/>
    <x v="33"/>
    <x v="2"/>
    <x v="2"/>
    <x v="24"/>
    <x v="6"/>
    <n v="11.4"/>
    <n v="11.4"/>
  </r>
  <r>
    <x v="21"/>
    <x v="33"/>
    <x v="5"/>
    <x v="0"/>
    <x v="194"/>
    <x v="44"/>
    <n v="2824.3"/>
    <n v="2303.1"/>
  </r>
  <r>
    <x v="21"/>
    <x v="33"/>
    <x v="5"/>
    <x v="1"/>
    <x v="6"/>
    <x v="2"/>
    <n v="242"/>
    <n v="218.4"/>
  </r>
  <r>
    <x v="21"/>
    <x v="33"/>
    <x v="5"/>
    <x v="11"/>
    <x v="81"/>
    <x v="23"/>
    <n v="470.5"/>
    <n v="318.2"/>
  </r>
  <r>
    <x v="21"/>
    <x v="33"/>
    <x v="5"/>
    <x v="5"/>
    <x v="20"/>
    <x v="1"/>
    <n v="8.6"/>
    <n v="8.1"/>
  </r>
  <r>
    <x v="21"/>
    <x v="33"/>
    <x v="5"/>
    <x v="3"/>
    <x v="29"/>
    <x v="15"/>
    <n v="1969.5"/>
    <n v="1636.4"/>
  </r>
  <r>
    <x v="21"/>
    <x v="33"/>
    <x v="5"/>
    <x v="12"/>
    <x v="12"/>
    <x v="1"/>
    <n v="133.69999999999999"/>
    <n v="122"/>
  </r>
  <r>
    <x v="21"/>
    <x v="33"/>
    <x v="7"/>
    <x v="0"/>
    <x v="28"/>
    <x v="2"/>
    <n v="118.6"/>
    <n v="111.6"/>
  </r>
  <r>
    <x v="21"/>
    <x v="33"/>
    <x v="7"/>
    <x v="3"/>
    <x v="33"/>
    <x v="2"/>
    <n v="117.6"/>
    <n v="110.6"/>
  </r>
  <r>
    <x v="21"/>
    <x v="33"/>
    <x v="7"/>
    <x v="12"/>
    <x v="6"/>
    <x v="2"/>
    <n v="1"/>
    <n v="1"/>
  </r>
  <r>
    <x v="21"/>
    <x v="33"/>
    <x v="3"/>
    <x v="0"/>
    <x v="195"/>
    <x v="19"/>
    <n v="13516.6"/>
    <n v="11646.3"/>
  </r>
  <r>
    <x v="21"/>
    <x v="33"/>
    <x v="3"/>
    <x v="1"/>
    <x v="13"/>
    <x v="0"/>
    <n v="3082"/>
    <n v="2873.4"/>
  </r>
  <r>
    <x v="21"/>
    <x v="33"/>
    <x v="3"/>
    <x v="11"/>
    <x v="81"/>
    <x v="23"/>
    <n v="470.5"/>
    <n v="318.2"/>
  </r>
  <r>
    <x v="21"/>
    <x v="33"/>
    <x v="3"/>
    <x v="5"/>
    <x v="15"/>
    <x v="15"/>
    <n v="1052.2"/>
    <n v="1051.4000000000001"/>
  </r>
  <r>
    <x v="21"/>
    <x v="33"/>
    <x v="3"/>
    <x v="3"/>
    <x v="65"/>
    <x v="60"/>
    <n v="8751.7999999999993"/>
    <n v="7254.9"/>
  </r>
  <r>
    <x v="21"/>
    <x v="33"/>
    <x v="3"/>
    <x v="2"/>
    <x v="24"/>
    <x v="6"/>
    <n v="11.4"/>
    <n v="11.4"/>
  </r>
  <r>
    <x v="21"/>
    <x v="33"/>
    <x v="3"/>
    <x v="12"/>
    <x v="37"/>
    <x v="29"/>
    <n v="148.69999999999999"/>
    <n v="137"/>
  </r>
  <r>
    <x v="21"/>
    <x v="34"/>
    <x v="4"/>
    <x v="0"/>
    <x v="79"/>
    <x v="67"/>
    <n v="3993.5"/>
    <n v="3471.7"/>
  </r>
  <r>
    <x v="21"/>
    <x v="34"/>
    <x v="4"/>
    <x v="1"/>
    <x v="1"/>
    <x v="6"/>
    <n v="176.1"/>
    <n v="157.80000000000001"/>
  </r>
  <r>
    <x v="21"/>
    <x v="34"/>
    <x v="4"/>
    <x v="3"/>
    <x v="35"/>
    <x v="8"/>
    <n v="3735.8"/>
    <n v="3250.4"/>
  </r>
  <r>
    <x v="21"/>
    <x v="34"/>
    <x v="4"/>
    <x v="9"/>
    <x v="1"/>
    <x v="6"/>
    <n v="59.2"/>
    <n v="43.2"/>
  </r>
  <r>
    <x v="21"/>
    <x v="34"/>
    <x v="4"/>
    <x v="2"/>
    <x v="6"/>
    <x v="2"/>
    <n v="1.3"/>
    <n v="1.3"/>
  </r>
  <r>
    <x v="21"/>
    <x v="34"/>
    <x v="4"/>
    <x v="4"/>
    <x v="6"/>
    <x v="2"/>
    <n v="21.1"/>
    <n v="19"/>
  </r>
  <r>
    <x v="21"/>
    <x v="34"/>
    <x v="6"/>
    <x v="0"/>
    <x v="78"/>
    <x v="40"/>
    <n v="192.2"/>
    <n v="165.4"/>
  </r>
  <r>
    <x v="21"/>
    <x v="34"/>
    <x v="6"/>
    <x v="5"/>
    <x v="19"/>
    <x v="2"/>
    <n v="1.9"/>
    <n v="1.6"/>
  </r>
  <r>
    <x v="21"/>
    <x v="34"/>
    <x v="6"/>
    <x v="3"/>
    <x v="59"/>
    <x v="16"/>
    <n v="127.2"/>
    <n v="112"/>
  </r>
  <r>
    <x v="21"/>
    <x v="34"/>
    <x v="6"/>
    <x v="9"/>
    <x v="1"/>
    <x v="6"/>
    <n v="43.1"/>
    <n v="33.4"/>
  </r>
  <r>
    <x v="21"/>
    <x v="34"/>
    <x v="6"/>
    <x v="2"/>
    <x v="15"/>
    <x v="29"/>
    <n v="20"/>
    <n v="18.399999999999999"/>
  </r>
  <r>
    <x v="21"/>
    <x v="34"/>
    <x v="2"/>
    <x v="0"/>
    <x v="176"/>
    <x v="138"/>
    <n v="11482.2"/>
    <n v="11022.3"/>
  </r>
  <r>
    <x v="21"/>
    <x v="34"/>
    <x v="2"/>
    <x v="1"/>
    <x v="19"/>
    <x v="2"/>
    <n v="49"/>
    <n v="45"/>
  </r>
  <r>
    <x v="21"/>
    <x v="34"/>
    <x v="2"/>
    <x v="5"/>
    <x v="131"/>
    <x v="49"/>
    <n v="3562.2"/>
    <n v="3361.8"/>
  </r>
  <r>
    <x v="21"/>
    <x v="34"/>
    <x v="2"/>
    <x v="3"/>
    <x v="7"/>
    <x v="52"/>
    <n v="4932.3999999999996"/>
    <n v="4688.1000000000004"/>
  </r>
  <r>
    <x v="21"/>
    <x v="34"/>
    <x v="2"/>
    <x v="2"/>
    <x v="92"/>
    <x v="49"/>
    <n v="1698.6"/>
    <n v="1527.4"/>
  </r>
  <r>
    <x v="21"/>
    <x v="34"/>
    <x v="2"/>
    <x v="10"/>
    <x v="11"/>
    <x v="6"/>
    <n v="1240"/>
    <n v="1400"/>
  </r>
  <r>
    <x v="21"/>
    <x v="34"/>
    <x v="5"/>
    <x v="0"/>
    <x v="196"/>
    <x v="193"/>
    <n v="27733.599999999999"/>
    <n v="24724.799999999999"/>
  </r>
  <r>
    <x v="21"/>
    <x v="34"/>
    <x v="5"/>
    <x v="1"/>
    <x v="3"/>
    <x v="9"/>
    <n v="2595.3000000000002"/>
    <n v="2480.4"/>
  </r>
  <r>
    <x v="21"/>
    <x v="34"/>
    <x v="5"/>
    <x v="5"/>
    <x v="197"/>
    <x v="143"/>
    <n v="1078.5999999999999"/>
    <n v="942.2"/>
  </r>
  <r>
    <x v="21"/>
    <x v="34"/>
    <x v="5"/>
    <x v="3"/>
    <x v="84"/>
    <x v="67"/>
    <n v="12587.6"/>
    <n v="10722.4"/>
  </r>
  <r>
    <x v="21"/>
    <x v="34"/>
    <x v="5"/>
    <x v="8"/>
    <x v="18"/>
    <x v="29"/>
    <n v="5708.1"/>
    <n v="5219"/>
  </r>
  <r>
    <x v="21"/>
    <x v="34"/>
    <x v="5"/>
    <x v="13"/>
    <x v="19"/>
    <x v="6"/>
    <n v="28"/>
    <n v="28"/>
  </r>
  <r>
    <x v="21"/>
    <x v="34"/>
    <x v="5"/>
    <x v="9"/>
    <x v="65"/>
    <x v="37"/>
    <n v="313.10000000000002"/>
    <n v="286.7"/>
  </r>
  <r>
    <x v="21"/>
    <x v="34"/>
    <x v="5"/>
    <x v="2"/>
    <x v="31"/>
    <x v="14"/>
    <n v="3916.8"/>
    <n v="3548.6"/>
  </r>
  <r>
    <x v="21"/>
    <x v="34"/>
    <x v="5"/>
    <x v="12"/>
    <x v="6"/>
    <x v="2"/>
    <n v="31.5"/>
    <n v="31.5"/>
  </r>
  <r>
    <x v="21"/>
    <x v="34"/>
    <x v="5"/>
    <x v="6"/>
    <x v="113"/>
    <x v="26"/>
    <n v="1398.9"/>
    <n v="1398.9"/>
  </r>
  <r>
    <x v="21"/>
    <x v="34"/>
    <x v="5"/>
    <x v="4"/>
    <x v="19"/>
    <x v="6"/>
    <n v="75.7"/>
    <n v="67.099999999999994"/>
  </r>
  <r>
    <x v="21"/>
    <x v="34"/>
    <x v="7"/>
    <x v="0"/>
    <x v="91"/>
    <x v="46"/>
    <n v="254.9"/>
    <n v="244.6"/>
  </r>
  <r>
    <x v="21"/>
    <x v="34"/>
    <x v="7"/>
    <x v="1"/>
    <x v="18"/>
    <x v="2"/>
    <n v="129.9"/>
    <n v="129.9"/>
  </r>
  <r>
    <x v="21"/>
    <x v="34"/>
    <x v="7"/>
    <x v="5"/>
    <x v="41"/>
    <x v="0"/>
    <n v="14.3"/>
    <n v="13.5"/>
  </r>
  <r>
    <x v="21"/>
    <x v="34"/>
    <x v="7"/>
    <x v="3"/>
    <x v="3"/>
    <x v="29"/>
    <n v="38"/>
    <n v="35.6"/>
  </r>
  <r>
    <x v="21"/>
    <x v="34"/>
    <x v="7"/>
    <x v="2"/>
    <x v="20"/>
    <x v="1"/>
    <n v="72.7"/>
    <n v="65.599999999999994"/>
  </r>
  <r>
    <x v="21"/>
    <x v="34"/>
    <x v="3"/>
    <x v="0"/>
    <x v="198"/>
    <x v="442"/>
    <n v="43656.4"/>
    <n v="39628.800000000003"/>
  </r>
  <r>
    <x v="21"/>
    <x v="34"/>
    <x v="3"/>
    <x v="1"/>
    <x v="86"/>
    <x v="46"/>
    <n v="2950.3"/>
    <n v="2813.1"/>
  </r>
  <r>
    <x v="21"/>
    <x v="34"/>
    <x v="3"/>
    <x v="5"/>
    <x v="199"/>
    <x v="170"/>
    <n v="4657"/>
    <n v="4319.1000000000004"/>
  </r>
  <r>
    <x v="21"/>
    <x v="34"/>
    <x v="3"/>
    <x v="3"/>
    <x v="200"/>
    <x v="75"/>
    <n v="21421"/>
    <n v="18808.5"/>
  </r>
  <r>
    <x v="21"/>
    <x v="34"/>
    <x v="3"/>
    <x v="8"/>
    <x v="18"/>
    <x v="29"/>
    <n v="5708.1"/>
    <n v="5219"/>
  </r>
  <r>
    <x v="21"/>
    <x v="34"/>
    <x v="3"/>
    <x v="13"/>
    <x v="19"/>
    <x v="6"/>
    <n v="28"/>
    <n v="28"/>
  </r>
  <r>
    <x v="21"/>
    <x v="34"/>
    <x v="3"/>
    <x v="9"/>
    <x v="22"/>
    <x v="69"/>
    <n v="415.4"/>
    <n v="363.3"/>
  </r>
  <r>
    <x v="21"/>
    <x v="34"/>
    <x v="3"/>
    <x v="2"/>
    <x v="180"/>
    <x v="22"/>
    <n v="5709.4"/>
    <n v="5161.3"/>
  </r>
  <r>
    <x v="21"/>
    <x v="34"/>
    <x v="3"/>
    <x v="10"/>
    <x v="11"/>
    <x v="6"/>
    <n v="1240"/>
    <n v="1400"/>
  </r>
  <r>
    <x v="21"/>
    <x v="34"/>
    <x v="3"/>
    <x v="12"/>
    <x v="6"/>
    <x v="2"/>
    <n v="31.5"/>
    <n v="31.5"/>
  </r>
  <r>
    <x v="21"/>
    <x v="34"/>
    <x v="3"/>
    <x v="6"/>
    <x v="113"/>
    <x v="26"/>
    <n v="1398.9"/>
    <n v="1398.9"/>
  </r>
  <r>
    <x v="21"/>
    <x v="34"/>
    <x v="3"/>
    <x v="4"/>
    <x v="1"/>
    <x v="1"/>
    <n v="96.8"/>
    <n v="86.1"/>
  </r>
  <r>
    <x v="21"/>
    <x v="35"/>
    <x v="4"/>
    <x v="0"/>
    <x v="37"/>
    <x v="0"/>
    <n v="132.30000000000001"/>
    <n v="113.6"/>
  </r>
  <r>
    <x v="21"/>
    <x v="35"/>
    <x v="4"/>
    <x v="3"/>
    <x v="12"/>
    <x v="2"/>
    <n v="26.1"/>
    <n v="23.4"/>
  </r>
  <r>
    <x v="21"/>
    <x v="35"/>
    <x v="4"/>
    <x v="13"/>
    <x v="6"/>
    <x v="2"/>
    <n v="67"/>
    <n v="53"/>
  </r>
  <r>
    <x v="21"/>
    <x v="35"/>
    <x v="4"/>
    <x v="7"/>
    <x v="6"/>
    <x v="2"/>
    <n v="32"/>
    <n v="30"/>
  </r>
  <r>
    <x v="21"/>
    <x v="35"/>
    <x v="4"/>
    <x v="4"/>
    <x v="19"/>
    <x v="2"/>
    <n v="7.2"/>
    <n v="7.2"/>
  </r>
  <r>
    <x v="21"/>
    <x v="35"/>
    <x v="6"/>
    <x v="0"/>
    <x v="37"/>
    <x v="0"/>
    <n v="58"/>
    <n v="51.9"/>
  </r>
  <r>
    <x v="21"/>
    <x v="35"/>
    <x v="6"/>
    <x v="1"/>
    <x v="1"/>
    <x v="6"/>
    <n v="3.3"/>
    <n v="1.2"/>
  </r>
  <r>
    <x v="21"/>
    <x v="35"/>
    <x v="6"/>
    <x v="3"/>
    <x v="1"/>
    <x v="2"/>
    <n v="45.3"/>
    <n v="41.6"/>
  </r>
  <r>
    <x v="21"/>
    <x v="35"/>
    <x v="6"/>
    <x v="2"/>
    <x v="1"/>
    <x v="6"/>
    <n v="5.4"/>
    <n v="5.0999999999999996"/>
  </r>
  <r>
    <x v="21"/>
    <x v="35"/>
    <x v="6"/>
    <x v="4"/>
    <x v="19"/>
    <x v="2"/>
    <n v="4"/>
    <n v="4"/>
  </r>
  <r>
    <x v="21"/>
    <x v="35"/>
    <x v="2"/>
    <x v="0"/>
    <x v="201"/>
    <x v="73"/>
    <n v="22039.7"/>
    <n v="20120.2"/>
  </r>
  <r>
    <x v="21"/>
    <x v="35"/>
    <x v="2"/>
    <x v="1"/>
    <x v="163"/>
    <x v="26"/>
    <n v="16811.7"/>
    <n v="15674.5"/>
  </r>
  <r>
    <x v="21"/>
    <x v="35"/>
    <x v="2"/>
    <x v="5"/>
    <x v="28"/>
    <x v="29"/>
    <n v="128.6"/>
    <n v="101.5"/>
  </r>
  <r>
    <x v="21"/>
    <x v="35"/>
    <x v="2"/>
    <x v="3"/>
    <x v="160"/>
    <x v="52"/>
    <n v="4447.1000000000004"/>
    <n v="3759.1"/>
  </r>
  <r>
    <x v="21"/>
    <x v="35"/>
    <x v="2"/>
    <x v="2"/>
    <x v="202"/>
    <x v="61"/>
    <n v="644"/>
    <n v="576.79999999999995"/>
  </r>
  <r>
    <x v="21"/>
    <x v="35"/>
    <x v="2"/>
    <x v="12"/>
    <x v="6"/>
    <x v="2"/>
    <n v="1.1000000000000001"/>
    <n v="1.1000000000000001"/>
  </r>
  <r>
    <x v="21"/>
    <x v="35"/>
    <x v="2"/>
    <x v="6"/>
    <x v="20"/>
    <x v="2"/>
    <n v="7.2"/>
    <n v="7.2"/>
  </r>
  <r>
    <x v="21"/>
    <x v="35"/>
    <x v="5"/>
    <x v="0"/>
    <x v="192"/>
    <x v="69"/>
    <n v="13715.2"/>
    <n v="12706.5"/>
  </r>
  <r>
    <x v="21"/>
    <x v="35"/>
    <x v="5"/>
    <x v="1"/>
    <x v="87"/>
    <x v="5"/>
    <n v="5858.4"/>
    <n v="5483"/>
  </r>
  <r>
    <x v="21"/>
    <x v="35"/>
    <x v="5"/>
    <x v="3"/>
    <x v="8"/>
    <x v="9"/>
    <n v="4904.6000000000004"/>
    <n v="4420"/>
  </r>
  <r>
    <x v="21"/>
    <x v="35"/>
    <x v="5"/>
    <x v="8"/>
    <x v="19"/>
    <x v="6"/>
    <n v="2236.8000000000002"/>
    <n v="2134"/>
  </r>
  <r>
    <x v="21"/>
    <x v="35"/>
    <x v="5"/>
    <x v="9"/>
    <x v="31"/>
    <x v="5"/>
    <n v="56.4"/>
    <n v="56.2"/>
  </r>
  <r>
    <x v="21"/>
    <x v="35"/>
    <x v="5"/>
    <x v="2"/>
    <x v="29"/>
    <x v="46"/>
    <n v="487.2"/>
    <n v="442"/>
  </r>
  <r>
    <x v="21"/>
    <x v="35"/>
    <x v="5"/>
    <x v="12"/>
    <x v="19"/>
    <x v="6"/>
    <n v="21.8"/>
    <n v="21.3"/>
  </r>
  <r>
    <x v="21"/>
    <x v="35"/>
    <x v="5"/>
    <x v="6"/>
    <x v="6"/>
    <x v="2"/>
    <n v="150"/>
    <n v="150"/>
  </r>
  <r>
    <x v="21"/>
    <x v="35"/>
    <x v="7"/>
    <x v="0"/>
    <x v="36"/>
    <x v="45"/>
    <n v="360"/>
    <n v="287.89999999999998"/>
  </r>
  <r>
    <x v="21"/>
    <x v="35"/>
    <x v="7"/>
    <x v="1"/>
    <x v="33"/>
    <x v="15"/>
    <n v="108"/>
    <n v="92"/>
  </r>
  <r>
    <x v="21"/>
    <x v="35"/>
    <x v="7"/>
    <x v="13"/>
    <x v="6"/>
    <x v="2"/>
    <n v="67"/>
    <n v="47"/>
  </r>
  <r>
    <x v="21"/>
    <x v="35"/>
    <x v="7"/>
    <x v="9"/>
    <x v="1"/>
    <x v="6"/>
    <n v="2.2000000000000002"/>
    <n v="2.1"/>
  </r>
  <r>
    <x v="21"/>
    <x v="35"/>
    <x v="7"/>
    <x v="7"/>
    <x v="48"/>
    <x v="6"/>
    <n v="88.5"/>
    <n v="87.1"/>
  </r>
  <r>
    <x v="21"/>
    <x v="35"/>
    <x v="7"/>
    <x v="2"/>
    <x v="6"/>
    <x v="2"/>
    <n v="6"/>
    <n v="6"/>
  </r>
  <r>
    <x v="21"/>
    <x v="35"/>
    <x v="7"/>
    <x v="6"/>
    <x v="6"/>
    <x v="2"/>
    <n v="2.5"/>
    <n v="2.5"/>
  </r>
  <r>
    <x v="21"/>
    <x v="35"/>
    <x v="7"/>
    <x v="4"/>
    <x v="18"/>
    <x v="1"/>
    <n v="85.8"/>
    <n v="51.2"/>
  </r>
  <r>
    <x v="21"/>
    <x v="35"/>
    <x v="3"/>
    <x v="0"/>
    <x v="203"/>
    <x v="81"/>
    <n v="36305.199999999997"/>
    <n v="33280.1"/>
  </r>
  <r>
    <x v="21"/>
    <x v="35"/>
    <x v="3"/>
    <x v="1"/>
    <x v="65"/>
    <x v="68"/>
    <n v="22781.4"/>
    <n v="21250.7"/>
  </r>
  <r>
    <x v="21"/>
    <x v="35"/>
    <x v="3"/>
    <x v="5"/>
    <x v="28"/>
    <x v="29"/>
    <n v="128.6"/>
    <n v="101.5"/>
  </r>
  <r>
    <x v="21"/>
    <x v="35"/>
    <x v="3"/>
    <x v="3"/>
    <x v="122"/>
    <x v="44"/>
    <n v="9423.1"/>
    <n v="8244.1"/>
  </r>
  <r>
    <x v="21"/>
    <x v="35"/>
    <x v="3"/>
    <x v="8"/>
    <x v="19"/>
    <x v="6"/>
    <n v="2236.8000000000002"/>
    <n v="2134"/>
  </r>
  <r>
    <x v="21"/>
    <x v="35"/>
    <x v="3"/>
    <x v="13"/>
    <x v="19"/>
    <x v="6"/>
    <n v="134"/>
    <n v="100"/>
  </r>
  <r>
    <x v="21"/>
    <x v="35"/>
    <x v="3"/>
    <x v="9"/>
    <x v="25"/>
    <x v="18"/>
    <n v="58.6"/>
    <n v="58.3"/>
  </r>
  <r>
    <x v="21"/>
    <x v="35"/>
    <x v="3"/>
    <x v="7"/>
    <x v="13"/>
    <x v="1"/>
    <n v="120.5"/>
    <n v="117.1"/>
  </r>
  <r>
    <x v="21"/>
    <x v="35"/>
    <x v="3"/>
    <x v="2"/>
    <x v="166"/>
    <x v="62"/>
    <n v="1142.5999999999999"/>
    <n v="1029.9000000000001"/>
  </r>
  <r>
    <x v="21"/>
    <x v="35"/>
    <x v="3"/>
    <x v="12"/>
    <x v="1"/>
    <x v="1"/>
    <n v="22.9"/>
    <n v="22.4"/>
  </r>
  <r>
    <x v="21"/>
    <x v="35"/>
    <x v="3"/>
    <x v="6"/>
    <x v="18"/>
    <x v="1"/>
    <n v="159.69999999999999"/>
    <n v="159.69999999999999"/>
  </r>
  <r>
    <x v="21"/>
    <x v="35"/>
    <x v="3"/>
    <x v="4"/>
    <x v="4"/>
    <x v="29"/>
    <n v="97"/>
    <n v="62.4"/>
  </r>
  <r>
    <x v="21"/>
    <x v="36"/>
    <x v="4"/>
    <x v="0"/>
    <x v="20"/>
    <x v="6"/>
    <n v="472.4"/>
    <n v="431.4"/>
  </r>
  <r>
    <x v="21"/>
    <x v="36"/>
    <x v="4"/>
    <x v="1"/>
    <x v="19"/>
    <x v="2"/>
    <n v="350"/>
    <n v="320"/>
  </r>
  <r>
    <x v="21"/>
    <x v="36"/>
    <x v="4"/>
    <x v="3"/>
    <x v="19"/>
    <x v="2"/>
    <n v="122.4"/>
    <n v="111.4"/>
  </r>
  <r>
    <x v="21"/>
    <x v="36"/>
    <x v="6"/>
    <x v="0"/>
    <x v="48"/>
    <x v="6"/>
    <n v="26.6"/>
    <n v="27"/>
  </r>
  <r>
    <x v="21"/>
    <x v="36"/>
    <x v="6"/>
    <x v="3"/>
    <x v="12"/>
    <x v="6"/>
    <n v="24.8"/>
    <n v="25.2"/>
  </r>
  <r>
    <x v="21"/>
    <x v="36"/>
    <x v="6"/>
    <x v="2"/>
    <x v="6"/>
    <x v="2"/>
    <n v="1.8"/>
    <n v="1.8"/>
  </r>
  <r>
    <x v="21"/>
    <x v="36"/>
    <x v="2"/>
    <x v="0"/>
    <x v="58"/>
    <x v="93"/>
    <n v="18174.7"/>
    <n v="16487.400000000001"/>
  </r>
  <r>
    <x v="21"/>
    <x v="36"/>
    <x v="2"/>
    <x v="1"/>
    <x v="4"/>
    <x v="29"/>
    <n v="5380"/>
    <n v="4918"/>
  </r>
  <r>
    <x v="21"/>
    <x v="36"/>
    <x v="2"/>
    <x v="5"/>
    <x v="8"/>
    <x v="18"/>
    <n v="805.1"/>
    <n v="858.2"/>
  </r>
  <r>
    <x v="21"/>
    <x v="36"/>
    <x v="2"/>
    <x v="3"/>
    <x v="106"/>
    <x v="52"/>
    <n v="11407.6"/>
    <n v="10163.1"/>
  </r>
  <r>
    <x v="21"/>
    <x v="36"/>
    <x v="2"/>
    <x v="2"/>
    <x v="49"/>
    <x v="16"/>
    <n v="72.8"/>
    <n v="66.900000000000006"/>
  </r>
  <r>
    <x v="21"/>
    <x v="36"/>
    <x v="2"/>
    <x v="10"/>
    <x v="18"/>
    <x v="2"/>
    <n v="288"/>
    <n v="260"/>
  </r>
  <r>
    <x v="21"/>
    <x v="36"/>
    <x v="2"/>
    <x v="6"/>
    <x v="19"/>
    <x v="6"/>
    <n v="221.2"/>
    <n v="221.2"/>
  </r>
  <r>
    <x v="21"/>
    <x v="36"/>
    <x v="5"/>
    <x v="0"/>
    <x v="16"/>
    <x v="60"/>
    <n v="5169.1000000000004"/>
    <n v="4729"/>
  </r>
  <r>
    <x v="21"/>
    <x v="36"/>
    <x v="5"/>
    <x v="3"/>
    <x v="87"/>
    <x v="29"/>
    <n v="3579.5"/>
    <n v="3139.4"/>
  </r>
  <r>
    <x v="21"/>
    <x v="36"/>
    <x v="5"/>
    <x v="6"/>
    <x v="15"/>
    <x v="14"/>
    <n v="1589.6"/>
    <n v="1589.6"/>
  </r>
  <r>
    <x v="21"/>
    <x v="36"/>
    <x v="7"/>
    <x v="0"/>
    <x v="4"/>
    <x v="29"/>
    <n v="207.8"/>
    <n v="148.69999999999999"/>
  </r>
  <r>
    <x v="21"/>
    <x v="36"/>
    <x v="7"/>
    <x v="1"/>
    <x v="1"/>
    <x v="2"/>
    <n v="114"/>
    <n v="68.5"/>
  </r>
  <r>
    <x v="21"/>
    <x v="36"/>
    <x v="7"/>
    <x v="3"/>
    <x v="1"/>
    <x v="2"/>
    <n v="8.4"/>
    <n v="6.2"/>
  </r>
  <r>
    <x v="21"/>
    <x v="36"/>
    <x v="7"/>
    <x v="9"/>
    <x v="6"/>
    <x v="2"/>
    <n v="16.8"/>
    <n v="15.6"/>
  </r>
  <r>
    <x v="21"/>
    <x v="36"/>
    <x v="7"/>
    <x v="2"/>
    <x v="19"/>
    <x v="2"/>
    <n v="0.6"/>
    <n v="0.6"/>
  </r>
  <r>
    <x v="21"/>
    <x v="36"/>
    <x v="7"/>
    <x v="4"/>
    <x v="6"/>
    <x v="2"/>
    <n v="68"/>
    <n v="57.8"/>
  </r>
  <r>
    <x v="21"/>
    <x v="36"/>
    <x v="3"/>
    <x v="0"/>
    <x v="204"/>
    <x v="94"/>
    <n v="24050.6"/>
    <n v="21823.5"/>
  </r>
  <r>
    <x v="21"/>
    <x v="36"/>
    <x v="3"/>
    <x v="1"/>
    <x v="28"/>
    <x v="9"/>
    <n v="5844"/>
    <n v="5306.5"/>
  </r>
  <r>
    <x v="21"/>
    <x v="36"/>
    <x v="3"/>
    <x v="5"/>
    <x v="8"/>
    <x v="18"/>
    <n v="805.1"/>
    <n v="858.2"/>
  </r>
  <r>
    <x v="21"/>
    <x v="36"/>
    <x v="3"/>
    <x v="3"/>
    <x v="205"/>
    <x v="44"/>
    <n v="15142.7"/>
    <n v="13445.3"/>
  </r>
  <r>
    <x v="21"/>
    <x v="36"/>
    <x v="3"/>
    <x v="9"/>
    <x v="6"/>
    <x v="2"/>
    <n v="16.8"/>
    <n v="15.6"/>
  </r>
  <r>
    <x v="21"/>
    <x v="36"/>
    <x v="3"/>
    <x v="2"/>
    <x v="8"/>
    <x v="14"/>
    <n v="75.2"/>
    <n v="69.3"/>
  </r>
  <r>
    <x v="21"/>
    <x v="36"/>
    <x v="3"/>
    <x v="10"/>
    <x v="18"/>
    <x v="2"/>
    <n v="288"/>
    <n v="260"/>
  </r>
  <r>
    <x v="21"/>
    <x v="36"/>
    <x v="3"/>
    <x v="6"/>
    <x v="55"/>
    <x v="40"/>
    <n v="1810.8"/>
    <n v="1810.8"/>
  </r>
  <r>
    <x v="21"/>
    <x v="36"/>
    <x v="3"/>
    <x v="4"/>
    <x v="6"/>
    <x v="2"/>
    <n v="68"/>
    <n v="57.8"/>
  </r>
  <r>
    <x v="21"/>
    <x v="37"/>
    <x v="4"/>
    <x v="0"/>
    <x v="13"/>
    <x v="0"/>
    <n v="1137.7"/>
    <n v="949.3"/>
  </r>
  <r>
    <x v="21"/>
    <x v="37"/>
    <x v="4"/>
    <x v="3"/>
    <x v="12"/>
    <x v="6"/>
    <n v="1122.7"/>
    <n v="934"/>
  </r>
  <r>
    <x v="21"/>
    <x v="37"/>
    <x v="4"/>
    <x v="4"/>
    <x v="19"/>
    <x v="6"/>
    <n v="15"/>
    <n v="15.3"/>
  </r>
  <r>
    <x v="21"/>
    <x v="37"/>
    <x v="6"/>
    <x v="0"/>
    <x v="20"/>
    <x v="6"/>
    <n v="9.6999999999999993"/>
    <n v="8.6999999999999993"/>
  </r>
  <r>
    <x v="21"/>
    <x v="37"/>
    <x v="6"/>
    <x v="3"/>
    <x v="19"/>
    <x v="2"/>
    <n v="6.5"/>
    <n v="5.7"/>
  </r>
  <r>
    <x v="21"/>
    <x v="37"/>
    <x v="6"/>
    <x v="9"/>
    <x v="19"/>
    <x v="2"/>
    <n v="3.2"/>
    <n v="3"/>
  </r>
  <r>
    <x v="21"/>
    <x v="37"/>
    <x v="2"/>
    <x v="0"/>
    <x v="195"/>
    <x v="58"/>
    <n v="10990.5"/>
    <n v="10891.5"/>
  </r>
  <r>
    <x v="21"/>
    <x v="37"/>
    <x v="2"/>
    <x v="1"/>
    <x v="6"/>
    <x v="2"/>
    <n v="601"/>
    <n v="585"/>
  </r>
  <r>
    <x v="21"/>
    <x v="37"/>
    <x v="2"/>
    <x v="5"/>
    <x v="90"/>
    <x v="165"/>
    <n v="8172.6"/>
    <n v="8360.2000000000007"/>
  </r>
  <r>
    <x v="21"/>
    <x v="37"/>
    <x v="2"/>
    <x v="3"/>
    <x v="28"/>
    <x v="29"/>
    <n v="1657.9"/>
    <n v="1387.5"/>
  </r>
  <r>
    <x v="21"/>
    <x v="37"/>
    <x v="2"/>
    <x v="9"/>
    <x v="13"/>
    <x v="6"/>
    <n v="8.8000000000000007"/>
    <n v="8.6"/>
  </r>
  <r>
    <x v="21"/>
    <x v="37"/>
    <x v="2"/>
    <x v="6"/>
    <x v="20"/>
    <x v="6"/>
    <n v="550.20000000000005"/>
    <n v="550.20000000000005"/>
  </r>
  <r>
    <x v="21"/>
    <x v="37"/>
    <x v="5"/>
    <x v="0"/>
    <x v="131"/>
    <x v="56"/>
    <n v="2608.6"/>
    <n v="2495.8000000000002"/>
  </r>
  <r>
    <x v="21"/>
    <x v="37"/>
    <x v="5"/>
    <x v="5"/>
    <x v="68"/>
    <x v="45"/>
    <n v="68.8"/>
    <n v="59.6"/>
  </r>
  <r>
    <x v="21"/>
    <x v="37"/>
    <x v="5"/>
    <x v="3"/>
    <x v="12"/>
    <x v="6"/>
    <n v="807"/>
    <n v="715"/>
  </r>
  <r>
    <x v="21"/>
    <x v="37"/>
    <x v="5"/>
    <x v="9"/>
    <x v="11"/>
    <x v="0"/>
    <n v="25.9"/>
    <n v="24.3"/>
  </r>
  <r>
    <x v="21"/>
    <x v="37"/>
    <x v="5"/>
    <x v="12"/>
    <x v="19"/>
    <x v="6"/>
    <n v="2.6"/>
    <n v="2.6"/>
  </r>
  <r>
    <x v="21"/>
    <x v="37"/>
    <x v="5"/>
    <x v="6"/>
    <x v="101"/>
    <x v="4"/>
    <n v="1664.3"/>
    <n v="1657.8"/>
  </r>
  <r>
    <x v="21"/>
    <x v="37"/>
    <x v="5"/>
    <x v="4"/>
    <x v="1"/>
    <x v="2"/>
    <n v="40"/>
    <n v="36.5"/>
  </r>
  <r>
    <x v="21"/>
    <x v="37"/>
    <x v="7"/>
    <x v="0"/>
    <x v="29"/>
    <x v="51"/>
    <n v="267.60000000000002"/>
    <n v="189.3"/>
  </r>
  <r>
    <x v="21"/>
    <x v="37"/>
    <x v="7"/>
    <x v="4"/>
    <x v="29"/>
    <x v="51"/>
    <n v="267.60000000000002"/>
    <n v="189.3"/>
  </r>
  <r>
    <x v="21"/>
    <x v="37"/>
    <x v="3"/>
    <x v="0"/>
    <x v="206"/>
    <x v="7"/>
    <n v="15014.1"/>
    <n v="14534.6"/>
  </r>
  <r>
    <x v="21"/>
    <x v="37"/>
    <x v="3"/>
    <x v="1"/>
    <x v="6"/>
    <x v="2"/>
    <n v="601"/>
    <n v="585"/>
  </r>
  <r>
    <x v="21"/>
    <x v="37"/>
    <x v="3"/>
    <x v="5"/>
    <x v="207"/>
    <x v="50"/>
    <n v="8241.4"/>
    <n v="8419.7999999999993"/>
  </r>
  <r>
    <x v="21"/>
    <x v="37"/>
    <x v="3"/>
    <x v="3"/>
    <x v="60"/>
    <x v="18"/>
    <n v="3594.1"/>
    <n v="3042.2"/>
  </r>
  <r>
    <x v="21"/>
    <x v="37"/>
    <x v="3"/>
    <x v="9"/>
    <x v="88"/>
    <x v="9"/>
    <n v="37.9"/>
    <n v="35.9"/>
  </r>
  <r>
    <x v="21"/>
    <x v="37"/>
    <x v="3"/>
    <x v="12"/>
    <x v="19"/>
    <x v="6"/>
    <n v="2.6"/>
    <n v="2.6"/>
  </r>
  <r>
    <x v="21"/>
    <x v="37"/>
    <x v="3"/>
    <x v="6"/>
    <x v="36"/>
    <x v="69"/>
    <n v="2214.5"/>
    <n v="2208"/>
  </r>
  <r>
    <x v="21"/>
    <x v="37"/>
    <x v="3"/>
    <x v="4"/>
    <x v="94"/>
    <x v="16"/>
    <n v="322.60000000000002"/>
    <n v="241.1"/>
  </r>
  <r>
    <x v="21"/>
    <x v="38"/>
    <x v="4"/>
    <x v="0"/>
    <x v="36"/>
    <x v="13"/>
    <n v="2047.2"/>
    <n v="1811.3"/>
  </r>
  <r>
    <x v="21"/>
    <x v="38"/>
    <x v="4"/>
    <x v="1"/>
    <x v="4"/>
    <x v="51"/>
    <n v="760.6"/>
    <n v="699.5"/>
  </r>
  <r>
    <x v="21"/>
    <x v="38"/>
    <x v="4"/>
    <x v="3"/>
    <x v="11"/>
    <x v="15"/>
    <n v="1145.5999999999999"/>
    <n v="979.6"/>
  </r>
  <r>
    <x v="21"/>
    <x v="38"/>
    <x v="4"/>
    <x v="9"/>
    <x v="18"/>
    <x v="0"/>
    <n v="110.5"/>
    <n v="104"/>
  </r>
  <r>
    <x v="21"/>
    <x v="38"/>
    <x v="4"/>
    <x v="4"/>
    <x v="19"/>
    <x v="6"/>
    <n v="30.5"/>
    <n v="28.2"/>
  </r>
  <r>
    <x v="21"/>
    <x v="38"/>
    <x v="6"/>
    <x v="0"/>
    <x v="3"/>
    <x v="15"/>
    <n v="70.2"/>
    <n v="61.3"/>
  </r>
  <r>
    <x v="21"/>
    <x v="38"/>
    <x v="6"/>
    <x v="1"/>
    <x v="19"/>
    <x v="2"/>
    <n v="4"/>
    <n v="0.7"/>
  </r>
  <r>
    <x v="21"/>
    <x v="38"/>
    <x v="6"/>
    <x v="3"/>
    <x v="18"/>
    <x v="6"/>
    <n v="30.3"/>
    <n v="28.8"/>
  </r>
  <r>
    <x v="21"/>
    <x v="38"/>
    <x v="6"/>
    <x v="9"/>
    <x v="1"/>
    <x v="6"/>
    <n v="34.6"/>
    <n v="30.5"/>
  </r>
  <r>
    <x v="21"/>
    <x v="38"/>
    <x v="6"/>
    <x v="12"/>
    <x v="19"/>
    <x v="2"/>
    <n v="1.3"/>
    <n v="1.3"/>
  </r>
  <r>
    <x v="21"/>
    <x v="38"/>
    <x v="2"/>
    <x v="0"/>
    <x v="2"/>
    <x v="0"/>
    <n v="470.4"/>
    <n v="455.4"/>
  </r>
  <r>
    <x v="21"/>
    <x v="38"/>
    <x v="2"/>
    <x v="5"/>
    <x v="11"/>
    <x v="6"/>
    <n v="439.2"/>
    <n v="425.1"/>
  </r>
  <r>
    <x v="21"/>
    <x v="38"/>
    <x v="2"/>
    <x v="3"/>
    <x v="12"/>
    <x v="6"/>
    <n v="31.2"/>
    <n v="30.3"/>
  </r>
  <r>
    <x v="21"/>
    <x v="38"/>
    <x v="5"/>
    <x v="0"/>
    <x v="208"/>
    <x v="175"/>
    <n v="46689.2"/>
    <n v="42922"/>
  </r>
  <r>
    <x v="21"/>
    <x v="38"/>
    <x v="5"/>
    <x v="1"/>
    <x v="66"/>
    <x v="3"/>
    <n v="18579.5"/>
    <n v="17113.599999999999"/>
  </r>
  <r>
    <x v="21"/>
    <x v="38"/>
    <x v="5"/>
    <x v="5"/>
    <x v="99"/>
    <x v="45"/>
    <n v="338.5"/>
    <n v="334.9"/>
  </r>
  <r>
    <x v="21"/>
    <x v="38"/>
    <x v="5"/>
    <x v="3"/>
    <x v="63"/>
    <x v="52"/>
    <n v="10187.6"/>
    <n v="8896.4"/>
  </r>
  <r>
    <x v="21"/>
    <x v="38"/>
    <x v="5"/>
    <x v="8"/>
    <x v="13"/>
    <x v="29"/>
    <n v="10014.799999999999"/>
    <n v="9642"/>
  </r>
  <r>
    <x v="21"/>
    <x v="38"/>
    <x v="5"/>
    <x v="9"/>
    <x v="209"/>
    <x v="52"/>
    <n v="329.3"/>
    <n v="294.8"/>
  </r>
  <r>
    <x v="21"/>
    <x v="38"/>
    <x v="5"/>
    <x v="2"/>
    <x v="65"/>
    <x v="24"/>
    <n v="4890.5"/>
    <n v="4314.8999999999996"/>
  </r>
  <r>
    <x v="21"/>
    <x v="38"/>
    <x v="5"/>
    <x v="10"/>
    <x v="37"/>
    <x v="6"/>
    <n v="1541"/>
    <n v="1521"/>
  </r>
  <r>
    <x v="21"/>
    <x v="38"/>
    <x v="5"/>
    <x v="12"/>
    <x v="37"/>
    <x v="18"/>
    <n v="18.7"/>
    <n v="15.1"/>
  </r>
  <r>
    <x v="21"/>
    <x v="38"/>
    <x v="5"/>
    <x v="6"/>
    <x v="10"/>
    <x v="23"/>
    <n v="789.3"/>
    <n v="789.3"/>
  </r>
  <r>
    <x v="21"/>
    <x v="38"/>
    <x v="7"/>
    <x v="0"/>
    <x v="31"/>
    <x v="40"/>
    <n v="647.70000000000005"/>
    <n v="566.70000000000005"/>
  </r>
  <r>
    <x v="21"/>
    <x v="38"/>
    <x v="7"/>
    <x v="1"/>
    <x v="41"/>
    <x v="0"/>
    <n v="274.89999999999998"/>
    <n v="253.8"/>
  </r>
  <r>
    <x v="21"/>
    <x v="38"/>
    <x v="7"/>
    <x v="3"/>
    <x v="41"/>
    <x v="0"/>
    <n v="148.4"/>
    <n v="119.9"/>
  </r>
  <r>
    <x v="21"/>
    <x v="38"/>
    <x v="7"/>
    <x v="7"/>
    <x v="13"/>
    <x v="0"/>
    <n v="116"/>
    <n v="100.4"/>
  </r>
  <r>
    <x v="21"/>
    <x v="38"/>
    <x v="7"/>
    <x v="2"/>
    <x v="24"/>
    <x v="6"/>
    <n v="10.3"/>
    <n v="10"/>
  </r>
  <r>
    <x v="21"/>
    <x v="38"/>
    <x v="7"/>
    <x v="12"/>
    <x v="19"/>
    <x v="6"/>
    <n v="5"/>
    <n v="2.4"/>
  </r>
  <r>
    <x v="21"/>
    <x v="38"/>
    <x v="7"/>
    <x v="4"/>
    <x v="19"/>
    <x v="6"/>
    <n v="93.1"/>
    <n v="80.2"/>
  </r>
  <r>
    <x v="21"/>
    <x v="38"/>
    <x v="3"/>
    <x v="0"/>
    <x v="210"/>
    <x v="206"/>
    <n v="49924.7"/>
    <n v="45816.7"/>
  </r>
  <r>
    <x v="21"/>
    <x v="38"/>
    <x v="3"/>
    <x v="1"/>
    <x v="139"/>
    <x v="20"/>
    <n v="19619"/>
    <n v="18067.599999999999"/>
  </r>
  <r>
    <x v="21"/>
    <x v="38"/>
    <x v="3"/>
    <x v="5"/>
    <x v="74"/>
    <x v="26"/>
    <n v="777.7"/>
    <n v="760"/>
  </r>
  <r>
    <x v="21"/>
    <x v="38"/>
    <x v="3"/>
    <x v="3"/>
    <x v="209"/>
    <x v="17"/>
    <n v="11543.1"/>
    <n v="10055"/>
  </r>
  <r>
    <x v="21"/>
    <x v="38"/>
    <x v="3"/>
    <x v="8"/>
    <x v="13"/>
    <x v="29"/>
    <n v="10014.799999999999"/>
    <n v="9642"/>
  </r>
  <r>
    <x v="21"/>
    <x v="38"/>
    <x v="3"/>
    <x v="9"/>
    <x v="109"/>
    <x v="86"/>
    <n v="474.4"/>
    <n v="429.3"/>
  </r>
  <r>
    <x v="21"/>
    <x v="38"/>
    <x v="3"/>
    <x v="7"/>
    <x v="13"/>
    <x v="0"/>
    <n v="116"/>
    <n v="100.4"/>
  </r>
  <r>
    <x v="21"/>
    <x v="38"/>
    <x v="3"/>
    <x v="2"/>
    <x v="50"/>
    <x v="20"/>
    <n v="4900.8"/>
    <n v="4324.8999999999996"/>
  </r>
  <r>
    <x v="21"/>
    <x v="38"/>
    <x v="3"/>
    <x v="10"/>
    <x v="37"/>
    <x v="6"/>
    <n v="1541"/>
    <n v="1521"/>
  </r>
  <r>
    <x v="21"/>
    <x v="38"/>
    <x v="3"/>
    <x v="12"/>
    <x v="28"/>
    <x v="21"/>
    <n v="25"/>
    <n v="18.8"/>
  </r>
  <r>
    <x v="21"/>
    <x v="38"/>
    <x v="3"/>
    <x v="6"/>
    <x v="10"/>
    <x v="23"/>
    <n v="789.3"/>
    <n v="789.3"/>
  </r>
  <r>
    <x v="21"/>
    <x v="38"/>
    <x v="3"/>
    <x v="4"/>
    <x v="20"/>
    <x v="0"/>
    <n v="123.6"/>
    <n v="108.4"/>
  </r>
  <r>
    <x v="21"/>
    <x v="40"/>
    <x v="6"/>
    <x v="0"/>
    <x v="48"/>
    <x v="6"/>
    <n v="20.399999999999999"/>
    <n v="19"/>
  </r>
  <r>
    <x v="21"/>
    <x v="40"/>
    <x v="6"/>
    <x v="3"/>
    <x v="20"/>
    <x v="2"/>
    <n v="10.4"/>
    <n v="9.4"/>
  </r>
  <r>
    <x v="21"/>
    <x v="40"/>
    <x v="6"/>
    <x v="2"/>
    <x v="20"/>
    <x v="2"/>
    <n v="10"/>
    <n v="9.6"/>
  </r>
  <r>
    <x v="21"/>
    <x v="40"/>
    <x v="2"/>
    <x v="0"/>
    <x v="24"/>
    <x v="2"/>
    <n v="7"/>
    <n v="6.8"/>
  </r>
  <r>
    <x v="21"/>
    <x v="40"/>
    <x v="2"/>
    <x v="2"/>
    <x v="24"/>
    <x v="2"/>
    <n v="7"/>
    <n v="6.8"/>
  </r>
  <r>
    <x v="21"/>
    <x v="40"/>
    <x v="5"/>
    <x v="0"/>
    <x v="75"/>
    <x v="18"/>
    <n v="1991.1"/>
    <n v="1753.1"/>
  </r>
  <r>
    <x v="21"/>
    <x v="40"/>
    <x v="5"/>
    <x v="5"/>
    <x v="24"/>
    <x v="6"/>
    <n v="2.8"/>
    <n v="2.7"/>
  </r>
  <r>
    <x v="21"/>
    <x v="40"/>
    <x v="5"/>
    <x v="3"/>
    <x v="55"/>
    <x v="15"/>
    <n v="1960.7"/>
    <n v="1725.2"/>
  </r>
  <r>
    <x v="21"/>
    <x v="40"/>
    <x v="5"/>
    <x v="9"/>
    <x v="28"/>
    <x v="2"/>
    <n v="26.1"/>
    <n v="23.7"/>
  </r>
  <r>
    <x v="21"/>
    <x v="40"/>
    <x v="5"/>
    <x v="6"/>
    <x v="6"/>
    <x v="2"/>
    <n v="1.5"/>
    <n v="1.5"/>
  </r>
  <r>
    <x v="21"/>
    <x v="40"/>
    <x v="3"/>
    <x v="0"/>
    <x v="83"/>
    <x v="21"/>
    <n v="2018.5"/>
    <n v="1778.9"/>
  </r>
  <r>
    <x v="21"/>
    <x v="40"/>
    <x v="3"/>
    <x v="5"/>
    <x v="24"/>
    <x v="6"/>
    <n v="2.8"/>
    <n v="2.7"/>
  </r>
  <r>
    <x v="21"/>
    <x v="40"/>
    <x v="3"/>
    <x v="3"/>
    <x v="2"/>
    <x v="9"/>
    <n v="1971.1"/>
    <n v="1734.6"/>
  </r>
  <r>
    <x v="21"/>
    <x v="40"/>
    <x v="3"/>
    <x v="9"/>
    <x v="28"/>
    <x v="2"/>
    <n v="26.1"/>
    <n v="23.7"/>
  </r>
  <r>
    <x v="21"/>
    <x v="40"/>
    <x v="3"/>
    <x v="2"/>
    <x v="13"/>
    <x v="6"/>
    <n v="17"/>
    <n v="16.399999999999999"/>
  </r>
  <r>
    <x v="21"/>
    <x v="40"/>
    <x v="3"/>
    <x v="6"/>
    <x v="6"/>
    <x v="2"/>
    <n v="1.5"/>
    <n v="1.5"/>
  </r>
  <r>
    <x v="21"/>
    <x v="41"/>
    <x v="4"/>
    <x v="0"/>
    <x v="41"/>
    <x v="1"/>
    <n v="847.9"/>
    <n v="572.9"/>
  </r>
  <r>
    <x v="21"/>
    <x v="41"/>
    <x v="4"/>
    <x v="1"/>
    <x v="12"/>
    <x v="2"/>
    <n v="78.2"/>
    <n v="78.2"/>
  </r>
  <r>
    <x v="21"/>
    <x v="41"/>
    <x v="4"/>
    <x v="3"/>
    <x v="24"/>
    <x v="6"/>
    <n v="769.7"/>
    <n v="494.7"/>
  </r>
  <r>
    <x v="21"/>
    <x v="41"/>
    <x v="6"/>
    <x v="0"/>
    <x v="37"/>
    <x v="6"/>
    <n v="11.7"/>
    <n v="11.7"/>
  </r>
  <r>
    <x v="21"/>
    <x v="41"/>
    <x v="6"/>
    <x v="5"/>
    <x v="19"/>
    <x v="2"/>
    <n v="1"/>
    <n v="1"/>
  </r>
  <r>
    <x v="21"/>
    <x v="41"/>
    <x v="6"/>
    <x v="3"/>
    <x v="1"/>
    <x v="2"/>
    <n v="3.3"/>
    <n v="3.3"/>
  </r>
  <r>
    <x v="21"/>
    <x v="41"/>
    <x v="6"/>
    <x v="2"/>
    <x v="18"/>
    <x v="6"/>
    <n v="7.4"/>
    <n v="7.4"/>
  </r>
  <r>
    <x v="21"/>
    <x v="41"/>
    <x v="2"/>
    <x v="0"/>
    <x v="211"/>
    <x v="102"/>
    <n v="23653.9"/>
    <n v="22226.799999999999"/>
  </r>
  <r>
    <x v="21"/>
    <x v="41"/>
    <x v="2"/>
    <x v="1"/>
    <x v="88"/>
    <x v="21"/>
    <n v="7524.7"/>
    <n v="7038"/>
  </r>
  <r>
    <x v="21"/>
    <x v="41"/>
    <x v="2"/>
    <x v="5"/>
    <x v="65"/>
    <x v="52"/>
    <n v="1340.5"/>
    <n v="1314.4"/>
  </r>
  <r>
    <x v="21"/>
    <x v="41"/>
    <x v="2"/>
    <x v="3"/>
    <x v="53"/>
    <x v="21"/>
    <n v="4829.5"/>
    <n v="3981.6"/>
  </r>
  <r>
    <x v="21"/>
    <x v="41"/>
    <x v="2"/>
    <x v="8"/>
    <x v="12"/>
    <x v="0"/>
    <n v="6875.1"/>
    <n v="6486"/>
  </r>
  <r>
    <x v="21"/>
    <x v="41"/>
    <x v="2"/>
    <x v="9"/>
    <x v="11"/>
    <x v="9"/>
    <n v="32.299999999999997"/>
    <n v="30.7"/>
  </r>
  <r>
    <x v="21"/>
    <x v="41"/>
    <x v="2"/>
    <x v="2"/>
    <x v="16"/>
    <x v="45"/>
    <n v="863.4"/>
    <n v="660.1"/>
  </r>
  <r>
    <x v="21"/>
    <x v="41"/>
    <x v="2"/>
    <x v="10"/>
    <x v="11"/>
    <x v="1"/>
    <n v="2188.4"/>
    <n v="2716"/>
  </r>
  <r>
    <x v="21"/>
    <x v="41"/>
    <x v="5"/>
    <x v="0"/>
    <x v="86"/>
    <x v="18"/>
    <n v="1009.7"/>
    <n v="873.7"/>
  </r>
  <r>
    <x v="21"/>
    <x v="41"/>
    <x v="5"/>
    <x v="5"/>
    <x v="15"/>
    <x v="5"/>
    <n v="21.5"/>
    <n v="21.8"/>
  </r>
  <r>
    <x v="21"/>
    <x v="41"/>
    <x v="5"/>
    <x v="3"/>
    <x v="24"/>
    <x v="2"/>
    <n v="985"/>
    <n v="848.9"/>
  </r>
  <r>
    <x v="21"/>
    <x v="41"/>
    <x v="5"/>
    <x v="9"/>
    <x v="19"/>
    <x v="2"/>
    <n v="3.2"/>
    <n v="3"/>
  </r>
  <r>
    <x v="21"/>
    <x v="41"/>
    <x v="7"/>
    <x v="0"/>
    <x v="33"/>
    <x v="15"/>
    <n v="432.2"/>
    <n v="395.9"/>
  </r>
  <r>
    <x v="21"/>
    <x v="41"/>
    <x v="7"/>
    <x v="1"/>
    <x v="18"/>
    <x v="1"/>
    <n v="147.1"/>
    <n v="141.30000000000001"/>
  </r>
  <r>
    <x v="21"/>
    <x v="41"/>
    <x v="7"/>
    <x v="4"/>
    <x v="48"/>
    <x v="0"/>
    <n v="285.10000000000002"/>
    <n v="254.6"/>
  </r>
  <r>
    <x v="21"/>
    <x v="41"/>
    <x v="3"/>
    <x v="0"/>
    <x v="212"/>
    <x v="27"/>
    <n v="25955.4"/>
    <n v="24081"/>
  </r>
  <r>
    <x v="21"/>
    <x v="41"/>
    <x v="3"/>
    <x v="1"/>
    <x v="75"/>
    <x v="26"/>
    <n v="7750"/>
    <n v="7257.5"/>
  </r>
  <r>
    <x v="21"/>
    <x v="41"/>
    <x v="3"/>
    <x v="5"/>
    <x v="89"/>
    <x v="44"/>
    <n v="1363"/>
    <n v="1337.2"/>
  </r>
  <r>
    <x v="21"/>
    <x v="41"/>
    <x v="3"/>
    <x v="3"/>
    <x v="63"/>
    <x v="26"/>
    <n v="6587.5"/>
    <n v="5328.5"/>
  </r>
  <r>
    <x v="21"/>
    <x v="41"/>
    <x v="3"/>
    <x v="8"/>
    <x v="12"/>
    <x v="0"/>
    <n v="6875.1"/>
    <n v="6486"/>
  </r>
  <r>
    <x v="21"/>
    <x v="41"/>
    <x v="3"/>
    <x v="9"/>
    <x v="10"/>
    <x v="5"/>
    <n v="35.5"/>
    <n v="33.700000000000003"/>
  </r>
  <r>
    <x v="21"/>
    <x v="41"/>
    <x v="3"/>
    <x v="2"/>
    <x v="25"/>
    <x v="26"/>
    <n v="870.8"/>
    <n v="667.5"/>
  </r>
  <r>
    <x v="21"/>
    <x v="41"/>
    <x v="3"/>
    <x v="10"/>
    <x v="11"/>
    <x v="1"/>
    <n v="2188.4"/>
    <n v="2716"/>
  </r>
  <r>
    <x v="21"/>
    <x v="41"/>
    <x v="3"/>
    <x v="4"/>
    <x v="48"/>
    <x v="0"/>
    <n v="285.10000000000002"/>
    <n v="254.6"/>
  </r>
  <r>
    <x v="21"/>
    <x v="42"/>
    <x v="6"/>
    <x v="0"/>
    <x v="6"/>
    <x v="2"/>
    <n v="1.7"/>
    <n v="1.7"/>
  </r>
  <r>
    <x v="21"/>
    <x v="42"/>
    <x v="6"/>
    <x v="2"/>
    <x v="6"/>
    <x v="2"/>
    <n v="1.7"/>
    <n v="1.7"/>
  </r>
  <r>
    <x v="21"/>
    <x v="42"/>
    <x v="2"/>
    <x v="0"/>
    <x v="44"/>
    <x v="52"/>
    <n v="3328.7"/>
    <n v="3130.4"/>
  </r>
  <r>
    <x v="21"/>
    <x v="42"/>
    <x v="2"/>
    <x v="1"/>
    <x v="19"/>
    <x v="6"/>
    <n v="481"/>
    <n v="496.6"/>
  </r>
  <r>
    <x v="21"/>
    <x v="42"/>
    <x v="2"/>
    <x v="5"/>
    <x v="2"/>
    <x v="1"/>
    <n v="1598.1"/>
    <n v="1594"/>
  </r>
  <r>
    <x v="21"/>
    <x v="42"/>
    <x v="2"/>
    <x v="3"/>
    <x v="15"/>
    <x v="9"/>
    <n v="804.7"/>
    <n v="660.6"/>
  </r>
  <r>
    <x v="21"/>
    <x v="42"/>
    <x v="2"/>
    <x v="2"/>
    <x v="2"/>
    <x v="16"/>
    <n v="290.8"/>
    <n v="225.1"/>
  </r>
  <r>
    <x v="21"/>
    <x v="42"/>
    <x v="2"/>
    <x v="6"/>
    <x v="1"/>
    <x v="6"/>
    <n v="154.1"/>
    <n v="154.1"/>
  </r>
  <r>
    <x v="21"/>
    <x v="42"/>
    <x v="5"/>
    <x v="0"/>
    <x v="4"/>
    <x v="5"/>
    <n v="630.4"/>
    <n v="627.4"/>
  </r>
  <r>
    <x v="21"/>
    <x v="42"/>
    <x v="5"/>
    <x v="2"/>
    <x v="1"/>
    <x v="2"/>
    <n v="4.5"/>
    <n v="1.5"/>
  </r>
  <r>
    <x v="21"/>
    <x v="42"/>
    <x v="5"/>
    <x v="6"/>
    <x v="12"/>
    <x v="9"/>
    <n v="625.9"/>
    <n v="625.9"/>
  </r>
  <r>
    <x v="21"/>
    <x v="42"/>
    <x v="3"/>
    <x v="0"/>
    <x v="115"/>
    <x v="44"/>
    <n v="3960.8"/>
    <n v="3759.5"/>
  </r>
  <r>
    <x v="21"/>
    <x v="42"/>
    <x v="3"/>
    <x v="1"/>
    <x v="19"/>
    <x v="6"/>
    <n v="481"/>
    <n v="496.6"/>
  </r>
  <r>
    <x v="21"/>
    <x v="42"/>
    <x v="3"/>
    <x v="5"/>
    <x v="2"/>
    <x v="1"/>
    <n v="1598.1"/>
    <n v="1594"/>
  </r>
  <r>
    <x v="21"/>
    <x v="42"/>
    <x v="3"/>
    <x v="3"/>
    <x v="15"/>
    <x v="9"/>
    <n v="804.7"/>
    <n v="660.6"/>
  </r>
  <r>
    <x v="21"/>
    <x v="42"/>
    <x v="3"/>
    <x v="2"/>
    <x v="88"/>
    <x v="14"/>
    <n v="297"/>
    <n v="228.3"/>
  </r>
  <r>
    <x v="21"/>
    <x v="42"/>
    <x v="3"/>
    <x v="6"/>
    <x v="4"/>
    <x v="51"/>
    <n v="780"/>
    <n v="780"/>
  </r>
  <r>
    <x v="21"/>
    <x v="43"/>
    <x v="6"/>
    <x v="0"/>
    <x v="18"/>
    <x v="1"/>
    <n v="30.9"/>
    <n v="25.8"/>
  </r>
  <r>
    <x v="21"/>
    <x v="43"/>
    <x v="6"/>
    <x v="1"/>
    <x v="19"/>
    <x v="2"/>
    <n v="11"/>
    <n v="11"/>
  </r>
  <r>
    <x v="21"/>
    <x v="43"/>
    <x v="6"/>
    <x v="3"/>
    <x v="20"/>
    <x v="1"/>
    <n v="19.899999999999999"/>
    <n v="14.8"/>
  </r>
  <r>
    <x v="21"/>
    <x v="43"/>
    <x v="2"/>
    <x v="0"/>
    <x v="213"/>
    <x v="25"/>
    <n v="22908.7"/>
    <n v="20474"/>
  </r>
  <r>
    <x v="21"/>
    <x v="43"/>
    <x v="2"/>
    <x v="1"/>
    <x v="59"/>
    <x v="9"/>
    <n v="9780.4"/>
    <n v="8365"/>
  </r>
  <r>
    <x v="21"/>
    <x v="43"/>
    <x v="2"/>
    <x v="5"/>
    <x v="168"/>
    <x v="37"/>
    <n v="2293"/>
    <n v="2409.1"/>
  </r>
  <r>
    <x v="21"/>
    <x v="43"/>
    <x v="2"/>
    <x v="3"/>
    <x v="124"/>
    <x v="15"/>
    <n v="5363"/>
    <n v="4639.3999999999996"/>
  </r>
  <r>
    <x v="21"/>
    <x v="43"/>
    <x v="2"/>
    <x v="8"/>
    <x v="1"/>
    <x v="6"/>
    <n v="3710.9"/>
    <n v="3400.7"/>
  </r>
  <r>
    <x v="21"/>
    <x v="43"/>
    <x v="2"/>
    <x v="9"/>
    <x v="6"/>
    <x v="2"/>
    <n v="2"/>
    <n v="1.8"/>
  </r>
  <r>
    <x v="21"/>
    <x v="43"/>
    <x v="2"/>
    <x v="2"/>
    <x v="87"/>
    <x v="6"/>
    <n v="44"/>
    <n v="39.6"/>
  </r>
  <r>
    <x v="21"/>
    <x v="43"/>
    <x v="2"/>
    <x v="10"/>
    <x v="20"/>
    <x v="2"/>
    <n v="1713.6"/>
    <n v="1616.3"/>
  </r>
  <r>
    <x v="21"/>
    <x v="43"/>
    <x v="2"/>
    <x v="6"/>
    <x v="1"/>
    <x v="2"/>
    <n v="1.8"/>
    <n v="2.1"/>
  </r>
  <r>
    <x v="21"/>
    <x v="43"/>
    <x v="5"/>
    <x v="0"/>
    <x v="48"/>
    <x v="1"/>
    <n v="33.6"/>
    <n v="32"/>
  </r>
  <r>
    <x v="21"/>
    <x v="43"/>
    <x v="5"/>
    <x v="9"/>
    <x v="12"/>
    <x v="6"/>
    <n v="6.6"/>
    <n v="5"/>
  </r>
  <r>
    <x v="21"/>
    <x v="43"/>
    <x v="5"/>
    <x v="6"/>
    <x v="6"/>
    <x v="2"/>
    <n v="27"/>
    <n v="27"/>
  </r>
  <r>
    <x v="21"/>
    <x v="43"/>
    <x v="7"/>
    <x v="0"/>
    <x v="8"/>
    <x v="9"/>
    <n v="611.4"/>
    <n v="596.6"/>
  </r>
  <r>
    <x v="21"/>
    <x v="43"/>
    <x v="7"/>
    <x v="1"/>
    <x v="113"/>
    <x v="6"/>
    <n v="219.3"/>
    <n v="204.6"/>
  </r>
  <r>
    <x v="21"/>
    <x v="43"/>
    <x v="7"/>
    <x v="5"/>
    <x v="18"/>
    <x v="6"/>
    <n v="206.4"/>
    <n v="207"/>
  </r>
  <r>
    <x v="21"/>
    <x v="43"/>
    <x v="7"/>
    <x v="4"/>
    <x v="18"/>
    <x v="1"/>
    <n v="185.7"/>
    <n v="185"/>
  </r>
  <r>
    <x v="21"/>
    <x v="43"/>
    <x v="3"/>
    <x v="0"/>
    <x v="127"/>
    <x v="72"/>
    <n v="23584.6"/>
    <n v="21128.400000000001"/>
  </r>
  <r>
    <x v="21"/>
    <x v="43"/>
    <x v="3"/>
    <x v="1"/>
    <x v="78"/>
    <x v="18"/>
    <n v="10010.700000000001"/>
    <n v="8580.6"/>
  </r>
  <r>
    <x v="21"/>
    <x v="43"/>
    <x v="3"/>
    <x v="5"/>
    <x v="120"/>
    <x v="4"/>
    <n v="2499.4"/>
    <n v="2616.1"/>
  </r>
  <r>
    <x v="21"/>
    <x v="43"/>
    <x v="3"/>
    <x v="3"/>
    <x v="139"/>
    <x v="51"/>
    <n v="5382.9"/>
    <n v="4654.2"/>
  </r>
  <r>
    <x v="21"/>
    <x v="43"/>
    <x v="3"/>
    <x v="8"/>
    <x v="1"/>
    <x v="6"/>
    <n v="3710.9"/>
    <n v="3400.7"/>
  </r>
  <r>
    <x v="21"/>
    <x v="43"/>
    <x v="3"/>
    <x v="9"/>
    <x v="48"/>
    <x v="1"/>
    <n v="8.6"/>
    <n v="6.8"/>
  </r>
  <r>
    <x v="21"/>
    <x v="43"/>
    <x v="3"/>
    <x v="2"/>
    <x v="87"/>
    <x v="6"/>
    <n v="44"/>
    <n v="39.6"/>
  </r>
  <r>
    <x v="21"/>
    <x v="43"/>
    <x v="3"/>
    <x v="10"/>
    <x v="20"/>
    <x v="2"/>
    <n v="1713.6"/>
    <n v="1616.3"/>
  </r>
  <r>
    <x v="21"/>
    <x v="43"/>
    <x v="3"/>
    <x v="6"/>
    <x v="20"/>
    <x v="6"/>
    <n v="28.8"/>
    <n v="29.1"/>
  </r>
  <r>
    <x v="21"/>
    <x v="43"/>
    <x v="3"/>
    <x v="4"/>
    <x v="18"/>
    <x v="1"/>
    <n v="185.7"/>
    <n v="185"/>
  </r>
  <r>
    <x v="21"/>
    <x v="44"/>
    <x v="4"/>
    <x v="0"/>
    <x v="54"/>
    <x v="23"/>
    <n v="9509.9"/>
    <n v="8064.6"/>
  </r>
  <r>
    <x v="21"/>
    <x v="44"/>
    <x v="4"/>
    <x v="3"/>
    <x v="54"/>
    <x v="23"/>
    <n v="9509.9"/>
    <n v="8064.6"/>
  </r>
  <r>
    <x v="21"/>
    <x v="44"/>
    <x v="6"/>
    <x v="0"/>
    <x v="88"/>
    <x v="18"/>
    <n v="262"/>
    <n v="247.7"/>
  </r>
  <r>
    <x v="21"/>
    <x v="44"/>
    <x v="6"/>
    <x v="3"/>
    <x v="55"/>
    <x v="51"/>
    <n v="240.6"/>
    <n v="228.5"/>
  </r>
  <r>
    <x v="21"/>
    <x v="44"/>
    <x v="6"/>
    <x v="9"/>
    <x v="19"/>
    <x v="2"/>
    <n v="10.6"/>
    <n v="8.4"/>
  </r>
  <r>
    <x v="21"/>
    <x v="44"/>
    <x v="6"/>
    <x v="2"/>
    <x v="18"/>
    <x v="2"/>
    <n v="10.8"/>
    <n v="10.8"/>
  </r>
  <r>
    <x v="21"/>
    <x v="44"/>
    <x v="2"/>
    <x v="0"/>
    <x v="200"/>
    <x v="90"/>
    <n v="29290.2"/>
    <n v="27389.200000000001"/>
  </r>
  <r>
    <x v="21"/>
    <x v="44"/>
    <x v="2"/>
    <x v="1"/>
    <x v="55"/>
    <x v="18"/>
    <n v="10260.299999999999"/>
    <n v="9763"/>
  </r>
  <r>
    <x v="21"/>
    <x v="44"/>
    <x v="2"/>
    <x v="5"/>
    <x v="25"/>
    <x v="3"/>
    <n v="687.3"/>
    <n v="682.1"/>
  </r>
  <r>
    <x v="21"/>
    <x v="44"/>
    <x v="2"/>
    <x v="3"/>
    <x v="207"/>
    <x v="93"/>
    <n v="18244.900000000001"/>
    <n v="16849.8"/>
  </r>
  <r>
    <x v="21"/>
    <x v="44"/>
    <x v="2"/>
    <x v="2"/>
    <x v="11"/>
    <x v="0"/>
    <n v="18.2"/>
    <n v="14.8"/>
  </r>
  <r>
    <x v="21"/>
    <x v="44"/>
    <x v="2"/>
    <x v="6"/>
    <x v="19"/>
    <x v="6"/>
    <n v="79.5"/>
    <n v="79.5"/>
  </r>
  <r>
    <x v="21"/>
    <x v="44"/>
    <x v="5"/>
    <x v="0"/>
    <x v="214"/>
    <x v="273"/>
    <n v="71743.7"/>
    <n v="66557.899999999994"/>
  </r>
  <r>
    <x v="21"/>
    <x v="44"/>
    <x v="5"/>
    <x v="1"/>
    <x v="29"/>
    <x v="18"/>
    <n v="14169.5"/>
    <n v="13415.4"/>
  </r>
  <r>
    <x v="21"/>
    <x v="44"/>
    <x v="5"/>
    <x v="5"/>
    <x v="18"/>
    <x v="6"/>
    <n v="11.1"/>
    <n v="7.2"/>
  </r>
  <r>
    <x v="21"/>
    <x v="44"/>
    <x v="5"/>
    <x v="3"/>
    <x v="215"/>
    <x v="108"/>
    <n v="41747.5"/>
    <n v="37543.1"/>
  </r>
  <r>
    <x v="21"/>
    <x v="44"/>
    <x v="5"/>
    <x v="8"/>
    <x v="20"/>
    <x v="6"/>
    <n v="5138.6000000000004"/>
    <n v="4960"/>
  </r>
  <r>
    <x v="21"/>
    <x v="44"/>
    <x v="5"/>
    <x v="13"/>
    <x v="6"/>
    <x v="2"/>
    <n v="1"/>
    <n v="1"/>
  </r>
  <r>
    <x v="21"/>
    <x v="44"/>
    <x v="5"/>
    <x v="9"/>
    <x v="216"/>
    <x v="60"/>
    <n v="96.2"/>
    <n v="97.9"/>
  </r>
  <r>
    <x v="21"/>
    <x v="44"/>
    <x v="5"/>
    <x v="2"/>
    <x v="37"/>
    <x v="0"/>
    <n v="204"/>
    <n v="158"/>
  </r>
  <r>
    <x v="21"/>
    <x v="44"/>
    <x v="5"/>
    <x v="12"/>
    <x v="19"/>
    <x v="6"/>
    <n v="43.9"/>
    <n v="43.5"/>
  </r>
  <r>
    <x v="21"/>
    <x v="44"/>
    <x v="5"/>
    <x v="6"/>
    <x v="217"/>
    <x v="106"/>
    <n v="10287.9"/>
    <n v="10281.799999999999"/>
  </r>
  <r>
    <x v="21"/>
    <x v="44"/>
    <x v="5"/>
    <x v="4"/>
    <x v="6"/>
    <x v="2"/>
    <n v="44"/>
    <n v="50"/>
  </r>
  <r>
    <x v="21"/>
    <x v="44"/>
    <x v="7"/>
    <x v="0"/>
    <x v="159"/>
    <x v="83"/>
    <n v="8028.7"/>
    <n v="6919.1"/>
  </r>
  <r>
    <x v="21"/>
    <x v="44"/>
    <x v="7"/>
    <x v="1"/>
    <x v="6"/>
    <x v="2"/>
    <n v="2"/>
    <n v="2"/>
  </r>
  <r>
    <x v="21"/>
    <x v="44"/>
    <x v="7"/>
    <x v="3"/>
    <x v="62"/>
    <x v="48"/>
    <n v="7210.2"/>
    <n v="6174.1"/>
  </r>
  <r>
    <x v="21"/>
    <x v="44"/>
    <x v="7"/>
    <x v="13"/>
    <x v="28"/>
    <x v="51"/>
    <n v="259"/>
    <n v="227.7"/>
  </r>
  <r>
    <x v="21"/>
    <x v="44"/>
    <x v="7"/>
    <x v="9"/>
    <x v="20"/>
    <x v="2"/>
    <n v="23.5"/>
    <n v="19.5"/>
  </r>
  <r>
    <x v="21"/>
    <x v="44"/>
    <x v="7"/>
    <x v="7"/>
    <x v="4"/>
    <x v="9"/>
    <n v="334.3"/>
    <n v="305.60000000000002"/>
  </r>
  <r>
    <x v="21"/>
    <x v="44"/>
    <x v="7"/>
    <x v="2"/>
    <x v="37"/>
    <x v="29"/>
    <n v="24"/>
    <n v="24"/>
  </r>
  <r>
    <x v="21"/>
    <x v="44"/>
    <x v="7"/>
    <x v="4"/>
    <x v="12"/>
    <x v="0"/>
    <n v="175.7"/>
    <n v="166.2"/>
  </r>
  <r>
    <x v="21"/>
    <x v="44"/>
    <x v="3"/>
    <x v="0"/>
    <x v="218"/>
    <x v="418"/>
    <n v="118834.5"/>
    <n v="109178.5"/>
  </r>
  <r>
    <x v="21"/>
    <x v="44"/>
    <x v="3"/>
    <x v="1"/>
    <x v="98"/>
    <x v="13"/>
    <n v="24431.8"/>
    <n v="23180.400000000001"/>
  </r>
  <r>
    <x v="21"/>
    <x v="44"/>
    <x v="3"/>
    <x v="5"/>
    <x v="35"/>
    <x v="67"/>
    <n v="698.4"/>
    <n v="689.3"/>
  </r>
  <r>
    <x v="21"/>
    <x v="44"/>
    <x v="3"/>
    <x v="3"/>
    <x v="219"/>
    <x v="112"/>
    <n v="76953.100000000006"/>
    <n v="68860.100000000006"/>
  </r>
  <r>
    <x v="21"/>
    <x v="44"/>
    <x v="3"/>
    <x v="8"/>
    <x v="20"/>
    <x v="6"/>
    <n v="5138.6000000000004"/>
    <n v="4960"/>
  </r>
  <r>
    <x v="21"/>
    <x v="44"/>
    <x v="3"/>
    <x v="13"/>
    <x v="11"/>
    <x v="18"/>
    <n v="260"/>
    <n v="228.7"/>
  </r>
  <r>
    <x v="21"/>
    <x v="44"/>
    <x v="3"/>
    <x v="9"/>
    <x v="220"/>
    <x v="13"/>
    <n v="130.30000000000001"/>
    <n v="125.8"/>
  </r>
  <r>
    <x v="21"/>
    <x v="44"/>
    <x v="3"/>
    <x v="7"/>
    <x v="4"/>
    <x v="9"/>
    <n v="334.3"/>
    <n v="305.60000000000002"/>
  </r>
  <r>
    <x v="21"/>
    <x v="44"/>
    <x v="3"/>
    <x v="2"/>
    <x v="27"/>
    <x v="14"/>
    <n v="257"/>
    <n v="207.6"/>
  </r>
  <r>
    <x v="21"/>
    <x v="44"/>
    <x v="3"/>
    <x v="12"/>
    <x v="19"/>
    <x v="6"/>
    <n v="43.9"/>
    <n v="43.5"/>
  </r>
  <r>
    <x v="21"/>
    <x v="44"/>
    <x v="3"/>
    <x v="6"/>
    <x v="107"/>
    <x v="98"/>
    <n v="10367.4"/>
    <n v="10361.299999999999"/>
  </r>
  <r>
    <x v="21"/>
    <x v="44"/>
    <x v="3"/>
    <x v="4"/>
    <x v="48"/>
    <x v="29"/>
    <n v="219.7"/>
    <n v="216.2"/>
  </r>
  <r>
    <x v="21"/>
    <x v="45"/>
    <x v="4"/>
    <x v="0"/>
    <x v="221"/>
    <x v="542"/>
    <n v="39519.199999999997"/>
    <n v="34396.5"/>
  </r>
  <r>
    <x v="21"/>
    <x v="45"/>
    <x v="4"/>
    <x v="1"/>
    <x v="160"/>
    <x v="54"/>
    <n v="5715.1"/>
    <n v="5113"/>
  </r>
  <r>
    <x v="21"/>
    <x v="45"/>
    <x v="4"/>
    <x v="3"/>
    <x v="222"/>
    <x v="152"/>
    <n v="32465.3"/>
    <n v="28205.3"/>
  </r>
  <r>
    <x v="21"/>
    <x v="45"/>
    <x v="4"/>
    <x v="13"/>
    <x v="6"/>
    <x v="2"/>
    <n v="67"/>
    <n v="53"/>
  </r>
  <r>
    <x v="21"/>
    <x v="45"/>
    <x v="4"/>
    <x v="9"/>
    <x v="118"/>
    <x v="3"/>
    <n v="447.1"/>
    <n v="366.4"/>
  </r>
  <r>
    <x v="21"/>
    <x v="45"/>
    <x v="4"/>
    <x v="7"/>
    <x v="6"/>
    <x v="2"/>
    <n v="32"/>
    <n v="30"/>
  </r>
  <r>
    <x v="21"/>
    <x v="45"/>
    <x v="4"/>
    <x v="2"/>
    <x v="18"/>
    <x v="0"/>
    <n v="370.9"/>
    <n v="272.5"/>
  </r>
  <r>
    <x v="21"/>
    <x v="45"/>
    <x v="4"/>
    <x v="4"/>
    <x v="11"/>
    <x v="14"/>
    <n v="421.8"/>
    <n v="356.3"/>
  </r>
  <r>
    <x v="21"/>
    <x v="45"/>
    <x v="6"/>
    <x v="0"/>
    <x v="223"/>
    <x v="590"/>
    <n v="3382.7"/>
    <n v="3056.4"/>
  </r>
  <r>
    <x v="21"/>
    <x v="45"/>
    <x v="6"/>
    <x v="1"/>
    <x v="53"/>
    <x v="52"/>
    <n v="466.1"/>
    <n v="435.7"/>
  </r>
  <r>
    <x v="21"/>
    <x v="45"/>
    <x v="6"/>
    <x v="5"/>
    <x v="2"/>
    <x v="18"/>
    <n v="218.2"/>
    <n v="233.5"/>
  </r>
  <r>
    <x v="21"/>
    <x v="45"/>
    <x v="6"/>
    <x v="3"/>
    <x v="224"/>
    <x v="84"/>
    <n v="1443.2"/>
    <n v="1282.5999999999999"/>
  </r>
  <r>
    <x v="21"/>
    <x v="45"/>
    <x v="6"/>
    <x v="13"/>
    <x v="1"/>
    <x v="6"/>
    <n v="8.1"/>
    <n v="4.2"/>
  </r>
  <r>
    <x v="21"/>
    <x v="45"/>
    <x v="6"/>
    <x v="9"/>
    <x v="52"/>
    <x v="50"/>
    <n v="710"/>
    <n v="607.79999999999995"/>
  </r>
  <r>
    <x v="21"/>
    <x v="45"/>
    <x v="6"/>
    <x v="2"/>
    <x v="225"/>
    <x v="136"/>
    <n v="446.7"/>
    <n v="406.3"/>
  </r>
  <r>
    <x v="21"/>
    <x v="45"/>
    <x v="6"/>
    <x v="12"/>
    <x v="118"/>
    <x v="155"/>
    <n v="55"/>
    <n v="54.1"/>
  </r>
  <r>
    <x v="21"/>
    <x v="45"/>
    <x v="6"/>
    <x v="6"/>
    <x v="15"/>
    <x v="18"/>
    <n v="26.6"/>
    <n v="24.6"/>
  </r>
  <r>
    <x v="21"/>
    <x v="45"/>
    <x v="6"/>
    <x v="4"/>
    <x v="24"/>
    <x v="1"/>
    <n v="8.8000000000000007"/>
    <n v="7.6"/>
  </r>
  <r>
    <x v="21"/>
    <x v="45"/>
    <x v="2"/>
    <x v="0"/>
    <x v="226"/>
    <x v="591"/>
    <n v="666102.6"/>
    <n v="611104.69999999995"/>
  </r>
  <r>
    <x v="21"/>
    <x v="45"/>
    <x v="2"/>
    <x v="1"/>
    <x v="227"/>
    <x v="592"/>
    <n v="255891.1"/>
    <n v="236391.7"/>
  </r>
  <r>
    <x v="21"/>
    <x v="45"/>
    <x v="2"/>
    <x v="11"/>
    <x v="18"/>
    <x v="1"/>
    <n v="258.10000000000002"/>
    <n v="158.9"/>
  </r>
  <r>
    <x v="21"/>
    <x v="45"/>
    <x v="2"/>
    <x v="5"/>
    <x v="228"/>
    <x v="593"/>
    <n v="71636.600000000006"/>
    <n v="72182.399999999994"/>
  </r>
  <r>
    <x v="21"/>
    <x v="45"/>
    <x v="2"/>
    <x v="3"/>
    <x v="229"/>
    <x v="172"/>
    <n v="223433.1"/>
    <n v="193630.5"/>
  </r>
  <r>
    <x v="21"/>
    <x v="45"/>
    <x v="2"/>
    <x v="8"/>
    <x v="7"/>
    <x v="82"/>
    <n v="57623.4"/>
    <n v="54351.6"/>
  </r>
  <r>
    <x v="21"/>
    <x v="45"/>
    <x v="2"/>
    <x v="13"/>
    <x v="6"/>
    <x v="2"/>
    <n v="5.3"/>
    <n v="5.3"/>
  </r>
  <r>
    <x v="21"/>
    <x v="45"/>
    <x v="2"/>
    <x v="9"/>
    <x v="230"/>
    <x v="96"/>
    <n v="385.1"/>
    <n v="355.5"/>
  </r>
  <r>
    <x v="21"/>
    <x v="45"/>
    <x v="2"/>
    <x v="2"/>
    <x v="231"/>
    <x v="594"/>
    <n v="31537.3"/>
    <n v="27669.9"/>
  </r>
  <r>
    <x v="21"/>
    <x v="45"/>
    <x v="2"/>
    <x v="10"/>
    <x v="232"/>
    <x v="24"/>
    <n v="17703.7"/>
    <n v="19062.2"/>
  </r>
  <r>
    <x v="21"/>
    <x v="45"/>
    <x v="2"/>
    <x v="12"/>
    <x v="124"/>
    <x v="158"/>
    <n v="202.9"/>
    <n v="202.4"/>
  </r>
  <r>
    <x v="21"/>
    <x v="45"/>
    <x v="2"/>
    <x v="6"/>
    <x v="62"/>
    <x v="142"/>
    <n v="7006.1"/>
    <n v="6735.2"/>
  </r>
  <r>
    <x v="21"/>
    <x v="45"/>
    <x v="2"/>
    <x v="4"/>
    <x v="3"/>
    <x v="5"/>
    <n v="419.9"/>
    <n v="359.1"/>
  </r>
  <r>
    <x v="21"/>
    <x v="45"/>
    <x v="5"/>
    <x v="0"/>
    <x v="233"/>
    <x v="595"/>
    <n v="412571.2"/>
    <n v="375054"/>
  </r>
  <r>
    <x v="21"/>
    <x v="45"/>
    <x v="5"/>
    <x v="1"/>
    <x v="234"/>
    <x v="97"/>
    <n v="77877.899999999994"/>
    <n v="72152.5"/>
  </r>
  <r>
    <x v="21"/>
    <x v="45"/>
    <x v="5"/>
    <x v="11"/>
    <x v="235"/>
    <x v="108"/>
    <n v="3241.7"/>
    <n v="2250.3000000000002"/>
  </r>
  <r>
    <x v="21"/>
    <x v="45"/>
    <x v="5"/>
    <x v="5"/>
    <x v="236"/>
    <x v="596"/>
    <n v="5619.6"/>
    <n v="5539"/>
  </r>
  <r>
    <x v="21"/>
    <x v="45"/>
    <x v="5"/>
    <x v="3"/>
    <x v="237"/>
    <x v="597"/>
    <n v="203240.2"/>
    <n v="177683.8"/>
  </r>
  <r>
    <x v="21"/>
    <x v="45"/>
    <x v="5"/>
    <x v="8"/>
    <x v="118"/>
    <x v="155"/>
    <n v="49377.8"/>
    <n v="47067.199999999997"/>
  </r>
  <r>
    <x v="21"/>
    <x v="45"/>
    <x v="5"/>
    <x v="13"/>
    <x v="10"/>
    <x v="16"/>
    <n v="191.8"/>
    <n v="169.2"/>
  </r>
  <r>
    <x v="21"/>
    <x v="45"/>
    <x v="5"/>
    <x v="9"/>
    <x v="238"/>
    <x v="475"/>
    <n v="3452.1"/>
    <n v="3031.4"/>
  </r>
  <r>
    <x v="21"/>
    <x v="45"/>
    <x v="5"/>
    <x v="2"/>
    <x v="239"/>
    <x v="272"/>
    <n v="24741.9"/>
    <n v="22443.3"/>
  </r>
  <r>
    <x v="21"/>
    <x v="45"/>
    <x v="5"/>
    <x v="10"/>
    <x v="113"/>
    <x v="29"/>
    <n v="3112"/>
    <n v="3230.4"/>
  </r>
  <r>
    <x v="21"/>
    <x v="45"/>
    <x v="5"/>
    <x v="12"/>
    <x v="240"/>
    <x v="11"/>
    <n v="1299.5"/>
    <n v="1262.5999999999999"/>
  </r>
  <r>
    <x v="21"/>
    <x v="45"/>
    <x v="5"/>
    <x v="6"/>
    <x v="100"/>
    <x v="598"/>
    <n v="38945.4"/>
    <n v="38911.800000000003"/>
  </r>
  <r>
    <x v="21"/>
    <x v="45"/>
    <x v="5"/>
    <x v="4"/>
    <x v="137"/>
    <x v="108"/>
    <n v="1471.3"/>
    <n v="1312.5"/>
  </r>
  <r>
    <x v="21"/>
    <x v="45"/>
    <x v="7"/>
    <x v="0"/>
    <x v="241"/>
    <x v="599"/>
    <n v="31572.799999999999"/>
    <n v="27639.4"/>
  </r>
  <r>
    <x v="21"/>
    <x v="45"/>
    <x v="7"/>
    <x v="1"/>
    <x v="235"/>
    <x v="105"/>
    <n v="3807.2"/>
    <n v="3547.4"/>
  </r>
  <r>
    <x v="21"/>
    <x v="45"/>
    <x v="7"/>
    <x v="5"/>
    <x v="242"/>
    <x v="158"/>
    <n v="719.4"/>
    <n v="696.7"/>
  </r>
  <r>
    <x v="21"/>
    <x v="45"/>
    <x v="7"/>
    <x v="3"/>
    <x v="243"/>
    <x v="438"/>
    <n v="16805.099999999999"/>
    <n v="14389.1"/>
  </r>
  <r>
    <x v="21"/>
    <x v="45"/>
    <x v="7"/>
    <x v="13"/>
    <x v="163"/>
    <x v="33"/>
    <n v="1424.5"/>
    <n v="1187.9000000000001"/>
  </r>
  <r>
    <x v="21"/>
    <x v="45"/>
    <x v="7"/>
    <x v="9"/>
    <x v="8"/>
    <x v="40"/>
    <n v="198"/>
    <n v="174.8"/>
  </r>
  <r>
    <x v="21"/>
    <x v="45"/>
    <x v="7"/>
    <x v="7"/>
    <x v="194"/>
    <x v="96"/>
    <n v="2170.4"/>
    <n v="1904.2"/>
  </r>
  <r>
    <x v="21"/>
    <x v="45"/>
    <x v="7"/>
    <x v="2"/>
    <x v="244"/>
    <x v="62"/>
    <n v="744.5"/>
    <n v="689.6"/>
  </r>
  <r>
    <x v="21"/>
    <x v="45"/>
    <x v="7"/>
    <x v="12"/>
    <x v="20"/>
    <x v="0"/>
    <n v="7"/>
    <n v="4.4000000000000004"/>
  </r>
  <r>
    <x v="21"/>
    <x v="45"/>
    <x v="7"/>
    <x v="6"/>
    <x v="19"/>
    <x v="6"/>
    <n v="4.3"/>
    <n v="4.3"/>
  </r>
  <r>
    <x v="21"/>
    <x v="45"/>
    <x v="7"/>
    <x v="4"/>
    <x v="245"/>
    <x v="201"/>
    <n v="5692.4"/>
    <n v="5041"/>
  </r>
  <r>
    <x v="21"/>
    <x v="45"/>
    <x v="3"/>
    <x v="0"/>
    <x v="246"/>
    <x v="600"/>
    <n v="1153148.5"/>
    <n v="1051251"/>
  </r>
  <r>
    <x v="21"/>
    <x v="45"/>
    <x v="3"/>
    <x v="1"/>
    <x v="247"/>
    <x v="601"/>
    <n v="343757.4"/>
    <n v="317640.3"/>
  </r>
  <r>
    <x v="21"/>
    <x v="45"/>
    <x v="3"/>
    <x v="11"/>
    <x v="248"/>
    <x v="28"/>
    <n v="3499.8"/>
    <n v="2409.1999999999998"/>
  </r>
  <r>
    <x v="21"/>
    <x v="45"/>
    <x v="3"/>
    <x v="5"/>
    <x v="249"/>
    <x v="602"/>
    <n v="78193.8"/>
    <n v="78651.600000000006"/>
  </r>
  <r>
    <x v="21"/>
    <x v="45"/>
    <x v="3"/>
    <x v="3"/>
    <x v="250"/>
    <x v="603"/>
    <n v="477386.9"/>
    <n v="415191.3"/>
  </r>
  <r>
    <x v="21"/>
    <x v="45"/>
    <x v="3"/>
    <x v="8"/>
    <x v="112"/>
    <x v="88"/>
    <n v="107001.2"/>
    <n v="101418.8"/>
  </r>
  <r>
    <x v="21"/>
    <x v="45"/>
    <x v="3"/>
    <x v="13"/>
    <x v="128"/>
    <x v="108"/>
    <n v="1696.7"/>
    <n v="1419.6"/>
  </r>
  <r>
    <x v="21"/>
    <x v="45"/>
    <x v="3"/>
    <x v="9"/>
    <x v="251"/>
    <x v="604"/>
    <n v="5192.3"/>
    <n v="4535.8999999999996"/>
  </r>
  <r>
    <x v="21"/>
    <x v="45"/>
    <x v="3"/>
    <x v="7"/>
    <x v="106"/>
    <x v="48"/>
    <n v="2202.4"/>
    <n v="1934.2"/>
  </r>
  <r>
    <x v="21"/>
    <x v="45"/>
    <x v="3"/>
    <x v="2"/>
    <x v="252"/>
    <x v="605"/>
    <n v="57841.3"/>
    <n v="51481.599999999999"/>
  </r>
  <r>
    <x v="21"/>
    <x v="45"/>
    <x v="3"/>
    <x v="10"/>
    <x v="253"/>
    <x v="96"/>
    <n v="20815.7"/>
    <n v="22292.6"/>
  </r>
  <r>
    <x v="21"/>
    <x v="45"/>
    <x v="3"/>
    <x v="12"/>
    <x v="254"/>
    <x v="199"/>
    <n v="1564.4"/>
    <n v="1523.5"/>
  </r>
  <r>
    <x v="21"/>
    <x v="45"/>
    <x v="3"/>
    <x v="6"/>
    <x v="255"/>
    <x v="392"/>
    <n v="45982.400000000001"/>
    <n v="45675.9"/>
  </r>
  <r>
    <x v="21"/>
    <x v="45"/>
    <x v="3"/>
    <x v="4"/>
    <x v="256"/>
    <x v="341"/>
    <n v="8014.2"/>
    <n v="7076.5"/>
  </r>
  <r>
    <x v="21"/>
    <x v="46"/>
    <x v="4"/>
    <x v="0"/>
    <x v="6"/>
    <x v="2"/>
    <n v="1.6"/>
    <n v="1.4"/>
  </r>
  <r>
    <x v="21"/>
    <x v="46"/>
    <x v="4"/>
    <x v="9"/>
    <x v="6"/>
    <x v="2"/>
    <n v="1.6"/>
    <n v="1.4"/>
  </r>
  <r>
    <x v="21"/>
    <x v="46"/>
    <x v="6"/>
    <x v="0"/>
    <x v="18"/>
    <x v="6"/>
    <n v="4.8"/>
    <n v="3.3"/>
  </r>
  <r>
    <x v="21"/>
    <x v="46"/>
    <x v="6"/>
    <x v="3"/>
    <x v="18"/>
    <x v="6"/>
    <n v="4.8"/>
    <n v="3.3"/>
  </r>
  <r>
    <x v="21"/>
    <x v="46"/>
    <x v="2"/>
    <x v="0"/>
    <x v="202"/>
    <x v="165"/>
    <n v="6939.3"/>
    <n v="6640.6"/>
  </r>
  <r>
    <x v="21"/>
    <x v="46"/>
    <x v="2"/>
    <x v="1"/>
    <x v="4"/>
    <x v="29"/>
    <n v="4796.3"/>
    <n v="4677"/>
  </r>
  <r>
    <x v="21"/>
    <x v="46"/>
    <x v="2"/>
    <x v="11"/>
    <x v="19"/>
    <x v="2"/>
    <n v="38.1"/>
    <n v="34"/>
  </r>
  <r>
    <x v="21"/>
    <x v="46"/>
    <x v="2"/>
    <x v="5"/>
    <x v="78"/>
    <x v="4"/>
    <n v="259.89999999999998"/>
    <n v="253.1"/>
  </r>
  <r>
    <x v="21"/>
    <x v="46"/>
    <x v="2"/>
    <x v="3"/>
    <x v="27"/>
    <x v="16"/>
    <n v="1820.8"/>
    <n v="1653.5"/>
  </r>
  <r>
    <x v="21"/>
    <x v="46"/>
    <x v="2"/>
    <x v="2"/>
    <x v="48"/>
    <x v="6"/>
    <n v="24.2"/>
    <n v="23"/>
  </r>
  <r>
    <x v="21"/>
    <x v="46"/>
    <x v="5"/>
    <x v="0"/>
    <x v="93"/>
    <x v="46"/>
    <n v="780.9"/>
    <n v="733"/>
  </r>
  <r>
    <x v="21"/>
    <x v="46"/>
    <x v="5"/>
    <x v="1"/>
    <x v="6"/>
    <x v="2"/>
    <n v="58.1"/>
    <n v="51"/>
  </r>
  <r>
    <x v="21"/>
    <x v="46"/>
    <x v="5"/>
    <x v="11"/>
    <x v="6"/>
    <x v="2"/>
    <n v="14"/>
    <n v="12.5"/>
  </r>
  <r>
    <x v="21"/>
    <x v="46"/>
    <x v="5"/>
    <x v="5"/>
    <x v="6"/>
    <x v="2"/>
    <n v="2.2999999999999998"/>
    <n v="2.2999999999999998"/>
  </r>
  <r>
    <x v="21"/>
    <x v="46"/>
    <x v="5"/>
    <x v="3"/>
    <x v="3"/>
    <x v="1"/>
    <n v="369"/>
    <n v="330.4"/>
  </r>
  <r>
    <x v="21"/>
    <x v="46"/>
    <x v="5"/>
    <x v="9"/>
    <x v="18"/>
    <x v="6"/>
    <n v="8"/>
    <n v="7.6"/>
  </r>
  <r>
    <x v="21"/>
    <x v="46"/>
    <x v="5"/>
    <x v="2"/>
    <x v="1"/>
    <x v="2"/>
    <n v="5.0999999999999996"/>
    <n v="4.8"/>
  </r>
  <r>
    <x v="21"/>
    <x v="46"/>
    <x v="5"/>
    <x v="6"/>
    <x v="1"/>
    <x v="1"/>
    <n v="324.39999999999998"/>
    <n v="324.39999999999998"/>
  </r>
  <r>
    <x v="21"/>
    <x v="46"/>
    <x v="7"/>
    <x v="0"/>
    <x v="48"/>
    <x v="6"/>
    <n v="245.2"/>
    <n v="234.7"/>
  </r>
  <r>
    <x v="21"/>
    <x v="46"/>
    <x v="7"/>
    <x v="1"/>
    <x v="20"/>
    <x v="2"/>
    <n v="182"/>
    <n v="175"/>
  </r>
  <r>
    <x v="21"/>
    <x v="46"/>
    <x v="7"/>
    <x v="3"/>
    <x v="1"/>
    <x v="6"/>
    <n v="31.4"/>
    <n v="27.9"/>
  </r>
  <r>
    <x v="21"/>
    <x v="46"/>
    <x v="7"/>
    <x v="13"/>
    <x v="6"/>
    <x v="2"/>
    <n v="31.8"/>
    <n v="31.8"/>
  </r>
  <r>
    <x v="21"/>
    <x v="46"/>
    <x v="3"/>
    <x v="0"/>
    <x v="257"/>
    <x v="153"/>
    <n v="7971.8"/>
    <n v="7613"/>
  </r>
  <r>
    <x v="21"/>
    <x v="46"/>
    <x v="3"/>
    <x v="1"/>
    <x v="28"/>
    <x v="9"/>
    <n v="5036.3999999999996"/>
    <n v="4903"/>
  </r>
  <r>
    <x v="21"/>
    <x v="46"/>
    <x v="3"/>
    <x v="11"/>
    <x v="1"/>
    <x v="6"/>
    <n v="52.1"/>
    <n v="46.5"/>
  </r>
  <r>
    <x v="21"/>
    <x v="46"/>
    <x v="3"/>
    <x v="5"/>
    <x v="7"/>
    <x v="80"/>
    <n v="262.2"/>
    <n v="255.4"/>
  </r>
  <r>
    <x v="21"/>
    <x v="46"/>
    <x v="3"/>
    <x v="3"/>
    <x v="216"/>
    <x v="60"/>
    <n v="2226"/>
    <n v="2015.1"/>
  </r>
  <r>
    <x v="21"/>
    <x v="46"/>
    <x v="3"/>
    <x v="13"/>
    <x v="6"/>
    <x v="2"/>
    <n v="31.8"/>
    <n v="31.8"/>
  </r>
  <r>
    <x v="21"/>
    <x v="46"/>
    <x v="3"/>
    <x v="9"/>
    <x v="12"/>
    <x v="1"/>
    <n v="9.6"/>
    <n v="9"/>
  </r>
  <r>
    <x v="21"/>
    <x v="46"/>
    <x v="3"/>
    <x v="2"/>
    <x v="37"/>
    <x v="1"/>
    <n v="29.3"/>
    <n v="27.8"/>
  </r>
  <r>
    <x v="21"/>
    <x v="46"/>
    <x v="3"/>
    <x v="6"/>
    <x v="1"/>
    <x v="1"/>
    <n v="324.39999999999998"/>
    <n v="324.39999999999998"/>
  </r>
  <r>
    <x v="21"/>
    <x v="47"/>
    <x v="4"/>
    <x v="0"/>
    <x v="4"/>
    <x v="1"/>
    <n v="743.4"/>
    <n v="630.9"/>
  </r>
  <r>
    <x v="21"/>
    <x v="47"/>
    <x v="4"/>
    <x v="1"/>
    <x v="18"/>
    <x v="6"/>
    <n v="344.4"/>
    <n v="282.60000000000002"/>
  </r>
  <r>
    <x v="21"/>
    <x v="47"/>
    <x v="4"/>
    <x v="3"/>
    <x v="20"/>
    <x v="2"/>
    <n v="399"/>
    <n v="348.3"/>
  </r>
  <r>
    <x v="21"/>
    <x v="47"/>
    <x v="6"/>
    <x v="0"/>
    <x v="4"/>
    <x v="15"/>
    <n v="101.1"/>
    <n v="84"/>
  </r>
  <r>
    <x v="21"/>
    <x v="47"/>
    <x v="6"/>
    <x v="1"/>
    <x v="6"/>
    <x v="2"/>
    <n v="6.3"/>
    <n v="2.5"/>
  </r>
  <r>
    <x v="21"/>
    <x v="47"/>
    <x v="6"/>
    <x v="9"/>
    <x v="12"/>
    <x v="1"/>
    <n v="91"/>
    <n v="77.5"/>
  </r>
  <r>
    <x v="21"/>
    <x v="47"/>
    <x v="6"/>
    <x v="2"/>
    <x v="19"/>
    <x v="6"/>
    <n v="3.8"/>
    <n v="4"/>
  </r>
  <r>
    <x v="21"/>
    <x v="47"/>
    <x v="2"/>
    <x v="0"/>
    <x v="141"/>
    <x v="153"/>
    <n v="21176"/>
    <n v="19999"/>
  </r>
  <r>
    <x v="21"/>
    <x v="47"/>
    <x v="2"/>
    <x v="1"/>
    <x v="86"/>
    <x v="46"/>
    <n v="4882.7"/>
    <n v="4600.5"/>
  </r>
  <r>
    <x v="21"/>
    <x v="47"/>
    <x v="2"/>
    <x v="5"/>
    <x v="118"/>
    <x v="45"/>
    <n v="808.8"/>
    <n v="844.8"/>
  </r>
  <r>
    <x v="21"/>
    <x v="47"/>
    <x v="2"/>
    <x v="3"/>
    <x v="118"/>
    <x v="21"/>
    <n v="6349.6"/>
    <n v="5710.7"/>
  </r>
  <r>
    <x v="21"/>
    <x v="47"/>
    <x v="2"/>
    <x v="8"/>
    <x v="20"/>
    <x v="6"/>
    <n v="3654.4"/>
    <n v="3539"/>
  </r>
  <r>
    <x v="21"/>
    <x v="47"/>
    <x v="2"/>
    <x v="2"/>
    <x v="128"/>
    <x v="86"/>
    <n v="2281.1999999999998"/>
    <n v="1980"/>
  </r>
  <r>
    <x v="21"/>
    <x v="47"/>
    <x v="2"/>
    <x v="10"/>
    <x v="13"/>
    <x v="6"/>
    <n v="3109.3"/>
    <n v="3241"/>
  </r>
  <r>
    <x v="21"/>
    <x v="47"/>
    <x v="2"/>
    <x v="4"/>
    <x v="19"/>
    <x v="2"/>
    <n v="90"/>
    <n v="83"/>
  </r>
  <r>
    <x v="21"/>
    <x v="47"/>
    <x v="5"/>
    <x v="0"/>
    <x v="5"/>
    <x v="33"/>
    <n v="3876.5"/>
    <n v="3519.6"/>
  </r>
  <r>
    <x v="21"/>
    <x v="47"/>
    <x v="5"/>
    <x v="1"/>
    <x v="48"/>
    <x v="1"/>
    <n v="887.1"/>
    <n v="834.8"/>
  </r>
  <r>
    <x v="21"/>
    <x v="47"/>
    <x v="5"/>
    <x v="5"/>
    <x v="55"/>
    <x v="9"/>
    <n v="19.899999999999999"/>
    <n v="18.899999999999999"/>
  </r>
  <r>
    <x v="21"/>
    <x v="47"/>
    <x v="5"/>
    <x v="3"/>
    <x v="10"/>
    <x v="0"/>
    <n v="2258.1"/>
    <n v="2063.6"/>
  </r>
  <r>
    <x v="21"/>
    <x v="47"/>
    <x v="5"/>
    <x v="9"/>
    <x v="258"/>
    <x v="23"/>
    <n v="245.9"/>
    <n v="217.1"/>
  </r>
  <r>
    <x v="21"/>
    <x v="47"/>
    <x v="5"/>
    <x v="2"/>
    <x v="148"/>
    <x v="15"/>
    <n v="465.5"/>
    <n v="385.2"/>
  </r>
  <r>
    <x v="21"/>
    <x v="47"/>
    <x v="7"/>
    <x v="0"/>
    <x v="98"/>
    <x v="16"/>
    <n v="484.5"/>
    <n v="451.4"/>
  </r>
  <r>
    <x v="21"/>
    <x v="47"/>
    <x v="7"/>
    <x v="1"/>
    <x v="28"/>
    <x v="29"/>
    <n v="137.5"/>
    <n v="127.7"/>
  </r>
  <r>
    <x v="21"/>
    <x v="47"/>
    <x v="7"/>
    <x v="5"/>
    <x v="48"/>
    <x v="1"/>
    <n v="3.7"/>
    <n v="2.5"/>
  </r>
  <r>
    <x v="21"/>
    <x v="47"/>
    <x v="7"/>
    <x v="3"/>
    <x v="19"/>
    <x v="6"/>
    <n v="52.6"/>
    <n v="40"/>
  </r>
  <r>
    <x v="21"/>
    <x v="47"/>
    <x v="7"/>
    <x v="2"/>
    <x v="6"/>
    <x v="2"/>
    <n v="0.9"/>
    <n v="0.8"/>
  </r>
  <r>
    <x v="21"/>
    <x v="47"/>
    <x v="7"/>
    <x v="4"/>
    <x v="28"/>
    <x v="29"/>
    <n v="289.8"/>
    <n v="280.39999999999998"/>
  </r>
  <r>
    <x v="21"/>
    <x v="47"/>
    <x v="3"/>
    <x v="0"/>
    <x v="259"/>
    <x v="101"/>
    <n v="26381.5"/>
    <n v="24684.9"/>
  </r>
  <r>
    <x v="21"/>
    <x v="47"/>
    <x v="3"/>
    <x v="1"/>
    <x v="92"/>
    <x v="52"/>
    <n v="6258"/>
    <n v="5848.1"/>
  </r>
  <r>
    <x v="21"/>
    <x v="47"/>
    <x v="3"/>
    <x v="5"/>
    <x v="193"/>
    <x v="67"/>
    <n v="832.4"/>
    <n v="866.2"/>
  </r>
  <r>
    <x v="21"/>
    <x v="47"/>
    <x v="3"/>
    <x v="3"/>
    <x v="220"/>
    <x v="8"/>
    <n v="9059.2999999999993"/>
    <n v="8162.6"/>
  </r>
  <r>
    <x v="21"/>
    <x v="47"/>
    <x v="3"/>
    <x v="8"/>
    <x v="20"/>
    <x v="6"/>
    <n v="3654.4"/>
    <n v="3539"/>
  </r>
  <r>
    <x v="21"/>
    <x v="47"/>
    <x v="3"/>
    <x v="9"/>
    <x v="130"/>
    <x v="13"/>
    <n v="336.9"/>
    <n v="294.60000000000002"/>
  </r>
  <r>
    <x v="21"/>
    <x v="47"/>
    <x v="3"/>
    <x v="2"/>
    <x v="260"/>
    <x v="17"/>
    <n v="2751.4"/>
    <n v="2370"/>
  </r>
  <r>
    <x v="21"/>
    <x v="47"/>
    <x v="3"/>
    <x v="10"/>
    <x v="13"/>
    <x v="6"/>
    <n v="3109.3"/>
    <n v="3241"/>
  </r>
  <r>
    <x v="21"/>
    <x v="47"/>
    <x v="3"/>
    <x v="4"/>
    <x v="15"/>
    <x v="15"/>
    <n v="379.8"/>
    <n v="363.4"/>
  </r>
  <r>
    <x v="21"/>
    <x v="48"/>
    <x v="6"/>
    <x v="0"/>
    <x v="1"/>
    <x v="2"/>
    <n v="1.6"/>
    <n v="0.7"/>
  </r>
  <r>
    <x v="21"/>
    <x v="48"/>
    <x v="6"/>
    <x v="2"/>
    <x v="1"/>
    <x v="2"/>
    <n v="1.6"/>
    <n v="0.7"/>
  </r>
  <r>
    <x v="21"/>
    <x v="48"/>
    <x v="2"/>
    <x v="0"/>
    <x v="185"/>
    <x v="96"/>
    <n v="318.2"/>
    <n v="265.39999999999998"/>
  </r>
  <r>
    <x v="21"/>
    <x v="48"/>
    <x v="2"/>
    <x v="5"/>
    <x v="160"/>
    <x v="155"/>
    <n v="117"/>
    <n v="108.3"/>
  </r>
  <r>
    <x v="21"/>
    <x v="48"/>
    <x v="2"/>
    <x v="2"/>
    <x v="28"/>
    <x v="51"/>
    <n v="135.69999999999999"/>
    <n v="99.9"/>
  </r>
  <r>
    <x v="21"/>
    <x v="48"/>
    <x v="2"/>
    <x v="6"/>
    <x v="6"/>
    <x v="2"/>
    <n v="6"/>
    <n v="5.2"/>
  </r>
  <r>
    <x v="21"/>
    <x v="48"/>
    <x v="2"/>
    <x v="4"/>
    <x v="6"/>
    <x v="2"/>
    <n v="59.5"/>
    <n v="52"/>
  </r>
  <r>
    <x v="21"/>
    <x v="48"/>
    <x v="5"/>
    <x v="0"/>
    <x v="99"/>
    <x v="26"/>
    <n v="823.1"/>
    <n v="897.3"/>
  </r>
  <r>
    <x v="21"/>
    <x v="48"/>
    <x v="5"/>
    <x v="5"/>
    <x v="75"/>
    <x v="16"/>
    <n v="192.8"/>
    <n v="211.6"/>
  </r>
  <r>
    <x v="21"/>
    <x v="48"/>
    <x v="5"/>
    <x v="8"/>
    <x v="6"/>
    <x v="2"/>
    <n v="563.4"/>
    <n v="620.29999999999995"/>
  </r>
  <r>
    <x v="21"/>
    <x v="48"/>
    <x v="5"/>
    <x v="9"/>
    <x v="19"/>
    <x v="2"/>
    <n v="3.2"/>
    <n v="3.2"/>
  </r>
  <r>
    <x v="21"/>
    <x v="48"/>
    <x v="5"/>
    <x v="12"/>
    <x v="6"/>
    <x v="2"/>
    <n v="2.2000000000000002"/>
    <n v="2.2000000000000002"/>
  </r>
  <r>
    <x v="21"/>
    <x v="48"/>
    <x v="5"/>
    <x v="6"/>
    <x v="6"/>
    <x v="2"/>
    <n v="40"/>
    <n v="40"/>
  </r>
  <r>
    <x v="21"/>
    <x v="48"/>
    <x v="5"/>
    <x v="4"/>
    <x v="6"/>
    <x v="2"/>
    <n v="21.5"/>
    <n v="20"/>
  </r>
  <r>
    <x v="21"/>
    <x v="48"/>
    <x v="7"/>
    <x v="0"/>
    <x v="24"/>
    <x v="2"/>
    <n v="8.8000000000000007"/>
    <n v="8"/>
  </r>
  <r>
    <x v="21"/>
    <x v="48"/>
    <x v="7"/>
    <x v="5"/>
    <x v="20"/>
    <x v="2"/>
    <n v="4.8"/>
    <n v="4.3"/>
  </r>
  <r>
    <x v="21"/>
    <x v="48"/>
    <x v="7"/>
    <x v="4"/>
    <x v="6"/>
    <x v="2"/>
    <n v="4"/>
    <n v="3.7"/>
  </r>
  <r>
    <x v="21"/>
    <x v="48"/>
    <x v="3"/>
    <x v="0"/>
    <x v="261"/>
    <x v="71"/>
    <n v="1151.7"/>
    <n v="1171.4000000000001"/>
  </r>
  <r>
    <x v="21"/>
    <x v="48"/>
    <x v="3"/>
    <x v="5"/>
    <x v="165"/>
    <x v="54"/>
    <n v="314.60000000000002"/>
    <n v="324.2"/>
  </r>
  <r>
    <x v="21"/>
    <x v="48"/>
    <x v="3"/>
    <x v="8"/>
    <x v="6"/>
    <x v="2"/>
    <n v="563.4"/>
    <n v="620.29999999999995"/>
  </r>
  <r>
    <x v="21"/>
    <x v="48"/>
    <x v="3"/>
    <x v="9"/>
    <x v="19"/>
    <x v="2"/>
    <n v="3.2"/>
    <n v="3.2"/>
  </r>
  <r>
    <x v="21"/>
    <x v="48"/>
    <x v="3"/>
    <x v="2"/>
    <x v="10"/>
    <x v="18"/>
    <n v="137.30000000000001"/>
    <n v="100.6"/>
  </r>
  <r>
    <x v="21"/>
    <x v="48"/>
    <x v="3"/>
    <x v="12"/>
    <x v="6"/>
    <x v="2"/>
    <n v="2.2000000000000002"/>
    <n v="2.2000000000000002"/>
  </r>
  <r>
    <x v="21"/>
    <x v="48"/>
    <x v="3"/>
    <x v="6"/>
    <x v="19"/>
    <x v="6"/>
    <n v="46"/>
    <n v="45.2"/>
  </r>
  <r>
    <x v="21"/>
    <x v="48"/>
    <x v="3"/>
    <x v="4"/>
    <x v="1"/>
    <x v="1"/>
    <n v="85"/>
    <n v="75.7"/>
  </r>
  <r>
    <x v="21"/>
    <x v="49"/>
    <x v="4"/>
    <x v="0"/>
    <x v="12"/>
    <x v="6"/>
    <n v="420.2"/>
    <n v="417.2"/>
  </r>
  <r>
    <x v="21"/>
    <x v="49"/>
    <x v="4"/>
    <x v="3"/>
    <x v="12"/>
    <x v="6"/>
    <n v="420.2"/>
    <n v="417.2"/>
  </r>
  <r>
    <x v="21"/>
    <x v="49"/>
    <x v="6"/>
    <x v="0"/>
    <x v="4"/>
    <x v="1"/>
    <n v="20"/>
    <n v="15.7"/>
  </r>
  <r>
    <x v="21"/>
    <x v="49"/>
    <x v="6"/>
    <x v="3"/>
    <x v="1"/>
    <x v="6"/>
    <n v="7.2"/>
    <n v="3"/>
  </r>
  <r>
    <x v="21"/>
    <x v="49"/>
    <x v="6"/>
    <x v="2"/>
    <x v="12"/>
    <x v="1"/>
    <n v="12.8"/>
    <n v="12.7"/>
  </r>
  <r>
    <x v="21"/>
    <x v="49"/>
    <x v="2"/>
    <x v="0"/>
    <x v="262"/>
    <x v="106"/>
    <n v="26669.5"/>
    <n v="26374.6"/>
  </r>
  <r>
    <x v="21"/>
    <x v="49"/>
    <x v="2"/>
    <x v="5"/>
    <x v="149"/>
    <x v="83"/>
    <n v="20790"/>
    <n v="21009.1"/>
  </r>
  <r>
    <x v="21"/>
    <x v="49"/>
    <x v="2"/>
    <x v="3"/>
    <x v="191"/>
    <x v="14"/>
    <n v="3254.7"/>
    <n v="2849.3"/>
  </r>
  <r>
    <x v="21"/>
    <x v="49"/>
    <x v="2"/>
    <x v="8"/>
    <x v="6"/>
    <x v="2"/>
    <n v="1200"/>
    <n v="1097"/>
  </r>
  <r>
    <x v="21"/>
    <x v="49"/>
    <x v="2"/>
    <x v="9"/>
    <x v="48"/>
    <x v="2"/>
    <n v="36.5"/>
    <n v="36.5"/>
  </r>
  <r>
    <x v="21"/>
    <x v="49"/>
    <x v="2"/>
    <x v="2"/>
    <x v="6"/>
    <x v="2"/>
    <n v="2.7"/>
    <n v="2.5"/>
  </r>
  <r>
    <x v="21"/>
    <x v="49"/>
    <x v="2"/>
    <x v="10"/>
    <x v="18"/>
    <x v="2"/>
    <n v="314"/>
    <n v="314"/>
  </r>
  <r>
    <x v="21"/>
    <x v="49"/>
    <x v="2"/>
    <x v="12"/>
    <x v="6"/>
    <x v="2"/>
    <n v="0.5"/>
    <n v="0.5"/>
  </r>
  <r>
    <x v="21"/>
    <x v="49"/>
    <x v="2"/>
    <x v="6"/>
    <x v="4"/>
    <x v="9"/>
    <n v="1020.4"/>
    <n v="1015.7"/>
  </r>
  <r>
    <x v="21"/>
    <x v="49"/>
    <x v="2"/>
    <x v="4"/>
    <x v="6"/>
    <x v="2"/>
    <n v="50.7"/>
    <n v="50"/>
  </r>
  <r>
    <x v="21"/>
    <x v="49"/>
    <x v="5"/>
    <x v="0"/>
    <x v="216"/>
    <x v="86"/>
    <n v="3643.2"/>
    <n v="3361.8"/>
  </r>
  <r>
    <x v="21"/>
    <x v="49"/>
    <x v="5"/>
    <x v="1"/>
    <x v="19"/>
    <x v="2"/>
    <n v="1459.8"/>
    <n v="1340"/>
  </r>
  <r>
    <x v="21"/>
    <x v="49"/>
    <x v="5"/>
    <x v="5"/>
    <x v="88"/>
    <x v="21"/>
    <n v="73.900000000000006"/>
    <n v="57.9"/>
  </r>
  <r>
    <x v="21"/>
    <x v="49"/>
    <x v="5"/>
    <x v="3"/>
    <x v="12"/>
    <x v="6"/>
    <n v="640.29999999999995"/>
    <n v="498"/>
  </r>
  <r>
    <x v="21"/>
    <x v="49"/>
    <x v="5"/>
    <x v="9"/>
    <x v="55"/>
    <x v="6"/>
    <n v="31.4"/>
    <n v="28.1"/>
  </r>
  <r>
    <x v="21"/>
    <x v="49"/>
    <x v="5"/>
    <x v="6"/>
    <x v="37"/>
    <x v="18"/>
    <n v="1437.8"/>
    <n v="1437.8"/>
  </r>
  <r>
    <x v="21"/>
    <x v="49"/>
    <x v="7"/>
    <x v="0"/>
    <x v="2"/>
    <x v="16"/>
    <n v="414"/>
    <n v="337.7"/>
  </r>
  <r>
    <x v="21"/>
    <x v="49"/>
    <x v="7"/>
    <x v="5"/>
    <x v="6"/>
    <x v="2"/>
    <n v="0.4"/>
    <n v="0.3"/>
  </r>
  <r>
    <x v="21"/>
    <x v="49"/>
    <x v="7"/>
    <x v="3"/>
    <x v="6"/>
    <x v="2"/>
    <n v="68"/>
    <n v="60"/>
  </r>
  <r>
    <x v="21"/>
    <x v="49"/>
    <x v="7"/>
    <x v="13"/>
    <x v="6"/>
    <x v="2"/>
    <n v="61.5"/>
    <n v="9.4"/>
  </r>
  <r>
    <x v="21"/>
    <x v="49"/>
    <x v="7"/>
    <x v="4"/>
    <x v="113"/>
    <x v="46"/>
    <n v="284.10000000000002"/>
    <n v="268"/>
  </r>
  <r>
    <x v="21"/>
    <x v="49"/>
    <x v="3"/>
    <x v="0"/>
    <x v="263"/>
    <x v="81"/>
    <n v="31166.9"/>
    <n v="30507"/>
  </r>
  <r>
    <x v="21"/>
    <x v="49"/>
    <x v="3"/>
    <x v="1"/>
    <x v="19"/>
    <x v="2"/>
    <n v="1459.8"/>
    <n v="1340"/>
  </r>
  <r>
    <x v="21"/>
    <x v="49"/>
    <x v="3"/>
    <x v="5"/>
    <x v="197"/>
    <x v="140"/>
    <n v="20864.3"/>
    <n v="21067.3"/>
  </r>
  <r>
    <x v="21"/>
    <x v="49"/>
    <x v="3"/>
    <x v="3"/>
    <x v="78"/>
    <x v="13"/>
    <n v="4390.3999999999996"/>
    <n v="3827.5"/>
  </r>
  <r>
    <x v="21"/>
    <x v="49"/>
    <x v="3"/>
    <x v="8"/>
    <x v="6"/>
    <x v="2"/>
    <n v="1200"/>
    <n v="1097"/>
  </r>
  <r>
    <x v="21"/>
    <x v="49"/>
    <x v="3"/>
    <x v="13"/>
    <x v="6"/>
    <x v="2"/>
    <n v="61.5"/>
    <n v="9.4"/>
  </r>
  <r>
    <x v="21"/>
    <x v="49"/>
    <x v="3"/>
    <x v="9"/>
    <x v="88"/>
    <x v="1"/>
    <n v="67.900000000000006"/>
    <n v="64.599999999999994"/>
  </r>
  <r>
    <x v="21"/>
    <x v="49"/>
    <x v="3"/>
    <x v="2"/>
    <x v="48"/>
    <x v="0"/>
    <n v="15.5"/>
    <n v="15.2"/>
  </r>
  <r>
    <x v="21"/>
    <x v="49"/>
    <x v="3"/>
    <x v="10"/>
    <x v="18"/>
    <x v="2"/>
    <n v="314"/>
    <n v="314"/>
  </r>
  <r>
    <x v="21"/>
    <x v="49"/>
    <x v="3"/>
    <x v="12"/>
    <x v="6"/>
    <x v="2"/>
    <n v="0.5"/>
    <n v="0.5"/>
  </r>
  <r>
    <x v="21"/>
    <x v="49"/>
    <x v="3"/>
    <x v="6"/>
    <x v="29"/>
    <x v="26"/>
    <n v="2458.1999999999998"/>
    <n v="2453.5"/>
  </r>
  <r>
    <x v="21"/>
    <x v="49"/>
    <x v="3"/>
    <x v="4"/>
    <x v="29"/>
    <x v="16"/>
    <n v="334.8"/>
    <n v="318"/>
  </r>
  <r>
    <x v="21"/>
    <x v="50"/>
    <x v="4"/>
    <x v="0"/>
    <x v="48"/>
    <x v="0"/>
    <n v="297.60000000000002"/>
    <n v="275.10000000000002"/>
  </r>
  <r>
    <x v="21"/>
    <x v="50"/>
    <x v="4"/>
    <x v="1"/>
    <x v="6"/>
    <x v="2"/>
    <n v="6.9"/>
    <n v="6.9"/>
  </r>
  <r>
    <x v="21"/>
    <x v="50"/>
    <x v="4"/>
    <x v="3"/>
    <x v="19"/>
    <x v="2"/>
    <n v="283.5"/>
    <n v="261"/>
  </r>
  <r>
    <x v="21"/>
    <x v="50"/>
    <x v="4"/>
    <x v="9"/>
    <x v="24"/>
    <x v="6"/>
    <n v="7.2"/>
    <n v="7.2"/>
  </r>
  <r>
    <x v="21"/>
    <x v="50"/>
    <x v="6"/>
    <x v="0"/>
    <x v="15"/>
    <x v="9"/>
    <n v="59.2"/>
    <n v="44.2"/>
  </r>
  <r>
    <x v="21"/>
    <x v="50"/>
    <x v="6"/>
    <x v="1"/>
    <x v="1"/>
    <x v="6"/>
    <n v="11.7"/>
    <n v="6.2"/>
  </r>
  <r>
    <x v="21"/>
    <x v="50"/>
    <x v="6"/>
    <x v="5"/>
    <x v="1"/>
    <x v="2"/>
    <n v="3.4"/>
    <n v="3.2"/>
  </r>
  <r>
    <x v="21"/>
    <x v="50"/>
    <x v="6"/>
    <x v="3"/>
    <x v="19"/>
    <x v="2"/>
    <n v="35"/>
    <n v="26"/>
  </r>
  <r>
    <x v="21"/>
    <x v="50"/>
    <x v="6"/>
    <x v="9"/>
    <x v="12"/>
    <x v="6"/>
    <n v="7.1"/>
    <n v="6.8"/>
  </r>
  <r>
    <x v="21"/>
    <x v="50"/>
    <x v="6"/>
    <x v="2"/>
    <x v="19"/>
    <x v="2"/>
    <n v="2"/>
    <n v="2"/>
  </r>
  <r>
    <x v="21"/>
    <x v="50"/>
    <x v="2"/>
    <x v="0"/>
    <x v="264"/>
    <x v="109"/>
    <n v="14598.9"/>
    <n v="13407.6"/>
  </r>
  <r>
    <x v="21"/>
    <x v="50"/>
    <x v="2"/>
    <x v="1"/>
    <x v="77"/>
    <x v="45"/>
    <n v="8495"/>
    <n v="8136.9"/>
  </r>
  <r>
    <x v="21"/>
    <x v="50"/>
    <x v="2"/>
    <x v="5"/>
    <x v="265"/>
    <x v="30"/>
    <n v="468.3"/>
    <n v="329.9"/>
  </r>
  <r>
    <x v="21"/>
    <x v="50"/>
    <x v="2"/>
    <x v="3"/>
    <x v="163"/>
    <x v="86"/>
    <n v="4343"/>
    <n v="3814.2"/>
  </r>
  <r>
    <x v="21"/>
    <x v="50"/>
    <x v="2"/>
    <x v="9"/>
    <x v="20"/>
    <x v="2"/>
    <n v="4"/>
    <n v="3.4"/>
  </r>
  <r>
    <x v="21"/>
    <x v="50"/>
    <x v="2"/>
    <x v="2"/>
    <x v="188"/>
    <x v="37"/>
    <n v="820.7"/>
    <n v="694.7"/>
  </r>
  <r>
    <x v="21"/>
    <x v="50"/>
    <x v="2"/>
    <x v="6"/>
    <x v="48"/>
    <x v="9"/>
    <n v="397.5"/>
    <n v="378.5"/>
  </r>
  <r>
    <x v="21"/>
    <x v="50"/>
    <x v="2"/>
    <x v="4"/>
    <x v="20"/>
    <x v="6"/>
    <n v="70.400000000000006"/>
    <n v="50"/>
  </r>
  <r>
    <x v="21"/>
    <x v="50"/>
    <x v="5"/>
    <x v="0"/>
    <x v="266"/>
    <x v="69"/>
    <n v="4506.6000000000004"/>
    <n v="4063.1"/>
  </r>
  <r>
    <x v="21"/>
    <x v="50"/>
    <x v="5"/>
    <x v="1"/>
    <x v="19"/>
    <x v="2"/>
    <n v="21.1"/>
    <n v="20"/>
  </r>
  <r>
    <x v="21"/>
    <x v="50"/>
    <x v="5"/>
    <x v="5"/>
    <x v="2"/>
    <x v="9"/>
    <n v="16.399999999999999"/>
    <n v="16.399999999999999"/>
  </r>
  <r>
    <x v="21"/>
    <x v="50"/>
    <x v="5"/>
    <x v="3"/>
    <x v="37"/>
    <x v="0"/>
    <n v="2247.6999999999998"/>
    <n v="1915.5"/>
  </r>
  <r>
    <x v="21"/>
    <x v="50"/>
    <x v="5"/>
    <x v="8"/>
    <x v="1"/>
    <x v="6"/>
    <n v="1846.1"/>
    <n v="1750"/>
  </r>
  <r>
    <x v="21"/>
    <x v="50"/>
    <x v="5"/>
    <x v="9"/>
    <x v="85"/>
    <x v="46"/>
    <n v="64.3"/>
    <n v="63.2"/>
  </r>
  <r>
    <x v="21"/>
    <x v="50"/>
    <x v="5"/>
    <x v="2"/>
    <x v="6"/>
    <x v="2"/>
    <n v="25"/>
    <n v="15"/>
  </r>
  <r>
    <x v="21"/>
    <x v="50"/>
    <x v="5"/>
    <x v="6"/>
    <x v="24"/>
    <x v="0"/>
    <n v="233"/>
    <n v="233"/>
  </r>
  <r>
    <x v="21"/>
    <x v="50"/>
    <x v="5"/>
    <x v="4"/>
    <x v="19"/>
    <x v="2"/>
    <n v="53"/>
    <n v="50"/>
  </r>
  <r>
    <x v="21"/>
    <x v="50"/>
    <x v="7"/>
    <x v="0"/>
    <x v="106"/>
    <x v="13"/>
    <n v="567.29999999999995"/>
    <n v="510.8"/>
  </r>
  <r>
    <x v="21"/>
    <x v="50"/>
    <x v="7"/>
    <x v="1"/>
    <x v="10"/>
    <x v="5"/>
    <n v="265.5"/>
    <n v="234.7"/>
  </r>
  <r>
    <x v="21"/>
    <x v="50"/>
    <x v="7"/>
    <x v="5"/>
    <x v="45"/>
    <x v="51"/>
    <n v="40.200000000000003"/>
    <n v="38.200000000000003"/>
  </r>
  <r>
    <x v="21"/>
    <x v="50"/>
    <x v="7"/>
    <x v="3"/>
    <x v="18"/>
    <x v="0"/>
    <n v="79.599999999999994"/>
    <n v="67.2"/>
  </r>
  <r>
    <x v="21"/>
    <x v="50"/>
    <x v="7"/>
    <x v="13"/>
    <x v="1"/>
    <x v="2"/>
    <n v="20.8"/>
    <n v="21.1"/>
  </r>
  <r>
    <x v="21"/>
    <x v="50"/>
    <x v="7"/>
    <x v="9"/>
    <x v="6"/>
    <x v="2"/>
    <n v="6.5"/>
    <n v="6.5"/>
  </r>
  <r>
    <x v="21"/>
    <x v="50"/>
    <x v="7"/>
    <x v="2"/>
    <x v="12"/>
    <x v="1"/>
    <n v="11"/>
    <n v="10.6"/>
  </r>
  <r>
    <x v="21"/>
    <x v="50"/>
    <x v="7"/>
    <x v="4"/>
    <x v="13"/>
    <x v="29"/>
    <n v="143.69999999999999"/>
    <n v="132.5"/>
  </r>
  <r>
    <x v="21"/>
    <x v="50"/>
    <x v="3"/>
    <x v="0"/>
    <x v="267"/>
    <x v="154"/>
    <n v="20029.599999999999"/>
    <n v="18300.8"/>
  </r>
  <r>
    <x v="21"/>
    <x v="50"/>
    <x v="3"/>
    <x v="1"/>
    <x v="53"/>
    <x v="37"/>
    <n v="8800.2000000000007"/>
    <n v="8404.7000000000007"/>
  </r>
  <r>
    <x v="21"/>
    <x v="50"/>
    <x v="3"/>
    <x v="5"/>
    <x v="245"/>
    <x v="88"/>
    <n v="528.29999999999995"/>
    <n v="387.7"/>
  </r>
  <r>
    <x v="21"/>
    <x v="50"/>
    <x v="3"/>
    <x v="3"/>
    <x v="115"/>
    <x v="20"/>
    <n v="6988.8"/>
    <n v="6083.9"/>
  </r>
  <r>
    <x v="21"/>
    <x v="50"/>
    <x v="3"/>
    <x v="8"/>
    <x v="1"/>
    <x v="6"/>
    <n v="1846.1"/>
    <n v="1750"/>
  </r>
  <r>
    <x v="21"/>
    <x v="50"/>
    <x v="3"/>
    <x v="13"/>
    <x v="1"/>
    <x v="2"/>
    <n v="20.8"/>
    <n v="21.1"/>
  </r>
  <r>
    <x v="21"/>
    <x v="50"/>
    <x v="3"/>
    <x v="9"/>
    <x v="168"/>
    <x v="40"/>
    <n v="89.1"/>
    <n v="87.1"/>
  </r>
  <r>
    <x v="21"/>
    <x v="50"/>
    <x v="3"/>
    <x v="2"/>
    <x v="22"/>
    <x v="44"/>
    <n v="858.7"/>
    <n v="722.3"/>
  </r>
  <r>
    <x v="21"/>
    <x v="50"/>
    <x v="3"/>
    <x v="6"/>
    <x v="3"/>
    <x v="46"/>
    <n v="630.5"/>
    <n v="611.5"/>
  </r>
  <r>
    <x v="21"/>
    <x v="50"/>
    <x v="3"/>
    <x v="4"/>
    <x v="28"/>
    <x v="5"/>
    <n v="267.10000000000002"/>
    <n v="232.5"/>
  </r>
  <r>
    <x v="21"/>
    <x v="51"/>
    <x v="4"/>
    <x v="0"/>
    <x v="6"/>
    <x v="2"/>
    <n v="68.900000000000006"/>
    <n v="50"/>
  </r>
  <r>
    <x v="21"/>
    <x v="51"/>
    <x v="4"/>
    <x v="1"/>
    <x v="6"/>
    <x v="2"/>
    <n v="68.900000000000006"/>
    <n v="50"/>
  </r>
  <r>
    <x v="21"/>
    <x v="51"/>
    <x v="2"/>
    <x v="0"/>
    <x v="45"/>
    <x v="26"/>
    <n v="12250.3"/>
    <n v="11740.4"/>
  </r>
  <r>
    <x v="21"/>
    <x v="51"/>
    <x v="2"/>
    <x v="1"/>
    <x v="49"/>
    <x v="16"/>
    <n v="11617.9"/>
    <n v="11195"/>
  </r>
  <r>
    <x v="21"/>
    <x v="51"/>
    <x v="2"/>
    <x v="5"/>
    <x v="37"/>
    <x v="0"/>
    <n v="94.9"/>
    <n v="84.4"/>
  </r>
  <r>
    <x v="21"/>
    <x v="51"/>
    <x v="2"/>
    <x v="3"/>
    <x v="18"/>
    <x v="2"/>
    <n v="519"/>
    <n v="450"/>
  </r>
  <r>
    <x v="21"/>
    <x v="51"/>
    <x v="2"/>
    <x v="2"/>
    <x v="6"/>
    <x v="2"/>
    <n v="18.5"/>
    <n v="11"/>
  </r>
  <r>
    <x v="21"/>
    <x v="51"/>
    <x v="5"/>
    <x v="0"/>
    <x v="91"/>
    <x v="40"/>
    <n v="5694.6"/>
    <n v="5271.6"/>
  </r>
  <r>
    <x v="21"/>
    <x v="51"/>
    <x v="5"/>
    <x v="1"/>
    <x v="12"/>
    <x v="0"/>
    <n v="4323.2"/>
    <n v="4022"/>
  </r>
  <r>
    <x v="21"/>
    <x v="51"/>
    <x v="5"/>
    <x v="5"/>
    <x v="41"/>
    <x v="29"/>
    <n v="123.1"/>
    <n v="99.3"/>
  </r>
  <r>
    <x v="21"/>
    <x v="51"/>
    <x v="5"/>
    <x v="3"/>
    <x v="48"/>
    <x v="6"/>
    <n v="686"/>
    <n v="588"/>
  </r>
  <r>
    <x v="21"/>
    <x v="51"/>
    <x v="5"/>
    <x v="13"/>
    <x v="6"/>
    <x v="2"/>
    <n v="32"/>
    <n v="32"/>
  </r>
  <r>
    <x v="21"/>
    <x v="51"/>
    <x v="5"/>
    <x v="9"/>
    <x v="19"/>
    <x v="2"/>
    <n v="2.2000000000000002"/>
    <n v="2.2000000000000002"/>
  </r>
  <r>
    <x v="21"/>
    <x v="51"/>
    <x v="5"/>
    <x v="6"/>
    <x v="24"/>
    <x v="0"/>
    <n v="528.1"/>
    <n v="528.1"/>
  </r>
  <r>
    <x v="21"/>
    <x v="51"/>
    <x v="7"/>
    <x v="0"/>
    <x v="113"/>
    <x v="15"/>
    <n v="288.2"/>
    <n v="280.39999999999998"/>
  </r>
  <r>
    <x v="21"/>
    <x v="51"/>
    <x v="7"/>
    <x v="1"/>
    <x v="12"/>
    <x v="1"/>
    <n v="175.6"/>
    <n v="173.6"/>
  </r>
  <r>
    <x v="21"/>
    <x v="51"/>
    <x v="7"/>
    <x v="5"/>
    <x v="41"/>
    <x v="6"/>
    <n v="106.6"/>
    <n v="101.2"/>
  </r>
  <r>
    <x v="21"/>
    <x v="51"/>
    <x v="7"/>
    <x v="3"/>
    <x v="6"/>
    <x v="2"/>
    <n v="6"/>
    <n v="5.6"/>
  </r>
  <r>
    <x v="21"/>
    <x v="51"/>
    <x v="3"/>
    <x v="0"/>
    <x v="22"/>
    <x v="96"/>
    <n v="18302"/>
    <n v="17342.400000000001"/>
  </r>
  <r>
    <x v="21"/>
    <x v="51"/>
    <x v="3"/>
    <x v="1"/>
    <x v="27"/>
    <x v="8"/>
    <n v="16185.6"/>
    <n v="15440.6"/>
  </r>
  <r>
    <x v="21"/>
    <x v="51"/>
    <x v="3"/>
    <x v="5"/>
    <x v="91"/>
    <x v="46"/>
    <n v="324.60000000000002"/>
    <n v="284.89999999999998"/>
  </r>
  <r>
    <x v="21"/>
    <x v="51"/>
    <x v="3"/>
    <x v="3"/>
    <x v="28"/>
    <x v="0"/>
    <n v="1211"/>
    <n v="1043.5999999999999"/>
  </r>
  <r>
    <x v="21"/>
    <x v="51"/>
    <x v="3"/>
    <x v="13"/>
    <x v="6"/>
    <x v="2"/>
    <n v="32"/>
    <n v="32"/>
  </r>
  <r>
    <x v="21"/>
    <x v="51"/>
    <x v="3"/>
    <x v="9"/>
    <x v="19"/>
    <x v="2"/>
    <n v="2.2000000000000002"/>
    <n v="2.2000000000000002"/>
  </r>
  <r>
    <x v="21"/>
    <x v="51"/>
    <x v="3"/>
    <x v="2"/>
    <x v="6"/>
    <x v="2"/>
    <n v="18.5"/>
    <n v="11"/>
  </r>
  <r>
    <x v="21"/>
    <x v="51"/>
    <x v="3"/>
    <x v="6"/>
    <x v="24"/>
    <x v="0"/>
    <n v="528.1"/>
    <n v="528.1"/>
  </r>
  <r>
    <x v="21"/>
    <x v="52"/>
    <x v="2"/>
    <x v="0"/>
    <x v="120"/>
    <x v="33"/>
    <n v="7688.3"/>
    <n v="7333.3"/>
  </r>
  <r>
    <x v="21"/>
    <x v="52"/>
    <x v="2"/>
    <x v="1"/>
    <x v="2"/>
    <x v="46"/>
    <n v="6651"/>
    <n v="6339.9"/>
  </r>
  <r>
    <x v="21"/>
    <x v="52"/>
    <x v="2"/>
    <x v="5"/>
    <x v="60"/>
    <x v="45"/>
    <n v="300.5"/>
    <n v="304.5"/>
  </r>
  <r>
    <x v="21"/>
    <x v="52"/>
    <x v="2"/>
    <x v="3"/>
    <x v="4"/>
    <x v="0"/>
    <n v="107.5"/>
    <n v="79"/>
  </r>
  <r>
    <x v="21"/>
    <x v="52"/>
    <x v="2"/>
    <x v="2"/>
    <x v="1"/>
    <x v="6"/>
    <n v="4.7"/>
    <n v="4.7"/>
  </r>
  <r>
    <x v="21"/>
    <x v="52"/>
    <x v="2"/>
    <x v="6"/>
    <x v="15"/>
    <x v="9"/>
    <n v="624.6"/>
    <n v="605.20000000000005"/>
  </r>
  <r>
    <x v="21"/>
    <x v="52"/>
    <x v="5"/>
    <x v="0"/>
    <x v="11"/>
    <x v="40"/>
    <n v="938.1"/>
    <n v="913.8"/>
  </r>
  <r>
    <x v="21"/>
    <x v="52"/>
    <x v="5"/>
    <x v="1"/>
    <x v="6"/>
    <x v="2"/>
    <n v="88"/>
    <n v="70"/>
  </r>
  <r>
    <x v="21"/>
    <x v="52"/>
    <x v="5"/>
    <x v="5"/>
    <x v="6"/>
    <x v="2"/>
    <n v="2.9"/>
    <n v="2.6"/>
  </r>
  <r>
    <x v="21"/>
    <x v="52"/>
    <x v="5"/>
    <x v="3"/>
    <x v="6"/>
    <x v="2"/>
    <n v="40"/>
    <n v="34"/>
  </r>
  <r>
    <x v="21"/>
    <x v="52"/>
    <x v="5"/>
    <x v="6"/>
    <x v="3"/>
    <x v="21"/>
    <n v="807.2"/>
    <n v="807.2"/>
  </r>
  <r>
    <x v="21"/>
    <x v="52"/>
    <x v="7"/>
    <x v="0"/>
    <x v="29"/>
    <x v="5"/>
    <n v="202.7"/>
    <n v="184.2"/>
  </r>
  <r>
    <x v="21"/>
    <x v="52"/>
    <x v="7"/>
    <x v="1"/>
    <x v="13"/>
    <x v="1"/>
    <n v="73"/>
    <n v="72.5"/>
  </r>
  <r>
    <x v="21"/>
    <x v="52"/>
    <x v="7"/>
    <x v="3"/>
    <x v="12"/>
    <x v="1"/>
    <n v="9.1"/>
    <n v="7.3"/>
  </r>
  <r>
    <x v="21"/>
    <x v="52"/>
    <x v="7"/>
    <x v="13"/>
    <x v="6"/>
    <x v="2"/>
    <n v="11.5"/>
    <n v="11.5"/>
  </r>
  <r>
    <x v="21"/>
    <x v="52"/>
    <x v="7"/>
    <x v="7"/>
    <x v="1"/>
    <x v="2"/>
    <n v="108"/>
    <n v="91.8"/>
  </r>
  <r>
    <x v="21"/>
    <x v="52"/>
    <x v="7"/>
    <x v="2"/>
    <x v="6"/>
    <x v="2"/>
    <n v="1.1000000000000001"/>
    <n v="1.1000000000000001"/>
  </r>
  <r>
    <x v="21"/>
    <x v="52"/>
    <x v="3"/>
    <x v="0"/>
    <x v="84"/>
    <x v="64"/>
    <n v="8829.1"/>
    <n v="8431.2999999999993"/>
  </r>
  <r>
    <x v="21"/>
    <x v="52"/>
    <x v="3"/>
    <x v="1"/>
    <x v="59"/>
    <x v="45"/>
    <n v="6812"/>
    <n v="6482.4"/>
  </r>
  <r>
    <x v="21"/>
    <x v="52"/>
    <x v="3"/>
    <x v="5"/>
    <x v="8"/>
    <x v="40"/>
    <n v="303.39999999999998"/>
    <n v="307.10000000000002"/>
  </r>
  <r>
    <x v="21"/>
    <x v="52"/>
    <x v="3"/>
    <x v="3"/>
    <x v="10"/>
    <x v="5"/>
    <n v="156.6"/>
    <n v="120.3"/>
  </r>
  <r>
    <x v="21"/>
    <x v="52"/>
    <x v="3"/>
    <x v="13"/>
    <x v="6"/>
    <x v="2"/>
    <n v="11.5"/>
    <n v="11.5"/>
  </r>
  <r>
    <x v="21"/>
    <x v="52"/>
    <x v="3"/>
    <x v="7"/>
    <x v="1"/>
    <x v="2"/>
    <n v="108"/>
    <n v="91.8"/>
  </r>
  <r>
    <x v="21"/>
    <x v="52"/>
    <x v="3"/>
    <x v="2"/>
    <x v="20"/>
    <x v="1"/>
    <n v="5.8"/>
    <n v="5.8"/>
  </r>
  <r>
    <x v="21"/>
    <x v="52"/>
    <x v="3"/>
    <x v="6"/>
    <x v="101"/>
    <x v="8"/>
    <n v="1431.8"/>
    <n v="1412.4"/>
  </r>
  <r>
    <x v="22"/>
    <x v="0"/>
    <x v="4"/>
    <x v="0"/>
    <x v="1"/>
    <x v="2"/>
    <n v="27.5"/>
    <n v="32.4"/>
  </r>
  <r>
    <x v="22"/>
    <x v="0"/>
    <x v="4"/>
    <x v="1"/>
    <x v="1"/>
    <x v="2"/>
    <n v="27.5"/>
    <n v="32.4"/>
  </r>
  <r>
    <x v="22"/>
    <x v="0"/>
    <x v="6"/>
    <x v="0"/>
    <x v="88"/>
    <x v="29"/>
    <n v="95.2"/>
    <n v="81.900000000000006"/>
  </r>
  <r>
    <x v="22"/>
    <x v="0"/>
    <x v="6"/>
    <x v="1"/>
    <x v="3"/>
    <x v="1"/>
    <n v="60.5"/>
    <n v="53.1"/>
  </r>
  <r>
    <x v="22"/>
    <x v="0"/>
    <x v="6"/>
    <x v="9"/>
    <x v="20"/>
    <x v="2"/>
    <n v="9.1999999999999993"/>
    <n v="5.6"/>
  </r>
  <r>
    <x v="22"/>
    <x v="0"/>
    <x v="6"/>
    <x v="2"/>
    <x v="4"/>
    <x v="1"/>
    <n v="25.5"/>
    <n v="23.2"/>
  </r>
  <r>
    <x v="22"/>
    <x v="0"/>
    <x v="2"/>
    <x v="0"/>
    <x v="268"/>
    <x v="84"/>
    <n v="2135.8000000000002"/>
    <n v="1946.3"/>
  </r>
  <r>
    <x v="22"/>
    <x v="0"/>
    <x v="2"/>
    <x v="1"/>
    <x v="6"/>
    <x v="2"/>
    <n v="28"/>
    <n v="25"/>
  </r>
  <r>
    <x v="22"/>
    <x v="0"/>
    <x v="2"/>
    <x v="5"/>
    <x v="92"/>
    <x v="4"/>
    <n v="420.3"/>
    <n v="415.6"/>
  </r>
  <r>
    <x v="22"/>
    <x v="0"/>
    <x v="2"/>
    <x v="3"/>
    <x v="98"/>
    <x v="46"/>
    <n v="944.4"/>
    <n v="836.8"/>
  </r>
  <r>
    <x v="22"/>
    <x v="0"/>
    <x v="2"/>
    <x v="13"/>
    <x v="19"/>
    <x v="6"/>
    <n v="30"/>
    <n v="27"/>
  </r>
  <r>
    <x v="22"/>
    <x v="0"/>
    <x v="2"/>
    <x v="2"/>
    <x v="269"/>
    <x v="75"/>
    <n v="699.4"/>
    <n v="628.20000000000005"/>
  </r>
  <r>
    <x v="22"/>
    <x v="0"/>
    <x v="2"/>
    <x v="6"/>
    <x v="29"/>
    <x v="6"/>
    <n v="13.7"/>
    <n v="13.7"/>
  </r>
  <r>
    <x v="22"/>
    <x v="0"/>
    <x v="5"/>
    <x v="0"/>
    <x v="1"/>
    <x v="6"/>
    <n v="19"/>
    <n v="19"/>
  </r>
  <r>
    <x v="22"/>
    <x v="0"/>
    <x v="5"/>
    <x v="6"/>
    <x v="1"/>
    <x v="6"/>
    <n v="19"/>
    <n v="19"/>
  </r>
  <r>
    <x v="22"/>
    <x v="0"/>
    <x v="7"/>
    <x v="0"/>
    <x v="10"/>
    <x v="0"/>
    <n v="44.6"/>
    <n v="38.9"/>
  </r>
  <r>
    <x v="22"/>
    <x v="0"/>
    <x v="7"/>
    <x v="3"/>
    <x v="12"/>
    <x v="6"/>
    <n v="20.5"/>
    <n v="16.8"/>
  </r>
  <r>
    <x v="22"/>
    <x v="0"/>
    <x v="7"/>
    <x v="2"/>
    <x v="37"/>
    <x v="6"/>
    <n v="24.1"/>
    <n v="22.1"/>
  </r>
  <r>
    <x v="22"/>
    <x v="0"/>
    <x v="3"/>
    <x v="0"/>
    <x v="270"/>
    <x v="265"/>
    <n v="2322.1"/>
    <n v="2118.5"/>
  </r>
  <r>
    <x v="22"/>
    <x v="0"/>
    <x v="3"/>
    <x v="1"/>
    <x v="15"/>
    <x v="29"/>
    <n v="116"/>
    <n v="110.5"/>
  </r>
  <r>
    <x v="22"/>
    <x v="0"/>
    <x v="3"/>
    <x v="5"/>
    <x v="92"/>
    <x v="4"/>
    <n v="420.3"/>
    <n v="415.6"/>
  </r>
  <r>
    <x v="22"/>
    <x v="0"/>
    <x v="3"/>
    <x v="3"/>
    <x v="118"/>
    <x v="21"/>
    <n v="964.9"/>
    <n v="853.6"/>
  </r>
  <r>
    <x v="22"/>
    <x v="0"/>
    <x v="3"/>
    <x v="13"/>
    <x v="19"/>
    <x v="6"/>
    <n v="30"/>
    <n v="27"/>
  </r>
  <r>
    <x v="22"/>
    <x v="0"/>
    <x v="3"/>
    <x v="9"/>
    <x v="20"/>
    <x v="2"/>
    <n v="9.1999999999999993"/>
    <n v="5.6"/>
  </r>
  <r>
    <x v="22"/>
    <x v="0"/>
    <x v="3"/>
    <x v="2"/>
    <x v="256"/>
    <x v="142"/>
    <n v="749"/>
    <n v="673.5"/>
  </r>
  <r>
    <x v="22"/>
    <x v="0"/>
    <x v="3"/>
    <x v="6"/>
    <x v="86"/>
    <x v="0"/>
    <n v="32.700000000000003"/>
    <n v="32.700000000000003"/>
  </r>
  <r>
    <x v="22"/>
    <x v="1"/>
    <x v="4"/>
    <x v="0"/>
    <x v="18"/>
    <x v="6"/>
    <n v="996.7"/>
    <n v="838.3"/>
  </r>
  <r>
    <x v="22"/>
    <x v="1"/>
    <x v="4"/>
    <x v="3"/>
    <x v="20"/>
    <x v="2"/>
    <n v="900"/>
    <n v="749"/>
  </r>
  <r>
    <x v="22"/>
    <x v="1"/>
    <x v="4"/>
    <x v="4"/>
    <x v="19"/>
    <x v="2"/>
    <n v="96.7"/>
    <n v="89.3"/>
  </r>
  <r>
    <x v="22"/>
    <x v="1"/>
    <x v="2"/>
    <x v="0"/>
    <x v="21"/>
    <x v="99"/>
    <n v="25515"/>
    <n v="23614.799999999999"/>
  </r>
  <r>
    <x v="22"/>
    <x v="1"/>
    <x v="2"/>
    <x v="1"/>
    <x v="16"/>
    <x v="51"/>
    <n v="12585.2"/>
    <n v="11355.7"/>
  </r>
  <r>
    <x v="22"/>
    <x v="1"/>
    <x v="2"/>
    <x v="5"/>
    <x v="22"/>
    <x v="49"/>
    <n v="3279.9"/>
    <n v="3272.2"/>
  </r>
  <r>
    <x v="22"/>
    <x v="1"/>
    <x v="2"/>
    <x v="3"/>
    <x v="23"/>
    <x v="51"/>
    <n v="4340.3"/>
    <n v="3909.9"/>
  </r>
  <r>
    <x v="22"/>
    <x v="1"/>
    <x v="2"/>
    <x v="8"/>
    <x v="24"/>
    <x v="6"/>
    <n v="5270.4"/>
    <n v="5043.3999999999996"/>
  </r>
  <r>
    <x v="22"/>
    <x v="1"/>
    <x v="2"/>
    <x v="2"/>
    <x v="12"/>
    <x v="1"/>
    <n v="39.200000000000003"/>
    <n v="33.6"/>
  </r>
  <r>
    <x v="22"/>
    <x v="1"/>
    <x v="5"/>
    <x v="0"/>
    <x v="45"/>
    <x v="46"/>
    <n v="8032.6"/>
    <n v="7237.5"/>
  </r>
  <r>
    <x v="22"/>
    <x v="1"/>
    <x v="5"/>
    <x v="3"/>
    <x v="26"/>
    <x v="51"/>
    <n v="8022.4"/>
    <n v="7226.9"/>
  </r>
  <r>
    <x v="22"/>
    <x v="1"/>
    <x v="5"/>
    <x v="9"/>
    <x v="19"/>
    <x v="2"/>
    <n v="1.6"/>
    <n v="1.6"/>
  </r>
  <r>
    <x v="22"/>
    <x v="1"/>
    <x v="5"/>
    <x v="2"/>
    <x v="12"/>
    <x v="2"/>
    <n v="8.6"/>
    <n v="9"/>
  </r>
  <r>
    <x v="22"/>
    <x v="1"/>
    <x v="7"/>
    <x v="0"/>
    <x v="23"/>
    <x v="8"/>
    <n v="949.2"/>
    <n v="856.8"/>
  </r>
  <r>
    <x v="22"/>
    <x v="1"/>
    <x v="7"/>
    <x v="1"/>
    <x v="6"/>
    <x v="2"/>
    <n v="12.5"/>
    <n v="11.6"/>
  </r>
  <r>
    <x v="22"/>
    <x v="1"/>
    <x v="7"/>
    <x v="3"/>
    <x v="28"/>
    <x v="9"/>
    <n v="204.6"/>
    <n v="159.6"/>
  </r>
  <r>
    <x v="22"/>
    <x v="1"/>
    <x v="7"/>
    <x v="7"/>
    <x v="12"/>
    <x v="1"/>
    <n v="110.8"/>
    <n v="99.8"/>
  </r>
  <r>
    <x v="22"/>
    <x v="1"/>
    <x v="7"/>
    <x v="4"/>
    <x v="113"/>
    <x v="16"/>
    <n v="621.29999999999995"/>
    <n v="585.79999999999995"/>
  </r>
  <r>
    <x v="22"/>
    <x v="1"/>
    <x v="3"/>
    <x v="0"/>
    <x v="271"/>
    <x v="73"/>
    <n v="35493.5"/>
    <n v="32547.4"/>
  </r>
  <r>
    <x v="22"/>
    <x v="1"/>
    <x v="3"/>
    <x v="1"/>
    <x v="75"/>
    <x v="18"/>
    <n v="12597.7"/>
    <n v="11367.3"/>
  </r>
  <r>
    <x v="22"/>
    <x v="1"/>
    <x v="3"/>
    <x v="5"/>
    <x v="22"/>
    <x v="49"/>
    <n v="3279.9"/>
    <n v="3272.2"/>
  </r>
  <r>
    <x v="22"/>
    <x v="1"/>
    <x v="3"/>
    <x v="3"/>
    <x v="32"/>
    <x v="37"/>
    <n v="13467.3"/>
    <n v="12045.4"/>
  </r>
  <r>
    <x v="22"/>
    <x v="1"/>
    <x v="3"/>
    <x v="8"/>
    <x v="24"/>
    <x v="6"/>
    <n v="5270.4"/>
    <n v="5043.3999999999996"/>
  </r>
  <r>
    <x v="22"/>
    <x v="1"/>
    <x v="3"/>
    <x v="9"/>
    <x v="19"/>
    <x v="2"/>
    <n v="1.6"/>
    <n v="1.6"/>
  </r>
  <r>
    <x v="22"/>
    <x v="1"/>
    <x v="3"/>
    <x v="7"/>
    <x v="12"/>
    <x v="1"/>
    <n v="110.8"/>
    <n v="99.8"/>
  </r>
  <r>
    <x v="22"/>
    <x v="1"/>
    <x v="3"/>
    <x v="2"/>
    <x v="33"/>
    <x v="0"/>
    <n v="47.8"/>
    <n v="42.6"/>
  </r>
  <r>
    <x v="22"/>
    <x v="1"/>
    <x v="3"/>
    <x v="4"/>
    <x v="87"/>
    <x v="21"/>
    <n v="718"/>
    <n v="675.1"/>
  </r>
  <r>
    <x v="22"/>
    <x v="2"/>
    <x v="4"/>
    <x v="0"/>
    <x v="1"/>
    <x v="6"/>
    <n v="254"/>
    <n v="196"/>
  </r>
  <r>
    <x v="22"/>
    <x v="2"/>
    <x v="4"/>
    <x v="3"/>
    <x v="19"/>
    <x v="2"/>
    <n v="236"/>
    <n v="192"/>
  </r>
  <r>
    <x v="22"/>
    <x v="2"/>
    <x v="4"/>
    <x v="9"/>
    <x v="6"/>
    <x v="2"/>
    <n v="18"/>
    <n v="4"/>
  </r>
  <r>
    <x v="22"/>
    <x v="2"/>
    <x v="6"/>
    <x v="0"/>
    <x v="6"/>
    <x v="2"/>
    <n v="1.3"/>
    <n v="1.3"/>
  </r>
  <r>
    <x v="22"/>
    <x v="2"/>
    <x v="6"/>
    <x v="9"/>
    <x v="6"/>
    <x v="2"/>
    <n v="1.3"/>
    <n v="1.3"/>
  </r>
  <r>
    <x v="22"/>
    <x v="2"/>
    <x v="2"/>
    <x v="0"/>
    <x v="84"/>
    <x v="48"/>
    <n v="14223.4"/>
    <n v="13130.6"/>
  </r>
  <r>
    <x v="22"/>
    <x v="2"/>
    <x v="2"/>
    <x v="1"/>
    <x v="18"/>
    <x v="0"/>
    <n v="4767"/>
    <n v="4474"/>
  </r>
  <r>
    <x v="22"/>
    <x v="2"/>
    <x v="2"/>
    <x v="5"/>
    <x v="25"/>
    <x v="45"/>
    <n v="1307.5"/>
    <n v="1327.3"/>
  </r>
  <r>
    <x v="22"/>
    <x v="2"/>
    <x v="2"/>
    <x v="3"/>
    <x v="81"/>
    <x v="60"/>
    <n v="6257.8"/>
    <n v="5456.1"/>
  </r>
  <r>
    <x v="22"/>
    <x v="2"/>
    <x v="2"/>
    <x v="8"/>
    <x v="19"/>
    <x v="2"/>
    <n v="1845"/>
    <n v="1828"/>
  </r>
  <r>
    <x v="22"/>
    <x v="2"/>
    <x v="2"/>
    <x v="2"/>
    <x v="4"/>
    <x v="0"/>
    <n v="18.100000000000001"/>
    <n v="17.2"/>
  </r>
  <r>
    <x v="22"/>
    <x v="2"/>
    <x v="2"/>
    <x v="10"/>
    <x v="6"/>
    <x v="2"/>
    <n v="28"/>
    <n v="28"/>
  </r>
  <r>
    <x v="22"/>
    <x v="2"/>
    <x v="5"/>
    <x v="0"/>
    <x v="93"/>
    <x v="5"/>
    <n v="3170.2"/>
    <n v="2712.2"/>
  </r>
  <r>
    <x v="22"/>
    <x v="2"/>
    <x v="5"/>
    <x v="1"/>
    <x v="6"/>
    <x v="2"/>
    <n v="720"/>
    <n v="670"/>
  </r>
  <r>
    <x v="22"/>
    <x v="2"/>
    <x v="5"/>
    <x v="5"/>
    <x v="20"/>
    <x v="0"/>
    <n v="13.4"/>
    <n v="13.4"/>
  </r>
  <r>
    <x v="22"/>
    <x v="2"/>
    <x v="5"/>
    <x v="3"/>
    <x v="41"/>
    <x v="2"/>
    <n v="2428"/>
    <n v="2020"/>
  </r>
  <r>
    <x v="22"/>
    <x v="2"/>
    <x v="5"/>
    <x v="9"/>
    <x v="37"/>
    <x v="6"/>
    <n v="8.8000000000000007"/>
    <n v="8.8000000000000007"/>
  </r>
  <r>
    <x v="22"/>
    <x v="2"/>
    <x v="7"/>
    <x v="0"/>
    <x v="33"/>
    <x v="9"/>
    <n v="374"/>
    <n v="315.2"/>
  </r>
  <r>
    <x v="22"/>
    <x v="2"/>
    <x v="7"/>
    <x v="3"/>
    <x v="6"/>
    <x v="2"/>
    <n v="3.5"/>
    <n v="3.5"/>
  </r>
  <r>
    <x v="22"/>
    <x v="2"/>
    <x v="7"/>
    <x v="4"/>
    <x v="3"/>
    <x v="15"/>
    <n v="370.5"/>
    <n v="311.7"/>
  </r>
  <r>
    <x v="22"/>
    <x v="2"/>
    <x v="3"/>
    <x v="0"/>
    <x v="90"/>
    <x v="71"/>
    <n v="18022.900000000001"/>
    <n v="16355.3"/>
  </r>
  <r>
    <x v="22"/>
    <x v="2"/>
    <x v="3"/>
    <x v="1"/>
    <x v="12"/>
    <x v="29"/>
    <n v="5487"/>
    <n v="5144"/>
  </r>
  <r>
    <x v="22"/>
    <x v="2"/>
    <x v="3"/>
    <x v="5"/>
    <x v="39"/>
    <x v="60"/>
    <n v="1320.9"/>
    <n v="1340.7"/>
  </r>
  <r>
    <x v="22"/>
    <x v="2"/>
    <x v="3"/>
    <x v="3"/>
    <x v="220"/>
    <x v="52"/>
    <n v="8925.2999999999993"/>
    <n v="7671.6"/>
  </r>
  <r>
    <x v="22"/>
    <x v="2"/>
    <x v="3"/>
    <x v="8"/>
    <x v="19"/>
    <x v="2"/>
    <n v="1845"/>
    <n v="1828"/>
  </r>
  <r>
    <x v="22"/>
    <x v="2"/>
    <x v="3"/>
    <x v="9"/>
    <x v="3"/>
    <x v="0"/>
    <n v="28.1"/>
    <n v="14.1"/>
  </r>
  <r>
    <x v="22"/>
    <x v="2"/>
    <x v="3"/>
    <x v="2"/>
    <x v="4"/>
    <x v="0"/>
    <n v="18.100000000000001"/>
    <n v="17.2"/>
  </r>
  <r>
    <x v="22"/>
    <x v="2"/>
    <x v="3"/>
    <x v="10"/>
    <x v="6"/>
    <x v="2"/>
    <n v="28"/>
    <n v="28"/>
  </r>
  <r>
    <x v="22"/>
    <x v="2"/>
    <x v="3"/>
    <x v="4"/>
    <x v="3"/>
    <x v="15"/>
    <n v="370.5"/>
    <n v="311.7"/>
  </r>
  <r>
    <x v="22"/>
    <x v="3"/>
    <x v="4"/>
    <x v="0"/>
    <x v="19"/>
    <x v="2"/>
    <n v="62.6"/>
    <n v="52.2"/>
  </r>
  <r>
    <x v="22"/>
    <x v="3"/>
    <x v="4"/>
    <x v="3"/>
    <x v="19"/>
    <x v="2"/>
    <n v="62.6"/>
    <n v="52.2"/>
  </r>
  <r>
    <x v="22"/>
    <x v="3"/>
    <x v="6"/>
    <x v="0"/>
    <x v="33"/>
    <x v="15"/>
    <n v="34"/>
    <n v="27.9"/>
  </r>
  <r>
    <x v="22"/>
    <x v="3"/>
    <x v="6"/>
    <x v="3"/>
    <x v="4"/>
    <x v="0"/>
    <n v="24"/>
    <n v="23.3"/>
  </r>
  <r>
    <x v="22"/>
    <x v="3"/>
    <x v="6"/>
    <x v="2"/>
    <x v="6"/>
    <x v="2"/>
    <n v="1.5"/>
    <n v="1.5"/>
  </r>
  <r>
    <x v="22"/>
    <x v="3"/>
    <x v="6"/>
    <x v="12"/>
    <x v="1"/>
    <x v="6"/>
    <n v="8.5"/>
    <n v="3.1"/>
  </r>
  <r>
    <x v="22"/>
    <x v="3"/>
    <x v="2"/>
    <x v="0"/>
    <x v="272"/>
    <x v="93"/>
    <n v="22317.3"/>
    <n v="20277.3"/>
  </r>
  <r>
    <x v="22"/>
    <x v="3"/>
    <x v="2"/>
    <x v="1"/>
    <x v="11"/>
    <x v="15"/>
    <n v="6690.8"/>
    <n v="6157"/>
  </r>
  <r>
    <x v="22"/>
    <x v="3"/>
    <x v="2"/>
    <x v="5"/>
    <x v="36"/>
    <x v="18"/>
    <n v="2718"/>
    <n v="2720.4"/>
  </r>
  <r>
    <x v="22"/>
    <x v="3"/>
    <x v="2"/>
    <x v="3"/>
    <x v="106"/>
    <x v="26"/>
    <n v="8293.1"/>
    <n v="7073.8"/>
  </r>
  <r>
    <x v="22"/>
    <x v="3"/>
    <x v="2"/>
    <x v="8"/>
    <x v="1"/>
    <x v="2"/>
    <n v="4209.3"/>
    <n v="3937"/>
  </r>
  <r>
    <x v="22"/>
    <x v="3"/>
    <x v="2"/>
    <x v="9"/>
    <x v="24"/>
    <x v="2"/>
    <n v="5"/>
    <n v="4"/>
  </r>
  <r>
    <x v="22"/>
    <x v="3"/>
    <x v="2"/>
    <x v="2"/>
    <x v="24"/>
    <x v="1"/>
    <n v="126.8"/>
    <n v="89"/>
  </r>
  <r>
    <x v="22"/>
    <x v="3"/>
    <x v="2"/>
    <x v="10"/>
    <x v="18"/>
    <x v="1"/>
    <n v="194.1"/>
    <n v="216.3"/>
  </r>
  <r>
    <x v="22"/>
    <x v="3"/>
    <x v="2"/>
    <x v="12"/>
    <x v="15"/>
    <x v="21"/>
    <n v="80.2"/>
    <n v="79.8"/>
  </r>
  <r>
    <x v="22"/>
    <x v="3"/>
    <x v="5"/>
    <x v="0"/>
    <x v="188"/>
    <x v="24"/>
    <n v="8819.2999999999993"/>
    <n v="7229.1"/>
  </r>
  <r>
    <x v="22"/>
    <x v="3"/>
    <x v="5"/>
    <x v="3"/>
    <x v="25"/>
    <x v="9"/>
    <n v="7985.7"/>
    <n v="6407.5"/>
  </r>
  <r>
    <x v="22"/>
    <x v="3"/>
    <x v="5"/>
    <x v="9"/>
    <x v="20"/>
    <x v="6"/>
    <n v="6"/>
    <n v="6"/>
  </r>
  <r>
    <x v="22"/>
    <x v="3"/>
    <x v="5"/>
    <x v="12"/>
    <x v="26"/>
    <x v="13"/>
    <n v="560.1"/>
    <n v="549.79999999999995"/>
  </r>
  <r>
    <x v="22"/>
    <x v="3"/>
    <x v="5"/>
    <x v="6"/>
    <x v="20"/>
    <x v="0"/>
    <n v="237.3"/>
    <n v="237.3"/>
  </r>
  <r>
    <x v="22"/>
    <x v="3"/>
    <x v="5"/>
    <x v="4"/>
    <x v="19"/>
    <x v="6"/>
    <n v="30.2"/>
    <n v="28.5"/>
  </r>
  <r>
    <x v="22"/>
    <x v="3"/>
    <x v="3"/>
    <x v="0"/>
    <x v="273"/>
    <x v="224"/>
    <n v="31233.200000000001"/>
    <n v="27586.5"/>
  </r>
  <r>
    <x v="22"/>
    <x v="3"/>
    <x v="3"/>
    <x v="1"/>
    <x v="11"/>
    <x v="15"/>
    <n v="6690.8"/>
    <n v="6157"/>
  </r>
  <r>
    <x v="22"/>
    <x v="3"/>
    <x v="3"/>
    <x v="5"/>
    <x v="36"/>
    <x v="18"/>
    <n v="2718"/>
    <n v="2720.4"/>
  </r>
  <r>
    <x v="22"/>
    <x v="3"/>
    <x v="3"/>
    <x v="3"/>
    <x v="274"/>
    <x v="80"/>
    <n v="16365.4"/>
    <n v="13556.8"/>
  </r>
  <r>
    <x v="22"/>
    <x v="3"/>
    <x v="3"/>
    <x v="8"/>
    <x v="1"/>
    <x v="2"/>
    <n v="4209.3"/>
    <n v="3937"/>
  </r>
  <r>
    <x v="22"/>
    <x v="3"/>
    <x v="3"/>
    <x v="9"/>
    <x v="13"/>
    <x v="1"/>
    <n v="11"/>
    <n v="10"/>
  </r>
  <r>
    <x v="22"/>
    <x v="3"/>
    <x v="3"/>
    <x v="2"/>
    <x v="18"/>
    <x v="0"/>
    <n v="128.30000000000001"/>
    <n v="90.5"/>
  </r>
  <r>
    <x v="22"/>
    <x v="3"/>
    <x v="3"/>
    <x v="10"/>
    <x v="18"/>
    <x v="1"/>
    <n v="194.1"/>
    <n v="216.3"/>
  </r>
  <r>
    <x v="22"/>
    <x v="3"/>
    <x v="3"/>
    <x v="12"/>
    <x v="163"/>
    <x v="17"/>
    <n v="648.79999999999995"/>
    <n v="632.70000000000005"/>
  </r>
  <r>
    <x v="22"/>
    <x v="3"/>
    <x v="3"/>
    <x v="6"/>
    <x v="20"/>
    <x v="0"/>
    <n v="237.3"/>
    <n v="237.3"/>
  </r>
  <r>
    <x v="22"/>
    <x v="3"/>
    <x v="3"/>
    <x v="4"/>
    <x v="19"/>
    <x v="6"/>
    <n v="30.2"/>
    <n v="28.5"/>
  </r>
  <r>
    <x v="22"/>
    <x v="4"/>
    <x v="4"/>
    <x v="0"/>
    <x v="69"/>
    <x v="153"/>
    <n v="4045.2"/>
    <n v="3692.7"/>
  </r>
  <r>
    <x v="22"/>
    <x v="4"/>
    <x v="4"/>
    <x v="1"/>
    <x v="24"/>
    <x v="29"/>
    <n v="298.39999999999998"/>
    <n v="264.89999999999998"/>
  </r>
  <r>
    <x v="22"/>
    <x v="4"/>
    <x v="4"/>
    <x v="11"/>
    <x v="20"/>
    <x v="6"/>
    <n v="48"/>
    <n v="40"/>
  </r>
  <r>
    <x v="22"/>
    <x v="4"/>
    <x v="4"/>
    <x v="3"/>
    <x v="43"/>
    <x v="165"/>
    <n v="3551.9"/>
    <n v="3268.4"/>
  </r>
  <r>
    <x v="22"/>
    <x v="4"/>
    <x v="4"/>
    <x v="9"/>
    <x v="13"/>
    <x v="15"/>
    <n v="47.1"/>
    <n v="39.200000000000003"/>
  </r>
  <r>
    <x v="22"/>
    <x v="4"/>
    <x v="4"/>
    <x v="4"/>
    <x v="1"/>
    <x v="1"/>
    <n v="99.8"/>
    <n v="80.2"/>
  </r>
  <r>
    <x v="22"/>
    <x v="4"/>
    <x v="6"/>
    <x v="0"/>
    <x v="265"/>
    <x v="79"/>
    <n v="579.20000000000005"/>
    <n v="507.2"/>
  </r>
  <r>
    <x v="22"/>
    <x v="4"/>
    <x v="6"/>
    <x v="5"/>
    <x v="19"/>
    <x v="6"/>
    <n v="6.5"/>
    <n v="5.8"/>
  </r>
  <r>
    <x v="22"/>
    <x v="4"/>
    <x v="6"/>
    <x v="3"/>
    <x v="220"/>
    <x v="24"/>
    <n v="328.4"/>
    <n v="288"/>
  </r>
  <r>
    <x v="22"/>
    <x v="4"/>
    <x v="6"/>
    <x v="9"/>
    <x v="54"/>
    <x v="13"/>
    <n v="196.2"/>
    <n v="166.8"/>
  </r>
  <r>
    <x v="22"/>
    <x v="4"/>
    <x v="6"/>
    <x v="2"/>
    <x v="18"/>
    <x v="1"/>
    <n v="10"/>
    <n v="9.1999999999999993"/>
  </r>
  <r>
    <x v="22"/>
    <x v="4"/>
    <x v="6"/>
    <x v="12"/>
    <x v="49"/>
    <x v="52"/>
    <n v="37.1"/>
    <n v="36.4"/>
  </r>
  <r>
    <x v="22"/>
    <x v="4"/>
    <x v="6"/>
    <x v="6"/>
    <x v="6"/>
    <x v="2"/>
    <n v="1"/>
    <n v="1"/>
  </r>
  <r>
    <x v="22"/>
    <x v="4"/>
    <x v="2"/>
    <x v="0"/>
    <x v="275"/>
    <x v="475"/>
    <n v="31415.1"/>
    <n v="30294.1"/>
  </r>
  <r>
    <x v="22"/>
    <x v="4"/>
    <x v="2"/>
    <x v="11"/>
    <x v="20"/>
    <x v="6"/>
    <n v="220"/>
    <n v="128.1"/>
  </r>
  <r>
    <x v="22"/>
    <x v="4"/>
    <x v="2"/>
    <x v="5"/>
    <x v="276"/>
    <x v="302"/>
    <n v="9492.6"/>
    <n v="9594.9"/>
  </r>
  <r>
    <x v="22"/>
    <x v="4"/>
    <x v="2"/>
    <x v="3"/>
    <x v="73"/>
    <x v="71"/>
    <n v="12740.7"/>
    <n v="11405.5"/>
  </r>
  <r>
    <x v="22"/>
    <x v="4"/>
    <x v="2"/>
    <x v="8"/>
    <x v="20"/>
    <x v="6"/>
    <n v="4577"/>
    <n v="4390"/>
  </r>
  <r>
    <x v="22"/>
    <x v="4"/>
    <x v="2"/>
    <x v="9"/>
    <x v="48"/>
    <x v="29"/>
    <n v="131.9"/>
    <n v="106"/>
  </r>
  <r>
    <x v="22"/>
    <x v="4"/>
    <x v="2"/>
    <x v="2"/>
    <x v="23"/>
    <x v="29"/>
    <n v="223.9"/>
    <n v="176.6"/>
  </r>
  <r>
    <x v="22"/>
    <x v="4"/>
    <x v="2"/>
    <x v="10"/>
    <x v="91"/>
    <x v="51"/>
    <n v="3400"/>
    <n v="3863.6"/>
  </r>
  <r>
    <x v="22"/>
    <x v="4"/>
    <x v="2"/>
    <x v="12"/>
    <x v="78"/>
    <x v="52"/>
    <n v="137.80000000000001"/>
    <n v="138.30000000000001"/>
  </r>
  <r>
    <x v="22"/>
    <x v="4"/>
    <x v="2"/>
    <x v="6"/>
    <x v="18"/>
    <x v="1"/>
    <n v="491.2"/>
    <n v="491.1"/>
  </r>
  <r>
    <x v="22"/>
    <x v="4"/>
    <x v="5"/>
    <x v="0"/>
    <x v="277"/>
    <x v="606"/>
    <n v="37527.9"/>
    <n v="34385.699999999997"/>
  </r>
  <r>
    <x v="22"/>
    <x v="4"/>
    <x v="5"/>
    <x v="11"/>
    <x v="278"/>
    <x v="155"/>
    <n v="2743.6"/>
    <n v="1924.2"/>
  </r>
  <r>
    <x v="22"/>
    <x v="4"/>
    <x v="5"/>
    <x v="5"/>
    <x v="193"/>
    <x v="28"/>
    <n v="554.5"/>
    <n v="545"/>
  </r>
  <r>
    <x v="22"/>
    <x v="4"/>
    <x v="5"/>
    <x v="3"/>
    <x v="279"/>
    <x v="39"/>
    <n v="26905.200000000001"/>
    <n v="24792.2"/>
  </r>
  <r>
    <x v="22"/>
    <x v="4"/>
    <x v="5"/>
    <x v="13"/>
    <x v="19"/>
    <x v="2"/>
    <n v="275"/>
    <n v="256"/>
  </r>
  <r>
    <x v="22"/>
    <x v="4"/>
    <x v="5"/>
    <x v="9"/>
    <x v="89"/>
    <x v="96"/>
    <n v="259.10000000000002"/>
    <n v="235.2"/>
  </r>
  <r>
    <x v="22"/>
    <x v="4"/>
    <x v="5"/>
    <x v="2"/>
    <x v="1"/>
    <x v="2"/>
    <n v="223.5"/>
    <n v="165"/>
  </r>
  <r>
    <x v="22"/>
    <x v="4"/>
    <x v="5"/>
    <x v="12"/>
    <x v="117"/>
    <x v="27"/>
    <n v="1007.8"/>
    <n v="999.3"/>
  </r>
  <r>
    <x v="22"/>
    <x v="4"/>
    <x v="5"/>
    <x v="6"/>
    <x v="180"/>
    <x v="262"/>
    <n v="5027.8999999999996"/>
    <n v="5013.2"/>
  </r>
  <r>
    <x v="22"/>
    <x v="4"/>
    <x v="5"/>
    <x v="4"/>
    <x v="68"/>
    <x v="8"/>
    <n v="531.29999999999995"/>
    <n v="455.6"/>
  </r>
  <r>
    <x v="22"/>
    <x v="4"/>
    <x v="7"/>
    <x v="0"/>
    <x v="90"/>
    <x v="224"/>
    <n v="2759.6"/>
    <n v="2449"/>
  </r>
  <r>
    <x v="22"/>
    <x v="4"/>
    <x v="7"/>
    <x v="1"/>
    <x v="24"/>
    <x v="6"/>
    <n v="92.5"/>
    <n v="85.6"/>
  </r>
  <r>
    <x v="22"/>
    <x v="4"/>
    <x v="7"/>
    <x v="3"/>
    <x v="209"/>
    <x v="72"/>
    <n v="2032.9"/>
    <n v="1821.6"/>
  </r>
  <r>
    <x v="22"/>
    <x v="4"/>
    <x v="7"/>
    <x v="13"/>
    <x v="13"/>
    <x v="9"/>
    <n v="138"/>
    <n v="119.8"/>
  </r>
  <r>
    <x v="22"/>
    <x v="4"/>
    <x v="7"/>
    <x v="9"/>
    <x v="19"/>
    <x v="2"/>
    <n v="1"/>
    <n v="1"/>
  </r>
  <r>
    <x v="22"/>
    <x v="4"/>
    <x v="7"/>
    <x v="7"/>
    <x v="33"/>
    <x v="5"/>
    <n v="258.3"/>
    <n v="211.1"/>
  </r>
  <r>
    <x v="22"/>
    <x v="4"/>
    <x v="7"/>
    <x v="2"/>
    <x v="18"/>
    <x v="1"/>
    <n v="60.1"/>
    <n v="46.1"/>
  </r>
  <r>
    <x v="22"/>
    <x v="4"/>
    <x v="7"/>
    <x v="12"/>
    <x v="19"/>
    <x v="6"/>
    <n v="2.9"/>
    <n v="2.9"/>
  </r>
  <r>
    <x v="22"/>
    <x v="4"/>
    <x v="7"/>
    <x v="6"/>
    <x v="6"/>
    <x v="2"/>
    <n v="1"/>
    <n v="1"/>
  </r>
  <r>
    <x v="22"/>
    <x v="4"/>
    <x v="7"/>
    <x v="4"/>
    <x v="33"/>
    <x v="46"/>
    <n v="172.9"/>
    <n v="159.9"/>
  </r>
  <r>
    <x v="22"/>
    <x v="4"/>
    <x v="3"/>
    <x v="0"/>
    <x v="280"/>
    <x v="607"/>
    <n v="76327"/>
    <n v="71328.7"/>
  </r>
  <r>
    <x v="22"/>
    <x v="4"/>
    <x v="3"/>
    <x v="1"/>
    <x v="4"/>
    <x v="9"/>
    <n v="390.9"/>
    <n v="350.5"/>
  </r>
  <r>
    <x v="22"/>
    <x v="4"/>
    <x v="3"/>
    <x v="11"/>
    <x v="147"/>
    <x v="24"/>
    <n v="3011.6"/>
    <n v="2092.3000000000002"/>
  </r>
  <r>
    <x v="22"/>
    <x v="4"/>
    <x v="3"/>
    <x v="5"/>
    <x v="71"/>
    <x v="323"/>
    <n v="10053.6"/>
    <n v="10145.700000000001"/>
  </r>
  <r>
    <x v="22"/>
    <x v="4"/>
    <x v="3"/>
    <x v="3"/>
    <x v="56"/>
    <x v="351"/>
    <n v="45559.1"/>
    <n v="41575.699999999997"/>
  </r>
  <r>
    <x v="22"/>
    <x v="4"/>
    <x v="3"/>
    <x v="8"/>
    <x v="20"/>
    <x v="6"/>
    <n v="4577"/>
    <n v="4390"/>
  </r>
  <r>
    <x v="22"/>
    <x v="4"/>
    <x v="3"/>
    <x v="13"/>
    <x v="37"/>
    <x v="5"/>
    <n v="413"/>
    <n v="375.8"/>
  </r>
  <r>
    <x v="22"/>
    <x v="4"/>
    <x v="3"/>
    <x v="9"/>
    <x v="64"/>
    <x v="94"/>
    <n v="635.29999999999995"/>
    <n v="548.20000000000005"/>
  </r>
  <r>
    <x v="22"/>
    <x v="4"/>
    <x v="3"/>
    <x v="7"/>
    <x v="33"/>
    <x v="5"/>
    <n v="258.3"/>
    <n v="211.1"/>
  </r>
  <r>
    <x v="22"/>
    <x v="4"/>
    <x v="3"/>
    <x v="2"/>
    <x v="163"/>
    <x v="16"/>
    <n v="517.5"/>
    <n v="396.9"/>
  </r>
  <r>
    <x v="22"/>
    <x v="4"/>
    <x v="3"/>
    <x v="10"/>
    <x v="91"/>
    <x v="51"/>
    <n v="3400"/>
    <n v="3863.6"/>
  </r>
  <r>
    <x v="22"/>
    <x v="4"/>
    <x v="3"/>
    <x v="12"/>
    <x v="281"/>
    <x v="197"/>
    <n v="1185.5999999999999"/>
    <n v="1176.9000000000001"/>
  </r>
  <r>
    <x v="22"/>
    <x v="4"/>
    <x v="3"/>
    <x v="6"/>
    <x v="282"/>
    <x v="293"/>
    <n v="5521.1"/>
    <n v="5506.3"/>
  </r>
  <r>
    <x v="22"/>
    <x v="4"/>
    <x v="3"/>
    <x v="4"/>
    <x v="31"/>
    <x v="82"/>
    <n v="804"/>
    <n v="695.7"/>
  </r>
  <r>
    <x v="22"/>
    <x v="5"/>
    <x v="4"/>
    <x v="0"/>
    <x v="3"/>
    <x v="0"/>
    <n v="197.8"/>
    <n v="154.80000000000001"/>
  </r>
  <r>
    <x v="22"/>
    <x v="5"/>
    <x v="4"/>
    <x v="1"/>
    <x v="1"/>
    <x v="2"/>
    <n v="35"/>
    <n v="40"/>
  </r>
  <r>
    <x v="22"/>
    <x v="5"/>
    <x v="4"/>
    <x v="3"/>
    <x v="20"/>
    <x v="6"/>
    <n v="147.80000000000001"/>
    <n v="105"/>
  </r>
  <r>
    <x v="22"/>
    <x v="5"/>
    <x v="4"/>
    <x v="9"/>
    <x v="18"/>
    <x v="2"/>
    <n v="15"/>
    <n v="9.8000000000000007"/>
  </r>
  <r>
    <x v="22"/>
    <x v="5"/>
    <x v="6"/>
    <x v="0"/>
    <x v="11"/>
    <x v="9"/>
    <n v="50.9"/>
    <n v="49"/>
  </r>
  <r>
    <x v="22"/>
    <x v="5"/>
    <x v="6"/>
    <x v="3"/>
    <x v="1"/>
    <x v="2"/>
    <n v="33"/>
    <n v="31"/>
  </r>
  <r>
    <x v="22"/>
    <x v="5"/>
    <x v="6"/>
    <x v="12"/>
    <x v="13"/>
    <x v="29"/>
    <n v="9.1"/>
    <n v="9.1999999999999993"/>
  </r>
  <r>
    <x v="22"/>
    <x v="5"/>
    <x v="6"/>
    <x v="6"/>
    <x v="20"/>
    <x v="2"/>
    <n v="8.8000000000000007"/>
    <n v="8.8000000000000007"/>
  </r>
  <r>
    <x v="22"/>
    <x v="5"/>
    <x v="2"/>
    <x v="0"/>
    <x v="76"/>
    <x v="65"/>
    <n v="11825.6"/>
    <n v="10474.5"/>
  </r>
  <r>
    <x v="22"/>
    <x v="5"/>
    <x v="2"/>
    <x v="1"/>
    <x v="93"/>
    <x v="14"/>
    <n v="5911.6"/>
    <n v="5439.3"/>
  </r>
  <r>
    <x v="22"/>
    <x v="5"/>
    <x v="2"/>
    <x v="5"/>
    <x v="77"/>
    <x v="3"/>
    <n v="593.4"/>
    <n v="609.4"/>
  </r>
  <r>
    <x v="22"/>
    <x v="5"/>
    <x v="2"/>
    <x v="3"/>
    <x v="78"/>
    <x v="8"/>
    <n v="4541.1000000000004"/>
    <n v="3646"/>
  </r>
  <r>
    <x v="22"/>
    <x v="5"/>
    <x v="2"/>
    <x v="2"/>
    <x v="79"/>
    <x v="40"/>
    <n v="210.7"/>
    <n v="175.5"/>
  </r>
  <r>
    <x v="22"/>
    <x v="5"/>
    <x v="2"/>
    <x v="10"/>
    <x v="24"/>
    <x v="1"/>
    <n v="508.5"/>
    <n v="562.5"/>
  </r>
  <r>
    <x v="22"/>
    <x v="5"/>
    <x v="2"/>
    <x v="6"/>
    <x v="24"/>
    <x v="1"/>
    <n v="60.3"/>
    <n v="41.8"/>
  </r>
  <r>
    <x v="22"/>
    <x v="5"/>
    <x v="5"/>
    <x v="0"/>
    <x v="89"/>
    <x v="158"/>
    <n v="4579.5"/>
    <n v="4250"/>
  </r>
  <r>
    <x v="22"/>
    <x v="5"/>
    <x v="5"/>
    <x v="5"/>
    <x v="15"/>
    <x v="14"/>
    <n v="46.5"/>
    <n v="46.2"/>
  </r>
  <r>
    <x v="22"/>
    <x v="5"/>
    <x v="5"/>
    <x v="3"/>
    <x v="54"/>
    <x v="51"/>
    <n v="2189.4"/>
    <n v="1872.5"/>
  </r>
  <r>
    <x v="22"/>
    <x v="5"/>
    <x v="5"/>
    <x v="13"/>
    <x v="6"/>
    <x v="2"/>
    <n v="4.5"/>
    <n v="3.2"/>
  </r>
  <r>
    <x v="22"/>
    <x v="5"/>
    <x v="5"/>
    <x v="9"/>
    <x v="20"/>
    <x v="2"/>
    <n v="3.2"/>
    <n v="3.2"/>
  </r>
  <r>
    <x v="22"/>
    <x v="5"/>
    <x v="5"/>
    <x v="12"/>
    <x v="3"/>
    <x v="18"/>
    <n v="107.7"/>
    <n v="106.2"/>
  </r>
  <r>
    <x v="22"/>
    <x v="5"/>
    <x v="5"/>
    <x v="6"/>
    <x v="11"/>
    <x v="45"/>
    <n v="2228.1999999999998"/>
    <n v="2218.6999999999998"/>
  </r>
  <r>
    <x v="22"/>
    <x v="5"/>
    <x v="7"/>
    <x v="0"/>
    <x v="12"/>
    <x v="0"/>
    <n v="20.5"/>
    <n v="18.5"/>
  </r>
  <r>
    <x v="22"/>
    <x v="5"/>
    <x v="7"/>
    <x v="1"/>
    <x v="6"/>
    <x v="2"/>
    <n v="3"/>
    <n v="3"/>
  </r>
  <r>
    <x v="22"/>
    <x v="5"/>
    <x v="7"/>
    <x v="3"/>
    <x v="19"/>
    <x v="2"/>
    <n v="6.4"/>
    <n v="5.2"/>
  </r>
  <r>
    <x v="22"/>
    <x v="5"/>
    <x v="7"/>
    <x v="13"/>
    <x v="6"/>
    <x v="2"/>
    <n v="6.1"/>
    <n v="6.1"/>
  </r>
  <r>
    <x v="22"/>
    <x v="5"/>
    <x v="7"/>
    <x v="2"/>
    <x v="19"/>
    <x v="2"/>
    <n v="3.2"/>
    <n v="2.4"/>
  </r>
  <r>
    <x v="22"/>
    <x v="5"/>
    <x v="7"/>
    <x v="6"/>
    <x v="6"/>
    <x v="2"/>
    <n v="1.8"/>
    <n v="1.8"/>
  </r>
  <r>
    <x v="22"/>
    <x v="5"/>
    <x v="3"/>
    <x v="0"/>
    <x v="102"/>
    <x v="76"/>
    <n v="16674.3"/>
    <n v="14946.8"/>
  </r>
  <r>
    <x v="22"/>
    <x v="5"/>
    <x v="3"/>
    <x v="1"/>
    <x v="8"/>
    <x v="40"/>
    <n v="5949.6"/>
    <n v="5482.3"/>
  </r>
  <r>
    <x v="22"/>
    <x v="5"/>
    <x v="3"/>
    <x v="5"/>
    <x v="83"/>
    <x v="20"/>
    <n v="639.9"/>
    <n v="655.6"/>
  </r>
  <r>
    <x v="22"/>
    <x v="5"/>
    <x v="3"/>
    <x v="3"/>
    <x v="283"/>
    <x v="68"/>
    <n v="6917.7"/>
    <n v="5659.7"/>
  </r>
  <r>
    <x v="22"/>
    <x v="5"/>
    <x v="3"/>
    <x v="13"/>
    <x v="19"/>
    <x v="6"/>
    <n v="10.6"/>
    <n v="9.3000000000000007"/>
  </r>
  <r>
    <x v="22"/>
    <x v="5"/>
    <x v="3"/>
    <x v="9"/>
    <x v="4"/>
    <x v="6"/>
    <n v="18.2"/>
    <n v="13"/>
  </r>
  <r>
    <x v="22"/>
    <x v="5"/>
    <x v="3"/>
    <x v="2"/>
    <x v="85"/>
    <x v="26"/>
    <n v="213.9"/>
    <n v="177.9"/>
  </r>
  <r>
    <x v="22"/>
    <x v="5"/>
    <x v="3"/>
    <x v="10"/>
    <x v="24"/>
    <x v="1"/>
    <n v="508.5"/>
    <n v="562.5"/>
  </r>
  <r>
    <x v="22"/>
    <x v="5"/>
    <x v="3"/>
    <x v="12"/>
    <x v="87"/>
    <x v="45"/>
    <n v="116.8"/>
    <n v="115.4"/>
  </r>
  <r>
    <x v="22"/>
    <x v="5"/>
    <x v="3"/>
    <x v="6"/>
    <x v="94"/>
    <x v="8"/>
    <n v="2299.1"/>
    <n v="2271.1"/>
  </r>
  <r>
    <x v="22"/>
    <x v="6"/>
    <x v="4"/>
    <x v="0"/>
    <x v="48"/>
    <x v="1"/>
    <n v="150.9"/>
    <n v="120.9"/>
  </r>
  <r>
    <x v="22"/>
    <x v="6"/>
    <x v="4"/>
    <x v="3"/>
    <x v="48"/>
    <x v="1"/>
    <n v="150.9"/>
    <n v="120.9"/>
  </r>
  <r>
    <x v="22"/>
    <x v="6"/>
    <x v="6"/>
    <x v="0"/>
    <x v="93"/>
    <x v="16"/>
    <n v="78.5"/>
    <n v="71.900000000000006"/>
  </r>
  <r>
    <x v="22"/>
    <x v="6"/>
    <x v="6"/>
    <x v="3"/>
    <x v="68"/>
    <x v="46"/>
    <n v="75.5"/>
    <n v="68.900000000000006"/>
  </r>
  <r>
    <x v="22"/>
    <x v="6"/>
    <x v="6"/>
    <x v="2"/>
    <x v="1"/>
    <x v="6"/>
    <n v="3"/>
    <n v="3"/>
  </r>
  <r>
    <x v="22"/>
    <x v="6"/>
    <x v="2"/>
    <x v="0"/>
    <x v="88"/>
    <x v="14"/>
    <n v="162.30000000000001"/>
    <n v="151.5"/>
  </r>
  <r>
    <x v="22"/>
    <x v="6"/>
    <x v="2"/>
    <x v="5"/>
    <x v="1"/>
    <x v="6"/>
    <n v="9.4"/>
    <n v="9"/>
  </r>
  <r>
    <x v="22"/>
    <x v="6"/>
    <x v="2"/>
    <x v="3"/>
    <x v="6"/>
    <x v="2"/>
    <n v="84"/>
    <n v="76.599999999999994"/>
  </r>
  <r>
    <x v="22"/>
    <x v="6"/>
    <x v="2"/>
    <x v="2"/>
    <x v="2"/>
    <x v="46"/>
    <n v="68.900000000000006"/>
    <n v="65.900000000000006"/>
  </r>
  <r>
    <x v="22"/>
    <x v="6"/>
    <x v="5"/>
    <x v="0"/>
    <x v="202"/>
    <x v="99"/>
    <n v="9522"/>
    <n v="8584.1"/>
  </r>
  <r>
    <x v="22"/>
    <x v="6"/>
    <x v="5"/>
    <x v="1"/>
    <x v="6"/>
    <x v="2"/>
    <n v="400"/>
    <n v="389.1"/>
  </r>
  <r>
    <x v="22"/>
    <x v="6"/>
    <x v="5"/>
    <x v="5"/>
    <x v="77"/>
    <x v="16"/>
    <n v="109.1"/>
    <n v="113.2"/>
  </r>
  <r>
    <x v="22"/>
    <x v="6"/>
    <x v="5"/>
    <x v="3"/>
    <x v="15"/>
    <x v="15"/>
    <n v="2977"/>
    <n v="2634.2"/>
  </r>
  <r>
    <x v="22"/>
    <x v="6"/>
    <x v="5"/>
    <x v="8"/>
    <x v="19"/>
    <x v="2"/>
    <n v="2162.9"/>
    <n v="2102.5"/>
  </r>
  <r>
    <x v="22"/>
    <x v="6"/>
    <x v="5"/>
    <x v="13"/>
    <x v="6"/>
    <x v="2"/>
    <n v="31.3"/>
    <n v="26"/>
  </r>
  <r>
    <x v="22"/>
    <x v="6"/>
    <x v="5"/>
    <x v="9"/>
    <x v="3"/>
    <x v="5"/>
    <n v="220.9"/>
    <n v="172.5"/>
  </r>
  <r>
    <x v="22"/>
    <x v="6"/>
    <x v="5"/>
    <x v="2"/>
    <x v="99"/>
    <x v="45"/>
    <n v="3589.8"/>
    <n v="3117.2"/>
  </r>
  <r>
    <x v="22"/>
    <x v="6"/>
    <x v="5"/>
    <x v="10"/>
    <x v="1"/>
    <x v="2"/>
    <n v="31"/>
    <n v="29.4"/>
  </r>
  <r>
    <x v="22"/>
    <x v="6"/>
    <x v="7"/>
    <x v="0"/>
    <x v="3"/>
    <x v="9"/>
    <n v="142.5"/>
    <n v="131.9"/>
  </r>
  <r>
    <x v="22"/>
    <x v="6"/>
    <x v="7"/>
    <x v="3"/>
    <x v="3"/>
    <x v="9"/>
    <n v="142.5"/>
    <n v="131.9"/>
  </r>
  <r>
    <x v="22"/>
    <x v="6"/>
    <x v="3"/>
    <x v="0"/>
    <x v="284"/>
    <x v="90"/>
    <n v="10056.200000000001"/>
    <n v="9060.2999999999993"/>
  </r>
  <r>
    <x v="22"/>
    <x v="6"/>
    <x v="3"/>
    <x v="1"/>
    <x v="6"/>
    <x v="2"/>
    <n v="400"/>
    <n v="389.1"/>
  </r>
  <r>
    <x v="22"/>
    <x v="6"/>
    <x v="3"/>
    <x v="5"/>
    <x v="16"/>
    <x v="14"/>
    <n v="118.5"/>
    <n v="122.2"/>
  </r>
  <r>
    <x v="22"/>
    <x v="6"/>
    <x v="3"/>
    <x v="3"/>
    <x v="182"/>
    <x v="4"/>
    <n v="3429.9"/>
    <n v="3032.5"/>
  </r>
  <r>
    <x v="22"/>
    <x v="6"/>
    <x v="3"/>
    <x v="8"/>
    <x v="19"/>
    <x v="2"/>
    <n v="2162.9"/>
    <n v="2102.5"/>
  </r>
  <r>
    <x v="22"/>
    <x v="6"/>
    <x v="3"/>
    <x v="13"/>
    <x v="6"/>
    <x v="2"/>
    <n v="31.3"/>
    <n v="26"/>
  </r>
  <r>
    <x v="22"/>
    <x v="6"/>
    <x v="3"/>
    <x v="9"/>
    <x v="3"/>
    <x v="5"/>
    <n v="220.9"/>
    <n v="172.5"/>
  </r>
  <r>
    <x v="22"/>
    <x v="6"/>
    <x v="3"/>
    <x v="2"/>
    <x v="220"/>
    <x v="4"/>
    <n v="3661.7"/>
    <n v="3186.1"/>
  </r>
  <r>
    <x v="22"/>
    <x v="6"/>
    <x v="3"/>
    <x v="10"/>
    <x v="1"/>
    <x v="2"/>
    <n v="31"/>
    <n v="29.4"/>
  </r>
  <r>
    <x v="22"/>
    <x v="7"/>
    <x v="6"/>
    <x v="0"/>
    <x v="19"/>
    <x v="2"/>
    <n v="10.8"/>
    <n v="10"/>
  </r>
  <r>
    <x v="22"/>
    <x v="7"/>
    <x v="6"/>
    <x v="3"/>
    <x v="19"/>
    <x v="2"/>
    <n v="10.8"/>
    <n v="10"/>
  </r>
  <r>
    <x v="22"/>
    <x v="7"/>
    <x v="3"/>
    <x v="0"/>
    <x v="19"/>
    <x v="2"/>
    <n v="10.8"/>
    <n v="10"/>
  </r>
  <r>
    <x v="22"/>
    <x v="7"/>
    <x v="3"/>
    <x v="3"/>
    <x v="19"/>
    <x v="2"/>
    <n v="10.8"/>
    <n v="10"/>
  </r>
  <r>
    <x v="22"/>
    <x v="8"/>
    <x v="4"/>
    <x v="0"/>
    <x v="1"/>
    <x v="6"/>
    <n v="269.8"/>
    <n v="276"/>
  </r>
  <r>
    <x v="22"/>
    <x v="8"/>
    <x v="4"/>
    <x v="1"/>
    <x v="6"/>
    <x v="2"/>
    <n v="18"/>
    <n v="16"/>
  </r>
  <r>
    <x v="22"/>
    <x v="8"/>
    <x v="4"/>
    <x v="3"/>
    <x v="19"/>
    <x v="2"/>
    <n v="251.8"/>
    <n v="260"/>
  </r>
  <r>
    <x v="22"/>
    <x v="8"/>
    <x v="6"/>
    <x v="0"/>
    <x v="6"/>
    <x v="2"/>
    <n v="2"/>
    <n v="2"/>
  </r>
  <r>
    <x v="22"/>
    <x v="8"/>
    <x v="6"/>
    <x v="6"/>
    <x v="6"/>
    <x v="2"/>
    <n v="2"/>
    <n v="2"/>
  </r>
  <r>
    <x v="22"/>
    <x v="8"/>
    <x v="2"/>
    <x v="0"/>
    <x v="19"/>
    <x v="2"/>
    <n v="96"/>
    <n v="98"/>
  </r>
  <r>
    <x v="22"/>
    <x v="8"/>
    <x v="2"/>
    <x v="3"/>
    <x v="19"/>
    <x v="2"/>
    <n v="96"/>
    <n v="98"/>
  </r>
  <r>
    <x v="22"/>
    <x v="8"/>
    <x v="5"/>
    <x v="0"/>
    <x v="16"/>
    <x v="26"/>
    <n v="2883.6"/>
    <n v="2715.5"/>
  </r>
  <r>
    <x v="22"/>
    <x v="8"/>
    <x v="5"/>
    <x v="1"/>
    <x v="20"/>
    <x v="2"/>
    <n v="785.5"/>
    <n v="726"/>
  </r>
  <r>
    <x v="22"/>
    <x v="8"/>
    <x v="5"/>
    <x v="3"/>
    <x v="15"/>
    <x v="9"/>
    <n v="1944.2"/>
    <n v="1851.8"/>
  </r>
  <r>
    <x v="22"/>
    <x v="8"/>
    <x v="5"/>
    <x v="9"/>
    <x v="48"/>
    <x v="6"/>
    <n v="8"/>
    <n v="8"/>
  </r>
  <r>
    <x v="22"/>
    <x v="8"/>
    <x v="5"/>
    <x v="2"/>
    <x v="18"/>
    <x v="29"/>
    <n v="121.6"/>
    <n v="105.4"/>
  </r>
  <r>
    <x v="22"/>
    <x v="8"/>
    <x v="5"/>
    <x v="12"/>
    <x v="20"/>
    <x v="0"/>
    <n v="24.3"/>
    <n v="24.3"/>
  </r>
  <r>
    <x v="22"/>
    <x v="8"/>
    <x v="7"/>
    <x v="0"/>
    <x v="18"/>
    <x v="2"/>
    <n v="324"/>
    <n v="265"/>
  </r>
  <r>
    <x v="22"/>
    <x v="8"/>
    <x v="7"/>
    <x v="3"/>
    <x v="19"/>
    <x v="2"/>
    <n v="184"/>
    <n v="130"/>
  </r>
  <r>
    <x v="22"/>
    <x v="8"/>
    <x v="7"/>
    <x v="7"/>
    <x v="20"/>
    <x v="2"/>
    <n v="140"/>
    <n v="135"/>
  </r>
  <r>
    <x v="22"/>
    <x v="8"/>
    <x v="3"/>
    <x v="0"/>
    <x v="35"/>
    <x v="8"/>
    <n v="3575.4"/>
    <n v="3356.5"/>
  </r>
  <r>
    <x v="22"/>
    <x v="8"/>
    <x v="3"/>
    <x v="1"/>
    <x v="24"/>
    <x v="6"/>
    <n v="803.5"/>
    <n v="742"/>
  </r>
  <r>
    <x v="22"/>
    <x v="8"/>
    <x v="3"/>
    <x v="3"/>
    <x v="2"/>
    <x v="51"/>
    <n v="2476"/>
    <n v="2339.8000000000002"/>
  </r>
  <r>
    <x v="22"/>
    <x v="8"/>
    <x v="3"/>
    <x v="9"/>
    <x v="48"/>
    <x v="6"/>
    <n v="8"/>
    <n v="8"/>
  </r>
  <r>
    <x v="22"/>
    <x v="8"/>
    <x v="3"/>
    <x v="7"/>
    <x v="20"/>
    <x v="2"/>
    <n v="140"/>
    <n v="135"/>
  </r>
  <r>
    <x v="22"/>
    <x v="8"/>
    <x v="3"/>
    <x v="2"/>
    <x v="18"/>
    <x v="29"/>
    <n v="121.6"/>
    <n v="105.4"/>
  </r>
  <r>
    <x v="22"/>
    <x v="8"/>
    <x v="3"/>
    <x v="12"/>
    <x v="20"/>
    <x v="0"/>
    <n v="24.3"/>
    <n v="24.3"/>
  </r>
  <r>
    <x v="22"/>
    <x v="8"/>
    <x v="3"/>
    <x v="6"/>
    <x v="6"/>
    <x v="2"/>
    <n v="2"/>
    <n v="2"/>
  </r>
  <r>
    <x v="22"/>
    <x v="9"/>
    <x v="4"/>
    <x v="0"/>
    <x v="29"/>
    <x v="46"/>
    <n v="2078.4"/>
    <n v="1796.7"/>
  </r>
  <r>
    <x v="22"/>
    <x v="9"/>
    <x v="4"/>
    <x v="1"/>
    <x v="1"/>
    <x v="1"/>
    <n v="812"/>
    <n v="715"/>
  </r>
  <r>
    <x v="22"/>
    <x v="9"/>
    <x v="4"/>
    <x v="3"/>
    <x v="11"/>
    <x v="9"/>
    <n v="1137.5"/>
    <n v="976.8"/>
  </r>
  <r>
    <x v="22"/>
    <x v="9"/>
    <x v="4"/>
    <x v="9"/>
    <x v="19"/>
    <x v="2"/>
    <n v="128.9"/>
    <n v="104.9"/>
  </r>
  <r>
    <x v="22"/>
    <x v="9"/>
    <x v="6"/>
    <x v="0"/>
    <x v="94"/>
    <x v="9"/>
    <n v="33"/>
    <n v="32"/>
  </r>
  <r>
    <x v="22"/>
    <x v="9"/>
    <x v="6"/>
    <x v="3"/>
    <x v="28"/>
    <x v="1"/>
    <n v="24.4"/>
    <n v="23.4"/>
  </r>
  <r>
    <x v="22"/>
    <x v="9"/>
    <x v="6"/>
    <x v="9"/>
    <x v="4"/>
    <x v="1"/>
    <n v="7.6"/>
    <n v="7.6"/>
  </r>
  <r>
    <x v="22"/>
    <x v="9"/>
    <x v="6"/>
    <x v="12"/>
    <x v="6"/>
    <x v="2"/>
    <n v="1"/>
    <n v="1"/>
  </r>
  <r>
    <x v="22"/>
    <x v="9"/>
    <x v="2"/>
    <x v="0"/>
    <x v="285"/>
    <x v="85"/>
    <n v="59171.4"/>
    <n v="51372.9"/>
  </r>
  <r>
    <x v="22"/>
    <x v="9"/>
    <x v="2"/>
    <x v="1"/>
    <x v="94"/>
    <x v="46"/>
    <n v="10537.9"/>
    <n v="9501"/>
  </r>
  <r>
    <x v="22"/>
    <x v="9"/>
    <x v="2"/>
    <x v="5"/>
    <x v="18"/>
    <x v="6"/>
    <n v="55.7"/>
    <n v="54.5"/>
  </r>
  <r>
    <x v="22"/>
    <x v="9"/>
    <x v="2"/>
    <x v="3"/>
    <x v="201"/>
    <x v="61"/>
    <n v="33623.699999999997"/>
    <n v="28545.3"/>
  </r>
  <r>
    <x v="22"/>
    <x v="9"/>
    <x v="2"/>
    <x v="8"/>
    <x v="24"/>
    <x v="1"/>
    <n v="4804.8"/>
    <n v="4175"/>
  </r>
  <r>
    <x v="22"/>
    <x v="9"/>
    <x v="2"/>
    <x v="9"/>
    <x v="1"/>
    <x v="6"/>
    <n v="6.2"/>
    <n v="6"/>
  </r>
  <r>
    <x v="22"/>
    <x v="9"/>
    <x v="2"/>
    <x v="2"/>
    <x v="192"/>
    <x v="67"/>
    <n v="10108.1"/>
    <n v="9056.1"/>
  </r>
  <r>
    <x v="22"/>
    <x v="9"/>
    <x v="2"/>
    <x v="12"/>
    <x v="19"/>
    <x v="6"/>
    <n v="35"/>
    <n v="35"/>
  </r>
  <r>
    <x v="22"/>
    <x v="9"/>
    <x v="5"/>
    <x v="0"/>
    <x v="168"/>
    <x v="68"/>
    <n v="5830.6"/>
    <n v="4990"/>
  </r>
  <r>
    <x v="22"/>
    <x v="9"/>
    <x v="5"/>
    <x v="3"/>
    <x v="94"/>
    <x v="51"/>
    <n v="4565.1000000000004"/>
    <n v="3933.8"/>
  </r>
  <r>
    <x v="22"/>
    <x v="9"/>
    <x v="5"/>
    <x v="9"/>
    <x v="98"/>
    <x v="26"/>
    <n v="575.20000000000005"/>
    <n v="489.5"/>
  </r>
  <r>
    <x v="22"/>
    <x v="9"/>
    <x v="5"/>
    <x v="2"/>
    <x v="24"/>
    <x v="6"/>
    <n v="599.1"/>
    <n v="476.7"/>
  </r>
  <r>
    <x v="22"/>
    <x v="9"/>
    <x v="5"/>
    <x v="12"/>
    <x v="20"/>
    <x v="0"/>
    <n v="31.7"/>
    <n v="29.2"/>
  </r>
  <r>
    <x v="22"/>
    <x v="9"/>
    <x v="5"/>
    <x v="4"/>
    <x v="19"/>
    <x v="6"/>
    <n v="59.5"/>
    <n v="60.8"/>
  </r>
  <r>
    <x v="22"/>
    <x v="9"/>
    <x v="7"/>
    <x v="0"/>
    <x v="45"/>
    <x v="13"/>
    <n v="1118.9000000000001"/>
    <n v="947.6"/>
  </r>
  <r>
    <x v="22"/>
    <x v="9"/>
    <x v="7"/>
    <x v="1"/>
    <x v="6"/>
    <x v="2"/>
    <n v="74.400000000000006"/>
    <n v="50"/>
  </r>
  <r>
    <x v="22"/>
    <x v="9"/>
    <x v="7"/>
    <x v="3"/>
    <x v="33"/>
    <x v="5"/>
    <n v="219.8"/>
    <n v="177.7"/>
  </r>
  <r>
    <x v="22"/>
    <x v="9"/>
    <x v="7"/>
    <x v="13"/>
    <x v="41"/>
    <x v="9"/>
    <n v="394.6"/>
    <n v="352"/>
  </r>
  <r>
    <x v="22"/>
    <x v="9"/>
    <x v="7"/>
    <x v="9"/>
    <x v="20"/>
    <x v="2"/>
    <n v="70.599999999999994"/>
    <n v="55.6"/>
  </r>
  <r>
    <x v="22"/>
    <x v="9"/>
    <x v="7"/>
    <x v="4"/>
    <x v="11"/>
    <x v="15"/>
    <n v="359.5"/>
    <n v="312.3"/>
  </r>
  <r>
    <x v="22"/>
    <x v="9"/>
    <x v="3"/>
    <x v="0"/>
    <x v="267"/>
    <x v="259"/>
    <n v="68232.3"/>
    <n v="59139.199999999997"/>
  </r>
  <r>
    <x v="22"/>
    <x v="9"/>
    <x v="3"/>
    <x v="1"/>
    <x v="101"/>
    <x v="45"/>
    <n v="11424.3"/>
    <n v="10266"/>
  </r>
  <r>
    <x v="22"/>
    <x v="9"/>
    <x v="3"/>
    <x v="5"/>
    <x v="18"/>
    <x v="6"/>
    <n v="55.7"/>
    <n v="54.5"/>
  </r>
  <r>
    <x v="22"/>
    <x v="9"/>
    <x v="3"/>
    <x v="3"/>
    <x v="286"/>
    <x v="167"/>
    <n v="39570.5"/>
    <n v="33657"/>
  </r>
  <r>
    <x v="22"/>
    <x v="9"/>
    <x v="3"/>
    <x v="8"/>
    <x v="24"/>
    <x v="1"/>
    <n v="4804.8"/>
    <n v="4175"/>
  </r>
  <r>
    <x v="22"/>
    <x v="9"/>
    <x v="3"/>
    <x v="13"/>
    <x v="41"/>
    <x v="9"/>
    <n v="394.6"/>
    <n v="352"/>
  </r>
  <r>
    <x v="22"/>
    <x v="9"/>
    <x v="3"/>
    <x v="9"/>
    <x v="53"/>
    <x v="49"/>
    <n v="788.5"/>
    <n v="663.6"/>
  </r>
  <r>
    <x v="22"/>
    <x v="9"/>
    <x v="3"/>
    <x v="2"/>
    <x v="178"/>
    <x v="86"/>
    <n v="10707.2"/>
    <n v="9532.7999999999993"/>
  </r>
  <r>
    <x v="22"/>
    <x v="9"/>
    <x v="3"/>
    <x v="12"/>
    <x v="12"/>
    <x v="9"/>
    <n v="67.7"/>
    <n v="65.2"/>
  </r>
  <r>
    <x v="22"/>
    <x v="9"/>
    <x v="3"/>
    <x v="4"/>
    <x v="10"/>
    <x v="5"/>
    <n v="419"/>
    <n v="373.1"/>
  </r>
  <r>
    <x v="22"/>
    <x v="10"/>
    <x v="4"/>
    <x v="0"/>
    <x v="1"/>
    <x v="2"/>
    <n v="323"/>
    <n v="316"/>
  </r>
  <r>
    <x v="22"/>
    <x v="10"/>
    <x v="4"/>
    <x v="3"/>
    <x v="1"/>
    <x v="2"/>
    <n v="323"/>
    <n v="316"/>
  </r>
  <r>
    <x v="22"/>
    <x v="10"/>
    <x v="6"/>
    <x v="0"/>
    <x v="63"/>
    <x v="13"/>
    <n v="102.7"/>
    <n v="101"/>
  </r>
  <r>
    <x v="22"/>
    <x v="10"/>
    <x v="6"/>
    <x v="9"/>
    <x v="20"/>
    <x v="6"/>
    <n v="6.8"/>
    <n v="6.8"/>
  </r>
  <r>
    <x v="22"/>
    <x v="10"/>
    <x v="6"/>
    <x v="2"/>
    <x v="104"/>
    <x v="26"/>
    <n v="93.7"/>
    <n v="92"/>
  </r>
  <r>
    <x v="22"/>
    <x v="10"/>
    <x v="6"/>
    <x v="12"/>
    <x v="19"/>
    <x v="6"/>
    <n v="2.2000000000000002"/>
    <n v="2.2000000000000002"/>
  </r>
  <r>
    <x v="22"/>
    <x v="10"/>
    <x v="2"/>
    <x v="0"/>
    <x v="213"/>
    <x v="158"/>
    <n v="31121.599999999999"/>
    <n v="29293.4"/>
  </r>
  <r>
    <x v="22"/>
    <x v="10"/>
    <x v="2"/>
    <x v="1"/>
    <x v="60"/>
    <x v="18"/>
    <n v="13714.3"/>
    <n v="12608.2"/>
  </r>
  <r>
    <x v="22"/>
    <x v="10"/>
    <x v="2"/>
    <x v="5"/>
    <x v="51"/>
    <x v="49"/>
    <n v="1915.8"/>
    <n v="2037.9"/>
  </r>
  <r>
    <x v="22"/>
    <x v="10"/>
    <x v="2"/>
    <x v="3"/>
    <x v="7"/>
    <x v="14"/>
    <n v="8671.4"/>
    <n v="7764.6"/>
  </r>
  <r>
    <x v="22"/>
    <x v="10"/>
    <x v="2"/>
    <x v="8"/>
    <x v="20"/>
    <x v="6"/>
    <n v="4041.8"/>
    <n v="4061"/>
  </r>
  <r>
    <x v="22"/>
    <x v="10"/>
    <x v="2"/>
    <x v="2"/>
    <x v="2"/>
    <x v="29"/>
    <n v="1143.7"/>
    <n v="959.5"/>
  </r>
  <r>
    <x v="22"/>
    <x v="10"/>
    <x v="2"/>
    <x v="10"/>
    <x v="3"/>
    <x v="0"/>
    <n v="1634.6"/>
    <n v="1862.2"/>
  </r>
  <r>
    <x v="22"/>
    <x v="10"/>
    <x v="5"/>
    <x v="0"/>
    <x v="146"/>
    <x v="49"/>
    <n v="9009.9"/>
    <n v="7854.8"/>
  </r>
  <r>
    <x v="22"/>
    <x v="10"/>
    <x v="5"/>
    <x v="5"/>
    <x v="18"/>
    <x v="0"/>
    <n v="7.7"/>
    <n v="6.9"/>
  </r>
  <r>
    <x v="22"/>
    <x v="10"/>
    <x v="5"/>
    <x v="3"/>
    <x v="137"/>
    <x v="21"/>
    <n v="8883.7999999999993"/>
    <n v="7738.5"/>
  </r>
  <r>
    <x v="22"/>
    <x v="10"/>
    <x v="5"/>
    <x v="9"/>
    <x v="55"/>
    <x v="0"/>
    <n v="17.399999999999999"/>
    <n v="17.399999999999999"/>
  </r>
  <r>
    <x v="22"/>
    <x v="10"/>
    <x v="5"/>
    <x v="2"/>
    <x v="19"/>
    <x v="2"/>
    <n v="80"/>
    <n v="74"/>
  </r>
  <r>
    <x v="22"/>
    <x v="10"/>
    <x v="5"/>
    <x v="12"/>
    <x v="6"/>
    <x v="2"/>
    <n v="1"/>
    <n v="1"/>
  </r>
  <r>
    <x v="22"/>
    <x v="10"/>
    <x v="5"/>
    <x v="4"/>
    <x v="6"/>
    <x v="2"/>
    <n v="20"/>
    <n v="17"/>
  </r>
  <r>
    <x v="22"/>
    <x v="10"/>
    <x v="7"/>
    <x v="0"/>
    <x v="137"/>
    <x v="49"/>
    <n v="996.9"/>
    <n v="922.9"/>
  </r>
  <r>
    <x v="22"/>
    <x v="10"/>
    <x v="7"/>
    <x v="1"/>
    <x v="12"/>
    <x v="0"/>
    <n v="133.9"/>
    <n v="128.9"/>
  </r>
  <r>
    <x v="22"/>
    <x v="10"/>
    <x v="7"/>
    <x v="5"/>
    <x v="24"/>
    <x v="6"/>
    <n v="3.3"/>
    <n v="3.1"/>
  </r>
  <r>
    <x v="22"/>
    <x v="10"/>
    <x v="7"/>
    <x v="3"/>
    <x v="12"/>
    <x v="0"/>
    <n v="94.6"/>
    <n v="88.8"/>
  </r>
  <r>
    <x v="22"/>
    <x v="10"/>
    <x v="7"/>
    <x v="9"/>
    <x v="1"/>
    <x v="2"/>
    <n v="6.6"/>
    <n v="6.6"/>
  </r>
  <r>
    <x v="22"/>
    <x v="10"/>
    <x v="7"/>
    <x v="2"/>
    <x v="3"/>
    <x v="15"/>
    <n v="100.9"/>
    <n v="94.5"/>
  </r>
  <r>
    <x v="22"/>
    <x v="10"/>
    <x v="7"/>
    <x v="4"/>
    <x v="93"/>
    <x v="46"/>
    <n v="657.6"/>
    <n v="601"/>
  </r>
  <r>
    <x v="22"/>
    <x v="10"/>
    <x v="3"/>
    <x v="0"/>
    <x v="287"/>
    <x v="92"/>
    <n v="41554.1"/>
    <n v="38488.1"/>
  </r>
  <r>
    <x v="22"/>
    <x v="10"/>
    <x v="3"/>
    <x v="1"/>
    <x v="26"/>
    <x v="14"/>
    <n v="13848.2"/>
    <n v="12737.1"/>
  </r>
  <r>
    <x v="22"/>
    <x v="10"/>
    <x v="3"/>
    <x v="5"/>
    <x v="117"/>
    <x v="69"/>
    <n v="1926.8"/>
    <n v="2047.9"/>
  </r>
  <r>
    <x v="22"/>
    <x v="10"/>
    <x v="3"/>
    <x v="3"/>
    <x v="283"/>
    <x v="155"/>
    <n v="17972.8"/>
    <n v="15907.9"/>
  </r>
  <r>
    <x v="22"/>
    <x v="10"/>
    <x v="3"/>
    <x v="8"/>
    <x v="20"/>
    <x v="6"/>
    <n v="4041.8"/>
    <n v="4061"/>
  </r>
  <r>
    <x v="22"/>
    <x v="10"/>
    <x v="3"/>
    <x v="9"/>
    <x v="94"/>
    <x v="9"/>
    <n v="30.8"/>
    <n v="30.8"/>
  </r>
  <r>
    <x v="22"/>
    <x v="10"/>
    <x v="3"/>
    <x v="2"/>
    <x v="184"/>
    <x v="80"/>
    <n v="1418.3"/>
    <n v="1220"/>
  </r>
  <r>
    <x v="22"/>
    <x v="10"/>
    <x v="3"/>
    <x v="10"/>
    <x v="3"/>
    <x v="0"/>
    <n v="1634.6"/>
    <n v="1862.2"/>
  </r>
  <r>
    <x v="22"/>
    <x v="10"/>
    <x v="3"/>
    <x v="12"/>
    <x v="1"/>
    <x v="1"/>
    <n v="3.2"/>
    <n v="3.2"/>
  </r>
  <r>
    <x v="22"/>
    <x v="10"/>
    <x v="3"/>
    <x v="4"/>
    <x v="49"/>
    <x v="16"/>
    <n v="677.6"/>
    <n v="618"/>
  </r>
  <r>
    <x v="22"/>
    <x v="11"/>
    <x v="4"/>
    <x v="0"/>
    <x v="20"/>
    <x v="6"/>
    <n v="502.4"/>
    <n v="394"/>
  </r>
  <r>
    <x v="22"/>
    <x v="11"/>
    <x v="4"/>
    <x v="1"/>
    <x v="6"/>
    <x v="2"/>
    <n v="203"/>
    <n v="180"/>
  </r>
  <r>
    <x v="22"/>
    <x v="11"/>
    <x v="4"/>
    <x v="2"/>
    <x v="1"/>
    <x v="2"/>
    <n v="299.39999999999998"/>
    <n v="214"/>
  </r>
  <r>
    <x v="22"/>
    <x v="11"/>
    <x v="6"/>
    <x v="0"/>
    <x v="6"/>
    <x v="2"/>
    <n v="63.7"/>
    <n v="60"/>
  </r>
  <r>
    <x v="22"/>
    <x v="11"/>
    <x v="6"/>
    <x v="9"/>
    <x v="6"/>
    <x v="2"/>
    <n v="63.7"/>
    <n v="60"/>
  </r>
  <r>
    <x v="22"/>
    <x v="11"/>
    <x v="2"/>
    <x v="0"/>
    <x v="32"/>
    <x v="60"/>
    <n v="1944.5"/>
    <n v="1820.9"/>
  </r>
  <r>
    <x v="22"/>
    <x v="11"/>
    <x v="2"/>
    <x v="5"/>
    <x v="20"/>
    <x v="6"/>
    <n v="4.0999999999999996"/>
    <n v="4.0999999999999996"/>
  </r>
  <r>
    <x v="22"/>
    <x v="11"/>
    <x v="2"/>
    <x v="13"/>
    <x v="6"/>
    <x v="2"/>
    <n v="39.1"/>
    <n v="26.6"/>
  </r>
  <r>
    <x v="22"/>
    <x v="11"/>
    <x v="2"/>
    <x v="9"/>
    <x v="6"/>
    <x v="2"/>
    <n v="113"/>
    <n v="113"/>
  </r>
  <r>
    <x v="22"/>
    <x v="11"/>
    <x v="2"/>
    <x v="2"/>
    <x v="217"/>
    <x v="45"/>
    <n v="1788.3"/>
    <n v="1677.2"/>
  </r>
  <r>
    <x v="22"/>
    <x v="11"/>
    <x v="5"/>
    <x v="0"/>
    <x v="98"/>
    <x v="21"/>
    <n v="376.2"/>
    <n v="362.4"/>
  </r>
  <r>
    <x v="22"/>
    <x v="11"/>
    <x v="5"/>
    <x v="11"/>
    <x v="41"/>
    <x v="2"/>
    <n v="51"/>
    <n v="43"/>
  </r>
  <r>
    <x v="22"/>
    <x v="11"/>
    <x v="5"/>
    <x v="5"/>
    <x v="19"/>
    <x v="2"/>
    <n v="10.4"/>
    <n v="9.8000000000000007"/>
  </r>
  <r>
    <x v="22"/>
    <x v="11"/>
    <x v="5"/>
    <x v="13"/>
    <x v="1"/>
    <x v="1"/>
    <n v="36"/>
    <n v="36"/>
  </r>
  <r>
    <x v="22"/>
    <x v="11"/>
    <x v="5"/>
    <x v="2"/>
    <x v="1"/>
    <x v="2"/>
    <n v="66"/>
    <n v="60.8"/>
  </r>
  <r>
    <x v="22"/>
    <x v="11"/>
    <x v="5"/>
    <x v="12"/>
    <x v="33"/>
    <x v="1"/>
    <n v="7.2"/>
    <n v="7.2"/>
  </r>
  <r>
    <x v="22"/>
    <x v="11"/>
    <x v="5"/>
    <x v="6"/>
    <x v="12"/>
    <x v="9"/>
    <n v="205.6"/>
    <n v="205.6"/>
  </r>
  <r>
    <x v="22"/>
    <x v="11"/>
    <x v="7"/>
    <x v="0"/>
    <x v="55"/>
    <x v="5"/>
    <n v="95"/>
    <n v="92.9"/>
  </r>
  <r>
    <x v="22"/>
    <x v="11"/>
    <x v="7"/>
    <x v="5"/>
    <x v="48"/>
    <x v="29"/>
    <n v="11.7"/>
    <n v="11.1"/>
  </r>
  <r>
    <x v="22"/>
    <x v="11"/>
    <x v="7"/>
    <x v="9"/>
    <x v="20"/>
    <x v="6"/>
    <n v="50.1"/>
    <n v="48.6"/>
  </r>
  <r>
    <x v="22"/>
    <x v="11"/>
    <x v="7"/>
    <x v="7"/>
    <x v="19"/>
    <x v="2"/>
    <n v="6"/>
    <n v="6"/>
  </r>
  <r>
    <x v="22"/>
    <x v="11"/>
    <x v="7"/>
    <x v="2"/>
    <x v="24"/>
    <x v="1"/>
    <n v="27.2"/>
    <n v="27.2"/>
  </r>
  <r>
    <x v="22"/>
    <x v="11"/>
    <x v="3"/>
    <x v="0"/>
    <x v="190"/>
    <x v="99"/>
    <n v="2981.8"/>
    <n v="2730.2"/>
  </r>
  <r>
    <x v="22"/>
    <x v="11"/>
    <x v="3"/>
    <x v="1"/>
    <x v="6"/>
    <x v="2"/>
    <n v="203"/>
    <n v="180"/>
  </r>
  <r>
    <x v="22"/>
    <x v="11"/>
    <x v="3"/>
    <x v="11"/>
    <x v="41"/>
    <x v="2"/>
    <n v="51"/>
    <n v="43"/>
  </r>
  <r>
    <x v="22"/>
    <x v="11"/>
    <x v="3"/>
    <x v="5"/>
    <x v="33"/>
    <x v="5"/>
    <n v="26.2"/>
    <n v="25"/>
  </r>
  <r>
    <x v="22"/>
    <x v="11"/>
    <x v="3"/>
    <x v="13"/>
    <x v="20"/>
    <x v="0"/>
    <n v="75.099999999999994"/>
    <n v="62.6"/>
  </r>
  <r>
    <x v="22"/>
    <x v="11"/>
    <x v="3"/>
    <x v="9"/>
    <x v="18"/>
    <x v="0"/>
    <n v="226.8"/>
    <n v="221.6"/>
  </r>
  <r>
    <x v="22"/>
    <x v="11"/>
    <x v="3"/>
    <x v="7"/>
    <x v="19"/>
    <x v="2"/>
    <n v="6"/>
    <n v="6"/>
  </r>
  <r>
    <x v="22"/>
    <x v="11"/>
    <x v="3"/>
    <x v="2"/>
    <x v="184"/>
    <x v="8"/>
    <n v="2180.9"/>
    <n v="1979.2"/>
  </r>
  <r>
    <x v="22"/>
    <x v="11"/>
    <x v="3"/>
    <x v="12"/>
    <x v="33"/>
    <x v="1"/>
    <n v="7.2"/>
    <n v="7.2"/>
  </r>
  <r>
    <x v="22"/>
    <x v="11"/>
    <x v="3"/>
    <x v="6"/>
    <x v="12"/>
    <x v="9"/>
    <n v="205.6"/>
    <n v="205.6"/>
  </r>
  <r>
    <x v="22"/>
    <x v="12"/>
    <x v="6"/>
    <x v="0"/>
    <x v="8"/>
    <x v="51"/>
    <n v="103.4"/>
    <n v="103.6"/>
  </r>
  <r>
    <x v="22"/>
    <x v="12"/>
    <x v="6"/>
    <x v="1"/>
    <x v="48"/>
    <x v="1"/>
    <n v="74.5"/>
    <n v="74.7"/>
  </r>
  <r>
    <x v="22"/>
    <x v="12"/>
    <x v="6"/>
    <x v="3"/>
    <x v="20"/>
    <x v="6"/>
    <n v="6.8"/>
    <n v="6.8"/>
  </r>
  <r>
    <x v="22"/>
    <x v="12"/>
    <x v="6"/>
    <x v="9"/>
    <x v="24"/>
    <x v="6"/>
    <n v="3.4"/>
    <n v="3.4"/>
  </r>
  <r>
    <x v="22"/>
    <x v="12"/>
    <x v="6"/>
    <x v="2"/>
    <x v="33"/>
    <x v="1"/>
    <n v="17.7"/>
    <n v="17.7"/>
  </r>
  <r>
    <x v="22"/>
    <x v="12"/>
    <x v="6"/>
    <x v="6"/>
    <x v="6"/>
    <x v="2"/>
    <n v="1"/>
    <n v="1"/>
  </r>
  <r>
    <x v="22"/>
    <x v="12"/>
    <x v="2"/>
    <x v="0"/>
    <x v="288"/>
    <x v="298"/>
    <n v="13344.7"/>
    <n v="12179.1"/>
  </r>
  <r>
    <x v="22"/>
    <x v="12"/>
    <x v="2"/>
    <x v="1"/>
    <x v="101"/>
    <x v="45"/>
    <n v="6648.9"/>
    <n v="6115.6"/>
  </r>
  <r>
    <x v="22"/>
    <x v="12"/>
    <x v="2"/>
    <x v="5"/>
    <x v="10"/>
    <x v="6"/>
    <n v="128"/>
    <n v="144.5"/>
  </r>
  <r>
    <x v="22"/>
    <x v="12"/>
    <x v="2"/>
    <x v="3"/>
    <x v="131"/>
    <x v="80"/>
    <n v="2870.8"/>
    <n v="2475.5"/>
  </r>
  <r>
    <x v="22"/>
    <x v="12"/>
    <x v="2"/>
    <x v="2"/>
    <x v="289"/>
    <x v="224"/>
    <n v="1056.7"/>
    <n v="899.6"/>
  </r>
  <r>
    <x v="22"/>
    <x v="12"/>
    <x v="2"/>
    <x v="6"/>
    <x v="49"/>
    <x v="3"/>
    <n v="2640.3"/>
    <n v="2543.9"/>
  </r>
  <r>
    <x v="22"/>
    <x v="12"/>
    <x v="5"/>
    <x v="0"/>
    <x v="209"/>
    <x v="50"/>
    <n v="3229.5"/>
    <n v="3148.9"/>
  </r>
  <r>
    <x v="22"/>
    <x v="12"/>
    <x v="5"/>
    <x v="5"/>
    <x v="24"/>
    <x v="6"/>
    <n v="3.3"/>
    <n v="3.3"/>
  </r>
  <r>
    <x v="22"/>
    <x v="12"/>
    <x v="5"/>
    <x v="3"/>
    <x v="6"/>
    <x v="2"/>
    <n v="1"/>
    <n v="1"/>
  </r>
  <r>
    <x v="22"/>
    <x v="12"/>
    <x v="5"/>
    <x v="8"/>
    <x v="6"/>
    <x v="2"/>
    <n v="679.5"/>
    <n v="601.4"/>
  </r>
  <r>
    <x v="22"/>
    <x v="12"/>
    <x v="5"/>
    <x v="9"/>
    <x v="33"/>
    <x v="6"/>
    <n v="11.2"/>
    <n v="11.2"/>
  </r>
  <r>
    <x v="22"/>
    <x v="12"/>
    <x v="5"/>
    <x v="2"/>
    <x v="118"/>
    <x v="45"/>
    <n v="71.900000000000006"/>
    <n v="71.900000000000006"/>
  </r>
  <r>
    <x v="22"/>
    <x v="12"/>
    <x v="5"/>
    <x v="6"/>
    <x v="25"/>
    <x v="25"/>
    <n v="2462.6"/>
    <n v="2460.1"/>
  </r>
  <r>
    <x v="22"/>
    <x v="12"/>
    <x v="7"/>
    <x v="0"/>
    <x v="87"/>
    <x v="5"/>
    <n v="593.4"/>
    <n v="587"/>
  </r>
  <r>
    <x v="22"/>
    <x v="12"/>
    <x v="7"/>
    <x v="1"/>
    <x v="41"/>
    <x v="29"/>
    <n v="492.5"/>
    <n v="493.1"/>
  </r>
  <r>
    <x v="22"/>
    <x v="12"/>
    <x v="7"/>
    <x v="3"/>
    <x v="1"/>
    <x v="6"/>
    <n v="57.5"/>
    <n v="53.5"/>
  </r>
  <r>
    <x v="22"/>
    <x v="12"/>
    <x v="7"/>
    <x v="2"/>
    <x v="12"/>
    <x v="6"/>
    <n v="43.4"/>
    <n v="40.4"/>
  </r>
  <r>
    <x v="22"/>
    <x v="12"/>
    <x v="3"/>
    <x v="0"/>
    <x v="290"/>
    <x v="492"/>
    <n v="17271"/>
    <n v="16018.6"/>
  </r>
  <r>
    <x v="22"/>
    <x v="12"/>
    <x v="3"/>
    <x v="1"/>
    <x v="66"/>
    <x v="3"/>
    <n v="7215.9"/>
    <n v="6683.4"/>
  </r>
  <r>
    <x v="22"/>
    <x v="12"/>
    <x v="3"/>
    <x v="5"/>
    <x v="2"/>
    <x v="0"/>
    <n v="131.30000000000001"/>
    <n v="147.80000000000001"/>
  </r>
  <r>
    <x v="22"/>
    <x v="12"/>
    <x v="3"/>
    <x v="3"/>
    <x v="106"/>
    <x v="82"/>
    <n v="2936.1"/>
    <n v="2536.8000000000002"/>
  </r>
  <r>
    <x v="22"/>
    <x v="12"/>
    <x v="3"/>
    <x v="8"/>
    <x v="6"/>
    <x v="2"/>
    <n v="679.5"/>
    <n v="601.4"/>
  </r>
  <r>
    <x v="22"/>
    <x v="12"/>
    <x v="3"/>
    <x v="9"/>
    <x v="55"/>
    <x v="0"/>
    <n v="14.6"/>
    <n v="14.6"/>
  </r>
  <r>
    <x v="22"/>
    <x v="12"/>
    <x v="3"/>
    <x v="2"/>
    <x v="291"/>
    <x v="347"/>
    <n v="1189.7"/>
    <n v="1029.5999999999999"/>
  </r>
  <r>
    <x v="22"/>
    <x v="12"/>
    <x v="3"/>
    <x v="6"/>
    <x v="193"/>
    <x v="88"/>
    <n v="5103.8999999999996"/>
    <n v="5005"/>
  </r>
  <r>
    <x v="22"/>
    <x v="13"/>
    <x v="4"/>
    <x v="0"/>
    <x v="4"/>
    <x v="9"/>
    <n v="40.200000000000003"/>
    <n v="39.4"/>
  </r>
  <r>
    <x v="22"/>
    <x v="13"/>
    <x v="4"/>
    <x v="3"/>
    <x v="19"/>
    <x v="6"/>
    <n v="20.8"/>
    <n v="20.8"/>
  </r>
  <r>
    <x v="22"/>
    <x v="13"/>
    <x v="4"/>
    <x v="9"/>
    <x v="18"/>
    <x v="1"/>
    <n v="7"/>
    <n v="7"/>
  </r>
  <r>
    <x v="22"/>
    <x v="13"/>
    <x v="4"/>
    <x v="4"/>
    <x v="19"/>
    <x v="6"/>
    <n v="12.4"/>
    <n v="11.6"/>
  </r>
  <r>
    <x v="22"/>
    <x v="13"/>
    <x v="2"/>
    <x v="0"/>
    <x v="89"/>
    <x v="61"/>
    <n v="3290.5"/>
    <n v="3393.6"/>
  </r>
  <r>
    <x v="22"/>
    <x v="13"/>
    <x v="2"/>
    <x v="5"/>
    <x v="22"/>
    <x v="57"/>
    <n v="2294.1999999999998"/>
    <n v="2485.6999999999998"/>
  </r>
  <r>
    <x v="22"/>
    <x v="13"/>
    <x v="2"/>
    <x v="3"/>
    <x v="48"/>
    <x v="0"/>
    <n v="930.5"/>
    <n v="841.7"/>
  </r>
  <r>
    <x v="22"/>
    <x v="13"/>
    <x v="2"/>
    <x v="9"/>
    <x v="19"/>
    <x v="2"/>
    <n v="3.2"/>
    <n v="3.2"/>
  </r>
  <r>
    <x v="22"/>
    <x v="13"/>
    <x v="2"/>
    <x v="2"/>
    <x v="19"/>
    <x v="2"/>
    <n v="5"/>
    <n v="5.4"/>
  </r>
  <r>
    <x v="22"/>
    <x v="13"/>
    <x v="2"/>
    <x v="6"/>
    <x v="6"/>
    <x v="2"/>
    <n v="57.6"/>
    <n v="57.6"/>
  </r>
  <r>
    <x v="22"/>
    <x v="13"/>
    <x v="5"/>
    <x v="0"/>
    <x v="80"/>
    <x v="85"/>
    <n v="1476.6"/>
    <n v="1386.7"/>
  </r>
  <r>
    <x v="22"/>
    <x v="13"/>
    <x v="5"/>
    <x v="11"/>
    <x v="6"/>
    <x v="2"/>
    <n v="18"/>
    <n v="10"/>
  </r>
  <r>
    <x v="22"/>
    <x v="13"/>
    <x v="5"/>
    <x v="5"/>
    <x v="124"/>
    <x v="68"/>
    <n v="242"/>
    <n v="217.7"/>
  </r>
  <r>
    <x v="22"/>
    <x v="13"/>
    <x v="5"/>
    <x v="3"/>
    <x v="19"/>
    <x v="2"/>
    <n v="301.5"/>
    <n v="248"/>
  </r>
  <r>
    <x v="22"/>
    <x v="13"/>
    <x v="5"/>
    <x v="9"/>
    <x v="24"/>
    <x v="1"/>
    <n v="6.1"/>
    <n v="5.9"/>
  </r>
  <r>
    <x v="22"/>
    <x v="13"/>
    <x v="5"/>
    <x v="6"/>
    <x v="60"/>
    <x v="44"/>
    <n v="909"/>
    <n v="905.1"/>
  </r>
  <r>
    <x v="22"/>
    <x v="13"/>
    <x v="7"/>
    <x v="0"/>
    <x v="11"/>
    <x v="15"/>
    <n v="154.19999999999999"/>
    <n v="91.1"/>
  </r>
  <r>
    <x v="22"/>
    <x v="13"/>
    <x v="7"/>
    <x v="1"/>
    <x v="18"/>
    <x v="6"/>
    <n v="18.899999999999999"/>
    <n v="17.2"/>
  </r>
  <r>
    <x v="22"/>
    <x v="13"/>
    <x v="7"/>
    <x v="13"/>
    <x v="6"/>
    <x v="2"/>
    <n v="15.9"/>
    <n v="14.8"/>
  </r>
  <r>
    <x v="22"/>
    <x v="13"/>
    <x v="7"/>
    <x v="9"/>
    <x v="24"/>
    <x v="6"/>
    <n v="5.6"/>
    <n v="5.6"/>
  </r>
  <r>
    <x v="22"/>
    <x v="13"/>
    <x v="7"/>
    <x v="4"/>
    <x v="20"/>
    <x v="2"/>
    <n v="113.8"/>
    <n v="53.5"/>
  </r>
  <r>
    <x v="22"/>
    <x v="13"/>
    <x v="3"/>
    <x v="0"/>
    <x v="292"/>
    <x v="143"/>
    <n v="4961.5"/>
    <n v="4910.8"/>
  </r>
  <r>
    <x v="22"/>
    <x v="13"/>
    <x v="3"/>
    <x v="1"/>
    <x v="18"/>
    <x v="6"/>
    <n v="18.899999999999999"/>
    <n v="17.2"/>
  </r>
  <r>
    <x v="22"/>
    <x v="13"/>
    <x v="3"/>
    <x v="11"/>
    <x v="6"/>
    <x v="2"/>
    <n v="18"/>
    <n v="10"/>
  </r>
  <r>
    <x v="22"/>
    <x v="13"/>
    <x v="3"/>
    <x v="5"/>
    <x v="126"/>
    <x v="94"/>
    <n v="2536.1999999999998"/>
    <n v="2703.4"/>
  </r>
  <r>
    <x v="22"/>
    <x v="13"/>
    <x v="3"/>
    <x v="3"/>
    <x v="41"/>
    <x v="9"/>
    <n v="1252.8"/>
    <n v="1110.5"/>
  </r>
  <r>
    <x v="22"/>
    <x v="13"/>
    <x v="3"/>
    <x v="13"/>
    <x v="6"/>
    <x v="2"/>
    <n v="15.9"/>
    <n v="14.8"/>
  </r>
  <r>
    <x v="22"/>
    <x v="13"/>
    <x v="3"/>
    <x v="9"/>
    <x v="10"/>
    <x v="5"/>
    <n v="21.9"/>
    <n v="21.7"/>
  </r>
  <r>
    <x v="22"/>
    <x v="13"/>
    <x v="3"/>
    <x v="2"/>
    <x v="19"/>
    <x v="2"/>
    <n v="5"/>
    <n v="5.4"/>
  </r>
  <r>
    <x v="22"/>
    <x v="13"/>
    <x v="3"/>
    <x v="6"/>
    <x v="8"/>
    <x v="155"/>
    <n v="966.6"/>
    <n v="962.7"/>
  </r>
  <r>
    <x v="22"/>
    <x v="13"/>
    <x v="3"/>
    <x v="4"/>
    <x v="18"/>
    <x v="1"/>
    <n v="126.2"/>
    <n v="65.099999999999994"/>
  </r>
  <r>
    <x v="22"/>
    <x v="14"/>
    <x v="4"/>
    <x v="0"/>
    <x v="41"/>
    <x v="0"/>
    <n v="187.5"/>
    <n v="184.5"/>
  </r>
  <r>
    <x v="22"/>
    <x v="14"/>
    <x v="4"/>
    <x v="3"/>
    <x v="13"/>
    <x v="1"/>
    <n v="184.5"/>
    <n v="181.5"/>
  </r>
  <r>
    <x v="22"/>
    <x v="14"/>
    <x v="4"/>
    <x v="9"/>
    <x v="1"/>
    <x v="2"/>
    <n v="3"/>
    <n v="3"/>
  </r>
  <r>
    <x v="22"/>
    <x v="14"/>
    <x v="6"/>
    <x v="0"/>
    <x v="74"/>
    <x v="23"/>
    <n v="208.2"/>
    <n v="199"/>
  </r>
  <r>
    <x v="22"/>
    <x v="14"/>
    <x v="6"/>
    <x v="1"/>
    <x v="13"/>
    <x v="1"/>
    <n v="53.9"/>
    <n v="53.2"/>
  </r>
  <r>
    <x v="22"/>
    <x v="14"/>
    <x v="6"/>
    <x v="5"/>
    <x v="1"/>
    <x v="2"/>
    <n v="1.2"/>
    <n v="1.2"/>
  </r>
  <r>
    <x v="22"/>
    <x v="14"/>
    <x v="6"/>
    <x v="3"/>
    <x v="39"/>
    <x v="45"/>
    <n v="151.5"/>
    <n v="143"/>
  </r>
  <r>
    <x v="22"/>
    <x v="14"/>
    <x v="6"/>
    <x v="2"/>
    <x v="6"/>
    <x v="2"/>
    <n v="1.6"/>
    <n v="1.6"/>
  </r>
  <r>
    <x v="22"/>
    <x v="14"/>
    <x v="2"/>
    <x v="0"/>
    <x v="293"/>
    <x v="78"/>
    <n v="6379.8"/>
    <n v="5274.3"/>
  </r>
  <r>
    <x v="22"/>
    <x v="14"/>
    <x v="2"/>
    <x v="1"/>
    <x v="41"/>
    <x v="0"/>
    <n v="2161"/>
    <n v="1884"/>
  </r>
  <r>
    <x v="22"/>
    <x v="14"/>
    <x v="2"/>
    <x v="5"/>
    <x v="4"/>
    <x v="1"/>
    <n v="13.4"/>
    <n v="12"/>
  </r>
  <r>
    <x v="22"/>
    <x v="14"/>
    <x v="2"/>
    <x v="3"/>
    <x v="97"/>
    <x v="13"/>
    <n v="3812"/>
    <n v="3018.8"/>
  </r>
  <r>
    <x v="22"/>
    <x v="14"/>
    <x v="2"/>
    <x v="9"/>
    <x v="1"/>
    <x v="2"/>
    <n v="15"/>
    <n v="12.6"/>
  </r>
  <r>
    <x v="22"/>
    <x v="14"/>
    <x v="2"/>
    <x v="2"/>
    <x v="152"/>
    <x v="82"/>
    <n v="372.2"/>
    <n v="340.7"/>
  </r>
  <r>
    <x v="22"/>
    <x v="14"/>
    <x v="2"/>
    <x v="6"/>
    <x v="20"/>
    <x v="1"/>
    <n v="6.2"/>
    <n v="6.2"/>
  </r>
  <r>
    <x v="22"/>
    <x v="14"/>
    <x v="5"/>
    <x v="0"/>
    <x v="294"/>
    <x v="189"/>
    <n v="43634.9"/>
    <n v="38783.699999999997"/>
  </r>
  <r>
    <x v="22"/>
    <x v="14"/>
    <x v="5"/>
    <x v="1"/>
    <x v="60"/>
    <x v="14"/>
    <n v="14658.8"/>
    <n v="13163"/>
  </r>
  <r>
    <x v="22"/>
    <x v="14"/>
    <x v="5"/>
    <x v="5"/>
    <x v="11"/>
    <x v="29"/>
    <n v="25.1"/>
    <n v="20.9"/>
  </r>
  <r>
    <x v="22"/>
    <x v="14"/>
    <x v="5"/>
    <x v="3"/>
    <x v="109"/>
    <x v="3"/>
    <n v="12425.8"/>
    <n v="10083.5"/>
  </r>
  <r>
    <x v="22"/>
    <x v="14"/>
    <x v="5"/>
    <x v="8"/>
    <x v="37"/>
    <x v="15"/>
    <n v="12415.1"/>
    <n v="11541"/>
  </r>
  <r>
    <x v="22"/>
    <x v="14"/>
    <x v="5"/>
    <x v="9"/>
    <x v="151"/>
    <x v="37"/>
    <n v="130.6"/>
    <n v="116.3"/>
  </r>
  <r>
    <x v="22"/>
    <x v="14"/>
    <x v="5"/>
    <x v="2"/>
    <x v="10"/>
    <x v="0"/>
    <n v="411.9"/>
    <n v="316.10000000000002"/>
  </r>
  <r>
    <x v="22"/>
    <x v="14"/>
    <x v="5"/>
    <x v="12"/>
    <x v="19"/>
    <x v="6"/>
    <n v="29"/>
    <n v="29"/>
  </r>
  <r>
    <x v="22"/>
    <x v="14"/>
    <x v="5"/>
    <x v="6"/>
    <x v="88"/>
    <x v="49"/>
    <n v="3538.6"/>
    <n v="3513.9"/>
  </r>
  <r>
    <x v="22"/>
    <x v="14"/>
    <x v="7"/>
    <x v="0"/>
    <x v="155"/>
    <x v="52"/>
    <n v="731.1"/>
    <n v="704.3"/>
  </r>
  <r>
    <x v="22"/>
    <x v="14"/>
    <x v="7"/>
    <x v="1"/>
    <x v="87"/>
    <x v="15"/>
    <n v="485"/>
    <n v="473.8"/>
  </r>
  <r>
    <x v="22"/>
    <x v="14"/>
    <x v="7"/>
    <x v="3"/>
    <x v="45"/>
    <x v="14"/>
    <n v="116.3"/>
    <n v="103.1"/>
  </r>
  <r>
    <x v="22"/>
    <x v="14"/>
    <x v="7"/>
    <x v="13"/>
    <x v="6"/>
    <x v="2"/>
    <n v="7.5"/>
    <n v="5"/>
  </r>
  <r>
    <x v="22"/>
    <x v="14"/>
    <x v="7"/>
    <x v="7"/>
    <x v="20"/>
    <x v="6"/>
    <n v="117.6"/>
    <n v="117.7"/>
  </r>
  <r>
    <x v="22"/>
    <x v="14"/>
    <x v="7"/>
    <x v="2"/>
    <x v="1"/>
    <x v="2"/>
    <n v="4.7"/>
    <n v="4.7"/>
  </r>
  <r>
    <x v="22"/>
    <x v="14"/>
    <x v="3"/>
    <x v="0"/>
    <x v="295"/>
    <x v="209"/>
    <n v="51141.5"/>
    <n v="45145.8"/>
  </r>
  <r>
    <x v="22"/>
    <x v="14"/>
    <x v="3"/>
    <x v="1"/>
    <x v="139"/>
    <x v="86"/>
    <n v="17358.7"/>
    <n v="15574"/>
  </r>
  <r>
    <x v="22"/>
    <x v="14"/>
    <x v="3"/>
    <x v="5"/>
    <x v="49"/>
    <x v="51"/>
    <n v="39.700000000000003"/>
    <n v="34.1"/>
  </r>
  <r>
    <x v="22"/>
    <x v="14"/>
    <x v="3"/>
    <x v="3"/>
    <x v="296"/>
    <x v="73"/>
    <n v="16690.099999999999"/>
    <n v="13529.9"/>
  </r>
  <r>
    <x v="22"/>
    <x v="14"/>
    <x v="3"/>
    <x v="8"/>
    <x v="37"/>
    <x v="15"/>
    <n v="12415.1"/>
    <n v="11541"/>
  </r>
  <r>
    <x v="22"/>
    <x v="14"/>
    <x v="3"/>
    <x v="13"/>
    <x v="6"/>
    <x v="2"/>
    <n v="7.5"/>
    <n v="5"/>
  </r>
  <r>
    <x v="22"/>
    <x v="14"/>
    <x v="3"/>
    <x v="9"/>
    <x v="185"/>
    <x v="4"/>
    <n v="148.6"/>
    <n v="131.9"/>
  </r>
  <r>
    <x v="22"/>
    <x v="14"/>
    <x v="3"/>
    <x v="7"/>
    <x v="20"/>
    <x v="6"/>
    <n v="117.6"/>
    <n v="117.7"/>
  </r>
  <r>
    <x v="22"/>
    <x v="14"/>
    <x v="3"/>
    <x v="2"/>
    <x v="297"/>
    <x v="96"/>
    <n v="790.4"/>
    <n v="663.1"/>
  </r>
  <r>
    <x v="22"/>
    <x v="14"/>
    <x v="3"/>
    <x v="12"/>
    <x v="19"/>
    <x v="6"/>
    <n v="29"/>
    <n v="29"/>
  </r>
  <r>
    <x v="22"/>
    <x v="14"/>
    <x v="3"/>
    <x v="6"/>
    <x v="60"/>
    <x v="86"/>
    <n v="3544.8"/>
    <n v="3520.1"/>
  </r>
  <r>
    <x v="22"/>
    <x v="15"/>
    <x v="4"/>
    <x v="0"/>
    <x v="37"/>
    <x v="0"/>
    <n v="1456"/>
    <n v="1296.4000000000001"/>
  </r>
  <r>
    <x v="22"/>
    <x v="15"/>
    <x v="4"/>
    <x v="1"/>
    <x v="18"/>
    <x v="6"/>
    <n v="803.6"/>
    <n v="739.4"/>
  </r>
  <r>
    <x v="22"/>
    <x v="15"/>
    <x v="4"/>
    <x v="3"/>
    <x v="24"/>
    <x v="6"/>
    <n v="652.4"/>
    <n v="557"/>
  </r>
  <r>
    <x v="22"/>
    <x v="15"/>
    <x v="6"/>
    <x v="0"/>
    <x v="29"/>
    <x v="29"/>
    <n v="83.8"/>
    <n v="78.099999999999994"/>
  </r>
  <r>
    <x v="22"/>
    <x v="15"/>
    <x v="6"/>
    <x v="1"/>
    <x v="12"/>
    <x v="6"/>
    <n v="62.5"/>
    <n v="58.9"/>
  </r>
  <r>
    <x v="22"/>
    <x v="15"/>
    <x v="6"/>
    <x v="9"/>
    <x v="6"/>
    <x v="2"/>
    <n v="6.5"/>
    <n v="5"/>
  </r>
  <r>
    <x v="22"/>
    <x v="15"/>
    <x v="6"/>
    <x v="2"/>
    <x v="41"/>
    <x v="1"/>
    <n v="13.8"/>
    <n v="13.2"/>
  </r>
  <r>
    <x v="22"/>
    <x v="15"/>
    <x v="6"/>
    <x v="6"/>
    <x v="6"/>
    <x v="2"/>
    <n v="1"/>
    <n v="1"/>
  </r>
  <r>
    <x v="22"/>
    <x v="15"/>
    <x v="2"/>
    <x v="0"/>
    <x v="298"/>
    <x v="19"/>
    <n v="25945.9"/>
    <n v="23031.1"/>
  </r>
  <r>
    <x v="22"/>
    <x v="15"/>
    <x v="2"/>
    <x v="1"/>
    <x v="85"/>
    <x v="52"/>
    <n v="19221.3"/>
    <n v="17316.5"/>
  </r>
  <r>
    <x v="22"/>
    <x v="15"/>
    <x v="2"/>
    <x v="5"/>
    <x v="29"/>
    <x v="29"/>
    <n v="92.1"/>
    <n v="59.5"/>
  </r>
  <r>
    <x v="22"/>
    <x v="15"/>
    <x v="2"/>
    <x v="3"/>
    <x v="137"/>
    <x v="8"/>
    <n v="5810.8"/>
    <n v="4904.5"/>
  </r>
  <r>
    <x v="22"/>
    <x v="15"/>
    <x v="2"/>
    <x v="9"/>
    <x v="78"/>
    <x v="5"/>
    <n v="46.8"/>
    <n v="46.8"/>
  </r>
  <r>
    <x v="22"/>
    <x v="15"/>
    <x v="2"/>
    <x v="2"/>
    <x v="77"/>
    <x v="46"/>
    <n v="774.9"/>
    <n v="703.8"/>
  </r>
  <r>
    <x v="22"/>
    <x v="15"/>
    <x v="5"/>
    <x v="0"/>
    <x v="113"/>
    <x v="21"/>
    <n v="1798.2"/>
    <n v="1735.2"/>
  </r>
  <r>
    <x v="22"/>
    <x v="15"/>
    <x v="5"/>
    <x v="1"/>
    <x v="19"/>
    <x v="2"/>
    <n v="20"/>
    <n v="13"/>
  </r>
  <r>
    <x v="22"/>
    <x v="15"/>
    <x v="5"/>
    <x v="3"/>
    <x v="20"/>
    <x v="2"/>
    <n v="236"/>
    <n v="180"/>
  </r>
  <r>
    <x v="22"/>
    <x v="15"/>
    <x v="5"/>
    <x v="12"/>
    <x v="19"/>
    <x v="6"/>
    <n v="3.5"/>
    <n v="3.5"/>
  </r>
  <r>
    <x v="22"/>
    <x v="15"/>
    <x v="5"/>
    <x v="6"/>
    <x v="41"/>
    <x v="51"/>
    <n v="1538.7"/>
    <n v="1538.7"/>
  </r>
  <r>
    <x v="22"/>
    <x v="15"/>
    <x v="7"/>
    <x v="0"/>
    <x v="16"/>
    <x v="26"/>
    <n v="811.4"/>
    <n v="696.5"/>
  </r>
  <r>
    <x v="22"/>
    <x v="15"/>
    <x v="7"/>
    <x v="1"/>
    <x v="1"/>
    <x v="1"/>
    <n v="14.9"/>
    <n v="12.6"/>
  </r>
  <r>
    <x v="22"/>
    <x v="15"/>
    <x v="7"/>
    <x v="3"/>
    <x v="19"/>
    <x v="2"/>
    <n v="4"/>
    <n v="4"/>
  </r>
  <r>
    <x v="22"/>
    <x v="15"/>
    <x v="7"/>
    <x v="13"/>
    <x v="6"/>
    <x v="2"/>
    <n v="94.6"/>
    <n v="88"/>
  </r>
  <r>
    <x v="22"/>
    <x v="15"/>
    <x v="7"/>
    <x v="9"/>
    <x v="12"/>
    <x v="0"/>
    <n v="9"/>
    <n v="7.2"/>
  </r>
  <r>
    <x v="22"/>
    <x v="15"/>
    <x v="7"/>
    <x v="7"/>
    <x v="11"/>
    <x v="15"/>
    <n v="674.9"/>
    <n v="571.29999999999995"/>
  </r>
  <r>
    <x v="22"/>
    <x v="15"/>
    <x v="7"/>
    <x v="2"/>
    <x v="4"/>
    <x v="1"/>
    <n v="14"/>
    <n v="13.4"/>
  </r>
  <r>
    <x v="22"/>
    <x v="15"/>
    <x v="3"/>
    <x v="0"/>
    <x v="9"/>
    <x v="225"/>
    <n v="30095.3"/>
    <n v="26837.3"/>
  </r>
  <r>
    <x v="22"/>
    <x v="15"/>
    <x v="3"/>
    <x v="1"/>
    <x v="115"/>
    <x v="80"/>
    <n v="20122.3"/>
    <n v="18140.400000000001"/>
  </r>
  <r>
    <x v="22"/>
    <x v="15"/>
    <x v="3"/>
    <x v="5"/>
    <x v="29"/>
    <x v="29"/>
    <n v="92.1"/>
    <n v="59.5"/>
  </r>
  <r>
    <x v="22"/>
    <x v="15"/>
    <x v="3"/>
    <x v="3"/>
    <x v="139"/>
    <x v="49"/>
    <n v="6703.2"/>
    <n v="5645.5"/>
  </r>
  <r>
    <x v="22"/>
    <x v="15"/>
    <x v="3"/>
    <x v="13"/>
    <x v="6"/>
    <x v="2"/>
    <n v="94.6"/>
    <n v="88"/>
  </r>
  <r>
    <x v="22"/>
    <x v="15"/>
    <x v="3"/>
    <x v="9"/>
    <x v="137"/>
    <x v="21"/>
    <n v="62.3"/>
    <n v="59"/>
  </r>
  <r>
    <x v="22"/>
    <x v="15"/>
    <x v="3"/>
    <x v="7"/>
    <x v="11"/>
    <x v="15"/>
    <n v="674.9"/>
    <n v="571.29999999999995"/>
  </r>
  <r>
    <x v="22"/>
    <x v="15"/>
    <x v="3"/>
    <x v="2"/>
    <x v="163"/>
    <x v="26"/>
    <n v="802.7"/>
    <n v="730.4"/>
  </r>
  <r>
    <x v="22"/>
    <x v="15"/>
    <x v="3"/>
    <x v="12"/>
    <x v="19"/>
    <x v="6"/>
    <n v="3.5"/>
    <n v="3.5"/>
  </r>
  <r>
    <x v="22"/>
    <x v="15"/>
    <x v="3"/>
    <x v="6"/>
    <x v="3"/>
    <x v="18"/>
    <n v="1539.7"/>
    <n v="1539.7"/>
  </r>
  <r>
    <x v="22"/>
    <x v="16"/>
    <x v="2"/>
    <x v="0"/>
    <x v="299"/>
    <x v="10"/>
    <n v="12585.7"/>
    <n v="11592.6"/>
  </r>
  <r>
    <x v="22"/>
    <x v="16"/>
    <x v="2"/>
    <x v="1"/>
    <x v="11"/>
    <x v="5"/>
    <n v="5472.3"/>
    <n v="5223"/>
  </r>
  <r>
    <x v="22"/>
    <x v="16"/>
    <x v="2"/>
    <x v="3"/>
    <x v="300"/>
    <x v="64"/>
    <n v="4899.2"/>
    <n v="4355.8"/>
  </r>
  <r>
    <x v="22"/>
    <x v="16"/>
    <x v="2"/>
    <x v="8"/>
    <x v="6"/>
    <x v="2"/>
    <n v="1267.7"/>
    <n v="1175"/>
  </r>
  <r>
    <x v="22"/>
    <x v="16"/>
    <x v="2"/>
    <x v="2"/>
    <x v="142"/>
    <x v="38"/>
    <n v="649"/>
    <n v="541.29999999999995"/>
  </r>
  <r>
    <x v="22"/>
    <x v="16"/>
    <x v="2"/>
    <x v="6"/>
    <x v="20"/>
    <x v="1"/>
    <n v="297.5"/>
    <n v="297.5"/>
  </r>
  <r>
    <x v="22"/>
    <x v="16"/>
    <x v="5"/>
    <x v="0"/>
    <x v="77"/>
    <x v="60"/>
    <n v="2435.6"/>
    <n v="2435.6999999999998"/>
  </r>
  <r>
    <x v="22"/>
    <x v="16"/>
    <x v="5"/>
    <x v="5"/>
    <x v="37"/>
    <x v="2"/>
    <n v="7"/>
    <n v="7"/>
  </r>
  <r>
    <x v="22"/>
    <x v="16"/>
    <x v="5"/>
    <x v="9"/>
    <x v="48"/>
    <x v="6"/>
    <n v="7.2"/>
    <n v="7.1"/>
  </r>
  <r>
    <x v="22"/>
    <x v="16"/>
    <x v="5"/>
    <x v="6"/>
    <x v="15"/>
    <x v="40"/>
    <n v="2421.4"/>
    <n v="2421.6"/>
  </r>
  <r>
    <x v="22"/>
    <x v="16"/>
    <x v="7"/>
    <x v="0"/>
    <x v="18"/>
    <x v="29"/>
    <n v="91.1"/>
    <n v="65"/>
  </r>
  <r>
    <x v="22"/>
    <x v="16"/>
    <x v="7"/>
    <x v="3"/>
    <x v="18"/>
    <x v="29"/>
    <n v="91.1"/>
    <n v="65"/>
  </r>
  <r>
    <x v="22"/>
    <x v="16"/>
    <x v="3"/>
    <x v="0"/>
    <x v="301"/>
    <x v="300"/>
    <n v="15112.4"/>
    <n v="14093.3"/>
  </r>
  <r>
    <x v="22"/>
    <x v="16"/>
    <x v="3"/>
    <x v="1"/>
    <x v="11"/>
    <x v="5"/>
    <n v="5472.3"/>
    <n v="5223"/>
  </r>
  <r>
    <x v="22"/>
    <x v="16"/>
    <x v="3"/>
    <x v="5"/>
    <x v="37"/>
    <x v="2"/>
    <n v="7"/>
    <n v="7"/>
  </r>
  <r>
    <x v="22"/>
    <x v="16"/>
    <x v="3"/>
    <x v="3"/>
    <x v="302"/>
    <x v="102"/>
    <n v="4990.3"/>
    <n v="4420.8"/>
  </r>
  <r>
    <x v="22"/>
    <x v="16"/>
    <x v="3"/>
    <x v="8"/>
    <x v="6"/>
    <x v="2"/>
    <n v="1267.7"/>
    <n v="1175"/>
  </r>
  <r>
    <x v="22"/>
    <x v="16"/>
    <x v="3"/>
    <x v="9"/>
    <x v="48"/>
    <x v="6"/>
    <n v="7.2"/>
    <n v="7.1"/>
  </r>
  <r>
    <x v="22"/>
    <x v="16"/>
    <x v="3"/>
    <x v="2"/>
    <x v="142"/>
    <x v="38"/>
    <n v="649"/>
    <n v="541.29999999999995"/>
  </r>
  <r>
    <x v="22"/>
    <x v="16"/>
    <x v="3"/>
    <x v="6"/>
    <x v="29"/>
    <x v="60"/>
    <n v="2718.9"/>
    <n v="2719.1"/>
  </r>
  <r>
    <x v="22"/>
    <x v="17"/>
    <x v="2"/>
    <x v="0"/>
    <x v="62"/>
    <x v="57"/>
    <n v="23241.8"/>
    <n v="19681.099999999999"/>
  </r>
  <r>
    <x v="22"/>
    <x v="17"/>
    <x v="2"/>
    <x v="1"/>
    <x v="7"/>
    <x v="8"/>
    <n v="17951.7"/>
    <n v="15293.3"/>
  </r>
  <r>
    <x v="22"/>
    <x v="17"/>
    <x v="2"/>
    <x v="5"/>
    <x v="88"/>
    <x v="15"/>
    <n v="802"/>
    <n v="825.5"/>
  </r>
  <r>
    <x v="22"/>
    <x v="17"/>
    <x v="2"/>
    <x v="3"/>
    <x v="75"/>
    <x v="51"/>
    <n v="4360.6000000000004"/>
    <n v="3475.6"/>
  </r>
  <r>
    <x v="22"/>
    <x v="17"/>
    <x v="2"/>
    <x v="9"/>
    <x v="113"/>
    <x v="15"/>
    <n v="17.2"/>
    <n v="16.8"/>
  </r>
  <r>
    <x v="22"/>
    <x v="17"/>
    <x v="2"/>
    <x v="2"/>
    <x v="48"/>
    <x v="6"/>
    <n v="110.3"/>
    <n v="69.900000000000006"/>
  </r>
  <r>
    <x v="22"/>
    <x v="17"/>
    <x v="5"/>
    <x v="0"/>
    <x v="37"/>
    <x v="1"/>
    <n v="1775.8"/>
    <n v="1328.1"/>
  </r>
  <r>
    <x v="22"/>
    <x v="17"/>
    <x v="5"/>
    <x v="5"/>
    <x v="1"/>
    <x v="2"/>
    <n v="1.8"/>
    <n v="2.1"/>
  </r>
  <r>
    <x v="22"/>
    <x v="17"/>
    <x v="5"/>
    <x v="3"/>
    <x v="48"/>
    <x v="6"/>
    <n v="1774"/>
    <n v="1326"/>
  </r>
  <r>
    <x v="22"/>
    <x v="17"/>
    <x v="7"/>
    <x v="0"/>
    <x v="24"/>
    <x v="0"/>
    <n v="124.9"/>
    <n v="79.599999999999994"/>
  </r>
  <r>
    <x v="22"/>
    <x v="17"/>
    <x v="7"/>
    <x v="3"/>
    <x v="19"/>
    <x v="6"/>
    <n v="31.9"/>
    <n v="27.3"/>
  </r>
  <r>
    <x v="22"/>
    <x v="17"/>
    <x v="7"/>
    <x v="4"/>
    <x v="1"/>
    <x v="6"/>
    <n v="93"/>
    <n v="52.3"/>
  </r>
  <r>
    <x v="22"/>
    <x v="17"/>
    <x v="3"/>
    <x v="0"/>
    <x v="90"/>
    <x v="61"/>
    <n v="25142.5"/>
    <n v="21088.799999999999"/>
  </r>
  <r>
    <x v="22"/>
    <x v="17"/>
    <x v="3"/>
    <x v="1"/>
    <x v="7"/>
    <x v="8"/>
    <n v="17951.7"/>
    <n v="15293.3"/>
  </r>
  <r>
    <x v="22"/>
    <x v="17"/>
    <x v="3"/>
    <x v="5"/>
    <x v="101"/>
    <x v="9"/>
    <n v="803.8"/>
    <n v="827.6"/>
  </r>
  <r>
    <x v="22"/>
    <x v="17"/>
    <x v="3"/>
    <x v="3"/>
    <x v="66"/>
    <x v="21"/>
    <n v="6166.5"/>
    <n v="4828.8999999999996"/>
  </r>
  <r>
    <x v="22"/>
    <x v="17"/>
    <x v="3"/>
    <x v="9"/>
    <x v="113"/>
    <x v="15"/>
    <n v="17.2"/>
    <n v="16.8"/>
  </r>
  <r>
    <x v="22"/>
    <x v="17"/>
    <x v="3"/>
    <x v="2"/>
    <x v="48"/>
    <x v="6"/>
    <n v="110.3"/>
    <n v="69.900000000000006"/>
  </r>
  <r>
    <x v="22"/>
    <x v="17"/>
    <x v="3"/>
    <x v="4"/>
    <x v="1"/>
    <x v="6"/>
    <n v="93"/>
    <n v="52.3"/>
  </r>
  <r>
    <x v="22"/>
    <x v="18"/>
    <x v="4"/>
    <x v="0"/>
    <x v="1"/>
    <x v="2"/>
    <n v="570"/>
    <n v="473"/>
  </r>
  <r>
    <x v="22"/>
    <x v="18"/>
    <x v="4"/>
    <x v="3"/>
    <x v="1"/>
    <x v="2"/>
    <n v="570"/>
    <n v="473"/>
  </r>
  <r>
    <x v="22"/>
    <x v="18"/>
    <x v="6"/>
    <x v="0"/>
    <x v="19"/>
    <x v="6"/>
    <n v="27.1"/>
    <n v="26"/>
  </r>
  <r>
    <x v="22"/>
    <x v="18"/>
    <x v="6"/>
    <x v="3"/>
    <x v="19"/>
    <x v="6"/>
    <n v="27.1"/>
    <n v="26"/>
  </r>
  <r>
    <x v="22"/>
    <x v="18"/>
    <x v="2"/>
    <x v="0"/>
    <x v="50"/>
    <x v="68"/>
    <n v="20093.7"/>
    <n v="16660.900000000001"/>
  </r>
  <r>
    <x v="22"/>
    <x v="18"/>
    <x v="2"/>
    <x v="1"/>
    <x v="1"/>
    <x v="1"/>
    <n v="1893.3"/>
    <n v="1671"/>
  </r>
  <r>
    <x v="22"/>
    <x v="18"/>
    <x v="2"/>
    <x v="3"/>
    <x v="185"/>
    <x v="80"/>
    <n v="14974.1"/>
    <n v="11968"/>
  </r>
  <r>
    <x v="22"/>
    <x v="18"/>
    <x v="2"/>
    <x v="8"/>
    <x v="19"/>
    <x v="6"/>
    <n v="2235.6999999999998"/>
    <n v="2134"/>
  </r>
  <r>
    <x v="22"/>
    <x v="18"/>
    <x v="2"/>
    <x v="2"/>
    <x v="37"/>
    <x v="29"/>
    <n v="990.6"/>
    <n v="887.9"/>
  </r>
  <r>
    <x v="22"/>
    <x v="18"/>
    <x v="5"/>
    <x v="0"/>
    <x v="36"/>
    <x v="9"/>
    <n v="4147.1000000000004"/>
    <n v="3583.9"/>
  </r>
  <r>
    <x v="22"/>
    <x v="18"/>
    <x v="5"/>
    <x v="1"/>
    <x v="1"/>
    <x v="2"/>
    <n v="1902.9"/>
    <n v="1743"/>
  </r>
  <r>
    <x v="22"/>
    <x v="18"/>
    <x v="5"/>
    <x v="5"/>
    <x v="48"/>
    <x v="2"/>
    <n v="192"/>
    <n v="192"/>
  </r>
  <r>
    <x v="22"/>
    <x v="18"/>
    <x v="5"/>
    <x v="3"/>
    <x v="87"/>
    <x v="0"/>
    <n v="2040.1"/>
    <n v="1638"/>
  </r>
  <r>
    <x v="22"/>
    <x v="18"/>
    <x v="5"/>
    <x v="9"/>
    <x v="6"/>
    <x v="2"/>
    <n v="12.1"/>
    <n v="10.9"/>
  </r>
  <r>
    <x v="22"/>
    <x v="18"/>
    <x v="7"/>
    <x v="0"/>
    <x v="156"/>
    <x v="25"/>
    <n v="5728.3"/>
    <n v="4804.1000000000004"/>
  </r>
  <r>
    <x v="22"/>
    <x v="18"/>
    <x v="7"/>
    <x v="3"/>
    <x v="303"/>
    <x v="86"/>
    <n v="4804.8999999999996"/>
    <n v="4059.6"/>
  </r>
  <r>
    <x v="22"/>
    <x v="18"/>
    <x v="7"/>
    <x v="13"/>
    <x v="3"/>
    <x v="15"/>
    <n v="273"/>
    <n v="207.6"/>
  </r>
  <r>
    <x v="22"/>
    <x v="18"/>
    <x v="7"/>
    <x v="9"/>
    <x v="19"/>
    <x v="2"/>
    <n v="3"/>
    <n v="3"/>
  </r>
  <r>
    <x v="22"/>
    <x v="18"/>
    <x v="7"/>
    <x v="7"/>
    <x v="1"/>
    <x v="2"/>
    <n v="75"/>
    <n v="34.299999999999997"/>
  </r>
  <r>
    <x v="22"/>
    <x v="18"/>
    <x v="7"/>
    <x v="2"/>
    <x v="20"/>
    <x v="1"/>
    <n v="142.4"/>
    <n v="134"/>
  </r>
  <r>
    <x v="22"/>
    <x v="18"/>
    <x v="7"/>
    <x v="4"/>
    <x v="4"/>
    <x v="15"/>
    <n v="430"/>
    <n v="365.6"/>
  </r>
  <r>
    <x v="22"/>
    <x v="18"/>
    <x v="3"/>
    <x v="0"/>
    <x v="304"/>
    <x v="106"/>
    <n v="30566.2"/>
    <n v="25547.9"/>
  </r>
  <r>
    <x v="22"/>
    <x v="18"/>
    <x v="3"/>
    <x v="1"/>
    <x v="18"/>
    <x v="0"/>
    <n v="3796.2"/>
    <n v="3414"/>
  </r>
  <r>
    <x v="22"/>
    <x v="18"/>
    <x v="3"/>
    <x v="5"/>
    <x v="48"/>
    <x v="2"/>
    <n v="192"/>
    <n v="192"/>
  </r>
  <r>
    <x v="22"/>
    <x v="18"/>
    <x v="3"/>
    <x v="3"/>
    <x v="305"/>
    <x v="50"/>
    <n v="22416.2"/>
    <n v="18164.599999999999"/>
  </r>
  <r>
    <x v="22"/>
    <x v="18"/>
    <x v="3"/>
    <x v="8"/>
    <x v="19"/>
    <x v="6"/>
    <n v="2235.6999999999998"/>
    <n v="2134"/>
  </r>
  <r>
    <x v="22"/>
    <x v="18"/>
    <x v="3"/>
    <x v="13"/>
    <x v="3"/>
    <x v="15"/>
    <n v="273"/>
    <n v="207.6"/>
  </r>
  <r>
    <x v="22"/>
    <x v="18"/>
    <x v="3"/>
    <x v="9"/>
    <x v="1"/>
    <x v="6"/>
    <n v="15.1"/>
    <n v="13.9"/>
  </r>
  <r>
    <x v="22"/>
    <x v="18"/>
    <x v="3"/>
    <x v="7"/>
    <x v="1"/>
    <x v="2"/>
    <n v="75"/>
    <n v="34.299999999999997"/>
  </r>
  <r>
    <x v="22"/>
    <x v="18"/>
    <x v="3"/>
    <x v="2"/>
    <x v="28"/>
    <x v="5"/>
    <n v="1133"/>
    <n v="1021.9"/>
  </r>
  <r>
    <x v="22"/>
    <x v="18"/>
    <x v="3"/>
    <x v="4"/>
    <x v="4"/>
    <x v="15"/>
    <n v="430"/>
    <n v="365.6"/>
  </r>
  <r>
    <x v="22"/>
    <x v="19"/>
    <x v="4"/>
    <x v="0"/>
    <x v="15"/>
    <x v="15"/>
    <n v="1086.0999999999999"/>
    <n v="1350.5"/>
  </r>
  <r>
    <x v="22"/>
    <x v="19"/>
    <x v="4"/>
    <x v="3"/>
    <x v="15"/>
    <x v="15"/>
    <n v="1086.0999999999999"/>
    <n v="1350.5"/>
  </r>
  <r>
    <x v="22"/>
    <x v="19"/>
    <x v="6"/>
    <x v="0"/>
    <x v="91"/>
    <x v="18"/>
    <n v="215.7"/>
    <n v="183.5"/>
  </r>
  <r>
    <x v="22"/>
    <x v="19"/>
    <x v="6"/>
    <x v="5"/>
    <x v="19"/>
    <x v="2"/>
    <n v="2"/>
    <n v="2"/>
  </r>
  <r>
    <x v="22"/>
    <x v="19"/>
    <x v="6"/>
    <x v="3"/>
    <x v="15"/>
    <x v="9"/>
    <n v="95.3"/>
    <n v="86.2"/>
  </r>
  <r>
    <x v="22"/>
    <x v="19"/>
    <x v="6"/>
    <x v="9"/>
    <x v="6"/>
    <x v="2"/>
    <n v="17.5"/>
    <n v="9"/>
  </r>
  <r>
    <x v="22"/>
    <x v="19"/>
    <x v="6"/>
    <x v="2"/>
    <x v="48"/>
    <x v="6"/>
    <n v="92.8"/>
    <n v="80"/>
  </r>
  <r>
    <x v="22"/>
    <x v="19"/>
    <x v="6"/>
    <x v="12"/>
    <x v="6"/>
    <x v="2"/>
    <n v="0.1"/>
    <n v="0.1"/>
  </r>
  <r>
    <x v="22"/>
    <x v="19"/>
    <x v="6"/>
    <x v="6"/>
    <x v="18"/>
    <x v="1"/>
    <n v="8"/>
    <n v="6.2"/>
  </r>
  <r>
    <x v="22"/>
    <x v="19"/>
    <x v="2"/>
    <x v="0"/>
    <x v="97"/>
    <x v="86"/>
    <n v="1162"/>
    <n v="991.3"/>
  </r>
  <r>
    <x v="22"/>
    <x v="19"/>
    <x v="2"/>
    <x v="5"/>
    <x v="2"/>
    <x v="9"/>
    <n v="82.8"/>
    <n v="78.400000000000006"/>
  </r>
  <r>
    <x v="22"/>
    <x v="19"/>
    <x v="2"/>
    <x v="3"/>
    <x v="28"/>
    <x v="0"/>
    <n v="310.39999999999998"/>
    <n v="257.10000000000002"/>
  </r>
  <r>
    <x v="22"/>
    <x v="19"/>
    <x v="2"/>
    <x v="2"/>
    <x v="36"/>
    <x v="51"/>
    <n v="739.5"/>
    <n v="627.1"/>
  </r>
  <r>
    <x v="22"/>
    <x v="19"/>
    <x v="2"/>
    <x v="12"/>
    <x v="18"/>
    <x v="15"/>
    <n v="7.9"/>
    <n v="7.3"/>
  </r>
  <r>
    <x v="22"/>
    <x v="19"/>
    <x v="2"/>
    <x v="6"/>
    <x v="20"/>
    <x v="0"/>
    <n v="21.4"/>
    <n v="21.4"/>
  </r>
  <r>
    <x v="22"/>
    <x v="19"/>
    <x v="5"/>
    <x v="0"/>
    <x v="306"/>
    <x v="90"/>
    <n v="12754.5"/>
    <n v="11589.6"/>
  </r>
  <r>
    <x v="22"/>
    <x v="19"/>
    <x v="5"/>
    <x v="1"/>
    <x v="12"/>
    <x v="1"/>
    <n v="1590.2"/>
    <n v="1534.6"/>
  </r>
  <r>
    <x v="22"/>
    <x v="19"/>
    <x v="5"/>
    <x v="5"/>
    <x v="118"/>
    <x v="60"/>
    <n v="181"/>
    <n v="176.8"/>
  </r>
  <r>
    <x v="22"/>
    <x v="19"/>
    <x v="5"/>
    <x v="3"/>
    <x v="93"/>
    <x v="16"/>
    <n v="5750.5"/>
    <n v="4732.5"/>
  </r>
  <r>
    <x v="22"/>
    <x v="19"/>
    <x v="5"/>
    <x v="8"/>
    <x v="6"/>
    <x v="2"/>
    <n v="670"/>
    <n v="677.3"/>
  </r>
  <r>
    <x v="22"/>
    <x v="19"/>
    <x v="5"/>
    <x v="13"/>
    <x v="19"/>
    <x v="6"/>
    <n v="3"/>
    <n v="3"/>
  </r>
  <r>
    <x v="22"/>
    <x v="19"/>
    <x v="5"/>
    <x v="9"/>
    <x v="2"/>
    <x v="46"/>
    <n v="320"/>
    <n v="255.4"/>
  </r>
  <r>
    <x v="22"/>
    <x v="19"/>
    <x v="5"/>
    <x v="2"/>
    <x v="88"/>
    <x v="14"/>
    <n v="2611.8000000000002"/>
    <n v="2400"/>
  </r>
  <r>
    <x v="22"/>
    <x v="19"/>
    <x v="5"/>
    <x v="10"/>
    <x v="18"/>
    <x v="6"/>
    <n v="1540"/>
    <n v="1724"/>
  </r>
  <r>
    <x v="22"/>
    <x v="19"/>
    <x v="5"/>
    <x v="12"/>
    <x v="28"/>
    <x v="45"/>
    <n v="33.799999999999997"/>
    <n v="33.799999999999997"/>
  </r>
  <r>
    <x v="22"/>
    <x v="19"/>
    <x v="5"/>
    <x v="6"/>
    <x v="18"/>
    <x v="0"/>
    <n v="36.200000000000003"/>
    <n v="36.200000000000003"/>
  </r>
  <r>
    <x v="22"/>
    <x v="19"/>
    <x v="5"/>
    <x v="4"/>
    <x v="6"/>
    <x v="2"/>
    <n v="18"/>
    <n v="16"/>
  </r>
  <r>
    <x v="22"/>
    <x v="19"/>
    <x v="7"/>
    <x v="0"/>
    <x v="60"/>
    <x v="46"/>
    <n v="220.5"/>
    <n v="206.1"/>
  </r>
  <r>
    <x v="22"/>
    <x v="19"/>
    <x v="7"/>
    <x v="1"/>
    <x v="6"/>
    <x v="2"/>
    <n v="5.7"/>
    <n v="3.5"/>
  </r>
  <r>
    <x v="22"/>
    <x v="19"/>
    <x v="7"/>
    <x v="5"/>
    <x v="20"/>
    <x v="6"/>
    <n v="4"/>
    <n v="3.9"/>
  </r>
  <r>
    <x v="22"/>
    <x v="19"/>
    <x v="7"/>
    <x v="3"/>
    <x v="15"/>
    <x v="15"/>
    <n v="90.9"/>
    <n v="80.7"/>
  </r>
  <r>
    <x v="22"/>
    <x v="19"/>
    <x v="7"/>
    <x v="2"/>
    <x v="12"/>
    <x v="6"/>
    <n v="3"/>
    <n v="3"/>
  </r>
  <r>
    <x v="22"/>
    <x v="19"/>
    <x v="7"/>
    <x v="4"/>
    <x v="19"/>
    <x v="2"/>
    <n v="116.9"/>
    <n v="115"/>
  </r>
  <r>
    <x v="22"/>
    <x v="19"/>
    <x v="3"/>
    <x v="0"/>
    <x v="307"/>
    <x v="119"/>
    <n v="15438.8"/>
    <n v="14321"/>
  </r>
  <r>
    <x v="22"/>
    <x v="19"/>
    <x v="3"/>
    <x v="1"/>
    <x v="48"/>
    <x v="0"/>
    <n v="1595.9"/>
    <n v="1538.1"/>
  </r>
  <r>
    <x v="22"/>
    <x v="19"/>
    <x v="3"/>
    <x v="5"/>
    <x v="155"/>
    <x v="80"/>
    <n v="269.8"/>
    <n v="261.10000000000002"/>
  </r>
  <r>
    <x v="22"/>
    <x v="19"/>
    <x v="3"/>
    <x v="3"/>
    <x v="217"/>
    <x v="82"/>
    <n v="7333.2"/>
    <n v="6507"/>
  </r>
  <r>
    <x v="22"/>
    <x v="19"/>
    <x v="3"/>
    <x v="8"/>
    <x v="6"/>
    <x v="2"/>
    <n v="670"/>
    <n v="677.3"/>
  </r>
  <r>
    <x v="22"/>
    <x v="19"/>
    <x v="3"/>
    <x v="13"/>
    <x v="19"/>
    <x v="6"/>
    <n v="3"/>
    <n v="3"/>
  </r>
  <r>
    <x v="22"/>
    <x v="19"/>
    <x v="3"/>
    <x v="9"/>
    <x v="86"/>
    <x v="16"/>
    <n v="337.5"/>
    <n v="264.39999999999998"/>
  </r>
  <r>
    <x v="22"/>
    <x v="19"/>
    <x v="3"/>
    <x v="2"/>
    <x v="133"/>
    <x v="86"/>
    <n v="3447.1"/>
    <n v="3110.1"/>
  </r>
  <r>
    <x v="22"/>
    <x v="19"/>
    <x v="3"/>
    <x v="10"/>
    <x v="18"/>
    <x v="6"/>
    <n v="1540"/>
    <n v="1724"/>
  </r>
  <r>
    <x v="22"/>
    <x v="19"/>
    <x v="3"/>
    <x v="12"/>
    <x v="87"/>
    <x v="52"/>
    <n v="41.8"/>
    <n v="41.2"/>
  </r>
  <r>
    <x v="22"/>
    <x v="19"/>
    <x v="3"/>
    <x v="6"/>
    <x v="11"/>
    <x v="46"/>
    <n v="65.599999999999994"/>
    <n v="63.8"/>
  </r>
  <r>
    <x v="22"/>
    <x v="19"/>
    <x v="3"/>
    <x v="4"/>
    <x v="1"/>
    <x v="6"/>
    <n v="134.9"/>
    <n v="131"/>
  </r>
  <r>
    <x v="22"/>
    <x v="20"/>
    <x v="4"/>
    <x v="0"/>
    <x v="33"/>
    <x v="15"/>
    <n v="579.29999999999995"/>
    <n v="464.9"/>
  </r>
  <r>
    <x v="22"/>
    <x v="20"/>
    <x v="4"/>
    <x v="1"/>
    <x v="6"/>
    <x v="2"/>
    <n v="229"/>
    <n v="180"/>
  </r>
  <r>
    <x v="22"/>
    <x v="20"/>
    <x v="4"/>
    <x v="3"/>
    <x v="41"/>
    <x v="0"/>
    <n v="346"/>
    <n v="280.60000000000002"/>
  </r>
  <r>
    <x v="22"/>
    <x v="20"/>
    <x v="4"/>
    <x v="9"/>
    <x v="6"/>
    <x v="2"/>
    <n v="4.3"/>
    <n v="4.3"/>
  </r>
  <r>
    <x v="22"/>
    <x v="20"/>
    <x v="6"/>
    <x v="0"/>
    <x v="15"/>
    <x v="5"/>
    <n v="51.2"/>
    <n v="45.6"/>
  </r>
  <r>
    <x v="22"/>
    <x v="20"/>
    <x v="6"/>
    <x v="1"/>
    <x v="19"/>
    <x v="2"/>
    <n v="12.4"/>
    <n v="10"/>
  </r>
  <r>
    <x v="22"/>
    <x v="20"/>
    <x v="6"/>
    <x v="3"/>
    <x v="19"/>
    <x v="6"/>
    <n v="24.1"/>
    <n v="23.3"/>
  </r>
  <r>
    <x v="22"/>
    <x v="20"/>
    <x v="6"/>
    <x v="9"/>
    <x v="48"/>
    <x v="1"/>
    <n v="7.9"/>
    <n v="6.7"/>
  </r>
  <r>
    <x v="22"/>
    <x v="20"/>
    <x v="6"/>
    <x v="2"/>
    <x v="19"/>
    <x v="2"/>
    <n v="2"/>
    <n v="2"/>
  </r>
  <r>
    <x v="22"/>
    <x v="20"/>
    <x v="6"/>
    <x v="12"/>
    <x v="6"/>
    <x v="2"/>
    <n v="1"/>
    <n v="1"/>
  </r>
  <r>
    <x v="22"/>
    <x v="20"/>
    <x v="6"/>
    <x v="4"/>
    <x v="19"/>
    <x v="2"/>
    <n v="3.8"/>
    <n v="2.6"/>
  </r>
  <r>
    <x v="22"/>
    <x v="20"/>
    <x v="2"/>
    <x v="0"/>
    <x v="94"/>
    <x v="29"/>
    <n v="88.6"/>
    <n v="85"/>
  </r>
  <r>
    <x v="22"/>
    <x v="20"/>
    <x v="2"/>
    <x v="2"/>
    <x v="68"/>
    <x v="0"/>
    <n v="83.1"/>
    <n v="79.5"/>
  </r>
  <r>
    <x v="22"/>
    <x v="20"/>
    <x v="2"/>
    <x v="12"/>
    <x v="6"/>
    <x v="2"/>
    <n v="5.5"/>
    <n v="5.5"/>
  </r>
  <r>
    <x v="22"/>
    <x v="20"/>
    <x v="5"/>
    <x v="0"/>
    <x v="282"/>
    <x v="33"/>
    <n v="12719.6"/>
    <n v="11542.3"/>
  </r>
  <r>
    <x v="22"/>
    <x v="20"/>
    <x v="5"/>
    <x v="1"/>
    <x v="3"/>
    <x v="15"/>
    <n v="4832.8"/>
    <n v="4507"/>
  </r>
  <r>
    <x v="22"/>
    <x v="20"/>
    <x v="5"/>
    <x v="5"/>
    <x v="3"/>
    <x v="6"/>
    <n v="550.79999999999995"/>
    <n v="590"/>
  </r>
  <r>
    <x v="22"/>
    <x v="20"/>
    <x v="5"/>
    <x v="3"/>
    <x v="29"/>
    <x v="51"/>
    <n v="2003.9"/>
    <n v="1732.4"/>
  </r>
  <r>
    <x v="22"/>
    <x v="20"/>
    <x v="5"/>
    <x v="8"/>
    <x v="19"/>
    <x v="2"/>
    <n v="1828.7"/>
    <n v="1716"/>
  </r>
  <r>
    <x v="22"/>
    <x v="20"/>
    <x v="5"/>
    <x v="9"/>
    <x v="8"/>
    <x v="51"/>
    <n v="147.19999999999999"/>
    <n v="129.69999999999999"/>
  </r>
  <r>
    <x v="22"/>
    <x v="20"/>
    <x v="5"/>
    <x v="2"/>
    <x v="91"/>
    <x v="18"/>
    <n v="3215.1"/>
    <n v="2726.1"/>
  </r>
  <r>
    <x v="22"/>
    <x v="20"/>
    <x v="5"/>
    <x v="12"/>
    <x v="12"/>
    <x v="9"/>
    <n v="21.1"/>
    <n v="21.1"/>
  </r>
  <r>
    <x v="22"/>
    <x v="20"/>
    <x v="5"/>
    <x v="6"/>
    <x v="1"/>
    <x v="1"/>
    <n v="120"/>
    <n v="120"/>
  </r>
  <r>
    <x v="22"/>
    <x v="20"/>
    <x v="7"/>
    <x v="0"/>
    <x v="24"/>
    <x v="6"/>
    <n v="82.5"/>
    <n v="77.5"/>
  </r>
  <r>
    <x v="22"/>
    <x v="20"/>
    <x v="7"/>
    <x v="1"/>
    <x v="19"/>
    <x v="2"/>
    <n v="65"/>
    <n v="60"/>
  </r>
  <r>
    <x v="22"/>
    <x v="20"/>
    <x v="7"/>
    <x v="3"/>
    <x v="1"/>
    <x v="2"/>
    <n v="17.5"/>
    <n v="17.5"/>
  </r>
  <r>
    <x v="22"/>
    <x v="20"/>
    <x v="3"/>
    <x v="0"/>
    <x v="76"/>
    <x v="28"/>
    <n v="13521.2"/>
    <n v="12215.3"/>
  </r>
  <r>
    <x v="22"/>
    <x v="20"/>
    <x v="3"/>
    <x v="1"/>
    <x v="10"/>
    <x v="51"/>
    <n v="5139.2"/>
    <n v="4757"/>
  </r>
  <r>
    <x v="22"/>
    <x v="20"/>
    <x v="3"/>
    <x v="5"/>
    <x v="3"/>
    <x v="6"/>
    <n v="550.79999999999995"/>
    <n v="590"/>
  </r>
  <r>
    <x v="22"/>
    <x v="20"/>
    <x v="3"/>
    <x v="3"/>
    <x v="26"/>
    <x v="45"/>
    <n v="2391.5"/>
    <n v="2053.8000000000002"/>
  </r>
  <r>
    <x v="22"/>
    <x v="20"/>
    <x v="3"/>
    <x v="8"/>
    <x v="19"/>
    <x v="2"/>
    <n v="1828.7"/>
    <n v="1716"/>
  </r>
  <r>
    <x v="22"/>
    <x v="20"/>
    <x v="3"/>
    <x v="9"/>
    <x v="98"/>
    <x v="16"/>
    <n v="159.4"/>
    <n v="140.69999999999999"/>
  </r>
  <r>
    <x v="22"/>
    <x v="20"/>
    <x v="3"/>
    <x v="2"/>
    <x v="74"/>
    <x v="45"/>
    <n v="3300.2"/>
    <n v="2807.6"/>
  </r>
  <r>
    <x v="22"/>
    <x v="20"/>
    <x v="3"/>
    <x v="12"/>
    <x v="13"/>
    <x v="51"/>
    <n v="27.6"/>
    <n v="27.6"/>
  </r>
  <r>
    <x v="22"/>
    <x v="20"/>
    <x v="3"/>
    <x v="6"/>
    <x v="1"/>
    <x v="1"/>
    <n v="120"/>
    <n v="120"/>
  </r>
  <r>
    <x v="22"/>
    <x v="20"/>
    <x v="3"/>
    <x v="4"/>
    <x v="19"/>
    <x v="2"/>
    <n v="3.8"/>
    <n v="2.6"/>
  </r>
  <r>
    <x v="22"/>
    <x v="21"/>
    <x v="4"/>
    <x v="0"/>
    <x v="6"/>
    <x v="2"/>
    <n v="102.6"/>
    <n v="85"/>
  </r>
  <r>
    <x v="22"/>
    <x v="21"/>
    <x v="4"/>
    <x v="1"/>
    <x v="6"/>
    <x v="2"/>
    <n v="102.6"/>
    <n v="85"/>
  </r>
  <r>
    <x v="22"/>
    <x v="21"/>
    <x v="6"/>
    <x v="0"/>
    <x v="1"/>
    <x v="1"/>
    <n v="34.1"/>
    <n v="27.7"/>
  </r>
  <r>
    <x v="22"/>
    <x v="21"/>
    <x v="6"/>
    <x v="3"/>
    <x v="6"/>
    <x v="2"/>
    <n v="3.8"/>
    <n v="3.8"/>
  </r>
  <r>
    <x v="22"/>
    <x v="21"/>
    <x v="6"/>
    <x v="9"/>
    <x v="19"/>
    <x v="6"/>
    <n v="30.3"/>
    <n v="23.9"/>
  </r>
  <r>
    <x v="22"/>
    <x v="21"/>
    <x v="2"/>
    <x v="0"/>
    <x v="37"/>
    <x v="1"/>
    <n v="20"/>
    <n v="19.399999999999999"/>
  </r>
  <r>
    <x v="22"/>
    <x v="21"/>
    <x v="2"/>
    <x v="2"/>
    <x v="37"/>
    <x v="1"/>
    <n v="20"/>
    <n v="19.399999999999999"/>
  </r>
  <r>
    <x v="22"/>
    <x v="21"/>
    <x v="5"/>
    <x v="0"/>
    <x v="292"/>
    <x v="79"/>
    <n v="3655.7"/>
    <n v="3463"/>
  </r>
  <r>
    <x v="22"/>
    <x v="21"/>
    <x v="5"/>
    <x v="5"/>
    <x v="308"/>
    <x v="38"/>
    <n v="647.6"/>
    <n v="662"/>
  </r>
  <r>
    <x v="22"/>
    <x v="21"/>
    <x v="5"/>
    <x v="3"/>
    <x v="48"/>
    <x v="1"/>
    <n v="1388.6"/>
    <n v="1250"/>
  </r>
  <r>
    <x v="22"/>
    <x v="21"/>
    <x v="5"/>
    <x v="9"/>
    <x v="20"/>
    <x v="1"/>
    <n v="56.1"/>
    <n v="50.7"/>
  </r>
  <r>
    <x v="22"/>
    <x v="21"/>
    <x v="5"/>
    <x v="2"/>
    <x v="28"/>
    <x v="0"/>
    <n v="913.6"/>
    <n v="888.1"/>
  </r>
  <r>
    <x v="22"/>
    <x v="21"/>
    <x v="5"/>
    <x v="6"/>
    <x v="37"/>
    <x v="18"/>
    <n v="430.6"/>
    <n v="427.6"/>
  </r>
  <r>
    <x v="22"/>
    <x v="21"/>
    <x v="5"/>
    <x v="4"/>
    <x v="48"/>
    <x v="9"/>
    <n v="219.2"/>
    <n v="184.6"/>
  </r>
  <r>
    <x v="22"/>
    <x v="21"/>
    <x v="7"/>
    <x v="0"/>
    <x v="65"/>
    <x v="23"/>
    <n v="988"/>
    <n v="896.3"/>
  </r>
  <r>
    <x v="22"/>
    <x v="21"/>
    <x v="7"/>
    <x v="5"/>
    <x v="137"/>
    <x v="9"/>
    <n v="85"/>
    <n v="80.3"/>
  </r>
  <r>
    <x v="22"/>
    <x v="21"/>
    <x v="7"/>
    <x v="3"/>
    <x v="13"/>
    <x v="0"/>
    <n v="474.4"/>
    <n v="421.2"/>
  </r>
  <r>
    <x v="22"/>
    <x v="21"/>
    <x v="7"/>
    <x v="13"/>
    <x v="6"/>
    <x v="2"/>
    <n v="22"/>
    <n v="22"/>
  </r>
  <r>
    <x v="22"/>
    <x v="21"/>
    <x v="7"/>
    <x v="2"/>
    <x v="12"/>
    <x v="0"/>
    <n v="103.7"/>
    <n v="97.4"/>
  </r>
  <r>
    <x v="22"/>
    <x v="21"/>
    <x v="7"/>
    <x v="4"/>
    <x v="15"/>
    <x v="5"/>
    <n v="302.89999999999998"/>
    <n v="275.39999999999998"/>
  </r>
  <r>
    <x v="22"/>
    <x v="21"/>
    <x v="3"/>
    <x v="0"/>
    <x v="57"/>
    <x v="31"/>
    <n v="4800.3999999999996"/>
    <n v="4491.3999999999996"/>
  </r>
  <r>
    <x v="22"/>
    <x v="21"/>
    <x v="3"/>
    <x v="1"/>
    <x v="6"/>
    <x v="2"/>
    <n v="102.6"/>
    <n v="85"/>
  </r>
  <r>
    <x v="22"/>
    <x v="21"/>
    <x v="3"/>
    <x v="5"/>
    <x v="95"/>
    <x v="58"/>
    <n v="732.6"/>
    <n v="742.3"/>
  </r>
  <r>
    <x v="22"/>
    <x v="21"/>
    <x v="3"/>
    <x v="3"/>
    <x v="10"/>
    <x v="5"/>
    <n v="1866.8"/>
    <n v="1675"/>
  </r>
  <r>
    <x v="22"/>
    <x v="21"/>
    <x v="3"/>
    <x v="13"/>
    <x v="6"/>
    <x v="2"/>
    <n v="22"/>
    <n v="22"/>
  </r>
  <r>
    <x v="22"/>
    <x v="21"/>
    <x v="3"/>
    <x v="9"/>
    <x v="18"/>
    <x v="29"/>
    <n v="86.4"/>
    <n v="74.599999999999994"/>
  </r>
  <r>
    <x v="22"/>
    <x v="21"/>
    <x v="3"/>
    <x v="2"/>
    <x v="59"/>
    <x v="46"/>
    <n v="1037.3"/>
    <n v="1004.9"/>
  </r>
  <r>
    <x v="22"/>
    <x v="21"/>
    <x v="3"/>
    <x v="6"/>
    <x v="37"/>
    <x v="18"/>
    <n v="430.6"/>
    <n v="427.6"/>
  </r>
  <r>
    <x v="22"/>
    <x v="21"/>
    <x v="3"/>
    <x v="4"/>
    <x v="68"/>
    <x v="45"/>
    <n v="522.1"/>
    <n v="460"/>
  </r>
  <r>
    <x v="22"/>
    <x v="22"/>
    <x v="4"/>
    <x v="0"/>
    <x v="49"/>
    <x v="9"/>
    <n v="2731.3"/>
    <n v="2662.4"/>
  </r>
  <r>
    <x v="22"/>
    <x v="22"/>
    <x v="4"/>
    <x v="1"/>
    <x v="19"/>
    <x v="6"/>
    <n v="98.9"/>
    <n v="79"/>
  </r>
  <r>
    <x v="22"/>
    <x v="22"/>
    <x v="4"/>
    <x v="3"/>
    <x v="87"/>
    <x v="0"/>
    <n v="2625.8"/>
    <n v="2576.8000000000002"/>
  </r>
  <r>
    <x v="22"/>
    <x v="22"/>
    <x v="4"/>
    <x v="9"/>
    <x v="20"/>
    <x v="2"/>
    <n v="1.4"/>
    <n v="1.4"/>
  </r>
  <r>
    <x v="22"/>
    <x v="22"/>
    <x v="4"/>
    <x v="2"/>
    <x v="6"/>
    <x v="2"/>
    <n v="5.2"/>
    <n v="5.2"/>
  </r>
  <r>
    <x v="22"/>
    <x v="22"/>
    <x v="6"/>
    <x v="0"/>
    <x v="36"/>
    <x v="46"/>
    <n v="273.2"/>
    <n v="256.89999999999998"/>
  </r>
  <r>
    <x v="22"/>
    <x v="22"/>
    <x v="6"/>
    <x v="1"/>
    <x v="24"/>
    <x v="2"/>
    <n v="85"/>
    <n v="84.8"/>
  </r>
  <r>
    <x v="22"/>
    <x v="22"/>
    <x v="6"/>
    <x v="3"/>
    <x v="41"/>
    <x v="29"/>
    <n v="77.3"/>
    <n v="69.2"/>
  </r>
  <r>
    <x v="22"/>
    <x v="22"/>
    <x v="6"/>
    <x v="9"/>
    <x v="1"/>
    <x v="1"/>
    <n v="90.1"/>
    <n v="82.3"/>
  </r>
  <r>
    <x v="22"/>
    <x v="22"/>
    <x v="6"/>
    <x v="2"/>
    <x v="3"/>
    <x v="0"/>
    <n v="19.8"/>
    <n v="19.600000000000001"/>
  </r>
  <r>
    <x v="22"/>
    <x v="22"/>
    <x v="6"/>
    <x v="4"/>
    <x v="6"/>
    <x v="2"/>
    <n v="1"/>
    <n v="1"/>
  </r>
  <r>
    <x v="22"/>
    <x v="22"/>
    <x v="2"/>
    <x v="0"/>
    <x v="309"/>
    <x v="101"/>
    <n v="25198.6"/>
    <n v="22516.799999999999"/>
  </r>
  <r>
    <x v="22"/>
    <x v="22"/>
    <x v="2"/>
    <x v="1"/>
    <x v="7"/>
    <x v="8"/>
    <n v="12190.7"/>
    <n v="10937.4"/>
  </r>
  <r>
    <x v="22"/>
    <x v="22"/>
    <x v="2"/>
    <x v="5"/>
    <x v="305"/>
    <x v="25"/>
    <n v="338.6"/>
    <n v="208.3"/>
  </r>
  <r>
    <x v="22"/>
    <x v="22"/>
    <x v="2"/>
    <x v="3"/>
    <x v="122"/>
    <x v="57"/>
    <n v="6206.6"/>
    <n v="5488.8"/>
  </r>
  <r>
    <x v="22"/>
    <x v="22"/>
    <x v="2"/>
    <x v="8"/>
    <x v="1"/>
    <x v="6"/>
    <n v="3502.3"/>
    <n v="3154"/>
  </r>
  <r>
    <x v="22"/>
    <x v="22"/>
    <x v="2"/>
    <x v="2"/>
    <x v="310"/>
    <x v="61"/>
    <n v="668.4"/>
    <n v="544.1"/>
  </r>
  <r>
    <x v="22"/>
    <x v="22"/>
    <x v="2"/>
    <x v="10"/>
    <x v="18"/>
    <x v="2"/>
    <n v="1978.8"/>
    <n v="1871"/>
  </r>
  <r>
    <x v="22"/>
    <x v="22"/>
    <x v="2"/>
    <x v="6"/>
    <x v="24"/>
    <x v="29"/>
    <n v="313.2"/>
    <n v="313.2"/>
  </r>
  <r>
    <x v="22"/>
    <x v="22"/>
    <x v="5"/>
    <x v="0"/>
    <x v="311"/>
    <x v="78"/>
    <n v="5054.3999999999996"/>
    <n v="4621.8999999999996"/>
  </r>
  <r>
    <x v="22"/>
    <x v="22"/>
    <x v="5"/>
    <x v="1"/>
    <x v="1"/>
    <x v="2"/>
    <n v="60"/>
    <n v="54"/>
  </r>
  <r>
    <x v="22"/>
    <x v="22"/>
    <x v="5"/>
    <x v="5"/>
    <x v="86"/>
    <x v="16"/>
    <n v="26.4"/>
    <n v="25"/>
  </r>
  <r>
    <x v="22"/>
    <x v="22"/>
    <x v="5"/>
    <x v="3"/>
    <x v="49"/>
    <x v="9"/>
    <n v="3275.8"/>
    <n v="2906.5"/>
  </r>
  <r>
    <x v="22"/>
    <x v="22"/>
    <x v="5"/>
    <x v="8"/>
    <x v="6"/>
    <x v="2"/>
    <n v="811.8"/>
    <n v="782.2"/>
  </r>
  <r>
    <x v="22"/>
    <x v="22"/>
    <x v="5"/>
    <x v="9"/>
    <x v="120"/>
    <x v="60"/>
    <n v="121.6"/>
    <n v="112"/>
  </r>
  <r>
    <x v="22"/>
    <x v="22"/>
    <x v="5"/>
    <x v="6"/>
    <x v="13"/>
    <x v="51"/>
    <n v="562.6"/>
    <n v="561.6"/>
  </r>
  <r>
    <x v="22"/>
    <x v="22"/>
    <x v="5"/>
    <x v="4"/>
    <x v="12"/>
    <x v="9"/>
    <n v="196.2"/>
    <n v="180.6"/>
  </r>
  <r>
    <x v="22"/>
    <x v="22"/>
    <x v="7"/>
    <x v="0"/>
    <x v="75"/>
    <x v="13"/>
    <n v="307"/>
    <n v="273.8"/>
  </r>
  <r>
    <x v="22"/>
    <x v="22"/>
    <x v="7"/>
    <x v="1"/>
    <x v="3"/>
    <x v="51"/>
    <n v="129.19999999999999"/>
    <n v="106.6"/>
  </r>
  <r>
    <x v="22"/>
    <x v="22"/>
    <x v="7"/>
    <x v="5"/>
    <x v="13"/>
    <x v="1"/>
    <n v="4.5999999999999996"/>
    <n v="3.7"/>
  </r>
  <r>
    <x v="22"/>
    <x v="22"/>
    <x v="7"/>
    <x v="3"/>
    <x v="4"/>
    <x v="9"/>
    <n v="47.9"/>
    <n v="34.299999999999997"/>
  </r>
  <r>
    <x v="22"/>
    <x v="22"/>
    <x v="7"/>
    <x v="2"/>
    <x v="24"/>
    <x v="2"/>
    <n v="47.2"/>
    <n v="47.2"/>
  </r>
  <r>
    <x v="22"/>
    <x v="22"/>
    <x v="7"/>
    <x v="4"/>
    <x v="1"/>
    <x v="6"/>
    <n v="78.099999999999994"/>
    <n v="82"/>
  </r>
  <r>
    <x v="22"/>
    <x v="22"/>
    <x v="3"/>
    <x v="0"/>
    <x v="312"/>
    <x v="296"/>
    <n v="33564.5"/>
    <n v="30331.8"/>
  </r>
  <r>
    <x v="22"/>
    <x v="22"/>
    <x v="3"/>
    <x v="1"/>
    <x v="115"/>
    <x v="68"/>
    <n v="12563.8"/>
    <n v="11261.8"/>
  </r>
  <r>
    <x v="22"/>
    <x v="22"/>
    <x v="3"/>
    <x v="5"/>
    <x v="125"/>
    <x v="28"/>
    <n v="369.6"/>
    <n v="237"/>
  </r>
  <r>
    <x v="22"/>
    <x v="22"/>
    <x v="3"/>
    <x v="3"/>
    <x v="281"/>
    <x v="83"/>
    <n v="12233.4"/>
    <n v="11075.6"/>
  </r>
  <r>
    <x v="22"/>
    <x v="22"/>
    <x v="3"/>
    <x v="8"/>
    <x v="20"/>
    <x v="1"/>
    <n v="4314.1000000000004"/>
    <n v="3936.2"/>
  </r>
  <r>
    <x v="22"/>
    <x v="22"/>
    <x v="3"/>
    <x v="9"/>
    <x v="106"/>
    <x v="3"/>
    <n v="213.1"/>
    <n v="195.7"/>
  </r>
  <r>
    <x v="22"/>
    <x v="22"/>
    <x v="3"/>
    <x v="2"/>
    <x v="244"/>
    <x v="56"/>
    <n v="740.6"/>
    <n v="616.1"/>
  </r>
  <r>
    <x v="22"/>
    <x v="22"/>
    <x v="3"/>
    <x v="10"/>
    <x v="18"/>
    <x v="2"/>
    <n v="1978.8"/>
    <n v="1871"/>
  </r>
  <r>
    <x v="22"/>
    <x v="22"/>
    <x v="3"/>
    <x v="6"/>
    <x v="33"/>
    <x v="14"/>
    <n v="875.8"/>
    <n v="874.8"/>
  </r>
  <r>
    <x v="22"/>
    <x v="22"/>
    <x v="3"/>
    <x v="4"/>
    <x v="37"/>
    <x v="18"/>
    <n v="275.3"/>
    <n v="263.60000000000002"/>
  </r>
  <r>
    <x v="22"/>
    <x v="23"/>
    <x v="4"/>
    <x v="0"/>
    <x v="20"/>
    <x v="1"/>
    <n v="343.9"/>
    <n v="304.3"/>
  </r>
  <r>
    <x v="22"/>
    <x v="23"/>
    <x v="4"/>
    <x v="3"/>
    <x v="19"/>
    <x v="2"/>
    <n v="283.5"/>
    <n v="251"/>
  </r>
  <r>
    <x v="22"/>
    <x v="23"/>
    <x v="4"/>
    <x v="9"/>
    <x v="6"/>
    <x v="2"/>
    <n v="23.4"/>
    <n v="20.3"/>
  </r>
  <r>
    <x v="22"/>
    <x v="23"/>
    <x v="4"/>
    <x v="4"/>
    <x v="6"/>
    <x v="2"/>
    <n v="37"/>
    <n v="33"/>
  </r>
  <r>
    <x v="22"/>
    <x v="23"/>
    <x v="6"/>
    <x v="0"/>
    <x v="118"/>
    <x v="45"/>
    <n v="123.8"/>
    <n v="80.599999999999994"/>
  </r>
  <r>
    <x v="22"/>
    <x v="23"/>
    <x v="6"/>
    <x v="3"/>
    <x v="13"/>
    <x v="1"/>
    <n v="39.5"/>
    <n v="24.7"/>
  </r>
  <r>
    <x v="22"/>
    <x v="23"/>
    <x v="6"/>
    <x v="13"/>
    <x v="6"/>
    <x v="2"/>
    <n v="6.5"/>
    <n v="2.8"/>
  </r>
  <r>
    <x v="22"/>
    <x v="23"/>
    <x v="6"/>
    <x v="9"/>
    <x v="20"/>
    <x v="6"/>
    <n v="14.1"/>
    <n v="8.4"/>
  </r>
  <r>
    <x v="22"/>
    <x v="23"/>
    <x v="6"/>
    <x v="2"/>
    <x v="93"/>
    <x v="46"/>
    <n v="54.3"/>
    <n v="36.4"/>
  </r>
  <r>
    <x v="22"/>
    <x v="23"/>
    <x v="6"/>
    <x v="6"/>
    <x v="18"/>
    <x v="1"/>
    <n v="9.4"/>
    <n v="8.3000000000000007"/>
  </r>
  <r>
    <x v="22"/>
    <x v="23"/>
    <x v="2"/>
    <x v="0"/>
    <x v="313"/>
    <x v="242"/>
    <n v="13318.8"/>
    <n v="11684.7"/>
  </r>
  <r>
    <x v="22"/>
    <x v="23"/>
    <x v="2"/>
    <x v="1"/>
    <x v="93"/>
    <x v="46"/>
    <n v="5097.5"/>
    <n v="4558.3999999999996"/>
  </r>
  <r>
    <x v="22"/>
    <x v="23"/>
    <x v="2"/>
    <x v="5"/>
    <x v="45"/>
    <x v="26"/>
    <n v="139.69999999999999"/>
    <n v="114.8"/>
  </r>
  <r>
    <x v="22"/>
    <x v="23"/>
    <x v="2"/>
    <x v="3"/>
    <x v="155"/>
    <x v="4"/>
    <n v="4572.8"/>
    <n v="3940.4"/>
  </r>
  <r>
    <x v="22"/>
    <x v="23"/>
    <x v="2"/>
    <x v="8"/>
    <x v="1"/>
    <x v="6"/>
    <n v="1871.2"/>
    <n v="1594"/>
  </r>
  <r>
    <x v="22"/>
    <x v="23"/>
    <x v="2"/>
    <x v="9"/>
    <x v="41"/>
    <x v="29"/>
    <n v="100.8"/>
    <n v="64.900000000000006"/>
  </r>
  <r>
    <x v="22"/>
    <x v="23"/>
    <x v="2"/>
    <x v="2"/>
    <x v="64"/>
    <x v="62"/>
    <n v="842.6"/>
    <n v="732.8"/>
  </r>
  <r>
    <x v="22"/>
    <x v="23"/>
    <x v="2"/>
    <x v="6"/>
    <x v="2"/>
    <x v="16"/>
    <n v="594.9"/>
    <n v="593.4"/>
  </r>
  <r>
    <x v="22"/>
    <x v="23"/>
    <x v="2"/>
    <x v="4"/>
    <x v="20"/>
    <x v="6"/>
    <n v="99.3"/>
    <n v="86"/>
  </r>
  <r>
    <x v="22"/>
    <x v="23"/>
    <x v="5"/>
    <x v="0"/>
    <x v="314"/>
    <x v="201"/>
    <n v="3371.8"/>
    <n v="3111.7"/>
  </r>
  <r>
    <x v="22"/>
    <x v="23"/>
    <x v="5"/>
    <x v="5"/>
    <x v="88"/>
    <x v="29"/>
    <n v="41.3"/>
    <n v="40.5"/>
  </r>
  <r>
    <x v="22"/>
    <x v="23"/>
    <x v="5"/>
    <x v="3"/>
    <x v="20"/>
    <x v="6"/>
    <n v="938"/>
    <n v="698"/>
  </r>
  <r>
    <x v="22"/>
    <x v="23"/>
    <x v="5"/>
    <x v="13"/>
    <x v="6"/>
    <x v="2"/>
    <n v="5"/>
    <n v="5"/>
  </r>
  <r>
    <x v="22"/>
    <x v="23"/>
    <x v="5"/>
    <x v="9"/>
    <x v="41"/>
    <x v="29"/>
    <n v="128.1"/>
    <n v="110"/>
  </r>
  <r>
    <x v="22"/>
    <x v="23"/>
    <x v="5"/>
    <x v="2"/>
    <x v="19"/>
    <x v="6"/>
    <n v="17.600000000000001"/>
    <n v="17.600000000000001"/>
  </r>
  <r>
    <x v="22"/>
    <x v="23"/>
    <x v="5"/>
    <x v="6"/>
    <x v="315"/>
    <x v="95"/>
    <n v="2241.8000000000002"/>
    <n v="2240.6"/>
  </r>
  <r>
    <x v="22"/>
    <x v="23"/>
    <x v="7"/>
    <x v="0"/>
    <x v="25"/>
    <x v="21"/>
    <n v="336.9"/>
    <n v="265.8"/>
  </r>
  <r>
    <x v="22"/>
    <x v="23"/>
    <x v="7"/>
    <x v="1"/>
    <x v="37"/>
    <x v="9"/>
    <n v="164.8"/>
    <n v="138.1"/>
  </r>
  <r>
    <x v="22"/>
    <x v="23"/>
    <x v="7"/>
    <x v="5"/>
    <x v="11"/>
    <x v="1"/>
    <n v="23"/>
    <n v="20.399999999999999"/>
  </r>
  <r>
    <x v="22"/>
    <x v="23"/>
    <x v="7"/>
    <x v="3"/>
    <x v="18"/>
    <x v="6"/>
    <n v="30.2"/>
    <n v="30.2"/>
  </r>
  <r>
    <x v="22"/>
    <x v="23"/>
    <x v="7"/>
    <x v="13"/>
    <x v="6"/>
    <x v="2"/>
    <n v="10.6"/>
    <n v="10.6"/>
  </r>
  <r>
    <x v="22"/>
    <x v="23"/>
    <x v="7"/>
    <x v="2"/>
    <x v="48"/>
    <x v="6"/>
    <n v="20"/>
    <n v="17.2"/>
  </r>
  <r>
    <x v="22"/>
    <x v="23"/>
    <x v="7"/>
    <x v="4"/>
    <x v="1"/>
    <x v="2"/>
    <n v="88.3"/>
    <n v="49.3"/>
  </r>
  <r>
    <x v="22"/>
    <x v="23"/>
    <x v="3"/>
    <x v="0"/>
    <x v="316"/>
    <x v="328"/>
    <n v="17495.2"/>
    <n v="15447.1"/>
  </r>
  <r>
    <x v="22"/>
    <x v="23"/>
    <x v="3"/>
    <x v="1"/>
    <x v="16"/>
    <x v="23"/>
    <n v="5262.3"/>
    <n v="4696.5"/>
  </r>
  <r>
    <x v="22"/>
    <x v="23"/>
    <x v="3"/>
    <x v="5"/>
    <x v="194"/>
    <x v="67"/>
    <n v="204"/>
    <n v="175.7"/>
  </r>
  <r>
    <x v="22"/>
    <x v="23"/>
    <x v="3"/>
    <x v="3"/>
    <x v="117"/>
    <x v="17"/>
    <n v="5864"/>
    <n v="4944.3"/>
  </r>
  <r>
    <x v="22"/>
    <x v="23"/>
    <x v="3"/>
    <x v="8"/>
    <x v="1"/>
    <x v="6"/>
    <n v="1871.2"/>
    <n v="1594"/>
  </r>
  <r>
    <x v="22"/>
    <x v="23"/>
    <x v="3"/>
    <x v="13"/>
    <x v="1"/>
    <x v="1"/>
    <n v="22.1"/>
    <n v="18.399999999999999"/>
  </r>
  <r>
    <x v="22"/>
    <x v="23"/>
    <x v="3"/>
    <x v="9"/>
    <x v="49"/>
    <x v="21"/>
    <n v="266.39999999999998"/>
    <n v="203.6"/>
  </r>
  <r>
    <x v="22"/>
    <x v="23"/>
    <x v="3"/>
    <x v="2"/>
    <x v="317"/>
    <x v="140"/>
    <n v="934.5"/>
    <n v="804"/>
  </r>
  <r>
    <x v="22"/>
    <x v="23"/>
    <x v="3"/>
    <x v="6"/>
    <x v="310"/>
    <x v="201"/>
    <n v="2846.1"/>
    <n v="2842.3"/>
  </r>
  <r>
    <x v="22"/>
    <x v="23"/>
    <x v="3"/>
    <x v="4"/>
    <x v="48"/>
    <x v="0"/>
    <n v="224.6"/>
    <n v="168.3"/>
  </r>
  <r>
    <x v="22"/>
    <x v="24"/>
    <x v="4"/>
    <x v="0"/>
    <x v="18"/>
    <x v="6"/>
    <n v="41.8"/>
    <n v="35.6"/>
  </r>
  <r>
    <x v="22"/>
    <x v="24"/>
    <x v="4"/>
    <x v="1"/>
    <x v="6"/>
    <x v="2"/>
    <n v="5"/>
    <n v="4.8"/>
  </r>
  <r>
    <x v="22"/>
    <x v="24"/>
    <x v="4"/>
    <x v="3"/>
    <x v="24"/>
    <x v="2"/>
    <n v="36.799999999999997"/>
    <n v="30.8"/>
  </r>
  <r>
    <x v="22"/>
    <x v="24"/>
    <x v="6"/>
    <x v="0"/>
    <x v="11"/>
    <x v="6"/>
    <n v="108.3"/>
    <n v="94.2"/>
  </r>
  <r>
    <x v="22"/>
    <x v="24"/>
    <x v="6"/>
    <x v="1"/>
    <x v="20"/>
    <x v="2"/>
    <n v="53"/>
    <n v="50.7"/>
  </r>
  <r>
    <x v="22"/>
    <x v="24"/>
    <x v="6"/>
    <x v="3"/>
    <x v="19"/>
    <x v="2"/>
    <n v="34.6"/>
    <n v="22.8"/>
  </r>
  <r>
    <x v="22"/>
    <x v="24"/>
    <x v="6"/>
    <x v="2"/>
    <x v="4"/>
    <x v="6"/>
    <n v="20.7"/>
    <n v="20.7"/>
  </r>
  <r>
    <x v="22"/>
    <x v="24"/>
    <x v="2"/>
    <x v="0"/>
    <x v="318"/>
    <x v="66"/>
    <n v="22624.799999999999"/>
    <n v="20766.599999999999"/>
  </r>
  <r>
    <x v="22"/>
    <x v="24"/>
    <x v="2"/>
    <x v="1"/>
    <x v="118"/>
    <x v="8"/>
    <n v="13068.3"/>
    <n v="12372.9"/>
  </r>
  <r>
    <x v="22"/>
    <x v="24"/>
    <x v="2"/>
    <x v="5"/>
    <x v="113"/>
    <x v="15"/>
    <n v="499.2"/>
    <n v="570.29999999999995"/>
  </r>
  <r>
    <x v="22"/>
    <x v="24"/>
    <x v="2"/>
    <x v="3"/>
    <x v="34"/>
    <x v="33"/>
    <n v="5882.4"/>
    <n v="4830.1000000000004"/>
  </r>
  <r>
    <x v="22"/>
    <x v="24"/>
    <x v="2"/>
    <x v="8"/>
    <x v="6"/>
    <x v="2"/>
    <n v="1235.8"/>
    <n v="1190"/>
  </r>
  <r>
    <x v="22"/>
    <x v="24"/>
    <x v="2"/>
    <x v="9"/>
    <x v="20"/>
    <x v="1"/>
    <n v="6.8"/>
    <n v="6.6"/>
  </r>
  <r>
    <x v="22"/>
    <x v="24"/>
    <x v="2"/>
    <x v="2"/>
    <x v="64"/>
    <x v="38"/>
    <n v="1331.9"/>
    <n v="1139.7"/>
  </r>
  <r>
    <x v="22"/>
    <x v="24"/>
    <x v="2"/>
    <x v="10"/>
    <x v="13"/>
    <x v="1"/>
    <n v="600.4"/>
    <n v="657"/>
  </r>
  <r>
    <x v="22"/>
    <x v="24"/>
    <x v="5"/>
    <x v="0"/>
    <x v="3"/>
    <x v="51"/>
    <n v="1145.3"/>
    <n v="1078.2"/>
  </r>
  <r>
    <x v="22"/>
    <x v="24"/>
    <x v="5"/>
    <x v="3"/>
    <x v="1"/>
    <x v="2"/>
    <n v="682.6"/>
    <n v="616"/>
  </r>
  <r>
    <x v="22"/>
    <x v="24"/>
    <x v="5"/>
    <x v="9"/>
    <x v="1"/>
    <x v="2"/>
    <n v="3"/>
    <n v="2.7"/>
  </r>
  <r>
    <x v="22"/>
    <x v="24"/>
    <x v="5"/>
    <x v="2"/>
    <x v="6"/>
    <x v="2"/>
    <n v="1.2"/>
    <n v="1"/>
  </r>
  <r>
    <x v="22"/>
    <x v="24"/>
    <x v="5"/>
    <x v="6"/>
    <x v="18"/>
    <x v="15"/>
    <n v="458.5"/>
    <n v="458.5"/>
  </r>
  <r>
    <x v="22"/>
    <x v="24"/>
    <x v="7"/>
    <x v="0"/>
    <x v="20"/>
    <x v="6"/>
    <n v="29.1"/>
    <n v="29.1"/>
  </r>
  <r>
    <x v="22"/>
    <x v="24"/>
    <x v="7"/>
    <x v="1"/>
    <x v="20"/>
    <x v="6"/>
    <n v="29.1"/>
    <n v="29.1"/>
  </r>
  <r>
    <x v="22"/>
    <x v="24"/>
    <x v="3"/>
    <x v="0"/>
    <x v="319"/>
    <x v="160"/>
    <n v="23949.3"/>
    <n v="22003.7"/>
  </r>
  <r>
    <x v="22"/>
    <x v="24"/>
    <x v="3"/>
    <x v="1"/>
    <x v="81"/>
    <x v="49"/>
    <n v="13155.4"/>
    <n v="12457.5"/>
  </r>
  <r>
    <x v="22"/>
    <x v="24"/>
    <x v="3"/>
    <x v="5"/>
    <x v="113"/>
    <x v="15"/>
    <n v="499.2"/>
    <n v="570.29999999999995"/>
  </r>
  <r>
    <x v="22"/>
    <x v="24"/>
    <x v="3"/>
    <x v="3"/>
    <x v="178"/>
    <x v="48"/>
    <n v="6636.4"/>
    <n v="5499.7"/>
  </r>
  <r>
    <x v="22"/>
    <x v="24"/>
    <x v="3"/>
    <x v="8"/>
    <x v="6"/>
    <x v="2"/>
    <n v="1235.8"/>
    <n v="1190"/>
  </r>
  <r>
    <x v="22"/>
    <x v="24"/>
    <x v="3"/>
    <x v="9"/>
    <x v="12"/>
    <x v="0"/>
    <n v="9.8000000000000007"/>
    <n v="9.3000000000000007"/>
  </r>
  <r>
    <x v="22"/>
    <x v="24"/>
    <x v="3"/>
    <x v="2"/>
    <x v="176"/>
    <x v="108"/>
    <n v="1353.8"/>
    <n v="1161.4000000000001"/>
  </r>
  <r>
    <x v="22"/>
    <x v="24"/>
    <x v="3"/>
    <x v="10"/>
    <x v="13"/>
    <x v="1"/>
    <n v="600.4"/>
    <n v="657"/>
  </r>
  <r>
    <x v="22"/>
    <x v="24"/>
    <x v="3"/>
    <x v="6"/>
    <x v="18"/>
    <x v="15"/>
    <n v="458.5"/>
    <n v="458.5"/>
  </r>
  <r>
    <x v="22"/>
    <x v="25"/>
    <x v="6"/>
    <x v="0"/>
    <x v="1"/>
    <x v="6"/>
    <n v="5.8"/>
    <n v="5.4"/>
  </r>
  <r>
    <x v="22"/>
    <x v="25"/>
    <x v="6"/>
    <x v="3"/>
    <x v="6"/>
    <x v="2"/>
    <n v="4.2"/>
    <n v="4"/>
  </r>
  <r>
    <x v="22"/>
    <x v="25"/>
    <x v="6"/>
    <x v="13"/>
    <x v="19"/>
    <x v="2"/>
    <n v="1.6"/>
    <n v="1.4"/>
  </r>
  <r>
    <x v="22"/>
    <x v="25"/>
    <x v="2"/>
    <x v="0"/>
    <x v="184"/>
    <x v="37"/>
    <n v="14338.5"/>
    <n v="12691"/>
  </r>
  <r>
    <x v="22"/>
    <x v="25"/>
    <x v="2"/>
    <x v="1"/>
    <x v="18"/>
    <x v="1"/>
    <n v="2373.8000000000002"/>
    <n v="2086"/>
  </r>
  <r>
    <x v="22"/>
    <x v="25"/>
    <x v="2"/>
    <x v="3"/>
    <x v="185"/>
    <x v="52"/>
    <n v="10476.700000000001"/>
    <n v="9380"/>
  </r>
  <r>
    <x v="22"/>
    <x v="25"/>
    <x v="2"/>
    <x v="8"/>
    <x v="6"/>
    <x v="2"/>
    <n v="1440"/>
    <n v="1190"/>
  </r>
  <r>
    <x v="22"/>
    <x v="25"/>
    <x v="2"/>
    <x v="2"/>
    <x v="41"/>
    <x v="0"/>
    <n v="48"/>
    <n v="35"/>
  </r>
  <r>
    <x v="22"/>
    <x v="25"/>
    <x v="5"/>
    <x v="0"/>
    <x v="29"/>
    <x v="15"/>
    <n v="2696.8"/>
    <n v="2262.4"/>
  </r>
  <r>
    <x v="22"/>
    <x v="25"/>
    <x v="5"/>
    <x v="1"/>
    <x v="6"/>
    <x v="2"/>
    <n v="513.70000000000005"/>
    <n v="440"/>
  </r>
  <r>
    <x v="22"/>
    <x v="25"/>
    <x v="5"/>
    <x v="3"/>
    <x v="55"/>
    <x v="0"/>
    <n v="2181.5"/>
    <n v="1820.8"/>
  </r>
  <r>
    <x v="22"/>
    <x v="25"/>
    <x v="5"/>
    <x v="9"/>
    <x v="6"/>
    <x v="2"/>
    <n v="1.6"/>
    <n v="1.6"/>
  </r>
  <r>
    <x v="22"/>
    <x v="25"/>
    <x v="7"/>
    <x v="0"/>
    <x v="10"/>
    <x v="5"/>
    <n v="500.6"/>
    <n v="444.8"/>
  </r>
  <r>
    <x v="22"/>
    <x v="25"/>
    <x v="7"/>
    <x v="3"/>
    <x v="13"/>
    <x v="0"/>
    <n v="250.7"/>
    <n v="205.7"/>
  </r>
  <r>
    <x v="22"/>
    <x v="25"/>
    <x v="7"/>
    <x v="7"/>
    <x v="6"/>
    <x v="2"/>
    <n v="6"/>
    <n v="4"/>
  </r>
  <r>
    <x v="22"/>
    <x v="25"/>
    <x v="7"/>
    <x v="4"/>
    <x v="48"/>
    <x v="1"/>
    <n v="243.9"/>
    <n v="235.1"/>
  </r>
  <r>
    <x v="22"/>
    <x v="25"/>
    <x v="3"/>
    <x v="0"/>
    <x v="47"/>
    <x v="25"/>
    <n v="17541.7"/>
    <n v="15403.6"/>
  </r>
  <r>
    <x v="22"/>
    <x v="25"/>
    <x v="3"/>
    <x v="1"/>
    <x v="12"/>
    <x v="0"/>
    <n v="2887.5"/>
    <n v="2526"/>
  </r>
  <r>
    <x v="22"/>
    <x v="25"/>
    <x v="3"/>
    <x v="3"/>
    <x v="147"/>
    <x v="44"/>
    <n v="12913.1"/>
    <n v="11410.5"/>
  </r>
  <r>
    <x v="22"/>
    <x v="25"/>
    <x v="3"/>
    <x v="8"/>
    <x v="6"/>
    <x v="2"/>
    <n v="1440"/>
    <n v="1190"/>
  </r>
  <r>
    <x v="22"/>
    <x v="25"/>
    <x v="3"/>
    <x v="13"/>
    <x v="19"/>
    <x v="2"/>
    <n v="1.6"/>
    <n v="1.4"/>
  </r>
  <r>
    <x v="22"/>
    <x v="25"/>
    <x v="3"/>
    <x v="9"/>
    <x v="6"/>
    <x v="2"/>
    <n v="1.6"/>
    <n v="1.6"/>
  </r>
  <r>
    <x v="22"/>
    <x v="25"/>
    <x v="3"/>
    <x v="7"/>
    <x v="6"/>
    <x v="2"/>
    <n v="6"/>
    <n v="4"/>
  </r>
  <r>
    <x v="22"/>
    <x v="25"/>
    <x v="3"/>
    <x v="2"/>
    <x v="41"/>
    <x v="0"/>
    <n v="48"/>
    <n v="35"/>
  </r>
  <r>
    <x v="22"/>
    <x v="25"/>
    <x v="3"/>
    <x v="4"/>
    <x v="48"/>
    <x v="1"/>
    <n v="243.9"/>
    <n v="235.1"/>
  </r>
  <r>
    <x v="22"/>
    <x v="26"/>
    <x v="4"/>
    <x v="0"/>
    <x v="6"/>
    <x v="2"/>
    <n v="68"/>
    <n v="52"/>
  </r>
  <r>
    <x v="22"/>
    <x v="26"/>
    <x v="4"/>
    <x v="2"/>
    <x v="6"/>
    <x v="2"/>
    <n v="68"/>
    <n v="52"/>
  </r>
  <r>
    <x v="22"/>
    <x v="26"/>
    <x v="2"/>
    <x v="0"/>
    <x v="98"/>
    <x v="45"/>
    <n v="2487"/>
    <n v="2570.1"/>
  </r>
  <r>
    <x v="22"/>
    <x v="26"/>
    <x v="2"/>
    <x v="1"/>
    <x v="6"/>
    <x v="2"/>
    <n v="50"/>
    <n v="53.1"/>
  </r>
  <r>
    <x v="22"/>
    <x v="26"/>
    <x v="2"/>
    <x v="5"/>
    <x v="49"/>
    <x v="9"/>
    <n v="1974.6"/>
    <n v="2082.9"/>
  </r>
  <r>
    <x v="22"/>
    <x v="26"/>
    <x v="2"/>
    <x v="3"/>
    <x v="48"/>
    <x v="29"/>
    <n v="390.6"/>
    <n v="362.1"/>
  </r>
  <r>
    <x v="22"/>
    <x v="26"/>
    <x v="2"/>
    <x v="2"/>
    <x v="6"/>
    <x v="2"/>
    <n v="1.8"/>
    <n v="2"/>
  </r>
  <r>
    <x v="22"/>
    <x v="26"/>
    <x v="2"/>
    <x v="6"/>
    <x v="19"/>
    <x v="6"/>
    <n v="70"/>
    <n v="70"/>
  </r>
  <r>
    <x v="22"/>
    <x v="26"/>
    <x v="5"/>
    <x v="0"/>
    <x v="148"/>
    <x v="44"/>
    <n v="3923.1"/>
    <n v="3693.5"/>
  </r>
  <r>
    <x v="22"/>
    <x v="26"/>
    <x v="5"/>
    <x v="1"/>
    <x v="12"/>
    <x v="0"/>
    <n v="2606.6"/>
    <n v="2389"/>
  </r>
  <r>
    <x v="22"/>
    <x v="26"/>
    <x v="5"/>
    <x v="5"/>
    <x v="83"/>
    <x v="40"/>
    <n v="629"/>
    <n v="648.70000000000005"/>
  </r>
  <r>
    <x v="22"/>
    <x v="26"/>
    <x v="5"/>
    <x v="3"/>
    <x v="13"/>
    <x v="2"/>
    <n v="54.9"/>
    <n v="54"/>
  </r>
  <r>
    <x v="22"/>
    <x v="26"/>
    <x v="5"/>
    <x v="13"/>
    <x v="48"/>
    <x v="6"/>
    <n v="60"/>
    <n v="44"/>
  </r>
  <r>
    <x v="22"/>
    <x v="26"/>
    <x v="5"/>
    <x v="6"/>
    <x v="48"/>
    <x v="5"/>
    <n v="572.6"/>
    <n v="557.79999999999995"/>
  </r>
  <r>
    <x v="22"/>
    <x v="26"/>
    <x v="7"/>
    <x v="0"/>
    <x v="1"/>
    <x v="6"/>
    <n v="5.6"/>
    <n v="1.5"/>
  </r>
  <r>
    <x v="22"/>
    <x v="26"/>
    <x v="7"/>
    <x v="1"/>
    <x v="19"/>
    <x v="2"/>
    <n v="4"/>
    <s v="."/>
  </r>
  <r>
    <x v="22"/>
    <x v="26"/>
    <x v="7"/>
    <x v="7"/>
    <x v="6"/>
    <x v="2"/>
    <n v="1.6"/>
    <n v="1.5"/>
  </r>
  <r>
    <x v="22"/>
    <x v="26"/>
    <x v="3"/>
    <x v="0"/>
    <x v="320"/>
    <x v="30"/>
    <n v="6483.7"/>
    <n v="6317.1"/>
  </r>
  <r>
    <x v="22"/>
    <x v="26"/>
    <x v="3"/>
    <x v="1"/>
    <x v="4"/>
    <x v="15"/>
    <n v="2660.6"/>
    <n v="2442.1"/>
  </r>
  <r>
    <x v="22"/>
    <x v="26"/>
    <x v="3"/>
    <x v="5"/>
    <x v="97"/>
    <x v="3"/>
    <n v="2603.6"/>
    <n v="2731.6"/>
  </r>
  <r>
    <x v="22"/>
    <x v="26"/>
    <x v="3"/>
    <x v="3"/>
    <x v="15"/>
    <x v="15"/>
    <n v="445.5"/>
    <n v="416.1"/>
  </r>
  <r>
    <x v="22"/>
    <x v="26"/>
    <x v="3"/>
    <x v="13"/>
    <x v="48"/>
    <x v="6"/>
    <n v="60"/>
    <n v="44"/>
  </r>
  <r>
    <x v="22"/>
    <x v="26"/>
    <x v="3"/>
    <x v="7"/>
    <x v="6"/>
    <x v="2"/>
    <n v="1.6"/>
    <n v="1.5"/>
  </r>
  <r>
    <x v="22"/>
    <x v="26"/>
    <x v="3"/>
    <x v="2"/>
    <x v="19"/>
    <x v="6"/>
    <n v="69.8"/>
    <n v="54"/>
  </r>
  <r>
    <x v="22"/>
    <x v="26"/>
    <x v="3"/>
    <x v="6"/>
    <x v="4"/>
    <x v="18"/>
    <n v="642.6"/>
    <n v="627.79999999999995"/>
  </r>
  <r>
    <x v="22"/>
    <x v="27"/>
    <x v="4"/>
    <x v="0"/>
    <x v="3"/>
    <x v="51"/>
    <n v="673.8"/>
    <n v="581.5"/>
  </r>
  <r>
    <x v="22"/>
    <x v="27"/>
    <x v="4"/>
    <x v="1"/>
    <x v="18"/>
    <x v="29"/>
    <n v="424.3"/>
    <n v="388.6"/>
  </r>
  <r>
    <x v="22"/>
    <x v="27"/>
    <x v="4"/>
    <x v="9"/>
    <x v="1"/>
    <x v="2"/>
    <n v="2.9"/>
    <n v="2.9"/>
  </r>
  <r>
    <x v="22"/>
    <x v="27"/>
    <x v="4"/>
    <x v="4"/>
    <x v="20"/>
    <x v="1"/>
    <n v="246.6"/>
    <n v="190"/>
  </r>
  <r>
    <x v="22"/>
    <x v="27"/>
    <x v="6"/>
    <x v="0"/>
    <x v="33"/>
    <x v="9"/>
    <n v="45.7"/>
    <n v="44.8"/>
  </r>
  <r>
    <x v="22"/>
    <x v="27"/>
    <x v="6"/>
    <x v="1"/>
    <x v="6"/>
    <x v="2"/>
    <n v="28"/>
    <n v="28.7"/>
  </r>
  <r>
    <x v="22"/>
    <x v="27"/>
    <x v="6"/>
    <x v="5"/>
    <x v="18"/>
    <x v="6"/>
    <n v="3.6"/>
    <n v="3.6"/>
  </r>
  <r>
    <x v="22"/>
    <x v="27"/>
    <x v="6"/>
    <x v="9"/>
    <x v="6"/>
    <x v="2"/>
    <n v="5"/>
    <n v="4.8"/>
  </r>
  <r>
    <x v="22"/>
    <x v="27"/>
    <x v="6"/>
    <x v="2"/>
    <x v="18"/>
    <x v="0"/>
    <n v="9.1"/>
    <n v="7.7"/>
  </r>
  <r>
    <x v="22"/>
    <x v="27"/>
    <x v="2"/>
    <x v="0"/>
    <x v="321"/>
    <x v="105"/>
    <n v="29671.5"/>
    <n v="27265.3"/>
  </r>
  <r>
    <x v="22"/>
    <x v="27"/>
    <x v="2"/>
    <x v="1"/>
    <x v="49"/>
    <x v="18"/>
    <n v="11886.8"/>
    <n v="11600"/>
  </r>
  <r>
    <x v="22"/>
    <x v="27"/>
    <x v="2"/>
    <x v="5"/>
    <x v="139"/>
    <x v="80"/>
    <n v="1681.1"/>
    <n v="1789"/>
  </r>
  <r>
    <x v="22"/>
    <x v="27"/>
    <x v="2"/>
    <x v="3"/>
    <x v="139"/>
    <x v="21"/>
    <n v="10089.299999999999"/>
    <n v="8396.7000000000007"/>
  </r>
  <r>
    <x v="22"/>
    <x v="27"/>
    <x v="2"/>
    <x v="8"/>
    <x v="24"/>
    <x v="1"/>
    <n v="5394.7"/>
    <n v="4998"/>
  </r>
  <r>
    <x v="22"/>
    <x v="27"/>
    <x v="2"/>
    <x v="2"/>
    <x v="44"/>
    <x v="33"/>
    <n v="520.4"/>
    <n v="391.4"/>
  </r>
  <r>
    <x v="22"/>
    <x v="27"/>
    <x v="2"/>
    <x v="10"/>
    <x v="6"/>
    <x v="2"/>
    <n v="95"/>
    <n v="86"/>
  </r>
  <r>
    <x v="22"/>
    <x v="27"/>
    <x v="2"/>
    <x v="12"/>
    <x v="1"/>
    <x v="1"/>
    <n v="4.2"/>
    <n v="4.2"/>
  </r>
  <r>
    <x v="22"/>
    <x v="27"/>
    <x v="5"/>
    <x v="0"/>
    <x v="165"/>
    <x v="78"/>
    <n v="2166.3000000000002"/>
    <n v="1868.4"/>
  </r>
  <r>
    <x v="22"/>
    <x v="27"/>
    <x v="5"/>
    <x v="5"/>
    <x v="15"/>
    <x v="9"/>
    <n v="19.100000000000001"/>
    <n v="19.100000000000001"/>
  </r>
  <r>
    <x v="22"/>
    <x v="27"/>
    <x v="5"/>
    <x v="3"/>
    <x v="4"/>
    <x v="6"/>
    <n v="1928"/>
    <n v="1644.6"/>
  </r>
  <r>
    <x v="22"/>
    <x v="27"/>
    <x v="5"/>
    <x v="9"/>
    <x v="98"/>
    <x v="46"/>
    <n v="56.9"/>
    <n v="46.3"/>
  </r>
  <r>
    <x v="22"/>
    <x v="27"/>
    <x v="5"/>
    <x v="12"/>
    <x v="27"/>
    <x v="24"/>
    <n v="112.3"/>
    <n v="110.4"/>
  </r>
  <r>
    <x v="22"/>
    <x v="27"/>
    <x v="5"/>
    <x v="4"/>
    <x v="6"/>
    <x v="2"/>
    <n v="50"/>
    <n v="48"/>
  </r>
  <r>
    <x v="22"/>
    <x v="27"/>
    <x v="7"/>
    <x v="0"/>
    <x v="104"/>
    <x v="23"/>
    <n v="639"/>
    <n v="630.70000000000005"/>
  </r>
  <r>
    <x v="22"/>
    <x v="27"/>
    <x v="7"/>
    <x v="1"/>
    <x v="48"/>
    <x v="1"/>
    <n v="80.5"/>
    <n v="87.5"/>
  </r>
  <r>
    <x v="22"/>
    <x v="27"/>
    <x v="7"/>
    <x v="5"/>
    <x v="13"/>
    <x v="1"/>
    <n v="159.1"/>
    <n v="152.5"/>
  </r>
  <r>
    <x v="22"/>
    <x v="27"/>
    <x v="7"/>
    <x v="3"/>
    <x v="1"/>
    <x v="2"/>
    <n v="52.5"/>
    <n v="45"/>
  </r>
  <r>
    <x v="22"/>
    <x v="27"/>
    <x v="7"/>
    <x v="13"/>
    <x v="6"/>
    <x v="2"/>
    <n v="50.4"/>
    <n v="54"/>
  </r>
  <r>
    <x v="22"/>
    <x v="27"/>
    <x v="7"/>
    <x v="2"/>
    <x v="77"/>
    <x v="15"/>
    <n v="50.4"/>
    <n v="48.3"/>
  </r>
  <r>
    <x v="22"/>
    <x v="27"/>
    <x v="7"/>
    <x v="4"/>
    <x v="4"/>
    <x v="0"/>
    <n v="246.1"/>
    <n v="243.4"/>
  </r>
  <r>
    <x v="22"/>
    <x v="27"/>
    <x v="3"/>
    <x v="0"/>
    <x v="322"/>
    <x v="235"/>
    <n v="33196.300000000003"/>
    <n v="30390.7"/>
  </r>
  <r>
    <x v="22"/>
    <x v="27"/>
    <x v="3"/>
    <x v="1"/>
    <x v="27"/>
    <x v="60"/>
    <n v="12419.6"/>
    <n v="12104.8"/>
  </r>
  <r>
    <x v="22"/>
    <x v="27"/>
    <x v="3"/>
    <x v="5"/>
    <x v="110"/>
    <x v="48"/>
    <n v="1862.9"/>
    <n v="1964.2"/>
  </r>
  <r>
    <x v="22"/>
    <x v="27"/>
    <x v="3"/>
    <x v="3"/>
    <x v="51"/>
    <x v="40"/>
    <n v="12069.8"/>
    <n v="10086.299999999999"/>
  </r>
  <r>
    <x v="22"/>
    <x v="27"/>
    <x v="3"/>
    <x v="8"/>
    <x v="24"/>
    <x v="1"/>
    <n v="5394.7"/>
    <n v="4998"/>
  </r>
  <r>
    <x v="22"/>
    <x v="27"/>
    <x v="3"/>
    <x v="13"/>
    <x v="6"/>
    <x v="2"/>
    <n v="50.4"/>
    <n v="54"/>
  </r>
  <r>
    <x v="22"/>
    <x v="27"/>
    <x v="3"/>
    <x v="9"/>
    <x v="25"/>
    <x v="21"/>
    <n v="64.8"/>
    <n v="54"/>
  </r>
  <r>
    <x v="22"/>
    <x v="27"/>
    <x v="3"/>
    <x v="2"/>
    <x v="69"/>
    <x v="165"/>
    <n v="579.9"/>
    <n v="447.4"/>
  </r>
  <r>
    <x v="22"/>
    <x v="27"/>
    <x v="3"/>
    <x v="10"/>
    <x v="6"/>
    <x v="2"/>
    <n v="95"/>
    <n v="86"/>
  </r>
  <r>
    <x v="22"/>
    <x v="27"/>
    <x v="3"/>
    <x v="12"/>
    <x v="45"/>
    <x v="33"/>
    <n v="116.5"/>
    <n v="114.6"/>
  </r>
  <r>
    <x v="22"/>
    <x v="27"/>
    <x v="3"/>
    <x v="4"/>
    <x v="28"/>
    <x v="5"/>
    <n v="542.70000000000005"/>
    <n v="481.4"/>
  </r>
  <r>
    <x v="22"/>
    <x v="28"/>
    <x v="6"/>
    <x v="0"/>
    <x v="19"/>
    <x v="6"/>
    <n v="3.5"/>
    <n v="3.5"/>
  </r>
  <r>
    <x v="22"/>
    <x v="28"/>
    <x v="6"/>
    <x v="2"/>
    <x v="19"/>
    <x v="6"/>
    <n v="3.5"/>
    <n v="3.5"/>
  </r>
  <r>
    <x v="22"/>
    <x v="28"/>
    <x v="2"/>
    <x v="0"/>
    <x v="16"/>
    <x v="13"/>
    <n v="5472.7"/>
    <n v="5216.6000000000004"/>
  </r>
  <r>
    <x v="22"/>
    <x v="28"/>
    <x v="2"/>
    <x v="1"/>
    <x v="41"/>
    <x v="9"/>
    <n v="4224.6000000000004"/>
    <n v="4121.8"/>
  </r>
  <r>
    <x v="22"/>
    <x v="28"/>
    <x v="2"/>
    <x v="5"/>
    <x v="24"/>
    <x v="2"/>
    <n v="614"/>
    <n v="508"/>
  </r>
  <r>
    <x v="22"/>
    <x v="28"/>
    <x v="2"/>
    <x v="13"/>
    <x v="6"/>
    <x v="2"/>
    <n v="5.3"/>
    <n v="5.3"/>
  </r>
  <r>
    <x v="22"/>
    <x v="28"/>
    <x v="2"/>
    <x v="2"/>
    <x v="4"/>
    <x v="29"/>
    <n v="59.2"/>
    <n v="55.1"/>
  </r>
  <r>
    <x v="22"/>
    <x v="28"/>
    <x v="2"/>
    <x v="6"/>
    <x v="37"/>
    <x v="51"/>
    <n v="569.6"/>
    <n v="526.4"/>
  </r>
  <r>
    <x v="22"/>
    <x v="28"/>
    <x v="5"/>
    <x v="0"/>
    <x v="11"/>
    <x v="14"/>
    <n v="1232.8"/>
    <n v="1232.8"/>
  </r>
  <r>
    <x v="22"/>
    <x v="28"/>
    <x v="5"/>
    <x v="6"/>
    <x v="11"/>
    <x v="14"/>
    <n v="1232.8"/>
    <n v="1232.8"/>
  </r>
  <r>
    <x v="22"/>
    <x v="28"/>
    <x v="7"/>
    <x v="0"/>
    <x v="12"/>
    <x v="0"/>
    <n v="36.6"/>
    <n v="37.5"/>
  </r>
  <r>
    <x v="22"/>
    <x v="28"/>
    <x v="7"/>
    <x v="1"/>
    <x v="19"/>
    <x v="6"/>
    <n v="19.3"/>
    <n v="19.3"/>
  </r>
  <r>
    <x v="22"/>
    <x v="28"/>
    <x v="7"/>
    <x v="9"/>
    <x v="19"/>
    <x v="2"/>
    <n v="9.8000000000000007"/>
    <n v="9.8000000000000007"/>
  </r>
  <r>
    <x v="22"/>
    <x v="28"/>
    <x v="7"/>
    <x v="7"/>
    <x v="1"/>
    <x v="2"/>
    <n v="7.5"/>
    <n v="8.4"/>
  </r>
  <r>
    <x v="22"/>
    <x v="28"/>
    <x v="3"/>
    <x v="0"/>
    <x v="182"/>
    <x v="48"/>
    <n v="6745.6"/>
    <n v="6490.4"/>
  </r>
  <r>
    <x v="22"/>
    <x v="28"/>
    <x v="3"/>
    <x v="1"/>
    <x v="33"/>
    <x v="51"/>
    <n v="4243.8999999999996"/>
    <n v="4141.1000000000004"/>
  </r>
  <r>
    <x v="22"/>
    <x v="28"/>
    <x v="3"/>
    <x v="5"/>
    <x v="24"/>
    <x v="2"/>
    <n v="614"/>
    <n v="508"/>
  </r>
  <r>
    <x v="22"/>
    <x v="28"/>
    <x v="3"/>
    <x v="13"/>
    <x v="6"/>
    <x v="2"/>
    <n v="5.3"/>
    <n v="5.3"/>
  </r>
  <r>
    <x v="22"/>
    <x v="28"/>
    <x v="3"/>
    <x v="9"/>
    <x v="19"/>
    <x v="2"/>
    <n v="9.8000000000000007"/>
    <n v="9.8000000000000007"/>
  </r>
  <r>
    <x v="22"/>
    <x v="28"/>
    <x v="3"/>
    <x v="7"/>
    <x v="1"/>
    <x v="2"/>
    <n v="7.5"/>
    <n v="8.4"/>
  </r>
  <r>
    <x v="22"/>
    <x v="28"/>
    <x v="3"/>
    <x v="2"/>
    <x v="41"/>
    <x v="9"/>
    <n v="62.7"/>
    <n v="58.6"/>
  </r>
  <r>
    <x v="22"/>
    <x v="28"/>
    <x v="3"/>
    <x v="6"/>
    <x v="88"/>
    <x v="3"/>
    <n v="1802.4"/>
    <n v="1759.2"/>
  </r>
  <r>
    <x v="22"/>
    <x v="29"/>
    <x v="6"/>
    <x v="0"/>
    <x v="18"/>
    <x v="6"/>
    <n v="4.5"/>
    <n v="4.5"/>
  </r>
  <r>
    <x v="22"/>
    <x v="29"/>
    <x v="6"/>
    <x v="9"/>
    <x v="18"/>
    <x v="6"/>
    <n v="4.5"/>
    <n v="4.5"/>
  </r>
  <r>
    <x v="22"/>
    <x v="29"/>
    <x v="2"/>
    <x v="0"/>
    <x v="323"/>
    <x v="136"/>
    <n v="8402.5"/>
    <n v="7810.4"/>
  </r>
  <r>
    <x v="22"/>
    <x v="29"/>
    <x v="2"/>
    <x v="1"/>
    <x v="15"/>
    <x v="9"/>
    <n v="4189.7"/>
    <n v="4071.8"/>
  </r>
  <r>
    <x v="22"/>
    <x v="29"/>
    <x v="2"/>
    <x v="5"/>
    <x v="87"/>
    <x v="46"/>
    <n v="332.3"/>
    <n v="275.3"/>
  </r>
  <r>
    <x v="22"/>
    <x v="29"/>
    <x v="2"/>
    <x v="3"/>
    <x v="202"/>
    <x v="82"/>
    <n v="2137.1"/>
    <n v="1826.4"/>
  </r>
  <r>
    <x v="22"/>
    <x v="29"/>
    <x v="2"/>
    <x v="8"/>
    <x v="19"/>
    <x v="6"/>
    <n v="1303"/>
    <n v="1244.5999999999999"/>
  </r>
  <r>
    <x v="22"/>
    <x v="29"/>
    <x v="2"/>
    <x v="9"/>
    <x v="48"/>
    <x v="2"/>
    <n v="6.4"/>
    <n v="6.4"/>
  </r>
  <r>
    <x v="22"/>
    <x v="29"/>
    <x v="2"/>
    <x v="2"/>
    <x v="123"/>
    <x v="20"/>
    <n v="362.9"/>
    <n v="314.8"/>
  </r>
  <r>
    <x v="22"/>
    <x v="29"/>
    <x v="2"/>
    <x v="6"/>
    <x v="20"/>
    <x v="1"/>
    <n v="71.099999999999994"/>
    <n v="71.099999999999994"/>
  </r>
  <r>
    <x v="22"/>
    <x v="29"/>
    <x v="5"/>
    <x v="0"/>
    <x v="48"/>
    <x v="9"/>
    <n v="384.3"/>
    <n v="384.3"/>
  </r>
  <r>
    <x v="22"/>
    <x v="29"/>
    <x v="5"/>
    <x v="6"/>
    <x v="48"/>
    <x v="9"/>
    <n v="384.3"/>
    <n v="384.3"/>
  </r>
  <r>
    <x v="22"/>
    <x v="29"/>
    <x v="7"/>
    <x v="0"/>
    <x v="1"/>
    <x v="1"/>
    <n v="84.3"/>
    <n v="73.900000000000006"/>
  </r>
  <r>
    <x v="22"/>
    <x v="29"/>
    <x v="7"/>
    <x v="1"/>
    <x v="1"/>
    <x v="1"/>
    <n v="84.3"/>
    <n v="73.900000000000006"/>
  </r>
  <r>
    <x v="22"/>
    <x v="29"/>
    <x v="3"/>
    <x v="0"/>
    <x v="324"/>
    <x v="105"/>
    <n v="8875.6"/>
    <n v="8273.1"/>
  </r>
  <r>
    <x v="22"/>
    <x v="29"/>
    <x v="3"/>
    <x v="1"/>
    <x v="113"/>
    <x v="18"/>
    <n v="4274"/>
    <n v="4145.7"/>
  </r>
  <r>
    <x v="22"/>
    <x v="29"/>
    <x v="3"/>
    <x v="5"/>
    <x v="87"/>
    <x v="46"/>
    <n v="332.3"/>
    <n v="275.3"/>
  </r>
  <r>
    <x v="22"/>
    <x v="29"/>
    <x v="3"/>
    <x v="3"/>
    <x v="202"/>
    <x v="82"/>
    <n v="2137.1"/>
    <n v="1826.4"/>
  </r>
  <r>
    <x v="22"/>
    <x v="29"/>
    <x v="3"/>
    <x v="8"/>
    <x v="19"/>
    <x v="6"/>
    <n v="1303"/>
    <n v="1244.5999999999999"/>
  </r>
  <r>
    <x v="22"/>
    <x v="29"/>
    <x v="3"/>
    <x v="9"/>
    <x v="33"/>
    <x v="1"/>
    <n v="10.9"/>
    <n v="10.9"/>
  </r>
  <r>
    <x v="22"/>
    <x v="29"/>
    <x v="3"/>
    <x v="2"/>
    <x v="123"/>
    <x v="20"/>
    <n v="362.9"/>
    <n v="314.8"/>
  </r>
  <r>
    <x v="22"/>
    <x v="29"/>
    <x v="3"/>
    <x v="6"/>
    <x v="41"/>
    <x v="18"/>
    <n v="455.4"/>
    <n v="455.4"/>
  </r>
  <r>
    <x v="22"/>
    <x v="30"/>
    <x v="6"/>
    <x v="0"/>
    <x v="13"/>
    <x v="0"/>
    <n v="19.8"/>
    <n v="18.899999999999999"/>
  </r>
  <r>
    <x v="22"/>
    <x v="30"/>
    <x v="6"/>
    <x v="9"/>
    <x v="6"/>
    <x v="2"/>
    <n v="7.9"/>
    <n v="7"/>
  </r>
  <r>
    <x v="22"/>
    <x v="30"/>
    <x v="6"/>
    <x v="2"/>
    <x v="48"/>
    <x v="1"/>
    <n v="11.9"/>
    <n v="11.9"/>
  </r>
  <r>
    <x v="22"/>
    <x v="30"/>
    <x v="2"/>
    <x v="0"/>
    <x v="101"/>
    <x v="21"/>
    <n v="1183.4000000000001"/>
    <n v="1121.3"/>
  </r>
  <r>
    <x v="22"/>
    <x v="30"/>
    <x v="2"/>
    <x v="1"/>
    <x v="20"/>
    <x v="6"/>
    <n v="559.20000000000005"/>
    <n v="533.9"/>
  </r>
  <r>
    <x v="22"/>
    <x v="30"/>
    <x v="2"/>
    <x v="5"/>
    <x v="55"/>
    <x v="5"/>
    <n v="65.2"/>
    <n v="62"/>
  </r>
  <r>
    <x v="22"/>
    <x v="30"/>
    <x v="2"/>
    <x v="2"/>
    <x v="18"/>
    <x v="29"/>
    <n v="509"/>
    <n v="482.3"/>
  </r>
  <r>
    <x v="22"/>
    <x v="30"/>
    <x v="2"/>
    <x v="4"/>
    <x v="6"/>
    <x v="2"/>
    <n v="50"/>
    <n v="43.1"/>
  </r>
  <r>
    <x v="22"/>
    <x v="30"/>
    <x v="5"/>
    <x v="0"/>
    <x v="107"/>
    <x v="96"/>
    <n v="3430.4"/>
    <n v="3173.4"/>
  </r>
  <r>
    <x v="22"/>
    <x v="30"/>
    <x v="5"/>
    <x v="5"/>
    <x v="40"/>
    <x v="67"/>
    <n v="378.8"/>
    <n v="440.9"/>
  </r>
  <r>
    <x v="22"/>
    <x v="30"/>
    <x v="5"/>
    <x v="3"/>
    <x v="18"/>
    <x v="6"/>
    <n v="1505.5"/>
    <n v="1203"/>
  </r>
  <r>
    <x v="22"/>
    <x v="30"/>
    <x v="5"/>
    <x v="8"/>
    <x v="6"/>
    <x v="2"/>
    <n v="1242"/>
    <n v="1246.2"/>
  </r>
  <r>
    <x v="22"/>
    <x v="30"/>
    <x v="5"/>
    <x v="9"/>
    <x v="4"/>
    <x v="0"/>
    <n v="30.7"/>
    <n v="28.2"/>
  </r>
  <r>
    <x v="22"/>
    <x v="30"/>
    <x v="5"/>
    <x v="6"/>
    <x v="1"/>
    <x v="1"/>
    <n v="171"/>
    <n v="171"/>
  </r>
  <r>
    <x v="22"/>
    <x v="30"/>
    <x v="5"/>
    <x v="4"/>
    <x v="24"/>
    <x v="29"/>
    <n v="102.4"/>
    <n v="84.1"/>
  </r>
  <r>
    <x v="22"/>
    <x v="30"/>
    <x v="7"/>
    <x v="0"/>
    <x v="13"/>
    <x v="6"/>
    <n v="10.9"/>
    <n v="9.6999999999999993"/>
  </r>
  <r>
    <x v="22"/>
    <x v="30"/>
    <x v="7"/>
    <x v="5"/>
    <x v="19"/>
    <x v="2"/>
    <n v="2.1"/>
    <n v="2.1"/>
  </r>
  <r>
    <x v="22"/>
    <x v="30"/>
    <x v="7"/>
    <x v="3"/>
    <x v="6"/>
    <x v="2"/>
    <n v="5"/>
    <n v="3.8"/>
  </r>
  <r>
    <x v="22"/>
    <x v="30"/>
    <x v="7"/>
    <x v="2"/>
    <x v="18"/>
    <x v="2"/>
    <n v="3.8"/>
    <n v="3.8"/>
  </r>
  <r>
    <x v="22"/>
    <x v="30"/>
    <x v="3"/>
    <x v="0"/>
    <x v="166"/>
    <x v="71"/>
    <n v="4644.5"/>
    <n v="4323.3"/>
  </r>
  <r>
    <x v="22"/>
    <x v="30"/>
    <x v="3"/>
    <x v="1"/>
    <x v="20"/>
    <x v="6"/>
    <n v="559.20000000000005"/>
    <n v="533.9"/>
  </r>
  <r>
    <x v="22"/>
    <x v="30"/>
    <x v="3"/>
    <x v="5"/>
    <x v="146"/>
    <x v="82"/>
    <n v="446.1"/>
    <n v="505"/>
  </r>
  <r>
    <x v="22"/>
    <x v="30"/>
    <x v="3"/>
    <x v="3"/>
    <x v="12"/>
    <x v="1"/>
    <n v="1510.5"/>
    <n v="1206.8"/>
  </r>
  <r>
    <x v="22"/>
    <x v="30"/>
    <x v="3"/>
    <x v="8"/>
    <x v="6"/>
    <x v="2"/>
    <n v="1242"/>
    <n v="1246.2"/>
  </r>
  <r>
    <x v="22"/>
    <x v="30"/>
    <x v="3"/>
    <x v="9"/>
    <x v="37"/>
    <x v="29"/>
    <n v="38.6"/>
    <n v="35.200000000000003"/>
  </r>
  <r>
    <x v="22"/>
    <x v="30"/>
    <x v="3"/>
    <x v="2"/>
    <x v="113"/>
    <x v="51"/>
    <n v="524.70000000000005"/>
    <n v="498"/>
  </r>
  <r>
    <x v="22"/>
    <x v="30"/>
    <x v="3"/>
    <x v="6"/>
    <x v="1"/>
    <x v="1"/>
    <n v="171"/>
    <n v="171"/>
  </r>
  <r>
    <x v="22"/>
    <x v="30"/>
    <x v="3"/>
    <x v="4"/>
    <x v="18"/>
    <x v="15"/>
    <n v="152.4"/>
    <n v="127.2"/>
  </r>
  <r>
    <x v="22"/>
    <x v="31"/>
    <x v="4"/>
    <x v="0"/>
    <x v="36"/>
    <x v="16"/>
    <n v="2262.8000000000002"/>
    <n v="2028"/>
  </r>
  <r>
    <x v="22"/>
    <x v="31"/>
    <x v="4"/>
    <x v="1"/>
    <x v="19"/>
    <x v="6"/>
    <n v="527.29999999999995"/>
    <n v="481"/>
  </r>
  <r>
    <x v="22"/>
    <x v="31"/>
    <x v="4"/>
    <x v="3"/>
    <x v="49"/>
    <x v="51"/>
    <n v="1713"/>
    <n v="1528.2"/>
  </r>
  <r>
    <x v="22"/>
    <x v="31"/>
    <x v="4"/>
    <x v="9"/>
    <x v="1"/>
    <x v="2"/>
    <n v="22.5"/>
    <n v="18.8"/>
  </r>
  <r>
    <x v="22"/>
    <x v="31"/>
    <x v="6"/>
    <x v="0"/>
    <x v="191"/>
    <x v="8"/>
    <n v="119.1"/>
    <n v="101.9"/>
  </r>
  <r>
    <x v="22"/>
    <x v="31"/>
    <x v="6"/>
    <x v="3"/>
    <x v="13"/>
    <x v="15"/>
    <n v="39"/>
    <n v="29.9"/>
  </r>
  <r>
    <x v="22"/>
    <x v="31"/>
    <x v="6"/>
    <x v="9"/>
    <x v="20"/>
    <x v="6"/>
    <n v="45.9"/>
    <n v="38.4"/>
  </r>
  <r>
    <x v="22"/>
    <x v="31"/>
    <x v="6"/>
    <x v="2"/>
    <x v="20"/>
    <x v="2"/>
    <n v="6"/>
    <n v="6"/>
  </r>
  <r>
    <x v="22"/>
    <x v="31"/>
    <x v="6"/>
    <x v="12"/>
    <x v="113"/>
    <x v="21"/>
    <n v="28.2"/>
    <n v="27.6"/>
  </r>
  <r>
    <x v="22"/>
    <x v="31"/>
    <x v="2"/>
    <x v="0"/>
    <x v="113"/>
    <x v="40"/>
    <n v="582.79999999999995"/>
    <n v="516.79999999999995"/>
  </r>
  <r>
    <x v="22"/>
    <x v="31"/>
    <x v="2"/>
    <x v="3"/>
    <x v="6"/>
    <x v="2"/>
    <n v="68.2"/>
    <n v="56.2"/>
  </r>
  <r>
    <x v="22"/>
    <x v="31"/>
    <x v="2"/>
    <x v="2"/>
    <x v="20"/>
    <x v="6"/>
    <n v="33"/>
    <n v="32"/>
  </r>
  <r>
    <x v="22"/>
    <x v="31"/>
    <x v="2"/>
    <x v="10"/>
    <x v="1"/>
    <x v="2"/>
    <n v="453"/>
    <n v="400"/>
  </r>
  <r>
    <x v="22"/>
    <x v="31"/>
    <x v="2"/>
    <x v="12"/>
    <x v="41"/>
    <x v="16"/>
    <n v="28.6"/>
    <n v="28.6"/>
  </r>
  <r>
    <x v="22"/>
    <x v="31"/>
    <x v="5"/>
    <x v="0"/>
    <x v="325"/>
    <x v="66"/>
    <n v="17637.099999999999"/>
    <n v="16161.5"/>
  </r>
  <r>
    <x v="22"/>
    <x v="31"/>
    <x v="5"/>
    <x v="1"/>
    <x v="24"/>
    <x v="1"/>
    <n v="1611.7"/>
    <n v="1525.6"/>
  </r>
  <r>
    <x v="22"/>
    <x v="31"/>
    <x v="5"/>
    <x v="5"/>
    <x v="12"/>
    <x v="6"/>
    <n v="13.2"/>
    <n v="3.3"/>
  </r>
  <r>
    <x v="22"/>
    <x v="31"/>
    <x v="5"/>
    <x v="3"/>
    <x v="96"/>
    <x v="49"/>
    <n v="10169.6"/>
    <n v="8907"/>
  </r>
  <r>
    <x v="22"/>
    <x v="31"/>
    <x v="5"/>
    <x v="8"/>
    <x v="20"/>
    <x v="1"/>
    <n v="4180.7"/>
    <n v="4114.5"/>
  </r>
  <r>
    <x v="22"/>
    <x v="31"/>
    <x v="5"/>
    <x v="9"/>
    <x v="191"/>
    <x v="45"/>
    <n v="186"/>
    <n v="160.4"/>
  </r>
  <r>
    <x v="22"/>
    <x v="31"/>
    <x v="5"/>
    <x v="2"/>
    <x v="60"/>
    <x v="46"/>
    <n v="1295.5999999999999"/>
    <n v="1264.3"/>
  </r>
  <r>
    <x v="22"/>
    <x v="31"/>
    <x v="5"/>
    <x v="12"/>
    <x v="53"/>
    <x v="61"/>
    <n v="172.8"/>
    <n v="178.9"/>
  </r>
  <r>
    <x v="22"/>
    <x v="31"/>
    <x v="5"/>
    <x v="6"/>
    <x v="6"/>
    <x v="2"/>
    <n v="7.5"/>
    <n v="7.5"/>
  </r>
  <r>
    <x v="22"/>
    <x v="31"/>
    <x v="7"/>
    <x v="0"/>
    <x v="15"/>
    <x v="51"/>
    <n v="140.69999999999999"/>
    <n v="115.9"/>
  </r>
  <r>
    <x v="22"/>
    <x v="31"/>
    <x v="7"/>
    <x v="3"/>
    <x v="33"/>
    <x v="9"/>
    <n v="110.5"/>
    <n v="92.1"/>
  </r>
  <r>
    <x v="22"/>
    <x v="31"/>
    <x v="7"/>
    <x v="13"/>
    <x v="6"/>
    <x v="2"/>
    <n v="11.2"/>
    <n v="11.2"/>
  </r>
  <r>
    <x v="22"/>
    <x v="31"/>
    <x v="7"/>
    <x v="2"/>
    <x v="6"/>
    <x v="2"/>
    <n v="18"/>
    <n v="11.6"/>
  </r>
  <r>
    <x v="22"/>
    <x v="31"/>
    <x v="7"/>
    <x v="12"/>
    <x v="6"/>
    <x v="2"/>
    <n v="1"/>
    <n v="1"/>
  </r>
  <r>
    <x v="22"/>
    <x v="31"/>
    <x v="3"/>
    <x v="0"/>
    <x v="326"/>
    <x v="170"/>
    <n v="20742.5"/>
    <n v="18924.099999999999"/>
  </r>
  <r>
    <x v="22"/>
    <x v="31"/>
    <x v="3"/>
    <x v="1"/>
    <x v="12"/>
    <x v="29"/>
    <n v="2139"/>
    <n v="2006.6"/>
  </r>
  <r>
    <x v="22"/>
    <x v="31"/>
    <x v="3"/>
    <x v="5"/>
    <x v="12"/>
    <x v="6"/>
    <n v="13.2"/>
    <n v="3.3"/>
  </r>
  <r>
    <x v="22"/>
    <x v="31"/>
    <x v="3"/>
    <x v="3"/>
    <x v="272"/>
    <x v="22"/>
    <n v="12100.3"/>
    <n v="10613.4"/>
  </r>
  <r>
    <x v="22"/>
    <x v="31"/>
    <x v="3"/>
    <x v="8"/>
    <x v="20"/>
    <x v="1"/>
    <n v="4180.7"/>
    <n v="4114.5"/>
  </r>
  <r>
    <x v="22"/>
    <x v="31"/>
    <x v="3"/>
    <x v="13"/>
    <x v="6"/>
    <x v="2"/>
    <n v="11.2"/>
    <n v="11.2"/>
  </r>
  <r>
    <x v="22"/>
    <x v="31"/>
    <x v="3"/>
    <x v="9"/>
    <x v="27"/>
    <x v="23"/>
    <n v="254.4"/>
    <n v="217.6"/>
  </r>
  <r>
    <x v="22"/>
    <x v="31"/>
    <x v="3"/>
    <x v="2"/>
    <x v="75"/>
    <x v="45"/>
    <n v="1352.6"/>
    <n v="1313.9"/>
  </r>
  <r>
    <x v="22"/>
    <x v="31"/>
    <x v="3"/>
    <x v="10"/>
    <x v="1"/>
    <x v="2"/>
    <n v="453"/>
    <n v="400"/>
  </r>
  <r>
    <x v="22"/>
    <x v="31"/>
    <x v="3"/>
    <x v="12"/>
    <x v="188"/>
    <x v="94"/>
    <n v="230.6"/>
    <n v="236.1"/>
  </r>
  <r>
    <x v="22"/>
    <x v="31"/>
    <x v="3"/>
    <x v="6"/>
    <x v="6"/>
    <x v="2"/>
    <n v="7.5"/>
    <n v="7.5"/>
  </r>
  <r>
    <x v="22"/>
    <x v="32"/>
    <x v="4"/>
    <x v="0"/>
    <x v="48"/>
    <x v="6"/>
    <n v="128.19999999999999"/>
    <n v="128"/>
  </r>
  <r>
    <x v="22"/>
    <x v="32"/>
    <x v="4"/>
    <x v="3"/>
    <x v="20"/>
    <x v="2"/>
    <n v="121.6"/>
    <n v="121.6"/>
  </r>
  <r>
    <x v="22"/>
    <x v="32"/>
    <x v="4"/>
    <x v="9"/>
    <x v="20"/>
    <x v="2"/>
    <n v="6.6"/>
    <n v="6.4"/>
  </r>
  <r>
    <x v="22"/>
    <x v="32"/>
    <x v="6"/>
    <x v="0"/>
    <x v="20"/>
    <x v="1"/>
    <n v="14.3"/>
    <n v="12.7"/>
  </r>
  <r>
    <x v="22"/>
    <x v="32"/>
    <x v="6"/>
    <x v="3"/>
    <x v="1"/>
    <x v="6"/>
    <n v="12.8"/>
    <n v="11.2"/>
  </r>
  <r>
    <x v="22"/>
    <x v="32"/>
    <x v="6"/>
    <x v="6"/>
    <x v="6"/>
    <x v="2"/>
    <n v="1.5"/>
    <n v="1.5"/>
  </r>
  <r>
    <x v="22"/>
    <x v="32"/>
    <x v="2"/>
    <x v="0"/>
    <x v="137"/>
    <x v="86"/>
    <n v="7006.7"/>
    <n v="6358.6"/>
  </r>
  <r>
    <x v="22"/>
    <x v="32"/>
    <x v="2"/>
    <x v="1"/>
    <x v="4"/>
    <x v="1"/>
    <n v="4374.6000000000004"/>
    <n v="4031"/>
  </r>
  <r>
    <x v="22"/>
    <x v="32"/>
    <x v="2"/>
    <x v="5"/>
    <x v="4"/>
    <x v="29"/>
    <n v="81.7"/>
    <n v="82.9"/>
  </r>
  <r>
    <x v="22"/>
    <x v="32"/>
    <x v="2"/>
    <x v="3"/>
    <x v="36"/>
    <x v="21"/>
    <n v="2523.6"/>
    <n v="2217.9"/>
  </r>
  <r>
    <x v="22"/>
    <x v="32"/>
    <x v="2"/>
    <x v="13"/>
    <x v="19"/>
    <x v="2"/>
    <n v="1.8"/>
    <n v="1.8"/>
  </r>
  <r>
    <x v="22"/>
    <x v="32"/>
    <x v="2"/>
    <x v="2"/>
    <x v="6"/>
    <x v="2"/>
    <n v="2"/>
    <n v="2"/>
  </r>
  <r>
    <x v="22"/>
    <x v="32"/>
    <x v="2"/>
    <x v="12"/>
    <x v="18"/>
    <x v="15"/>
    <n v="23"/>
    <n v="23"/>
  </r>
  <r>
    <x v="22"/>
    <x v="32"/>
    <x v="5"/>
    <x v="0"/>
    <x v="36"/>
    <x v="37"/>
    <n v="1928.2"/>
    <n v="1771.8"/>
  </r>
  <r>
    <x v="22"/>
    <x v="32"/>
    <x v="5"/>
    <x v="3"/>
    <x v="4"/>
    <x v="0"/>
    <n v="1014.4"/>
    <n v="858.2"/>
  </r>
  <r>
    <x v="22"/>
    <x v="32"/>
    <x v="5"/>
    <x v="12"/>
    <x v="33"/>
    <x v="21"/>
    <n v="137.80000000000001"/>
    <n v="137.6"/>
  </r>
  <r>
    <x v="22"/>
    <x v="32"/>
    <x v="5"/>
    <x v="6"/>
    <x v="4"/>
    <x v="51"/>
    <n v="776"/>
    <n v="776"/>
  </r>
  <r>
    <x v="22"/>
    <x v="32"/>
    <x v="7"/>
    <x v="0"/>
    <x v="87"/>
    <x v="0"/>
    <n v="107.8"/>
    <n v="102.1"/>
  </r>
  <r>
    <x v="22"/>
    <x v="32"/>
    <x v="7"/>
    <x v="3"/>
    <x v="55"/>
    <x v="1"/>
    <n v="105.4"/>
    <n v="99.7"/>
  </r>
  <r>
    <x v="22"/>
    <x v="32"/>
    <x v="7"/>
    <x v="2"/>
    <x v="1"/>
    <x v="2"/>
    <n v="2.4"/>
    <n v="2.4"/>
  </r>
  <r>
    <x v="22"/>
    <x v="32"/>
    <x v="3"/>
    <x v="0"/>
    <x v="327"/>
    <x v="64"/>
    <n v="9185.2000000000007"/>
    <n v="8373.2000000000007"/>
  </r>
  <r>
    <x v="22"/>
    <x v="32"/>
    <x v="3"/>
    <x v="1"/>
    <x v="4"/>
    <x v="1"/>
    <n v="4374.6000000000004"/>
    <n v="4031"/>
  </r>
  <r>
    <x v="22"/>
    <x v="32"/>
    <x v="3"/>
    <x v="5"/>
    <x v="4"/>
    <x v="29"/>
    <n v="81.7"/>
    <n v="82.9"/>
  </r>
  <r>
    <x v="22"/>
    <x v="32"/>
    <x v="3"/>
    <x v="3"/>
    <x v="124"/>
    <x v="3"/>
    <n v="3777.8"/>
    <n v="3308.6"/>
  </r>
  <r>
    <x v="22"/>
    <x v="32"/>
    <x v="3"/>
    <x v="13"/>
    <x v="19"/>
    <x v="2"/>
    <n v="1.8"/>
    <n v="1.8"/>
  </r>
  <r>
    <x v="22"/>
    <x v="32"/>
    <x v="3"/>
    <x v="9"/>
    <x v="20"/>
    <x v="2"/>
    <n v="6.6"/>
    <n v="6.4"/>
  </r>
  <r>
    <x v="22"/>
    <x v="32"/>
    <x v="3"/>
    <x v="2"/>
    <x v="20"/>
    <x v="6"/>
    <n v="4.4000000000000004"/>
    <n v="4.4000000000000004"/>
  </r>
  <r>
    <x v="22"/>
    <x v="32"/>
    <x v="3"/>
    <x v="12"/>
    <x v="113"/>
    <x v="60"/>
    <n v="160.80000000000001"/>
    <n v="160.6"/>
  </r>
  <r>
    <x v="22"/>
    <x v="32"/>
    <x v="3"/>
    <x v="6"/>
    <x v="37"/>
    <x v="18"/>
    <n v="777.5"/>
    <n v="777.5"/>
  </r>
  <r>
    <x v="22"/>
    <x v="33"/>
    <x v="4"/>
    <x v="0"/>
    <x v="3"/>
    <x v="0"/>
    <n v="381.1"/>
    <n v="321"/>
  </r>
  <r>
    <x v="22"/>
    <x v="33"/>
    <x v="4"/>
    <x v="3"/>
    <x v="3"/>
    <x v="0"/>
    <n v="381.1"/>
    <n v="321"/>
  </r>
  <r>
    <x v="22"/>
    <x v="33"/>
    <x v="6"/>
    <x v="0"/>
    <x v="24"/>
    <x v="6"/>
    <n v="22.6"/>
    <n v="22"/>
  </r>
  <r>
    <x v="22"/>
    <x v="33"/>
    <x v="6"/>
    <x v="3"/>
    <x v="19"/>
    <x v="2"/>
    <n v="8.6"/>
    <n v="8"/>
  </r>
  <r>
    <x v="22"/>
    <x v="33"/>
    <x v="6"/>
    <x v="12"/>
    <x v="1"/>
    <x v="2"/>
    <n v="14"/>
    <n v="14"/>
  </r>
  <r>
    <x v="22"/>
    <x v="33"/>
    <x v="2"/>
    <x v="0"/>
    <x v="193"/>
    <x v="45"/>
    <n v="9128.7000000000007"/>
    <n v="7806.5"/>
  </r>
  <r>
    <x v="22"/>
    <x v="33"/>
    <x v="2"/>
    <x v="1"/>
    <x v="18"/>
    <x v="6"/>
    <n v="1203.8"/>
    <n v="1075"/>
  </r>
  <r>
    <x v="22"/>
    <x v="33"/>
    <x v="2"/>
    <x v="5"/>
    <x v="41"/>
    <x v="6"/>
    <n v="1041.2"/>
    <n v="1041.2"/>
  </r>
  <r>
    <x v="22"/>
    <x v="33"/>
    <x v="2"/>
    <x v="3"/>
    <x v="153"/>
    <x v="51"/>
    <n v="6872.3"/>
    <n v="5678.9"/>
  </r>
  <r>
    <x v="22"/>
    <x v="33"/>
    <x v="2"/>
    <x v="2"/>
    <x v="24"/>
    <x v="6"/>
    <n v="11.4"/>
    <n v="11.4"/>
  </r>
  <r>
    <x v="22"/>
    <x v="33"/>
    <x v="5"/>
    <x v="0"/>
    <x v="123"/>
    <x v="33"/>
    <n v="2658.4"/>
    <n v="2214.6"/>
  </r>
  <r>
    <x v="22"/>
    <x v="33"/>
    <x v="5"/>
    <x v="1"/>
    <x v="6"/>
    <x v="2"/>
    <n v="242"/>
    <n v="218.4"/>
  </r>
  <r>
    <x v="22"/>
    <x v="33"/>
    <x v="5"/>
    <x v="11"/>
    <x v="137"/>
    <x v="13"/>
    <n v="558.29999999999995"/>
    <n v="384.1"/>
  </r>
  <r>
    <x v="22"/>
    <x v="33"/>
    <x v="5"/>
    <x v="5"/>
    <x v="24"/>
    <x v="0"/>
    <n v="11"/>
    <n v="10.199999999999999"/>
  </r>
  <r>
    <x v="22"/>
    <x v="33"/>
    <x v="5"/>
    <x v="3"/>
    <x v="11"/>
    <x v="0"/>
    <n v="1372.2"/>
    <n v="1136.4000000000001"/>
  </r>
  <r>
    <x v="22"/>
    <x v="33"/>
    <x v="5"/>
    <x v="9"/>
    <x v="19"/>
    <x v="2"/>
    <n v="3.2"/>
    <n v="3.2"/>
  </r>
  <r>
    <x v="22"/>
    <x v="33"/>
    <x v="5"/>
    <x v="12"/>
    <x v="3"/>
    <x v="9"/>
    <n v="321.7"/>
    <n v="312.3"/>
  </r>
  <r>
    <x v="22"/>
    <x v="33"/>
    <x v="5"/>
    <x v="6"/>
    <x v="6"/>
    <x v="2"/>
    <n v="150"/>
    <n v="150"/>
  </r>
  <r>
    <x v="22"/>
    <x v="33"/>
    <x v="7"/>
    <x v="0"/>
    <x v="28"/>
    <x v="2"/>
    <n v="118.6"/>
    <n v="111.6"/>
  </r>
  <r>
    <x v="22"/>
    <x v="33"/>
    <x v="7"/>
    <x v="3"/>
    <x v="33"/>
    <x v="2"/>
    <n v="117.6"/>
    <n v="110.6"/>
  </r>
  <r>
    <x v="22"/>
    <x v="33"/>
    <x v="7"/>
    <x v="12"/>
    <x v="6"/>
    <x v="2"/>
    <n v="1"/>
    <n v="1"/>
  </r>
  <r>
    <x v="22"/>
    <x v="33"/>
    <x v="3"/>
    <x v="0"/>
    <x v="105"/>
    <x v="62"/>
    <n v="12309.4"/>
    <n v="10475.700000000001"/>
  </r>
  <r>
    <x v="22"/>
    <x v="33"/>
    <x v="3"/>
    <x v="1"/>
    <x v="12"/>
    <x v="1"/>
    <n v="1445.8"/>
    <n v="1293.4000000000001"/>
  </r>
  <r>
    <x v="22"/>
    <x v="33"/>
    <x v="3"/>
    <x v="11"/>
    <x v="137"/>
    <x v="13"/>
    <n v="558.29999999999995"/>
    <n v="384.1"/>
  </r>
  <r>
    <x v="22"/>
    <x v="33"/>
    <x v="3"/>
    <x v="5"/>
    <x v="15"/>
    <x v="15"/>
    <n v="1052.2"/>
    <n v="1051.4000000000001"/>
  </r>
  <r>
    <x v="22"/>
    <x v="33"/>
    <x v="3"/>
    <x v="3"/>
    <x v="65"/>
    <x v="60"/>
    <n v="8751.7999999999993"/>
    <n v="7254.9"/>
  </r>
  <r>
    <x v="22"/>
    <x v="33"/>
    <x v="3"/>
    <x v="9"/>
    <x v="19"/>
    <x v="2"/>
    <n v="3.2"/>
    <n v="3.2"/>
  </r>
  <r>
    <x v="22"/>
    <x v="33"/>
    <x v="3"/>
    <x v="2"/>
    <x v="24"/>
    <x v="6"/>
    <n v="11.4"/>
    <n v="11.4"/>
  </r>
  <r>
    <x v="22"/>
    <x v="33"/>
    <x v="3"/>
    <x v="12"/>
    <x v="15"/>
    <x v="51"/>
    <n v="336.7"/>
    <n v="327.3"/>
  </r>
  <r>
    <x v="22"/>
    <x v="33"/>
    <x v="3"/>
    <x v="6"/>
    <x v="6"/>
    <x v="2"/>
    <n v="150"/>
    <n v="150"/>
  </r>
  <r>
    <x v="22"/>
    <x v="34"/>
    <x v="4"/>
    <x v="0"/>
    <x v="79"/>
    <x v="49"/>
    <n v="3938.4"/>
    <n v="3395.7"/>
  </r>
  <r>
    <x v="22"/>
    <x v="34"/>
    <x v="4"/>
    <x v="1"/>
    <x v="1"/>
    <x v="6"/>
    <n v="176.1"/>
    <n v="157.80000000000001"/>
  </r>
  <r>
    <x v="22"/>
    <x v="34"/>
    <x v="4"/>
    <x v="3"/>
    <x v="153"/>
    <x v="8"/>
    <n v="3689.9"/>
    <n v="3181.6"/>
  </r>
  <r>
    <x v="22"/>
    <x v="34"/>
    <x v="4"/>
    <x v="9"/>
    <x v="19"/>
    <x v="2"/>
    <n v="50"/>
    <n v="36"/>
  </r>
  <r>
    <x v="22"/>
    <x v="34"/>
    <x v="4"/>
    <x v="2"/>
    <x v="6"/>
    <x v="2"/>
    <n v="1.3"/>
    <n v="1.3"/>
  </r>
  <r>
    <x v="22"/>
    <x v="34"/>
    <x v="4"/>
    <x v="4"/>
    <x v="6"/>
    <x v="2"/>
    <n v="21.1"/>
    <n v="19"/>
  </r>
  <r>
    <x v="22"/>
    <x v="34"/>
    <x v="6"/>
    <x v="0"/>
    <x v="148"/>
    <x v="37"/>
    <n v="287"/>
    <n v="251.2"/>
  </r>
  <r>
    <x v="22"/>
    <x v="34"/>
    <x v="6"/>
    <x v="5"/>
    <x v="19"/>
    <x v="2"/>
    <n v="1.9"/>
    <n v="1.6"/>
  </r>
  <r>
    <x v="22"/>
    <x v="34"/>
    <x v="6"/>
    <x v="3"/>
    <x v="39"/>
    <x v="26"/>
    <n v="175.9"/>
    <n v="158.1"/>
  </r>
  <r>
    <x v="22"/>
    <x v="34"/>
    <x v="6"/>
    <x v="9"/>
    <x v="12"/>
    <x v="15"/>
    <n v="83.2"/>
    <n v="67.2"/>
  </r>
  <r>
    <x v="22"/>
    <x v="34"/>
    <x v="6"/>
    <x v="2"/>
    <x v="88"/>
    <x v="5"/>
    <n v="26"/>
    <n v="24.3"/>
  </r>
  <r>
    <x v="22"/>
    <x v="34"/>
    <x v="2"/>
    <x v="0"/>
    <x v="300"/>
    <x v="153"/>
    <n v="11208.7"/>
    <n v="10738.7"/>
  </r>
  <r>
    <x v="22"/>
    <x v="34"/>
    <x v="2"/>
    <x v="1"/>
    <x v="6"/>
    <x v="2"/>
    <n v="55.5"/>
    <n v="55"/>
  </r>
  <r>
    <x v="22"/>
    <x v="34"/>
    <x v="2"/>
    <x v="5"/>
    <x v="151"/>
    <x v="3"/>
    <n v="3561.2"/>
    <n v="3360.2"/>
  </r>
  <r>
    <x v="22"/>
    <x v="34"/>
    <x v="2"/>
    <x v="3"/>
    <x v="78"/>
    <x v="8"/>
    <n v="4653.3999999999996"/>
    <n v="4384.6000000000004"/>
  </r>
  <r>
    <x v="22"/>
    <x v="34"/>
    <x v="2"/>
    <x v="2"/>
    <x v="92"/>
    <x v="49"/>
    <n v="1698.6"/>
    <n v="1538.9"/>
  </r>
  <r>
    <x v="22"/>
    <x v="34"/>
    <x v="2"/>
    <x v="10"/>
    <x v="11"/>
    <x v="6"/>
    <n v="1240"/>
    <n v="1400"/>
  </r>
  <r>
    <x v="22"/>
    <x v="34"/>
    <x v="5"/>
    <x v="0"/>
    <x v="328"/>
    <x v="193"/>
    <n v="27724.400000000001"/>
    <n v="24885.1"/>
  </r>
  <r>
    <x v="22"/>
    <x v="34"/>
    <x v="5"/>
    <x v="1"/>
    <x v="41"/>
    <x v="15"/>
    <n v="2503.8000000000002"/>
    <n v="2361"/>
  </r>
  <r>
    <x v="22"/>
    <x v="34"/>
    <x v="5"/>
    <x v="5"/>
    <x v="197"/>
    <x v="143"/>
    <n v="1078.5999999999999"/>
    <n v="936.6"/>
  </r>
  <r>
    <x v="22"/>
    <x v="34"/>
    <x v="5"/>
    <x v="3"/>
    <x v="84"/>
    <x v="67"/>
    <n v="12496.2"/>
    <n v="10784.7"/>
  </r>
  <r>
    <x v="22"/>
    <x v="34"/>
    <x v="5"/>
    <x v="8"/>
    <x v="18"/>
    <x v="29"/>
    <n v="5708.1"/>
    <n v="5263.3"/>
  </r>
  <r>
    <x v="22"/>
    <x v="34"/>
    <x v="5"/>
    <x v="13"/>
    <x v="19"/>
    <x v="6"/>
    <n v="28"/>
    <n v="28"/>
  </r>
  <r>
    <x v="22"/>
    <x v="34"/>
    <x v="5"/>
    <x v="9"/>
    <x v="117"/>
    <x v="67"/>
    <n v="289.3"/>
    <n v="267.3"/>
  </r>
  <r>
    <x v="22"/>
    <x v="34"/>
    <x v="5"/>
    <x v="2"/>
    <x v="31"/>
    <x v="14"/>
    <n v="3876.1"/>
    <n v="3512.6"/>
  </r>
  <r>
    <x v="22"/>
    <x v="34"/>
    <x v="5"/>
    <x v="12"/>
    <x v="6"/>
    <x v="2"/>
    <n v="31.5"/>
    <n v="31.5"/>
  </r>
  <r>
    <x v="22"/>
    <x v="34"/>
    <x v="5"/>
    <x v="6"/>
    <x v="2"/>
    <x v="60"/>
    <n v="1637.1"/>
    <n v="1633"/>
  </r>
  <r>
    <x v="22"/>
    <x v="34"/>
    <x v="5"/>
    <x v="4"/>
    <x v="19"/>
    <x v="6"/>
    <n v="75.7"/>
    <n v="67.099999999999994"/>
  </r>
  <r>
    <x v="22"/>
    <x v="34"/>
    <x v="7"/>
    <x v="0"/>
    <x v="98"/>
    <x v="21"/>
    <n v="259.89999999999998"/>
    <n v="249.2"/>
  </r>
  <r>
    <x v="22"/>
    <x v="34"/>
    <x v="7"/>
    <x v="1"/>
    <x v="18"/>
    <x v="2"/>
    <n v="129.9"/>
    <n v="129.9"/>
  </r>
  <r>
    <x v="22"/>
    <x v="34"/>
    <x v="7"/>
    <x v="5"/>
    <x v="41"/>
    <x v="0"/>
    <n v="14.3"/>
    <n v="13.5"/>
  </r>
  <r>
    <x v="22"/>
    <x v="34"/>
    <x v="7"/>
    <x v="3"/>
    <x v="3"/>
    <x v="29"/>
    <n v="38"/>
    <n v="35.6"/>
  </r>
  <r>
    <x v="22"/>
    <x v="34"/>
    <x v="7"/>
    <x v="2"/>
    <x v="48"/>
    <x v="0"/>
    <n v="74.3"/>
    <n v="66.8"/>
  </r>
  <r>
    <x v="22"/>
    <x v="34"/>
    <x v="7"/>
    <x v="6"/>
    <x v="19"/>
    <x v="2"/>
    <n v="3.4"/>
    <n v="3.4"/>
  </r>
  <r>
    <x v="22"/>
    <x v="34"/>
    <x v="3"/>
    <x v="0"/>
    <x v="329"/>
    <x v="458"/>
    <n v="43418.400000000001"/>
    <n v="39519.9"/>
  </r>
  <r>
    <x v="22"/>
    <x v="34"/>
    <x v="3"/>
    <x v="1"/>
    <x v="87"/>
    <x v="18"/>
    <n v="2865.3"/>
    <n v="2703.7"/>
  </r>
  <r>
    <x v="22"/>
    <x v="34"/>
    <x v="3"/>
    <x v="5"/>
    <x v="264"/>
    <x v="55"/>
    <n v="4656"/>
    <n v="4311.8999999999996"/>
  </r>
  <r>
    <x v="22"/>
    <x v="34"/>
    <x v="3"/>
    <x v="3"/>
    <x v="324"/>
    <x v="98"/>
    <n v="21053.4"/>
    <n v="18544.599999999999"/>
  </r>
  <r>
    <x v="22"/>
    <x v="34"/>
    <x v="3"/>
    <x v="8"/>
    <x v="18"/>
    <x v="29"/>
    <n v="5708.1"/>
    <n v="5263.3"/>
  </r>
  <r>
    <x v="22"/>
    <x v="34"/>
    <x v="3"/>
    <x v="13"/>
    <x v="19"/>
    <x v="6"/>
    <n v="28"/>
    <n v="28"/>
  </r>
  <r>
    <x v="22"/>
    <x v="34"/>
    <x v="3"/>
    <x v="9"/>
    <x v="278"/>
    <x v="155"/>
    <n v="422.5"/>
    <n v="370.5"/>
  </r>
  <r>
    <x v="22"/>
    <x v="34"/>
    <x v="3"/>
    <x v="2"/>
    <x v="103"/>
    <x v="38"/>
    <n v="5676.3"/>
    <n v="5143.8999999999996"/>
  </r>
  <r>
    <x v="22"/>
    <x v="34"/>
    <x v="3"/>
    <x v="10"/>
    <x v="11"/>
    <x v="6"/>
    <n v="1240"/>
    <n v="1400"/>
  </r>
  <r>
    <x v="22"/>
    <x v="34"/>
    <x v="3"/>
    <x v="12"/>
    <x v="6"/>
    <x v="2"/>
    <n v="31.5"/>
    <n v="31.5"/>
  </r>
  <r>
    <x v="22"/>
    <x v="34"/>
    <x v="3"/>
    <x v="6"/>
    <x v="68"/>
    <x v="8"/>
    <n v="1640.5"/>
    <n v="1636.4"/>
  </r>
  <r>
    <x v="22"/>
    <x v="34"/>
    <x v="3"/>
    <x v="4"/>
    <x v="1"/>
    <x v="1"/>
    <n v="96.8"/>
    <n v="86.1"/>
  </r>
  <r>
    <x v="22"/>
    <x v="35"/>
    <x v="4"/>
    <x v="0"/>
    <x v="37"/>
    <x v="0"/>
    <n v="132.30000000000001"/>
    <n v="113.6"/>
  </r>
  <r>
    <x v="22"/>
    <x v="35"/>
    <x v="4"/>
    <x v="3"/>
    <x v="12"/>
    <x v="2"/>
    <n v="26.1"/>
    <n v="23.4"/>
  </r>
  <r>
    <x v="22"/>
    <x v="35"/>
    <x v="4"/>
    <x v="7"/>
    <x v="19"/>
    <x v="6"/>
    <n v="99"/>
    <n v="83"/>
  </r>
  <r>
    <x v="22"/>
    <x v="35"/>
    <x v="4"/>
    <x v="4"/>
    <x v="19"/>
    <x v="2"/>
    <n v="7.2"/>
    <n v="7.2"/>
  </r>
  <r>
    <x v="22"/>
    <x v="35"/>
    <x v="6"/>
    <x v="0"/>
    <x v="33"/>
    <x v="15"/>
    <n v="73.2"/>
    <n v="65.7"/>
  </r>
  <r>
    <x v="22"/>
    <x v="35"/>
    <x v="6"/>
    <x v="1"/>
    <x v="19"/>
    <x v="2"/>
    <n v="2"/>
    <s v="."/>
  </r>
  <r>
    <x v="22"/>
    <x v="35"/>
    <x v="6"/>
    <x v="3"/>
    <x v="18"/>
    <x v="1"/>
    <n v="59.8"/>
    <n v="54.6"/>
  </r>
  <r>
    <x v="22"/>
    <x v="35"/>
    <x v="6"/>
    <x v="2"/>
    <x v="1"/>
    <x v="6"/>
    <n v="5.4"/>
    <n v="5.0999999999999996"/>
  </r>
  <r>
    <x v="22"/>
    <x v="35"/>
    <x v="6"/>
    <x v="12"/>
    <x v="6"/>
    <x v="2"/>
    <n v="2"/>
    <n v="2"/>
  </r>
  <r>
    <x v="22"/>
    <x v="35"/>
    <x v="6"/>
    <x v="4"/>
    <x v="19"/>
    <x v="2"/>
    <n v="4"/>
    <n v="4"/>
  </r>
  <r>
    <x v="22"/>
    <x v="35"/>
    <x v="2"/>
    <x v="0"/>
    <x v="330"/>
    <x v="128"/>
    <n v="23205.7"/>
    <n v="21071.599999999999"/>
  </r>
  <r>
    <x v="22"/>
    <x v="35"/>
    <x v="2"/>
    <x v="1"/>
    <x v="78"/>
    <x v="26"/>
    <n v="16530.2"/>
    <n v="15396.5"/>
  </r>
  <r>
    <x v="22"/>
    <x v="35"/>
    <x v="2"/>
    <x v="5"/>
    <x v="28"/>
    <x v="29"/>
    <n v="128.6"/>
    <n v="101.6"/>
  </r>
  <r>
    <x v="22"/>
    <x v="35"/>
    <x v="2"/>
    <x v="3"/>
    <x v="151"/>
    <x v="67"/>
    <n v="5874.9"/>
    <n v="4972.8"/>
  </r>
  <r>
    <x v="22"/>
    <x v="35"/>
    <x v="2"/>
    <x v="9"/>
    <x v="19"/>
    <x v="2"/>
    <n v="12"/>
    <n v="8.4"/>
  </r>
  <r>
    <x v="22"/>
    <x v="35"/>
    <x v="2"/>
    <x v="2"/>
    <x v="156"/>
    <x v="22"/>
    <n v="646.1"/>
    <n v="578.79999999999995"/>
  </r>
  <r>
    <x v="22"/>
    <x v="35"/>
    <x v="2"/>
    <x v="12"/>
    <x v="1"/>
    <x v="1"/>
    <n v="6.7"/>
    <n v="6.3"/>
  </r>
  <r>
    <x v="22"/>
    <x v="35"/>
    <x v="2"/>
    <x v="6"/>
    <x v="20"/>
    <x v="2"/>
    <n v="7.2"/>
    <n v="7.2"/>
  </r>
  <r>
    <x v="22"/>
    <x v="35"/>
    <x v="5"/>
    <x v="0"/>
    <x v="178"/>
    <x v="44"/>
    <n v="12278.8"/>
    <n v="11353.4"/>
  </r>
  <r>
    <x v="22"/>
    <x v="35"/>
    <x v="5"/>
    <x v="1"/>
    <x v="33"/>
    <x v="29"/>
    <n v="4102.6000000000004"/>
    <n v="3815"/>
  </r>
  <r>
    <x v="22"/>
    <x v="35"/>
    <x v="5"/>
    <x v="3"/>
    <x v="8"/>
    <x v="9"/>
    <n v="4904.6000000000004"/>
    <n v="4410"/>
  </r>
  <r>
    <x v="22"/>
    <x v="35"/>
    <x v="5"/>
    <x v="8"/>
    <x v="19"/>
    <x v="6"/>
    <n v="2236.8000000000002"/>
    <n v="2134"/>
  </r>
  <r>
    <x v="22"/>
    <x v="35"/>
    <x v="5"/>
    <x v="9"/>
    <x v="92"/>
    <x v="5"/>
    <n v="75.599999999999994"/>
    <n v="75.400000000000006"/>
  </r>
  <r>
    <x v="22"/>
    <x v="35"/>
    <x v="5"/>
    <x v="2"/>
    <x v="29"/>
    <x v="46"/>
    <n v="487.2"/>
    <n v="447"/>
  </r>
  <r>
    <x v="22"/>
    <x v="35"/>
    <x v="5"/>
    <x v="12"/>
    <x v="19"/>
    <x v="6"/>
    <n v="20"/>
    <n v="20"/>
  </r>
  <r>
    <x v="22"/>
    <x v="35"/>
    <x v="5"/>
    <x v="6"/>
    <x v="19"/>
    <x v="6"/>
    <n v="452"/>
    <n v="452"/>
  </r>
  <r>
    <x v="22"/>
    <x v="35"/>
    <x v="7"/>
    <x v="0"/>
    <x v="49"/>
    <x v="45"/>
    <n v="336.5"/>
    <n v="250"/>
  </r>
  <r>
    <x v="22"/>
    <x v="35"/>
    <x v="7"/>
    <x v="1"/>
    <x v="13"/>
    <x v="15"/>
    <n v="84.5"/>
    <n v="56"/>
  </r>
  <r>
    <x v="22"/>
    <x v="35"/>
    <x v="7"/>
    <x v="9"/>
    <x v="1"/>
    <x v="6"/>
    <n v="2.2000000000000002"/>
    <n v="2.2000000000000002"/>
  </r>
  <r>
    <x v="22"/>
    <x v="35"/>
    <x v="7"/>
    <x v="7"/>
    <x v="13"/>
    <x v="1"/>
    <n v="155.5"/>
    <n v="134.1"/>
  </r>
  <r>
    <x v="22"/>
    <x v="35"/>
    <x v="7"/>
    <x v="2"/>
    <x v="6"/>
    <x v="2"/>
    <n v="6"/>
    <n v="6"/>
  </r>
  <r>
    <x v="22"/>
    <x v="35"/>
    <x v="7"/>
    <x v="6"/>
    <x v="6"/>
    <x v="2"/>
    <n v="2.5"/>
    <n v="2.5"/>
  </r>
  <r>
    <x v="22"/>
    <x v="35"/>
    <x v="7"/>
    <x v="4"/>
    <x v="18"/>
    <x v="1"/>
    <n v="85.8"/>
    <n v="49.2"/>
  </r>
  <r>
    <x v="22"/>
    <x v="35"/>
    <x v="3"/>
    <x v="0"/>
    <x v="301"/>
    <x v="298"/>
    <n v="36026.5"/>
    <n v="32854.300000000003"/>
  </r>
  <r>
    <x v="22"/>
    <x v="35"/>
    <x v="3"/>
    <x v="1"/>
    <x v="151"/>
    <x v="80"/>
    <n v="20719.3"/>
    <n v="19267.5"/>
  </r>
  <r>
    <x v="22"/>
    <x v="35"/>
    <x v="3"/>
    <x v="5"/>
    <x v="28"/>
    <x v="29"/>
    <n v="128.6"/>
    <n v="101.6"/>
  </r>
  <r>
    <x v="22"/>
    <x v="35"/>
    <x v="3"/>
    <x v="3"/>
    <x v="205"/>
    <x v="17"/>
    <n v="10865.4"/>
    <n v="9460.7999999999993"/>
  </r>
  <r>
    <x v="22"/>
    <x v="35"/>
    <x v="3"/>
    <x v="8"/>
    <x v="19"/>
    <x v="6"/>
    <n v="2236.8000000000002"/>
    <n v="2134"/>
  </r>
  <r>
    <x v="22"/>
    <x v="35"/>
    <x v="3"/>
    <x v="9"/>
    <x v="79"/>
    <x v="46"/>
    <n v="89.8"/>
    <n v="86"/>
  </r>
  <r>
    <x v="22"/>
    <x v="35"/>
    <x v="3"/>
    <x v="7"/>
    <x v="37"/>
    <x v="29"/>
    <n v="254.5"/>
    <n v="217.1"/>
  </r>
  <r>
    <x v="22"/>
    <x v="35"/>
    <x v="3"/>
    <x v="2"/>
    <x v="331"/>
    <x v="83"/>
    <n v="1144.7"/>
    <n v="1036.9000000000001"/>
  </r>
  <r>
    <x v="22"/>
    <x v="35"/>
    <x v="3"/>
    <x v="12"/>
    <x v="18"/>
    <x v="15"/>
    <n v="28.7"/>
    <n v="28.3"/>
  </r>
  <r>
    <x v="22"/>
    <x v="35"/>
    <x v="3"/>
    <x v="6"/>
    <x v="12"/>
    <x v="0"/>
    <n v="461.7"/>
    <n v="461.7"/>
  </r>
  <r>
    <x v="22"/>
    <x v="35"/>
    <x v="3"/>
    <x v="4"/>
    <x v="4"/>
    <x v="29"/>
    <n v="97"/>
    <n v="60.4"/>
  </r>
  <r>
    <x v="22"/>
    <x v="36"/>
    <x v="4"/>
    <x v="0"/>
    <x v="20"/>
    <x v="6"/>
    <n v="472.4"/>
    <n v="431.4"/>
  </r>
  <r>
    <x v="22"/>
    <x v="36"/>
    <x v="4"/>
    <x v="1"/>
    <x v="19"/>
    <x v="2"/>
    <n v="350"/>
    <n v="320"/>
  </r>
  <r>
    <x v="22"/>
    <x v="36"/>
    <x v="4"/>
    <x v="3"/>
    <x v="19"/>
    <x v="2"/>
    <n v="122.4"/>
    <n v="111.4"/>
  </r>
  <r>
    <x v="22"/>
    <x v="36"/>
    <x v="6"/>
    <x v="0"/>
    <x v="48"/>
    <x v="6"/>
    <n v="26.6"/>
    <n v="27"/>
  </r>
  <r>
    <x v="22"/>
    <x v="36"/>
    <x v="6"/>
    <x v="3"/>
    <x v="12"/>
    <x v="6"/>
    <n v="24.8"/>
    <n v="25.2"/>
  </r>
  <r>
    <x v="22"/>
    <x v="36"/>
    <x v="6"/>
    <x v="2"/>
    <x v="6"/>
    <x v="2"/>
    <n v="1.8"/>
    <n v="1.8"/>
  </r>
  <r>
    <x v="22"/>
    <x v="36"/>
    <x v="2"/>
    <x v="0"/>
    <x v="190"/>
    <x v="99"/>
    <n v="18327.7"/>
    <n v="17148.3"/>
  </r>
  <r>
    <x v="22"/>
    <x v="36"/>
    <x v="2"/>
    <x v="1"/>
    <x v="4"/>
    <x v="29"/>
    <n v="5380"/>
    <n v="4910.5"/>
  </r>
  <r>
    <x v="22"/>
    <x v="36"/>
    <x v="2"/>
    <x v="5"/>
    <x v="8"/>
    <x v="18"/>
    <n v="805.1"/>
    <n v="858.2"/>
  </r>
  <r>
    <x v="22"/>
    <x v="36"/>
    <x v="2"/>
    <x v="3"/>
    <x v="51"/>
    <x v="13"/>
    <n v="11335.4"/>
    <n v="10606.3"/>
  </r>
  <r>
    <x v="22"/>
    <x v="36"/>
    <x v="2"/>
    <x v="2"/>
    <x v="88"/>
    <x v="46"/>
    <n v="71"/>
    <n v="65.099999999999994"/>
  </r>
  <r>
    <x v="22"/>
    <x v="36"/>
    <x v="2"/>
    <x v="10"/>
    <x v="18"/>
    <x v="2"/>
    <n v="288"/>
    <n v="260"/>
  </r>
  <r>
    <x v="22"/>
    <x v="36"/>
    <x v="2"/>
    <x v="6"/>
    <x v="1"/>
    <x v="1"/>
    <n v="448.2"/>
    <n v="448.2"/>
  </r>
  <r>
    <x v="22"/>
    <x v="36"/>
    <x v="5"/>
    <x v="0"/>
    <x v="23"/>
    <x v="67"/>
    <n v="6172.6"/>
    <n v="5732.5"/>
  </r>
  <r>
    <x v="22"/>
    <x v="36"/>
    <x v="5"/>
    <x v="3"/>
    <x v="10"/>
    <x v="1"/>
    <n v="3487.9"/>
    <n v="3047.8"/>
  </r>
  <r>
    <x v="22"/>
    <x v="36"/>
    <x v="5"/>
    <x v="6"/>
    <x v="68"/>
    <x v="52"/>
    <n v="2684.7"/>
    <n v="2684.7"/>
  </r>
  <r>
    <x v="22"/>
    <x v="36"/>
    <x v="7"/>
    <x v="0"/>
    <x v="37"/>
    <x v="29"/>
    <n v="209.6"/>
    <n v="145.9"/>
  </r>
  <r>
    <x v="22"/>
    <x v="36"/>
    <x v="7"/>
    <x v="1"/>
    <x v="1"/>
    <x v="2"/>
    <n v="114"/>
    <n v="63.9"/>
  </r>
  <r>
    <x v="22"/>
    <x v="36"/>
    <x v="7"/>
    <x v="3"/>
    <x v="1"/>
    <x v="2"/>
    <n v="8.4"/>
    <n v="6.2"/>
  </r>
  <r>
    <x v="22"/>
    <x v="36"/>
    <x v="7"/>
    <x v="9"/>
    <x v="6"/>
    <x v="2"/>
    <n v="16.8"/>
    <n v="15.6"/>
  </r>
  <r>
    <x v="22"/>
    <x v="36"/>
    <x v="7"/>
    <x v="2"/>
    <x v="1"/>
    <x v="2"/>
    <n v="2.4"/>
    <n v="2.4"/>
  </r>
  <r>
    <x v="22"/>
    <x v="36"/>
    <x v="7"/>
    <x v="4"/>
    <x v="6"/>
    <x v="2"/>
    <n v="68"/>
    <n v="57.8"/>
  </r>
  <r>
    <x v="22"/>
    <x v="36"/>
    <x v="3"/>
    <x v="0"/>
    <x v="204"/>
    <x v="79"/>
    <n v="25208.9"/>
    <n v="23485.1"/>
  </r>
  <r>
    <x v="22"/>
    <x v="36"/>
    <x v="3"/>
    <x v="1"/>
    <x v="28"/>
    <x v="9"/>
    <n v="5844"/>
    <n v="5294.4"/>
  </r>
  <r>
    <x v="22"/>
    <x v="36"/>
    <x v="3"/>
    <x v="5"/>
    <x v="8"/>
    <x v="18"/>
    <n v="805.1"/>
    <n v="858.2"/>
  </r>
  <r>
    <x v="22"/>
    <x v="36"/>
    <x v="3"/>
    <x v="3"/>
    <x v="34"/>
    <x v="4"/>
    <n v="14978.9"/>
    <n v="13796.9"/>
  </r>
  <r>
    <x v="22"/>
    <x v="36"/>
    <x v="3"/>
    <x v="9"/>
    <x v="6"/>
    <x v="2"/>
    <n v="16.8"/>
    <n v="15.6"/>
  </r>
  <r>
    <x v="22"/>
    <x v="36"/>
    <x v="3"/>
    <x v="2"/>
    <x v="60"/>
    <x v="21"/>
    <n v="75.2"/>
    <n v="69.3"/>
  </r>
  <r>
    <x v="22"/>
    <x v="36"/>
    <x v="3"/>
    <x v="10"/>
    <x v="18"/>
    <x v="2"/>
    <n v="288"/>
    <n v="260"/>
  </r>
  <r>
    <x v="22"/>
    <x v="36"/>
    <x v="3"/>
    <x v="6"/>
    <x v="93"/>
    <x v="67"/>
    <n v="3132.9"/>
    <n v="3132.9"/>
  </r>
  <r>
    <x v="22"/>
    <x v="36"/>
    <x v="3"/>
    <x v="4"/>
    <x v="6"/>
    <x v="2"/>
    <n v="68"/>
    <n v="57.8"/>
  </r>
  <r>
    <x v="22"/>
    <x v="37"/>
    <x v="4"/>
    <x v="0"/>
    <x v="41"/>
    <x v="29"/>
    <n v="1142.5"/>
    <n v="954.1"/>
  </r>
  <r>
    <x v="22"/>
    <x v="37"/>
    <x v="4"/>
    <x v="3"/>
    <x v="12"/>
    <x v="6"/>
    <n v="1122.7"/>
    <n v="934"/>
  </r>
  <r>
    <x v="22"/>
    <x v="37"/>
    <x v="4"/>
    <x v="9"/>
    <x v="1"/>
    <x v="2"/>
    <n v="4.8"/>
    <n v="4.8"/>
  </r>
  <r>
    <x v="22"/>
    <x v="37"/>
    <x v="4"/>
    <x v="4"/>
    <x v="19"/>
    <x v="6"/>
    <n v="15"/>
    <n v="15.3"/>
  </r>
  <r>
    <x v="22"/>
    <x v="37"/>
    <x v="6"/>
    <x v="0"/>
    <x v="18"/>
    <x v="1"/>
    <n v="20.7"/>
    <n v="17.7"/>
  </r>
  <r>
    <x v="22"/>
    <x v="37"/>
    <x v="6"/>
    <x v="3"/>
    <x v="20"/>
    <x v="6"/>
    <n v="17.5"/>
    <n v="14.7"/>
  </r>
  <r>
    <x v="22"/>
    <x v="37"/>
    <x v="6"/>
    <x v="9"/>
    <x v="19"/>
    <x v="2"/>
    <n v="3.2"/>
    <n v="3"/>
  </r>
  <r>
    <x v="22"/>
    <x v="37"/>
    <x v="2"/>
    <x v="0"/>
    <x v="150"/>
    <x v="62"/>
    <n v="11038.4"/>
    <n v="10887.8"/>
  </r>
  <r>
    <x v="22"/>
    <x v="37"/>
    <x v="2"/>
    <x v="1"/>
    <x v="6"/>
    <x v="2"/>
    <n v="642.20000000000005"/>
    <n v="585"/>
  </r>
  <r>
    <x v="22"/>
    <x v="37"/>
    <x v="2"/>
    <x v="5"/>
    <x v="90"/>
    <x v="165"/>
    <n v="8172.6"/>
    <n v="8393.7999999999993"/>
  </r>
  <r>
    <x v="22"/>
    <x v="37"/>
    <x v="2"/>
    <x v="3"/>
    <x v="28"/>
    <x v="29"/>
    <n v="1657.9"/>
    <n v="1346.5"/>
  </r>
  <r>
    <x v="22"/>
    <x v="37"/>
    <x v="2"/>
    <x v="9"/>
    <x v="13"/>
    <x v="6"/>
    <n v="8.8000000000000007"/>
    <n v="8.6"/>
  </r>
  <r>
    <x v="22"/>
    <x v="37"/>
    <x v="2"/>
    <x v="12"/>
    <x v="19"/>
    <x v="6"/>
    <n v="3.7"/>
    <n v="3.7"/>
  </r>
  <r>
    <x v="22"/>
    <x v="37"/>
    <x v="2"/>
    <x v="6"/>
    <x v="20"/>
    <x v="6"/>
    <n v="553.20000000000005"/>
    <n v="550.20000000000005"/>
  </r>
  <r>
    <x v="22"/>
    <x v="37"/>
    <x v="5"/>
    <x v="0"/>
    <x v="146"/>
    <x v="71"/>
    <n v="3591"/>
    <n v="3463.1"/>
  </r>
  <r>
    <x v="22"/>
    <x v="37"/>
    <x v="5"/>
    <x v="11"/>
    <x v="1"/>
    <x v="2"/>
    <n v="33"/>
    <n v="17.7"/>
  </r>
  <r>
    <x v="22"/>
    <x v="37"/>
    <x v="5"/>
    <x v="5"/>
    <x v="94"/>
    <x v="40"/>
    <n v="69.900000000000006"/>
    <n v="60.9"/>
  </r>
  <r>
    <x v="22"/>
    <x v="37"/>
    <x v="5"/>
    <x v="3"/>
    <x v="12"/>
    <x v="6"/>
    <n v="807"/>
    <n v="715"/>
  </r>
  <r>
    <x v="22"/>
    <x v="37"/>
    <x v="5"/>
    <x v="9"/>
    <x v="11"/>
    <x v="0"/>
    <n v="25.9"/>
    <n v="24.3"/>
  </r>
  <r>
    <x v="22"/>
    <x v="37"/>
    <x v="5"/>
    <x v="12"/>
    <x v="1"/>
    <x v="1"/>
    <n v="7"/>
    <n v="7"/>
  </r>
  <r>
    <x v="22"/>
    <x v="37"/>
    <x v="5"/>
    <x v="6"/>
    <x v="36"/>
    <x v="155"/>
    <n v="2608.1999999999998"/>
    <n v="2601.6999999999998"/>
  </r>
  <r>
    <x v="22"/>
    <x v="37"/>
    <x v="5"/>
    <x v="4"/>
    <x v="1"/>
    <x v="2"/>
    <n v="40"/>
    <n v="36.5"/>
  </r>
  <r>
    <x v="22"/>
    <x v="37"/>
    <x v="7"/>
    <x v="0"/>
    <x v="2"/>
    <x v="18"/>
    <n v="304.89999999999998"/>
    <n v="221.5"/>
  </r>
  <r>
    <x v="22"/>
    <x v="37"/>
    <x v="7"/>
    <x v="4"/>
    <x v="2"/>
    <x v="18"/>
    <n v="304.89999999999998"/>
    <n v="221.5"/>
  </r>
  <r>
    <x v="22"/>
    <x v="37"/>
    <x v="3"/>
    <x v="0"/>
    <x v="82"/>
    <x v="243"/>
    <n v="16097.5"/>
    <n v="15544.2"/>
  </r>
  <r>
    <x v="22"/>
    <x v="37"/>
    <x v="3"/>
    <x v="1"/>
    <x v="6"/>
    <x v="2"/>
    <n v="642.20000000000005"/>
    <n v="585"/>
  </r>
  <r>
    <x v="22"/>
    <x v="37"/>
    <x v="3"/>
    <x v="11"/>
    <x v="1"/>
    <x v="2"/>
    <n v="33"/>
    <n v="17.7"/>
  </r>
  <r>
    <x v="22"/>
    <x v="37"/>
    <x v="3"/>
    <x v="5"/>
    <x v="332"/>
    <x v="153"/>
    <n v="8242.5"/>
    <n v="8454.7000000000007"/>
  </r>
  <r>
    <x v="22"/>
    <x v="37"/>
    <x v="3"/>
    <x v="3"/>
    <x v="59"/>
    <x v="46"/>
    <n v="3605.1"/>
    <n v="3010.2"/>
  </r>
  <r>
    <x v="22"/>
    <x v="37"/>
    <x v="3"/>
    <x v="9"/>
    <x v="101"/>
    <x v="5"/>
    <n v="42.7"/>
    <n v="40.700000000000003"/>
  </r>
  <r>
    <x v="22"/>
    <x v="37"/>
    <x v="3"/>
    <x v="12"/>
    <x v="24"/>
    <x v="29"/>
    <n v="10.7"/>
    <n v="10.7"/>
  </r>
  <r>
    <x v="22"/>
    <x v="37"/>
    <x v="3"/>
    <x v="6"/>
    <x v="26"/>
    <x v="82"/>
    <n v="3161.4"/>
    <n v="3151.9"/>
  </r>
  <r>
    <x v="22"/>
    <x v="37"/>
    <x v="3"/>
    <x v="4"/>
    <x v="93"/>
    <x v="21"/>
    <n v="359.9"/>
    <n v="273.3"/>
  </r>
  <r>
    <x v="22"/>
    <x v="38"/>
    <x v="4"/>
    <x v="0"/>
    <x v="36"/>
    <x v="13"/>
    <n v="2047.2"/>
    <n v="1820.3"/>
  </r>
  <r>
    <x v="22"/>
    <x v="38"/>
    <x v="4"/>
    <x v="1"/>
    <x v="4"/>
    <x v="51"/>
    <n v="760.6"/>
    <n v="699.5"/>
  </r>
  <r>
    <x v="22"/>
    <x v="38"/>
    <x v="4"/>
    <x v="3"/>
    <x v="11"/>
    <x v="15"/>
    <n v="1145.5999999999999"/>
    <n v="988.6"/>
  </r>
  <r>
    <x v="22"/>
    <x v="38"/>
    <x v="4"/>
    <x v="9"/>
    <x v="18"/>
    <x v="0"/>
    <n v="110.5"/>
    <n v="104"/>
  </r>
  <r>
    <x v="22"/>
    <x v="38"/>
    <x v="4"/>
    <x v="4"/>
    <x v="19"/>
    <x v="6"/>
    <n v="30.5"/>
    <n v="28.2"/>
  </r>
  <r>
    <x v="22"/>
    <x v="38"/>
    <x v="6"/>
    <x v="0"/>
    <x v="10"/>
    <x v="51"/>
    <n v="84.3"/>
    <n v="69"/>
  </r>
  <r>
    <x v="22"/>
    <x v="38"/>
    <x v="6"/>
    <x v="1"/>
    <x v="20"/>
    <x v="6"/>
    <n v="10"/>
    <n v="1.8"/>
  </r>
  <r>
    <x v="22"/>
    <x v="38"/>
    <x v="6"/>
    <x v="3"/>
    <x v="12"/>
    <x v="1"/>
    <n v="37.299999999999997"/>
    <n v="34.299999999999997"/>
  </r>
  <r>
    <x v="22"/>
    <x v="38"/>
    <x v="6"/>
    <x v="9"/>
    <x v="1"/>
    <x v="6"/>
    <n v="34.6"/>
    <n v="30.5"/>
  </r>
  <r>
    <x v="22"/>
    <x v="38"/>
    <x v="6"/>
    <x v="2"/>
    <x v="19"/>
    <x v="2"/>
    <n v="1.1000000000000001"/>
    <n v="1.1000000000000001"/>
  </r>
  <r>
    <x v="22"/>
    <x v="38"/>
    <x v="6"/>
    <x v="12"/>
    <x v="19"/>
    <x v="2"/>
    <n v="1.3"/>
    <n v="1.3"/>
  </r>
  <r>
    <x v="22"/>
    <x v="38"/>
    <x v="2"/>
    <x v="0"/>
    <x v="2"/>
    <x v="0"/>
    <n v="470.4"/>
    <n v="455.4"/>
  </r>
  <r>
    <x v="22"/>
    <x v="38"/>
    <x v="2"/>
    <x v="5"/>
    <x v="11"/>
    <x v="6"/>
    <n v="439.2"/>
    <n v="425.1"/>
  </r>
  <r>
    <x v="22"/>
    <x v="38"/>
    <x v="2"/>
    <x v="3"/>
    <x v="12"/>
    <x v="6"/>
    <n v="31.2"/>
    <n v="30.3"/>
  </r>
  <r>
    <x v="22"/>
    <x v="38"/>
    <x v="5"/>
    <x v="0"/>
    <x v="183"/>
    <x v="263"/>
    <n v="46401"/>
    <n v="42461.7"/>
  </r>
  <r>
    <x v="22"/>
    <x v="38"/>
    <x v="5"/>
    <x v="1"/>
    <x v="45"/>
    <x v="13"/>
    <n v="17899.5"/>
    <n v="16300.8"/>
  </r>
  <r>
    <x v="22"/>
    <x v="38"/>
    <x v="5"/>
    <x v="5"/>
    <x v="99"/>
    <x v="45"/>
    <n v="343.8"/>
    <n v="336.4"/>
  </r>
  <r>
    <x v="22"/>
    <x v="38"/>
    <x v="5"/>
    <x v="3"/>
    <x v="193"/>
    <x v="52"/>
    <n v="11888.6"/>
    <n v="10470.299999999999"/>
  </r>
  <r>
    <x v="22"/>
    <x v="38"/>
    <x v="5"/>
    <x v="8"/>
    <x v="13"/>
    <x v="29"/>
    <n v="10014.799999999999"/>
    <n v="9677.6"/>
  </r>
  <r>
    <x v="22"/>
    <x v="38"/>
    <x v="5"/>
    <x v="9"/>
    <x v="180"/>
    <x v="49"/>
    <n v="335.7"/>
    <n v="301"/>
  </r>
  <r>
    <x v="22"/>
    <x v="38"/>
    <x v="5"/>
    <x v="2"/>
    <x v="188"/>
    <x v="82"/>
    <n v="2996.4"/>
    <n v="2477.4"/>
  </r>
  <r>
    <x v="22"/>
    <x v="38"/>
    <x v="5"/>
    <x v="10"/>
    <x v="37"/>
    <x v="6"/>
    <n v="1541"/>
    <n v="1521"/>
  </r>
  <r>
    <x v="22"/>
    <x v="38"/>
    <x v="5"/>
    <x v="12"/>
    <x v="11"/>
    <x v="14"/>
    <n v="37.1"/>
    <n v="33.299999999999997"/>
  </r>
  <r>
    <x v="22"/>
    <x v="38"/>
    <x v="5"/>
    <x v="6"/>
    <x v="68"/>
    <x v="67"/>
    <n v="1344.1"/>
    <n v="1343.9"/>
  </r>
  <r>
    <x v="22"/>
    <x v="38"/>
    <x v="7"/>
    <x v="0"/>
    <x v="118"/>
    <x v="60"/>
    <n v="696.9"/>
    <n v="599.9"/>
  </r>
  <r>
    <x v="22"/>
    <x v="38"/>
    <x v="7"/>
    <x v="1"/>
    <x v="41"/>
    <x v="0"/>
    <n v="274.89999999999998"/>
    <n v="253.8"/>
  </r>
  <r>
    <x v="22"/>
    <x v="38"/>
    <x v="7"/>
    <x v="3"/>
    <x v="41"/>
    <x v="0"/>
    <n v="148.4"/>
    <n v="113.9"/>
  </r>
  <r>
    <x v="22"/>
    <x v="38"/>
    <x v="7"/>
    <x v="9"/>
    <x v="19"/>
    <x v="2"/>
    <n v="11.2"/>
    <n v="9.1999999999999993"/>
  </r>
  <r>
    <x v="22"/>
    <x v="38"/>
    <x v="7"/>
    <x v="7"/>
    <x v="13"/>
    <x v="0"/>
    <n v="116"/>
    <n v="100.4"/>
  </r>
  <r>
    <x v="22"/>
    <x v="38"/>
    <x v="7"/>
    <x v="2"/>
    <x v="48"/>
    <x v="1"/>
    <n v="15.3"/>
    <n v="15"/>
  </r>
  <r>
    <x v="22"/>
    <x v="38"/>
    <x v="7"/>
    <x v="12"/>
    <x v="19"/>
    <x v="6"/>
    <n v="5"/>
    <n v="2.4"/>
  </r>
  <r>
    <x v="22"/>
    <x v="38"/>
    <x v="7"/>
    <x v="4"/>
    <x v="1"/>
    <x v="1"/>
    <n v="126.1"/>
    <n v="105.2"/>
  </r>
  <r>
    <x v="22"/>
    <x v="38"/>
    <x v="3"/>
    <x v="0"/>
    <x v="333"/>
    <x v="608"/>
    <n v="49699.8"/>
    <n v="45406.3"/>
  </r>
  <r>
    <x v="22"/>
    <x v="38"/>
    <x v="3"/>
    <x v="1"/>
    <x v="63"/>
    <x v="17"/>
    <n v="18945"/>
    <n v="17255.900000000001"/>
  </r>
  <r>
    <x v="22"/>
    <x v="38"/>
    <x v="3"/>
    <x v="5"/>
    <x v="74"/>
    <x v="26"/>
    <n v="783"/>
    <n v="761.5"/>
  </r>
  <r>
    <x v="22"/>
    <x v="38"/>
    <x v="3"/>
    <x v="3"/>
    <x v="34"/>
    <x v="20"/>
    <n v="13251.1"/>
    <n v="11637.4"/>
  </r>
  <r>
    <x v="22"/>
    <x v="38"/>
    <x v="3"/>
    <x v="8"/>
    <x v="13"/>
    <x v="29"/>
    <n v="10014.799999999999"/>
    <n v="9677.6"/>
  </r>
  <r>
    <x v="22"/>
    <x v="38"/>
    <x v="3"/>
    <x v="9"/>
    <x v="283"/>
    <x v="69"/>
    <n v="492"/>
    <n v="444.7"/>
  </r>
  <r>
    <x v="22"/>
    <x v="38"/>
    <x v="3"/>
    <x v="7"/>
    <x v="13"/>
    <x v="0"/>
    <n v="116"/>
    <n v="100.4"/>
  </r>
  <r>
    <x v="22"/>
    <x v="38"/>
    <x v="3"/>
    <x v="2"/>
    <x v="22"/>
    <x v="33"/>
    <n v="3012.8"/>
    <n v="2493.5"/>
  </r>
  <r>
    <x v="22"/>
    <x v="38"/>
    <x v="3"/>
    <x v="10"/>
    <x v="37"/>
    <x v="6"/>
    <n v="1541"/>
    <n v="1521"/>
  </r>
  <r>
    <x v="22"/>
    <x v="38"/>
    <x v="3"/>
    <x v="12"/>
    <x v="113"/>
    <x v="26"/>
    <n v="43.4"/>
    <n v="37"/>
  </r>
  <r>
    <x v="22"/>
    <x v="38"/>
    <x v="3"/>
    <x v="6"/>
    <x v="68"/>
    <x v="67"/>
    <n v="1344.1"/>
    <n v="1343.9"/>
  </r>
  <r>
    <x v="22"/>
    <x v="38"/>
    <x v="3"/>
    <x v="4"/>
    <x v="24"/>
    <x v="29"/>
    <n v="156.6"/>
    <n v="133.4"/>
  </r>
  <r>
    <x v="22"/>
    <x v="40"/>
    <x v="6"/>
    <x v="0"/>
    <x v="48"/>
    <x v="6"/>
    <n v="20.399999999999999"/>
    <n v="20"/>
  </r>
  <r>
    <x v="22"/>
    <x v="40"/>
    <x v="6"/>
    <x v="3"/>
    <x v="20"/>
    <x v="2"/>
    <n v="10.4"/>
    <n v="10.4"/>
  </r>
  <r>
    <x v="22"/>
    <x v="40"/>
    <x v="6"/>
    <x v="2"/>
    <x v="20"/>
    <x v="2"/>
    <n v="10"/>
    <n v="9.6"/>
  </r>
  <r>
    <x v="22"/>
    <x v="40"/>
    <x v="2"/>
    <x v="0"/>
    <x v="24"/>
    <x v="2"/>
    <n v="7.7"/>
    <n v="7.6"/>
  </r>
  <r>
    <x v="22"/>
    <x v="40"/>
    <x v="2"/>
    <x v="2"/>
    <x v="24"/>
    <x v="2"/>
    <n v="7.7"/>
    <n v="7.6"/>
  </r>
  <r>
    <x v="22"/>
    <x v="40"/>
    <x v="5"/>
    <x v="0"/>
    <x v="75"/>
    <x v="18"/>
    <n v="1991.1"/>
    <n v="1753.1"/>
  </r>
  <r>
    <x v="22"/>
    <x v="40"/>
    <x v="5"/>
    <x v="5"/>
    <x v="24"/>
    <x v="6"/>
    <n v="2.8"/>
    <n v="2.7"/>
  </r>
  <r>
    <x v="22"/>
    <x v="40"/>
    <x v="5"/>
    <x v="3"/>
    <x v="55"/>
    <x v="15"/>
    <n v="1960.7"/>
    <n v="1725.2"/>
  </r>
  <r>
    <x v="22"/>
    <x v="40"/>
    <x v="5"/>
    <x v="9"/>
    <x v="28"/>
    <x v="2"/>
    <n v="26.1"/>
    <n v="23.7"/>
  </r>
  <r>
    <x v="22"/>
    <x v="40"/>
    <x v="5"/>
    <x v="6"/>
    <x v="6"/>
    <x v="2"/>
    <n v="1.5"/>
    <n v="1.5"/>
  </r>
  <r>
    <x v="22"/>
    <x v="40"/>
    <x v="3"/>
    <x v="0"/>
    <x v="83"/>
    <x v="21"/>
    <n v="2019.2"/>
    <n v="1780.7"/>
  </r>
  <r>
    <x v="22"/>
    <x v="40"/>
    <x v="3"/>
    <x v="5"/>
    <x v="24"/>
    <x v="6"/>
    <n v="2.8"/>
    <n v="2.7"/>
  </r>
  <r>
    <x v="22"/>
    <x v="40"/>
    <x v="3"/>
    <x v="3"/>
    <x v="2"/>
    <x v="9"/>
    <n v="1971.1"/>
    <n v="1735.6"/>
  </r>
  <r>
    <x v="22"/>
    <x v="40"/>
    <x v="3"/>
    <x v="9"/>
    <x v="28"/>
    <x v="2"/>
    <n v="26.1"/>
    <n v="23.7"/>
  </r>
  <r>
    <x v="22"/>
    <x v="40"/>
    <x v="3"/>
    <x v="2"/>
    <x v="13"/>
    <x v="6"/>
    <n v="17.7"/>
    <n v="17.2"/>
  </r>
  <r>
    <x v="22"/>
    <x v="40"/>
    <x v="3"/>
    <x v="6"/>
    <x v="6"/>
    <x v="2"/>
    <n v="1.5"/>
    <n v="1.5"/>
  </r>
  <r>
    <x v="22"/>
    <x v="41"/>
    <x v="4"/>
    <x v="0"/>
    <x v="18"/>
    <x v="1"/>
    <n v="790.5"/>
    <n v="510.7"/>
  </r>
  <r>
    <x v="22"/>
    <x v="41"/>
    <x v="4"/>
    <x v="3"/>
    <x v="24"/>
    <x v="6"/>
    <n v="769.7"/>
    <n v="494.7"/>
  </r>
  <r>
    <x v="22"/>
    <x v="41"/>
    <x v="4"/>
    <x v="4"/>
    <x v="6"/>
    <x v="2"/>
    <n v="20.8"/>
    <n v="16"/>
  </r>
  <r>
    <x v="22"/>
    <x v="41"/>
    <x v="6"/>
    <x v="0"/>
    <x v="3"/>
    <x v="1"/>
    <n v="21.7"/>
    <n v="18.899999999999999"/>
  </r>
  <r>
    <x v="22"/>
    <x v="41"/>
    <x v="6"/>
    <x v="5"/>
    <x v="19"/>
    <x v="2"/>
    <n v="1"/>
    <n v="1"/>
  </r>
  <r>
    <x v="22"/>
    <x v="41"/>
    <x v="6"/>
    <x v="3"/>
    <x v="24"/>
    <x v="6"/>
    <n v="13.3"/>
    <n v="10.5"/>
  </r>
  <r>
    <x v="22"/>
    <x v="41"/>
    <x v="6"/>
    <x v="2"/>
    <x v="18"/>
    <x v="6"/>
    <n v="7.4"/>
    <n v="7.4"/>
  </r>
  <r>
    <x v="22"/>
    <x v="41"/>
    <x v="2"/>
    <x v="0"/>
    <x v="334"/>
    <x v="88"/>
    <n v="22604.9"/>
    <n v="21279.599999999999"/>
  </r>
  <r>
    <x v="22"/>
    <x v="41"/>
    <x v="2"/>
    <x v="1"/>
    <x v="113"/>
    <x v="51"/>
    <n v="6573.3"/>
    <n v="6169"/>
  </r>
  <r>
    <x v="22"/>
    <x v="41"/>
    <x v="2"/>
    <x v="5"/>
    <x v="65"/>
    <x v="52"/>
    <n v="1340.5"/>
    <n v="1313.2"/>
  </r>
  <r>
    <x v="22"/>
    <x v="41"/>
    <x v="2"/>
    <x v="3"/>
    <x v="35"/>
    <x v="16"/>
    <n v="4731.8999999999996"/>
    <n v="3886.6"/>
  </r>
  <r>
    <x v="22"/>
    <x v="41"/>
    <x v="2"/>
    <x v="8"/>
    <x v="12"/>
    <x v="0"/>
    <n v="6875.1"/>
    <n v="6508"/>
  </r>
  <r>
    <x v="22"/>
    <x v="41"/>
    <x v="2"/>
    <x v="9"/>
    <x v="11"/>
    <x v="9"/>
    <n v="32.299999999999997"/>
    <n v="30.7"/>
  </r>
  <r>
    <x v="22"/>
    <x v="41"/>
    <x v="2"/>
    <x v="2"/>
    <x v="16"/>
    <x v="45"/>
    <n v="863.4"/>
    <n v="656.1"/>
  </r>
  <r>
    <x v="22"/>
    <x v="41"/>
    <x v="2"/>
    <x v="10"/>
    <x v="11"/>
    <x v="1"/>
    <n v="2188.4"/>
    <n v="2716"/>
  </r>
  <r>
    <x v="22"/>
    <x v="41"/>
    <x v="5"/>
    <x v="0"/>
    <x v="86"/>
    <x v="18"/>
    <n v="1009.7"/>
    <n v="865.2"/>
  </r>
  <r>
    <x v="22"/>
    <x v="41"/>
    <x v="5"/>
    <x v="5"/>
    <x v="15"/>
    <x v="5"/>
    <n v="21.5"/>
    <n v="21.8"/>
  </r>
  <r>
    <x v="22"/>
    <x v="41"/>
    <x v="5"/>
    <x v="3"/>
    <x v="24"/>
    <x v="2"/>
    <n v="985"/>
    <n v="840.4"/>
  </r>
  <r>
    <x v="22"/>
    <x v="41"/>
    <x v="5"/>
    <x v="9"/>
    <x v="19"/>
    <x v="2"/>
    <n v="3.2"/>
    <n v="3"/>
  </r>
  <r>
    <x v="22"/>
    <x v="41"/>
    <x v="7"/>
    <x v="0"/>
    <x v="15"/>
    <x v="9"/>
    <n v="445.7"/>
    <n v="408.4"/>
  </r>
  <r>
    <x v="22"/>
    <x v="41"/>
    <x v="7"/>
    <x v="1"/>
    <x v="20"/>
    <x v="6"/>
    <n v="58"/>
    <n v="56.5"/>
  </r>
  <r>
    <x v="22"/>
    <x v="41"/>
    <x v="7"/>
    <x v="3"/>
    <x v="19"/>
    <x v="2"/>
    <n v="12.5"/>
    <n v="12.5"/>
  </r>
  <r>
    <x v="22"/>
    <x v="41"/>
    <x v="7"/>
    <x v="9"/>
    <x v="19"/>
    <x v="2"/>
    <n v="11"/>
    <n v="10"/>
  </r>
  <r>
    <x v="22"/>
    <x v="41"/>
    <x v="7"/>
    <x v="4"/>
    <x v="13"/>
    <x v="0"/>
    <n v="364.2"/>
    <n v="329.4"/>
  </r>
  <r>
    <x v="22"/>
    <x v="41"/>
    <x v="3"/>
    <x v="0"/>
    <x v="335"/>
    <x v="142"/>
    <n v="24872.5"/>
    <n v="23082.799999999999"/>
  </r>
  <r>
    <x v="22"/>
    <x v="41"/>
    <x v="3"/>
    <x v="1"/>
    <x v="86"/>
    <x v="46"/>
    <n v="6631.3"/>
    <n v="6225.5"/>
  </r>
  <r>
    <x v="22"/>
    <x v="41"/>
    <x v="3"/>
    <x v="5"/>
    <x v="89"/>
    <x v="44"/>
    <n v="1363"/>
    <n v="1336"/>
  </r>
  <r>
    <x v="22"/>
    <x v="41"/>
    <x v="3"/>
    <x v="3"/>
    <x v="44"/>
    <x v="23"/>
    <n v="6512.4"/>
    <n v="5244.7"/>
  </r>
  <r>
    <x v="22"/>
    <x v="41"/>
    <x v="3"/>
    <x v="8"/>
    <x v="12"/>
    <x v="0"/>
    <n v="6875.1"/>
    <n v="6508"/>
  </r>
  <r>
    <x v="22"/>
    <x v="41"/>
    <x v="3"/>
    <x v="9"/>
    <x v="113"/>
    <x v="51"/>
    <n v="46.5"/>
    <n v="43.7"/>
  </r>
  <r>
    <x v="22"/>
    <x v="41"/>
    <x v="3"/>
    <x v="2"/>
    <x v="25"/>
    <x v="26"/>
    <n v="870.8"/>
    <n v="663.5"/>
  </r>
  <r>
    <x v="22"/>
    <x v="41"/>
    <x v="3"/>
    <x v="10"/>
    <x v="11"/>
    <x v="1"/>
    <n v="2188.4"/>
    <n v="2716"/>
  </r>
  <r>
    <x v="22"/>
    <x v="41"/>
    <x v="3"/>
    <x v="4"/>
    <x v="4"/>
    <x v="29"/>
    <n v="385"/>
    <n v="345.4"/>
  </r>
  <r>
    <x v="22"/>
    <x v="42"/>
    <x v="6"/>
    <x v="0"/>
    <x v="6"/>
    <x v="2"/>
    <n v="1.7"/>
    <n v="1.7"/>
  </r>
  <r>
    <x v="22"/>
    <x v="42"/>
    <x v="6"/>
    <x v="2"/>
    <x v="6"/>
    <x v="2"/>
    <n v="1.7"/>
    <n v="1.7"/>
  </r>
  <r>
    <x v="22"/>
    <x v="42"/>
    <x v="2"/>
    <x v="0"/>
    <x v="139"/>
    <x v="49"/>
    <n v="3667.2"/>
    <n v="3428.1"/>
  </r>
  <r>
    <x v="22"/>
    <x v="42"/>
    <x v="2"/>
    <x v="1"/>
    <x v="19"/>
    <x v="6"/>
    <n v="481"/>
    <n v="496.6"/>
  </r>
  <r>
    <x v="22"/>
    <x v="42"/>
    <x v="2"/>
    <x v="5"/>
    <x v="68"/>
    <x v="0"/>
    <n v="1602.1"/>
    <n v="1598"/>
  </r>
  <r>
    <x v="22"/>
    <x v="42"/>
    <x v="2"/>
    <x v="3"/>
    <x v="55"/>
    <x v="5"/>
    <n v="1128.7"/>
    <n v="945.2"/>
  </r>
  <r>
    <x v="22"/>
    <x v="42"/>
    <x v="2"/>
    <x v="2"/>
    <x v="2"/>
    <x v="16"/>
    <n v="290.8"/>
    <n v="223.7"/>
  </r>
  <r>
    <x v="22"/>
    <x v="42"/>
    <x v="2"/>
    <x v="6"/>
    <x v="24"/>
    <x v="6"/>
    <n v="164.6"/>
    <n v="164.6"/>
  </r>
  <r>
    <x v="22"/>
    <x v="42"/>
    <x v="5"/>
    <x v="0"/>
    <x v="4"/>
    <x v="5"/>
    <n v="630.4"/>
    <n v="627.4"/>
  </r>
  <r>
    <x v="22"/>
    <x v="42"/>
    <x v="5"/>
    <x v="2"/>
    <x v="1"/>
    <x v="2"/>
    <n v="4.5"/>
    <n v="1.5"/>
  </r>
  <r>
    <x v="22"/>
    <x v="42"/>
    <x v="5"/>
    <x v="6"/>
    <x v="12"/>
    <x v="9"/>
    <n v="625.9"/>
    <n v="625.9"/>
  </r>
  <r>
    <x v="22"/>
    <x v="42"/>
    <x v="3"/>
    <x v="0"/>
    <x v="148"/>
    <x v="68"/>
    <n v="4299.3"/>
    <n v="4057.2"/>
  </r>
  <r>
    <x v="22"/>
    <x v="42"/>
    <x v="3"/>
    <x v="1"/>
    <x v="19"/>
    <x v="6"/>
    <n v="481"/>
    <n v="496.6"/>
  </r>
  <r>
    <x v="22"/>
    <x v="42"/>
    <x v="3"/>
    <x v="5"/>
    <x v="68"/>
    <x v="0"/>
    <n v="1602.1"/>
    <n v="1598"/>
  </r>
  <r>
    <x v="22"/>
    <x v="42"/>
    <x v="3"/>
    <x v="3"/>
    <x v="55"/>
    <x v="5"/>
    <n v="1128.7"/>
    <n v="945.2"/>
  </r>
  <r>
    <x v="22"/>
    <x v="42"/>
    <x v="3"/>
    <x v="2"/>
    <x v="88"/>
    <x v="14"/>
    <n v="297"/>
    <n v="226.9"/>
  </r>
  <r>
    <x v="22"/>
    <x v="42"/>
    <x v="3"/>
    <x v="6"/>
    <x v="41"/>
    <x v="51"/>
    <n v="790.5"/>
    <n v="790.5"/>
  </r>
  <r>
    <x v="22"/>
    <x v="43"/>
    <x v="6"/>
    <x v="0"/>
    <x v="3"/>
    <x v="29"/>
    <n v="46.9"/>
    <n v="41.5"/>
  </r>
  <r>
    <x v="22"/>
    <x v="43"/>
    <x v="6"/>
    <x v="1"/>
    <x v="19"/>
    <x v="2"/>
    <n v="11"/>
    <n v="11"/>
  </r>
  <r>
    <x v="22"/>
    <x v="43"/>
    <x v="6"/>
    <x v="3"/>
    <x v="24"/>
    <x v="0"/>
    <n v="24.9"/>
    <n v="19.8"/>
  </r>
  <r>
    <x v="22"/>
    <x v="43"/>
    <x v="6"/>
    <x v="2"/>
    <x v="24"/>
    <x v="2"/>
    <n v="10"/>
    <n v="10"/>
  </r>
  <r>
    <x v="22"/>
    <x v="43"/>
    <x v="6"/>
    <x v="12"/>
    <x v="6"/>
    <x v="2"/>
    <n v="1"/>
    <n v="0.7"/>
  </r>
  <r>
    <x v="22"/>
    <x v="43"/>
    <x v="2"/>
    <x v="0"/>
    <x v="141"/>
    <x v="25"/>
    <n v="23505.599999999999"/>
    <n v="20635.2"/>
  </r>
  <r>
    <x v="22"/>
    <x v="43"/>
    <x v="2"/>
    <x v="1"/>
    <x v="60"/>
    <x v="9"/>
    <n v="9380.4"/>
    <n v="8013"/>
  </r>
  <r>
    <x v="22"/>
    <x v="43"/>
    <x v="2"/>
    <x v="5"/>
    <x v="168"/>
    <x v="37"/>
    <n v="2293"/>
    <n v="2409.1"/>
  </r>
  <r>
    <x v="22"/>
    <x v="43"/>
    <x v="2"/>
    <x v="3"/>
    <x v="139"/>
    <x v="9"/>
    <n v="6359.9"/>
    <n v="5152.6000000000004"/>
  </r>
  <r>
    <x v="22"/>
    <x v="43"/>
    <x v="2"/>
    <x v="8"/>
    <x v="1"/>
    <x v="6"/>
    <n v="3710.9"/>
    <n v="3400.7"/>
  </r>
  <r>
    <x v="22"/>
    <x v="43"/>
    <x v="2"/>
    <x v="9"/>
    <x v="6"/>
    <x v="2"/>
    <n v="2"/>
    <n v="1.8"/>
  </r>
  <r>
    <x v="22"/>
    <x v="43"/>
    <x v="2"/>
    <x v="2"/>
    <x v="87"/>
    <x v="6"/>
    <n v="44"/>
    <n v="39.6"/>
  </r>
  <r>
    <x v="22"/>
    <x v="43"/>
    <x v="2"/>
    <x v="10"/>
    <x v="20"/>
    <x v="2"/>
    <n v="1713.6"/>
    <n v="1616.3"/>
  </r>
  <r>
    <x v="22"/>
    <x v="43"/>
    <x v="2"/>
    <x v="6"/>
    <x v="1"/>
    <x v="2"/>
    <n v="1.8"/>
    <n v="2.1"/>
  </r>
  <r>
    <x v="22"/>
    <x v="43"/>
    <x v="5"/>
    <x v="0"/>
    <x v="37"/>
    <x v="29"/>
    <n v="50.4"/>
    <n v="48.7"/>
  </r>
  <r>
    <x v="22"/>
    <x v="43"/>
    <x v="5"/>
    <x v="9"/>
    <x v="48"/>
    <x v="6"/>
    <n v="9.6"/>
    <n v="9.6"/>
  </r>
  <r>
    <x v="22"/>
    <x v="43"/>
    <x v="5"/>
    <x v="12"/>
    <x v="19"/>
    <x v="6"/>
    <n v="13.8"/>
    <n v="12.1"/>
  </r>
  <r>
    <x v="22"/>
    <x v="43"/>
    <x v="5"/>
    <x v="6"/>
    <x v="6"/>
    <x v="2"/>
    <n v="27"/>
    <n v="27"/>
  </r>
  <r>
    <x v="22"/>
    <x v="43"/>
    <x v="7"/>
    <x v="0"/>
    <x v="8"/>
    <x v="9"/>
    <n v="611.4"/>
    <n v="596.6"/>
  </r>
  <r>
    <x v="22"/>
    <x v="43"/>
    <x v="7"/>
    <x v="1"/>
    <x v="113"/>
    <x v="6"/>
    <n v="219.3"/>
    <n v="204.6"/>
  </r>
  <r>
    <x v="22"/>
    <x v="43"/>
    <x v="7"/>
    <x v="5"/>
    <x v="18"/>
    <x v="6"/>
    <n v="206.4"/>
    <n v="207"/>
  </r>
  <r>
    <x v="22"/>
    <x v="43"/>
    <x v="7"/>
    <x v="4"/>
    <x v="18"/>
    <x v="1"/>
    <n v="185.7"/>
    <n v="185"/>
  </r>
  <r>
    <x v="22"/>
    <x v="43"/>
    <x v="3"/>
    <x v="0"/>
    <x v="336"/>
    <x v="71"/>
    <n v="24214.3"/>
    <n v="21322"/>
  </r>
  <r>
    <x v="22"/>
    <x v="43"/>
    <x v="3"/>
    <x v="1"/>
    <x v="83"/>
    <x v="18"/>
    <n v="9610.7000000000007"/>
    <n v="8228.6"/>
  </r>
  <r>
    <x v="22"/>
    <x v="43"/>
    <x v="3"/>
    <x v="5"/>
    <x v="120"/>
    <x v="4"/>
    <n v="2499.4"/>
    <n v="2616.1"/>
  </r>
  <r>
    <x v="22"/>
    <x v="43"/>
    <x v="3"/>
    <x v="3"/>
    <x v="115"/>
    <x v="46"/>
    <n v="6384.8"/>
    <n v="5172.3999999999996"/>
  </r>
  <r>
    <x v="22"/>
    <x v="43"/>
    <x v="3"/>
    <x v="8"/>
    <x v="1"/>
    <x v="6"/>
    <n v="3710.9"/>
    <n v="3400.7"/>
  </r>
  <r>
    <x v="22"/>
    <x v="43"/>
    <x v="3"/>
    <x v="9"/>
    <x v="13"/>
    <x v="1"/>
    <n v="11.6"/>
    <n v="11.4"/>
  </r>
  <r>
    <x v="22"/>
    <x v="43"/>
    <x v="3"/>
    <x v="2"/>
    <x v="88"/>
    <x v="1"/>
    <n v="54"/>
    <n v="49.6"/>
  </r>
  <r>
    <x v="22"/>
    <x v="43"/>
    <x v="3"/>
    <x v="10"/>
    <x v="20"/>
    <x v="2"/>
    <n v="1713.6"/>
    <n v="1616.3"/>
  </r>
  <r>
    <x v="22"/>
    <x v="43"/>
    <x v="3"/>
    <x v="12"/>
    <x v="1"/>
    <x v="1"/>
    <n v="14.8"/>
    <n v="12.8"/>
  </r>
  <r>
    <x v="22"/>
    <x v="43"/>
    <x v="3"/>
    <x v="6"/>
    <x v="20"/>
    <x v="6"/>
    <n v="28.8"/>
    <n v="29.1"/>
  </r>
  <r>
    <x v="22"/>
    <x v="43"/>
    <x v="3"/>
    <x v="4"/>
    <x v="18"/>
    <x v="1"/>
    <n v="185.7"/>
    <n v="185"/>
  </r>
  <r>
    <x v="22"/>
    <x v="44"/>
    <x v="4"/>
    <x v="0"/>
    <x v="182"/>
    <x v="26"/>
    <n v="9470"/>
    <n v="8057.1"/>
  </r>
  <r>
    <x v="22"/>
    <x v="44"/>
    <x v="4"/>
    <x v="3"/>
    <x v="182"/>
    <x v="26"/>
    <n v="9470"/>
    <n v="8057.1"/>
  </r>
  <r>
    <x v="22"/>
    <x v="44"/>
    <x v="6"/>
    <x v="0"/>
    <x v="60"/>
    <x v="16"/>
    <n v="313.5"/>
    <n v="297.60000000000002"/>
  </r>
  <r>
    <x v="22"/>
    <x v="44"/>
    <x v="6"/>
    <x v="3"/>
    <x v="87"/>
    <x v="18"/>
    <n v="290.7"/>
    <n v="277.10000000000002"/>
  </r>
  <r>
    <x v="22"/>
    <x v="44"/>
    <x v="6"/>
    <x v="9"/>
    <x v="19"/>
    <x v="2"/>
    <n v="10.6"/>
    <n v="8.4"/>
  </r>
  <r>
    <x v="22"/>
    <x v="44"/>
    <x v="6"/>
    <x v="2"/>
    <x v="18"/>
    <x v="2"/>
    <n v="10.8"/>
    <n v="10.8"/>
  </r>
  <r>
    <x v="22"/>
    <x v="44"/>
    <x v="6"/>
    <x v="12"/>
    <x v="6"/>
    <x v="2"/>
    <n v="1.4"/>
    <n v="1.3"/>
  </r>
  <r>
    <x v="22"/>
    <x v="44"/>
    <x v="2"/>
    <x v="0"/>
    <x v="337"/>
    <x v="136"/>
    <n v="30668.799999999999"/>
    <n v="28462.7"/>
  </r>
  <r>
    <x v="22"/>
    <x v="44"/>
    <x v="2"/>
    <x v="1"/>
    <x v="55"/>
    <x v="18"/>
    <n v="10260.299999999999"/>
    <n v="9742"/>
  </r>
  <r>
    <x v="22"/>
    <x v="44"/>
    <x v="2"/>
    <x v="5"/>
    <x v="25"/>
    <x v="3"/>
    <n v="687.3"/>
    <n v="682.1"/>
  </r>
  <r>
    <x v="22"/>
    <x v="44"/>
    <x v="2"/>
    <x v="3"/>
    <x v="21"/>
    <x v="54"/>
    <n v="19623"/>
    <n v="17943.8"/>
  </r>
  <r>
    <x v="22"/>
    <x v="44"/>
    <x v="2"/>
    <x v="2"/>
    <x v="15"/>
    <x v="29"/>
    <n v="18.7"/>
    <n v="15.3"/>
  </r>
  <r>
    <x v="22"/>
    <x v="44"/>
    <x v="2"/>
    <x v="6"/>
    <x v="19"/>
    <x v="6"/>
    <n v="79.5"/>
    <n v="79.5"/>
  </r>
  <r>
    <x v="22"/>
    <x v="44"/>
    <x v="5"/>
    <x v="0"/>
    <x v="140"/>
    <x v="322"/>
    <n v="70822"/>
    <n v="65810.3"/>
  </r>
  <r>
    <x v="22"/>
    <x v="44"/>
    <x v="5"/>
    <x v="1"/>
    <x v="29"/>
    <x v="18"/>
    <n v="14152.1"/>
    <n v="13390.4"/>
  </r>
  <r>
    <x v="22"/>
    <x v="44"/>
    <x v="5"/>
    <x v="5"/>
    <x v="18"/>
    <x v="6"/>
    <n v="11.1"/>
    <n v="7.2"/>
  </r>
  <r>
    <x v="22"/>
    <x v="44"/>
    <x v="5"/>
    <x v="3"/>
    <x v="240"/>
    <x v="158"/>
    <n v="38864.400000000001"/>
    <n v="34839.5"/>
  </r>
  <r>
    <x v="22"/>
    <x v="44"/>
    <x v="5"/>
    <x v="8"/>
    <x v="20"/>
    <x v="6"/>
    <n v="5138.6000000000004"/>
    <n v="4960"/>
  </r>
  <r>
    <x v="22"/>
    <x v="44"/>
    <x v="5"/>
    <x v="13"/>
    <x v="19"/>
    <x v="6"/>
    <n v="37"/>
    <n v="37"/>
  </r>
  <r>
    <x v="22"/>
    <x v="44"/>
    <x v="5"/>
    <x v="9"/>
    <x v="137"/>
    <x v="23"/>
    <n v="95.6"/>
    <n v="94.9"/>
  </r>
  <r>
    <x v="22"/>
    <x v="44"/>
    <x v="5"/>
    <x v="2"/>
    <x v="37"/>
    <x v="0"/>
    <n v="185.2"/>
    <n v="158"/>
  </r>
  <r>
    <x v="22"/>
    <x v="44"/>
    <x v="5"/>
    <x v="12"/>
    <x v="18"/>
    <x v="29"/>
    <n v="74.5"/>
    <n v="73.900000000000006"/>
  </r>
  <r>
    <x v="22"/>
    <x v="44"/>
    <x v="5"/>
    <x v="6"/>
    <x v="80"/>
    <x v="97"/>
    <n v="12105.5"/>
    <n v="12099.4"/>
  </r>
  <r>
    <x v="22"/>
    <x v="44"/>
    <x v="5"/>
    <x v="4"/>
    <x v="19"/>
    <x v="6"/>
    <n v="158"/>
    <n v="150"/>
  </r>
  <r>
    <x v="22"/>
    <x v="44"/>
    <x v="7"/>
    <x v="0"/>
    <x v="159"/>
    <x v="64"/>
    <n v="8037.7"/>
    <n v="6940.7"/>
  </r>
  <r>
    <x v="22"/>
    <x v="44"/>
    <x v="7"/>
    <x v="3"/>
    <x v="331"/>
    <x v="48"/>
    <n v="6866.5"/>
    <n v="5865.8"/>
  </r>
  <r>
    <x v="22"/>
    <x v="44"/>
    <x v="7"/>
    <x v="13"/>
    <x v="28"/>
    <x v="51"/>
    <n v="259"/>
    <n v="228.3"/>
  </r>
  <r>
    <x v="22"/>
    <x v="44"/>
    <x v="7"/>
    <x v="9"/>
    <x v="20"/>
    <x v="2"/>
    <n v="23.5"/>
    <n v="17.5"/>
  </r>
  <r>
    <x v="22"/>
    <x v="44"/>
    <x v="7"/>
    <x v="7"/>
    <x v="33"/>
    <x v="5"/>
    <n v="374.3"/>
    <n v="345.6"/>
  </r>
  <r>
    <x v="22"/>
    <x v="44"/>
    <x v="7"/>
    <x v="2"/>
    <x v="33"/>
    <x v="9"/>
    <n v="338.7"/>
    <n v="313.2"/>
  </r>
  <r>
    <x v="22"/>
    <x v="44"/>
    <x v="7"/>
    <x v="4"/>
    <x v="12"/>
    <x v="0"/>
    <n v="175.7"/>
    <n v="170.3"/>
  </r>
  <r>
    <x v="22"/>
    <x v="44"/>
    <x v="3"/>
    <x v="0"/>
    <x v="338"/>
    <x v="609"/>
    <n v="119312"/>
    <n v="109568.4"/>
  </r>
  <r>
    <x v="22"/>
    <x v="44"/>
    <x v="3"/>
    <x v="1"/>
    <x v="75"/>
    <x v="8"/>
    <n v="24412.400000000001"/>
    <n v="23132.400000000001"/>
  </r>
  <r>
    <x v="22"/>
    <x v="44"/>
    <x v="3"/>
    <x v="5"/>
    <x v="35"/>
    <x v="67"/>
    <n v="698.4"/>
    <n v="689.3"/>
  </r>
  <r>
    <x v="22"/>
    <x v="44"/>
    <x v="3"/>
    <x v="3"/>
    <x v="339"/>
    <x v="200"/>
    <n v="75114.600000000006"/>
    <n v="66983.3"/>
  </r>
  <r>
    <x v="22"/>
    <x v="44"/>
    <x v="3"/>
    <x v="8"/>
    <x v="20"/>
    <x v="6"/>
    <n v="5138.6000000000004"/>
    <n v="4960"/>
  </r>
  <r>
    <x v="22"/>
    <x v="44"/>
    <x v="3"/>
    <x v="13"/>
    <x v="15"/>
    <x v="46"/>
    <n v="296"/>
    <n v="265.3"/>
  </r>
  <r>
    <x v="22"/>
    <x v="44"/>
    <x v="3"/>
    <x v="9"/>
    <x v="160"/>
    <x v="8"/>
    <n v="129.69999999999999"/>
    <n v="120.8"/>
  </r>
  <r>
    <x v="22"/>
    <x v="44"/>
    <x v="3"/>
    <x v="7"/>
    <x v="33"/>
    <x v="5"/>
    <n v="374.3"/>
    <n v="345.6"/>
  </r>
  <r>
    <x v="22"/>
    <x v="44"/>
    <x v="3"/>
    <x v="2"/>
    <x v="118"/>
    <x v="26"/>
    <n v="553.4"/>
    <n v="497.3"/>
  </r>
  <r>
    <x v="22"/>
    <x v="44"/>
    <x v="3"/>
    <x v="12"/>
    <x v="12"/>
    <x v="15"/>
    <n v="75.900000000000006"/>
    <n v="75.2"/>
  </r>
  <r>
    <x v="22"/>
    <x v="44"/>
    <x v="3"/>
    <x v="6"/>
    <x v="122"/>
    <x v="31"/>
    <n v="12185"/>
    <n v="12178.9"/>
  </r>
  <r>
    <x v="22"/>
    <x v="44"/>
    <x v="3"/>
    <x v="4"/>
    <x v="13"/>
    <x v="15"/>
    <n v="333.7"/>
    <n v="320.3"/>
  </r>
  <r>
    <x v="22"/>
    <x v="45"/>
    <x v="4"/>
    <x v="0"/>
    <x v="340"/>
    <x v="420"/>
    <n v="38835.5"/>
    <n v="34266"/>
  </r>
  <r>
    <x v="22"/>
    <x v="45"/>
    <x v="4"/>
    <x v="1"/>
    <x v="163"/>
    <x v="25"/>
    <n v="5291.5"/>
    <n v="4722.8999999999996"/>
  </r>
  <r>
    <x v="22"/>
    <x v="45"/>
    <x v="4"/>
    <x v="11"/>
    <x v="20"/>
    <x v="6"/>
    <n v="48"/>
    <n v="40"/>
  </r>
  <r>
    <x v="22"/>
    <x v="45"/>
    <x v="4"/>
    <x v="3"/>
    <x v="341"/>
    <x v="55"/>
    <n v="31978.799999999999"/>
    <n v="28279.4"/>
  </r>
  <r>
    <x v="22"/>
    <x v="45"/>
    <x v="4"/>
    <x v="9"/>
    <x v="53"/>
    <x v="4"/>
    <n v="454.2"/>
    <n v="375.4"/>
  </r>
  <r>
    <x v="22"/>
    <x v="45"/>
    <x v="4"/>
    <x v="7"/>
    <x v="19"/>
    <x v="6"/>
    <n v="99"/>
    <n v="83"/>
  </r>
  <r>
    <x v="22"/>
    <x v="45"/>
    <x v="4"/>
    <x v="2"/>
    <x v="12"/>
    <x v="29"/>
    <n v="376.9"/>
    <n v="275.5"/>
  </r>
  <r>
    <x v="22"/>
    <x v="45"/>
    <x v="4"/>
    <x v="4"/>
    <x v="113"/>
    <x v="26"/>
    <n v="587.1"/>
    <n v="489.8"/>
  </r>
  <r>
    <x v="22"/>
    <x v="45"/>
    <x v="6"/>
    <x v="0"/>
    <x v="342"/>
    <x v="422"/>
    <n v="3610"/>
    <n v="3222.6"/>
  </r>
  <r>
    <x v="22"/>
    <x v="45"/>
    <x v="6"/>
    <x v="1"/>
    <x v="85"/>
    <x v="52"/>
    <n v="470.8"/>
    <n v="435.6"/>
  </r>
  <r>
    <x v="22"/>
    <x v="45"/>
    <x v="6"/>
    <x v="5"/>
    <x v="113"/>
    <x v="51"/>
    <n v="19.600000000000001"/>
    <n v="18.399999999999999"/>
  </r>
  <r>
    <x v="22"/>
    <x v="45"/>
    <x v="6"/>
    <x v="3"/>
    <x v="343"/>
    <x v="195"/>
    <n v="1727.3"/>
    <n v="1544.9"/>
  </r>
  <r>
    <x v="22"/>
    <x v="45"/>
    <x v="6"/>
    <x v="13"/>
    <x v="1"/>
    <x v="6"/>
    <n v="8.1"/>
    <n v="4.2"/>
  </r>
  <r>
    <x v="22"/>
    <x v="45"/>
    <x v="6"/>
    <x v="9"/>
    <x v="62"/>
    <x v="138"/>
    <n v="752.2"/>
    <n v="639.5"/>
  </r>
  <r>
    <x v="22"/>
    <x v="45"/>
    <x v="6"/>
    <x v="2"/>
    <x v="201"/>
    <x v="142"/>
    <n v="483.6"/>
    <n v="442.7"/>
  </r>
  <r>
    <x v="22"/>
    <x v="45"/>
    <x v="6"/>
    <x v="12"/>
    <x v="139"/>
    <x v="56"/>
    <n v="106.9"/>
    <n v="99.9"/>
  </r>
  <r>
    <x v="22"/>
    <x v="45"/>
    <x v="6"/>
    <x v="6"/>
    <x v="29"/>
    <x v="16"/>
    <n v="32.700000000000003"/>
    <n v="29.8"/>
  </r>
  <r>
    <x v="22"/>
    <x v="45"/>
    <x v="6"/>
    <x v="4"/>
    <x v="24"/>
    <x v="1"/>
    <n v="8.8000000000000007"/>
    <n v="7.6"/>
  </r>
  <r>
    <x v="22"/>
    <x v="45"/>
    <x v="2"/>
    <x v="0"/>
    <x v="344"/>
    <x v="610"/>
    <n v="680592"/>
    <n v="621784.9"/>
  </r>
  <r>
    <x v="22"/>
    <x v="45"/>
    <x v="2"/>
    <x v="1"/>
    <x v="345"/>
    <x v="611"/>
    <n v="252029.4"/>
    <n v="232078.5"/>
  </r>
  <r>
    <x v="22"/>
    <x v="45"/>
    <x v="2"/>
    <x v="11"/>
    <x v="18"/>
    <x v="1"/>
    <n v="258.10000000000002"/>
    <n v="162.1"/>
  </r>
  <r>
    <x v="22"/>
    <x v="45"/>
    <x v="2"/>
    <x v="5"/>
    <x v="346"/>
    <x v="612"/>
    <n v="71880.899999999994"/>
    <n v="72505.100000000006"/>
  </r>
  <r>
    <x v="22"/>
    <x v="45"/>
    <x v="2"/>
    <x v="3"/>
    <x v="347"/>
    <x v="613"/>
    <n v="239366.1"/>
    <n v="206774.39999999999"/>
  </r>
  <r>
    <x v="22"/>
    <x v="45"/>
    <x v="2"/>
    <x v="8"/>
    <x v="7"/>
    <x v="82"/>
    <n v="58439.1"/>
    <n v="54716.7"/>
  </r>
  <r>
    <x v="22"/>
    <x v="45"/>
    <x v="2"/>
    <x v="13"/>
    <x v="18"/>
    <x v="29"/>
    <n v="76.2"/>
    <n v="60.7"/>
  </r>
  <r>
    <x v="22"/>
    <x v="45"/>
    <x v="2"/>
    <x v="9"/>
    <x v="257"/>
    <x v="165"/>
    <n v="549"/>
    <n v="476.7"/>
  </r>
  <r>
    <x v="22"/>
    <x v="45"/>
    <x v="2"/>
    <x v="2"/>
    <x v="348"/>
    <x v="614"/>
    <n v="30546.1"/>
    <n v="26731.8"/>
  </r>
  <r>
    <x v="22"/>
    <x v="45"/>
    <x v="2"/>
    <x v="10"/>
    <x v="349"/>
    <x v="17"/>
    <n v="17745.7"/>
    <n v="19093.900000000001"/>
  </r>
  <r>
    <x v="22"/>
    <x v="45"/>
    <x v="2"/>
    <x v="12"/>
    <x v="266"/>
    <x v="124"/>
    <n v="333.1"/>
    <n v="332.2"/>
  </r>
  <r>
    <x v="22"/>
    <x v="45"/>
    <x v="2"/>
    <x v="6"/>
    <x v="169"/>
    <x v="293"/>
    <n v="8948.4"/>
    <n v="8488.7000000000007"/>
  </r>
  <r>
    <x v="22"/>
    <x v="45"/>
    <x v="2"/>
    <x v="4"/>
    <x v="3"/>
    <x v="5"/>
    <n v="419.9"/>
    <n v="364.1"/>
  </r>
  <r>
    <x v="22"/>
    <x v="45"/>
    <x v="5"/>
    <x v="0"/>
    <x v="350"/>
    <x v="615"/>
    <n v="413126"/>
    <n v="375964.3"/>
  </r>
  <r>
    <x v="22"/>
    <x v="45"/>
    <x v="5"/>
    <x v="1"/>
    <x v="351"/>
    <x v="77"/>
    <n v="74925.5"/>
    <n v="69101.399999999994"/>
  </r>
  <r>
    <x v="22"/>
    <x v="45"/>
    <x v="5"/>
    <x v="11"/>
    <x v="352"/>
    <x v="28"/>
    <n v="3417.9"/>
    <n v="2390"/>
  </r>
  <r>
    <x v="22"/>
    <x v="45"/>
    <x v="5"/>
    <x v="5"/>
    <x v="353"/>
    <x v="616"/>
    <n v="5670"/>
    <n v="5568.6"/>
  </r>
  <r>
    <x v="22"/>
    <x v="45"/>
    <x v="5"/>
    <x v="3"/>
    <x v="354"/>
    <x v="617"/>
    <n v="196197.2"/>
    <n v="171503"/>
  </r>
  <r>
    <x v="22"/>
    <x v="45"/>
    <x v="5"/>
    <x v="8"/>
    <x v="118"/>
    <x v="155"/>
    <n v="49498.5"/>
    <n v="47168.3"/>
  </r>
  <r>
    <x v="22"/>
    <x v="45"/>
    <x v="5"/>
    <x v="13"/>
    <x v="2"/>
    <x v="40"/>
    <n v="511.8"/>
    <n v="470.2"/>
  </r>
  <r>
    <x v="22"/>
    <x v="45"/>
    <x v="5"/>
    <x v="9"/>
    <x v="355"/>
    <x v="287"/>
    <n v="3549.3"/>
    <n v="3125.7"/>
  </r>
  <r>
    <x v="22"/>
    <x v="45"/>
    <x v="5"/>
    <x v="2"/>
    <x v="356"/>
    <x v="107"/>
    <n v="21264.2"/>
    <n v="18685.599999999999"/>
  </r>
  <r>
    <x v="22"/>
    <x v="45"/>
    <x v="5"/>
    <x v="10"/>
    <x v="113"/>
    <x v="29"/>
    <n v="3112"/>
    <n v="3274.4"/>
  </r>
  <r>
    <x v="22"/>
    <x v="45"/>
    <x v="5"/>
    <x v="12"/>
    <x v="357"/>
    <x v="419"/>
    <n v="2765"/>
    <n v="2730.7"/>
  </r>
  <r>
    <x v="22"/>
    <x v="45"/>
    <x v="5"/>
    <x v="6"/>
    <x v="358"/>
    <x v="618"/>
    <n v="50639.6"/>
    <n v="50547.6"/>
  </r>
  <r>
    <x v="22"/>
    <x v="45"/>
    <x v="5"/>
    <x v="4"/>
    <x v="74"/>
    <x v="19"/>
    <n v="1575"/>
    <n v="1398.8"/>
  </r>
  <r>
    <x v="22"/>
    <x v="45"/>
    <x v="7"/>
    <x v="0"/>
    <x v="359"/>
    <x v="619"/>
    <n v="31831.9"/>
    <n v="27795.200000000001"/>
  </r>
  <r>
    <x v="22"/>
    <x v="45"/>
    <x v="7"/>
    <x v="1"/>
    <x v="176"/>
    <x v="77"/>
    <n v="3623.7"/>
    <n v="3342"/>
  </r>
  <r>
    <x v="22"/>
    <x v="45"/>
    <x v="7"/>
    <x v="5"/>
    <x v="300"/>
    <x v="165"/>
    <n v="670.8"/>
    <n v="645.9"/>
  </r>
  <r>
    <x v="22"/>
    <x v="45"/>
    <x v="7"/>
    <x v="3"/>
    <x v="72"/>
    <x v="491"/>
    <n v="16687.5"/>
    <n v="14262.7"/>
  </r>
  <r>
    <x v="22"/>
    <x v="45"/>
    <x v="7"/>
    <x v="13"/>
    <x v="137"/>
    <x v="48"/>
    <n v="1408.5"/>
    <n v="1193.8"/>
  </r>
  <r>
    <x v="22"/>
    <x v="45"/>
    <x v="7"/>
    <x v="9"/>
    <x v="31"/>
    <x v="8"/>
    <n v="221.8"/>
    <n v="193.3"/>
  </r>
  <r>
    <x v="22"/>
    <x v="45"/>
    <x v="7"/>
    <x v="7"/>
    <x v="146"/>
    <x v="25"/>
    <n v="2153.5"/>
    <n v="1862.6"/>
  </r>
  <r>
    <x v="22"/>
    <x v="45"/>
    <x v="7"/>
    <x v="2"/>
    <x v="272"/>
    <x v="50"/>
    <n v="1118.2"/>
    <n v="1031.5999999999999"/>
  </r>
  <r>
    <x v="22"/>
    <x v="45"/>
    <x v="7"/>
    <x v="12"/>
    <x v="18"/>
    <x v="15"/>
    <n v="9.9"/>
    <n v="7.3"/>
  </r>
  <r>
    <x v="22"/>
    <x v="45"/>
    <x v="7"/>
    <x v="6"/>
    <x v="24"/>
    <x v="0"/>
    <n v="8.6999999999999993"/>
    <n v="8.6999999999999993"/>
  </r>
  <r>
    <x v="22"/>
    <x v="45"/>
    <x v="7"/>
    <x v="4"/>
    <x v="292"/>
    <x v="74"/>
    <n v="5929.3"/>
    <n v="5247.3"/>
  </r>
  <r>
    <x v="22"/>
    <x v="45"/>
    <x v="3"/>
    <x v="0"/>
    <x v="360"/>
    <x v="620"/>
    <n v="1167995.3999999999"/>
    <n v="1063033"/>
  </r>
  <r>
    <x v="22"/>
    <x v="45"/>
    <x v="3"/>
    <x v="1"/>
    <x v="361"/>
    <x v="621"/>
    <n v="336340.9"/>
    <n v="309680.40000000002"/>
  </r>
  <r>
    <x v="22"/>
    <x v="45"/>
    <x v="3"/>
    <x v="11"/>
    <x v="21"/>
    <x v="83"/>
    <n v="3724"/>
    <n v="2592.1"/>
  </r>
  <r>
    <x v="22"/>
    <x v="45"/>
    <x v="3"/>
    <x v="5"/>
    <x v="362"/>
    <x v="452"/>
    <n v="78241.3"/>
    <n v="78738"/>
  </r>
  <r>
    <x v="22"/>
    <x v="45"/>
    <x v="3"/>
    <x v="3"/>
    <x v="363"/>
    <x v="622"/>
    <n v="485956.9"/>
    <n v="422364.4"/>
  </r>
  <r>
    <x v="22"/>
    <x v="45"/>
    <x v="3"/>
    <x v="8"/>
    <x v="112"/>
    <x v="88"/>
    <n v="107937.60000000001"/>
    <n v="101885"/>
  </r>
  <r>
    <x v="22"/>
    <x v="45"/>
    <x v="3"/>
    <x v="13"/>
    <x v="111"/>
    <x v="153"/>
    <n v="2004.6"/>
    <n v="1728.9"/>
  </r>
  <r>
    <x v="22"/>
    <x v="45"/>
    <x v="3"/>
    <x v="9"/>
    <x v="364"/>
    <x v="249"/>
    <n v="5526.5"/>
    <n v="4810.6000000000004"/>
  </r>
  <r>
    <x v="22"/>
    <x v="45"/>
    <x v="3"/>
    <x v="7"/>
    <x v="217"/>
    <x v="93"/>
    <n v="2252.5"/>
    <n v="1945.6"/>
  </r>
  <r>
    <x v="22"/>
    <x v="45"/>
    <x v="3"/>
    <x v="2"/>
    <x v="365"/>
    <x v="623"/>
    <n v="53789"/>
    <n v="47167.199999999997"/>
  </r>
  <r>
    <x v="22"/>
    <x v="45"/>
    <x v="3"/>
    <x v="10"/>
    <x v="152"/>
    <x v="48"/>
    <n v="20857.7"/>
    <n v="22368.3"/>
  </r>
  <r>
    <x v="22"/>
    <x v="45"/>
    <x v="3"/>
    <x v="12"/>
    <x v="366"/>
    <x v="624"/>
    <n v="3214.9"/>
    <n v="3170.1"/>
  </r>
  <r>
    <x v="22"/>
    <x v="45"/>
    <x v="3"/>
    <x v="6"/>
    <x v="367"/>
    <x v="625"/>
    <n v="59629.4"/>
    <n v="59074.8"/>
  </r>
  <r>
    <x v="22"/>
    <x v="45"/>
    <x v="3"/>
    <x v="4"/>
    <x v="368"/>
    <x v="261"/>
    <n v="8520.1"/>
    <n v="7507.6"/>
  </r>
  <r>
    <x v="22"/>
    <x v="46"/>
    <x v="4"/>
    <x v="0"/>
    <x v="6"/>
    <x v="2"/>
    <n v="1.6"/>
    <n v="1.4"/>
  </r>
  <r>
    <x v="22"/>
    <x v="46"/>
    <x v="4"/>
    <x v="9"/>
    <x v="6"/>
    <x v="2"/>
    <n v="1.6"/>
    <n v="1.4"/>
  </r>
  <r>
    <x v="22"/>
    <x v="46"/>
    <x v="6"/>
    <x v="0"/>
    <x v="12"/>
    <x v="1"/>
    <n v="9.8000000000000007"/>
    <n v="7.7"/>
  </r>
  <r>
    <x v="22"/>
    <x v="46"/>
    <x v="6"/>
    <x v="3"/>
    <x v="12"/>
    <x v="1"/>
    <n v="9.8000000000000007"/>
    <n v="7.7"/>
  </r>
  <r>
    <x v="22"/>
    <x v="46"/>
    <x v="2"/>
    <x v="0"/>
    <x v="369"/>
    <x v="165"/>
    <n v="6965"/>
    <n v="6637.2"/>
  </r>
  <r>
    <x v="22"/>
    <x v="46"/>
    <x v="2"/>
    <x v="1"/>
    <x v="4"/>
    <x v="29"/>
    <n v="4796.3"/>
    <n v="4675"/>
  </r>
  <r>
    <x v="22"/>
    <x v="46"/>
    <x v="2"/>
    <x v="11"/>
    <x v="19"/>
    <x v="2"/>
    <n v="38.1"/>
    <n v="34"/>
  </r>
  <r>
    <x v="22"/>
    <x v="46"/>
    <x v="2"/>
    <x v="5"/>
    <x v="78"/>
    <x v="4"/>
    <n v="259.89999999999998"/>
    <n v="253.1"/>
  </r>
  <r>
    <x v="22"/>
    <x v="46"/>
    <x v="2"/>
    <x v="3"/>
    <x v="66"/>
    <x v="16"/>
    <n v="1841.4"/>
    <n v="1647.3"/>
  </r>
  <r>
    <x v="22"/>
    <x v="46"/>
    <x v="2"/>
    <x v="2"/>
    <x v="37"/>
    <x v="1"/>
    <n v="29.3"/>
    <n v="27.8"/>
  </r>
  <r>
    <x v="22"/>
    <x v="46"/>
    <x v="5"/>
    <x v="0"/>
    <x v="2"/>
    <x v="16"/>
    <n v="768.3"/>
    <n v="719.6"/>
  </r>
  <r>
    <x v="22"/>
    <x v="46"/>
    <x v="5"/>
    <x v="1"/>
    <x v="6"/>
    <x v="2"/>
    <n v="58.1"/>
    <n v="51"/>
  </r>
  <r>
    <x v="22"/>
    <x v="46"/>
    <x v="5"/>
    <x v="11"/>
    <x v="6"/>
    <x v="2"/>
    <n v="14"/>
    <n v="11"/>
  </r>
  <r>
    <x v="22"/>
    <x v="46"/>
    <x v="5"/>
    <x v="5"/>
    <x v="6"/>
    <x v="2"/>
    <n v="2.2999999999999998"/>
    <n v="2.2999999999999998"/>
  </r>
  <r>
    <x v="22"/>
    <x v="46"/>
    <x v="5"/>
    <x v="3"/>
    <x v="12"/>
    <x v="6"/>
    <n v="357"/>
    <n v="319"/>
  </r>
  <r>
    <x v="22"/>
    <x v="46"/>
    <x v="5"/>
    <x v="9"/>
    <x v="48"/>
    <x v="1"/>
    <n v="11.2"/>
    <n v="10.6"/>
  </r>
  <r>
    <x v="22"/>
    <x v="46"/>
    <x v="5"/>
    <x v="12"/>
    <x v="19"/>
    <x v="2"/>
    <n v="1.3"/>
    <n v="1.3"/>
  </r>
  <r>
    <x v="22"/>
    <x v="46"/>
    <x v="5"/>
    <x v="6"/>
    <x v="1"/>
    <x v="1"/>
    <n v="324.39999999999998"/>
    <n v="324.39999999999998"/>
  </r>
  <r>
    <x v="22"/>
    <x v="46"/>
    <x v="7"/>
    <x v="0"/>
    <x v="37"/>
    <x v="1"/>
    <n v="293.2"/>
    <n v="264.7"/>
  </r>
  <r>
    <x v="22"/>
    <x v="46"/>
    <x v="7"/>
    <x v="1"/>
    <x v="20"/>
    <x v="2"/>
    <n v="182"/>
    <n v="175"/>
  </r>
  <r>
    <x v="22"/>
    <x v="46"/>
    <x v="7"/>
    <x v="3"/>
    <x v="18"/>
    <x v="1"/>
    <n v="79.400000000000006"/>
    <n v="57.9"/>
  </r>
  <r>
    <x v="22"/>
    <x v="46"/>
    <x v="7"/>
    <x v="13"/>
    <x v="6"/>
    <x v="2"/>
    <n v="31.8"/>
    <n v="31.8"/>
  </r>
  <r>
    <x v="22"/>
    <x v="46"/>
    <x v="3"/>
    <x v="0"/>
    <x v="58"/>
    <x v="102"/>
    <n v="8037.9"/>
    <n v="7630.6"/>
  </r>
  <r>
    <x v="22"/>
    <x v="46"/>
    <x v="3"/>
    <x v="1"/>
    <x v="28"/>
    <x v="9"/>
    <n v="5036.3999999999996"/>
    <n v="4901"/>
  </r>
  <r>
    <x v="22"/>
    <x v="46"/>
    <x v="3"/>
    <x v="11"/>
    <x v="1"/>
    <x v="6"/>
    <n v="52.1"/>
    <n v="45"/>
  </r>
  <r>
    <x v="22"/>
    <x v="46"/>
    <x v="3"/>
    <x v="5"/>
    <x v="7"/>
    <x v="80"/>
    <n v="262.2"/>
    <n v="255.4"/>
  </r>
  <r>
    <x v="22"/>
    <x v="46"/>
    <x v="3"/>
    <x v="3"/>
    <x v="124"/>
    <x v="8"/>
    <n v="2287.6"/>
    <n v="2031.9"/>
  </r>
  <r>
    <x v="22"/>
    <x v="46"/>
    <x v="3"/>
    <x v="13"/>
    <x v="6"/>
    <x v="2"/>
    <n v="31.8"/>
    <n v="31.8"/>
  </r>
  <r>
    <x v="22"/>
    <x v="46"/>
    <x v="3"/>
    <x v="9"/>
    <x v="13"/>
    <x v="0"/>
    <n v="12.8"/>
    <n v="12"/>
  </r>
  <r>
    <x v="22"/>
    <x v="46"/>
    <x v="3"/>
    <x v="2"/>
    <x v="37"/>
    <x v="1"/>
    <n v="29.3"/>
    <n v="27.8"/>
  </r>
  <r>
    <x v="22"/>
    <x v="46"/>
    <x v="3"/>
    <x v="12"/>
    <x v="19"/>
    <x v="2"/>
    <n v="1.3"/>
    <n v="1.3"/>
  </r>
  <r>
    <x v="22"/>
    <x v="46"/>
    <x v="3"/>
    <x v="6"/>
    <x v="1"/>
    <x v="1"/>
    <n v="324.39999999999998"/>
    <n v="324.39999999999998"/>
  </r>
  <r>
    <x v="22"/>
    <x v="47"/>
    <x v="4"/>
    <x v="0"/>
    <x v="37"/>
    <x v="0"/>
    <n v="746.4"/>
    <n v="633.9"/>
  </r>
  <r>
    <x v="22"/>
    <x v="47"/>
    <x v="4"/>
    <x v="1"/>
    <x v="18"/>
    <x v="6"/>
    <n v="344.4"/>
    <n v="282.60000000000002"/>
  </r>
  <r>
    <x v="22"/>
    <x v="47"/>
    <x v="4"/>
    <x v="3"/>
    <x v="20"/>
    <x v="2"/>
    <n v="399"/>
    <n v="348.3"/>
  </r>
  <r>
    <x v="22"/>
    <x v="47"/>
    <x v="4"/>
    <x v="2"/>
    <x v="6"/>
    <x v="2"/>
    <n v="3"/>
    <n v="3"/>
  </r>
  <r>
    <x v="22"/>
    <x v="47"/>
    <x v="6"/>
    <x v="0"/>
    <x v="4"/>
    <x v="15"/>
    <n v="101.1"/>
    <n v="84"/>
  </r>
  <r>
    <x v="22"/>
    <x v="47"/>
    <x v="6"/>
    <x v="1"/>
    <x v="6"/>
    <x v="2"/>
    <n v="6.3"/>
    <n v="2.5"/>
  </r>
  <r>
    <x v="22"/>
    <x v="47"/>
    <x v="6"/>
    <x v="9"/>
    <x v="12"/>
    <x v="1"/>
    <n v="91"/>
    <n v="77.5"/>
  </r>
  <r>
    <x v="22"/>
    <x v="47"/>
    <x v="6"/>
    <x v="2"/>
    <x v="19"/>
    <x v="6"/>
    <n v="3.8"/>
    <n v="4"/>
  </r>
  <r>
    <x v="22"/>
    <x v="47"/>
    <x v="2"/>
    <x v="0"/>
    <x v="215"/>
    <x v="88"/>
    <n v="21845.1"/>
    <n v="20626.099999999999"/>
  </r>
  <r>
    <x v="22"/>
    <x v="47"/>
    <x v="2"/>
    <x v="1"/>
    <x v="68"/>
    <x v="16"/>
    <n v="5550.7"/>
    <n v="5205"/>
  </r>
  <r>
    <x v="22"/>
    <x v="47"/>
    <x v="2"/>
    <x v="5"/>
    <x v="118"/>
    <x v="45"/>
    <n v="808.8"/>
    <n v="844.8"/>
  </r>
  <r>
    <x v="22"/>
    <x v="47"/>
    <x v="2"/>
    <x v="3"/>
    <x v="118"/>
    <x v="21"/>
    <n v="6349.6"/>
    <n v="5709.3"/>
  </r>
  <r>
    <x v="22"/>
    <x v="47"/>
    <x v="2"/>
    <x v="8"/>
    <x v="20"/>
    <x v="6"/>
    <n v="3654.4"/>
    <n v="3562"/>
  </r>
  <r>
    <x v="22"/>
    <x v="47"/>
    <x v="2"/>
    <x v="9"/>
    <x v="6"/>
    <x v="2"/>
    <n v="1.1000000000000001"/>
    <n v="1"/>
  </r>
  <r>
    <x v="22"/>
    <x v="47"/>
    <x v="2"/>
    <x v="2"/>
    <x v="128"/>
    <x v="86"/>
    <n v="2281.1999999999998"/>
    <n v="1980"/>
  </r>
  <r>
    <x v="22"/>
    <x v="47"/>
    <x v="2"/>
    <x v="10"/>
    <x v="13"/>
    <x v="6"/>
    <n v="3109.3"/>
    <n v="3241"/>
  </r>
  <r>
    <x v="22"/>
    <x v="47"/>
    <x v="2"/>
    <x v="4"/>
    <x v="19"/>
    <x v="2"/>
    <n v="90"/>
    <n v="83"/>
  </r>
  <r>
    <x v="22"/>
    <x v="47"/>
    <x v="5"/>
    <x v="0"/>
    <x v="370"/>
    <x v="20"/>
    <n v="3365.9"/>
    <n v="3051.8"/>
  </r>
  <r>
    <x v="22"/>
    <x v="47"/>
    <x v="5"/>
    <x v="1"/>
    <x v="1"/>
    <x v="6"/>
    <n v="373.1"/>
    <n v="358.5"/>
  </r>
  <r>
    <x v="22"/>
    <x v="47"/>
    <x v="5"/>
    <x v="5"/>
    <x v="55"/>
    <x v="9"/>
    <n v="19.899999999999999"/>
    <n v="18.899999999999999"/>
  </r>
  <r>
    <x v="22"/>
    <x v="47"/>
    <x v="5"/>
    <x v="3"/>
    <x v="10"/>
    <x v="0"/>
    <n v="2258.1"/>
    <n v="2070"/>
  </r>
  <r>
    <x v="22"/>
    <x v="47"/>
    <x v="5"/>
    <x v="9"/>
    <x v="294"/>
    <x v="60"/>
    <n v="252.3"/>
    <n v="223.5"/>
  </r>
  <r>
    <x v="22"/>
    <x v="47"/>
    <x v="5"/>
    <x v="2"/>
    <x v="120"/>
    <x v="29"/>
    <n v="462.5"/>
    <n v="380.9"/>
  </r>
  <r>
    <x v="22"/>
    <x v="47"/>
    <x v="7"/>
    <x v="0"/>
    <x v="31"/>
    <x v="21"/>
    <n v="485.9"/>
    <n v="452.8"/>
  </r>
  <r>
    <x v="22"/>
    <x v="47"/>
    <x v="7"/>
    <x v="1"/>
    <x v="28"/>
    <x v="29"/>
    <n v="137.5"/>
    <n v="127.7"/>
  </r>
  <r>
    <x v="22"/>
    <x v="47"/>
    <x v="7"/>
    <x v="5"/>
    <x v="48"/>
    <x v="1"/>
    <n v="3.7"/>
    <n v="2.5"/>
  </r>
  <r>
    <x v="22"/>
    <x v="47"/>
    <x v="7"/>
    <x v="3"/>
    <x v="19"/>
    <x v="6"/>
    <n v="52.6"/>
    <n v="40"/>
  </r>
  <r>
    <x v="22"/>
    <x v="47"/>
    <x v="7"/>
    <x v="9"/>
    <x v="6"/>
    <x v="2"/>
    <n v="1.4"/>
    <n v="1.4"/>
  </r>
  <r>
    <x v="22"/>
    <x v="47"/>
    <x v="7"/>
    <x v="2"/>
    <x v="6"/>
    <x v="2"/>
    <n v="0.9"/>
    <n v="0.8"/>
  </r>
  <r>
    <x v="22"/>
    <x v="47"/>
    <x v="7"/>
    <x v="4"/>
    <x v="28"/>
    <x v="29"/>
    <n v="289.8"/>
    <n v="280.39999999999998"/>
  </r>
  <r>
    <x v="22"/>
    <x v="47"/>
    <x v="3"/>
    <x v="0"/>
    <x v="371"/>
    <x v="275"/>
    <n v="26544.400000000001"/>
    <n v="24848.6"/>
  </r>
  <r>
    <x v="22"/>
    <x v="47"/>
    <x v="3"/>
    <x v="1"/>
    <x v="66"/>
    <x v="52"/>
    <n v="6412"/>
    <n v="5976.3"/>
  </r>
  <r>
    <x v="22"/>
    <x v="47"/>
    <x v="3"/>
    <x v="5"/>
    <x v="193"/>
    <x v="67"/>
    <n v="832.4"/>
    <n v="866.2"/>
  </r>
  <r>
    <x v="22"/>
    <x v="47"/>
    <x v="3"/>
    <x v="3"/>
    <x v="220"/>
    <x v="8"/>
    <n v="9059.2999999999993"/>
    <n v="8167.6"/>
  </r>
  <r>
    <x v="22"/>
    <x v="47"/>
    <x v="3"/>
    <x v="8"/>
    <x v="20"/>
    <x v="6"/>
    <n v="3654.4"/>
    <n v="3562"/>
  </r>
  <r>
    <x v="22"/>
    <x v="47"/>
    <x v="3"/>
    <x v="9"/>
    <x v="372"/>
    <x v="49"/>
    <n v="345.8"/>
    <n v="303.39999999999998"/>
  </r>
  <r>
    <x v="22"/>
    <x v="47"/>
    <x v="3"/>
    <x v="2"/>
    <x v="260"/>
    <x v="17"/>
    <n v="2751.4"/>
    <n v="2368.6999999999998"/>
  </r>
  <r>
    <x v="22"/>
    <x v="47"/>
    <x v="3"/>
    <x v="10"/>
    <x v="13"/>
    <x v="6"/>
    <n v="3109.3"/>
    <n v="3241"/>
  </r>
  <r>
    <x v="22"/>
    <x v="47"/>
    <x v="3"/>
    <x v="4"/>
    <x v="15"/>
    <x v="15"/>
    <n v="379.8"/>
    <n v="363.4"/>
  </r>
  <r>
    <x v="22"/>
    <x v="48"/>
    <x v="6"/>
    <x v="0"/>
    <x v="1"/>
    <x v="2"/>
    <n v="1.6"/>
    <n v="0.7"/>
  </r>
  <r>
    <x v="22"/>
    <x v="48"/>
    <x v="6"/>
    <x v="2"/>
    <x v="1"/>
    <x v="2"/>
    <n v="1.6"/>
    <n v="0.7"/>
  </r>
  <r>
    <x v="22"/>
    <x v="48"/>
    <x v="2"/>
    <x v="0"/>
    <x v="51"/>
    <x v="48"/>
    <n v="383.2"/>
    <n v="329"/>
  </r>
  <r>
    <x v="22"/>
    <x v="48"/>
    <x v="2"/>
    <x v="5"/>
    <x v="160"/>
    <x v="155"/>
    <n v="117"/>
    <n v="107.7"/>
  </r>
  <r>
    <x v="22"/>
    <x v="48"/>
    <x v="2"/>
    <x v="2"/>
    <x v="28"/>
    <x v="51"/>
    <n v="135.69999999999999"/>
    <n v="99.1"/>
  </r>
  <r>
    <x v="22"/>
    <x v="48"/>
    <x v="2"/>
    <x v="6"/>
    <x v="19"/>
    <x v="6"/>
    <n v="71"/>
    <n v="70.2"/>
  </r>
  <r>
    <x v="22"/>
    <x v="48"/>
    <x v="2"/>
    <x v="4"/>
    <x v="6"/>
    <x v="2"/>
    <n v="59.5"/>
    <n v="52"/>
  </r>
  <r>
    <x v="22"/>
    <x v="48"/>
    <x v="5"/>
    <x v="0"/>
    <x v="66"/>
    <x v="13"/>
    <n v="838.9"/>
    <n v="897.1"/>
  </r>
  <r>
    <x v="22"/>
    <x v="48"/>
    <x v="5"/>
    <x v="5"/>
    <x v="75"/>
    <x v="16"/>
    <n v="192.8"/>
    <n v="211.6"/>
  </r>
  <r>
    <x v="22"/>
    <x v="48"/>
    <x v="5"/>
    <x v="8"/>
    <x v="6"/>
    <x v="2"/>
    <n v="563.4"/>
    <n v="604.29999999999995"/>
  </r>
  <r>
    <x v="22"/>
    <x v="48"/>
    <x v="5"/>
    <x v="9"/>
    <x v="19"/>
    <x v="2"/>
    <n v="3.2"/>
    <n v="3.2"/>
  </r>
  <r>
    <x v="22"/>
    <x v="48"/>
    <x v="5"/>
    <x v="12"/>
    <x v="20"/>
    <x v="0"/>
    <n v="8"/>
    <n v="8"/>
  </r>
  <r>
    <x v="22"/>
    <x v="48"/>
    <x v="5"/>
    <x v="6"/>
    <x v="19"/>
    <x v="6"/>
    <n v="50"/>
    <n v="50"/>
  </r>
  <r>
    <x v="22"/>
    <x v="48"/>
    <x v="5"/>
    <x v="4"/>
    <x v="6"/>
    <x v="2"/>
    <n v="21.5"/>
    <n v="20"/>
  </r>
  <r>
    <x v="22"/>
    <x v="48"/>
    <x v="7"/>
    <x v="0"/>
    <x v="24"/>
    <x v="2"/>
    <n v="8.8000000000000007"/>
    <n v="8"/>
  </r>
  <r>
    <x v="22"/>
    <x v="48"/>
    <x v="7"/>
    <x v="5"/>
    <x v="20"/>
    <x v="2"/>
    <n v="4.8"/>
    <n v="4.3"/>
  </r>
  <r>
    <x v="22"/>
    <x v="48"/>
    <x v="7"/>
    <x v="4"/>
    <x v="6"/>
    <x v="2"/>
    <n v="4"/>
    <n v="3.7"/>
  </r>
  <r>
    <x v="22"/>
    <x v="48"/>
    <x v="3"/>
    <x v="0"/>
    <x v="331"/>
    <x v="153"/>
    <n v="1232.5"/>
    <n v="1234.8"/>
  </r>
  <r>
    <x v="22"/>
    <x v="48"/>
    <x v="3"/>
    <x v="5"/>
    <x v="165"/>
    <x v="54"/>
    <n v="314.60000000000002"/>
    <n v="323.60000000000002"/>
  </r>
  <r>
    <x v="22"/>
    <x v="48"/>
    <x v="3"/>
    <x v="8"/>
    <x v="6"/>
    <x v="2"/>
    <n v="563.4"/>
    <n v="604.29999999999995"/>
  </r>
  <r>
    <x v="22"/>
    <x v="48"/>
    <x v="3"/>
    <x v="9"/>
    <x v="19"/>
    <x v="2"/>
    <n v="3.2"/>
    <n v="3.2"/>
  </r>
  <r>
    <x v="22"/>
    <x v="48"/>
    <x v="3"/>
    <x v="2"/>
    <x v="10"/>
    <x v="18"/>
    <n v="137.30000000000001"/>
    <n v="99.8"/>
  </r>
  <r>
    <x v="22"/>
    <x v="48"/>
    <x v="3"/>
    <x v="12"/>
    <x v="20"/>
    <x v="0"/>
    <n v="8"/>
    <n v="8"/>
  </r>
  <r>
    <x v="22"/>
    <x v="48"/>
    <x v="3"/>
    <x v="6"/>
    <x v="20"/>
    <x v="0"/>
    <n v="121"/>
    <n v="120.2"/>
  </r>
  <r>
    <x v="22"/>
    <x v="48"/>
    <x v="3"/>
    <x v="4"/>
    <x v="1"/>
    <x v="1"/>
    <n v="85"/>
    <n v="75.7"/>
  </r>
  <r>
    <x v="22"/>
    <x v="49"/>
    <x v="4"/>
    <x v="0"/>
    <x v="20"/>
    <x v="2"/>
    <n v="166.8"/>
    <n v="146.19999999999999"/>
  </r>
  <r>
    <x v="22"/>
    <x v="49"/>
    <x v="4"/>
    <x v="3"/>
    <x v="20"/>
    <x v="2"/>
    <n v="166.8"/>
    <n v="146.19999999999999"/>
  </r>
  <r>
    <x v="22"/>
    <x v="49"/>
    <x v="6"/>
    <x v="0"/>
    <x v="41"/>
    <x v="0"/>
    <n v="24.6"/>
    <n v="20.3"/>
  </r>
  <r>
    <x v="22"/>
    <x v="49"/>
    <x v="6"/>
    <x v="3"/>
    <x v="1"/>
    <x v="6"/>
    <n v="7.2"/>
    <n v="3"/>
  </r>
  <r>
    <x v="22"/>
    <x v="49"/>
    <x v="6"/>
    <x v="9"/>
    <x v="19"/>
    <x v="2"/>
    <n v="4.5999999999999996"/>
    <n v="4.5999999999999996"/>
  </r>
  <r>
    <x v="22"/>
    <x v="49"/>
    <x v="6"/>
    <x v="2"/>
    <x v="12"/>
    <x v="1"/>
    <n v="12.8"/>
    <n v="12.7"/>
  </r>
  <r>
    <x v="22"/>
    <x v="49"/>
    <x v="2"/>
    <x v="0"/>
    <x v="373"/>
    <x v="106"/>
    <n v="27335.200000000001"/>
    <n v="27037.200000000001"/>
  </r>
  <r>
    <x v="22"/>
    <x v="49"/>
    <x v="2"/>
    <x v="5"/>
    <x v="292"/>
    <x v="71"/>
    <n v="20828.2"/>
    <n v="21056.7"/>
  </r>
  <r>
    <x v="22"/>
    <x v="49"/>
    <x v="2"/>
    <x v="3"/>
    <x v="75"/>
    <x v="45"/>
    <n v="3540.2"/>
    <n v="3087.3"/>
  </r>
  <r>
    <x v="22"/>
    <x v="49"/>
    <x v="2"/>
    <x v="8"/>
    <x v="6"/>
    <x v="2"/>
    <n v="1200"/>
    <n v="1132"/>
  </r>
  <r>
    <x v="22"/>
    <x v="49"/>
    <x v="2"/>
    <x v="9"/>
    <x v="48"/>
    <x v="2"/>
    <n v="36.5"/>
    <n v="36.5"/>
  </r>
  <r>
    <x v="22"/>
    <x v="49"/>
    <x v="2"/>
    <x v="2"/>
    <x v="6"/>
    <x v="2"/>
    <n v="2.7"/>
    <n v="2.5"/>
  </r>
  <r>
    <x v="22"/>
    <x v="49"/>
    <x v="2"/>
    <x v="10"/>
    <x v="18"/>
    <x v="2"/>
    <n v="314"/>
    <n v="314"/>
  </r>
  <r>
    <x v="22"/>
    <x v="49"/>
    <x v="2"/>
    <x v="12"/>
    <x v="6"/>
    <x v="2"/>
    <n v="0.5"/>
    <n v="0.5"/>
  </r>
  <r>
    <x v="22"/>
    <x v="49"/>
    <x v="2"/>
    <x v="6"/>
    <x v="37"/>
    <x v="5"/>
    <n v="1362.4"/>
    <n v="1357.7"/>
  </r>
  <r>
    <x v="22"/>
    <x v="49"/>
    <x v="2"/>
    <x v="4"/>
    <x v="6"/>
    <x v="2"/>
    <n v="50.7"/>
    <n v="50"/>
  </r>
  <r>
    <x v="22"/>
    <x v="49"/>
    <x v="5"/>
    <x v="0"/>
    <x v="104"/>
    <x v="80"/>
    <n v="3653.9"/>
    <n v="3372.5"/>
  </r>
  <r>
    <x v="22"/>
    <x v="49"/>
    <x v="5"/>
    <x v="1"/>
    <x v="19"/>
    <x v="2"/>
    <n v="1459.8"/>
    <n v="1340"/>
  </r>
  <r>
    <x v="22"/>
    <x v="49"/>
    <x v="5"/>
    <x v="5"/>
    <x v="88"/>
    <x v="21"/>
    <n v="73.900000000000006"/>
    <n v="57.9"/>
  </r>
  <r>
    <x v="22"/>
    <x v="49"/>
    <x v="5"/>
    <x v="3"/>
    <x v="12"/>
    <x v="6"/>
    <n v="640.29999999999995"/>
    <n v="498"/>
  </r>
  <r>
    <x v="22"/>
    <x v="49"/>
    <x v="5"/>
    <x v="9"/>
    <x v="55"/>
    <x v="6"/>
    <n v="31.4"/>
    <n v="28.1"/>
  </r>
  <r>
    <x v="22"/>
    <x v="49"/>
    <x v="5"/>
    <x v="6"/>
    <x v="41"/>
    <x v="16"/>
    <n v="1448.5"/>
    <n v="1448.5"/>
  </r>
  <r>
    <x v="22"/>
    <x v="49"/>
    <x v="7"/>
    <x v="0"/>
    <x v="87"/>
    <x v="46"/>
    <n v="410"/>
    <n v="333.8"/>
  </r>
  <r>
    <x v="22"/>
    <x v="49"/>
    <x v="7"/>
    <x v="5"/>
    <x v="6"/>
    <x v="2"/>
    <n v="0.4"/>
    <n v="0.3"/>
  </r>
  <r>
    <x v="22"/>
    <x v="49"/>
    <x v="7"/>
    <x v="3"/>
    <x v="6"/>
    <x v="2"/>
    <n v="68"/>
    <n v="60"/>
  </r>
  <r>
    <x v="22"/>
    <x v="49"/>
    <x v="7"/>
    <x v="13"/>
    <x v="6"/>
    <x v="2"/>
    <n v="61.5"/>
    <n v="10"/>
  </r>
  <r>
    <x v="22"/>
    <x v="49"/>
    <x v="7"/>
    <x v="4"/>
    <x v="55"/>
    <x v="18"/>
    <n v="280.10000000000002"/>
    <n v="263.5"/>
  </r>
  <r>
    <x v="22"/>
    <x v="49"/>
    <x v="3"/>
    <x v="0"/>
    <x v="374"/>
    <x v="265"/>
    <n v="31590.5"/>
    <n v="30910"/>
  </r>
  <r>
    <x v="22"/>
    <x v="49"/>
    <x v="3"/>
    <x v="1"/>
    <x v="19"/>
    <x v="2"/>
    <n v="1459.8"/>
    <n v="1340"/>
  </r>
  <r>
    <x v="22"/>
    <x v="49"/>
    <x v="3"/>
    <x v="5"/>
    <x v="330"/>
    <x v="167"/>
    <n v="20902.5"/>
    <n v="21114.9"/>
  </r>
  <r>
    <x v="22"/>
    <x v="49"/>
    <x v="3"/>
    <x v="3"/>
    <x v="78"/>
    <x v="13"/>
    <n v="4422.5"/>
    <n v="3794.5"/>
  </r>
  <r>
    <x v="22"/>
    <x v="49"/>
    <x v="3"/>
    <x v="8"/>
    <x v="6"/>
    <x v="2"/>
    <n v="1200"/>
    <n v="1132"/>
  </r>
  <r>
    <x v="22"/>
    <x v="49"/>
    <x v="3"/>
    <x v="13"/>
    <x v="6"/>
    <x v="2"/>
    <n v="61.5"/>
    <n v="10"/>
  </r>
  <r>
    <x v="22"/>
    <x v="49"/>
    <x v="3"/>
    <x v="9"/>
    <x v="49"/>
    <x v="0"/>
    <n v="72.5"/>
    <n v="69.2"/>
  </r>
  <r>
    <x v="22"/>
    <x v="49"/>
    <x v="3"/>
    <x v="2"/>
    <x v="48"/>
    <x v="0"/>
    <n v="15.5"/>
    <n v="15.2"/>
  </r>
  <r>
    <x v="22"/>
    <x v="49"/>
    <x v="3"/>
    <x v="10"/>
    <x v="18"/>
    <x v="2"/>
    <n v="314"/>
    <n v="314"/>
  </r>
  <r>
    <x v="22"/>
    <x v="49"/>
    <x v="3"/>
    <x v="12"/>
    <x v="6"/>
    <x v="2"/>
    <n v="0.5"/>
    <n v="0.5"/>
  </r>
  <r>
    <x v="22"/>
    <x v="49"/>
    <x v="3"/>
    <x v="6"/>
    <x v="2"/>
    <x v="8"/>
    <n v="2810.9"/>
    <n v="2806.2"/>
  </r>
  <r>
    <x v="22"/>
    <x v="49"/>
    <x v="3"/>
    <x v="4"/>
    <x v="113"/>
    <x v="46"/>
    <n v="330.8"/>
    <n v="313.5"/>
  </r>
  <r>
    <x v="22"/>
    <x v="50"/>
    <x v="4"/>
    <x v="0"/>
    <x v="48"/>
    <x v="0"/>
    <n v="297.60000000000002"/>
    <n v="275.10000000000002"/>
  </r>
  <r>
    <x v="22"/>
    <x v="50"/>
    <x v="4"/>
    <x v="1"/>
    <x v="6"/>
    <x v="2"/>
    <n v="6.9"/>
    <n v="6.9"/>
  </r>
  <r>
    <x v="22"/>
    <x v="50"/>
    <x v="4"/>
    <x v="3"/>
    <x v="19"/>
    <x v="2"/>
    <n v="283.5"/>
    <n v="261"/>
  </r>
  <r>
    <x v="22"/>
    <x v="50"/>
    <x v="4"/>
    <x v="9"/>
    <x v="24"/>
    <x v="6"/>
    <n v="7.2"/>
    <n v="7.2"/>
  </r>
  <r>
    <x v="22"/>
    <x v="50"/>
    <x v="6"/>
    <x v="0"/>
    <x v="55"/>
    <x v="9"/>
    <n v="61.5"/>
    <n v="46.5"/>
  </r>
  <r>
    <x v="22"/>
    <x v="50"/>
    <x v="6"/>
    <x v="1"/>
    <x v="1"/>
    <x v="6"/>
    <n v="11.7"/>
    <n v="6.2"/>
  </r>
  <r>
    <x v="22"/>
    <x v="50"/>
    <x v="6"/>
    <x v="5"/>
    <x v="1"/>
    <x v="2"/>
    <n v="3.4"/>
    <n v="3.2"/>
  </r>
  <r>
    <x v="22"/>
    <x v="50"/>
    <x v="6"/>
    <x v="3"/>
    <x v="19"/>
    <x v="2"/>
    <n v="35"/>
    <n v="26"/>
  </r>
  <r>
    <x v="22"/>
    <x v="50"/>
    <x v="6"/>
    <x v="9"/>
    <x v="12"/>
    <x v="6"/>
    <n v="7.1"/>
    <n v="6.8"/>
  </r>
  <r>
    <x v="22"/>
    <x v="50"/>
    <x v="6"/>
    <x v="2"/>
    <x v="20"/>
    <x v="6"/>
    <n v="4.3"/>
    <n v="4.3"/>
  </r>
  <r>
    <x v="22"/>
    <x v="50"/>
    <x v="2"/>
    <x v="0"/>
    <x v="375"/>
    <x v="160"/>
    <n v="15098.5"/>
    <n v="13464.4"/>
  </r>
  <r>
    <x v="22"/>
    <x v="50"/>
    <x v="2"/>
    <x v="1"/>
    <x v="60"/>
    <x v="14"/>
    <n v="8484.9"/>
    <n v="7991.1"/>
  </r>
  <r>
    <x v="22"/>
    <x v="50"/>
    <x v="2"/>
    <x v="5"/>
    <x v="58"/>
    <x v="61"/>
    <n v="465.2"/>
    <n v="327"/>
  </r>
  <r>
    <x v="22"/>
    <x v="50"/>
    <x v="2"/>
    <x v="3"/>
    <x v="182"/>
    <x v="69"/>
    <n v="4831.6000000000004"/>
    <n v="4245.7"/>
  </r>
  <r>
    <x v="22"/>
    <x v="50"/>
    <x v="2"/>
    <x v="9"/>
    <x v="20"/>
    <x v="2"/>
    <n v="4"/>
    <n v="3.4"/>
  </r>
  <r>
    <x v="22"/>
    <x v="50"/>
    <x v="2"/>
    <x v="2"/>
    <x v="106"/>
    <x v="37"/>
    <n v="814.7"/>
    <n v="685.6"/>
  </r>
  <r>
    <x v="22"/>
    <x v="50"/>
    <x v="2"/>
    <x v="6"/>
    <x v="13"/>
    <x v="5"/>
    <n v="427.7"/>
    <n v="161.6"/>
  </r>
  <r>
    <x v="22"/>
    <x v="50"/>
    <x v="2"/>
    <x v="4"/>
    <x v="20"/>
    <x v="6"/>
    <n v="70.400000000000006"/>
    <n v="50"/>
  </r>
  <r>
    <x v="22"/>
    <x v="50"/>
    <x v="5"/>
    <x v="0"/>
    <x v="266"/>
    <x v="69"/>
    <n v="4112.5"/>
    <n v="3734.4"/>
  </r>
  <r>
    <x v="22"/>
    <x v="50"/>
    <x v="5"/>
    <x v="1"/>
    <x v="19"/>
    <x v="2"/>
    <n v="21.1"/>
    <n v="20"/>
  </r>
  <r>
    <x v="22"/>
    <x v="50"/>
    <x v="5"/>
    <x v="5"/>
    <x v="2"/>
    <x v="9"/>
    <n v="16.399999999999999"/>
    <n v="16.399999999999999"/>
  </r>
  <r>
    <x v="22"/>
    <x v="50"/>
    <x v="5"/>
    <x v="3"/>
    <x v="13"/>
    <x v="1"/>
    <n v="1876.7"/>
    <n v="1611.9"/>
  </r>
  <r>
    <x v="22"/>
    <x v="50"/>
    <x v="5"/>
    <x v="8"/>
    <x v="1"/>
    <x v="6"/>
    <n v="1846.1"/>
    <n v="1748"/>
  </r>
  <r>
    <x v="22"/>
    <x v="50"/>
    <x v="5"/>
    <x v="9"/>
    <x v="137"/>
    <x v="16"/>
    <n v="66.2"/>
    <n v="65.099999999999994"/>
  </r>
  <r>
    <x v="22"/>
    <x v="50"/>
    <x v="5"/>
    <x v="2"/>
    <x v="6"/>
    <x v="2"/>
    <n v="25"/>
    <n v="15"/>
  </r>
  <r>
    <x v="22"/>
    <x v="50"/>
    <x v="5"/>
    <x v="6"/>
    <x v="24"/>
    <x v="0"/>
    <n v="208"/>
    <n v="208"/>
  </r>
  <r>
    <x v="22"/>
    <x v="50"/>
    <x v="5"/>
    <x v="4"/>
    <x v="19"/>
    <x v="2"/>
    <n v="53"/>
    <n v="50"/>
  </r>
  <r>
    <x v="22"/>
    <x v="50"/>
    <x v="7"/>
    <x v="0"/>
    <x v="106"/>
    <x v="13"/>
    <n v="567.29999999999995"/>
    <n v="510.8"/>
  </r>
  <r>
    <x v="22"/>
    <x v="50"/>
    <x v="7"/>
    <x v="1"/>
    <x v="10"/>
    <x v="5"/>
    <n v="265.5"/>
    <n v="234.7"/>
  </r>
  <r>
    <x v="22"/>
    <x v="50"/>
    <x v="7"/>
    <x v="5"/>
    <x v="45"/>
    <x v="51"/>
    <n v="40.200000000000003"/>
    <n v="38.200000000000003"/>
  </r>
  <r>
    <x v="22"/>
    <x v="50"/>
    <x v="7"/>
    <x v="3"/>
    <x v="18"/>
    <x v="0"/>
    <n v="79.599999999999994"/>
    <n v="67.2"/>
  </r>
  <r>
    <x v="22"/>
    <x v="50"/>
    <x v="7"/>
    <x v="13"/>
    <x v="1"/>
    <x v="2"/>
    <n v="20.8"/>
    <n v="21.1"/>
  </r>
  <r>
    <x v="22"/>
    <x v="50"/>
    <x v="7"/>
    <x v="2"/>
    <x v="12"/>
    <x v="1"/>
    <n v="11"/>
    <n v="10.6"/>
  </r>
  <r>
    <x v="22"/>
    <x v="50"/>
    <x v="7"/>
    <x v="4"/>
    <x v="4"/>
    <x v="15"/>
    <n v="150.19999999999999"/>
    <n v="139"/>
  </r>
  <r>
    <x v="22"/>
    <x v="50"/>
    <x v="3"/>
    <x v="0"/>
    <x v="376"/>
    <x v="272"/>
    <n v="20137.400000000001"/>
    <n v="18031.2"/>
  </r>
  <r>
    <x v="22"/>
    <x v="50"/>
    <x v="3"/>
    <x v="1"/>
    <x v="78"/>
    <x v="67"/>
    <n v="8790.1"/>
    <n v="8258.9"/>
  </r>
  <r>
    <x v="22"/>
    <x v="50"/>
    <x v="3"/>
    <x v="5"/>
    <x v="158"/>
    <x v="50"/>
    <n v="525.20000000000005"/>
    <n v="384.8"/>
  </r>
  <r>
    <x v="22"/>
    <x v="50"/>
    <x v="3"/>
    <x v="3"/>
    <x v="131"/>
    <x v="57"/>
    <n v="7106.4"/>
    <n v="6211.8"/>
  </r>
  <r>
    <x v="22"/>
    <x v="50"/>
    <x v="3"/>
    <x v="8"/>
    <x v="1"/>
    <x v="6"/>
    <n v="1846.1"/>
    <n v="1748"/>
  </r>
  <r>
    <x v="22"/>
    <x v="50"/>
    <x v="3"/>
    <x v="13"/>
    <x v="1"/>
    <x v="2"/>
    <n v="20.8"/>
    <n v="21.1"/>
  </r>
  <r>
    <x v="22"/>
    <x v="50"/>
    <x v="3"/>
    <x v="9"/>
    <x v="115"/>
    <x v="40"/>
    <n v="84.5"/>
    <n v="82.5"/>
  </r>
  <r>
    <x v="22"/>
    <x v="50"/>
    <x v="3"/>
    <x v="2"/>
    <x v="22"/>
    <x v="155"/>
    <n v="855"/>
    <n v="715.5"/>
  </r>
  <r>
    <x v="22"/>
    <x v="50"/>
    <x v="3"/>
    <x v="6"/>
    <x v="33"/>
    <x v="16"/>
    <n v="635.70000000000005"/>
    <n v="369.6"/>
  </r>
  <r>
    <x v="22"/>
    <x v="50"/>
    <x v="3"/>
    <x v="4"/>
    <x v="11"/>
    <x v="51"/>
    <n v="273.60000000000002"/>
    <n v="239"/>
  </r>
  <r>
    <x v="22"/>
    <x v="51"/>
    <x v="4"/>
    <x v="0"/>
    <x v="6"/>
    <x v="2"/>
    <n v="68.900000000000006"/>
    <n v="50"/>
  </r>
  <r>
    <x v="22"/>
    <x v="51"/>
    <x v="4"/>
    <x v="1"/>
    <x v="6"/>
    <x v="2"/>
    <n v="68.900000000000006"/>
    <n v="50"/>
  </r>
  <r>
    <x v="22"/>
    <x v="51"/>
    <x v="2"/>
    <x v="0"/>
    <x v="26"/>
    <x v="21"/>
    <n v="11073.7"/>
    <n v="10590.4"/>
  </r>
  <r>
    <x v="22"/>
    <x v="51"/>
    <x v="2"/>
    <x v="1"/>
    <x v="113"/>
    <x v="5"/>
    <n v="10441.299999999999"/>
    <n v="10045"/>
  </r>
  <r>
    <x v="22"/>
    <x v="51"/>
    <x v="2"/>
    <x v="5"/>
    <x v="37"/>
    <x v="0"/>
    <n v="94.9"/>
    <n v="84.4"/>
  </r>
  <r>
    <x v="22"/>
    <x v="51"/>
    <x v="2"/>
    <x v="3"/>
    <x v="18"/>
    <x v="2"/>
    <n v="519"/>
    <n v="450"/>
  </r>
  <r>
    <x v="22"/>
    <x v="51"/>
    <x v="2"/>
    <x v="2"/>
    <x v="6"/>
    <x v="2"/>
    <n v="18.5"/>
    <n v="11"/>
  </r>
  <r>
    <x v="22"/>
    <x v="51"/>
    <x v="5"/>
    <x v="0"/>
    <x v="77"/>
    <x v="26"/>
    <n v="5749.8"/>
    <n v="5362.7"/>
  </r>
  <r>
    <x v="22"/>
    <x v="51"/>
    <x v="5"/>
    <x v="1"/>
    <x v="12"/>
    <x v="0"/>
    <n v="4323.2"/>
    <n v="4022"/>
  </r>
  <r>
    <x v="22"/>
    <x v="51"/>
    <x v="5"/>
    <x v="5"/>
    <x v="41"/>
    <x v="29"/>
    <n v="123.1"/>
    <n v="99.3"/>
  </r>
  <r>
    <x v="22"/>
    <x v="51"/>
    <x v="5"/>
    <x v="3"/>
    <x v="48"/>
    <x v="6"/>
    <n v="686"/>
    <n v="623.9"/>
  </r>
  <r>
    <x v="22"/>
    <x v="51"/>
    <x v="5"/>
    <x v="13"/>
    <x v="6"/>
    <x v="2"/>
    <n v="32"/>
    <n v="32"/>
  </r>
  <r>
    <x v="22"/>
    <x v="51"/>
    <x v="5"/>
    <x v="9"/>
    <x v="19"/>
    <x v="2"/>
    <n v="2.2000000000000002"/>
    <n v="2.2000000000000002"/>
  </r>
  <r>
    <x v="22"/>
    <x v="51"/>
    <x v="5"/>
    <x v="6"/>
    <x v="18"/>
    <x v="29"/>
    <n v="583.29999999999995"/>
    <n v="583.29999999999995"/>
  </r>
  <r>
    <x v="22"/>
    <x v="51"/>
    <x v="7"/>
    <x v="0"/>
    <x v="113"/>
    <x v="15"/>
    <n v="289.8"/>
    <n v="282.2"/>
  </r>
  <r>
    <x v="22"/>
    <x v="51"/>
    <x v="7"/>
    <x v="1"/>
    <x v="12"/>
    <x v="1"/>
    <n v="175.6"/>
    <n v="173.6"/>
  </r>
  <r>
    <x v="22"/>
    <x v="51"/>
    <x v="7"/>
    <x v="5"/>
    <x v="41"/>
    <x v="6"/>
    <n v="108.2"/>
    <n v="103"/>
  </r>
  <r>
    <x v="22"/>
    <x v="51"/>
    <x v="7"/>
    <x v="3"/>
    <x v="6"/>
    <x v="2"/>
    <n v="6"/>
    <n v="5.6"/>
  </r>
  <r>
    <x v="22"/>
    <x v="51"/>
    <x v="3"/>
    <x v="0"/>
    <x v="111"/>
    <x v="20"/>
    <n v="17182.2"/>
    <n v="16285.3"/>
  </r>
  <r>
    <x v="22"/>
    <x v="51"/>
    <x v="3"/>
    <x v="1"/>
    <x v="91"/>
    <x v="40"/>
    <n v="15009"/>
    <n v="14290.6"/>
  </r>
  <r>
    <x v="22"/>
    <x v="51"/>
    <x v="3"/>
    <x v="5"/>
    <x v="91"/>
    <x v="46"/>
    <n v="326.2"/>
    <n v="286.7"/>
  </r>
  <r>
    <x v="22"/>
    <x v="51"/>
    <x v="3"/>
    <x v="3"/>
    <x v="28"/>
    <x v="0"/>
    <n v="1211"/>
    <n v="1079.5"/>
  </r>
  <r>
    <x v="22"/>
    <x v="51"/>
    <x v="3"/>
    <x v="13"/>
    <x v="6"/>
    <x v="2"/>
    <n v="32"/>
    <n v="32"/>
  </r>
  <r>
    <x v="22"/>
    <x v="51"/>
    <x v="3"/>
    <x v="9"/>
    <x v="19"/>
    <x v="2"/>
    <n v="2.2000000000000002"/>
    <n v="2.2000000000000002"/>
  </r>
  <r>
    <x v="22"/>
    <x v="51"/>
    <x v="3"/>
    <x v="2"/>
    <x v="6"/>
    <x v="2"/>
    <n v="18.5"/>
    <n v="11"/>
  </r>
  <r>
    <x v="22"/>
    <x v="51"/>
    <x v="3"/>
    <x v="6"/>
    <x v="18"/>
    <x v="29"/>
    <n v="583.29999999999995"/>
    <n v="583.29999999999995"/>
  </r>
  <r>
    <x v="22"/>
    <x v="52"/>
    <x v="2"/>
    <x v="0"/>
    <x v="120"/>
    <x v="33"/>
    <n v="7689.5"/>
    <n v="7278.2"/>
  </r>
  <r>
    <x v="22"/>
    <x v="52"/>
    <x v="2"/>
    <x v="1"/>
    <x v="2"/>
    <x v="46"/>
    <n v="6651"/>
    <n v="6289.9"/>
  </r>
  <r>
    <x v="22"/>
    <x v="52"/>
    <x v="2"/>
    <x v="5"/>
    <x v="60"/>
    <x v="45"/>
    <n v="300.5"/>
    <n v="304.5"/>
  </r>
  <r>
    <x v="22"/>
    <x v="52"/>
    <x v="2"/>
    <x v="3"/>
    <x v="4"/>
    <x v="0"/>
    <n v="107.5"/>
    <n v="79"/>
  </r>
  <r>
    <x v="22"/>
    <x v="52"/>
    <x v="2"/>
    <x v="2"/>
    <x v="1"/>
    <x v="6"/>
    <n v="4.7"/>
    <n v="4.7"/>
  </r>
  <r>
    <x v="22"/>
    <x v="52"/>
    <x v="2"/>
    <x v="6"/>
    <x v="15"/>
    <x v="9"/>
    <n v="625.79999999999995"/>
    <n v="600.1"/>
  </r>
  <r>
    <x v="22"/>
    <x v="52"/>
    <x v="5"/>
    <x v="0"/>
    <x v="11"/>
    <x v="40"/>
    <n v="938.1"/>
    <n v="913.8"/>
  </r>
  <r>
    <x v="22"/>
    <x v="52"/>
    <x v="5"/>
    <x v="1"/>
    <x v="6"/>
    <x v="2"/>
    <n v="88"/>
    <n v="70"/>
  </r>
  <r>
    <x v="22"/>
    <x v="52"/>
    <x v="5"/>
    <x v="5"/>
    <x v="6"/>
    <x v="2"/>
    <n v="2.9"/>
    <n v="2.6"/>
  </r>
  <r>
    <x v="22"/>
    <x v="52"/>
    <x v="5"/>
    <x v="3"/>
    <x v="6"/>
    <x v="2"/>
    <n v="40"/>
    <n v="34"/>
  </r>
  <r>
    <x v="22"/>
    <x v="52"/>
    <x v="5"/>
    <x v="6"/>
    <x v="3"/>
    <x v="21"/>
    <n v="807.2"/>
    <n v="807.2"/>
  </r>
  <r>
    <x v="22"/>
    <x v="52"/>
    <x v="7"/>
    <x v="0"/>
    <x v="86"/>
    <x v="5"/>
    <n v="206.6"/>
    <n v="188.1"/>
  </r>
  <r>
    <x v="22"/>
    <x v="52"/>
    <x v="7"/>
    <x v="1"/>
    <x v="13"/>
    <x v="1"/>
    <n v="73"/>
    <n v="72.5"/>
  </r>
  <r>
    <x v="22"/>
    <x v="52"/>
    <x v="7"/>
    <x v="3"/>
    <x v="48"/>
    <x v="6"/>
    <n v="11"/>
    <n v="9.6"/>
  </r>
  <r>
    <x v="22"/>
    <x v="52"/>
    <x v="7"/>
    <x v="13"/>
    <x v="6"/>
    <x v="2"/>
    <n v="11.5"/>
    <n v="11.5"/>
  </r>
  <r>
    <x v="22"/>
    <x v="52"/>
    <x v="7"/>
    <x v="7"/>
    <x v="24"/>
    <x v="6"/>
    <n v="110"/>
    <n v="93.4"/>
  </r>
  <r>
    <x v="22"/>
    <x v="52"/>
    <x v="7"/>
    <x v="2"/>
    <x v="6"/>
    <x v="2"/>
    <n v="1.1000000000000001"/>
    <n v="1.1000000000000001"/>
  </r>
  <r>
    <x v="22"/>
    <x v="52"/>
    <x v="3"/>
    <x v="0"/>
    <x v="96"/>
    <x v="64"/>
    <n v="8834.2000000000007"/>
    <n v="8380.1"/>
  </r>
  <r>
    <x v="22"/>
    <x v="52"/>
    <x v="3"/>
    <x v="1"/>
    <x v="59"/>
    <x v="45"/>
    <n v="6812"/>
    <n v="6432.4"/>
  </r>
  <r>
    <x v="22"/>
    <x v="52"/>
    <x v="3"/>
    <x v="5"/>
    <x v="8"/>
    <x v="40"/>
    <n v="303.39999999999998"/>
    <n v="307.10000000000002"/>
  </r>
  <r>
    <x v="22"/>
    <x v="52"/>
    <x v="3"/>
    <x v="3"/>
    <x v="55"/>
    <x v="9"/>
    <n v="158.5"/>
    <n v="122.6"/>
  </r>
  <r>
    <x v="22"/>
    <x v="52"/>
    <x v="3"/>
    <x v="13"/>
    <x v="6"/>
    <x v="2"/>
    <n v="11.5"/>
    <n v="11.5"/>
  </r>
  <r>
    <x v="22"/>
    <x v="52"/>
    <x v="3"/>
    <x v="7"/>
    <x v="24"/>
    <x v="6"/>
    <n v="110"/>
    <n v="93.4"/>
  </r>
  <r>
    <x v="22"/>
    <x v="52"/>
    <x v="3"/>
    <x v="2"/>
    <x v="20"/>
    <x v="1"/>
    <n v="5.8"/>
    <n v="5.8"/>
  </r>
  <r>
    <x v="22"/>
    <x v="52"/>
    <x v="3"/>
    <x v="6"/>
    <x v="101"/>
    <x v="8"/>
    <n v="1433"/>
    <n v="1407.3"/>
  </r>
  <r>
    <x v="23"/>
    <x v="0"/>
    <x v="4"/>
    <x v="0"/>
    <x v="1"/>
    <x v="2"/>
    <n v="27.5"/>
    <n v="32.4"/>
  </r>
  <r>
    <x v="23"/>
    <x v="0"/>
    <x v="4"/>
    <x v="1"/>
    <x v="1"/>
    <x v="2"/>
    <n v="27.5"/>
    <n v="32.4"/>
  </r>
  <r>
    <x v="23"/>
    <x v="0"/>
    <x v="6"/>
    <x v="0"/>
    <x v="88"/>
    <x v="29"/>
    <n v="95"/>
    <n v="83.3"/>
  </r>
  <r>
    <x v="23"/>
    <x v="0"/>
    <x v="6"/>
    <x v="1"/>
    <x v="41"/>
    <x v="1"/>
    <n v="58"/>
    <n v="53.1"/>
  </r>
  <r>
    <x v="23"/>
    <x v="0"/>
    <x v="6"/>
    <x v="9"/>
    <x v="24"/>
    <x v="2"/>
    <n v="11.5"/>
    <n v="7"/>
  </r>
  <r>
    <x v="23"/>
    <x v="0"/>
    <x v="6"/>
    <x v="2"/>
    <x v="4"/>
    <x v="1"/>
    <n v="25.5"/>
    <n v="23.2"/>
  </r>
  <r>
    <x v="23"/>
    <x v="0"/>
    <x v="2"/>
    <x v="0"/>
    <x v="203"/>
    <x v="300"/>
    <n v="2402.1999999999998"/>
    <n v="2205.4"/>
  </r>
  <r>
    <x v="23"/>
    <x v="0"/>
    <x v="2"/>
    <x v="1"/>
    <x v="6"/>
    <x v="2"/>
    <n v="28"/>
    <n v="25"/>
  </r>
  <r>
    <x v="23"/>
    <x v="0"/>
    <x v="2"/>
    <x v="5"/>
    <x v="92"/>
    <x v="4"/>
    <n v="420.3"/>
    <n v="415.6"/>
  </r>
  <r>
    <x v="23"/>
    <x v="0"/>
    <x v="2"/>
    <x v="3"/>
    <x v="25"/>
    <x v="46"/>
    <n v="1187.9000000000001"/>
    <n v="1074.3"/>
  </r>
  <r>
    <x v="23"/>
    <x v="0"/>
    <x v="2"/>
    <x v="13"/>
    <x v="19"/>
    <x v="6"/>
    <n v="30"/>
    <n v="27"/>
  </r>
  <r>
    <x v="23"/>
    <x v="0"/>
    <x v="2"/>
    <x v="2"/>
    <x v="377"/>
    <x v="75"/>
    <n v="695.9"/>
    <n v="623.4"/>
  </r>
  <r>
    <x v="23"/>
    <x v="0"/>
    <x v="2"/>
    <x v="6"/>
    <x v="86"/>
    <x v="0"/>
    <n v="40.1"/>
    <n v="40.1"/>
  </r>
  <r>
    <x v="23"/>
    <x v="0"/>
    <x v="5"/>
    <x v="0"/>
    <x v="20"/>
    <x v="6"/>
    <n v="19.899999999999999"/>
    <n v="19.899999999999999"/>
  </r>
  <r>
    <x v="23"/>
    <x v="0"/>
    <x v="5"/>
    <x v="6"/>
    <x v="20"/>
    <x v="6"/>
    <n v="19.899999999999999"/>
    <n v="19.899999999999999"/>
  </r>
  <r>
    <x v="23"/>
    <x v="0"/>
    <x v="7"/>
    <x v="0"/>
    <x v="10"/>
    <x v="0"/>
    <n v="45.2"/>
    <n v="43"/>
  </r>
  <r>
    <x v="23"/>
    <x v="0"/>
    <x v="7"/>
    <x v="3"/>
    <x v="12"/>
    <x v="6"/>
    <n v="21.1"/>
    <n v="20.9"/>
  </r>
  <r>
    <x v="23"/>
    <x v="0"/>
    <x v="7"/>
    <x v="2"/>
    <x v="37"/>
    <x v="6"/>
    <n v="24.1"/>
    <n v="22.1"/>
  </r>
  <r>
    <x v="23"/>
    <x v="0"/>
    <x v="3"/>
    <x v="0"/>
    <x v="378"/>
    <x v="173"/>
    <n v="2589.8000000000002"/>
    <n v="2384"/>
  </r>
  <r>
    <x v="23"/>
    <x v="0"/>
    <x v="3"/>
    <x v="1"/>
    <x v="11"/>
    <x v="29"/>
    <n v="113.5"/>
    <n v="110.5"/>
  </r>
  <r>
    <x v="23"/>
    <x v="0"/>
    <x v="3"/>
    <x v="5"/>
    <x v="92"/>
    <x v="4"/>
    <n v="420.3"/>
    <n v="415.6"/>
  </r>
  <r>
    <x v="23"/>
    <x v="0"/>
    <x v="3"/>
    <x v="3"/>
    <x v="153"/>
    <x v="21"/>
    <n v="1209"/>
    <n v="1095.2"/>
  </r>
  <r>
    <x v="23"/>
    <x v="0"/>
    <x v="3"/>
    <x v="13"/>
    <x v="19"/>
    <x v="6"/>
    <n v="30"/>
    <n v="27"/>
  </r>
  <r>
    <x v="23"/>
    <x v="0"/>
    <x v="3"/>
    <x v="9"/>
    <x v="24"/>
    <x v="2"/>
    <n v="11.5"/>
    <n v="7"/>
  </r>
  <r>
    <x v="23"/>
    <x v="0"/>
    <x v="3"/>
    <x v="2"/>
    <x v="379"/>
    <x v="142"/>
    <n v="745.5"/>
    <n v="668.7"/>
  </r>
  <r>
    <x v="23"/>
    <x v="0"/>
    <x v="3"/>
    <x v="6"/>
    <x v="93"/>
    <x v="15"/>
    <n v="60"/>
    <n v="60"/>
  </r>
  <r>
    <x v="23"/>
    <x v="1"/>
    <x v="4"/>
    <x v="0"/>
    <x v="18"/>
    <x v="6"/>
    <n v="996.7"/>
    <n v="838.3"/>
  </r>
  <r>
    <x v="23"/>
    <x v="1"/>
    <x v="4"/>
    <x v="3"/>
    <x v="20"/>
    <x v="2"/>
    <n v="900"/>
    <n v="749"/>
  </r>
  <r>
    <x v="23"/>
    <x v="1"/>
    <x v="4"/>
    <x v="4"/>
    <x v="19"/>
    <x v="2"/>
    <n v="96.7"/>
    <n v="89.3"/>
  </r>
  <r>
    <x v="23"/>
    <x v="1"/>
    <x v="2"/>
    <x v="0"/>
    <x v="284"/>
    <x v="99"/>
    <n v="25165.200000000001"/>
    <n v="23418.799999999999"/>
  </r>
  <r>
    <x v="23"/>
    <x v="1"/>
    <x v="2"/>
    <x v="1"/>
    <x v="191"/>
    <x v="51"/>
    <n v="12304"/>
    <n v="11136.7"/>
  </r>
  <r>
    <x v="23"/>
    <x v="1"/>
    <x v="2"/>
    <x v="5"/>
    <x v="22"/>
    <x v="49"/>
    <n v="3319.3"/>
    <n v="3272.2"/>
  </r>
  <r>
    <x v="23"/>
    <x v="1"/>
    <x v="2"/>
    <x v="3"/>
    <x v="23"/>
    <x v="51"/>
    <n v="4232.3"/>
    <n v="3932.9"/>
  </r>
  <r>
    <x v="23"/>
    <x v="1"/>
    <x v="2"/>
    <x v="8"/>
    <x v="24"/>
    <x v="6"/>
    <n v="5270.4"/>
    <n v="5043.3999999999996"/>
  </r>
  <r>
    <x v="23"/>
    <x v="1"/>
    <x v="2"/>
    <x v="2"/>
    <x v="12"/>
    <x v="1"/>
    <n v="39.200000000000003"/>
    <n v="33.6"/>
  </r>
  <r>
    <x v="23"/>
    <x v="1"/>
    <x v="5"/>
    <x v="0"/>
    <x v="45"/>
    <x v="46"/>
    <n v="8032.6"/>
    <n v="7271.9"/>
  </r>
  <r>
    <x v="23"/>
    <x v="1"/>
    <x v="5"/>
    <x v="3"/>
    <x v="26"/>
    <x v="51"/>
    <n v="8022.4"/>
    <n v="7261.3"/>
  </r>
  <r>
    <x v="23"/>
    <x v="1"/>
    <x v="5"/>
    <x v="9"/>
    <x v="19"/>
    <x v="2"/>
    <n v="1.6"/>
    <n v="1.6"/>
  </r>
  <r>
    <x v="23"/>
    <x v="1"/>
    <x v="5"/>
    <x v="2"/>
    <x v="12"/>
    <x v="2"/>
    <n v="8.6"/>
    <n v="9"/>
  </r>
  <r>
    <x v="23"/>
    <x v="1"/>
    <x v="7"/>
    <x v="0"/>
    <x v="16"/>
    <x v="60"/>
    <n v="907.2"/>
    <n v="824.1"/>
  </r>
  <r>
    <x v="23"/>
    <x v="1"/>
    <x v="7"/>
    <x v="3"/>
    <x v="41"/>
    <x v="15"/>
    <n v="175.1"/>
    <n v="138.80000000000001"/>
  </r>
  <r>
    <x v="23"/>
    <x v="1"/>
    <x v="7"/>
    <x v="7"/>
    <x v="12"/>
    <x v="1"/>
    <n v="110.8"/>
    <n v="99.8"/>
  </r>
  <r>
    <x v="23"/>
    <x v="1"/>
    <x v="7"/>
    <x v="4"/>
    <x v="113"/>
    <x v="16"/>
    <n v="621.29999999999995"/>
    <n v="585.5"/>
  </r>
  <r>
    <x v="23"/>
    <x v="1"/>
    <x v="3"/>
    <x v="0"/>
    <x v="380"/>
    <x v="140"/>
    <n v="35101.699999999997"/>
    <n v="32353.1"/>
  </r>
  <r>
    <x v="23"/>
    <x v="1"/>
    <x v="3"/>
    <x v="1"/>
    <x v="191"/>
    <x v="51"/>
    <n v="12304"/>
    <n v="11136.7"/>
  </r>
  <r>
    <x v="23"/>
    <x v="1"/>
    <x v="3"/>
    <x v="5"/>
    <x v="22"/>
    <x v="49"/>
    <n v="3319.3"/>
    <n v="3272.2"/>
  </r>
  <r>
    <x v="23"/>
    <x v="1"/>
    <x v="3"/>
    <x v="3"/>
    <x v="65"/>
    <x v="67"/>
    <n v="13329.8"/>
    <n v="12082"/>
  </r>
  <r>
    <x v="23"/>
    <x v="1"/>
    <x v="3"/>
    <x v="8"/>
    <x v="24"/>
    <x v="6"/>
    <n v="5270.4"/>
    <n v="5043.3999999999996"/>
  </r>
  <r>
    <x v="23"/>
    <x v="1"/>
    <x v="3"/>
    <x v="9"/>
    <x v="19"/>
    <x v="2"/>
    <n v="1.6"/>
    <n v="1.6"/>
  </r>
  <r>
    <x v="23"/>
    <x v="1"/>
    <x v="3"/>
    <x v="7"/>
    <x v="12"/>
    <x v="1"/>
    <n v="110.8"/>
    <n v="99.8"/>
  </r>
  <r>
    <x v="23"/>
    <x v="1"/>
    <x v="3"/>
    <x v="2"/>
    <x v="33"/>
    <x v="0"/>
    <n v="47.8"/>
    <n v="42.6"/>
  </r>
  <r>
    <x v="23"/>
    <x v="1"/>
    <x v="3"/>
    <x v="4"/>
    <x v="87"/>
    <x v="21"/>
    <n v="718"/>
    <n v="674.8"/>
  </r>
  <r>
    <x v="23"/>
    <x v="2"/>
    <x v="4"/>
    <x v="0"/>
    <x v="1"/>
    <x v="6"/>
    <n v="254"/>
    <n v="196"/>
  </r>
  <r>
    <x v="23"/>
    <x v="2"/>
    <x v="4"/>
    <x v="3"/>
    <x v="19"/>
    <x v="2"/>
    <n v="236"/>
    <n v="192"/>
  </r>
  <r>
    <x v="23"/>
    <x v="2"/>
    <x v="4"/>
    <x v="9"/>
    <x v="6"/>
    <x v="2"/>
    <n v="18"/>
    <n v="4"/>
  </r>
  <r>
    <x v="23"/>
    <x v="2"/>
    <x v="6"/>
    <x v="0"/>
    <x v="6"/>
    <x v="2"/>
    <n v="1.3"/>
    <n v="1.3"/>
  </r>
  <r>
    <x v="23"/>
    <x v="2"/>
    <x v="6"/>
    <x v="9"/>
    <x v="6"/>
    <x v="2"/>
    <n v="1.3"/>
    <n v="1.3"/>
  </r>
  <r>
    <x v="23"/>
    <x v="2"/>
    <x v="2"/>
    <x v="0"/>
    <x v="266"/>
    <x v="20"/>
    <n v="12558.6"/>
    <n v="11558.6"/>
  </r>
  <r>
    <x v="23"/>
    <x v="2"/>
    <x v="2"/>
    <x v="1"/>
    <x v="18"/>
    <x v="0"/>
    <n v="4767"/>
    <n v="4452.3"/>
  </r>
  <r>
    <x v="23"/>
    <x v="2"/>
    <x v="2"/>
    <x v="5"/>
    <x v="25"/>
    <x v="45"/>
    <n v="1307.5"/>
    <n v="1310.8"/>
  </r>
  <r>
    <x v="23"/>
    <x v="2"/>
    <x v="2"/>
    <x v="3"/>
    <x v="25"/>
    <x v="45"/>
    <n v="4598.8"/>
    <n v="3936.3"/>
  </r>
  <r>
    <x v="23"/>
    <x v="2"/>
    <x v="2"/>
    <x v="8"/>
    <x v="19"/>
    <x v="2"/>
    <n v="1845"/>
    <n v="1819"/>
  </r>
  <r>
    <x v="23"/>
    <x v="2"/>
    <x v="2"/>
    <x v="2"/>
    <x v="13"/>
    <x v="1"/>
    <n v="12.3"/>
    <n v="12.2"/>
  </r>
  <r>
    <x v="23"/>
    <x v="2"/>
    <x v="2"/>
    <x v="10"/>
    <x v="6"/>
    <x v="2"/>
    <n v="28"/>
    <n v="28"/>
  </r>
  <r>
    <x v="23"/>
    <x v="2"/>
    <x v="5"/>
    <x v="0"/>
    <x v="93"/>
    <x v="5"/>
    <n v="3170.2"/>
    <n v="2712.2"/>
  </r>
  <r>
    <x v="23"/>
    <x v="2"/>
    <x v="5"/>
    <x v="1"/>
    <x v="6"/>
    <x v="2"/>
    <n v="720"/>
    <n v="670"/>
  </r>
  <r>
    <x v="23"/>
    <x v="2"/>
    <x v="5"/>
    <x v="5"/>
    <x v="20"/>
    <x v="0"/>
    <n v="13.4"/>
    <n v="13.4"/>
  </r>
  <r>
    <x v="23"/>
    <x v="2"/>
    <x v="5"/>
    <x v="3"/>
    <x v="41"/>
    <x v="2"/>
    <n v="2428"/>
    <n v="2020"/>
  </r>
  <r>
    <x v="23"/>
    <x v="2"/>
    <x v="5"/>
    <x v="9"/>
    <x v="37"/>
    <x v="6"/>
    <n v="8.8000000000000007"/>
    <n v="8.8000000000000007"/>
  </r>
  <r>
    <x v="23"/>
    <x v="2"/>
    <x v="7"/>
    <x v="0"/>
    <x v="33"/>
    <x v="9"/>
    <n v="373.6"/>
    <n v="317.8"/>
  </r>
  <r>
    <x v="23"/>
    <x v="2"/>
    <x v="7"/>
    <x v="3"/>
    <x v="19"/>
    <x v="6"/>
    <n v="23.5"/>
    <n v="23.5"/>
  </r>
  <r>
    <x v="23"/>
    <x v="2"/>
    <x v="7"/>
    <x v="4"/>
    <x v="41"/>
    <x v="29"/>
    <n v="350.1"/>
    <n v="294.3"/>
  </r>
  <r>
    <x v="23"/>
    <x v="2"/>
    <x v="3"/>
    <x v="0"/>
    <x v="253"/>
    <x v="72"/>
    <n v="16357.7"/>
    <n v="14785.9"/>
  </r>
  <r>
    <x v="23"/>
    <x v="2"/>
    <x v="3"/>
    <x v="1"/>
    <x v="12"/>
    <x v="29"/>
    <n v="5487"/>
    <n v="5122.3"/>
  </r>
  <r>
    <x v="23"/>
    <x v="2"/>
    <x v="3"/>
    <x v="5"/>
    <x v="39"/>
    <x v="60"/>
    <n v="1320.9"/>
    <n v="1324.2"/>
  </r>
  <r>
    <x v="23"/>
    <x v="2"/>
    <x v="3"/>
    <x v="3"/>
    <x v="85"/>
    <x v="60"/>
    <n v="7286.3"/>
    <n v="6171.8"/>
  </r>
  <r>
    <x v="23"/>
    <x v="2"/>
    <x v="3"/>
    <x v="8"/>
    <x v="19"/>
    <x v="2"/>
    <n v="1845"/>
    <n v="1819"/>
  </r>
  <r>
    <x v="23"/>
    <x v="2"/>
    <x v="3"/>
    <x v="9"/>
    <x v="3"/>
    <x v="0"/>
    <n v="28.1"/>
    <n v="14.1"/>
  </r>
  <r>
    <x v="23"/>
    <x v="2"/>
    <x v="3"/>
    <x v="2"/>
    <x v="13"/>
    <x v="1"/>
    <n v="12.3"/>
    <n v="12.2"/>
  </r>
  <r>
    <x v="23"/>
    <x v="2"/>
    <x v="3"/>
    <x v="10"/>
    <x v="6"/>
    <x v="2"/>
    <n v="28"/>
    <n v="28"/>
  </r>
  <r>
    <x v="23"/>
    <x v="2"/>
    <x v="3"/>
    <x v="4"/>
    <x v="41"/>
    <x v="29"/>
    <n v="350.1"/>
    <n v="294.3"/>
  </r>
  <r>
    <x v="23"/>
    <x v="3"/>
    <x v="4"/>
    <x v="0"/>
    <x v="19"/>
    <x v="2"/>
    <n v="62.6"/>
    <n v="52.2"/>
  </r>
  <r>
    <x v="23"/>
    <x v="3"/>
    <x v="4"/>
    <x v="3"/>
    <x v="19"/>
    <x v="2"/>
    <n v="62.6"/>
    <n v="52.2"/>
  </r>
  <r>
    <x v="23"/>
    <x v="3"/>
    <x v="6"/>
    <x v="0"/>
    <x v="48"/>
    <x v="9"/>
    <n v="37"/>
    <n v="30.6"/>
  </r>
  <r>
    <x v="23"/>
    <x v="3"/>
    <x v="6"/>
    <x v="3"/>
    <x v="20"/>
    <x v="0"/>
    <n v="26.3"/>
    <n v="25.1"/>
  </r>
  <r>
    <x v="23"/>
    <x v="3"/>
    <x v="6"/>
    <x v="2"/>
    <x v="6"/>
    <x v="2"/>
    <n v="1.5"/>
    <n v="1.5"/>
  </r>
  <r>
    <x v="23"/>
    <x v="3"/>
    <x v="6"/>
    <x v="12"/>
    <x v="1"/>
    <x v="1"/>
    <n v="9.1999999999999993"/>
    <n v="4"/>
  </r>
  <r>
    <x v="23"/>
    <x v="3"/>
    <x v="2"/>
    <x v="0"/>
    <x v="157"/>
    <x v="22"/>
    <n v="22841.1"/>
    <n v="20667.900000000001"/>
  </r>
  <r>
    <x v="23"/>
    <x v="3"/>
    <x v="2"/>
    <x v="1"/>
    <x v="11"/>
    <x v="15"/>
    <n v="6707"/>
    <n v="6157"/>
  </r>
  <r>
    <x v="23"/>
    <x v="3"/>
    <x v="2"/>
    <x v="5"/>
    <x v="36"/>
    <x v="18"/>
    <n v="2718"/>
    <n v="2719.4"/>
  </r>
  <r>
    <x v="23"/>
    <x v="3"/>
    <x v="2"/>
    <x v="3"/>
    <x v="146"/>
    <x v="23"/>
    <n v="8738.2999999999993"/>
    <n v="7402.6"/>
  </r>
  <r>
    <x v="23"/>
    <x v="3"/>
    <x v="2"/>
    <x v="8"/>
    <x v="1"/>
    <x v="2"/>
    <n v="4209.3"/>
    <n v="3937"/>
  </r>
  <r>
    <x v="23"/>
    <x v="3"/>
    <x v="2"/>
    <x v="9"/>
    <x v="24"/>
    <x v="2"/>
    <n v="5"/>
    <n v="4"/>
  </r>
  <r>
    <x v="23"/>
    <x v="3"/>
    <x v="2"/>
    <x v="2"/>
    <x v="24"/>
    <x v="1"/>
    <n v="126.8"/>
    <n v="89"/>
  </r>
  <r>
    <x v="23"/>
    <x v="3"/>
    <x v="2"/>
    <x v="10"/>
    <x v="18"/>
    <x v="1"/>
    <n v="194.1"/>
    <n v="216.3"/>
  </r>
  <r>
    <x v="23"/>
    <x v="3"/>
    <x v="2"/>
    <x v="12"/>
    <x v="55"/>
    <x v="14"/>
    <n v="142.6"/>
    <n v="142.6"/>
  </r>
  <r>
    <x v="23"/>
    <x v="3"/>
    <x v="5"/>
    <x v="0"/>
    <x v="184"/>
    <x v="54"/>
    <n v="8580.2000000000007"/>
    <n v="7159.2"/>
  </r>
  <r>
    <x v="23"/>
    <x v="3"/>
    <x v="5"/>
    <x v="3"/>
    <x v="31"/>
    <x v="5"/>
    <n v="7294.1"/>
    <n v="5871.7"/>
  </r>
  <r>
    <x v="23"/>
    <x v="3"/>
    <x v="5"/>
    <x v="9"/>
    <x v="20"/>
    <x v="6"/>
    <n v="6"/>
    <n v="6"/>
  </r>
  <r>
    <x v="23"/>
    <x v="3"/>
    <x v="5"/>
    <x v="12"/>
    <x v="83"/>
    <x v="69"/>
    <n v="1012.6"/>
    <n v="1015.7"/>
  </r>
  <r>
    <x v="23"/>
    <x v="3"/>
    <x v="5"/>
    <x v="6"/>
    <x v="20"/>
    <x v="0"/>
    <n v="237.3"/>
    <n v="237.3"/>
  </r>
  <r>
    <x v="23"/>
    <x v="3"/>
    <x v="5"/>
    <x v="4"/>
    <x v="19"/>
    <x v="6"/>
    <n v="30.2"/>
    <n v="28.5"/>
  </r>
  <r>
    <x v="23"/>
    <x v="3"/>
    <x v="3"/>
    <x v="0"/>
    <x v="381"/>
    <x v="97"/>
    <n v="31520.9"/>
    <n v="27909.9"/>
  </r>
  <r>
    <x v="23"/>
    <x v="3"/>
    <x v="3"/>
    <x v="1"/>
    <x v="11"/>
    <x v="15"/>
    <n v="6707"/>
    <n v="6157"/>
  </r>
  <r>
    <x v="23"/>
    <x v="3"/>
    <x v="3"/>
    <x v="5"/>
    <x v="36"/>
    <x v="18"/>
    <n v="2718"/>
    <n v="2719.4"/>
  </r>
  <r>
    <x v="23"/>
    <x v="3"/>
    <x v="3"/>
    <x v="3"/>
    <x v="261"/>
    <x v="44"/>
    <n v="16121.3"/>
    <n v="13351.6"/>
  </r>
  <r>
    <x v="23"/>
    <x v="3"/>
    <x v="3"/>
    <x v="8"/>
    <x v="1"/>
    <x v="2"/>
    <n v="4209.3"/>
    <n v="3937"/>
  </r>
  <r>
    <x v="23"/>
    <x v="3"/>
    <x v="3"/>
    <x v="9"/>
    <x v="13"/>
    <x v="1"/>
    <n v="11"/>
    <n v="10"/>
  </r>
  <r>
    <x v="23"/>
    <x v="3"/>
    <x v="3"/>
    <x v="2"/>
    <x v="18"/>
    <x v="0"/>
    <n v="128.30000000000001"/>
    <n v="90.5"/>
  </r>
  <r>
    <x v="23"/>
    <x v="3"/>
    <x v="3"/>
    <x v="10"/>
    <x v="18"/>
    <x v="1"/>
    <n v="194.1"/>
    <n v="216.3"/>
  </r>
  <r>
    <x v="23"/>
    <x v="3"/>
    <x v="3"/>
    <x v="12"/>
    <x v="193"/>
    <x v="22"/>
    <n v="1164.4000000000001"/>
    <n v="1162.3"/>
  </r>
  <r>
    <x v="23"/>
    <x v="3"/>
    <x v="3"/>
    <x v="6"/>
    <x v="20"/>
    <x v="0"/>
    <n v="237.3"/>
    <n v="237.3"/>
  </r>
  <r>
    <x v="23"/>
    <x v="3"/>
    <x v="3"/>
    <x v="4"/>
    <x v="19"/>
    <x v="6"/>
    <n v="30.2"/>
    <n v="28.5"/>
  </r>
  <r>
    <x v="23"/>
    <x v="4"/>
    <x v="4"/>
    <x v="0"/>
    <x v="266"/>
    <x v="64"/>
    <n v="4496"/>
    <n v="4066"/>
  </r>
  <r>
    <x v="23"/>
    <x v="4"/>
    <x v="4"/>
    <x v="1"/>
    <x v="1"/>
    <x v="1"/>
    <n v="184.4"/>
    <n v="167.2"/>
  </r>
  <r>
    <x v="23"/>
    <x v="4"/>
    <x v="4"/>
    <x v="11"/>
    <x v="18"/>
    <x v="6"/>
    <n v="50.4"/>
    <n v="41.8"/>
  </r>
  <r>
    <x v="23"/>
    <x v="4"/>
    <x v="4"/>
    <x v="3"/>
    <x v="151"/>
    <x v="54"/>
    <n v="4035.7"/>
    <n v="3669.3"/>
  </r>
  <r>
    <x v="23"/>
    <x v="4"/>
    <x v="4"/>
    <x v="13"/>
    <x v="20"/>
    <x v="1"/>
    <n v="21.8"/>
    <n v="20.8"/>
  </r>
  <r>
    <x v="23"/>
    <x v="4"/>
    <x v="4"/>
    <x v="9"/>
    <x v="37"/>
    <x v="9"/>
    <n v="51.2"/>
    <n v="43"/>
  </r>
  <r>
    <x v="23"/>
    <x v="4"/>
    <x v="4"/>
    <x v="4"/>
    <x v="20"/>
    <x v="0"/>
    <n v="152.5"/>
    <n v="123.9"/>
  </r>
  <r>
    <x v="23"/>
    <x v="4"/>
    <x v="6"/>
    <x v="0"/>
    <x v="164"/>
    <x v="27"/>
    <n v="606.20000000000005"/>
    <n v="532.20000000000005"/>
  </r>
  <r>
    <x v="23"/>
    <x v="4"/>
    <x v="6"/>
    <x v="5"/>
    <x v="19"/>
    <x v="6"/>
    <n v="6.5"/>
    <n v="5.8"/>
  </r>
  <r>
    <x v="23"/>
    <x v="4"/>
    <x v="6"/>
    <x v="3"/>
    <x v="185"/>
    <x v="57"/>
    <n v="337.1"/>
    <n v="294.7"/>
  </r>
  <r>
    <x v="23"/>
    <x v="4"/>
    <x v="6"/>
    <x v="9"/>
    <x v="44"/>
    <x v="3"/>
    <n v="204.8"/>
    <n v="175.4"/>
  </r>
  <r>
    <x v="23"/>
    <x v="4"/>
    <x v="6"/>
    <x v="2"/>
    <x v="48"/>
    <x v="0"/>
    <n v="11"/>
    <n v="10.199999999999999"/>
  </r>
  <r>
    <x v="23"/>
    <x v="4"/>
    <x v="6"/>
    <x v="12"/>
    <x v="191"/>
    <x v="4"/>
    <n v="45.8"/>
    <n v="45.1"/>
  </r>
  <r>
    <x v="23"/>
    <x v="4"/>
    <x v="6"/>
    <x v="6"/>
    <x v="6"/>
    <x v="2"/>
    <n v="1"/>
    <n v="1"/>
  </r>
  <r>
    <x v="23"/>
    <x v="4"/>
    <x v="2"/>
    <x v="0"/>
    <x v="382"/>
    <x v="218"/>
    <n v="29372.9"/>
    <n v="28164.9"/>
  </r>
  <r>
    <x v="23"/>
    <x v="4"/>
    <x v="2"/>
    <x v="11"/>
    <x v="20"/>
    <x v="6"/>
    <n v="220"/>
    <n v="130.1"/>
  </r>
  <r>
    <x v="23"/>
    <x v="4"/>
    <x v="2"/>
    <x v="5"/>
    <x v="161"/>
    <x v="141"/>
    <n v="9478.7000000000007"/>
    <n v="9623.1"/>
  </r>
  <r>
    <x v="23"/>
    <x v="4"/>
    <x v="2"/>
    <x v="3"/>
    <x v="157"/>
    <x v="62"/>
    <n v="12575.3"/>
    <n v="11364"/>
  </r>
  <r>
    <x v="23"/>
    <x v="4"/>
    <x v="2"/>
    <x v="8"/>
    <x v="19"/>
    <x v="2"/>
    <n v="2323"/>
    <n v="2240"/>
  </r>
  <r>
    <x v="23"/>
    <x v="4"/>
    <x v="2"/>
    <x v="13"/>
    <x v="1"/>
    <x v="1"/>
    <n v="109.9"/>
    <n v="101"/>
  </r>
  <r>
    <x v="23"/>
    <x v="4"/>
    <x v="2"/>
    <x v="9"/>
    <x v="18"/>
    <x v="1"/>
    <n v="126.1"/>
    <n v="101.1"/>
  </r>
  <r>
    <x v="23"/>
    <x v="4"/>
    <x v="2"/>
    <x v="2"/>
    <x v="23"/>
    <x v="29"/>
    <n v="223.9"/>
    <n v="176.6"/>
  </r>
  <r>
    <x v="23"/>
    <x v="4"/>
    <x v="2"/>
    <x v="10"/>
    <x v="91"/>
    <x v="51"/>
    <n v="3751"/>
    <n v="3863.6"/>
  </r>
  <r>
    <x v="23"/>
    <x v="4"/>
    <x v="2"/>
    <x v="12"/>
    <x v="220"/>
    <x v="4"/>
    <n v="201.8"/>
    <n v="202.3"/>
  </r>
  <r>
    <x v="23"/>
    <x v="4"/>
    <x v="2"/>
    <x v="6"/>
    <x v="24"/>
    <x v="6"/>
    <n v="363.2"/>
    <n v="363.1"/>
  </r>
  <r>
    <x v="23"/>
    <x v="4"/>
    <x v="5"/>
    <x v="0"/>
    <x v="383"/>
    <x v="626"/>
    <n v="41758.9"/>
    <n v="38545.1"/>
  </r>
  <r>
    <x v="23"/>
    <x v="4"/>
    <x v="5"/>
    <x v="11"/>
    <x v="146"/>
    <x v="44"/>
    <n v="2705.2"/>
    <n v="1887.5"/>
  </r>
  <r>
    <x v="23"/>
    <x v="4"/>
    <x v="5"/>
    <x v="5"/>
    <x v="133"/>
    <x v="58"/>
    <n v="554.4"/>
    <n v="544.5"/>
  </r>
  <r>
    <x v="23"/>
    <x v="4"/>
    <x v="5"/>
    <x v="3"/>
    <x v="384"/>
    <x v="106"/>
    <n v="29049.4"/>
    <n v="26852.9"/>
  </r>
  <r>
    <x v="23"/>
    <x v="4"/>
    <x v="5"/>
    <x v="9"/>
    <x v="315"/>
    <x v="57"/>
    <n v="265.60000000000002"/>
    <n v="244.4"/>
  </r>
  <r>
    <x v="23"/>
    <x v="4"/>
    <x v="5"/>
    <x v="2"/>
    <x v="55"/>
    <x v="6"/>
    <n v="258.7"/>
    <n v="200.2"/>
  </r>
  <r>
    <x v="23"/>
    <x v="4"/>
    <x v="5"/>
    <x v="12"/>
    <x v="385"/>
    <x v="195"/>
    <n v="3149.5"/>
    <n v="3129.3"/>
  </r>
  <r>
    <x v="23"/>
    <x v="4"/>
    <x v="5"/>
    <x v="6"/>
    <x v="180"/>
    <x v="189"/>
    <n v="5252.6"/>
    <n v="5234.8999999999996"/>
  </r>
  <r>
    <x v="23"/>
    <x v="4"/>
    <x v="5"/>
    <x v="4"/>
    <x v="86"/>
    <x v="8"/>
    <n v="523.5"/>
    <n v="451.4"/>
  </r>
  <r>
    <x v="23"/>
    <x v="4"/>
    <x v="7"/>
    <x v="0"/>
    <x v="126"/>
    <x v="98"/>
    <n v="2765.1"/>
    <n v="2463.8000000000002"/>
  </r>
  <r>
    <x v="23"/>
    <x v="4"/>
    <x v="7"/>
    <x v="1"/>
    <x v="24"/>
    <x v="6"/>
    <n v="92.5"/>
    <n v="85.6"/>
  </r>
  <r>
    <x v="23"/>
    <x v="4"/>
    <x v="7"/>
    <x v="3"/>
    <x v="156"/>
    <x v="28"/>
    <n v="2038.9"/>
    <n v="1831.7"/>
  </r>
  <r>
    <x v="23"/>
    <x v="4"/>
    <x v="7"/>
    <x v="13"/>
    <x v="48"/>
    <x v="15"/>
    <n v="110.7"/>
    <n v="102.8"/>
  </r>
  <r>
    <x v="23"/>
    <x v="4"/>
    <x v="7"/>
    <x v="9"/>
    <x v="19"/>
    <x v="2"/>
    <n v="1"/>
    <n v="1"/>
  </r>
  <r>
    <x v="23"/>
    <x v="4"/>
    <x v="7"/>
    <x v="7"/>
    <x v="33"/>
    <x v="5"/>
    <n v="258"/>
    <n v="211.7"/>
  </r>
  <r>
    <x v="23"/>
    <x v="4"/>
    <x v="7"/>
    <x v="2"/>
    <x v="12"/>
    <x v="0"/>
    <n v="87.4"/>
    <n v="63.1"/>
  </r>
  <r>
    <x v="23"/>
    <x v="4"/>
    <x v="7"/>
    <x v="12"/>
    <x v="19"/>
    <x v="6"/>
    <n v="2.7"/>
    <n v="2.4"/>
  </r>
  <r>
    <x v="23"/>
    <x v="4"/>
    <x v="7"/>
    <x v="6"/>
    <x v="6"/>
    <x v="2"/>
    <n v="1"/>
    <n v="1"/>
  </r>
  <r>
    <x v="23"/>
    <x v="4"/>
    <x v="7"/>
    <x v="4"/>
    <x v="33"/>
    <x v="46"/>
    <n v="172.9"/>
    <n v="164.5"/>
  </r>
  <r>
    <x v="23"/>
    <x v="4"/>
    <x v="3"/>
    <x v="0"/>
    <x v="386"/>
    <x v="627"/>
    <n v="78999.100000000006"/>
    <n v="73772"/>
  </r>
  <r>
    <x v="23"/>
    <x v="4"/>
    <x v="3"/>
    <x v="1"/>
    <x v="48"/>
    <x v="29"/>
    <n v="276.89999999999998"/>
    <n v="252.8"/>
  </r>
  <r>
    <x v="23"/>
    <x v="4"/>
    <x v="3"/>
    <x v="11"/>
    <x v="50"/>
    <x v="24"/>
    <n v="2975.6"/>
    <n v="2059.4"/>
  </r>
  <r>
    <x v="23"/>
    <x v="4"/>
    <x v="3"/>
    <x v="5"/>
    <x v="319"/>
    <x v="278"/>
    <n v="10039.6"/>
    <n v="10173.4"/>
  </r>
  <r>
    <x v="23"/>
    <x v="4"/>
    <x v="3"/>
    <x v="3"/>
    <x v="387"/>
    <x v="509"/>
    <n v="48036.4"/>
    <n v="44012.6"/>
  </r>
  <r>
    <x v="23"/>
    <x v="4"/>
    <x v="3"/>
    <x v="8"/>
    <x v="19"/>
    <x v="2"/>
    <n v="2323"/>
    <n v="2240"/>
  </r>
  <r>
    <x v="23"/>
    <x v="4"/>
    <x v="3"/>
    <x v="13"/>
    <x v="28"/>
    <x v="16"/>
    <n v="242.4"/>
    <n v="224.6"/>
  </r>
  <r>
    <x v="23"/>
    <x v="4"/>
    <x v="3"/>
    <x v="9"/>
    <x v="159"/>
    <x v="167"/>
    <n v="648.70000000000005"/>
    <n v="564.9"/>
  </r>
  <r>
    <x v="23"/>
    <x v="4"/>
    <x v="3"/>
    <x v="7"/>
    <x v="33"/>
    <x v="5"/>
    <n v="258"/>
    <n v="211.7"/>
  </r>
  <r>
    <x v="23"/>
    <x v="4"/>
    <x v="3"/>
    <x v="2"/>
    <x v="155"/>
    <x v="45"/>
    <n v="581"/>
    <n v="450.1"/>
  </r>
  <r>
    <x v="23"/>
    <x v="4"/>
    <x v="3"/>
    <x v="10"/>
    <x v="91"/>
    <x v="51"/>
    <n v="3751"/>
    <n v="3863.6"/>
  </r>
  <r>
    <x v="23"/>
    <x v="4"/>
    <x v="3"/>
    <x v="12"/>
    <x v="388"/>
    <x v="628"/>
    <n v="3399.8"/>
    <n v="3379.1"/>
  </r>
  <r>
    <x v="23"/>
    <x v="4"/>
    <x v="3"/>
    <x v="6"/>
    <x v="205"/>
    <x v="95"/>
    <n v="5617.8"/>
    <n v="5600"/>
  </r>
  <r>
    <x v="23"/>
    <x v="4"/>
    <x v="3"/>
    <x v="4"/>
    <x v="31"/>
    <x v="24"/>
    <n v="848.9"/>
    <n v="739.8"/>
  </r>
  <r>
    <x v="23"/>
    <x v="5"/>
    <x v="4"/>
    <x v="0"/>
    <x v="3"/>
    <x v="0"/>
    <n v="197.8"/>
    <n v="147.9"/>
  </r>
  <r>
    <x v="23"/>
    <x v="5"/>
    <x v="4"/>
    <x v="1"/>
    <x v="1"/>
    <x v="2"/>
    <n v="35"/>
    <n v="40"/>
  </r>
  <r>
    <x v="23"/>
    <x v="5"/>
    <x v="4"/>
    <x v="3"/>
    <x v="20"/>
    <x v="6"/>
    <n v="147.80000000000001"/>
    <n v="98.1"/>
  </r>
  <r>
    <x v="23"/>
    <x v="5"/>
    <x v="4"/>
    <x v="9"/>
    <x v="18"/>
    <x v="2"/>
    <n v="15"/>
    <n v="9.8000000000000007"/>
  </r>
  <r>
    <x v="23"/>
    <x v="5"/>
    <x v="6"/>
    <x v="0"/>
    <x v="55"/>
    <x v="5"/>
    <n v="54.7"/>
    <n v="52.8"/>
  </r>
  <r>
    <x v="23"/>
    <x v="5"/>
    <x v="6"/>
    <x v="5"/>
    <x v="19"/>
    <x v="2"/>
    <n v="2.6"/>
    <n v="2.6"/>
  </r>
  <r>
    <x v="23"/>
    <x v="5"/>
    <x v="6"/>
    <x v="3"/>
    <x v="1"/>
    <x v="2"/>
    <n v="33"/>
    <n v="31"/>
  </r>
  <r>
    <x v="23"/>
    <x v="5"/>
    <x v="6"/>
    <x v="12"/>
    <x v="4"/>
    <x v="29"/>
    <n v="10.3"/>
    <n v="10.4"/>
  </r>
  <r>
    <x v="23"/>
    <x v="5"/>
    <x v="6"/>
    <x v="6"/>
    <x v="20"/>
    <x v="2"/>
    <n v="8.8000000000000007"/>
    <n v="8.8000000000000007"/>
  </r>
  <r>
    <x v="23"/>
    <x v="5"/>
    <x v="2"/>
    <x v="0"/>
    <x v="126"/>
    <x v="153"/>
    <n v="11589.7"/>
    <n v="10238.299999999999"/>
  </r>
  <r>
    <x v="23"/>
    <x v="5"/>
    <x v="2"/>
    <x v="1"/>
    <x v="86"/>
    <x v="16"/>
    <n v="5715.4"/>
    <n v="5238.8"/>
  </r>
  <r>
    <x v="23"/>
    <x v="5"/>
    <x v="2"/>
    <x v="5"/>
    <x v="77"/>
    <x v="3"/>
    <n v="595.5"/>
    <n v="611.4"/>
  </r>
  <r>
    <x v="23"/>
    <x v="5"/>
    <x v="2"/>
    <x v="3"/>
    <x v="83"/>
    <x v="60"/>
    <n v="4508.7"/>
    <n v="3616.4"/>
  </r>
  <r>
    <x v="23"/>
    <x v="5"/>
    <x v="2"/>
    <x v="2"/>
    <x v="66"/>
    <x v="14"/>
    <n v="201.3"/>
    <n v="167.4"/>
  </r>
  <r>
    <x v="23"/>
    <x v="5"/>
    <x v="2"/>
    <x v="10"/>
    <x v="24"/>
    <x v="1"/>
    <n v="508.5"/>
    <n v="562.5"/>
  </r>
  <r>
    <x v="23"/>
    <x v="5"/>
    <x v="2"/>
    <x v="6"/>
    <x v="24"/>
    <x v="1"/>
    <n v="60.3"/>
    <n v="41.8"/>
  </r>
  <r>
    <x v="23"/>
    <x v="5"/>
    <x v="5"/>
    <x v="0"/>
    <x v="283"/>
    <x v="71"/>
    <n v="4642.1000000000004"/>
    <n v="4311.8999999999996"/>
  </r>
  <r>
    <x v="23"/>
    <x v="5"/>
    <x v="5"/>
    <x v="5"/>
    <x v="113"/>
    <x v="26"/>
    <n v="59"/>
    <n v="58.3"/>
  </r>
  <r>
    <x v="23"/>
    <x v="5"/>
    <x v="5"/>
    <x v="3"/>
    <x v="54"/>
    <x v="51"/>
    <n v="2189.4"/>
    <n v="1872.5"/>
  </r>
  <r>
    <x v="23"/>
    <x v="5"/>
    <x v="5"/>
    <x v="13"/>
    <x v="6"/>
    <x v="2"/>
    <n v="4.5"/>
    <n v="3.2"/>
  </r>
  <r>
    <x v="23"/>
    <x v="5"/>
    <x v="5"/>
    <x v="9"/>
    <x v="24"/>
    <x v="6"/>
    <n v="6.4"/>
    <n v="6.3"/>
  </r>
  <r>
    <x v="23"/>
    <x v="5"/>
    <x v="5"/>
    <x v="12"/>
    <x v="11"/>
    <x v="21"/>
    <n v="111.5"/>
    <n v="109.8"/>
  </r>
  <r>
    <x v="23"/>
    <x v="5"/>
    <x v="5"/>
    <x v="6"/>
    <x v="29"/>
    <x v="40"/>
    <n v="2260"/>
    <n v="2250.5"/>
  </r>
  <r>
    <x v="23"/>
    <x v="5"/>
    <x v="5"/>
    <x v="4"/>
    <x v="6"/>
    <x v="2"/>
    <n v="11.3"/>
    <n v="11.3"/>
  </r>
  <r>
    <x v="23"/>
    <x v="5"/>
    <x v="7"/>
    <x v="0"/>
    <x v="12"/>
    <x v="0"/>
    <n v="20.5"/>
    <n v="18.5"/>
  </r>
  <r>
    <x v="23"/>
    <x v="5"/>
    <x v="7"/>
    <x v="1"/>
    <x v="6"/>
    <x v="2"/>
    <n v="3"/>
    <n v="3"/>
  </r>
  <r>
    <x v="23"/>
    <x v="5"/>
    <x v="7"/>
    <x v="3"/>
    <x v="19"/>
    <x v="2"/>
    <n v="6.4"/>
    <n v="5.2"/>
  </r>
  <r>
    <x v="23"/>
    <x v="5"/>
    <x v="7"/>
    <x v="13"/>
    <x v="6"/>
    <x v="2"/>
    <n v="6.1"/>
    <n v="6.1"/>
  </r>
  <r>
    <x v="23"/>
    <x v="5"/>
    <x v="7"/>
    <x v="2"/>
    <x v="19"/>
    <x v="2"/>
    <n v="3.2"/>
    <n v="2.4"/>
  </r>
  <r>
    <x v="23"/>
    <x v="5"/>
    <x v="7"/>
    <x v="6"/>
    <x v="6"/>
    <x v="2"/>
    <n v="1.8"/>
    <n v="1.8"/>
  </r>
  <r>
    <x v="23"/>
    <x v="5"/>
    <x v="3"/>
    <x v="0"/>
    <x v="389"/>
    <x v="175"/>
    <n v="16504.8"/>
    <n v="14769.4"/>
  </r>
  <r>
    <x v="23"/>
    <x v="5"/>
    <x v="3"/>
    <x v="1"/>
    <x v="93"/>
    <x v="14"/>
    <n v="5753.4"/>
    <n v="5281.8"/>
  </r>
  <r>
    <x v="23"/>
    <x v="5"/>
    <x v="3"/>
    <x v="5"/>
    <x v="163"/>
    <x v="48"/>
    <n v="657.1"/>
    <n v="672.3"/>
  </r>
  <r>
    <x v="23"/>
    <x v="5"/>
    <x v="3"/>
    <x v="3"/>
    <x v="178"/>
    <x v="155"/>
    <n v="6885.3"/>
    <n v="5623.2"/>
  </r>
  <r>
    <x v="23"/>
    <x v="5"/>
    <x v="3"/>
    <x v="13"/>
    <x v="19"/>
    <x v="6"/>
    <n v="10.6"/>
    <n v="9.3000000000000007"/>
  </r>
  <r>
    <x v="23"/>
    <x v="5"/>
    <x v="3"/>
    <x v="9"/>
    <x v="37"/>
    <x v="1"/>
    <n v="21.4"/>
    <n v="16.100000000000001"/>
  </r>
  <r>
    <x v="23"/>
    <x v="5"/>
    <x v="3"/>
    <x v="2"/>
    <x v="153"/>
    <x v="45"/>
    <n v="204.5"/>
    <n v="169.8"/>
  </r>
  <r>
    <x v="23"/>
    <x v="5"/>
    <x v="3"/>
    <x v="10"/>
    <x v="24"/>
    <x v="1"/>
    <n v="508.5"/>
    <n v="562.5"/>
  </r>
  <r>
    <x v="23"/>
    <x v="5"/>
    <x v="3"/>
    <x v="12"/>
    <x v="94"/>
    <x v="23"/>
    <n v="121.8"/>
    <n v="120.2"/>
  </r>
  <r>
    <x v="23"/>
    <x v="5"/>
    <x v="3"/>
    <x v="6"/>
    <x v="60"/>
    <x v="13"/>
    <n v="2330.9"/>
    <n v="2302.9"/>
  </r>
  <r>
    <x v="23"/>
    <x v="5"/>
    <x v="3"/>
    <x v="4"/>
    <x v="6"/>
    <x v="2"/>
    <n v="11.3"/>
    <n v="11.3"/>
  </r>
  <r>
    <x v="23"/>
    <x v="6"/>
    <x v="4"/>
    <x v="0"/>
    <x v="24"/>
    <x v="6"/>
    <n v="149.19999999999999"/>
    <n v="119.2"/>
  </r>
  <r>
    <x v="23"/>
    <x v="6"/>
    <x v="4"/>
    <x v="3"/>
    <x v="24"/>
    <x v="6"/>
    <n v="149.19999999999999"/>
    <n v="119.2"/>
  </r>
  <r>
    <x v="23"/>
    <x v="6"/>
    <x v="6"/>
    <x v="0"/>
    <x v="93"/>
    <x v="21"/>
    <n v="89.5"/>
    <n v="80.3"/>
  </r>
  <r>
    <x v="23"/>
    <x v="6"/>
    <x v="6"/>
    <x v="3"/>
    <x v="2"/>
    <x v="46"/>
    <n v="70.5"/>
    <n v="64"/>
  </r>
  <r>
    <x v="23"/>
    <x v="6"/>
    <x v="6"/>
    <x v="13"/>
    <x v="6"/>
    <x v="2"/>
    <n v="5"/>
    <n v="4.9000000000000004"/>
  </r>
  <r>
    <x v="23"/>
    <x v="6"/>
    <x v="6"/>
    <x v="9"/>
    <x v="6"/>
    <x v="2"/>
    <n v="11"/>
    <n v="8.4"/>
  </r>
  <r>
    <x v="23"/>
    <x v="6"/>
    <x v="6"/>
    <x v="2"/>
    <x v="1"/>
    <x v="6"/>
    <n v="3"/>
    <n v="3"/>
  </r>
  <r>
    <x v="23"/>
    <x v="6"/>
    <x v="2"/>
    <x v="0"/>
    <x v="88"/>
    <x v="14"/>
    <n v="162.30000000000001"/>
    <n v="151.9"/>
  </r>
  <r>
    <x v="23"/>
    <x v="6"/>
    <x v="2"/>
    <x v="5"/>
    <x v="1"/>
    <x v="6"/>
    <n v="9.4"/>
    <n v="9"/>
  </r>
  <r>
    <x v="23"/>
    <x v="6"/>
    <x v="2"/>
    <x v="3"/>
    <x v="6"/>
    <x v="2"/>
    <n v="84"/>
    <n v="77"/>
  </r>
  <r>
    <x v="23"/>
    <x v="6"/>
    <x v="2"/>
    <x v="2"/>
    <x v="2"/>
    <x v="46"/>
    <n v="68.900000000000006"/>
    <n v="65.900000000000006"/>
  </r>
  <r>
    <x v="23"/>
    <x v="6"/>
    <x v="5"/>
    <x v="0"/>
    <x v="84"/>
    <x v="54"/>
    <n v="9238.9"/>
    <n v="8280.6"/>
  </r>
  <r>
    <x v="23"/>
    <x v="6"/>
    <x v="5"/>
    <x v="1"/>
    <x v="6"/>
    <x v="2"/>
    <n v="400"/>
    <n v="383.4"/>
  </r>
  <r>
    <x v="23"/>
    <x v="6"/>
    <x v="5"/>
    <x v="5"/>
    <x v="77"/>
    <x v="16"/>
    <n v="109.1"/>
    <n v="113.2"/>
  </r>
  <r>
    <x v="23"/>
    <x v="6"/>
    <x v="5"/>
    <x v="3"/>
    <x v="55"/>
    <x v="5"/>
    <n v="2996.7"/>
    <n v="2666"/>
  </r>
  <r>
    <x v="23"/>
    <x v="6"/>
    <x v="5"/>
    <x v="8"/>
    <x v="19"/>
    <x v="2"/>
    <n v="2162.9"/>
    <n v="2102.5"/>
  </r>
  <r>
    <x v="23"/>
    <x v="6"/>
    <x v="5"/>
    <x v="13"/>
    <x v="6"/>
    <x v="2"/>
    <n v="31.3"/>
    <n v="26"/>
  </r>
  <r>
    <x v="23"/>
    <x v="6"/>
    <x v="5"/>
    <x v="9"/>
    <x v="41"/>
    <x v="9"/>
    <n v="209.9"/>
    <n v="158.5"/>
  </r>
  <r>
    <x v="23"/>
    <x v="6"/>
    <x v="5"/>
    <x v="2"/>
    <x v="25"/>
    <x v="45"/>
    <n v="3250"/>
    <n v="2759.1"/>
  </r>
  <r>
    <x v="23"/>
    <x v="6"/>
    <x v="5"/>
    <x v="10"/>
    <x v="1"/>
    <x v="2"/>
    <n v="31"/>
    <n v="29.4"/>
  </r>
  <r>
    <x v="23"/>
    <x v="6"/>
    <x v="5"/>
    <x v="12"/>
    <x v="6"/>
    <x v="2"/>
    <n v="5"/>
    <n v="5"/>
  </r>
  <r>
    <x v="23"/>
    <x v="6"/>
    <x v="5"/>
    <x v="4"/>
    <x v="6"/>
    <x v="2"/>
    <n v="43"/>
    <n v="37.5"/>
  </r>
  <r>
    <x v="23"/>
    <x v="6"/>
    <x v="7"/>
    <x v="0"/>
    <x v="33"/>
    <x v="5"/>
    <n v="147.1"/>
    <n v="136.5"/>
  </r>
  <r>
    <x v="23"/>
    <x v="6"/>
    <x v="7"/>
    <x v="3"/>
    <x v="33"/>
    <x v="5"/>
    <n v="147.1"/>
    <n v="136.5"/>
  </r>
  <r>
    <x v="23"/>
    <x v="6"/>
    <x v="3"/>
    <x v="0"/>
    <x v="284"/>
    <x v="128"/>
    <n v="9787"/>
    <n v="8768.5"/>
  </r>
  <r>
    <x v="23"/>
    <x v="6"/>
    <x v="3"/>
    <x v="1"/>
    <x v="6"/>
    <x v="2"/>
    <n v="400"/>
    <n v="383.4"/>
  </r>
  <r>
    <x v="23"/>
    <x v="6"/>
    <x v="3"/>
    <x v="5"/>
    <x v="16"/>
    <x v="14"/>
    <n v="118.5"/>
    <n v="122.2"/>
  </r>
  <r>
    <x v="23"/>
    <x v="6"/>
    <x v="3"/>
    <x v="3"/>
    <x v="74"/>
    <x v="69"/>
    <n v="3447.5"/>
    <n v="3062.7"/>
  </r>
  <r>
    <x v="23"/>
    <x v="6"/>
    <x v="3"/>
    <x v="8"/>
    <x v="19"/>
    <x v="2"/>
    <n v="2162.9"/>
    <n v="2102.5"/>
  </r>
  <r>
    <x v="23"/>
    <x v="6"/>
    <x v="3"/>
    <x v="13"/>
    <x v="19"/>
    <x v="6"/>
    <n v="36.299999999999997"/>
    <n v="30.9"/>
  </r>
  <r>
    <x v="23"/>
    <x v="6"/>
    <x v="3"/>
    <x v="9"/>
    <x v="3"/>
    <x v="5"/>
    <n v="220.9"/>
    <n v="166.9"/>
  </r>
  <r>
    <x v="23"/>
    <x v="6"/>
    <x v="3"/>
    <x v="2"/>
    <x v="40"/>
    <x v="4"/>
    <n v="3321.9"/>
    <n v="2828"/>
  </r>
  <r>
    <x v="23"/>
    <x v="6"/>
    <x v="3"/>
    <x v="10"/>
    <x v="1"/>
    <x v="2"/>
    <n v="31"/>
    <n v="29.4"/>
  </r>
  <r>
    <x v="23"/>
    <x v="6"/>
    <x v="3"/>
    <x v="12"/>
    <x v="6"/>
    <x v="2"/>
    <n v="5"/>
    <n v="5"/>
  </r>
  <r>
    <x v="23"/>
    <x v="6"/>
    <x v="3"/>
    <x v="4"/>
    <x v="6"/>
    <x v="2"/>
    <n v="43"/>
    <n v="37.5"/>
  </r>
  <r>
    <x v="23"/>
    <x v="7"/>
    <x v="6"/>
    <x v="0"/>
    <x v="19"/>
    <x v="2"/>
    <n v="10.8"/>
    <n v="9"/>
  </r>
  <r>
    <x v="23"/>
    <x v="7"/>
    <x v="6"/>
    <x v="3"/>
    <x v="19"/>
    <x v="2"/>
    <n v="10.8"/>
    <n v="9"/>
  </r>
  <r>
    <x v="23"/>
    <x v="7"/>
    <x v="3"/>
    <x v="0"/>
    <x v="19"/>
    <x v="2"/>
    <n v="10.8"/>
    <n v="9"/>
  </r>
  <r>
    <x v="23"/>
    <x v="7"/>
    <x v="3"/>
    <x v="3"/>
    <x v="19"/>
    <x v="2"/>
    <n v="10.8"/>
    <n v="9"/>
  </r>
  <r>
    <x v="23"/>
    <x v="8"/>
    <x v="4"/>
    <x v="0"/>
    <x v="12"/>
    <x v="6"/>
    <n v="828.3"/>
    <n v="829"/>
  </r>
  <r>
    <x v="23"/>
    <x v="8"/>
    <x v="4"/>
    <x v="3"/>
    <x v="18"/>
    <x v="6"/>
    <n v="815.8"/>
    <n v="814"/>
  </r>
  <r>
    <x v="23"/>
    <x v="8"/>
    <x v="4"/>
    <x v="2"/>
    <x v="6"/>
    <x v="2"/>
    <n v="12.5"/>
    <n v="15"/>
  </r>
  <r>
    <x v="23"/>
    <x v="8"/>
    <x v="6"/>
    <x v="0"/>
    <x v="6"/>
    <x v="2"/>
    <n v="2"/>
    <n v="2"/>
  </r>
  <r>
    <x v="23"/>
    <x v="8"/>
    <x v="6"/>
    <x v="6"/>
    <x v="6"/>
    <x v="2"/>
    <n v="2"/>
    <n v="2"/>
  </r>
  <r>
    <x v="23"/>
    <x v="8"/>
    <x v="2"/>
    <x v="0"/>
    <x v="1"/>
    <x v="6"/>
    <n v="100"/>
    <n v="102"/>
  </r>
  <r>
    <x v="23"/>
    <x v="8"/>
    <x v="2"/>
    <x v="3"/>
    <x v="19"/>
    <x v="2"/>
    <n v="96"/>
    <n v="98"/>
  </r>
  <r>
    <x v="23"/>
    <x v="8"/>
    <x v="2"/>
    <x v="12"/>
    <x v="6"/>
    <x v="2"/>
    <n v="4"/>
    <n v="4"/>
  </r>
  <r>
    <x v="23"/>
    <x v="8"/>
    <x v="5"/>
    <x v="0"/>
    <x v="26"/>
    <x v="45"/>
    <n v="2183.1"/>
    <n v="2047.7"/>
  </r>
  <r>
    <x v="23"/>
    <x v="8"/>
    <x v="5"/>
    <x v="1"/>
    <x v="19"/>
    <x v="2"/>
    <n v="622.29999999999995"/>
    <n v="575"/>
  </r>
  <r>
    <x v="23"/>
    <x v="8"/>
    <x v="5"/>
    <x v="3"/>
    <x v="55"/>
    <x v="29"/>
    <n v="1419.4"/>
    <n v="1341"/>
  </r>
  <r>
    <x v="23"/>
    <x v="8"/>
    <x v="5"/>
    <x v="9"/>
    <x v="48"/>
    <x v="6"/>
    <n v="8"/>
    <n v="8"/>
  </r>
  <r>
    <x v="23"/>
    <x v="8"/>
    <x v="5"/>
    <x v="2"/>
    <x v="24"/>
    <x v="0"/>
    <n v="109.1"/>
    <n v="99.4"/>
  </r>
  <r>
    <x v="23"/>
    <x v="8"/>
    <x v="5"/>
    <x v="12"/>
    <x v="20"/>
    <x v="0"/>
    <n v="24.3"/>
    <n v="24.3"/>
  </r>
  <r>
    <x v="23"/>
    <x v="8"/>
    <x v="7"/>
    <x v="0"/>
    <x v="18"/>
    <x v="2"/>
    <n v="324"/>
    <n v="265"/>
  </r>
  <r>
    <x v="23"/>
    <x v="8"/>
    <x v="7"/>
    <x v="7"/>
    <x v="18"/>
    <x v="2"/>
    <n v="324"/>
    <n v="265"/>
  </r>
  <r>
    <x v="23"/>
    <x v="8"/>
    <x v="3"/>
    <x v="0"/>
    <x v="78"/>
    <x v="13"/>
    <n v="3437.4"/>
    <n v="3245.7"/>
  </r>
  <r>
    <x v="23"/>
    <x v="8"/>
    <x v="3"/>
    <x v="1"/>
    <x v="19"/>
    <x v="2"/>
    <n v="622.29999999999995"/>
    <n v="575"/>
  </r>
  <r>
    <x v="23"/>
    <x v="8"/>
    <x v="3"/>
    <x v="3"/>
    <x v="88"/>
    <x v="5"/>
    <n v="2331.1999999999998"/>
    <n v="2253"/>
  </r>
  <r>
    <x v="23"/>
    <x v="8"/>
    <x v="3"/>
    <x v="9"/>
    <x v="48"/>
    <x v="6"/>
    <n v="8"/>
    <n v="8"/>
  </r>
  <r>
    <x v="23"/>
    <x v="8"/>
    <x v="3"/>
    <x v="7"/>
    <x v="18"/>
    <x v="2"/>
    <n v="324"/>
    <n v="265"/>
  </r>
  <r>
    <x v="23"/>
    <x v="8"/>
    <x v="3"/>
    <x v="2"/>
    <x v="18"/>
    <x v="29"/>
    <n v="121.6"/>
    <n v="114.4"/>
  </r>
  <r>
    <x v="23"/>
    <x v="8"/>
    <x v="3"/>
    <x v="12"/>
    <x v="24"/>
    <x v="29"/>
    <n v="28.3"/>
    <n v="28.3"/>
  </r>
  <r>
    <x v="23"/>
    <x v="8"/>
    <x v="3"/>
    <x v="6"/>
    <x v="6"/>
    <x v="2"/>
    <n v="2"/>
    <n v="2"/>
  </r>
  <r>
    <x v="23"/>
    <x v="9"/>
    <x v="4"/>
    <x v="0"/>
    <x v="87"/>
    <x v="18"/>
    <n v="1926.1"/>
    <n v="1664.1"/>
  </r>
  <r>
    <x v="23"/>
    <x v="9"/>
    <x v="4"/>
    <x v="1"/>
    <x v="19"/>
    <x v="6"/>
    <n v="687"/>
    <n v="580"/>
  </r>
  <r>
    <x v="23"/>
    <x v="9"/>
    <x v="4"/>
    <x v="3"/>
    <x v="11"/>
    <x v="9"/>
    <n v="1107.8"/>
    <n v="976.8"/>
  </r>
  <r>
    <x v="23"/>
    <x v="9"/>
    <x v="4"/>
    <x v="9"/>
    <x v="19"/>
    <x v="2"/>
    <n v="128.9"/>
    <n v="104.9"/>
  </r>
  <r>
    <x v="23"/>
    <x v="9"/>
    <x v="4"/>
    <x v="2"/>
    <x v="19"/>
    <x v="2"/>
    <n v="2.4"/>
    <n v="2.4"/>
  </r>
  <r>
    <x v="23"/>
    <x v="9"/>
    <x v="6"/>
    <x v="0"/>
    <x v="49"/>
    <x v="5"/>
    <n v="37.700000000000003"/>
    <n v="36.700000000000003"/>
  </r>
  <r>
    <x v="23"/>
    <x v="9"/>
    <x v="6"/>
    <x v="3"/>
    <x v="28"/>
    <x v="1"/>
    <n v="24.4"/>
    <n v="23.4"/>
  </r>
  <r>
    <x v="23"/>
    <x v="9"/>
    <x v="6"/>
    <x v="9"/>
    <x v="3"/>
    <x v="0"/>
    <n v="12.3"/>
    <n v="12.3"/>
  </r>
  <r>
    <x v="23"/>
    <x v="9"/>
    <x v="6"/>
    <x v="12"/>
    <x v="6"/>
    <x v="2"/>
    <n v="1"/>
    <n v="1"/>
  </r>
  <r>
    <x v="23"/>
    <x v="9"/>
    <x v="2"/>
    <x v="0"/>
    <x v="390"/>
    <x v="102"/>
    <n v="58445.4"/>
    <n v="50967.3"/>
  </r>
  <r>
    <x v="23"/>
    <x v="9"/>
    <x v="2"/>
    <x v="1"/>
    <x v="94"/>
    <x v="46"/>
    <n v="10537.9"/>
    <n v="9457"/>
  </r>
  <r>
    <x v="23"/>
    <x v="9"/>
    <x v="2"/>
    <x v="5"/>
    <x v="18"/>
    <x v="6"/>
    <n v="55.7"/>
    <n v="54.5"/>
  </r>
  <r>
    <x v="23"/>
    <x v="9"/>
    <x v="2"/>
    <x v="3"/>
    <x v="391"/>
    <x v="22"/>
    <n v="35289.1"/>
    <n v="30129.3"/>
  </r>
  <r>
    <x v="23"/>
    <x v="9"/>
    <x v="2"/>
    <x v="8"/>
    <x v="20"/>
    <x v="6"/>
    <n v="3797.2"/>
    <n v="3572"/>
  </r>
  <r>
    <x v="23"/>
    <x v="9"/>
    <x v="2"/>
    <x v="13"/>
    <x v="24"/>
    <x v="1"/>
    <n v="550.20000000000005"/>
    <n v="428"/>
  </r>
  <r>
    <x v="23"/>
    <x v="9"/>
    <x v="2"/>
    <x v="9"/>
    <x v="1"/>
    <x v="6"/>
    <n v="6.2"/>
    <n v="6"/>
  </r>
  <r>
    <x v="23"/>
    <x v="9"/>
    <x v="2"/>
    <x v="2"/>
    <x v="278"/>
    <x v="13"/>
    <n v="8174.1"/>
    <n v="7285.5"/>
  </r>
  <r>
    <x v="23"/>
    <x v="9"/>
    <x v="2"/>
    <x v="12"/>
    <x v="19"/>
    <x v="6"/>
    <n v="35"/>
    <n v="35"/>
  </r>
  <r>
    <x v="23"/>
    <x v="9"/>
    <x v="5"/>
    <x v="0"/>
    <x v="97"/>
    <x v="20"/>
    <n v="6070.3"/>
    <n v="5165.8999999999996"/>
  </r>
  <r>
    <x v="23"/>
    <x v="9"/>
    <x v="5"/>
    <x v="3"/>
    <x v="49"/>
    <x v="51"/>
    <n v="5157"/>
    <n v="4412.3"/>
  </r>
  <r>
    <x v="23"/>
    <x v="9"/>
    <x v="5"/>
    <x v="9"/>
    <x v="25"/>
    <x v="8"/>
    <n v="704.8"/>
    <n v="559.9"/>
  </r>
  <r>
    <x v="23"/>
    <x v="9"/>
    <x v="5"/>
    <x v="12"/>
    <x v="24"/>
    <x v="29"/>
    <n v="32.9"/>
    <n v="30.4"/>
  </r>
  <r>
    <x v="23"/>
    <x v="9"/>
    <x v="5"/>
    <x v="4"/>
    <x v="1"/>
    <x v="1"/>
    <n v="175.6"/>
    <n v="163.30000000000001"/>
  </r>
  <r>
    <x v="23"/>
    <x v="9"/>
    <x v="7"/>
    <x v="0"/>
    <x v="45"/>
    <x v="52"/>
    <n v="1125.5999999999999"/>
    <n v="946.7"/>
  </r>
  <r>
    <x v="23"/>
    <x v="9"/>
    <x v="7"/>
    <x v="1"/>
    <x v="19"/>
    <x v="2"/>
    <n v="118.4"/>
    <n v="80"/>
  </r>
  <r>
    <x v="23"/>
    <x v="9"/>
    <x v="7"/>
    <x v="3"/>
    <x v="3"/>
    <x v="5"/>
    <n v="220.1"/>
    <n v="178.8"/>
  </r>
  <r>
    <x v="23"/>
    <x v="9"/>
    <x v="7"/>
    <x v="13"/>
    <x v="41"/>
    <x v="9"/>
    <n v="394.6"/>
    <n v="352"/>
  </r>
  <r>
    <x v="23"/>
    <x v="9"/>
    <x v="7"/>
    <x v="9"/>
    <x v="24"/>
    <x v="6"/>
    <n v="77"/>
    <n v="62"/>
  </r>
  <r>
    <x v="23"/>
    <x v="9"/>
    <x v="7"/>
    <x v="4"/>
    <x v="28"/>
    <x v="29"/>
    <n v="315.5"/>
    <n v="273.89999999999998"/>
  </r>
  <r>
    <x v="23"/>
    <x v="9"/>
    <x v="3"/>
    <x v="0"/>
    <x v="392"/>
    <x v="168"/>
    <n v="67605.100000000006"/>
    <n v="58780.7"/>
  </r>
  <r>
    <x v="23"/>
    <x v="9"/>
    <x v="3"/>
    <x v="1"/>
    <x v="101"/>
    <x v="14"/>
    <n v="11343.3"/>
    <n v="10117"/>
  </r>
  <r>
    <x v="23"/>
    <x v="9"/>
    <x v="3"/>
    <x v="5"/>
    <x v="18"/>
    <x v="6"/>
    <n v="55.7"/>
    <n v="54.5"/>
  </r>
  <r>
    <x v="23"/>
    <x v="9"/>
    <x v="3"/>
    <x v="3"/>
    <x v="393"/>
    <x v="137"/>
    <n v="41798.400000000001"/>
    <n v="35720.6"/>
  </r>
  <r>
    <x v="23"/>
    <x v="9"/>
    <x v="3"/>
    <x v="8"/>
    <x v="20"/>
    <x v="6"/>
    <n v="3797.2"/>
    <n v="3572"/>
  </r>
  <r>
    <x v="23"/>
    <x v="9"/>
    <x v="3"/>
    <x v="13"/>
    <x v="15"/>
    <x v="18"/>
    <n v="944.8"/>
    <n v="780"/>
  </r>
  <r>
    <x v="23"/>
    <x v="9"/>
    <x v="3"/>
    <x v="9"/>
    <x v="44"/>
    <x v="80"/>
    <n v="929.2"/>
    <n v="745.1"/>
  </r>
  <r>
    <x v="23"/>
    <x v="9"/>
    <x v="3"/>
    <x v="2"/>
    <x v="80"/>
    <x v="52"/>
    <n v="8176.5"/>
    <n v="7287.9"/>
  </r>
  <r>
    <x v="23"/>
    <x v="9"/>
    <x v="3"/>
    <x v="12"/>
    <x v="48"/>
    <x v="5"/>
    <n v="68.900000000000006"/>
    <n v="66.400000000000006"/>
  </r>
  <r>
    <x v="23"/>
    <x v="9"/>
    <x v="3"/>
    <x v="4"/>
    <x v="10"/>
    <x v="5"/>
    <n v="491.1"/>
    <n v="437.2"/>
  </r>
  <r>
    <x v="23"/>
    <x v="10"/>
    <x v="4"/>
    <x v="0"/>
    <x v="20"/>
    <x v="6"/>
    <n v="324.89999999999998"/>
    <n v="304.89999999999998"/>
  </r>
  <r>
    <x v="23"/>
    <x v="10"/>
    <x v="4"/>
    <x v="3"/>
    <x v="1"/>
    <x v="2"/>
    <n v="323"/>
    <n v="303"/>
  </r>
  <r>
    <x v="23"/>
    <x v="10"/>
    <x v="4"/>
    <x v="9"/>
    <x v="6"/>
    <x v="2"/>
    <n v="1.9"/>
    <n v="1.9"/>
  </r>
  <r>
    <x v="23"/>
    <x v="10"/>
    <x v="6"/>
    <x v="0"/>
    <x v="220"/>
    <x v="13"/>
    <n v="105.5"/>
    <n v="103.8"/>
  </r>
  <r>
    <x v="23"/>
    <x v="10"/>
    <x v="6"/>
    <x v="9"/>
    <x v="20"/>
    <x v="6"/>
    <n v="6.8"/>
    <n v="6.8"/>
  </r>
  <r>
    <x v="23"/>
    <x v="10"/>
    <x v="6"/>
    <x v="2"/>
    <x v="216"/>
    <x v="26"/>
    <n v="96.5"/>
    <n v="94.8"/>
  </r>
  <r>
    <x v="23"/>
    <x v="10"/>
    <x v="6"/>
    <x v="12"/>
    <x v="19"/>
    <x v="6"/>
    <n v="2.2000000000000002"/>
    <n v="2.2000000000000002"/>
  </r>
  <r>
    <x v="23"/>
    <x v="10"/>
    <x v="2"/>
    <x v="0"/>
    <x v="394"/>
    <x v="158"/>
    <n v="30689.599999999999"/>
    <n v="28875.3"/>
  </r>
  <r>
    <x v="23"/>
    <x v="10"/>
    <x v="2"/>
    <x v="1"/>
    <x v="101"/>
    <x v="18"/>
    <n v="13355.3"/>
    <n v="12283.2"/>
  </r>
  <r>
    <x v="23"/>
    <x v="10"/>
    <x v="2"/>
    <x v="5"/>
    <x v="51"/>
    <x v="49"/>
    <n v="1915.8"/>
    <n v="2034.9"/>
  </r>
  <r>
    <x v="23"/>
    <x v="10"/>
    <x v="2"/>
    <x v="3"/>
    <x v="92"/>
    <x v="14"/>
    <n v="8640.2000000000007"/>
    <n v="7706.5"/>
  </r>
  <r>
    <x v="23"/>
    <x v="10"/>
    <x v="2"/>
    <x v="8"/>
    <x v="20"/>
    <x v="6"/>
    <n v="4041.8"/>
    <n v="4061"/>
  </r>
  <r>
    <x v="23"/>
    <x v="10"/>
    <x v="2"/>
    <x v="2"/>
    <x v="87"/>
    <x v="0"/>
    <n v="1101.9000000000001"/>
    <n v="927.5"/>
  </r>
  <r>
    <x v="23"/>
    <x v="10"/>
    <x v="2"/>
    <x v="10"/>
    <x v="3"/>
    <x v="0"/>
    <n v="1634.6"/>
    <n v="1862.2"/>
  </r>
  <r>
    <x v="23"/>
    <x v="10"/>
    <x v="5"/>
    <x v="0"/>
    <x v="123"/>
    <x v="69"/>
    <n v="9112.7999999999993"/>
    <n v="7969.6"/>
  </r>
  <r>
    <x v="23"/>
    <x v="10"/>
    <x v="5"/>
    <x v="5"/>
    <x v="18"/>
    <x v="0"/>
    <n v="7.7"/>
    <n v="6.9"/>
  </r>
  <r>
    <x v="23"/>
    <x v="10"/>
    <x v="5"/>
    <x v="3"/>
    <x v="137"/>
    <x v="21"/>
    <n v="8865.4"/>
    <n v="7738.5"/>
  </r>
  <r>
    <x v="23"/>
    <x v="10"/>
    <x v="5"/>
    <x v="9"/>
    <x v="29"/>
    <x v="0"/>
    <n v="20.8"/>
    <n v="20.8"/>
  </r>
  <r>
    <x v="23"/>
    <x v="10"/>
    <x v="5"/>
    <x v="2"/>
    <x v="19"/>
    <x v="2"/>
    <n v="80"/>
    <n v="74"/>
  </r>
  <r>
    <x v="23"/>
    <x v="10"/>
    <x v="5"/>
    <x v="12"/>
    <x v="12"/>
    <x v="15"/>
    <n v="58.9"/>
    <n v="58.9"/>
  </r>
  <r>
    <x v="23"/>
    <x v="10"/>
    <x v="5"/>
    <x v="4"/>
    <x v="19"/>
    <x v="6"/>
    <n v="80"/>
    <n v="70.5"/>
  </r>
  <r>
    <x v="23"/>
    <x v="10"/>
    <x v="7"/>
    <x v="0"/>
    <x v="163"/>
    <x v="52"/>
    <n v="1032.5"/>
    <n v="956.7"/>
  </r>
  <r>
    <x v="23"/>
    <x v="10"/>
    <x v="7"/>
    <x v="1"/>
    <x v="12"/>
    <x v="0"/>
    <n v="133.9"/>
    <n v="128.9"/>
  </r>
  <r>
    <x v="23"/>
    <x v="10"/>
    <x v="7"/>
    <x v="5"/>
    <x v="24"/>
    <x v="6"/>
    <n v="3.3"/>
    <n v="3.1"/>
  </r>
  <r>
    <x v="23"/>
    <x v="10"/>
    <x v="7"/>
    <x v="3"/>
    <x v="4"/>
    <x v="0"/>
    <n v="126.9"/>
    <n v="127.9"/>
  </r>
  <r>
    <x v="23"/>
    <x v="10"/>
    <x v="7"/>
    <x v="9"/>
    <x v="1"/>
    <x v="2"/>
    <n v="6.6"/>
    <n v="6.6"/>
  </r>
  <r>
    <x v="23"/>
    <x v="10"/>
    <x v="7"/>
    <x v="2"/>
    <x v="48"/>
    <x v="0"/>
    <n v="95.6"/>
    <n v="89.2"/>
  </r>
  <r>
    <x v="23"/>
    <x v="10"/>
    <x v="7"/>
    <x v="4"/>
    <x v="68"/>
    <x v="46"/>
    <n v="666.2"/>
    <n v="601"/>
  </r>
  <r>
    <x v="23"/>
    <x v="10"/>
    <x v="3"/>
    <x v="0"/>
    <x v="287"/>
    <x v="7"/>
    <n v="41265.300000000003"/>
    <n v="38210.300000000003"/>
  </r>
  <r>
    <x v="23"/>
    <x v="10"/>
    <x v="3"/>
    <x v="1"/>
    <x v="191"/>
    <x v="14"/>
    <n v="13489.2"/>
    <n v="12412.1"/>
  </r>
  <r>
    <x v="23"/>
    <x v="10"/>
    <x v="3"/>
    <x v="5"/>
    <x v="117"/>
    <x v="69"/>
    <n v="1926.8"/>
    <n v="2044.9"/>
  </r>
  <r>
    <x v="23"/>
    <x v="10"/>
    <x v="3"/>
    <x v="3"/>
    <x v="320"/>
    <x v="155"/>
    <n v="17955.5"/>
    <n v="15875.9"/>
  </r>
  <r>
    <x v="23"/>
    <x v="10"/>
    <x v="3"/>
    <x v="8"/>
    <x v="20"/>
    <x v="6"/>
    <n v="4041.8"/>
    <n v="4061"/>
  </r>
  <r>
    <x v="23"/>
    <x v="10"/>
    <x v="3"/>
    <x v="9"/>
    <x v="49"/>
    <x v="5"/>
    <n v="36.1"/>
    <n v="36.1"/>
  </r>
  <r>
    <x v="23"/>
    <x v="10"/>
    <x v="3"/>
    <x v="2"/>
    <x v="117"/>
    <x v="37"/>
    <n v="1374"/>
    <n v="1185.5"/>
  </r>
  <r>
    <x v="23"/>
    <x v="10"/>
    <x v="3"/>
    <x v="10"/>
    <x v="3"/>
    <x v="0"/>
    <n v="1634.6"/>
    <n v="1862.2"/>
  </r>
  <r>
    <x v="23"/>
    <x v="10"/>
    <x v="3"/>
    <x v="12"/>
    <x v="13"/>
    <x v="5"/>
    <n v="61.1"/>
    <n v="61.1"/>
  </r>
  <r>
    <x v="23"/>
    <x v="10"/>
    <x v="3"/>
    <x v="4"/>
    <x v="88"/>
    <x v="21"/>
    <n v="746.2"/>
    <n v="671.5"/>
  </r>
  <r>
    <x v="23"/>
    <x v="11"/>
    <x v="4"/>
    <x v="0"/>
    <x v="20"/>
    <x v="6"/>
    <n v="502.4"/>
    <n v="400"/>
  </r>
  <r>
    <x v="23"/>
    <x v="11"/>
    <x v="4"/>
    <x v="1"/>
    <x v="6"/>
    <x v="2"/>
    <n v="203"/>
    <n v="180"/>
  </r>
  <r>
    <x v="23"/>
    <x v="11"/>
    <x v="4"/>
    <x v="2"/>
    <x v="1"/>
    <x v="2"/>
    <n v="299.39999999999998"/>
    <n v="220"/>
  </r>
  <r>
    <x v="23"/>
    <x v="11"/>
    <x v="6"/>
    <x v="0"/>
    <x v="19"/>
    <x v="2"/>
    <n v="97.3"/>
    <n v="88"/>
  </r>
  <r>
    <x v="23"/>
    <x v="11"/>
    <x v="6"/>
    <x v="9"/>
    <x v="19"/>
    <x v="2"/>
    <n v="97.3"/>
    <n v="88"/>
  </r>
  <r>
    <x v="23"/>
    <x v="11"/>
    <x v="2"/>
    <x v="0"/>
    <x v="32"/>
    <x v="60"/>
    <n v="1944.5"/>
    <n v="1820.6"/>
  </r>
  <r>
    <x v="23"/>
    <x v="11"/>
    <x v="2"/>
    <x v="5"/>
    <x v="20"/>
    <x v="6"/>
    <n v="4.0999999999999996"/>
    <n v="4.0999999999999996"/>
  </r>
  <r>
    <x v="23"/>
    <x v="11"/>
    <x v="2"/>
    <x v="13"/>
    <x v="6"/>
    <x v="2"/>
    <n v="39.1"/>
    <n v="26.6"/>
  </r>
  <r>
    <x v="23"/>
    <x v="11"/>
    <x v="2"/>
    <x v="9"/>
    <x v="6"/>
    <x v="2"/>
    <n v="113"/>
    <n v="113"/>
  </r>
  <r>
    <x v="23"/>
    <x v="11"/>
    <x v="2"/>
    <x v="2"/>
    <x v="217"/>
    <x v="45"/>
    <n v="1788.3"/>
    <n v="1676.9"/>
  </r>
  <r>
    <x v="23"/>
    <x v="11"/>
    <x v="5"/>
    <x v="0"/>
    <x v="23"/>
    <x v="40"/>
    <n v="369.2"/>
    <n v="355.4"/>
  </r>
  <r>
    <x v="23"/>
    <x v="11"/>
    <x v="5"/>
    <x v="11"/>
    <x v="41"/>
    <x v="2"/>
    <n v="51"/>
    <n v="43"/>
  </r>
  <r>
    <x v="23"/>
    <x v="11"/>
    <x v="5"/>
    <x v="5"/>
    <x v="19"/>
    <x v="2"/>
    <n v="10.4"/>
    <n v="9.8000000000000007"/>
  </r>
  <r>
    <x v="23"/>
    <x v="11"/>
    <x v="5"/>
    <x v="13"/>
    <x v="19"/>
    <x v="6"/>
    <n v="21"/>
    <n v="21"/>
  </r>
  <r>
    <x v="23"/>
    <x v="11"/>
    <x v="5"/>
    <x v="2"/>
    <x v="1"/>
    <x v="2"/>
    <n v="66"/>
    <n v="60.8"/>
  </r>
  <r>
    <x v="23"/>
    <x v="11"/>
    <x v="5"/>
    <x v="12"/>
    <x v="15"/>
    <x v="15"/>
    <n v="15.2"/>
    <n v="15.2"/>
  </r>
  <r>
    <x v="23"/>
    <x v="11"/>
    <x v="5"/>
    <x v="6"/>
    <x v="12"/>
    <x v="9"/>
    <n v="205.6"/>
    <n v="205.6"/>
  </r>
  <r>
    <x v="23"/>
    <x v="11"/>
    <x v="7"/>
    <x v="0"/>
    <x v="55"/>
    <x v="5"/>
    <n v="95"/>
    <n v="93.3"/>
  </r>
  <r>
    <x v="23"/>
    <x v="11"/>
    <x v="7"/>
    <x v="5"/>
    <x v="48"/>
    <x v="29"/>
    <n v="11.7"/>
    <n v="11.1"/>
  </r>
  <r>
    <x v="23"/>
    <x v="11"/>
    <x v="7"/>
    <x v="9"/>
    <x v="20"/>
    <x v="6"/>
    <n v="50.1"/>
    <n v="48.6"/>
  </r>
  <r>
    <x v="23"/>
    <x v="11"/>
    <x v="7"/>
    <x v="7"/>
    <x v="19"/>
    <x v="2"/>
    <n v="6"/>
    <n v="6.4"/>
  </r>
  <r>
    <x v="23"/>
    <x v="11"/>
    <x v="7"/>
    <x v="2"/>
    <x v="24"/>
    <x v="1"/>
    <n v="27.2"/>
    <n v="27.2"/>
  </r>
  <r>
    <x v="23"/>
    <x v="11"/>
    <x v="3"/>
    <x v="0"/>
    <x v="38"/>
    <x v="61"/>
    <n v="3008.4"/>
    <n v="2757.3"/>
  </r>
  <r>
    <x v="23"/>
    <x v="11"/>
    <x v="3"/>
    <x v="1"/>
    <x v="6"/>
    <x v="2"/>
    <n v="203"/>
    <n v="180"/>
  </r>
  <r>
    <x v="23"/>
    <x v="11"/>
    <x v="3"/>
    <x v="11"/>
    <x v="41"/>
    <x v="2"/>
    <n v="51"/>
    <n v="43"/>
  </r>
  <r>
    <x v="23"/>
    <x v="11"/>
    <x v="3"/>
    <x v="5"/>
    <x v="33"/>
    <x v="5"/>
    <n v="26.2"/>
    <n v="25"/>
  </r>
  <r>
    <x v="23"/>
    <x v="11"/>
    <x v="3"/>
    <x v="13"/>
    <x v="1"/>
    <x v="1"/>
    <n v="60.1"/>
    <n v="47.6"/>
  </r>
  <r>
    <x v="23"/>
    <x v="11"/>
    <x v="3"/>
    <x v="9"/>
    <x v="12"/>
    <x v="0"/>
    <n v="260.39999999999998"/>
    <n v="249.6"/>
  </r>
  <r>
    <x v="23"/>
    <x v="11"/>
    <x v="3"/>
    <x v="7"/>
    <x v="19"/>
    <x v="2"/>
    <n v="6"/>
    <n v="6.4"/>
  </r>
  <r>
    <x v="23"/>
    <x v="11"/>
    <x v="3"/>
    <x v="2"/>
    <x v="184"/>
    <x v="8"/>
    <n v="2180.9"/>
    <n v="1984.9"/>
  </r>
  <r>
    <x v="23"/>
    <x v="11"/>
    <x v="3"/>
    <x v="12"/>
    <x v="15"/>
    <x v="15"/>
    <n v="15.2"/>
    <n v="15.2"/>
  </r>
  <r>
    <x v="23"/>
    <x v="11"/>
    <x v="3"/>
    <x v="6"/>
    <x v="12"/>
    <x v="9"/>
    <n v="205.6"/>
    <n v="205.6"/>
  </r>
  <r>
    <x v="23"/>
    <x v="12"/>
    <x v="4"/>
    <x v="0"/>
    <x v="6"/>
    <x v="2"/>
    <n v="1"/>
    <n v="1"/>
  </r>
  <r>
    <x v="23"/>
    <x v="12"/>
    <x v="4"/>
    <x v="9"/>
    <x v="6"/>
    <x v="2"/>
    <n v="1"/>
    <n v="1"/>
  </r>
  <r>
    <x v="23"/>
    <x v="12"/>
    <x v="6"/>
    <x v="0"/>
    <x v="8"/>
    <x v="51"/>
    <n v="103.4"/>
    <n v="103.6"/>
  </r>
  <r>
    <x v="23"/>
    <x v="12"/>
    <x v="6"/>
    <x v="1"/>
    <x v="48"/>
    <x v="1"/>
    <n v="74.5"/>
    <n v="74.7"/>
  </r>
  <r>
    <x v="23"/>
    <x v="12"/>
    <x v="6"/>
    <x v="3"/>
    <x v="20"/>
    <x v="6"/>
    <n v="6.8"/>
    <n v="6.8"/>
  </r>
  <r>
    <x v="23"/>
    <x v="12"/>
    <x v="6"/>
    <x v="9"/>
    <x v="24"/>
    <x v="6"/>
    <n v="3.4"/>
    <n v="3.4"/>
  </r>
  <r>
    <x v="23"/>
    <x v="12"/>
    <x v="6"/>
    <x v="2"/>
    <x v="33"/>
    <x v="1"/>
    <n v="17.7"/>
    <n v="17.7"/>
  </r>
  <r>
    <x v="23"/>
    <x v="12"/>
    <x v="6"/>
    <x v="6"/>
    <x v="6"/>
    <x v="2"/>
    <n v="1"/>
    <n v="1"/>
  </r>
  <r>
    <x v="23"/>
    <x v="12"/>
    <x v="2"/>
    <x v="0"/>
    <x v="395"/>
    <x v="146"/>
    <n v="13242.1"/>
    <n v="12092.1"/>
  </r>
  <r>
    <x v="23"/>
    <x v="12"/>
    <x v="2"/>
    <x v="1"/>
    <x v="68"/>
    <x v="14"/>
    <n v="6513.4"/>
    <n v="5994.5"/>
  </r>
  <r>
    <x v="23"/>
    <x v="12"/>
    <x v="2"/>
    <x v="5"/>
    <x v="10"/>
    <x v="6"/>
    <n v="128"/>
    <n v="143.69999999999999"/>
  </r>
  <r>
    <x v="23"/>
    <x v="12"/>
    <x v="2"/>
    <x v="3"/>
    <x v="151"/>
    <x v="80"/>
    <n v="2871.1"/>
    <n v="2449.6999999999998"/>
  </r>
  <r>
    <x v="23"/>
    <x v="12"/>
    <x v="2"/>
    <x v="2"/>
    <x v="271"/>
    <x v="106"/>
    <n v="1042.0999999999999"/>
    <n v="916.8"/>
  </r>
  <r>
    <x v="23"/>
    <x v="12"/>
    <x v="2"/>
    <x v="6"/>
    <x v="101"/>
    <x v="3"/>
    <n v="2687.5"/>
    <n v="2587.4"/>
  </r>
  <r>
    <x v="23"/>
    <x v="12"/>
    <x v="5"/>
    <x v="0"/>
    <x v="165"/>
    <x v="153"/>
    <n v="3230.4"/>
    <n v="3145.3"/>
  </r>
  <r>
    <x v="23"/>
    <x v="12"/>
    <x v="5"/>
    <x v="5"/>
    <x v="19"/>
    <x v="2"/>
    <n v="1.2"/>
    <n v="1.2"/>
  </r>
  <r>
    <x v="23"/>
    <x v="12"/>
    <x v="5"/>
    <x v="3"/>
    <x v="6"/>
    <x v="2"/>
    <n v="1"/>
    <n v="1"/>
  </r>
  <r>
    <x v="23"/>
    <x v="12"/>
    <x v="5"/>
    <x v="8"/>
    <x v="6"/>
    <x v="2"/>
    <n v="679.5"/>
    <n v="601.4"/>
  </r>
  <r>
    <x v="23"/>
    <x v="12"/>
    <x v="5"/>
    <x v="9"/>
    <x v="33"/>
    <x v="6"/>
    <n v="11.2"/>
    <n v="11.2"/>
  </r>
  <r>
    <x v="23"/>
    <x v="12"/>
    <x v="5"/>
    <x v="2"/>
    <x v="118"/>
    <x v="45"/>
    <n v="71.900000000000006"/>
    <n v="71.900000000000006"/>
  </r>
  <r>
    <x v="23"/>
    <x v="12"/>
    <x v="5"/>
    <x v="6"/>
    <x v="45"/>
    <x v="93"/>
    <n v="2465.6"/>
    <n v="2458.6"/>
  </r>
  <r>
    <x v="23"/>
    <x v="12"/>
    <x v="7"/>
    <x v="0"/>
    <x v="87"/>
    <x v="5"/>
    <n v="593.4"/>
    <n v="587"/>
  </r>
  <r>
    <x v="23"/>
    <x v="12"/>
    <x v="7"/>
    <x v="1"/>
    <x v="41"/>
    <x v="29"/>
    <n v="492.5"/>
    <n v="493.1"/>
  </r>
  <r>
    <x v="23"/>
    <x v="12"/>
    <x v="7"/>
    <x v="3"/>
    <x v="1"/>
    <x v="6"/>
    <n v="57.5"/>
    <n v="53.5"/>
  </r>
  <r>
    <x v="23"/>
    <x v="12"/>
    <x v="7"/>
    <x v="2"/>
    <x v="12"/>
    <x v="6"/>
    <n v="43.4"/>
    <n v="40.4"/>
  </r>
  <r>
    <x v="23"/>
    <x v="12"/>
    <x v="3"/>
    <x v="0"/>
    <x v="396"/>
    <x v="492"/>
    <n v="17170.3"/>
    <n v="15929"/>
  </r>
  <r>
    <x v="23"/>
    <x v="12"/>
    <x v="3"/>
    <x v="1"/>
    <x v="25"/>
    <x v="52"/>
    <n v="7080.4"/>
    <n v="6562.3"/>
  </r>
  <r>
    <x v="23"/>
    <x v="12"/>
    <x v="3"/>
    <x v="5"/>
    <x v="113"/>
    <x v="1"/>
    <n v="129.19999999999999"/>
    <n v="144.9"/>
  </r>
  <r>
    <x v="23"/>
    <x v="12"/>
    <x v="3"/>
    <x v="3"/>
    <x v="303"/>
    <x v="82"/>
    <n v="2936.4"/>
    <n v="2511"/>
  </r>
  <r>
    <x v="23"/>
    <x v="12"/>
    <x v="3"/>
    <x v="8"/>
    <x v="6"/>
    <x v="2"/>
    <n v="679.5"/>
    <n v="601.4"/>
  </r>
  <r>
    <x v="23"/>
    <x v="12"/>
    <x v="3"/>
    <x v="9"/>
    <x v="113"/>
    <x v="29"/>
    <n v="15.6"/>
    <n v="15.6"/>
  </r>
  <r>
    <x v="23"/>
    <x v="12"/>
    <x v="3"/>
    <x v="2"/>
    <x v="397"/>
    <x v="162"/>
    <n v="1175.0999999999999"/>
    <n v="1046.8"/>
  </r>
  <r>
    <x v="23"/>
    <x v="12"/>
    <x v="3"/>
    <x v="6"/>
    <x v="168"/>
    <x v="65"/>
    <n v="5154.1000000000004"/>
    <n v="5047"/>
  </r>
  <r>
    <x v="23"/>
    <x v="13"/>
    <x v="4"/>
    <x v="0"/>
    <x v="37"/>
    <x v="9"/>
    <n v="41.7"/>
    <n v="40.9"/>
  </r>
  <r>
    <x v="23"/>
    <x v="13"/>
    <x v="4"/>
    <x v="3"/>
    <x v="19"/>
    <x v="6"/>
    <n v="20.8"/>
    <n v="20.8"/>
  </r>
  <r>
    <x v="23"/>
    <x v="13"/>
    <x v="4"/>
    <x v="9"/>
    <x v="12"/>
    <x v="1"/>
    <n v="8.5"/>
    <n v="8.5"/>
  </r>
  <r>
    <x v="23"/>
    <x v="13"/>
    <x v="4"/>
    <x v="4"/>
    <x v="19"/>
    <x v="6"/>
    <n v="12.4"/>
    <n v="11.6"/>
  </r>
  <r>
    <x v="23"/>
    <x v="13"/>
    <x v="2"/>
    <x v="0"/>
    <x v="89"/>
    <x v="61"/>
    <n v="3288.6"/>
    <n v="3393.6"/>
  </r>
  <r>
    <x v="23"/>
    <x v="13"/>
    <x v="2"/>
    <x v="5"/>
    <x v="22"/>
    <x v="57"/>
    <n v="2294.1999999999998"/>
    <n v="2485.6999999999998"/>
  </r>
  <r>
    <x v="23"/>
    <x v="13"/>
    <x v="2"/>
    <x v="3"/>
    <x v="48"/>
    <x v="0"/>
    <n v="928.6"/>
    <n v="841.7"/>
  </r>
  <r>
    <x v="23"/>
    <x v="13"/>
    <x v="2"/>
    <x v="9"/>
    <x v="19"/>
    <x v="2"/>
    <n v="3.2"/>
    <n v="3.2"/>
  </r>
  <r>
    <x v="23"/>
    <x v="13"/>
    <x v="2"/>
    <x v="2"/>
    <x v="19"/>
    <x v="2"/>
    <n v="5"/>
    <n v="5.4"/>
  </r>
  <r>
    <x v="23"/>
    <x v="13"/>
    <x v="2"/>
    <x v="6"/>
    <x v="6"/>
    <x v="2"/>
    <n v="57.6"/>
    <n v="57.6"/>
  </r>
  <r>
    <x v="23"/>
    <x v="13"/>
    <x v="5"/>
    <x v="0"/>
    <x v="192"/>
    <x v="137"/>
    <n v="1491.2"/>
    <n v="1401.3"/>
  </r>
  <r>
    <x v="23"/>
    <x v="13"/>
    <x v="5"/>
    <x v="11"/>
    <x v="6"/>
    <x v="2"/>
    <n v="18"/>
    <n v="10"/>
  </r>
  <r>
    <x v="23"/>
    <x v="13"/>
    <x v="5"/>
    <x v="5"/>
    <x v="40"/>
    <x v="82"/>
    <n v="243.1"/>
    <n v="218.8"/>
  </r>
  <r>
    <x v="23"/>
    <x v="13"/>
    <x v="5"/>
    <x v="3"/>
    <x v="19"/>
    <x v="2"/>
    <n v="301.5"/>
    <n v="248"/>
  </r>
  <r>
    <x v="23"/>
    <x v="13"/>
    <x v="5"/>
    <x v="9"/>
    <x v="15"/>
    <x v="9"/>
    <n v="19.600000000000001"/>
    <n v="19.399999999999999"/>
  </r>
  <r>
    <x v="23"/>
    <x v="13"/>
    <x v="5"/>
    <x v="6"/>
    <x v="60"/>
    <x v="44"/>
    <n v="909"/>
    <n v="905.1"/>
  </r>
  <r>
    <x v="23"/>
    <x v="13"/>
    <x v="7"/>
    <x v="0"/>
    <x v="33"/>
    <x v="29"/>
    <n v="151"/>
    <n v="87.9"/>
  </r>
  <r>
    <x v="23"/>
    <x v="13"/>
    <x v="7"/>
    <x v="1"/>
    <x v="18"/>
    <x v="6"/>
    <n v="18.899999999999999"/>
    <n v="17.2"/>
  </r>
  <r>
    <x v="23"/>
    <x v="13"/>
    <x v="7"/>
    <x v="3"/>
    <x v="19"/>
    <x v="2"/>
    <n v="20"/>
    <n v="4.3"/>
  </r>
  <r>
    <x v="23"/>
    <x v="13"/>
    <x v="7"/>
    <x v="13"/>
    <x v="6"/>
    <x v="2"/>
    <n v="15.9"/>
    <n v="14.8"/>
  </r>
  <r>
    <x v="23"/>
    <x v="13"/>
    <x v="7"/>
    <x v="9"/>
    <x v="1"/>
    <x v="2"/>
    <n v="2.4"/>
    <n v="2.4"/>
  </r>
  <r>
    <x v="23"/>
    <x v="13"/>
    <x v="7"/>
    <x v="4"/>
    <x v="19"/>
    <x v="2"/>
    <n v="93.8"/>
    <n v="49.2"/>
  </r>
  <r>
    <x v="23"/>
    <x v="13"/>
    <x v="3"/>
    <x v="0"/>
    <x v="398"/>
    <x v="119"/>
    <n v="4972.5"/>
    <n v="4923.7"/>
  </r>
  <r>
    <x v="23"/>
    <x v="13"/>
    <x v="3"/>
    <x v="1"/>
    <x v="18"/>
    <x v="6"/>
    <n v="18.899999999999999"/>
    <n v="17.2"/>
  </r>
  <r>
    <x v="23"/>
    <x v="13"/>
    <x v="3"/>
    <x v="11"/>
    <x v="6"/>
    <x v="2"/>
    <n v="18"/>
    <n v="10"/>
  </r>
  <r>
    <x v="23"/>
    <x v="13"/>
    <x v="3"/>
    <x v="5"/>
    <x v="399"/>
    <x v="167"/>
    <n v="2537.3000000000002"/>
    <n v="2704.5"/>
  </r>
  <r>
    <x v="23"/>
    <x v="13"/>
    <x v="3"/>
    <x v="3"/>
    <x v="33"/>
    <x v="5"/>
    <n v="1270.9000000000001"/>
    <n v="1114.8"/>
  </r>
  <r>
    <x v="23"/>
    <x v="13"/>
    <x v="3"/>
    <x v="13"/>
    <x v="6"/>
    <x v="2"/>
    <n v="15.9"/>
    <n v="14.8"/>
  </r>
  <r>
    <x v="23"/>
    <x v="13"/>
    <x v="3"/>
    <x v="9"/>
    <x v="49"/>
    <x v="16"/>
    <n v="33.700000000000003"/>
    <n v="33.5"/>
  </r>
  <r>
    <x v="23"/>
    <x v="13"/>
    <x v="3"/>
    <x v="2"/>
    <x v="19"/>
    <x v="2"/>
    <n v="5"/>
    <n v="5.4"/>
  </r>
  <r>
    <x v="23"/>
    <x v="13"/>
    <x v="3"/>
    <x v="6"/>
    <x v="8"/>
    <x v="155"/>
    <n v="966.6"/>
    <n v="962.7"/>
  </r>
  <r>
    <x v="23"/>
    <x v="13"/>
    <x v="3"/>
    <x v="4"/>
    <x v="20"/>
    <x v="1"/>
    <n v="106.2"/>
    <n v="60.8"/>
  </r>
  <r>
    <x v="23"/>
    <x v="14"/>
    <x v="4"/>
    <x v="0"/>
    <x v="15"/>
    <x v="29"/>
    <n v="194.7"/>
    <n v="191.7"/>
  </r>
  <r>
    <x v="23"/>
    <x v="14"/>
    <x v="4"/>
    <x v="3"/>
    <x v="37"/>
    <x v="0"/>
    <n v="185.7"/>
    <n v="182.7"/>
  </r>
  <r>
    <x v="23"/>
    <x v="14"/>
    <x v="4"/>
    <x v="9"/>
    <x v="1"/>
    <x v="2"/>
    <n v="3"/>
    <n v="3"/>
  </r>
  <r>
    <x v="23"/>
    <x v="14"/>
    <x v="4"/>
    <x v="2"/>
    <x v="1"/>
    <x v="2"/>
    <n v="6"/>
    <n v="6"/>
  </r>
  <r>
    <x v="23"/>
    <x v="14"/>
    <x v="6"/>
    <x v="0"/>
    <x v="216"/>
    <x v="60"/>
    <n v="214.2"/>
    <n v="205"/>
  </r>
  <r>
    <x v="23"/>
    <x v="14"/>
    <x v="6"/>
    <x v="1"/>
    <x v="18"/>
    <x v="6"/>
    <n v="50.5"/>
    <n v="49.8"/>
  </r>
  <r>
    <x v="23"/>
    <x v="14"/>
    <x v="6"/>
    <x v="5"/>
    <x v="1"/>
    <x v="2"/>
    <n v="1.2"/>
    <n v="1.2"/>
  </r>
  <r>
    <x v="23"/>
    <x v="14"/>
    <x v="6"/>
    <x v="3"/>
    <x v="66"/>
    <x v="40"/>
    <n v="153.19999999999999"/>
    <n v="144.69999999999999"/>
  </r>
  <r>
    <x v="23"/>
    <x v="14"/>
    <x v="6"/>
    <x v="2"/>
    <x v="12"/>
    <x v="1"/>
    <n v="9.3000000000000007"/>
    <n v="9.3000000000000007"/>
  </r>
  <r>
    <x v="23"/>
    <x v="14"/>
    <x v="2"/>
    <x v="0"/>
    <x v="95"/>
    <x v="72"/>
    <n v="6333.6"/>
    <n v="5269.3"/>
  </r>
  <r>
    <x v="23"/>
    <x v="14"/>
    <x v="2"/>
    <x v="1"/>
    <x v="41"/>
    <x v="0"/>
    <n v="2111.1"/>
    <n v="1884"/>
  </r>
  <r>
    <x v="23"/>
    <x v="14"/>
    <x v="2"/>
    <x v="5"/>
    <x v="4"/>
    <x v="1"/>
    <n v="13.4"/>
    <n v="12"/>
  </r>
  <r>
    <x v="23"/>
    <x v="14"/>
    <x v="2"/>
    <x v="3"/>
    <x v="193"/>
    <x v="8"/>
    <n v="3797.5"/>
    <n v="2996.3"/>
  </r>
  <r>
    <x v="23"/>
    <x v="14"/>
    <x v="2"/>
    <x v="9"/>
    <x v="1"/>
    <x v="2"/>
    <n v="15"/>
    <n v="12.6"/>
  </r>
  <r>
    <x v="23"/>
    <x v="14"/>
    <x v="2"/>
    <x v="2"/>
    <x v="306"/>
    <x v="68"/>
    <n v="390.4"/>
    <n v="358.2"/>
  </r>
  <r>
    <x v="23"/>
    <x v="14"/>
    <x v="2"/>
    <x v="6"/>
    <x v="20"/>
    <x v="1"/>
    <n v="6.2"/>
    <n v="6.2"/>
  </r>
  <r>
    <x v="23"/>
    <x v="14"/>
    <x v="5"/>
    <x v="0"/>
    <x v="30"/>
    <x v="97"/>
    <n v="43455.3"/>
    <n v="38612.199999999997"/>
  </r>
  <r>
    <x v="23"/>
    <x v="14"/>
    <x v="5"/>
    <x v="1"/>
    <x v="60"/>
    <x v="14"/>
    <n v="14658.8"/>
    <n v="13108"/>
  </r>
  <r>
    <x v="23"/>
    <x v="14"/>
    <x v="5"/>
    <x v="5"/>
    <x v="11"/>
    <x v="29"/>
    <n v="25.1"/>
    <n v="20.9"/>
  </r>
  <r>
    <x v="23"/>
    <x v="14"/>
    <x v="5"/>
    <x v="3"/>
    <x v="147"/>
    <x v="13"/>
    <n v="12254.2"/>
    <n v="9938.5"/>
  </r>
  <r>
    <x v="23"/>
    <x v="14"/>
    <x v="5"/>
    <x v="8"/>
    <x v="37"/>
    <x v="15"/>
    <n v="12415.1"/>
    <n v="11577.5"/>
  </r>
  <r>
    <x v="23"/>
    <x v="14"/>
    <x v="5"/>
    <x v="9"/>
    <x v="193"/>
    <x v="67"/>
    <n v="126.1"/>
    <n v="111.8"/>
  </r>
  <r>
    <x v="23"/>
    <x v="14"/>
    <x v="5"/>
    <x v="2"/>
    <x v="41"/>
    <x v="6"/>
    <n v="400.8"/>
    <n v="305"/>
  </r>
  <r>
    <x v="23"/>
    <x v="14"/>
    <x v="5"/>
    <x v="12"/>
    <x v="1"/>
    <x v="1"/>
    <n v="31.6"/>
    <n v="31.6"/>
  </r>
  <r>
    <x v="23"/>
    <x v="14"/>
    <x v="5"/>
    <x v="6"/>
    <x v="49"/>
    <x v="67"/>
    <n v="3543.6"/>
    <n v="3518.9"/>
  </r>
  <r>
    <x v="23"/>
    <x v="14"/>
    <x v="7"/>
    <x v="0"/>
    <x v="124"/>
    <x v="13"/>
    <n v="693.5"/>
    <n v="672.1"/>
  </r>
  <r>
    <x v="23"/>
    <x v="14"/>
    <x v="7"/>
    <x v="1"/>
    <x v="15"/>
    <x v="29"/>
    <n v="467.9"/>
    <n v="456.6"/>
  </r>
  <r>
    <x v="23"/>
    <x v="14"/>
    <x v="7"/>
    <x v="3"/>
    <x v="99"/>
    <x v="14"/>
    <n v="103.3"/>
    <n v="93.1"/>
  </r>
  <r>
    <x v="23"/>
    <x v="14"/>
    <x v="7"/>
    <x v="7"/>
    <x v="20"/>
    <x v="6"/>
    <n v="117.6"/>
    <n v="117.7"/>
  </r>
  <r>
    <x v="23"/>
    <x v="14"/>
    <x v="7"/>
    <x v="2"/>
    <x v="1"/>
    <x v="2"/>
    <n v="4.7"/>
    <n v="4.7"/>
  </r>
  <r>
    <x v="23"/>
    <x v="14"/>
    <x v="3"/>
    <x v="0"/>
    <x v="371"/>
    <x v="294"/>
    <n v="50891.3"/>
    <n v="44950.3"/>
  </r>
  <r>
    <x v="23"/>
    <x v="14"/>
    <x v="3"/>
    <x v="1"/>
    <x v="216"/>
    <x v="67"/>
    <n v="17288.3"/>
    <n v="15498.4"/>
  </r>
  <r>
    <x v="23"/>
    <x v="14"/>
    <x v="3"/>
    <x v="5"/>
    <x v="49"/>
    <x v="51"/>
    <n v="39.700000000000003"/>
    <n v="34.1"/>
  </r>
  <r>
    <x v="23"/>
    <x v="14"/>
    <x v="3"/>
    <x v="3"/>
    <x v="400"/>
    <x v="140"/>
    <n v="16493.900000000001"/>
    <n v="13355.3"/>
  </r>
  <r>
    <x v="23"/>
    <x v="14"/>
    <x v="3"/>
    <x v="8"/>
    <x v="37"/>
    <x v="15"/>
    <n v="12415.1"/>
    <n v="11577.5"/>
  </r>
  <r>
    <x v="23"/>
    <x v="14"/>
    <x v="3"/>
    <x v="9"/>
    <x v="128"/>
    <x v="86"/>
    <n v="144.1"/>
    <n v="127.4"/>
  </r>
  <r>
    <x v="23"/>
    <x v="14"/>
    <x v="3"/>
    <x v="7"/>
    <x v="20"/>
    <x v="6"/>
    <n v="117.6"/>
    <n v="117.7"/>
  </r>
  <r>
    <x v="23"/>
    <x v="14"/>
    <x v="3"/>
    <x v="2"/>
    <x v="351"/>
    <x v="96"/>
    <n v="811.2"/>
    <n v="683.2"/>
  </r>
  <r>
    <x v="23"/>
    <x v="14"/>
    <x v="3"/>
    <x v="12"/>
    <x v="1"/>
    <x v="1"/>
    <n v="31.6"/>
    <n v="31.6"/>
  </r>
  <r>
    <x v="23"/>
    <x v="14"/>
    <x v="3"/>
    <x v="6"/>
    <x v="59"/>
    <x v="4"/>
    <n v="3549.8"/>
    <n v="3525.1"/>
  </r>
  <r>
    <x v="23"/>
    <x v="15"/>
    <x v="4"/>
    <x v="0"/>
    <x v="3"/>
    <x v="0"/>
    <n v="1484"/>
    <n v="1318.4"/>
  </r>
  <r>
    <x v="23"/>
    <x v="15"/>
    <x v="4"/>
    <x v="1"/>
    <x v="48"/>
    <x v="6"/>
    <n v="846.2"/>
    <n v="761.4"/>
  </r>
  <r>
    <x v="23"/>
    <x v="15"/>
    <x v="4"/>
    <x v="3"/>
    <x v="24"/>
    <x v="6"/>
    <n v="637.79999999999995"/>
    <n v="557"/>
  </r>
  <r>
    <x v="23"/>
    <x v="15"/>
    <x v="6"/>
    <x v="0"/>
    <x v="29"/>
    <x v="29"/>
    <n v="83.8"/>
    <n v="78.099999999999994"/>
  </r>
  <r>
    <x v="23"/>
    <x v="15"/>
    <x v="6"/>
    <x v="1"/>
    <x v="12"/>
    <x v="6"/>
    <n v="62.5"/>
    <n v="58.9"/>
  </r>
  <r>
    <x v="23"/>
    <x v="15"/>
    <x v="6"/>
    <x v="9"/>
    <x v="6"/>
    <x v="2"/>
    <n v="6.5"/>
    <n v="5"/>
  </r>
  <r>
    <x v="23"/>
    <x v="15"/>
    <x v="6"/>
    <x v="2"/>
    <x v="41"/>
    <x v="1"/>
    <n v="13.8"/>
    <n v="13.2"/>
  </r>
  <r>
    <x v="23"/>
    <x v="15"/>
    <x v="6"/>
    <x v="6"/>
    <x v="6"/>
    <x v="2"/>
    <n v="1"/>
    <n v="1"/>
  </r>
  <r>
    <x v="23"/>
    <x v="15"/>
    <x v="2"/>
    <x v="0"/>
    <x v="401"/>
    <x v="72"/>
    <n v="26604.3"/>
    <n v="23308.5"/>
  </r>
  <r>
    <x v="23"/>
    <x v="15"/>
    <x v="2"/>
    <x v="1"/>
    <x v="182"/>
    <x v="3"/>
    <n v="19990.8"/>
    <n v="17817.5"/>
  </r>
  <r>
    <x v="23"/>
    <x v="15"/>
    <x v="2"/>
    <x v="5"/>
    <x v="29"/>
    <x v="29"/>
    <n v="92.1"/>
    <n v="60.4"/>
  </r>
  <r>
    <x v="23"/>
    <x v="15"/>
    <x v="2"/>
    <x v="3"/>
    <x v="74"/>
    <x v="60"/>
    <n v="5875.1"/>
    <n v="4853.8"/>
  </r>
  <r>
    <x v="23"/>
    <x v="15"/>
    <x v="2"/>
    <x v="9"/>
    <x v="81"/>
    <x v="51"/>
    <n v="50"/>
    <n v="49"/>
  </r>
  <r>
    <x v="23"/>
    <x v="15"/>
    <x v="2"/>
    <x v="7"/>
    <x v="20"/>
    <x v="2"/>
    <n v="13.2"/>
    <n v="12"/>
  </r>
  <r>
    <x v="23"/>
    <x v="15"/>
    <x v="2"/>
    <x v="2"/>
    <x v="60"/>
    <x v="46"/>
    <n v="583.1"/>
    <n v="515.79999999999995"/>
  </r>
  <r>
    <x v="23"/>
    <x v="15"/>
    <x v="5"/>
    <x v="0"/>
    <x v="88"/>
    <x v="13"/>
    <n v="1823.9"/>
    <n v="1768"/>
  </r>
  <r>
    <x v="23"/>
    <x v="15"/>
    <x v="5"/>
    <x v="3"/>
    <x v="20"/>
    <x v="2"/>
    <n v="236"/>
    <n v="180"/>
  </r>
  <r>
    <x v="23"/>
    <x v="15"/>
    <x v="5"/>
    <x v="12"/>
    <x v="37"/>
    <x v="46"/>
    <n v="49.2"/>
    <n v="49.3"/>
  </r>
  <r>
    <x v="23"/>
    <x v="15"/>
    <x v="5"/>
    <x v="6"/>
    <x v="41"/>
    <x v="51"/>
    <n v="1538.7"/>
    <n v="1538.7"/>
  </r>
  <r>
    <x v="23"/>
    <x v="15"/>
    <x v="7"/>
    <x v="0"/>
    <x v="31"/>
    <x v="23"/>
    <n v="823.3"/>
    <n v="723.2"/>
  </r>
  <r>
    <x v="23"/>
    <x v="15"/>
    <x v="7"/>
    <x v="1"/>
    <x v="19"/>
    <x v="6"/>
    <n v="12.9"/>
    <n v="10.4"/>
  </r>
  <r>
    <x v="23"/>
    <x v="15"/>
    <x v="7"/>
    <x v="3"/>
    <x v="20"/>
    <x v="6"/>
    <n v="8.5"/>
    <n v="8.6999999999999993"/>
  </r>
  <r>
    <x v="23"/>
    <x v="15"/>
    <x v="7"/>
    <x v="13"/>
    <x v="6"/>
    <x v="2"/>
    <n v="94.6"/>
    <n v="88"/>
  </r>
  <r>
    <x v="23"/>
    <x v="15"/>
    <x v="7"/>
    <x v="9"/>
    <x v="13"/>
    <x v="29"/>
    <n v="10.3"/>
    <n v="8.1999999999999993"/>
  </r>
  <r>
    <x v="23"/>
    <x v="15"/>
    <x v="7"/>
    <x v="7"/>
    <x v="11"/>
    <x v="15"/>
    <n v="683"/>
    <n v="594.5"/>
  </r>
  <r>
    <x v="23"/>
    <x v="15"/>
    <x v="7"/>
    <x v="2"/>
    <x v="4"/>
    <x v="1"/>
    <n v="14"/>
    <n v="13.4"/>
  </r>
  <r>
    <x v="23"/>
    <x v="15"/>
    <x v="3"/>
    <x v="0"/>
    <x v="402"/>
    <x v="189"/>
    <n v="30819.3"/>
    <n v="27196.2"/>
  </r>
  <r>
    <x v="23"/>
    <x v="15"/>
    <x v="3"/>
    <x v="1"/>
    <x v="128"/>
    <x v="80"/>
    <n v="20912.400000000001"/>
    <n v="18648.2"/>
  </r>
  <r>
    <x v="23"/>
    <x v="15"/>
    <x v="3"/>
    <x v="5"/>
    <x v="29"/>
    <x v="29"/>
    <n v="92.1"/>
    <n v="60.4"/>
  </r>
  <r>
    <x v="23"/>
    <x v="15"/>
    <x v="3"/>
    <x v="3"/>
    <x v="193"/>
    <x v="49"/>
    <n v="6757.4"/>
    <n v="5599.5"/>
  </r>
  <r>
    <x v="23"/>
    <x v="15"/>
    <x v="3"/>
    <x v="13"/>
    <x v="6"/>
    <x v="2"/>
    <n v="94.6"/>
    <n v="88"/>
  </r>
  <r>
    <x v="23"/>
    <x v="15"/>
    <x v="3"/>
    <x v="9"/>
    <x v="104"/>
    <x v="45"/>
    <n v="66.8"/>
    <n v="62.2"/>
  </r>
  <r>
    <x v="23"/>
    <x v="15"/>
    <x v="3"/>
    <x v="7"/>
    <x v="113"/>
    <x v="9"/>
    <n v="696.2"/>
    <n v="606.5"/>
  </r>
  <r>
    <x v="23"/>
    <x v="15"/>
    <x v="3"/>
    <x v="2"/>
    <x v="83"/>
    <x v="26"/>
    <n v="610.9"/>
    <n v="542.4"/>
  </r>
  <r>
    <x v="23"/>
    <x v="15"/>
    <x v="3"/>
    <x v="12"/>
    <x v="37"/>
    <x v="46"/>
    <n v="49.2"/>
    <n v="49.3"/>
  </r>
  <r>
    <x v="23"/>
    <x v="15"/>
    <x v="3"/>
    <x v="6"/>
    <x v="3"/>
    <x v="18"/>
    <n v="1539.7"/>
    <n v="1539.7"/>
  </r>
  <r>
    <x v="23"/>
    <x v="16"/>
    <x v="2"/>
    <x v="0"/>
    <x v="403"/>
    <x v="203"/>
    <n v="12547.5"/>
    <n v="11484.8"/>
  </r>
  <r>
    <x v="23"/>
    <x v="16"/>
    <x v="2"/>
    <x v="1"/>
    <x v="11"/>
    <x v="5"/>
    <n v="5472.3"/>
    <n v="5188.1000000000004"/>
  </r>
  <r>
    <x v="23"/>
    <x v="16"/>
    <x v="2"/>
    <x v="3"/>
    <x v="195"/>
    <x v="62"/>
    <n v="4877.3"/>
    <n v="4281.8999999999996"/>
  </r>
  <r>
    <x v="23"/>
    <x v="16"/>
    <x v="2"/>
    <x v="8"/>
    <x v="6"/>
    <x v="2"/>
    <n v="1267.7"/>
    <n v="1175"/>
  </r>
  <r>
    <x v="23"/>
    <x v="16"/>
    <x v="2"/>
    <x v="2"/>
    <x v="135"/>
    <x v="158"/>
    <n v="632.70000000000005"/>
    <n v="542.29999999999995"/>
  </r>
  <r>
    <x v="23"/>
    <x v="16"/>
    <x v="2"/>
    <x v="6"/>
    <x v="20"/>
    <x v="1"/>
    <n v="297.5"/>
    <n v="297.5"/>
  </r>
  <r>
    <x v="23"/>
    <x v="16"/>
    <x v="5"/>
    <x v="0"/>
    <x v="26"/>
    <x v="8"/>
    <n v="2687.4"/>
    <n v="2687.4"/>
  </r>
  <r>
    <x v="23"/>
    <x v="16"/>
    <x v="5"/>
    <x v="5"/>
    <x v="37"/>
    <x v="2"/>
    <n v="7"/>
    <n v="7"/>
  </r>
  <r>
    <x v="23"/>
    <x v="16"/>
    <x v="5"/>
    <x v="9"/>
    <x v="13"/>
    <x v="6"/>
    <n v="9.1999999999999993"/>
    <n v="9"/>
  </r>
  <r>
    <x v="23"/>
    <x v="16"/>
    <x v="5"/>
    <x v="6"/>
    <x v="10"/>
    <x v="26"/>
    <n v="2671.2"/>
    <n v="2671.4"/>
  </r>
  <r>
    <x v="23"/>
    <x v="16"/>
    <x v="7"/>
    <x v="0"/>
    <x v="48"/>
    <x v="9"/>
    <n v="115"/>
    <n v="71.8"/>
  </r>
  <r>
    <x v="23"/>
    <x v="16"/>
    <x v="7"/>
    <x v="3"/>
    <x v="18"/>
    <x v="29"/>
    <n v="91.1"/>
    <n v="65"/>
  </r>
  <r>
    <x v="23"/>
    <x v="16"/>
    <x v="7"/>
    <x v="13"/>
    <x v="6"/>
    <x v="2"/>
    <n v="2"/>
    <n v="0.8"/>
  </r>
  <r>
    <x v="23"/>
    <x v="16"/>
    <x v="7"/>
    <x v="9"/>
    <x v="6"/>
    <x v="2"/>
    <n v="21.9"/>
    <n v="6"/>
  </r>
  <r>
    <x v="23"/>
    <x v="16"/>
    <x v="3"/>
    <x v="0"/>
    <x v="203"/>
    <x v="92"/>
    <n v="15349.9"/>
    <n v="14244"/>
  </r>
  <r>
    <x v="23"/>
    <x v="16"/>
    <x v="3"/>
    <x v="1"/>
    <x v="11"/>
    <x v="5"/>
    <n v="5472.3"/>
    <n v="5188.1000000000004"/>
  </r>
  <r>
    <x v="23"/>
    <x v="16"/>
    <x v="3"/>
    <x v="5"/>
    <x v="37"/>
    <x v="2"/>
    <n v="7"/>
    <n v="7"/>
  </r>
  <r>
    <x v="23"/>
    <x v="16"/>
    <x v="3"/>
    <x v="3"/>
    <x v="164"/>
    <x v="138"/>
    <n v="4968.3999999999996"/>
    <n v="4346.8999999999996"/>
  </r>
  <r>
    <x v="23"/>
    <x v="16"/>
    <x v="3"/>
    <x v="8"/>
    <x v="6"/>
    <x v="2"/>
    <n v="1267.7"/>
    <n v="1175"/>
  </r>
  <r>
    <x v="23"/>
    <x v="16"/>
    <x v="3"/>
    <x v="13"/>
    <x v="6"/>
    <x v="2"/>
    <n v="2"/>
    <n v="0.8"/>
  </r>
  <r>
    <x v="23"/>
    <x v="16"/>
    <x v="3"/>
    <x v="9"/>
    <x v="4"/>
    <x v="1"/>
    <n v="31.1"/>
    <n v="15"/>
  </r>
  <r>
    <x v="23"/>
    <x v="16"/>
    <x v="3"/>
    <x v="2"/>
    <x v="135"/>
    <x v="158"/>
    <n v="632.70000000000005"/>
    <n v="542.29999999999995"/>
  </r>
  <r>
    <x v="23"/>
    <x v="16"/>
    <x v="3"/>
    <x v="6"/>
    <x v="87"/>
    <x v="8"/>
    <n v="2968.7"/>
    <n v="2968.9"/>
  </r>
  <r>
    <x v="23"/>
    <x v="17"/>
    <x v="2"/>
    <x v="0"/>
    <x v="145"/>
    <x v="33"/>
    <n v="23089.4"/>
    <n v="19599"/>
  </r>
  <r>
    <x v="23"/>
    <x v="17"/>
    <x v="2"/>
    <x v="1"/>
    <x v="78"/>
    <x v="60"/>
    <n v="17820"/>
    <n v="15219.7"/>
  </r>
  <r>
    <x v="23"/>
    <x v="17"/>
    <x v="2"/>
    <x v="5"/>
    <x v="88"/>
    <x v="15"/>
    <n v="802"/>
    <n v="829"/>
  </r>
  <r>
    <x v="23"/>
    <x v="17"/>
    <x v="2"/>
    <x v="3"/>
    <x v="16"/>
    <x v="51"/>
    <n v="4339.8999999999996"/>
    <n v="3463.6"/>
  </r>
  <r>
    <x v="23"/>
    <x v="17"/>
    <x v="2"/>
    <x v="9"/>
    <x v="113"/>
    <x v="15"/>
    <n v="17.2"/>
    <n v="16.8"/>
  </r>
  <r>
    <x v="23"/>
    <x v="17"/>
    <x v="2"/>
    <x v="2"/>
    <x v="48"/>
    <x v="6"/>
    <n v="110.3"/>
    <n v="69.900000000000006"/>
  </r>
  <r>
    <x v="23"/>
    <x v="17"/>
    <x v="5"/>
    <x v="0"/>
    <x v="41"/>
    <x v="0"/>
    <n v="1777.7"/>
    <n v="1329.3"/>
  </r>
  <r>
    <x v="23"/>
    <x v="17"/>
    <x v="5"/>
    <x v="5"/>
    <x v="1"/>
    <x v="2"/>
    <n v="2.1"/>
    <n v="2.1"/>
  </r>
  <r>
    <x v="23"/>
    <x v="17"/>
    <x v="5"/>
    <x v="3"/>
    <x v="48"/>
    <x v="6"/>
    <n v="1774"/>
    <n v="1326"/>
  </r>
  <r>
    <x v="23"/>
    <x v="17"/>
    <x v="5"/>
    <x v="9"/>
    <x v="6"/>
    <x v="2"/>
    <n v="1.6"/>
    <n v="1.2"/>
  </r>
  <r>
    <x v="23"/>
    <x v="17"/>
    <x v="7"/>
    <x v="0"/>
    <x v="20"/>
    <x v="1"/>
    <n v="119.7"/>
    <n v="75.3"/>
  </r>
  <r>
    <x v="23"/>
    <x v="17"/>
    <x v="7"/>
    <x v="3"/>
    <x v="6"/>
    <x v="2"/>
    <n v="26.7"/>
    <n v="23"/>
  </r>
  <r>
    <x v="23"/>
    <x v="17"/>
    <x v="7"/>
    <x v="4"/>
    <x v="1"/>
    <x v="6"/>
    <n v="93"/>
    <n v="52.3"/>
  </r>
  <r>
    <x v="23"/>
    <x v="17"/>
    <x v="3"/>
    <x v="0"/>
    <x v="190"/>
    <x v="54"/>
    <n v="24986.799999999999"/>
    <n v="21003.599999999999"/>
  </r>
  <r>
    <x v="23"/>
    <x v="17"/>
    <x v="3"/>
    <x v="1"/>
    <x v="78"/>
    <x v="60"/>
    <n v="17820"/>
    <n v="15219.7"/>
  </r>
  <r>
    <x v="23"/>
    <x v="17"/>
    <x v="3"/>
    <x v="5"/>
    <x v="101"/>
    <x v="9"/>
    <n v="804.1"/>
    <n v="831.1"/>
  </r>
  <r>
    <x v="23"/>
    <x v="17"/>
    <x v="3"/>
    <x v="3"/>
    <x v="118"/>
    <x v="16"/>
    <n v="6140.6"/>
    <n v="4812.6000000000004"/>
  </r>
  <r>
    <x v="23"/>
    <x v="17"/>
    <x v="3"/>
    <x v="9"/>
    <x v="29"/>
    <x v="9"/>
    <n v="18.8"/>
    <n v="18"/>
  </r>
  <r>
    <x v="23"/>
    <x v="17"/>
    <x v="3"/>
    <x v="2"/>
    <x v="48"/>
    <x v="6"/>
    <n v="110.3"/>
    <n v="69.900000000000006"/>
  </r>
  <r>
    <x v="23"/>
    <x v="17"/>
    <x v="3"/>
    <x v="4"/>
    <x v="1"/>
    <x v="6"/>
    <n v="93"/>
    <n v="52.3"/>
  </r>
  <r>
    <x v="23"/>
    <x v="18"/>
    <x v="4"/>
    <x v="0"/>
    <x v="1"/>
    <x v="2"/>
    <n v="570"/>
    <n v="525"/>
  </r>
  <r>
    <x v="23"/>
    <x v="18"/>
    <x v="4"/>
    <x v="3"/>
    <x v="1"/>
    <x v="2"/>
    <n v="570"/>
    <n v="525"/>
  </r>
  <r>
    <x v="23"/>
    <x v="18"/>
    <x v="6"/>
    <x v="0"/>
    <x v="19"/>
    <x v="6"/>
    <n v="27.1"/>
    <n v="26"/>
  </r>
  <r>
    <x v="23"/>
    <x v="18"/>
    <x v="6"/>
    <x v="3"/>
    <x v="19"/>
    <x v="6"/>
    <n v="27.1"/>
    <n v="26"/>
  </r>
  <r>
    <x v="23"/>
    <x v="18"/>
    <x v="2"/>
    <x v="0"/>
    <x v="32"/>
    <x v="68"/>
    <n v="20081.7"/>
    <n v="17296.7"/>
  </r>
  <r>
    <x v="23"/>
    <x v="18"/>
    <x v="2"/>
    <x v="1"/>
    <x v="1"/>
    <x v="1"/>
    <n v="1893.3"/>
    <n v="1681.8"/>
  </r>
  <r>
    <x v="23"/>
    <x v="18"/>
    <x v="2"/>
    <x v="3"/>
    <x v="120"/>
    <x v="80"/>
    <n v="14962.1"/>
    <n v="12600.6"/>
  </r>
  <r>
    <x v="23"/>
    <x v="18"/>
    <x v="2"/>
    <x v="8"/>
    <x v="19"/>
    <x v="6"/>
    <n v="2235.6999999999998"/>
    <n v="2125.4"/>
  </r>
  <r>
    <x v="23"/>
    <x v="18"/>
    <x v="2"/>
    <x v="2"/>
    <x v="37"/>
    <x v="29"/>
    <n v="990.6"/>
    <n v="888.9"/>
  </r>
  <r>
    <x v="23"/>
    <x v="18"/>
    <x v="5"/>
    <x v="0"/>
    <x v="36"/>
    <x v="9"/>
    <n v="4147.1000000000004"/>
    <n v="3596.9"/>
  </r>
  <r>
    <x v="23"/>
    <x v="18"/>
    <x v="5"/>
    <x v="1"/>
    <x v="1"/>
    <x v="2"/>
    <n v="1902.9"/>
    <n v="1756"/>
  </r>
  <r>
    <x v="23"/>
    <x v="18"/>
    <x v="5"/>
    <x v="5"/>
    <x v="48"/>
    <x v="2"/>
    <n v="192"/>
    <n v="192"/>
  </r>
  <r>
    <x v="23"/>
    <x v="18"/>
    <x v="5"/>
    <x v="3"/>
    <x v="87"/>
    <x v="0"/>
    <n v="2040.1"/>
    <n v="1638"/>
  </r>
  <r>
    <x v="23"/>
    <x v="18"/>
    <x v="5"/>
    <x v="9"/>
    <x v="6"/>
    <x v="2"/>
    <n v="12.1"/>
    <n v="10.9"/>
  </r>
  <r>
    <x v="23"/>
    <x v="18"/>
    <x v="7"/>
    <x v="0"/>
    <x v="202"/>
    <x v="99"/>
    <n v="5699"/>
    <n v="4783.3"/>
  </r>
  <r>
    <x v="23"/>
    <x v="18"/>
    <x v="7"/>
    <x v="3"/>
    <x v="131"/>
    <x v="37"/>
    <n v="4710.7"/>
    <n v="3972.7"/>
  </r>
  <r>
    <x v="23"/>
    <x v="18"/>
    <x v="7"/>
    <x v="13"/>
    <x v="3"/>
    <x v="9"/>
    <n v="266.5"/>
    <n v="202.3"/>
  </r>
  <r>
    <x v="23"/>
    <x v="18"/>
    <x v="7"/>
    <x v="9"/>
    <x v="19"/>
    <x v="2"/>
    <n v="3"/>
    <n v="3"/>
  </r>
  <r>
    <x v="23"/>
    <x v="18"/>
    <x v="7"/>
    <x v="7"/>
    <x v="1"/>
    <x v="2"/>
    <n v="75"/>
    <n v="34.299999999999997"/>
  </r>
  <r>
    <x v="23"/>
    <x v="18"/>
    <x v="7"/>
    <x v="2"/>
    <x v="20"/>
    <x v="1"/>
    <n v="142.4"/>
    <n v="134"/>
  </r>
  <r>
    <x v="23"/>
    <x v="18"/>
    <x v="7"/>
    <x v="4"/>
    <x v="33"/>
    <x v="9"/>
    <n v="501.4"/>
    <n v="437"/>
  </r>
  <r>
    <x v="23"/>
    <x v="18"/>
    <x v="3"/>
    <x v="0"/>
    <x v="404"/>
    <x v="224"/>
    <n v="30524.9"/>
    <n v="26227.9"/>
  </r>
  <r>
    <x v="23"/>
    <x v="18"/>
    <x v="3"/>
    <x v="1"/>
    <x v="18"/>
    <x v="0"/>
    <n v="3796.2"/>
    <n v="3437.8"/>
  </r>
  <r>
    <x v="23"/>
    <x v="18"/>
    <x v="3"/>
    <x v="5"/>
    <x v="48"/>
    <x v="2"/>
    <n v="192"/>
    <n v="192"/>
  </r>
  <r>
    <x v="23"/>
    <x v="18"/>
    <x v="3"/>
    <x v="3"/>
    <x v="405"/>
    <x v="64"/>
    <n v="22310"/>
    <n v="18762.3"/>
  </r>
  <r>
    <x v="23"/>
    <x v="18"/>
    <x v="3"/>
    <x v="8"/>
    <x v="19"/>
    <x v="6"/>
    <n v="2235.6999999999998"/>
    <n v="2125.4"/>
  </r>
  <r>
    <x v="23"/>
    <x v="18"/>
    <x v="3"/>
    <x v="13"/>
    <x v="3"/>
    <x v="9"/>
    <n v="266.5"/>
    <n v="202.3"/>
  </r>
  <r>
    <x v="23"/>
    <x v="18"/>
    <x v="3"/>
    <x v="9"/>
    <x v="1"/>
    <x v="6"/>
    <n v="15.1"/>
    <n v="13.9"/>
  </r>
  <r>
    <x v="23"/>
    <x v="18"/>
    <x v="3"/>
    <x v="7"/>
    <x v="1"/>
    <x v="2"/>
    <n v="75"/>
    <n v="34.299999999999997"/>
  </r>
  <r>
    <x v="23"/>
    <x v="18"/>
    <x v="3"/>
    <x v="2"/>
    <x v="28"/>
    <x v="5"/>
    <n v="1133"/>
    <n v="1022.9"/>
  </r>
  <r>
    <x v="23"/>
    <x v="18"/>
    <x v="3"/>
    <x v="4"/>
    <x v="33"/>
    <x v="9"/>
    <n v="501.4"/>
    <n v="437"/>
  </r>
  <r>
    <x v="23"/>
    <x v="19"/>
    <x v="4"/>
    <x v="0"/>
    <x v="113"/>
    <x v="15"/>
    <n v="1101.5999999999999"/>
    <n v="896.4"/>
  </r>
  <r>
    <x v="23"/>
    <x v="19"/>
    <x v="4"/>
    <x v="3"/>
    <x v="55"/>
    <x v="15"/>
    <n v="1081.5999999999999"/>
    <n v="879.2"/>
  </r>
  <r>
    <x v="23"/>
    <x v="19"/>
    <x v="4"/>
    <x v="2"/>
    <x v="6"/>
    <x v="2"/>
    <n v="20"/>
    <n v="17.2"/>
  </r>
  <r>
    <x v="23"/>
    <x v="19"/>
    <x v="6"/>
    <x v="0"/>
    <x v="16"/>
    <x v="16"/>
    <n v="228.6"/>
    <n v="194.8"/>
  </r>
  <r>
    <x v="23"/>
    <x v="19"/>
    <x v="6"/>
    <x v="5"/>
    <x v="19"/>
    <x v="2"/>
    <n v="2"/>
    <n v="2"/>
  </r>
  <r>
    <x v="23"/>
    <x v="19"/>
    <x v="6"/>
    <x v="3"/>
    <x v="55"/>
    <x v="5"/>
    <n v="104.8"/>
    <n v="94.1"/>
  </r>
  <r>
    <x v="23"/>
    <x v="19"/>
    <x v="6"/>
    <x v="9"/>
    <x v="6"/>
    <x v="2"/>
    <n v="17.5"/>
    <n v="9"/>
  </r>
  <r>
    <x v="23"/>
    <x v="19"/>
    <x v="6"/>
    <x v="2"/>
    <x v="48"/>
    <x v="6"/>
    <n v="92.8"/>
    <n v="80"/>
  </r>
  <r>
    <x v="23"/>
    <x v="19"/>
    <x v="6"/>
    <x v="12"/>
    <x v="6"/>
    <x v="2"/>
    <n v="0.1"/>
    <n v="0.1"/>
  </r>
  <r>
    <x v="23"/>
    <x v="19"/>
    <x v="6"/>
    <x v="6"/>
    <x v="48"/>
    <x v="0"/>
    <n v="11.4"/>
    <n v="9.6"/>
  </r>
  <r>
    <x v="23"/>
    <x v="19"/>
    <x v="2"/>
    <x v="0"/>
    <x v="155"/>
    <x v="37"/>
    <n v="1140.3"/>
    <n v="968.9"/>
  </r>
  <r>
    <x v="23"/>
    <x v="19"/>
    <x v="2"/>
    <x v="5"/>
    <x v="29"/>
    <x v="9"/>
    <n v="81.900000000000006"/>
    <n v="77.7"/>
  </r>
  <r>
    <x v="23"/>
    <x v="19"/>
    <x v="2"/>
    <x v="3"/>
    <x v="3"/>
    <x v="1"/>
    <n v="290.39999999999998"/>
    <n v="238.5"/>
  </r>
  <r>
    <x v="23"/>
    <x v="19"/>
    <x v="2"/>
    <x v="2"/>
    <x v="36"/>
    <x v="51"/>
    <n v="739.5"/>
    <n v="624.6"/>
  </r>
  <r>
    <x v="23"/>
    <x v="19"/>
    <x v="2"/>
    <x v="12"/>
    <x v="24"/>
    <x v="29"/>
    <n v="7.1"/>
    <n v="6.7"/>
  </r>
  <r>
    <x v="23"/>
    <x v="19"/>
    <x v="2"/>
    <x v="6"/>
    <x v="20"/>
    <x v="0"/>
    <n v="21.4"/>
    <n v="21.4"/>
  </r>
  <r>
    <x v="23"/>
    <x v="19"/>
    <x v="5"/>
    <x v="0"/>
    <x v="150"/>
    <x v="300"/>
    <n v="12629.5"/>
    <n v="11532.9"/>
  </r>
  <r>
    <x v="23"/>
    <x v="19"/>
    <x v="5"/>
    <x v="1"/>
    <x v="24"/>
    <x v="1"/>
    <n v="1426.3"/>
    <n v="1376.9"/>
  </r>
  <r>
    <x v="23"/>
    <x v="19"/>
    <x v="5"/>
    <x v="5"/>
    <x v="118"/>
    <x v="60"/>
    <n v="181"/>
    <n v="179.4"/>
  </r>
  <r>
    <x v="23"/>
    <x v="19"/>
    <x v="5"/>
    <x v="3"/>
    <x v="88"/>
    <x v="46"/>
    <n v="5723.3"/>
    <n v="4754.8"/>
  </r>
  <r>
    <x v="23"/>
    <x v="19"/>
    <x v="5"/>
    <x v="8"/>
    <x v="6"/>
    <x v="2"/>
    <n v="670"/>
    <n v="677.3"/>
  </r>
  <r>
    <x v="23"/>
    <x v="19"/>
    <x v="5"/>
    <x v="13"/>
    <x v="19"/>
    <x v="6"/>
    <n v="3"/>
    <n v="3"/>
  </r>
  <r>
    <x v="23"/>
    <x v="19"/>
    <x v="5"/>
    <x v="9"/>
    <x v="87"/>
    <x v="16"/>
    <n v="319.60000000000002"/>
    <n v="255.1"/>
  </r>
  <r>
    <x v="23"/>
    <x v="19"/>
    <x v="5"/>
    <x v="2"/>
    <x v="87"/>
    <x v="21"/>
    <n v="2581"/>
    <n v="2380.8000000000002"/>
  </r>
  <r>
    <x v="23"/>
    <x v="19"/>
    <x v="5"/>
    <x v="10"/>
    <x v="18"/>
    <x v="6"/>
    <n v="1540"/>
    <n v="1724"/>
  </r>
  <r>
    <x v="23"/>
    <x v="19"/>
    <x v="5"/>
    <x v="12"/>
    <x v="78"/>
    <x v="56"/>
    <n v="125.6"/>
    <n v="123.9"/>
  </r>
  <r>
    <x v="23"/>
    <x v="19"/>
    <x v="5"/>
    <x v="6"/>
    <x v="13"/>
    <x v="9"/>
    <n v="41.7"/>
    <n v="41.7"/>
  </r>
  <r>
    <x v="23"/>
    <x v="19"/>
    <x v="5"/>
    <x v="4"/>
    <x v="6"/>
    <x v="2"/>
    <n v="18"/>
    <n v="16"/>
  </r>
  <r>
    <x v="23"/>
    <x v="19"/>
    <x v="7"/>
    <x v="0"/>
    <x v="86"/>
    <x v="51"/>
    <n v="97.1"/>
    <n v="84.6"/>
  </r>
  <r>
    <x v="23"/>
    <x v="19"/>
    <x v="7"/>
    <x v="1"/>
    <x v="6"/>
    <x v="2"/>
    <n v="5.7"/>
    <n v="3.5"/>
  </r>
  <r>
    <x v="23"/>
    <x v="19"/>
    <x v="7"/>
    <x v="5"/>
    <x v="20"/>
    <x v="6"/>
    <n v="4"/>
    <n v="3.9"/>
  </r>
  <r>
    <x v="23"/>
    <x v="19"/>
    <x v="7"/>
    <x v="3"/>
    <x v="41"/>
    <x v="29"/>
    <n v="84.4"/>
    <n v="74.2"/>
  </r>
  <r>
    <x v="23"/>
    <x v="19"/>
    <x v="7"/>
    <x v="2"/>
    <x v="12"/>
    <x v="6"/>
    <n v="3"/>
    <n v="3"/>
  </r>
  <r>
    <x v="23"/>
    <x v="19"/>
    <x v="3"/>
    <x v="0"/>
    <x v="406"/>
    <x v="397"/>
    <n v="15197.1"/>
    <n v="13677.6"/>
  </r>
  <r>
    <x v="23"/>
    <x v="19"/>
    <x v="3"/>
    <x v="1"/>
    <x v="18"/>
    <x v="0"/>
    <n v="1432"/>
    <n v="1380.4"/>
  </r>
  <r>
    <x v="23"/>
    <x v="19"/>
    <x v="3"/>
    <x v="5"/>
    <x v="193"/>
    <x v="80"/>
    <n v="268.89999999999998"/>
    <n v="263"/>
  </r>
  <r>
    <x v="23"/>
    <x v="19"/>
    <x v="3"/>
    <x v="3"/>
    <x v="194"/>
    <x v="68"/>
    <n v="7284.5"/>
    <n v="6040.8"/>
  </r>
  <r>
    <x v="23"/>
    <x v="19"/>
    <x v="3"/>
    <x v="8"/>
    <x v="6"/>
    <x v="2"/>
    <n v="670"/>
    <n v="677.3"/>
  </r>
  <r>
    <x v="23"/>
    <x v="19"/>
    <x v="3"/>
    <x v="13"/>
    <x v="19"/>
    <x v="6"/>
    <n v="3"/>
    <n v="3"/>
  </r>
  <r>
    <x v="23"/>
    <x v="19"/>
    <x v="3"/>
    <x v="9"/>
    <x v="2"/>
    <x v="21"/>
    <n v="337.1"/>
    <n v="264.10000000000002"/>
  </r>
  <r>
    <x v="23"/>
    <x v="19"/>
    <x v="3"/>
    <x v="2"/>
    <x v="220"/>
    <x v="86"/>
    <n v="3436.3"/>
    <n v="3105.6"/>
  </r>
  <r>
    <x v="23"/>
    <x v="19"/>
    <x v="3"/>
    <x v="10"/>
    <x v="18"/>
    <x v="6"/>
    <n v="1540"/>
    <n v="1724"/>
  </r>
  <r>
    <x v="23"/>
    <x v="19"/>
    <x v="3"/>
    <x v="12"/>
    <x v="85"/>
    <x v="58"/>
    <n v="132.80000000000001"/>
    <n v="130.69999999999999"/>
  </r>
  <r>
    <x v="23"/>
    <x v="19"/>
    <x v="3"/>
    <x v="6"/>
    <x v="29"/>
    <x v="45"/>
    <n v="74.5"/>
    <n v="72.7"/>
  </r>
  <r>
    <x v="23"/>
    <x v="19"/>
    <x v="3"/>
    <x v="4"/>
    <x v="6"/>
    <x v="2"/>
    <n v="18"/>
    <n v="16"/>
  </r>
  <r>
    <x v="23"/>
    <x v="20"/>
    <x v="4"/>
    <x v="0"/>
    <x v="13"/>
    <x v="0"/>
    <n v="609.70000000000005"/>
    <n v="492.1"/>
  </r>
  <r>
    <x v="23"/>
    <x v="20"/>
    <x v="4"/>
    <x v="1"/>
    <x v="6"/>
    <x v="2"/>
    <n v="229"/>
    <n v="180"/>
  </r>
  <r>
    <x v="23"/>
    <x v="20"/>
    <x v="4"/>
    <x v="3"/>
    <x v="18"/>
    <x v="6"/>
    <n v="316.2"/>
    <n v="250.8"/>
  </r>
  <r>
    <x v="23"/>
    <x v="20"/>
    <x v="4"/>
    <x v="9"/>
    <x v="19"/>
    <x v="2"/>
    <n v="64.5"/>
    <n v="61.3"/>
  </r>
  <r>
    <x v="23"/>
    <x v="20"/>
    <x v="6"/>
    <x v="0"/>
    <x v="101"/>
    <x v="46"/>
    <n v="170.1"/>
    <n v="163.30000000000001"/>
  </r>
  <r>
    <x v="23"/>
    <x v="20"/>
    <x v="6"/>
    <x v="1"/>
    <x v="19"/>
    <x v="2"/>
    <n v="12.4"/>
    <n v="10"/>
  </r>
  <r>
    <x v="23"/>
    <x v="20"/>
    <x v="6"/>
    <x v="3"/>
    <x v="3"/>
    <x v="0"/>
    <n v="138.6"/>
    <n v="136.69999999999999"/>
  </r>
  <r>
    <x v="23"/>
    <x v="20"/>
    <x v="6"/>
    <x v="9"/>
    <x v="48"/>
    <x v="1"/>
    <n v="7.9"/>
    <n v="6.7"/>
  </r>
  <r>
    <x v="23"/>
    <x v="20"/>
    <x v="6"/>
    <x v="2"/>
    <x v="1"/>
    <x v="6"/>
    <n v="4.3"/>
    <n v="4.3"/>
  </r>
  <r>
    <x v="23"/>
    <x v="20"/>
    <x v="6"/>
    <x v="12"/>
    <x v="19"/>
    <x v="6"/>
    <n v="3.1"/>
    <n v="3"/>
  </r>
  <r>
    <x v="23"/>
    <x v="20"/>
    <x v="6"/>
    <x v="4"/>
    <x v="19"/>
    <x v="2"/>
    <n v="3.8"/>
    <n v="2.6"/>
  </r>
  <r>
    <x v="23"/>
    <x v="20"/>
    <x v="2"/>
    <x v="0"/>
    <x v="94"/>
    <x v="29"/>
    <n v="88.6"/>
    <n v="85"/>
  </r>
  <r>
    <x v="23"/>
    <x v="20"/>
    <x v="2"/>
    <x v="2"/>
    <x v="68"/>
    <x v="0"/>
    <n v="83.1"/>
    <n v="79.5"/>
  </r>
  <r>
    <x v="23"/>
    <x v="20"/>
    <x v="2"/>
    <x v="12"/>
    <x v="6"/>
    <x v="2"/>
    <n v="5.5"/>
    <n v="5.5"/>
  </r>
  <r>
    <x v="23"/>
    <x v="20"/>
    <x v="5"/>
    <x v="0"/>
    <x v="283"/>
    <x v="96"/>
    <n v="12692.6"/>
    <n v="11521.5"/>
  </r>
  <r>
    <x v="23"/>
    <x v="20"/>
    <x v="5"/>
    <x v="1"/>
    <x v="3"/>
    <x v="15"/>
    <n v="4832.8"/>
    <n v="4507"/>
  </r>
  <r>
    <x v="23"/>
    <x v="20"/>
    <x v="5"/>
    <x v="5"/>
    <x v="3"/>
    <x v="6"/>
    <n v="550.79999999999995"/>
    <n v="590"/>
  </r>
  <r>
    <x v="23"/>
    <x v="20"/>
    <x v="5"/>
    <x v="3"/>
    <x v="29"/>
    <x v="51"/>
    <n v="2001.3"/>
    <n v="1741.2"/>
  </r>
  <r>
    <x v="23"/>
    <x v="20"/>
    <x v="5"/>
    <x v="8"/>
    <x v="19"/>
    <x v="2"/>
    <n v="1828.7"/>
    <n v="1716"/>
  </r>
  <r>
    <x v="23"/>
    <x v="20"/>
    <x v="5"/>
    <x v="9"/>
    <x v="60"/>
    <x v="5"/>
    <n v="87.2"/>
    <n v="74.5"/>
  </r>
  <r>
    <x v="23"/>
    <x v="20"/>
    <x v="5"/>
    <x v="2"/>
    <x v="91"/>
    <x v="18"/>
    <n v="3218.1"/>
    <n v="2726.1"/>
  </r>
  <r>
    <x v="23"/>
    <x v="20"/>
    <x v="5"/>
    <x v="12"/>
    <x v="37"/>
    <x v="46"/>
    <n v="53.7"/>
    <n v="46.7"/>
  </r>
  <r>
    <x v="23"/>
    <x v="20"/>
    <x v="5"/>
    <x v="6"/>
    <x v="1"/>
    <x v="1"/>
    <n v="120"/>
    <n v="120"/>
  </r>
  <r>
    <x v="23"/>
    <x v="20"/>
    <x v="7"/>
    <x v="0"/>
    <x v="24"/>
    <x v="6"/>
    <n v="82.5"/>
    <n v="77.5"/>
  </r>
  <r>
    <x v="23"/>
    <x v="20"/>
    <x v="7"/>
    <x v="1"/>
    <x v="19"/>
    <x v="2"/>
    <n v="65"/>
    <n v="60"/>
  </r>
  <r>
    <x v="23"/>
    <x v="20"/>
    <x v="7"/>
    <x v="3"/>
    <x v="1"/>
    <x v="2"/>
    <n v="17.5"/>
    <n v="17.5"/>
  </r>
  <r>
    <x v="23"/>
    <x v="20"/>
    <x v="3"/>
    <x v="0"/>
    <x v="159"/>
    <x v="64"/>
    <n v="13643.5"/>
    <n v="12339.4"/>
  </r>
  <r>
    <x v="23"/>
    <x v="20"/>
    <x v="3"/>
    <x v="1"/>
    <x v="10"/>
    <x v="51"/>
    <n v="5139.2"/>
    <n v="4757"/>
  </r>
  <r>
    <x v="23"/>
    <x v="20"/>
    <x v="3"/>
    <x v="5"/>
    <x v="3"/>
    <x v="6"/>
    <n v="550.79999999999995"/>
    <n v="590"/>
  </r>
  <r>
    <x v="23"/>
    <x v="20"/>
    <x v="3"/>
    <x v="3"/>
    <x v="23"/>
    <x v="40"/>
    <n v="2473.6"/>
    <n v="2146.1999999999998"/>
  </r>
  <r>
    <x v="23"/>
    <x v="20"/>
    <x v="3"/>
    <x v="8"/>
    <x v="19"/>
    <x v="2"/>
    <n v="1828.7"/>
    <n v="1716"/>
  </r>
  <r>
    <x v="23"/>
    <x v="20"/>
    <x v="3"/>
    <x v="9"/>
    <x v="98"/>
    <x v="16"/>
    <n v="159.6"/>
    <n v="142.5"/>
  </r>
  <r>
    <x v="23"/>
    <x v="20"/>
    <x v="3"/>
    <x v="2"/>
    <x v="137"/>
    <x v="40"/>
    <n v="3305.5"/>
    <n v="2809.9"/>
  </r>
  <r>
    <x v="23"/>
    <x v="20"/>
    <x v="3"/>
    <x v="12"/>
    <x v="33"/>
    <x v="14"/>
    <n v="62.3"/>
    <n v="55.2"/>
  </r>
  <r>
    <x v="23"/>
    <x v="20"/>
    <x v="3"/>
    <x v="6"/>
    <x v="1"/>
    <x v="1"/>
    <n v="120"/>
    <n v="120"/>
  </r>
  <r>
    <x v="23"/>
    <x v="20"/>
    <x v="3"/>
    <x v="4"/>
    <x v="19"/>
    <x v="2"/>
    <n v="3.8"/>
    <n v="2.6"/>
  </r>
  <r>
    <x v="23"/>
    <x v="21"/>
    <x v="4"/>
    <x v="0"/>
    <x v="6"/>
    <x v="2"/>
    <n v="102.6"/>
    <n v="85"/>
  </r>
  <r>
    <x v="23"/>
    <x v="21"/>
    <x v="4"/>
    <x v="1"/>
    <x v="6"/>
    <x v="2"/>
    <n v="102.6"/>
    <n v="85"/>
  </r>
  <r>
    <x v="23"/>
    <x v="21"/>
    <x v="6"/>
    <x v="0"/>
    <x v="1"/>
    <x v="1"/>
    <n v="34.1"/>
    <n v="27.7"/>
  </r>
  <r>
    <x v="23"/>
    <x v="21"/>
    <x v="6"/>
    <x v="3"/>
    <x v="6"/>
    <x v="2"/>
    <n v="3.8"/>
    <n v="3.8"/>
  </r>
  <r>
    <x v="23"/>
    <x v="21"/>
    <x v="6"/>
    <x v="9"/>
    <x v="19"/>
    <x v="6"/>
    <n v="30.3"/>
    <n v="23.9"/>
  </r>
  <r>
    <x v="23"/>
    <x v="21"/>
    <x v="2"/>
    <x v="0"/>
    <x v="12"/>
    <x v="1"/>
    <n v="14"/>
    <n v="14"/>
  </r>
  <r>
    <x v="23"/>
    <x v="21"/>
    <x v="2"/>
    <x v="2"/>
    <x v="12"/>
    <x v="1"/>
    <n v="14"/>
    <n v="14"/>
  </r>
  <r>
    <x v="23"/>
    <x v="21"/>
    <x v="5"/>
    <x v="0"/>
    <x v="248"/>
    <x v="73"/>
    <n v="3643.2"/>
    <n v="3452.8"/>
  </r>
  <r>
    <x v="23"/>
    <x v="21"/>
    <x v="5"/>
    <x v="5"/>
    <x v="272"/>
    <x v="30"/>
    <n v="631.79999999999995"/>
    <n v="646.4"/>
  </r>
  <r>
    <x v="23"/>
    <x v="21"/>
    <x v="5"/>
    <x v="3"/>
    <x v="48"/>
    <x v="1"/>
    <n v="1388.6"/>
    <n v="1250"/>
  </r>
  <r>
    <x v="23"/>
    <x v="21"/>
    <x v="5"/>
    <x v="9"/>
    <x v="18"/>
    <x v="1"/>
    <n v="19.8"/>
    <n v="17.399999999999999"/>
  </r>
  <r>
    <x v="23"/>
    <x v="21"/>
    <x v="5"/>
    <x v="2"/>
    <x v="28"/>
    <x v="0"/>
    <n v="913.6"/>
    <n v="887.8"/>
  </r>
  <r>
    <x v="23"/>
    <x v="21"/>
    <x v="5"/>
    <x v="6"/>
    <x v="37"/>
    <x v="18"/>
    <n v="430.6"/>
    <n v="430.6"/>
  </r>
  <r>
    <x v="23"/>
    <x v="21"/>
    <x v="5"/>
    <x v="4"/>
    <x v="13"/>
    <x v="5"/>
    <n v="258.8"/>
    <n v="220.6"/>
  </r>
  <r>
    <x v="23"/>
    <x v="21"/>
    <x v="7"/>
    <x v="0"/>
    <x v="188"/>
    <x v="23"/>
    <n v="1006.2"/>
    <n v="919.4"/>
  </r>
  <r>
    <x v="23"/>
    <x v="21"/>
    <x v="7"/>
    <x v="5"/>
    <x v="137"/>
    <x v="9"/>
    <n v="85"/>
    <n v="80.3"/>
  </r>
  <r>
    <x v="23"/>
    <x v="21"/>
    <x v="7"/>
    <x v="3"/>
    <x v="48"/>
    <x v="1"/>
    <n v="464.9"/>
    <n v="412.4"/>
  </r>
  <r>
    <x v="23"/>
    <x v="21"/>
    <x v="7"/>
    <x v="13"/>
    <x v="6"/>
    <x v="2"/>
    <n v="22"/>
    <n v="22"/>
  </r>
  <r>
    <x v="23"/>
    <x v="21"/>
    <x v="7"/>
    <x v="2"/>
    <x v="19"/>
    <x v="6"/>
    <n v="14.5"/>
    <n v="14.3"/>
  </r>
  <r>
    <x v="23"/>
    <x v="21"/>
    <x v="7"/>
    <x v="4"/>
    <x v="55"/>
    <x v="51"/>
    <n v="419.8"/>
    <n v="390.4"/>
  </r>
  <r>
    <x v="23"/>
    <x v="21"/>
    <x v="3"/>
    <x v="0"/>
    <x v="407"/>
    <x v="145"/>
    <n v="4800.1000000000004"/>
    <n v="4498.8999999999996"/>
  </r>
  <r>
    <x v="23"/>
    <x v="21"/>
    <x v="3"/>
    <x v="1"/>
    <x v="6"/>
    <x v="2"/>
    <n v="102.6"/>
    <n v="85"/>
  </r>
  <r>
    <x v="23"/>
    <x v="21"/>
    <x v="3"/>
    <x v="5"/>
    <x v="408"/>
    <x v="78"/>
    <n v="716.8"/>
    <n v="726.7"/>
  </r>
  <r>
    <x v="23"/>
    <x v="21"/>
    <x v="3"/>
    <x v="3"/>
    <x v="15"/>
    <x v="9"/>
    <n v="1857.3"/>
    <n v="1666.2"/>
  </r>
  <r>
    <x v="23"/>
    <x v="21"/>
    <x v="3"/>
    <x v="13"/>
    <x v="6"/>
    <x v="2"/>
    <n v="22"/>
    <n v="22"/>
  </r>
  <r>
    <x v="23"/>
    <x v="21"/>
    <x v="3"/>
    <x v="9"/>
    <x v="48"/>
    <x v="29"/>
    <n v="50.1"/>
    <n v="41.3"/>
  </r>
  <r>
    <x v="23"/>
    <x v="21"/>
    <x v="3"/>
    <x v="2"/>
    <x v="86"/>
    <x v="51"/>
    <n v="942.1"/>
    <n v="916.1"/>
  </r>
  <r>
    <x v="23"/>
    <x v="21"/>
    <x v="3"/>
    <x v="6"/>
    <x v="37"/>
    <x v="18"/>
    <n v="430.6"/>
    <n v="430.6"/>
  </r>
  <r>
    <x v="23"/>
    <x v="21"/>
    <x v="3"/>
    <x v="4"/>
    <x v="93"/>
    <x v="26"/>
    <n v="678.6"/>
    <n v="611"/>
  </r>
  <r>
    <x v="23"/>
    <x v="22"/>
    <x v="4"/>
    <x v="0"/>
    <x v="101"/>
    <x v="9"/>
    <n v="2885.3"/>
    <n v="2812.4"/>
  </r>
  <r>
    <x v="23"/>
    <x v="22"/>
    <x v="4"/>
    <x v="1"/>
    <x v="19"/>
    <x v="6"/>
    <n v="98.9"/>
    <n v="79"/>
  </r>
  <r>
    <x v="23"/>
    <x v="22"/>
    <x v="4"/>
    <x v="3"/>
    <x v="2"/>
    <x v="0"/>
    <n v="2779.8"/>
    <n v="2726.8"/>
  </r>
  <r>
    <x v="23"/>
    <x v="22"/>
    <x v="4"/>
    <x v="9"/>
    <x v="20"/>
    <x v="2"/>
    <n v="1.4"/>
    <n v="1.4"/>
  </r>
  <r>
    <x v="23"/>
    <x v="22"/>
    <x v="4"/>
    <x v="2"/>
    <x v="6"/>
    <x v="2"/>
    <n v="5.2"/>
    <n v="5.2"/>
  </r>
  <r>
    <x v="23"/>
    <x v="22"/>
    <x v="6"/>
    <x v="0"/>
    <x v="60"/>
    <x v="51"/>
    <n v="267.89999999999998"/>
    <n v="252.5"/>
  </r>
  <r>
    <x v="23"/>
    <x v="22"/>
    <x v="6"/>
    <x v="3"/>
    <x v="15"/>
    <x v="29"/>
    <n v="162.30000000000001"/>
    <n v="154"/>
  </r>
  <r>
    <x v="23"/>
    <x v="22"/>
    <x v="6"/>
    <x v="9"/>
    <x v="19"/>
    <x v="6"/>
    <n v="86.4"/>
    <n v="79.3"/>
  </r>
  <r>
    <x v="23"/>
    <x v="22"/>
    <x v="6"/>
    <x v="2"/>
    <x v="37"/>
    <x v="1"/>
    <n v="18.2"/>
    <n v="18.2"/>
  </r>
  <r>
    <x v="23"/>
    <x v="22"/>
    <x v="6"/>
    <x v="4"/>
    <x v="6"/>
    <x v="2"/>
    <n v="1"/>
    <n v="1"/>
  </r>
  <r>
    <x v="23"/>
    <x v="22"/>
    <x v="2"/>
    <x v="0"/>
    <x v="409"/>
    <x v="201"/>
    <n v="24855"/>
    <n v="22147.5"/>
  </r>
  <r>
    <x v="23"/>
    <x v="22"/>
    <x v="2"/>
    <x v="1"/>
    <x v="78"/>
    <x v="60"/>
    <n v="12044.6"/>
    <n v="10785.4"/>
  </r>
  <r>
    <x v="23"/>
    <x v="22"/>
    <x v="2"/>
    <x v="5"/>
    <x v="159"/>
    <x v="48"/>
    <n v="335.1"/>
    <n v="302.7"/>
  </r>
  <r>
    <x v="23"/>
    <x v="22"/>
    <x v="2"/>
    <x v="3"/>
    <x v="110"/>
    <x v="57"/>
    <n v="5928.4"/>
    <n v="5170.8999999999996"/>
  </r>
  <r>
    <x v="23"/>
    <x v="22"/>
    <x v="2"/>
    <x v="8"/>
    <x v="1"/>
    <x v="6"/>
    <n v="3502.3"/>
    <n v="3154"/>
  </r>
  <r>
    <x v="23"/>
    <x v="22"/>
    <x v="2"/>
    <x v="2"/>
    <x v="369"/>
    <x v="99"/>
    <n v="642.20000000000005"/>
    <n v="518.9"/>
  </r>
  <r>
    <x v="23"/>
    <x v="22"/>
    <x v="2"/>
    <x v="10"/>
    <x v="18"/>
    <x v="2"/>
    <n v="1978.8"/>
    <n v="1872"/>
  </r>
  <r>
    <x v="23"/>
    <x v="22"/>
    <x v="2"/>
    <x v="6"/>
    <x v="18"/>
    <x v="15"/>
    <n v="423.6"/>
    <n v="343.6"/>
  </r>
  <r>
    <x v="23"/>
    <x v="22"/>
    <x v="5"/>
    <x v="0"/>
    <x v="257"/>
    <x v="71"/>
    <n v="5065.8999999999996"/>
    <n v="4644.3999999999996"/>
  </r>
  <r>
    <x v="23"/>
    <x v="22"/>
    <x v="5"/>
    <x v="1"/>
    <x v="1"/>
    <x v="2"/>
    <n v="60"/>
    <n v="54"/>
  </r>
  <r>
    <x v="23"/>
    <x v="22"/>
    <x v="5"/>
    <x v="5"/>
    <x v="86"/>
    <x v="16"/>
    <n v="26.4"/>
    <n v="25"/>
  </r>
  <r>
    <x v="23"/>
    <x v="22"/>
    <x v="5"/>
    <x v="3"/>
    <x v="93"/>
    <x v="15"/>
    <n v="3105.8"/>
    <n v="2756.5"/>
  </r>
  <r>
    <x v="23"/>
    <x v="22"/>
    <x v="5"/>
    <x v="8"/>
    <x v="6"/>
    <x v="2"/>
    <n v="811.8"/>
    <n v="775.1"/>
  </r>
  <r>
    <x v="23"/>
    <x v="22"/>
    <x v="5"/>
    <x v="9"/>
    <x v="303"/>
    <x v="13"/>
    <n v="128"/>
    <n v="118.1"/>
  </r>
  <r>
    <x v="23"/>
    <x v="22"/>
    <x v="5"/>
    <x v="6"/>
    <x v="37"/>
    <x v="46"/>
    <n v="737.7"/>
    <n v="736.7"/>
  </r>
  <r>
    <x v="23"/>
    <x v="22"/>
    <x v="5"/>
    <x v="4"/>
    <x v="12"/>
    <x v="9"/>
    <n v="196.2"/>
    <n v="179"/>
  </r>
  <r>
    <x v="23"/>
    <x v="22"/>
    <x v="7"/>
    <x v="0"/>
    <x v="16"/>
    <x v="13"/>
    <n v="324.60000000000002"/>
    <n v="271.39999999999998"/>
  </r>
  <r>
    <x v="23"/>
    <x v="22"/>
    <x v="7"/>
    <x v="1"/>
    <x v="4"/>
    <x v="5"/>
    <n v="46.5"/>
    <n v="28.1"/>
  </r>
  <r>
    <x v="23"/>
    <x v="22"/>
    <x v="7"/>
    <x v="5"/>
    <x v="13"/>
    <x v="1"/>
    <n v="4.5999999999999996"/>
    <n v="3.7"/>
  </r>
  <r>
    <x v="23"/>
    <x v="22"/>
    <x v="7"/>
    <x v="3"/>
    <x v="3"/>
    <x v="5"/>
    <n v="170.3"/>
    <n v="133.4"/>
  </r>
  <r>
    <x v="23"/>
    <x v="22"/>
    <x v="7"/>
    <x v="2"/>
    <x v="24"/>
    <x v="2"/>
    <n v="47.2"/>
    <n v="47.2"/>
  </r>
  <r>
    <x v="23"/>
    <x v="22"/>
    <x v="7"/>
    <x v="4"/>
    <x v="19"/>
    <x v="2"/>
    <n v="56"/>
    <n v="59"/>
  </r>
  <r>
    <x v="23"/>
    <x v="22"/>
    <x v="3"/>
    <x v="0"/>
    <x v="410"/>
    <x v="492"/>
    <n v="33398.699999999997"/>
    <n v="30128.2"/>
  </r>
  <r>
    <x v="23"/>
    <x v="22"/>
    <x v="3"/>
    <x v="1"/>
    <x v="124"/>
    <x v="69"/>
    <n v="12250"/>
    <n v="10946.5"/>
  </r>
  <r>
    <x v="23"/>
    <x v="22"/>
    <x v="3"/>
    <x v="5"/>
    <x v="411"/>
    <x v="78"/>
    <n v="366.1"/>
    <n v="331.4"/>
  </r>
  <r>
    <x v="23"/>
    <x v="22"/>
    <x v="3"/>
    <x v="3"/>
    <x v="352"/>
    <x v="64"/>
    <n v="12146.6"/>
    <n v="10941.6"/>
  </r>
  <r>
    <x v="23"/>
    <x v="22"/>
    <x v="3"/>
    <x v="8"/>
    <x v="20"/>
    <x v="1"/>
    <n v="4314.1000000000004"/>
    <n v="3929.1"/>
  </r>
  <r>
    <x v="23"/>
    <x v="22"/>
    <x v="3"/>
    <x v="9"/>
    <x v="217"/>
    <x v="49"/>
    <n v="215.8"/>
    <n v="198.8"/>
  </r>
  <r>
    <x v="23"/>
    <x v="22"/>
    <x v="3"/>
    <x v="2"/>
    <x v="331"/>
    <x v="165"/>
    <n v="712.8"/>
    <n v="589.5"/>
  </r>
  <r>
    <x v="23"/>
    <x v="22"/>
    <x v="3"/>
    <x v="10"/>
    <x v="18"/>
    <x v="2"/>
    <n v="1978.8"/>
    <n v="1872"/>
  </r>
  <r>
    <x v="23"/>
    <x v="22"/>
    <x v="3"/>
    <x v="6"/>
    <x v="15"/>
    <x v="26"/>
    <n v="1161.3"/>
    <n v="1080.3"/>
  </r>
  <r>
    <x v="23"/>
    <x v="22"/>
    <x v="3"/>
    <x v="4"/>
    <x v="4"/>
    <x v="51"/>
    <n v="253.2"/>
    <n v="239"/>
  </r>
  <r>
    <x v="23"/>
    <x v="23"/>
    <x v="4"/>
    <x v="0"/>
    <x v="24"/>
    <x v="0"/>
    <n v="351.9"/>
    <n v="311.89999999999998"/>
  </r>
  <r>
    <x v="23"/>
    <x v="23"/>
    <x v="4"/>
    <x v="3"/>
    <x v="19"/>
    <x v="2"/>
    <n v="283.5"/>
    <n v="251"/>
  </r>
  <r>
    <x v="23"/>
    <x v="23"/>
    <x v="4"/>
    <x v="9"/>
    <x v="19"/>
    <x v="6"/>
    <n v="31.4"/>
    <n v="27.9"/>
  </r>
  <r>
    <x v="23"/>
    <x v="23"/>
    <x v="4"/>
    <x v="4"/>
    <x v="6"/>
    <x v="2"/>
    <n v="37"/>
    <n v="33"/>
  </r>
  <r>
    <x v="23"/>
    <x v="23"/>
    <x v="6"/>
    <x v="0"/>
    <x v="66"/>
    <x v="40"/>
    <n v="125.8"/>
    <n v="81.2"/>
  </r>
  <r>
    <x v="23"/>
    <x v="23"/>
    <x v="6"/>
    <x v="3"/>
    <x v="13"/>
    <x v="1"/>
    <n v="39.5"/>
    <n v="24.7"/>
  </r>
  <r>
    <x v="23"/>
    <x v="23"/>
    <x v="6"/>
    <x v="13"/>
    <x v="6"/>
    <x v="2"/>
    <n v="6.5"/>
    <n v="2.8"/>
  </r>
  <r>
    <x v="23"/>
    <x v="23"/>
    <x v="6"/>
    <x v="9"/>
    <x v="18"/>
    <x v="1"/>
    <n v="16.100000000000001"/>
    <n v="9"/>
  </r>
  <r>
    <x v="23"/>
    <x v="23"/>
    <x v="6"/>
    <x v="2"/>
    <x v="93"/>
    <x v="46"/>
    <n v="54.3"/>
    <n v="36.4"/>
  </r>
  <r>
    <x v="23"/>
    <x v="23"/>
    <x v="6"/>
    <x v="6"/>
    <x v="18"/>
    <x v="1"/>
    <n v="9.4"/>
    <n v="8.3000000000000007"/>
  </r>
  <r>
    <x v="23"/>
    <x v="23"/>
    <x v="2"/>
    <x v="0"/>
    <x v="412"/>
    <x v="109"/>
    <n v="13213"/>
    <n v="11900.7"/>
  </r>
  <r>
    <x v="23"/>
    <x v="23"/>
    <x v="2"/>
    <x v="1"/>
    <x v="88"/>
    <x v="46"/>
    <n v="5093.5"/>
    <n v="4684.2"/>
  </r>
  <r>
    <x v="23"/>
    <x v="23"/>
    <x v="2"/>
    <x v="5"/>
    <x v="45"/>
    <x v="26"/>
    <n v="140.69999999999999"/>
    <n v="123.3"/>
  </r>
  <r>
    <x v="23"/>
    <x v="23"/>
    <x v="2"/>
    <x v="3"/>
    <x v="63"/>
    <x v="86"/>
    <n v="4546.3"/>
    <n v="3995.1"/>
  </r>
  <r>
    <x v="23"/>
    <x v="23"/>
    <x v="2"/>
    <x v="8"/>
    <x v="1"/>
    <x v="6"/>
    <n v="1871.2"/>
    <n v="1673"/>
  </r>
  <r>
    <x v="23"/>
    <x v="23"/>
    <x v="2"/>
    <x v="9"/>
    <x v="41"/>
    <x v="29"/>
    <n v="100.8"/>
    <n v="72.3"/>
  </r>
  <r>
    <x v="23"/>
    <x v="23"/>
    <x v="2"/>
    <x v="2"/>
    <x v="21"/>
    <x v="62"/>
    <n v="839.1"/>
    <n v="731.2"/>
  </r>
  <r>
    <x v="23"/>
    <x v="23"/>
    <x v="2"/>
    <x v="6"/>
    <x v="2"/>
    <x v="16"/>
    <n v="594.9"/>
    <n v="593.4"/>
  </r>
  <r>
    <x v="23"/>
    <x v="23"/>
    <x v="2"/>
    <x v="4"/>
    <x v="19"/>
    <x v="2"/>
    <n v="26.5"/>
    <n v="28.2"/>
  </r>
  <r>
    <x v="23"/>
    <x v="23"/>
    <x v="5"/>
    <x v="0"/>
    <x v="306"/>
    <x v="275"/>
    <n v="3380.3"/>
    <n v="3119.6"/>
  </r>
  <r>
    <x v="23"/>
    <x v="23"/>
    <x v="5"/>
    <x v="5"/>
    <x v="88"/>
    <x v="29"/>
    <n v="41.3"/>
    <n v="40.5"/>
  </r>
  <r>
    <x v="23"/>
    <x v="23"/>
    <x v="5"/>
    <x v="3"/>
    <x v="20"/>
    <x v="6"/>
    <n v="938"/>
    <n v="698"/>
  </r>
  <r>
    <x v="23"/>
    <x v="23"/>
    <x v="5"/>
    <x v="13"/>
    <x v="19"/>
    <x v="6"/>
    <n v="6.1"/>
    <n v="6"/>
  </r>
  <r>
    <x v="23"/>
    <x v="23"/>
    <x v="5"/>
    <x v="9"/>
    <x v="41"/>
    <x v="29"/>
    <n v="128.1"/>
    <n v="110"/>
  </r>
  <r>
    <x v="23"/>
    <x v="23"/>
    <x v="5"/>
    <x v="2"/>
    <x v="24"/>
    <x v="1"/>
    <n v="21.7"/>
    <n v="21.4"/>
  </r>
  <r>
    <x v="23"/>
    <x v="23"/>
    <x v="5"/>
    <x v="12"/>
    <x v="6"/>
    <x v="2"/>
    <n v="1.7"/>
    <n v="1.7"/>
  </r>
  <r>
    <x v="23"/>
    <x v="23"/>
    <x v="5"/>
    <x v="6"/>
    <x v="165"/>
    <x v="202"/>
    <n v="2243.4"/>
    <n v="2242"/>
  </r>
  <r>
    <x v="23"/>
    <x v="23"/>
    <x v="7"/>
    <x v="0"/>
    <x v="45"/>
    <x v="14"/>
    <n v="409.7"/>
    <n v="344.8"/>
  </r>
  <r>
    <x v="23"/>
    <x v="23"/>
    <x v="7"/>
    <x v="1"/>
    <x v="37"/>
    <x v="9"/>
    <n v="164.8"/>
    <n v="138.1"/>
  </r>
  <r>
    <x v="23"/>
    <x v="23"/>
    <x v="7"/>
    <x v="5"/>
    <x v="11"/>
    <x v="1"/>
    <n v="23"/>
    <n v="20.399999999999999"/>
  </r>
  <r>
    <x v="23"/>
    <x v="23"/>
    <x v="7"/>
    <x v="3"/>
    <x v="6"/>
    <x v="2"/>
    <n v="1"/>
    <n v="1"/>
  </r>
  <r>
    <x v="23"/>
    <x v="23"/>
    <x v="7"/>
    <x v="13"/>
    <x v="6"/>
    <x v="2"/>
    <n v="10.6"/>
    <n v="10.6"/>
  </r>
  <r>
    <x v="23"/>
    <x v="23"/>
    <x v="7"/>
    <x v="2"/>
    <x v="48"/>
    <x v="6"/>
    <n v="20"/>
    <n v="17.2"/>
  </r>
  <r>
    <x v="23"/>
    <x v="23"/>
    <x v="7"/>
    <x v="4"/>
    <x v="4"/>
    <x v="1"/>
    <n v="190.3"/>
    <n v="157.5"/>
  </r>
  <r>
    <x v="23"/>
    <x v="23"/>
    <x v="3"/>
    <x v="0"/>
    <x v="413"/>
    <x v="351"/>
    <n v="17480.7"/>
    <n v="15758.2"/>
  </r>
  <r>
    <x v="23"/>
    <x v="23"/>
    <x v="3"/>
    <x v="1"/>
    <x v="26"/>
    <x v="23"/>
    <n v="5258.3"/>
    <n v="4822.3"/>
  </r>
  <r>
    <x v="23"/>
    <x v="23"/>
    <x v="3"/>
    <x v="5"/>
    <x v="194"/>
    <x v="67"/>
    <n v="205"/>
    <n v="184.2"/>
  </r>
  <r>
    <x v="23"/>
    <x v="23"/>
    <x v="3"/>
    <x v="3"/>
    <x v="43"/>
    <x v="82"/>
    <n v="5808.3"/>
    <n v="4969.8"/>
  </r>
  <r>
    <x v="23"/>
    <x v="23"/>
    <x v="3"/>
    <x v="8"/>
    <x v="1"/>
    <x v="6"/>
    <n v="1871.2"/>
    <n v="1673"/>
  </r>
  <r>
    <x v="23"/>
    <x v="23"/>
    <x v="3"/>
    <x v="13"/>
    <x v="20"/>
    <x v="0"/>
    <n v="23.2"/>
    <n v="19.399999999999999"/>
  </r>
  <r>
    <x v="23"/>
    <x v="23"/>
    <x v="3"/>
    <x v="9"/>
    <x v="8"/>
    <x v="45"/>
    <n v="276.39999999999998"/>
    <n v="219.2"/>
  </r>
  <r>
    <x v="23"/>
    <x v="23"/>
    <x v="3"/>
    <x v="2"/>
    <x v="317"/>
    <x v="73"/>
    <n v="935.1"/>
    <n v="806.2"/>
  </r>
  <r>
    <x v="23"/>
    <x v="23"/>
    <x v="3"/>
    <x v="12"/>
    <x v="6"/>
    <x v="2"/>
    <n v="1.7"/>
    <n v="1.7"/>
  </r>
  <r>
    <x v="23"/>
    <x v="23"/>
    <x v="3"/>
    <x v="6"/>
    <x v="414"/>
    <x v="101"/>
    <n v="2847.7"/>
    <n v="2843.7"/>
  </r>
  <r>
    <x v="23"/>
    <x v="23"/>
    <x v="3"/>
    <x v="4"/>
    <x v="3"/>
    <x v="29"/>
    <n v="253.8"/>
    <n v="218.7"/>
  </r>
  <r>
    <x v="23"/>
    <x v="24"/>
    <x v="4"/>
    <x v="0"/>
    <x v="12"/>
    <x v="6"/>
    <n v="43"/>
    <n v="36.6"/>
  </r>
  <r>
    <x v="23"/>
    <x v="24"/>
    <x v="4"/>
    <x v="1"/>
    <x v="6"/>
    <x v="2"/>
    <n v="5"/>
    <n v="4.8"/>
  </r>
  <r>
    <x v="23"/>
    <x v="24"/>
    <x v="4"/>
    <x v="3"/>
    <x v="24"/>
    <x v="2"/>
    <n v="36.799999999999997"/>
    <n v="30.8"/>
  </r>
  <r>
    <x v="23"/>
    <x v="24"/>
    <x v="4"/>
    <x v="2"/>
    <x v="6"/>
    <x v="2"/>
    <n v="1.2"/>
    <n v="1"/>
  </r>
  <r>
    <x v="23"/>
    <x v="24"/>
    <x v="6"/>
    <x v="0"/>
    <x v="11"/>
    <x v="6"/>
    <n v="108.3"/>
    <n v="94.2"/>
  </r>
  <r>
    <x v="23"/>
    <x v="24"/>
    <x v="6"/>
    <x v="1"/>
    <x v="20"/>
    <x v="2"/>
    <n v="53"/>
    <n v="50.7"/>
  </r>
  <r>
    <x v="23"/>
    <x v="24"/>
    <x v="6"/>
    <x v="3"/>
    <x v="19"/>
    <x v="2"/>
    <n v="34.6"/>
    <n v="22.8"/>
  </r>
  <r>
    <x v="23"/>
    <x v="24"/>
    <x v="6"/>
    <x v="2"/>
    <x v="4"/>
    <x v="6"/>
    <n v="20.7"/>
    <n v="20.7"/>
  </r>
  <r>
    <x v="23"/>
    <x v="24"/>
    <x v="2"/>
    <x v="0"/>
    <x v="199"/>
    <x v="115"/>
    <n v="22582.9"/>
    <n v="20562.099999999999"/>
  </r>
  <r>
    <x v="23"/>
    <x v="24"/>
    <x v="2"/>
    <x v="1"/>
    <x v="45"/>
    <x v="8"/>
    <n v="13049.6"/>
    <n v="12250.8"/>
  </r>
  <r>
    <x v="23"/>
    <x v="24"/>
    <x v="2"/>
    <x v="5"/>
    <x v="113"/>
    <x v="15"/>
    <n v="499.2"/>
    <n v="570.29999999999995"/>
  </r>
  <r>
    <x v="23"/>
    <x v="24"/>
    <x v="2"/>
    <x v="3"/>
    <x v="80"/>
    <x v="17"/>
    <n v="5871.2"/>
    <n v="4759.1000000000004"/>
  </r>
  <r>
    <x v="23"/>
    <x v="24"/>
    <x v="2"/>
    <x v="8"/>
    <x v="6"/>
    <x v="2"/>
    <n v="1235.8"/>
    <n v="1194"/>
  </r>
  <r>
    <x v="23"/>
    <x v="24"/>
    <x v="2"/>
    <x v="9"/>
    <x v="24"/>
    <x v="1"/>
    <n v="7.8"/>
    <n v="7.6"/>
  </r>
  <r>
    <x v="23"/>
    <x v="24"/>
    <x v="2"/>
    <x v="2"/>
    <x v="415"/>
    <x v="165"/>
    <n v="1318.9"/>
    <n v="1123.3"/>
  </r>
  <r>
    <x v="23"/>
    <x v="24"/>
    <x v="2"/>
    <x v="10"/>
    <x v="13"/>
    <x v="1"/>
    <n v="600.4"/>
    <n v="657"/>
  </r>
  <r>
    <x v="23"/>
    <x v="24"/>
    <x v="5"/>
    <x v="0"/>
    <x v="33"/>
    <x v="51"/>
    <n v="1145.5999999999999"/>
    <n v="1078.7"/>
  </r>
  <r>
    <x v="23"/>
    <x v="24"/>
    <x v="5"/>
    <x v="1"/>
    <x v="6"/>
    <x v="2"/>
    <n v="0.5"/>
    <n v="0.5"/>
  </r>
  <r>
    <x v="23"/>
    <x v="24"/>
    <x v="5"/>
    <x v="3"/>
    <x v="1"/>
    <x v="2"/>
    <n v="682.6"/>
    <n v="616"/>
  </r>
  <r>
    <x v="23"/>
    <x v="24"/>
    <x v="5"/>
    <x v="9"/>
    <x v="1"/>
    <x v="2"/>
    <n v="3"/>
    <n v="2.7"/>
  </r>
  <r>
    <x v="23"/>
    <x v="24"/>
    <x v="5"/>
    <x v="2"/>
    <x v="6"/>
    <x v="2"/>
    <n v="1"/>
    <n v="1"/>
  </r>
  <r>
    <x v="23"/>
    <x v="24"/>
    <x v="5"/>
    <x v="6"/>
    <x v="18"/>
    <x v="15"/>
    <n v="458.5"/>
    <n v="458.5"/>
  </r>
  <r>
    <x v="23"/>
    <x v="24"/>
    <x v="7"/>
    <x v="0"/>
    <x v="20"/>
    <x v="6"/>
    <n v="29.1"/>
    <n v="29.1"/>
  </r>
  <r>
    <x v="23"/>
    <x v="24"/>
    <x v="7"/>
    <x v="1"/>
    <x v="1"/>
    <x v="2"/>
    <n v="26.1"/>
    <n v="26.1"/>
  </r>
  <r>
    <x v="23"/>
    <x v="24"/>
    <x v="7"/>
    <x v="3"/>
    <x v="6"/>
    <x v="2"/>
    <n v="3"/>
    <n v="3"/>
  </r>
  <r>
    <x v="23"/>
    <x v="24"/>
    <x v="3"/>
    <x v="0"/>
    <x v="416"/>
    <x v="156"/>
    <n v="23908.9"/>
    <n v="21800.7"/>
  </r>
  <r>
    <x v="23"/>
    <x v="24"/>
    <x v="3"/>
    <x v="1"/>
    <x v="7"/>
    <x v="49"/>
    <n v="13134.2"/>
    <n v="12332.9"/>
  </r>
  <r>
    <x v="23"/>
    <x v="24"/>
    <x v="3"/>
    <x v="5"/>
    <x v="113"/>
    <x v="15"/>
    <n v="499.2"/>
    <n v="570.29999999999995"/>
  </r>
  <r>
    <x v="23"/>
    <x v="24"/>
    <x v="3"/>
    <x v="3"/>
    <x v="156"/>
    <x v="96"/>
    <n v="6628.2"/>
    <n v="5431.7"/>
  </r>
  <r>
    <x v="23"/>
    <x v="24"/>
    <x v="3"/>
    <x v="8"/>
    <x v="6"/>
    <x v="2"/>
    <n v="1235.8"/>
    <n v="1194"/>
  </r>
  <r>
    <x v="23"/>
    <x v="24"/>
    <x v="3"/>
    <x v="9"/>
    <x v="48"/>
    <x v="0"/>
    <n v="10.8"/>
    <n v="10.3"/>
  </r>
  <r>
    <x v="23"/>
    <x v="24"/>
    <x v="3"/>
    <x v="2"/>
    <x v="164"/>
    <x v="56"/>
    <n v="1341.8"/>
    <n v="1146"/>
  </r>
  <r>
    <x v="23"/>
    <x v="24"/>
    <x v="3"/>
    <x v="10"/>
    <x v="13"/>
    <x v="1"/>
    <n v="600.4"/>
    <n v="657"/>
  </r>
  <r>
    <x v="23"/>
    <x v="24"/>
    <x v="3"/>
    <x v="6"/>
    <x v="18"/>
    <x v="15"/>
    <n v="458.5"/>
    <n v="458.5"/>
  </r>
  <r>
    <x v="23"/>
    <x v="25"/>
    <x v="6"/>
    <x v="0"/>
    <x v="1"/>
    <x v="6"/>
    <n v="5.8"/>
    <n v="5.4"/>
  </r>
  <r>
    <x v="23"/>
    <x v="25"/>
    <x v="6"/>
    <x v="3"/>
    <x v="6"/>
    <x v="2"/>
    <n v="4.2"/>
    <n v="4"/>
  </r>
  <r>
    <x v="23"/>
    <x v="25"/>
    <x v="6"/>
    <x v="13"/>
    <x v="19"/>
    <x v="2"/>
    <n v="1.6"/>
    <n v="1.4"/>
  </r>
  <r>
    <x v="23"/>
    <x v="25"/>
    <x v="2"/>
    <x v="0"/>
    <x v="184"/>
    <x v="37"/>
    <n v="14338.5"/>
    <n v="12842.1"/>
  </r>
  <r>
    <x v="23"/>
    <x v="25"/>
    <x v="2"/>
    <x v="1"/>
    <x v="18"/>
    <x v="1"/>
    <n v="2373.8000000000002"/>
    <n v="2086"/>
  </r>
  <r>
    <x v="23"/>
    <x v="25"/>
    <x v="2"/>
    <x v="3"/>
    <x v="148"/>
    <x v="52"/>
    <n v="10278.6"/>
    <n v="9149.7000000000007"/>
  </r>
  <r>
    <x v="23"/>
    <x v="25"/>
    <x v="2"/>
    <x v="8"/>
    <x v="6"/>
    <x v="2"/>
    <n v="1440"/>
    <n v="1413.4"/>
  </r>
  <r>
    <x v="23"/>
    <x v="25"/>
    <x v="2"/>
    <x v="13"/>
    <x v="6"/>
    <x v="2"/>
    <n v="198.1"/>
    <n v="150"/>
  </r>
  <r>
    <x v="23"/>
    <x v="25"/>
    <x v="2"/>
    <x v="2"/>
    <x v="41"/>
    <x v="0"/>
    <n v="48"/>
    <n v="43"/>
  </r>
  <r>
    <x v="23"/>
    <x v="25"/>
    <x v="5"/>
    <x v="0"/>
    <x v="28"/>
    <x v="29"/>
    <n v="2692"/>
    <n v="2276.6"/>
  </r>
  <r>
    <x v="23"/>
    <x v="25"/>
    <x v="5"/>
    <x v="1"/>
    <x v="6"/>
    <x v="2"/>
    <n v="513.70000000000005"/>
    <n v="440"/>
  </r>
  <r>
    <x v="23"/>
    <x v="25"/>
    <x v="5"/>
    <x v="3"/>
    <x v="3"/>
    <x v="1"/>
    <n v="2176.6999999999998"/>
    <n v="1835"/>
  </r>
  <r>
    <x v="23"/>
    <x v="25"/>
    <x v="5"/>
    <x v="9"/>
    <x v="6"/>
    <x v="2"/>
    <n v="1.6"/>
    <n v="1.6"/>
  </r>
  <r>
    <x v="23"/>
    <x v="25"/>
    <x v="7"/>
    <x v="0"/>
    <x v="2"/>
    <x v="5"/>
    <n v="499.4"/>
    <n v="437.1"/>
  </r>
  <r>
    <x v="23"/>
    <x v="25"/>
    <x v="7"/>
    <x v="3"/>
    <x v="3"/>
    <x v="0"/>
    <n v="205.1"/>
    <n v="160.5"/>
  </r>
  <r>
    <x v="23"/>
    <x v="25"/>
    <x v="7"/>
    <x v="4"/>
    <x v="4"/>
    <x v="0"/>
    <n v="294.3"/>
    <n v="276.60000000000002"/>
  </r>
  <r>
    <x v="23"/>
    <x v="25"/>
    <x v="3"/>
    <x v="0"/>
    <x v="417"/>
    <x v="48"/>
    <n v="17535.7"/>
    <n v="15561.2"/>
  </r>
  <r>
    <x v="23"/>
    <x v="25"/>
    <x v="3"/>
    <x v="1"/>
    <x v="12"/>
    <x v="0"/>
    <n v="2887.5"/>
    <n v="2526"/>
  </r>
  <r>
    <x v="23"/>
    <x v="25"/>
    <x v="3"/>
    <x v="3"/>
    <x v="315"/>
    <x v="69"/>
    <n v="12664.6"/>
    <n v="11149.2"/>
  </r>
  <r>
    <x v="23"/>
    <x v="25"/>
    <x v="3"/>
    <x v="8"/>
    <x v="6"/>
    <x v="2"/>
    <n v="1440"/>
    <n v="1413.4"/>
  </r>
  <r>
    <x v="23"/>
    <x v="25"/>
    <x v="3"/>
    <x v="13"/>
    <x v="1"/>
    <x v="6"/>
    <n v="199.7"/>
    <n v="151.4"/>
  </r>
  <r>
    <x v="23"/>
    <x v="25"/>
    <x v="3"/>
    <x v="9"/>
    <x v="6"/>
    <x v="2"/>
    <n v="1.6"/>
    <n v="1.6"/>
  </r>
  <r>
    <x v="23"/>
    <x v="25"/>
    <x v="3"/>
    <x v="2"/>
    <x v="41"/>
    <x v="0"/>
    <n v="48"/>
    <n v="43"/>
  </r>
  <r>
    <x v="23"/>
    <x v="25"/>
    <x v="3"/>
    <x v="4"/>
    <x v="4"/>
    <x v="0"/>
    <n v="294.3"/>
    <n v="276.60000000000002"/>
  </r>
  <r>
    <x v="23"/>
    <x v="26"/>
    <x v="4"/>
    <x v="0"/>
    <x v="6"/>
    <x v="2"/>
    <n v="68"/>
    <n v="52"/>
  </r>
  <r>
    <x v="23"/>
    <x v="26"/>
    <x v="4"/>
    <x v="2"/>
    <x v="6"/>
    <x v="2"/>
    <n v="68"/>
    <n v="52"/>
  </r>
  <r>
    <x v="23"/>
    <x v="26"/>
    <x v="2"/>
    <x v="0"/>
    <x v="75"/>
    <x v="45"/>
    <n v="2538.3000000000002"/>
    <n v="2568.1"/>
  </r>
  <r>
    <x v="23"/>
    <x v="26"/>
    <x v="2"/>
    <x v="1"/>
    <x v="6"/>
    <x v="2"/>
    <n v="50"/>
    <n v="53.1"/>
  </r>
  <r>
    <x v="23"/>
    <x v="26"/>
    <x v="2"/>
    <x v="5"/>
    <x v="49"/>
    <x v="9"/>
    <n v="1974.6"/>
    <n v="2082.9"/>
  </r>
  <r>
    <x v="23"/>
    <x v="26"/>
    <x v="2"/>
    <x v="3"/>
    <x v="48"/>
    <x v="29"/>
    <n v="443.7"/>
    <n v="362.1"/>
  </r>
  <r>
    <x v="23"/>
    <x v="26"/>
    <x v="2"/>
    <x v="6"/>
    <x v="19"/>
    <x v="6"/>
    <n v="70"/>
    <n v="70"/>
  </r>
  <r>
    <x v="23"/>
    <x v="26"/>
    <x v="5"/>
    <x v="0"/>
    <x v="115"/>
    <x v="155"/>
    <n v="3947.5"/>
    <n v="3704.6"/>
  </r>
  <r>
    <x v="23"/>
    <x v="26"/>
    <x v="5"/>
    <x v="1"/>
    <x v="12"/>
    <x v="0"/>
    <n v="2606.6"/>
    <n v="2389"/>
  </r>
  <r>
    <x v="23"/>
    <x v="26"/>
    <x v="5"/>
    <x v="5"/>
    <x v="45"/>
    <x v="26"/>
    <n v="653.4"/>
    <n v="675.2"/>
  </r>
  <r>
    <x v="23"/>
    <x v="26"/>
    <x v="5"/>
    <x v="3"/>
    <x v="13"/>
    <x v="2"/>
    <n v="54.9"/>
    <n v="54"/>
  </r>
  <r>
    <x v="23"/>
    <x v="26"/>
    <x v="5"/>
    <x v="13"/>
    <x v="48"/>
    <x v="6"/>
    <n v="60"/>
    <n v="44"/>
  </r>
  <r>
    <x v="23"/>
    <x v="26"/>
    <x v="5"/>
    <x v="6"/>
    <x v="48"/>
    <x v="5"/>
    <n v="572.6"/>
    <n v="542.4"/>
  </r>
  <r>
    <x v="23"/>
    <x v="26"/>
    <x v="7"/>
    <x v="0"/>
    <x v="20"/>
    <x v="1"/>
    <n v="9.4"/>
    <n v="4.5"/>
  </r>
  <r>
    <x v="23"/>
    <x v="26"/>
    <x v="7"/>
    <x v="1"/>
    <x v="19"/>
    <x v="2"/>
    <n v="4"/>
    <s v="."/>
  </r>
  <r>
    <x v="23"/>
    <x v="26"/>
    <x v="7"/>
    <x v="7"/>
    <x v="6"/>
    <x v="2"/>
    <n v="1.6"/>
    <n v="1.5"/>
  </r>
  <r>
    <x v="23"/>
    <x v="26"/>
    <x v="7"/>
    <x v="4"/>
    <x v="6"/>
    <x v="2"/>
    <n v="3.8"/>
    <n v="3"/>
  </r>
  <r>
    <x v="23"/>
    <x v="26"/>
    <x v="3"/>
    <x v="0"/>
    <x v="96"/>
    <x v="38"/>
    <n v="6563.2"/>
    <n v="6329.2"/>
  </r>
  <r>
    <x v="23"/>
    <x v="26"/>
    <x v="3"/>
    <x v="1"/>
    <x v="4"/>
    <x v="15"/>
    <n v="2660.6"/>
    <n v="2442.1"/>
  </r>
  <r>
    <x v="23"/>
    <x v="26"/>
    <x v="3"/>
    <x v="5"/>
    <x v="133"/>
    <x v="49"/>
    <n v="2628"/>
    <n v="2758.1"/>
  </r>
  <r>
    <x v="23"/>
    <x v="26"/>
    <x v="3"/>
    <x v="3"/>
    <x v="15"/>
    <x v="15"/>
    <n v="498.6"/>
    <n v="416.1"/>
  </r>
  <r>
    <x v="23"/>
    <x v="26"/>
    <x v="3"/>
    <x v="13"/>
    <x v="48"/>
    <x v="6"/>
    <n v="60"/>
    <n v="44"/>
  </r>
  <r>
    <x v="23"/>
    <x v="26"/>
    <x v="3"/>
    <x v="7"/>
    <x v="6"/>
    <x v="2"/>
    <n v="1.6"/>
    <n v="1.5"/>
  </r>
  <r>
    <x v="23"/>
    <x v="26"/>
    <x v="3"/>
    <x v="2"/>
    <x v="6"/>
    <x v="2"/>
    <n v="68"/>
    <n v="52"/>
  </r>
  <r>
    <x v="23"/>
    <x v="26"/>
    <x v="3"/>
    <x v="6"/>
    <x v="4"/>
    <x v="18"/>
    <n v="642.6"/>
    <n v="612.4"/>
  </r>
  <r>
    <x v="23"/>
    <x v="26"/>
    <x v="3"/>
    <x v="4"/>
    <x v="6"/>
    <x v="2"/>
    <n v="3.8"/>
    <n v="3"/>
  </r>
  <r>
    <x v="23"/>
    <x v="27"/>
    <x v="4"/>
    <x v="0"/>
    <x v="37"/>
    <x v="9"/>
    <n v="571.6"/>
    <n v="493.5"/>
  </r>
  <r>
    <x v="23"/>
    <x v="27"/>
    <x v="4"/>
    <x v="1"/>
    <x v="24"/>
    <x v="0"/>
    <n v="389.6"/>
    <n v="356.6"/>
  </r>
  <r>
    <x v="23"/>
    <x v="27"/>
    <x v="4"/>
    <x v="9"/>
    <x v="1"/>
    <x v="2"/>
    <n v="2.9"/>
    <n v="2.9"/>
  </r>
  <r>
    <x v="23"/>
    <x v="27"/>
    <x v="4"/>
    <x v="4"/>
    <x v="1"/>
    <x v="6"/>
    <n v="179.1"/>
    <n v="134"/>
  </r>
  <r>
    <x v="23"/>
    <x v="27"/>
    <x v="6"/>
    <x v="0"/>
    <x v="10"/>
    <x v="18"/>
    <n v="93.2"/>
    <n v="90.4"/>
  </r>
  <r>
    <x v="23"/>
    <x v="27"/>
    <x v="6"/>
    <x v="1"/>
    <x v="6"/>
    <x v="2"/>
    <n v="28"/>
    <n v="28.7"/>
  </r>
  <r>
    <x v="23"/>
    <x v="27"/>
    <x v="6"/>
    <x v="5"/>
    <x v="18"/>
    <x v="6"/>
    <n v="3.6"/>
    <n v="3.6"/>
  </r>
  <r>
    <x v="23"/>
    <x v="27"/>
    <x v="6"/>
    <x v="9"/>
    <x v="1"/>
    <x v="6"/>
    <n v="11.5"/>
    <n v="11"/>
  </r>
  <r>
    <x v="23"/>
    <x v="27"/>
    <x v="6"/>
    <x v="2"/>
    <x v="18"/>
    <x v="0"/>
    <n v="9.1"/>
    <n v="7.7"/>
  </r>
  <r>
    <x v="23"/>
    <x v="27"/>
    <x v="6"/>
    <x v="12"/>
    <x v="19"/>
    <x v="6"/>
    <n v="41"/>
    <n v="39.4"/>
  </r>
  <r>
    <x v="23"/>
    <x v="27"/>
    <x v="2"/>
    <x v="0"/>
    <x v="334"/>
    <x v="225"/>
    <n v="28843"/>
    <n v="26706.2"/>
  </r>
  <r>
    <x v="23"/>
    <x v="27"/>
    <x v="2"/>
    <x v="1"/>
    <x v="113"/>
    <x v="9"/>
    <n v="10499.2"/>
    <n v="10357"/>
  </r>
  <r>
    <x v="23"/>
    <x v="27"/>
    <x v="2"/>
    <x v="5"/>
    <x v="139"/>
    <x v="80"/>
    <n v="1681.1"/>
    <n v="1792.3"/>
  </r>
  <r>
    <x v="23"/>
    <x v="27"/>
    <x v="2"/>
    <x v="3"/>
    <x v="168"/>
    <x v="14"/>
    <n v="10728.6"/>
    <n v="9049.2000000000007"/>
  </r>
  <r>
    <x v="23"/>
    <x v="27"/>
    <x v="2"/>
    <x v="8"/>
    <x v="24"/>
    <x v="1"/>
    <n v="5394.7"/>
    <n v="5076.1000000000004"/>
  </r>
  <r>
    <x v="23"/>
    <x v="27"/>
    <x v="2"/>
    <x v="2"/>
    <x v="54"/>
    <x v="20"/>
    <n v="440.2"/>
    <n v="341.4"/>
  </r>
  <r>
    <x v="23"/>
    <x v="27"/>
    <x v="2"/>
    <x v="10"/>
    <x v="6"/>
    <x v="2"/>
    <n v="95"/>
    <n v="86"/>
  </r>
  <r>
    <x v="23"/>
    <x v="27"/>
    <x v="2"/>
    <x v="12"/>
    <x v="1"/>
    <x v="1"/>
    <n v="4.2"/>
    <n v="4.2"/>
  </r>
  <r>
    <x v="23"/>
    <x v="27"/>
    <x v="5"/>
    <x v="0"/>
    <x v="306"/>
    <x v="189"/>
    <n v="2405.6999999999998"/>
    <n v="2093.9"/>
  </r>
  <r>
    <x v="23"/>
    <x v="27"/>
    <x v="5"/>
    <x v="5"/>
    <x v="15"/>
    <x v="9"/>
    <n v="19.100000000000001"/>
    <n v="19.100000000000001"/>
  </r>
  <r>
    <x v="23"/>
    <x v="27"/>
    <x v="5"/>
    <x v="3"/>
    <x v="4"/>
    <x v="6"/>
    <n v="1928"/>
    <n v="1644.6"/>
  </r>
  <r>
    <x v="23"/>
    <x v="27"/>
    <x v="5"/>
    <x v="9"/>
    <x v="31"/>
    <x v="21"/>
    <n v="49.9"/>
    <n v="45.6"/>
  </r>
  <r>
    <x v="23"/>
    <x v="27"/>
    <x v="5"/>
    <x v="12"/>
    <x v="188"/>
    <x v="90"/>
    <n v="291.2"/>
    <n v="289.60000000000002"/>
  </r>
  <r>
    <x v="23"/>
    <x v="27"/>
    <x v="5"/>
    <x v="4"/>
    <x v="19"/>
    <x v="6"/>
    <n v="117.5"/>
    <n v="95"/>
  </r>
  <r>
    <x v="23"/>
    <x v="27"/>
    <x v="7"/>
    <x v="0"/>
    <x v="40"/>
    <x v="23"/>
    <n v="675.3"/>
    <n v="663.7"/>
  </r>
  <r>
    <x v="23"/>
    <x v="27"/>
    <x v="7"/>
    <x v="1"/>
    <x v="18"/>
    <x v="2"/>
    <n v="52.5"/>
    <n v="52.5"/>
  </r>
  <r>
    <x v="23"/>
    <x v="27"/>
    <x v="7"/>
    <x v="5"/>
    <x v="4"/>
    <x v="1"/>
    <n v="186.6"/>
    <n v="182"/>
  </r>
  <r>
    <x v="23"/>
    <x v="27"/>
    <x v="7"/>
    <x v="3"/>
    <x v="20"/>
    <x v="6"/>
    <n v="56.5"/>
    <n v="48.5"/>
  </r>
  <r>
    <x v="23"/>
    <x v="27"/>
    <x v="7"/>
    <x v="13"/>
    <x v="6"/>
    <x v="2"/>
    <n v="50.4"/>
    <n v="54"/>
  </r>
  <r>
    <x v="23"/>
    <x v="27"/>
    <x v="7"/>
    <x v="2"/>
    <x v="16"/>
    <x v="9"/>
    <n v="54.9"/>
    <n v="53.3"/>
  </r>
  <r>
    <x v="23"/>
    <x v="27"/>
    <x v="7"/>
    <x v="4"/>
    <x v="37"/>
    <x v="29"/>
    <n v="274.39999999999998"/>
    <n v="273.39999999999998"/>
  </r>
  <r>
    <x v="23"/>
    <x v="27"/>
    <x v="3"/>
    <x v="0"/>
    <x v="418"/>
    <x v="35"/>
    <n v="32588.799999999999"/>
    <n v="30047.7"/>
  </r>
  <r>
    <x v="23"/>
    <x v="27"/>
    <x v="3"/>
    <x v="1"/>
    <x v="8"/>
    <x v="21"/>
    <n v="10969.3"/>
    <n v="10794.8"/>
  </r>
  <r>
    <x v="23"/>
    <x v="27"/>
    <x v="3"/>
    <x v="5"/>
    <x v="278"/>
    <x v="48"/>
    <n v="1890.4"/>
    <n v="1997"/>
  </r>
  <r>
    <x v="23"/>
    <x v="27"/>
    <x v="3"/>
    <x v="3"/>
    <x v="146"/>
    <x v="23"/>
    <n v="12713.1"/>
    <n v="10742.3"/>
  </r>
  <r>
    <x v="23"/>
    <x v="27"/>
    <x v="3"/>
    <x v="8"/>
    <x v="24"/>
    <x v="1"/>
    <n v="5394.7"/>
    <n v="5076.1000000000004"/>
  </r>
  <r>
    <x v="23"/>
    <x v="27"/>
    <x v="3"/>
    <x v="13"/>
    <x v="6"/>
    <x v="2"/>
    <n v="50.4"/>
    <n v="54"/>
  </r>
  <r>
    <x v="23"/>
    <x v="27"/>
    <x v="3"/>
    <x v="9"/>
    <x v="118"/>
    <x v="40"/>
    <n v="64.3"/>
    <n v="59.5"/>
  </r>
  <r>
    <x v="23"/>
    <x v="27"/>
    <x v="3"/>
    <x v="2"/>
    <x v="69"/>
    <x v="165"/>
    <n v="504.2"/>
    <n v="402.4"/>
  </r>
  <r>
    <x v="23"/>
    <x v="27"/>
    <x v="3"/>
    <x v="10"/>
    <x v="6"/>
    <x v="2"/>
    <n v="95"/>
    <n v="86"/>
  </r>
  <r>
    <x v="23"/>
    <x v="27"/>
    <x v="3"/>
    <x v="12"/>
    <x v="117"/>
    <x v="75"/>
    <n v="336.4"/>
    <n v="333.2"/>
  </r>
  <r>
    <x v="23"/>
    <x v="27"/>
    <x v="3"/>
    <x v="4"/>
    <x v="11"/>
    <x v="51"/>
    <n v="571"/>
    <n v="502.4"/>
  </r>
  <r>
    <x v="23"/>
    <x v="28"/>
    <x v="6"/>
    <x v="0"/>
    <x v="19"/>
    <x v="6"/>
    <n v="3.5"/>
    <n v="3.5"/>
  </r>
  <r>
    <x v="23"/>
    <x v="28"/>
    <x v="6"/>
    <x v="2"/>
    <x v="19"/>
    <x v="6"/>
    <n v="3.5"/>
    <n v="3.5"/>
  </r>
  <r>
    <x v="23"/>
    <x v="28"/>
    <x v="2"/>
    <x v="0"/>
    <x v="27"/>
    <x v="37"/>
    <n v="5599.5"/>
    <n v="5291.9"/>
  </r>
  <r>
    <x v="23"/>
    <x v="28"/>
    <x v="2"/>
    <x v="1"/>
    <x v="41"/>
    <x v="9"/>
    <n v="4224.6000000000004"/>
    <n v="4109.1000000000004"/>
  </r>
  <r>
    <x v="23"/>
    <x v="28"/>
    <x v="2"/>
    <x v="5"/>
    <x v="24"/>
    <x v="2"/>
    <n v="614"/>
    <n v="510"/>
  </r>
  <r>
    <x v="23"/>
    <x v="28"/>
    <x v="2"/>
    <x v="3"/>
    <x v="19"/>
    <x v="6"/>
    <n v="121"/>
    <n v="80"/>
  </r>
  <r>
    <x v="23"/>
    <x v="28"/>
    <x v="2"/>
    <x v="13"/>
    <x v="6"/>
    <x v="2"/>
    <n v="5.3"/>
    <n v="5.3"/>
  </r>
  <r>
    <x v="23"/>
    <x v="28"/>
    <x v="2"/>
    <x v="2"/>
    <x v="3"/>
    <x v="5"/>
    <n v="65"/>
    <n v="61.1"/>
  </r>
  <r>
    <x v="23"/>
    <x v="28"/>
    <x v="2"/>
    <x v="6"/>
    <x v="37"/>
    <x v="51"/>
    <n v="569.6"/>
    <n v="526.4"/>
  </r>
  <r>
    <x v="23"/>
    <x v="28"/>
    <x v="5"/>
    <x v="0"/>
    <x v="28"/>
    <x v="14"/>
    <n v="1232.8"/>
    <n v="1232.8"/>
  </r>
  <r>
    <x v="23"/>
    <x v="28"/>
    <x v="5"/>
    <x v="6"/>
    <x v="28"/>
    <x v="14"/>
    <n v="1232.8"/>
    <n v="1232.8"/>
  </r>
  <r>
    <x v="23"/>
    <x v="28"/>
    <x v="7"/>
    <x v="0"/>
    <x v="12"/>
    <x v="0"/>
    <n v="36.6"/>
    <n v="37.5"/>
  </r>
  <r>
    <x v="23"/>
    <x v="28"/>
    <x v="7"/>
    <x v="1"/>
    <x v="19"/>
    <x v="6"/>
    <n v="19.3"/>
    <n v="19.3"/>
  </r>
  <r>
    <x v="23"/>
    <x v="28"/>
    <x v="7"/>
    <x v="9"/>
    <x v="19"/>
    <x v="2"/>
    <n v="9.8000000000000007"/>
    <n v="9.8000000000000007"/>
  </r>
  <r>
    <x v="23"/>
    <x v="28"/>
    <x v="7"/>
    <x v="7"/>
    <x v="1"/>
    <x v="2"/>
    <n v="7.5"/>
    <n v="8.4"/>
  </r>
  <r>
    <x v="23"/>
    <x v="28"/>
    <x v="3"/>
    <x v="0"/>
    <x v="44"/>
    <x v="61"/>
    <n v="6872.4"/>
    <n v="6565.7"/>
  </r>
  <r>
    <x v="23"/>
    <x v="28"/>
    <x v="3"/>
    <x v="1"/>
    <x v="33"/>
    <x v="51"/>
    <n v="4243.8999999999996"/>
    <n v="4128.3999999999996"/>
  </r>
  <r>
    <x v="23"/>
    <x v="28"/>
    <x v="3"/>
    <x v="5"/>
    <x v="24"/>
    <x v="2"/>
    <n v="614"/>
    <n v="510"/>
  </r>
  <r>
    <x v="23"/>
    <x v="28"/>
    <x v="3"/>
    <x v="3"/>
    <x v="19"/>
    <x v="6"/>
    <n v="121"/>
    <n v="80"/>
  </r>
  <r>
    <x v="23"/>
    <x v="28"/>
    <x v="3"/>
    <x v="13"/>
    <x v="6"/>
    <x v="2"/>
    <n v="5.3"/>
    <n v="5.3"/>
  </r>
  <r>
    <x v="23"/>
    <x v="28"/>
    <x v="3"/>
    <x v="9"/>
    <x v="19"/>
    <x v="2"/>
    <n v="9.8000000000000007"/>
    <n v="9.8000000000000007"/>
  </r>
  <r>
    <x v="23"/>
    <x v="28"/>
    <x v="3"/>
    <x v="7"/>
    <x v="1"/>
    <x v="2"/>
    <n v="7.5"/>
    <n v="8.4"/>
  </r>
  <r>
    <x v="23"/>
    <x v="28"/>
    <x v="3"/>
    <x v="2"/>
    <x v="28"/>
    <x v="18"/>
    <n v="68.5"/>
    <n v="64.599999999999994"/>
  </r>
  <r>
    <x v="23"/>
    <x v="28"/>
    <x v="3"/>
    <x v="6"/>
    <x v="94"/>
    <x v="3"/>
    <n v="1802.4"/>
    <n v="1759.2"/>
  </r>
  <r>
    <x v="23"/>
    <x v="29"/>
    <x v="6"/>
    <x v="0"/>
    <x v="18"/>
    <x v="6"/>
    <n v="4.5"/>
    <n v="4.5"/>
  </r>
  <r>
    <x v="23"/>
    <x v="29"/>
    <x v="6"/>
    <x v="9"/>
    <x v="18"/>
    <x v="6"/>
    <n v="4.5"/>
    <n v="4.5"/>
  </r>
  <r>
    <x v="23"/>
    <x v="29"/>
    <x v="2"/>
    <x v="0"/>
    <x v="398"/>
    <x v="90"/>
    <n v="8378.5"/>
    <n v="7911.1"/>
  </r>
  <r>
    <x v="23"/>
    <x v="29"/>
    <x v="2"/>
    <x v="1"/>
    <x v="15"/>
    <x v="9"/>
    <n v="4189.7"/>
    <n v="4096.6000000000004"/>
  </r>
  <r>
    <x v="23"/>
    <x v="29"/>
    <x v="2"/>
    <x v="5"/>
    <x v="87"/>
    <x v="46"/>
    <n v="332.3"/>
    <n v="277.8"/>
  </r>
  <r>
    <x v="23"/>
    <x v="29"/>
    <x v="2"/>
    <x v="3"/>
    <x v="315"/>
    <x v="82"/>
    <n v="2114.8000000000002"/>
    <n v="1899.1"/>
  </r>
  <r>
    <x v="23"/>
    <x v="29"/>
    <x v="2"/>
    <x v="8"/>
    <x v="19"/>
    <x v="6"/>
    <n v="1303"/>
    <n v="1244.5999999999999"/>
  </r>
  <r>
    <x v="23"/>
    <x v="29"/>
    <x v="2"/>
    <x v="9"/>
    <x v="48"/>
    <x v="2"/>
    <n v="6.4"/>
    <n v="6.4"/>
  </r>
  <r>
    <x v="23"/>
    <x v="29"/>
    <x v="2"/>
    <x v="2"/>
    <x v="117"/>
    <x v="17"/>
    <n v="361.2"/>
    <n v="315.3"/>
  </r>
  <r>
    <x v="23"/>
    <x v="29"/>
    <x v="2"/>
    <x v="6"/>
    <x v="20"/>
    <x v="1"/>
    <n v="71.099999999999994"/>
    <n v="71.3"/>
  </r>
  <r>
    <x v="23"/>
    <x v="29"/>
    <x v="5"/>
    <x v="0"/>
    <x v="13"/>
    <x v="5"/>
    <n v="459.1"/>
    <n v="459.1"/>
  </r>
  <r>
    <x v="23"/>
    <x v="29"/>
    <x v="5"/>
    <x v="6"/>
    <x v="13"/>
    <x v="5"/>
    <n v="459.1"/>
    <n v="459.1"/>
  </r>
  <r>
    <x v="23"/>
    <x v="29"/>
    <x v="7"/>
    <x v="0"/>
    <x v="1"/>
    <x v="1"/>
    <n v="84.3"/>
    <n v="73.900000000000006"/>
  </r>
  <r>
    <x v="23"/>
    <x v="29"/>
    <x v="7"/>
    <x v="1"/>
    <x v="1"/>
    <x v="1"/>
    <n v="84.3"/>
    <n v="73.900000000000006"/>
  </r>
  <r>
    <x v="23"/>
    <x v="29"/>
    <x v="3"/>
    <x v="0"/>
    <x v="419"/>
    <x v="105"/>
    <n v="8926.4"/>
    <n v="8448.6"/>
  </r>
  <r>
    <x v="23"/>
    <x v="29"/>
    <x v="3"/>
    <x v="1"/>
    <x v="113"/>
    <x v="18"/>
    <n v="4274"/>
    <n v="4170.5"/>
  </r>
  <r>
    <x v="23"/>
    <x v="29"/>
    <x v="3"/>
    <x v="5"/>
    <x v="87"/>
    <x v="46"/>
    <n v="332.3"/>
    <n v="277.8"/>
  </r>
  <r>
    <x v="23"/>
    <x v="29"/>
    <x v="3"/>
    <x v="3"/>
    <x v="315"/>
    <x v="82"/>
    <n v="2114.8000000000002"/>
    <n v="1899.1"/>
  </r>
  <r>
    <x v="23"/>
    <x v="29"/>
    <x v="3"/>
    <x v="8"/>
    <x v="19"/>
    <x v="6"/>
    <n v="1303"/>
    <n v="1244.5999999999999"/>
  </r>
  <r>
    <x v="23"/>
    <x v="29"/>
    <x v="3"/>
    <x v="9"/>
    <x v="33"/>
    <x v="1"/>
    <n v="10.9"/>
    <n v="10.9"/>
  </r>
  <r>
    <x v="23"/>
    <x v="29"/>
    <x v="3"/>
    <x v="2"/>
    <x v="117"/>
    <x v="17"/>
    <n v="361.2"/>
    <n v="315.3"/>
  </r>
  <r>
    <x v="23"/>
    <x v="29"/>
    <x v="3"/>
    <x v="6"/>
    <x v="3"/>
    <x v="46"/>
    <n v="530.20000000000005"/>
    <n v="530.4"/>
  </r>
  <r>
    <x v="23"/>
    <x v="30"/>
    <x v="6"/>
    <x v="0"/>
    <x v="13"/>
    <x v="0"/>
    <n v="19.8"/>
    <n v="18.899999999999999"/>
  </r>
  <r>
    <x v="23"/>
    <x v="30"/>
    <x v="6"/>
    <x v="9"/>
    <x v="6"/>
    <x v="2"/>
    <n v="7.9"/>
    <n v="7"/>
  </r>
  <r>
    <x v="23"/>
    <x v="30"/>
    <x v="6"/>
    <x v="2"/>
    <x v="48"/>
    <x v="1"/>
    <n v="11.9"/>
    <n v="11.9"/>
  </r>
  <r>
    <x v="23"/>
    <x v="30"/>
    <x v="2"/>
    <x v="0"/>
    <x v="101"/>
    <x v="21"/>
    <n v="1183.4000000000001"/>
    <n v="1121.3"/>
  </r>
  <r>
    <x v="23"/>
    <x v="30"/>
    <x v="2"/>
    <x v="1"/>
    <x v="20"/>
    <x v="6"/>
    <n v="559.20000000000005"/>
    <n v="533.9"/>
  </r>
  <r>
    <x v="23"/>
    <x v="30"/>
    <x v="2"/>
    <x v="5"/>
    <x v="55"/>
    <x v="5"/>
    <n v="65.2"/>
    <n v="62"/>
  </r>
  <r>
    <x v="23"/>
    <x v="30"/>
    <x v="2"/>
    <x v="2"/>
    <x v="18"/>
    <x v="29"/>
    <n v="509"/>
    <n v="482.3"/>
  </r>
  <r>
    <x v="23"/>
    <x v="30"/>
    <x v="2"/>
    <x v="4"/>
    <x v="6"/>
    <x v="2"/>
    <n v="50"/>
    <n v="43.1"/>
  </r>
  <r>
    <x v="23"/>
    <x v="30"/>
    <x v="5"/>
    <x v="0"/>
    <x v="32"/>
    <x v="99"/>
    <n v="3523.3"/>
    <n v="3263.5"/>
  </r>
  <r>
    <x v="23"/>
    <x v="30"/>
    <x v="5"/>
    <x v="5"/>
    <x v="63"/>
    <x v="37"/>
    <n v="380.7"/>
    <n v="450.3"/>
  </r>
  <r>
    <x v="23"/>
    <x v="30"/>
    <x v="5"/>
    <x v="3"/>
    <x v="18"/>
    <x v="6"/>
    <n v="1505.5"/>
    <n v="1201"/>
  </r>
  <r>
    <x v="23"/>
    <x v="30"/>
    <x v="5"/>
    <x v="8"/>
    <x v="6"/>
    <x v="2"/>
    <n v="1242"/>
    <n v="1246.2"/>
  </r>
  <r>
    <x v="23"/>
    <x v="30"/>
    <x v="5"/>
    <x v="9"/>
    <x v="4"/>
    <x v="0"/>
    <n v="30.7"/>
    <n v="28.2"/>
  </r>
  <r>
    <x v="23"/>
    <x v="30"/>
    <x v="5"/>
    <x v="6"/>
    <x v="1"/>
    <x v="1"/>
    <n v="171"/>
    <n v="171"/>
  </r>
  <r>
    <x v="23"/>
    <x v="30"/>
    <x v="5"/>
    <x v="4"/>
    <x v="12"/>
    <x v="9"/>
    <n v="193.4"/>
    <n v="166.8"/>
  </r>
  <r>
    <x v="23"/>
    <x v="30"/>
    <x v="7"/>
    <x v="0"/>
    <x v="13"/>
    <x v="6"/>
    <n v="10.9"/>
    <n v="9.6999999999999993"/>
  </r>
  <r>
    <x v="23"/>
    <x v="30"/>
    <x v="7"/>
    <x v="5"/>
    <x v="19"/>
    <x v="2"/>
    <n v="2.1"/>
    <n v="2.1"/>
  </r>
  <r>
    <x v="23"/>
    <x v="30"/>
    <x v="7"/>
    <x v="3"/>
    <x v="6"/>
    <x v="2"/>
    <n v="5"/>
    <n v="3.8"/>
  </r>
  <r>
    <x v="23"/>
    <x v="30"/>
    <x v="7"/>
    <x v="2"/>
    <x v="18"/>
    <x v="2"/>
    <n v="3.8"/>
    <n v="3.8"/>
  </r>
  <r>
    <x v="23"/>
    <x v="30"/>
    <x v="3"/>
    <x v="0"/>
    <x v="274"/>
    <x v="64"/>
    <n v="4737.3999999999996"/>
    <n v="4413.3999999999996"/>
  </r>
  <r>
    <x v="23"/>
    <x v="30"/>
    <x v="3"/>
    <x v="1"/>
    <x v="20"/>
    <x v="6"/>
    <n v="559.20000000000005"/>
    <n v="533.9"/>
  </r>
  <r>
    <x v="23"/>
    <x v="30"/>
    <x v="3"/>
    <x v="5"/>
    <x v="217"/>
    <x v="24"/>
    <n v="448"/>
    <n v="514.4"/>
  </r>
  <r>
    <x v="23"/>
    <x v="30"/>
    <x v="3"/>
    <x v="3"/>
    <x v="12"/>
    <x v="1"/>
    <n v="1510.5"/>
    <n v="1204.8"/>
  </r>
  <r>
    <x v="23"/>
    <x v="30"/>
    <x v="3"/>
    <x v="8"/>
    <x v="6"/>
    <x v="2"/>
    <n v="1242"/>
    <n v="1246.2"/>
  </r>
  <r>
    <x v="23"/>
    <x v="30"/>
    <x v="3"/>
    <x v="9"/>
    <x v="37"/>
    <x v="29"/>
    <n v="38.6"/>
    <n v="35.200000000000003"/>
  </r>
  <r>
    <x v="23"/>
    <x v="30"/>
    <x v="3"/>
    <x v="2"/>
    <x v="113"/>
    <x v="51"/>
    <n v="524.70000000000005"/>
    <n v="498"/>
  </r>
  <r>
    <x v="23"/>
    <x v="30"/>
    <x v="3"/>
    <x v="6"/>
    <x v="1"/>
    <x v="1"/>
    <n v="171"/>
    <n v="171"/>
  </r>
  <r>
    <x v="23"/>
    <x v="30"/>
    <x v="3"/>
    <x v="4"/>
    <x v="48"/>
    <x v="5"/>
    <n v="243.4"/>
    <n v="209.9"/>
  </r>
  <r>
    <x v="23"/>
    <x v="31"/>
    <x v="4"/>
    <x v="0"/>
    <x v="36"/>
    <x v="16"/>
    <n v="2245.8000000000002"/>
    <n v="2024.6"/>
  </r>
  <r>
    <x v="23"/>
    <x v="31"/>
    <x v="4"/>
    <x v="1"/>
    <x v="19"/>
    <x v="6"/>
    <n v="527.29999999999995"/>
    <n v="468.8"/>
  </r>
  <r>
    <x v="23"/>
    <x v="31"/>
    <x v="4"/>
    <x v="3"/>
    <x v="49"/>
    <x v="51"/>
    <n v="1696"/>
    <n v="1537"/>
  </r>
  <r>
    <x v="23"/>
    <x v="31"/>
    <x v="4"/>
    <x v="9"/>
    <x v="1"/>
    <x v="2"/>
    <n v="22.5"/>
    <n v="18.8"/>
  </r>
  <r>
    <x v="23"/>
    <x v="31"/>
    <x v="6"/>
    <x v="0"/>
    <x v="153"/>
    <x v="68"/>
    <n v="167.2"/>
    <n v="151.30000000000001"/>
  </r>
  <r>
    <x v="23"/>
    <x v="31"/>
    <x v="6"/>
    <x v="3"/>
    <x v="48"/>
    <x v="15"/>
    <n v="47.3"/>
    <n v="38.200000000000003"/>
  </r>
  <r>
    <x v="23"/>
    <x v="31"/>
    <x v="6"/>
    <x v="9"/>
    <x v="24"/>
    <x v="1"/>
    <n v="47"/>
    <n v="39.5"/>
  </r>
  <r>
    <x v="23"/>
    <x v="31"/>
    <x v="6"/>
    <x v="2"/>
    <x v="20"/>
    <x v="2"/>
    <n v="6"/>
    <n v="6"/>
  </r>
  <r>
    <x v="23"/>
    <x v="31"/>
    <x v="6"/>
    <x v="12"/>
    <x v="91"/>
    <x v="37"/>
    <n v="66.900000000000006"/>
    <n v="67.599999999999994"/>
  </r>
  <r>
    <x v="23"/>
    <x v="31"/>
    <x v="2"/>
    <x v="0"/>
    <x v="29"/>
    <x v="40"/>
    <n v="586.29999999999995"/>
    <n v="544.20000000000005"/>
  </r>
  <r>
    <x v="23"/>
    <x v="31"/>
    <x v="2"/>
    <x v="3"/>
    <x v="6"/>
    <x v="2"/>
    <n v="68.2"/>
    <n v="59.9"/>
  </r>
  <r>
    <x v="23"/>
    <x v="31"/>
    <x v="2"/>
    <x v="2"/>
    <x v="20"/>
    <x v="6"/>
    <n v="33"/>
    <n v="32.200000000000003"/>
  </r>
  <r>
    <x v="23"/>
    <x v="31"/>
    <x v="2"/>
    <x v="10"/>
    <x v="1"/>
    <x v="2"/>
    <n v="453"/>
    <n v="420"/>
  </r>
  <r>
    <x v="23"/>
    <x v="31"/>
    <x v="2"/>
    <x v="12"/>
    <x v="3"/>
    <x v="16"/>
    <n v="32.1"/>
    <n v="32.1"/>
  </r>
  <r>
    <x v="23"/>
    <x v="31"/>
    <x v="5"/>
    <x v="0"/>
    <x v="381"/>
    <x v="84"/>
    <n v="17695.2"/>
    <n v="16159.8"/>
  </r>
  <r>
    <x v="23"/>
    <x v="31"/>
    <x v="5"/>
    <x v="1"/>
    <x v="24"/>
    <x v="1"/>
    <n v="1611.7"/>
    <n v="1520"/>
  </r>
  <r>
    <x v="23"/>
    <x v="31"/>
    <x v="5"/>
    <x v="5"/>
    <x v="12"/>
    <x v="6"/>
    <n v="13.2"/>
    <n v="3.3"/>
  </r>
  <r>
    <x v="23"/>
    <x v="31"/>
    <x v="5"/>
    <x v="3"/>
    <x v="205"/>
    <x v="37"/>
    <n v="10158.5"/>
    <n v="8857.2000000000007"/>
  </r>
  <r>
    <x v="23"/>
    <x v="31"/>
    <x v="5"/>
    <x v="8"/>
    <x v="20"/>
    <x v="1"/>
    <n v="4180.7"/>
    <n v="4107.5"/>
  </r>
  <r>
    <x v="23"/>
    <x v="31"/>
    <x v="5"/>
    <x v="9"/>
    <x v="31"/>
    <x v="45"/>
    <n v="194.7"/>
    <n v="168.5"/>
  </r>
  <r>
    <x v="23"/>
    <x v="31"/>
    <x v="5"/>
    <x v="2"/>
    <x v="8"/>
    <x v="16"/>
    <n v="1296.8"/>
    <n v="1258.5999999999999"/>
  </r>
  <r>
    <x v="23"/>
    <x v="31"/>
    <x v="5"/>
    <x v="12"/>
    <x v="115"/>
    <x v="138"/>
    <n v="232.1"/>
    <n v="237.2"/>
  </r>
  <r>
    <x v="23"/>
    <x v="31"/>
    <x v="5"/>
    <x v="6"/>
    <x v="6"/>
    <x v="2"/>
    <n v="7.5"/>
    <n v="7.5"/>
  </r>
  <r>
    <x v="23"/>
    <x v="31"/>
    <x v="7"/>
    <x v="0"/>
    <x v="11"/>
    <x v="5"/>
    <n v="135.69999999999999"/>
    <n v="116.7"/>
  </r>
  <r>
    <x v="23"/>
    <x v="31"/>
    <x v="7"/>
    <x v="3"/>
    <x v="3"/>
    <x v="15"/>
    <n v="105.5"/>
    <n v="92.9"/>
  </r>
  <r>
    <x v="23"/>
    <x v="31"/>
    <x v="7"/>
    <x v="13"/>
    <x v="6"/>
    <x v="2"/>
    <n v="11.2"/>
    <n v="11.2"/>
  </r>
  <r>
    <x v="23"/>
    <x v="31"/>
    <x v="7"/>
    <x v="2"/>
    <x v="6"/>
    <x v="2"/>
    <n v="18"/>
    <n v="11.6"/>
  </r>
  <r>
    <x v="23"/>
    <x v="31"/>
    <x v="7"/>
    <x v="12"/>
    <x v="6"/>
    <x v="2"/>
    <n v="1"/>
    <n v="1"/>
  </r>
  <r>
    <x v="23"/>
    <x v="31"/>
    <x v="3"/>
    <x v="0"/>
    <x v="299"/>
    <x v="188"/>
    <n v="20830.2"/>
    <n v="18996.599999999999"/>
  </r>
  <r>
    <x v="23"/>
    <x v="31"/>
    <x v="3"/>
    <x v="1"/>
    <x v="12"/>
    <x v="29"/>
    <n v="2139"/>
    <n v="1988.8"/>
  </r>
  <r>
    <x v="23"/>
    <x v="31"/>
    <x v="3"/>
    <x v="5"/>
    <x v="12"/>
    <x v="6"/>
    <n v="13.2"/>
    <n v="3.3"/>
  </r>
  <r>
    <x v="23"/>
    <x v="31"/>
    <x v="3"/>
    <x v="3"/>
    <x v="73"/>
    <x v="165"/>
    <n v="12075.5"/>
    <n v="10585.2"/>
  </r>
  <r>
    <x v="23"/>
    <x v="31"/>
    <x v="3"/>
    <x v="8"/>
    <x v="20"/>
    <x v="1"/>
    <n v="4180.7"/>
    <n v="4107.5"/>
  </r>
  <r>
    <x v="23"/>
    <x v="31"/>
    <x v="3"/>
    <x v="13"/>
    <x v="6"/>
    <x v="2"/>
    <n v="11.2"/>
    <n v="11.2"/>
  </r>
  <r>
    <x v="23"/>
    <x v="31"/>
    <x v="3"/>
    <x v="9"/>
    <x v="66"/>
    <x v="60"/>
    <n v="264.2"/>
    <n v="226.8"/>
  </r>
  <r>
    <x v="23"/>
    <x v="31"/>
    <x v="3"/>
    <x v="2"/>
    <x v="98"/>
    <x v="40"/>
    <n v="1353.8"/>
    <n v="1308.4000000000001"/>
  </r>
  <r>
    <x v="23"/>
    <x v="31"/>
    <x v="3"/>
    <x v="10"/>
    <x v="1"/>
    <x v="2"/>
    <n v="453"/>
    <n v="420"/>
  </r>
  <r>
    <x v="23"/>
    <x v="31"/>
    <x v="3"/>
    <x v="12"/>
    <x v="369"/>
    <x v="262"/>
    <n v="332.1"/>
    <n v="337.9"/>
  </r>
  <r>
    <x v="23"/>
    <x v="31"/>
    <x v="3"/>
    <x v="6"/>
    <x v="6"/>
    <x v="2"/>
    <n v="7.5"/>
    <n v="7.5"/>
  </r>
  <r>
    <x v="23"/>
    <x v="32"/>
    <x v="4"/>
    <x v="0"/>
    <x v="48"/>
    <x v="6"/>
    <n v="128.19999999999999"/>
    <n v="128"/>
  </r>
  <r>
    <x v="23"/>
    <x v="32"/>
    <x v="4"/>
    <x v="3"/>
    <x v="20"/>
    <x v="2"/>
    <n v="121.6"/>
    <n v="121.6"/>
  </r>
  <r>
    <x v="23"/>
    <x v="32"/>
    <x v="4"/>
    <x v="9"/>
    <x v="20"/>
    <x v="2"/>
    <n v="6.6"/>
    <n v="6.4"/>
  </r>
  <r>
    <x v="23"/>
    <x v="32"/>
    <x v="6"/>
    <x v="0"/>
    <x v="20"/>
    <x v="1"/>
    <n v="14.3"/>
    <n v="12.7"/>
  </r>
  <r>
    <x v="23"/>
    <x v="32"/>
    <x v="6"/>
    <x v="3"/>
    <x v="1"/>
    <x v="6"/>
    <n v="12.8"/>
    <n v="11.2"/>
  </r>
  <r>
    <x v="23"/>
    <x v="32"/>
    <x v="6"/>
    <x v="6"/>
    <x v="6"/>
    <x v="2"/>
    <n v="1.5"/>
    <n v="1.5"/>
  </r>
  <r>
    <x v="23"/>
    <x v="32"/>
    <x v="2"/>
    <x v="0"/>
    <x v="104"/>
    <x v="69"/>
    <n v="6521.1"/>
    <n v="5912.3"/>
  </r>
  <r>
    <x v="23"/>
    <x v="32"/>
    <x v="2"/>
    <x v="1"/>
    <x v="12"/>
    <x v="1"/>
    <n v="3741.2"/>
    <n v="3471"/>
  </r>
  <r>
    <x v="23"/>
    <x v="32"/>
    <x v="2"/>
    <x v="5"/>
    <x v="4"/>
    <x v="29"/>
    <n v="81.7"/>
    <n v="82.9"/>
  </r>
  <r>
    <x v="23"/>
    <x v="32"/>
    <x v="2"/>
    <x v="3"/>
    <x v="36"/>
    <x v="16"/>
    <n v="2621.6"/>
    <n v="2289.8000000000002"/>
  </r>
  <r>
    <x v="23"/>
    <x v="32"/>
    <x v="2"/>
    <x v="13"/>
    <x v="1"/>
    <x v="6"/>
    <n v="2.6"/>
    <n v="2.6"/>
  </r>
  <r>
    <x v="23"/>
    <x v="32"/>
    <x v="2"/>
    <x v="2"/>
    <x v="19"/>
    <x v="6"/>
    <n v="29"/>
    <n v="21"/>
  </r>
  <r>
    <x v="23"/>
    <x v="32"/>
    <x v="2"/>
    <x v="12"/>
    <x v="37"/>
    <x v="51"/>
    <n v="45"/>
    <n v="45"/>
  </r>
  <r>
    <x v="23"/>
    <x v="32"/>
    <x v="5"/>
    <x v="0"/>
    <x v="25"/>
    <x v="82"/>
    <n v="1939.9"/>
    <n v="1782.8"/>
  </r>
  <r>
    <x v="23"/>
    <x v="32"/>
    <x v="5"/>
    <x v="11"/>
    <x v="20"/>
    <x v="2"/>
    <n v="4"/>
    <n v="1.6"/>
  </r>
  <r>
    <x v="23"/>
    <x v="32"/>
    <x v="5"/>
    <x v="3"/>
    <x v="4"/>
    <x v="0"/>
    <n v="1014.4"/>
    <n v="858.2"/>
  </r>
  <r>
    <x v="23"/>
    <x v="32"/>
    <x v="5"/>
    <x v="12"/>
    <x v="29"/>
    <x v="8"/>
    <n v="145.5"/>
    <n v="147"/>
  </r>
  <r>
    <x v="23"/>
    <x v="32"/>
    <x v="5"/>
    <x v="6"/>
    <x v="4"/>
    <x v="51"/>
    <n v="776"/>
    <n v="776"/>
  </r>
  <r>
    <x v="23"/>
    <x v="32"/>
    <x v="7"/>
    <x v="0"/>
    <x v="87"/>
    <x v="0"/>
    <n v="107.8"/>
    <n v="102.1"/>
  </r>
  <r>
    <x v="23"/>
    <x v="32"/>
    <x v="7"/>
    <x v="3"/>
    <x v="55"/>
    <x v="1"/>
    <n v="105.4"/>
    <n v="99.7"/>
  </r>
  <r>
    <x v="23"/>
    <x v="32"/>
    <x v="7"/>
    <x v="2"/>
    <x v="1"/>
    <x v="2"/>
    <n v="2.4"/>
    <n v="2.4"/>
  </r>
  <r>
    <x v="23"/>
    <x v="32"/>
    <x v="3"/>
    <x v="0"/>
    <x v="417"/>
    <x v="167"/>
    <n v="8711.2999999999993"/>
    <n v="7937.9"/>
  </r>
  <r>
    <x v="23"/>
    <x v="32"/>
    <x v="3"/>
    <x v="1"/>
    <x v="12"/>
    <x v="1"/>
    <n v="3741.2"/>
    <n v="3471"/>
  </r>
  <r>
    <x v="23"/>
    <x v="32"/>
    <x v="3"/>
    <x v="11"/>
    <x v="20"/>
    <x v="2"/>
    <n v="4"/>
    <n v="1.6"/>
  </r>
  <r>
    <x v="23"/>
    <x v="32"/>
    <x v="3"/>
    <x v="5"/>
    <x v="4"/>
    <x v="29"/>
    <n v="81.7"/>
    <n v="82.9"/>
  </r>
  <r>
    <x v="23"/>
    <x v="32"/>
    <x v="3"/>
    <x v="3"/>
    <x v="124"/>
    <x v="52"/>
    <n v="3875.8"/>
    <n v="3380.5"/>
  </r>
  <r>
    <x v="23"/>
    <x v="32"/>
    <x v="3"/>
    <x v="13"/>
    <x v="1"/>
    <x v="6"/>
    <n v="2.6"/>
    <n v="2.6"/>
  </r>
  <r>
    <x v="23"/>
    <x v="32"/>
    <x v="3"/>
    <x v="9"/>
    <x v="20"/>
    <x v="2"/>
    <n v="6.6"/>
    <n v="6.4"/>
  </r>
  <r>
    <x v="23"/>
    <x v="32"/>
    <x v="3"/>
    <x v="2"/>
    <x v="24"/>
    <x v="1"/>
    <n v="31.4"/>
    <n v="23.4"/>
  </r>
  <r>
    <x v="23"/>
    <x v="32"/>
    <x v="3"/>
    <x v="12"/>
    <x v="8"/>
    <x v="80"/>
    <n v="190.5"/>
    <n v="192"/>
  </r>
  <r>
    <x v="23"/>
    <x v="32"/>
    <x v="3"/>
    <x v="6"/>
    <x v="37"/>
    <x v="18"/>
    <n v="777.5"/>
    <n v="777.5"/>
  </r>
  <r>
    <x v="23"/>
    <x v="33"/>
    <x v="4"/>
    <x v="0"/>
    <x v="3"/>
    <x v="0"/>
    <n v="381.1"/>
    <n v="325.10000000000002"/>
  </r>
  <r>
    <x v="23"/>
    <x v="33"/>
    <x v="4"/>
    <x v="3"/>
    <x v="3"/>
    <x v="0"/>
    <n v="381.1"/>
    <n v="325.10000000000002"/>
  </r>
  <r>
    <x v="23"/>
    <x v="33"/>
    <x v="6"/>
    <x v="0"/>
    <x v="24"/>
    <x v="6"/>
    <n v="22.6"/>
    <n v="22"/>
  </r>
  <r>
    <x v="23"/>
    <x v="33"/>
    <x v="6"/>
    <x v="3"/>
    <x v="19"/>
    <x v="2"/>
    <n v="8.6"/>
    <n v="8"/>
  </r>
  <r>
    <x v="23"/>
    <x v="33"/>
    <x v="6"/>
    <x v="12"/>
    <x v="1"/>
    <x v="2"/>
    <n v="14"/>
    <n v="14"/>
  </r>
  <r>
    <x v="23"/>
    <x v="33"/>
    <x v="2"/>
    <x v="0"/>
    <x v="63"/>
    <x v="14"/>
    <n v="9121.7000000000007"/>
    <n v="7915.3"/>
  </r>
  <r>
    <x v="23"/>
    <x v="33"/>
    <x v="2"/>
    <x v="1"/>
    <x v="18"/>
    <x v="6"/>
    <n v="1203.8"/>
    <n v="1077"/>
  </r>
  <r>
    <x v="23"/>
    <x v="33"/>
    <x v="2"/>
    <x v="5"/>
    <x v="41"/>
    <x v="6"/>
    <n v="1041.2"/>
    <n v="1041.2"/>
  </r>
  <r>
    <x v="23"/>
    <x v="33"/>
    <x v="2"/>
    <x v="3"/>
    <x v="153"/>
    <x v="51"/>
    <n v="6870.7"/>
    <n v="5791.1"/>
  </r>
  <r>
    <x v="23"/>
    <x v="33"/>
    <x v="2"/>
    <x v="2"/>
    <x v="1"/>
    <x v="2"/>
    <n v="6"/>
    <n v="6"/>
  </r>
  <r>
    <x v="23"/>
    <x v="33"/>
    <x v="5"/>
    <x v="0"/>
    <x v="110"/>
    <x v="48"/>
    <n v="2739.7"/>
    <n v="2278.1"/>
  </r>
  <r>
    <x v="23"/>
    <x v="33"/>
    <x v="5"/>
    <x v="1"/>
    <x v="6"/>
    <x v="2"/>
    <n v="242"/>
    <n v="218.4"/>
  </r>
  <r>
    <x v="23"/>
    <x v="33"/>
    <x v="5"/>
    <x v="11"/>
    <x v="216"/>
    <x v="52"/>
    <n v="606.29999999999995"/>
    <n v="402.3"/>
  </r>
  <r>
    <x v="23"/>
    <x v="33"/>
    <x v="5"/>
    <x v="5"/>
    <x v="24"/>
    <x v="0"/>
    <n v="11"/>
    <n v="10.199999999999999"/>
  </r>
  <r>
    <x v="23"/>
    <x v="33"/>
    <x v="5"/>
    <x v="3"/>
    <x v="11"/>
    <x v="0"/>
    <n v="1372.2"/>
    <n v="1148.4000000000001"/>
  </r>
  <r>
    <x v="23"/>
    <x v="33"/>
    <x v="5"/>
    <x v="9"/>
    <x v="19"/>
    <x v="2"/>
    <n v="3.2"/>
    <n v="3.2"/>
  </r>
  <r>
    <x v="23"/>
    <x v="33"/>
    <x v="5"/>
    <x v="12"/>
    <x v="28"/>
    <x v="51"/>
    <n v="355"/>
    <n v="345.6"/>
  </r>
  <r>
    <x v="23"/>
    <x v="33"/>
    <x v="5"/>
    <x v="6"/>
    <x v="6"/>
    <x v="2"/>
    <n v="150"/>
    <n v="150"/>
  </r>
  <r>
    <x v="23"/>
    <x v="33"/>
    <x v="7"/>
    <x v="0"/>
    <x v="28"/>
    <x v="2"/>
    <n v="118.6"/>
    <n v="111.6"/>
  </r>
  <r>
    <x v="23"/>
    <x v="33"/>
    <x v="7"/>
    <x v="3"/>
    <x v="33"/>
    <x v="2"/>
    <n v="117.6"/>
    <n v="110.6"/>
  </r>
  <r>
    <x v="23"/>
    <x v="33"/>
    <x v="7"/>
    <x v="12"/>
    <x v="6"/>
    <x v="2"/>
    <n v="1"/>
    <n v="1"/>
  </r>
  <r>
    <x v="23"/>
    <x v="33"/>
    <x v="3"/>
    <x v="0"/>
    <x v="302"/>
    <x v="64"/>
    <n v="12383.7"/>
    <n v="10652.1"/>
  </r>
  <r>
    <x v="23"/>
    <x v="33"/>
    <x v="3"/>
    <x v="1"/>
    <x v="12"/>
    <x v="1"/>
    <n v="1445.8"/>
    <n v="1295.4000000000001"/>
  </r>
  <r>
    <x v="23"/>
    <x v="33"/>
    <x v="3"/>
    <x v="11"/>
    <x v="216"/>
    <x v="52"/>
    <n v="606.29999999999995"/>
    <n v="402.3"/>
  </r>
  <r>
    <x v="23"/>
    <x v="33"/>
    <x v="3"/>
    <x v="5"/>
    <x v="15"/>
    <x v="15"/>
    <n v="1052.2"/>
    <n v="1051.4000000000001"/>
  </r>
  <r>
    <x v="23"/>
    <x v="33"/>
    <x v="3"/>
    <x v="3"/>
    <x v="65"/>
    <x v="60"/>
    <n v="8750.2000000000007"/>
    <n v="7383.2"/>
  </r>
  <r>
    <x v="23"/>
    <x v="33"/>
    <x v="3"/>
    <x v="9"/>
    <x v="19"/>
    <x v="2"/>
    <n v="3.2"/>
    <n v="3.2"/>
  </r>
  <r>
    <x v="23"/>
    <x v="33"/>
    <x v="3"/>
    <x v="2"/>
    <x v="1"/>
    <x v="2"/>
    <n v="6"/>
    <n v="6"/>
  </r>
  <r>
    <x v="23"/>
    <x v="33"/>
    <x v="3"/>
    <x v="12"/>
    <x v="55"/>
    <x v="46"/>
    <n v="370"/>
    <n v="360.6"/>
  </r>
  <r>
    <x v="23"/>
    <x v="33"/>
    <x v="3"/>
    <x v="6"/>
    <x v="6"/>
    <x v="2"/>
    <n v="150"/>
    <n v="150"/>
  </r>
  <r>
    <x v="23"/>
    <x v="34"/>
    <x v="4"/>
    <x v="0"/>
    <x v="79"/>
    <x v="3"/>
    <n v="3766.3"/>
    <n v="3222.8"/>
  </r>
  <r>
    <x v="23"/>
    <x v="34"/>
    <x v="4"/>
    <x v="3"/>
    <x v="83"/>
    <x v="13"/>
    <n v="3691.7"/>
    <n v="3164.4"/>
  </r>
  <r>
    <x v="23"/>
    <x v="34"/>
    <x v="4"/>
    <x v="9"/>
    <x v="19"/>
    <x v="2"/>
    <n v="50"/>
    <n v="36"/>
  </r>
  <r>
    <x v="23"/>
    <x v="34"/>
    <x v="4"/>
    <x v="2"/>
    <x v="1"/>
    <x v="1"/>
    <n v="3.5"/>
    <n v="3.4"/>
  </r>
  <r>
    <x v="23"/>
    <x v="34"/>
    <x v="4"/>
    <x v="4"/>
    <x v="6"/>
    <x v="2"/>
    <n v="21.1"/>
    <n v="19"/>
  </r>
  <r>
    <x v="23"/>
    <x v="34"/>
    <x v="6"/>
    <x v="0"/>
    <x v="148"/>
    <x v="37"/>
    <n v="287"/>
    <n v="251.2"/>
  </r>
  <r>
    <x v="23"/>
    <x v="34"/>
    <x v="6"/>
    <x v="5"/>
    <x v="19"/>
    <x v="2"/>
    <n v="1.9"/>
    <n v="1.6"/>
  </r>
  <r>
    <x v="23"/>
    <x v="34"/>
    <x v="6"/>
    <x v="3"/>
    <x v="39"/>
    <x v="26"/>
    <n v="175.9"/>
    <n v="158.1"/>
  </r>
  <r>
    <x v="23"/>
    <x v="34"/>
    <x v="6"/>
    <x v="9"/>
    <x v="12"/>
    <x v="15"/>
    <n v="83.2"/>
    <n v="67.2"/>
  </r>
  <r>
    <x v="23"/>
    <x v="34"/>
    <x v="6"/>
    <x v="2"/>
    <x v="88"/>
    <x v="5"/>
    <n v="26"/>
    <n v="24.3"/>
  </r>
  <r>
    <x v="23"/>
    <x v="34"/>
    <x v="2"/>
    <x v="0"/>
    <x v="164"/>
    <x v="64"/>
    <n v="11199.7"/>
    <n v="10736.4"/>
  </r>
  <r>
    <x v="23"/>
    <x v="34"/>
    <x v="2"/>
    <x v="5"/>
    <x v="115"/>
    <x v="52"/>
    <n v="3558.2"/>
    <n v="3357.2"/>
  </r>
  <r>
    <x v="23"/>
    <x v="34"/>
    <x v="2"/>
    <x v="3"/>
    <x v="78"/>
    <x v="8"/>
    <n v="4653.3999999999996"/>
    <n v="4385.1000000000004"/>
  </r>
  <r>
    <x v="23"/>
    <x v="34"/>
    <x v="2"/>
    <x v="2"/>
    <x v="35"/>
    <x v="3"/>
    <n v="1692.6"/>
    <n v="1539.1"/>
  </r>
  <r>
    <x v="23"/>
    <x v="34"/>
    <x v="2"/>
    <x v="10"/>
    <x v="11"/>
    <x v="6"/>
    <n v="1240"/>
    <n v="1400"/>
  </r>
  <r>
    <x v="23"/>
    <x v="34"/>
    <x v="2"/>
    <x v="4"/>
    <x v="6"/>
    <x v="2"/>
    <n v="55.5"/>
    <n v="55"/>
  </r>
  <r>
    <x v="23"/>
    <x v="34"/>
    <x v="5"/>
    <x v="0"/>
    <x v="420"/>
    <x v="35"/>
    <n v="27865.599999999999"/>
    <n v="25462"/>
  </r>
  <r>
    <x v="23"/>
    <x v="34"/>
    <x v="5"/>
    <x v="1"/>
    <x v="41"/>
    <x v="15"/>
    <n v="2503.8000000000002"/>
    <n v="2377.4"/>
  </r>
  <r>
    <x v="23"/>
    <x v="34"/>
    <x v="5"/>
    <x v="5"/>
    <x v="421"/>
    <x v="119"/>
    <n v="1094.7"/>
    <n v="960"/>
  </r>
  <r>
    <x v="23"/>
    <x v="34"/>
    <x v="5"/>
    <x v="3"/>
    <x v="109"/>
    <x v="86"/>
    <n v="12610.9"/>
    <n v="11191.3"/>
  </r>
  <r>
    <x v="23"/>
    <x v="34"/>
    <x v="5"/>
    <x v="8"/>
    <x v="18"/>
    <x v="29"/>
    <n v="5708.1"/>
    <n v="5421"/>
  </r>
  <r>
    <x v="23"/>
    <x v="34"/>
    <x v="5"/>
    <x v="13"/>
    <x v="6"/>
    <x v="2"/>
    <n v="20"/>
    <n v="20"/>
  </r>
  <r>
    <x v="23"/>
    <x v="34"/>
    <x v="5"/>
    <x v="9"/>
    <x v="123"/>
    <x v="49"/>
    <n v="294.60000000000002"/>
    <n v="272.60000000000002"/>
  </r>
  <r>
    <x v="23"/>
    <x v="34"/>
    <x v="5"/>
    <x v="2"/>
    <x v="77"/>
    <x v="18"/>
    <n v="3780.1"/>
    <n v="3379"/>
  </r>
  <r>
    <x v="23"/>
    <x v="34"/>
    <x v="5"/>
    <x v="12"/>
    <x v="13"/>
    <x v="5"/>
    <n v="46.2"/>
    <n v="46.2"/>
  </r>
  <r>
    <x v="23"/>
    <x v="34"/>
    <x v="5"/>
    <x v="6"/>
    <x v="86"/>
    <x v="8"/>
    <n v="1731.5"/>
    <n v="1727.4"/>
  </r>
  <r>
    <x v="23"/>
    <x v="34"/>
    <x v="5"/>
    <x v="4"/>
    <x v="19"/>
    <x v="6"/>
    <n v="75.7"/>
    <n v="67.099999999999994"/>
  </r>
  <r>
    <x v="23"/>
    <x v="34"/>
    <x v="7"/>
    <x v="0"/>
    <x v="91"/>
    <x v="46"/>
    <n v="256.10000000000002"/>
    <n v="245.8"/>
  </r>
  <r>
    <x v="23"/>
    <x v="34"/>
    <x v="7"/>
    <x v="1"/>
    <x v="18"/>
    <x v="2"/>
    <n v="129.9"/>
    <n v="129.9"/>
  </r>
  <r>
    <x v="23"/>
    <x v="34"/>
    <x v="7"/>
    <x v="5"/>
    <x v="41"/>
    <x v="0"/>
    <n v="14.3"/>
    <n v="13.5"/>
  </r>
  <r>
    <x v="23"/>
    <x v="34"/>
    <x v="7"/>
    <x v="3"/>
    <x v="37"/>
    <x v="0"/>
    <n v="35.799999999999997"/>
    <n v="33.4"/>
  </r>
  <r>
    <x v="23"/>
    <x v="34"/>
    <x v="7"/>
    <x v="2"/>
    <x v="1"/>
    <x v="6"/>
    <n v="43.7"/>
    <n v="42.6"/>
  </r>
  <r>
    <x v="23"/>
    <x v="34"/>
    <x v="7"/>
    <x v="6"/>
    <x v="19"/>
    <x v="2"/>
    <n v="3.4"/>
    <n v="3.4"/>
  </r>
  <r>
    <x v="23"/>
    <x v="34"/>
    <x v="7"/>
    <x v="4"/>
    <x v="6"/>
    <x v="2"/>
    <n v="29"/>
    <n v="23"/>
  </r>
  <r>
    <x v="23"/>
    <x v="34"/>
    <x v="3"/>
    <x v="0"/>
    <x v="422"/>
    <x v="449"/>
    <n v="43374.7"/>
    <n v="39918.199999999997"/>
  </r>
  <r>
    <x v="23"/>
    <x v="34"/>
    <x v="3"/>
    <x v="1"/>
    <x v="10"/>
    <x v="9"/>
    <n v="2633.7"/>
    <n v="2507.3000000000002"/>
  </r>
  <r>
    <x v="23"/>
    <x v="34"/>
    <x v="3"/>
    <x v="5"/>
    <x v="423"/>
    <x v="151"/>
    <n v="4669.1000000000004"/>
    <n v="4332.3"/>
  </r>
  <r>
    <x v="23"/>
    <x v="34"/>
    <x v="3"/>
    <x v="3"/>
    <x v="424"/>
    <x v="142"/>
    <n v="21167.7"/>
    <n v="18932.3"/>
  </r>
  <r>
    <x v="23"/>
    <x v="34"/>
    <x v="3"/>
    <x v="8"/>
    <x v="18"/>
    <x v="29"/>
    <n v="5708.1"/>
    <n v="5421"/>
  </r>
  <r>
    <x v="23"/>
    <x v="34"/>
    <x v="3"/>
    <x v="13"/>
    <x v="6"/>
    <x v="2"/>
    <n v="20"/>
    <n v="20"/>
  </r>
  <r>
    <x v="23"/>
    <x v="34"/>
    <x v="3"/>
    <x v="9"/>
    <x v="69"/>
    <x v="44"/>
    <n v="427.8"/>
    <n v="375.8"/>
  </r>
  <r>
    <x v="23"/>
    <x v="34"/>
    <x v="3"/>
    <x v="2"/>
    <x v="156"/>
    <x v="61"/>
    <n v="5545.9"/>
    <n v="4988.3999999999996"/>
  </r>
  <r>
    <x v="23"/>
    <x v="34"/>
    <x v="3"/>
    <x v="10"/>
    <x v="11"/>
    <x v="6"/>
    <n v="1240"/>
    <n v="1400"/>
  </r>
  <r>
    <x v="23"/>
    <x v="34"/>
    <x v="3"/>
    <x v="12"/>
    <x v="13"/>
    <x v="5"/>
    <n v="46.2"/>
    <n v="46.2"/>
  </r>
  <r>
    <x v="23"/>
    <x v="34"/>
    <x v="3"/>
    <x v="6"/>
    <x v="94"/>
    <x v="13"/>
    <n v="1734.9"/>
    <n v="1730.8"/>
  </r>
  <r>
    <x v="23"/>
    <x v="34"/>
    <x v="3"/>
    <x v="4"/>
    <x v="24"/>
    <x v="29"/>
    <n v="181.3"/>
    <n v="164.1"/>
  </r>
  <r>
    <x v="23"/>
    <x v="35"/>
    <x v="4"/>
    <x v="0"/>
    <x v="37"/>
    <x v="0"/>
    <n v="132.30000000000001"/>
    <n v="113.6"/>
  </r>
  <r>
    <x v="23"/>
    <x v="35"/>
    <x v="4"/>
    <x v="3"/>
    <x v="12"/>
    <x v="2"/>
    <n v="26.1"/>
    <n v="23.4"/>
  </r>
  <r>
    <x v="23"/>
    <x v="35"/>
    <x v="4"/>
    <x v="7"/>
    <x v="19"/>
    <x v="6"/>
    <n v="99"/>
    <n v="83"/>
  </r>
  <r>
    <x v="23"/>
    <x v="35"/>
    <x v="4"/>
    <x v="4"/>
    <x v="19"/>
    <x v="2"/>
    <n v="7.2"/>
    <n v="7.2"/>
  </r>
  <r>
    <x v="23"/>
    <x v="35"/>
    <x v="6"/>
    <x v="0"/>
    <x v="33"/>
    <x v="15"/>
    <n v="73.2"/>
    <n v="70.599999999999994"/>
  </r>
  <r>
    <x v="23"/>
    <x v="35"/>
    <x v="6"/>
    <x v="1"/>
    <x v="19"/>
    <x v="2"/>
    <n v="2"/>
    <n v="0"/>
  </r>
  <r>
    <x v="23"/>
    <x v="35"/>
    <x v="6"/>
    <x v="3"/>
    <x v="18"/>
    <x v="1"/>
    <n v="59.8"/>
    <n v="59.5"/>
  </r>
  <r>
    <x v="23"/>
    <x v="35"/>
    <x v="6"/>
    <x v="2"/>
    <x v="1"/>
    <x v="6"/>
    <n v="5.4"/>
    <n v="5.0999999999999996"/>
  </r>
  <r>
    <x v="23"/>
    <x v="35"/>
    <x v="6"/>
    <x v="12"/>
    <x v="6"/>
    <x v="2"/>
    <n v="2"/>
    <n v="2"/>
  </r>
  <r>
    <x v="23"/>
    <x v="35"/>
    <x v="6"/>
    <x v="4"/>
    <x v="19"/>
    <x v="2"/>
    <n v="4"/>
    <n v="4"/>
  </r>
  <r>
    <x v="23"/>
    <x v="35"/>
    <x v="2"/>
    <x v="0"/>
    <x v="336"/>
    <x v="128"/>
    <n v="22866.5"/>
    <n v="20778.8"/>
  </r>
  <r>
    <x v="23"/>
    <x v="35"/>
    <x v="2"/>
    <x v="1"/>
    <x v="45"/>
    <x v="45"/>
    <n v="16116.1"/>
    <n v="15048.5"/>
  </r>
  <r>
    <x v="23"/>
    <x v="35"/>
    <x v="2"/>
    <x v="5"/>
    <x v="28"/>
    <x v="29"/>
    <n v="128.6"/>
    <n v="101.9"/>
  </r>
  <r>
    <x v="23"/>
    <x v="35"/>
    <x v="2"/>
    <x v="3"/>
    <x v="97"/>
    <x v="67"/>
    <n v="5950.5"/>
    <n v="5027.7"/>
  </r>
  <r>
    <x v="23"/>
    <x v="35"/>
    <x v="2"/>
    <x v="9"/>
    <x v="19"/>
    <x v="2"/>
    <n v="12"/>
    <n v="8.4"/>
  </r>
  <r>
    <x v="23"/>
    <x v="35"/>
    <x v="2"/>
    <x v="2"/>
    <x v="202"/>
    <x v="22"/>
    <n v="645.4"/>
    <n v="578.79999999999995"/>
  </r>
  <r>
    <x v="23"/>
    <x v="35"/>
    <x v="2"/>
    <x v="12"/>
    <x v="1"/>
    <x v="1"/>
    <n v="6.7"/>
    <n v="6.3"/>
  </r>
  <r>
    <x v="23"/>
    <x v="35"/>
    <x v="2"/>
    <x v="6"/>
    <x v="20"/>
    <x v="2"/>
    <n v="7.2"/>
    <n v="7.2"/>
  </r>
  <r>
    <x v="23"/>
    <x v="35"/>
    <x v="5"/>
    <x v="0"/>
    <x v="310"/>
    <x v="33"/>
    <n v="12336.9"/>
    <n v="11334.4"/>
  </r>
  <r>
    <x v="23"/>
    <x v="35"/>
    <x v="5"/>
    <x v="1"/>
    <x v="33"/>
    <x v="29"/>
    <n v="4102.6000000000004"/>
    <n v="3815"/>
  </r>
  <r>
    <x v="23"/>
    <x v="35"/>
    <x v="5"/>
    <x v="3"/>
    <x v="8"/>
    <x v="9"/>
    <n v="4904.6000000000004"/>
    <n v="4410"/>
  </r>
  <r>
    <x v="23"/>
    <x v="35"/>
    <x v="5"/>
    <x v="8"/>
    <x v="19"/>
    <x v="6"/>
    <n v="2236.8000000000002"/>
    <n v="2134"/>
  </r>
  <r>
    <x v="23"/>
    <x v="35"/>
    <x v="5"/>
    <x v="13"/>
    <x v="6"/>
    <x v="2"/>
    <n v="20"/>
    <n v="20"/>
  </r>
  <r>
    <x v="23"/>
    <x v="35"/>
    <x v="5"/>
    <x v="9"/>
    <x v="182"/>
    <x v="18"/>
    <n v="82.6"/>
    <n v="82.2"/>
  </r>
  <r>
    <x v="23"/>
    <x v="35"/>
    <x v="5"/>
    <x v="7"/>
    <x v="6"/>
    <x v="2"/>
    <n v="67"/>
    <n v="47"/>
  </r>
  <r>
    <x v="23"/>
    <x v="35"/>
    <x v="5"/>
    <x v="2"/>
    <x v="55"/>
    <x v="18"/>
    <n v="443.1"/>
    <n v="397"/>
  </r>
  <r>
    <x v="23"/>
    <x v="35"/>
    <x v="5"/>
    <x v="12"/>
    <x v="20"/>
    <x v="0"/>
    <n v="23.8"/>
    <n v="23.8"/>
  </r>
  <r>
    <x v="23"/>
    <x v="35"/>
    <x v="5"/>
    <x v="6"/>
    <x v="20"/>
    <x v="0"/>
    <n v="456.4"/>
    <n v="405.4"/>
  </r>
  <r>
    <x v="23"/>
    <x v="35"/>
    <x v="7"/>
    <x v="0"/>
    <x v="59"/>
    <x v="26"/>
    <n v="248.9"/>
    <n v="184.3"/>
  </r>
  <r>
    <x v="23"/>
    <x v="35"/>
    <x v="7"/>
    <x v="1"/>
    <x v="20"/>
    <x v="0"/>
    <n v="48.7"/>
    <n v="31.3"/>
  </r>
  <r>
    <x v="23"/>
    <x v="35"/>
    <x v="7"/>
    <x v="3"/>
    <x v="20"/>
    <x v="2"/>
    <n v="4.7"/>
    <n v="4.7"/>
  </r>
  <r>
    <x v="23"/>
    <x v="35"/>
    <x v="7"/>
    <x v="9"/>
    <x v="24"/>
    <x v="0"/>
    <n v="3.7"/>
    <n v="3.7"/>
  </r>
  <r>
    <x v="23"/>
    <x v="35"/>
    <x v="7"/>
    <x v="7"/>
    <x v="48"/>
    <x v="6"/>
    <n v="88.5"/>
    <n v="87.1"/>
  </r>
  <r>
    <x v="23"/>
    <x v="35"/>
    <x v="7"/>
    <x v="2"/>
    <x v="6"/>
    <x v="2"/>
    <n v="6"/>
    <n v="6"/>
  </r>
  <r>
    <x v="23"/>
    <x v="35"/>
    <x v="7"/>
    <x v="6"/>
    <x v="24"/>
    <x v="1"/>
    <n v="11.5"/>
    <n v="11.5"/>
  </r>
  <r>
    <x v="23"/>
    <x v="35"/>
    <x v="7"/>
    <x v="4"/>
    <x v="18"/>
    <x v="1"/>
    <n v="85.8"/>
    <n v="40"/>
  </r>
  <r>
    <x v="23"/>
    <x v="35"/>
    <x v="3"/>
    <x v="0"/>
    <x v="425"/>
    <x v="144"/>
    <n v="35657.800000000003"/>
    <n v="32481.7"/>
  </r>
  <r>
    <x v="23"/>
    <x v="35"/>
    <x v="3"/>
    <x v="1"/>
    <x v="104"/>
    <x v="67"/>
    <n v="20269.400000000001"/>
    <n v="18894.8"/>
  </r>
  <r>
    <x v="23"/>
    <x v="35"/>
    <x v="3"/>
    <x v="5"/>
    <x v="28"/>
    <x v="29"/>
    <n v="128.6"/>
    <n v="101.9"/>
  </r>
  <r>
    <x v="23"/>
    <x v="35"/>
    <x v="3"/>
    <x v="3"/>
    <x v="327"/>
    <x v="20"/>
    <n v="10945.7"/>
    <n v="9525.2999999999993"/>
  </r>
  <r>
    <x v="23"/>
    <x v="35"/>
    <x v="3"/>
    <x v="8"/>
    <x v="19"/>
    <x v="6"/>
    <n v="2236.8000000000002"/>
    <n v="2134"/>
  </r>
  <r>
    <x v="23"/>
    <x v="35"/>
    <x v="3"/>
    <x v="13"/>
    <x v="6"/>
    <x v="2"/>
    <n v="20"/>
    <n v="20"/>
  </r>
  <r>
    <x v="23"/>
    <x v="35"/>
    <x v="3"/>
    <x v="9"/>
    <x v="40"/>
    <x v="45"/>
    <n v="98.3"/>
    <n v="94.3"/>
  </r>
  <r>
    <x v="23"/>
    <x v="35"/>
    <x v="3"/>
    <x v="7"/>
    <x v="37"/>
    <x v="29"/>
    <n v="254.5"/>
    <n v="217.1"/>
  </r>
  <r>
    <x v="23"/>
    <x v="35"/>
    <x v="3"/>
    <x v="2"/>
    <x v="414"/>
    <x v="62"/>
    <n v="1099.9000000000001"/>
    <n v="986.9"/>
  </r>
  <r>
    <x v="23"/>
    <x v="35"/>
    <x v="3"/>
    <x v="12"/>
    <x v="48"/>
    <x v="5"/>
    <n v="32.5"/>
    <n v="32.1"/>
  </r>
  <r>
    <x v="23"/>
    <x v="35"/>
    <x v="3"/>
    <x v="6"/>
    <x v="3"/>
    <x v="5"/>
    <n v="475.1"/>
    <n v="424.1"/>
  </r>
  <r>
    <x v="23"/>
    <x v="35"/>
    <x v="3"/>
    <x v="4"/>
    <x v="4"/>
    <x v="29"/>
    <n v="97"/>
    <n v="51.2"/>
  </r>
  <r>
    <x v="23"/>
    <x v="36"/>
    <x v="4"/>
    <x v="0"/>
    <x v="20"/>
    <x v="6"/>
    <n v="472.4"/>
    <n v="431.4"/>
  </r>
  <r>
    <x v="23"/>
    <x v="36"/>
    <x v="4"/>
    <x v="1"/>
    <x v="19"/>
    <x v="2"/>
    <n v="350"/>
    <n v="320"/>
  </r>
  <r>
    <x v="23"/>
    <x v="36"/>
    <x v="4"/>
    <x v="3"/>
    <x v="19"/>
    <x v="2"/>
    <n v="122.4"/>
    <n v="111.4"/>
  </r>
  <r>
    <x v="23"/>
    <x v="36"/>
    <x v="6"/>
    <x v="0"/>
    <x v="48"/>
    <x v="6"/>
    <n v="26.6"/>
    <n v="27"/>
  </r>
  <r>
    <x v="23"/>
    <x v="36"/>
    <x v="6"/>
    <x v="3"/>
    <x v="12"/>
    <x v="6"/>
    <n v="24.8"/>
    <n v="25.2"/>
  </r>
  <r>
    <x v="23"/>
    <x v="36"/>
    <x v="6"/>
    <x v="2"/>
    <x v="6"/>
    <x v="2"/>
    <n v="1.8"/>
    <n v="1.8"/>
  </r>
  <r>
    <x v="23"/>
    <x v="36"/>
    <x v="2"/>
    <x v="0"/>
    <x v="190"/>
    <x v="99"/>
    <n v="18329.8"/>
    <n v="16951.3"/>
  </r>
  <r>
    <x v="23"/>
    <x v="36"/>
    <x v="2"/>
    <x v="1"/>
    <x v="4"/>
    <x v="29"/>
    <n v="5380"/>
    <n v="4917"/>
  </r>
  <r>
    <x v="23"/>
    <x v="36"/>
    <x v="2"/>
    <x v="5"/>
    <x v="8"/>
    <x v="18"/>
    <n v="807.2"/>
    <n v="867.2"/>
  </r>
  <r>
    <x v="23"/>
    <x v="36"/>
    <x v="2"/>
    <x v="3"/>
    <x v="51"/>
    <x v="13"/>
    <n v="11335.4"/>
    <n v="10393.799999999999"/>
  </r>
  <r>
    <x v="23"/>
    <x v="36"/>
    <x v="2"/>
    <x v="2"/>
    <x v="88"/>
    <x v="46"/>
    <n v="71"/>
    <n v="65.099999999999994"/>
  </r>
  <r>
    <x v="23"/>
    <x v="36"/>
    <x v="2"/>
    <x v="10"/>
    <x v="18"/>
    <x v="2"/>
    <n v="288"/>
    <n v="260"/>
  </r>
  <r>
    <x v="23"/>
    <x v="36"/>
    <x v="2"/>
    <x v="6"/>
    <x v="1"/>
    <x v="1"/>
    <n v="448.2"/>
    <n v="448.2"/>
  </r>
  <r>
    <x v="23"/>
    <x v="36"/>
    <x v="5"/>
    <x v="0"/>
    <x v="25"/>
    <x v="37"/>
    <n v="6175.8"/>
    <n v="5735.3"/>
  </r>
  <r>
    <x v="23"/>
    <x v="36"/>
    <x v="5"/>
    <x v="3"/>
    <x v="10"/>
    <x v="1"/>
    <n v="3487.9"/>
    <n v="3047.8"/>
  </r>
  <r>
    <x v="23"/>
    <x v="36"/>
    <x v="5"/>
    <x v="9"/>
    <x v="19"/>
    <x v="2"/>
    <n v="3.2"/>
    <n v="2.8"/>
  </r>
  <r>
    <x v="23"/>
    <x v="36"/>
    <x v="5"/>
    <x v="6"/>
    <x v="68"/>
    <x v="52"/>
    <n v="2684.7"/>
    <n v="2684.7"/>
  </r>
  <r>
    <x v="23"/>
    <x v="36"/>
    <x v="7"/>
    <x v="0"/>
    <x v="37"/>
    <x v="29"/>
    <n v="214.7"/>
    <n v="155.19999999999999"/>
  </r>
  <r>
    <x v="23"/>
    <x v="36"/>
    <x v="7"/>
    <x v="1"/>
    <x v="1"/>
    <x v="2"/>
    <n v="114"/>
    <n v="68.099999999999994"/>
  </r>
  <r>
    <x v="23"/>
    <x v="36"/>
    <x v="7"/>
    <x v="3"/>
    <x v="1"/>
    <x v="2"/>
    <n v="8.4"/>
    <n v="6.2"/>
  </r>
  <r>
    <x v="23"/>
    <x v="36"/>
    <x v="7"/>
    <x v="9"/>
    <x v="6"/>
    <x v="2"/>
    <n v="16.8"/>
    <n v="15.6"/>
  </r>
  <r>
    <x v="23"/>
    <x v="36"/>
    <x v="7"/>
    <x v="2"/>
    <x v="1"/>
    <x v="2"/>
    <n v="7.5"/>
    <n v="7.5"/>
  </r>
  <r>
    <x v="23"/>
    <x v="36"/>
    <x v="7"/>
    <x v="4"/>
    <x v="6"/>
    <x v="2"/>
    <n v="68"/>
    <n v="57.8"/>
  </r>
  <r>
    <x v="23"/>
    <x v="36"/>
    <x v="3"/>
    <x v="0"/>
    <x v="225"/>
    <x v="39"/>
    <n v="25219.3"/>
    <n v="23300.2"/>
  </r>
  <r>
    <x v="23"/>
    <x v="36"/>
    <x v="3"/>
    <x v="1"/>
    <x v="28"/>
    <x v="9"/>
    <n v="5844"/>
    <n v="5305.1"/>
  </r>
  <r>
    <x v="23"/>
    <x v="36"/>
    <x v="3"/>
    <x v="5"/>
    <x v="8"/>
    <x v="18"/>
    <n v="807.2"/>
    <n v="867.2"/>
  </r>
  <r>
    <x v="23"/>
    <x v="36"/>
    <x v="3"/>
    <x v="3"/>
    <x v="34"/>
    <x v="4"/>
    <n v="14978.9"/>
    <n v="13584.4"/>
  </r>
  <r>
    <x v="23"/>
    <x v="36"/>
    <x v="3"/>
    <x v="9"/>
    <x v="1"/>
    <x v="6"/>
    <n v="20"/>
    <n v="18.399999999999999"/>
  </r>
  <r>
    <x v="23"/>
    <x v="36"/>
    <x v="3"/>
    <x v="2"/>
    <x v="60"/>
    <x v="21"/>
    <n v="80.3"/>
    <n v="74.400000000000006"/>
  </r>
  <r>
    <x v="23"/>
    <x v="36"/>
    <x v="3"/>
    <x v="10"/>
    <x v="18"/>
    <x v="2"/>
    <n v="288"/>
    <n v="260"/>
  </r>
  <r>
    <x v="23"/>
    <x v="36"/>
    <x v="3"/>
    <x v="6"/>
    <x v="93"/>
    <x v="67"/>
    <n v="3132.9"/>
    <n v="3132.9"/>
  </r>
  <r>
    <x v="23"/>
    <x v="36"/>
    <x v="3"/>
    <x v="4"/>
    <x v="6"/>
    <x v="2"/>
    <n v="68"/>
    <n v="57.8"/>
  </r>
  <r>
    <x v="23"/>
    <x v="37"/>
    <x v="4"/>
    <x v="0"/>
    <x v="41"/>
    <x v="29"/>
    <n v="1142.5"/>
    <n v="974.1"/>
  </r>
  <r>
    <x v="23"/>
    <x v="37"/>
    <x v="4"/>
    <x v="3"/>
    <x v="12"/>
    <x v="6"/>
    <n v="1122.7"/>
    <n v="954"/>
  </r>
  <r>
    <x v="23"/>
    <x v="37"/>
    <x v="4"/>
    <x v="9"/>
    <x v="1"/>
    <x v="2"/>
    <n v="4.8"/>
    <n v="4.8"/>
  </r>
  <r>
    <x v="23"/>
    <x v="37"/>
    <x v="4"/>
    <x v="4"/>
    <x v="19"/>
    <x v="6"/>
    <n v="15"/>
    <n v="15.3"/>
  </r>
  <r>
    <x v="23"/>
    <x v="37"/>
    <x v="6"/>
    <x v="0"/>
    <x v="18"/>
    <x v="1"/>
    <n v="20.7"/>
    <n v="17.7"/>
  </r>
  <r>
    <x v="23"/>
    <x v="37"/>
    <x v="6"/>
    <x v="3"/>
    <x v="20"/>
    <x v="6"/>
    <n v="17.5"/>
    <n v="14.7"/>
  </r>
  <r>
    <x v="23"/>
    <x v="37"/>
    <x v="6"/>
    <x v="9"/>
    <x v="19"/>
    <x v="2"/>
    <n v="3.2"/>
    <n v="3"/>
  </r>
  <r>
    <x v="23"/>
    <x v="37"/>
    <x v="2"/>
    <x v="0"/>
    <x v="159"/>
    <x v="83"/>
    <n v="11108.5"/>
    <n v="10973"/>
  </r>
  <r>
    <x v="23"/>
    <x v="37"/>
    <x v="2"/>
    <x v="1"/>
    <x v="6"/>
    <x v="2"/>
    <n v="642.20000000000005"/>
    <n v="585"/>
  </r>
  <r>
    <x v="23"/>
    <x v="37"/>
    <x v="2"/>
    <x v="5"/>
    <x v="90"/>
    <x v="165"/>
    <n v="8241.7000000000007"/>
    <n v="8454.7999999999993"/>
  </r>
  <r>
    <x v="23"/>
    <x v="37"/>
    <x v="2"/>
    <x v="3"/>
    <x v="28"/>
    <x v="29"/>
    <n v="1657.9"/>
    <n v="1366.7"/>
  </r>
  <r>
    <x v="23"/>
    <x v="37"/>
    <x v="2"/>
    <x v="9"/>
    <x v="4"/>
    <x v="1"/>
    <n v="9.8000000000000007"/>
    <n v="9.6"/>
  </r>
  <r>
    <x v="23"/>
    <x v="37"/>
    <x v="2"/>
    <x v="12"/>
    <x v="19"/>
    <x v="6"/>
    <n v="3.7"/>
    <n v="3.7"/>
  </r>
  <r>
    <x v="23"/>
    <x v="37"/>
    <x v="2"/>
    <x v="6"/>
    <x v="20"/>
    <x v="6"/>
    <n v="553.20000000000005"/>
    <n v="553.20000000000005"/>
  </r>
  <r>
    <x v="23"/>
    <x v="37"/>
    <x v="5"/>
    <x v="0"/>
    <x v="111"/>
    <x v="62"/>
    <n v="3595.8"/>
    <n v="3473.9"/>
  </r>
  <r>
    <x v="23"/>
    <x v="37"/>
    <x v="5"/>
    <x v="11"/>
    <x v="1"/>
    <x v="2"/>
    <n v="33"/>
    <n v="17.7"/>
  </r>
  <r>
    <x v="23"/>
    <x v="37"/>
    <x v="5"/>
    <x v="5"/>
    <x v="94"/>
    <x v="40"/>
    <n v="69.900000000000006"/>
    <n v="60.9"/>
  </r>
  <r>
    <x v="23"/>
    <x v="37"/>
    <x v="5"/>
    <x v="3"/>
    <x v="12"/>
    <x v="6"/>
    <n v="807"/>
    <n v="715"/>
  </r>
  <r>
    <x v="23"/>
    <x v="37"/>
    <x v="5"/>
    <x v="9"/>
    <x v="55"/>
    <x v="29"/>
    <n v="30.7"/>
    <n v="29.1"/>
  </r>
  <r>
    <x v="23"/>
    <x v="37"/>
    <x v="5"/>
    <x v="12"/>
    <x v="1"/>
    <x v="1"/>
    <n v="7"/>
    <n v="7"/>
  </r>
  <r>
    <x v="23"/>
    <x v="37"/>
    <x v="5"/>
    <x v="6"/>
    <x v="36"/>
    <x v="155"/>
    <n v="2608.1999999999998"/>
    <n v="2607.6999999999998"/>
  </r>
  <r>
    <x v="23"/>
    <x v="37"/>
    <x v="5"/>
    <x v="4"/>
    <x v="1"/>
    <x v="2"/>
    <n v="40"/>
    <n v="36.5"/>
  </r>
  <r>
    <x v="23"/>
    <x v="37"/>
    <x v="7"/>
    <x v="0"/>
    <x v="2"/>
    <x v="18"/>
    <n v="304.89999999999998"/>
    <n v="222.8"/>
  </r>
  <r>
    <x v="23"/>
    <x v="37"/>
    <x v="7"/>
    <x v="4"/>
    <x v="2"/>
    <x v="18"/>
    <n v="304.89999999999998"/>
    <n v="222.8"/>
  </r>
  <r>
    <x v="23"/>
    <x v="37"/>
    <x v="3"/>
    <x v="0"/>
    <x v="426"/>
    <x v="175"/>
    <n v="16172.4"/>
    <n v="15661.5"/>
  </r>
  <r>
    <x v="23"/>
    <x v="37"/>
    <x v="3"/>
    <x v="1"/>
    <x v="6"/>
    <x v="2"/>
    <n v="642.20000000000005"/>
    <n v="585"/>
  </r>
  <r>
    <x v="23"/>
    <x v="37"/>
    <x v="3"/>
    <x v="11"/>
    <x v="1"/>
    <x v="2"/>
    <n v="33"/>
    <n v="17.7"/>
  </r>
  <r>
    <x v="23"/>
    <x v="37"/>
    <x v="3"/>
    <x v="5"/>
    <x v="332"/>
    <x v="153"/>
    <n v="8311.6"/>
    <n v="8515.7000000000007"/>
  </r>
  <r>
    <x v="23"/>
    <x v="37"/>
    <x v="3"/>
    <x v="3"/>
    <x v="59"/>
    <x v="46"/>
    <n v="3605.1"/>
    <n v="3050.4"/>
  </r>
  <r>
    <x v="23"/>
    <x v="37"/>
    <x v="3"/>
    <x v="9"/>
    <x v="36"/>
    <x v="18"/>
    <n v="48.5"/>
    <n v="46.5"/>
  </r>
  <r>
    <x v="23"/>
    <x v="37"/>
    <x v="3"/>
    <x v="12"/>
    <x v="24"/>
    <x v="29"/>
    <n v="10.7"/>
    <n v="10.7"/>
  </r>
  <r>
    <x v="23"/>
    <x v="37"/>
    <x v="3"/>
    <x v="6"/>
    <x v="26"/>
    <x v="82"/>
    <n v="3161.4"/>
    <n v="3160.9"/>
  </r>
  <r>
    <x v="23"/>
    <x v="37"/>
    <x v="3"/>
    <x v="4"/>
    <x v="93"/>
    <x v="21"/>
    <n v="359.9"/>
    <n v="274.60000000000002"/>
  </r>
  <r>
    <x v="23"/>
    <x v="38"/>
    <x v="4"/>
    <x v="0"/>
    <x v="8"/>
    <x v="60"/>
    <n v="2011.5"/>
    <n v="1826.5"/>
  </r>
  <r>
    <x v="23"/>
    <x v="38"/>
    <x v="4"/>
    <x v="1"/>
    <x v="4"/>
    <x v="51"/>
    <n v="760.6"/>
    <n v="699"/>
  </r>
  <r>
    <x v="23"/>
    <x v="38"/>
    <x v="4"/>
    <x v="3"/>
    <x v="11"/>
    <x v="15"/>
    <n v="1145.5999999999999"/>
    <n v="1027.3"/>
  </r>
  <r>
    <x v="23"/>
    <x v="38"/>
    <x v="4"/>
    <x v="9"/>
    <x v="24"/>
    <x v="1"/>
    <n v="87.3"/>
    <n v="84"/>
  </r>
  <r>
    <x v="23"/>
    <x v="38"/>
    <x v="4"/>
    <x v="4"/>
    <x v="6"/>
    <x v="2"/>
    <n v="18"/>
    <n v="16.2"/>
  </r>
  <r>
    <x v="23"/>
    <x v="38"/>
    <x v="6"/>
    <x v="0"/>
    <x v="8"/>
    <x v="46"/>
    <n v="105.9"/>
    <n v="90.6"/>
  </r>
  <r>
    <x v="23"/>
    <x v="38"/>
    <x v="6"/>
    <x v="1"/>
    <x v="20"/>
    <x v="6"/>
    <n v="10"/>
    <n v="1.8"/>
  </r>
  <r>
    <x v="23"/>
    <x v="38"/>
    <x v="6"/>
    <x v="3"/>
    <x v="15"/>
    <x v="0"/>
    <n v="53.3"/>
    <n v="50.3"/>
  </r>
  <r>
    <x v="23"/>
    <x v="38"/>
    <x v="6"/>
    <x v="9"/>
    <x v="12"/>
    <x v="1"/>
    <n v="40.200000000000003"/>
    <n v="36.1"/>
  </r>
  <r>
    <x v="23"/>
    <x v="38"/>
    <x v="6"/>
    <x v="2"/>
    <x v="19"/>
    <x v="2"/>
    <n v="1.1000000000000001"/>
    <n v="1.1000000000000001"/>
  </r>
  <r>
    <x v="23"/>
    <x v="38"/>
    <x v="6"/>
    <x v="12"/>
    <x v="19"/>
    <x v="2"/>
    <n v="1.3"/>
    <n v="1.3"/>
  </r>
  <r>
    <x v="23"/>
    <x v="38"/>
    <x v="2"/>
    <x v="0"/>
    <x v="2"/>
    <x v="0"/>
    <n v="470.4"/>
    <n v="455.4"/>
  </r>
  <r>
    <x v="23"/>
    <x v="38"/>
    <x v="2"/>
    <x v="5"/>
    <x v="11"/>
    <x v="6"/>
    <n v="439.2"/>
    <n v="425.1"/>
  </r>
  <r>
    <x v="23"/>
    <x v="38"/>
    <x v="2"/>
    <x v="3"/>
    <x v="12"/>
    <x v="6"/>
    <n v="31.2"/>
    <n v="30.3"/>
  </r>
  <r>
    <x v="23"/>
    <x v="38"/>
    <x v="5"/>
    <x v="0"/>
    <x v="71"/>
    <x v="55"/>
    <n v="44265.7"/>
    <n v="40114.5"/>
  </r>
  <r>
    <x v="23"/>
    <x v="38"/>
    <x v="5"/>
    <x v="1"/>
    <x v="77"/>
    <x v="26"/>
    <n v="15328.1"/>
    <n v="13757.1"/>
  </r>
  <r>
    <x v="23"/>
    <x v="38"/>
    <x v="5"/>
    <x v="5"/>
    <x v="99"/>
    <x v="45"/>
    <n v="481"/>
    <n v="467.1"/>
  </r>
  <r>
    <x v="23"/>
    <x v="38"/>
    <x v="5"/>
    <x v="3"/>
    <x v="133"/>
    <x v="3"/>
    <n v="11892.4"/>
    <n v="10532.5"/>
  </r>
  <r>
    <x v="23"/>
    <x v="38"/>
    <x v="5"/>
    <x v="8"/>
    <x v="13"/>
    <x v="29"/>
    <n v="10322.4"/>
    <n v="9705.7999999999993"/>
  </r>
  <r>
    <x v="23"/>
    <x v="38"/>
    <x v="5"/>
    <x v="13"/>
    <x v="6"/>
    <x v="2"/>
    <n v="20"/>
    <n v="20"/>
  </r>
  <r>
    <x v="23"/>
    <x v="38"/>
    <x v="5"/>
    <x v="9"/>
    <x v="369"/>
    <x v="4"/>
    <n v="375"/>
    <n v="336.3"/>
  </r>
  <r>
    <x v="23"/>
    <x v="38"/>
    <x v="5"/>
    <x v="2"/>
    <x v="146"/>
    <x v="68"/>
    <n v="2921.7"/>
    <n v="2394.6"/>
  </r>
  <r>
    <x v="23"/>
    <x v="38"/>
    <x v="5"/>
    <x v="10"/>
    <x v="37"/>
    <x v="6"/>
    <n v="1541"/>
    <n v="1521"/>
  </r>
  <r>
    <x v="23"/>
    <x v="38"/>
    <x v="5"/>
    <x v="12"/>
    <x v="15"/>
    <x v="45"/>
    <n v="40"/>
    <n v="36.200000000000003"/>
  </r>
  <r>
    <x v="23"/>
    <x v="38"/>
    <x v="5"/>
    <x v="6"/>
    <x v="68"/>
    <x v="67"/>
    <n v="1344.1"/>
    <n v="1343.9"/>
  </r>
  <r>
    <x v="23"/>
    <x v="38"/>
    <x v="7"/>
    <x v="0"/>
    <x v="45"/>
    <x v="23"/>
    <n v="631.1"/>
    <n v="552.79999999999995"/>
  </r>
  <r>
    <x v="23"/>
    <x v="38"/>
    <x v="7"/>
    <x v="1"/>
    <x v="4"/>
    <x v="1"/>
    <n v="154.9"/>
    <n v="141.80000000000001"/>
  </r>
  <r>
    <x v="23"/>
    <x v="38"/>
    <x v="7"/>
    <x v="3"/>
    <x v="41"/>
    <x v="1"/>
    <n v="201.7"/>
    <n v="177.9"/>
  </r>
  <r>
    <x v="23"/>
    <x v="38"/>
    <x v="7"/>
    <x v="9"/>
    <x v="19"/>
    <x v="2"/>
    <n v="11.2"/>
    <n v="9.1999999999999993"/>
  </r>
  <r>
    <x v="23"/>
    <x v="38"/>
    <x v="7"/>
    <x v="7"/>
    <x v="13"/>
    <x v="0"/>
    <n v="116"/>
    <n v="100.4"/>
  </r>
  <r>
    <x v="23"/>
    <x v="38"/>
    <x v="7"/>
    <x v="2"/>
    <x v="48"/>
    <x v="1"/>
    <n v="15.3"/>
    <n v="15"/>
  </r>
  <r>
    <x v="23"/>
    <x v="38"/>
    <x v="7"/>
    <x v="12"/>
    <x v="1"/>
    <x v="1"/>
    <n v="5.9"/>
    <n v="3.3"/>
  </r>
  <r>
    <x v="23"/>
    <x v="38"/>
    <x v="7"/>
    <x v="4"/>
    <x v="1"/>
    <x v="1"/>
    <n v="126.1"/>
    <n v="105.2"/>
  </r>
  <r>
    <x v="23"/>
    <x v="38"/>
    <x v="3"/>
    <x v="0"/>
    <x v="427"/>
    <x v="204"/>
    <n v="47484.6"/>
    <n v="43039.8"/>
  </r>
  <r>
    <x v="23"/>
    <x v="38"/>
    <x v="3"/>
    <x v="1"/>
    <x v="53"/>
    <x v="44"/>
    <n v="16253.6"/>
    <n v="14599.7"/>
  </r>
  <r>
    <x v="23"/>
    <x v="38"/>
    <x v="3"/>
    <x v="5"/>
    <x v="74"/>
    <x v="26"/>
    <n v="920.2"/>
    <n v="892.2"/>
  </r>
  <r>
    <x v="23"/>
    <x v="38"/>
    <x v="3"/>
    <x v="3"/>
    <x v="369"/>
    <x v="33"/>
    <n v="13324.2"/>
    <n v="11818.3"/>
  </r>
  <r>
    <x v="23"/>
    <x v="38"/>
    <x v="3"/>
    <x v="8"/>
    <x v="13"/>
    <x v="29"/>
    <n v="10322.4"/>
    <n v="9705.7999999999993"/>
  </r>
  <r>
    <x v="23"/>
    <x v="38"/>
    <x v="3"/>
    <x v="13"/>
    <x v="6"/>
    <x v="2"/>
    <n v="20"/>
    <n v="20"/>
  </r>
  <r>
    <x v="23"/>
    <x v="38"/>
    <x v="3"/>
    <x v="9"/>
    <x v="414"/>
    <x v="24"/>
    <n v="513.70000000000005"/>
    <n v="465.6"/>
  </r>
  <r>
    <x v="23"/>
    <x v="38"/>
    <x v="3"/>
    <x v="7"/>
    <x v="13"/>
    <x v="0"/>
    <n v="116"/>
    <n v="100.4"/>
  </r>
  <r>
    <x v="23"/>
    <x v="38"/>
    <x v="3"/>
    <x v="2"/>
    <x v="50"/>
    <x v="20"/>
    <n v="2938.1"/>
    <n v="2410.6999999999998"/>
  </r>
  <r>
    <x v="23"/>
    <x v="38"/>
    <x v="3"/>
    <x v="10"/>
    <x v="37"/>
    <x v="6"/>
    <n v="1541"/>
    <n v="1521"/>
  </r>
  <r>
    <x v="23"/>
    <x v="38"/>
    <x v="3"/>
    <x v="12"/>
    <x v="87"/>
    <x v="60"/>
    <n v="47.2"/>
    <n v="40.799999999999997"/>
  </r>
  <r>
    <x v="23"/>
    <x v="38"/>
    <x v="3"/>
    <x v="6"/>
    <x v="68"/>
    <x v="67"/>
    <n v="1344.1"/>
    <n v="1343.9"/>
  </r>
  <r>
    <x v="23"/>
    <x v="38"/>
    <x v="3"/>
    <x v="4"/>
    <x v="20"/>
    <x v="0"/>
    <n v="144.1"/>
    <n v="121.4"/>
  </r>
  <r>
    <x v="23"/>
    <x v="40"/>
    <x v="6"/>
    <x v="0"/>
    <x v="48"/>
    <x v="6"/>
    <n v="20.399999999999999"/>
    <n v="20"/>
  </r>
  <r>
    <x v="23"/>
    <x v="40"/>
    <x v="6"/>
    <x v="3"/>
    <x v="20"/>
    <x v="2"/>
    <n v="10.4"/>
    <n v="10.4"/>
  </r>
  <r>
    <x v="23"/>
    <x v="40"/>
    <x v="6"/>
    <x v="2"/>
    <x v="20"/>
    <x v="2"/>
    <n v="10"/>
    <n v="9.6"/>
  </r>
  <r>
    <x v="23"/>
    <x v="40"/>
    <x v="2"/>
    <x v="0"/>
    <x v="24"/>
    <x v="2"/>
    <n v="7.7"/>
    <n v="7.6"/>
  </r>
  <r>
    <x v="23"/>
    <x v="40"/>
    <x v="2"/>
    <x v="2"/>
    <x v="24"/>
    <x v="2"/>
    <n v="7.7"/>
    <n v="7.6"/>
  </r>
  <r>
    <x v="23"/>
    <x v="40"/>
    <x v="5"/>
    <x v="0"/>
    <x v="26"/>
    <x v="45"/>
    <n v="2013.8"/>
    <n v="1781.7"/>
  </r>
  <r>
    <x v="23"/>
    <x v="40"/>
    <x v="5"/>
    <x v="5"/>
    <x v="24"/>
    <x v="6"/>
    <n v="2.8"/>
    <n v="2.7"/>
  </r>
  <r>
    <x v="23"/>
    <x v="40"/>
    <x v="5"/>
    <x v="3"/>
    <x v="55"/>
    <x v="15"/>
    <n v="1960.7"/>
    <n v="1732.2"/>
  </r>
  <r>
    <x v="23"/>
    <x v="40"/>
    <x v="5"/>
    <x v="9"/>
    <x v="13"/>
    <x v="6"/>
    <n v="40.4"/>
    <n v="36.9"/>
  </r>
  <r>
    <x v="23"/>
    <x v="40"/>
    <x v="5"/>
    <x v="12"/>
    <x v="1"/>
    <x v="1"/>
    <n v="6.9"/>
    <n v="6.9"/>
  </r>
  <r>
    <x v="23"/>
    <x v="40"/>
    <x v="5"/>
    <x v="6"/>
    <x v="19"/>
    <x v="6"/>
    <n v="3"/>
    <n v="3"/>
  </r>
  <r>
    <x v="23"/>
    <x v="40"/>
    <x v="3"/>
    <x v="0"/>
    <x v="35"/>
    <x v="23"/>
    <n v="2041.9"/>
    <n v="1809.3"/>
  </r>
  <r>
    <x v="23"/>
    <x v="40"/>
    <x v="3"/>
    <x v="5"/>
    <x v="24"/>
    <x v="6"/>
    <n v="2.8"/>
    <n v="2.7"/>
  </r>
  <r>
    <x v="23"/>
    <x v="40"/>
    <x v="3"/>
    <x v="3"/>
    <x v="2"/>
    <x v="9"/>
    <n v="1971.1"/>
    <n v="1742.6"/>
  </r>
  <r>
    <x v="23"/>
    <x v="40"/>
    <x v="3"/>
    <x v="9"/>
    <x v="13"/>
    <x v="6"/>
    <n v="40.4"/>
    <n v="36.9"/>
  </r>
  <r>
    <x v="23"/>
    <x v="40"/>
    <x v="3"/>
    <x v="2"/>
    <x v="13"/>
    <x v="6"/>
    <n v="17.7"/>
    <n v="17.2"/>
  </r>
  <r>
    <x v="23"/>
    <x v="40"/>
    <x v="3"/>
    <x v="12"/>
    <x v="1"/>
    <x v="1"/>
    <n v="6.9"/>
    <n v="6.9"/>
  </r>
  <r>
    <x v="23"/>
    <x v="40"/>
    <x v="3"/>
    <x v="6"/>
    <x v="19"/>
    <x v="6"/>
    <n v="3"/>
    <n v="3"/>
  </r>
  <r>
    <x v="23"/>
    <x v="41"/>
    <x v="4"/>
    <x v="0"/>
    <x v="18"/>
    <x v="1"/>
    <n v="790.5"/>
    <n v="645"/>
  </r>
  <r>
    <x v="23"/>
    <x v="41"/>
    <x v="4"/>
    <x v="3"/>
    <x v="24"/>
    <x v="6"/>
    <n v="769.7"/>
    <n v="629"/>
  </r>
  <r>
    <x v="23"/>
    <x v="41"/>
    <x v="4"/>
    <x v="4"/>
    <x v="6"/>
    <x v="2"/>
    <n v="20.8"/>
    <n v="16"/>
  </r>
  <r>
    <x v="23"/>
    <x v="41"/>
    <x v="6"/>
    <x v="0"/>
    <x v="3"/>
    <x v="1"/>
    <n v="21.7"/>
    <n v="18.899999999999999"/>
  </r>
  <r>
    <x v="23"/>
    <x v="41"/>
    <x v="6"/>
    <x v="5"/>
    <x v="19"/>
    <x v="2"/>
    <n v="1"/>
    <n v="1"/>
  </r>
  <r>
    <x v="23"/>
    <x v="41"/>
    <x v="6"/>
    <x v="3"/>
    <x v="24"/>
    <x v="6"/>
    <n v="13.3"/>
    <n v="10.5"/>
  </r>
  <r>
    <x v="23"/>
    <x v="41"/>
    <x v="6"/>
    <x v="2"/>
    <x v="18"/>
    <x v="6"/>
    <n v="7.4"/>
    <n v="7.4"/>
  </r>
  <r>
    <x v="23"/>
    <x v="41"/>
    <x v="2"/>
    <x v="0"/>
    <x v="428"/>
    <x v="88"/>
    <n v="22629.1"/>
    <n v="21039"/>
  </r>
  <r>
    <x v="23"/>
    <x v="41"/>
    <x v="2"/>
    <x v="1"/>
    <x v="10"/>
    <x v="5"/>
    <n v="6219.7"/>
    <n v="5889"/>
  </r>
  <r>
    <x v="23"/>
    <x v="41"/>
    <x v="2"/>
    <x v="5"/>
    <x v="117"/>
    <x v="3"/>
    <n v="1341.6"/>
    <n v="1317.5"/>
  </r>
  <r>
    <x v="23"/>
    <x v="41"/>
    <x v="2"/>
    <x v="3"/>
    <x v="66"/>
    <x v="46"/>
    <n v="4715.6000000000004"/>
    <n v="3875.6"/>
  </r>
  <r>
    <x v="23"/>
    <x v="41"/>
    <x v="2"/>
    <x v="8"/>
    <x v="12"/>
    <x v="0"/>
    <n v="6875.1"/>
    <n v="6556.2"/>
  </r>
  <r>
    <x v="23"/>
    <x v="41"/>
    <x v="2"/>
    <x v="9"/>
    <x v="11"/>
    <x v="9"/>
    <n v="32.299999999999997"/>
    <n v="30.7"/>
  </r>
  <r>
    <x v="23"/>
    <x v="41"/>
    <x v="2"/>
    <x v="2"/>
    <x v="16"/>
    <x v="45"/>
    <n v="863.6"/>
    <n v="654"/>
  </r>
  <r>
    <x v="23"/>
    <x v="41"/>
    <x v="2"/>
    <x v="10"/>
    <x v="11"/>
    <x v="1"/>
    <n v="2581.1999999999998"/>
    <n v="2716"/>
  </r>
  <r>
    <x v="23"/>
    <x v="41"/>
    <x v="5"/>
    <x v="0"/>
    <x v="88"/>
    <x v="21"/>
    <n v="1051.8"/>
    <n v="905.3"/>
  </r>
  <r>
    <x v="23"/>
    <x v="41"/>
    <x v="5"/>
    <x v="5"/>
    <x v="15"/>
    <x v="5"/>
    <n v="21.5"/>
    <n v="21.8"/>
  </r>
  <r>
    <x v="23"/>
    <x v="41"/>
    <x v="5"/>
    <x v="3"/>
    <x v="24"/>
    <x v="2"/>
    <n v="985"/>
    <n v="840.4"/>
  </r>
  <r>
    <x v="23"/>
    <x v="41"/>
    <x v="5"/>
    <x v="9"/>
    <x v="19"/>
    <x v="2"/>
    <n v="3.2"/>
    <n v="3"/>
  </r>
  <r>
    <x v="23"/>
    <x v="41"/>
    <x v="5"/>
    <x v="12"/>
    <x v="6"/>
    <x v="2"/>
    <n v="2.5"/>
    <n v="2.5"/>
  </r>
  <r>
    <x v="23"/>
    <x v="41"/>
    <x v="5"/>
    <x v="4"/>
    <x v="19"/>
    <x v="6"/>
    <n v="39.6"/>
    <n v="37.6"/>
  </r>
  <r>
    <x v="23"/>
    <x v="41"/>
    <x v="7"/>
    <x v="0"/>
    <x v="15"/>
    <x v="9"/>
    <n v="445.7"/>
    <n v="408.4"/>
  </r>
  <r>
    <x v="23"/>
    <x v="41"/>
    <x v="7"/>
    <x v="1"/>
    <x v="20"/>
    <x v="6"/>
    <n v="58"/>
    <n v="56.5"/>
  </r>
  <r>
    <x v="23"/>
    <x v="41"/>
    <x v="7"/>
    <x v="3"/>
    <x v="19"/>
    <x v="2"/>
    <n v="12.5"/>
    <n v="12.5"/>
  </r>
  <r>
    <x v="23"/>
    <x v="41"/>
    <x v="7"/>
    <x v="9"/>
    <x v="19"/>
    <x v="2"/>
    <n v="11"/>
    <n v="10"/>
  </r>
  <r>
    <x v="23"/>
    <x v="41"/>
    <x v="7"/>
    <x v="4"/>
    <x v="13"/>
    <x v="0"/>
    <n v="364.2"/>
    <n v="329.4"/>
  </r>
  <r>
    <x v="23"/>
    <x v="41"/>
    <x v="3"/>
    <x v="0"/>
    <x v="429"/>
    <x v="105"/>
    <n v="24938.799999999999"/>
    <n v="23016.6"/>
  </r>
  <r>
    <x v="23"/>
    <x v="41"/>
    <x v="3"/>
    <x v="1"/>
    <x v="87"/>
    <x v="18"/>
    <n v="6277.7"/>
    <n v="5945.5"/>
  </r>
  <r>
    <x v="23"/>
    <x v="41"/>
    <x v="3"/>
    <x v="5"/>
    <x v="34"/>
    <x v="155"/>
    <n v="1364.1"/>
    <n v="1340.3"/>
  </r>
  <r>
    <x v="23"/>
    <x v="41"/>
    <x v="3"/>
    <x v="3"/>
    <x v="104"/>
    <x v="26"/>
    <n v="6496.1"/>
    <n v="5368"/>
  </r>
  <r>
    <x v="23"/>
    <x v="41"/>
    <x v="3"/>
    <x v="8"/>
    <x v="12"/>
    <x v="0"/>
    <n v="6875.1"/>
    <n v="6556.2"/>
  </r>
  <r>
    <x v="23"/>
    <x v="41"/>
    <x v="3"/>
    <x v="9"/>
    <x v="113"/>
    <x v="51"/>
    <n v="46.5"/>
    <n v="43.7"/>
  </r>
  <r>
    <x v="23"/>
    <x v="41"/>
    <x v="3"/>
    <x v="2"/>
    <x v="25"/>
    <x v="26"/>
    <n v="871"/>
    <n v="661.4"/>
  </r>
  <r>
    <x v="23"/>
    <x v="41"/>
    <x v="3"/>
    <x v="10"/>
    <x v="11"/>
    <x v="1"/>
    <n v="2581.1999999999998"/>
    <n v="2716"/>
  </r>
  <r>
    <x v="23"/>
    <x v="41"/>
    <x v="3"/>
    <x v="12"/>
    <x v="6"/>
    <x v="2"/>
    <n v="2.5"/>
    <n v="2.5"/>
  </r>
  <r>
    <x v="23"/>
    <x v="41"/>
    <x v="3"/>
    <x v="4"/>
    <x v="41"/>
    <x v="9"/>
    <n v="424.6"/>
    <n v="383"/>
  </r>
  <r>
    <x v="23"/>
    <x v="42"/>
    <x v="6"/>
    <x v="0"/>
    <x v="6"/>
    <x v="2"/>
    <n v="1.7"/>
    <n v="1.7"/>
  </r>
  <r>
    <x v="23"/>
    <x v="42"/>
    <x v="6"/>
    <x v="2"/>
    <x v="6"/>
    <x v="2"/>
    <n v="1.7"/>
    <n v="1.7"/>
  </r>
  <r>
    <x v="23"/>
    <x v="42"/>
    <x v="2"/>
    <x v="0"/>
    <x v="193"/>
    <x v="49"/>
    <n v="3749.4"/>
    <n v="3479.7"/>
  </r>
  <r>
    <x v="23"/>
    <x v="42"/>
    <x v="2"/>
    <x v="1"/>
    <x v="19"/>
    <x v="6"/>
    <n v="481"/>
    <n v="496.6"/>
  </r>
  <r>
    <x v="23"/>
    <x v="42"/>
    <x v="2"/>
    <x v="5"/>
    <x v="68"/>
    <x v="0"/>
    <n v="1602.1"/>
    <n v="1598"/>
  </r>
  <r>
    <x v="23"/>
    <x v="42"/>
    <x v="2"/>
    <x v="3"/>
    <x v="113"/>
    <x v="51"/>
    <n v="1210.9000000000001"/>
    <n v="997.2"/>
  </r>
  <r>
    <x v="23"/>
    <x v="42"/>
    <x v="2"/>
    <x v="2"/>
    <x v="2"/>
    <x v="16"/>
    <n v="290.8"/>
    <n v="223.3"/>
  </r>
  <r>
    <x v="23"/>
    <x v="42"/>
    <x v="2"/>
    <x v="6"/>
    <x v="24"/>
    <x v="6"/>
    <n v="164.6"/>
    <n v="164.6"/>
  </r>
  <r>
    <x v="23"/>
    <x v="42"/>
    <x v="5"/>
    <x v="0"/>
    <x v="4"/>
    <x v="5"/>
    <n v="630.4"/>
    <n v="627.4"/>
  </r>
  <r>
    <x v="23"/>
    <x v="42"/>
    <x v="5"/>
    <x v="2"/>
    <x v="1"/>
    <x v="2"/>
    <n v="4.5"/>
    <n v="1.5"/>
  </r>
  <r>
    <x v="23"/>
    <x v="42"/>
    <x v="5"/>
    <x v="6"/>
    <x v="12"/>
    <x v="9"/>
    <n v="625.9"/>
    <n v="625.9"/>
  </r>
  <r>
    <x v="23"/>
    <x v="42"/>
    <x v="3"/>
    <x v="0"/>
    <x v="185"/>
    <x v="68"/>
    <n v="4381.5"/>
    <n v="4108.8"/>
  </r>
  <r>
    <x v="23"/>
    <x v="42"/>
    <x v="3"/>
    <x v="1"/>
    <x v="19"/>
    <x v="6"/>
    <n v="481"/>
    <n v="496.6"/>
  </r>
  <r>
    <x v="23"/>
    <x v="42"/>
    <x v="3"/>
    <x v="5"/>
    <x v="68"/>
    <x v="0"/>
    <n v="1602.1"/>
    <n v="1598"/>
  </r>
  <r>
    <x v="23"/>
    <x v="42"/>
    <x v="3"/>
    <x v="3"/>
    <x v="113"/>
    <x v="51"/>
    <n v="1210.9000000000001"/>
    <n v="997.2"/>
  </r>
  <r>
    <x v="23"/>
    <x v="42"/>
    <x v="3"/>
    <x v="2"/>
    <x v="88"/>
    <x v="14"/>
    <n v="297"/>
    <n v="226.5"/>
  </r>
  <r>
    <x v="23"/>
    <x v="42"/>
    <x v="3"/>
    <x v="6"/>
    <x v="41"/>
    <x v="51"/>
    <n v="790.5"/>
    <n v="790.5"/>
  </r>
  <r>
    <x v="23"/>
    <x v="43"/>
    <x v="6"/>
    <x v="0"/>
    <x v="33"/>
    <x v="29"/>
    <n v="48"/>
    <n v="42.3"/>
  </r>
  <r>
    <x v="23"/>
    <x v="43"/>
    <x v="6"/>
    <x v="1"/>
    <x v="19"/>
    <x v="2"/>
    <n v="11"/>
    <n v="11"/>
  </r>
  <r>
    <x v="23"/>
    <x v="43"/>
    <x v="6"/>
    <x v="3"/>
    <x v="24"/>
    <x v="0"/>
    <n v="24.9"/>
    <n v="19.8"/>
  </r>
  <r>
    <x v="23"/>
    <x v="43"/>
    <x v="6"/>
    <x v="2"/>
    <x v="24"/>
    <x v="2"/>
    <n v="10"/>
    <n v="10"/>
  </r>
  <r>
    <x v="23"/>
    <x v="43"/>
    <x v="6"/>
    <x v="12"/>
    <x v="19"/>
    <x v="2"/>
    <n v="2.1"/>
    <n v="1.5"/>
  </r>
  <r>
    <x v="23"/>
    <x v="43"/>
    <x v="2"/>
    <x v="0"/>
    <x v="141"/>
    <x v="25"/>
    <n v="23505.599999999999"/>
    <n v="20635.2"/>
  </r>
  <r>
    <x v="23"/>
    <x v="43"/>
    <x v="2"/>
    <x v="1"/>
    <x v="60"/>
    <x v="9"/>
    <n v="9380.4"/>
    <n v="8013"/>
  </r>
  <r>
    <x v="23"/>
    <x v="43"/>
    <x v="2"/>
    <x v="5"/>
    <x v="168"/>
    <x v="37"/>
    <n v="2293"/>
    <n v="2409.1"/>
  </r>
  <r>
    <x v="23"/>
    <x v="43"/>
    <x v="2"/>
    <x v="3"/>
    <x v="139"/>
    <x v="9"/>
    <n v="6359.9"/>
    <n v="5152.6000000000004"/>
  </r>
  <r>
    <x v="23"/>
    <x v="43"/>
    <x v="2"/>
    <x v="8"/>
    <x v="1"/>
    <x v="6"/>
    <n v="3710.9"/>
    <n v="3400.7"/>
  </r>
  <r>
    <x v="23"/>
    <x v="43"/>
    <x v="2"/>
    <x v="9"/>
    <x v="6"/>
    <x v="2"/>
    <n v="2"/>
    <n v="1.8"/>
  </r>
  <r>
    <x v="23"/>
    <x v="43"/>
    <x v="2"/>
    <x v="2"/>
    <x v="87"/>
    <x v="6"/>
    <n v="44"/>
    <n v="39.6"/>
  </r>
  <r>
    <x v="23"/>
    <x v="43"/>
    <x v="2"/>
    <x v="10"/>
    <x v="20"/>
    <x v="2"/>
    <n v="1713.6"/>
    <n v="1616.3"/>
  </r>
  <r>
    <x v="23"/>
    <x v="43"/>
    <x v="2"/>
    <x v="6"/>
    <x v="1"/>
    <x v="2"/>
    <n v="1.8"/>
    <n v="2.1"/>
  </r>
  <r>
    <x v="23"/>
    <x v="43"/>
    <x v="5"/>
    <x v="0"/>
    <x v="3"/>
    <x v="15"/>
    <n v="53.4"/>
    <n v="51.5"/>
  </r>
  <r>
    <x v="23"/>
    <x v="43"/>
    <x v="5"/>
    <x v="9"/>
    <x v="4"/>
    <x v="1"/>
    <n v="12.6"/>
    <n v="12.4"/>
  </r>
  <r>
    <x v="23"/>
    <x v="43"/>
    <x v="5"/>
    <x v="12"/>
    <x v="19"/>
    <x v="6"/>
    <n v="13.8"/>
    <n v="12.1"/>
  </r>
  <r>
    <x v="23"/>
    <x v="43"/>
    <x v="5"/>
    <x v="6"/>
    <x v="6"/>
    <x v="2"/>
    <n v="27"/>
    <n v="27"/>
  </r>
  <r>
    <x v="23"/>
    <x v="43"/>
    <x v="7"/>
    <x v="0"/>
    <x v="8"/>
    <x v="9"/>
    <n v="611.4"/>
    <n v="596.6"/>
  </r>
  <r>
    <x v="23"/>
    <x v="43"/>
    <x v="7"/>
    <x v="1"/>
    <x v="113"/>
    <x v="6"/>
    <n v="219.3"/>
    <n v="204.6"/>
  </r>
  <r>
    <x v="23"/>
    <x v="43"/>
    <x v="7"/>
    <x v="5"/>
    <x v="18"/>
    <x v="6"/>
    <n v="206.4"/>
    <n v="207"/>
  </r>
  <r>
    <x v="23"/>
    <x v="43"/>
    <x v="7"/>
    <x v="4"/>
    <x v="18"/>
    <x v="1"/>
    <n v="185.7"/>
    <n v="185"/>
  </r>
  <r>
    <x v="23"/>
    <x v="43"/>
    <x v="3"/>
    <x v="0"/>
    <x v="186"/>
    <x v="62"/>
    <n v="24218.400000000001"/>
    <n v="21325.599999999999"/>
  </r>
  <r>
    <x v="23"/>
    <x v="43"/>
    <x v="3"/>
    <x v="1"/>
    <x v="83"/>
    <x v="18"/>
    <n v="9610.7000000000007"/>
    <n v="8228.6"/>
  </r>
  <r>
    <x v="23"/>
    <x v="43"/>
    <x v="3"/>
    <x v="5"/>
    <x v="120"/>
    <x v="4"/>
    <n v="2499.4"/>
    <n v="2616.1"/>
  </r>
  <r>
    <x v="23"/>
    <x v="43"/>
    <x v="3"/>
    <x v="3"/>
    <x v="115"/>
    <x v="46"/>
    <n v="6384.8"/>
    <n v="5172.3999999999996"/>
  </r>
  <r>
    <x v="23"/>
    <x v="43"/>
    <x v="3"/>
    <x v="8"/>
    <x v="1"/>
    <x v="6"/>
    <n v="3710.9"/>
    <n v="3400.7"/>
  </r>
  <r>
    <x v="23"/>
    <x v="43"/>
    <x v="3"/>
    <x v="9"/>
    <x v="37"/>
    <x v="0"/>
    <n v="14.6"/>
    <n v="14.2"/>
  </r>
  <r>
    <x v="23"/>
    <x v="43"/>
    <x v="3"/>
    <x v="2"/>
    <x v="88"/>
    <x v="1"/>
    <n v="54"/>
    <n v="49.6"/>
  </r>
  <r>
    <x v="23"/>
    <x v="43"/>
    <x v="3"/>
    <x v="10"/>
    <x v="20"/>
    <x v="2"/>
    <n v="1713.6"/>
    <n v="1616.3"/>
  </r>
  <r>
    <x v="23"/>
    <x v="43"/>
    <x v="3"/>
    <x v="12"/>
    <x v="20"/>
    <x v="1"/>
    <n v="15.9"/>
    <n v="13.6"/>
  </r>
  <r>
    <x v="23"/>
    <x v="43"/>
    <x v="3"/>
    <x v="6"/>
    <x v="20"/>
    <x v="6"/>
    <n v="28.8"/>
    <n v="29.1"/>
  </r>
  <r>
    <x v="23"/>
    <x v="43"/>
    <x v="3"/>
    <x v="4"/>
    <x v="18"/>
    <x v="1"/>
    <n v="185.7"/>
    <n v="185"/>
  </r>
  <r>
    <x v="23"/>
    <x v="44"/>
    <x v="4"/>
    <x v="0"/>
    <x v="104"/>
    <x v="23"/>
    <n v="9553.2000000000007"/>
    <n v="8135.8"/>
  </r>
  <r>
    <x v="23"/>
    <x v="44"/>
    <x v="4"/>
    <x v="3"/>
    <x v="216"/>
    <x v="26"/>
    <n v="9548.2000000000007"/>
    <n v="8130.8"/>
  </r>
  <r>
    <x v="23"/>
    <x v="44"/>
    <x v="4"/>
    <x v="13"/>
    <x v="6"/>
    <x v="2"/>
    <n v="5"/>
    <n v="5"/>
  </r>
  <r>
    <x v="23"/>
    <x v="44"/>
    <x v="6"/>
    <x v="0"/>
    <x v="60"/>
    <x v="16"/>
    <n v="312.5"/>
    <n v="293.89999999999998"/>
  </r>
  <r>
    <x v="23"/>
    <x v="44"/>
    <x v="6"/>
    <x v="3"/>
    <x v="87"/>
    <x v="18"/>
    <n v="289.7"/>
    <n v="273.39999999999998"/>
  </r>
  <r>
    <x v="23"/>
    <x v="44"/>
    <x v="6"/>
    <x v="9"/>
    <x v="19"/>
    <x v="2"/>
    <n v="10.6"/>
    <n v="8.4"/>
  </r>
  <r>
    <x v="23"/>
    <x v="44"/>
    <x v="6"/>
    <x v="2"/>
    <x v="18"/>
    <x v="2"/>
    <n v="10.8"/>
    <n v="10.8"/>
  </r>
  <r>
    <x v="23"/>
    <x v="44"/>
    <x v="6"/>
    <x v="12"/>
    <x v="6"/>
    <x v="2"/>
    <n v="1.4"/>
    <n v="1.3"/>
  </r>
  <r>
    <x v="23"/>
    <x v="44"/>
    <x v="2"/>
    <x v="0"/>
    <x v="330"/>
    <x v="39"/>
    <n v="30908.799999999999"/>
    <n v="28704.6"/>
  </r>
  <r>
    <x v="23"/>
    <x v="44"/>
    <x v="2"/>
    <x v="1"/>
    <x v="55"/>
    <x v="18"/>
    <n v="10260.299999999999"/>
    <n v="9722"/>
  </r>
  <r>
    <x v="23"/>
    <x v="44"/>
    <x v="2"/>
    <x v="5"/>
    <x v="25"/>
    <x v="3"/>
    <n v="687.3"/>
    <n v="681.6"/>
  </r>
  <r>
    <x v="23"/>
    <x v="44"/>
    <x v="2"/>
    <x v="3"/>
    <x v="405"/>
    <x v="25"/>
    <n v="19860.400000000001"/>
    <n v="18204"/>
  </r>
  <r>
    <x v="23"/>
    <x v="44"/>
    <x v="2"/>
    <x v="2"/>
    <x v="55"/>
    <x v="29"/>
    <n v="21.3"/>
    <n v="17.5"/>
  </r>
  <r>
    <x v="23"/>
    <x v="44"/>
    <x v="2"/>
    <x v="6"/>
    <x v="19"/>
    <x v="6"/>
    <n v="79.5"/>
    <n v="79.5"/>
  </r>
  <r>
    <x v="23"/>
    <x v="44"/>
    <x v="5"/>
    <x v="0"/>
    <x v="140"/>
    <x v="325"/>
    <n v="70425.600000000006"/>
    <n v="65531.8"/>
  </r>
  <r>
    <x v="23"/>
    <x v="44"/>
    <x v="5"/>
    <x v="1"/>
    <x v="87"/>
    <x v="46"/>
    <n v="15160.1"/>
    <n v="14369.5"/>
  </r>
  <r>
    <x v="23"/>
    <x v="44"/>
    <x v="5"/>
    <x v="5"/>
    <x v="18"/>
    <x v="6"/>
    <n v="11.1"/>
    <n v="7.2"/>
  </r>
  <r>
    <x v="23"/>
    <x v="44"/>
    <x v="5"/>
    <x v="3"/>
    <x v="64"/>
    <x v="158"/>
    <n v="37427.5"/>
    <n v="33522.800000000003"/>
  </r>
  <r>
    <x v="23"/>
    <x v="44"/>
    <x v="5"/>
    <x v="8"/>
    <x v="20"/>
    <x v="6"/>
    <n v="5138.6000000000004"/>
    <n v="4960"/>
  </r>
  <r>
    <x v="23"/>
    <x v="44"/>
    <x v="5"/>
    <x v="13"/>
    <x v="6"/>
    <x v="2"/>
    <n v="36"/>
    <n v="36"/>
  </r>
  <r>
    <x v="23"/>
    <x v="44"/>
    <x v="5"/>
    <x v="9"/>
    <x v="216"/>
    <x v="60"/>
    <n v="100.6"/>
    <n v="99.3"/>
  </r>
  <r>
    <x v="23"/>
    <x v="44"/>
    <x v="5"/>
    <x v="2"/>
    <x v="4"/>
    <x v="1"/>
    <n v="20"/>
    <n v="20"/>
  </r>
  <r>
    <x v="23"/>
    <x v="44"/>
    <x v="5"/>
    <x v="12"/>
    <x v="48"/>
    <x v="9"/>
    <n v="125.2"/>
    <n v="124.6"/>
  </r>
  <r>
    <x v="23"/>
    <x v="44"/>
    <x v="5"/>
    <x v="6"/>
    <x v="80"/>
    <x v="97"/>
    <n v="12248.5"/>
    <n v="12242.4"/>
  </r>
  <r>
    <x v="23"/>
    <x v="44"/>
    <x v="5"/>
    <x v="4"/>
    <x v="19"/>
    <x v="6"/>
    <n v="158"/>
    <n v="150"/>
  </r>
  <r>
    <x v="23"/>
    <x v="44"/>
    <x v="7"/>
    <x v="0"/>
    <x v="305"/>
    <x v="83"/>
    <n v="8041.2"/>
    <n v="6917.5"/>
  </r>
  <r>
    <x v="23"/>
    <x v="44"/>
    <x v="7"/>
    <x v="3"/>
    <x v="62"/>
    <x v="25"/>
    <n v="7191.5"/>
    <n v="6140.3"/>
  </r>
  <r>
    <x v="23"/>
    <x v="44"/>
    <x v="7"/>
    <x v="13"/>
    <x v="33"/>
    <x v="5"/>
    <n v="249.3"/>
    <n v="218.6"/>
  </r>
  <r>
    <x v="23"/>
    <x v="44"/>
    <x v="7"/>
    <x v="9"/>
    <x v="20"/>
    <x v="2"/>
    <n v="23.5"/>
    <n v="17.5"/>
  </r>
  <r>
    <x v="23"/>
    <x v="44"/>
    <x v="7"/>
    <x v="7"/>
    <x v="33"/>
    <x v="5"/>
    <n v="374.3"/>
    <n v="345.6"/>
  </r>
  <r>
    <x v="23"/>
    <x v="44"/>
    <x v="7"/>
    <x v="2"/>
    <x v="37"/>
    <x v="29"/>
    <n v="26.9"/>
    <n v="25.2"/>
  </r>
  <r>
    <x v="23"/>
    <x v="44"/>
    <x v="7"/>
    <x v="4"/>
    <x v="12"/>
    <x v="0"/>
    <n v="175.7"/>
    <n v="170.3"/>
  </r>
  <r>
    <x v="23"/>
    <x v="44"/>
    <x v="3"/>
    <x v="0"/>
    <x v="430"/>
    <x v="629"/>
    <n v="119241.3"/>
    <n v="109583.6"/>
  </r>
  <r>
    <x v="23"/>
    <x v="44"/>
    <x v="3"/>
    <x v="1"/>
    <x v="98"/>
    <x v="13"/>
    <n v="25420.400000000001"/>
    <n v="24091.5"/>
  </r>
  <r>
    <x v="23"/>
    <x v="44"/>
    <x v="3"/>
    <x v="5"/>
    <x v="35"/>
    <x v="67"/>
    <n v="698.4"/>
    <n v="688.8"/>
  </r>
  <r>
    <x v="23"/>
    <x v="44"/>
    <x v="3"/>
    <x v="3"/>
    <x v="290"/>
    <x v="196"/>
    <n v="74317.3"/>
    <n v="66271.3"/>
  </r>
  <r>
    <x v="23"/>
    <x v="44"/>
    <x v="3"/>
    <x v="8"/>
    <x v="20"/>
    <x v="6"/>
    <n v="5138.6000000000004"/>
    <n v="4960"/>
  </r>
  <r>
    <x v="23"/>
    <x v="44"/>
    <x v="3"/>
    <x v="13"/>
    <x v="11"/>
    <x v="18"/>
    <n v="290.3"/>
    <n v="259.60000000000002"/>
  </r>
  <r>
    <x v="23"/>
    <x v="44"/>
    <x v="3"/>
    <x v="9"/>
    <x v="220"/>
    <x v="13"/>
    <n v="134.69999999999999"/>
    <n v="125.2"/>
  </r>
  <r>
    <x v="23"/>
    <x v="44"/>
    <x v="3"/>
    <x v="7"/>
    <x v="33"/>
    <x v="5"/>
    <n v="374.3"/>
    <n v="345.6"/>
  </r>
  <r>
    <x v="23"/>
    <x v="44"/>
    <x v="3"/>
    <x v="2"/>
    <x v="99"/>
    <x v="14"/>
    <n v="79"/>
    <n v="73.5"/>
  </r>
  <r>
    <x v="23"/>
    <x v="44"/>
    <x v="3"/>
    <x v="12"/>
    <x v="13"/>
    <x v="5"/>
    <n v="126.6"/>
    <n v="125.9"/>
  </r>
  <r>
    <x v="23"/>
    <x v="44"/>
    <x v="3"/>
    <x v="6"/>
    <x v="122"/>
    <x v="31"/>
    <n v="12328"/>
    <n v="12321.9"/>
  </r>
  <r>
    <x v="23"/>
    <x v="44"/>
    <x v="3"/>
    <x v="4"/>
    <x v="13"/>
    <x v="15"/>
    <n v="333.7"/>
    <n v="320.3"/>
  </r>
  <r>
    <x v="23"/>
    <x v="45"/>
    <x v="4"/>
    <x v="0"/>
    <x v="196"/>
    <x v="238"/>
    <n v="39728.5"/>
    <n v="34871.300000000003"/>
  </r>
  <r>
    <x v="23"/>
    <x v="45"/>
    <x v="4"/>
    <x v="1"/>
    <x v="92"/>
    <x v="24"/>
    <n v="4887.3999999999996"/>
    <n v="4313.7"/>
  </r>
  <r>
    <x v="23"/>
    <x v="45"/>
    <x v="4"/>
    <x v="11"/>
    <x v="18"/>
    <x v="6"/>
    <n v="50.4"/>
    <n v="41.8"/>
  </r>
  <r>
    <x v="23"/>
    <x v="45"/>
    <x v="4"/>
    <x v="5"/>
    <x v="20"/>
    <x v="2"/>
    <n v="4.8"/>
    <n v="4.3"/>
  </r>
  <r>
    <x v="23"/>
    <x v="45"/>
    <x v="4"/>
    <x v="3"/>
    <x v="175"/>
    <x v="11"/>
    <n v="33068.5"/>
    <n v="29081.200000000001"/>
  </r>
  <r>
    <x v="23"/>
    <x v="45"/>
    <x v="4"/>
    <x v="13"/>
    <x v="18"/>
    <x v="29"/>
    <n v="122.8"/>
    <n v="121.8"/>
  </r>
  <r>
    <x v="23"/>
    <x v="45"/>
    <x v="4"/>
    <x v="9"/>
    <x v="40"/>
    <x v="155"/>
    <n v="513.6"/>
    <n v="434.1"/>
  </r>
  <r>
    <x v="23"/>
    <x v="45"/>
    <x v="4"/>
    <x v="7"/>
    <x v="19"/>
    <x v="6"/>
    <n v="99"/>
    <n v="83"/>
  </r>
  <r>
    <x v="23"/>
    <x v="45"/>
    <x v="4"/>
    <x v="2"/>
    <x v="11"/>
    <x v="46"/>
    <n v="418.2"/>
    <n v="322.2"/>
  </r>
  <r>
    <x v="23"/>
    <x v="45"/>
    <x v="4"/>
    <x v="4"/>
    <x v="113"/>
    <x v="26"/>
    <n v="563.79999999999995"/>
    <n v="469.2"/>
  </r>
  <r>
    <x v="23"/>
    <x v="45"/>
    <x v="6"/>
    <x v="0"/>
    <x v="431"/>
    <x v="467"/>
    <n v="3947.1"/>
    <n v="3551"/>
  </r>
  <r>
    <x v="23"/>
    <x v="45"/>
    <x v="6"/>
    <x v="1"/>
    <x v="35"/>
    <x v="60"/>
    <n v="370.2"/>
    <n v="341.9"/>
  </r>
  <r>
    <x v="23"/>
    <x v="45"/>
    <x v="6"/>
    <x v="5"/>
    <x v="55"/>
    <x v="51"/>
    <n v="18.8"/>
    <n v="17.8"/>
  </r>
  <r>
    <x v="23"/>
    <x v="45"/>
    <x v="6"/>
    <x v="3"/>
    <x v="432"/>
    <x v="112"/>
    <n v="1966.9"/>
    <n v="1778.9"/>
  </r>
  <r>
    <x v="23"/>
    <x v="45"/>
    <x v="6"/>
    <x v="13"/>
    <x v="20"/>
    <x v="1"/>
    <n v="13.1"/>
    <n v="9.1"/>
  </r>
  <r>
    <x v="23"/>
    <x v="45"/>
    <x v="6"/>
    <x v="9"/>
    <x v="260"/>
    <x v="94"/>
    <n v="835.7"/>
    <n v="713.1"/>
  </r>
  <r>
    <x v="23"/>
    <x v="45"/>
    <x v="6"/>
    <x v="2"/>
    <x v="181"/>
    <x v="105"/>
    <n v="495.5"/>
    <n v="455.7"/>
  </r>
  <r>
    <x v="23"/>
    <x v="45"/>
    <x v="6"/>
    <x v="12"/>
    <x v="50"/>
    <x v="140"/>
    <n v="200.4"/>
    <n v="192.9"/>
  </r>
  <r>
    <x v="23"/>
    <x v="45"/>
    <x v="6"/>
    <x v="6"/>
    <x v="2"/>
    <x v="21"/>
    <n v="36.1"/>
    <n v="33.200000000000003"/>
  </r>
  <r>
    <x v="23"/>
    <x v="45"/>
    <x v="6"/>
    <x v="4"/>
    <x v="48"/>
    <x v="0"/>
    <n v="10.4"/>
    <n v="8.4"/>
  </r>
  <r>
    <x v="23"/>
    <x v="45"/>
    <x v="2"/>
    <x v="0"/>
    <x v="433"/>
    <x v="630"/>
    <n v="674828.2"/>
    <n v="616799.4"/>
  </r>
  <r>
    <x v="23"/>
    <x v="45"/>
    <x v="2"/>
    <x v="1"/>
    <x v="434"/>
    <x v="190"/>
    <n v="248274.8"/>
    <n v="228478"/>
  </r>
  <r>
    <x v="23"/>
    <x v="45"/>
    <x v="2"/>
    <x v="11"/>
    <x v="18"/>
    <x v="1"/>
    <n v="258.10000000000002"/>
    <n v="164.1"/>
  </r>
  <r>
    <x v="23"/>
    <x v="45"/>
    <x v="2"/>
    <x v="5"/>
    <x v="435"/>
    <x v="631"/>
    <n v="72023.899999999994"/>
    <n v="72755.199999999997"/>
  </r>
  <r>
    <x v="23"/>
    <x v="45"/>
    <x v="2"/>
    <x v="3"/>
    <x v="436"/>
    <x v="632"/>
    <n v="240670.7"/>
    <n v="208485.7"/>
  </r>
  <r>
    <x v="23"/>
    <x v="45"/>
    <x v="2"/>
    <x v="8"/>
    <x v="83"/>
    <x v="155"/>
    <n v="55177.5"/>
    <n v="52399.1"/>
  </r>
  <r>
    <x v="23"/>
    <x v="45"/>
    <x v="2"/>
    <x v="13"/>
    <x v="10"/>
    <x v="45"/>
    <n v="978.9"/>
    <n v="787.3"/>
  </r>
  <r>
    <x v="23"/>
    <x v="45"/>
    <x v="2"/>
    <x v="9"/>
    <x v="437"/>
    <x v="165"/>
    <n v="542.4"/>
    <n v="477.4"/>
  </r>
  <r>
    <x v="23"/>
    <x v="45"/>
    <x v="2"/>
    <x v="7"/>
    <x v="20"/>
    <x v="2"/>
    <n v="13.2"/>
    <n v="12"/>
  </r>
  <r>
    <x v="23"/>
    <x v="45"/>
    <x v="2"/>
    <x v="2"/>
    <x v="438"/>
    <x v="403"/>
    <n v="28234.3"/>
    <n v="24648.799999999999"/>
  </r>
  <r>
    <x v="23"/>
    <x v="45"/>
    <x v="2"/>
    <x v="10"/>
    <x v="349"/>
    <x v="17"/>
    <n v="18489.5"/>
    <n v="19114.900000000001"/>
  </r>
  <r>
    <x v="23"/>
    <x v="45"/>
    <x v="2"/>
    <x v="12"/>
    <x v="439"/>
    <x v="104"/>
    <n v="488.2"/>
    <n v="487.9"/>
  </r>
  <r>
    <x v="23"/>
    <x v="45"/>
    <x v="2"/>
    <x v="6"/>
    <x v="440"/>
    <x v="114"/>
    <n v="9003.2999999999993"/>
    <n v="8424.7000000000007"/>
  </r>
  <r>
    <x v="23"/>
    <x v="45"/>
    <x v="2"/>
    <x v="4"/>
    <x v="11"/>
    <x v="16"/>
    <n v="673.4"/>
    <n v="564.29999999999995"/>
  </r>
  <r>
    <x v="23"/>
    <x v="45"/>
    <x v="5"/>
    <x v="0"/>
    <x v="441"/>
    <x v="633"/>
    <n v="413992.7"/>
    <n v="377298.3"/>
  </r>
  <r>
    <x v="23"/>
    <x v="45"/>
    <x v="5"/>
    <x v="1"/>
    <x v="442"/>
    <x v="224"/>
    <n v="72994.399999999994"/>
    <n v="67153.5"/>
  </r>
  <r>
    <x v="23"/>
    <x v="45"/>
    <x v="5"/>
    <x v="11"/>
    <x v="135"/>
    <x v="71"/>
    <n v="3456.5"/>
    <n v="2401.1"/>
  </r>
  <r>
    <x v="23"/>
    <x v="45"/>
    <x v="5"/>
    <x v="5"/>
    <x v="443"/>
    <x v="634"/>
    <n v="5850.4"/>
    <n v="5762.2"/>
  </r>
  <r>
    <x v="23"/>
    <x v="45"/>
    <x v="5"/>
    <x v="3"/>
    <x v="444"/>
    <x v="635"/>
    <n v="195674.2"/>
    <n v="171653.6"/>
  </r>
  <r>
    <x v="23"/>
    <x v="45"/>
    <x v="5"/>
    <x v="8"/>
    <x v="45"/>
    <x v="44"/>
    <n v="49246"/>
    <n v="46841.2"/>
  </r>
  <r>
    <x v="23"/>
    <x v="45"/>
    <x v="5"/>
    <x v="13"/>
    <x v="29"/>
    <x v="45"/>
    <n v="253.9"/>
    <n v="231.2"/>
  </r>
  <r>
    <x v="23"/>
    <x v="45"/>
    <x v="5"/>
    <x v="9"/>
    <x v="445"/>
    <x v="577"/>
    <n v="3689.3"/>
    <n v="3212.2"/>
  </r>
  <r>
    <x v="23"/>
    <x v="45"/>
    <x v="5"/>
    <x v="7"/>
    <x v="6"/>
    <x v="2"/>
    <n v="67"/>
    <n v="47"/>
  </r>
  <r>
    <x v="23"/>
    <x v="45"/>
    <x v="5"/>
    <x v="2"/>
    <x v="378"/>
    <x v="144"/>
    <n v="19934.2"/>
    <n v="17444.7"/>
  </r>
  <r>
    <x v="23"/>
    <x v="45"/>
    <x v="5"/>
    <x v="10"/>
    <x v="113"/>
    <x v="29"/>
    <n v="3112"/>
    <n v="3274.4"/>
  </r>
  <r>
    <x v="23"/>
    <x v="45"/>
    <x v="5"/>
    <x v="12"/>
    <x v="339"/>
    <x v="636"/>
    <n v="5974.5"/>
    <n v="5934"/>
  </r>
  <r>
    <x v="23"/>
    <x v="45"/>
    <x v="5"/>
    <x v="6"/>
    <x v="446"/>
    <x v="356"/>
    <n v="51655.1"/>
    <n v="51497.8"/>
  </r>
  <r>
    <x v="23"/>
    <x v="45"/>
    <x v="5"/>
    <x v="4"/>
    <x v="220"/>
    <x v="153"/>
    <n v="2085.1999999999998"/>
    <n v="1845.4"/>
  </r>
  <r>
    <x v="23"/>
    <x v="45"/>
    <x v="7"/>
    <x v="0"/>
    <x v="447"/>
    <x v="637"/>
    <n v="31525.8"/>
    <n v="27543.5"/>
  </r>
  <r>
    <x v="23"/>
    <x v="45"/>
    <x v="7"/>
    <x v="1"/>
    <x v="448"/>
    <x v="39"/>
    <n v="3287.7"/>
    <n v="3019.2"/>
  </r>
  <r>
    <x v="23"/>
    <x v="45"/>
    <x v="7"/>
    <x v="5"/>
    <x v="64"/>
    <x v="22"/>
    <n v="682.9"/>
    <n v="660.5"/>
  </r>
  <r>
    <x v="23"/>
    <x v="45"/>
    <x v="7"/>
    <x v="3"/>
    <x v="449"/>
    <x v="199"/>
    <n v="16788.3"/>
    <n v="14390.3"/>
  </r>
  <r>
    <x v="23"/>
    <x v="45"/>
    <x v="7"/>
    <x v="13"/>
    <x v="85"/>
    <x v="96"/>
    <n v="1359.5"/>
    <n v="1157.5999999999999"/>
  </r>
  <r>
    <x v="23"/>
    <x v="45"/>
    <x v="7"/>
    <x v="9"/>
    <x v="118"/>
    <x v="67"/>
    <n v="250.9"/>
    <n v="206.2"/>
  </r>
  <r>
    <x v="23"/>
    <x v="45"/>
    <x v="7"/>
    <x v="7"/>
    <x v="146"/>
    <x v="96"/>
    <n v="2272.3000000000002"/>
    <n v="1965.8"/>
  </r>
  <r>
    <x v="23"/>
    <x v="45"/>
    <x v="7"/>
    <x v="2"/>
    <x v="450"/>
    <x v="78"/>
    <n v="711.3"/>
    <n v="651.6"/>
  </r>
  <r>
    <x v="23"/>
    <x v="45"/>
    <x v="7"/>
    <x v="12"/>
    <x v="12"/>
    <x v="9"/>
    <n v="10.6"/>
    <n v="7.7"/>
  </r>
  <r>
    <x v="23"/>
    <x v="45"/>
    <x v="7"/>
    <x v="6"/>
    <x v="13"/>
    <x v="15"/>
    <n v="17.7"/>
    <n v="17.7"/>
  </r>
  <r>
    <x v="23"/>
    <x v="45"/>
    <x v="7"/>
    <x v="4"/>
    <x v="451"/>
    <x v="143"/>
    <n v="6144.6"/>
    <n v="5466.9"/>
  </r>
  <r>
    <x v="23"/>
    <x v="45"/>
    <x v="3"/>
    <x v="0"/>
    <x v="452"/>
    <x v="638"/>
    <n v="1164022.3"/>
    <n v="1060063.5"/>
  </r>
  <r>
    <x v="23"/>
    <x v="45"/>
    <x v="3"/>
    <x v="1"/>
    <x v="453"/>
    <x v="639"/>
    <n v="329814.5"/>
    <n v="303306.3"/>
  </r>
  <r>
    <x v="23"/>
    <x v="45"/>
    <x v="3"/>
    <x v="11"/>
    <x v="332"/>
    <x v="153"/>
    <n v="3765"/>
    <n v="2607"/>
  </r>
  <r>
    <x v="23"/>
    <x v="45"/>
    <x v="3"/>
    <x v="5"/>
    <x v="454"/>
    <x v="640"/>
    <n v="78580.800000000003"/>
    <n v="79200"/>
  </r>
  <r>
    <x v="23"/>
    <x v="45"/>
    <x v="3"/>
    <x v="3"/>
    <x v="455"/>
    <x v="641"/>
    <n v="488168.6"/>
    <n v="425389.7"/>
  </r>
  <r>
    <x v="23"/>
    <x v="45"/>
    <x v="3"/>
    <x v="8"/>
    <x v="32"/>
    <x v="50"/>
    <n v="104423.5"/>
    <n v="99240.3"/>
  </r>
  <r>
    <x v="23"/>
    <x v="45"/>
    <x v="3"/>
    <x v="13"/>
    <x v="69"/>
    <x v="39"/>
    <n v="2728.2"/>
    <n v="2307"/>
  </r>
  <r>
    <x v="23"/>
    <x v="45"/>
    <x v="3"/>
    <x v="9"/>
    <x v="456"/>
    <x v="642"/>
    <n v="5831.9"/>
    <n v="5043"/>
  </r>
  <r>
    <x v="23"/>
    <x v="45"/>
    <x v="3"/>
    <x v="7"/>
    <x v="67"/>
    <x v="93"/>
    <n v="2451.5"/>
    <n v="2107.8000000000002"/>
  </r>
  <r>
    <x v="23"/>
    <x v="45"/>
    <x v="3"/>
    <x v="2"/>
    <x v="457"/>
    <x v="643"/>
    <n v="49793.5"/>
    <n v="43523"/>
  </r>
  <r>
    <x v="23"/>
    <x v="45"/>
    <x v="3"/>
    <x v="10"/>
    <x v="152"/>
    <x v="48"/>
    <n v="21601.5"/>
    <n v="22389.3"/>
  </r>
  <r>
    <x v="23"/>
    <x v="45"/>
    <x v="3"/>
    <x v="12"/>
    <x v="458"/>
    <x v="644"/>
    <n v="6673.7"/>
    <n v="6622.5"/>
  </r>
  <r>
    <x v="23"/>
    <x v="45"/>
    <x v="3"/>
    <x v="6"/>
    <x v="459"/>
    <x v="645"/>
    <n v="60712.2"/>
    <n v="59973.4"/>
  </r>
  <r>
    <x v="23"/>
    <x v="45"/>
    <x v="3"/>
    <x v="4"/>
    <x v="460"/>
    <x v="234"/>
    <n v="9477.4"/>
    <n v="8354.2000000000007"/>
  </r>
  <r>
    <x v="23"/>
    <x v="46"/>
    <x v="4"/>
    <x v="0"/>
    <x v="6"/>
    <x v="2"/>
    <n v="1.6"/>
    <n v="1.4"/>
  </r>
  <r>
    <x v="23"/>
    <x v="46"/>
    <x v="4"/>
    <x v="9"/>
    <x v="6"/>
    <x v="2"/>
    <n v="1.6"/>
    <n v="1.4"/>
  </r>
  <r>
    <x v="23"/>
    <x v="46"/>
    <x v="6"/>
    <x v="0"/>
    <x v="48"/>
    <x v="0"/>
    <n v="17.2"/>
    <n v="13.3"/>
  </r>
  <r>
    <x v="23"/>
    <x v="46"/>
    <x v="6"/>
    <x v="3"/>
    <x v="48"/>
    <x v="0"/>
    <n v="17.2"/>
    <n v="13.3"/>
  </r>
  <r>
    <x v="23"/>
    <x v="46"/>
    <x v="2"/>
    <x v="0"/>
    <x v="178"/>
    <x v="165"/>
    <n v="6964.9"/>
    <n v="6669.1"/>
  </r>
  <r>
    <x v="23"/>
    <x v="46"/>
    <x v="2"/>
    <x v="1"/>
    <x v="4"/>
    <x v="29"/>
    <n v="4796.3"/>
    <n v="4700"/>
  </r>
  <r>
    <x v="23"/>
    <x v="46"/>
    <x v="2"/>
    <x v="11"/>
    <x v="19"/>
    <x v="2"/>
    <n v="38.1"/>
    <n v="34"/>
  </r>
  <r>
    <x v="23"/>
    <x v="46"/>
    <x v="2"/>
    <x v="5"/>
    <x v="92"/>
    <x v="4"/>
    <n v="259.8"/>
    <n v="253"/>
  </r>
  <r>
    <x v="23"/>
    <x v="46"/>
    <x v="2"/>
    <x v="3"/>
    <x v="66"/>
    <x v="16"/>
    <n v="1841.4"/>
    <n v="1654.3"/>
  </r>
  <r>
    <x v="23"/>
    <x v="46"/>
    <x v="2"/>
    <x v="2"/>
    <x v="37"/>
    <x v="1"/>
    <n v="29.3"/>
    <n v="27.8"/>
  </r>
  <r>
    <x v="23"/>
    <x v="46"/>
    <x v="5"/>
    <x v="0"/>
    <x v="94"/>
    <x v="14"/>
    <n v="799.6"/>
    <n v="749.6"/>
  </r>
  <r>
    <x v="23"/>
    <x v="46"/>
    <x v="5"/>
    <x v="1"/>
    <x v="6"/>
    <x v="2"/>
    <n v="58.1"/>
    <n v="51"/>
  </r>
  <r>
    <x v="23"/>
    <x v="46"/>
    <x v="5"/>
    <x v="11"/>
    <x v="1"/>
    <x v="6"/>
    <n v="39"/>
    <n v="39"/>
  </r>
  <r>
    <x v="23"/>
    <x v="46"/>
    <x v="5"/>
    <x v="5"/>
    <x v="6"/>
    <x v="2"/>
    <n v="2.2999999999999998"/>
    <n v="2.2999999999999998"/>
  </r>
  <r>
    <x v="23"/>
    <x v="46"/>
    <x v="5"/>
    <x v="3"/>
    <x v="48"/>
    <x v="1"/>
    <n v="363.3"/>
    <n v="321"/>
  </r>
  <r>
    <x v="23"/>
    <x v="46"/>
    <x v="5"/>
    <x v="9"/>
    <x v="48"/>
    <x v="1"/>
    <n v="11.2"/>
    <n v="10.6"/>
  </r>
  <r>
    <x v="23"/>
    <x v="46"/>
    <x v="5"/>
    <x v="12"/>
    <x v="19"/>
    <x v="2"/>
    <n v="1.3"/>
    <n v="1.3"/>
  </r>
  <r>
    <x v="23"/>
    <x v="46"/>
    <x v="5"/>
    <x v="6"/>
    <x v="1"/>
    <x v="1"/>
    <n v="324.39999999999998"/>
    <n v="324.39999999999998"/>
  </r>
  <r>
    <x v="23"/>
    <x v="46"/>
    <x v="7"/>
    <x v="0"/>
    <x v="37"/>
    <x v="1"/>
    <n v="293.2"/>
    <n v="264.7"/>
  </r>
  <r>
    <x v="23"/>
    <x v="46"/>
    <x v="7"/>
    <x v="1"/>
    <x v="20"/>
    <x v="2"/>
    <n v="182"/>
    <n v="175"/>
  </r>
  <r>
    <x v="23"/>
    <x v="46"/>
    <x v="7"/>
    <x v="3"/>
    <x v="18"/>
    <x v="1"/>
    <n v="79.400000000000006"/>
    <n v="57.9"/>
  </r>
  <r>
    <x v="23"/>
    <x v="46"/>
    <x v="7"/>
    <x v="13"/>
    <x v="6"/>
    <x v="2"/>
    <n v="31.8"/>
    <n v="31.8"/>
  </r>
  <r>
    <x v="23"/>
    <x v="46"/>
    <x v="3"/>
    <x v="0"/>
    <x v="126"/>
    <x v="135"/>
    <n v="8076.5"/>
    <n v="7698.1"/>
  </r>
  <r>
    <x v="23"/>
    <x v="46"/>
    <x v="3"/>
    <x v="1"/>
    <x v="28"/>
    <x v="9"/>
    <n v="5036.3999999999996"/>
    <n v="4926"/>
  </r>
  <r>
    <x v="23"/>
    <x v="46"/>
    <x v="3"/>
    <x v="11"/>
    <x v="24"/>
    <x v="1"/>
    <n v="77.099999999999994"/>
    <n v="73"/>
  </r>
  <r>
    <x v="23"/>
    <x v="46"/>
    <x v="3"/>
    <x v="5"/>
    <x v="78"/>
    <x v="80"/>
    <n v="262.10000000000002"/>
    <n v="255.3"/>
  </r>
  <r>
    <x v="23"/>
    <x v="46"/>
    <x v="3"/>
    <x v="3"/>
    <x v="220"/>
    <x v="52"/>
    <n v="2301.3000000000002"/>
    <n v="2046.5"/>
  </r>
  <r>
    <x v="23"/>
    <x v="46"/>
    <x v="3"/>
    <x v="13"/>
    <x v="6"/>
    <x v="2"/>
    <n v="31.8"/>
    <n v="31.8"/>
  </r>
  <r>
    <x v="23"/>
    <x v="46"/>
    <x v="3"/>
    <x v="9"/>
    <x v="13"/>
    <x v="0"/>
    <n v="12.8"/>
    <n v="12"/>
  </r>
  <r>
    <x v="23"/>
    <x v="46"/>
    <x v="3"/>
    <x v="2"/>
    <x v="37"/>
    <x v="1"/>
    <n v="29.3"/>
    <n v="27.8"/>
  </r>
  <r>
    <x v="23"/>
    <x v="46"/>
    <x v="3"/>
    <x v="12"/>
    <x v="19"/>
    <x v="2"/>
    <n v="1.3"/>
    <n v="1.3"/>
  </r>
  <r>
    <x v="23"/>
    <x v="46"/>
    <x v="3"/>
    <x v="6"/>
    <x v="1"/>
    <x v="1"/>
    <n v="324.39999999999998"/>
    <n v="324.39999999999998"/>
  </r>
  <r>
    <x v="23"/>
    <x v="47"/>
    <x v="4"/>
    <x v="0"/>
    <x v="4"/>
    <x v="1"/>
    <n v="743.4"/>
    <n v="630.9"/>
  </r>
  <r>
    <x v="23"/>
    <x v="47"/>
    <x v="4"/>
    <x v="1"/>
    <x v="18"/>
    <x v="6"/>
    <n v="344.4"/>
    <n v="282.60000000000002"/>
  </r>
  <r>
    <x v="23"/>
    <x v="47"/>
    <x v="4"/>
    <x v="3"/>
    <x v="1"/>
    <x v="2"/>
    <n v="303"/>
    <n v="252.3"/>
  </r>
  <r>
    <x v="23"/>
    <x v="47"/>
    <x v="4"/>
    <x v="13"/>
    <x v="6"/>
    <x v="2"/>
    <n v="96"/>
    <n v="96"/>
  </r>
  <r>
    <x v="23"/>
    <x v="47"/>
    <x v="6"/>
    <x v="0"/>
    <x v="4"/>
    <x v="15"/>
    <n v="101.1"/>
    <n v="84"/>
  </r>
  <r>
    <x v="23"/>
    <x v="47"/>
    <x v="6"/>
    <x v="1"/>
    <x v="6"/>
    <x v="2"/>
    <n v="6.3"/>
    <n v="2.5"/>
  </r>
  <r>
    <x v="23"/>
    <x v="47"/>
    <x v="6"/>
    <x v="9"/>
    <x v="12"/>
    <x v="1"/>
    <n v="91"/>
    <n v="77.5"/>
  </r>
  <r>
    <x v="23"/>
    <x v="47"/>
    <x v="6"/>
    <x v="2"/>
    <x v="19"/>
    <x v="6"/>
    <n v="3.8"/>
    <n v="4"/>
  </r>
  <r>
    <x v="23"/>
    <x v="47"/>
    <x v="2"/>
    <x v="0"/>
    <x v="141"/>
    <x v="153"/>
    <n v="21831.200000000001"/>
    <n v="20601.099999999999"/>
  </r>
  <r>
    <x v="23"/>
    <x v="47"/>
    <x v="2"/>
    <x v="1"/>
    <x v="113"/>
    <x v="5"/>
    <n v="5083.2"/>
    <n v="4811"/>
  </r>
  <r>
    <x v="23"/>
    <x v="47"/>
    <x v="2"/>
    <x v="5"/>
    <x v="118"/>
    <x v="45"/>
    <n v="798.8"/>
    <n v="844.6"/>
  </r>
  <r>
    <x v="23"/>
    <x v="47"/>
    <x v="2"/>
    <x v="3"/>
    <x v="66"/>
    <x v="14"/>
    <n v="6603.8"/>
    <n v="5936.3"/>
  </r>
  <r>
    <x v="23"/>
    <x v="47"/>
    <x v="2"/>
    <x v="8"/>
    <x v="20"/>
    <x v="6"/>
    <n v="3654.4"/>
    <n v="3581.3"/>
  </r>
  <r>
    <x v="23"/>
    <x v="47"/>
    <x v="2"/>
    <x v="9"/>
    <x v="6"/>
    <x v="2"/>
    <n v="1.1000000000000001"/>
    <n v="1"/>
  </r>
  <r>
    <x v="23"/>
    <x v="47"/>
    <x v="2"/>
    <x v="2"/>
    <x v="115"/>
    <x v="67"/>
    <n v="2277.3000000000002"/>
    <n v="1949.9"/>
  </r>
  <r>
    <x v="23"/>
    <x v="47"/>
    <x v="2"/>
    <x v="10"/>
    <x v="13"/>
    <x v="6"/>
    <n v="3109.3"/>
    <n v="3241"/>
  </r>
  <r>
    <x v="23"/>
    <x v="47"/>
    <x v="2"/>
    <x v="4"/>
    <x v="24"/>
    <x v="0"/>
    <n v="303.3"/>
    <n v="236"/>
  </r>
  <r>
    <x v="23"/>
    <x v="47"/>
    <x v="5"/>
    <x v="0"/>
    <x v="461"/>
    <x v="33"/>
    <n v="3415.8"/>
    <n v="3065.4"/>
  </r>
  <r>
    <x v="23"/>
    <x v="47"/>
    <x v="5"/>
    <x v="1"/>
    <x v="1"/>
    <x v="6"/>
    <n v="373.1"/>
    <n v="353.3"/>
  </r>
  <r>
    <x v="23"/>
    <x v="47"/>
    <x v="5"/>
    <x v="5"/>
    <x v="55"/>
    <x v="9"/>
    <n v="19.899999999999999"/>
    <n v="18.899999999999999"/>
  </r>
  <r>
    <x v="23"/>
    <x v="47"/>
    <x v="5"/>
    <x v="3"/>
    <x v="10"/>
    <x v="0"/>
    <n v="2258.1"/>
    <n v="2042.9"/>
  </r>
  <r>
    <x v="23"/>
    <x v="47"/>
    <x v="5"/>
    <x v="9"/>
    <x v="294"/>
    <x v="60"/>
    <n v="252.3"/>
    <n v="223.5"/>
  </r>
  <r>
    <x v="23"/>
    <x v="47"/>
    <x v="5"/>
    <x v="2"/>
    <x v="120"/>
    <x v="29"/>
    <n v="462.5"/>
    <n v="382.5"/>
  </r>
  <r>
    <x v="23"/>
    <x v="47"/>
    <x v="5"/>
    <x v="4"/>
    <x v="6"/>
    <x v="2"/>
    <n v="49.9"/>
    <n v="44.3"/>
  </r>
  <r>
    <x v="23"/>
    <x v="47"/>
    <x v="7"/>
    <x v="0"/>
    <x v="36"/>
    <x v="21"/>
    <n v="478.6"/>
    <n v="446.4"/>
  </r>
  <r>
    <x v="23"/>
    <x v="47"/>
    <x v="7"/>
    <x v="1"/>
    <x v="41"/>
    <x v="29"/>
    <n v="110.4"/>
    <n v="104.7"/>
  </r>
  <r>
    <x v="23"/>
    <x v="47"/>
    <x v="7"/>
    <x v="5"/>
    <x v="48"/>
    <x v="1"/>
    <n v="3.7"/>
    <n v="2.5"/>
  </r>
  <r>
    <x v="23"/>
    <x v="47"/>
    <x v="7"/>
    <x v="3"/>
    <x v="19"/>
    <x v="6"/>
    <n v="53.6"/>
    <n v="39.200000000000003"/>
  </r>
  <r>
    <x v="23"/>
    <x v="47"/>
    <x v="7"/>
    <x v="9"/>
    <x v="6"/>
    <x v="2"/>
    <n v="1.4"/>
    <n v="1.4"/>
  </r>
  <r>
    <x v="23"/>
    <x v="47"/>
    <x v="7"/>
    <x v="2"/>
    <x v="6"/>
    <x v="2"/>
    <n v="0.9"/>
    <n v="0.8"/>
  </r>
  <r>
    <x v="23"/>
    <x v="47"/>
    <x v="7"/>
    <x v="4"/>
    <x v="4"/>
    <x v="29"/>
    <n v="308.60000000000002"/>
    <n v="297.8"/>
  </r>
  <r>
    <x v="23"/>
    <x v="47"/>
    <x v="3"/>
    <x v="0"/>
    <x v="462"/>
    <x v="74"/>
    <n v="26570.1"/>
    <n v="24827.8"/>
  </r>
  <r>
    <x v="23"/>
    <x v="47"/>
    <x v="3"/>
    <x v="1"/>
    <x v="31"/>
    <x v="23"/>
    <n v="5917.4"/>
    <n v="5554.1"/>
  </r>
  <r>
    <x v="23"/>
    <x v="47"/>
    <x v="3"/>
    <x v="5"/>
    <x v="193"/>
    <x v="67"/>
    <n v="822.4"/>
    <n v="866"/>
  </r>
  <r>
    <x v="23"/>
    <x v="47"/>
    <x v="3"/>
    <x v="3"/>
    <x v="63"/>
    <x v="13"/>
    <n v="9218.5"/>
    <n v="8270.7000000000007"/>
  </r>
  <r>
    <x v="23"/>
    <x v="47"/>
    <x v="3"/>
    <x v="8"/>
    <x v="20"/>
    <x v="6"/>
    <n v="3654.4"/>
    <n v="3581.3"/>
  </r>
  <r>
    <x v="23"/>
    <x v="47"/>
    <x v="3"/>
    <x v="13"/>
    <x v="6"/>
    <x v="2"/>
    <n v="96"/>
    <n v="96"/>
  </r>
  <r>
    <x v="23"/>
    <x v="47"/>
    <x v="3"/>
    <x v="9"/>
    <x v="372"/>
    <x v="49"/>
    <n v="345.8"/>
    <n v="303.39999999999998"/>
  </r>
  <r>
    <x v="23"/>
    <x v="47"/>
    <x v="3"/>
    <x v="2"/>
    <x v="463"/>
    <x v="68"/>
    <n v="2744.5"/>
    <n v="2337.1999999999998"/>
  </r>
  <r>
    <x v="23"/>
    <x v="47"/>
    <x v="3"/>
    <x v="10"/>
    <x v="13"/>
    <x v="6"/>
    <n v="3109.3"/>
    <n v="3241"/>
  </r>
  <r>
    <x v="23"/>
    <x v="47"/>
    <x v="3"/>
    <x v="4"/>
    <x v="11"/>
    <x v="18"/>
    <n v="661.8"/>
    <n v="578.1"/>
  </r>
  <r>
    <x v="23"/>
    <x v="48"/>
    <x v="4"/>
    <x v="0"/>
    <x v="24"/>
    <x v="2"/>
    <n v="8.8000000000000007"/>
    <n v="8"/>
  </r>
  <r>
    <x v="23"/>
    <x v="48"/>
    <x v="4"/>
    <x v="5"/>
    <x v="20"/>
    <x v="2"/>
    <n v="4.8"/>
    <n v="4.3"/>
  </r>
  <r>
    <x v="23"/>
    <x v="48"/>
    <x v="4"/>
    <x v="4"/>
    <x v="6"/>
    <x v="2"/>
    <n v="4"/>
    <n v="3.7"/>
  </r>
  <r>
    <x v="23"/>
    <x v="48"/>
    <x v="6"/>
    <x v="0"/>
    <x v="1"/>
    <x v="2"/>
    <n v="1.6"/>
    <n v="0.8"/>
  </r>
  <r>
    <x v="23"/>
    <x v="48"/>
    <x v="6"/>
    <x v="4"/>
    <x v="1"/>
    <x v="2"/>
    <n v="1.6"/>
    <n v="0.8"/>
  </r>
  <r>
    <x v="23"/>
    <x v="48"/>
    <x v="2"/>
    <x v="0"/>
    <x v="51"/>
    <x v="48"/>
    <n v="383.2"/>
    <n v="329.4"/>
  </r>
  <r>
    <x v="23"/>
    <x v="48"/>
    <x v="2"/>
    <x v="5"/>
    <x v="160"/>
    <x v="155"/>
    <n v="117"/>
    <n v="107.7"/>
  </r>
  <r>
    <x v="23"/>
    <x v="48"/>
    <x v="2"/>
    <x v="2"/>
    <x v="28"/>
    <x v="51"/>
    <n v="135.69999999999999"/>
    <n v="99.5"/>
  </r>
  <r>
    <x v="23"/>
    <x v="48"/>
    <x v="2"/>
    <x v="6"/>
    <x v="19"/>
    <x v="6"/>
    <n v="71"/>
    <n v="70.2"/>
  </r>
  <r>
    <x v="23"/>
    <x v="48"/>
    <x v="2"/>
    <x v="4"/>
    <x v="6"/>
    <x v="2"/>
    <n v="59.5"/>
    <n v="52"/>
  </r>
  <r>
    <x v="23"/>
    <x v="48"/>
    <x v="5"/>
    <x v="0"/>
    <x v="153"/>
    <x v="3"/>
    <n v="843.2"/>
    <n v="916.4"/>
  </r>
  <r>
    <x v="23"/>
    <x v="48"/>
    <x v="5"/>
    <x v="5"/>
    <x v="75"/>
    <x v="16"/>
    <n v="192.8"/>
    <n v="211.6"/>
  </r>
  <r>
    <x v="23"/>
    <x v="48"/>
    <x v="5"/>
    <x v="8"/>
    <x v="6"/>
    <x v="2"/>
    <n v="563.4"/>
    <n v="619.4"/>
  </r>
  <r>
    <x v="23"/>
    <x v="48"/>
    <x v="5"/>
    <x v="9"/>
    <x v="19"/>
    <x v="2"/>
    <n v="3.2"/>
    <n v="3.2"/>
  </r>
  <r>
    <x v="23"/>
    <x v="48"/>
    <x v="5"/>
    <x v="12"/>
    <x v="18"/>
    <x v="15"/>
    <n v="12.3"/>
    <n v="12.2"/>
  </r>
  <r>
    <x v="23"/>
    <x v="48"/>
    <x v="5"/>
    <x v="6"/>
    <x v="19"/>
    <x v="6"/>
    <n v="50"/>
    <n v="50"/>
  </r>
  <r>
    <x v="23"/>
    <x v="48"/>
    <x v="5"/>
    <x v="4"/>
    <x v="6"/>
    <x v="2"/>
    <n v="21.5"/>
    <n v="20"/>
  </r>
  <r>
    <x v="23"/>
    <x v="48"/>
    <x v="3"/>
    <x v="0"/>
    <x v="47"/>
    <x v="88"/>
    <n v="1236.8"/>
    <n v="1254.5999999999999"/>
  </r>
  <r>
    <x v="23"/>
    <x v="48"/>
    <x v="3"/>
    <x v="5"/>
    <x v="165"/>
    <x v="54"/>
    <n v="314.60000000000002"/>
    <n v="323.60000000000002"/>
  </r>
  <r>
    <x v="23"/>
    <x v="48"/>
    <x v="3"/>
    <x v="8"/>
    <x v="6"/>
    <x v="2"/>
    <n v="563.4"/>
    <n v="619.4"/>
  </r>
  <r>
    <x v="23"/>
    <x v="48"/>
    <x v="3"/>
    <x v="9"/>
    <x v="19"/>
    <x v="2"/>
    <n v="3.2"/>
    <n v="3.2"/>
  </r>
  <r>
    <x v="23"/>
    <x v="48"/>
    <x v="3"/>
    <x v="2"/>
    <x v="28"/>
    <x v="51"/>
    <n v="135.69999999999999"/>
    <n v="99.5"/>
  </r>
  <r>
    <x v="23"/>
    <x v="48"/>
    <x v="3"/>
    <x v="12"/>
    <x v="18"/>
    <x v="15"/>
    <n v="12.3"/>
    <n v="12.2"/>
  </r>
  <r>
    <x v="23"/>
    <x v="48"/>
    <x v="3"/>
    <x v="6"/>
    <x v="20"/>
    <x v="0"/>
    <n v="121"/>
    <n v="120.2"/>
  </r>
  <r>
    <x v="23"/>
    <x v="48"/>
    <x v="3"/>
    <x v="4"/>
    <x v="18"/>
    <x v="0"/>
    <n v="86.6"/>
    <n v="76.5"/>
  </r>
  <r>
    <x v="23"/>
    <x v="49"/>
    <x v="4"/>
    <x v="0"/>
    <x v="20"/>
    <x v="2"/>
    <n v="166.8"/>
    <n v="146.19999999999999"/>
  </r>
  <r>
    <x v="23"/>
    <x v="49"/>
    <x v="4"/>
    <x v="3"/>
    <x v="20"/>
    <x v="2"/>
    <n v="166.8"/>
    <n v="146.19999999999999"/>
  </r>
  <r>
    <x v="23"/>
    <x v="49"/>
    <x v="6"/>
    <x v="0"/>
    <x v="41"/>
    <x v="0"/>
    <n v="24.6"/>
    <n v="20.3"/>
  </r>
  <r>
    <x v="23"/>
    <x v="49"/>
    <x v="6"/>
    <x v="3"/>
    <x v="1"/>
    <x v="6"/>
    <n v="7.2"/>
    <n v="3"/>
  </r>
  <r>
    <x v="23"/>
    <x v="49"/>
    <x v="6"/>
    <x v="9"/>
    <x v="19"/>
    <x v="2"/>
    <n v="4.5999999999999996"/>
    <n v="4.5999999999999996"/>
  </r>
  <r>
    <x v="23"/>
    <x v="49"/>
    <x v="6"/>
    <x v="2"/>
    <x v="12"/>
    <x v="1"/>
    <n v="12.8"/>
    <n v="12.7"/>
  </r>
  <r>
    <x v="23"/>
    <x v="49"/>
    <x v="2"/>
    <x v="0"/>
    <x v="262"/>
    <x v="106"/>
    <n v="27394.2"/>
    <n v="27070.2"/>
  </r>
  <r>
    <x v="23"/>
    <x v="49"/>
    <x v="2"/>
    <x v="5"/>
    <x v="464"/>
    <x v="71"/>
    <n v="20883.099999999999"/>
    <n v="21088.6"/>
  </r>
  <r>
    <x v="23"/>
    <x v="49"/>
    <x v="2"/>
    <x v="3"/>
    <x v="16"/>
    <x v="45"/>
    <n v="3506.5"/>
    <n v="3046.5"/>
  </r>
  <r>
    <x v="23"/>
    <x v="49"/>
    <x v="2"/>
    <x v="8"/>
    <x v="6"/>
    <x v="2"/>
    <n v="1200"/>
    <n v="1133"/>
  </r>
  <r>
    <x v="23"/>
    <x v="49"/>
    <x v="2"/>
    <x v="13"/>
    <x v="19"/>
    <x v="6"/>
    <n v="43.7"/>
    <n v="46.8"/>
  </r>
  <r>
    <x v="23"/>
    <x v="49"/>
    <x v="2"/>
    <x v="9"/>
    <x v="12"/>
    <x v="2"/>
    <n v="30.5"/>
    <n v="30.5"/>
  </r>
  <r>
    <x v="23"/>
    <x v="49"/>
    <x v="2"/>
    <x v="2"/>
    <x v="6"/>
    <x v="2"/>
    <n v="2.7"/>
    <n v="2.5"/>
  </r>
  <r>
    <x v="23"/>
    <x v="49"/>
    <x v="2"/>
    <x v="10"/>
    <x v="18"/>
    <x v="2"/>
    <n v="314"/>
    <n v="314"/>
  </r>
  <r>
    <x v="23"/>
    <x v="49"/>
    <x v="2"/>
    <x v="12"/>
    <x v="6"/>
    <x v="2"/>
    <n v="0.5"/>
    <n v="0.5"/>
  </r>
  <r>
    <x v="23"/>
    <x v="49"/>
    <x v="2"/>
    <x v="6"/>
    <x v="37"/>
    <x v="5"/>
    <n v="1362.5"/>
    <n v="1357.8"/>
  </r>
  <r>
    <x v="23"/>
    <x v="49"/>
    <x v="2"/>
    <x v="4"/>
    <x v="6"/>
    <x v="2"/>
    <n v="50.7"/>
    <n v="50"/>
  </r>
  <r>
    <x v="23"/>
    <x v="49"/>
    <x v="5"/>
    <x v="0"/>
    <x v="216"/>
    <x v="44"/>
    <n v="3337.9"/>
    <n v="3123.8"/>
  </r>
  <r>
    <x v="23"/>
    <x v="49"/>
    <x v="5"/>
    <x v="1"/>
    <x v="19"/>
    <x v="2"/>
    <n v="1459.8"/>
    <n v="1340"/>
  </r>
  <r>
    <x v="23"/>
    <x v="49"/>
    <x v="5"/>
    <x v="5"/>
    <x v="93"/>
    <x v="14"/>
    <n v="75.400000000000006"/>
    <n v="60.7"/>
  </r>
  <r>
    <x v="23"/>
    <x v="49"/>
    <x v="5"/>
    <x v="3"/>
    <x v="19"/>
    <x v="2"/>
    <n v="318.3"/>
    <n v="242"/>
  </r>
  <r>
    <x v="23"/>
    <x v="49"/>
    <x v="5"/>
    <x v="9"/>
    <x v="87"/>
    <x v="1"/>
    <n v="35.9"/>
    <n v="32.6"/>
  </r>
  <r>
    <x v="23"/>
    <x v="49"/>
    <x v="5"/>
    <x v="6"/>
    <x v="41"/>
    <x v="16"/>
    <n v="1448.5"/>
    <n v="1448.5"/>
  </r>
  <r>
    <x v="23"/>
    <x v="49"/>
    <x v="7"/>
    <x v="0"/>
    <x v="87"/>
    <x v="16"/>
    <n v="362"/>
    <n v="295.8"/>
  </r>
  <r>
    <x v="23"/>
    <x v="49"/>
    <x v="7"/>
    <x v="5"/>
    <x v="6"/>
    <x v="2"/>
    <n v="0.4"/>
    <n v="0.3"/>
  </r>
  <r>
    <x v="23"/>
    <x v="49"/>
    <x v="7"/>
    <x v="13"/>
    <x v="6"/>
    <x v="2"/>
    <n v="61.5"/>
    <n v="10"/>
  </r>
  <r>
    <x v="23"/>
    <x v="49"/>
    <x v="7"/>
    <x v="4"/>
    <x v="113"/>
    <x v="46"/>
    <n v="300.10000000000002"/>
    <n v="285.5"/>
  </r>
  <r>
    <x v="23"/>
    <x v="49"/>
    <x v="3"/>
    <x v="0"/>
    <x v="374"/>
    <x v="76"/>
    <n v="31285.5"/>
    <n v="30656.3"/>
  </r>
  <r>
    <x v="23"/>
    <x v="49"/>
    <x v="3"/>
    <x v="1"/>
    <x v="19"/>
    <x v="2"/>
    <n v="1459.8"/>
    <n v="1340"/>
  </r>
  <r>
    <x v="23"/>
    <x v="49"/>
    <x v="3"/>
    <x v="5"/>
    <x v="419"/>
    <x v="137"/>
    <n v="20958.900000000001"/>
    <n v="21149.599999999999"/>
  </r>
  <r>
    <x v="23"/>
    <x v="49"/>
    <x v="3"/>
    <x v="3"/>
    <x v="118"/>
    <x v="60"/>
    <n v="3998.8"/>
    <n v="3437.7"/>
  </r>
  <r>
    <x v="23"/>
    <x v="49"/>
    <x v="3"/>
    <x v="8"/>
    <x v="6"/>
    <x v="2"/>
    <n v="1200"/>
    <n v="1133"/>
  </r>
  <r>
    <x v="23"/>
    <x v="49"/>
    <x v="3"/>
    <x v="13"/>
    <x v="1"/>
    <x v="1"/>
    <n v="105.2"/>
    <n v="56.8"/>
  </r>
  <r>
    <x v="23"/>
    <x v="49"/>
    <x v="3"/>
    <x v="9"/>
    <x v="60"/>
    <x v="29"/>
    <n v="71"/>
    <n v="67.7"/>
  </r>
  <r>
    <x v="23"/>
    <x v="49"/>
    <x v="3"/>
    <x v="2"/>
    <x v="48"/>
    <x v="0"/>
    <n v="15.5"/>
    <n v="15.2"/>
  </r>
  <r>
    <x v="23"/>
    <x v="49"/>
    <x v="3"/>
    <x v="10"/>
    <x v="18"/>
    <x v="2"/>
    <n v="314"/>
    <n v="314"/>
  </r>
  <r>
    <x v="23"/>
    <x v="49"/>
    <x v="3"/>
    <x v="12"/>
    <x v="6"/>
    <x v="2"/>
    <n v="0.5"/>
    <n v="0.5"/>
  </r>
  <r>
    <x v="23"/>
    <x v="49"/>
    <x v="3"/>
    <x v="6"/>
    <x v="2"/>
    <x v="8"/>
    <n v="2811"/>
    <n v="2806.3"/>
  </r>
  <r>
    <x v="23"/>
    <x v="49"/>
    <x v="3"/>
    <x v="4"/>
    <x v="29"/>
    <x v="16"/>
    <n v="350.8"/>
    <n v="335.5"/>
  </r>
  <r>
    <x v="23"/>
    <x v="50"/>
    <x v="4"/>
    <x v="0"/>
    <x v="28"/>
    <x v="29"/>
    <n v="324.60000000000002"/>
    <n v="301"/>
  </r>
  <r>
    <x v="23"/>
    <x v="50"/>
    <x v="4"/>
    <x v="1"/>
    <x v="1"/>
    <x v="2"/>
    <n v="28"/>
    <n v="26.9"/>
  </r>
  <r>
    <x v="23"/>
    <x v="50"/>
    <x v="4"/>
    <x v="3"/>
    <x v="19"/>
    <x v="2"/>
    <n v="283.5"/>
    <n v="261"/>
  </r>
  <r>
    <x v="23"/>
    <x v="50"/>
    <x v="4"/>
    <x v="9"/>
    <x v="4"/>
    <x v="1"/>
    <n v="13.1"/>
    <n v="13.1"/>
  </r>
  <r>
    <x v="23"/>
    <x v="50"/>
    <x v="6"/>
    <x v="0"/>
    <x v="15"/>
    <x v="29"/>
    <n v="53.7"/>
    <n v="43.6"/>
  </r>
  <r>
    <x v="23"/>
    <x v="50"/>
    <x v="6"/>
    <x v="1"/>
    <x v="19"/>
    <x v="2"/>
    <n v="2"/>
    <n v="0.7"/>
  </r>
  <r>
    <x v="23"/>
    <x v="50"/>
    <x v="6"/>
    <x v="3"/>
    <x v="19"/>
    <x v="6"/>
    <n v="27.2"/>
    <n v="18.5"/>
  </r>
  <r>
    <x v="23"/>
    <x v="50"/>
    <x v="6"/>
    <x v="9"/>
    <x v="48"/>
    <x v="6"/>
    <n v="18.899999999999999"/>
    <n v="18.8"/>
  </r>
  <r>
    <x v="23"/>
    <x v="50"/>
    <x v="6"/>
    <x v="2"/>
    <x v="24"/>
    <x v="1"/>
    <n v="5.6"/>
    <n v="5.6"/>
  </r>
  <r>
    <x v="23"/>
    <x v="50"/>
    <x v="2"/>
    <x v="0"/>
    <x v="465"/>
    <x v="109"/>
    <n v="15159.1"/>
    <n v="13358.3"/>
  </r>
  <r>
    <x v="23"/>
    <x v="50"/>
    <x v="2"/>
    <x v="1"/>
    <x v="60"/>
    <x v="14"/>
    <n v="8484.9"/>
    <n v="7900.3"/>
  </r>
  <r>
    <x v="23"/>
    <x v="50"/>
    <x v="2"/>
    <x v="5"/>
    <x v="442"/>
    <x v="22"/>
    <n v="469.5"/>
    <n v="337.3"/>
  </r>
  <r>
    <x v="23"/>
    <x v="50"/>
    <x v="2"/>
    <x v="3"/>
    <x v="182"/>
    <x v="69"/>
    <n v="4831.6000000000004"/>
    <n v="4217.2"/>
  </r>
  <r>
    <x v="23"/>
    <x v="50"/>
    <x v="2"/>
    <x v="9"/>
    <x v="20"/>
    <x v="2"/>
    <n v="4"/>
    <n v="3.4"/>
  </r>
  <r>
    <x v="23"/>
    <x v="50"/>
    <x v="2"/>
    <x v="2"/>
    <x v="106"/>
    <x v="37"/>
    <n v="814.7"/>
    <n v="679.3"/>
  </r>
  <r>
    <x v="23"/>
    <x v="50"/>
    <x v="2"/>
    <x v="6"/>
    <x v="48"/>
    <x v="9"/>
    <n v="426.5"/>
    <n v="120.8"/>
  </r>
  <r>
    <x v="23"/>
    <x v="50"/>
    <x v="2"/>
    <x v="4"/>
    <x v="24"/>
    <x v="1"/>
    <n v="127.9"/>
    <n v="100"/>
  </r>
  <r>
    <x v="23"/>
    <x v="50"/>
    <x v="5"/>
    <x v="0"/>
    <x v="184"/>
    <x v="80"/>
    <n v="3510"/>
    <n v="3167.9"/>
  </r>
  <r>
    <x v="23"/>
    <x v="50"/>
    <x v="5"/>
    <x v="5"/>
    <x v="94"/>
    <x v="5"/>
    <n v="19.8"/>
    <n v="19.600000000000001"/>
  </r>
  <r>
    <x v="23"/>
    <x v="50"/>
    <x v="5"/>
    <x v="3"/>
    <x v="13"/>
    <x v="1"/>
    <n v="1854.1"/>
    <n v="1615.2"/>
  </r>
  <r>
    <x v="23"/>
    <x v="50"/>
    <x v="5"/>
    <x v="8"/>
    <x v="19"/>
    <x v="2"/>
    <n v="1286"/>
    <n v="1197.5"/>
  </r>
  <r>
    <x v="23"/>
    <x v="50"/>
    <x v="5"/>
    <x v="9"/>
    <x v="53"/>
    <x v="16"/>
    <n v="64.099999999999994"/>
    <n v="62.8"/>
  </r>
  <r>
    <x v="23"/>
    <x v="50"/>
    <x v="5"/>
    <x v="2"/>
    <x v="6"/>
    <x v="2"/>
    <n v="25"/>
    <n v="15"/>
  </r>
  <r>
    <x v="23"/>
    <x v="50"/>
    <x v="5"/>
    <x v="6"/>
    <x v="24"/>
    <x v="0"/>
    <n v="208"/>
    <n v="207.8"/>
  </r>
  <r>
    <x v="23"/>
    <x v="50"/>
    <x v="5"/>
    <x v="4"/>
    <x v="19"/>
    <x v="2"/>
    <n v="53"/>
    <n v="50"/>
  </r>
  <r>
    <x v="23"/>
    <x v="50"/>
    <x v="7"/>
    <x v="0"/>
    <x v="131"/>
    <x v="13"/>
    <n v="523.70000000000005"/>
    <n v="471.3"/>
  </r>
  <r>
    <x v="23"/>
    <x v="50"/>
    <x v="7"/>
    <x v="1"/>
    <x v="11"/>
    <x v="9"/>
    <n v="253.7"/>
    <n v="222.9"/>
  </r>
  <r>
    <x v="23"/>
    <x v="50"/>
    <x v="7"/>
    <x v="5"/>
    <x v="27"/>
    <x v="51"/>
    <n v="29.6"/>
    <n v="27.6"/>
  </r>
  <r>
    <x v="23"/>
    <x v="50"/>
    <x v="7"/>
    <x v="3"/>
    <x v="20"/>
    <x v="1"/>
    <n v="70.599999999999994"/>
    <n v="61.9"/>
  </r>
  <r>
    <x v="23"/>
    <x v="50"/>
    <x v="7"/>
    <x v="13"/>
    <x v="1"/>
    <x v="2"/>
    <n v="20.8"/>
    <n v="21.1"/>
  </r>
  <r>
    <x v="23"/>
    <x v="50"/>
    <x v="7"/>
    <x v="9"/>
    <x v="19"/>
    <x v="2"/>
    <n v="1.2"/>
    <n v="1.2"/>
  </r>
  <r>
    <x v="23"/>
    <x v="50"/>
    <x v="7"/>
    <x v="2"/>
    <x v="24"/>
    <x v="6"/>
    <n v="4.0999999999999996"/>
    <n v="4.0999999999999996"/>
  </r>
  <r>
    <x v="23"/>
    <x v="50"/>
    <x v="7"/>
    <x v="4"/>
    <x v="13"/>
    <x v="29"/>
    <n v="143.69999999999999"/>
    <n v="132.5"/>
  </r>
  <r>
    <x v="23"/>
    <x v="50"/>
    <x v="3"/>
    <x v="0"/>
    <x v="119"/>
    <x v="154"/>
    <n v="19571.099999999999"/>
    <n v="17342.099999999999"/>
  </r>
  <r>
    <x v="23"/>
    <x v="50"/>
    <x v="3"/>
    <x v="1"/>
    <x v="153"/>
    <x v="3"/>
    <n v="8768.6"/>
    <n v="8150.8"/>
  </r>
  <r>
    <x v="23"/>
    <x v="50"/>
    <x v="3"/>
    <x v="5"/>
    <x v="466"/>
    <x v="153"/>
    <n v="518.9"/>
    <n v="384.5"/>
  </r>
  <r>
    <x v="23"/>
    <x v="50"/>
    <x v="3"/>
    <x v="3"/>
    <x v="128"/>
    <x v="57"/>
    <n v="7067"/>
    <n v="6173.8"/>
  </r>
  <r>
    <x v="23"/>
    <x v="50"/>
    <x v="3"/>
    <x v="8"/>
    <x v="19"/>
    <x v="2"/>
    <n v="1286"/>
    <n v="1197.5"/>
  </r>
  <r>
    <x v="23"/>
    <x v="50"/>
    <x v="3"/>
    <x v="13"/>
    <x v="1"/>
    <x v="2"/>
    <n v="20.8"/>
    <n v="21.1"/>
  </r>
  <r>
    <x v="23"/>
    <x v="50"/>
    <x v="3"/>
    <x v="9"/>
    <x v="120"/>
    <x v="60"/>
    <n v="101.3"/>
    <n v="99.3"/>
  </r>
  <r>
    <x v="23"/>
    <x v="50"/>
    <x v="3"/>
    <x v="2"/>
    <x v="50"/>
    <x v="155"/>
    <n v="849.4"/>
    <n v="704"/>
  </r>
  <r>
    <x v="23"/>
    <x v="50"/>
    <x v="3"/>
    <x v="6"/>
    <x v="3"/>
    <x v="46"/>
    <n v="634.5"/>
    <n v="328.6"/>
  </r>
  <r>
    <x v="23"/>
    <x v="50"/>
    <x v="3"/>
    <x v="4"/>
    <x v="11"/>
    <x v="51"/>
    <n v="324.60000000000002"/>
    <n v="282.5"/>
  </r>
  <r>
    <x v="23"/>
    <x v="51"/>
    <x v="4"/>
    <x v="0"/>
    <x v="6"/>
    <x v="2"/>
    <n v="68.900000000000006"/>
    <n v="50"/>
  </r>
  <r>
    <x v="23"/>
    <x v="51"/>
    <x v="4"/>
    <x v="1"/>
    <x v="6"/>
    <x v="2"/>
    <n v="68.900000000000006"/>
    <n v="50"/>
  </r>
  <r>
    <x v="23"/>
    <x v="51"/>
    <x v="2"/>
    <x v="0"/>
    <x v="26"/>
    <x v="21"/>
    <n v="11074.1"/>
    <n v="10625.2"/>
  </r>
  <r>
    <x v="23"/>
    <x v="51"/>
    <x v="2"/>
    <x v="1"/>
    <x v="113"/>
    <x v="5"/>
    <n v="10441.299999999999"/>
    <n v="10066"/>
  </r>
  <r>
    <x v="23"/>
    <x v="51"/>
    <x v="2"/>
    <x v="5"/>
    <x v="37"/>
    <x v="0"/>
    <n v="95.3"/>
    <n v="98.2"/>
  </r>
  <r>
    <x v="23"/>
    <x v="51"/>
    <x v="2"/>
    <x v="3"/>
    <x v="18"/>
    <x v="2"/>
    <n v="519"/>
    <n v="450"/>
  </r>
  <r>
    <x v="23"/>
    <x v="51"/>
    <x v="2"/>
    <x v="2"/>
    <x v="6"/>
    <x v="2"/>
    <n v="18.5"/>
    <n v="11"/>
  </r>
  <r>
    <x v="23"/>
    <x v="51"/>
    <x v="5"/>
    <x v="0"/>
    <x v="77"/>
    <x v="26"/>
    <n v="5749.8"/>
    <n v="5362.7"/>
  </r>
  <r>
    <x v="23"/>
    <x v="51"/>
    <x v="5"/>
    <x v="1"/>
    <x v="12"/>
    <x v="0"/>
    <n v="4323.2"/>
    <n v="4022"/>
  </r>
  <r>
    <x v="23"/>
    <x v="51"/>
    <x v="5"/>
    <x v="5"/>
    <x v="41"/>
    <x v="29"/>
    <n v="123.1"/>
    <n v="99.3"/>
  </r>
  <r>
    <x v="23"/>
    <x v="51"/>
    <x v="5"/>
    <x v="3"/>
    <x v="48"/>
    <x v="6"/>
    <n v="686"/>
    <n v="623.9"/>
  </r>
  <r>
    <x v="23"/>
    <x v="51"/>
    <x v="5"/>
    <x v="13"/>
    <x v="6"/>
    <x v="2"/>
    <n v="32"/>
    <n v="32"/>
  </r>
  <r>
    <x v="23"/>
    <x v="51"/>
    <x v="5"/>
    <x v="9"/>
    <x v="19"/>
    <x v="2"/>
    <n v="2.2000000000000002"/>
    <n v="2.2000000000000002"/>
  </r>
  <r>
    <x v="23"/>
    <x v="51"/>
    <x v="5"/>
    <x v="6"/>
    <x v="18"/>
    <x v="29"/>
    <n v="583.29999999999995"/>
    <n v="583.29999999999995"/>
  </r>
  <r>
    <x v="23"/>
    <x v="51"/>
    <x v="7"/>
    <x v="0"/>
    <x v="55"/>
    <x v="29"/>
    <n v="249.8"/>
    <n v="244.2"/>
  </r>
  <r>
    <x v="23"/>
    <x v="51"/>
    <x v="7"/>
    <x v="1"/>
    <x v="18"/>
    <x v="6"/>
    <n v="135.6"/>
    <n v="135.6"/>
  </r>
  <r>
    <x v="23"/>
    <x v="51"/>
    <x v="7"/>
    <x v="5"/>
    <x v="41"/>
    <x v="6"/>
    <n v="108.2"/>
    <n v="103"/>
  </r>
  <r>
    <x v="23"/>
    <x v="51"/>
    <x v="7"/>
    <x v="3"/>
    <x v="6"/>
    <x v="2"/>
    <n v="6"/>
    <n v="5.6"/>
  </r>
  <r>
    <x v="23"/>
    <x v="51"/>
    <x v="3"/>
    <x v="0"/>
    <x v="217"/>
    <x v="17"/>
    <n v="17142.599999999999"/>
    <n v="16282.1"/>
  </r>
  <r>
    <x v="23"/>
    <x v="51"/>
    <x v="3"/>
    <x v="1"/>
    <x v="36"/>
    <x v="45"/>
    <n v="14969"/>
    <n v="14273.6"/>
  </r>
  <r>
    <x v="23"/>
    <x v="51"/>
    <x v="3"/>
    <x v="5"/>
    <x v="91"/>
    <x v="46"/>
    <n v="326.60000000000002"/>
    <n v="300.5"/>
  </r>
  <r>
    <x v="23"/>
    <x v="51"/>
    <x v="3"/>
    <x v="3"/>
    <x v="28"/>
    <x v="0"/>
    <n v="1211"/>
    <n v="1079.5"/>
  </r>
  <r>
    <x v="23"/>
    <x v="51"/>
    <x v="3"/>
    <x v="13"/>
    <x v="6"/>
    <x v="2"/>
    <n v="32"/>
    <n v="32"/>
  </r>
  <r>
    <x v="23"/>
    <x v="51"/>
    <x v="3"/>
    <x v="9"/>
    <x v="19"/>
    <x v="2"/>
    <n v="2.2000000000000002"/>
    <n v="2.2000000000000002"/>
  </r>
  <r>
    <x v="23"/>
    <x v="51"/>
    <x v="3"/>
    <x v="2"/>
    <x v="6"/>
    <x v="2"/>
    <n v="18.5"/>
    <n v="11"/>
  </r>
  <r>
    <x v="23"/>
    <x v="51"/>
    <x v="3"/>
    <x v="6"/>
    <x v="18"/>
    <x v="29"/>
    <n v="583.29999999999995"/>
    <n v="583.29999999999995"/>
  </r>
  <r>
    <x v="23"/>
    <x v="52"/>
    <x v="2"/>
    <x v="0"/>
    <x v="120"/>
    <x v="33"/>
    <n v="7783.2"/>
    <n v="7279.4"/>
  </r>
  <r>
    <x v="23"/>
    <x v="52"/>
    <x v="2"/>
    <x v="1"/>
    <x v="2"/>
    <x v="46"/>
    <n v="6744.7"/>
    <n v="6289.9"/>
  </r>
  <r>
    <x v="23"/>
    <x v="52"/>
    <x v="2"/>
    <x v="5"/>
    <x v="60"/>
    <x v="45"/>
    <n v="300.5"/>
    <n v="304.5"/>
  </r>
  <r>
    <x v="23"/>
    <x v="52"/>
    <x v="2"/>
    <x v="3"/>
    <x v="4"/>
    <x v="0"/>
    <n v="107.5"/>
    <n v="79"/>
  </r>
  <r>
    <x v="23"/>
    <x v="52"/>
    <x v="2"/>
    <x v="2"/>
    <x v="1"/>
    <x v="6"/>
    <n v="4.7"/>
    <n v="4.7"/>
  </r>
  <r>
    <x v="23"/>
    <x v="52"/>
    <x v="2"/>
    <x v="6"/>
    <x v="15"/>
    <x v="9"/>
    <n v="625.79999999999995"/>
    <n v="601.29999999999995"/>
  </r>
  <r>
    <x v="23"/>
    <x v="52"/>
    <x v="5"/>
    <x v="0"/>
    <x v="11"/>
    <x v="40"/>
    <n v="938.1"/>
    <n v="913.8"/>
  </r>
  <r>
    <x v="23"/>
    <x v="52"/>
    <x v="5"/>
    <x v="1"/>
    <x v="6"/>
    <x v="2"/>
    <n v="88"/>
    <n v="70"/>
  </r>
  <r>
    <x v="23"/>
    <x v="52"/>
    <x v="5"/>
    <x v="5"/>
    <x v="6"/>
    <x v="2"/>
    <n v="2.9"/>
    <n v="2.6"/>
  </r>
  <r>
    <x v="23"/>
    <x v="52"/>
    <x v="5"/>
    <x v="3"/>
    <x v="6"/>
    <x v="2"/>
    <n v="40"/>
    <n v="34"/>
  </r>
  <r>
    <x v="23"/>
    <x v="52"/>
    <x v="5"/>
    <x v="6"/>
    <x v="3"/>
    <x v="21"/>
    <n v="807.2"/>
    <n v="807.2"/>
  </r>
  <r>
    <x v="23"/>
    <x v="52"/>
    <x v="7"/>
    <x v="0"/>
    <x v="86"/>
    <x v="5"/>
    <n v="206.6"/>
    <n v="188.1"/>
  </r>
  <r>
    <x v="23"/>
    <x v="52"/>
    <x v="7"/>
    <x v="1"/>
    <x v="13"/>
    <x v="1"/>
    <n v="73"/>
    <n v="72.5"/>
  </r>
  <r>
    <x v="23"/>
    <x v="52"/>
    <x v="7"/>
    <x v="3"/>
    <x v="48"/>
    <x v="6"/>
    <n v="11"/>
    <n v="9.6"/>
  </r>
  <r>
    <x v="23"/>
    <x v="52"/>
    <x v="7"/>
    <x v="13"/>
    <x v="6"/>
    <x v="2"/>
    <n v="11.5"/>
    <n v="11.5"/>
  </r>
  <r>
    <x v="23"/>
    <x v="52"/>
    <x v="7"/>
    <x v="7"/>
    <x v="24"/>
    <x v="6"/>
    <n v="110"/>
    <n v="93.4"/>
  </r>
  <r>
    <x v="23"/>
    <x v="52"/>
    <x v="7"/>
    <x v="2"/>
    <x v="6"/>
    <x v="2"/>
    <n v="1.1000000000000001"/>
    <n v="1.1000000000000001"/>
  </r>
  <r>
    <x v="23"/>
    <x v="52"/>
    <x v="3"/>
    <x v="0"/>
    <x v="96"/>
    <x v="64"/>
    <n v="8927.9"/>
    <n v="8381.2999999999993"/>
  </r>
  <r>
    <x v="23"/>
    <x v="52"/>
    <x v="3"/>
    <x v="1"/>
    <x v="59"/>
    <x v="45"/>
    <n v="6905.7"/>
    <n v="6432.4"/>
  </r>
  <r>
    <x v="23"/>
    <x v="52"/>
    <x v="3"/>
    <x v="5"/>
    <x v="8"/>
    <x v="40"/>
    <n v="303.39999999999998"/>
    <n v="307.10000000000002"/>
  </r>
  <r>
    <x v="23"/>
    <x v="52"/>
    <x v="3"/>
    <x v="3"/>
    <x v="55"/>
    <x v="9"/>
    <n v="158.5"/>
    <n v="122.6"/>
  </r>
  <r>
    <x v="23"/>
    <x v="52"/>
    <x v="3"/>
    <x v="13"/>
    <x v="6"/>
    <x v="2"/>
    <n v="11.5"/>
    <n v="11.5"/>
  </r>
  <r>
    <x v="23"/>
    <x v="52"/>
    <x v="3"/>
    <x v="7"/>
    <x v="24"/>
    <x v="6"/>
    <n v="110"/>
    <n v="93.4"/>
  </r>
  <r>
    <x v="23"/>
    <x v="52"/>
    <x v="3"/>
    <x v="2"/>
    <x v="20"/>
    <x v="1"/>
    <n v="5.8"/>
    <n v="5.8"/>
  </r>
  <r>
    <x v="23"/>
    <x v="52"/>
    <x v="3"/>
    <x v="6"/>
    <x v="101"/>
    <x v="8"/>
    <n v="1433"/>
    <n v="1408.5"/>
  </r>
  <r>
    <x v="24"/>
    <x v="0"/>
    <x v="4"/>
    <x v="0"/>
    <x v="1"/>
    <x v="2"/>
    <n v="27.5"/>
    <n v="28"/>
  </r>
  <r>
    <x v="24"/>
    <x v="0"/>
    <x v="4"/>
    <x v="1"/>
    <x v="1"/>
    <x v="2"/>
    <n v="27.5"/>
    <n v="28"/>
  </r>
  <r>
    <x v="24"/>
    <x v="0"/>
    <x v="6"/>
    <x v="0"/>
    <x v="2"/>
    <x v="0"/>
    <n v="75"/>
    <n v="60.5"/>
  </r>
  <r>
    <x v="24"/>
    <x v="0"/>
    <x v="6"/>
    <x v="1"/>
    <x v="48"/>
    <x v="6"/>
    <n v="38"/>
    <n v="29.1"/>
  </r>
  <r>
    <x v="24"/>
    <x v="0"/>
    <x v="6"/>
    <x v="9"/>
    <x v="24"/>
    <x v="2"/>
    <n v="11.5"/>
    <n v="7"/>
  </r>
  <r>
    <x v="24"/>
    <x v="0"/>
    <x v="6"/>
    <x v="2"/>
    <x v="4"/>
    <x v="1"/>
    <n v="25.5"/>
    <n v="24.4"/>
  </r>
  <r>
    <x v="24"/>
    <x v="0"/>
    <x v="2"/>
    <x v="0"/>
    <x v="114"/>
    <x v="161"/>
    <n v="2534.6"/>
    <n v="2312.8000000000002"/>
  </r>
  <r>
    <x v="24"/>
    <x v="0"/>
    <x v="2"/>
    <x v="1"/>
    <x v="24"/>
    <x v="6"/>
    <n v="48"/>
    <n v="49"/>
  </r>
  <r>
    <x v="24"/>
    <x v="0"/>
    <x v="2"/>
    <x v="5"/>
    <x v="7"/>
    <x v="4"/>
    <n v="440.4"/>
    <n v="435.7"/>
  </r>
  <r>
    <x v="24"/>
    <x v="0"/>
    <x v="2"/>
    <x v="3"/>
    <x v="99"/>
    <x v="16"/>
    <n v="1212.0999999999999"/>
    <n v="1082.0999999999999"/>
  </r>
  <r>
    <x v="24"/>
    <x v="0"/>
    <x v="2"/>
    <x v="13"/>
    <x v="1"/>
    <x v="1"/>
    <n v="70"/>
    <n v="67"/>
  </r>
  <r>
    <x v="24"/>
    <x v="0"/>
    <x v="2"/>
    <x v="2"/>
    <x v="393"/>
    <x v="75"/>
    <n v="711.3"/>
    <n v="638.9"/>
  </r>
  <r>
    <x v="24"/>
    <x v="0"/>
    <x v="2"/>
    <x v="6"/>
    <x v="86"/>
    <x v="0"/>
    <n v="52.8"/>
    <n v="40.1"/>
  </r>
  <r>
    <x v="24"/>
    <x v="0"/>
    <x v="5"/>
    <x v="0"/>
    <x v="20"/>
    <x v="6"/>
    <n v="19.899999999999999"/>
    <n v="19.899999999999999"/>
  </r>
  <r>
    <x v="24"/>
    <x v="0"/>
    <x v="5"/>
    <x v="6"/>
    <x v="20"/>
    <x v="6"/>
    <n v="19.899999999999999"/>
    <n v="19.899999999999999"/>
  </r>
  <r>
    <x v="24"/>
    <x v="0"/>
    <x v="7"/>
    <x v="0"/>
    <x v="10"/>
    <x v="0"/>
    <n v="45.2"/>
    <n v="43"/>
  </r>
  <r>
    <x v="24"/>
    <x v="0"/>
    <x v="7"/>
    <x v="3"/>
    <x v="12"/>
    <x v="6"/>
    <n v="21.1"/>
    <n v="20.9"/>
  </r>
  <r>
    <x v="24"/>
    <x v="0"/>
    <x v="7"/>
    <x v="2"/>
    <x v="37"/>
    <x v="6"/>
    <n v="24.1"/>
    <n v="22.1"/>
  </r>
  <r>
    <x v="24"/>
    <x v="0"/>
    <x v="3"/>
    <x v="0"/>
    <x v="356"/>
    <x v="119"/>
    <n v="2702.2"/>
    <n v="2464.1999999999998"/>
  </r>
  <r>
    <x v="24"/>
    <x v="0"/>
    <x v="3"/>
    <x v="1"/>
    <x v="11"/>
    <x v="29"/>
    <n v="113.5"/>
    <n v="106.1"/>
  </r>
  <r>
    <x v="24"/>
    <x v="0"/>
    <x v="3"/>
    <x v="5"/>
    <x v="7"/>
    <x v="4"/>
    <n v="440.4"/>
    <n v="435.7"/>
  </r>
  <r>
    <x v="24"/>
    <x v="0"/>
    <x v="3"/>
    <x v="3"/>
    <x v="83"/>
    <x v="14"/>
    <n v="1233.2"/>
    <n v="1103"/>
  </r>
  <r>
    <x v="24"/>
    <x v="0"/>
    <x v="3"/>
    <x v="13"/>
    <x v="1"/>
    <x v="1"/>
    <n v="70"/>
    <n v="67"/>
  </r>
  <r>
    <x v="24"/>
    <x v="0"/>
    <x v="3"/>
    <x v="9"/>
    <x v="24"/>
    <x v="2"/>
    <n v="11.5"/>
    <n v="7"/>
  </r>
  <r>
    <x v="24"/>
    <x v="0"/>
    <x v="3"/>
    <x v="2"/>
    <x v="467"/>
    <x v="142"/>
    <n v="760.9"/>
    <n v="685.4"/>
  </r>
  <r>
    <x v="24"/>
    <x v="0"/>
    <x v="3"/>
    <x v="6"/>
    <x v="93"/>
    <x v="15"/>
    <n v="72.7"/>
    <n v="60"/>
  </r>
  <r>
    <x v="24"/>
    <x v="1"/>
    <x v="4"/>
    <x v="0"/>
    <x v="18"/>
    <x v="6"/>
    <n v="996.7"/>
    <n v="838.3"/>
  </r>
  <r>
    <x v="24"/>
    <x v="1"/>
    <x v="4"/>
    <x v="3"/>
    <x v="20"/>
    <x v="2"/>
    <n v="900"/>
    <n v="749"/>
  </r>
  <r>
    <x v="24"/>
    <x v="1"/>
    <x v="4"/>
    <x v="4"/>
    <x v="19"/>
    <x v="2"/>
    <n v="96.7"/>
    <n v="89.3"/>
  </r>
  <r>
    <x v="24"/>
    <x v="1"/>
    <x v="2"/>
    <x v="0"/>
    <x v="142"/>
    <x v="99"/>
    <n v="24602.799999999999"/>
    <n v="23050.3"/>
  </r>
  <r>
    <x v="24"/>
    <x v="1"/>
    <x v="2"/>
    <x v="1"/>
    <x v="59"/>
    <x v="51"/>
    <n v="11741.6"/>
    <n v="10746.4"/>
  </r>
  <r>
    <x v="24"/>
    <x v="1"/>
    <x v="2"/>
    <x v="5"/>
    <x v="22"/>
    <x v="49"/>
    <n v="3319.3"/>
    <n v="3271"/>
  </r>
  <r>
    <x v="24"/>
    <x v="1"/>
    <x v="2"/>
    <x v="3"/>
    <x v="23"/>
    <x v="51"/>
    <n v="4232.3"/>
    <n v="3932.9"/>
  </r>
  <r>
    <x v="24"/>
    <x v="1"/>
    <x v="2"/>
    <x v="8"/>
    <x v="24"/>
    <x v="6"/>
    <n v="5270.4"/>
    <n v="5066.3999999999996"/>
  </r>
  <r>
    <x v="24"/>
    <x v="1"/>
    <x v="2"/>
    <x v="2"/>
    <x v="12"/>
    <x v="1"/>
    <n v="39.200000000000003"/>
    <n v="33.6"/>
  </r>
  <r>
    <x v="24"/>
    <x v="1"/>
    <x v="5"/>
    <x v="0"/>
    <x v="66"/>
    <x v="16"/>
    <n v="8037.4"/>
    <n v="7276.7"/>
  </r>
  <r>
    <x v="24"/>
    <x v="1"/>
    <x v="5"/>
    <x v="3"/>
    <x v="26"/>
    <x v="51"/>
    <n v="8022.4"/>
    <n v="7261.3"/>
  </r>
  <r>
    <x v="24"/>
    <x v="1"/>
    <x v="5"/>
    <x v="9"/>
    <x v="24"/>
    <x v="6"/>
    <n v="6.4"/>
    <n v="6.4"/>
  </r>
  <r>
    <x v="24"/>
    <x v="1"/>
    <x v="5"/>
    <x v="2"/>
    <x v="12"/>
    <x v="2"/>
    <n v="8.6"/>
    <n v="9"/>
  </r>
  <r>
    <x v="24"/>
    <x v="1"/>
    <x v="7"/>
    <x v="0"/>
    <x v="191"/>
    <x v="26"/>
    <n v="858.5"/>
    <n v="788"/>
  </r>
  <r>
    <x v="24"/>
    <x v="1"/>
    <x v="7"/>
    <x v="3"/>
    <x v="41"/>
    <x v="15"/>
    <n v="175.1"/>
    <n v="168"/>
  </r>
  <r>
    <x v="24"/>
    <x v="1"/>
    <x v="7"/>
    <x v="7"/>
    <x v="12"/>
    <x v="1"/>
    <n v="110.8"/>
    <n v="99.8"/>
  </r>
  <r>
    <x v="24"/>
    <x v="1"/>
    <x v="7"/>
    <x v="4"/>
    <x v="10"/>
    <x v="18"/>
    <n v="572.6"/>
    <n v="520.20000000000005"/>
  </r>
  <r>
    <x v="24"/>
    <x v="1"/>
    <x v="3"/>
    <x v="0"/>
    <x v="197"/>
    <x v="137"/>
    <n v="34495.4"/>
    <n v="31953.3"/>
  </r>
  <r>
    <x v="24"/>
    <x v="1"/>
    <x v="3"/>
    <x v="1"/>
    <x v="59"/>
    <x v="51"/>
    <n v="11741.6"/>
    <n v="10746.4"/>
  </r>
  <r>
    <x v="24"/>
    <x v="1"/>
    <x v="3"/>
    <x v="5"/>
    <x v="22"/>
    <x v="49"/>
    <n v="3319.3"/>
    <n v="3271"/>
  </r>
  <r>
    <x v="24"/>
    <x v="1"/>
    <x v="3"/>
    <x v="3"/>
    <x v="65"/>
    <x v="67"/>
    <n v="13329.8"/>
    <n v="12111.2"/>
  </r>
  <r>
    <x v="24"/>
    <x v="1"/>
    <x v="3"/>
    <x v="8"/>
    <x v="24"/>
    <x v="6"/>
    <n v="5270.4"/>
    <n v="5066.3999999999996"/>
  </r>
  <r>
    <x v="24"/>
    <x v="1"/>
    <x v="3"/>
    <x v="9"/>
    <x v="24"/>
    <x v="6"/>
    <n v="6.4"/>
    <n v="6.4"/>
  </r>
  <r>
    <x v="24"/>
    <x v="1"/>
    <x v="3"/>
    <x v="7"/>
    <x v="12"/>
    <x v="1"/>
    <n v="110.8"/>
    <n v="99.8"/>
  </r>
  <r>
    <x v="24"/>
    <x v="1"/>
    <x v="3"/>
    <x v="2"/>
    <x v="33"/>
    <x v="0"/>
    <n v="47.8"/>
    <n v="42.6"/>
  </r>
  <r>
    <x v="24"/>
    <x v="1"/>
    <x v="3"/>
    <x v="4"/>
    <x v="113"/>
    <x v="46"/>
    <n v="669.3"/>
    <n v="609.5"/>
  </r>
  <r>
    <x v="24"/>
    <x v="2"/>
    <x v="4"/>
    <x v="0"/>
    <x v="1"/>
    <x v="6"/>
    <n v="254"/>
    <n v="196"/>
  </r>
  <r>
    <x v="24"/>
    <x v="2"/>
    <x v="4"/>
    <x v="3"/>
    <x v="19"/>
    <x v="2"/>
    <n v="236"/>
    <n v="192"/>
  </r>
  <r>
    <x v="24"/>
    <x v="2"/>
    <x v="4"/>
    <x v="9"/>
    <x v="6"/>
    <x v="2"/>
    <n v="18"/>
    <n v="4"/>
  </r>
  <r>
    <x v="24"/>
    <x v="2"/>
    <x v="6"/>
    <x v="0"/>
    <x v="6"/>
    <x v="2"/>
    <n v="1.3"/>
    <n v="1.3"/>
  </r>
  <r>
    <x v="24"/>
    <x v="2"/>
    <x v="6"/>
    <x v="9"/>
    <x v="6"/>
    <x v="2"/>
    <n v="1.3"/>
    <n v="1.3"/>
  </r>
  <r>
    <x v="24"/>
    <x v="2"/>
    <x v="2"/>
    <x v="0"/>
    <x v="266"/>
    <x v="20"/>
    <n v="12558.6"/>
    <n v="11526.3"/>
  </r>
  <r>
    <x v="24"/>
    <x v="2"/>
    <x v="2"/>
    <x v="1"/>
    <x v="18"/>
    <x v="0"/>
    <n v="4767"/>
    <n v="4454.5"/>
  </r>
  <r>
    <x v="24"/>
    <x v="2"/>
    <x v="2"/>
    <x v="5"/>
    <x v="25"/>
    <x v="45"/>
    <n v="1307.5"/>
    <n v="1310.2"/>
  </r>
  <r>
    <x v="24"/>
    <x v="2"/>
    <x v="2"/>
    <x v="3"/>
    <x v="25"/>
    <x v="45"/>
    <n v="4598.8"/>
    <n v="3901.8"/>
  </r>
  <r>
    <x v="24"/>
    <x v="2"/>
    <x v="2"/>
    <x v="8"/>
    <x v="19"/>
    <x v="2"/>
    <n v="1845"/>
    <n v="1819.6"/>
  </r>
  <r>
    <x v="24"/>
    <x v="2"/>
    <x v="2"/>
    <x v="2"/>
    <x v="13"/>
    <x v="1"/>
    <n v="12.3"/>
    <n v="12.2"/>
  </r>
  <r>
    <x v="24"/>
    <x v="2"/>
    <x v="2"/>
    <x v="10"/>
    <x v="6"/>
    <x v="2"/>
    <n v="28"/>
    <n v="28"/>
  </r>
  <r>
    <x v="24"/>
    <x v="2"/>
    <x v="5"/>
    <x v="0"/>
    <x v="93"/>
    <x v="5"/>
    <n v="3170.2"/>
    <n v="2712.2"/>
  </r>
  <r>
    <x v="24"/>
    <x v="2"/>
    <x v="5"/>
    <x v="1"/>
    <x v="6"/>
    <x v="2"/>
    <n v="720"/>
    <n v="670"/>
  </r>
  <r>
    <x v="24"/>
    <x v="2"/>
    <x v="5"/>
    <x v="5"/>
    <x v="20"/>
    <x v="0"/>
    <n v="13.4"/>
    <n v="13.4"/>
  </r>
  <r>
    <x v="24"/>
    <x v="2"/>
    <x v="5"/>
    <x v="3"/>
    <x v="41"/>
    <x v="2"/>
    <n v="2428"/>
    <n v="2020"/>
  </r>
  <r>
    <x v="24"/>
    <x v="2"/>
    <x v="5"/>
    <x v="9"/>
    <x v="37"/>
    <x v="6"/>
    <n v="8.8000000000000007"/>
    <n v="8.8000000000000007"/>
  </r>
  <r>
    <x v="24"/>
    <x v="2"/>
    <x v="7"/>
    <x v="0"/>
    <x v="33"/>
    <x v="9"/>
    <n v="373.6"/>
    <n v="317.8"/>
  </r>
  <r>
    <x v="24"/>
    <x v="2"/>
    <x v="7"/>
    <x v="3"/>
    <x v="19"/>
    <x v="6"/>
    <n v="23.5"/>
    <n v="23.5"/>
  </r>
  <r>
    <x v="24"/>
    <x v="2"/>
    <x v="7"/>
    <x v="4"/>
    <x v="41"/>
    <x v="29"/>
    <n v="350.1"/>
    <n v="294.3"/>
  </r>
  <r>
    <x v="24"/>
    <x v="2"/>
    <x v="3"/>
    <x v="0"/>
    <x v="253"/>
    <x v="72"/>
    <n v="16357.7"/>
    <n v="14753.6"/>
  </r>
  <r>
    <x v="24"/>
    <x v="2"/>
    <x v="3"/>
    <x v="1"/>
    <x v="12"/>
    <x v="29"/>
    <n v="5487"/>
    <n v="5124.5"/>
  </r>
  <r>
    <x v="24"/>
    <x v="2"/>
    <x v="3"/>
    <x v="5"/>
    <x v="39"/>
    <x v="60"/>
    <n v="1320.9"/>
    <n v="1323.6"/>
  </r>
  <r>
    <x v="24"/>
    <x v="2"/>
    <x v="3"/>
    <x v="3"/>
    <x v="85"/>
    <x v="60"/>
    <n v="7286.3"/>
    <n v="6137.3"/>
  </r>
  <r>
    <x v="24"/>
    <x v="2"/>
    <x v="3"/>
    <x v="8"/>
    <x v="19"/>
    <x v="2"/>
    <n v="1845"/>
    <n v="1819.6"/>
  </r>
  <r>
    <x v="24"/>
    <x v="2"/>
    <x v="3"/>
    <x v="9"/>
    <x v="3"/>
    <x v="0"/>
    <n v="28.1"/>
    <n v="14.1"/>
  </r>
  <r>
    <x v="24"/>
    <x v="2"/>
    <x v="3"/>
    <x v="2"/>
    <x v="13"/>
    <x v="1"/>
    <n v="12.3"/>
    <n v="12.2"/>
  </r>
  <r>
    <x v="24"/>
    <x v="2"/>
    <x v="3"/>
    <x v="10"/>
    <x v="6"/>
    <x v="2"/>
    <n v="28"/>
    <n v="28"/>
  </r>
  <r>
    <x v="24"/>
    <x v="2"/>
    <x v="3"/>
    <x v="4"/>
    <x v="41"/>
    <x v="29"/>
    <n v="350.1"/>
    <n v="294.3"/>
  </r>
  <r>
    <x v="24"/>
    <x v="3"/>
    <x v="4"/>
    <x v="0"/>
    <x v="19"/>
    <x v="2"/>
    <n v="62.6"/>
    <n v="52.2"/>
  </r>
  <r>
    <x v="24"/>
    <x v="3"/>
    <x v="4"/>
    <x v="3"/>
    <x v="19"/>
    <x v="2"/>
    <n v="62.6"/>
    <n v="52.2"/>
  </r>
  <r>
    <x v="24"/>
    <x v="3"/>
    <x v="6"/>
    <x v="0"/>
    <x v="48"/>
    <x v="9"/>
    <n v="37"/>
    <n v="30.6"/>
  </r>
  <r>
    <x v="24"/>
    <x v="3"/>
    <x v="6"/>
    <x v="3"/>
    <x v="20"/>
    <x v="0"/>
    <n v="26.3"/>
    <n v="25.1"/>
  </r>
  <r>
    <x v="24"/>
    <x v="3"/>
    <x v="6"/>
    <x v="2"/>
    <x v="6"/>
    <x v="2"/>
    <n v="1.5"/>
    <n v="1.5"/>
  </r>
  <r>
    <x v="24"/>
    <x v="3"/>
    <x v="6"/>
    <x v="12"/>
    <x v="1"/>
    <x v="1"/>
    <n v="9.1999999999999993"/>
    <n v="4"/>
  </r>
  <r>
    <x v="24"/>
    <x v="3"/>
    <x v="2"/>
    <x v="0"/>
    <x v="448"/>
    <x v="158"/>
    <n v="23515"/>
    <n v="21311.200000000001"/>
  </r>
  <r>
    <x v="24"/>
    <x v="3"/>
    <x v="2"/>
    <x v="1"/>
    <x v="11"/>
    <x v="15"/>
    <n v="6707"/>
    <n v="6170"/>
  </r>
  <r>
    <x v="24"/>
    <x v="3"/>
    <x v="2"/>
    <x v="5"/>
    <x v="36"/>
    <x v="18"/>
    <n v="2718"/>
    <n v="2720.9"/>
  </r>
  <r>
    <x v="24"/>
    <x v="3"/>
    <x v="2"/>
    <x v="3"/>
    <x v="111"/>
    <x v="60"/>
    <n v="9357.2999999999993"/>
    <n v="7976.8"/>
  </r>
  <r>
    <x v="24"/>
    <x v="3"/>
    <x v="2"/>
    <x v="8"/>
    <x v="1"/>
    <x v="2"/>
    <n v="4209.6000000000004"/>
    <n v="3937"/>
  </r>
  <r>
    <x v="24"/>
    <x v="3"/>
    <x v="2"/>
    <x v="9"/>
    <x v="24"/>
    <x v="2"/>
    <n v="5"/>
    <n v="4"/>
  </r>
  <r>
    <x v="24"/>
    <x v="3"/>
    <x v="2"/>
    <x v="2"/>
    <x v="24"/>
    <x v="1"/>
    <n v="126.8"/>
    <n v="89"/>
  </r>
  <r>
    <x v="24"/>
    <x v="3"/>
    <x v="2"/>
    <x v="10"/>
    <x v="18"/>
    <x v="1"/>
    <n v="194.1"/>
    <n v="216.3"/>
  </r>
  <r>
    <x v="24"/>
    <x v="3"/>
    <x v="2"/>
    <x v="12"/>
    <x v="87"/>
    <x v="40"/>
    <n v="197.2"/>
    <n v="197.2"/>
  </r>
  <r>
    <x v="24"/>
    <x v="3"/>
    <x v="5"/>
    <x v="0"/>
    <x v="278"/>
    <x v="38"/>
    <n v="8144.8"/>
    <n v="6854.9"/>
  </r>
  <r>
    <x v="24"/>
    <x v="3"/>
    <x v="5"/>
    <x v="3"/>
    <x v="16"/>
    <x v="5"/>
    <n v="6675.1"/>
    <n v="5379.8"/>
  </r>
  <r>
    <x v="24"/>
    <x v="3"/>
    <x v="5"/>
    <x v="9"/>
    <x v="20"/>
    <x v="6"/>
    <n v="6"/>
    <n v="6"/>
  </r>
  <r>
    <x v="24"/>
    <x v="3"/>
    <x v="5"/>
    <x v="12"/>
    <x v="163"/>
    <x v="17"/>
    <n v="1196.2"/>
    <n v="1207.0999999999999"/>
  </r>
  <r>
    <x v="24"/>
    <x v="3"/>
    <x v="5"/>
    <x v="6"/>
    <x v="20"/>
    <x v="0"/>
    <n v="237.3"/>
    <n v="237.3"/>
  </r>
  <r>
    <x v="24"/>
    <x v="3"/>
    <x v="5"/>
    <x v="4"/>
    <x v="19"/>
    <x v="6"/>
    <n v="30.2"/>
    <n v="24.7"/>
  </r>
  <r>
    <x v="24"/>
    <x v="3"/>
    <x v="3"/>
    <x v="0"/>
    <x v="134"/>
    <x v="293"/>
    <n v="31759.4"/>
    <n v="28248.9"/>
  </r>
  <r>
    <x v="24"/>
    <x v="3"/>
    <x v="3"/>
    <x v="1"/>
    <x v="11"/>
    <x v="15"/>
    <n v="6707"/>
    <n v="6170"/>
  </r>
  <r>
    <x v="24"/>
    <x v="3"/>
    <x v="3"/>
    <x v="5"/>
    <x v="36"/>
    <x v="18"/>
    <n v="2718"/>
    <n v="2720.9"/>
  </r>
  <r>
    <x v="24"/>
    <x v="3"/>
    <x v="3"/>
    <x v="3"/>
    <x v="261"/>
    <x v="155"/>
    <n v="16121.3"/>
    <n v="13433.9"/>
  </r>
  <r>
    <x v="24"/>
    <x v="3"/>
    <x v="3"/>
    <x v="8"/>
    <x v="1"/>
    <x v="2"/>
    <n v="4209.6000000000004"/>
    <n v="3937"/>
  </r>
  <r>
    <x v="24"/>
    <x v="3"/>
    <x v="3"/>
    <x v="9"/>
    <x v="13"/>
    <x v="1"/>
    <n v="11"/>
    <n v="10"/>
  </r>
  <r>
    <x v="24"/>
    <x v="3"/>
    <x v="3"/>
    <x v="2"/>
    <x v="18"/>
    <x v="0"/>
    <n v="128.30000000000001"/>
    <n v="90.5"/>
  </r>
  <r>
    <x v="24"/>
    <x v="3"/>
    <x v="3"/>
    <x v="10"/>
    <x v="18"/>
    <x v="1"/>
    <n v="194.1"/>
    <n v="216.3"/>
  </r>
  <r>
    <x v="24"/>
    <x v="3"/>
    <x v="3"/>
    <x v="12"/>
    <x v="131"/>
    <x v="72"/>
    <n v="1402.6"/>
    <n v="1408.3"/>
  </r>
  <r>
    <x v="24"/>
    <x v="3"/>
    <x v="3"/>
    <x v="6"/>
    <x v="20"/>
    <x v="0"/>
    <n v="237.3"/>
    <n v="237.3"/>
  </r>
  <r>
    <x v="24"/>
    <x v="3"/>
    <x v="3"/>
    <x v="4"/>
    <x v="19"/>
    <x v="6"/>
    <n v="30.2"/>
    <n v="24.7"/>
  </r>
  <r>
    <x v="24"/>
    <x v="4"/>
    <x v="4"/>
    <x v="0"/>
    <x v="50"/>
    <x v="58"/>
    <n v="4258.8999999999996"/>
    <n v="3845.8"/>
  </r>
  <r>
    <x v="24"/>
    <x v="4"/>
    <x v="4"/>
    <x v="1"/>
    <x v="6"/>
    <x v="2"/>
    <n v="38.200000000000003"/>
    <n v="33"/>
  </r>
  <r>
    <x v="24"/>
    <x v="4"/>
    <x v="4"/>
    <x v="11"/>
    <x v="18"/>
    <x v="6"/>
    <n v="50.4"/>
    <n v="41.4"/>
  </r>
  <r>
    <x v="24"/>
    <x v="4"/>
    <x v="4"/>
    <x v="3"/>
    <x v="193"/>
    <x v="99"/>
    <n v="3719.8"/>
    <n v="3370.7"/>
  </r>
  <r>
    <x v="24"/>
    <x v="4"/>
    <x v="4"/>
    <x v="13"/>
    <x v="24"/>
    <x v="0"/>
    <n v="246.8"/>
    <n v="233.8"/>
  </r>
  <r>
    <x v="24"/>
    <x v="4"/>
    <x v="4"/>
    <x v="9"/>
    <x v="37"/>
    <x v="9"/>
    <n v="51.2"/>
    <n v="43"/>
  </r>
  <r>
    <x v="24"/>
    <x v="4"/>
    <x v="4"/>
    <x v="4"/>
    <x v="20"/>
    <x v="0"/>
    <n v="152.5"/>
    <n v="123.9"/>
  </r>
  <r>
    <x v="24"/>
    <x v="4"/>
    <x v="6"/>
    <x v="0"/>
    <x v="308"/>
    <x v="77"/>
    <n v="620.4"/>
    <n v="548.29999999999995"/>
  </r>
  <r>
    <x v="24"/>
    <x v="4"/>
    <x v="6"/>
    <x v="5"/>
    <x v="12"/>
    <x v="1"/>
    <n v="10.1"/>
    <n v="9.4"/>
  </r>
  <r>
    <x v="24"/>
    <x v="4"/>
    <x v="6"/>
    <x v="3"/>
    <x v="168"/>
    <x v="57"/>
    <n v="322.39999999999998"/>
    <n v="292.7"/>
  </r>
  <r>
    <x v="24"/>
    <x v="4"/>
    <x v="6"/>
    <x v="13"/>
    <x v="19"/>
    <x v="6"/>
    <n v="16.5"/>
    <n v="5.6"/>
  </r>
  <r>
    <x v="24"/>
    <x v="4"/>
    <x v="6"/>
    <x v="9"/>
    <x v="44"/>
    <x v="3"/>
    <n v="204.8"/>
    <n v="175.4"/>
  </r>
  <r>
    <x v="24"/>
    <x v="4"/>
    <x v="6"/>
    <x v="2"/>
    <x v="48"/>
    <x v="0"/>
    <n v="11"/>
    <n v="10.199999999999999"/>
  </r>
  <r>
    <x v="24"/>
    <x v="4"/>
    <x v="6"/>
    <x v="10"/>
    <x v="1"/>
    <x v="2"/>
    <n v="5.4"/>
    <n v="5.4"/>
  </r>
  <r>
    <x v="24"/>
    <x v="4"/>
    <x v="6"/>
    <x v="12"/>
    <x v="191"/>
    <x v="4"/>
    <n v="48.2"/>
    <n v="47.6"/>
  </r>
  <r>
    <x v="24"/>
    <x v="4"/>
    <x v="6"/>
    <x v="6"/>
    <x v="19"/>
    <x v="6"/>
    <n v="2"/>
    <n v="2"/>
  </r>
  <r>
    <x v="24"/>
    <x v="4"/>
    <x v="2"/>
    <x v="0"/>
    <x v="462"/>
    <x v="218"/>
    <n v="29368.2"/>
    <n v="28200.6"/>
  </r>
  <r>
    <x v="24"/>
    <x v="4"/>
    <x v="2"/>
    <x v="11"/>
    <x v="20"/>
    <x v="6"/>
    <n v="220"/>
    <n v="130.1"/>
  </r>
  <r>
    <x v="24"/>
    <x v="4"/>
    <x v="2"/>
    <x v="5"/>
    <x v="468"/>
    <x v="171"/>
    <n v="9477.2999999999993"/>
    <n v="9621.7999999999993"/>
  </r>
  <r>
    <x v="24"/>
    <x v="4"/>
    <x v="2"/>
    <x v="3"/>
    <x v="135"/>
    <x v="83"/>
    <n v="12646.5"/>
    <n v="11454.7"/>
  </r>
  <r>
    <x v="24"/>
    <x v="4"/>
    <x v="2"/>
    <x v="8"/>
    <x v="19"/>
    <x v="2"/>
    <n v="2323"/>
    <n v="2240"/>
  </r>
  <r>
    <x v="24"/>
    <x v="4"/>
    <x v="2"/>
    <x v="13"/>
    <x v="1"/>
    <x v="1"/>
    <n v="109.9"/>
    <n v="101"/>
  </r>
  <r>
    <x v="24"/>
    <x v="4"/>
    <x v="2"/>
    <x v="9"/>
    <x v="18"/>
    <x v="1"/>
    <n v="126.1"/>
    <n v="101.1"/>
  </r>
  <r>
    <x v="24"/>
    <x v="4"/>
    <x v="2"/>
    <x v="2"/>
    <x v="31"/>
    <x v="29"/>
    <n v="152.69999999999999"/>
    <n v="120.6"/>
  </r>
  <r>
    <x v="24"/>
    <x v="4"/>
    <x v="2"/>
    <x v="10"/>
    <x v="8"/>
    <x v="5"/>
    <n v="3745.6"/>
    <n v="3863.9"/>
  </r>
  <r>
    <x v="24"/>
    <x v="4"/>
    <x v="2"/>
    <x v="12"/>
    <x v="63"/>
    <x v="80"/>
    <n v="203.9"/>
    <n v="204.3"/>
  </r>
  <r>
    <x v="24"/>
    <x v="4"/>
    <x v="2"/>
    <x v="6"/>
    <x v="24"/>
    <x v="6"/>
    <n v="363.2"/>
    <n v="363.1"/>
  </r>
  <r>
    <x v="24"/>
    <x v="4"/>
    <x v="5"/>
    <x v="0"/>
    <x v="469"/>
    <x v="646"/>
    <n v="42744"/>
    <n v="39549.199999999997"/>
  </r>
  <r>
    <x v="24"/>
    <x v="4"/>
    <x v="5"/>
    <x v="11"/>
    <x v="146"/>
    <x v="44"/>
    <n v="2670.5"/>
    <n v="1783.7"/>
  </r>
  <r>
    <x v="24"/>
    <x v="4"/>
    <x v="5"/>
    <x v="5"/>
    <x v="155"/>
    <x v="58"/>
    <n v="555.1"/>
    <n v="543.9"/>
  </r>
  <r>
    <x v="24"/>
    <x v="4"/>
    <x v="5"/>
    <x v="3"/>
    <x v="204"/>
    <x v="77"/>
    <n v="27380.7"/>
    <n v="25331.1"/>
  </r>
  <r>
    <x v="24"/>
    <x v="4"/>
    <x v="5"/>
    <x v="13"/>
    <x v="6"/>
    <x v="2"/>
    <n v="2"/>
    <n v="2"/>
  </r>
  <r>
    <x v="24"/>
    <x v="4"/>
    <x v="5"/>
    <x v="9"/>
    <x v="202"/>
    <x v="93"/>
    <n v="295.7"/>
    <n v="270.8"/>
  </r>
  <r>
    <x v="24"/>
    <x v="4"/>
    <x v="5"/>
    <x v="2"/>
    <x v="88"/>
    <x v="6"/>
    <n v="277.10000000000002"/>
    <n v="218.6"/>
  </r>
  <r>
    <x v="24"/>
    <x v="4"/>
    <x v="5"/>
    <x v="12"/>
    <x v="262"/>
    <x v="647"/>
    <n v="5574.4"/>
    <n v="5500.2"/>
  </r>
  <r>
    <x v="24"/>
    <x v="4"/>
    <x v="5"/>
    <x v="6"/>
    <x v="84"/>
    <x v="95"/>
    <n v="5465"/>
    <n v="5447.5"/>
  </r>
  <r>
    <x v="24"/>
    <x v="4"/>
    <x v="5"/>
    <x v="4"/>
    <x v="86"/>
    <x v="8"/>
    <n v="523.5"/>
    <n v="451.4"/>
  </r>
  <r>
    <x v="24"/>
    <x v="4"/>
    <x v="7"/>
    <x v="0"/>
    <x v="265"/>
    <x v="224"/>
    <n v="2803.1"/>
    <n v="2502.3000000000002"/>
  </r>
  <r>
    <x v="24"/>
    <x v="4"/>
    <x v="7"/>
    <x v="1"/>
    <x v="24"/>
    <x v="6"/>
    <n v="92.5"/>
    <n v="85.6"/>
  </r>
  <r>
    <x v="24"/>
    <x v="4"/>
    <x v="7"/>
    <x v="3"/>
    <x v="192"/>
    <x v="28"/>
    <n v="2084.8000000000002"/>
    <n v="1877.5"/>
  </r>
  <r>
    <x v="24"/>
    <x v="4"/>
    <x v="7"/>
    <x v="13"/>
    <x v="13"/>
    <x v="9"/>
    <n v="136"/>
    <n v="119.2"/>
  </r>
  <r>
    <x v="24"/>
    <x v="4"/>
    <x v="7"/>
    <x v="9"/>
    <x v="19"/>
    <x v="2"/>
    <n v="1"/>
    <n v="1.2"/>
  </r>
  <r>
    <x v="24"/>
    <x v="4"/>
    <x v="7"/>
    <x v="7"/>
    <x v="33"/>
    <x v="5"/>
    <n v="258"/>
    <n v="211.7"/>
  </r>
  <r>
    <x v="24"/>
    <x v="4"/>
    <x v="7"/>
    <x v="2"/>
    <x v="18"/>
    <x v="1"/>
    <n v="60.1"/>
    <n v="46.1"/>
  </r>
  <r>
    <x v="24"/>
    <x v="4"/>
    <x v="7"/>
    <x v="12"/>
    <x v="19"/>
    <x v="6"/>
    <n v="2.7"/>
    <n v="2.4"/>
  </r>
  <r>
    <x v="24"/>
    <x v="4"/>
    <x v="7"/>
    <x v="6"/>
    <x v="19"/>
    <x v="6"/>
    <n v="2.6"/>
    <n v="2.6"/>
  </r>
  <r>
    <x v="24"/>
    <x v="4"/>
    <x v="7"/>
    <x v="4"/>
    <x v="3"/>
    <x v="18"/>
    <n v="165.4"/>
    <n v="156"/>
  </r>
  <r>
    <x v="24"/>
    <x v="4"/>
    <x v="3"/>
    <x v="0"/>
    <x v="470"/>
    <x v="648"/>
    <n v="79794.600000000006"/>
    <n v="74646.2"/>
  </r>
  <r>
    <x v="24"/>
    <x v="4"/>
    <x v="3"/>
    <x v="1"/>
    <x v="18"/>
    <x v="1"/>
    <n v="130.69999999999999"/>
    <n v="118.6"/>
  </r>
  <r>
    <x v="24"/>
    <x v="4"/>
    <x v="3"/>
    <x v="11"/>
    <x v="50"/>
    <x v="24"/>
    <n v="2940.9"/>
    <n v="1955.2"/>
  </r>
  <r>
    <x v="24"/>
    <x v="4"/>
    <x v="3"/>
    <x v="5"/>
    <x v="108"/>
    <x v="278"/>
    <n v="10042.5"/>
    <n v="10175.1"/>
  </r>
  <r>
    <x v="24"/>
    <x v="4"/>
    <x v="3"/>
    <x v="3"/>
    <x v="471"/>
    <x v="419"/>
    <n v="46154.2"/>
    <n v="42326.7"/>
  </r>
  <r>
    <x v="24"/>
    <x v="4"/>
    <x v="3"/>
    <x v="8"/>
    <x v="19"/>
    <x v="2"/>
    <n v="2323"/>
    <n v="2240"/>
  </r>
  <r>
    <x v="24"/>
    <x v="4"/>
    <x v="3"/>
    <x v="13"/>
    <x v="113"/>
    <x v="26"/>
    <n v="511.2"/>
    <n v="461.6"/>
  </r>
  <r>
    <x v="24"/>
    <x v="4"/>
    <x v="3"/>
    <x v="9"/>
    <x v="300"/>
    <x v="39"/>
    <n v="678.8"/>
    <n v="591.5"/>
  </r>
  <r>
    <x v="24"/>
    <x v="4"/>
    <x v="3"/>
    <x v="7"/>
    <x v="33"/>
    <x v="5"/>
    <n v="258"/>
    <n v="211.7"/>
  </r>
  <r>
    <x v="24"/>
    <x v="4"/>
    <x v="3"/>
    <x v="2"/>
    <x v="131"/>
    <x v="14"/>
    <n v="500.9"/>
    <n v="395.5"/>
  </r>
  <r>
    <x v="24"/>
    <x v="4"/>
    <x v="3"/>
    <x v="10"/>
    <x v="91"/>
    <x v="51"/>
    <n v="3751"/>
    <n v="3869.3"/>
  </r>
  <r>
    <x v="24"/>
    <x v="4"/>
    <x v="3"/>
    <x v="12"/>
    <x v="461"/>
    <x v="402"/>
    <n v="5829.2"/>
    <n v="5754.5"/>
  </r>
  <r>
    <x v="24"/>
    <x v="4"/>
    <x v="3"/>
    <x v="6"/>
    <x v="320"/>
    <x v="160"/>
    <n v="5832.8"/>
    <n v="5815.2"/>
  </r>
  <r>
    <x v="24"/>
    <x v="4"/>
    <x v="3"/>
    <x v="4"/>
    <x v="98"/>
    <x v="82"/>
    <n v="841.4"/>
    <n v="731.3"/>
  </r>
  <r>
    <x v="24"/>
    <x v="5"/>
    <x v="4"/>
    <x v="0"/>
    <x v="4"/>
    <x v="1"/>
    <n v="87"/>
    <n v="79.900000000000006"/>
  </r>
  <r>
    <x v="24"/>
    <x v="5"/>
    <x v="4"/>
    <x v="1"/>
    <x v="1"/>
    <x v="2"/>
    <n v="35"/>
    <n v="40"/>
  </r>
  <r>
    <x v="24"/>
    <x v="5"/>
    <x v="4"/>
    <x v="3"/>
    <x v="6"/>
    <x v="2"/>
    <n v="37"/>
    <n v="30.1"/>
  </r>
  <r>
    <x v="24"/>
    <x v="5"/>
    <x v="4"/>
    <x v="9"/>
    <x v="18"/>
    <x v="2"/>
    <n v="15"/>
    <n v="9.8000000000000007"/>
  </r>
  <r>
    <x v="24"/>
    <x v="5"/>
    <x v="6"/>
    <x v="0"/>
    <x v="55"/>
    <x v="5"/>
    <n v="54.7"/>
    <n v="52.8"/>
  </r>
  <r>
    <x v="24"/>
    <x v="5"/>
    <x v="6"/>
    <x v="5"/>
    <x v="19"/>
    <x v="2"/>
    <n v="2.6"/>
    <n v="2.6"/>
  </r>
  <r>
    <x v="24"/>
    <x v="5"/>
    <x v="6"/>
    <x v="3"/>
    <x v="1"/>
    <x v="2"/>
    <n v="33"/>
    <n v="31"/>
  </r>
  <r>
    <x v="24"/>
    <x v="5"/>
    <x v="6"/>
    <x v="12"/>
    <x v="4"/>
    <x v="29"/>
    <n v="10.3"/>
    <n v="10.4"/>
  </r>
  <r>
    <x v="24"/>
    <x v="5"/>
    <x v="6"/>
    <x v="6"/>
    <x v="20"/>
    <x v="2"/>
    <n v="8.8000000000000007"/>
    <n v="8.8000000000000007"/>
  </r>
  <r>
    <x v="24"/>
    <x v="5"/>
    <x v="2"/>
    <x v="0"/>
    <x v="190"/>
    <x v="64"/>
    <n v="11628.6"/>
    <n v="10203.5"/>
  </r>
  <r>
    <x v="24"/>
    <x v="5"/>
    <x v="2"/>
    <x v="1"/>
    <x v="86"/>
    <x v="16"/>
    <n v="5742.2"/>
    <n v="5238.8"/>
  </r>
  <r>
    <x v="24"/>
    <x v="5"/>
    <x v="2"/>
    <x v="5"/>
    <x v="77"/>
    <x v="3"/>
    <n v="591.5"/>
    <n v="607.4"/>
  </r>
  <r>
    <x v="24"/>
    <x v="5"/>
    <x v="2"/>
    <x v="3"/>
    <x v="39"/>
    <x v="23"/>
    <n v="4526.6000000000004"/>
    <n v="3609.2"/>
  </r>
  <r>
    <x v="24"/>
    <x v="5"/>
    <x v="2"/>
    <x v="2"/>
    <x v="99"/>
    <x v="16"/>
    <n v="199.5"/>
    <n v="166"/>
  </r>
  <r>
    <x v="24"/>
    <x v="5"/>
    <x v="2"/>
    <x v="10"/>
    <x v="24"/>
    <x v="1"/>
    <n v="508.5"/>
    <n v="562.5"/>
  </r>
  <r>
    <x v="24"/>
    <x v="5"/>
    <x v="2"/>
    <x v="6"/>
    <x v="24"/>
    <x v="1"/>
    <n v="60.3"/>
    <n v="19.600000000000001"/>
  </r>
  <r>
    <x v="24"/>
    <x v="5"/>
    <x v="5"/>
    <x v="0"/>
    <x v="174"/>
    <x v="88"/>
    <n v="4918.7"/>
    <n v="4577.8999999999996"/>
  </r>
  <r>
    <x v="24"/>
    <x v="5"/>
    <x v="5"/>
    <x v="5"/>
    <x v="87"/>
    <x v="23"/>
    <n v="67"/>
    <n v="66.3"/>
  </r>
  <r>
    <x v="24"/>
    <x v="5"/>
    <x v="5"/>
    <x v="3"/>
    <x v="54"/>
    <x v="51"/>
    <n v="2187"/>
    <n v="1860.5"/>
  </r>
  <r>
    <x v="24"/>
    <x v="5"/>
    <x v="5"/>
    <x v="13"/>
    <x v="6"/>
    <x v="2"/>
    <n v="4.5"/>
    <n v="3.2"/>
  </r>
  <r>
    <x v="24"/>
    <x v="5"/>
    <x v="5"/>
    <x v="9"/>
    <x v="24"/>
    <x v="6"/>
    <n v="6.4"/>
    <n v="6.3"/>
  </r>
  <r>
    <x v="24"/>
    <x v="5"/>
    <x v="5"/>
    <x v="12"/>
    <x v="113"/>
    <x v="26"/>
    <n v="119.3"/>
    <n v="116.6"/>
  </r>
  <r>
    <x v="24"/>
    <x v="5"/>
    <x v="5"/>
    <x v="6"/>
    <x v="86"/>
    <x v="23"/>
    <n v="2523.1999999999998"/>
    <n v="2513.6999999999998"/>
  </r>
  <r>
    <x v="24"/>
    <x v="5"/>
    <x v="5"/>
    <x v="4"/>
    <x v="6"/>
    <x v="2"/>
    <n v="11.3"/>
    <n v="11.3"/>
  </r>
  <r>
    <x v="24"/>
    <x v="5"/>
    <x v="7"/>
    <x v="0"/>
    <x v="12"/>
    <x v="0"/>
    <n v="20.5"/>
    <n v="18.5"/>
  </r>
  <r>
    <x v="24"/>
    <x v="5"/>
    <x v="7"/>
    <x v="1"/>
    <x v="6"/>
    <x v="2"/>
    <n v="3"/>
    <n v="3"/>
  </r>
  <r>
    <x v="24"/>
    <x v="5"/>
    <x v="7"/>
    <x v="3"/>
    <x v="19"/>
    <x v="2"/>
    <n v="6.4"/>
    <n v="5.2"/>
  </r>
  <r>
    <x v="24"/>
    <x v="5"/>
    <x v="7"/>
    <x v="13"/>
    <x v="6"/>
    <x v="2"/>
    <n v="6.1"/>
    <n v="6.1"/>
  </r>
  <r>
    <x v="24"/>
    <x v="5"/>
    <x v="7"/>
    <x v="2"/>
    <x v="19"/>
    <x v="2"/>
    <n v="3.2"/>
    <n v="2.4"/>
  </r>
  <r>
    <x v="24"/>
    <x v="5"/>
    <x v="7"/>
    <x v="6"/>
    <x v="6"/>
    <x v="2"/>
    <n v="1.8"/>
    <n v="1.8"/>
  </r>
  <r>
    <x v="24"/>
    <x v="5"/>
    <x v="3"/>
    <x v="0"/>
    <x v="379"/>
    <x v="110"/>
    <n v="16709.5"/>
    <n v="14932.6"/>
  </r>
  <r>
    <x v="24"/>
    <x v="5"/>
    <x v="3"/>
    <x v="1"/>
    <x v="93"/>
    <x v="14"/>
    <n v="5780.2"/>
    <n v="5281.8"/>
  </r>
  <r>
    <x v="24"/>
    <x v="5"/>
    <x v="3"/>
    <x v="5"/>
    <x v="53"/>
    <x v="25"/>
    <n v="661.1"/>
    <n v="676.3"/>
  </r>
  <r>
    <x v="24"/>
    <x v="5"/>
    <x v="3"/>
    <x v="3"/>
    <x v="156"/>
    <x v="69"/>
    <n v="6790"/>
    <n v="5536"/>
  </r>
  <r>
    <x v="24"/>
    <x v="5"/>
    <x v="3"/>
    <x v="13"/>
    <x v="19"/>
    <x v="6"/>
    <n v="10.6"/>
    <n v="9.3000000000000007"/>
  </r>
  <r>
    <x v="24"/>
    <x v="5"/>
    <x v="3"/>
    <x v="9"/>
    <x v="37"/>
    <x v="1"/>
    <n v="21.4"/>
    <n v="16.100000000000001"/>
  </r>
  <r>
    <x v="24"/>
    <x v="5"/>
    <x v="3"/>
    <x v="2"/>
    <x v="118"/>
    <x v="21"/>
    <n v="202.7"/>
    <n v="168.4"/>
  </r>
  <r>
    <x v="24"/>
    <x v="5"/>
    <x v="3"/>
    <x v="10"/>
    <x v="24"/>
    <x v="1"/>
    <n v="508.5"/>
    <n v="562.5"/>
  </r>
  <r>
    <x v="24"/>
    <x v="5"/>
    <x v="3"/>
    <x v="12"/>
    <x v="101"/>
    <x v="52"/>
    <n v="129.6"/>
    <n v="127"/>
  </r>
  <r>
    <x v="24"/>
    <x v="5"/>
    <x v="3"/>
    <x v="6"/>
    <x v="36"/>
    <x v="3"/>
    <n v="2594.1"/>
    <n v="2543.9"/>
  </r>
  <r>
    <x v="24"/>
    <x v="5"/>
    <x v="3"/>
    <x v="4"/>
    <x v="6"/>
    <x v="2"/>
    <n v="11.3"/>
    <n v="11.3"/>
  </r>
  <r>
    <x v="24"/>
    <x v="6"/>
    <x v="4"/>
    <x v="0"/>
    <x v="24"/>
    <x v="6"/>
    <n v="149.19999999999999"/>
    <n v="119.2"/>
  </r>
  <r>
    <x v="24"/>
    <x v="6"/>
    <x v="4"/>
    <x v="3"/>
    <x v="24"/>
    <x v="6"/>
    <n v="149.19999999999999"/>
    <n v="119.2"/>
  </r>
  <r>
    <x v="24"/>
    <x v="6"/>
    <x v="6"/>
    <x v="0"/>
    <x v="68"/>
    <x v="21"/>
    <n v="90.1"/>
    <n v="80.900000000000006"/>
  </r>
  <r>
    <x v="24"/>
    <x v="6"/>
    <x v="6"/>
    <x v="3"/>
    <x v="113"/>
    <x v="46"/>
    <n v="71.099999999999994"/>
    <n v="64.599999999999994"/>
  </r>
  <r>
    <x v="24"/>
    <x v="6"/>
    <x v="6"/>
    <x v="13"/>
    <x v="6"/>
    <x v="2"/>
    <n v="5"/>
    <n v="4.9000000000000004"/>
  </r>
  <r>
    <x v="24"/>
    <x v="6"/>
    <x v="6"/>
    <x v="9"/>
    <x v="6"/>
    <x v="2"/>
    <n v="11"/>
    <n v="8.4"/>
  </r>
  <r>
    <x v="24"/>
    <x v="6"/>
    <x v="6"/>
    <x v="2"/>
    <x v="1"/>
    <x v="6"/>
    <n v="3"/>
    <n v="3"/>
  </r>
  <r>
    <x v="24"/>
    <x v="6"/>
    <x v="2"/>
    <x v="0"/>
    <x v="101"/>
    <x v="14"/>
    <n v="171.3"/>
    <n v="160.80000000000001"/>
  </r>
  <r>
    <x v="24"/>
    <x v="6"/>
    <x v="2"/>
    <x v="5"/>
    <x v="1"/>
    <x v="6"/>
    <n v="9.4"/>
    <n v="9"/>
  </r>
  <r>
    <x v="24"/>
    <x v="6"/>
    <x v="2"/>
    <x v="3"/>
    <x v="6"/>
    <x v="2"/>
    <n v="84"/>
    <n v="77"/>
  </r>
  <r>
    <x v="24"/>
    <x v="6"/>
    <x v="2"/>
    <x v="2"/>
    <x v="94"/>
    <x v="46"/>
    <n v="77.900000000000006"/>
    <n v="74.8"/>
  </r>
  <r>
    <x v="24"/>
    <x v="6"/>
    <x v="5"/>
    <x v="0"/>
    <x v="205"/>
    <x v="165"/>
    <n v="9128.4"/>
    <n v="8347.6"/>
  </r>
  <r>
    <x v="24"/>
    <x v="6"/>
    <x v="5"/>
    <x v="1"/>
    <x v="6"/>
    <x v="2"/>
    <n v="400"/>
    <n v="383.4"/>
  </r>
  <r>
    <x v="24"/>
    <x v="6"/>
    <x v="5"/>
    <x v="5"/>
    <x v="77"/>
    <x v="16"/>
    <n v="109.1"/>
    <n v="113.2"/>
  </r>
  <r>
    <x v="24"/>
    <x v="6"/>
    <x v="5"/>
    <x v="3"/>
    <x v="113"/>
    <x v="51"/>
    <n v="2997.8"/>
    <n v="2667"/>
  </r>
  <r>
    <x v="24"/>
    <x v="6"/>
    <x v="5"/>
    <x v="8"/>
    <x v="19"/>
    <x v="2"/>
    <n v="2162.9"/>
    <n v="2122.5"/>
  </r>
  <r>
    <x v="24"/>
    <x v="6"/>
    <x v="5"/>
    <x v="13"/>
    <x v="6"/>
    <x v="2"/>
    <n v="31.3"/>
    <n v="26"/>
  </r>
  <r>
    <x v="24"/>
    <x v="6"/>
    <x v="5"/>
    <x v="9"/>
    <x v="41"/>
    <x v="9"/>
    <n v="209.9"/>
    <n v="158.5"/>
  </r>
  <r>
    <x v="24"/>
    <x v="6"/>
    <x v="5"/>
    <x v="2"/>
    <x v="99"/>
    <x v="45"/>
    <n v="3133.4"/>
    <n v="2800.1"/>
  </r>
  <r>
    <x v="24"/>
    <x v="6"/>
    <x v="5"/>
    <x v="10"/>
    <x v="1"/>
    <x v="2"/>
    <n v="31"/>
    <n v="29.4"/>
  </r>
  <r>
    <x v="24"/>
    <x v="6"/>
    <x v="5"/>
    <x v="12"/>
    <x v="1"/>
    <x v="1"/>
    <n v="10"/>
    <n v="10"/>
  </r>
  <r>
    <x v="24"/>
    <x v="6"/>
    <x v="5"/>
    <x v="4"/>
    <x v="6"/>
    <x v="2"/>
    <n v="43"/>
    <n v="37.5"/>
  </r>
  <r>
    <x v="24"/>
    <x v="6"/>
    <x v="7"/>
    <x v="0"/>
    <x v="33"/>
    <x v="5"/>
    <n v="128.30000000000001"/>
    <n v="123.7"/>
  </r>
  <r>
    <x v="24"/>
    <x v="6"/>
    <x v="7"/>
    <x v="3"/>
    <x v="33"/>
    <x v="5"/>
    <n v="128.30000000000001"/>
    <n v="123.7"/>
  </r>
  <r>
    <x v="24"/>
    <x v="6"/>
    <x v="3"/>
    <x v="0"/>
    <x v="159"/>
    <x v="106"/>
    <n v="9667.2999999999993"/>
    <n v="8832.2000000000007"/>
  </r>
  <r>
    <x v="24"/>
    <x v="6"/>
    <x v="3"/>
    <x v="1"/>
    <x v="6"/>
    <x v="2"/>
    <n v="400"/>
    <n v="383.4"/>
  </r>
  <r>
    <x v="24"/>
    <x v="6"/>
    <x v="3"/>
    <x v="5"/>
    <x v="16"/>
    <x v="14"/>
    <n v="118.5"/>
    <n v="122.2"/>
  </r>
  <r>
    <x v="24"/>
    <x v="6"/>
    <x v="3"/>
    <x v="3"/>
    <x v="53"/>
    <x v="44"/>
    <n v="3430.4"/>
    <n v="3051.5"/>
  </r>
  <r>
    <x v="24"/>
    <x v="6"/>
    <x v="3"/>
    <x v="8"/>
    <x v="19"/>
    <x v="2"/>
    <n v="2162.9"/>
    <n v="2122.5"/>
  </r>
  <r>
    <x v="24"/>
    <x v="6"/>
    <x v="3"/>
    <x v="13"/>
    <x v="19"/>
    <x v="6"/>
    <n v="36.299999999999997"/>
    <n v="30.9"/>
  </r>
  <r>
    <x v="24"/>
    <x v="6"/>
    <x v="3"/>
    <x v="9"/>
    <x v="3"/>
    <x v="5"/>
    <n v="220.9"/>
    <n v="166.9"/>
  </r>
  <r>
    <x v="24"/>
    <x v="6"/>
    <x v="3"/>
    <x v="2"/>
    <x v="193"/>
    <x v="4"/>
    <n v="3214.3"/>
    <n v="2877.9"/>
  </r>
  <r>
    <x v="24"/>
    <x v="6"/>
    <x v="3"/>
    <x v="10"/>
    <x v="1"/>
    <x v="2"/>
    <n v="31"/>
    <n v="29.4"/>
  </r>
  <r>
    <x v="24"/>
    <x v="6"/>
    <x v="3"/>
    <x v="12"/>
    <x v="1"/>
    <x v="1"/>
    <n v="10"/>
    <n v="10"/>
  </r>
  <r>
    <x v="24"/>
    <x v="6"/>
    <x v="3"/>
    <x v="4"/>
    <x v="6"/>
    <x v="2"/>
    <n v="43"/>
    <n v="37.5"/>
  </r>
  <r>
    <x v="24"/>
    <x v="7"/>
    <x v="6"/>
    <x v="0"/>
    <x v="19"/>
    <x v="2"/>
    <n v="10.8"/>
    <n v="9"/>
  </r>
  <r>
    <x v="24"/>
    <x v="7"/>
    <x v="6"/>
    <x v="3"/>
    <x v="19"/>
    <x v="2"/>
    <n v="10.8"/>
    <n v="9"/>
  </r>
  <r>
    <x v="24"/>
    <x v="7"/>
    <x v="3"/>
    <x v="0"/>
    <x v="19"/>
    <x v="2"/>
    <n v="10.8"/>
    <n v="9"/>
  </r>
  <r>
    <x v="24"/>
    <x v="7"/>
    <x v="3"/>
    <x v="3"/>
    <x v="19"/>
    <x v="2"/>
    <n v="10.8"/>
    <n v="9"/>
  </r>
  <r>
    <x v="24"/>
    <x v="8"/>
    <x v="4"/>
    <x v="0"/>
    <x v="1"/>
    <x v="2"/>
    <n v="118"/>
    <n v="104"/>
  </r>
  <r>
    <x v="24"/>
    <x v="8"/>
    <x v="4"/>
    <x v="3"/>
    <x v="1"/>
    <x v="2"/>
    <n v="118"/>
    <n v="104"/>
  </r>
  <r>
    <x v="24"/>
    <x v="8"/>
    <x v="6"/>
    <x v="0"/>
    <x v="20"/>
    <x v="6"/>
    <n v="3.3"/>
    <n v="3.3"/>
  </r>
  <r>
    <x v="24"/>
    <x v="8"/>
    <x v="6"/>
    <x v="12"/>
    <x v="1"/>
    <x v="2"/>
    <n v="1.3"/>
    <n v="1.3"/>
  </r>
  <r>
    <x v="24"/>
    <x v="8"/>
    <x v="6"/>
    <x v="6"/>
    <x v="6"/>
    <x v="2"/>
    <n v="2"/>
    <n v="2"/>
  </r>
  <r>
    <x v="24"/>
    <x v="8"/>
    <x v="2"/>
    <x v="0"/>
    <x v="1"/>
    <x v="6"/>
    <n v="100"/>
    <n v="102"/>
  </r>
  <r>
    <x v="24"/>
    <x v="8"/>
    <x v="2"/>
    <x v="3"/>
    <x v="19"/>
    <x v="2"/>
    <n v="96"/>
    <n v="98"/>
  </r>
  <r>
    <x v="24"/>
    <x v="8"/>
    <x v="2"/>
    <x v="12"/>
    <x v="6"/>
    <x v="2"/>
    <n v="4"/>
    <n v="4"/>
  </r>
  <r>
    <x v="24"/>
    <x v="8"/>
    <x v="5"/>
    <x v="0"/>
    <x v="23"/>
    <x v="40"/>
    <n v="2718.6"/>
    <n v="2609.6999999999998"/>
  </r>
  <r>
    <x v="24"/>
    <x v="8"/>
    <x v="5"/>
    <x v="1"/>
    <x v="6"/>
    <x v="2"/>
    <n v="445.5"/>
    <n v="410"/>
  </r>
  <r>
    <x v="24"/>
    <x v="8"/>
    <x v="5"/>
    <x v="3"/>
    <x v="87"/>
    <x v="15"/>
    <n v="2117.1999999999998"/>
    <n v="2051"/>
  </r>
  <r>
    <x v="24"/>
    <x v="8"/>
    <x v="5"/>
    <x v="9"/>
    <x v="4"/>
    <x v="6"/>
    <n v="10"/>
    <n v="10"/>
  </r>
  <r>
    <x v="24"/>
    <x v="8"/>
    <x v="5"/>
    <x v="2"/>
    <x v="18"/>
    <x v="29"/>
    <n v="121.6"/>
    <n v="114.4"/>
  </r>
  <r>
    <x v="24"/>
    <x v="8"/>
    <x v="5"/>
    <x v="12"/>
    <x v="20"/>
    <x v="0"/>
    <n v="24.3"/>
    <n v="24.3"/>
  </r>
  <r>
    <x v="24"/>
    <x v="8"/>
    <x v="7"/>
    <x v="0"/>
    <x v="48"/>
    <x v="6"/>
    <n v="326.2"/>
    <n v="267.2"/>
  </r>
  <r>
    <x v="24"/>
    <x v="8"/>
    <x v="7"/>
    <x v="3"/>
    <x v="19"/>
    <x v="2"/>
    <n v="184"/>
    <n v="130"/>
  </r>
  <r>
    <x v="24"/>
    <x v="8"/>
    <x v="7"/>
    <x v="9"/>
    <x v="19"/>
    <x v="2"/>
    <n v="2.2000000000000002"/>
    <n v="2.2000000000000002"/>
  </r>
  <r>
    <x v="24"/>
    <x v="8"/>
    <x v="7"/>
    <x v="7"/>
    <x v="20"/>
    <x v="2"/>
    <n v="140"/>
    <n v="135"/>
  </r>
  <r>
    <x v="24"/>
    <x v="8"/>
    <x v="3"/>
    <x v="0"/>
    <x v="85"/>
    <x v="3"/>
    <n v="3266.1"/>
    <n v="3086.2"/>
  </r>
  <r>
    <x v="24"/>
    <x v="8"/>
    <x v="3"/>
    <x v="1"/>
    <x v="6"/>
    <x v="2"/>
    <n v="445.5"/>
    <n v="410"/>
  </r>
  <r>
    <x v="24"/>
    <x v="8"/>
    <x v="3"/>
    <x v="3"/>
    <x v="49"/>
    <x v="51"/>
    <n v="2515.1999999999998"/>
    <n v="2383"/>
  </r>
  <r>
    <x v="24"/>
    <x v="8"/>
    <x v="3"/>
    <x v="9"/>
    <x v="41"/>
    <x v="1"/>
    <n v="12.2"/>
    <n v="12.2"/>
  </r>
  <r>
    <x v="24"/>
    <x v="8"/>
    <x v="3"/>
    <x v="7"/>
    <x v="20"/>
    <x v="2"/>
    <n v="140"/>
    <n v="135"/>
  </r>
  <r>
    <x v="24"/>
    <x v="8"/>
    <x v="3"/>
    <x v="2"/>
    <x v="18"/>
    <x v="29"/>
    <n v="121.6"/>
    <n v="114.4"/>
  </r>
  <r>
    <x v="24"/>
    <x v="8"/>
    <x v="3"/>
    <x v="12"/>
    <x v="48"/>
    <x v="15"/>
    <n v="29.6"/>
    <n v="29.6"/>
  </r>
  <r>
    <x v="24"/>
    <x v="8"/>
    <x v="3"/>
    <x v="6"/>
    <x v="6"/>
    <x v="2"/>
    <n v="2"/>
    <n v="2"/>
  </r>
  <r>
    <x v="24"/>
    <x v="9"/>
    <x v="4"/>
    <x v="0"/>
    <x v="113"/>
    <x v="51"/>
    <n v="1752.6"/>
    <n v="1508.8"/>
  </r>
  <r>
    <x v="24"/>
    <x v="9"/>
    <x v="4"/>
    <x v="1"/>
    <x v="19"/>
    <x v="6"/>
    <n v="687"/>
    <n v="580"/>
  </r>
  <r>
    <x v="24"/>
    <x v="9"/>
    <x v="4"/>
    <x v="3"/>
    <x v="33"/>
    <x v="15"/>
    <n v="934.3"/>
    <n v="821.5"/>
  </r>
  <r>
    <x v="24"/>
    <x v="9"/>
    <x v="4"/>
    <x v="9"/>
    <x v="19"/>
    <x v="2"/>
    <n v="128.9"/>
    <n v="104.9"/>
  </r>
  <r>
    <x v="24"/>
    <x v="9"/>
    <x v="4"/>
    <x v="2"/>
    <x v="19"/>
    <x v="2"/>
    <n v="2.4"/>
    <n v="2.4"/>
  </r>
  <r>
    <x v="24"/>
    <x v="9"/>
    <x v="6"/>
    <x v="0"/>
    <x v="49"/>
    <x v="5"/>
    <n v="41.5"/>
    <n v="40.5"/>
  </r>
  <r>
    <x v="24"/>
    <x v="9"/>
    <x v="6"/>
    <x v="3"/>
    <x v="28"/>
    <x v="1"/>
    <n v="24.4"/>
    <n v="23.4"/>
  </r>
  <r>
    <x v="24"/>
    <x v="9"/>
    <x v="6"/>
    <x v="9"/>
    <x v="3"/>
    <x v="0"/>
    <n v="16.100000000000001"/>
    <n v="16.100000000000001"/>
  </r>
  <r>
    <x v="24"/>
    <x v="9"/>
    <x v="6"/>
    <x v="12"/>
    <x v="6"/>
    <x v="2"/>
    <n v="1"/>
    <n v="1"/>
  </r>
  <r>
    <x v="24"/>
    <x v="9"/>
    <x v="2"/>
    <x v="0"/>
    <x v="472"/>
    <x v="88"/>
    <n v="59110.9"/>
    <n v="51775.3"/>
  </r>
  <r>
    <x v="24"/>
    <x v="9"/>
    <x v="2"/>
    <x v="1"/>
    <x v="94"/>
    <x v="46"/>
    <n v="10537.9"/>
    <n v="9517"/>
  </r>
  <r>
    <x v="24"/>
    <x v="9"/>
    <x v="2"/>
    <x v="5"/>
    <x v="18"/>
    <x v="6"/>
    <n v="55.7"/>
    <n v="54.5"/>
  </r>
  <r>
    <x v="24"/>
    <x v="9"/>
    <x v="2"/>
    <x v="3"/>
    <x v="391"/>
    <x v="22"/>
    <n v="36118.1"/>
    <n v="31018.3"/>
  </r>
  <r>
    <x v="24"/>
    <x v="9"/>
    <x v="2"/>
    <x v="8"/>
    <x v="20"/>
    <x v="6"/>
    <n v="3797.2"/>
    <n v="3572"/>
  </r>
  <r>
    <x v="24"/>
    <x v="9"/>
    <x v="2"/>
    <x v="13"/>
    <x v="24"/>
    <x v="1"/>
    <n v="550.20000000000005"/>
    <n v="428"/>
  </r>
  <r>
    <x v="24"/>
    <x v="9"/>
    <x v="2"/>
    <x v="9"/>
    <x v="19"/>
    <x v="2"/>
    <n v="3.2"/>
    <n v="3"/>
  </r>
  <r>
    <x v="24"/>
    <x v="9"/>
    <x v="2"/>
    <x v="2"/>
    <x v="67"/>
    <x v="13"/>
    <n v="8013.6"/>
    <n v="7147.5"/>
  </r>
  <r>
    <x v="24"/>
    <x v="9"/>
    <x v="2"/>
    <x v="12"/>
    <x v="19"/>
    <x v="6"/>
    <n v="35"/>
    <n v="35"/>
  </r>
  <r>
    <x v="24"/>
    <x v="9"/>
    <x v="5"/>
    <x v="0"/>
    <x v="120"/>
    <x v="57"/>
    <n v="6076.5"/>
    <n v="5172.3999999999996"/>
  </r>
  <r>
    <x v="24"/>
    <x v="9"/>
    <x v="5"/>
    <x v="3"/>
    <x v="49"/>
    <x v="51"/>
    <n v="5157"/>
    <n v="4412.3"/>
  </r>
  <r>
    <x v="24"/>
    <x v="9"/>
    <x v="5"/>
    <x v="9"/>
    <x v="25"/>
    <x v="8"/>
    <n v="704.8"/>
    <n v="559.9"/>
  </r>
  <r>
    <x v="24"/>
    <x v="9"/>
    <x v="5"/>
    <x v="12"/>
    <x v="12"/>
    <x v="9"/>
    <n v="39.1"/>
    <n v="36.9"/>
  </r>
  <r>
    <x v="24"/>
    <x v="9"/>
    <x v="5"/>
    <x v="4"/>
    <x v="1"/>
    <x v="1"/>
    <n v="175.6"/>
    <n v="163.30000000000001"/>
  </r>
  <r>
    <x v="24"/>
    <x v="9"/>
    <x v="7"/>
    <x v="0"/>
    <x v="45"/>
    <x v="13"/>
    <n v="1133.3"/>
    <n v="943"/>
  </r>
  <r>
    <x v="24"/>
    <x v="9"/>
    <x v="7"/>
    <x v="1"/>
    <x v="19"/>
    <x v="2"/>
    <n v="118.4"/>
    <n v="80"/>
  </r>
  <r>
    <x v="24"/>
    <x v="9"/>
    <x v="7"/>
    <x v="3"/>
    <x v="3"/>
    <x v="5"/>
    <n v="220.1"/>
    <n v="178.4"/>
  </r>
  <r>
    <x v="24"/>
    <x v="9"/>
    <x v="7"/>
    <x v="13"/>
    <x v="41"/>
    <x v="15"/>
    <n v="402.3"/>
    <n v="348.7"/>
  </r>
  <r>
    <x v="24"/>
    <x v="9"/>
    <x v="7"/>
    <x v="9"/>
    <x v="24"/>
    <x v="6"/>
    <n v="77"/>
    <n v="62"/>
  </r>
  <r>
    <x v="24"/>
    <x v="9"/>
    <x v="7"/>
    <x v="4"/>
    <x v="28"/>
    <x v="29"/>
    <n v="315.5"/>
    <n v="273.89999999999998"/>
  </r>
  <r>
    <x v="24"/>
    <x v="9"/>
    <x v="3"/>
    <x v="0"/>
    <x v="473"/>
    <x v="110"/>
    <n v="68114.8"/>
    <n v="59440"/>
  </r>
  <r>
    <x v="24"/>
    <x v="9"/>
    <x v="3"/>
    <x v="1"/>
    <x v="101"/>
    <x v="14"/>
    <n v="11343.3"/>
    <n v="10177"/>
  </r>
  <r>
    <x v="24"/>
    <x v="9"/>
    <x v="3"/>
    <x v="5"/>
    <x v="18"/>
    <x v="6"/>
    <n v="55.7"/>
    <n v="54.5"/>
  </r>
  <r>
    <x v="24"/>
    <x v="9"/>
    <x v="3"/>
    <x v="3"/>
    <x v="373"/>
    <x v="167"/>
    <n v="42453.9"/>
    <n v="36453.9"/>
  </r>
  <r>
    <x v="24"/>
    <x v="9"/>
    <x v="3"/>
    <x v="8"/>
    <x v="20"/>
    <x v="6"/>
    <n v="3797.2"/>
    <n v="3572"/>
  </r>
  <r>
    <x v="24"/>
    <x v="9"/>
    <x v="3"/>
    <x v="13"/>
    <x v="15"/>
    <x v="51"/>
    <n v="952.5"/>
    <n v="776.7"/>
  </r>
  <r>
    <x v="24"/>
    <x v="9"/>
    <x v="3"/>
    <x v="9"/>
    <x v="104"/>
    <x v="4"/>
    <n v="930"/>
    <n v="745.9"/>
  </r>
  <r>
    <x v="24"/>
    <x v="9"/>
    <x v="3"/>
    <x v="2"/>
    <x v="123"/>
    <x v="52"/>
    <n v="8016"/>
    <n v="7149.9"/>
  </r>
  <r>
    <x v="24"/>
    <x v="9"/>
    <x v="3"/>
    <x v="12"/>
    <x v="4"/>
    <x v="18"/>
    <n v="75.099999999999994"/>
    <n v="72.900000000000006"/>
  </r>
  <r>
    <x v="24"/>
    <x v="9"/>
    <x v="3"/>
    <x v="4"/>
    <x v="10"/>
    <x v="5"/>
    <n v="491.1"/>
    <n v="437.2"/>
  </r>
  <r>
    <x v="24"/>
    <x v="10"/>
    <x v="4"/>
    <x v="0"/>
    <x v="20"/>
    <x v="6"/>
    <n v="324.89999999999998"/>
    <n v="304.89999999999998"/>
  </r>
  <r>
    <x v="24"/>
    <x v="10"/>
    <x v="4"/>
    <x v="3"/>
    <x v="1"/>
    <x v="2"/>
    <n v="323"/>
    <n v="303"/>
  </r>
  <r>
    <x v="24"/>
    <x v="10"/>
    <x v="4"/>
    <x v="9"/>
    <x v="6"/>
    <x v="2"/>
    <n v="1.9"/>
    <n v="1.9"/>
  </r>
  <r>
    <x v="24"/>
    <x v="10"/>
    <x v="6"/>
    <x v="0"/>
    <x v="220"/>
    <x v="13"/>
    <n v="105.5"/>
    <n v="103.8"/>
  </r>
  <r>
    <x v="24"/>
    <x v="10"/>
    <x v="6"/>
    <x v="9"/>
    <x v="20"/>
    <x v="6"/>
    <n v="6.8"/>
    <n v="6.8"/>
  </r>
  <r>
    <x v="24"/>
    <x v="10"/>
    <x v="6"/>
    <x v="2"/>
    <x v="216"/>
    <x v="26"/>
    <n v="96.5"/>
    <n v="94.8"/>
  </r>
  <r>
    <x v="24"/>
    <x v="10"/>
    <x v="6"/>
    <x v="12"/>
    <x v="19"/>
    <x v="6"/>
    <n v="2.2000000000000002"/>
    <n v="2.2000000000000002"/>
  </r>
  <r>
    <x v="24"/>
    <x v="10"/>
    <x v="2"/>
    <x v="0"/>
    <x v="176"/>
    <x v="38"/>
    <n v="30695.1"/>
    <n v="28873.1"/>
  </r>
  <r>
    <x v="24"/>
    <x v="10"/>
    <x v="2"/>
    <x v="1"/>
    <x v="101"/>
    <x v="18"/>
    <n v="13355.3"/>
    <n v="12229.5"/>
  </r>
  <r>
    <x v="24"/>
    <x v="10"/>
    <x v="2"/>
    <x v="5"/>
    <x v="51"/>
    <x v="49"/>
    <n v="1915.8"/>
    <n v="2037.6"/>
  </r>
  <r>
    <x v="24"/>
    <x v="10"/>
    <x v="2"/>
    <x v="3"/>
    <x v="92"/>
    <x v="14"/>
    <n v="8640.2000000000007"/>
    <n v="7730.8"/>
  </r>
  <r>
    <x v="24"/>
    <x v="10"/>
    <x v="2"/>
    <x v="8"/>
    <x v="20"/>
    <x v="6"/>
    <n v="4041.8"/>
    <n v="4061"/>
  </r>
  <r>
    <x v="24"/>
    <x v="10"/>
    <x v="2"/>
    <x v="2"/>
    <x v="87"/>
    <x v="0"/>
    <n v="1101.9000000000001"/>
    <n v="946.5"/>
  </r>
  <r>
    <x v="24"/>
    <x v="10"/>
    <x v="2"/>
    <x v="10"/>
    <x v="3"/>
    <x v="0"/>
    <n v="1634.6"/>
    <n v="1862.2"/>
  </r>
  <r>
    <x v="24"/>
    <x v="10"/>
    <x v="2"/>
    <x v="12"/>
    <x v="6"/>
    <x v="2"/>
    <n v="5.5"/>
    <n v="5.5"/>
  </r>
  <r>
    <x v="24"/>
    <x v="10"/>
    <x v="5"/>
    <x v="0"/>
    <x v="112"/>
    <x v="68"/>
    <n v="9116.4"/>
    <n v="8013.2"/>
  </r>
  <r>
    <x v="24"/>
    <x v="10"/>
    <x v="5"/>
    <x v="5"/>
    <x v="18"/>
    <x v="0"/>
    <n v="7.7"/>
    <n v="6.9"/>
  </r>
  <r>
    <x v="24"/>
    <x v="10"/>
    <x v="5"/>
    <x v="3"/>
    <x v="137"/>
    <x v="21"/>
    <n v="8865.4"/>
    <n v="7778.5"/>
  </r>
  <r>
    <x v="24"/>
    <x v="10"/>
    <x v="5"/>
    <x v="9"/>
    <x v="87"/>
    <x v="29"/>
    <n v="22.4"/>
    <n v="22.4"/>
  </r>
  <r>
    <x v="24"/>
    <x v="10"/>
    <x v="5"/>
    <x v="2"/>
    <x v="19"/>
    <x v="2"/>
    <n v="80"/>
    <n v="74"/>
  </r>
  <r>
    <x v="24"/>
    <x v="10"/>
    <x v="5"/>
    <x v="12"/>
    <x v="13"/>
    <x v="5"/>
    <n v="60.9"/>
    <n v="60.9"/>
  </r>
  <r>
    <x v="24"/>
    <x v="10"/>
    <x v="5"/>
    <x v="4"/>
    <x v="19"/>
    <x v="6"/>
    <n v="80"/>
    <n v="70.5"/>
  </r>
  <r>
    <x v="24"/>
    <x v="10"/>
    <x v="7"/>
    <x v="0"/>
    <x v="81"/>
    <x v="52"/>
    <n v="1030.5"/>
    <n v="954.7"/>
  </r>
  <r>
    <x v="24"/>
    <x v="10"/>
    <x v="7"/>
    <x v="1"/>
    <x v="18"/>
    <x v="1"/>
    <n v="88.9"/>
    <n v="84.9"/>
  </r>
  <r>
    <x v="24"/>
    <x v="10"/>
    <x v="7"/>
    <x v="5"/>
    <x v="24"/>
    <x v="6"/>
    <n v="3.3"/>
    <n v="3.1"/>
  </r>
  <r>
    <x v="24"/>
    <x v="10"/>
    <x v="7"/>
    <x v="3"/>
    <x v="18"/>
    <x v="1"/>
    <n v="93.5"/>
    <n v="87.9"/>
  </r>
  <r>
    <x v="24"/>
    <x v="10"/>
    <x v="7"/>
    <x v="13"/>
    <x v="6"/>
    <x v="2"/>
    <n v="45"/>
    <n v="44"/>
  </r>
  <r>
    <x v="24"/>
    <x v="10"/>
    <x v="7"/>
    <x v="9"/>
    <x v="1"/>
    <x v="2"/>
    <n v="6.6"/>
    <n v="6.6"/>
  </r>
  <r>
    <x v="24"/>
    <x v="10"/>
    <x v="7"/>
    <x v="2"/>
    <x v="48"/>
    <x v="0"/>
    <n v="95.6"/>
    <n v="89.2"/>
  </r>
  <r>
    <x v="24"/>
    <x v="10"/>
    <x v="7"/>
    <x v="4"/>
    <x v="93"/>
    <x v="46"/>
    <n v="697.6"/>
    <n v="639"/>
  </r>
  <r>
    <x v="24"/>
    <x v="10"/>
    <x v="3"/>
    <x v="0"/>
    <x v="474"/>
    <x v="81"/>
    <n v="41272.400000000001"/>
    <n v="38249.699999999997"/>
  </r>
  <r>
    <x v="24"/>
    <x v="10"/>
    <x v="3"/>
    <x v="1"/>
    <x v="77"/>
    <x v="21"/>
    <n v="13444.2"/>
    <n v="12314.4"/>
  </r>
  <r>
    <x v="24"/>
    <x v="10"/>
    <x v="3"/>
    <x v="5"/>
    <x v="117"/>
    <x v="69"/>
    <n v="1926.8"/>
    <n v="2047.6"/>
  </r>
  <r>
    <x v="24"/>
    <x v="10"/>
    <x v="3"/>
    <x v="3"/>
    <x v="282"/>
    <x v="44"/>
    <n v="17922.099999999999"/>
    <n v="15900.2"/>
  </r>
  <r>
    <x v="24"/>
    <x v="10"/>
    <x v="3"/>
    <x v="8"/>
    <x v="20"/>
    <x v="6"/>
    <n v="4041.8"/>
    <n v="4061"/>
  </r>
  <r>
    <x v="24"/>
    <x v="10"/>
    <x v="3"/>
    <x v="13"/>
    <x v="6"/>
    <x v="2"/>
    <n v="45"/>
    <n v="44"/>
  </r>
  <r>
    <x v="24"/>
    <x v="10"/>
    <x v="3"/>
    <x v="9"/>
    <x v="101"/>
    <x v="51"/>
    <n v="37.700000000000003"/>
    <n v="37.700000000000003"/>
  </r>
  <r>
    <x v="24"/>
    <x v="10"/>
    <x v="3"/>
    <x v="2"/>
    <x v="117"/>
    <x v="37"/>
    <n v="1374"/>
    <n v="1204.5"/>
  </r>
  <r>
    <x v="24"/>
    <x v="10"/>
    <x v="3"/>
    <x v="10"/>
    <x v="3"/>
    <x v="0"/>
    <n v="1634.6"/>
    <n v="1862.2"/>
  </r>
  <r>
    <x v="24"/>
    <x v="10"/>
    <x v="3"/>
    <x v="12"/>
    <x v="41"/>
    <x v="46"/>
    <n v="68.599999999999994"/>
    <n v="68.599999999999994"/>
  </r>
  <r>
    <x v="24"/>
    <x v="10"/>
    <x v="3"/>
    <x v="4"/>
    <x v="101"/>
    <x v="21"/>
    <n v="777.6"/>
    <n v="709.5"/>
  </r>
  <r>
    <x v="24"/>
    <x v="11"/>
    <x v="4"/>
    <x v="0"/>
    <x v="20"/>
    <x v="6"/>
    <n v="502.4"/>
    <n v="400"/>
  </r>
  <r>
    <x v="24"/>
    <x v="11"/>
    <x v="4"/>
    <x v="1"/>
    <x v="6"/>
    <x v="2"/>
    <n v="203"/>
    <n v="180"/>
  </r>
  <r>
    <x v="24"/>
    <x v="11"/>
    <x v="4"/>
    <x v="2"/>
    <x v="1"/>
    <x v="2"/>
    <n v="299.39999999999998"/>
    <n v="220"/>
  </r>
  <r>
    <x v="24"/>
    <x v="11"/>
    <x v="6"/>
    <x v="0"/>
    <x v="19"/>
    <x v="2"/>
    <n v="97.3"/>
    <n v="88"/>
  </r>
  <r>
    <x v="24"/>
    <x v="11"/>
    <x v="6"/>
    <x v="9"/>
    <x v="19"/>
    <x v="2"/>
    <n v="97.3"/>
    <n v="88"/>
  </r>
  <r>
    <x v="24"/>
    <x v="11"/>
    <x v="2"/>
    <x v="0"/>
    <x v="67"/>
    <x v="60"/>
    <n v="1852.1"/>
    <n v="1732.3"/>
  </r>
  <r>
    <x v="24"/>
    <x v="11"/>
    <x v="2"/>
    <x v="5"/>
    <x v="20"/>
    <x v="6"/>
    <n v="4.0999999999999996"/>
    <n v="4.0999999999999996"/>
  </r>
  <r>
    <x v="24"/>
    <x v="11"/>
    <x v="2"/>
    <x v="13"/>
    <x v="6"/>
    <x v="2"/>
    <n v="39.1"/>
    <n v="26.6"/>
  </r>
  <r>
    <x v="24"/>
    <x v="11"/>
    <x v="2"/>
    <x v="9"/>
    <x v="6"/>
    <x v="2"/>
    <n v="113"/>
    <n v="113"/>
  </r>
  <r>
    <x v="24"/>
    <x v="11"/>
    <x v="2"/>
    <x v="2"/>
    <x v="146"/>
    <x v="14"/>
    <n v="1683.9"/>
    <n v="1576.6"/>
  </r>
  <r>
    <x v="24"/>
    <x v="11"/>
    <x v="2"/>
    <x v="12"/>
    <x v="6"/>
    <x v="2"/>
    <n v="12"/>
    <n v="12"/>
  </r>
  <r>
    <x v="24"/>
    <x v="11"/>
    <x v="5"/>
    <x v="0"/>
    <x v="27"/>
    <x v="26"/>
    <n v="374.2"/>
    <n v="360.4"/>
  </r>
  <r>
    <x v="24"/>
    <x v="11"/>
    <x v="5"/>
    <x v="11"/>
    <x v="41"/>
    <x v="2"/>
    <n v="51"/>
    <n v="43"/>
  </r>
  <r>
    <x v="24"/>
    <x v="11"/>
    <x v="5"/>
    <x v="5"/>
    <x v="19"/>
    <x v="2"/>
    <n v="10.4"/>
    <n v="9.8000000000000007"/>
  </r>
  <r>
    <x v="24"/>
    <x v="11"/>
    <x v="5"/>
    <x v="13"/>
    <x v="19"/>
    <x v="6"/>
    <n v="21"/>
    <n v="21"/>
  </r>
  <r>
    <x v="24"/>
    <x v="11"/>
    <x v="5"/>
    <x v="2"/>
    <x v="1"/>
    <x v="2"/>
    <n v="66"/>
    <n v="60.8"/>
  </r>
  <r>
    <x v="24"/>
    <x v="11"/>
    <x v="5"/>
    <x v="12"/>
    <x v="10"/>
    <x v="9"/>
    <n v="20.2"/>
    <n v="20.2"/>
  </r>
  <r>
    <x v="24"/>
    <x v="11"/>
    <x v="5"/>
    <x v="6"/>
    <x v="12"/>
    <x v="9"/>
    <n v="205.6"/>
    <n v="205.6"/>
  </r>
  <r>
    <x v="24"/>
    <x v="11"/>
    <x v="7"/>
    <x v="0"/>
    <x v="10"/>
    <x v="5"/>
    <n v="91"/>
    <n v="90.8"/>
  </r>
  <r>
    <x v="24"/>
    <x v="11"/>
    <x v="7"/>
    <x v="5"/>
    <x v="48"/>
    <x v="29"/>
    <n v="11.7"/>
    <n v="11.1"/>
  </r>
  <r>
    <x v="24"/>
    <x v="11"/>
    <x v="7"/>
    <x v="9"/>
    <x v="1"/>
    <x v="2"/>
    <n v="46.1"/>
    <n v="46.1"/>
  </r>
  <r>
    <x v="24"/>
    <x v="11"/>
    <x v="7"/>
    <x v="7"/>
    <x v="19"/>
    <x v="2"/>
    <n v="6"/>
    <n v="6.4"/>
  </r>
  <r>
    <x v="24"/>
    <x v="11"/>
    <x v="7"/>
    <x v="2"/>
    <x v="24"/>
    <x v="1"/>
    <n v="27.2"/>
    <n v="27.2"/>
  </r>
  <r>
    <x v="24"/>
    <x v="11"/>
    <x v="3"/>
    <x v="0"/>
    <x v="90"/>
    <x v="22"/>
    <n v="2917"/>
    <n v="2671.5"/>
  </r>
  <r>
    <x v="24"/>
    <x v="11"/>
    <x v="3"/>
    <x v="1"/>
    <x v="6"/>
    <x v="2"/>
    <n v="203"/>
    <n v="180"/>
  </r>
  <r>
    <x v="24"/>
    <x v="11"/>
    <x v="3"/>
    <x v="11"/>
    <x v="41"/>
    <x v="2"/>
    <n v="51"/>
    <n v="43"/>
  </r>
  <r>
    <x v="24"/>
    <x v="11"/>
    <x v="3"/>
    <x v="5"/>
    <x v="33"/>
    <x v="5"/>
    <n v="26.2"/>
    <n v="25"/>
  </r>
  <r>
    <x v="24"/>
    <x v="11"/>
    <x v="3"/>
    <x v="13"/>
    <x v="1"/>
    <x v="1"/>
    <n v="60.1"/>
    <n v="47.6"/>
  </r>
  <r>
    <x v="24"/>
    <x v="11"/>
    <x v="3"/>
    <x v="9"/>
    <x v="18"/>
    <x v="1"/>
    <n v="256.39999999999998"/>
    <n v="247.1"/>
  </r>
  <r>
    <x v="24"/>
    <x v="11"/>
    <x v="3"/>
    <x v="7"/>
    <x v="19"/>
    <x v="2"/>
    <n v="6"/>
    <n v="6.4"/>
  </r>
  <r>
    <x v="24"/>
    <x v="11"/>
    <x v="3"/>
    <x v="2"/>
    <x v="22"/>
    <x v="60"/>
    <n v="2076.5"/>
    <n v="1884.6"/>
  </r>
  <r>
    <x v="24"/>
    <x v="11"/>
    <x v="3"/>
    <x v="12"/>
    <x v="55"/>
    <x v="5"/>
    <n v="32.200000000000003"/>
    <n v="32.200000000000003"/>
  </r>
  <r>
    <x v="24"/>
    <x v="11"/>
    <x v="3"/>
    <x v="6"/>
    <x v="12"/>
    <x v="9"/>
    <n v="205.6"/>
    <n v="205.6"/>
  </r>
  <r>
    <x v="24"/>
    <x v="12"/>
    <x v="4"/>
    <x v="0"/>
    <x v="6"/>
    <x v="2"/>
    <n v="1"/>
    <n v="1"/>
  </r>
  <r>
    <x v="24"/>
    <x v="12"/>
    <x v="4"/>
    <x v="9"/>
    <x v="6"/>
    <x v="2"/>
    <n v="1"/>
    <n v="1"/>
  </r>
  <r>
    <x v="24"/>
    <x v="12"/>
    <x v="6"/>
    <x v="0"/>
    <x v="77"/>
    <x v="51"/>
    <n v="111.4"/>
    <n v="111.6"/>
  </r>
  <r>
    <x v="24"/>
    <x v="12"/>
    <x v="6"/>
    <x v="1"/>
    <x v="48"/>
    <x v="1"/>
    <n v="74.5"/>
    <n v="74.7"/>
  </r>
  <r>
    <x v="24"/>
    <x v="12"/>
    <x v="6"/>
    <x v="3"/>
    <x v="48"/>
    <x v="1"/>
    <n v="14.8"/>
    <n v="14.8"/>
  </r>
  <r>
    <x v="24"/>
    <x v="12"/>
    <x v="6"/>
    <x v="9"/>
    <x v="24"/>
    <x v="6"/>
    <n v="3.4"/>
    <n v="3.4"/>
  </r>
  <r>
    <x v="24"/>
    <x v="12"/>
    <x v="6"/>
    <x v="2"/>
    <x v="33"/>
    <x v="1"/>
    <n v="17.7"/>
    <n v="17.7"/>
  </r>
  <r>
    <x v="24"/>
    <x v="12"/>
    <x v="6"/>
    <x v="6"/>
    <x v="6"/>
    <x v="2"/>
    <n v="1"/>
    <n v="1"/>
  </r>
  <r>
    <x v="24"/>
    <x v="12"/>
    <x v="2"/>
    <x v="0"/>
    <x v="287"/>
    <x v="175"/>
    <n v="13840.5"/>
    <n v="12655"/>
  </r>
  <r>
    <x v="24"/>
    <x v="12"/>
    <x v="2"/>
    <x v="1"/>
    <x v="86"/>
    <x v="21"/>
    <n v="6566.1"/>
    <n v="5995.2"/>
  </r>
  <r>
    <x v="24"/>
    <x v="12"/>
    <x v="2"/>
    <x v="5"/>
    <x v="10"/>
    <x v="6"/>
    <n v="128"/>
    <n v="143.69999999999999"/>
  </r>
  <r>
    <x v="24"/>
    <x v="12"/>
    <x v="2"/>
    <x v="3"/>
    <x v="115"/>
    <x v="80"/>
    <n v="2892.3"/>
    <n v="2490.3000000000002"/>
  </r>
  <r>
    <x v="24"/>
    <x v="12"/>
    <x v="2"/>
    <x v="13"/>
    <x v="1"/>
    <x v="2"/>
    <n v="22.5"/>
    <n v="20"/>
  </r>
  <r>
    <x v="24"/>
    <x v="12"/>
    <x v="2"/>
    <x v="2"/>
    <x v="187"/>
    <x v="75"/>
    <n v="1032.5"/>
    <n v="904.1"/>
  </r>
  <r>
    <x v="24"/>
    <x v="12"/>
    <x v="2"/>
    <x v="6"/>
    <x v="59"/>
    <x v="37"/>
    <n v="3199.1"/>
    <n v="3101.7"/>
  </r>
  <r>
    <x v="24"/>
    <x v="12"/>
    <x v="5"/>
    <x v="0"/>
    <x v="180"/>
    <x v="138"/>
    <n v="3237.7"/>
    <n v="3152"/>
  </r>
  <r>
    <x v="24"/>
    <x v="12"/>
    <x v="5"/>
    <x v="5"/>
    <x v="19"/>
    <x v="2"/>
    <n v="1.2"/>
    <n v="1.2"/>
  </r>
  <r>
    <x v="24"/>
    <x v="12"/>
    <x v="5"/>
    <x v="3"/>
    <x v="6"/>
    <x v="2"/>
    <n v="1"/>
    <n v="1"/>
  </r>
  <r>
    <x v="24"/>
    <x v="12"/>
    <x v="5"/>
    <x v="8"/>
    <x v="6"/>
    <x v="2"/>
    <n v="679.5"/>
    <n v="601.4"/>
  </r>
  <r>
    <x v="24"/>
    <x v="12"/>
    <x v="5"/>
    <x v="9"/>
    <x v="15"/>
    <x v="6"/>
    <n v="16"/>
    <n v="16"/>
  </r>
  <r>
    <x v="24"/>
    <x v="12"/>
    <x v="5"/>
    <x v="2"/>
    <x v="39"/>
    <x v="45"/>
    <n v="72.900000000000006"/>
    <n v="72.900000000000006"/>
  </r>
  <r>
    <x v="24"/>
    <x v="12"/>
    <x v="5"/>
    <x v="6"/>
    <x v="118"/>
    <x v="54"/>
    <n v="2467.1"/>
    <n v="2459.5"/>
  </r>
  <r>
    <x v="24"/>
    <x v="12"/>
    <x v="7"/>
    <x v="0"/>
    <x v="87"/>
    <x v="5"/>
    <n v="593.4"/>
    <n v="587"/>
  </r>
  <r>
    <x v="24"/>
    <x v="12"/>
    <x v="7"/>
    <x v="1"/>
    <x v="41"/>
    <x v="29"/>
    <n v="492.5"/>
    <n v="493.1"/>
  </r>
  <r>
    <x v="24"/>
    <x v="12"/>
    <x v="7"/>
    <x v="3"/>
    <x v="1"/>
    <x v="6"/>
    <n v="57.5"/>
    <n v="53.5"/>
  </r>
  <r>
    <x v="24"/>
    <x v="12"/>
    <x v="7"/>
    <x v="2"/>
    <x v="12"/>
    <x v="6"/>
    <n v="43.4"/>
    <n v="40.4"/>
  </r>
  <r>
    <x v="24"/>
    <x v="12"/>
    <x v="3"/>
    <x v="0"/>
    <x v="475"/>
    <x v="438"/>
    <n v="17784"/>
    <n v="16506.599999999999"/>
  </r>
  <r>
    <x v="24"/>
    <x v="12"/>
    <x v="3"/>
    <x v="1"/>
    <x v="27"/>
    <x v="13"/>
    <n v="7133.1"/>
    <n v="6563"/>
  </r>
  <r>
    <x v="24"/>
    <x v="12"/>
    <x v="3"/>
    <x v="5"/>
    <x v="113"/>
    <x v="1"/>
    <n v="129.19999999999999"/>
    <n v="144.9"/>
  </r>
  <r>
    <x v="24"/>
    <x v="12"/>
    <x v="3"/>
    <x v="3"/>
    <x v="106"/>
    <x v="24"/>
    <n v="2965.6"/>
    <n v="2559.6"/>
  </r>
  <r>
    <x v="24"/>
    <x v="12"/>
    <x v="3"/>
    <x v="8"/>
    <x v="6"/>
    <x v="2"/>
    <n v="679.5"/>
    <n v="601.4"/>
  </r>
  <r>
    <x v="24"/>
    <x v="12"/>
    <x v="3"/>
    <x v="13"/>
    <x v="1"/>
    <x v="2"/>
    <n v="22.5"/>
    <n v="20"/>
  </r>
  <r>
    <x v="24"/>
    <x v="12"/>
    <x v="3"/>
    <x v="9"/>
    <x v="2"/>
    <x v="29"/>
    <n v="20.399999999999999"/>
    <n v="20.399999999999999"/>
  </r>
  <r>
    <x v="24"/>
    <x v="12"/>
    <x v="3"/>
    <x v="2"/>
    <x v="406"/>
    <x v="262"/>
    <n v="1166.5"/>
    <n v="1035.0999999999999"/>
  </r>
  <r>
    <x v="24"/>
    <x v="12"/>
    <x v="3"/>
    <x v="6"/>
    <x v="97"/>
    <x v="94"/>
    <n v="5667.2"/>
    <n v="5562.2"/>
  </r>
  <r>
    <x v="24"/>
    <x v="13"/>
    <x v="4"/>
    <x v="0"/>
    <x v="37"/>
    <x v="9"/>
    <n v="41.7"/>
    <n v="40.9"/>
  </r>
  <r>
    <x v="24"/>
    <x v="13"/>
    <x v="4"/>
    <x v="3"/>
    <x v="19"/>
    <x v="6"/>
    <n v="20.8"/>
    <n v="20.8"/>
  </r>
  <r>
    <x v="24"/>
    <x v="13"/>
    <x v="4"/>
    <x v="9"/>
    <x v="12"/>
    <x v="1"/>
    <n v="8.5"/>
    <n v="8.5"/>
  </r>
  <r>
    <x v="24"/>
    <x v="13"/>
    <x v="4"/>
    <x v="4"/>
    <x v="19"/>
    <x v="6"/>
    <n v="12.4"/>
    <n v="11.6"/>
  </r>
  <r>
    <x v="24"/>
    <x v="13"/>
    <x v="6"/>
    <x v="0"/>
    <x v="6"/>
    <x v="2"/>
    <n v="1.6"/>
    <n v="1.4"/>
  </r>
  <r>
    <x v="24"/>
    <x v="13"/>
    <x v="6"/>
    <x v="9"/>
    <x v="6"/>
    <x v="2"/>
    <n v="1.6"/>
    <n v="1.4"/>
  </r>
  <r>
    <x v="24"/>
    <x v="13"/>
    <x v="2"/>
    <x v="0"/>
    <x v="202"/>
    <x v="22"/>
    <n v="3292.6"/>
    <n v="3412.6"/>
  </r>
  <r>
    <x v="24"/>
    <x v="13"/>
    <x v="2"/>
    <x v="5"/>
    <x v="110"/>
    <x v="96"/>
    <n v="2298.1999999999998"/>
    <n v="2489.1999999999998"/>
  </r>
  <r>
    <x v="24"/>
    <x v="13"/>
    <x v="2"/>
    <x v="3"/>
    <x v="48"/>
    <x v="0"/>
    <n v="928.6"/>
    <n v="857.2"/>
  </r>
  <r>
    <x v="24"/>
    <x v="13"/>
    <x v="2"/>
    <x v="9"/>
    <x v="19"/>
    <x v="2"/>
    <n v="3.2"/>
    <n v="3.2"/>
  </r>
  <r>
    <x v="24"/>
    <x v="13"/>
    <x v="2"/>
    <x v="2"/>
    <x v="19"/>
    <x v="2"/>
    <n v="5"/>
    <n v="5.4"/>
  </r>
  <r>
    <x v="24"/>
    <x v="13"/>
    <x v="2"/>
    <x v="6"/>
    <x v="6"/>
    <x v="2"/>
    <n v="57.6"/>
    <n v="57.6"/>
  </r>
  <r>
    <x v="24"/>
    <x v="13"/>
    <x v="5"/>
    <x v="0"/>
    <x v="192"/>
    <x v="137"/>
    <n v="1491.2"/>
    <n v="1401"/>
  </r>
  <r>
    <x v="24"/>
    <x v="13"/>
    <x v="5"/>
    <x v="11"/>
    <x v="6"/>
    <x v="2"/>
    <n v="18"/>
    <n v="10"/>
  </r>
  <r>
    <x v="24"/>
    <x v="13"/>
    <x v="5"/>
    <x v="5"/>
    <x v="40"/>
    <x v="82"/>
    <n v="243.1"/>
    <n v="218.5"/>
  </r>
  <r>
    <x v="24"/>
    <x v="13"/>
    <x v="5"/>
    <x v="3"/>
    <x v="19"/>
    <x v="2"/>
    <n v="301.5"/>
    <n v="248"/>
  </r>
  <r>
    <x v="24"/>
    <x v="13"/>
    <x v="5"/>
    <x v="9"/>
    <x v="15"/>
    <x v="9"/>
    <n v="19.600000000000001"/>
    <n v="19.399999999999999"/>
  </r>
  <r>
    <x v="24"/>
    <x v="13"/>
    <x v="5"/>
    <x v="6"/>
    <x v="60"/>
    <x v="44"/>
    <n v="909"/>
    <n v="905.1"/>
  </r>
  <r>
    <x v="24"/>
    <x v="13"/>
    <x v="7"/>
    <x v="0"/>
    <x v="33"/>
    <x v="29"/>
    <n v="151"/>
    <n v="87.9"/>
  </r>
  <r>
    <x v="24"/>
    <x v="13"/>
    <x v="7"/>
    <x v="1"/>
    <x v="18"/>
    <x v="6"/>
    <n v="18.899999999999999"/>
    <n v="17.2"/>
  </r>
  <r>
    <x v="24"/>
    <x v="13"/>
    <x v="7"/>
    <x v="3"/>
    <x v="19"/>
    <x v="2"/>
    <n v="20"/>
    <n v="4.3"/>
  </r>
  <r>
    <x v="24"/>
    <x v="13"/>
    <x v="7"/>
    <x v="13"/>
    <x v="6"/>
    <x v="2"/>
    <n v="15.9"/>
    <n v="14.8"/>
  </r>
  <r>
    <x v="24"/>
    <x v="13"/>
    <x v="7"/>
    <x v="9"/>
    <x v="1"/>
    <x v="2"/>
    <n v="2.4"/>
    <n v="2.4"/>
  </r>
  <r>
    <x v="24"/>
    <x v="13"/>
    <x v="7"/>
    <x v="4"/>
    <x v="19"/>
    <x v="2"/>
    <n v="93.8"/>
    <n v="49.2"/>
  </r>
  <r>
    <x v="24"/>
    <x v="13"/>
    <x v="3"/>
    <x v="0"/>
    <x v="293"/>
    <x v="197"/>
    <n v="4978.1000000000004"/>
    <n v="4943.8"/>
  </r>
  <r>
    <x v="24"/>
    <x v="13"/>
    <x v="3"/>
    <x v="1"/>
    <x v="18"/>
    <x v="6"/>
    <n v="18.899999999999999"/>
    <n v="17.2"/>
  </r>
  <r>
    <x v="24"/>
    <x v="13"/>
    <x v="3"/>
    <x v="11"/>
    <x v="6"/>
    <x v="2"/>
    <n v="18"/>
    <n v="10"/>
  </r>
  <r>
    <x v="24"/>
    <x v="13"/>
    <x v="3"/>
    <x v="5"/>
    <x v="272"/>
    <x v="137"/>
    <n v="2541.3000000000002"/>
    <n v="2707.7"/>
  </r>
  <r>
    <x v="24"/>
    <x v="13"/>
    <x v="3"/>
    <x v="3"/>
    <x v="33"/>
    <x v="5"/>
    <n v="1270.9000000000001"/>
    <n v="1130.3"/>
  </r>
  <r>
    <x v="24"/>
    <x v="13"/>
    <x v="3"/>
    <x v="13"/>
    <x v="6"/>
    <x v="2"/>
    <n v="15.9"/>
    <n v="14.8"/>
  </r>
  <r>
    <x v="24"/>
    <x v="13"/>
    <x v="3"/>
    <x v="9"/>
    <x v="101"/>
    <x v="21"/>
    <n v="35.299999999999997"/>
    <n v="34.9"/>
  </r>
  <r>
    <x v="24"/>
    <x v="13"/>
    <x v="3"/>
    <x v="2"/>
    <x v="19"/>
    <x v="2"/>
    <n v="5"/>
    <n v="5.4"/>
  </r>
  <r>
    <x v="24"/>
    <x v="13"/>
    <x v="3"/>
    <x v="6"/>
    <x v="8"/>
    <x v="155"/>
    <n v="966.6"/>
    <n v="962.7"/>
  </r>
  <r>
    <x v="24"/>
    <x v="13"/>
    <x v="3"/>
    <x v="4"/>
    <x v="20"/>
    <x v="1"/>
    <n v="106.2"/>
    <n v="60.8"/>
  </r>
  <r>
    <x v="24"/>
    <x v="14"/>
    <x v="4"/>
    <x v="0"/>
    <x v="68"/>
    <x v="9"/>
    <n v="213.1"/>
    <n v="213.1"/>
  </r>
  <r>
    <x v="24"/>
    <x v="14"/>
    <x v="4"/>
    <x v="3"/>
    <x v="15"/>
    <x v="15"/>
    <n v="201.1"/>
    <n v="203.1"/>
  </r>
  <r>
    <x v="24"/>
    <x v="14"/>
    <x v="4"/>
    <x v="13"/>
    <x v="19"/>
    <x v="2"/>
    <n v="3"/>
    <n v="1"/>
  </r>
  <r>
    <x v="24"/>
    <x v="14"/>
    <x v="4"/>
    <x v="9"/>
    <x v="1"/>
    <x v="2"/>
    <n v="3"/>
    <n v="3"/>
  </r>
  <r>
    <x v="24"/>
    <x v="14"/>
    <x v="4"/>
    <x v="2"/>
    <x v="1"/>
    <x v="2"/>
    <n v="6"/>
    <n v="6"/>
  </r>
  <r>
    <x v="24"/>
    <x v="14"/>
    <x v="6"/>
    <x v="0"/>
    <x v="104"/>
    <x v="8"/>
    <n v="215.9"/>
    <n v="202.7"/>
  </r>
  <r>
    <x v="24"/>
    <x v="14"/>
    <x v="6"/>
    <x v="1"/>
    <x v="18"/>
    <x v="6"/>
    <n v="50.5"/>
    <n v="49.8"/>
  </r>
  <r>
    <x v="24"/>
    <x v="14"/>
    <x v="6"/>
    <x v="5"/>
    <x v="1"/>
    <x v="2"/>
    <n v="1.2"/>
    <n v="1.2"/>
  </r>
  <r>
    <x v="24"/>
    <x v="14"/>
    <x v="6"/>
    <x v="3"/>
    <x v="66"/>
    <x v="40"/>
    <n v="153.19999999999999"/>
    <n v="140.69999999999999"/>
  </r>
  <r>
    <x v="24"/>
    <x v="14"/>
    <x v="6"/>
    <x v="2"/>
    <x v="12"/>
    <x v="1"/>
    <n v="9.3000000000000007"/>
    <n v="9.3000000000000007"/>
  </r>
  <r>
    <x v="24"/>
    <x v="14"/>
    <x v="6"/>
    <x v="6"/>
    <x v="6"/>
    <x v="2"/>
    <n v="1.7"/>
    <n v="1.7"/>
  </r>
  <r>
    <x v="24"/>
    <x v="14"/>
    <x v="2"/>
    <x v="0"/>
    <x v="325"/>
    <x v="19"/>
    <n v="6333"/>
    <n v="5262.7"/>
  </r>
  <r>
    <x v="24"/>
    <x v="14"/>
    <x v="2"/>
    <x v="1"/>
    <x v="41"/>
    <x v="0"/>
    <n v="2111.1"/>
    <n v="1884"/>
  </r>
  <r>
    <x v="24"/>
    <x v="14"/>
    <x v="2"/>
    <x v="5"/>
    <x v="4"/>
    <x v="1"/>
    <n v="13.4"/>
    <n v="12"/>
  </r>
  <r>
    <x v="24"/>
    <x v="14"/>
    <x v="2"/>
    <x v="3"/>
    <x v="193"/>
    <x v="8"/>
    <n v="3797.5"/>
    <n v="2987.2"/>
  </r>
  <r>
    <x v="24"/>
    <x v="14"/>
    <x v="2"/>
    <x v="9"/>
    <x v="24"/>
    <x v="6"/>
    <n v="18.2"/>
    <n v="15.8"/>
  </r>
  <r>
    <x v="24"/>
    <x v="14"/>
    <x v="2"/>
    <x v="2"/>
    <x v="257"/>
    <x v="44"/>
    <n v="386.3"/>
    <n v="357.2"/>
  </r>
  <r>
    <x v="24"/>
    <x v="14"/>
    <x v="2"/>
    <x v="12"/>
    <x v="6"/>
    <x v="2"/>
    <n v="0.3"/>
    <n v="0.3"/>
  </r>
  <r>
    <x v="24"/>
    <x v="14"/>
    <x v="2"/>
    <x v="6"/>
    <x v="20"/>
    <x v="1"/>
    <n v="6.2"/>
    <n v="6.2"/>
  </r>
  <r>
    <x v="24"/>
    <x v="14"/>
    <x v="5"/>
    <x v="0"/>
    <x v="324"/>
    <x v="145"/>
    <n v="43155.8"/>
    <n v="38380.6"/>
  </r>
  <r>
    <x v="24"/>
    <x v="14"/>
    <x v="5"/>
    <x v="1"/>
    <x v="101"/>
    <x v="14"/>
    <n v="14359.6"/>
    <n v="12869"/>
  </r>
  <r>
    <x v="24"/>
    <x v="14"/>
    <x v="5"/>
    <x v="5"/>
    <x v="11"/>
    <x v="29"/>
    <n v="25.1"/>
    <n v="20.9"/>
  </r>
  <r>
    <x v="24"/>
    <x v="14"/>
    <x v="5"/>
    <x v="3"/>
    <x v="89"/>
    <x v="52"/>
    <n v="12257.7"/>
    <n v="9963.2999999999993"/>
  </r>
  <r>
    <x v="24"/>
    <x v="14"/>
    <x v="5"/>
    <x v="8"/>
    <x v="37"/>
    <x v="15"/>
    <n v="12415.1"/>
    <n v="11564.1"/>
  </r>
  <r>
    <x v="24"/>
    <x v="14"/>
    <x v="5"/>
    <x v="13"/>
    <x v="6"/>
    <x v="2"/>
    <n v="1.5"/>
    <n v="1.5"/>
  </r>
  <r>
    <x v="24"/>
    <x v="14"/>
    <x v="5"/>
    <x v="9"/>
    <x v="220"/>
    <x v="49"/>
    <n v="120.8"/>
    <n v="106.3"/>
  </r>
  <r>
    <x v="24"/>
    <x v="14"/>
    <x v="5"/>
    <x v="2"/>
    <x v="41"/>
    <x v="6"/>
    <n v="400.8"/>
    <n v="305"/>
  </r>
  <r>
    <x v="24"/>
    <x v="14"/>
    <x v="5"/>
    <x v="12"/>
    <x v="1"/>
    <x v="1"/>
    <n v="31.6"/>
    <n v="31.6"/>
  </r>
  <r>
    <x v="24"/>
    <x v="14"/>
    <x v="5"/>
    <x v="6"/>
    <x v="49"/>
    <x v="67"/>
    <n v="3543.6"/>
    <n v="3518.9"/>
  </r>
  <r>
    <x v="24"/>
    <x v="14"/>
    <x v="7"/>
    <x v="0"/>
    <x v="44"/>
    <x v="13"/>
    <n v="689.1"/>
    <n v="667.5"/>
  </r>
  <r>
    <x v="24"/>
    <x v="14"/>
    <x v="7"/>
    <x v="1"/>
    <x v="28"/>
    <x v="29"/>
    <n v="463.4"/>
    <n v="452.1"/>
  </r>
  <r>
    <x v="24"/>
    <x v="14"/>
    <x v="7"/>
    <x v="3"/>
    <x v="99"/>
    <x v="14"/>
    <n v="103.3"/>
    <n v="93"/>
  </r>
  <r>
    <x v="24"/>
    <x v="14"/>
    <x v="7"/>
    <x v="7"/>
    <x v="20"/>
    <x v="6"/>
    <n v="117.7"/>
    <n v="117.7"/>
  </r>
  <r>
    <x v="24"/>
    <x v="14"/>
    <x v="7"/>
    <x v="2"/>
    <x v="1"/>
    <x v="2"/>
    <n v="4.7"/>
    <n v="4.7"/>
  </r>
  <r>
    <x v="24"/>
    <x v="14"/>
    <x v="3"/>
    <x v="0"/>
    <x v="476"/>
    <x v="209"/>
    <n v="50606.9"/>
    <n v="44726.6"/>
  </r>
  <r>
    <x v="24"/>
    <x v="14"/>
    <x v="3"/>
    <x v="1"/>
    <x v="137"/>
    <x v="67"/>
    <n v="16984.599999999999"/>
    <n v="15254.9"/>
  </r>
  <r>
    <x v="24"/>
    <x v="14"/>
    <x v="3"/>
    <x v="5"/>
    <x v="49"/>
    <x v="51"/>
    <n v="39.700000000000003"/>
    <n v="34.1"/>
  </r>
  <r>
    <x v="24"/>
    <x v="14"/>
    <x v="3"/>
    <x v="3"/>
    <x v="258"/>
    <x v="39"/>
    <n v="16512.8"/>
    <n v="13387.3"/>
  </r>
  <r>
    <x v="24"/>
    <x v="14"/>
    <x v="3"/>
    <x v="8"/>
    <x v="37"/>
    <x v="15"/>
    <n v="12415.1"/>
    <n v="11564.1"/>
  </r>
  <r>
    <x v="24"/>
    <x v="14"/>
    <x v="3"/>
    <x v="13"/>
    <x v="1"/>
    <x v="6"/>
    <n v="4.5"/>
    <n v="2.5"/>
  </r>
  <r>
    <x v="24"/>
    <x v="14"/>
    <x v="3"/>
    <x v="9"/>
    <x v="151"/>
    <x v="86"/>
    <n v="142"/>
    <n v="125.1"/>
  </r>
  <r>
    <x v="24"/>
    <x v="14"/>
    <x v="3"/>
    <x v="7"/>
    <x v="20"/>
    <x v="6"/>
    <n v="117.7"/>
    <n v="117.7"/>
  </r>
  <r>
    <x v="24"/>
    <x v="14"/>
    <x v="3"/>
    <x v="2"/>
    <x v="352"/>
    <x v="33"/>
    <n v="807.1"/>
    <n v="682.2"/>
  </r>
  <r>
    <x v="24"/>
    <x v="14"/>
    <x v="3"/>
    <x v="12"/>
    <x v="20"/>
    <x v="0"/>
    <n v="31.9"/>
    <n v="31.9"/>
  </r>
  <r>
    <x v="24"/>
    <x v="14"/>
    <x v="3"/>
    <x v="6"/>
    <x v="36"/>
    <x v="80"/>
    <n v="3551.5"/>
    <n v="3526.8"/>
  </r>
  <r>
    <x v="24"/>
    <x v="15"/>
    <x v="4"/>
    <x v="0"/>
    <x v="3"/>
    <x v="0"/>
    <n v="1484"/>
    <n v="1341.4"/>
  </r>
  <r>
    <x v="24"/>
    <x v="15"/>
    <x v="4"/>
    <x v="1"/>
    <x v="20"/>
    <x v="2"/>
    <n v="822.8"/>
    <n v="759"/>
  </r>
  <r>
    <x v="24"/>
    <x v="15"/>
    <x v="4"/>
    <x v="3"/>
    <x v="13"/>
    <x v="1"/>
    <n v="661.2"/>
    <n v="582.4"/>
  </r>
  <r>
    <x v="24"/>
    <x v="15"/>
    <x v="6"/>
    <x v="0"/>
    <x v="29"/>
    <x v="29"/>
    <n v="83.8"/>
    <n v="78.099999999999994"/>
  </r>
  <r>
    <x v="24"/>
    <x v="15"/>
    <x v="6"/>
    <x v="1"/>
    <x v="24"/>
    <x v="2"/>
    <n v="21.1"/>
    <n v="21.1"/>
  </r>
  <r>
    <x v="24"/>
    <x v="15"/>
    <x v="6"/>
    <x v="3"/>
    <x v="19"/>
    <x v="2"/>
    <n v="41.4"/>
    <n v="37.799999999999997"/>
  </r>
  <r>
    <x v="24"/>
    <x v="15"/>
    <x v="6"/>
    <x v="9"/>
    <x v="6"/>
    <x v="2"/>
    <n v="6.5"/>
    <n v="5"/>
  </r>
  <r>
    <x v="24"/>
    <x v="15"/>
    <x v="6"/>
    <x v="2"/>
    <x v="41"/>
    <x v="1"/>
    <n v="13.8"/>
    <n v="13.2"/>
  </r>
  <r>
    <x v="24"/>
    <x v="15"/>
    <x v="6"/>
    <x v="6"/>
    <x v="6"/>
    <x v="2"/>
    <n v="1"/>
    <n v="1"/>
  </r>
  <r>
    <x v="24"/>
    <x v="15"/>
    <x v="2"/>
    <x v="0"/>
    <x v="401"/>
    <x v="28"/>
    <n v="26582.400000000001"/>
    <n v="23319.200000000001"/>
  </r>
  <r>
    <x v="24"/>
    <x v="15"/>
    <x v="2"/>
    <x v="1"/>
    <x v="74"/>
    <x v="52"/>
    <n v="19966.7"/>
    <n v="17785.3"/>
  </r>
  <r>
    <x v="24"/>
    <x v="15"/>
    <x v="2"/>
    <x v="5"/>
    <x v="29"/>
    <x v="29"/>
    <n v="92.1"/>
    <n v="60.4"/>
  </r>
  <r>
    <x v="24"/>
    <x v="15"/>
    <x v="2"/>
    <x v="3"/>
    <x v="182"/>
    <x v="8"/>
    <n v="5888.5"/>
    <n v="4889.8999999999996"/>
  </r>
  <r>
    <x v="24"/>
    <x v="15"/>
    <x v="2"/>
    <x v="9"/>
    <x v="81"/>
    <x v="51"/>
    <n v="50"/>
    <n v="48.8"/>
  </r>
  <r>
    <x v="24"/>
    <x v="15"/>
    <x v="2"/>
    <x v="7"/>
    <x v="20"/>
    <x v="2"/>
    <n v="13.2"/>
    <n v="12"/>
  </r>
  <r>
    <x v="24"/>
    <x v="15"/>
    <x v="2"/>
    <x v="2"/>
    <x v="93"/>
    <x v="18"/>
    <n v="568.9"/>
    <n v="519.79999999999995"/>
  </r>
  <r>
    <x v="24"/>
    <x v="15"/>
    <x v="2"/>
    <x v="12"/>
    <x v="1"/>
    <x v="1"/>
    <n v="3"/>
    <n v="3"/>
  </r>
  <r>
    <x v="24"/>
    <x v="15"/>
    <x v="5"/>
    <x v="0"/>
    <x v="23"/>
    <x v="68"/>
    <n v="2094.6999999999998"/>
    <n v="2037.7"/>
  </r>
  <r>
    <x v="24"/>
    <x v="15"/>
    <x v="5"/>
    <x v="1"/>
    <x v="19"/>
    <x v="2"/>
    <n v="24.1"/>
    <n v="23.2"/>
  </r>
  <r>
    <x v="24"/>
    <x v="15"/>
    <x v="5"/>
    <x v="3"/>
    <x v="20"/>
    <x v="2"/>
    <n v="236"/>
    <n v="180"/>
  </r>
  <r>
    <x v="24"/>
    <x v="15"/>
    <x v="5"/>
    <x v="9"/>
    <x v="20"/>
    <x v="6"/>
    <n v="7.1"/>
    <n v="6.8"/>
  </r>
  <r>
    <x v="24"/>
    <x v="15"/>
    <x v="5"/>
    <x v="2"/>
    <x v="6"/>
    <x v="2"/>
    <n v="0.8"/>
    <n v="0.9"/>
  </r>
  <r>
    <x v="24"/>
    <x v="15"/>
    <x v="5"/>
    <x v="12"/>
    <x v="55"/>
    <x v="60"/>
    <n v="88"/>
    <n v="88.1"/>
  </r>
  <r>
    <x v="24"/>
    <x v="15"/>
    <x v="5"/>
    <x v="6"/>
    <x v="3"/>
    <x v="18"/>
    <n v="1738.7"/>
    <n v="1738.7"/>
  </r>
  <r>
    <x v="24"/>
    <x v="15"/>
    <x v="7"/>
    <x v="0"/>
    <x v="118"/>
    <x v="60"/>
    <n v="829.3"/>
    <n v="722.6"/>
  </r>
  <r>
    <x v="24"/>
    <x v="15"/>
    <x v="7"/>
    <x v="1"/>
    <x v="19"/>
    <x v="6"/>
    <n v="12.9"/>
    <n v="10.4"/>
  </r>
  <r>
    <x v="24"/>
    <x v="15"/>
    <x v="7"/>
    <x v="3"/>
    <x v="20"/>
    <x v="6"/>
    <n v="8.5"/>
    <n v="8.6999999999999993"/>
  </r>
  <r>
    <x v="24"/>
    <x v="15"/>
    <x v="7"/>
    <x v="13"/>
    <x v="6"/>
    <x v="2"/>
    <n v="94.6"/>
    <n v="88"/>
  </r>
  <r>
    <x v="24"/>
    <x v="15"/>
    <x v="7"/>
    <x v="9"/>
    <x v="28"/>
    <x v="15"/>
    <n v="16.3"/>
    <n v="14.2"/>
  </r>
  <r>
    <x v="24"/>
    <x v="15"/>
    <x v="7"/>
    <x v="7"/>
    <x v="11"/>
    <x v="15"/>
    <n v="683"/>
    <n v="587.9"/>
  </r>
  <r>
    <x v="24"/>
    <x v="15"/>
    <x v="7"/>
    <x v="2"/>
    <x v="4"/>
    <x v="1"/>
    <n v="14"/>
    <n v="13.4"/>
  </r>
  <r>
    <x v="24"/>
    <x v="15"/>
    <x v="3"/>
    <x v="0"/>
    <x v="276"/>
    <x v="84"/>
    <n v="31074.2"/>
    <n v="27499"/>
  </r>
  <r>
    <x v="24"/>
    <x v="15"/>
    <x v="3"/>
    <x v="1"/>
    <x v="193"/>
    <x v="86"/>
    <n v="20847.599999999999"/>
    <n v="18599"/>
  </r>
  <r>
    <x v="24"/>
    <x v="15"/>
    <x v="3"/>
    <x v="5"/>
    <x v="29"/>
    <x v="29"/>
    <n v="92.1"/>
    <n v="60.4"/>
  </r>
  <r>
    <x v="24"/>
    <x v="15"/>
    <x v="3"/>
    <x v="3"/>
    <x v="131"/>
    <x v="86"/>
    <n v="6835.6"/>
    <n v="5698.8"/>
  </r>
  <r>
    <x v="24"/>
    <x v="15"/>
    <x v="3"/>
    <x v="13"/>
    <x v="6"/>
    <x v="2"/>
    <n v="94.6"/>
    <n v="88"/>
  </r>
  <r>
    <x v="24"/>
    <x v="15"/>
    <x v="3"/>
    <x v="9"/>
    <x v="155"/>
    <x v="23"/>
    <n v="79.900000000000006"/>
    <n v="74.8"/>
  </r>
  <r>
    <x v="24"/>
    <x v="15"/>
    <x v="3"/>
    <x v="7"/>
    <x v="113"/>
    <x v="9"/>
    <n v="696.2"/>
    <n v="599.9"/>
  </r>
  <r>
    <x v="24"/>
    <x v="15"/>
    <x v="3"/>
    <x v="2"/>
    <x v="35"/>
    <x v="26"/>
    <n v="597.5"/>
    <n v="547.29999999999995"/>
  </r>
  <r>
    <x v="24"/>
    <x v="15"/>
    <x v="3"/>
    <x v="12"/>
    <x v="87"/>
    <x v="52"/>
    <n v="91"/>
    <n v="91.1"/>
  </r>
  <r>
    <x v="24"/>
    <x v="15"/>
    <x v="3"/>
    <x v="6"/>
    <x v="33"/>
    <x v="46"/>
    <n v="1739.7"/>
    <n v="1739.7"/>
  </r>
  <r>
    <x v="24"/>
    <x v="16"/>
    <x v="2"/>
    <x v="0"/>
    <x v="477"/>
    <x v="267"/>
    <n v="12532.4"/>
    <n v="11467.7"/>
  </r>
  <r>
    <x v="24"/>
    <x v="16"/>
    <x v="2"/>
    <x v="1"/>
    <x v="33"/>
    <x v="9"/>
    <n v="5384.8"/>
    <n v="5097.1000000000004"/>
  </r>
  <r>
    <x v="24"/>
    <x v="16"/>
    <x v="2"/>
    <x v="3"/>
    <x v="394"/>
    <x v="64"/>
    <n v="4953.8999999999996"/>
    <n v="4360.1000000000004"/>
  </r>
  <r>
    <x v="24"/>
    <x v="16"/>
    <x v="2"/>
    <x v="8"/>
    <x v="6"/>
    <x v="2"/>
    <n v="1267.7"/>
    <n v="1175"/>
  </r>
  <r>
    <x v="24"/>
    <x v="16"/>
    <x v="2"/>
    <x v="2"/>
    <x v="73"/>
    <x v="30"/>
    <n v="628.5"/>
    <n v="538"/>
  </r>
  <r>
    <x v="24"/>
    <x v="16"/>
    <x v="2"/>
    <x v="6"/>
    <x v="20"/>
    <x v="1"/>
    <n v="297.5"/>
    <n v="297.5"/>
  </r>
  <r>
    <x v="24"/>
    <x v="16"/>
    <x v="5"/>
    <x v="0"/>
    <x v="26"/>
    <x v="8"/>
    <n v="2687.4"/>
    <n v="2687.4"/>
  </r>
  <r>
    <x v="24"/>
    <x v="16"/>
    <x v="5"/>
    <x v="5"/>
    <x v="37"/>
    <x v="2"/>
    <n v="7"/>
    <n v="7"/>
  </r>
  <r>
    <x v="24"/>
    <x v="16"/>
    <x v="5"/>
    <x v="9"/>
    <x v="13"/>
    <x v="6"/>
    <n v="9.1999999999999993"/>
    <n v="9"/>
  </r>
  <r>
    <x v="24"/>
    <x v="16"/>
    <x v="5"/>
    <x v="6"/>
    <x v="10"/>
    <x v="26"/>
    <n v="2671.2"/>
    <n v="2671.4"/>
  </r>
  <r>
    <x v="24"/>
    <x v="16"/>
    <x v="7"/>
    <x v="0"/>
    <x v="12"/>
    <x v="9"/>
    <n v="113.2"/>
    <n v="71.5"/>
  </r>
  <r>
    <x v="24"/>
    <x v="16"/>
    <x v="7"/>
    <x v="3"/>
    <x v="24"/>
    <x v="29"/>
    <n v="89.3"/>
    <n v="64.7"/>
  </r>
  <r>
    <x v="24"/>
    <x v="16"/>
    <x v="7"/>
    <x v="13"/>
    <x v="6"/>
    <x v="2"/>
    <n v="2"/>
    <n v="0.8"/>
  </r>
  <r>
    <x v="24"/>
    <x v="16"/>
    <x v="7"/>
    <x v="9"/>
    <x v="6"/>
    <x v="2"/>
    <n v="21.9"/>
    <n v="6"/>
  </r>
  <r>
    <x v="24"/>
    <x v="16"/>
    <x v="3"/>
    <x v="0"/>
    <x v="478"/>
    <x v="161"/>
    <n v="15333"/>
    <n v="14226.6"/>
  </r>
  <r>
    <x v="24"/>
    <x v="16"/>
    <x v="3"/>
    <x v="1"/>
    <x v="33"/>
    <x v="9"/>
    <n v="5384.8"/>
    <n v="5097.1000000000004"/>
  </r>
  <r>
    <x v="24"/>
    <x v="16"/>
    <x v="3"/>
    <x v="5"/>
    <x v="37"/>
    <x v="2"/>
    <n v="7"/>
    <n v="7"/>
  </r>
  <r>
    <x v="24"/>
    <x v="16"/>
    <x v="3"/>
    <x v="3"/>
    <x v="479"/>
    <x v="102"/>
    <n v="5043.2"/>
    <n v="4424.8"/>
  </r>
  <r>
    <x v="24"/>
    <x v="16"/>
    <x v="3"/>
    <x v="8"/>
    <x v="6"/>
    <x v="2"/>
    <n v="1267.7"/>
    <n v="1175"/>
  </r>
  <r>
    <x v="24"/>
    <x v="16"/>
    <x v="3"/>
    <x v="13"/>
    <x v="6"/>
    <x v="2"/>
    <n v="2"/>
    <n v="0.8"/>
  </r>
  <r>
    <x v="24"/>
    <x v="16"/>
    <x v="3"/>
    <x v="9"/>
    <x v="4"/>
    <x v="1"/>
    <n v="31.1"/>
    <n v="15"/>
  </r>
  <r>
    <x v="24"/>
    <x v="16"/>
    <x v="3"/>
    <x v="2"/>
    <x v="73"/>
    <x v="30"/>
    <n v="628.5"/>
    <n v="538"/>
  </r>
  <r>
    <x v="24"/>
    <x v="16"/>
    <x v="3"/>
    <x v="6"/>
    <x v="87"/>
    <x v="8"/>
    <n v="2968.7"/>
    <n v="2968.9"/>
  </r>
  <r>
    <x v="24"/>
    <x v="17"/>
    <x v="2"/>
    <x v="0"/>
    <x v="274"/>
    <x v="33"/>
    <n v="22914.400000000001"/>
    <n v="19473"/>
  </r>
  <r>
    <x v="24"/>
    <x v="17"/>
    <x v="2"/>
    <x v="1"/>
    <x v="92"/>
    <x v="60"/>
    <n v="17645"/>
    <n v="15089.7"/>
  </r>
  <r>
    <x v="24"/>
    <x v="17"/>
    <x v="2"/>
    <x v="5"/>
    <x v="88"/>
    <x v="15"/>
    <n v="802"/>
    <n v="833"/>
  </r>
  <r>
    <x v="24"/>
    <x v="17"/>
    <x v="2"/>
    <x v="3"/>
    <x v="75"/>
    <x v="18"/>
    <n v="4438.7"/>
    <n v="3521.6"/>
  </r>
  <r>
    <x v="24"/>
    <x v="17"/>
    <x v="2"/>
    <x v="9"/>
    <x v="113"/>
    <x v="15"/>
    <n v="17.2"/>
    <n v="16.8"/>
  </r>
  <r>
    <x v="24"/>
    <x v="17"/>
    <x v="2"/>
    <x v="2"/>
    <x v="12"/>
    <x v="2"/>
    <n v="11.5"/>
    <n v="11.9"/>
  </r>
  <r>
    <x v="24"/>
    <x v="17"/>
    <x v="5"/>
    <x v="0"/>
    <x v="41"/>
    <x v="0"/>
    <n v="1777.7"/>
    <n v="1329.5"/>
  </r>
  <r>
    <x v="24"/>
    <x v="17"/>
    <x v="5"/>
    <x v="5"/>
    <x v="1"/>
    <x v="2"/>
    <n v="2.1"/>
    <n v="2.2999999999999998"/>
  </r>
  <r>
    <x v="24"/>
    <x v="17"/>
    <x v="5"/>
    <x v="3"/>
    <x v="48"/>
    <x v="6"/>
    <n v="1774"/>
    <n v="1326"/>
  </r>
  <r>
    <x v="24"/>
    <x v="17"/>
    <x v="5"/>
    <x v="9"/>
    <x v="6"/>
    <x v="2"/>
    <n v="1.6"/>
    <n v="1.2"/>
  </r>
  <r>
    <x v="24"/>
    <x v="17"/>
    <x v="7"/>
    <x v="0"/>
    <x v="20"/>
    <x v="1"/>
    <n v="119.7"/>
    <n v="75.3"/>
  </r>
  <r>
    <x v="24"/>
    <x v="17"/>
    <x v="7"/>
    <x v="3"/>
    <x v="6"/>
    <x v="2"/>
    <n v="26.7"/>
    <n v="23"/>
  </r>
  <r>
    <x v="24"/>
    <x v="17"/>
    <x v="7"/>
    <x v="4"/>
    <x v="1"/>
    <x v="6"/>
    <n v="93"/>
    <n v="52.3"/>
  </r>
  <r>
    <x v="24"/>
    <x v="17"/>
    <x v="3"/>
    <x v="0"/>
    <x v="306"/>
    <x v="54"/>
    <n v="24811.8"/>
    <n v="20877.8"/>
  </r>
  <r>
    <x v="24"/>
    <x v="17"/>
    <x v="3"/>
    <x v="1"/>
    <x v="92"/>
    <x v="60"/>
    <n v="17645"/>
    <n v="15089.7"/>
  </r>
  <r>
    <x v="24"/>
    <x v="17"/>
    <x v="3"/>
    <x v="5"/>
    <x v="101"/>
    <x v="9"/>
    <n v="804.1"/>
    <n v="835.3"/>
  </r>
  <r>
    <x v="24"/>
    <x v="17"/>
    <x v="3"/>
    <x v="3"/>
    <x v="39"/>
    <x v="21"/>
    <n v="6239.4"/>
    <n v="4870.6000000000004"/>
  </r>
  <r>
    <x v="24"/>
    <x v="17"/>
    <x v="3"/>
    <x v="9"/>
    <x v="29"/>
    <x v="9"/>
    <n v="18.8"/>
    <n v="18"/>
  </r>
  <r>
    <x v="24"/>
    <x v="17"/>
    <x v="3"/>
    <x v="2"/>
    <x v="12"/>
    <x v="2"/>
    <n v="11.5"/>
    <n v="11.9"/>
  </r>
  <r>
    <x v="24"/>
    <x v="17"/>
    <x v="3"/>
    <x v="4"/>
    <x v="1"/>
    <x v="6"/>
    <n v="93"/>
    <n v="52.3"/>
  </r>
  <r>
    <x v="24"/>
    <x v="18"/>
    <x v="4"/>
    <x v="0"/>
    <x v="1"/>
    <x v="2"/>
    <n v="570"/>
    <n v="525"/>
  </r>
  <r>
    <x v="24"/>
    <x v="18"/>
    <x v="4"/>
    <x v="3"/>
    <x v="1"/>
    <x v="2"/>
    <n v="570"/>
    <n v="525"/>
  </r>
  <r>
    <x v="24"/>
    <x v="18"/>
    <x v="6"/>
    <x v="0"/>
    <x v="19"/>
    <x v="6"/>
    <n v="27.1"/>
    <n v="26"/>
  </r>
  <r>
    <x v="24"/>
    <x v="18"/>
    <x v="6"/>
    <x v="3"/>
    <x v="19"/>
    <x v="6"/>
    <n v="27.1"/>
    <n v="26"/>
  </r>
  <r>
    <x v="24"/>
    <x v="18"/>
    <x v="2"/>
    <x v="0"/>
    <x v="50"/>
    <x v="68"/>
    <n v="21222.7"/>
    <n v="18120"/>
  </r>
  <r>
    <x v="24"/>
    <x v="18"/>
    <x v="2"/>
    <x v="1"/>
    <x v="1"/>
    <x v="1"/>
    <n v="1893.3"/>
    <n v="1675.6"/>
  </r>
  <r>
    <x v="24"/>
    <x v="18"/>
    <x v="2"/>
    <x v="3"/>
    <x v="185"/>
    <x v="80"/>
    <n v="16103.1"/>
    <n v="13429.9"/>
  </r>
  <r>
    <x v="24"/>
    <x v="18"/>
    <x v="2"/>
    <x v="8"/>
    <x v="19"/>
    <x v="6"/>
    <n v="2235.6999999999998"/>
    <n v="2132.8000000000002"/>
  </r>
  <r>
    <x v="24"/>
    <x v="18"/>
    <x v="2"/>
    <x v="2"/>
    <x v="37"/>
    <x v="29"/>
    <n v="990.6"/>
    <n v="881.7"/>
  </r>
  <r>
    <x v="24"/>
    <x v="18"/>
    <x v="5"/>
    <x v="0"/>
    <x v="49"/>
    <x v="15"/>
    <n v="3224.3"/>
    <n v="2851.9"/>
  </r>
  <r>
    <x v="24"/>
    <x v="18"/>
    <x v="5"/>
    <x v="1"/>
    <x v="1"/>
    <x v="2"/>
    <n v="1902.9"/>
    <n v="1743"/>
  </r>
  <r>
    <x v="24"/>
    <x v="18"/>
    <x v="5"/>
    <x v="5"/>
    <x v="48"/>
    <x v="2"/>
    <n v="192"/>
    <n v="192"/>
  </r>
  <r>
    <x v="24"/>
    <x v="18"/>
    <x v="5"/>
    <x v="3"/>
    <x v="15"/>
    <x v="1"/>
    <n v="1117.3"/>
    <n v="906"/>
  </r>
  <r>
    <x v="24"/>
    <x v="18"/>
    <x v="5"/>
    <x v="9"/>
    <x v="6"/>
    <x v="2"/>
    <n v="12.1"/>
    <n v="10.9"/>
  </r>
  <r>
    <x v="24"/>
    <x v="18"/>
    <x v="7"/>
    <x v="0"/>
    <x v="109"/>
    <x v="93"/>
    <n v="6104.6"/>
    <n v="5133.6000000000004"/>
  </r>
  <r>
    <x v="24"/>
    <x v="18"/>
    <x v="7"/>
    <x v="3"/>
    <x v="51"/>
    <x v="86"/>
    <n v="5116.3"/>
    <n v="4333.3999999999996"/>
  </r>
  <r>
    <x v="24"/>
    <x v="18"/>
    <x v="7"/>
    <x v="13"/>
    <x v="11"/>
    <x v="51"/>
    <n v="348.9"/>
    <n v="275.8"/>
  </r>
  <r>
    <x v="24"/>
    <x v="18"/>
    <x v="7"/>
    <x v="9"/>
    <x v="19"/>
    <x v="2"/>
    <n v="3"/>
    <n v="3"/>
  </r>
  <r>
    <x v="24"/>
    <x v="18"/>
    <x v="7"/>
    <x v="7"/>
    <x v="1"/>
    <x v="2"/>
    <n v="75"/>
    <n v="25.2"/>
  </r>
  <r>
    <x v="24"/>
    <x v="18"/>
    <x v="7"/>
    <x v="2"/>
    <x v="6"/>
    <x v="2"/>
    <n v="60"/>
    <n v="60"/>
  </r>
  <r>
    <x v="24"/>
    <x v="18"/>
    <x v="7"/>
    <x v="4"/>
    <x v="33"/>
    <x v="9"/>
    <n v="501.4"/>
    <n v="436.2"/>
  </r>
  <r>
    <x v="24"/>
    <x v="18"/>
    <x v="3"/>
    <x v="0"/>
    <x v="480"/>
    <x v="224"/>
    <n v="31148.7"/>
    <n v="26656.5"/>
  </r>
  <r>
    <x v="24"/>
    <x v="18"/>
    <x v="3"/>
    <x v="1"/>
    <x v="18"/>
    <x v="0"/>
    <n v="3796.2"/>
    <n v="3418.6"/>
  </r>
  <r>
    <x v="24"/>
    <x v="18"/>
    <x v="3"/>
    <x v="5"/>
    <x v="48"/>
    <x v="2"/>
    <n v="192"/>
    <n v="192"/>
  </r>
  <r>
    <x v="24"/>
    <x v="18"/>
    <x v="3"/>
    <x v="3"/>
    <x v="284"/>
    <x v="64"/>
    <n v="22933.8"/>
    <n v="19220.3"/>
  </r>
  <r>
    <x v="24"/>
    <x v="18"/>
    <x v="3"/>
    <x v="8"/>
    <x v="19"/>
    <x v="6"/>
    <n v="2235.6999999999998"/>
    <n v="2132.8000000000002"/>
  </r>
  <r>
    <x v="24"/>
    <x v="18"/>
    <x v="3"/>
    <x v="13"/>
    <x v="11"/>
    <x v="51"/>
    <n v="348.9"/>
    <n v="275.8"/>
  </r>
  <r>
    <x v="24"/>
    <x v="18"/>
    <x v="3"/>
    <x v="9"/>
    <x v="1"/>
    <x v="6"/>
    <n v="15.1"/>
    <n v="13.9"/>
  </r>
  <r>
    <x v="24"/>
    <x v="18"/>
    <x v="3"/>
    <x v="7"/>
    <x v="1"/>
    <x v="2"/>
    <n v="75"/>
    <n v="25.2"/>
  </r>
  <r>
    <x v="24"/>
    <x v="18"/>
    <x v="3"/>
    <x v="2"/>
    <x v="41"/>
    <x v="15"/>
    <n v="1050.5999999999999"/>
    <n v="941.7"/>
  </r>
  <r>
    <x v="24"/>
    <x v="18"/>
    <x v="3"/>
    <x v="4"/>
    <x v="33"/>
    <x v="9"/>
    <n v="501.4"/>
    <n v="436.2"/>
  </r>
  <r>
    <x v="24"/>
    <x v="19"/>
    <x v="4"/>
    <x v="0"/>
    <x v="15"/>
    <x v="29"/>
    <n v="717.6"/>
    <n v="635.9"/>
  </r>
  <r>
    <x v="24"/>
    <x v="19"/>
    <x v="4"/>
    <x v="3"/>
    <x v="11"/>
    <x v="29"/>
    <n v="697.6"/>
    <n v="617.9"/>
  </r>
  <r>
    <x v="24"/>
    <x v="19"/>
    <x v="4"/>
    <x v="2"/>
    <x v="6"/>
    <x v="2"/>
    <n v="20"/>
    <n v="18"/>
  </r>
  <r>
    <x v="24"/>
    <x v="19"/>
    <x v="6"/>
    <x v="0"/>
    <x v="153"/>
    <x v="45"/>
    <n v="236.5"/>
    <n v="202.9"/>
  </r>
  <r>
    <x v="24"/>
    <x v="19"/>
    <x v="6"/>
    <x v="5"/>
    <x v="19"/>
    <x v="2"/>
    <n v="2"/>
    <n v="2"/>
  </r>
  <r>
    <x v="24"/>
    <x v="19"/>
    <x v="6"/>
    <x v="3"/>
    <x v="113"/>
    <x v="51"/>
    <n v="104.9"/>
    <n v="94.2"/>
  </r>
  <r>
    <x v="24"/>
    <x v="19"/>
    <x v="6"/>
    <x v="9"/>
    <x v="6"/>
    <x v="2"/>
    <n v="17.5"/>
    <n v="9"/>
  </r>
  <r>
    <x v="24"/>
    <x v="19"/>
    <x v="6"/>
    <x v="2"/>
    <x v="28"/>
    <x v="1"/>
    <n v="94.6"/>
    <n v="82"/>
  </r>
  <r>
    <x v="24"/>
    <x v="19"/>
    <x v="6"/>
    <x v="12"/>
    <x v="20"/>
    <x v="1"/>
    <n v="2.7"/>
    <n v="2.7"/>
  </r>
  <r>
    <x v="24"/>
    <x v="19"/>
    <x v="6"/>
    <x v="6"/>
    <x v="4"/>
    <x v="29"/>
    <n v="14.8"/>
    <n v="13"/>
  </r>
  <r>
    <x v="24"/>
    <x v="19"/>
    <x v="2"/>
    <x v="0"/>
    <x v="133"/>
    <x v="86"/>
    <n v="1142.2"/>
    <n v="970.8"/>
  </r>
  <r>
    <x v="24"/>
    <x v="19"/>
    <x v="2"/>
    <x v="5"/>
    <x v="29"/>
    <x v="9"/>
    <n v="81.900000000000006"/>
    <n v="77.7"/>
  </r>
  <r>
    <x v="24"/>
    <x v="19"/>
    <x v="2"/>
    <x v="3"/>
    <x v="3"/>
    <x v="1"/>
    <n v="290.39999999999998"/>
    <n v="238.5"/>
  </r>
  <r>
    <x v="24"/>
    <x v="19"/>
    <x v="2"/>
    <x v="2"/>
    <x v="8"/>
    <x v="51"/>
    <n v="738.2"/>
    <n v="623.29999999999995"/>
  </r>
  <r>
    <x v="24"/>
    <x v="19"/>
    <x v="2"/>
    <x v="12"/>
    <x v="18"/>
    <x v="15"/>
    <n v="10.3"/>
    <n v="9.9"/>
  </r>
  <r>
    <x v="24"/>
    <x v="19"/>
    <x v="2"/>
    <x v="6"/>
    <x v="20"/>
    <x v="0"/>
    <n v="21.4"/>
    <n v="21.4"/>
  </r>
  <r>
    <x v="24"/>
    <x v="19"/>
    <x v="5"/>
    <x v="0"/>
    <x v="149"/>
    <x v="164"/>
    <n v="12398.1"/>
    <n v="11231.5"/>
  </r>
  <r>
    <x v="24"/>
    <x v="19"/>
    <x v="5"/>
    <x v="1"/>
    <x v="1"/>
    <x v="2"/>
    <n v="1124.5999999999999"/>
    <n v="1071"/>
  </r>
  <r>
    <x v="24"/>
    <x v="19"/>
    <x v="5"/>
    <x v="5"/>
    <x v="118"/>
    <x v="60"/>
    <n v="181"/>
    <n v="179.4"/>
  </r>
  <r>
    <x v="24"/>
    <x v="19"/>
    <x v="5"/>
    <x v="3"/>
    <x v="60"/>
    <x v="16"/>
    <n v="6223"/>
    <n v="5125.6000000000004"/>
  </r>
  <r>
    <x v="24"/>
    <x v="19"/>
    <x v="5"/>
    <x v="8"/>
    <x v="6"/>
    <x v="2"/>
    <n v="670"/>
    <n v="677.6"/>
  </r>
  <r>
    <x v="24"/>
    <x v="19"/>
    <x v="5"/>
    <x v="13"/>
    <x v="19"/>
    <x v="6"/>
    <n v="3"/>
    <n v="3"/>
  </r>
  <r>
    <x v="24"/>
    <x v="19"/>
    <x v="5"/>
    <x v="9"/>
    <x v="2"/>
    <x v="21"/>
    <n v="322.8"/>
    <n v="258.3"/>
  </r>
  <r>
    <x v="24"/>
    <x v="19"/>
    <x v="5"/>
    <x v="2"/>
    <x v="113"/>
    <x v="16"/>
    <n v="1991.9"/>
    <n v="1840"/>
  </r>
  <r>
    <x v="24"/>
    <x v="19"/>
    <x v="5"/>
    <x v="10"/>
    <x v="18"/>
    <x v="6"/>
    <n v="1540"/>
    <n v="1746"/>
  </r>
  <r>
    <x v="24"/>
    <x v="19"/>
    <x v="5"/>
    <x v="12"/>
    <x v="69"/>
    <x v="95"/>
    <n v="277.60000000000002"/>
    <n v="268.39999999999998"/>
  </r>
  <r>
    <x v="24"/>
    <x v="19"/>
    <x v="5"/>
    <x v="6"/>
    <x v="37"/>
    <x v="51"/>
    <n v="46.2"/>
    <n v="46.2"/>
  </r>
  <r>
    <x v="24"/>
    <x v="19"/>
    <x v="5"/>
    <x v="4"/>
    <x v="6"/>
    <x v="2"/>
    <n v="18"/>
    <n v="16"/>
  </r>
  <r>
    <x v="24"/>
    <x v="19"/>
    <x v="7"/>
    <x v="0"/>
    <x v="68"/>
    <x v="18"/>
    <n v="99.1"/>
    <n v="86.6"/>
  </r>
  <r>
    <x v="24"/>
    <x v="19"/>
    <x v="7"/>
    <x v="1"/>
    <x v="6"/>
    <x v="2"/>
    <n v="5.7"/>
    <n v="3.5"/>
  </r>
  <r>
    <x v="24"/>
    <x v="19"/>
    <x v="7"/>
    <x v="5"/>
    <x v="20"/>
    <x v="6"/>
    <n v="4"/>
    <n v="3.9"/>
  </r>
  <r>
    <x v="24"/>
    <x v="19"/>
    <x v="7"/>
    <x v="3"/>
    <x v="41"/>
    <x v="29"/>
    <n v="84.4"/>
    <n v="74.2"/>
  </r>
  <r>
    <x v="24"/>
    <x v="19"/>
    <x v="7"/>
    <x v="2"/>
    <x v="12"/>
    <x v="6"/>
    <n v="3"/>
    <n v="3"/>
  </r>
  <r>
    <x v="24"/>
    <x v="19"/>
    <x v="7"/>
    <x v="6"/>
    <x v="6"/>
    <x v="2"/>
    <n v="2"/>
    <n v="2"/>
  </r>
  <r>
    <x v="24"/>
    <x v="19"/>
    <x v="3"/>
    <x v="0"/>
    <x v="481"/>
    <x v="269"/>
    <n v="14593.5"/>
    <n v="13127.7"/>
  </r>
  <r>
    <x v="24"/>
    <x v="19"/>
    <x v="3"/>
    <x v="1"/>
    <x v="20"/>
    <x v="6"/>
    <n v="1130.3"/>
    <n v="1074.5"/>
  </r>
  <r>
    <x v="24"/>
    <x v="19"/>
    <x v="3"/>
    <x v="5"/>
    <x v="193"/>
    <x v="80"/>
    <n v="268.89999999999998"/>
    <n v="263"/>
  </r>
  <r>
    <x v="24"/>
    <x v="19"/>
    <x v="3"/>
    <x v="3"/>
    <x v="146"/>
    <x v="82"/>
    <n v="7400.3"/>
    <n v="6150.4"/>
  </r>
  <r>
    <x v="24"/>
    <x v="19"/>
    <x v="3"/>
    <x v="8"/>
    <x v="6"/>
    <x v="2"/>
    <n v="670"/>
    <n v="677.6"/>
  </r>
  <r>
    <x v="24"/>
    <x v="19"/>
    <x v="3"/>
    <x v="13"/>
    <x v="19"/>
    <x v="6"/>
    <n v="3"/>
    <n v="3"/>
  </r>
  <r>
    <x v="24"/>
    <x v="19"/>
    <x v="3"/>
    <x v="9"/>
    <x v="86"/>
    <x v="14"/>
    <n v="340.3"/>
    <n v="267.3"/>
  </r>
  <r>
    <x v="24"/>
    <x v="19"/>
    <x v="3"/>
    <x v="2"/>
    <x v="193"/>
    <x v="86"/>
    <n v="2847.7"/>
    <n v="2566.3000000000002"/>
  </r>
  <r>
    <x v="24"/>
    <x v="19"/>
    <x v="3"/>
    <x v="10"/>
    <x v="18"/>
    <x v="6"/>
    <n v="1540"/>
    <n v="1746"/>
  </r>
  <r>
    <x v="24"/>
    <x v="19"/>
    <x v="3"/>
    <x v="12"/>
    <x v="156"/>
    <x v="242"/>
    <n v="290.60000000000002"/>
    <n v="281"/>
  </r>
  <r>
    <x v="24"/>
    <x v="19"/>
    <x v="3"/>
    <x v="6"/>
    <x v="94"/>
    <x v="60"/>
    <n v="84.4"/>
    <n v="82.6"/>
  </r>
  <r>
    <x v="24"/>
    <x v="19"/>
    <x v="3"/>
    <x v="4"/>
    <x v="6"/>
    <x v="2"/>
    <n v="18"/>
    <n v="16"/>
  </r>
  <r>
    <x v="24"/>
    <x v="20"/>
    <x v="4"/>
    <x v="0"/>
    <x v="13"/>
    <x v="0"/>
    <n v="609.70000000000005"/>
    <n v="492.1"/>
  </r>
  <r>
    <x v="24"/>
    <x v="20"/>
    <x v="4"/>
    <x v="1"/>
    <x v="6"/>
    <x v="2"/>
    <n v="229"/>
    <n v="180"/>
  </r>
  <r>
    <x v="24"/>
    <x v="20"/>
    <x v="4"/>
    <x v="3"/>
    <x v="18"/>
    <x v="6"/>
    <n v="316.2"/>
    <n v="250.8"/>
  </r>
  <r>
    <x v="24"/>
    <x v="20"/>
    <x v="4"/>
    <x v="9"/>
    <x v="19"/>
    <x v="2"/>
    <n v="64.5"/>
    <n v="61.3"/>
  </r>
  <r>
    <x v="24"/>
    <x v="20"/>
    <x v="6"/>
    <x v="0"/>
    <x v="77"/>
    <x v="46"/>
    <n v="199.2"/>
    <n v="183.4"/>
  </r>
  <r>
    <x v="24"/>
    <x v="20"/>
    <x v="6"/>
    <x v="1"/>
    <x v="19"/>
    <x v="2"/>
    <n v="12.4"/>
    <n v="10"/>
  </r>
  <r>
    <x v="24"/>
    <x v="20"/>
    <x v="6"/>
    <x v="3"/>
    <x v="15"/>
    <x v="0"/>
    <n v="163.1"/>
    <n v="152.19999999999999"/>
  </r>
  <r>
    <x v="24"/>
    <x v="20"/>
    <x v="6"/>
    <x v="9"/>
    <x v="48"/>
    <x v="1"/>
    <n v="7.9"/>
    <n v="6.7"/>
  </r>
  <r>
    <x v="24"/>
    <x v="20"/>
    <x v="6"/>
    <x v="2"/>
    <x v="24"/>
    <x v="6"/>
    <n v="8.9"/>
    <n v="8.9"/>
  </r>
  <r>
    <x v="24"/>
    <x v="20"/>
    <x v="6"/>
    <x v="12"/>
    <x v="19"/>
    <x v="6"/>
    <n v="3.1"/>
    <n v="3"/>
  </r>
  <r>
    <x v="24"/>
    <x v="20"/>
    <x v="6"/>
    <x v="4"/>
    <x v="19"/>
    <x v="2"/>
    <n v="3.8"/>
    <n v="2.6"/>
  </r>
  <r>
    <x v="24"/>
    <x v="20"/>
    <x v="2"/>
    <x v="0"/>
    <x v="94"/>
    <x v="29"/>
    <n v="88.6"/>
    <n v="85"/>
  </r>
  <r>
    <x v="24"/>
    <x v="20"/>
    <x v="2"/>
    <x v="2"/>
    <x v="68"/>
    <x v="0"/>
    <n v="83.1"/>
    <n v="79.5"/>
  </r>
  <r>
    <x v="24"/>
    <x v="20"/>
    <x v="2"/>
    <x v="12"/>
    <x v="6"/>
    <x v="2"/>
    <n v="5.5"/>
    <n v="5.5"/>
  </r>
  <r>
    <x v="24"/>
    <x v="20"/>
    <x v="5"/>
    <x v="0"/>
    <x v="103"/>
    <x v="93"/>
    <n v="12602.3"/>
    <n v="11425.5"/>
  </r>
  <r>
    <x v="24"/>
    <x v="20"/>
    <x v="5"/>
    <x v="1"/>
    <x v="3"/>
    <x v="15"/>
    <n v="4832.8"/>
    <n v="4489"/>
  </r>
  <r>
    <x v="24"/>
    <x v="20"/>
    <x v="5"/>
    <x v="5"/>
    <x v="3"/>
    <x v="6"/>
    <n v="550.79999999999995"/>
    <n v="590"/>
  </r>
  <r>
    <x v="24"/>
    <x v="20"/>
    <x v="5"/>
    <x v="3"/>
    <x v="113"/>
    <x v="51"/>
    <n v="1866.3"/>
    <n v="1626.2"/>
  </r>
  <r>
    <x v="24"/>
    <x v="20"/>
    <x v="5"/>
    <x v="8"/>
    <x v="19"/>
    <x v="2"/>
    <n v="1828.7"/>
    <n v="1707.8"/>
  </r>
  <r>
    <x v="24"/>
    <x v="20"/>
    <x v="5"/>
    <x v="9"/>
    <x v="60"/>
    <x v="5"/>
    <n v="87.2"/>
    <n v="74.5"/>
  </r>
  <r>
    <x v="24"/>
    <x v="20"/>
    <x v="5"/>
    <x v="2"/>
    <x v="91"/>
    <x v="18"/>
    <n v="3218.1"/>
    <n v="2726.1"/>
  </r>
  <r>
    <x v="24"/>
    <x v="20"/>
    <x v="5"/>
    <x v="12"/>
    <x v="33"/>
    <x v="14"/>
    <n v="58.4"/>
    <n v="51.9"/>
  </r>
  <r>
    <x v="24"/>
    <x v="20"/>
    <x v="5"/>
    <x v="6"/>
    <x v="20"/>
    <x v="0"/>
    <n v="160"/>
    <n v="160"/>
  </r>
  <r>
    <x v="24"/>
    <x v="20"/>
    <x v="7"/>
    <x v="0"/>
    <x v="24"/>
    <x v="6"/>
    <n v="82.5"/>
    <n v="77.5"/>
  </r>
  <r>
    <x v="24"/>
    <x v="20"/>
    <x v="7"/>
    <x v="1"/>
    <x v="19"/>
    <x v="2"/>
    <n v="65"/>
    <n v="60"/>
  </r>
  <r>
    <x v="24"/>
    <x v="20"/>
    <x v="7"/>
    <x v="3"/>
    <x v="1"/>
    <x v="2"/>
    <n v="17.5"/>
    <n v="17.5"/>
  </r>
  <r>
    <x v="24"/>
    <x v="20"/>
    <x v="3"/>
    <x v="0"/>
    <x v="279"/>
    <x v="88"/>
    <n v="13582.3"/>
    <n v="12263.5"/>
  </r>
  <r>
    <x v="24"/>
    <x v="20"/>
    <x v="3"/>
    <x v="1"/>
    <x v="10"/>
    <x v="51"/>
    <n v="5139.2"/>
    <n v="4739"/>
  </r>
  <r>
    <x v="24"/>
    <x v="20"/>
    <x v="3"/>
    <x v="5"/>
    <x v="3"/>
    <x v="6"/>
    <n v="550.79999999999995"/>
    <n v="590"/>
  </r>
  <r>
    <x v="24"/>
    <x v="20"/>
    <x v="3"/>
    <x v="3"/>
    <x v="99"/>
    <x v="40"/>
    <n v="2363.1"/>
    <n v="2046.7"/>
  </r>
  <r>
    <x v="24"/>
    <x v="20"/>
    <x v="3"/>
    <x v="8"/>
    <x v="19"/>
    <x v="2"/>
    <n v="1828.7"/>
    <n v="1707.8"/>
  </r>
  <r>
    <x v="24"/>
    <x v="20"/>
    <x v="3"/>
    <x v="9"/>
    <x v="98"/>
    <x v="16"/>
    <n v="159.6"/>
    <n v="142.5"/>
  </r>
  <r>
    <x v="24"/>
    <x v="20"/>
    <x v="3"/>
    <x v="2"/>
    <x v="54"/>
    <x v="40"/>
    <n v="3310.1"/>
    <n v="2814.5"/>
  </r>
  <r>
    <x v="24"/>
    <x v="20"/>
    <x v="3"/>
    <x v="12"/>
    <x v="15"/>
    <x v="26"/>
    <n v="67"/>
    <n v="60.4"/>
  </r>
  <r>
    <x v="24"/>
    <x v="20"/>
    <x v="3"/>
    <x v="6"/>
    <x v="20"/>
    <x v="0"/>
    <n v="160"/>
    <n v="160"/>
  </r>
  <r>
    <x v="24"/>
    <x v="20"/>
    <x v="3"/>
    <x v="4"/>
    <x v="19"/>
    <x v="2"/>
    <n v="3.8"/>
    <n v="2.6"/>
  </r>
  <r>
    <x v="24"/>
    <x v="21"/>
    <x v="4"/>
    <x v="0"/>
    <x v="6"/>
    <x v="2"/>
    <n v="102.6"/>
    <n v="85"/>
  </r>
  <r>
    <x v="24"/>
    <x v="21"/>
    <x v="4"/>
    <x v="1"/>
    <x v="6"/>
    <x v="2"/>
    <n v="102.6"/>
    <n v="85"/>
  </r>
  <r>
    <x v="24"/>
    <x v="21"/>
    <x v="6"/>
    <x v="0"/>
    <x v="1"/>
    <x v="1"/>
    <n v="34.1"/>
    <n v="27.7"/>
  </r>
  <r>
    <x v="24"/>
    <x v="21"/>
    <x v="6"/>
    <x v="3"/>
    <x v="6"/>
    <x v="2"/>
    <n v="3.8"/>
    <n v="3.8"/>
  </r>
  <r>
    <x v="24"/>
    <x v="21"/>
    <x v="6"/>
    <x v="9"/>
    <x v="19"/>
    <x v="6"/>
    <n v="30.3"/>
    <n v="23.9"/>
  </r>
  <r>
    <x v="24"/>
    <x v="21"/>
    <x v="2"/>
    <x v="0"/>
    <x v="24"/>
    <x v="6"/>
    <n v="10"/>
    <n v="10"/>
  </r>
  <r>
    <x v="24"/>
    <x v="21"/>
    <x v="2"/>
    <x v="2"/>
    <x v="24"/>
    <x v="6"/>
    <n v="10"/>
    <n v="10"/>
  </r>
  <r>
    <x v="24"/>
    <x v="21"/>
    <x v="5"/>
    <x v="0"/>
    <x v="482"/>
    <x v="79"/>
    <n v="3623.7"/>
    <n v="3431.8"/>
  </r>
  <r>
    <x v="24"/>
    <x v="21"/>
    <x v="5"/>
    <x v="5"/>
    <x v="483"/>
    <x v="38"/>
    <n v="638.1"/>
    <n v="652.70000000000005"/>
  </r>
  <r>
    <x v="24"/>
    <x v="21"/>
    <x v="5"/>
    <x v="3"/>
    <x v="48"/>
    <x v="1"/>
    <n v="1388.6"/>
    <n v="1250"/>
  </r>
  <r>
    <x v="24"/>
    <x v="21"/>
    <x v="5"/>
    <x v="9"/>
    <x v="18"/>
    <x v="1"/>
    <n v="19.8"/>
    <n v="17.399999999999999"/>
  </r>
  <r>
    <x v="24"/>
    <x v="21"/>
    <x v="5"/>
    <x v="2"/>
    <x v="28"/>
    <x v="0"/>
    <n v="913.6"/>
    <n v="877.5"/>
  </r>
  <r>
    <x v="24"/>
    <x v="21"/>
    <x v="5"/>
    <x v="6"/>
    <x v="37"/>
    <x v="18"/>
    <n v="430.6"/>
    <n v="430.6"/>
  </r>
  <r>
    <x v="24"/>
    <x v="21"/>
    <x v="5"/>
    <x v="4"/>
    <x v="12"/>
    <x v="9"/>
    <n v="233"/>
    <n v="203.6"/>
  </r>
  <r>
    <x v="24"/>
    <x v="21"/>
    <x v="7"/>
    <x v="0"/>
    <x v="146"/>
    <x v="23"/>
    <n v="1002.2"/>
    <n v="915.9"/>
  </r>
  <r>
    <x v="24"/>
    <x v="21"/>
    <x v="7"/>
    <x v="5"/>
    <x v="137"/>
    <x v="9"/>
    <n v="85"/>
    <n v="80.3"/>
  </r>
  <r>
    <x v="24"/>
    <x v="21"/>
    <x v="7"/>
    <x v="3"/>
    <x v="48"/>
    <x v="1"/>
    <n v="464.9"/>
    <n v="412.4"/>
  </r>
  <r>
    <x v="24"/>
    <x v="21"/>
    <x v="7"/>
    <x v="13"/>
    <x v="6"/>
    <x v="2"/>
    <n v="22"/>
    <n v="22"/>
  </r>
  <r>
    <x v="24"/>
    <x v="21"/>
    <x v="7"/>
    <x v="2"/>
    <x v="19"/>
    <x v="6"/>
    <n v="14.5"/>
    <n v="14.3"/>
  </r>
  <r>
    <x v="24"/>
    <x v="21"/>
    <x v="7"/>
    <x v="4"/>
    <x v="10"/>
    <x v="51"/>
    <n v="415.8"/>
    <n v="386.9"/>
  </r>
  <r>
    <x v="24"/>
    <x v="21"/>
    <x v="3"/>
    <x v="0"/>
    <x v="82"/>
    <x v="145"/>
    <n v="4772.6000000000004"/>
    <n v="4470.3999999999996"/>
  </r>
  <r>
    <x v="24"/>
    <x v="21"/>
    <x v="3"/>
    <x v="1"/>
    <x v="6"/>
    <x v="2"/>
    <n v="102.6"/>
    <n v="85"/>
  </r>
  <r>
    <x v="24"/>
    <x v="21"/>
    <x v="3"/>
    <x v="5"/>
    <x v="334"/>
    <x v="58"/>
    <n v="723.1"/>
    <n v="733"/>
  </r>
  <r>
    <x v="24"/>
    <x v="21"/>
    <x v="3"/>
    <x v="3"/>
    <x v="15"/>
    <x v="9"/>
    <n v="1857.3"/>
    <n v="1666.2"/>
  </r>
  <r>
    <x v="24"/>
    <x v="21"/>
    <x v="3"/>
    <x v="13"/>
    <x v="6"/>
    <x v="2"/>
    <n v="22"/>
    <n v="22"/>
  </r>
  <r>
    <x v="24"/>
    <x v="21"/>
    <x v="3"/>
    <x v="9"/>
    <x v="48"/>
    <x v="29"/>
    <n v="50.1"/>
    <n v="41.3"/>
  </r>
  <r>
    <x v="24"/>
    <x v="21"/>
    <x v="3"/>
    <x v="2"/>
    <x v="87"/>
    <x v="5"/>
    <n v="938.1"/>
    <n v="901.8"/>
  </r>
  <r>
    <x v="24"/>
    <x v="21"/>
    <x v="3"/>
    <x v="6"/>
    <x v="37"/>
    <x v="18"/>
    <n v="430.6"/>
    <n v="430.6"/>
  </r>
  <r>
    <x v="24"/>
    <x v="21"/>
    <x v="3"/>
    <x v="4"/>
    <x v="68"/>
    <x v="40"/>
    <n v="648.79999999999995"/>
    <n v="590.5"/>
  </r>
  <r>
    <x v="24"/>
    <x v="22"/>
    <x v="4"/>
    <x v="0"/>
    <x v="49"/>
    <x v="15"/>
    <n v="2856.4"/>
    <n v="2794"/>
  </r>
  <r>
    <x v="24"/>
    <x v="22"/>
    <x v="4"/>
    <x v="1"/>
    <x v="6"/>
    <x v="2"/>
    <n v="70"/>
    <n v="60"/>
  </r>
  <r>
    <x v="24"/>
    <x v="22"/>
    <x v="4"/>
    <x v="3"/>
    <x v="2"/>
    <x v="0"/>
    <n v="2779.8"/>
    <n v="2727.4"/>
  </r>
  <r>
    <x v="24"/>
    <x v="22"/>
    <x v="4"/>
    <x v="9"/>
    <x v="20"/>
    <x v="2"/>
    <n v="1.4"/>
    <n v="1.4"/>
  </r>
  <r>
    <x v="24"/>
    <x v="22"/>
    <x v="4"/>
    <x v="2"/>
    <x v="6"/>
    <x v="2"/>
    <n v="5.2"/>
    <n v="5.2"/>
  </r>
  <r>
    <x v="24"/>
    <x v="22"/>
    <x v="6"/>
    <x v="0"/>
    <x v="8"/>
    <x v="18"/>
    <n v="271.39999999999998"/>
    <n v="256.60000000000002"/>
  </r>
  <r>
    <x v="24"/>
    <x v="22"/>
    <x v="6"/>
    <x v="1"/>
    <x v="6"/>
    <x v="2"/>
    <n v="21"/>
    <n v="21"/>
  </r>
  <r>
    <x v="24"/>
    <x v="22"/>
    <x v="6"/>
    <x v="3"/>
    <x v="15"/>
    <x v="15"/>
    <n v="144.9"/>
    <n v="137.19999999999999"/>
  </r>
  <r>
    <x v="24"/>
    <x v="22"/>
    <x v="6"/>
    <x v="13"/>
    <x v="6"/>
    <x v="2"/>
    <n v="0.9"/>
    <n v="0.9"/>
  </r>
  <r>
    <x v="24"/>
    <x v="22"/>
    <x v="6"/>
    <x v="9"/>
    <x v="19"/>
    <x v="6"/>
    <n v="86.4"/>
    <n v="79.3"/>
  </r>
  <r>
    <x v="24"/>
    <x v="22"/>
    <x v="6"/>
    <x v="2"/>
    <x v="37"/>
    <x v="1"/>
    <n v="18.2"/>
    <n v="18.2"/>
  </r>
  <r>
    <x v="24"/>
    <x v="22"/>
    <x v="2"/>
    <x v="0"/>
    <x v="484"/>
    <x v="161"/>
    <n v="24814.9"/>
    <n v="22259.5"/>
  </r>
  <r>
    <x v="24"/>
    <x v="22"/>
    <x v="2"/>
    <x v="1"/>
    <x v="83"/>
    <x v="60"/>
    <n v="11968.6"/>
    <n v="10847.8"/>
  </r>
  <r>
    <x v="24"/>
    <x v="22"/>
    <x v="2"/>
    <x v="5"/>
    <x v="159"/>
    <x v="48"/>
    <n v="335.1"/>
    <n v="304.39999999999998"/>
  </r>
  <r>
    <x v="24"/>
    <x v="22"/>
    <x v="2"/>
    <x v="3"/>
    <x v="22"/>
    <x v="20"/>
    <n v="5814.4"/>
    <n v="5085.1000000000004"/>
  </r>
  <r>
    <x v="24"/>
    <x v="22"/>
    <x v="2"/>
    <x v="8"/>
    <x v="1"/>
    <x v="6"/>
    <n v="3502.3"/>
    <n v="3193"/>
  </r>
  <r>
    <x v="24"/>
    <x v="22"/>
    <x v="2"/>
    <x v="2"/>
    <x v="282"/>
    <x v="48"/>
    <n v="604.70000000000005"/>
    <n v="514.6"/>
  </r>
  <r>
    <x v="24"/>
    <x v="22"/>
    <x v="2"/>
    <x v="10"/>
    <x v="18"/>
    <x v="2"/>
    <n v="1978.8"/>
    <n v="1872"/>
  </r>
  <r>
    <x v="24"/>
    <x v="22"/>
    <x v="2"/>
    <x v="6"/>
    <x v="13"/>
    <x v="5"/>
    <n v="611"/>
    <n v="442.6"/>
  </r>
  <r>
    <x v="24"/>
    <x v="22"/>
    <x v="5"/>
    <x v="0"/>
    <x v="265"/>
    <x v="138"/>
    <n v="5264"/>
    <n v="4855.8"/>
  </r>
  <r>
    <x v="24"/>
    <x v="22"/>
    <x v="5"/>
    <x v="5"/>
    <x v="86"/>
    <x v="16"/>
    <n v="26.4"/>
    <n v="25"/>
  </r>
  <r>
    <x v="24"/>
    <x v="22"/>
    <x v="5"/>
    <x v="3"/>
    <x v="60"/>
    <x v="9"/>
    <n v="3165.8"/>
    <n v="2810.5"/>
  </r>
  <r>
    <x v="24"/>
    <x v="22"/>
    <x v="5"/>
    <x v="8"/>
    <x v="6"/>
    <x v="2"/>
    <n v="811.8"/>
    <n v="789"/>
  </r>
  <r>
    <x v="24"/>
    <x v="22"/>
    <x v="5"/>
    <x v="9"/>
    <x v="117"/>
    <x v="49"/>
    <n v="145.30000000000001"/>
    <n v="134.80000000000001"/>
  </r>
  <r>
    <x v="24"/>
    <x v="22"/>
    <x v="5"/>
    <x v="6"/>
    <x v="33"/>
    <x v="14"/>
    <n v="918.5"/>
    <n v="917.5"/>
  </r>
  <r>
    <x v="24"/>
    <x v="22"/>
    <x v="5"/>
    <x v="4"/>
    <x v="12"/>
    <x v="9"/>
    <n v="196.2"/>
    <n v="179"/>
  </r>
  <r>
    <x v="24"/>
    <x v="22"/>
    <x v="7"/>
    <x v="0"/>
    <x v="26"/>
    <x v="8"/>
    <n v="322.10000000000002"/>
    <n v="269"/>
  </r>
  <r>
    <x v="24"/>
    <x v="22"/>
    <x v="7"/>
    <x v="1"/>
    <x v="12"/>
    <x v="15"/>
    <n v="24.5"/>
    <n v="19.600000000000001"/>
  </r>
  <r>
    <x v="24"/>
    <x v="22"/>
    <x v="7"/>
    <x v="5"/>
    <x v="13"/>
    <x v="1"/>
    <n v="4.5999999999999996"/>
    <n v="3.7"/>
  </r>
  <r>
    <x v="24"/>
    <x v="22"/>
    <x v="7"/>
    <x v="3"/>
    <x v="28"/>
    <x v="51"/>
    <n v="189.8"/>
    <n v="139.5"/>
  </r>
  <r>
    <x v="24"/>
    <x v="22"/>
    <x v="7"/>
    <x v="2"/>
    <x v="24"/>
    <x v="2"/>
    <n v="47.2"/>
    <n v="47.2"/>
  </r>
  <r>
    <x v="24"/>
    <x v="22"/>
    <x v="7"/>
    <x v="4"/>
    <x v="19"/>
    <x v="2"/>
    <n v="56"/>
    <n v="59"/>
  </r>
  <r>
    <x v="24"/>
    <x v="22"/>
    <x v="3"/>
    <x v="0"/>
    <x v="485"/>
    <x v="438"/>
    <n v="33528.800000000003"/>
    <n v="30434.9"/>
  </r>
  <r>
    <x v="24"/>
    <x v="22"/>
    <x v="3"/>
    <x v="1"/>
    <x v="74"/>
    <x v="86"/>
    <n v="12084.1"/>
    <n v="10948.4"/>
  </r>
  <r>
    <x v="24"/>
    <x v="22"/>
    <x v="3"/>
    <x v="5"/>
    <x v="411"/>
    <x v="78"/>
    <n v="366.1"/>
    <n v="333.1"/>
  </r>
  <r>
    <x v="24"/>
    <x v="22"/>
    <x v="3"/>
    <x v="3"/>
    <x v="351"/>
    <x v="50"/>
    <n v="12094.7"/>
    <n v="10899.7"/>
  </r>
  <r>
    <x v="24"/>
    <x v="22"/>
    <x v="3"/>
    <x v="8"/>
    <x v="20"/>
    <x v="1"/>
    <n v="4314.1000000000004"/>
    <n v="3982"/>
  </r>
  <r>
    <x v="24"/>
    <x v="22"/>
    <x v="3"/>
    <x v="13"/>
    <x v="6"/>
    <x v="2"/>
    <n v="0.9"/>
    <n v="0.9"/>
  </r>
  <r>
    <x v="24"/>
    <x v="22"/>
    <x v="3"/>
    <x v="9"/>
    <x v="112"/>
    <x v="86"/>
    <n v="233.1"/>
    <n v="215.5"/>
  </r>
  <r>
    <x v="24"/>
    <x v="22"/>
    <x v="3"/>
    <x v="2"/>
    <x v="230"/>
    <x v="61"/>
    <n v="675.3"/>
    <n v="585.20000000000005"/>
  </r>
  <r>
    <x v="24"/>
    <x v="22"/>
    <x v="3"/>
    <x v="10"/>
    <x v="18"/>
    <x v="2"/>
    <n v="1978.8"/>
    <n v="1872"/>
  </r>
  <r>
    <x v="24"/>
    <x v="22"/>
    <x v="3"/>
    <x v="6"/>
    <x v="2"/>
    <x v="52"/>
    <n v="1529.5"/>
    <n v="1360.1"/>
  </r>
  <r>
    <x v="24"/>
    <x v="22"/>
    <x v="3"/>
    <x v="4"/>
    <x v="13"/>
    <x v="5"/>
    <n v="252.2"/>
    <n v="238"/>
  </r>
  <r>
    <x v="24"/>
    <x v="23"/>
    <x v="4"/>
    <x v="0"/>
    <x v="24"/>
    <x v="0"/>
    <n v="351.9"/>
    <n v="311.89999999999998"/>
  </r>
  <r>
    <x v="24"/>
    <x v="23"/>
    <x v="4"/>
    <x v="3"/>
    <x v="19"/>
    <x v="2"/>
    <n v="283.5"/>
    <n v="251"/>
  </r>
  <r>
    <x v="24"/>
    <x v="23"/>
    <x v="4"/>
    <x v="9"/>
    <x v="19"/>
    <x v="6"/>
    <n v="31.4"/>
    <n v="27.9"/>
  </r>
  <r>
    <x v="24"/>
    <x v="23"/>
    <x v="4"/>
    <x v="4"/>
    <x v="6"/>
    <x v="2"/>
    <n v="37"/>
    <n v="33"/>
  </r>
  <r>
    <x v="24"/>
    <x v="23"/>
    <x v="6"/>
    <x v="0"/>
    <x v="153"/>
    <x v="26"/>
    <n v="198.6"/>
    <n v="139.19999999999999"/>
  </r>
  <r>
    <x v="24"/>
    <x v="23"/>
    <x v="6"/>
    <x v="3"/>
    <x v="13"/>
    <x v="1"/>
    <n v="39.5"/>
    <n v="24.7"/>
  </r>
  <r>
    <x v="24"/>
    <x v="23"/>
    <x v="6"/>
    <x v="13"/>
    <x v="6"/>
    <x v="2"/>
    <n v="6.5"/>
    <n v="2.8"/>
  </r>
  <r>
    <x v="24"/>
    <x v="23"/>
    <x v="6"/>
    <x v="9"/>
    <x v="18"/>
    <x v="1"/>
    <n v="16.100000000000001"/>
    <n v="9"/>
  </r>
  <r>
    <x v="24"/>
    <x v="23"/>
    <x v="6"/>
    <x v="2"/>
    <x v="93"/>
    <x v="46"/>
    <n v="54.3"/>
    <n v="36.4"/>
  </r>
  <r>
    <x v="24"/>
    <x v="23"/>
    <x v="6"/>
    <x v="6"/>
    <x v="18"/>
    <x v="1"/>
    <n v="9.4"/>
    <n v="8.3000000000000007"/>
  </r>
  <r>
    <x v="24"/>
    <x v="23"/>
    <x v="6"/>
    <x v="4"/>
    <x v="19"/>
    <x v="2"/>
    <n v="72.8"/>
    <n v="58"/>
  </r>
  <r>
    <x v="24"/>
    <x v="23"/>
    <x v="2"/>
    <x v="0"/>
    <x v="423"/>
    <x v="324"/>
    <n v="13233.4"/>
    <n v="11557.4"/>
  </r>
  <r>
    <x v="24"/>
    <x v="23"/>
    <x v="2"/>
    <x v="1"/>
    <x v="88"/>
    <x v="46"/>
    <n v="5093.5"/>
    <n v="4650.3999999999996"/>
  </r>
  <r>
    <x v="24"/>
    <x v="23"/>
    <x v="2"/>
    <x v="5"/>
    <x v="83"/>
    <x v="60"/>
    <n v="144.30000000000001"/>
    <n v="127.4"/>
  </r>
  <r>
    <x v="24"/>
    <x v="23"/>
    <x v="2"/>
    <x v="3"/>
    <x v="155"/>
    <x v="4"/>
    <n v="4572.3"/>
    <n v="4023.1"/>
  </r>
  <r>
    <x v="24"/>
    <x v="23"/>
    <x v="2"/>
    <x v="8"/>
    <x v="1"/>
    <x v="6"/>
    <n v="1871.2"/>
    <n v="1594"/>
  </r>
  <r>
    <x v="24"/>
    <x v="23"/>
    <x v="2"/>
    <x v="9"/>
    <x v="41"/>
    <x v="29"/>
    <n v="100.8"/>
    <n v="73.8"/>
  </r>
  <r>
    <x v="24"/>
    <x v="23"/>
    <x v="2"/>
    <x v="2"/>
    <x v="405"/>
    <x v="62"/>
    <n v="829.9"/>
    <n v="723"/>
  </r>
  <r>
    <x v="24"/>
    <x v="23"/>
    <x v="2"/>
    <x v="6"/>
    <x v="2"/>
    <x v="16"/>
    <n v="594.9"/>
    <n v="337.5"/>
  </r>
  <r>
    <x v="24"/>
    <x v="23"/>
    <x v="2"/>
    <x v="4"/>
    <x v="19"/>
    <x v="2"/>
    <n v="26.5"/>
    <n v="28.2"/>
  </r>
  <r>
    <x v="24"/>
    <x v="23"/>
    <x v="5"/>
    <x v="0"/>
    <x v="463"/>
    <x v="227"/>
    <n v="3580.4"/>
    <n v="3319.6"/>
  </r>
  <r>
    <x v="24"/>
    <x v="23"/>
    <x v="5"/>
    <x v="5"/>
    <x v="88"/>
    <x v="29"/>
    <n v="41.3"/>
    <n v="40.5"/>
  </r>
  <r>
    <x v="24"/>
    <x v="23"/>
    <x v="5"/>
    <x v="3"/>
    <x v="20"/>
    <x v="6"/>
    <n v="938"/>
    <n v="698"/>
  </r>
  <r>
    <x v="24"/>
    <x v="23"/>
    <x v="5"/>
    <x v="13"/>
    <x v="19"/>
    <x v="6"/>
    <n v="6.1"/>
    <n v="6"/>
  </r>
  <r>
    <x v="24"/>
    <x v="23"/>
    <x v="5"/>
    <x v="9"/>
    <x v="41"/>
    <x v="29"/>
    <n v="126.4"/>
    <n v="110"/>
  </r>
  <r>
    <x v="24"/>
    <x v="23"/>
    <x v="5"/>
    <x v="2"/>
    <x v="24"/>
    <x v="1"/>
    <n v="21.7"/>
    <n v="21.4"/>
  </r>
  <r>
    <x v="24"/>
    <x v="23"/>
    <x v="5"/>
    <x v="12"/>
    <x v="6"/>
    <x v="2"/>
    <n v="1.7"/>
    <n v="1.7"/>
  </r>
  <r>
    <x v="24"/>
    <x v="23"/>
    <x v="5"/>
    <x v="6"/>
    <x v="147"/>
    <x v="114"/>
    <n v="2445.1999999999998"/>
    <n v="2442"/>
  </r>
  <r>
    <x v="24"/>
    <x v="23"/>
    <x v="7"/>
    <x v="0"/>
    <x v="66"/>
    <x v="21"/>
    <n v="343"/>
    <n v="293.10000000000002"/>
  </r>
  <r>
    <x v="24"/>
    <x v="23"/>
    <x v="7"/>
    <x v="1"/>
    <x v="4"/>
    <x v="15"/>
    <n v="164.2"/>
    <n v="137.69999999999999"/>
  </r>
  <r>
    <x v="24"/>
    <x v="23"/>
    <x v="7"/>
    <x v="5"/>
    <x v="87"/>
    <x v="1"/>
    <n v="29.7"/>
    <n v="27.1"/>
  </r>
  <r>
    <x v="24"/>
    <x v="23"/>
    <x v="7"/>
    <x v="3"/>
    <x v="6"/>
    <x v="2"/>
    <n v="1"/>
    <n v="1"/>
  </r>
  <r>
    <x v="24"/>
    <x v="23"/>
    <x v="7"/>
    <x v="13"/>
    <x v="6"/>
    <x v="2"/>
    <n v="10.6"/>
    <n v="10.6"/>
  </r>
  <r>
    <x v="24"/>
    <x v="23"/>
    <x v="7"/>
    <x v="2"/>
    <x v="48"/>
    <x v="6"/>
    <n v="20"/>
    <n v="17.2"/>
  </r>
  <r>
    <x v="24"/>
    <x v="23"/>
    <x v="7"/>
    <x v="4"/>
    <x v="48"/>
    <x v="6"/>
    <n v="117.5"/>
    <n v="99.5"/>
  </r>
  <r>
    <x v="24"/>
    <x v="23"/>
    <x v="3"/>
    <x v="0"/>
    <x v="486"/>
    <x v="649"/>
    <n v="17707.3"/>
    <n v="15621.2"/>
  </r>
  <r>
    <x v="24"/>
    <x v="23"/>
    <x v="3"/>
    <x v="1"/>
    <x v="191"/>
    <x v="26"/>
    <n v="5257.7"/>
    <n v="4788.1000000000004"/>
  </r>
  <r>
    <x v="24"/>
    <x v="23"/>
    <x v="3"/>
    <x v="5"/>
    <x v="50"/>
    <x v="86"/>
    <n v="215.3"/>
    <n v="195"/>
  </r>
  <r>
    <x v="24"/>
    <x v="23"/>
    <x v="3"/>
    <x v="3"/>
    <x v="188"/>
    <x v="24"/>
    <n v="5834.3"/>
    <n v="4997.8"/>
  </r>
  <r>
    <x v="24"/>
    <x v="23"/>
    <x v="3"/>
    <x v="8"/>
    <x v="1"/>
    <x v="6"/>
    <n v="1871.2"/>
    <n v="1594"/>
  </r>
  <r>
    <x v="24"/>
    <x v="23"/>
    <x v="3"/>
    <x v="13"/>
    <x v="20"/>
    <x v="0"/>
    <n v="23.2"/>
    <n v="19.399999999999999"/>
  </r>
  <r>
    <x v="24"/>
    <x v="23"/>
    <x v="3"/>
    <x v="9"/>
    <x v="8"/>
    <x v="45"/>
    <n v="274.7"/>
    <n v="220.7"/>
  </r>
  <r>
    <x v="24"/>
    <x v="23"/>
    <x v="3"/>
    <x v="2"/>
    <x v="384"/>
    <x v="73"/>
    <n v="925.9"/>
    <n v="798"/>
  </r>
  <r>
    <x v="24"/>
    <x v="23"/>
    <x v="3"/>
    <x v="12"/>
    <x v="6"/>
    <x v="2"/>
    <n v="1.7"/>
    <n v="1.7"/>
  </r>
  <r>
    <x v="24"/>
    <x v="23"/>
    <x v="3"/>
    <x v="6"/>
    <x v="166"/>
    <x v="7"/>
    <n v="3049.5"/>
    <n v="2787.8"/>
  </r>
  <r>
    <x v="24"/>
    <x v="23"/>
    <x v="3"/>
    <x v="4"/>
    <x v="3"/>
    <x v="29"/>
    <n v="253.8"/>
    <n v="218.7"/>
  </r>
  <r>
    <x v="24"/>
    <x v="24"/>
    <x v="4"/>
    <x v="0"/>
    <x v="12"/>
    <x v="6"/>
    <n v="43"/>
    <n v="36.6"/>
  </r>
  <r>
    <x v="24"/>
    <x v="24"/>
    <x v="4"/>
    <x v="1"/>
    <x v="6"/>
    <x v="2"/>
    <n v="5"/>
    <n v="4.8"/>
  </r>
  <r>
    <x v="24"/>
    <x v="24"/>
    <x v="4"/>
    <x v="3"/>
    <x v="24"/>
    <x v="2"/>
    <n v="36.799999999999997"/>
    <n v="30.8"/>
  </r>
  <r>
    <x v="24"/>
    <x v="24"/>
    <x v="4"/>
    <x v="2"/>
    <x v="6"/>
    <x v="2"/>
    <n v="1.2"/>
    <n v="1"/>
  </r>
  <r>
    <x v="24"/>
    <x v="24"/>
    <x v="6"/>
    <x v="0"/>
    <x v="11"/>
    <x v="6"/>
    <n v="108.3"/>
    <n v="94.2"/>
  </r>
  <r>
    <x v="24"/>
    <x v="24"/>
    <x v="6"/>
    <x v="1"/>
    <x v="20"/>
    <x v="2"/>
    <n v="53"/>
    <n v="50.7"/>
  </r>
  <r>
    <x v="24"/>
    <x v="24"/>
    <x v="6"/>
    <x v="3"/>
    <x v="19"/>
    <x v="2"/>
    <n v="34.6"/>
    <n v="22.8"/>
  </r>
  <r>
    <x v="24"/>
    <x v="24"/>
    <x v="6"/>
    <x v="2"/>
    <x v="4"/>
    <x v="6"/>
    <n v="20.7"/>
    <n v="20.7"/>
  </r>
  <r>
    <x v="24"/>
    <x v="24"/>
    <x v="2"/>
    <x v="0"/>
    <x v="487"/>
    <x v="53"/>
    <n v="22584.3"/>
    <n v="20537.599999999999"/>
  </r>
  <r>
    <x v="24"/>
    <x v="24"/>
    <x v="2"/>
    <x v="1"/>
    <x v="45"/>
    <x v="8"/>
    <n v="13049.6"/>
    <n v="12245"/>
  </r>
  <r>
    <x v="24"/>
    <x v="24"/>
    <x v="2"/>
    <x v="5"/>
    <x v="113"/>
    <x v="15"/>
    <n v="506"/>
    <n v="568.1"/>
  </r>
  <r>
    <x v="24"/>
    <x v="24"/>
    <x v="2"/>
    <x v="3"/>
    <x v="69"/>
    <x v="17"/>
    <n v="5857.6"/>
    <n v="4743.6000000000004"/>
  </r>
  <r>
    <x v="24"/>
    <x v="24"/>
    <x v="2"/>
    <x v="8"/>
    <x v="6"/>
    <x v="2"/>
    <n v="1235.8"/>
    <n v="1193"/>
  </r>
  <r>
    <x v="24"/>
    <x v="24"/>
    <x v="2"/>
    <x v="13"/>
    <x v="6"/>
    <x v="2"/>
    <n v="1"/>
    <n v="1"/>
  </r>
  <r>
    <x v="24"/>
    <x v="24"/>
    <x v="2"/>
    <x v="9"/>
    <x v="24"/>
    <x v="1"/>
    <n v="7.8"/>
    <n v="7.6"/>
  </r>
  <r>
    <x v="24"/>
    <x v="24"/>
    <x v="2"/>
    <x v="2"/>
    <x v="415"/>
    <x v="165"/>
    <n v="1326.1"/>
    <n v="1122.3"/>
  </r>
  <r>
    <x v="24"/>
    <x v="24"/>
    <x v="2"/>
    <x v="10"/>
    <x v="13"/>
    <x v="1"/>
    <n v="600.4"/>
    <n v="657"/>
  </r>
  <r>
    <x v="24"/>
    <x v="24"/>
    <x v="5"/>
    <x v="0"/>
    <x v="55"/>
    <x v="21"/>
    <n v="1106.5999999999999"/>
    <n v="1092.0999999999999"/>
  </r>
  <r>
    <x v="24"/>
    <x v="24"/>
    <x v="5"/>
    <x v="3"/>
    <x v="1"/>
    <x v="2"/>
    <n v="630"/>
    <n v="616"/>
  </r>
  <r>
    <x v="24"/>
    <x v="24"/>
    <x v="5"/>
    <x v="9"/>
    <x v="12"/>
    <x v="1"/>
    <n v="9.4"/>
    <n v="8.9"/>
  </r>
  <r>
    <x v="24"/>
    <x v="24"/>
    <x v="5"/>
    <x v="2"/>
    <x v="6"/>
    <x v="2"/>
    <n v="1"/>
    <n v="1"/>
  </r>
  <r>
    <x v="24"/>
    <x v="24"/>
    <x v="5"/>
    <x v="12"/>
    <x v="19"/>
    <x v="6"/>
    <n v="7.7"/>
    <n v="7.7"/>
  </r>
  <r>
    <x v="24"/>
    <x v="24"/>
    <x v="5"/>
    <x v="6"/>
    <x v="18"/>
    <x v="15"/>
    <n v="458.5"/>
    <n v="458.5"/>
  </r>
  <r>
    <x v="24"/>
    <x v="24"/>
    <x v="7"/>
    <x v="0"/>
    <x v="20"/>
    <x v="6"/>
    <n v="29.1"/>
    <n v="29.1"/>
  </r>
  <r>
    <x v="24"/>
    <x v="24"/>
    <x v="7"/>
    <x v="1"/>
    <x v="1"/>
    <x v="2"/>
    <n v="26.1"/>
    <n v="26.1"/>
  </r>
  <r>
    <x v="24"/>
    <x v="24"/>
    <x v="7"/>
    <x v="3"/>
    <x v="6"/>
    <x v="2"/>
    <n v="3"/>
    <n v="3"/>
  </r>
  <r>
    <x v="24"/>
    <x v="24"/>
    <x v="3"/>
    <x v="0"/>
    <x v="208"/>
    <x v="301"/>
    <n v="23871.3"/>
    <n v="21789.599999999999"/>
  </r>
  <r>
    <x v="24"/>
    <x v="24"/>
    <x v="3"/>
    <x v="1"/>
    <x v="78"/>
    <x v="3"/>
    <n v="13133.7"/>
    <n v="12326.6"/>
  </r>
  <r>
    <x v="24"/>
    <x v="24"/>
    <x v="3"/>
    <x v="5"/>
    <x v="113"/>
    <x v="15"/>
    <n v="506"/>
    <n v="568.1"/>
  </r>
  <r>
    <x v="24"/>
    <x v="24"/>
    <x v="3"/>
    <x v="3"/>
    <x v="84"/>
    <x v="96"/>
    <n v="6562"/>
    <n v="5416.2"/>
  </r>
  <r>
    <x v="24"/>
    <x v="24"/>
    <x v="3"/>
    <x v="8"/>
    <x v="6"/>
    <x v="2"/>
    <n v="1235.8"/>
    <n v="1193"/>
  </r>
  <r>
    <x v="24"/>
    <x v="24"/>
    <x v="3"/>
    <x v="13"/>
    <x v="6"/>
    <x v="2"/>
    <n v="1"/>
    <n v="1"/>
  </r>
  <r>
    <x v="24"/>
    <x v="24"/>
    <x v="3"/>
    <x v="9"/>
    <x v="41"/>
    <x v="15"/>
    <n v="17.2"/>
    <n v="16.5"/>
  </r>
  <r>
    <x v="24"/>
    <x v="24"/>
    <x v="3"/>
    <x v="2"/>
    <x v="164"/>
    <x v="56"/>
    <n v="1349"/>
    <n v="1145"/>
  </r>
  <r>
    <x v="24"/>
    <x v="24"/>
    <x v="3"/>
    <x v="10"/>
    <x v="13"/>
    <x v="1"/>
    <n v="600.4"/>
    <n v="657"/>
  </r>
  <r>
    <x v="24"/>
    <x v="24"/>
    <x v="3"/>
    <x v="12"/>
    <x v="19"/>
    <x v="6"/>
    <n v="7.7"/>
    <n v="7.7"/>
  </r>
  <r>
    <x v="24"/>
    <x v="24"/>
    <x v="3"/>
    <x v="6"/>
    <x v="18"/>
    <x v="15"/>
    <n v="458.5"/>
    <n v="458.5"/>
  </r>
  <r>
    <x v="24"/>
    <x v="25"/>
    <x v="6"/>
    <x v="0"/>
    <x v="1"/>
    <x v="6"/>
    <n v="5.8"/>
    <n v="5.4"/>
  </r>
  <r>
    <x v="24"/>
    <x v="25"/>
    <x v="6"/>
    <x v="3"/>
    <x v="6"/>
    <x v="2"/>
    <n v="4.2"/>
    <n v="4"/>
  </r>
  <r>
    <x v="24"/>
    <x v="25"/>
    <x v="6"/>
    <x v="13"/>
    <x v="19"/>
    <x v="2"/>
    <n v="1.6"/>
    <n v="1.4"/>
  </r>
  <r>
    <x v="24"/>
    <x v="25"/>
    <x v="2"/>
    <x v="0"/>
    <x v="69"/>
    <x v="86"/>
    <n v="15331.5"/>
    <n v="13493.5"/>
  </r>
  <r>
    <x v="24"/>
    <x v="25"/>
    <x v="2"/>
    <x v="1"/>
    <x v="18"/>
    <x v="1"/>
    <n v="2373.8000000000002"/>
    <n v="2086"/>
  </r>
  <r>
    <x v="24"/>
    <x v="25"/>
    <x v="2"/>
    <x v="3"/>
    <x v="194"/>
    <x v="3"/>
    <n v="11271.6"/>
    <n v="9797.6"/>
  </r>
  <r>
    <x v="24"/>
    <x v="25"/>
    <x v="2"/>
    <x v="8"/>
    <x v="6"/>
    <x v="2"/>
    <n v="1440"/>
    <n v="1408.5"/>
  </r>
  <r>
    <x v="24"/>
    <x v="25"/>
    <x v="2"/>
    <x v="13"/>
    <x v="6"/>
    <x v="2"/>
    <n v="198.1"/>
    <n v="158.30000000000001"/>
  </r>
  <r>
    <x v="24"/>
    <x v="25"/>
    <x v="2"/>
    <x v="2"/>
    <x v="41"/>
    <x v="0"/>
    <n v="48"/>
    <n v="43.1"/>
  </r>
  <r>
    <x v="24"/>
    <x v="25"/>
    <x v="5"/>
    <x v="0"/>
    <x v="28"/>
    <x v="29"/>
    <n v="2692"/>
    <n v="2292.6"/>
  </r>
  <r>
    <x v="24"/>
    <x v="25"/>
    <x v="5"/>
    <x v="1"/>
    <x v="6"/>
    <x v="2"/>
    <n v="513.70000000000005"/>
    <n v="440"/>
  </r>
  <r>
    <x v="24"/>
    <x v="25"/>
    <x v="5"/>
    <x v="3"/>
    <x v="3"/>
    <x v="1"/>
    <n v="2176.6999999999998"/>
    <n v="1851"/>
  </r>
  <r>
    <x v="24"/>
    <x v="25"/>
    <x v="5"/>
    <x v="9"/>
    <x v="6"/>
    <x v="2"/>
    <n v="1.6"/>
    <n v="1.6"/>
  </r>
  <r>
    <x v="24"/>
    <x v="25"/>
    <x v="7"/>
    <x v="0"/>
    <x v="41"/>
    <x v="15"/>
    <n v="324.10000000000002"/>
    <n v="298.8"/>
  </r>
  <r>
    <x v="24"/>
    <x v="25"/>
    <x v="7"/>
    <x v="3"/>
    <x v="19"/>
    <x v="6"/>
    <n v="29.8"/>
    <n v="25.7"/>
  </r>
  <r>
    <x v="24"/>
    <x v="25"/>
    <x v="7"/>
    <x v="4"/>
    <x v="4"/>
    <x v="0"/>
    <n v="294.3"/>
    <n v="273.10000000000002"/>
  </r>
  <r>
    <x v="24"/>
    <x v="25"/>
    <x v="3"/>
    <x v="0"/>
    <x v="261"/>
    <x v="96"/>
    <n v="18353.400000000001"/>
    <n v="16090.3"/>
  </r>
  <r>
    <x v="24"/>
    <x v="25"/>
    <x v="3"/>
    <x v="1"/>
    <x v="12"/>
    <x v="0"/>
    <n v="2887.5"/>
    <n v="2526"/>
  </r>
  <r>
    <x v="24"/>
    <x v="25"/>
    <x v="3"/>
    <x v="3"/>
    <x v="110"/>
    <x v="80"/>
    <n v="13482.3"/>
    <n v="11678.3"/>
  </r>
  <r>
    <x v="24"/>
    <x v="25"/>
    <x v="3"/>
    <x v="8"/>
    <x v="6"/>
    <x v="2"/>
    <n v="1440"/>
    <n v="1408.5"/>
  </r>
  <r>
    <x v="24"/>
    <x v="25"/>
    <x v="3"/>
    <x v="13"/>
    <x v="1"/>
    <x v="6"/>
    <n v="199.7"/>
    <n v="159.69999999999999"/>
  </r>
  <r>
    <x v="24"/>
    <x v="25"/>
    <x v="3"/>
    <x v="9"/>
    <x v="6"/>
    <x v="2"/>
    <n v="1.6"/>
    <n v="1.6"/>
  </r>
  <r>
    <x v="24"/>
    <x v="25"/>
    <x v="3"/>
    <x v="2"/>
    <x v="41"/>
    <x v="0"/>
    <n v="48"/>
    <n v="43.1"/>
  </r>
  <r>
    <x v="24"/>
    <x v="25"/>
    <x v="3"/>
    <x v="4"/>
    <x v="4"/>
    <x v="0"/>
    <n v="294.3"/>
    <n v="273.10000000000002"/>
  </r>
  <r>
    <x v="24"/>
    <x v="26"/>
    <x v="4"/>
    <x v="0"/>
    <x v="6"/>
    <x v="2"/>
    <n v="68"/>
    <n v="52"/>
  </r>
  <r>
    <x v="24"/>
    <x v="26"/>
    <x v="4"/>
    <x v="2"/>
    <x v="6"/>
    <x v="2"/>
    <n v="68"/>
    <n v="52"/>
  </r>
  <r>
    <x v="24"/>
    <x v="26"/>
    <x v="2"/>
    <x v="0"/>
    <x v="151"/>
    <x v="37"/>
    <n v="3157"/>
    <n v="3208.6"/>
  </r>
  <r>
    <x v="24"/>
    <x v="26"/>
    <x v="2"/>
    <x v="1"/>
    <x v="6"/>
    <x v="2"/>
    <n v="50"/>
    <n v="53.1"/>
  </r>
  <r>
    <x v="24"/>
    <x v="26"/>
    <x v="2"/>
    <x v="5"/>
    <x v="160"/>
    <x v="23"/>
    <n v="2593.3000000000002"/>
    <n v="2723.4"/>
  </r>
  <r>
    <x v="24"/>
    <x v="26"/>
    <x v="2"/>
    <x v="3"/>
    <x v="48"/>
    <x v="29"/>
    <n v="443.7"/>
    <n v="362.1"/>
  </r>
  <r>
    <x v="24"/>
    <x v="26"/>
    <x v="2"/>
    <x v="6"/>
    <x v="19"/>
    <x v="6"/>
    <n v="70"/>
    <n v="70"/>
  </r>
  <r>
    <x v="24"/>
    <x v="26"/>
    <x v="5"/>
    <x v="0"/>
    <x v="75"/>
    <x v="52"/>
    <n v="3348"/>
    <n v="3064.9"/>
  </r>
  <r>
    <x v="24"/>
    <x v="26"/>
    <x v="5"/>
    <x v="1"/>
    <x v="12"/>
    <x v="0"/>
    <n v="2606.6"/>
    <n v="2366"/>
  </r>
  <r>
    <x v="24"/>
    <x v="26"/>
    <x v="5"/>
    <x v="5"/>
    <x v="18"/>
    <x v="29"/>
    <n v="34.200000000000003"/>
    <n v="34.200000000000003"/>
  </r>
  <r>
    <x v="24"/>
    <x v="26"/>
    <x v="5"/>
    <x v="3"/>
    <x v="13"/>
    <x v="2"/>
    <n v="54.9"/>
    <n v="54"/>
  </r>
  <r>
    <x v="24"/>
    <x v="26"/>
    <x v="5"/>
    <x v="13"/>
    <x v="48"/>
    <x v="6"/>
    <n v="60"/>
    <n v="44"/>
  </r>
  <r>
    <x v="24"/>
    <x v="26"/>
    <x v="5"/>
    <x v="6"/>
    <x v="4"/>
    <x v="18"/>
    <n v="592.29999999999995"/>
    <n v="566.70000000000005"/>
  </r>
  <r>
    <x v="24"/>
    <x v="26"/>
    <x v="7"/>
    <x v="0"/>
    <x v="20"/>
    <x v="1"/>
    <n v="9.4"/>
    <n v="4.5"/>
  </r>
  <r>
    <x v="24"/>
    <x v="26"/>
    <x v="7"/>
    <x v="1"/>
    <x v="19"/>
    <x v="2"/>
    <n v="4"/>
    <s v=" "/>
  </r>
  <r>
    <x v="24"/>
    <x v="26"/>
    <x v="7"/>
    <x v="7"/>
    <x v="6"/>
    <x v="2"/>
    <n v="1.6"/>
    <n v="1.5"/>
  </r>
  <r>
    <x v="24"/>
    <x v="26"/>
    <x v="7"/>
    <x v="4"/>
    <x v="6"/>
    <x v="2"/>
    <n v="3.8"/>
    <n v="3"/>
  </r>
  <r>
    <x v="24"/>
    <x v="26"/>
    <x v="3"/>
    <x v="0"/>
    <x v="205"/>
    <x v="56"/>
    <n v="6582.4"/>
    <n v="6330"/>
  </r>
  <r>
    <x v="24"/>
    <x v="26"/>
    <x v="3"/>
    <x v="1"/>
    <x v="4"/>
    <x v="15"/>
    <n v="2660.6"/>
    <n v="2419.1"/>
  </r>
  <r>
    <x v="24"/>
    <x v="26"/>
    <x v="3"/>
    <x v="5"/>
    <x v="193"/>
    <x v="3"/>
    <n v="2627.5"/>
    <n v="2757.6"/>
  </r>
  <r>
    <x v="24"/>
    <x v="26"/>
    <x v="3"/>
    <x v="3"/>
    <x v="15"/>
    <x v="15"/>
    <n v="498.6"/>
    <n v="416.1"/>
  </r>
  <r>
    <x v="24"/>
    <x v="26"/>
    <x v="3"/>
    <x v="13"/>
    <x v="48"/>
    <x v="6"/>
    <n v="60"/>
    <n v="44"/>
  </r>
  <r>
    <x v="24"/>
    <x v="26"/>
    <x v="3"/>
    <x v="7"/>
    <x v="6"/>
    <x v="2"/>
    <n v="1.6"/>
    <n v="1.5"/>
  </r>
  <r>
    <x v="24"/>
    <x v="26"/>
    <x v="3"/>
    <x v="2"/>
    <x v="6"/>
    <x v="2"/>
    <n v="68"/>
    <n v="52"/>
  </r>
  <r>
    <x v="24"/>
    <x v="26"/>
    <x v="3"/>
    <x v="6"/>
    <x v="41"/>
    <x v="16"/>
    <n v="662.3"/>
    <n v="636.70000000000005"/>
  </r>
  <r>
    <x v="24"/>
    <x v="26"/>
    <x v="3"/>
    <x v="4"/>
    <x v="6"/>
    <x v="2"/>
    <n v="3.8"/>
    <n v="3"/>
  </r>
  <r>
    <x v="24"/>
    <x v="27"/>
    <x v="4"/>
    <x v="0"/>
    <x v="28"/>
    <x v="18"/>
    <n v="611"/>
    <n v="530"/>
  </r>
  <r>
    <x v="24"/>
    <x v="27"/>
    <x v="4"/>
    <x v="1"/>
    <x v="18"/>
    <x v="29"/>
    <n v="424.3"/>
    <n v="388.6"/>
  </r>
  <r>
    <x v="24"/>
    <x v="27"/>
    <x v="4"/>
    <x v="9"/>
    <x v="20"/>
    <x v="6"/>
    <n v="4.8"/>
    <n v="4.8"/>
  </r>
  <r>
    <x v="24"/>
    <x v="27"/>
    <x v="4"/>
    <x v="2"/>
    <x v="19"/>
    <x v="2"/>
    <n v="2.8"/>
    <n v="2.6"/>
  </r>
  <r>
    <x v="24"/>
    <x v="27"/>
    <x v="4"/>
    <x v="4"/>
    <x v="1"/>
    <x v="6"/>
    <n v="179.1"/>
    <n v="134"/>
  </r>
  <r>
    <x v="24"/>
    <x v="27"/>
    <x v="6"/>
    <x v="0"/>
    <x v="55"/>
    <x v="46"/>
    <n v="94.2"/>
    <n v="91.4"/>
  </r>
  <r>
    <x v="24"/>
    <x v="27"/>
    <x v="6"/>
    <x v="1"/>
    <x v="6"/>
    <x v="2"/>
    <n v="28"/>
    <n v="28.7"/>
  </r>
  <r>
    <x v="24"/>
    <x v="27"/>
    <x v="6"/>
    <x v="5"/>
    <x v="18"/>
    <x v="6"/>
    <n v="3.6"/>
    <n v="3.6"/>
  </r>
  <r>
    <x v="24"/>
    <x v="27"/>
    <x v="6"/>
    <x v="9"/>
    <x v="20"/>
    <x v="1"/>
    <n v="12.5"/>
    <n v="12"/>
  </r>
  <r>
    <x v="24"/>
    <x v="27"/>
    <x v="6"/>
    <x v="2"/>
    <x v="18"/>
    <x v="0"/>
    <n v="9.1"/>
    <n v="7.7"/>
  </r>
  <r>
    <x v="24"/>
    <x v="27"/>
    <x v="6"/>
    <x v="12"/>
    <x v="19"/>
    <x v="6"/>
    <n v="41"/>
    <n v="39.4"/>
  </r>
  <r>
    <x v="24"/>
    <x v="27"/>
    <x v="2"/>
    <x v="0"/>
    <x v="451"/>
    <x v="203"/>
    <n v="29028"/>
    <n v="26941.1"/>
  </r>
  <r>
    <x v="24"/>
    <x v="27"/>
    <x v="2"/>
    <x v="1"/>
    <x v="113"/>
    <x v="9"/>
    <n v="10499.2"/>
    <n v="10363"/>
  </r>
  <r>
    <x v="24"/>
    <x v="27"/>
    <x v="2"/>
    <x v="5"/>
    <x v="128"/>
    <x v="44"/>
    <n v="1866.1"/>
    <n v="1975.3"/>
  </r>
  <r>
    <x v="24"/>
    <x v="27"/>
    <x v="2"/>
    <x v="3"/>
    <x v="168"/>
    <x v="14"/>
    <n v="10728.6"/>
    <n v="9077.1"/>
  </r>
  <r>
    <x v="24"/>
    <x v="27"/>
    <x v="2"/>
    <x v="8"/>
    <x v="24"/>
    <x v="1"/>
    <n v="5394.7"/>
    <n v="5094.1000000000004"/>
  </r>
  <r>
    <x v="24"/>
    <x v="27"/>
    <x v="2"/>
    <x v="2"/>
    <x v="54"/>
    <x v="20"/>
    <n v="440.2"/>
    <n v="341.4"/>
  </r>
  <r>
    <x v="24"/>
    <x v="27"/>
    <x v="2"/>
    <x v="10"/>
    <x v="6"/>
    <x v="2"/>
    <n v="95"/>
    <n v="86"/>
  </r>
  <r>
    <x v="24"/>
    <x v="27"/>
    <x v="2"/>
    <x v="12"/>
    <x v="1"/>
    <x v="1"/>
    <n v="4.2"/>
    <n v="4.2"/>
  </r>
  <r>
    <x v="24"/>
    <x v="27"/>
    <x v="5"/>
    <x v="0"/>
    <x v="488"/>
    <x v="154"/>
    <n v="2771.1"/>
    <n v="2456"/>
  </r>
  <r>
    <x v="24"/>
    <x v="27"/>
    <x v="5"/>
    <x v="5"/>
    <x v="15"/>
    <x v="9"/>
    <n v="19.100000000000001"/>
    <n v="19.100000000000001"/>
  </r>
  <r>
    <x v="24"/>
    <x v="27"/>
    <x v="5"/>
    <x v="3"/>
    <x v="4"/>
    <x v="6"/>
    <n v="1928"/>
    <n v="1644.6"/>
  </r>
  <r>
    <x v="24"/>
    <x v="27"/>
    <x v="5"/>
    <x v="9"/>
    <x v="44"/>
    <x v="40"/>
    <n v="70.3"/>
    <n v="64.900000000000006"/>
  </r>
  <r>
    <x v="24"/>
    <x v="27"/>
    <x v="5"/>
    <x v="12"/>
    <x v="169"/>
    <x v="144"/>
    <n v="636.20000000000005"/>
    <n v="632.4"/>
  </r>
  <r>
    <x v="24"/>
    <x v="27"/>
    <x v="5"/>
    <x v="4"/>
    <x v="19"/>
    <x v="6"/>
    <n v="117.5"/>
    <n v="95"/>
  </r>
  <r>
    <x v="24"/>
    <x v="27"/>
    <x v="7"/>
    <x v="0"/>
    <x v="74"/>
    <x v="45"/>
    <n v="498.4"/>
    <n v="479.5"/>
  </r>
  <r>
    <x v="24"/>
    <x v="27"/>
    <x v="7"/>
    <x v="1"/>
    <x v="18"/>
    <x v="2"/>
    <n v="52.5"/>
    <n v="52.5"/>
  </r>
  <r>
    <x v="24"/>
    <x v="27"/>
    <x v="7"/>
    <x v="5"/>
    <x v="1"/>
    <x v="2"/>
    <n v="1.6"/>
    <n v="1.1000000000000001"/>
  </r>
  <r>
    <x v="24"/>
    <x v="27"/>
    <x v="7"/>
    <x v="3"/>
    <x v="20"/>
    <x v="6"/>
    <n v="56.5"/>
    <n v="48.5"/>
  </r>
  <r>
    <x v="24"/>
    <x v="27"/>
    <x v="7"/>
    <x v="13"/>
    <x v="6"/>
    <x v="2"/>
    <n v="52.9"/>
    <n v="54"/>
  </r>
  <r>
    <x v="24"/>
    <x v="27"/>
    <x v="7"/>
    <x v="2"/>
    <x v="191"/>
    <x v="15"/>
    <n v="52.1"/>
    <n v="50.7"/>
  </r>
  <r>
    <x v="24"/>
    <x v="27"/>
    <x v="7"/>
    <x v="4"/>
    <x v="37"/>
    <x v="29"/>
    <n v="282.8"/>
    <n v="272.7"/>
  </r>
  <r>
    <x v="24"/>
    <x v="27"/>
    <x v="3"/>
    <x v="0"/>
    <x v="489"/>
    <x v="174"/>
    <n v="33002.699999999997"/>
    <n v="30498"/>
  </r>
  <r>
    <x v="24"/>
    <x v="27"/>
    <x v="3"/>
    <x v="1"/>
    <x v="59"/>
    <x v="14"/>
    <n v="11004"/>
    <n v="10832.8"/>
  </r>
  <r>
    <x v="24"/>
    <x v="27"/>
    <x v="3"/>
    <x v="5"/>
    <x v="278"/>
    <x v="48"/>
    <n v="1890.4"/>
    <n v="1999.1"/>
  </r>
  <r>
    <x v="24"/>
    <x v="27"/>
    <x v="3"/>
    <x v="3"/>
    <x v="146"/>
    <x v="23"/>
    <n v="12713.1"/>
    <n v="10770.2"/>
  </r>
  <r>
    <x v="24"/>
    <x v="27"/>
    <x v="3"/>
    <x v="8"/>
    <x v="24"/>
    <x v="1"/>
    <n v="5394.7"/>
    <n v="5094.1000000000004"/>
  </r>
  <r>
    <x v="24"/>
    <x v="27"/>
    <x v="3"/>
    <x v="13"/>
    <x v="6"/>
    <x v="2"/>
    <n v="52.9"/>
    <n v="54"/>
  </r>
  <r>
    <x v="24"/>
    <x v="27"/>
    <x v="3"/>
    <x v="9"/>
    <x v="133"/>
    <x v="13"/>
    <n v="87.6"/>
    <n v="81.7"/>
  </r>
  <r>
    <x v="24"/>
    <x v="27"/>
    <x v="3"/>
    <x v="2"/>
    <x v="69"/>
    <x v="165"/>
    <n v="504.2"/>
    <n v="402.4"/>
  </r>
  <r>
    <x v="24"/>
    <x v="27"/>
    <x v="3"/>
    <x v="10"/>
    <x v="6"/>
    <x v="2"/>
    <n v="95"/>
    <n v="86"/>
  </r>
  <r>
    <x v="24"/>
    <x v="27"/>
    <x v="3"/>
    <x v="12"/>
    <x v="281"/>
    <x v="11"/>
    <n v="681.4"/>
    <n v="676"/>
  </r>
  <r>
    <x v="24"/>
    <x v="27"/>
    <x v="3"/>
    <x v="4"/>
    <x v="11"/>
    <x v="51"/>
    <n v="579.4"/>
    <n v="501.7"/>
  </r>
  <r>
    <x v="24"/>
    <x v="28"/>
    <x v="6"/>
    <x v="0"/>
    <x v="19"/>
    <x v="6"/>
    <n v="3.5"/>
    <n v="3.5"/>
  </r>
  <r>
    <x v="24"/>
    <x v="28"/>
    <x v="6"/>
    <x v="2"/>
    <x v="19"/>
    <x v="6"/>
    <n v="3.5"/>
    <n v="3.5"/>
  </r>
  <r>
    <x v="24"/>
    <x v="28"/>
    <x v="2"/>
    <x v="0"/>
    <x v="118"/>
    <x v="86"/>
    <n v="5914.7"/>
    <n v="5516.1"/>
  </r>
  <r>
    <x v="24"/>
    <x v="28"/>
    <x v="2"/>
    <x v="1"/>
    <x v="3"/>
    <x v="5"/>
    <n v="4330.8"/>
    <n v="4165.3"/>
  </r>
  <r>
    <x v="24"/>
    <x v="28"/>
    <x v="2"/>
    <x v="5"/>
    <x v="24"/>
    <x v="2"/>
    <n v="614"/>
    <n v="510"/>
  </r>
  <r>
    <x v="24"/>
    <x v="28"/>
    <x v="2"/>
    <x v="3"/>
    <x v="24"/>
    <x v="1"/>
    <n v="330"/>
    <n v="248"/>
  </r>
  <r>
    <x v="24"/>
    <x v="28"/>
    <x v="2"/>
    <x v="13"/>
    <x v="6"/>
    <x v="2"/>
    <n v="5.3"/>
    <n v="5.3"/>
  </r>
  <r>
    <x v="24"/>
    <x v="28"/>
    <x v="2"/>
    <x v="2"/>
    <x v="3"/>
    <x v="5"/>
    <n v="65"/>
    <n v="61.1"/>
  </r>
  <r>
    <x v="24"/>
    <x v="28"/>
    <x v="2"/>
    <x v="6"/>
    <x v="37"/>
    <x v="51"/>
    <n v="569.6"/>
    <n v="526.4"/>
  </r>
  <r>
    <x v="24"/>
    <x v="28"/>
    <x v="5"/>
    <x v="0"/>
    <x v="28"/>
    <x v="14"/>
    <n v="1232.8"/>
    <n v="1232.8"/>
  </r>
  <r>
    <x v="24"/>
    <x v="28"/>
    <x v="5"/>
    <x v="6"/>
    <x v="28"/>
    <x v="14"/>
    <n v="1232.8"/>
    <n v="1232.8"/>
  </r>
  <r>
    <x v="24"/>
    <x v="28"/>
    <x v="7"/>
    <x v="0"/>
    <x v="12"/>
    <x v="0"/>
    <n v="36.6"/>
    <n v="37.5"/>
  </r>
  <r>
    <x v="24"/>
    <x v="28"/>
    <x v="7"/>
    <x v="1"/>
    <x v="19"/>
    <x v="6"/>
    <n v="19.3"/>
    <n v="19.3"/>
  </r>
  <r>
    <x v="24"/>
    <x v="28"/>
    <x v="7"/>
    <x v="9"/>
    <x v="19"/>
    <x v="2"/>
    <n v="9.8000000000000007"/>
    <n v="9.8000000000000007"/>
  </r>
  <r>
    <x v="24"/>
    <x v="28"/>
    <x v="7"/>
    <x v="7"/>
    <x v="1"/>
    <x v="2"/>
    <n v="7.5"/>
    <n v="8.4"/>
  </r>
  <r>
    <x v="24"/>
    <x v="28"/>
    <x v="3"/>
    <x v="0"/>
    <x v="220"/>
    <x v="22"/>
    <n v="7187.6"/>
    <n v="6789.9"/>
  </r>
  <r>
    <x v="24"/>
    <x v="28"/>
    <x v="3"/>
    <x v="1"/>
    <x v="28"/>
    <x v="18"/>
    <n v="4350.1000000000004"/>
    <n v="4184.6000000000004"/>
  </r>
  <r>
    <x v="24"/>
    <x v="28"/>
    <x v="3"/>
    <x v="5"/>
    <x v="24"/>
    <x v="2"/>
    <n v="614"/>
    <n v="510"/>
  </r>
  <r>
    <x v="24"/>
    <x v="28"/>
    <x v="3"/>
    <x v="3"/>
    <x v="24"/>
    <x v="1"/>
    <n v="330"/>
    <n v="248"/>
  </r>
  <r>
    <x v="24"/>
    <x v="28"/>
    <x v="3"/>
    <x v="13"/>
    <x v="6"/>
    <x v="2"/>
    <n v="5.3"/>
    <n v="5.3"/>
  </r>
  <r>
    <x v="24"/>
    <x v="28"/>
    <x v="3"/>
    <x v="9"/>
    <x v="19"/>
    <x v="2"/>
    <n v="9.8000000000000007"/>
    <n v="9.8000000000000007"/>
  </r>
  <r>
    <x v="24"/>
    <x v="28"/>
    <x v="3"/>
    <x v="7"/>
    <x v="1"/>
    <x v="2"/>
    <n v="7.5"/>
    <n v="8.4"/>
  </r>
  <r>
    <x v="24"/>
    <x v="28"/>
    <x v="3"/>
    <x v="2"/>
    <x v="28"/>
    <x v="18"/>
    <n v="68.5"/>
    <n v="64.599999999999994"/>
  </r>
  <r>
    <x v="24"/>
    <x v="28"/>
    <x v="3"/>
    <x v="6"/>
    <x v="94"/>
    <x v="3"/>
    <n v="1802.4"/>
    <n v="1759.2"/>
  </r>
  <r>
    <x v="24"/>
    <x v="29"/>
    <x v="6"/>
    <x v="0"/>
    <x v="18"/>
    <x v="6"/>
    <n v="4.5"/>
    <n v="4.5"/>
  </r>
  <r>
    <x v="24"/>
    <x v="29"/>
    <x v="6"/>
    <x v="9"/>
    <x v="18"/>
    <x v="6"/>
    <n v="4.5"/>
    <n v="4.5"/>
  </r>
  <r>
    <x v="24"/>
    <x v="29"/>
    <x v="2"/>
    <x v="0"/>
    <x v="201"/>
    <x v="90"/>
    <n v="8383.2999999999993"/>
    <n v="7913.4"/>
  </r>
  <r>
    <x v="24"/>
    <x v="29"/>
    <x v="2"/>
    <x v="1"/>
    <x v="15"/>
    <x v="9"/>
    <n v="4189.7"/>
    <n v="4094"/>
  </r>
  <r>
    <x v="24"/>
    <x v="29"/>
    <x v="2"/>
    <x v="5"/>
    <x v="87"/>
    <x v="46"/>
    <n v="332.3"/>
    <n v="277.8"/>
  </r>
  <r>
    <x v="24"/>
    <x v="29"/>
    <x v="2"/>
    <x v="3"/>
    <x v="315"/>
    <x v="82"/>
    <n v="2114.8000000000002"/>
    <n v="1902.8"/>
  </r>
  <r>
    <x v="24"/>
    <x v="29"/>
    <x v="2"/>
    <x v="8"/>
    <x v="19"/>
    <x v="6"/>
    <n v="1303"/>
    <n v="1242.5999999999999"/>
  </r>
  <r>
    <x v="24"/>
    <x v="29"/>
    <x v="2"/>
    <x v="9"/>
    <x v="37"/>
    <x v="6"/>
    <n v="11.2"/>
    <n v="11.2"/>
  </r>
  <r>
    <x v="24"/>
    <x v="29"/>
    <x v="2"/>
    <x v="2"/>
    <x v="117"/>
    <x v="17"/>
    <n v="361.2"/>
    <n v="313.7"/>
  </r>
  <r>
    <x v="24"/>
    <x v="29"/>
    <x v="2"/>
    <x v="6"/>
    <x v="20"/>
    <x v="1"/>
    <n v="71.099999999999994"/>
    <n v="71.3"/>
  </r>
  <r>
    <x v="24"/>
    <x v="29"/>
    <x v="5"/>
    <x v="0"/>
    <x v="41"/>
    <x v="46"/>
    <n v="740.6"/>
    <n v="740.6"/>
  </r>
  <r>
    <x v="24"/>
    <x v="29"/>
    <x v="5"/>
    <x v="6"/>
    <x v="41"/>
    <x v="46"/>
    <n v="740.6"/>
    <n v="740.6"/>
  </r>
  <r>
    <x v="24"/>
    <x v="29"/>
    <x v="7"/>
    <x v="0"/>
    <x v="1"/>
    <x v="1"/>
    <n v="84.3"/>
    <n v="73.900000000000006"/>
  </r>
  <r>
    <x v="24"/>
    <x v="29"/>
    <x v="7"/>
    <x v="1"/>
    <x v="1"/>
    <x v="1"/>
    <n v="84.3"/>
    <n v="73.900000000000006"/>
  </r>
  <r>
    <x v="24"/>
    <x v="29"/>
    <x v="3"/>
    <x v="0"/>
    <x v="380"/>
    <x v="10"/>
    <n v="9212.7000000000007"/>
    <n v="8732.4"/>
  </r>
  <r>
    <x v="24"/>
    <x v="29"/>
    <x v="3"/>
    <x v="1"/>
    <x v="113"/>
    <x v="18"/>
    <n v="4274"/>
    <n v="4167.8999999999996"/>
  </r>
  <r>
    <x v="24"/>
    <x v="29"/>
    <x v="3"/>
    <x v="5"/>
    <x v="87"/>
    <x v="46"/>
    <n v="332.3"/>
    <n v="277.8"/>
  </r>
  <r>
    <x v="24"/>
    <x v="29"/>
    <x v="3"/>
    <x v="3"/>
    <x v="315"/>
    <x v="82"/>
    <n v="2114.8000000000002"/>
    <n v="1902.8"/>
  </r>
  <r>
    <x v="24"/>
    <x v="29"/>
    <x v="3"/>
    <x v="8"/>
    <x v="19"/>
    <x v="6"/>
    <n v="1303"/>
    <n v="1242.5999999999999"/>
  </r>
  <r>
    <x v="24"/>
    <x v="29"/>
    <x v="3"/>
    <x v="9"/>
    <x v="15"/>
    <x v="0"/>
    <n v="15.7"/>
    <n v="15.7"/>
  </r>
  <r>
    <x v="24"/>
    <x v="29"/>
    <x v="3"/>
    <x v="2"/>
    <x v="117"/>
    <x v="17"/>
    <n v="361.2"/>
    <n v="313.7"/>
  </r>
  <r>
    <x v="24"/>
    <x v="29"/>
    <x v="3"/>
    <x v="6"/>
    <x v="11"/>
    <x v="14"/>
    <n v="811.7"/>
    <n v="811.9"/>
  </r>
  <r>
    <x v="24"/>
    <x v="30"/>
    <x v="6"/>
    <x v="0"/>
    <x v="13"/>
    <x v="0"/>
    <n v="19.8"/>
    <n v="18.899999999999999"/>
  </r>
  <r>
    <x v="24"/>
    <x v="30"/>
    <x v="6"/>
    <x v="9"/>
    <x v="6"/>
    <x v="2"/>
    <n v="7.9"/>
    <n v="7"/>
  </r>
  <r>
    <x v="24"/>
    <x v="30"/>
    <x v="6"/>
    <x v="2"/>
    <x v="48"/>
    <x v="1"/>
    <n v="11.9"/>
    <n v="11.9"/>
  </r>
  <r>
    <x v="24"/>
    <x v="30"/>
    <x v="2"/>
    <x v="0"/>
    <x v="101"/>
    <x v="21"/>
    <n v="1183.4000000000001"/>
    <n v="1121.3"/>
  </r>
  <r>
    <x v="24"/>
    <x v="30"/>
    <x v="2"/>
    <x v="1"/>
    <x v="20"/>
    <x v="6"/>
    <n v="559.20000000000005"/>
    <n v="533.9"/>
  </r>
  <r>
    <x v="24"/>
    <x v="30"/>
    <x v="2"/>
    <x v="5"/>
    <x v="55"/>
    <x v="5"/>
    <n v="65.2"/>
    <n v="62"/>
  </r>
  <r>
    <x v="24"/>
    <x v="30"/>
    <x v="2"/>
    <x v="2"/>
    <x v="18"/>
    <x v="29"/>
    <n v="509"/>
    <n v="482.3"/>
  </r>
  <r>
    <x v="24"/>
    <x v="30"/>
    <x v="2"/>
    <x v="4"/>
    <x v="6"/>
    <x v="2"/>
    <n v="50"/>
    <n v="43.1"/>
  </r>
  <r>
    <x v="24"/>
    <x v="30"/>
    <x v="5"/>
    <x v="0"/>
    <x v="67"/>
    <x v="99"/>
    <n v="3411.4"/>
    <n v="3268.4"/>
  </r>
  <r>
    <x v="24"/>
    <x v="30"/>
    <x v="5"/>
    <x v="5"/>
    <x v="63"/>
    <x v="37"/>
    <n v="381"/>
    <n v="457.2"/>
  </r>
  <r>
    <x v="24"/>
    <x v="30"/>
    <x v="5"/>
    <x v="3"/>
    <x v="18"/>
    <x v="6"/>
    <n v="1395.5"/>
    <n v="1201"/>
  </r>
  <r>
    <x v="24"/>
    <x v="30"/>
    <x v="5"/>
    <x v="8"/>
    <x v="6"/>
    <x v="2"/>
    <n v="1242"/>
    <n v="1246.2"/>
  </r>
  <r>
    <x v="24"/>
    <x v="30"/>
    <x v="5"/>
    <x v="9"/>
    <x v="13"/>
    <x v="0"/>
    <n v="28.5"/>
    <n v="26.2"/>
  </r>
  <r>
    <x v="24"/>
    <x v="30"/>
    <x v="5"/>
    <x v="6"/>
    <x v="1"/>
    <x v="1"/>
    <n v="171"/>
    <n v="171"/>
  </r>
  <r>
    <x v="24"/>
    <x v="30"/>
    <x v="5"/>
    <x v="4"/>
    <x v="12"/>
    <x v="9"/>
    <n v="193.4"/>
    <n v="166.8"/>
  </r>
  <r>
    <x v="24"/>
    <x v="30"/>
    <x v="7"/>
    <x v="0"/>
    <x v="13"/>
    <x v="6"/>
    <n v="10.9"/>
    <n v="9.6999999999999993"/>
  </r>
  <r>
    <x v="24"/>
    <x v="30"/>
    <x v="7"/>
    <x v="5"/>
    <x v="19"/>
    <x v="2"/>
    <n v="2.1"/>
    <n v="2.1"/>
  </r>
  <r>
    <x v="24"/>
    <x v="30"/>
    <x v="7"/>
    <x v="3"/>
    <x v="6"/>
    <x v="2"/>
    <n v="5"/>
    <n v="3.8"/>
  </r>
  <r>
    <x v="24"/>
    <x v="30"/>
    <x v="7"/>
    <x v="2"/>
    <x v="18"/>
    <x v="2"/>
    <n v="3.8"/>
    <n v="3.8"/>
  </r>
  <r>
    <x v="24"/>
    <x v="30"/>
    <x v="3"/>
    <x v="0"/>
    <x v="47"/>
    <x v="64"/>
    <n v="4625.5"/>
    <n v="4418.3"/>
  </r>
  <r>
    <x v="24"/>
    <x v="30"/>
    <x v="3"/>
    <x v="1"/>
    <x v="20"/>
    <x v="6"/>
    <n v="559.20000000000005"/>
    <n v="533.9"/>
  </r>
  <r>
    <x v="24"/>
    <x v="30"/>
    <x v="3"/>
    <x v="5"/>
    <x v="217"/>
    <x v="24"/>
    <n v="448.3"/>
    <n v="521.29999999999995"/>
  </r>
  <r>
    <x v="24"/>
    <x v="30"/>
    <x v="3"/>
    <x v="3"/>
    <x v="12"/>
    <x v="1"/>
    <n v="1400.5"/>
    <n v="1204.8"/>
  </r>
  <r>
    <x v="24"/>
    <x v="30"/>
    <x v="3"/>
    <x v="8"/>
    <x v="6"/>
    <x v="2"/>
    <n v="1242"/>
    <n v="1246.2"/>
  </r>
  <r>
    <x v="24"/>
    <x v="30"/>
    <x v="3"/>
    <x v="9"/>
    <x v="4"/>
    <x v="29"/>
    <n v="36.4"/>
    <n v="33.200000000000003"/>
  </r>
  <r>
    <x v="24"/>
    <x v="30"/>
    <x v="3"/>
    <x v="2"/>
    <x v="113"/>
    <x v="51"/>
    <n v="524.70000000000005"/>
    <n v="498"/>
  </r>
  <r>
    <x v="24"/>
    <x v="30"/>
    <x v="3"/>
    <x v="6"/>
    <x v="1"/>
    <x v="1"/>
    <n v="171"/>
    <n v="171"/>
  </r>
  <r>
    <x v="24"/>
    <x v="30"/>
    <x v="3"/>
    <x v="4"/>
    <x v="48"/>
    <x v="5"/>
    <n v="243.4"/>
    <n v="209.9"/>
  </r>
  <r>
    <x v="24"/>
    <x v="31"/>
    <x v="4"/>
    <x v="0"/>
    <x v="88"/>
    <x v="51"/>
    <n v="1889.3"/>
    <n v="1713"/>
  </r>
  <r>
    <x v="24"/>
    <x v="31"/>
    <x v="4"/>
    <x v="1"/>
    <x v="19"/>
    <x v="6"/>
    <n v="527.29999999999995"/>
    <n v="463"/>
  </r>
  <r>
    <x v="24"/>
    <x v="31"/>
    <x v="4"/>
    <x v="3"/>
    <x v="87"/>
    <x v="15"/>
    <n v="1339.5"/>
    <n v="1231.2"/>
  </r>
  <r>
    <x v="24"/>
    <x v="31"/>
    <x v="4"/>
    <x v="9"/>
    <x v="1"/>
    <x v="2"/>
    <n v="22.5"/>
    <n v="18.8"/>
  </r>
  <r>
    <x v="24"/>
    <x v="31"/>
    <x v="6"/>
    <x v="0"/>
    <x v="81"/>
    <x v="20"/>
    <n v="189.2"/>
    <n v="177.9"/>
  </r>
  <r>
    <x v="24"/>
    <x v="31"/>
    <x v="6"/>
    <x v="3"/>
    <x v="48"/>
    <x v="15"/>
    <n v="47.3"/>
    <n v="43.9"/>
  </r>
  <r>
    <x v="24"/>
    <x v="31"/>
    <x v="6"/>
    <x v="9"/>
    <x v="24"/>
    <x v="1"/>
    <n v="49.1"/>
    <n v="40.5"/>
  </r>
  <r>
    <x v="24"/>
    <x v="31"/>
    <x v="6"/>
    <x v="2"/>
    <x v="20"/>
    <x v="2"/>
    <n v="6"/>
    <n v="6"/>
  </r>
  <r>
    <x v="24"/>
    <x v="31"/>
    <x v="6"/>
    <x v="12"/>
    <x v="75"/>
    <x v="69"/>
    <n v="86.8"/>
    <n v="87.5"/>
  </r>
  <r>
    <x v="24"/>
    <x v="31"/>
    <x v="2"/>
    <x v="0"/>
    <x v="29"/>
    <x v="40"/>
    <n v="586.29999999999995"/>
    <n v="544.20000000000005"/>
  </r>
  <r>
    <x v="24"/>
    <x v="31"/>
    <x v="2"/>
    <x v="3"/>
    <x v="6"/>
    <x v="2"/>
    <n v="68.2"/>
    <n v="59.9"/>
  </r>
  <r>
    <x v="24"/>
    <x v="31"/>
    <x v="2"/>
    <x v="2"/>
    <x v="20"/>
    <x v="6"/>
    <n v="33"/>
    <n v="32.200000000000003"/>
  </r>
  <r>
    <x v="24"/>
    <x v="31"/>
    <x v="2"/>
    <x v="10"/>
    <x v="1"/>
    <x v="2"/>
    <n v="453"/>
    <n v="420"/>
  </r>
  <r>
    <x v="24"/>
    <x v="31"/>
    <x v="2"/>
    <x v="12"/>
    <x v="3"/>
    <x v="16"/>
    <n v="32.1"/>
    <n v="32.1"/>
  </r>
  <r>
    <x v="24"/>
    <x v="31"/>
    <x v="5"/>
    <x v="0"/>
    <x v="289"/>
    <x v="81"/>
    <n v="18231.900000000001"/>
    <n v="16848.2"/>
  </r>
  <r>
    <x v="24"/>
    <x v="31"/>
    <x v="5"/>
    <x v="1"/>
    <x v="20"/>
    <x v="1"/>
    <n v="1475.7"/>
    <n v="1407"/>
  </r>
  <r>
    <x v="24"/>
    <x v="31"/>
    <x v="5"/>
    <x v="5"/>
    <x v="12"/>
    <x v="6"/>
    <n v="14.7"/>
    <n v="12.3"/>
  </r>
  <r>
    <x v="24"/>
    <x v="31"/>
    <x v="5"/>
    <x v="3"/>
    <x v="103"/>
    <x v="80"/>
    <n v="10955"/>
    <n v="9790.5"/>
  </r>
  <r>
    <x v="24"/>
    <x v="31"/>
    <x v="5"/>
    <x v="8"/>
    <x v="20"/>
    <x v="1"/>
    <n v="4180.7"/>
    <n v="4110.1000000000004"/>
  </r>
  <r>
    <x v="24"/>
    <x v="31"/>
    <x v="5"/>
    <x v="9"/>
    <x v="31"/>
    <x v="45"/>
    <n v="194.7"/>
    <n v="171.5"/>
  </r>
  <r>
    <x v="24"/>
    <x v="31"/>
    <x v="5"/>
    <x v="2"/>
    <x v="93"/>
    <x v="16"/>
    <n v="1129.5999999999999"/>
    <n v="1074.5999999999999"/>
  </r>
  <r>
    <x v="24"/>
    <x v="31"/>
    <x v="5"/>
    <x v="12"/>
    <x v="185"/>
    <x v="94"/>
    <n v="272.5"/>
    <n v="274.60000000000002"/>
  </r>
  <r>
    <x v="24"/>
    <x v="31"/>
    <x v="5"/>
    <x v="6"/>
    <x v="19"/>
    <x v="6"/>
    <n v="9"/>
    <n v="7.6"/>
  </r>
  <r>
    <x v="24"/>
    <x v="31"/>
    <x v="7"/>
    <x v="0"/>
    <x v="33"/>
    <x v="9"/>
    <n v="134.30000000000001"/>
    <n v="115.3"/>
  </r>
  <r>
    <x v="24"/>
    <x v="31"/>
    <x v="7"/>
    <x v="3"/>
    <x v="37"/>
    <x v="29"/>
    <n v="104.1"/>
    <n v="91.5"/>
  </r>
  <r>
    <x v="24"/>
    <x v="31"/>
    <x v="7"/>
    <x v="13"/>
    <x v="6"/>
    <x v="2"/>
    <n v="11.2"/>
    <n v="11.2"/>
  </r>
  <r>
    <x v="24"/>
    <x v="31"/>
    <x v="7"/>
    <x v="2"/>
    <x v="6"/>
    <x v="2"/>
    <n v="18"/>
    <n v="11.6"/>
  </r>
  <r>
    <x v="24"/>
    <x v="31"/>
    <x v="7"/>
    <x v="12"/>
    <x v="6"/>
    <x v="2"/>
    <n v="1"/>
    <n v="1"/>
  </r>
  <r>
    <x v="24"/>
    <x v="31"/>
    <x v="3"/>
    <x v="0"/>
    <x v="214"/>
    <x v="362"/>
    <n v="21031"/>
    <n v="19398.599999999999"/>
  </r>
  <r>
    <x v="24"/>
    <x v="31"/>
    <x v="3"/>
    <x v="1"/>
    <x v="18"/>
    <x v="29"/>
    <n v="2003"/>
    <n v="1870"/>
  </r>
  <r>
    <x v="24"/>
    <x v="31"/>
    <x v="3"/>
    <x v="5"/>
    <x v="12"/>
    <x v="6"/>
    <n v="14.7"/>
    <n v="12.3"/>
  </r>
  <r>
    <x v="24"/>
    <x v="31"/>
    <x v="3"/>
    <x v="3"/>
    <x v="399"/>
    <x v="22"/>
    <n v="12514.1"/>
    <n v="11217"/>
  </r>
  <r>
    <x v="24"/>
    <x v="31"/>
    <x v="3"/>
    <x v="8"/>
    <x v="20"/>
    <x v="1"/>
    <n v="4180.7"/>
    <n v="4110.1000000000004"/>
  </r>
  <r>
    <x v="24"/>
    <x v="31"/>
    <x v="3"/>
    <x v="13"/>
    <x v="6"/>
    <x v="2"/>
    <n v="11.2"/>
    <n v="11.2"/>
  </r>
  <r>
    <x v="24"/>
    <x v="31"/>
    <x v="3"/>
    <x v="9"/>
    <x v="66"/>
    <x v="60"/>
    <n v="266.3"/>
    <n v="230.8"/>
  </r>
  <r>
    <x v="24"/>
    <x v="31"/>
    <x v="3"/>
    <x v="2"/>
    <x v="191"/>
    <x v="40"/>
    <n v="1186.5999999999999"/>
    <n v="1124.4000000000001"/>
  </r>
  <r>
    <x v="24"/>
    <x v="31"/>
    <x v="3"/>
    <x v="10"/>
    <x v="1"/>
    <x v="2"/>
    <n v="453"/>
    <n v="420"/>
  </r>
  <r>
    <x v="24"/>
    <x v="31"/>
    <x v="3"/>
    <x v="12"/>
    <x v="261"/>
    <x v="324"/>
    <n v="392.4"/>
    <n v="395.2"/>
  </r>
  <r>
    <x v="24"/>
    <x v="31"/>
    <x v="3"/>
    <x v="6"/>
    <x v="19"/>
    <x v="6"/>
    <n v="9"/>
    <n v="7.6"/>
  </r>
  <r>
    <x v="24"/>
    <x v="32"/>
    <x v="4"/>
    <x v="0"/>
    <x v="48"/>
    <x v="6"/>
    <n v="128.19999999999999"/>
    <n v="128"/>
  </r>
  <r>
    <x v="24"/>
    <x v="32"/>
    <x v="4"/>
    <x v="3"/>
    <x v="18"/>
    <x v="6"/>
    <n v="126"/>
    <n v="125.8"/>
  </r>
  <r>
    <x v="24"/>
    <x v="32"/>
    <x v="4"/>
    <x v="9"/>
    <x v="19"/>
    <x v="2"/>
    <n v="2.2000000000000002"/>
    <n v="2.2000000000000002"/>
  </r>
  <r>
    <x v="24"/>
    <x v="32"/>
    <x v="6"/>
    <x v="0"/>
    <x v="24"/>
    <x v="1"/>
    <n v="21"/>
    <n v="18.899999999999999"/>
  </r>
  <r>
    <x v="24"/>
    <x v="32"/>
    <x v="6"/>
    <x v="3"/>
    <x v="20"/>
    <x v="6"/>
    <n v="19.5"/>
    <n v="17.399999999999999"/>
  </r>
  <r>
    <x v="24"/>
    <x v="32"/>
    <x v="6"/>
    <x v="6"/>
    <x v="6"/>
    <x v="2"/>
    <n v="1.5"/>
    <n v="1.5"/>
  </r>
  <r>
    <x v="24"/>
    <x v="32"/>
    <x v="2"/>
    <x v="0"/>
    <x v="63"/>
    <x v="155"/>
    <n v="6717.6"/>
    <n v="6093.8"/>
  </r>
  <r>
    <x v="24"/>
    <x v="32"/>
    <x v="2"/>
    <x v="1"/>
    <x v="12"/>
    <x v="1"/>
    <n v="3741.2"/>
    <n v="3471"/>
  </r>
  <r>
    <x v="24"/>
    <x v="32"/>
    <x v="2"/>
    <x v="5"/>
    <x v="4"/>
    <x v="29"/>
    <n v="81.7"/>
    <n v="82.9"/>
  </r>
  <r>
    <x v="24"/>
    <x v="32"/>
    <x v="2"/>
    <x v="3"/>
    <x v="75"/>
    <x v="14"/>
    <n v="2818.1"/>
    <n v="2471.3000000000002"/>
  </r>
  <r>
    <x v="24"/>
    <x v="32"/>
    <x v="2"/>
    <x v="13"/>
    <x v="1"/>
    <x v="6"/>
    <n v="2.6"/>
    <n v="2.6"/>
  </r>
  <r>
    <x v="24"/>
    <x v="32"/>
    <x v="2"/>
    <x v="2"/>
    <x v="19"/>
    <x v="6"/>
    <n v="29"/>
    <n v="21"/>
  </r>
  <r>
    <x v="24"/>
    <x v="32"/>
    <x v="2"/>
    <x v="12"/>
    <x v="37"/>
    <x v="51"/>
    <n v="45"/>
    <n v="45"/>
  </r>
  <r>
    <x v="24"/>
    <x v="32"/>
    <x v="5"/>
    <x v="0"/>
    <x v="99"/>
    <x v="57"/>
    <n v="1838.4"/>
    <n v="1729.2"/>
  </r>
  <r>
    <x v="24"/>
    <x v="32"/>
    <x v="5"/>
    <x v="11"/>
    <x v="20"/>
    <x v="2"/>
    <n v="4"/>
    <n v="1.6"/>
  </r>
  <r>
    <x v="24"/>
    <x v="32"/>
    <x v="5"/>
    <x v="3"/>
    <x v="20"/>
    <x v="6"/>
    <n v="817.9"/>
    <n v="712.2"/>
  </r>
  <r>
    <x v="24"/>
    <x v="32"/>
    <x v="5"/>
    <x v="12"/>
    <x v="86"/>
    <x v="3"/>
    <n v="205.7"/>
    <n v="204.6"/>
  </r>
  <r>
    <x v="24"/>
    <x v="32"/>
    <x v="5"/>
    <x v="6"/>
    <x v="33"/>
    <x v="21"/>
    <n v="810.8"/>
    <n v="810.8"/>
  </r>
  <r>
    <x v="24"/>
    <x v="32"/>
    <x v="7"/>
    <x v="0"/>
    <x v="87"/>
    <x v="0"/>
    <n v="107.8"/>
    <n v="102.1"/>
  </r>
  <r>
    <x v="24"/>
    <x v="32"/>
    <x v="7"/>
    <x v="3"/>
    <x v="20"/>
    <x v="6"/>
    <n v="60"/>
    <n v="56.2"/>
  </r>
  <r>
    <x v="24"/>
    <x v="32"/>
    <x v="7"/>
    <x v="2"/>
    <x v="10"/>
    <x v="6"/>
    <n v="47.8"/>
    <n v="45.9"/>
  </r>
  <r>
    <x v="24"/>
    <x v="32"/>
    <x v="3"/>
    <x v="0"/>
    <x v="253"/>
    <x v="136"/>
    <n v="8813"/>
    <n v="8072"/>
  </r>
  <r>
    <x v="24"/>
    <x v="32"/>
    <x v="3"/>
    <x v="1"/>
    <x v="12"/>
    <x v="1"/>
    <n v="3741.2"/>
    <n v="3471"/>
  </r>
  <r>
    <x v="24"/>
    <x v="32"/>
    <x v="3"/>
    <x v="11"/>
    <x v="20"/>
    <x v="2"/>
    <n v="4"/>
    <n v="1.6"/>
  </r>
  <r>
    <x v="24"/>
    <x v="32"/>
    <x v="3"/>
    <x v="5"/>
    <x v="4"/>
    <x v="29"/>
    <n v="81.7"/>
    <n v="82.9"/>
  </r>
  <r>
    <x v="24"/>
    <x v="32"/>
    <x v="3"/>
    <x v="3"/>
    <x v="163"/>
    <x v="52"/>
    <n v="3841.5"/>
    <n v="3382.9"/>
  </r>
  <r>
    <x v="24"/>
    <x v="32"/>
    <x v="3"/>
    <x v="13"/>
    <x v="1"/>
    <x v="6"/>
    <n v="2.6"/>
    <n v="2.6"/>
  </r>
  <r>
    <x v="24"/>
    <x v="32"/>
    <x v="3"/>
    <x v="9"/>
    <x v="19"/>
    <x v="2"/>
    <n v="2.2000000000000002"/>
    <n v="2.2000000000000002"/>
  </r>
  <r>
    <x v="24"/>
    <x v="32"/>
    <x v="3"/>
    <x v="2"/>
    <x v="113"/>
    <x v="0"/>
    <n v="76.8"/>
    <n v="66.900000000000006"/>
  </r>
  <r>
    <x v="24"/>
    <x v="32"/>
    <x v="3"/>
    <x v="12"/>
    <x v="91"/>
    <x v="155"/>
    <n v="250.7"/>
    <n v="249.6"/>
  </r>
  <r>
    <x v="24"/>
    <x v="32"/>
    <x v="3"/>
    <x v="6"/>
    <x v="28"/>
    <x v="14"/>
    <n v="812.3"/>
    <n v="812.3"/>
  </r>
  <r>
    <x v="24"/>
    <x v="33"/>
    <x v="4"/>
    <x v="0"/>
    <x v="37"/>
    <x v="1"/>
    <n v="319.8"/>
    <n v="283.2"/>
  </r>
  <r>
    <x v="24"/>
    <x v="33"/>
    <x v="4"/>
    <x v="3"/>
    <x v="37"/>
    <x v="1"/>
    <n v="319.8"/>
    <n v="283.2"/>
  </r>
  <r>
    <x v="24"/>
    <x v="33"/>
    <x v="6"/>
    <x v="0"/>
    <x v="24"/>
    <x v="6"/>
    <n v="22.6"/>
    <n v="22"/>
  </r>
  <r>
    <x v="24"/>
    <x v="33"/>
    <x v="6"/>
    <x v="3"/>
    <x v="19"/>
    <x v="2"/>
    <n v="8.6"/>
    <n v="8"/>
  </r>
  <r>
    <x v="24"/>
    <x v="33"/>
    <x v="6"/>
    <x v="12"/>
    <x v="1"/>
    <x v="2"/>
    <n v="14"/>
    <n v="14"/>
  </r>
  <r>
    <x v="24"/>
    <x v="33"/>
    <x v="2"/>
    <x v="0"/>
    <x v="97"/>
    <x v="26"/>
    <n v="9836.2000000000007"/>
    <n v="8479.7000000000007"/>
  </r>
  <r>
    <x v="24"/>
    <x v="33"/>
    <x v="2"/>
    <x v="1"/>
    <x v="1"/>
    <x v="6"/>
    <n v="861.8"/>
    <n v="779"/>
  </r>
  <r>
    <x v="24"/>
    <x v="33"/>
    <x v="2"/>
    <x v="5"/>
    <x v="41"/>
    <x v="6"/>
    <n v="1041.2"/>
    <n v="1041.2"/>
  </r>
  <r>
    <x v="24"/>
    <x v="33"/>
    <x v="2"/>
    <x v="3"/>
    <x v="182"/>
    <x v="16"/>
    <n v="7927.2"/>
    <n v="6653.5"/>
  </r>
  <r>
    <x v="24"/>
    <x v="33"/>
    <x v="2"/>
    <x v="2"/>
    <x v="1"/>
    <x v="2"/>
    <n v="6"/>
    <n v="6"/>
  </r>
  <r>
    <x v="24"/>
    <x v="33"/>
    <x v="5"/>
    <x v="0"/>
    <x v="184"/>
    <x v="25"/>
    <n v="1887"/>
    <n v="1588.7"/>
  </r>
  <r>
    <x v="24"/>
    <x v="33"/>
    <x v="5"/>
    <x v="1"/>
    <x v="6"/>
    <x v="2"/>
    <n v="242"/>
    <n v="218.4"/>
  </r>
  <r>
    <x v="24"/>
    <x v="33"/>
    <x v="5"/>
    <x v="11"/>
    <x v="104"/>
    <x v="3"/>
    <n v="626.29999999999995"/>
    <n v="413.8"/>
  </r>
  <r>
    <x v="24"/>
    <x v="33"/>
    <x v="5"/>
    <x v="5"/>
    <x v="24"/>
    <x v="0"/>
    <n v="11"/>
    <n v="10.199999999999999"/>
  </r>
  <r>
    <x v="24"/>
    <x v="33"/>
    <x v="5"/>
    <x v="3"/>
    <x v="20"/>
    <x v="2"/>
    <n v="252"/>
    <n v="200"/>
  </r>
  <r>
    <x v="24"/>
    <x v="33"/>
    <x v="5"/>
    <x v="9"/>
    <x v="19"/>
    <x v="2"/>
    <n v="3.2"/>
    <n v="3.2"/>
  </r>
  <r>
    <x v="24"/>
    <x v="33"/>
    <x v="5"/>
    <x v="12"/>
    <x v="68"/>
    <x v="16"/>
    <n v="602.5"/>
    <n v="593.1"/>
  </r>
  <r>
    <x v="24"/>
    <x v="33"/>
    <x v="5"/>
    <x v="6"/>
    <x v="6"/>
    <x v="2"/>
    <n v="150"/>
    <n v="150"/>
  </r>
  <r>
    <x v="24"/>
    <x v="33"/>
    <x v="7"/>
    <x v="0"/>
    <x v="28"/>
    <x v="2"/>
    <n v="118.6"/>
    <n v="111.6"/>
  </r>
  <r>
    <x v="24"/>
    <x v="33"/>
    <x v="7"/>
    <x v="3"/>
    <x v="33"/>
    <x v="2"/>
    <n v="117.6"/>
    <n v="110.6"/>
  </r>
  <r>
    <x v="24"/>
    <x v="33"/>
    <x v="7"/>
    <x v="12"/>
    <x v="6"/>
    <x v="2"/>
    <n v="1"/>
    <n v="1"/>
  </r>
  <r>
    <x v="24"/>
    <x v="33"/>
    <x v="3"/>
    <x v="0"/>
    <x v="215"/>
    <x v="138"/>
    <n v="12184.2"/>
    <n v="10485.200000000001"/>
  </r>
  <r>
    <x v="24"/>
    <x v="33"/>
    <x v="3"/>
    <x v="1"/>
    <x v="20"/>
    <x v="1"/>
    <n v="1103.8"/>
    <n v="997.4"/>
  </r>
  <r>
    <x v="24"/>
    <x v="33"/>
    <x v="3"/>
    <x v="11"/>
    <x v="104"/>
    <x v="3"/>
    <n v="626.29999999999995"/>
    <n v="413.8"/>
  </r>
  <r>
    <x v="24"/>
    <x v="33"/>
    <x v="3"/>
    <x v="5"/>
    <x v="15"/>
    <x v="15"/>
    <n v="1052.2"/>
    <n v="1051.4000000000001"/>
  </r>
  <r>
    <x v="24"/>
    <x v="33"/>
    <x v="3"/>
    <x v="3"/>
    <x v="111"/>
    <x v="23"/>
    <n v="8625.2000000000007"/>
    <n v="7255.3"/>
  </r>
  <r>
    <x v="24"/>
    <x v="33"/>
    <x v="3"/>
    <x v="9"/>
    <x v="19"/>
    <x v="2"/>
    <n v="3.2"/>
    <n v="3.2"/>
  </r>
  <r>
    <x v="24"/>
    <x v="33"/>
    <x v="3"/>
    <x v="2"/>
    <x v="1"/>
    <x v="2"/>
    <n v="6"/>
    <n v="6"/>
  </r>
  <r>
    <x v="24"/>
    <x v="33"/>
    <x v="3"/>
    <x v="12"/>
    <x v="49"/>
    <x v="14"/>
    <n v="617.5"/>
    <n v="608.1"/>
  </r>
  <r>
    <x v="24"/>
    <x v="33"/>
    <x v="3"/>
    <x v="6"/>
    <x v="6"/>
    <x v="2"/>
    <n v="150"/>
    <n v="150"/>
  </r>
  <r>
    <x v="24"/>
    <x v="34"/>
    <x v="4"/>
    <x v="0"/>
    <x v="83"/>
    <x v="52"/>
    <n v="3743.5"/>
    <n v="3202.2"/>
  </r>
  <r>
    <x v="24"/>
    <x v="34"/>
    <x v="4"/>
    <x v="3"/>
    <x v="39"/>
    <x v="8"/>
    <n v="3671.3"/>
    <n v="3146.2"/>
  </r>
  <r>
    <x v="24"/>
    <x v="34"/>
    <x v="4"/>
    <x v="9"/>
    <x v="19"/>
    <x v="2"/>
    <n v="50"/>
    <n v="36"/>
  </r>
  <r>
    <x v="24"/>
    <x v="34"/>
    <x v="4"/>
    <x v="2"/>
    <x v="6"/>
    <x v="2"/>
    <n v="1.1000000000000001"/>
    <n v="1"/>
  </r>
  <r>
    <x v="24"/>
    <x v="34"/>
    <x v="4"/>
    <x v="4"/>
    <x v="6"/>
    <x v="2"/>
    <n v="21.1"/>
    <n v="19"/>
  </r>
  <r>
    <x v="24"/>
    <x v="34"/>
    <x v="6"/>
    <x v="0"/>
    <x v="51"/>
    <x v="4"/>
    <n v="292.8"/>
    <n v="255.9"/>
  </r>
  <r>
    <x v="24"/>
    <x v="34"/>
    <x v="6"/>
    <x v="5"/>
    <x v="19"/>
    <x v="2"/>
    <n v="1.9"/>
    <n v="1.6"/>
  </r>
  <r>
    <x v="24"/>
    <x v="34"/>
    <x v="6"/>
    <x v="3"/>
    <x v="66"/>
    <x v="23"/>
    <n v="180.5"/>
    <n v="161.6"/>
  </r>
  <r>
    <x v="24"/>
    <x v="34"/>
    <x v="6"/>
    <x v="9"/>
    <x v="12"/>
    <x v="15"/>
    <n v="83.2"/>
    <n v="67.2"/>
  </r>
  <r>
    <x v="24"/>
    <x v="34"/>
    <x v="6"/>
    <x v="2"/>
    <x v="88"/>
    <x v="5"/>
    <n v="26"/>
    <n v="24.3"/>
  </r>
  <r>
    <x v="24"/>
    <x v="34"/>
    <x v="6"/>
    <x v="12"/>
    <x v="6"/>
    <x v="2"/>
    <n v="1.2"/>
    <n v="1.2"/>
  </r>
  <r>
    <x v="24"/>
    <x v="34"/>
    <x v="2"/>
    <x v="0"/>
    <x v="159"/>
    <x v="83"/>
    <n v="11114.6"/>
    <n v="10988.6"/>
  </r>
  <r>
    <x v="24"/>
    <x v="34"/>
    <x v="2"/>
    <x v="5"/>
    <x v="151"/>
    <x v="3"/>
    <n v="3561.2"/>
    <n v="3680"/>
  </r>
  <r>
    <x v="24"/>
    <x v="34"/>
    <x v="2"/>
    <x v="3"/>
    <x v="83"/>
    <x v="60"/>
    <n v="4584.5"/>
    <n v="4319.7"/>
  </r>
  <r>
    <x v="24"/>
    <x v="34"/>
    <x v="2"/>
    <x v="2"/>
    <x v="39"/>
    <x v="52"/>
    <n v="1673.4"/>
    <n v="1527.8"/>
  </r>
  <r>
    <x v="24"/>
    <x v="34"/>
    <x v="2"/>
    <x v="10"/>
    <x v="11"/>
    <x v="6"/>
    <n v="1240"/>
    <n v="1406.1"/>
  </r>
  <r>
    <x v="24"/>
    <x v="34"/>
    <x v="2"/>
    <x v="4"/>
    <x v="6"/>
    <x v="2"/>
    <n v="55.5"/>
    <n v="55"/>
  </r>
  <r>
    <x v="24"/>
    <x v="34"/>
    <x v="5"/>
    <x v="0"/>
    <x v="490"/>
    <x v="473"/>
    <n v="28099.8"/>
    <n v="25711.599999999999"/>
  </r>
  <r>
    <x v="24"/>
    <x v="34"/>
    <x v="5"/>
    <x v="1"/>
    <x v="41"/>
    <x v="15"/>
    <n v="2503.8000000000002"/>
    <n v="2369"/>
  </r>
  <r>
    <x v="24"/>
    <x v="34"/>
    <x v="5"/>
    <x v="5"/>
    <x v="421"/>
    <x v="119"/>
    <n v="1094.3"/>
    <n v="1018"/>
  </r>
  <r>
    <x v="24"/>
    <x v="34"/>
    <x v="5"/>
    <x v="3"/>
    <x v="320"/>
    <x v="80"/>
    <n v="13964.1"/>
    <n v="12396"/>
  </r>
  <r>
    <x v="24"/>
    <x v="34"/>
    <x v="5"/>
    <x v="8"/>
    <x v="18"/>
    <x v="29"/>
    <n v="5708.1"/>
    <n v="5431.5"/>
  </r>
  <r>
    <x v="24"/>
    <x v="34"/>
    <x v="5"/>
    <x v="13"/>
    <x v="6"/>
    <x v="2"/>
    <n v="20"/>
    <n v="20"/>
  </r>
  <r>
    <x v="24"/>
    <x v="34"/>
    <x v="5"/>
    <x v="9"/>
    <x v="123"/>
    <x v="67"/>
    <n v="297.5"/>
    <n v="275.5"/>
  </r>
  <r>
    <x v="24"/>
    <x v="34"/>
    <x v="5"/>
    <x v="2"/>
    <x v="77"/>
    <x v="18"/>
    <n v="2636.6"/>
    <n v="2347.8000000000002"/>
  </r>
  <r>
    <x v="24"/>
    <x v="34"/>
    <x v="5"/>
    <x v="12"/>
    <x v="3"/>
    <x v="46"/>
    <n v="52"/>
    <n v="51.1"/>
  </r>
  <r>
    <x v="24"/>
    <x v="34"/>
    <x v="5"/>
    <x v="6"/>
    <x v="68"/>
    <x v="13"/>
    <n v="1747.7"/>
    <n v="1743.6"/>
  </r>
  <r>
    <x v="24"/>
    <x v="34"/>
    <x v="5"/>
    <x v="4"/>
    <x v="19"/>
    <x v="6"/>
    <n v="75.7"/>
    <n v="59.1"/>
  </r>
  <r>
    <x v="24"/>
    <x v="34"/>
    <x v="7"/>
    <x v="0"/>
    <x v="91"/>
    <x v="46"/>
    <n v="256.10000000000002"/>
    <n v="245.8"/>
  </r>
  <r>
    <x v="24"/>
    <x v="34"/>
    <x v="7"/>
    <x v="1"/>
    <x v="18"/>
    <x v="2"/>
    <n v="129.9"/>
    <n v="129.9"/>
  </r>
  <r>
    <x v="24"/>
    <x v="34"/>
    <x v="7"/>
    <x v="5"/>
    <x v="41"/>
    <x v="0"/>
    <n v="14.3"/>
    <n v="13.5"/>
  </r>
  <r>
    <x v="24"/>
    <x v="34"/>
    <x v="7"/>
    <x v="3"/>
    <x v="37"/>
    <x v="0"/>
    <n v="35.799999999999997"/>
    <n v="33.4"/>
  </r>
  <r>
    <x v="24"/>
    <x v="34"/>
    <x v="7"/>
    <x v="2"/>
    <x v="1"/>
    <x v="6"/>
    <n v="43.7"/>
    <n v="42.6"/>
  </r>
  <r>
    <x v="24"/>
    <x v="34"/>
    <x v="7"/>
    <x v="6"/>
    <x v="19"/>
    <x v="2"/>
    <n v="3.4"/>
    <n v="3.4"/>
  </r>
  <r>
    <x v="24"/>
    <x v="34"/>
    <x v="7"/>
    <x v="4"/>
    <x v="6"/>
    <x v="2"/>
    <n v="29"/>
    <n v="23"/>
  </r>
  <r>
    <x v="24"/>
    <x v="34"/>
    <x v="3"/>
    <x v="0"/>
    <x v="491"/>
    <x v="205"/>
    <n v="43506.8"/>
    <n v="40404.1"/>
  </r>
  <r>
    <x v="24"/>
    <x v="34"/>
    <x v="3"/>
    <x v="1"/>
    <x v="10"/>
    <x v="9"/>
    <n v="2633.7"/>
    <n v="2498.9"/>
  </r>
  <r>
    <x v="24"/>
    <x v="34"/>
    <x v="3"/>
    <x v="5"/>
    <x v="492"/>
    <x v="91"/>
    <n v="4671.7"/>
    <n v="4713.1000000000004"/>
  </r>
  <r>
    <x v="24"/>
    <x v="34"/>
    <x v="3"/>
    <x v="3"/>
    <x v="271"/>
    <x v="77"/>
    <n v="22436.2"/>
    <n v="20056.900000000001"/>
  </r>
  <r>
    <x v="24"/>
    <x v="34"/>
    <x v="3"/>
    <x v="8"/>
    <x v="18"/>
    <x v="29"/>
    <n v="5708.1"/>
    <n v="5431.5"/>
  </r>
  <r>
    <x v="24"/>
    <x v="34"/>
    <x v="3"/>
    <x v="13"/>
    <x v="6"/>
    <x v="2"/>
    <n v="20"/>
    <n v="20"/>
  </r>
  <r>
    <x v="24"/>
    <x v="34"/>
    <x v="3"/>
    <x v="9"/>
    <x v="69"/>
    <x v="155"/>
    <n v="430.7"/>
    <n v="378.7"/>
  </r>
  <r>
    <x v="24"/>
    <x v="34"/>
    <x v="3"/>
    <x v="2"/>
    <x v="89"/>
    <x v="99"/>
    <n v="4380.8"/>
    <n v="3943.5"/>
  </r>
  <r>
    <x v="24"/>
    <x v="34"/>
    <x v="3"/>
    <x v="10"/>
    <x v="11"/>
    <x v="6"/>
    <n v="1240"/>
    <n v="1406.1"/>
  </r>
  <r>
    <x v="24"/>
    <x v="34"/>
    <x v="3"/>
    <x v="12"/>
    <x v="33"/>
    <x v="16"/>
    <n v="53.2"/>
    <n v="52.3"/>
  </r>
  <r>
    <x v="24"/>
    <x v="34"/>
    <x v="3"/>
    <x v="6"/>
    <x v="88"/>
    <x v="52"/>
    <n v="1751.1"/>
    <n v="1747"/>
  </r>
  <r>
    <x v="24"/>
    <x v="34"/>
    <x v="3"/>
    <x v="4"/>
    <x v="24"/>
    <x v="29"/>
    <n v="181.3"/>
    <n v="156.1"/>
  </r>
  <r>
    <x v="24"/>
    <x v="35"/>
    <x v="4"/>
    <x v="0"/>
    <x v="37"/>
    <x v="0"/>
    <n v="132.30000000000001"/>
    <n v="113.6"/>
  </r>
  <r>
    <x v="24"/>
    <x v="35"/>
    <x v="4"/>
    <x v="3"/>
    <x v="12"/>
    <x v="2"/>
    <n v="26.1"/>
    <n v="23.4"/>
  </r>
  <r>
    <x v="24"/>
    <x v="35"/>
    <x v="4"/>
    <x v="7"/>
    <x v="19"/>
    <x v="6"/>
    <n v="99"/>
    <n v="83"/>
  </r>
  <r>
    <x v="24"/>
    <x v="35"/>
    <x v="4"/>
    <x v="4"/>
    <x v="19"/>
    <x v="2"/>
    <n v="7.2"/>
    <n v="7.2"/>
  </r>
  <r>
    <x v="24"/>
    <x v="35"/>
    <x v="6"/>
    <x v="0"/>
    <x v="15"/>
    <x v="9"/>
    <n v="75"/>
    <n v="72.400000000000006"/>
  </r>
  <r>
    <x v="24"/>
    <x v="35"/>
    <x v="6"/>
    <x v="1"/>
    <x v="19"/>
    <x v="2"/>
    <n v="2"/>
    <n v="0"/>
  </r>
  <r>
    <x v="24"/>
    <x v="35"/>
    <x v="6"/>
    <x v="3"/>
    <x v="18"/>
    <x v="1"/>
    <n v="59.8"/>
    <n v="59.5"/>
  </r>
  <r>
    <x v="24"/>
    <x v="35"/>
    <x v="6"/>
    <x v="9"/>
    <x v="1"/>
    <x v="2"/>
    <n v="1.8"/>
    <n v="1.8"/>
  </r>
  <r>
    <x v="24"/>
    <x v="35"/>
    <x v="6"/>
    <x v="2"/>
    <x v="1"/>
    <x v="6"/>
    <n v="5.4"/>
    <n v="5.0999999999999996"/>
  </r>
  <r>
    <x v="24"/>
    <x v="35"/>
    <x v="6"/>
    <x v="12"/>
    <x v="6"/>
    <x v="2"/>
    <n v="2"/>
    <n v="2"/>
  </r>
  <r>
    <x v="24"/>
    <x v="35"/>
    <x v="6"/>
    <x v="4"/>
    <x v="19"/>
    <x v="2"/>
    <n v="4"/>
    <n v="4"/>
  </r>
  <r>
    <x v="24"/>
    <x v="35"/>
    <x v="2"/>
    <x v="0"/>
    <x v="317"/>
    <x v="167"/>
    <n v="12405.8"/>
    <n v="11134.2"/>
  </r>
  <r>
    <x v="24"/>
    <x v="35"/>
    <x v="2"/>
    <x v="1"/>
    <x v="101"/>
    <x v="51"/>
    <n v="7402"/>
    <n v="6848.5"/>
  </r>
  <r>
    <x v="24"/>
    <x v="35"/>
    <x v="2"/>
    <x v="5"/>
    <x v="3"/>
    <x v="0"/>
    <n v="81.2"/>
    <n v="81.900000000000006"/>
  </r>
  <r>
    <x v="24"/>
    <x v="35"/>
    <x v="2"/>
    <x v="3"/>
    <x v="40"/>
    <x v="3"/>
    <n v="4462.8999999999996"/>
    <n v="3791.1"/>
  </r>
  <r>
    <x v="24"/>
    <x v="35"/>
    <x v="2"/>
    <x v="9"/>
    <x v="19"/>
    <x v="2"/>
    <n v="12"/>
    <n v="8.4"/>
  </r>
  <r>
    <x v="24"/>
    <x v="35"/>
    <x v="2"/>
    <x v="2"/>
    <x v="147"/>
    <x v="61"/>
    <n v="433.8"/>
    <n v="390.8"/>
  </r>
  <r>
    <x v="24"/>
    <x v="35"/>
    <x v="2"/>
    <x v="12"/>
    <x v="1"/>
    <x v="1"/>
    <n v="6.7"/>
    <n v="6.3"/>
  </r>
  <r>
    <x v="24"/>
    <x v="35"/>
    <x v="2"/>
    <x v="6"/>
    <x v="20"/>
    <x v="2"/>
    <n v="7.2"/>
    <n v="7.2"/>
  </r>
  <r>
    <x v="24"/>
    <x v="35"/>
    <x v="5"/>
    <x v="0"/>
    <x v="442"/>
    <x v="158"/>
    <n v="21673.200000000001"/>
    <n v="19996"/>
  </r>
  <r>
    <x v="24"/>
    <x v="35"/>
    <x v="5"/>
    <x v="1"/>
    <x v="93"/>
    <x v="18"/>
    <n v="11947.9"/>
    <n v="11203"/>
  </r>
  <r>
    <x v="24"/>
    <x v="35"/>
    <x v="5"/>
    <x v="5"/>
    <x v="19"/>
    <x v="2"/>
    <n v="47.4"/>
    <n v="20"/>
  </r>
  <r>
    <x v="24"/>
    <x v="35"/>
    <x v="5"/>
    <x v="3"/>
    <x v="31"/>
    <x v="51"/>
    <n v="6390.2"/>
    <n v="5655"/>
  </r>
  <r>
    <x v="24"/>
    <x v="35"/>
    <x v="5"/>
    <x v="8"/>
    <x v="19"/>
    <x v="6"/>
    <n v="2236.8000000000002"/>
    <n v="2134"/>
  </r>
  <r>
    <x v="24"/>
    <x v="35"/>
    <x v="5"/>
    <x v="13"/>
    <x v="19"/>
    <x v="6"/>
    <n v="24"/>
    <n v="24"/>
  </r>
  <r>
    <x v="24"/>
    <x v="35"/>
    <x v="5"/>
    <x v="9"/>
    <x v="54"/>
    <x v="18"/>
    <n v="83.4"/>
    <n v="83"/>
  </r>
  <r>
    <x v="24"/>
    <x v="35"/>
    <x v="5"/>
    <x v="7"/>
    <x v="6"/>
    <x v="2"/>
    <n v="67"/>
    <n v="47"/>
  </r>
  <r>
    <x v="24"/>
    <x v="35"/>
    <x v="5"/>
    <x v="2"/>
    <x v="55"/>
    <x v="18"/>
    <n v="443.1"/>
    <n v="397"/>
  </r>
  <r>
    <x v="24"/>
    <x v="35"/>
    <x v="5"/>
    <x v="12"/>
    <x v="12"/>
    <x v="9"/>
    <n v="28"/>
    <n v="27.6"/>
  </r>
  <r>
    <x v="24"/>
    <x v="35"/>
    <x v="5"/>
    <x v="6"/>
    <x v="20"/>
    <x v="0"/>
    <n v="405.4"/>
    <n v="405.4"/>
  </r>
  <r>
    <x v="24"/>
    <x v="35"/>
    <x v="7"/>
    <x v="0"/>
    <x v="8"/>
    <x v="40"/>
    <n v="248.4"/>
    <n v="190.3"/>
  </r>
  <r>
    <x v="24"/>
    <x v="35"/>
    <x v="7"/>
    <x v="1"/>
    <x v="20"/>
    <x v="0"/>
    <n v="48.7"/>
    <n v="32.5"/>
  </r>
  <r>
    <x v="24"/>
    <x v="35"/>
    <x v="7"/>
    <x v="3"/>
    <x v="20"/>
    <x v="2"/>
    <n v="4.7"/>
    <n v="4.7"/>
  </r>
  <r>
    <x v="24"/>
    <x v="35"/>
    <x v="7"/>
    <x v="9"/>
    <x v="20"/>
    <x v="1"/>
    <n v="3.2"/>
    <n v="3.2"/>
  </r>
  <r>
    <x v="24"/>
    <x v="35"/>
    <x v="7"/>
    <x v="7"/>
    <x v="48"/>
    <x v="6"/>
    <n v="88.5"/>
    <n v="87.1"/>
  </r>
  <r>
    <x v="24"/>
    <x v="35"/>
    <x v="7"/>
    <x v="2"/>
    <x v="6"/>
    <x v="2"/>
    <n v="6"/>
    <n v="6"/>
  </r>
  <r>
    <x v="24"/>
    <x v="35"/>
    <x v="7"/>
    <x v="6"/>
    <x v="24"/>
    <x v="1"/>
    <n v="11.5"/>
    <n v="11.5"/>
  </r>
  <r>
    <x v="24"/>
    <x v="35"/>
    <x v="7"/>
    <x v="4"/>
    <x v="18"/>
    <x v="1"/>
    <n v="85.8"/>
    <n v="45.3"/>
  </r>
  <r>
    <x v="24"/>
    <x v="35"/>
    <x v="3"/>
    <x v="0"/>
    <x v="493"/>
    <x v="139"/>
    <n v="34534.699999999997"/>
    <n v="31506.5"/>
  </r>
  <r>
    <x v="24"/>
    <x v="35"/>
    <x v="3"/>
    <x v="1"/>
    <x v="182"/>
    <x v="49"/>
    <n v="19400.599999999999"/>
    <n v="18084"/>
  </r>
  <r>
    <x v="24"/>
    <x v="35"/>
    <x v="3"/>
    <x v="5"/>
    <x v="28"/>
    <x v="29"/>
    <n v="128.6"/>
    <n v="101.9"/>
  </r>
  <r>
    <x v="24"/>
    <x v="35"/>
    <x v="3"/>
    <x v="3"/>
    <x v="320"/>
    <x v="20"/>
    <n v="10943.7"/>
    <n v="9533.7000000000007"/>
  </r>
  <r>
    <x v="24"/>
    <x v="35"/>
    <x v="3"/>
    <x v="8"/>
    <x v="19"/>
    <x v="6"/>
    <n v="2236.8000000000002"/>
    <n v="2134"/>
  </r>
  <r>
    <x v="24"/>
    <x v="35"/>
    <x v="3"/>
    <x v="13"/>
    <x v="19"/>
    <x v="6"/>
    <n v="24"/>
    <n v="24"/>
  </r>
  <r>
    <x v="24"/>
    <x v="35"/>
    <x v="3"/>
    <x v="9"/>
    <x v="139"/>
    <x v="45"/>
    <n v="100.4"/>
    <n v="96.4"/>
  </r>
  <r>
    <x v="24"/>
    <x v="35"/>
    <x v="3"/>
    <x v="7"/>
    <x v="37"/>
    <x v="29"/>
    <n v="254.5"/>
    <n v="217.1"/>
  </r>
  <r>
    <x v="24"/>
    <x v="35"/>
    <x v="3"/>
    <x v="2"/>
    <x v="174"/>
    <x v="71"/>
    <n v="888.3"/>
    <n v="798.9"/>
  </r>
  <r>
    <x v="24"/>
    <x v="35"/>
    <x v="3"/>
    <x v="12"/>
    <x v="37"/>
    <x v="46"/>
    <n v="36.700000000000003"/>
    <n v="35.9"/>
  </r>
  <r>
    <x v="24"/>
    <x v="35"/>
    <x v="3"/>
    <x v="6"/>
    <x v="3"/>
    <x v="5"/>
    <n v="424.1"/>
    <n v="424.1"/>
  </r>
  <r>
    <x v="24"/>
    <x v="35"/>
    <x v="3"/>
    <x v="4"/>
    <x v="4"/>
    <x v="29"/>
    <n v="97"/>
    <n v="56.5"/>
  </r>
  <r>
    <x v="24"/>
    <x v="36"/>
    <x v="4"/>
    <x v="0"/>
    <x v="20"/>
    <x v="6"/>
    <n v="472.4"/>
    <n v="431.4"/>
  </r>
  <r>
    <x v="24"/>
    <x v="36"/>
    <x v="4"/>
    <x v="1"/>
    <x v="19"/>
    <x v="2"/>
    <n v="350"/>
    <n v="320"/>
  </r>
  <r>
    <x v="24"/>
    <x v="36"/>
    <x v="4"/>
    <x v="3"/>
    <x v="19"/>
    <x v="2"/>
    <n v="122.4"/>
    <n v="111.4"/>
  </r>
  <r>
    <x v="24"/>
    <x v="36"/>
    <x v="6"/>
    <x v="0"/>
    <x v="48"/>
    <x v="6"/>
    <n v="26.6"/>
    <n v="27"/>
  </r>
  <r>
    <x v="24"/>
    <x v="36"/>
    <x v="6"/>
    <x v="3"/>
    <x v="12"/>
    <x v="6"/>
    <n v="24.8"/>
    <n v="25.2"/>
  </r>
  <r>
    <x v="24"/>
    <x v="36"/>
    <x v="6"/>
    <x v="2"/>
    <x v="6"/>
    <x v="2"/>
    <n v="1.8"/>
    <n v="1.8"/>
  </r>
  <r>
    <x v="24"/>
    <x v="36"/>
    <x v="2"/>
    <x v="0"/>
    <x v="190"/>
    <x v="99"/>
    <n v="18331.900000000001"/>
    <n v="17045.099999999999"/>
  </r>
  <r>
    <x v="24"/>
    <x v="36"/>
    <x v="2"/>
    <x v="1"/>
    <x v="4"/>
    <x v="29"/>
    <n v="5380"/>
    <n v="4865.5"/>
  </r>
  <r>
    <x v="24"/>
    <x v="36"/>
    <x v="2"/>
    <x v="5"/>
    <x v="8"/>
    <x v="18"/>
    <n v="809.3"/>
    <n v="863.2"/>
  </r>
  <r>
    <x v="24"/>
    <x v="36"/>
    <x v="2"/>
    <x v="3"/>
    <x v="51"/>
    <x v="13"/>
    <n v="11335.4"/>
    <n v="10543.1"/>
  </r>
  <r>
    <x v="24"/>
    <x v="36"/>
    <x v="2"/>
    <x v="2"/>
    <x v="88"/>
    <x v="46"/>
    <n v="71"/>
    <n v="65.099999999999994"/>
  </r>
  <r>
    <x v="24"/>
    <x v="36"/>
    <x v="2"/>
    <x v="10"/>
    <x v="18"/>
    <x v="2"/>
    <n v="288"/>
    <n v="260"/>
  </r>
  <r>
    <x v="24"/>
    <x v="36"/>
    <x v="2"/>
    <x v="6"/>
    <x v="1"/>
    <x v="1"/>
    <n v="448.2"/>
    <n v="448.2"/>
  </r>
  <r>
    <x v="24"/>
    <x v="36"/>
    <x v="5"/>
    <x v="0"/>
    <x v="39"/>
    <x v="69"/>
    <n v="6822.4"/>
    <n v="6381.9"/>
  </r>
  <r>
    <x v="24"/>
    <x v="36"/>
    <x v="5"/>
    <x v="3"/>
    <x v="10"/>
    <x v="1"/>
    <n v="3487.9"/>
    <n v="3047.8"/>
  </r>
  <r>
    <x v="24"/>
    <x v="36"/>
    <x v="5"/>
    <x v="9"/>
    <x v="19"/>
    <x v="2"/>
    <n v="3.2"/>
    <n v="2.8"/>
  </r>
  <r>
    <x v="24"/>
    <x v="36"/>
    <x v="5"/>
    <x v="6"/>
    <x v="49"/>
    <x v="37"/>
    <n v="3331.3"/>
    <n v="3331.3"/>
  </r>
  <r>
    <x v="24"/>
    <x v="36"/>
    <x v="7"/>
    <x v="0"/>
    <x v="33"/>
    <x v="15"/>
    <n v="218.6"/>
    <n v="162.80000000000001"/>
  </r>
  <r>
    <x v="24"/>
    <x v="36"/>
    <x v="7"/>
    <x v="1"/>
    <x v="1"/>
    <x v="2"/>
    <n v="114"/>
    <n v="71.8"/>
  </r>
  <r>
    <x v="24"/>
    <x v="36"/>
    <x v="7"/>
    <x v="3"/>
    <x v="18"/>
    <x v="6"/>
    <n v="12.3"/>
    <n v="10.1"/>
  </r>
  <r>
    <x v="24"/>
    <x v="36"/>
    <x v="7"/>
    <x v="9"/>
    <x v="6"/>
    <x v="2"/>
    <n v="16.8"/>
    <n v="15.6"/>
  </r>
  <r>
    <x v="24"/>
    <x v="36"/>
    <x v="7"/>
    <x v="2"/>
    <x v="1"/>
    <x v="2"/>
    <n v="7.5"/>
    <n v="7.5"/>
  </r>
  <r>
    <x v="24"/>
    <x v="36"/>
    <x v="7"/>
    <x v="4"/>
    <x v="6"/>
    <x v="2"/>
    <n v="68"/>
    <n v="57.8"/>
  </r>
  <r>
    <x v="24"/>
    <x v="36"/>
    <x v="3"/>
    <x v="0"/>
    <x v="408"/>
    <x v="166"/>
    <n v="25871.9"/>
    <n v="24048.2"/>
  </r>
  <r>
    <x v="24"/>
    <x v="36"/>
    <x v="3"/>
    <x v="1"/>
    <x v="28"/>
    <x v="9"/>
    <n v="5844"/>
    <n v="5257.3"/>
  </r>
  <r>
    <x v="24"/>
    <x v="36"/>
    <x v="3"/>
    <x v="5"/>
    <x v="8"/>
    <x v="18"/>
    <n v="809.3"/>
    <n v="863.2"/>
  </r>
  <r>
    <x v="24"/>
    <x v="36"/>
    <x v="3"/>
    <x v="3"/>
    <x v="156"/>
    <x v="80"/>
    <n v="14982.8"/>
    <n v="13737.6"/>
  </r>
  <r>
    <x v="24"/>
    <x v="36"/>
    <x v="3"/>
    <x v="9"/>
    <x v="1"/>
    <x v="6"/>
    <n v="20"/>
    <n v="18.399999999999999"/>
  </r>
  <r>
    <x v="24"/>
    <x v="36"/>
    <x v="3"/>
    <x v="2"/>
    <x v="60"/>
    <x v="21"/>
    <n v="80.3"/>
    <n v="74.400000000000006"/>
  </r>
  <r>
    <x v="24"/>
    <x v="36"/>
    <x v="3"/>
    <x v="10"/>
    <x v="18"/>
    <x v="2"/>
    <n v="288"/>
    <n v="260"/>
  </r>
  <r>
    <x v="24"/>
    <x v="36"/>
    <x v="3"/>
    <x v="6"/>
    <x v="8"/>
    <x v="80"/>
    <n v="3779.5"/>
    <n v="3779.5"/>
  </r>
  <r>
    <x v="24"/>
    <x v="36"/>
    <x v="3"/>
    <x v="4"/>
    <x v="6"/>
    <x v="2"/>
    <n v="68"/>
    <n v="57.8"/>
  </r>
  <r>
    <x v="24"/>
    <x v="37"/>
    <x v="4"/>
    <x v="0"/>
    <x v="3"/>
    <x v="15"/>
    <n v="1144.0999999999999"/>
    <n v="975.7"/>
  </r>
  <r>
    <x v="24"/>
    <x v="37"/>
    <x v="4"/>
    <x v="3"/>
    <x v="12"/>
    <x v="6"/>
    <n v="1122.7"/>
    <n v="954"/>
  </r>
  <r>
    <x v="24"/>
    <x v="37"/>
    <x v="4"/>
    <x v="9"/>
    <x v="20"/>
    <x v="6"/>
    <n v="6.4"/>
    <n v="6.4"/>
  </r>
  <r>
    <x v="24"/>
    <x v="37"/>
    <x v="4"/>
    <x v="4"/>
    <x v="19"/>
    <x v="6"/>
    <n v="15"/>
    <n v="15.3"/>
  </r>
  <r>
    <x v="24"/>
    <x v="37"/>
    <x v="6"/>
    <x v="0"/>
    <x v="18"/>
    <x v="1"/>
    <n v="20.7"/>
    <n v="17.7"/>
  </r>
  <r>
    <x v="24"/>
    <x v="37"/>
    <x v="6"/>
    <x v="3"/>
    <x v="20"/>
    <x v="6"/>
    <n v="17.5"/>
    <n v="14.7"/>
  </r>
  <r>
    <x v="24"/>
    <x v="37"/>
    <x v="6"/>
    <x v="9"/>
    <x v="19"/>
    <x v="2"/>
    <n v="3.2"/>
    <n v="3"/>
  </r>
  <r>
    <x v="24"/>
    <x v="37"/>
    <x v="2"/>
    <x v="0"/>
    <x v="105"/>
    <x v="83"/>
    <n v="11441.6"/>
    <n v="11175.1"/>
  </r>
  <r>
    <x v="24"/>
    <x v="37"/>
    <x v="2"/>
    <x v="1"/>
    <x v="6"/>
    <x v="2"/>
    <n v="642.20000000000005"/>
    <n v="585"/>
  </r>
  <r>
    <x v="24"/>
    <x v="37"/>
    <x v="2"/>
    <x v="5"/>
    <x v="463"/>
    <x v="22"/>
    <n v="8371"/>
    <n v="8454.2000000000007"/>
  </r>
  <r>
    <x v="24"/>
    <x v="37"/>
    <x v="2"/>
    <x v="3"/>
    <x v="94"/>
    <x v="15"/>
    <n v="1864.7"/>
    <n v="1572.4"/>
  </r>
  <r>
    <x v="24"/>
    <x v="37"/>
    <x v="2"/>
    <x v="9"/>
    <x v="4"/>
    <x v="1"/>
    <n v="9.8000000000000007"/>
    <n v="9.6"/>
  </r>
  <r>
    <x v="24"/>
    <x v="37"/>
    <x v="2"/>
    <x v="12"/>
    <x v="19"/>
    <x v="6"/>
    <n v="3.7"/>
    <n v="3.7"/>
  </r>
  <r>
    <x v="24"/>
    <x v="37"/>
    <x v="2"/>
    <x v="6"/>
    <x v="20"/>
    <x v="6"/>
    <n v="550.20000000000005"/>
    <n v="550.20000000000005"/>
  </r>
  <r>
    <x v="24"/>
    <x v="37"/>
    <x v="5"/>
    <x v="0"/>
    <x v="22"/>
    <x v="50"/>
    <n v="3612.9"/>
    <n v="3490.8"/>
  </r>
  <r>
    <x v="24"/>
    <x v="37"/>
    <x v="5"/>
    <x v="11"/>
    <x v="1"/>
    <x v="2"/>
    <n v="33"/>
    <n v="17.7"/>
  </r>
  <r>
    <x v="24"/>
    <x v="37"/>
    <x v="5"/>
    <x v="5"/>
    <x v="93"/>
    <x v="26"/>
    <n v="77.400000000000006"/>
    <n v="68.7"/>
  </r>
  <r>
    <x v="24"/>
    <x v="37"/>
    <x v="5"/>
    <x v="3"/>
    <x v="12"/>
    <x v="6"/>
    <n v="807"/>
    <n v="715"/>
  </r>
  <r>
    <x v="24"/>
    <x v="37"/>
    <x v="5"/>
    <x v="9"/>
    <x v="2"/>
    <x v="29"/>
    <n v="37.1"/>
    <n v="35.5"/>
  </r>
  <r>
    <x v="24"/>
    <x v="37"/>
    <x v="5"/>
    <x v="12"/>
    <x v="24"/>
    <x v="29"/>
    <n v="10.199999999999999"/>
    <n v="10.199999999999999"/>
  </r>
  <r>
    <x v="24"/>
    <x v="37"/>
    <x v="5"/>
    <x v="6"/>
    <x v="36"/>
    <x v="155"/>
    <n v="2608.1999999999998"/>
    <n v="2607.1999999999998"/>
  </r>
  <r>
    <x v="24"/>
    <x v="37"/>
    <x v="5"/>
    <x v="4"/>
    <x v="1"/>
    <x v="2"/>
    <n v="40"/>
    <n v="36.5"/>
  </r>
  <r>
    <x v="24"/>
    <x v="37"/>
    <x v="7"/>
    <x v="0"/>
    <x v="2"/>
    <x v="18"/>
    <n v="304.89999999999998"/>
    <n v="224.9"/>
  </r>
  <r>
    <x v="24"/>
    <x v="37"/>
    <x v="7"/>
    <x v="4"/>
    <x v="2"/>
    <x v="18"/>
    <n v="304.89999999999998"/>
    <n v="224.9"/>
  </r>
  <r>
    <x v="24"/>
    <x v="37"/>
    <x v="3"/>
    <x v="0"/>
    <x v="494"/>
    <x v="110"/>
    <n v="16524.2"/>
    <n v="15884.2"/>
  </r>
  <r>
    <x v="24"/>
    <x v="37"/>
    <x v="3"/>
    <x v="1"/>
    <x v="6"/>
    <x v="2"/>
    <n v="642.20000000000005"/>
    <n v="585"/>
  </r>
  <r>
    <x v="24"/>
    <x v="37"/>
    <x v="3"/>
    <x v="11"/>
    <x v="1"/>
    <x v="2"/>
    <n v="33"/>
    <n v="17.7"/>
  </r>
  <r>
    <x v="24"/>
    <x v="37"/>
    <x v="3"/>
    <x v="5"/>
    <x v="405"/>
    <x v="153"/>
    <n v="8448.4"/>
    <n v="8522.9"/>
  </r>
  <r>
    <x v="24"/>
    <x v="37"/>
    <x v="3"/>
    <x v="3"/>
    <x v="27"/>
    <x v="16"/>
    <n v="3811.9"/>
    <n v="3256.1"/>
  </r>
  <r>
    <x v="24"/>
    <x v="37"/>
    <x v="3"/>
    <x v="9"/>
    <x v="16"/>
    <x v="46"/>
    <n v="56.5"/>
    <n v="54.5"/>
  </r>
  <r>
    <x v="24"/>
    <x v="37"/>
    <x v="3"/>
    <x v="12"/>
    <x v="12"/>
    <x v="9"/>
    <n v="13.9"/>
    <n v="13.9"/>
  </r>
  <r>
    <x v="24"/>
    <x v="37"/>
    <x v="3"/>
    <x v="6"/>
    <x v="26"/>
    <x v="82"/>
    <n v="3158.4"/>
    <n v="3157.4"/>
  </r>
  <r>
    <x v="24"/>
    <x v="37"/>
    <x v="3"/>
    <x v="4"/>
    <x v="93"/>
    <x v="21"/>
    <n v="359.9"/>
    <n v="276.7"/>
  </r>
  <r>
    <x v="24"/>
    <x v="38"/>
    <x v="4"/>
    <x v="0"/>
    <x v="2"/>
    <x v="40"/>
    <n v="1830.9"/>
    <n v="1676.8"/>
  </r>
  <r>
    <x v="24"/>
    <x v="38"/>
    <x v="4"/>
    <x v="1"/>
    <x v="13"/>
    <x v="5"/>
    <n v="692.2"/>
    <n v="619"/>
  </r>
  <r>
    <x v="24"/>
    <x v="38"/>
    <x v="4"/>
    <x v="3"/>
    <x v="4"/>
    <x v="29"/>
    <n v="1093.4000000000001"/>
    <n v="1017.6"/>
  </r>
  <r>
    <x v="24"/>
    <x v="38"/>
    <x v="4"/>
    <x v="9"/>
    <x v="1"/>
    <x v="6"/>
    <n v="27.3"/>
    <n v="24"/>
  </r>
  <r>
    <x v="24"/>
    <x v="38"/>
    <x v="4"/>
    <x v="4"/>
    <x v="6"/>
    <x v="2"/>
    <n v="18"/>
    <n v="16.2"/>
  </r>
  <r>
    <x v="24"/>
    <x v="38"/>
    <x v="6"/>
    <x v="0"/>
    <x v="77"/>
    <x v="21"/>
    <n v="115.4"/>
    <n v="97.9"/>
  </r>
  <r>
    <x v="24"/>
    <x v="38"/>
    <x v="6"/>
    <x v="1"/>
    <x v="20"/>
    <x v="6"/>
    <n v="10"/>
    <n v="1.8"/>
  </r>
  <r>
    <x v="24"/>
    <x v="38"/>
    <x v="6"/>
    <x v="3"/>
    <x v="15"/>
    <x v="0"/>
    <n v="53.3"/>
    <n v="50.3"/>
  </r>
  <r>
    <x v="24"/>
    <x v="38"/>
    <x v="6"/>
    <x v="9"/>
    <x v="4"/>
    <x v="0"/>
    <n v="46.7"/>
    <n v="40.4"/>
  </r>
  <r>
    <x v="24"/>
    <x v="38"/>
    <x v="6"/>
    <x v="2"/>
    <x v="19"/>
    <x v="2"/>
    <n v="1.1000000000000001"/>
    <n v="1.1000000000000001"/>
  </r>
  <r>
    <x v="24"/>
    <x v="38"/>
    <x v="6"/>
    <x v="12"/>
    <x v="1"/>
    <x v="6"/>
    <n v="4.3"/>
    <n v="4.3"/>
  </r>
  <r>
    <x v="24"/>
    <x v="38"/>
    <x v="2"/>
    <x v="0"/>
    <x v="13"/>
    <x v="1"/>
    <n v="52.9"/>
    <n v="38.700000000000003"/>
  </r>
  <r>
    <x v="24"/>
    <x v="38"/>
    <x v="2"/>
    <x v="5"/>
    <x v="19"/>
    <x v="2"/>
    <n v="21.7"/>
    <n v="8.4"/>
  </r>
  <r>
    <x v="24"/>
    <x v="38"/>
    <x v="2"/>
    <x v="3"/>
    <x v="12"/>
    <x v="6"/>
    <n v="31.2"/>
    <n v="30.3"/>
  </r>
  <r>
    <x v="24"/>
    <x v="38"/>
    <x v="5"/>
    <x v="0"/>
    <x v="495"/>
    <x v="107"/>
    <n v="44347.3"/>
    <n v="40360.1"/>
  </r>
  <r>
    <x v="24"/>
    <x v="38"/>
    <x v="5"/>
    <x v="1"/>
    <x v="8"/>
    <x v="40"/>
    <n v="14942.4"/>
    <n v="13450.9"/>
  </r>
  <r>
    <x v="24"/>
    <x v="38"/>
    <x v="5"/>
    <x v="5"/>
    <x v="53"/>
    <x v="40"/>
    <n v="897.8"/>
    <n v="885"/>
  </r>
  <r>
    <x v="24"/>
    <x v="38"/>
    <x v="5"/>
    <x v="3"/>
    <x v="97"/>
    <x v="49"/>
    <n v="11944.6"/>
    <n v="10653"/>
  </r>
  <r>
    <x v="24"/>
    <x v="38"/>
    <x v="5"/>
    <x v="8"/>
    <x v="13"/>
    <x v="29"/>
    <n v="10322.4"/>
    <n v="9641"/>
  </r>
  <r>
    <x v="24"/>
    <x v="38"/>
    <x v="5"/>
    <x v="13"/>
    <x v="6"/>
    <x v="2"/>
    <n v="20"/>
    <n v="20"/>
  </r>
  <r>
    <x v="24"/>
    <x v="38"/>
    <x v="5"/>
    <x v="9"/>
    <x v="178"/>
    <x v="4"/>
    <n v="426"/>
    <n v="385.2"/>
  </r>
  <r>
    <x v="24"/>
    <x v="38"/>
    <x v="5"/>
    <x v="2"/>
    <x v="194"/>
    <x v="68"/>
    <n v="2870.7"/>
    <n v="2363.6"/>
  </r>
  <r>
    <x v="24"/>
    <x v="38"/>
    <x v="5"/>
    <x v="10"/>
    <x v="37"/>
    <x v="6"/>
    <n v="1541"/>
    <n v="1583"/>
  </r>
  <r>
    <x v="24"/>
    <x v="38"/>
    <x v="5"/>
    <x v="12"/>
    <x v="15"/>
    <x v="45"/>
    <n v="38.299999999999997"/>
    <n v="34.5"/>
  </r>
  <r>
    <x v="24"/>
    <x v="38"/>
    <x v="5"/>
    <x v="6"/>
    <x v="68"/>
    <x v="67"/>
    <n v="1344.1"/>
    <n v="1343.9"/>
  </r>
  <r>
    <x v="24"/>
    <x v="38"/>
    <x v="7"/>
    <x v="0"/>
    <x v="99"/>
    <x v="23"/>
    <n v="628.1"/>
    <n v="549.79999999999995"/>
  </r>
  <r>
    <x v="24"/>
    <x v="38"/>
    <x v="7"/>
    <x v="1"/>
    <x v="4"/>
    <x v="1"/>
    <n v="154.9"/>
    <n v="141.80000000000001"/>
  </r>
  <r>
    <x v="24"/>
    <x v="38"/>
    <x v="7"/>
    <x v="3"/>
    <x v="37"/>
    <x v="1"/>
    <n v="198.7"/>
    <n v="174.9"/>
  </r>
  <r>
    <x v="24"/>
    <x v="38"/>
    <x v="7"/>
    <x v="9"/>
    <x v="19"/>
    <x v="2"/>
    <n v="11.2"/>
    <n v="9.1999999999999993"/>
  </r>
  <r>
    <x v="24"/>
    <x v="38"/>
    <x v="7"/>
    <x v="7"/>
    <x v="13"/>
    <x v="0"/>
    <n v="116"/>
    <n v="100.4"/>
  </r>
  <r>
    <x v="24"/>
    <x v="38"/>
    <x v="7"/>
    <x v="2"/>
    <x v="48"/>
    <x v="1"/>
    <n v="15.3"/>
    <n v="15"/>
  </r>
  <r>
    <x v="24"/>
    <x v="38"/>
    <x v="7"/>
    <x v="12"/>
    <x v="1"/>
    <x v="1"/>
    <n v="5.9"/>
    <n v="3.3"/>
  </r>
  <r>
    <x v="24"/>
    <x v="38"/>
    <x v="7"/>
    <x v="4"/>
    <x v="1"/>
    <x v="1"/>
    <n v="126.1"/>
    <n v="105.2"/>
  </r>
  <r>
    <x v="24"/>
    <x v="38"/>
    <x v="3"/>
    <x v="0"/>
    <x v="496"/>
    <x v="204"/>
    <n v="46974.6"/>
    <n v="42723.3"/>
  </r>
  <r>
    <x v="24"/>
    <x v="38"/>
    <x v="3"/>
    <x v="1"/>
    <x v="78"/>
    <x v="80"/>
    <n v="15799.5"/>
    <n v="14213.5"/>
  </r>
  <r>
    <x v="24"/>
    <x v="38"/>
    <x v="3"/>
    <x v="5"/>
    <x v="74"/>
    <x v="26"/>
    <n v="919.5"/>
    <n v="893.4"/>
  </r>
  <r>
    <x v="24"/>
    <x v="38"/>
    <x v="3"/>
    <x v="3"/>
    <x v="178"/>
    <x v="33"/>
    <n v="13321.2"/>
    <n v="11926.1"/>
  </r>
  <r>
    <x v="24"/>
    <x v="38"/>
    <x v="3"/>
    <x v="8"/>
    <x v="13"/>
    <x v="29"/>
    <n v="10322.4"/>
    <n v="9641"/>
  </r>
  <r>
    <x v="24"/>
    <x v="38"/>
    <x v="3"/>
    <x v="13"/>
    <x v="6"/>
    <x v="2"/>
    <n v="20"/>
    <n v="20"/>
  </r>
  <r>
    <x v="24"/>
    <x v="38"/>
    <x v="3"/>
    <x v="9"/>
    <x v="414"/>
    <x v="24"/>
    <n v="511.2"/>
    <n v="458.8"/>
  </r>
  <r>
    <x v="24"/>
    <x v="38"/>
    <x v="3"/>
    <x v="7"/>
    <x v="13"/>
    <x v="0"/>
    <n v="116"/>
    <n v="100.4"/>
  </r>
  <r>
    <x v="24"/>
    <x v="38"/>
    <x v="3"/>
    <x v="2"/>
    <x v="32"/>
    <x v="20"/>
    <n v="2887.1"/>
    <n v="2379.6999999999998"/>
  </r>
  <r>
    <x v="24"/>
    <x v="38"/>
    <x v="3"/>
    <x v="10"/>
    <x v="37"/>
    <x v="6"/>
    <n v="1541"/>
    <n v="1583"/>
  </r>
  <r>
    <x v="24"/>
    <x v="38"/>
    <x v="3"/>
    <x v="12"/>
    <x v="2"/>
    <x v="8"/>
    <n v="48.5"/>
    <n v="42.1"/>
  </r>
  <r>
    <x v="24"/>
    <x v="38"/>
    <x v="3"/>
    <x v="6"/>
    <x v="68"/>
    <x v="67"/>
    <n v="1344.1"/>
    <n v="1343.9"/>
  </r>
  <r>
    <x v="24"/>
    <x v="38"/>
    <x v="3"/>
    <x v="4"/>
    <x v="20"/>
    <x v="0"/>
    <n v="144.1"/>
    <n v="121.4"/>
  </r>
  <r>
    <x v="24"/>
    <x v="40"/>
    <x v="6"/>
    <x v="0"/>
    <x v="13"/>
    <x v="1"/>
    <n v="24.9"/>
    <n v="20.8"/>
  </r>
  <r>
    <x v="24"/>
    <x v="40"/>
    <x v="6"/>
    <x v="3"/>
    <x v="20"/>
    <x v="2"/>
    <n v="10.4"/>
    <n v="10.4"/>
  </r>
  <r>
    <x v="24"/>
    <x v="40"/>
    <x v="6"/>
    <x v="2"/>
    <x v="20"/>
    <x v="2"/>
    <n v="10"/>
    <n v="9.6"/>
  </r>
  <r>
    <x v="24"/>
    <x v="40"/>
    <x v="6"/>
    <x v="6"/>
    <x v="6"/>
    <x v="2"/>
    <n v="4.5"/>
    <n v="0.8"/>
  </r>
  <r>
    <x v="24"/>
    <x v="40"/>
    <x v="2"/>
    <x v="0"/>
    <x v="24"/>
    <x v="2"/>
    <n v="7.7"/>
    <n v="7.6"/>
  </r>
  <r>
    <x v="24"/>
    <x v="40"/>
    <x v="2"/>
    <x v="2"/>
    <x v="24"/>
    <x v="2"/>
    <n v="7.7"/>
    <n v="7.6"/>
  </r>
  <r>
    <x v="24"/>
    <x v="40"/>
    <x v="5"/>
    <x v="0"/>
    <x v="26"/>
    <x v="45"/>
    <n v="2013.8"/>
    <n v="1781.7"/>
  </r>
  <r>
    <x v="24"/>
    <x v="40"/>
    <x v="5"/>
    <x v="5"/>
    <x v="24"/>
    <x v="6"/>
    <n v="2.8"/>
    <n v="2.7"/>
  </r>
  <r>
    <x v="24"/>
    <x v="40"/>
    <x v="5"/>
    <x v="3"/>
    <x v="55"/>
    <x v="15"/>
    <n v="1960.7"/>
    <n v="1732.2"/>
  </r>
  <r>
    <x v="24"/>
    <x v="40"/>
    <x v="5"/>
    <x v="9"/>
    <x v="13"/>
    <x v="6"/>
    <n v="40.4"/>
    <n v="36.9"/>
  </r>
  <r>
    <x v="24"/>
    <x v="40"/>
    <x v="5"/>
    <x v="12"/>
    <x v="1"/>
    <x v="1"/>
    <n v="6.9"/>
    <n v="6.9"/>
  </r>
  <r>
    <x v="24"/>
    <x v="40"/>
    <x v="5"/>
    <x v="6"/>
    <x v="19"/>
    <x v="6"/>
    <n v="3"/>
    <n v="3"/>
  </r>
  <r>
    <x v="24"/>
    <x v="40"/>
    <x v="3"/>
    <x v="0"/>
    <x v="153"/>
    <x v="60"/>
    <n v="2046.4"/>
    <n v="1810.1"/>
  </r>
  <r>
    <x v="24"/>
    <x v="40"/>
    <x v="3"/>
    <x v="5"/>
    <x v="24"/>
    <x v="6"/>
    <n v="2.8"/>
    <n v="2.7"/>
  </r>
  <r>
    <x v="24"/>
    <x v="40"/>
    <x v="3"/>
    <x v="3"/>
    <x v="2"/>
    <x v="9"/>
    <n v="1971.1"/>
    <n v="1742.6"/>
  </r>
  <r>
    <x v="24"/>
    <x v="40"/>
    <x v="3"/>
    <x v="9"/>
    <x v="13"/>
    <x v="6"/>
    <n v="40.4"/>
    <n v="36.9"/>
  </r>
  <r>
    <x v="24"/>
    <x v="40"/>
    <x v="3"/>
    <x v="2"/>
    <x v="13"/>
    <x v="6"/>
    <n v="17.7"/>
    <n v="17.2"/>
  </r>
  <r>
    <x v="24"/>
    <x v="40"/>
    <x v="3"/>
    <x v="12"/>
    <x v="1"/>
    <x v="1"/>
    <n v="6.9"/>
    <n v="6.9"/>
  </r>
  <r>
    <x v="24"/>
    <x v="40"/>
    <x v="3"/>
    <x v="6"/>
    <x v="1"/>
    <x v="1"/>
    <n v="7.5"/>
    <n v="3.8"/>
  </r>
  <r>
    <x v="24"/>
    <x v="41"/>
    <x v="4"/>
    <x v="0"/>
    <x v="18"/>
    <x v="1"/>
    <n v="790.5"/>
    <n v="645"/>
  </r>
  <r>
    <x v="24"/>
    <x v="41"/>
    <x v="4"/>
    <x v="3"/>
    <x v="24"/>
    <x v="6"/>
    <n v="769.7"/>
    <n v="629"/>
  </r>
  <r>
    <x v="24"/>
    <x v="41"/>
    <x v="4"/>
    <x v="4"/>
    <x v="6"/>
    <x v="2"/>
    <n v="20.8"/>
    <n v="16"/>
  </r>
  <r>
    <x v="24"/>
    <x v="41"/>
    <x v="6"/>
    <x v="0"/>
    <x v="3"/>
    <x v="1"/>
    <n v="21.7"/>
    <n v="18.899999999999999"/>
  </r>
  <r>
    <x v="24"/>
    <x v="41"/>
    <x v="6"/>
    <x v="5"/>
    <x v="19"/>
    <x v="2"/>
    <n v="1"/>
    <n v="1"/>
  </r>
  <r>
    <x v="24"/>
    <x v="41"/>
    <x v="6"/>
    <x v="3"/>
    <x v="24"/>
    <x v="6"/>
    <n v="13.3"/>
    <n v="10.5"/>
  </r>
  <r>
    <x v="24"/>
    <x v="41"/>
    <x v="6"/>
    <x v="2"/>
    <x v="18"/>
    <x v="6"/>
    <n v="7.4"/>
    <n v="7.4"/>
  </r>
  <r>
    <x v="24"/>
    <x v="41"/>
    <x v="2"/>
    <x v="0"/>
    <x v="428"/>
    <x v="65"/>
    <n v="22453.1"/>
    <n v="20836"/>
  </r>
  <r>
    <x v="24"/>
    <x v="41"/>
    <x v="2"/>
    <x v="1"/>
    <x v="28"/>
    <x v="9"/>
    <n v="5864.7"/>
    <n v="5519"/>
  </r>
  <r>
    <x v="24"/>
    <x v="41"/>
    <x v="2"/>
    <x v="5"/>
    <x v="117"/>
    <x v="3"/>
    <n v="1341.6"/>
    <n v="1317.5"/>
  </r>
  <r>
    <x v="24"/>
    <x v="41"/>
    <x v="2"/>
    <x v="3"/>
    <x v="83"/>
    <x v="21"/>
    <n v="4894.6000000000004"/>
    <n v="4042.6"/>
  </r>
  <r>
    <x v="24"/>
    <x v="41"/>
    <x v="2"/>
    <x v="8"/>
    <x v="12"/>
    <x v="0"/>
    <n v="6875.1"/>
    <n v="6556.2"/>
  </r>
  <r>
    <x v="24"/>
    <x v="41"/>
    <x v="2"/>
    <x v="9"/>
    <x v="11"/>
    <x v="9"/>
    <n v="32.299999999999997"/>
    <n v="30.7"/>
  </r>
  <r>
    <x v="24"/>
    <x v="41"/>
    <x v="2"/>
    <x v="2"/>
    <x v="16"/>
    <x v="45"/>
    <n v="863.6"/>
    <n v="654"/>
  </r>
  <r>
    <x v="24"/>
    <x v="41"/>
    <x v="2"/>
    <x v="10"/>
    <x v="11"/>
    <x v="1"/>
    <n v="2581.1999999999998"/>
    <n v="2716"/>
  </r>
  <r>
    <x v="24"/>
    <x v="41"/>
    <x v="5"/>
    <x v="0"/>
    <x v="88"/>
    <x v="21"/>
    <n v="1051.8"/>
    <n v="915.7"/>
  </r>
  <r>
    <x v="24"/>
    <x v="41"/>
    <x v="5"/>
    <x v="5"/>
    <x v="15"/>
    <x v="5"/>
    <n v="21.5"/>
    <n v="21.8"/>
  </r>
  <r>
    <x v="24"/>
    <x v="41"/>
    <x v="5"/>
    <x v="3"/>
    <x v="24"/>
    <x v="2"/>
    <n v="985"/>
    <n v="850.8"/>
  </r>
  <r>
    <x v="24"/>
    <x v="41"/>
    <x v="5"/>
    <x v="9"/>
    <x v="19"/>
    <x v="2"/>
    <n v="3.2"/>
    <n v="3"/>
  </r>
  <r>
    <x v="24"/>
    <x v="41"/>
    <x v="5"/>
    <x v="12"/>
    <x v="6"/>
    <x v="2"/>
    <n v="2.5"/>
    <n v="2.5"/>
  </r>
  <r>
    <x v="24"/>
    <x v="41"/>
    <x v="5"/>
    <x v="4"/>
    <x v="19"/>
    <x v="6"/>
    <n v="39.6"/>
    <n v="37.6"/>
  </r>
  <r>
    <x v="24"/>
    <x v="41"/>
    <x v="7"/>
    <x v="0"/>
    <x v="15"/>
    <x v="9"/>
    <n v="445.7"/>
    <n v="408.4"/>
  </r>
  <r>
    <x v="24"/>
    <x v="41"/>
    <x v="7"/>
    <x v="1"/>
    <x v="20"/>
    <x v="6"/>
    <n v="58"/>
    <n v="56.5"/>
  </r>
  <r>
    <x v="24"/>
    <x v="41"/>
    <x v="7"/>
    <x v="3"/>
    <x v="6"/>
    <x v="2"/>
    <n v="2.5"/>
    <n v="2.5"/>
  </r>
  <r>
    <x v="24"/>
    <x v="41"/>
    <x v="7"/>
    <x v="9"/>
    <x v="19"/>
    <x v="2"/>
    <n v="11"/>
    <n v="10"/>
  </r>
  <r>
    <x v="24"/>
    <x v="41"/>
    <x v="7"/>
    <x v="4"/>
    <x v="4"/>
    <x v="29"/>
    <n v="374.2"/>
    <n v="339.4"/>
  </r>
  <r>
    <x v="24"/>
    <x v="41"/>
    <x v="3"/>
    <x v="0"/>
    <x v="429"/>
    <x v="267"/>
    <n v="24762.799999999999"/>
    <n v="22824"/>
  </r>
  <r>
    <x v="24"/>
    <x v="41"/>
    <x v="3"/>
    <x v="1"/>
    <x v="55"/>
    <x v="51"/>
    <n v="5922.7"/>
    <n v="5575.5"/>
  </r>
  <r>
    <x v="24"/>
    <x v="41"/>
    <x v="3"/>
    <x v="5"/>
    <x v="34"/>
    <x v="155"/>
    <n v="1364.1"/>
    <n v="1340.3"/>
  </r>
  <r>
    <x v="24"/>
    <x v="41"/>
    <x v="3"/>
    <x v="3"/>
    <x v="160"/>
    <x v="60"/>
    <n v="6665.1"/>
    <n v="5535.4"/>
  </r>
  <r>
    <x v="24"/>
    <x v="41"/>
    <x v="3"/>
    <x v="8"/>
    <x v="12"/>
    <x v="0"/>
    <n v="6875.1"/>
    <n v="6556.2"/>
  </r>
  <r>
    <x v="24"/>
    <x v="41"/>
    <x v="3"/>
    <x v="9"/>
    <x v="113"/>
    <x v="51"/>
    <n v="46.5"/>
    <n v="43.7"/>
  </r>
  <r>
    <x v="24"/>
    <x v="41"/>
    <x v="3"/>
    <x v="2"/>
    <x v="25"/>
    <x v="26"/>
    <n v="871"/>
    <n v="661.4"/>
  </r>
  <r>
    <x v="24"/>
    <x v="41"/>
    <x v="3"/>
    <x v="10"/>
    <x v="11"/>
    <x v="1"/>
    <n v="2581.1999999999998"/>
    <n v="2716"/>
  </r>
  <r>
    <x v="24"/>
    <x v="41"/>
    <x v="3"/>
    <x v="12"/>
    <x v="6"/>
    <x v="2"/>
    <n v="2.5"/>
    <n v="2.5"/>
  </r>
  <r>
    <x v="24"/>
    <x v="41"/>
    <x v="3"/>
    <x v="4"/>
    <x v="3"/>
    <x v="5"/>
    <n v="434.6"/>
    <n v="393"/>
  </r>
  <r>
    <x v="24"/>
    <x v="42"/>
    <x v="6"/>
    <x v="0"/>
    <x v="6"/>
    <x v="2"/>
    <n v="1.7"/>
    <n v="1.7"/>
  </r>
  <r>
    <x v="24"/>
    <x v="42"/>
    <x v="6"/>
    <x v="2"/>
    <x v="6"/>
    <x v="2"/>
    <n v="1.7"/>
    <n v="1.7"/>
  </r>
  <r>
    <x v="24"/>
    <x v="42"/>
    <x v="2"/>
    <x v="0"/>
    <x v="44"/>
    <x v="52"/>
    <n v="3715.9"/>
    <n v="3449.7"/>
  </r>
  <r>
    <x v="24"/>
    <x v="42"/>
    <x v="2"/>
    <x v="1"/>
    <x v="6"/>
    <x v="2"/>
    <n v="456"/>
    <n v="475"/>
  </r>
  <r>
    <x v="24"/>
    <x v="42"/>
    <x v="2"/>
    <x v="5"/>
    <x v="68"/>
    <x v="0"/>
    <n v="1602.1"/>
    <n v="1598"/>
  </r>
  <r>
    <x v="24"/>
    <x v="42"/>
    <x v="2"/>
    <x v="3"/>
    <x v="15"/>
    <x v="5"/>
    <n v="1207"/>
    <n v="993.3"/>
  </r>
  <r>
    <x v="24"/>
    <x v="42"/>
    <x v="2"/>
    <x v="2"/>
    <x v="113"/>
    <x v="46"/>
    <n v="286.2"/>
    <n v="218.8"/>
  </r>
  <r>
    <x v="24"/>
    <x v="42"/>
    <x v="2"/>
    <x v="6"/>
    <x v="24"/>
    <x v="6"/>
    <n v="164.6"/>
    <n v="164.6"/>
  </r>
  <r>
    <x v="24"/>
    <x v="42"/>
    <x v="5"/>
    <x v="0"/>
    <x v="4"/>
    <x v="5"/>
    <n v="499.9"/>
    <n v="496.9"/>
  </r>
  <r>
    <x v="24"/>
    <x v="42"/>
    <x v="5"/>
    <x v="2"/>
    <x v="1"/>
    <x v="2"/>
    <n v="4.5"/>
    <n v="1.5"/>
  </r>
  <r>
    <x v="24"/>
    <x v="42"/>
    <x v="5"/>
    <x v="6"/>
    <x v="12"/>
    <x v="9"/>
    <n v="495.4"/>
    <n v="495.4"/>
  </r>
  <r>
    <x v="24"/>
    <x v="42"/>
    <x v="3"/>
    <x v="0"/>
    <x v="115"/>
    <x v="44"/>
    <n v="4217.5"/>
    <n v="3948.3"/>
  </r>
  <r>
    <x v="24"/>
    <x v="42"/>
    <x v="3"/>
    <x v="1"/>
    <x v="6"/>
    <x v="2"/>
    <n v="456"/>
    <n v="475"/>
  </r>
  <r>
    <x v="24"/>
    <x v="42"/>
    <x v="3"/>
    <x v="5"/>
    <x v="68"/>
    <x v="0"/>
    <n v="1602.1"/>
    <n v="1598"/>
  </r>
  <r>
    <x v="24"/>
    <x v="42"/>
    <x v="3"/>
    <x v="3"/>
    <x v="15"/>
    <x v="5"/>
    <n v="1207"/>
    <n v="993.3"/>
  </r>
  <r>
    <x v="24"/>
    <x v="42"/>
    <x v="3"/>
    <x v="2"/>
    <x v="86"/>
    <x v="21"/>
    <n v="292.39999999999998"/>
    <n v="222"/>
  </r>
  <r>
    <x v="24"/>
    <x v="42"/>
    <x v="3"/>
    <x v="6"/>
    <x v="41"/>
    <x v="51"/>
    <n v="660"/>
    <n v="660"/>
  </r>
  <r>
    <x v="24"/>
    <x v="43"/>
    <x v="6"/>
    <x v="0"/>
    <x v="41"/>
    <x v="29"/>
    <n v="37"/>
    <n v="31.3"/>
  </r>
  <r>
    <x v="24"/>
    <x v="43"/>
    <x v="6"/>
    <x v="3"/>
    <x v="24"/>
    <x v="0"/>
    <n v="24.9"/>
    <n v="19.8"/>
  </r>
  <r>
    <x v="24"/>
    <x v="43"/>
    <x v="6"/>
    <x v="2"/>
    <x v="24"/>
    <x v="2"/>
    <n v="10"/>
    <n v="10"/>
  </r>
  <r>
    <x v="24"/>
    <x v="43"/>
    <x v="6"/>
    <x v="12"/>
    <x v="19"/>
    <x v="2"/>
    <n v="2.1"/>
    <n v="1.5"/>
  </r>
  <r>
    <x v="24"/>
    <x v="43"/>
    <x v="2"/>
    <x v="0"/>
    <x v="235"/>
    <x v="93"/>
    <n v="23312"/>
    <n v="20490.2"/>
  </r>
  <r>
    <x v="24"/>
    <x v="43"/>
    <x v="2"/>
    <x v="1"/>
    <x v="49"/>
    <x v="15"/>
    <n v="8980.4"/>
    <n v="7661"/>
  </r>
  <r>
    <x v="24"/>
    <x v="43"/>
    <x v="2"/>
    <x v="5"/>
    <x v="120"/>
    <x v="4"/>
    <n v="2499.4"/>
    <n v="2616.1"/>
  </r>
  <r>
    <x v="24"/>
    <x v="43"/>
    <x v="2"/>
    <x v="3"/>
    <x v="139"/>
    <x v="9"/>
    <n v="6359.9"/>
    <n v="5152.6000000000004"/>
  </r>
  <r>
    <x v="24"/>
    <x v="43"/>
    <x v="2"/>
    <x v="8"/>
    <x v="1"/>
    <x v="6"/>
    <n v="3710.9"/>
    <n v="3400.7"/>
  </r>
  <r>
    <x v="24"/>
    <x v="43"/>
    <x v="2"/>
    <x v="9"/>
    <x v="6"/>
    <x v="2"/>
    <n v="2"/>
    <n v="1.8"/>
  </r>
  <r>
    <x v="24"/>
    <x v="43"/>
    <x v="2"/>
    <x v="2"/>
    <x v="87"/>
    <x v="6"/>
    <n v="44"/>
    <n v="39.6"/>
  </r>
  <r>
    <x v="24"/>
    <x v="43"/>
    <x v="2"/>
    <x v="10"/>
    <x v="20"/>
    <x v="2"/>
    <n v="1713.6"/>
    <n v="1616.3"/>
  </r>
  <r>
    <x v="24"/>
    <x v="43"/>
    <x v="2"/>
    <x v="6"/>
    <x v="1"/>
    <x v="2"/>
    <n v="1.8"/>
    <n v="2.1"/>
  </r>
  <r>
    <x v="24"/>
    <x v="43"/>
    <x v="5"/>
    <x v="0"/>
    <x v="10"/>
    <x v="51"/>
    <n v="91.8"/>
    <n v="89.9"/>
  </r>
  <r>
    <x v="24"/>
    <x v="43"/>
    <x v="5"/>
    <x v="3"/>
    <x v="6"/>
    <x v="2"/>
    <n v="3.2"/>
    <n v="3.2"/>
  </r>
  <r>
    <x v="24"/>
    <x v="43"/>
    <x v="5"/>
    <x v="9"/>
    <x v="4"/>
    <x v="1"/>
    <n v="12.6"/>
    <n v="12.4"/>
  </r>
  <r>
    <x v="24"/>
    <x v="43"/>
    <x v="5"/>
    <x v="2"/>
    <x v="19"/>
    <x v="2"/>
    <n v="3.6"/>
    <n v="3.6"/>
  </r>
  <r>
    <x v="24"/>
    <x v="43"/>
    <x v="5"/>
    <x v="12"/>
    <x v="20"/>
    <x v="0"/>
    <n v="45.4"/>
    <n v="43.7"/>
  </r>
  <r>
    <x v="24"/>
    <x v="43"/>
    <x v="5"/>
    <x v="6"/>
    <x v="6"/>
    <x v="2"/>
    <n v="27"/>
    <n v="27"/>
  </r>
  <r>
    <x v="24"/>
    <x v="43"/>
    <x v="7"/>
    <x v="0"/>
    <x v="94"/>
    <x v="29"/>
    <n v="405"/>
    <n v="386.6"/>
  </r>
  <r>
    <x v="24"/>
    <x v="43"/>
    <x v="7"/>
    <x v="1"/>
    <x v="55"/>
    <x v="6"/>
    <n v="201.3"/>
    <n v="186.6"/>
  </r>
  <r>
    <x v="24"/>
    <x v="43"/>
    <x v="7"/>
    <x v="3"/>
    <x v="6"/>
    <x v="2"/>
    <n v="18"/>
    <n v="18"/>
  </r>
  <r>
    <x v="24"/>
    <x v="43"/>
    <x v="7"/>
    <x v="4"/>
    <x v="18"/>
    <x v="1"/>
    <n v="185.7"/>
    <n v="182"/>
  </r>
  <r>
    <x v="24"/>
    <x v="43"/>
    <x v="3"/>
    <x v="0"/>
    <x v="488"/>
    <x v="50"/>
    <n v="23845.8"/>
    <n v="20998"/>
  </r>
  <r>
    <x v="24"/>
    <x v="43"/>
    <x v="3"/>
    <x v="1"/>
    <x v="118"/>
    <x v="5"/>
    <n v="9181.7000000000007"/>
    <n v="7847.6"/>
  </r>
  <r>
    <x v="24"/>
    <x v="43"/>
    <x v="3"/>
    <x v="5"/>
    <x v="120"/>
    <x v="4"/>
    <n v="2499.4"/>
    <n v="2616.1"/>
  </r>
  <r>
    <x v="24"/>
    <x v="43"/>
    <x v="3"/>
    <x v="3"/>
    <x v="128"/>
    <x v="21"/>
    <n v="6406"/>
    <n v="5193.6000000000004"/>
  </r>
  <r>
    <x v="24"/>
    <x v="43"/>
    <x v="3"/>
    <x v="8"/>
    <x v="1"/>
    <x v="6"/>
    <n v="3710.9"/>
    <n v="3400.7"/>
  </r>
  <r>
    <x v="24"/>
    <x v="43"/>
    <x v="3"/>
    <x v="9"/>
    <x v="37"/>
    <x v="0"/>
    <n v="14.6"/>
    <n v="14.2"/>
  </r>
  <r>
    <x v="24"/>
    <x v="43"/>
    <x v="3"/>
    <x v="2"/>
    <x v="49"/>
    <x v="0"/>
    <n v="57.6"/>
    <n v="53.2"/>
  </r>
  <r>
    <x v="24"/>
    <x v="43"/>
    <x v="3"/>
    <x v="10"/>
    <x v="20"/>
    <x v="2"/>
    <n v="1713.6"/>
    <n v="1616.3"/>
  </r>
  <r>
    <x v="24"/>
    <x v="43"/>
    <x v="3"/>
    <x v="12"/>
    <x v="18"/>
    <x v="29"/>
    <n v="47.5"/>
    <n v="45.2"/>
  </r>
  <r>
    <x v="24"/>
    <x v="43"/>
    <x v="3"/>
    <x v="6"/>
    <x v="20"/>
    <x v="6"/>
    <n v="28.8"/>
    <n v="29.1"/>
  </r>
  <r>
    <x v="24"/>
    <x v="43"/>
    <x v="3"/>
    <x v="4"/>
    <x v="18"/>
    <x v="1"/>
    <n v="185.7"/>
    <n v="182"/>
  </r>
  <r>
    <x v="24"/>
    <x v="44"/>
    <x v="4"/>
    <x v="0"/>
    <x v="124"/>
    <x v="60"/>
    <n v="9952.1"/>
    <n v="8549.5"/>
  </r>
  <r>
    <x v="24"/>
    <x v="44"/>
    <x v="4"/>
    <x v="3"/>
    <x v="160"/>
    <x v="23"/>
    <n v="9947.1"/>
    <n v="8544.5"/>
  </r>
  <r>
    <x v="24"/>
    <x v="44"/>
    <x v="4"/>
    <x v="13"/>
    <x v="6"/>
    <x v="2"/>
    <n v="5"/>
    <n v="5"/>
  </r>
  <r>
    <x v="24"/>
    <x v="44"/>
    <x v="6"/>
    <x v="0"/>
    <x v="8"/>
    <x v="21"/>
    <n v="324"/>
    <n v="304.5"/>
  </r>
  <r>
    <x v="24"/>
    <x v="44"/>
    <x v="6"/>
    <x v="3"/>
    <x v="87"/>
    <x v="18"/>
    <n v="289.7"/>
    <n v="272.5"/>
  </r>
  <r>
    <x v="24"/>
    <x v="44"/>
    <x v="6"/>
    <x v="9"/>
    <x v="19"/>
    <x v="2"/>
    <n v="10.6"/>
    <n v="8.4"/>
  </r>
  <r>
    <x v="24"/>
    <x v="44"/>
    <x v="6"/>
    <x v="2"/>
    <x v="18"/>
    <x v="2"/>
    <n v="10.8"/>
    <n v="10.8"/>
  </r>
  <r>
    <x v="24"/>
    <x v="44"/>
    <x v="6"/>
    <x v="12"/>
    <x v="6"/>
    <x v="2"/>
    <n v="1.4"/>
    <n v="1.3"/>
  </r>
  <r>
    <x v="24"/>
    <x v="44"/>
    <x v="6"/>
    <x v="6"/>
    <x v="6"/>
    <x v="2"/>
    <n v="11.5"/>
    <n v="11.5"/>
  </r>
  <r>
    <x v="24"/>
    <x v="44"/>
    <x v="2"/>
    <x v="0"/>
    <x v="186"/>
    <x v="39"/>
    <n v="31357.9"/>
    <n v="29113.200000000001"/>
  </r>
  <r>
    <x v="24"/>
    <x v="44"/>
    <x v="2"/>
    <x v="1"/>
    <x v="55"/>
    <x v="18"/>
    <n v="10260.299999999999"/>
    <n v="9722"/>
  </r>
  <r>
    <x v="24"/>
    <x v="44"/>
    <x v="2"/>
    <x v="5"/>
    <x v="23"/>
    <x v="52"/>
    <n v="676.5"/>
    <n v="663.6"/>
  </r>
  <r>
    <x v="24"/>
    <x v="44"/>
    <x v="2"/>
    <x v="3"/>
    <x v="142"/>
    <x v="25"/>
    <n v="20270.400000000001"/>
    <n v="18584.099999999999"/>
  </r>
  <r>
    <x v="24"/>
    <x v="44"/>
    <x v="2"/>
    <x v="2"/>
    <x v="55"/>
    <x v="29"/>
    <n v="21.3"/>
    <n v="17.5"/>
  </r>
  <r>
    <x v="24"/>
    <x v="44"/>
    <x v="2"/>
    <x v="6"/>
    <x v="19"/>
    <x v="6"/>
    <n v="79.5"/>
    <n v="79.5"/>
  </r>
  <r>
    <x v="24"/>
    <x v="44"/>
    <x v="2"/>
    <x v="4"/>
    <x v="6"/>
    <x v="2"/>
    <n v="49.9"/>
    <n v="46.5"/>
  </r>
  <r>
    <x v="24"/>
    <x v="44"/>
    <x v="5"/>
    <x v="0"/>
    <x v="108"/>
    <x v="341"/>
    <n v="73165.399999999994"/>
    <n v="68096.3"/>
  </r>
  <r>
    <x v="24"/>
    <x v="44"/>
    <x v="5"/>
    <x v="1"/>
    <x v="87"/>
    <x v="46"/>
    <n v="15160.1"/>
    <n v="14399.5"/>
  </r>
  <r>
    <x v="24"/>
    <x v="44"/>
    <x v="5"/>
    <x v="5"/>
    <x v="18"/>
    <x v="6"/>
    <n v="11.1"/>
    <n v="7.2"/>
  </r>
  <r>
    <x v="24"/>
    <x v="44"/>
    <x v="5"/>
    <x v="3"/>
    <x v="164"/>
    <x v="30"/>
    <n v="38453"/>
    <n v="34342.9"/>
  </r>
  <r>
    <x v="24"/>
    <x v="44"/>
    <x v="5"/>
    <x v="8"/>
    <x v="20"/>
    <x v="6"/>
    <n v="5138.6000000000004"/>
    <n v="4960"/>
  </r>
  <r>
    <x v="24"/>
    <x v="44"/>
    <x v="5"/>
    <x v="13"/>
    <x v="6"/>
    <x v="2"/>
    <n v="36"/>
    <n v="36"/>
  </r>
  <r>
    <x v="24"/>
    <x v="44"/>
    <x v="5"/>
    <x v="9"/>
    <x v="104"/>
    <x v="23"/>
    <n v="100.2"/>
    <n v="99.2"/>
  </r>
  <r>
    <x v="24"/>
    <x v="44"/>
    <x v="5"/>
    <x v="2"/>
    <x v="12"/>
    <x v="6"/>
    <n v="14"/>
    <n v="14"/>
  </r>
  <r>
    <x v="24"/>
    <x v="44"/>
    <x v="5"/>
    <x v="12"/>
    <x v="41"/>
    <x v="46"/>
    <n v="185.2"/>
    <n v="184.4"/>
  </r>
  <r>
    <x v="24"/>
    <x v="44"/>
    <x v="5"/>
    <x v="6"/>
    <x v="89"/>
    <x v="95"/>
    <n v="13909.2"/>
    <n v="13903.1"/>
  </r>
  <r>
    <x v="24"/>
    <x v="44"/>
    <x v="5"/>
    <x v="4"/>
    <x v="19"/>
    <x v="6"/>
    <n v="158"/>
    <n v="150"/>
  </r>
  <r>
    <x v="24"/>
    <x v="44"/>
    <x v="7"/>
    <x v="0"/>
    <x v="415"/>
    <x v="71"/>
    <n v="7927.9"/>
    <n v="6850"/>
  </r>
  <r>
    <x v="24"/>
    <x v="44"/>
    <x v="7"/>
    <x v="3"/>
    <x v="274"/>
    <x v="96"/>
    <n v="7125.4"/>
    <n v="6120.2"/>
  </r>
  <r>
    <x v="24"/>
    <x v="44"/>
    <x v="7"/>
    <x v="13"/>
    <x v="33"/>
    <x v="5"/>
    <n v="249.3"/>
    <n v="218.4"/>
  </r>
  <r>
    <x v="24"/>
    <x v="44"/>
    <x v="7"/>
    <x v="9"/>
    <x v="20"/>
    <x v="2"/>
    <n v="23.5"/>
    <n v="17.5"/>
  </r>
  <r>
    <x v="24"/>
    <x v="44"/>
    <x v="7"/>
    <x v="7"/>
    <x v="4"/>
    <x v="9"/>
    <n v="334.3"/>
    <n v="305.60000000000002"/>
  </r>
  <r>
    <x v="24"/>
    <x v="44"/>
    <x v="7"/>
    <x v="2"/>
    <x v="12"/>
    <x v="0"/>
    <n v="19.7"/>
    <n v="18"/>
  </r>
  <r>
    <x v="24"/>
    <x v="44"/>
    <x v="7"/>
    <x v="4"/>
    <x v="12"/>
    <x v="0"/>
    <n v="175.7"/>
    <n v="170.3"/>
  </r>
  <r>
    <x v="24"/>
    <x v="44"/>
    <x v="3"/>
    <x v="0"/>
    <x v="430"/>
    <x v="650"/>
    <n v="122727.3"/>
    <n v="112913.5"/>
  </r>
  <r>
    <x v="24"/>
    <x v="44"/>
    <x v="3"/>
    <x v="1"/>
    <x v="98"/>
    <x v="13"/>
    <n v="25420.400000000001"/>
    <n v="24121.5"/>
  </r>
  <r>
    <x v="24"/>
    <x v="44"/>
    <x v="3"/>
    <x v="5"/>
    <x v="39"/>
    <x v="49"/>
    <n v="687.6"/>
    <n v="670.8"/>
  </r>
  <r>
    <x v="24"/>
    <x v="44"/>
    <x v="3"/>
    <x v="3"/>
    <x v="339"/>
    <x v="151"/>
    <n v="76085.600000000006"/>
    <n v="67864.2"/>
  </r>
  <r>
    <x v="24"/>
    <x v="44"/>
    <x v="3"/>
    <x v="8"/>
    <x v="20"/>
    <x v="6"/>
    <n v="5138.6000000000004"/>
    <n v="4960"/>
  </r>
  <r>
    <x v="24"/>
    <x v="44"/>
    <x v="3"/>
    <x v="13"/>
    <x v="11"/>
    <x v="18"/>
    <n v="290.3"/>
    <n v="259.39999999999998"/>
  </r>
  <r>
    <x v="24"/>
    <x v="44"/>
    <x v="3"/>
    <x v="9"/>
    <x v="63"/>
    <x v="8"/>
    <n v="134.30000000000001"/>
    <n v="125.1"/>
  </r>
  <r>
    <x v="24"/>
    <x v="44"/>
    <x v="3"/>
    <x v="7"/>
    <x v="4"/>
    <x v="9"/>
    <n v="334.3"/>
    <n v="305.60000000000002"/>
  </r>
  <r>
    <x v="24"/>
    <x v="44"/>
    <x v="3"/>
    <x v="2"/>
    <x v="16"/>
    <x v="16"/>
    <n v="65.8"/>
    <n v="60.3"/>
  </r>
  <r>
    <x v="24"/>
    <x v="44"/>
    <x v="3"/>
    <x v="12"/>
    <x v="3"/>
    <x v="16"/>
    <n v="186.6"/>
    <n v="185.7"/>
  </r>
  <r>
    <x v="24"/>
    <x v="44"/>
    <x v="3"/>
    <x v="6"/>
    <x v="202"/>
    <x v="114"/>
    <n v="14000.2"/>
    <n v="13994.1"/>
  </r>
  <r>
    <x v="24"/>
    <x v="44"/>
    <x v="3"/>
    <x v="4"/>
    <x v="4"/>
    <x v="9"/>
    <n v="383.6"/>
    <n v="366.8"/>
  </r>
  <r>
    <x v="24"/>
    <x v="45"/>
    <x v="4"/>
    <x v="0"/>
    <x v="497"/>
    <x v="651"/>
    <n v="37890.199999999997"/>
    <n v="33362.6"/>
  </r>
  <r>
    <x v="24"/>
    <x v="45"/>
    <x v="4"/>
    <x v="1"/>
    <x v="27"/>
    <x v="69"/>
    <n v="4627.2"/>
    <n v="4073"/>
  </r>
  <r>
    <x v="24"/>
    <x v="45"/>
    <x v="4"/>
    <x v="11"/>
    <x v="18"/>
    <x v="6"/>
    <n v="50.4"/>
    <n v="41.4"/>
  </r>
  <r>
    <x v="24"/>
    <x v="45"/>
    <x v="4"/>
    <x v="3"/>
    <x v="498"/>
    <x v="70"/>
    <n v="31338.2"/>
    <n v="27676.7"/>
  </r>
  <r>
    <x v="24"/>
    <x v="45"/>
    <x v="4"/>
    <x v="13"/>
    <x v="13"/>
    <x v="9"/>
    <n v="350.8"/>
    <n v="335.8"/>
  </r>
  <r>
    <x v="24"/>
    <x v="45"/>
    <x v="4"/>
    <x v="9"/>
    <x v="193"/>
    <x v="17"/>
    <n v="458.7"/>
    <n v="379"/>
  </r>
  <r>
    <x v="24"/>
    <x v="45"/>
    <x v="4"/>
    <x v="7"/>
    <x v="19"/>
    <x v="6"/>
    <n v="99"/>
    <n v="83"/>
  </r>
  <r>
    <x v="24"/>
    <x v="45"/>
    <x v="4"/>
    <x v="2"/>
    <x v="28"/>
    <x v="51"/>
    <n v="406.1"/>
    <n v="308.2"/>
  </r>
  <r>
    <x v="24"/>
    <x v="45"/>
    <x v="4"/>
    <x v="4"/>
    <x v="55"/>
    <x v="40"/>
    <n v="559.79999999999995"/>
    <n v="465.5"/>
  </r>
  <r>
    <x v="24"/>
    <x v="45"/>
    <x v="6"/>
    <x v="0"/>
    <x v="499"/>
    <x v="652"/>
    <n v="4123.3999999999996"/>
    <n v="3695.4"/>
  </r>
  <r>
    <x v="24"/>
    <x v="45"/>
    <x v="6"/>
    <x v="1"/>
    <x v="27"/>
    <x v="26"/>
    <n v="318.8"/>
    <n v="290.10000000000002"/>
  </r>
  <r>
    <x v="24"/>
    <x v="45"/>
    <x v="6"/>
    <x v="5"/>
    <x v="86"/>
    <x v="18"/>
    <n v="22.4"/>
    <n v="21.4"/>
  </r>
  <r>
    <x v="24"/>
    <x v="45"/>
    <x v="6"/>
    <x v="3"/>
    <x v="403"/>
    <x v="239"/>
    <n v="2020.7"/>
    <n v="1832.6"/>
  </r>
  <r>
    <x v="24"/>
    <x v="45"/>
    <x v="6"/>
    <x v="13"/>
    <x v="12"/>
    <x v="15"/>
    <n v="30.5"/>
    <n v="15.6"/>
  </r>
  <r>
    <x v="24"/>
    <x v="45"/>
    <x v="6"/>
    <x v="9"/>
    <x v="272"/>
    <x v="73"/>
    <n v="852.5"/>
    <n v="726.4"/>
  </r>
  <r>
    <x v="24"/>
    <x v="45"/>
    <x v="6"/>
    <x v="2"/>
    <x v="330"/>
    <x v="203"/>
    <n v="501.9"/>
    <n v="463.5"/>
  </r>
  <r>
    <x v="24"/>
    <x v="45"/>
    <x v="6"/>
    <x v="10"/>
    <x v="1"/>
    <x v="2"/>
    <n v="5.4"/>
    <n v="5.4"/>
  </r>
  <r>
    <x v="24"/>
    <x v="45"/>
    <x v="6"/>
    <x v="12"/>
    <x v="147"/>
    <x v="75"/>
    <n v="230.8"/>
    <n v="223.4"/>
  </r>
  <r>
    <x v="24"/>
    <x v="45"/>
    <x v="6"/>
    <x v="6"/>
    <x v="49"/>
    <x v="23"/>
    <n v="58.2"/>
    <n v="51.6"/>
  </r>
  <r>
    <x v="24"/>
    <x v="45"/>
    <x v="6"/>
    <x v="4"/>
    <x v="13"/>
    <x v="0"/>
    <n v="82.2"/>
    <n v="65.400000000000006"/>
  </r>
  <r>
    <x v="24"/>
    <x v="45"/>
    <x v="2"/>
    <x v="0"/>
    <x v="500"/>
    <x v="653"/>
    <n v="675675.4"/>
    <n v="616631.5"/>
  </r>
  <r>
    <x v="24"/>
    <x v="45"/>
    <x v="2"/>
    <x v="1"/>
    <x v="501"/>
    <x v="509"/>
    <n v="239580.5"/>
    <n v="219837.9"/>
  </r>
  <r>
    <x v="24"/>
    <x v="45"/>
    <x v="2"/>
    <x v="11"/>
    <x v="18"/>
    <x v="1"/>
    <n v="264.8"/>
    <n v="164.1"/>
  </r>
  <r>
    <x v="24"/>
    <x v="45"/>
    <x v="2"/>
    <x v="5"/>
    <x v="502"/>
    <x v="335"/>
    <n v="72755.7"/>
    <n v="73725.399999999994"/>
  </r>
  <r>
    <x v="24"/>
    <x v="45"/>
    <x v="2"/>
    <x v="3"/>
    <x v="503"/>
    <x v="572"/>
    <n v="248968.6"/>
    <n v="215690.8"/>
  </r>
  <r>
    <x v="24"/>
    <x v="45"/>
    <x v="2"/>
    <x v="8"/>
    <x v="83"/>
    <x v="155"/>
    <n v="55177.8"/>
    <n v="52390.9"/>
  </r>
  <r>
    <x v="24"/>
    <x v="45"/>
    <x v="2"/>
    <x v="13"/>
    <x v="68"/>
    <x v="8"/>
    <n v="1102.5999999999999"/>
    <n v="914.5"/>
  </r>
  <r>
    <x v="24"/>
    <x v="45"/>
    <x v="2"/>
    <x v="9"/>
    <x v="90"/>
    <x v="30"/>
    <n v="547.4"/>
    <n v="483.7"/>
  </r>
  <r>
    <x v="24"/>
    <x v="45"/>
    <x v="2"/>
    <x v="7"/>
    <x v="20"/>
    <x v="2"/>
    <n v="13.2"/>
    <n v="12"/>
  </r>
  <r>
    <x v="24"/>
    <x v="45"/>
    <x v="2"/>
    <x v="2"/>
    <x v="504"/>
    <x v="654"/>
    <n v="27455.7"/>
    <n v="24045"/>
  </r>
  <r>
    <x v="24"/>
    <x v="45"/>
    <x v="2"/>
    <x v="10"/>
    <x v="439"/>
    <x v="24"/>
    <n v="18484.099999999999"/>
    <n v="19121.3"/>
  </r>
  <r>
    <x v="24"/>
    <x v="45"/>
    <x v="2"/>
    <x v="12"/>
    <x v="166"/>
    <x v="225"/>
    <n v="568.9"/>
    <n v="568.5"/>
  </r>
  <r>
    <x v="24"/>
    <x v="45"/>
    <x v="2"/>
    <x v="6"/>
    <x v="351"/>
    <x v="242"/>
    <n v="9978.7999999999993"/>
    <n v="9022.6"/>
  </r>
  <r>
    <x v="24"/>
    <x v="45"/>
    <x v="2"/>
    <x v="4"/>
    <x v="55"/>
    <x v="14"/>
    <n v="777.3"/>
    <n v="654.79999999999995"/>
  </r>
  <r>
    <x v="24"/>
    <x v="45"/>
    <x v="5"/>
    <x v="0"/>
    <x v="505"/>
    <x v="655"/>
    <n v="423782.6"/>
    <n v="387561.6"/>
  </r>
  <r>
    <x v="24"/>
    <x v="45"/>
    <x v="5"/>
    <x v="1"/>
    <x v="265"/>
    <x v="98"/>
    <n v="78164.399999999994"/>
    <n v="71994.600000000006"/>
  </r>
  <r>
    <x v="24"/>
    <x v="45"/>
    <x v="5"/>
    <x v="11"/>
    <x v="440"/>
    <x v="62"/>
    <n v="3441.8"/>
    <n v="2308.8000000000002"/>
  </r>
  <r>
    <x v="24"/>
    <x v="45"/>
    <x v="5"/>
    <x v="5"/>
    <x v="506"/>
    <x v="656"/>
    <n v="5716.6"/>
    <n v="5651.2"/>
  </r>
  <r>
    <x v="24"/>
    <x v="45"/>
    <x v="5"/>
    <x v="3"/>
    <x v="507"/>
    <x v="657"/>
    <n v="195672.2"/>
    <n v="172224.5"/>
  </r>
  <r>
    <x v="24"/>
    <x v="45"/>
    <x v="5"/>
    <x v="8"/>
    <x v="99"/>
    <x v="69"/>
    <n v="48682.6"/>
    <n v="46178.400000000001"/>
  </r>
  <r>
    <x v="24"/>
    <x v="45"/>
    <x v="5"/>
    <x v="13"/>
    <x v="86"/>
    <x v="23"/>
    <n v="261.39999999999998"/>
    <n v="238.7"/>
  </r>
  <r>
    <x v="24"/>
    <x v="45"/>
    <x v="5"/>
    <x v="9"/>
    <x v="508"/>
    <x v="449"/>
    <n v="3841.9"/>
    <n v="3362.3"/>
  </r>
  <r>
    <x v="24"/>
    <x v="45"/>
    <x v="5"/>
    <x v="7"/>
    <x v="6"/>
    <x v="2"/>
    <n v="67"/>
    <n v="47"/>
  </r>
  <r>
    <x v="24"/>
    <x v="45"/>
    <x v="5"/>
    <x v="2"/>
    <x v="484"/>
    <x v="212"/>
    <n v="17897.099999999999"/>
    <n v="15724.4"/>
  </r>
  <r>
    <x v="24"/>
    <x v="45"/>
    <x v="5"/>
    <x v="10"/>
    <x v="113"/>
    <x v="29"/>
    <n v="3112"/>
    <n v="3358.4"/>
  </r>
  <r>
    <x v="24"/>
    <x v="45"/>
    <x v="5"/>
    <x v="12"/>
    <x v="509"/>
    <x v="658"/>
    <n v="9627.4"/>
    <n v="9523.7000000000007"/>
  </r>
  <r>
    <x v="24"/>
    <x v="45"/>
    <x v="5"/>
    <x v="6"/>
    <x v="510"/>
    <x v="659"/>
    <n v="55238.8"/>
    <n v="55133"/>
  </r>
  <r>
    <x v="24"/>
    <x v="45"/>
    <x v="5"/>
    <x v="4"/>
    <x v="124"/>
    <x v="50"/>
    <n v="2059.4"/>
    <n v="1816.6"/>
  </r>
  <r>
    <x v="24"/>
    <x v="45"/>
    <x v="7"/>
    <x v="0"/>
    <x v="511"/>
    <x v="660"/>
    <n v="31105.8"/>
    <n v="27171.1"/>
  </r>
  <r>
    <x v="24"/>
    <x v="45"/>
    <x v="7"/>
    <x v="1"/>
    <x v="126"/>
    <x v="124"/>
    <n v="3140.6"/>
    <n v="2898.6"/>
  </r>
  <r>
    <x v="24"/>
    <x v="45"/>
    <x v="7"/>
    <x v="5"/>
    <x v="332"/>
    <x v="99"/>
    <n v="298.2"/>
    <n v="279.3"/>
  </r>
  <r>
    <x v="24"/>
    <x v="45"/>
    <x v="7"/>
    <x v="3"/>
    <x v="512"/>
    <x v="169"/>
    <n v="17120.5"/>
    <n v="14725.7"/>
  </r>
  <r>
    <x v="24"/>
    <x v="45"/>
    <x v="7"/>
    <x v="13"/>
    <x v="216"/>
    <x v="99"/>
    <n v="1522.4"/>
    <n v="1288"/>
  </r>
  <r>
    <x v="24"/>
    <x v="45"/>
    <x v="7"/>
    <x v="9"/>
    <x v="78"/>
    <x v="37"/>
    <n v="258.10000000000002"/>
    <n v="215.1"/>
  </r>
  <r>
    <x v="24"/>
    <x v="45"/>
    <x v="7"/>
    <x v="7"/>
    <x v="185"/>
    <x v="57"/>
    <n v="2048.4"/>
    <n v="1772.3"/>
  </r>
  <r>
    <x v="24"/>
    <x v="45"/>
    <x v="7"/>
    <x v="2"/>
    <x v="463"/>
    <x v="56"/>
    <n v="637"/>
    <n v="594.29999999999995"/>
  </r>
  <r>
    <x v="24"/>
    <x v="45"/>
    <x v="7"/>
    <x v="12"/>
    <x v="12"/>
    <x v="9"/>
    <n v="10.6"/>
    <n v="7.7"/>
  </r>
  <r>
    <x v="24"/>
    <x v="45"/>
    <x v="7"/>
    <x v="6"/>
    <x v="3"/>
    <x v="51"/>
    <n v="24.3"/>
    <n v="24.3"/>
  </r>
  <r>
    <x v="24"/>
    <x v="45"/>
    <x v="7"/>
    <x v="4"/>
    <x v="391"/>
    <x v="101"/>
    <n v="6045.7"/>
    <n v="5365.8"/>
  </r>
  <r>
    <x v="24"/>
    <x v="45"/>
    <x v="3"/>
    <x v="0"/>
    <x v="513"/>
    <x v="661"/>
    <n v="1172577.3999999999"/>
    <n v="1068422.2"/>
  </r>
  <r>
    <x v="24"/>
    <x v="45"/>
    <x v="3"/>
    <x v="1"/>
    <x v="514"/>
    <x v="626"/>
    <n v="325831.5"/>
    <n v="299094.2"/>
  </r>
  <r>
    <x v="24"/>
    <x v="45"/>
    <x v="3"/>
    <x v="11"/>
    <x v="405"/>
    <x v="138"/>
    <n v="3757"/>
    <n v="2514.3000000000002"/>
  </r>
  <r>
    <x v="24"/>
    <x v="45"/>
    <x v="3"/>
    <x v="5"/>
    <x v="515"/>
    <x v="662"/>
    <n v="78792.899999999994"/>
    <n v="79677.3"/>
  </r>
  <r>
    <x v="24"/>
    <x v="45"/>
    <x v="3"/>
    <x v="3"/>
    <x v="516"/>
    <x v="663"/>
    <n v="495120.2"/>
    <n v="432150.3"/>
  </r>
  <r>
    <x v="24"/>
    <x v="45"/>
    <x v="3"/>
    <x v="8"/>
    <x v="67"/>
    <x v="64"/>
    <n v="103860.4"/>
    <n v="98569.3"/>
  </r>
  <r>
    <x v="24"/>
    <x v="45"/>
    <x v="3"/>
    <x v="13"/>
    <x v="327"/>
    <x v="267"/>
    <n v="3267.7"/>
    <n v="2792.6"/>
  </r>
  <r>
    <x v="24"/>
    <x v="45"/>
    <x v="3"/>
    <x v="9"/>
    <x v="517"/>
    <x v="664"/>
    <n v="5958.6"/>
    <n v="5166.5"/>
  </r>
  <r>
    <x v="24"/>
    <x v="45"/>
    <x v="3"/>
    <x v="7"/>
    <x v="188"/>
    <x v="99"/>
    <n v="2227.6"/>
    <n v="1914.3"/>
  </r>
  <r>
    <x v="24"/>
    <x v="45"/>
    <x v="3"/>
    <x v="2"/>
    <x v="518"/>
    <x v="387"/>
    <n v="46897.8"/>
    <n v="41135.4"/>
  </r>
  <r>
    <x v="24"/>
    <x v="45"/>
    <x v="3"/>
    <x v="10"/>
    <x v="152"/>
    <x v="48"/>
    <n v="21601.5"/>
    <n v="22485.1"/>
  </r>
  <r>
    <x v="24"/>
    <x v="45"/>
    <x v="3"/>
    <x v="12"/>
    <x v="519"/>
    <x v="665"/>
    <n v="10437.700000000001"/>
    <n v="10323.299999999999"/>
  </r>
  <r>
    <x v="24"/>
    <x v="45"/>
    <x v="3"/>
    <x v="6"/>
    <x v="520"/>
    <x v="666"/>
    <n v="65300.1"/>
    <n v="64231.5"/>
  </r>
  <r>
    <x v="24"/>
    <x v="45"/>
    <x v="3"/>
    <x v="4"/>
    <x v="521"/>
    <x v="193"/>
    <n v="9524.4"/>
    <n v="8368.1"/>
  </r>
  <r>
    <x v="24"/>
    <x v="46"/>
    <x v="4"/>
    <x v="0"/>
    <x v="6"/>
    <x v="2"/>
    <n v="1.6"/>
    <n v="1.4"/>
  </r>
  <r>
    <x v="24"/>
    <x v="46"/>
    <x v="4"/>
    <x v="9"/>
    <x v="6"/>
    <x v="2"/>
    <n v="1.6"/>
    <n v="1.4"/>
  </r>
  <r>
    <x v="24"/>
    <x v="46"/>
    <x v="6"/>
    <x v="0"/>
    <x v="48"/>
    <x v="0"/>
    <n v="17.2"/>
    <n v="13.3"/>
  </r>
  <r>
    <x v="24"/>
    <x v="46"/>
    <x v="6"/>
    <x v="3"/>
    <x v="48"/>
    <x v="0"/>
    <n v="17.2"/>
    <n v="13.3"/>
  </r>
  <r>
    <x v="24"/>
    <x v="46"/>
    <x v="2"/>
    <x v="0"/>
    <x v="327"/>
    <x v="30"/>
    <n v="8070"/>
    <n v="7296.3"/>
  </r>
  <r>
    <x v="24"/>
    <x v="46"/>
    <x v="2"/>
    <x v="1"/>
    <x v="4"/>
    <x v="29"/>
    <n v="4962.6000000000004"/>
    <n v="4700"/>
  </r>
  <r>
    <x v="24"/>
    <x v="46"/>
    <x v="2"/>
    <x v="11"/>
    <x v="19"/>
    <x v="2"/>
    <n v="44.8"/>
    <n v="34"/>
  </r>
  <r>
    <x v="24"/>
    <x v="46"/>
    <x v="2"/>
    <x v="5"/>
    <x v="92"/>
    <x v="4"/>
    <n v="259.8"/>
    <n v="254.1"/>
  </r>
  <r>
    <x v="24"/>
    <x v="46"/>
    <x v="2"/>
    <x v="3"/>
    <x v="92"/>
    <x v="21"/>
    <n v="2773.5"/>
    <n v="2280.4"/>
  </r>
  <r>
    <x v="24"/>
    <x v="46"/>
    <x v="2"/>
    <x v="2"/>
    <x v="37"/>
    <x v="1"/>
    <n v="29.3"/>
    <n v="27.8"/>
  </r>
  <r>
    <x v="24"/>
    <x v="46"/>
    <x v="5"/>
    <x v="0"/>
    <x v="94"/>
    <x v="14"/>
    <n v="799.6"/>
    <n v="749.6"/>
  </r>
  <r>
    <x v="24"/>
    <x v="46"/>
    <x v="5"/>
    <x v="1"/>
    <x v="6"/>
    <x v="2"/>
    <n v="58.1"/>
    <n v="51"/>
  </r>
  <r>
    <x v="24"/>
    <x v="46"/>
    <x v="5"/>
    <x v="11"/>
    <x v="1"/>
    <x v="6"/>
    <n v="39"/>
    <n v="39"/>
  </r>
  <r>
    <x v="24"/>
    <x v="46"/>
    <x v="5"/>
    <x v="5"/>
    <x v="6"/>
    <x v="2"/>
    <n v="2.2999999999999998"/>
    <n v="2.2999999999999998"/>
  </r>
  <r>
    <x v="24"/>
    <x v="46"/>
    <x v="5"/>
    <x v="3"/>
    <x v="48"/>
    <x v="1"/>
    <n v="363.3"/>
    <n v="321"/>
  </r>
  <r>
    <x v="24"/>
    <x v="46"/>
    <x v="5"/>
    <x v="9"/>
    <x v="48"/>
    <x v="1"/>
    <n v="11.2"/>
    <n v="10.6"/>
  </r>
  <r>
    <x v="24"/>
    <x v="46"/>
    <x v="5"/>
    <x v="12"/>
    <x v="19"/>
    <x v="2"/>
    <n v="1.3"/>
    <n v="1.3"/>
  </r>
  <r>
    <x v="24"/>
    <x v="46"/>
    <x v="5"/>
    <x v="6"/>
    <x v="1"/>
    <x v="1"/>
    <n v="324.39999999999998"/>
    <n v="324.39999999999998"/>
  </r>
  <r>
    <x v="24"/>
    <x v="46"/>
    <x v="7"/>
    <x v="0"/>
    <x v="37"/>
    <x v="1"/>
    <n v="293.2"/>
    <n v="264.7"/>
  </r>
  <r>
    <x v="24"/>
    <x v="46"/>
    <x v="7"/>
    <x v="1"/>
    <x v="20"/>
    <x v="2"/>
    <n v="182"/>
    <n v="175"/>
  </r>
  <r>
    <x v="24"/>
    <x v="46"/>
    <x v="7"/>
    <x v="3"/>
    <x v="18"/>
    <x v="1"/>
    <n v="79.400000000000006"/>
    <n v="57.9"/>
  </r>
  <r>
    <x v="24"/>
    <x v="46"/>
    <x v="7"/>
    <x v="13"/>
    <x v="6"/>
    <x v="2"/>
    <n v="31.8"/>
    <n v="31.8"/>
  </r>
  <r>
    <x v="24"/>
    <x v="46"/>
    <x v="3"/>
    <x v="0"/>
    <x v="272"/>
    <x v="124"/>
    <n v="9181.6"/>
    <n v="8325.2999999999993"/>
  </r>
  <r>
    <x v="24"/>
    <x v="46"/>
    <x v="3"/>
    <x v="1"/>
    <x v="28"/>
    <x v="9"/>
    <n v="5202.7"/>
    <n v="4926"/>
  </r>
  <r>
    <x v="24"/>
    <x v="46"/>
    <x v="3"/>
    <x v="11"/>
    <x v="24"/>
    <x v="1"/>
    <n v="83.8"/>
    <n v="73"/>
  </r>
  <r>
    <x v="24"/>
    <x v="46"/>
    <x v="3"/>
    <x v="5"/>
    <x v="78"/>
    <x v="80"/>
    <n v="262.10000000000002"/>
    <n v="256.39999999999998"/>
  </r>
  <r>
    <x v="24"/>
    <x v="46"/>
    <x v="3"/>
    <x v="3"/>
    <x v="133"/>
    <x v="3"/>
    <n v="3233.4"/>
    <n v="2672.6"/>
  </r>
  <r>
    <x v="24"/>
    <x v="46"/>
    <x v="3"/>
    <x v="13"/>
    <x v="6"/>
    <x v="2"/>
    <n v="31.8"/>
    <n v="31.8"/>
  </r>
  <r>
    <x v="24"/>
    <x v="46"/>
    <x v="3"/>
    <x v="9"/>
    <x v="13"/>
    <x v="0"/>
    <n v="12.8"/>
    <n v="12"/>
  </r>
  <r>
    <x v="24"/>
    <x v="46"/>
    <x v="3"/>
    <x v="2"/>
    <x v="37"/>
    <x v="1"/>
    <n v="29.3"/>
    <n v="27.8"/>
  </r>
  <r>
    <x v="24"/>
    <x v="46"/>
    <x v="3"/>
    <x v="12"/>
    <x v="19"/>
    <x v="2"/>
    <n v="1.3"/>
    <n v="1.3"/>
  </r>
  <r>
    <x v="24"/>
    <x v="46"/>
    <x v="3"/>
    <x v="6"/>
    <x v="1"/>
    <x v="1"/>
    <n v="324.39999999999998"/>
    <n v="324.39999999999998"/>
  </r>
  <r>
    <x v="24"/>
    <x v="47"/>
    <x v="4"/>
    <x v="0"/>
    <x v="4"/>
    <x v="1"/>
    <n v="743.4"/>
    <n v="630.9"/>
  </r>
  <r>
    <x v="24"/>
    <x v="47"/>
    <x v="4"/>
    <x v="1"/>
    <x v="18"/>
    <x v="6"/>
    <n v="344.4"/>
    <n v="282.60000000000002"/>
  </r>
  <r>
    <x v="24"/>
    <x v="47"/>
    <x v="4"/>
    <x v="3"/>
    <x v="1"/>
    <x v="2"/>
    <n v="303"/>
    <n v="252.3"/>
  </r>
  <r>
    <x v="24"/>
    <x v="47"/>
    <x v="4"/>
    <x v="13"/>
    <x v="6"/>
    <x v="2"/>
    <n v="96"/>
    <n v="96"/>
  </r>
  <r>
    <x v="24"/>
    <x v="47"/>
    <x v="6"/>
    <x v="0"/>
    <x v="4"/>
    <x v="15"/>
    <n v="101.1"/>
    <n v="84"/>
  </r>
  <r>
    <x v="24"/>
    <x v="47"/>
    <x v="6"/>
    <x v="1"/>
    <x v="6"/>
    <x v="2"/>
    <n v="6.3"/>
    <n v="2.5"/>
  </r>
  <r>
    <x v="24"/>
    <x v="47"/>
    <x v="6"/>
    <x v="9"/>
    <x v="12"/>
    <x v="1"/>
    <n v="91"/>
    <n v="77.5"/>
  </r>
  <r>
    <x v="24"/>
    <x v="47"/>
    <x v="6"/>
    <x v="2"/>
    <x v="19"/>
    <x v="6"/>
    <n v="3.8"/>
    <n v="4"/>
  </r>
  <r>
    <x v="24"/>
    <x v="47"/>
    <x v="2"/>
    <x v="0"/>
    <x v="235"/>
    <x v="138"/>
    <n v="23303.4"/>
    <n v="22061.5"/>
  </r>
  <r>
    <x v="24"/>
    <x v="47"/>
    <x v="2"/>
    <x v="1"/>
    <x v="113"/>
    <x v="5"/>
    <n v="5083.2"/>
    <n v="4811"/>
  </r>
  <r>
    <x v="24"/>
    <x v="47"/>
    <x v="2"/>
    <x v="5"/>
    <x v="118"/>
    <x v="45"/>
    <n v="798.8"/>
    <n v="844.6"/>
  </r>
  <r>
    <x v="24"/>
    <x v="47"/>
    <x v="2"/>
    <x v="3"/>
    <x v="92"/>
    <x v="45"/>
    <n v="8076"/>
    <n v="7410"/>
  </r>
  <r>
    <x v="24"/>
    <x v="47"/>
    <x v="2"/>
    <x v="8"/>
    <x v="20"/>
    <x v="6"/>
    <n v="3654.4"/>
    <n v="3568"/>
  </r>
  <r>
    <x v="24"/>
    <x v="47"/>
    <x v="2"/>
    <x v="9"/>
    <x v="6"/>
    <x v="2"/>
    <n v="1.1000000000000001"/>
    <n v="1"/>
  </r>
  <r>
    <x v="24"/>
    <x v="47"/>
    <x v="2"/>
    <x v="2"/>
    <x v="115"/>
    <x v="67"/>
    <n v="2277.3000000000002"/>
    <n v="1949.9"/>
  </r>
  <r>
    <x v="24"/>
    <x v="47"/>
    <x v="2"/>
    <x v="10"/>
    <x v="13"/>
    <x v="6"/>
    <n v="3109.3"/>
    <n v="3241"/>
  </r>
  <r>
    <x v="24"/>
    <x v="47"/>
    <x v="2"/>
    <x v="4"/>
    <x v="24"/>
    <x v="0"/>
    <n v="303.3"/>
    <n v="236"/>
  </r>
  <r>
    <x v="24"/>
    <x v="47"/>
    <x v="5"/>
    <x v="0"/>
    <x v="474"/>
    <x v="33"/>
    <n v="3418.2"/>
    <n v="3071.1"/>
  </r>
  <r>
    <x v="24"/>
    <x v="47"/>
    <x v="5"/>
    <x v="1"/>
    <x v="1"/>
    <x v="6"/>
    <n v="373.1"/>
    <n v="353.2"/>
  </r>
  <r>
    <x v="24"/>
    <x v="47"/>
    <x v="5"/>
    <x v="5"/>
    <x v="55"/>
    <x v="9"/>
    <n v="19.899999999999999"/>
    <n v="18.899999999999999"/>
  </r>
  <r>
    <x v="24"/>
    <x v="47"/>
    <x v="5"/>
    <x v="3"/>
    <x v="10"/>
    <x v="0"/>
    <n v="2258.1"/>
    <n v="2042.9"/>
  </r>
  <r>
    <x v="24"/>
    <x v="47"/>
    <x v="5"/>
    <x v="9"/>
    <x v="212"/>
    <x v="60"/>
    <n v="254.7"/>
    <n v="226.2"/>
  </r>
  <r>
    <x v="24"/>
    <x v="47"/>
    <x v="5"/>
    <x v="2"/>
    <x v="120"/>
    <x v="29"/>
    <n v="462.5"/>
    <n v="385.6"/>
  </r>
  <r>
    <x v="24"/>
    <x v="47"/>
    <x v="5"/>
    <x v="4"/>
    <x v="6"/>
    <x v="2"/>
    <n v="49.9"/>
    <n v="44.3"/>
  </r>
  <r>
    <x v="24"/>
    <x v="47"/>
    <x v="7"/>
    <x v="0"/>
    <x v="36"/>
    <x v="16"/>
    <n v="477.3"/>
    <n v="444.9"/>
  </r>
  <r>
    <x v="24"/>
    <x v="47"/>
    <x v="7"/>
    <x v="1"/>
    <x v="4"/>
    <x v="1"/>
    <n v="95.7"/>
    <n v="92.6"/>
  </r>
  <r>
    <x v="24"/>
    <x v="47"/>
    <x v="7"/>
    <x v="5"/>
    <x v="48"/>
    <x v="1"/>
    <n v="3.7"/>
    <n v="2.5"/>
  </r>
  <r>
    <x v="24"/>
    <x v="47"/>
    <x v="7"/>
    <x v="3"/>
    <x v="20"/>
    <x v="1"/>
    <n v="67"/>
    <n v="49.8"/>
  </r>
  <r>
    <x v="24"/>
    <x v="47"/>
    <x v="7"/>
    <x v="9"/>
    <x v="6"/>
    <x v="2"/>
    <n v="1.4"/>
    <n v="1.4"/>
  </r>
  <r>
    <x v="24"/>
    <x v="47"/>
    <x v="7"/>
    <x v="2"/>
    <x v="6"/>
    <x v="2"/>
    <n v="0.9"/>
    <n v="0.8"/>
  </r>
  <r>
    <x v="24"/>
    <x v="47"/>
    <x v="7"/>
    <x v="4"/>
    <x v="4"/>
    <x v="29"/>
    <n v="308.60000000000002"/>
    <n v="297.8"/>
  </r>
  <r>
    <x v="24"/>
    <x v="47"/>
    <x v="3"/>
    <x v="0"/>
    <x v="522"/>
    <x v="74"/>
    <n v="28043.4"/>
    <n v="26292.400000000001"/>
  </r>
  <r>
    <x v="24"/>
    <x v="47"/>
    <x v="3"/>
    <x v="1"/>
    <x v="75"/>
    <x v="40"/>
    <n v="5902.7"/>
    <n v="5541.9"/>
  </r>
  <r>
    <x v="24"/>
    <x v="47"/>
    <x v="3"/>
    <x v="5"/>
    <x v="193"/>
    <x v="67"/>
    <n v="822.4"/>
    <n v="866"/>
  </r>
  <r>
    <x v="24"/>
    <x v="47"/>
    <x v="3"/>
    <x v="3"/>
    <x v="115"/>
    <x v="3"/>
    <n v="10704.1"/>
    <n v="9755"/>
  </r>
  <r>
    <x v="24"/>
    <x v="47"/>
    <x v="3"/>
    <x v="8"/>
    <x v="20"/>
    <x v="6"/>
    <n v="3654.4"/>
    <n v="3568"/>
  </r>
  <r>
    <x v="24"/>
    <x v="47"/>
    <x v="3"/>
    <x v="13"/>
    <x v="6"/>
    <x v="2"/>
    <n v="96"/>
    <n v="96"/>
  </r>
  <r>
    <x v="24"/>
    <x v="47"/>
    <x v="3"/>
    <x v="9"/>
    <x v="523"/>
    <x v="49"/>
    <n v="348.2"/>
    <n v="306.10000000000002"/>
  </r>
  <r>
    <x v="24"/>
    <x v="47"/>
    <x v="3"/>
    <x v="2"/>
    <x v="463"/>
    <x v="68"/>
    <n v="2744.5"/>
    <n v="2340.3000000000002"/>
  </r>
  <r>
    <x v="24"/>
    <x v="47"/>
    <x v="3"/>
    <x v="10"/>
    <x v="13"/>
    <x v="6"/>
    <n v="3109.3"/>
    <n v="3241"/>
  </r>
  <r>
    <x v="24"/>
    <x v="47"/>
    <x v="3"/>
    <x v="4"/>
    <x v="11"/>
    <x v="18"/>
    <n v="661.8"/>
    <n v="578.1"/>
  </r>
  <r>
    <x v="24"/>
    <x v="48"/>
    <x v="6"/>
    <x v="0"/>
    <x v="1"/>
    <x v="2"/>
    <n v="1.6"/>
    <n v="0.8"/>
  </r>
  <r>
    <x v="24"/>
    <x v="48"/>
    <x v="6"/>
    <x v="4"/>
    <x v="1"/>
    <x v="2"/>
    <n v="1.6"/>
    <n v="0.8"/>
  </r>
  <r>
    <x v="24"/>
    <x v="48"/>
    <x v="2"/>
    <x v="0"/>
    <x v="194"/>
    <x v="25"/>
    <n v="390.7"/>
    <n v="336.9"/>
  </r>
  <r>
    <x v="24"/>
    <x v="48"/>
    <x v="2"/>
    <x v="5"/>
    <x v="220"/>
    <x v="68"/>
    <n v="124.5"/>
    <n v="115.2"/>
  </r>
  <r>
    <x v="24"/>
    <x v="48"/>
    <x v="2"/>
    <x v="2"/>
    <x v="28"/>
    <x v="51"/>
    <n v="135.69999999999999"/>
    <n v="99.5"/>
  </r>
  <r>
    <x v="24"/>
    <x v="48"/>
    <x v="2"/>
    <x v="6"/>
    <x v="19"/>
    <x v="6"/>
    <n v="71"/>
    <n v="70.2"/>
  </r>
  <r>
    <x v="24"/>
    <x v="48"/>
    <x v="2"/>
    <x v="4"/>
    <x v="6"/>
    <x v="2"/>
    <n v="59.5"/>
    <n v="52"/>
  </r>
  <r>
    <x v="24"/>
    <x v="48"/>
    <x v="5"/>
    <x v="0"/>
    <x v="85"/>
    <x v="44"/>
    <n v="295.10000000000002"/>
    <n v="311.8"/>
  </r>
  <r>
    <x v="24"/>
    <x v="48"/>
    <x v="5"/>
    <x v="5"/>
    <x v="98"/>
    <x v="16"/>
    <n v="190.1"/>
    <n v="208.4"/>
  </r>
  <r>
    <x v="24"/>
    <x v="48"/>
    <x v="5"/>
    <x v="9"/>
    <x v="19"/>
    <x v="2"/>
    <n v="3.2"/>
    <n v="3.2"/>
  </r>
  <r>
    <x v="24"/>
    <x v="48"/>
    <x v="5"/>
    <x v="12"/>
    <x v="28"/>
    <x v="45"/>
    <n v="30.3"/>
    <n v="30.2"/>
  </r>
  <r>
    <x v="24"/>
    <x v="48"/>
    <x v="5"/>
    <x v="6"/>
    <x v="19"/>
    <x v="6"/>
    <n v="50"/>
    <n v="50"/>
  </r>
  <r>
    <x v="24"/>
    <x v="48"/>
    <x v="5"/>
    <x v="4"/>
    <x v="6"/>
    <x v="2"/>
    <n v="21.5"/>
    <n v="20"/>
  </r>
  <r>
    <x v="24"/>
    <x v="48"/>
    <x v="3"/>
    <x v="0"/>
    <x v="253"/>
    <x v="137"/>
    <n v="687.4"/>
    <n v="649.5"/>
  </r>
  <r>
    <x v="24"/>
    <x v="48"/>
    <x v="3"/>
    <x v="5"/>
    <x v="165"/>
    <x v="54"/>
    <n v="314.60000000000002"/>
    <n v="323.60000000000002"/>
  </r>
  <r>
    <x v="24"/>
    <x v="48"/>
    <x v="3"/>
    <x v="9"/>
    <x v="19"/>
    <x v="2"/>
    <n v="3.2"/>
    <n v="3.2"/>
  </r>
  <r>
    <x v="24"/>
    <x v="48"/>
    <x v="3"/>
    <x v="2"/>
    <x v="28"/>
    <x v="51"/>
    <n v="135.69999999999999"/>
    <n v="99.5"/>
  </r>
  <r>
    <x v="24"/>
    <x v="48"/>
    <x v="3"/>
    <x v="12"/>
    <x v="28"/>
    <x v="45"/>
    <n v="30.3"/>
    <n v="30.2"/>
  </r>
  <r>
    <x v="24"/>
    <x v="48"/>
    <x v="3"/>
    <x v="6"/>
    <x v="20"/>
    <x v="0"/>
    <n v="121"/>
    <n v="120.2"/>
  </r>
  <r>
    <x v="24"/>
    <x v="48"/>
    <x v="3"/>
    <x v="4"/>
    <x v="24"/>
    <x v="1"/>
    <n v="82.6"/>
    <n v="72.8"/>
  </r>
  <r>
    <x v="24"/>
    <x v="49"/>
    <x v="4"/>
    <x v="0"/>
    <x v="20"/>
    <x v="2"/>
    <n v="166.8"/>
    <n v="146.19999999999999"/>
  </r>
  <r>
    <x v="24"/>
    <x v="49"/>
    <x v="4"/>
    <x v="3"/>
    <x v="20"/>
    <x v="2"/>
    <n v="166.8"/>
    <n v="146.19999999999999"/>
  </r>
  <r>
    <x v="24"/>
    <x v="49"/>
    <x v="6"/>
    <x v="0"/>
    <x v="41"/>
    <x v="0"/>
    <n v="24.6"/>
    <n v="20.3"/>
  </r>
  <r>
    <x v="24"/>
    <x v="49"/>
    <x v="6"/>
    <x v="3"/>
    <x v="1"/>
    <x v="6"/>
    <n v="7.2"/>
    <n v="3"/>
  </r>
  <r>
    <x v="24"/>
    <x v="49"/>
    <x v="6"/>
    <x v="9"/>
    <x v="19"/>
    <x v="2"/>
    <n v="4.5999999999999996"/>
    <n v="4.5999999999999996"/>
  </r>
  <r>
    <x v="24"/>
    <x v="49"/>
    <x v="6"/>
    <x v="2"/>
    <x v="12"/>
    <x v="1"/>
    <n v="12.8"/>
    <n v="12.7"/>
  </r>
  <r>
    <x v="24"/>
    <x v="49"/>
    <x v="2"/>
    <x v="0"/>
    <x v="393"/>
    <x v="224"/>
    <n v="27783.9"/>
    <n v="27376.1"/>
  </r>
  <r>
    <x v="24"/>
    <x v="49"/>
    <x v="2"/>
    <x v="5"/>
    <x v="464"/>
    <x v="71"/>
    <n v="20901.3"/>
    <n v="21123.7"/>
  </r>
  <r>
    <x v="24"/>
    <x v="49"/>
    <x v="2"/>
    <x v="3"/>
    <x v="26"/>
    <x v="45"/>
    <n v="3553"/>
    <n v="2990.6"/>
  </r>
  <r>
    <x v="24"/>
    <x v="49"/>
    <x v="2"/>
    <x v="8"/>
    <x v="6"/>
    <x v="2"/>
    <n v="1200"/>
    <n v="1137"/>
  </r>
  <r>
    <x v="24"/>
    <x v="49"/>
    <x v="2"/>
    <x v="13"/>
    <x v="1"/>
    <x v="1"/>
    <n v="101.9"/>
    <n v="102.7"/>
  </r>
  <r>
    <x v="24"/>
    <x v="49"/>
    <x v="2"/>
    <x v="9"/>
    <x v="12"/>
    <x v="2"/>
    <n v="30.5"/>
    <n v="30.5"/>
  </r>
  <r>
    <x v="24"/>
    <x v="49"/>
    <x v="2"/>
    <x v="2"/>
    <x v="6"/>
    <x v="2"/>
    <n v="2.7"/>
    <n v="2.5"/>
  </r>
  <r>
    <x v="24"/>
    <x v="49"/>
    <x v="2"/>
    <x v="10"/>
    <x v="18"/>
    <x v="2"/>
    <n v="314"/>
    <n v="314"/>
  </r>
  <r>
    <x v="24"/>
    <x v="49"/>
    <x v="2"/>
    <x v="12"/>
    <x v="6"/>
    <x v="2"/>
    <n v="0.5"/>
    <n v="0.5"/>
  </r>
  <r>
    <x v="24"/>
    <x v="49"/>
    <x v="2"/>
    <x v="6"/>
    <x v="41"/>
    <x v="51"/>
    <n v="1629.3"/>
    <n v="1624.6"/>
  </r>
  <r>
    <x v="24"/>
    <x v="49"/>
    <x v="2"/>
    <x v="4"/>
    <x v="6"/>
    <x v="2"/>
    <n v="50.7"/>
    <n v="50"/>
  </r>
  <r>
    <x v="24"/>
    <x v="49"/>
    <x v="5"/>
    <x v="0"/>
    <x v="216"/>
    <x v="44"/>
    <n v="3337.9"/>
    <n v="3123.8"/>
  </r>
  <r>
    <x v="24"/>
    <x v="49"/>
    <x v="5"/>
    <x v="1"/>
    <x v="19"/>
    <x v="2"/>
    <n v="1459.8"/>
    <n v="1340"/>
  </r>
  <r>
    <x v="24"/>
    <x v="49"/>
    <x v="5"/>
    <x v="5"/>
    <x v="93"/>
    <x v="14"/>
    <n v="75.400000000000006"/>
    <n v="60.7"/>
  </r>
  <r>
    <x v="24"/>
    <x v="49"/>
    <x v="5"/>
    <x v="3"/>
    <x v="19"/>
    <x v="2"/>
    <n v="318.3"/>
    <n v="242"/>
  </r>
  <r>
    <x v="24"/>
    <x v="49"/>
    <x v="5"/>
    <x v="9"/>
    <x v="87"/>
    <x v="1"/>
    <n v="35.9"/>
    <n v="32.6"/>
  </r>
  <r>
    <x v="24"/>
    <x v="49"/>
    <x v="5"/>
    <x v="6"/>
    <x v="41"/>
    <x v="16"/>
    <n v="1448.5"/>
    <n v="1448.5"/>
  </r>
  <r>
    <x v="24"/>
    <x v="49"/>
    <x v="7"/>
    <x v="0"/>
    <x v="113"/>
    <x v="46"/>
    <n v="346.3"/>
    <n v="282.60000000000002"/>
  </r>
  <r>
    <x v="24"/>
    <x v="49"/>
    <x v="7"/>
    <x v="5"/>
    <x v="6"/>
    <x v="2"/>
    <n v="0.4"/>
    <n v="0.3"/>
  </r>
  <r>
    <x v="24"/>
    <x v="49"/>
    <x v="7"/>
    <x v="13"/>
    <x v="6"/>
    <x v="2"/>
    <n v="61.5"/>
    <n v="10"/>
  </r>
  <r>
    <x v="24"/>
    <x v="49"/>
    <x v="7"/>
    <x v="4"/>
    <x v="10"/>
    <x v="18"/>
    <n v="284.39999999999998"/>
    <n v="272.3"/>
  </r>
  <r>
    <x v="24"/>
    <x v="49"/>
    <x v="3"/>
    <x v="0"/>
    <x v="214"/>
    <x v="76"/>
    <n v="31659.5"/>
    <n v="30949"/>
  </r>
  <r>
    <x v="24"/>
    <x v="49"/>
    <x v="3"/>
    <x v="1"/>
    <x v="19"/>
    <x v="2"/>
    <n v="1459.8"/>
    <n v="1340"/>
  </r>
  <r>
    <x v="24"/>
    <x v="49"/>
    <x v="3"/>
    <x v="5"/>
    <x v="419"/>
    <x v="137"/>
    <n v="20977.1"/>
    <n v="21184.7"/>
  </r>
  <r>
    <x v="24"/>
    <x v="49"/>
    <x v="3"/>
    <x v="3"/>
    <x v="45"/>
    <x v="60"/>
    <n v="4045.3"/>
    <n v="3381.8"/>
  </r>
  <r>
    <x v="24"/>
    <x v="49"/>
    <x v="3"/>
    <x v="8"/>
    <x v="6"/>
    <x v="2"/>
    <n v="1200"/>
    <n v="1137"/>
  </r>
  <r>
    <x v="24"/>
    <x v="49"/>
    <x v="3"/>
    <x v="13"/>
    <x v="20"/>
    <x v="0"/>
    <n v="163.4"/>
    <n v="112.7"/>
  </r>
  <r>
    <x v="24"/>
    <x v="49"/>
    <x v="3"/>
    <x v="9"/>
    <x v="60"/>
    <x v="29"/>
    <n v="71"/>
    <n v="67.7"/>
  </r>
  <r>
    <x v="24"/>
    <x v="49"/>
    <x v="3"/>
    <x v="2"/>
    <x v="48"/>
    <x v="0"/>
    <n v="15.5"/>
    <n v="15.2"/>
  </r>
  <r>
    <x v="24"/>
    <x v="49"/>
    <x v="3"/>
    <x v="10"/>
    <x v="18"/>
    <x v="2"/>
    <n v="314"/>
    <n v="314"/>
  </r>
  <r>
    <x v="24"/>
    <x v="49"/>
    <x v="3"/>
    <x v="12"/>
    <x v="6"/>
    <x v="2"/>
    <n v="0.5"/>
    <n v="0.5"/>
  </r>
  <r>
    <x v="24"/>
    <x v="49"/>
    <x v="3"/>
    <x v="6"/>
    <x v="86"/>
    <x v="13"/>
    <n v="3077.8"/>
    <n v="3073.1"/>
  </r>
  <r>
    <x v="24"/>
    <x v="49"/>
    <x v="3"/>
    <x v="4"/>
    <x v="55"/>
    <x v="46"/>
    <n v="335.1"/>
    <n v="322.3"/>
  </r>
  <r>
    <x v="24"/>
    <x v="50"/>
    <x v="4"/>
    <x v="0"/>
    <x v="10"/>
    <x v="9"/>
    <n v="302.60000000000002"/>
    <n v="279.7"/>
  </r>
  <r>
    <x v="24"/>
    <x v="50"/>
    <x v="4"/>
    <x v="3"/>
    <x v="19"/>
    <x v="2"/>
    <n v="283.5"/>
    <n v="261"/>
  </r>
  <r>
    <x v="24"/>
    <x v="50"/>
    <x v="4"/>
    <x v="9"/>
    <x v="11"/>
    <x v="15"/>
    <n v="19.100000000000001"/>
    <n v="18.7"/>
  </r>
  <r>
    <x v="24"/>
    <x v="50"/>
    <x v="6"/>
    <x v="0"/>
    <x v="15"/>
    <x v="29"/>
    <n v="53.7"/>
    <n v="43.6"/>
  </r>
  <r>
    <x v="24"/>
    <x v="50"/>
    <x v="6"/>
    <x v="1"/>
    <x v="19"/>
    <x v="2"/>
    <n v="2"/>
    <n v="0.7"/>
  </r>
  <r>
    <x v="24"/>
    <x v="50"/>
    <x v="6"/>
    <x v="3"/>
    <x v="19"/>
    <x v="6"/>
    <n v="27.2"/>
    <n v="18.5"/>
  </r>
  <r>
    <x v="24"/>
    <x v="50"/>
    <x v="6"/>
    <x v="9"/>
    <x v="48"/>
    <x v="6"/>
    <n v="18.899999999999999"/>
    <n v="18.8"/>
  </r>
  <r>
    <x v="24"/>
    <x v="50"/>
    <x v="6"/>
    <x v="2"/>
    <x v="24"/>
    <x v="1"/>
    <n v="5.6"/>
    <n v="5.6"/>
  </r>
  <r>
    <x v="24"/>
    <x v="50"/>
    <x v="2"/>
    <x v="0"/>
    <x v="199"/>
    <x v="242"/>
    <n v="16530"/>
    <n v="14377.4"/>
  </r>
  <r>
    <x v="24"/>
    <x v="50"/>
    <x v="2"/>
    <x v="1"/>
    <x v="93"/>
    <x v="16"/>
    <n v="8501.6"/>
    <n v="7765.3"/>
  </r>
  <r>
    <x v="24"/>
    <x v="50"/>
    <x v="2"/>
    <x v="5"/>
    <x v="399"/>
    <x v="165"/>
    <n v="477.7"/>
    <n v="341.5"/>
  </r>
  <r>
    <x v="24"/>
    <x v="50"/>
    <x v="2"/>
    <x v="3"/>
    <x v="40"/>
    <x v="68"/>
    <n v="6177.6"/>
    <n v="5371.2"/>
  </r>
  <r>
    <x v="24"/>
    <x v="50"/>
    <x v="2"/>
    <x v="9"/>
    <x v="20"/>
    <x v="2"/>
    <n v="4"/>
    <n v="3.4"/>
  </r>
  <r>
    <x v="24"/>
    <x v="50"/>
    <x v="2"/>
    <x v="2"/>
    <x v="43"/>
    <x v="37"/>
    <n v="760.7"/>
    <n v="631.1"/>
  </r>
  <r>
    <x v="24"/>
    <x v="50"/>
    <x v="2"/>
    <x v="6"/>
    <x v="48"/>
    <x v="9"/>
    <n v="426.5"/>
    <n v="120.9"/>
  </r>
  <r>
    <x v="24"/>
    <x v="50"/>
    <x v="2"/>
    <x v="4"/>
    <x v="12"/>
    <x v="0"/>
    <n v="181.9"/>
    <n v="144"/>
  </r>
  <r>
    <x v="24"/>
    <x v="50"/>
    <x v="5"/>
    <x v="0"/>
    <x v="123"/>
    <x v="80"/>
    <n v="2218.9"/>
    <n v="2021.6"/>
  </r>
  <r>
    <x v="24"/>
    <x v="50"/>
    <x v="5"/>
    <x v="5"/>
    <x v="94"/>
    <x v="5"/>
    <n v="19.8"/>
    <n v="19.600000000000001"/>
  </r>
  <r>
    <x v="24"/>
    <x v="50"/>
    <x v="5"/>
    <x v="3"/>
    <x v="1"/>
    <x v="2"/>
    <n v="561"/>
    <n v="471"/>
  </r>
  <r>
    <x v="24"/>
    <x v="50"/>
    <x v="5"/>
    <x v="8"/>
    <x v="19"/>
    <x v="2"/>
    <n v="1286"/>
    <n v="1193.2"/>
  </r>
  <r>
    <x v="24"/>
    <x v="50"/>
    <x v="5"/>
    <x v="9"/>
    <x v="85"/>
    <x v="21"/>
    <n v="65.099999999999994"/>
    <n v="64"/>
  </r>
  <r>
    <x v="24"/>
    <x v="50"/>
    <x v="5"/>
    <x v="2"/>
    <x v="6"/>
    <x v="2"/>
    <n v="25"/>
    <n v="15"/>
  </r>
  <r>
    <x v="24"/>
    <x v="50"/>
    <x v="5"/>
    <x v="12"/>
    <x v="6"/>
    <x v="2"/>
    <n v="1"/>
    <n v="1"/>
  </r>
  <r>
    <x v="24"/>
    <x v="50"/>
    <x v="5"/>
    <x v="6"/>
    <x v="24"/>
    <x v="0"/>
    <n v="208"/>
    <n v="207.8"/>
  </r>
  <r>
    <x v="24"/>
    <x v="50"/>
    <x v="5"/>
    <x v="4"/>
    <x v="19"/>
    <x v="2"/>
    <n v="53"/>
    <n v="50"/>
  </r>
  <r>
    <x v="24"/>
    <x v="50"/>
    <x v="7"/>
    <x v="0"/>
    <x v="120"/>
    <x v="13"/>
    <n v="491.4"/>
    <n v="443.3"/>
  </r>
  <r>
    <x v="24"/>
    <x v="50"/>
    <x v="7"/>
    <x v="1"/>
    <x v="3"/>
    <x v="15"/>
    <n v="211.4"/>
    <n v="184.9"/>
  </r>
  <r>
    <x v="24"/>
    <x v="50"/>
    <x v="7"/>
    <x v="5"/>
    <x v="27"/>
    <x v="51"/>
    <n v="29.6"/>
    <n v="27.6"/>
  </r>
  <r>
    <x v="24"/>
    <x v="50"/>
    <x v="7"/>
    <x v="3"/>
    <x v="24"/>
    <x v="0"/>
    <n v="74.099999999999994"/>
    <n v="65.400000000000006"/>
  </r>
  <r>
    <x v="24"/>
    <x v="50"/>
    <x v="7"/>
    <x v="13"/>
    <x v="1"/>
    <x v="2"/>
    <n v="20.8"/>
    <n v="21.1"/>
  </r>
  <r>
    <x v="24"/>
    <x v="50"/>
    <x v="7"/>
    <x v="9"/>
    <x v="1"/>
    <x v="6"/>
    <n v="4.7"/>
    <n v="4.7"/>
  </r>
  <r>
    <x v="24"/>
    <x v="50"/>
    <x v="7"/>
    <x v="2"/>
    <x v="24"/>
    <x v="6"/>
    <n v="4.0999999999999996"/>
    <n v="4.0999999999999996"/>
  </r>
  <r>
    <x v="24"/>
    <x v="50"/>
    <x v="7"/>
    <x v="6"/>
    <x v="19"/>
    <x v="2"/>
    <n v="3"/>
    <n v="3"/>
  </r>
  <r>
    <x v="24"/>
    <x v="50"/>
    <x v="7"/>
    <x v="4"/>
    <x v="13"/>
    <x v="29"/>
    <n v="143.69999999999999"/>
    <n v="132.5"/>
  </r>
  <r>
    <x v="24"/>
    <x v="50"/>
    <x v="3"/>
    <x v="0"/>
    <x v="524"/>
    <x v="198"/>
    <n v="19596.599999999999"/>
    <n v="17165.599999999999"/>
  </r>
  <r>
    <x v="24"/>
    <x v="50"/>
    <x v="3"/>
    <x v="1"/>
    <x v="23"/>
    <x v="60"/>
    <n v="8715"/>
    <n v="7950.9"/>
  </r>
  <r>
    <x v="24"/>
    <x v="50"/>
    <x v="3"/>
    <x v="5"/>
    <x v="428"/>
    <x v="138"/>
    <n v="527.1"/>
    <n v="388.7"/>
  </r>
  <r>
    <x v="24"/>
    <x v="50"/>
    <x v="3"/>
    <x v="3"/>
    <x v="131"/>
    <x v="48"/>
    <n v="7123.4"/>
    <n v="6187.1"/>
  </r>
  <r>
    <x v="24"/>
    <x v="50"/>
    <x v="3"/>
    <x v="8"/>
    <x v="19"/>
    <x v="2"/>
    <n v="1286"/>
    <n v="1193.2"/>
  </r>
  <r>
    <x v="24"/>
    <x v="50"/>
    <x v="3"/>
    <x v="13"/>
    <x v="1"/>
    <x v="2"/>
    <n v="20.8"/>
    <n v="21.1"/>
  </r>
  <r>
    <x v="24"/>
    <x v="50"/>
    <x v="3"/>
    <x v="9"/>
    <x v="146"/>
    <x v="49"/>
    <n v="111.8"/>
    <n v="109.6"/>
  </r>
  <r>
    <x v="24"/>
    <x v="50"/>
    <x v="3"/>
    <x v="2"/>
    <x v="32"/>
    <x v="155"/>
    <n v="795.4"/>
    <n v="655.8"/>
  </r>
  <r>
    <x v="24"/>
    <x v="50"/>
    <x v="3"/>
    <x v="12"/>
    <x v="6"/>
    <x v="2"/>
    <n v="1"/>
    <n v="1"/>
  </r>
  <r>
    <x v="24"/>
    <x v="50"/>
    <x v="3"/>
    <x v="6"/>
    <x v="28"/>
    <x v="16"/>
    <n v="637.5"/>
    <n v="331.7"/>
  </r>
  <r>
    <x v="24"/>
    <x v="50"/>
    <x v="3"/>
    <x v="4"/>
    <x v="10"/>
    <x v="18"/>
    <n v="378.6"/>
    <n v="326.5"/>
  </r>
  <r>
    <x v="24"/>
    <x v="51"/>
    <x v="4"/>
    <x v="0"/>
    <x v="6"/>
    <x v="2"/>
    <n v="68.900000000000006"/>
    <n v="50"/>
  </r>
  <r>
    <x v="24"/>
    <x v="51"/>
    <x v="4"/>
    <x v="1"/>
    <x v="6"/>
    <x v="2"/>
    <n v="68.900000000000006"/>
    <n v="50"/>
  </r>
  <r>
    <x v="24"/>
    <x v="51"/>
    <x v="2"/>
    <x v="0"/>
    <x v="16"/>
    <x v="14"/>
    <n v="12415.6"/>
    <n v="11981.2"/>
  </r>
  <r>
    <x v="24"/>
    <x v="51"/>
    <x v="2"/>
    <x v="1"/>
    <x v="113"/>
    <x v="5"/>
    <n v="11780.8"/>
    <n v="11420"/>
  </r>
  <r>
    <x v="24"/>
    <x v="51"/>
    <x v="2"/>
    <x v="5"/>
    <x v="37"/>
    <x v="0"/>
    <n v="95.3"/>
    <n v="98.2"/>
  </r>
  <r>
    <x v="24"/>
    <x v="51"/>
    <x v="2"/>
    <x v="3"/>
    <x v="18"/>
    <x v="2"/>
    <n v="519"/>
    <n v="450"/>
  </r>
  <r>
    <x v="24"/>
    <x v="51"/>
    <x v="2"/>
    <x v="13"/>
    <x v="6"/>
    <x v="2"/>
    <n v="2"/>
    <n v="2"/>
  </r>
  <r>
    <x v="24"/>
    <x v="51"/>
    <x v="2"/>
    <x v="2"/>
    <x v="6"/>
    <x v="2"/>
    <n v="18.5"/>
    <n v="11"/>
  </r>
  <r>
    <x v="24"/>
    <x v="51"/>
    <x v="5"/>
    <x v="0"/>
    <x v="77"/>
    <x v="26"/>
    <n v="4410.3"/>
    <n v="4006.1"/>
  </r>
  <r>
    <x v="24"/>
    <x v="51"/>
    <x v="5"/>
    <x v="1"/>
    <x v="12"/>
    <x v="0"/>
    <n v="2983.7"/>
    <n v="2668"/>
  </r>
  <r>
    <x v="24"/>
    <x v="51"/>
    <x v="5"/>
    <x v="5"/>
    <x v="41"/>
    <x v="29"/>
    <n v="123.1"/>
    <n v="99.3"/>
  </r>
  <r>
    <x v="24"/>
    <x v="51"/>
    <x v="5"/>
    <x v="3"/>
    <x v="48"/>
    <x v="6"/>
    <n v="686"/>
    <n v="621.29999999999995"/>
  </r>
  <r>
    <x v="24"/>
    <x v="51"/>
    <x v="5"/>
    <x v="13"/>
    <x v="6"/>
    <x v="2"/>
    <n v="32"/>
    <n v="32"/>
  </r>
  <r>
    <x v="24"/>
    <x v="51"/>
    <x v="5"/>
    <x v="9"/>
    <x v="19"/>
    <x v="2"/>
    <n v="2.2000000000000002"/>
    <n v="2.2000000000000002"/>
  </r>
  <r>
    <x v="24"/>
    <x v="51"/>
    <x v="5"/>
    <x v="6"/>
    <x v="18"/>
    <x v="29"/>
    <n v="583.29999999999995"/>
    <n v="583.29999999999995"/>
  </r>
  <r>
    <x v="24"/>
    <x v="51"/>
    <x v="7"/>
    <x v="0"/>
    <x v="10"/>
    <x v="0"/>
    <n v="243.8"/>
    <n v="238.6"/>
  </r>
  <r>
    <x v="24"/>
    <x v="51"/>
    <x v="7"/>
    <x v="1"/>
    <x v="18"/>
    <x v="6"/>
    <n v="135.6"/>
    <n v="135.6"/>
  </r>
  <r>
    <x v="24"/>
    <x v="51"/>
    <x v="7"/>
    <x v="5"/>
    <x v="41"/>
    <x v="6"/>
    <n v="108.2"/>
    <n v="103"/>
  </r>
  <r>
    <x v="24"/>
    <x v="51"/>
    <x v="3"/>
    <x v="0"/>
    <x v="217"/>
    <x v="17"/>
    <n v="17138.599999999999"/>
    <n v="16275.9"/>
  </r>
  <r>
    <x v="24"/>
    <x v="51"/>
    <x v="3"/>
    <x v="1"/>
    <x v="36"/>
    <x v="45"/>
    <n v="14969"/>
    <n v="14273.6"/>
  </r>
  <r>
    <x v="24"/>
    <x v="51"/>
    <x v="3"/>
    <x v="5"/>
    <x v="91"/>
    <x v="46"/>
    <n v="326.60000000000002"/>
    <n v="300.5"/>
  </r>
  <r>
    <x v="24"/>
    <x v="51"/>
    <x v="3"/>
    <x v="3"/>
    <x v="33"/>
    <x v="1"/>
    <n v="1205"/>
    <n v="1071.3"/>
  </r>
  <r>
    <x v="24"/>
    <x v="51"/>
    <x v="3"/>
    <x v="13"/>
    <x v="19"/>
    <x v="6"/>
    <n v="34"/>
    <n v="34"/>
  </r>
  <r>
    <x v="24"/>
    <x v="51"/>
    <x v="3"/>
    <x v="9"/>
    <x v="19"/>
    <x v="2"/>
    <n v="2.2000000000000002"/>
    <n v="2.2000000000000002"/>
  </r>
  <r>
    <x v="24"/>
    <x v="51"/>
    <x v="3"/>
    <x v="2"/>
    <x v="6"/>
    <x v="2"/>
    <n v="18.5"/>
    <n v="11"/>
  </r>
  <r>
    <x v="24"/>
    <x v="51"/>
    <x v="3"/>
    <x v="6"/>
    <x v="18"/>
    <x v="29"/>
    <n v="583.29999999999995"/>
    <n v="583.29999999999995"/>
  </r>
  <r>
    <x v="24"/>
    <x v="52"/>
    <x v="2"/>
    <x v="0"/>
    <x v="151"/>
    <x v="17"/>
    <n v="8121.8"/>
    <n v="7233.3"/>
  </r>
  <r>
    <x v="24"/>
    <x v="52"/>
    <x v="2"/>
    <x v="1"/>
    <x v="55"/>
    <x v="51"/>
    <n v="7083.3"/>
    <n v="6245"/>
  </r>
  <r>
    <x v="24"/>
    <x v="52"/>
    <x v="2"/>
    <x v="5"/>
    <x v="60"/>
    <x v="45"/>
    <n v="300.5"/>
    <n v="304.5"/>
  </r>
  <r>
    <x v="24"/>
    <x v="52"/>
    <x v="2"/>
    <x v="3"/>
    <x v="4"/>
    <x v="0"/>
    <n v="107.5"/>
    <n v="79"/>
  </r>
  <r>
    <x v="24"/>
    <x v="52"/>
    <x v="2"/>
    <x v="2"/>
    <x v="1"/>
    <x v="6"/>
    <n v="4.7"/>
    <n v="4.7"/>
  </r>
  <r>
    <x v="24"/>
    <x v="52"/>
    <x v="2"/>
    <x v="6"/>
    <x v="15"/>
    <x v="9"/>
    <n v="625.79999999999995"/>
    <n v="600.1"/>
  </r>
  <r>
    <x v="24"/>
    <x v="52"/>
    <x v="5"/>
    <x v="0"/>
    <x v="113"/>
    <x v="26"/>
    <n v="1078.0999999999999"/>
    <n v="1044.8"/>
  </r>
  <r>
    <x v="24"/>
    <x v="52"/>
    <x v="5"/>
    <x v="1"/>
    <x v="6"/>
    <x v="2"/>
    <n v="88"/>
    <n v="70"/>
  </r>
  <r>
    <x v="24"/>
    <x v="52"/>
    <x v="5"/>
    <x v="5"/>
    <x v="6"/>
    <x v="2"/>
    <n v="2.9"/>
    <n v="2.6"/>
  </r>
  <r>
    <x v="24"/>
    <x v="52"/>
    <x v="5"/>
    <x v="3"/>
    <x v="24"/>
    <x v="6"/>
    <n v="180"/>
    <n v="165"/>
  </r>
  <r>
    <x v="24"/>
    <x v="52"/>
    <x v="5"/>
    <x v="6"/>
    <x v="3"/>
    <x v="21"/>
    <n v="807.2"/>
    <n v="807.2"/>
  </r>
  <r>
    <x v="24"/>
    <x v="52"/>
    <x v="7"/>
    <x v="0"/>
    <x v="2"/>
    <x v="5"/>
    <n v="206.2"/>
    <n v="179.9"/>
  </r>
  <r>
    <x v="24"/>
    <x v="52"/>
    <x v="7"/>
    <x v="1"/>
    <x v="13"/>
    <x v="1"/>
    <n v="73"/>
    <n v="72.5"/>
  </r>
  <r>
    <x v="24"/>
    <x v="52"/>
    <x v="7"/>
    <x v="3"/>
    <x v="12"/>
    <x v="6"/>
    <n v="10.6"/>
    <n v="9.1999999999999993"/>
  </r>
  <r>
    <x v="24"/>
    <x v="52"/>
    <x v="7"/>
    <x v="13"/>
    <x v="6"/>
    <x v="2"/>
    <n v="11.5"/>
    <n v="11.5"/>
  </r>
  <r>
    <x v="24"/>
    <x v="52"/>
    <x v="7"/>
    <x v="7"/>
    <x v="24"/>
    <x v="6"/>
    <n v="110"/>
    <n v="85.6"/>
  </r>
  <r>
    <x v="24"/>
    <x v="52"/>
    <x v="7"/>
    <x v="2"/>
    <x v="6"/>
    <x v="2"/>
    <n v="1.1000000000000001"/>
    <n v="1.1000000000000001"/>
  </r>
  <r>
    <x v="24"/>
    <x v="52"/>
    <x v="3"/>
    <x v="0"/>
    <x v="109"/>
    <x v="83"/>
    <n v="9406.1"/>
    <n v="8458"/>
  </r>
  <r>
    <x v="24"/>
    <x v="52"/>
    <x v="3"/>
    <x v="1"/>
    <x v="49"/>
    <x v="21"/>
    <n v="7244.3"/>
    <n v="6387.5"/>
  </r>
  <r>
    <x v="24"/>
    <x v="52"/>
    <x v="3"/>
    <x v="5"/>
    <x v="8"/>
    <x v="40"/>
    <n v="303.39999999999998"/>
    <n v="307.10000000000002"/>
  </r>
  <r>
    <x v="24"/>
    <x v="52"/>
    <x v="3"/>
    <x v="3"/>
    <x v="87"/>
    <x v="5"/>
    <n v="298.10000000000002"/>
    <n v="253.2"/>
  </r>
  <r>
    <x v="24"/>
    <x v="52"/>
    <x v="3"/>
    <x v="13"/>
    <x v="6"/>
    <x v="2"/>
    <n v="11.5"/>
    <n v="11.5"/>
  </r>
  <r>
    <x v="24"/>
    <x v="52"/>
    <x v="3"/>
    <x v="7"/>
    <x v="24"/>
    <x v="6"/>
    <n v="110"/>
    <n v="85.6"/>
  </r>
  <r>
    <x v="24"/>
    <x v="52"/>
    <x v="3"/>
    <x v="2"/>
    <x v="20"/>
    <x v="1"/>
    <n v="5.8"/>
    <n v="5.8"/>
  </r>
  <r>
    <x v="24"/>
    <x v="52"/>
    <x v="3"/>
    <x v="6"/>
    <x v="101"/>
    <x v="8"/>
    <n v="1433"/>
    <n v="1407.3"/>
  </r>
  <r>
    <x v="25"/>
    <x v="0"/>
    <x v="4"/>
    <x v="0"/>
    <x v="1"/>
    <x v="2"/>
    <n v="27.5"/>
    <n v="25.7"/>
  </r>
  <r>
    <x v="25"/>
    <x v="0"/>
    <x v="4"/>
    <x v="1"/>
    <x v="1"/>
    <x v="2"/>
    <n v="27.5"/>
    <n v="25.7"/>
  </r>
  <r>
    <x v="25"/>
    <x v="0"/>
    <x v="6"/>
    <x v="0"/>
    <x v="2"/>
    <x v="0"/>
    <n v="75"/>
    <n v="60.5"/>
  </r>
  <r>
    <x v="25"/>
    <x v="0"/>
    <x v="6"/>
    <x v="1"/>
    <x v="48"/>
    <x v="6"/>
    <n v="38"/>
    <n v="29.1"/>
  </r>
  <r>
    <x v="25"/>
    <x v="0"/>
    <x v="6"/>
    <x v="9"/>
    <x v="24"/>
    <x v="2"/>
    <n v="11.5"/>
    <n v="7"/>
  </r>
  <r>
    <x v="25"/>
    <x v="0"/>
    <x v="6"/>
    <x v="2"/>
    <x v="4"/>
    <x v="1"/>
    <n v="25.5"/>
    <n v="24.4"/>
  </r>
  <r>
    <x v="25"/>
    <x v="0"/>
    <x v="2"/>
    <x v="0"/>
    <x v="525"/>
    <x v="265"/>
    <n v="2639.2"/>
    <n v="2440"/>
  </r>
  <r>
    <x v="25"/>
    <x v="0"/>
    <x v="2"/>
    <x v="1"/>
    <x v="24"/>
    <x v="6"/>
    <n v="48"/>
    <n v="49"/>
  </r>
  <r>
    <x v="25"/>
    <x v="0"/>
    <x v="2"/>
    <x v="5"/>
    <x v="53"/>
    <x v="69"/>
    <n v="445.9"/>
    <n v="441.1"/>
  </r>
  <r>
    <x v="25"/>
    <x v="0"/>
    <x v="2"/>
    <x v="3"/>
    <x v="78"/>
    <x v="21"/>
    <n v="1344.8"/>
    <n v="1226.4000000000001"/>
  </r>
  <r>
    <x v="25"/>
    <x v="0"/>
    <x v="2"/>
    <x v="13"/>
    <x v="19"/>
    <x v="6"/>
    <n v="30"/>
    <n v="27"/>
  </r>
  <r>
    <x v="25"/>
    <x v="0"/>
    <x v="2"/>
    <x v="2"/>
    <x v="379"/>
    <x v="225"/>
    <n v="729.8"/>
    <n v="655.8"/>
  </r>
  <r>
    <x v="25"/>
    <x v="0"/>
    <x v="2"/>
    <x v="6"/>
    <x v="68"/>
    <x v="0"/>
    <n v="40.700000000000003"/>
    <n v="40.700000000000003"/>
  </r>
  <r>
    <x v="25"/>
    <x v="0"/>
    <x v="5"/>
    <x v="0"/>
    <x v="20"/>
    <x v="6"/>
    <n v="19.899999999999999"/>
    <n v="19.899999999999999"/>
  </r>
  <r>
    <x v="25"/>
    <x v="0"/>
    <x v="5"/>
    <x v="6"/>
    <x v="20"/>
    <x v="6"/>
    <n v="19.899999999999999"/>
    <n v="19.899999999999999"/>
  </r>
  <r>
    <x v="25"/>
    <x v="0"/>
    <x v="7"/>
    <x v="0"/>
    <x v="10"/>
    <x v="0"/>
    <n v="45.2"/>
    <n v="43"/>
  </r>
  <r>
    <x v="25"/>
    <x v="0"/>
    <x v="7"/>
    <x v="3"/>
    <x v="12"/>
    <x v="6"/>
    <n v="21.1"/>
    <n v="20.9"/>
  </r>
  <r>
    <x v="25"/>
    <x v="0"/>
    <x v="7"/>
    <x v="2"/>
    <x v="37"/>
    <x v="6"/>
    <n v="24.1"/>
    <n v="22.1"/>
  </r>
  <r>
    <x v="25"/>
    <x v="0"/>
    <x v="3"/>
    <x v="0"/>
    <x v="526"/>
    <x v="117"/>
    <n v="2806.8"/>
    <n v="2589.1"/>
  </r>
  <r>
    <x v="25"/>
    <x v="0"/>
    <x v="3"/>
    <x v="1"/>
    <x v="11"/>
    <x v="29"/>
    <n v="113.5"/>
    <n v="103.8"/>
  </r>
  <r>
    <x v="25"/>
    <x v="0"/>
    <x v="3"/>
    <x v="5"/>
    <x v="53"/>
    <x v="69"/>
    <n v="445.9"/>
    <n v="441.1"/>
  </r>
  <r>
    <x v="25"/>
    <x v="0"/>
    <x v="3"/>
    <x v="3"/>
    <x v="74"/>
    <x v="45"/>
    <n v="1365.9"/>
    <n v="1247.3"/>
  </r>
  <r>
    <x v="25"/>
    <x v="0"/>
    <x v="3"/>
    <x v="13"/>
    <x v="19"/>
    <x v="6"/>
    <n v="30"/>
    <n v="27"/>
  </r>
  <r>
    <x v="25"/>
    <x v="0"/>
    <x v="3"/>
    <x v="9"/>
    <x v="24"/>
    <x v="2"/>
    <n v="11.5"/>
    <n v="7"/>
  </r>
  <r>
    <x v="25"/>
    <x v="0"/>
    <x v="3"/>
    <x v="2"/>
    <x v="161"/>
    <x v="115"/>
    <n v="779.4"/>
    <n v="702.3"/>
  </r>
  <r>
    <x v="25"/>
    <x v="0"/>
    <x v="3"/>
    <x v="6"/>
    <x v="49"/>
    <x v="15"/>
    <n v="60.6"/>
    <n v="60.6"/>
  </r>
  <r>
    <x v="25"/>
    <x v="1"/>
    <x v="4"/>
    <x v="0"/>
    <x v="18"/>
    <x v="6"/>
    <n v="996.7"/>
    <n v="838.3"/>
  </r>
  <r>
    <x v="25"/>
    <x v="1"/>
    <x v="4"/>
    <x v="3"/>
    <x v="20"/>
    <x v="2"/>
    <n v="900"/>
    <n v="749"/>
  </r>
  <r>
    <x v="25"/>
    <x v="1"/>
    <x v="4"/>
    <x v="4"/>
    <x v="19"/>
    <x v="2"/>
    <n v="96.7"/>
    <n v="89.3"/>
  </r>
  <r>
    <x v="25"/>
    <x v="1"/>
    <x v="2"/>
    <x v="0"/>
    <x v="448"/>
    <x v="25"/>
    <n v="22955.8"/>
    <n v="21491.3"/>
  </r>
  <r>
    <x v="25"/>
    <x v="1"/>
    <x v="2"/>
    <x v="1"/>
    <x v="2"/>
    <x v="9"/>
    <n v="9405.6"/>
    <n v="8691.4"/>
  </r>
  <r>
    <x v="25"/>
    <x v="1"/>
    <x v="2"/>
    <x v="5"/>
    <x v="22"/>
    <x v="49"/>
    <n v="3319.3"/>
    <n v="3271"/>
  </r>
  <r>
    <x v="25"/>
    <x v="1"/>
    <x v="2"/>
    <x v="3"/>
    <x v="118"/>
    <x v="46"/>
    <n v="4921.3"/>
    <n v="4428.8999999999996"/>
  </r>
  <r>
    <x v="25"/>
    <x v="1"/>
    <x v="2"/>
    <x v="8"/>
    <x v="24"/>
    <x v="6"/>
    <n v="5270.4"/>
    <n v="5066.3999999999996"/>
  </r>
  <r>
    <x v="25"/>
    <x v="1"/>
    <x v="2"/>
    <x v="2"/>
    <x v="12"/>
    <x v="1"/>
    <n v="39.200000000000003"/>
    <n v="33.6"/>
  </r>
  <r>
    <x v="25"/>
    <x v="1"/>
    <x v="5"/>
    <x v="0"/>
    <x v="66"/>
    <x v="16"/>
    <n v="8037.4"/>
    <n v="7282.8"/>
  </r>
  <r>
    <x v="25"/>
    <x v="1"/>
    <x v="5"/>
    <x v="3"/>
    <x v="26"/>
    <x v="51"/>
    <n v="8022.4"/>
    <n v="7267.4"/>
  </r>
  <r>
    <x v="25"/>
    <x v="1"/>
    <x v="5"/>
    <x v="9"/>
    <x v="24"/>
    <x v="6"/>
    <n v="6.4"/>
    <n v="6.4"/>
  </r>
  <r>
    <x v="25"/>
    <x v="1"/>
    <x v="5"/>
    <x v="2"/>
    <x v="12"/>
    <x v="2"/>
    <n v="8.6"/>
    <n v="9"/>
  </r>
  <r>
    <x v="25"/>
    <x v="1"/>
    <x v="7"/>
    <x v="0"/>
    <x v="191"/>
    <x v="26"/>
    <n v="858.6"/>
    <n v="794.1"/>
  </r>
  <r>
    <x v="25"/>
    <x v="1"/>
    <x v="7"/>
    <x v="3"/>
    <x v="4"/>
    <x v="15"/>
    <n v="126.1"/>
    <n v="119.4"/>
  </r>
  <r>
    <x v="25"/>
    <x v="1"/>
    <x v="7"/>
    <x v="7"/>
    <x v="12"/>
    <x v="1"/>
    <n v="110.8"/>
    <n v="99.8"/>
  </r>
  <r>
    <x v="25"/>
    <x v="1"/>
    <x v="7"/>
    <x v="4"/>
    <x v="113"/>
    <x v="46"/>
    <n v="621.70000000000005"/>
    <n v="574.9"/>
  </r>
  <r>
    <x v="25"/>
    <x v="1"/>
    <x v="3"/>
    <x v="0"/>
    <x v="330"/>
    <x v="167"/>
    <n v="32848.5"/>
    <n v="30406.5"/>
  </r>
  <r>
    <x v="25"/>
    <x v="1"/>
    <x v="3"/>
    <x v="1"/>
    <x v="2"/>
    <x v="9"/>
    <n v="9405.6"/>
    <n v="8691.4"/>
  </r>
  <r>
    <x v="25"/>
    <x v="1"/>
    <x v="3"/>
    <x v="5"/>
    <x v="22"/>
    <x v="49"/>
    <n v="3319.3"/>
    <n v="3271"/>
  </r>
  <r>
    <x v="25"/>
    <x v="1"/>
    <x v="3"/>
    <x v="3"/>
    <x v="32"/>
    <x v="86"/>
    <n v="13969.8"/>
    <n v="12564.7"/>
  </r>
  <r>
    <x v="25"/>
    <x v="1"/>
    <x v="3"/>
    <x v="8"/>
    <x v="24"/>
    <x v="6"/>
    <n v="5270.4"/>
    <n v="5066.3999999999996"/>
  </r>
  <r>
    <x v="25"/>
    <x v="1"/>
    <x v="3"/>
    <x v="9"/>
    <x v="24"/>
    <x v="6"/>
    <n v="6.4"/>
    <n v="6.4"/>
  </r>
  <r>
    <x v="25"/>
    <x v="1"/>
    <x v="3"/>
    <x v="7"/>
    <x v="12"/>
    <x v="1"/>
    <n v="110.8"/>
    <n v="99.8"/>
  </r>
  <r>
    <x v="25"/>
    <x v="1"/>
    <x v="3"/>
    <x v="2"/>
    <x v="33"/>
    <x v="0"/>
    <n v="47.8"/>
    <n v="42.6"/>
  </r>
  <r>
    <x v="25"/>
    <x v="1"/>
    <x v="3"/>
    <x v="4"/>
    <x v="87"/>
    <x v="16"/>
    <n v="718.4"/>
    <n v="664.2"/>
  </r>
  <r>
    <x v="25"/>
    <x v="2"/>
    <x v="4"/>
    <x v="0"/>
    <x v="1"/>
    <x v="6"/>
    <n v="254"/>
    <n v="200"/>
  </r>
  <r>
    <x v="25"/>
    <x v="2"/>
    <x v="4"/>
    <x v="3"/>
    <x v="19"/>
    <x v="2"/>
    <n v="236"/>
    <n v="192"/>
  </r>
  <r>
    <x v="25"/>
    <x v="2"/>
    <x v="4"/>
    <x v="9"/>
    <x v="6"/>
    <x v="2"/>
    <n v="18"/>
    <n v="8"/>
  </r>
  <r>
    <x v="25"/>
    <x v="2"/>
    <x v="6"/>
    <x v="0"/>
    <x v="6"/>
    <x v="2"/>
    <n v="1.3"/>
    <n v="1.3"/>
  </r>
  <r>
    <x v="25"/>
    <x v="2"/>
    <x v="6"/>
    <x v="9"/>
    <x v="6"/>
    <x v="2"/>
    <n v="1.3"/>
    <n v="1.3"/>
  </r>
  <r>
    <x v="25"/>
    <x v="2"/>
    <x v="2"/>
    <x v="0"/>
    <x v="266"/>
    <x v="20"/>
    <n v="12558.6"/>
    <n v="11466.9"/>
  </r>
  <r>
    <x v="25"/>
    <x v="2"/>
    <x v="2"/>
    <x v="1"/>
    <x v="18"/>
    <x v="0"/>
    <n v="4767"/>
    <n v="4452.3999999999996"/>
  </r>
  <r>
    <x v="25"/>
    <x v="2"/>
    <x v="2"/>
    <x v="5"/>
    <x v="25"/>
    <x v="45"/>
    <n v="1307.5"/>
    <n v="1252.8"/>
  </r>
  <r>
    <x v="25"/>
    <x v="2"/>
    <x v="2"/>
    <x v="3"/>
    <x v="25"/>
    <x v="45"/>
    <n v="4598.8"/>
    <n v="3913"/>
  </r>
  <r>
    <x v="25"/>
    <x v="2"/>
    <x v="2"/>
    <x v="8"/>
    <x v="19"/>
    <x v="2"/>
    <n v="1845"/>
    <n v="1808.5"/>
  </r>
  <r>
    <x v="25"/>
    <x v="2"/>
    <x v="2"/>
    <x v="2"/>
    <x v="13"/>
    <x v="1"/>
    <n v="12.3"/>
    <n v="12.2"/>
  </r>
  <r>
    <x v="25"/>
    <x v="2"/>
    <x v="2"/>
    <x v="10"/>
    <x v="6"/>
    <x v="2"/>
    <n v="28"/>
    <n v="28"/>
  </r>
  <r>
    <x v="25"/>
    <x v="2"/>
    <x v="5"/>
    <x v="0"/>
    <x v="49"/>
    <x v="51"/>
    <n v="3182.2"/>
    <n v="2724.2"/>
  </r>
  <r>
    <x v="25"/>
    <x v="2"/>
    <x v="5"/>
    <x v="1"/>
    <x v="6"/>
    <x v="2"/>
    <n v="720"/>
    <n v="670"/>
  </r>
  <r>
    <x v="25"/>
    <x v="2"/>
    <x v="5"/>
    <x v="5"/>
    <x v="20"/>
    <x v="0"/>
    <n v="13.4"/>
    <n v="13.4"/>
  </r>
  <r>
    <x v="25"/>
    <x v="2"/>
    <x v="5"/>
    <x v="3"/>
    <x v="41"/>
    <x v="2"/>
    <n v="2428"/>
    <n v="2020"/>
  </r>
  <r>
    <x v="25"/>
    <x v="2"/>
    <x v="5"/>
    <x v="9"/>
    <x v="37"/>
    <x v="6"/>
    <n v="8.8000000000000007"/>
    <n v="8.8000000000000007"/>
  </r>
  <r>
    <x v="25"/>
    <x v="2"/>
    <x v="5"/>
    <x v="12"/>
    <x v="6"/>
    <x v="2"/>
    <n v="12"/>
    <n v="12"/>
  </r>
  <r>
    <x v="25"/>
    <x v="2"/>
    <x v="7"/>
    <x v="0"/>
    <x v="3"/>
    <x v="15"/>
    <n v="370.1"/>
    <n v="314.3"/>
  </r>
  <r>
    <x v="25"/>
    <x v="2"/>
    <x v="7"/>
    <x v="3"/>
    <x v="6"/>
    <x v="2"/>
    <n v="20"/>
    <n v="20"/>
  </r>
  <r>
    <x v="25"/>
    <x v="2"/>
    <x v="7"/>
    <x v="4"/>
    <x v="41"/>
    <x v="29"/>
    <n v="350.1"/>
    <n v="294.3"/>
  </r>
  <r>
    <x v="25"/>
    <x v="2"/>
    <x v="3"/>
    <x v="0"/>
    <x v="253"/>
    <x v="72"/>
    <n v="16366.2"/>
    <n v="14706.7"/>
  </r>
  <r>
    <x v="25"/>
    <x v="2"/>
    <x v="3"/>
    <x v="1"/>
    <x v="12"/>
    <x v="29"/>
    <n v="5487"/>
    <n v="5122.3999999999996"/>
  </r>
  <r>
    <x v="25"/>
    <x v="2"/>
    <x v="3"/>
    <x v="5"/>
    <x v="39"/>
    <x v="60"/>
    <n v="1320.9"/>
    <n v="1266.2"/>
  </r>
  <r>
    <x v="25"/>
    <x v="2"/>
    <x v="3"/>
    <x v="3"/>
    <x v="53"/>
    <x v="23"/>
    <n v="7282.8"/>
    <n v="6145"/>
  </r>
  <r>
    <x v="25"/>
    <x v="2"/>
    <x v="3"/>
    <x v="8"/>
    <x v="19"/>
    <x v="2"/>
    <n v="1845"/>
    <n v="1808.5"/>
  </r>
  <r>
    <x v="25"/>
    <x v="2"/>
    <x v="3"/>
    <x v="9"/>
    <x v="3"/>
    <x v="0"/>
    <n v="28.1"/>
    <n v="18.100000000000001"/>
  </r>
  <r>
    <x v="25"/>
    <x v="2"/>
    <x v="3"/>
    <x v="2"/>
    <x v="13"/>
    <x v="1"/>
    <n v="12.3"/>
    <n v="12.2"/>
  </r>
  <r>
    <x v="25"/>
    <x v="2"/>
    <x v="3"/>
    <x v="10"/>
    <x v="6"/>
    <x v="2"/>
    <n v="28"/>
    <n v="28"/>
  </r>
  <r>
    <x v="25"/>
    <x v="2"/>
    <x v="3"/>
    <x v="12"/>
    <x v="6"/>
    <x v="2"/>
    <n v="12"/>
    <n v="12"/>
  </r>
  <r>
    <x v="25"/>
    <x v="2"/>
    <x v="3"/>
    <x v="4"/>
    <x v="41"/>
    <x v="29"/>
    <n v="350.1"/>
    <n v="294.3"/>
  </r>
  <r>
    <x v="25"/>
    <x v="3"/>
    <x v="4"/>
    <x v="0"/>
    <x v="19"/>
    <x v="2"/>
    <n v="62.6"/>
    <n v="52.2"/>
  </r>
  <r>
    <x v="25"/>
    <x v="3"/>
    <x v="4"/>
    <x v="3"/>
    <x v="19"/>
    <x v="2"/>
    <n v="62.6"/>
    <n v="52.2"/>
  </r>
  <r>
    <x v="25"/>
    <x v="3"/>
    <x v="6"/>
    <x v="0"/>
    <x v="48"/>
    <x v="9"/>
    <n v="36.5"/>
    <n v="34"/>
  </r>
  <r>
    <x v="25"/>
    <x v="3"/>
    <x v="6"/>
    <x v="3"/>
    <x v="20"/>
    <x v="0"/>
    <n v="25.8"/>
    <n v="24.1"/>
  </r>
  <r>
    <x v="25"/>
    <x v="3"/>
    <x v="6"/>
    <x v="2"/>
    <x v="6"/>
    <x v="2"/>
    <n v="1.5"/>
    <n v="1.5"/>
  </r>
  <r>
    <x v="25"/>
    <x v="3"/>
    <x v="6"/>
    <x v="12"/>
    <x v="1"/>
    <x v="1"/>
    <n v="9.1999999999999993"/>
    <n v="8.4"/>
  </r>
  <r>
    <x v="25"/>
    <x v="3"/>
    <x v="2"/>
    <x v="0"/>
    <x v="297"/>
    <x v="38"/>
    <n v="23207.1"/>
    <n v="21013.200000000001"/>
  </r>
  <r>
    <x v="25"/>
    <x v="3"/>
    <x v="2"/>
    <x v="1"/>
    <x v="28"/>
    <x v="15"/>
    <n v="6418.1"/>
    <n v="5910"/>
  </r>
  <r>
    <x v="25"/>
    <x v="3"/>
    <x v="2"/>
    <x v="5"/>
    <x v="36"/>
    <x v="18"/>
    <n v="2718"/>
    <n v="2720.9"/>
  </r>
  <r>
    <x v="25"/>
    <x v="3"/>
    <x v="2"/>
    <x v="3"/>
    <x v="106"/>
    <x v="23"/>
    <n v="9327.2999999999993"/>
    <n v="7926.8"/>
  </r>
  <r>
    <x v="25"/>
    <x v="3"/>
    <x v="2"/>
    <x v="8"/>
    <x v="1"/>
    <x v="2"/>
    <n v="4209.6000000000004"/>
    <n v="3937"/>
  </r>
  <r>
    <x v="25"/>
    <x v="3"/>
    <x v="2"/>
    <x v="2"/>
    <x v="24"/>
    <x v="1"/>
    <n v="126.8"/>
    <n v="89"/>
  </r>
  <r>
    <x v="25"/>
    <x v="3"/>
    <x v="2"/>
    <x v="10"/>
    <x v="18"/>
    <x v="1"/>
    <n v="194.1"/>
    <n v="216.3"/>
  </r>
  <r>
    <x v="25"/>
    <x v="3"/>
    <x v="2"/>
    <x v="12"/>
    <x v="86"/>
    <x v="23"/>
    <n v="213.2"/>
    <n v="213.2"/>
  </r>
  <r>
    <x v="25"/>
    <x v="3"/>
    <x v="5"/>
    <x v="0"/>
    <x v="122"/>
    <x v="19"/>
    <n v="8271.7999999999993"/>
    <n v="6977.7"/>
  </r>
  <r>
    <x v="25"/>
    <x v="3"/>
    <x v="5"/>
    <x v="3"/>
    <x v="16"/>
    <x v="5"/>
    <n v="6675.1"/>
    <n v="5378.8"/>
  </r>
  <r>
    <x v="25"/>
    <x v="3"/>
    <x v="5"/>
    <x v="9"/>
    <x v="20"/>
    <x v="6"/>
    <n v="6"/>
    <n v="6"/>
  </r>
  <r>
    <x v="25"/>
    <x v="3"/>
    <x v="5"/>
    <x v="12"/>
    <x v="85"/>
    <x v="33"/>
    <n v="1293.2"/>
    <n v="1300.9000000000001"/>
  </r>
  <r>
    <x v="25"/>
    <x v="3"/>
    <x v="5"/>
    <x v="6"/>
    <x v="24"/>
    <x v="29"/>
    <n v="267.3"/>
    <n v="267.3"/>
  </r>
  <r>
    <x v="25"/>
    <x v="3"/>
    <x v="5"/>
    <x v="4"/>
    <x v="19"/>
    <x v="6"/>
    <n v="30.2"/>
    <n v="24.7"/>
  </r>
  <r>
    <x v="25"/>
    <x v="3"/>
    <x v="3"/>
    <x v="0"/>
    <x v="527"/>
    <x v="59"/>
    <n v="31578"/>
    <n v="28077.1"/>
  </r>
  <r>
    <x v="25"/>
    <x v="3"/>
    <x v="3"/>
    <x v="1"/>
    <x v="28"/>
    <x v="15"/>
    <n v="6418.1"/>
    <n v="5910"/>
  </r>
  <r>
    <x v="25"/>
    <x v="3"/>
    <x v="3"/>
    <x v="5"/>
    <x v="36"/>
    <x v="18"/>
    <n v="2718"/>
    <n v="2720.9"/>
  </r>
  <r>
    <x v="25"/>
    <x v="3"/>
    <x v="3"/>
    <x v="3"/>
    <x v="349"/>
    <x v="44"/>
    <n v="16090.8"/>
    <n v="13381.9"/>
  </r>
  <r>
    <x v="25"/>
    <x v="3"/>
    <x v="3"/>
    <x v="8"/>
    <x v="1"/>
    <x v="2"/>
    <n v="4209.6000000000004"/>
    <n v="3937"/>
  </r>
  <r>
    <x v="25"/>
    <x v="3"/>
    <x v="3"/>
    <x v="9"/>
    <x v="20"/>
    <x v="6"/>
    <n v="6"/>
    <n v="6"/>
  </r>
  <r>
    <x v="25"/>
    <x v="3"/>
    <x v="3"/>
    <x v="2"/>
    <x v="18"/>
    <x v="0"/>
    <n v="128.30000000000001"/>
    <n v="90.5"/>
  </r>
  <r>
    <x v="25"/>
    <x v="3"/>
    <x v="3"/>
    <x v="10"/>
    <x v="18"/>
    <x v="1"/>
    <n v="194.1"/>
    <n v="216.3"/>
  </r>
  <r>
    <x v="25"/>
    <x v="3"/>
    <x v="3"/>
    <x v="12"/>
    <x v="303"/>
    <x v="71"/>
    <n v="1515.6"/>
    <n v="1522.5"/>
  </r>
  <r>
    <x v="25"/>
    <x v="3"/>
    <x v="3"/>
    <x v="6"/>
    <x v="24"/>
    <x v="29"/>
    <n v="267.3"/>
    <n v="267.3"/>
  </r>
  <r>
    <x v="25"/>
    <x v="3"/>
    <x v="3"/>
    <x v="4"/>
    <x v="19"/>
    <x v="6"/>
    <n v="30.2"/>
    <n v="24.7"/>
  </r>
  <r>
    <x v="25"/>
    <x v="4"/>
    <x v="4"/>
    <x v="0"/>
    <x v="32"/>
    <x v="58"/>
    <n v="4169.2"/>
    <n v="3762"/>
  </r>
  <r>
    <x v="25"/>
    <x v="4"/>
    <x v="4"/>
    <x v="1"/>
    <x v="6"/>
    <x v="2"/>
    <n v="38.200000000000003"/>
    <n v="33"/>
  </r>
  <r>
    <x v="25"/>
    <x v="4"/>
    <x v="4"/>
    <x v="3"/>
    <x v="115"/>
    <x v="99"/>
    <n v="3922.5"/>
    <n v="3559.3"/>
  </r>
  <r>
    <x v="25"/>
    <x v="4"/>
    <x v="4"/>
    <x v="9"/>
    <x v="11"/>
    <x v="18"/>
    <n v="56"/>
    <n v="45.8"/>
  </r>
  <r>
    <x v="25"/>
    <x v="4"/>
    <x v="4"/>
    <x v="4"/>
    <x v="20"/>
    <x v="0"/>
    <n v="152.5"/>
    <n v="123.9"/>
  </r>
  <r>
    <x v="25"/>
    <x v="4"/>
    <x v="6"/>
    <x v="0"/>
    <x v="302"/>
    <x v="10"/>
    <n v="656.3"/>
    <n v="582.4"/>
  </r>
  <r>
    <x v="25"/>
    <x v="4"/>
    <x v="6"/>
    <x v="5"/>
    <x v="12"/>
    <x v="1"/>
    <n v="10.1"/>
    <n v="9.4"/>
  </r>
  <r>
    <x v="25"/>
    <x v="4"/>
    <x v="6"/>
    <x v="3"/>
    <x v="148"/>
    <x v="25"/>
    <n v="358.3"/>
    <n v="316.3"/>
  </r>
  <r>
    <x v="25"/>
    <x v="4"/>
    <x v="6"/>
    <x v="13"/>
    <x v="6"/>
    <x v="2"/>
    <n v="2.5"/>
    <n v="2.5"/>
  </r>
  <r>
    <x v="25"/>
    <x v="4"/>
    <x v="6"/>
    <x v="9"/>
    <x v="44"/>
    <x v="49"/>
    <n v="205.6"/>
    <n v="176"/>
  </r>
  <r>
    <x v="25"/>
    <x v="4"/>
    <x v="6"/>
    <x v="2"/>
    <x v="48"/>
    <x v="0"/>
    <n v="11"/>
    <n v="10.199999999999999"/>
  </r>
  <r>
    <x v="25"/>
    <x v="4"/>
    <x v="6"/>
    <x v="10"/>
    <x v="1"/>
    <x v="2"/>
    <n v="5.4"/>
    <n v="5.4"/>
  </r>
  <r>
    <x v="25"/>
    <x v="4"/>
    <x v="6"/>
    <x v="12"/>
    <x v="26"/>
    <x v="80"/>
    <n v="61.4"/>
    <n v="60.6"/>
  </r>
  <r>
    <x v="25"/>
    <x v="4"/>
    <x v="6"/>
    <x v="6"/>
    <x v="19"/>
    <x v="6"/>
    <n v="2"/>
    <n v="2"/>
  </r>
  <r>
    <x v="25"/>
    <x v="4"/>
    <x v="2"/>
    <x v="0"/>
    <x v="528"/>
    <x v="667"/>
    <n v="28789"/>
    <n v="27686.5"/>
  </r>
  <r>
    <x v="25"/>
    <x v="4"/>
    <x v="2"/>
    <x v="11"/>
    <x v="20"/>
    <x v="6"/>
    <n v="220"/>
    <n v="130.1"/>
  </r>
  <r>
    <x v="25"/>
    <x v="4"/>
    <x v="2"/>
    <x v="5"/>
    <x v="468"/>
    <x v="171"/>
    <n v="9478.4"/>
    <n v="9632.9"/>
  </r>
  <r>
    <x v="25"/>
    <x v="4"/>
    <x v="2"/>
    <x v="3"/>
    <x v="157"/>
    <x v="62"/>
    <n v="12182.6"/>
    <n v="11027.4"/>
  </r>
  <r>
    <x v="25"/>
    <x v="4"/>
    <x v="2"/>
    <x v="8"/>
    <x v="19"/>
    <x v="2"/>
    <n v="2323"/>
    <n v="2240"/>
  </r>
  <r>
    <x v="25"/>
    <x v="4"/>
    <x v="2"/>
    <x v="13"/>
    <x v="19"/>
    <x v="6"/>
    <n v="6"/>
    <n v="6"/>
  </r>
  <r>
    <x v="25"/>
    <x v="4"/>
    <x v="2"/>
    <x v="9"/>
    <x v="20"/>
    <x v="6"/>
    <n v="74.599999999999994"/>
    <n v="59.6"/>
  </r>
  <r>
    <x v="25"/>
    <x v="4"/>
    <x v="2"/>
    <x v="2"/>
    <x v="31"/>
    <x v="29"/>
    <n v="152.69999999999999"/>
    <n v="120.7"/>
  </r>
  <r>
    <x v="25"/>
    <x v="4"/>
    <x v="2"/>
    <x v="10"/>
    <x v="8"/>
    <x v="5"/>
    <n v="3745.6"/>
    <n v="3863.9"/>
  </r>
  <r>
    <x v="25"/>
    <x v="4"/>
    <x v="2"/>
    <x v="12"/>
    <x v="62"/>
    <x v="96"/>
    <n v="242.9"/>
    <n v="242.8"/>
  </r>
  <r>
    <x v="25"/>
    <x v="4"/>
    <x v="2"/>
    <x v="6"/>
    <x v="24"/>
    <x v="6"/>
    <n v="363.2"/>
    <n v="363.1"/>
  </r>
  <r>
    <x v="25"/>
    <x v="4"/>
    <x v="5"/>
    <x v="0"/>
    <x v="529"/>
    <x v="668"/>
    <n v="43542.9"/>
    <n v="40373.4"/>
  </r>
  <r>
    <x v="25"/>
    <x v="4"/>
    <x v="5"/>
    <x v="11"/>
    <x v="107"/>
    <x v="155"/>
    <n v="2696.5"/>
    <n v="1804.1"/>
  </r>
  <r>
    <x v="25"/>
    <x v="4"/>
    <x v="5"/>
    <x v="5"/>
    <x v="155"/>
    <x v="58"/>
    <n v="555.1"/>
    <n v="543.9"/>
  </r>
  <r>
    <x v="25"/>
    <x v="4"/>
    <x v="5"/>
    <x v="3"/>
    <x v="204"/>
    <x v="225"/>
    <n v="27051.9"/>
    <n v="24998.3"/>
  </r>
  <r>
    <x v="25"/>
    <x v="4"/>
    <x v="5"/>
    <x v="13"/>
    <x v="6"/>
    <x v="2"/>
    <n v="2"/>
    <n v="2"/>
  </r>
  <r>
    <x v="25"/>
    <x v="4"/>
    <x v="5"/>
    <x v="9"/>
    <x v="34"/>
    <x v="99"/>
    <n v="293.5"/>
    <n v="269.60000000000002"/>
  </r>
  <r>
    <x v="25"/>
    <x v="4"/>
    <x v="5"/>
    <x v="2"/>
    <x v="8"/>
    <x v="6"/>
    <n v="288.60000000000002"/>
    <n v="230.1"/>
  </r>
  <r>
    <x v="25"/>
    <x v="4"/>
    <x v="5"/>
    <x v="12"/>
    <x v="530"/>
    <x v="34"/>
    <n v="6747.4"/>
    <n v="6703.4"/>
  </r>
  <r>
    <x v="25"/>
    <x v="4"/>
    <x v="5"/>
    <x v="6"/>
    <x v="109"/>
    <x v="293"/>
    <n v="5372.9"/>
    <n v="5359.1"/>
  </r>
  <r>
    <x v="25"/>
    <x v="4"/>
    <x v="5"/>
    <x v="4"/>
    <x v="68"/>
    <x v="13"/>
    <n v="535"/>
    <n v="462.9"/>
  </r>
  <r>
    <x v="25"/>
    <x v="4"/>
    <x v="7"/>
    <x v="0"/>
    <x v="442"/>
    <x v="106"/>
    <n v="2791.9"/>
    <n v="2487.5"/>
  </r>
  <r>
    <x v="25"/>
    <x v="4"/>
    <x v="7"/>
    <x v="1"/>
    <x v="1"/>
    <x v="2"/>
    <n v="62.5"/>
    <n v="57"/>
  </r>
  <r>
    <x v="25"/>
    <x v="4"/>
    <x v="7"/>
    <x v="3"/>
    <x v="180"/>
    <x v="108"/>
    <n v="2065.9"/>
    <n v="1859.9"/>
  </r>
  <r>
    <x v="25"/>
    <x v="4"/>
    <x v="7"/>
    <x v="13"/>
    <x v="13"/>
    <x v="9"/>
    <n v="113.7"/>
    <n v="106.3"/>
  </r>
  <r>
    <x v="25"/>
    <x v="4"/>
    <x v="7"/>
    <x v="9"/>
    <x v="19"/>
    <x v="2"/>
    <n v="1"/>
    <n v="1.2"/>
  </r>
  <r>
    <x v="25"/>
    <x v="4"/>
    <x v="7"/>
    <x v="7"/>
    <x v="33"/>
    <x v="5"/>
    <n v="258"/>
    <n v="209.3"/>
  </r>
  <r>
    <x v="25"/>
    <x v="4"/>
    <x v="7"/>
    <x v="2"/>
    <x v="12"/>
    <x v="0"/>
    <n v="87.4"/>
    <n v="63.1"/>
  </r>
  <r>
    <x v="25"/>
    <x v="4"/>
    <x v="7"/>
    <x v="12"/>
    <x v="1"/>
    <x v="1"/>
    <n v="5.2"/>
    <n v="4.9000000000000004"/>
  </r>
  <r>
    <x v="25"/>
    <x v="4"/>
    <x v="7"/>
    <x v="6"/>
    <x v="19"/>
    <x v="6"/>
    <n v="2.6"/>
    <n v="2.6"/>
  </r>
  <r>
    <x v="25"/>
    <x v="4"/>
    <x v="7"/>
    <x v="4"/>
    <x v="33"/>
    <x v="46"/>
    <n v="195.6"/>
    <n v="183.2"/>
  </r>
  <r>
    <x v="25"/>
    <x v="4"/>
    <x v="3"/>
    <x v="0"/>
    <x v="531"/>
    <x v="669"/>
    <n v="79949.3"/>
    <n v="74891.8"/>
  </r>
  <r>
    <x v="25"/>
    <x v="4"/>
    <x v="3"/>
    <x v="1"/>
    <x v="20"/>
    <x v="6"/>
    <n v="100.7"/>
    <n v="90"/>
  </r>
  <r>
    <x v="25"/>
    <x v="4"/>
    <x v="3"/>
    <x v="11"/>
    <x v="32"/>
    <x v="82"/>
    <n v="2916.5"/>
    <n v="1934.2"/>
  </r>
  <r>
    <x v="25"/>
    <x v="4"/>
    <x v="3"/>
    <x v="5"/>
    <x v="108"/>
    <x v="278"/>
    <n v="10043.6"/>
    <n v="10186.200000000001"/>
  </r>
  <r>
    <x v="25"/>
    <x v="4"/>
    <x v="3"/>
    <x v="3"/>
    <x v="532"/>
    <x v="419"/>
    <n v="45581.2"/>
    <n v="41761.199999999997"/>
  </r>
  <r>
    <x v="25"/>
    <x v="4"/>
    <x v="3"/>
    <x v="8"/>
    <x v="19"/>
    <x v="2"/>
    <n v="2323"/>
    <n v="2240"/>
  </r>
  <r>
    <x v="25"/>
    <x v="4"/>
    <x v="3"/>
    <x v="13"/>
    <x v="3"/>
    <x v="46"/>
    <n v="124.2"/>
    <n v="116.8"/>
  </r>
  <r>
    <x v="25"/>
    <x v="4"/>
    <x v="3"/>
    <x v="9"/>
    <x v="533"/>
    <x v="136"/>
    <n v="630.70000000000005"/>
    <n v="552.20000000000005"/>
  </r>
  <r>
    <x v="25"/>
    <x v="4"/>
    <x v="3"/>
    <x v="7"/>
    <x v="33"/>
    <x v="5"/>
    <n v="258"/>
    <n v="209.3"/>
  </r>
  <r>
    <x v="25"/>
    <x v="4"/>
    <x v="3"/>
    <x v="2"/>
    <x v="43"/>
    <x v="45"/>
    <n v="539.70000000000005"/>
    <n v="424.1"/>
  </r>
  <r>
    <x v="25"/>
    <x v="4"/>
    <x v="3"/>
    <x v="10"/>
    <x v="91"/>
    <x v="51"/>
    <n v="3751"/>
    <n v="3869.3"/>
  </r>
  <r>
    <x v="25"/>
    <x v="4"/>
    <x v="3"/>
    <x v="12"/>
    <x v="534"/>
    <x v="326"/>
    <n v="7056.9"/>
    <n v="7011.7"/>
  </r>
  <r>
    <x v="25"/>
    <x v="4"/>
    <x v="3"/>
    <x v="6"/>
    <x v="103"/>
    <x v="324"/>
    <n v="5740.7"/>
    <n v="5726.8"/>
  </r>
  <r>
    <x v="25"/>
    <x v="4"/>
    <x v="3"/>
    <x v="4"/>
    <x v="23"/>
    <x v="17"/>
    <n v="883.1"/>
    <n v="770"/>
  </r>
  <r>
    <x v="25"/>
    <x v="5"/>
    <x v="4"/>
    <x v="0"/>
    <x v="4"/>
    <x v="1"/>
    <n v="87"/>
    <n v="79.900000000000006"/>
  </r>
  <r>
    <x v="25"/>
    <x v="5"/>
    <x v="4"/>
    <x v="3"/>
    <x v="20"/>
    <x v="6"/>
    <n v="72"/>
    <n v="70.099999999999994"/>
  </r>
  <r>
    <x v="25"/>
    <x v="5"/>
    <x v="4"/>
    <x v="9"/>
    <x v="18"/>
    <x v="2"/>
    <n v="15"/>
    <n v="9.8000000000000007"/>
  </r>
  <r>
    <x v="25"/>
    <x v="5"/>
    <x v="6"/>
    <x v="0"/>
    <x v="55"/>
    <x v="5"/>
    <n v="54.8"/>
    <n v="52.8"/>
  </r>
  <r>
    <x v="25"/>
    <x v="5"/>
    <x v="6"/>
    <x v="5"/>
    <x v="19"/>
    <x v="2"/>
    <n v="2.6"/>
    <n v="2.6"/>
  </r>
  <r>
    <x v="25"/>
    <x v="5"/>
    <x v="6"/>
    <x v="3"/>
    <x v="1"/>
    <x v="2"/>
    <n v="33"/>
    <n v="31"/>
  </r>
  <r>
    <x v="25"/>
    <x v="5"/>
    <x v="6"/>
    <x v="12"/>
    <x v="4"/>
    <x v="29"/>
    <n v="10.4"/>
    <n v="10.4"/>
  </r>
  <r>
    <x v="25"/>
    <x v="5"/>
    <x v="6"/>
    <x v="6"/>
    <x v="20"/>
    <x v="2"/>
    <n v="8.8000000000000007"/>
    <n v="8.8000000000000007"/>
  </r>
  <r>
    <x v="25"/>
    <x v="5"/>
    <x v="2"/>
    <x v="0"/>
    <x v="306"/>
    <x v="62"/>
    <n v="11983.4"/>
    <n v="10595.4"/>
  </r>
  <r>
    <x v="25"/>
    <x v="5"/>
    <x v="2"/>
    <x v="1"/>
    <x v="2"/>
    <x v="16"/>
    <n v="5571.7"/>
    <n v="5086.8"/>
  </r>
  <r>
    <x v="25"/>
    <x v="5"/>
    <x v="2"/>
    <x v="5"/>
    <x v="77"/>
    <x v="3"/>
    <n v="591.5"/>
    <n v="607.6"/>
  </r>
  <r>
    <x v="25"/>
    <x v="5"/>
    <x v="2"/>
    <x v="3"/>
    <x v="35"/>
    <x v="23"/>
    <n v="5077.2"/>
    <n v="4138"/>
  </r>
  <r>
    <x v="25"/>
    <x v="5"/>
    <x v="2"/>
    <x v="2"/>
    <x v="99"/>
    <x v="16"/>
    <n v="199.5"/>
    <n v="166"/>
  </r>
  <r>
    <x v="25"/>
    <x v="5"/>
    <x v="2"/>
    <x v="10"/>
    <x v="24"/>
    <x v="1"/>
    <n v="508.5"/>
    <n v="562.5"/>
  </r>
  <r>
    <x v="25"/>
    <x v="5"/>
    <x v="2"/>
    <x v="6"/>
    <x v="1"/>
    <x v="6"/>
    <n v="35"/>
    <n v="34.5"/>
  </r>
  <r>
    <x v="25"/>
    <x v="5"/>
    <x v="5"/>
    <x v="0"/>
    <x v="47"/>
    <x v="140"/>
    <n v="5383"/>
    <n v="5045.8999999999996"/>
  </r>
  <r>
    <x v="25"/>
    <x v="5"/>
    <x v="5"/>
    <x v="5"/>
    <x v="87"/>
    <x v="23"/>
    <n v="67"/>
    <n v="66.3"/>
  </r>
  <r>
    <x v="25"/>
    <x v="5"/>
    <x v="5"/>
    <x v="3"/>
    <x v="54"/>
    <x v="51"/>
    <n v="2187"/>
    <n v="1860.5"/>
  </r>
  <r>
    <x v="25"/>
    <x v="5"/>
    <x v="5"/>
    <x v="13"/>
    <x v="6"/>
    <x v="2"/>
    <n v="4.5"/>
    <n v="3.2"/>
  </r>
  <r>
    <x v="25"/>
    <x v="5"/>
    <x v="5"/>
    <x v="9"/>
    <x v="24"/>
    <x v="6"/>
    <n v="6.4"/>
    <n v="6.3"/>
  </r>
  <r>
    <x v="25"/>
    <x v="5"/>
    <x v="5"/>
    <x v="12"/>
    <x v="88"/>
    <x v="49"/>
    <n v="183.6"/>
    <n v="181.6"/>
  </r>
  <r>
    <x v="25"/>
    <x v="5"/>
    <x v="5"/>
    <x v="6"/>
    <x v="94"/>
    <x v="8"/>
    <n v="2923.2"/>
    <n v="2916.7"/>
  </r>
  <r>
    <x v="25"/>
    <x v="5"/>
    <x v="5"/>
    <x v="4"/>
    <x v="6"/>
    <x v="2"/>
    <n v="11.3"/>
    <n v="11.3"/>
  </r>
  <r>
    <x v="25"/>
    <x v="5"/>
    <x v="7"/>
    <x v="0"/>
    <x v="12"/>
    <x v="0"/>
    <n v="20.5"/>
    <n v="18.5"/>
  </r>
  <r>
    <x v="25"/>
    <x v="5"/>
    <x v="7"/>
    <x v="1"/>
    <x v="6"/>
    <x v="2"/>
    <n v="3"/>
    <n v="3"/>
  </r>
  <r>
    <x v="25"/>
    <x v="5"/>
    <x v="7"/>
    <x v="3"/>
    <x v="19"/>
    <x v="2"/>
    <n v="6.4"/>
    <n v="5.2"/>
  </r>
  <r>
    <x v="25"/>
    <x v="5"/>
    <x v="7"/>
    <x v="13"/>
    <x v="6"/>
    <x v="2"/>
    <n v="6.1"/>
    <n v="6.1"/>
  </r>
  <r>
    <x v="25"/>
    <x v="5"/>
    <x v="7"/>
    <x v="2"/>
    <x v="19"/>
    <x v="2"/>
    <n v="3.2"/>
    <n v="2.4"/>
  </r>
  <r>
    <x v="25"/>
    <x v="5"/>
    <x v="7"/>
    <x v="6"/>
    <x v="6"/>
    <x v="2"/>
    <n v="1.8"/>
    <n v="1.8"/>
  </r>
  <r>
    <x v="25"/>
    <x v="5"/>
    <x v="3"/>
    <x v="0"/>
    <x v="535"/>
    <x v="139"/>
    <n v="17528.7"/>
    <n v="15792.5"/>
  </r>
  <r>
    <x v="25"/>
    <x v="5"/>
    <x v="3"/>
    <x v="1"/>
    <x v="86"/>
    <x v="21"/>
    <n v="5574.7"/>
    <n v="5089.8"/>
  </r>
  <r>
    <x v="25"/>
    <x v="5"/>
    <x v="3"/>
    <x v="5"/>
    <x v="53"/>
    <x v="25"/>
    <n v="661.1"/>
    <n v="676.5"/>
  </r>
  <r>
    <x v="25"/>
    <x v="5"/>
    <x v="3"/>
    <x v="3"/>
    <x v="205"/>
    <x v="44"/>
    <n v="7375.6"/>
    <n v="6104.8"/>
  </r>
  <r>
    <x v="25"/>
    <x v="5"/>
    <x v="3"/>
    <x v="13"/>
    <x v="19"/>
    <x v="6"/>
    <n v="10.6"/>
    <n v="9.3000000000000007"/>
  </r>
  <r>
    <x v="25"/>
    <x v="5"/>
    <x v="3"/>
    <x v="9"/>
    <x v="37"/>
    <x v="1"/>
    <n v="21.4"/>
    <n v="16.100000000000001"/>
  </r>
  <r>
    <x v="25"/>
    <x v="5"/>
    <x v="3"/>
    <x v="2"/>
    <x v="118"/>
    <x v="21"/>
    <n v="202.7"/>
    <n v="168.4"/>
  </r>
  <r>
    <x v="25"/>
    <x v="5"/>
    <x v="3"/>
    <x v="10"/>
    <x v="24"/>
    <x v="1"/>
    <n v="508.5"/>
    <n v="562.5"/>
  </r>
  <r>
    <x v="25"/>
    <x v="5"/>
    <x v="3"/>
    <x v="12"/>
    <x v="191"/>
    <x v="80"/>
    <n v="194"/>
    <n v="192"/>
  </r>
  <r>
    <x v="25"/>
    <x v="5"/>
    <x v="3"/>
    <x v="6"/>
    <x v="36"/>
    <x v="49"/>
    <n v="2968.8"/>
    <n v="2961.8"/>
  </r>
  <r>
    <x v="25"/>
    <x v="5"/>
    <x v="3"/>
    <x v="4"/>
    <x v="6"/>
    <x v="2"/>
    <n v="11.3"/>
    <n v="11.3"/>
  </r>
  <r>
    <x v="25"/>
    <x v="6"/>
    <x v="4"/>
    <x v="0"/>
    <x v="24"/>
    <x v="6"/>
    <n v="149.19999999999999"/>
    <n v="119.2"/>
  </r>
  <r>
    <x v="25"/>
    <x v="6"/>
    <x v="4"/>
    <x v="3"/>
    <x v="24"/>
    <x v="6"/>
    <n v="149.19999999999999"/>
    <n v="119.2"/>
  </r>
  <r>
    <x v="25"/>
    <x v="6"/>
    <x v="6"/>
    <x v="0"/>
    <x v="86"/>
    <x v="16"/>
    <n v="79.099999999999994"/>
    <n v="72.5"/>
  </r>
  <r>
    <x v="25"/>
    <x v="6"/>
    <x v="6"/>
    <x v="3"/>
    <x v="29"/>
    <x v="46"/>
    <n v="76.099999999999994"/>
    <n v="69.5"/>
  </r>
  <r>
    <x v="25"/>
    <x v="6"/>
    <x v="6"/>
    <x v="2"/>
    <x v="1"/>
    <x v="6"/>
    <n v="3"/>
    <n v="3"/>
  </r>
  <r>
    <x v="25"/>
    <x v="6"/>
    <x v="2"/>
    <x v="0"/>
    <x v="8"/>
    <x v="40"/>
    <n v="178.8"/>
    <n v="164.9"/>
  </r>
  <r>
    <x v="25"/>
    <x v="6"/>
    <x v="2"/>
    <x v="5"/>
    <x v="1"/>
    <x v="6"/>
    <n v="9.4"/>
    <n v="9"/>
  </r>
  <r>
    <x v="25"/>
    <x v="6"/>
    <x v="2"/>
    <x v="3"/>
    <x v="1"/>
    <x v="1"/>
    <n v="89.6"/>
    <n v="79.2"/>
  </r>
  <r>
    <x v="25"/>
    <x v="6"/>
    <x v="2"/>
    <x v="2"/>
    <x v="94"/>
    <x v="46"/>
    <n v="79.8"/>
    <n v="76.7"/>
  </r>
  <r>
    <x v="25"/>
    <x v="6"/>
    <x v="5"/>
    <x v="0"/>
    <x v="109"/>
    <x v="165"/>
    <n v="9083.7000000000007"/>
    <n v="8306.4"/>
  </r>
  <r>
    <x v="25"/>
    <x v="6"/>
    <x v="5"/>
    <x v="1"/>
    <x v="6"/>
    <x v="2"/>
    <n v="400"/>
    <n v="383.4"/>
  </r>
  <r>
    <x v="25"/>
    <x v="6"/>
    <x v="5"/>
    <x v="5"/>
    <x v="77"/>
    <x v="16"/>
    <n v="109.1"/>
    <n v="113.2"/>
  </r>
  <r>
    <x v="25"/>
    <x v="6"/>
    <x v="5"/>
    <x v="3"/>
    <x v="87"/>
    <x v="18"/>
    <n v="3352.5"/>
    <n v="3056.8"/>
  </r>
  <r>
    <x v="25"/>
    <x v="6"/>
    <x v="5"/>
    <x v="8"/>
    <x v="19"/>
    <x v="2"/>
    <n v="2162.9"/>
    <n v="2087.8000000000002"/>
  </r>
  <r>
    <x v="25"/>
    <x v="6"/>
    <x v="5"/>
    <x v="13"/>
    <x v="6"/>
    <x v="2"/>
    <n v="31.3"/>
    <n v="26"/>
  </r>
  <r>
    <x v="25"/>
    <x v="6"/>
    <x v="5"/>
    <x v="9"/>
    <x v="41"/>
    <x v="9"/>
    <n v="209.9"/>
    <n v="161.69999999999999"/>
  </r>
  <r>
    <x v="25"/>
    <x v="6"/>
    <x v="5"/>
    <x v="2"/>
    <x v="31"/>
    <x v="45"/>
    <n v="2734"/>
    <n v="2400.6"/>
  </r>
  <r>
    <x v="25"/>
    <x v="6"/>
    <x v="5"/>
    <x v="10"/>
    <x v="1"/>
    <x v="2"/>
    <n v="31"/>
    <n v="29.4"/>
  </r>
  <r>
    <x v="25"/>
    <x v="6"/>
    <x v="5"/>
    <x v="12"/>
    <x v="1"/>
    <x v="1"/>
    <n v="10"/>
    <n v="10"/>
  </r>
  <r>
    <x v="25"/>
    <x v="6"/>
    <x v="5"/>
    <x v="4"/>
    <x v="6"/>
    <x v="2"/>
    <n v="43"/>
    <n v="37.5"/>
  </r>
  <r>
    <x v="25"/>
    <x v="6"/>
    <x v="7"/>
    <x v="0"/>
    <x v="3"/>
    <x v="5"/>
    <n v="125.8"/>
    <n v="121.2"/>
  </r>
  <r>
    <x v="25"/>
    <x v="6"/>
    <x v="7"/>
    <x v="3"/>
    <x v="3"/>
    <x v="5"/>
    <n v="125.8"/>
    <n v="121.2"/>
  </r>
  <r>
    <x v="25"/>
    <x v="6"/>
    <x v="3"/>
    <x v="0"/>
    <x v="21"/>
    <x v="224"/>
    <n v="9616.6"/>
    <n v="8784.2000000000007"/>
  </r>
  <r>
    <x v="25"/>
    <x v="6"/>
    <x v="3"/>
    <x v="1"/>
    <x v="6"/>
    <x v="2"/>
    <n v="400"/>
    <n v="383.4"/>
  </r>
  <r>
    <x v="25"/>
    <x v="6"/>
    <x v="3"/>
    <x v="5"/>
    <x v="16"/>
    <x v="14"/>
    <n v="118.5"/>
    <n v="122.2"/>
  </r>
  <r>
    <x v="25"/>
    <x v="6"/>
    <x v="3"/>
    <x v="3"/>
    <x v="182"/>
    <x v="82"/>
    <n v="3793.2"/>
    <n v="3445.9"/>
  </r>
  <r>
    <x v="25"/>
    <x v="6"/>
    <x v="3"/>
    <x v="8"/>
    <x v="19"/>
    <x v="2"/>
    <n v="2162.9"/>
    <n v="2087.8000000000002"/>
  </r>
  <r>
    <x v="25"/>
    <x v="6"/>
    <x v="3"/>
    <x v="13"/>
    <x v="6"/>
    <x v="2"/>
    <n v="31.3"/>
    <n v="26"/>
  </r>
  <r>
    <x v="25"/>
    <x v="6"/>
    <x v="3"/>
    <x v="9"/>
    <x v="41"/>
    <x v="9"/>
    <n v="209.9"/>
    <n v="161.69999999999999"/>
  </r>
  <r>
    <x v="25"/>
    <x v="6"/>
    <x v="3"/>
    <x v="2"/>
    <x v="40"/>
    <x v="4"/>
    <n v="2816.8"/>
    <n v="2480.3000000000002"/>
  </r>
  <r>
    <x v="25"/>
    <x v="6"/>
    <x v="3"/>
    <x v="10"/>
    <x v="1"/>
    <x v="2"/>
    <n v="31"/>
    <n v="29.4"/>
  </r>
  <r>
    <x v="25"/>
    <x v="6"/>
    <x v="3"/>
    <x v="12"/>
    <x v="1"/>
    <x v="1"/>
    <n v="10"/>
    <n v="10"/>
  </r>
  <r>
    <x v="25"/>
    <x v="6"/>
    <x v="3"/>
    <x v="4"/>
    <x v="6"/>
    <x v="2"/>
    <n v="43"/>
    <n v="37.5"/>
  </r>
  <r>
    <x v="25"/>
    <x v="7"/>
    <x v="4"/>
    <x v="0"/>
    <x v="1"/>
    <x v="2"/>
    <n v="14.1"/>
    <n v="12"/>
  </r>
  <r>
    <x v="25"/>
    <x v="7"/>
    <x v="4"/>
    <x v="9"/>
    <x v="1"/>
    <x v="2"/>
    <n v="14.1"/>
    <n v="12"/>
  </r>
  <r>
    <x v="25"/>
    <x v="7"/>
    <x v="6"/>
    <x v="0"/>
    <x v="19"/>
    <x v="2"/>
    <n v="10.8"/>
    <n v="9"/>
  </r>
  <r>
    <x v="25"/>
    <x v="7"/>
    <x v="6"/>
    <x v="3"/>
    <x v="19"/>
    <x v="2"/>
    <n v="10.8"/>
    <n v="9"/>
  </r>
  <r>
    <x v="25"/>
    <x v="7"/>
    <x v="3"/>
    <x v="0"/>
    <x v="24"/>
    <x v="6"/>
    <n v="24.9"/>
    <n v="21"/>
  </r>
  <r>
    <x v="25"/>
    <x v="7"/>
    <x v="3"/>
    <x v="3"/>
    <x v="19"/>
    <x v="2"/>
    <n v="10.8"/>
    <n v="9"/>
  </r>
  <r>
    <x v="25"/>
    <x v="7"/>
    <x v="3"/>
    <x v="9"/>
    <x v="1"/>
    <x v="2"/>
    <n v="14.1"/>
    <n v="12"/>
  </r>
  <r>
    <x v="25"/>
    <x v="8"/>
    <x v="4"/>
    <x v="0"/>
    <x v="1"/>
    <x v="2"/>
    <n v="118"/>
    <n v="104"/>
  </r>
  <r>
    <x v="25"/>
    <x v="8"/>
    <x v="4"/>
    <x v="3"/>
    <x v="1"/>
    <x v="2"/>
    <n v="118"/>
    <n v="104"/>
  </r>
  <r>
    <x v="25"/>
    <x v="8"/>
    <x v="6"/>
    <x v="0"/>
    <x v="20"/>
    <x v="6"/>
    <n v="3.3"/>
    <n v="3.3"/>
  </r>
  <r>
    <x v="25"/>
    <x v="8"/>
    <x v="6"/>
    <x v="12"/>
    <x v="1"/>
    <x v="2"/>
    <n v="1.3"/>
    <n v="1.3"/>
  </r>
  <r>
    <x v="25"/>
    <x v="8"/>
    <x v="6"/>
    <x v="6"/>
    <x v="6"/>
    <x v="2"/>
    <n v="2"/>
    <n v="2"/>
  </r>
  <r>
    <x v="25"/>
    <x v="8"/>
    <x v="2"/>
    <x v="0"/>
    <x v="1"/>
    <x v="6"/>
    <n v="100"/>
    <n v="101.9"/>
  </r>
  <r>
    <x v="25"/>
    <x v="8"/>
    <x v="2"/>
    <x v="3"/>
    <x v="19"/>
    <x v="2"/>
    <n v="96"/>
    <n v="98"/>
  </r>
  <r>
    <x v="25"/>
    <x v="8"/>
    <x v="2"/>
    <x v="12"/>
    <x v="6"/>
    <x v="2"/>
    <n v="4"/>
    <n v="3.9"/>
  </r>
  <r>
    <x v="25"/>
    <x v="8"/>
    <x v="5"/>
    <x v="0"/>
    <x v="99"/>
    <x v="23"/>
    <n v="3080.8"/>
    <n v="2926.6"/>
  </r>
  <r>
    <x v="25"/>
    <x v="8"/>
    <x v="5"/>
    <x v="1"/>
    <x v="6"/>
    <x v="2"/>
    <n v="445.5"/>
    <n v="410"/>
  </r>
  <r>
    <x v="25"/>
    <x v="8"/>
    <x v="5"/>
    <x v="3"/>
    <x v="86"/>
    <x v="9"/>
    <n v="2478.1999999999998"/>
    <n v="2367"/>
  </r>
  <r>
    <x v="25"/>
    <x v="8"/>
    <x v="5"/>
    <x v="9"/>
    <x v="4"/>
    <x v="6"/>
    <n v="10"/>
    <n v="10"/>
  </r>
  <r>
    <x v="25"/>
    <x v="8"/>
    <x v="5"/>
    <x v="2"/>
    <x v="18"/>
    <x v="29"/>
    <n v="121.6"/>
    <n v="114.1"/>
  </r>
  <r>
    <x v="25"/>
    <x v="8"/>
    <x v="5"/>
    <x v="12"/>
    <x v="24"/>
    <x v="29"/>
    <n v="25.5"/>
    <n v="25.5"/>
  </r>
  <r>
    <x v="25"/>
    <x v="8"/>
    <x v="7"/>
    <x v="0"/>
    <x v="48"/>
    <x v="6"/>
    <n v="326.2"/>
    <n v="267.2"/>
  </r>
  <r>
    <x v="25"/>
    <x v="8"/>
    <x v="7"/>
    <x v="3"/>
    <x v="19"/>
    <x v="2"/>
    <n v="184"/>
    <n v="130"/>
  </r>
  <r>
    <x v="25"/>
    <x v="8"/>
    <x v="7"/>
    <x v="9"/>
    <x v="19"/>
    <x v="2"/>
    <n v="2.2000000000000002"/>
    <n v="2.2000000000000002"/>
  </r>
  <r>
    <x v="25"/>
    <x v="8"/>
    <x v="7"/>
    <x v="7"/>
    <x v="20"/>
    <x v="2"/>
    <n v="140"/>
    <n v="135"/>
  </r>
  <r>
    <x v="25"/>
    <x v="8"/>
    <x v="3"/>
    <x v="0"/>
    <x v="182"/>
    <x v="67"/>
    <n v="3628.3"/>
    <n v="3403"/>
  </r>
  <r>
    <x v="25"/>
    <x v="8"/>
    <x v="3"/>
    <x v="1"/>
    <x v="6"/>
    <x v="2"/>
    <n v="445.5"/>
    <n v="410"/>
  </r>
  <r>
    <x v="25"/>
    <x v="8"/>
    <x v="3"/>
    <x v="3"/>
    <x v="60"/>
    <x v="18"/>
    <n v="2876.2"/>
    <n v="2699"/>
  </r>
  <r>
    <x v="25"/>
    <x v="8"/>
    <x v="3"/>
    <x v="9"/>
    <x v="41"/>
    <x v="1"/>
    <n v="12.2"/>
    <n v="12.2"/>
  </r>
  <r>
    <x v="25"/>
    <x v="8"/>
    <x v="3"/>
    <x v="7"/>
    <x v="20"/>
    <x v="2"/>
    <n v="140"/>
    <n v="135"/>
  </r>
  <r>
    <x v="25"/>
    <x v="8"/>
    <x v="3"/>
    <x v="2"/>
    <x v="18"/>
    <x v="29"/>
    <n v="121.6"/>
    <n v="114.1"/>
  </r>
  <r>
    <x v="25"/>
    <x v="8"/>
    <x v="3"/>
    <x v="12"/>
    <x v="13"/>
    <x v="9"/>
    <n v="30.8"/>
    <n v="30.7"/>
  </r>
  <r>
    <x v="25"/>
    <x v="8"/>
    <x v="3"/>
    <x v="6"/>
    <x v="6"/>
    <x v="2"/>
    <n v="2"/>
    <n v="2"/>
  </r>
  <r>
    <x v="25"/>
    <x v="9"/>
    <x v="4"/>
    <x v="0"/>
    <x v="113"/>
    <x v="51"/>
    <n v="1752.6"/>
    <n v="1508.8"/>
  </r>
  <r>
    <x v="25"/>
    <x v="9"/>
    <x v="4"/>
    <x v="1"/>
    <x v="19"/>
    <x v="6"/>
    <n v="687"/>
    <n v="580"/>
  </r>
  <r>
    <x v="25"/>
    <x v="9"/>
    <x v="4"/>
    <x v="3"/>
    <x v="33"/>
    <x v="15"/>
    <n v="934.3"/>
    <n v="821.5"/>
  </r>
  <r>
    <x v="25"/>
    <x v="9"/>
    <x v="4"/>
    <x v="9"/>
    <x v="19"/>
    <x v="2"/>
    <n v="128.9"/>
    <n v="104.9"/>
  </r>
  <r>
    <x v="25"/>
    <x v="9"/>
    <x v="4"/>
    <x v="2"/>
    <x v="19"/>
    <x v="2"/>
    <n v="2.4"/>
    <n v="2.4"/>
  </r>
  <r>
    <x v="25"/>
    <x v="9"/>
    <x v="6"/>
    <x v="0"/>
    <x v="60"/>
    <x v="5"/>
    <n v="43.9"/>
    <n v="42.9"/>
  </r>
  <r>
    <x v="25"/>
    <x v="9"/>
    <x v="6"/>
    <x v="3"/>
    <x v="28"/>
    <x v="1"/>
    <n v="24.4"/>
    <n v="23.4"/>
  </r>
  <r>
    <x v="25"/>
    <x v="9"/>
    <x v="6"/>
    <x v="9"/>
    <x v="28"/>
    <x v="0"/>
    <n v="18.5"/>
    <n v="18.5"/>
  </r>
  <r>
    <x v="25"/>
    <x v="9"/>
    <x v="6"/>
    <x v="12"/>
    <x v="6"/>
    <x v="2"/>
    <n v="1"/>
    <n v="1"/>
  </r>
  <r>
    <x v="25"/>
    <x v="9"/>
    <x v="2"/>
    <x v="0"/>
    <x v="536"/>
    <x v="50"/>
    <n v="58489.7"/>
    <n v="51250.9"/>
  </r>
  <r>
    <x v="25"/>
    <x v="9"/>
    <x v="2"/>
    <x v="1"/>
    <x v="94"/>
    <x v="46"/>
    <n v="11034.9"/>
    <n v="10011"/>
  </r>
  <r>
    <x v="25"/>
    <x v="9"/>
    <x v="2"/>
    <x v="5"/>
    <x v="18"/>
    <x v="6"/>
    <n v="55.7"/>
    <n v="54.5"/>
  </r>
  <r>
    <x v="25"/>
    <x v="9"/>
    <x v="2"/>
    <x v="3"/>
    <x v="245"/>
    <x v="54"/>
    <n v="36726.9"/>
    <n v="31639.3"/>
  </r>
  <r>
    <x v="25"/>
    <x v="9"/>
    <x v="2"/>
    <x v="8"/>
    <x v="20"/>
    <x v="6"/>
    <n v="3797.2"/>
    <n v="3572"/>
  </r>
  <r>
    <x v="25"/>
    <x v="9"/>
    <x v="2"/>
    <x v="9"/>
    <x v="19"/>
    <x v="2"/>
    <n v="3.2"/>
    <n v="3"/>
  </r>
  <r>
    <x v="25"/>
    <x v="9"/>
    <x v="2"/>
    <x v="2"/>
    <x v="188"/>
    <x v="8"/>
    <n v="6835.2"/>
    <n v="5934.5"/>
  </r>
  <r>
    <x v="25"/>
    <x v="9"/>
    <x v="2"/>
    <x v="12"/>
    <x v="1"/>
    <x v="1"/>
    <n v="36.6"/>
    <n v="36.6"/>
  </r>
  <r>
    <x v="25"/>
    <x v="9"/>
    <x v="5"/>
    <x v="0"/>
    <x v="185"/>
    <x v="96"/>
    <n v="5716.6"/>
    <n v="4891.8999999999996"/>
  </r>
  <r>
    <x v="25"/>
    <x v="9"/>
    <x v="5"/>
    <x v="3"/>
    <x v="88"/>
    <x v="5"/>
    <n v="4758.2"/>
    <n v="4092.3"/>
  </r>
  <r>
    <x v="25"/>
    <x v="9"/>
    <x v="5"/>
    <x v="9"/>
    <x v="45"/>
    <x v="8"/>
    <n v="735.8"/>
    <n v="591.5"/>
  </r>
  <r>
    <x v="25"/>
    <x v="9"/>
    <x v="5"/>
    <x v="12"/>
    <x v="13"/>
    <x v="51"/>
    <n v="47"/>
    <n v="44.8"/>
  </r>
  <r>
    <x v="25"/>
    <x v="9"/>
    <x v="5"/>
    <x v="4"/>
    <x v="1"/>
    <x v="1"/>
    <n v="175.6"/>
    <n v="163.30000000000001"/>
  </r>
  <r>
    <x v="25"/>
    <x v="9"/>
    <x v="7"/>
    <x v="0"/>
    <x v="45"/>
    <x v="13"/>
    <n v="1133.3"/>
    <n v="941.3"/>
  </r>
  <r>
    <x v="25"/>
    <x v="9"/>
    <x v="7"/>
    <x v="3"/>
    <x v="33"/>
    <x v="51"/>
    <n v="226.5"/>
    <n v="185.2"/>
  </r>
  <r>
    <x v="25"/>
    <x v="9"/>
    <x v="7"/>
    <x v="13"/>
    <x v="41"/>
    <x v="15"/>
    <n v="402.3"/>
    <n v="348.7"/>
  </r>
  <r>
    <x v="25"/>
    <x v="9"/>
    <x v="7"/>
    <x v="9"/>
    <x v="24"/>
    <x v="6"/>
    <n v="90.6"/>
    <n v="76.599999999999994"/>
  </r>
  <r>
    <x v="25"/>
    <x v="9"/>
    <x v="7"/>
    <x v="4"/>
    <x v="11"/>
    <x v="15"/>
    <n v="413.9"/>
    <n v="330.8"/>
  </r>
  <r>
    <x v="25"/>
    <x v="9"/>
    <x v="3"/>
    <x v="0"/>
    <x v="537"/>
    <x v="117"/>
    <n v="67136.100000000006"/>
    <n v="58635.8"/>
  </r>
  <r>
    <x v="25"/>
    <x v="9"/>
    <x v="3"/>
    <x v="1"/>
    <x v="93"/>
    <x v="21"/>
    <n v="11721.9"/>
    <n v="10591"/>
  </r>
  <r>
    <x v="25"/>
    <x v="9"/>
    <x v="3"/>
    <x v="5"/>
    <x v="18"/>
    <x v="6"/>
    <n v="55.7"/>
    <n v="54.5"/>
  </r>
  <r>
    <x v="25"/>
    <x v="9"/>
    <x v="3"/>
    <x v="3"/>
    <x v="377"/>
    <x v="124"/>
    <n v="42670.3"/>
    <n v="36761.699999999997"/>
  </r>
  <r>
    <x v="25"/>
    <x v="9"/>
    <x v="3"/>
    <x v="8"/>
    <x v="20"/>
    <x v="6"/>
    <n v="3797.2"/>
    <n v="3572"/>
  </r>
  <r>
    <x v="25"/>
    <x v="9"/>
    <x v="3"/>
    <x v="13"/>
    <x v="41"/>
    <x v="15"/>
    <n v="402.3"/>
    <n v="348.7"/>
  </r>
  <r>
    <x v="25"/>
    <x v="9"/>
    <x v="3"/>
    <x v="9"/>
    <x v="40"/>
    <x v="4"/>
    <n v="977"/>
    <n v="794.5"/>
  </r>
  <r>
    <x v="25"/>
    <x v="9"/>
    <x v="3"/>
    <x v="2"/>
    <x v="111"/>
    <x v="13"/>
    <n v="6837.6"/>
    <n v="5936.9"/>
  </r>
  <r>
    <x v="25"/>
    <x v="9"/>
    <x v="3"/>
    <x v="12"/>
    <x v="3"/>
    <x v="21"/>
    <n v="84.6"/>
    <n v="82.4"/>
  </r>
  <r>
    <x v="25"/>
    <x v="9"/>
    <x v="3"/>
    <x v="4"/>
    <x v="55"/>
    <x v="51"/>
    <n v="589.5"/>
    <n v="494.1"/>
  </r>
  <r>
    <x v="25"/>
    <x v="10"/>
    <x v="4"/>
    <x v="0"/>
    <x v="20"/>
    <x v="6"/>
    <n v="324.89999999999998"/>
    <n v="304.89999999999998"/>
  </r>
  <r>
    <x v="25"/>
    <x v="10"/>
    <x v="4"/>
    <x v="3"/>
    <x v="1"/>
    <x v="2"/>
    <n v="323"/>
    <n v="303"/>
  </r>
  <r>
    <x v="25"/>
    <x v="10"/>
    <x v="4"/>
    <x v="9"/>
    <x v="6"/>
    <x v="2"/>
    <n v="1.9"/>
    <n v="1.9"/>
  </r>
  <r>
    <x v="25"/>
    <x v="10"/>
    <x v="6"/>
    <x v="0"/>
    <x v="182"/>
    <x v="60"/>
    <n v="99.4"/>
    <n v="97.7"/>
  </r>
  <r>
    <x v="25"/>
    <x v="10"/>
    <x v="6"/>
    <x v="9"/>
    <x v="19"/>
    <x v="2"/>
    <n v="3.6"/>
    <n v="3.6"/>
  </r>
  <r>
    <x v="25"/>
    <x v="10"/>
    <x v="6"/>
    <x v="2"/>
    <x v="53"/>
    <x v="40"/>
    <n v="93.6"/>
    <n v="91.9"/>
  </r>
  <r>
    <x v="25"/>
    <x v="10"/>
    <x v="6"/>
    <x v="12"/>
    <x v="19"/>
    <x v="6"/>
    <n v="2.2000000000000002"/>
    <n v="2.2000000000000002"/>
  </r>
  <r>
    <x v="25"/>
    <x v="10"/>
    <x v="2"/>
    <x v="0"/>
    <x v="105"/>
    <x v="19"/>
    <n v="29819.4"/>
    <n v="28273.7"/>
  </r>
  <r>
    <x v="25"/>
    <x v="10"/>
    <x v="2"/>
    <x v="1"/>
    <x v="15"/>
    <x v="9"/>
    <n v="10272.9"/>
    <n v="9508.5"/>
  </r>
  <r>
    <x v="25"/>
    <x v="10"/>
    <x v="2"/>
    <x v="5"/>
    <x v="51"/>
    <x v="49"/>
    <n v="1953.8"/>
    <n v="2037.5"/>
  </r>
  <r>
    <x v="25"/>
    <x v="10"/>
    <x v="2"/>
    <x v="3"/>
    <x v="216"/>
    <x v="26"/>
    <n v="10922.6"/>
    <n v="9944.5"/>
  </r>
  <r>
    <x v="25"/>
    <x v="10"/>
    <x v="2"/>
    <x v="8"/>
    <x v="20"/>
    <x v="6"/>
    <n v="4041.8"/>
    <n v="4061"/>
  </r>
  <r>
    <x v="25"/>
    <x v="10"/>
    <x v="2"/>
    <x v="2"/>
    <x v="113"/>
    <x v="0"/>
    <n v="958.2"/>
    <n v="824.5"/>
  </r>
  <r>
    <x v="25"/>
    <x v="10"/>
    <x v="2"/>
    <x v="10"/>
    <x v="3"/>
    <x v="0"/>
    <n v="1634.6"/>
    <n v="1862.2"/>
  </r>
  <r>
    <x v="25"/>
    <x v="10"/>
    <x v="2"/>
    <x v="12"/>
    <x v="19"/>
    <x v="6"/>
    <n v="35.5"/>
    <n v="35.5"/>
  </r>
  <r>
    <x v="25"/>
    <x v="10"/>
    <x v="5"/>
    <x v="0"/>
    <x v="278"/>
    <x v="57"/>
    <n v="7663.7"/>
    <n v="6568.8"/>
  </r>
  <r>
    <x v="25"/>
    <x v="10"/>
    <x v="5"/>
    <x v="5"/>
    <x v="18"/>
    <x v="0"/>
    <n v="7.7"/>
    <n v="6.9"/>
  </r>
  <r>
    <x v="25"/>
    <x v="10"/>
    <x v="5"/>
    <x v="3"/>
    <x v="153"/>
    <x v="46"/>
    <n v="7264.4"/>
    <n v="6181.8"/>
  </r>
  <r>
    <x v="25"/>
    <x v="10"/>
    <x v="5"/>
    <x v="9"/>
    <x v="86"/>
    <x v="15"/>
    <n v="25.2"/>
    <n v="25.2"/>
  </r>
  <r>
    <x v="25"/>
    <x v="10"/>
    <x v="5"/>
    <x v="2"/>
    <x v="48"/>
    <x v="6"/>
    <n v="82.9"/>
    <n v="76.900000000000006"/>
  </r>
  <r>
    <x v="25"/>
    <x v="10"/>
    <x v="5"/>
    <x v="12"/>
    <x v="28"/>
    <x v="14"/>
    <n v="203.5"/>
    <n v="207.5"/>
  </r>
  <r>
    <x v="25"/>
    <x v="10"/>
    <x v="5"/>
    <x v="4"/>
    <x v="19"/>
    <x v="6"/>
    <n v="80"/>
    <n v="70.5"/>
  </r>
  <r>
    <x v="25"/>
    <x v="10"/>
    <x v="7"/>
    <x v="0"/>
    <x v="85"/>
    <x v="52"/>
    <n v="1137.8"/>
    <n v="1057.5"/>
  </r>
  <r>
    <x v="25"/>
    <x v="10"/>
    <x v="7"/>
    <x v="5"/>
    <x v="24"/>
    <x v="6"/>
    <n v="3.3"/>
    <n v="3.1"/>
  </r>
  <r>
    <x v="25"/>
    <x v="10"/>
    <x v="7"/>
    <x v="3"/>
    <x v="37"/>
    <x v="29"/>
    <n v="176.4"/>
    <n v="170.3"/>
  </r>
  <r>
    <x v="25"/>
    <x v="10"/>
    <x v="7"/>
    <x v="9"/>
    <x v="1"/>
    <x v="2"/>
    <n v="6.6"/>
    <n v="6.6"/>
  </r>
  <r>
    <x v="25"/>
    <x v="10"/>
    <x v="7"/>
    <x v="2"/>
    <x v="13"/>
    <x v="0"/>
    <n v="95.9"/>
    <n v="89.5"/>
  </r>
  <r>
    <x v="25"/>
    <x v="10"/>
    <x v="7"/>
    <x v="4"/>
    <x v="59"/>
    <x v="21"/>
    <n v="855.6"/>
    <n v="788"/>
  </r>
  <r>
    <x v="25"/>
    <x v="10"/>
    <x v="3"/>
    <x v="0"/>
    <x v="287"/>
    <x v="246"/>
    <n v="39045.199999999997"/>
    <n v="36302.6"/>
  </r>
  <r>
    <x v="25"/>
    <x v="10"/>
    <x v="3"/>
    <x v="1"/>
    <x v="15"/>
    <x v="9"/>
    <n v="10272.9"/>
    <n v="9508.5"/>
  </r>
  <r>
    <x v="25"/>
    <x v="10"/>
    <x v="3"/>
    <x v="5"/>
    <x v="117"/>
    <x v="69"/>
    <n v="1964.8"/>
    <n v="2047.5"/>
  </r>
  <r>
    <x v="25"/>
    <x v="10"/>
    <x v="3"/>
    <x v="3"/>
    <x v="103"/>
    <x v="82"/>
    <n v="18686.400000000001"/>
    <n v="16599.599999999999"/>
  </r>
  <r>
    <x v="25"/>
    <x v="10"/>
    <x v="3"/>
    <x v="8"/>
    <x v="20"/>
    <x v="6"/>
    <n v="4041.8"/>
    <n v="4061"/>
  </r>
  <r>
    <x v="25"/>
    <x v="10"/>
    <x v="3"/>
    <x v="9"/>
    <x v="101"/>
    <x v="51"/>
    <n v="37.299999999999997"/>
    <n v="37.299999999999997"/>
  </r>
  <r>
    <x v="25"/>
    <x v="10"/>
    <x v="3"/>
    <x v="2"/>
    <x v="65"/>
    <x v="37"/>
    <n v="1230.5999999999999"/>
    <n v="1082.8"/>
  </r>
  <r>
    <x v="25"/>
    <x v="10"/>
    <x v="3"/>
    <x v="10"/>
    <x v="3"/>
    <x v="0"/>
    <n v="1634.6"/>
    <n v="1862.2"/>
  </r>
  <r>
    <x v="25"/>
    <x v="10"/>
    <x v="3"/>
    <x v="12"/>
    <x v="55"/>
    <x v="23"/>
    <n v="241.2"/>
    <n v="245.2"/>
  </r>
  <r>
    <x v="25"/>
    <x v="10"/>
    <x v="3"/>
    <x v="4"/>
    <x v="91"/>
    <x v="45"/>
    <n v="935.6"/>
    <n v="858.5"/>
  </r>
  <r>
    <x v="25"/>
    <x v="11"/>
    <x v="4"/>
    <x v="0"/>
    <x v="20"/>
    <x v="6"/>
    <n v="502.4"/>
    <n v="400"/>
  </r>
  <r>
    <x v="25"/>
    <x v="11"/>
    <x v="4"/>
    <x v="1"/>
    <x v="6"/>
    <x v="2"/>
    <n v="203"/>
    <n v="180"/>
  </r>
  <r>
    <x v="25"/>
    <x v="11"/>
    <x v="4"/>
    <x v="2"/>
    <x v="1"/>
    <x v="2"/>
    <n v="299.39999999999998"/>
    <n v="220"/>
  </r>
  <r>
    <x v="25"/>
    <x v="11"/>
    <x v="6"/>
    <x v="0"/>
    <x v="19"/>
    <x v="2"/>
    <n v="97.3"/>
    <n v="86"/>
  </r>
  <r>
    <x v="25"/>
    <x v="11"/>
    <x v="6"/>
    <x v="9"/>
    <x v="19"/>
    <x v="2"/>
    <n v="97.3"/>
    <n v="86"/>
  </r>
  <r>
    <x v="25"/>
    <x v="11"/>
    <x v="2"/>
    <x v="0"/>
    <x v="67"/>
    <x v="60"/>
    <n v="1855.1"/>
    <n v="1735.3"/>
  </r>
  <r>
    <x v="25"/>
    <x v="11"/>
    <x v="2"/>
    <x v="5"/>
    <x v="20"/>
    <x v="6"/>
    <n v="4.0999999999999996"/>
    <n v="4.0999999999999996"/>
  </r>
  <r>
    <x v="25"/>
    <x v="11"/>
    <x v="2"/>
    <x v="13"/>
    <x v="19"/>
    <x v="6"/>
    <n v="45.1"/>
    <n v="32.6"/>
  </r>
  <r>
    <x v="25"/>
    <x v="11"/>
    <x v="2"/>
    <x v="9"/>
    <x v="6"/>
    <x v="2"/>
    <n v="113"/>
    <n v="113"/>
  </r>
  <r>
    <x v="25"/>
    <x v="11"/>
    <x v="2"/>
    <x v="2"/>
    <x v="194"/>
    <x v="21"/>
    <n v="1668.9"/>
    <n v="1561.6"/>
  </r>
  <r>
    <x v="25"/>
    <x v="11"/>
    <x v="2"/>
    <x v="12"/>
    <x v="19"/>
    <x v="6"/>
    <n v="24"/>
    <n v="24"/>
  </r>
  <r>
    <x v="25"/>
    <x v="11"/>
    <x v="5"/>
    <x v="0"/>
    <x v="99"/>
    <x v="23"/>
    <n v="375.2"/>
    <n v="361.4"/>
  </r>
  <r>
    <x v="25"/>
    <x v="11"/>
    <x v="5"/>
    <x v="11"/>
    <x v="41"/>
    <x v="2"/>
    <n v="51"/>
    <n v="43"/>
  </r>
  <r>
    <x v="25"/>
    <x v="11"/>
    <x v="5"/>
    <x v="5"/>
    <x v="19"/>
    <x v="2"/>
    <n v="10.4"/>
    <n v="9.8000000000000007"/>
  </r>
  <r>
    <x v="25"/>
    <x v="11"/>
    <x v="5"/>
    <x v="13"/>
    <x v="19"/>
    <x v="6"/>
    <n v="21"/>
    <n v="21"/>
  </r>
  <r>
    <x v="25"/>
    <x v="11"/>
    <x v="5"/>
    <x v="2"/>
    <x v="24"/>
    <x v="6"/>
    <n v="67"/>
    <n v="61.8"/>
  </r>
  <r>
    <x v="25"/>
    <x v="11"/>
    <x v="5"/>
    <x v="12"/>
    <x v="10"/>
    <x v="9"/>
    <n v="20.2"/>
    <n v="20.2"/>
  </r>
  <r>
    <x v="25"/>
    <x v="11"/>
    <x v="5"/>
    <x v="6"/>
    <x v="12"/>
    <x v="9"/>
    <n v="205.6"/>
    <n v="205.6"/>
  </r>
  <r>
    <x v="25"/>
    <x v="11"/>
    <x v="7"/>
    <x v="0"/>
    <x v="10"/>
    <x v="5"/>
    <n v="91"/>
    <n v="91"/>
  </r>
  <r>
    <x v="25"/>
    <x v="11"/>
    <x v="7"/>
    <x v="5"/>
    <x v="48"/>
    <x v="29"/>
    <n v="11.7"/>
    <n v="11.1"/>
  </r>
  <r>
    <x v="25"/>
    <x v="11"/>
    <x v="7"/>
    <x v="9"/>
    <x v="1"/>
    <x v="2"/>
    <n v="46.1"/>
    <n v="46.1"/>
  </r>
  <r>
    <x v="25"/>
    <x v="11"/>
    <x v="7"/>
    <x v="7"/>
    <x v="1"/>
    <x v="2"/>
    <n v="9"/>
    <n v="9.6"/>
  </r>
  <r>
    <x v="25"/>
    <x v="11"/>
    <x v="7"/>
    <x v="2"/>
    <x v="20"/>
    <x v="1"/>
    <n v="24.2"/>
    <n v="24.2"/>
  </r>
  <r>
    <x v="25"/>
    <x v="11"/>
    <x v="3"/>
    <x v="0"/>
    <x v="260"/>
    <x v="165"/>
    <n v="2921"/>
    <n v="2673.7"/>
  </r>
  <r>
    <x v="25"/>
    <x v="11"/>
    <x v="3"/>
    <x v="1"/>
    <x v="6"/>
    <x v="2"/>
    <n v="203"/>
    <n v="180"/>
  </r>
  <r>
    <x v="25"/>
    <x v="11"/>
    <x v="3"/>
    <x v="11"/>
    <x v="41"/>
    <x v="2"/>
    <n v="51"/>
    <n v="43"/>
  </r>
  <r>
    <x v="25"/>
    <x v="11"/>
    <x v="3"/>
    <x v="5"/>
    <x v="33"/>
    <x v="5"/>
    <n v="26.2"/>
    <n v="25"/>
  </r>
  <r>
    <x v="25"/>
    <x v="11"/>
    <x v="3"/>
    <x v="13"/>
    <x v="20"/>
    <x v="0"/>
    <n v="66.099999999999994"/>
    <n v="53.6"/>
  </r>
  <r>
    <x v="25"/>
    <x v="11"/>
    <x v="3"/>
    <x v="9"/>
    <x v="18"/>
    <x v="1"/>
    <n v="256.39999999999998"/>
    <n v="245.1"/>
  </r>
  <r>
    <x v="25"/>
    <x v="11"/>
    <x v="3"/>
    <x v="7"/>
    <x v="1"/>
    <x v="2"/>
    <n v="9"/>
    <n v="9.6"/>
  </r>
  <r>
    <x v="25"/>
    <x v="11"/>
    <x v="3"/>
    <x v="2"/>
    <x v="50"/>
    <x v="60"/>
    <n v="2059.5"/>
    <n v="1867.6"/>
  </r>
  <r>
    <x v="25"/>
    <x v="11"/>
    <x v="3"/>
    <x v="12"/>
    <x v="113"/>
    <x v="51"/>
    <n v="44.2"/>
    <n v="44.2"/>
  </r>
  <r>
    <x v="25"/>
    <x v="11"/>
    <x v="3"/>
    <x v="6"/>
    <x v="12"/>
    <x v="9"/>
    <n v="205.6"/>
    <n v="205.6"/>
  </r>
  <r>
    <x v="25"/>
    <x v="12"/>
    <x v="4"/>
    <x v="0"/>
    <x v="6"/>
    <x v="2"/>
    <n v="1"/>
    <n v="1"/>
  </r>
  <r>
    <x v="25"/>
    <x v="12"/>
    <x v="4"/>
    <x v="9"/>
    <x v="6"/>
    <x v="2"/>
    <n v="1"/>
    <n v="1"/>
  </r>
  <r>
    <x v="25"/>
    <x v="12"/>
    <x v="6"/>
    <x v="0"/>
    <x v="36"/>
    <x v="5"/>
    <n v="110.1"/>
    <n v="110.3"/>
  </r>
  <r>
    <x v="25"/>
    <x v="12"/>
    <x v="6"/>
    <x v="1"/>
    <x v="48"/>
    <x v="1"/>
    <n v="74.5"/>
    <n v="74.7"/>
  </r>
  <r>
    <x v="25"/>
    <x v="12"/>
    <x v="6"/>
    <x v="3"/>
    <x v="48"/>
    <x v="1"/>
    <n v="14.8"/>
    <n v="14.8"/>
  </r>
  <r>
    <x v="25"/>
    <x v="12"/>
    <x v="6"/>
    <x v="9"/>
    <x v="12"/>
    <x v="6"/>
    <n v="6.2"/>
    <n v="6.2"/>
  </r>
  <r>
    <x v="25"/>
    <x v="12"/>
    <x v="6"/>
    <x v="2"/>
    <x v="4"/>
    <x v="6"/>
    <n v="13.6"/>
    <n v="13.6"/>
  </r>
  <r>
    <x v="25"/>
    <x v="12"/>
    <x v="6"/>
    <x v="6"/>
    <x v="6"/>
    <x v="2"/>
    <n v="1"/>
    <n v="1"/>
  </r>
  <r>
    <x v="25"/>
    <x v="12"/>
    <x v="2"/>
    <x v="0"/>
    <x v="538"/>
    <x v="117"/>
    <n v="14347.6"/>
    <n v="12990"/>
  </r>
  <r>
    <x v="25"/>
    <x v="12"/>
    <x v="2"/>
    <x v="1"/>
    <x v="29"/>
    <x v="16"/>
    <n v="6299.5"/>
    <n v="5638.1"/>
  </r>
  <r>
    <x v="25"/>
    <x v="12"/>
    <x v="2"/>
    <x v="5"/>
    <x v="10"/>
    <x v="6"/>
    <n v="128"/>
    <n v="143.69999999999999"/>
  </r>
  <r>
    <x v="25"/>
    <x v="12"/>
    <x v="2"/>
    <x v="3"/>
    <x v="131"/>
    <x v="69"/>
    <n v="3050.8"/>
    <n v="2629.5"/>
  </r>
  <r>
    <x v="25"/>
    <x v="12"/>
    <x v="2"/>
    <x v="2"/>
    <x v="424"/>
    <x v="75"/>
    <n v="1039.0999999999999"/>
    <n v="917.4"/>
  </r>
  <r>
    <x v="25"/>
    <x v="12"/>
    <x v="2"/>
    <x v="6"/>
    <x v="25"/>
    <x v="4"/>
    <n v="3830.2"/>
    <n v="3661.3"/>
  </r>
  <r>
    <x v="25"/>
    <x v="12"/>
    <x v="5"/>
    <x v="0"/>
    <x v="34"/>
    <x v="153"/>
    <n v="3253.4"/>
    <n v="3164.4"/>
  </r>
  <r>
    <x v="25"/>
    <x v="12"/>
    <x v="5"/>
    <x v="5"/>
    <x v="19"/>
    <x v="2"/>
    <n v="1.2"/>
    <n v="1.2"/>
  </r>
  <r>
    <x v="25"/>
    <x v="12"/>
    <x v="5"/>
    <x v="3"/>
    <x v="6"/>
    <x v="2"/>
    <n v="1"/>
    <n v="1"/>
  </r>
  <r>
    <x v="25"/>
    <x v="12"/>
    <x v="5"/>
    <x v="8"/>
    <x v="6"/>
    <x v="2"/>
    <n v="679.5"/>
    <n v="601.4"/>
  </r>
  <r>
    <x v="25"/>
    <x v="12"/>
    <x v="5"/>
    <x v="9"/>
    <x v="15"/>
    <x v="6"/>
    <n v="16"/>
    <n v="16"/>
  </r>
  <r>
    <x v="25"/>
    <x v="12"/>
    <x v="5"/>
    <x v="2"/>
    <x v="39"/>
    <x v="45"/>
    <n v="72.900000000000006"/>
    <n v="72.900000000000006"/>
  </r>
  <r>
    <x v="25"/>
    <x v="12"/>
    <x v="5"/>
    <x v="6"/>
    <x v="45"/>
    <x v="93"/>
    <n v="2482.8000000000002"/>
    <n v="2471.9"/>
  </r>
  <r>
    <x v="25"/>
    <x v="12"/>
    <x v="7"/>
    <x v="0"/>
    <x v="2"/>
    <x v="51"/>
    <n v="595.20000000000005"/>
    <n v="588.1"/>
  </r>
  <r>
    <x v="25"/>
    <x v="12"/>
    <x v="7"/>
    <x v="1"/>
    <x v="41"/>
    <x v="29"/>
    <n v="492.5"/>
    <n v="493.1"/>
  </r>
  <r>
    <x v="25"/>
    <x v="12"/>
    <x v="7"/>
    <x v="3"/>
    <x v="1"/>
    <x v="6"/>
    <n v="57.5"/>
    <n v="53.5"/>
  </r>
  <r>
    <x v="25"/>
    <x v="12"/>
    <x v="7"/>
    <x v="2"/>
    <x v="48"/>
    <x v="1"/>
    <n v="45.2"/>
    <n v="41.5"/>
  </r>
  <r>
    <x v="25"/>
    <x v="12"/>
    <x v="3"/>
    <x v="0"/>
    <x v="290"/>
    <x v="556"/>
    <n v="18307.3"/>
    <n v="16853.8"/>
  </r>
  <r>
    <x v="25"/>
    <x v="12"/>
    <x v="3"/>
    <x v="1"/>
    <x v="98"/>
    <x v="8"/>
    <n v="6866.5"/>
    <n v="6205.9"/>
  </r>
  <r>
    <x v="25"/>
    <x v="12"/>
    <x v="3"/>
    <x v="5"/>
    <x v="113"/>
    <x v="1"/>
    <n v="129.19999999999999"/>
    <n v="144.9"/>
  </r>
  <r>
    <x v="25"/>
    <x v="12"/>
    <x v="3"/>
    <x v="3"/>
    <x v="111"/>
    <x v="17"/>
    <n v="3124.1"/>
    <n v="2698.8"/>
  </r>
  <r>
    <x v="25"/>
    <x v="12"/>
    <x v="3"/>
    <x v="8"/>
    <x v="6"/>
    <x v="2"/>
    <n v="679.5"/>
    <n v="601.4"/>
  </r>
  <r>
    <x v="25"/>
    <x v="12"/>
    <x v="3"/>
    <x v="9"/>
    <x v="68"/>
    <x v="29"/>
    <n v="23.2"/>
    <n v="23.2"/>
  </r>
  <r>
    <x v="25"/>
    <x v="12"/>
    <x v="3"/>
    <x v="2"/>
    <x v="406"/>
    <x v="262"/>
    <n v="1170.8"/>
    <n v="1045.4000000000001"/>
  </r>
  <r>
    <x v="25"/>
    <x v="12"/>
    <x v="3"/>
    <x v="6"/>
    <x v="188"/>
    <x v="167"/>
    <n v="6314"/>
    <n v="6134.2"/>
  </r>
  <r>
    <x v="25"/>
    <x v="13"/>
    <x v="4"/>
    <x v="0"/>
    <x v="37"/>
    <x v="9"/>
    <n v="41.7"/>
    <n v="40.9"/>
  </r>
  <r>
    <x v="25"/>
    <x v="13"/>
    <x v="4"/>
    <x v="3"/>
    <x v="19"/>
    <x v="6"/>
    <n v="20.8"/>
    <n v="20.8"/>
  </r>
  <r>
    <x v="25"/>
    <x v="13"/>
    <x v="4"/>
    <x v="9"/>
    <x v="12"/>
    <x v="1"/>
    <n v="8.5"/>
    <n v="8.5"/>
  </r>
  <r>
    <x v="25"/>
    <x v="13"/>
    <x v="4"/>
    <x v="4"/>
    <x v="19"/>
    <x v="6"/>
    <n v="12.4"/>
    <n v="11.6"/>
  </r>
  <r>
    <x v="25"/>
    <x v="13"/>
    <x v="6"/>
    <x v="0"/>
    <x v="19"/>
    <x v="6"/>
    <n v="7.2"/>
    <n v="6"/>
  </r>
  <r>
    <x v="25"/>
    <x v="13"/>
    <x v="6"/>
    <x v="3"/>
    <x v="6"/>
    <x v="2"/>
    <n v="5.6"/>
    <n v="4.5999999999999996"/>
  </r>
  <r>
    <x v="25"/>
    <x v="13"/>
    <x v="6"/>
    <x v="9"/>
    <x v="6"/>
    <x v="2"/>
    <n v="1.6"/>
    <n v="1.4"/>
  </r>
  <r>
    <x v="25"/>
    <x v="13"/>
    <x v="2"/>
    <x v="0"/>
    <x v="180"/>
    <x v="61"/>
    <n v="3235"/>
    <n v="3355"/>
  </r>
  <r>
    <x v="25"/>
    <x v="13"/>
    <x v="2"/>
    <x v="5"/>
    <x v="110"/>
    <x v="96"/>
    <n v="2298.1999999999998"/>
    <n v="2489.1999999999998"/>
  </r>
  <r>
    <x v="25"/>
    <x v="13"/>
    <x v="2"/>
    <x v="3"/>
    <x v="48"/>
    <x v="0"/>
    <n v="928.6"/>
    <n v="857.2"/>
  </r>
  <r>
    <x v="25"/>
    <x v="13"/>
    <x v="2"/>
    <x v="9"/>
    <x v="19"/>
    <x v="2"/>
    <n v="3.2"/>
    <n v="3.2"/>
  </r>
  <r>
    <x v="25"/>
    <x v="13"/>
    <x v="2"/>
    <x v="2"/>
    <x v="19"/>
    <x v="2"/>
    <n v="5"/>
    <n v="5.4"/>
  </r>
  <r>
    <x v="25"/>
    <x v="13"/>
    <x v="5"/>
    <x v="0"/>
    <x v="109"/>
    <x v="140"/>
    <n v="1548.8"/>
    <n v="1458.6"/>
  </r>
  <r>
    <x v="25"/>
    <x v="13"/>
    <x v="5"/>
    <x v="11"/>
    <x v="6"/>
    <x v="2"/>
    <n v="18"/>
    <n v="10"/>
  </r>
  <r>
    <x v="25"/>
    <x v="13"/>
    <x v="5"/>
    <x v="5"/>
    <x v="40"/>
    <x v="82"/>
    <n v="243.1"/>
    <n v="218.5"/>
  </r>
  <r>
    <x v="25"/>
    <x v="13"/>
    <x v="5"/>
    <x v="3"/>
    <x v="19"/>
    <x v="2"/>
    <n v="301.5"/>
    <n v="248"/>
  </r>
  <r>
    <x v="25"/>
    <x v="13"/>
    <x v="5"/>
    <x v="9"/>
    <x v="15"/>
    <x v="9"/>
    <n v="19.600000000000001"/>
    <n v="19.399999999999999"/>
  </r>
  <r>
    <x v="25"/>
    <x v="13"/>
    <x v="5"/>
    <x v="6"/>
    <x v="8"/>
    <x v="155"/>
    <n v="966.6"/>
    <n v="962.7"/>
  </r>
  <r>
    <x v="25"/>
    <x v="13"/>
    <x v="7"/>
    <x v="0"/>
    <x v="33"/>
    <x v="29"/>
    <n v="151"/>
    <n v="87.9"/>
  </r>
  <r>
    <x v="25"/>
    <x v="13"/>
    <x v="7"/>
    <x v="1"/>
    <x v="18"/>
    <x v="6"/>
    <n v="18.899999999999999"/>
    <n v="17.2"/>
  </r>
  <r>
    <x v="25"/>
    <x v="13"/>
    <x v="7"/>
    <x v="3"/>
    <x v="19"/>
    <x v="2"/>
    <n v="20"/>
    <n v="4.3"/>
  </r>
  <r>
    <x v="25"/>
    <x v="13"/>
    <x v="7"/>
    <x v="13"/>
    <x v="6"/>
    <x v="2"/>
    <n v="15.9"/>
    <n v="14.8"/>
  </r>
  <r>
    <x v="25"/>
    <x v="13"/>
    <x v="7"/>
    <x v="9"/>
    <x v="1"/>
    <x v="2"/>
    <n v="2.4"/>
    <n v="2.4"/>
  </r>
  <r>
    <x v="25"/>
    <x v="13"/>
    <x v="7"/>
    <x v="4"/>
    <x v="19"/>
    <x v="2"/>
    <n v="93.8"/>
    <n v="49.2"/>
  </r>
  <r>
    <x v="25"/>
    <x v="13"/>
    <x v="3"/>
    <x v="0"/>
    <x v="95"/>
    <x v="246"/>
    <n v="4983.7"/>
    <n v="4948.3999999999996"/>
  </r>
  <r>
    <x v="25"/>
    <x v="13"/>
    <x v="3"/>
    <x v="1"/>
    <x v="18"/>
    <x v="6"/>
    <n v="18.899999999999999"/>
    <n v="17.2"/>
  </r>
  <r>
    <x v="25"/>
    <x v="13"/>
    <x v="3"/>
    <x v="11"/>
    <x v="6"/>
    <x v="2"/>
    <n v="18"/>
    <n v="10"/>
  </r>
  <r>
    <x v="25"/>
    <x v="13"/>
    <x v="3"/>
    <x v="5"/>
    <x v="272"/>
    <x v="137"/>
    <n v="2541.3000000000002"/>
    <n v="2707.7"/>
  </r>
  <r>
    <x v="25"/>
    <x v="13"/>
    <x v="3"/>
    <x v="3"/>
    <x v="28"/>
    <x v="51"/>
    <n v="1276.5"/>
    <n v="1134.9000000000001"/>
  </r>
  <r>
    <x v="25"/>
    <x v="13"/>
    <x v="3"/>
    <x v="13"/>
    <x v="6"/>
    <x v="2"/>
    <n v="15.9"/>
    <n v="14.8"/>
  </r>
  <r>
    <x v="25"/>
    <x v="13"/>
    <x v="3"/>
    <x v="9"/>
    <x v="101"/>
    <x v="21"/>
    <n v="35.299999999999997"/>
    <n v="34.9"/>
  </r>
  <r>
    <x v="25"/>
    <x v="13"/>
    <x v="3"/>
    <x v="2"/>
    <x v="19"/>
    <x v="2"/>
    <n v="5"/>
    <n v="5.4"/>
  </r>
  <r>
    <x v="25"/>
    <x v="13"/>
    <x v="3"/>
    <x v="6"/>
    <x v="8"/>
    <x v="155"/>
    <n v="966.6"/>
    <n v="962.7"/>
  </r>
  <r>
    <x v="25"/>
    <x v="13"/>
    <x v="3"/>
    <x v="4"/>
    <x v="20"/>
    <x v="1"/>
    <n v="106.2"/>
    <n v="60.8"/>
  </r>
  <r>
    <x v="25"/>
    <x v="14"/>
    <x v="4"/>
    <x v="0"/>
    <x v="87"/>
    <x v="9"/>
    <n v="202.6"/>
    <n v="206.6"/>
  </r>
  <r>
    <x v="25"/>
    <x v="14"/>
    <x v="4"/>
    <x v="3"/>
    <x v="11"/>
    <x v="15"/>
    <n v="193.6"/>
    <n v="197.6"/>
  </r>
  <r>
    <x v="25"/>
    <x v="14"/>
    <x v="4"/>
    <x v="9"/>
    <x v="1"/>
    <x v="2"/>
    <n v="3"/>
    <n v="3"/>
  </r>
  <r>
    <x v="25"/>
    <x v="14"/>
    <x v="4"/>
    <x v="2"/>
    <x v="1"/>
    <x v="2"/>
    <n v="6"/>
    <n v="6"/>
  </r>
  <r>
    <x v="25"/>
    <x v="14"/>
    <x v="6"/>
    <x v="0"/>
    <x v="104"/>
    <x v="8"/>
    <n v="215.5"/>
    <n v="202.3"/>
  </r>
  <r>
    <x v="25"/>
    <x v="14"/>
    <x v="6"/>
    <x v="1"/>
    <x v="6"/>
    <x v="2"/>
    <n v="3.5"/>
    <n v="2.8"/>
  </r>
  <r>
    <x v="25"/>
    <x v="14"/>
    <x v="6"/>
    <x v="5"/>
    <x v="1"/>
    <x v="2"/>
    <n v="1.2"/>
    <n v="1.2"/>
  </r>
  <r>
    <x v="25"/>
    <x v="14"/>
    <x v="6"/>
    <x v="3"/>
    <x v="78"/>
    <x v="40"/>
    <n v="199.8"/>
    <n v="187.3"/>
  </r>
  <r>
    <x v="25"/>
    <x v="14"/>
    <x v="6"/>
    <x v="2"/>
    <x v="12"/>
    <x v="1"/>
    <n v="9.3000000000000007"/>
    <n v="9.3000000000000007"/>
  </r>
  <r>
    <x v="25"/>
    <x v="14"/>
    <x v="6"/>
    <x v="6"/>
    <x v="6"/>
    <x v="2"/>
    <n v="1.7"/>
    <n v="1.7"/>
  </r>
  <r>
    <x v="25"/>
    <x v="14"/>
    <x v="2"/>
    <x v="0"/>
    <x v="398"/>
    <x v="38"/>
    <n v="5109.8"/>
    <n v="4203.7"/>
  </r>
  <r>
    <x v="25"/>
    <x v="14"/>
    <x v="2"/>
    <x v="1"/>
    <x v="48"/>
    <x v="6"/>
    <n v="889.8"/>
    <n v="824"/>
  </r>
  <r>
    <x v="25"/>
    <x v="14"/>
    <x v="2"/>
    <x v="5"/>
    <x v="4"/>
    <x v="1"/>
    <n v="13.4"/>
    <n v="12"/>
  </r>
  <r>
    <x v="25"/>
    <x v="14"/>
    <x v="2"/>
    <x v="3"/>
    <x v="193"/>
    <x v="8"/>
    <n v="3797.5"/>
    <n v="2989.2"/>
  </r>
  <r>
    <x v="25"/>
    <x v="14"/>
    <x v="2"/>
    <x v="9"/>
    <x v="24"/>
    <x v="6"/>
    <n v="18.2"/>
    <n v="15.8"/>
  </r>
  <r>
    <x v="25"/>
    <x v="14"/>
    <x v="2"/>
    <x v="2"/>
    <x v="171"/>
    <x v="44"/>
    <n v="383.2"/>
    <n v="355.3"/>
  </r>
  <r>
    <x v="25"/>
    <x v="14"/>
    <x v="2"/>
    <x v="12"/>
    <x v="19"/>
    <x v="6"/>
    <n v="1.5"/>
    <n v="1.2"/>
  </r>
  <r>
    <x v="25"/>
    <x v="14"/>
    <x v="2"/>
    <x v="6"/>
    <x v="20"/>
    <x v="1"/>
    <n v="6.2"/>
    <n v="6.2"/>
  </r>
  <r>
    <x v="25"/>
    <x v="14"/>
    <x v="5"/>
    <x v="0"/>
    <x v="197"/>
    <x v="189"/>
    <n v="45390.2"/>
    <n v="40255.599999999999"/>
  </r>
  <r>
    <x v="25"/>
    <x v="14"/>
    <x v="5"/>
    <x v="1"/>
    <x v="59"/>
    <x v="40"/>
    <n v="15444.9"/>
    <n v="13834"/>
  </r>
  <r>
    <x v="25"/>
    <x v="14"/>
    <x v="5"/>
    <x v="5"/>
    <x v="11"/>
    <x v="29"/>
    <n v="25.1"/>
    <n v="20.9"/>
  </r>
  <r>
    <x v="25"/>
    <x v="14"/>
    <x v="5"/>
    <x v="3"/>
    <x v="202"/>
    <x v="52"/>
    <n v="13079.9"/>
    <n v="10518.5"/>
  </r>
  <r>
    <x v="25"/>
    <x v="14"/>
    <x v="5"/>
    <x v="8"/>
    <x v="37"/>
    <x v="15"/>
    <n v="12415.1"/>
    <n v="11589.6"/>
  </r>
  <r>
    <x v="25"/>
    <x v="14"/>
    <x v="5"/>
    <x v="13"/>
    <x v="20"/>
    <x v="1"/>
    <n v="72.599999999999994"/>
    <n v="72.599999999999994"/>
  </r>
  <r>
    <x v="25"/>
    <x v="14"/>
    <x v="5"/>
    <x v="9"/>
    <x v="78"/>
    <x v="8"/>
    <n v="103.6"/>
    <n v="91.5"/>
  </r>
  <r>
    <x v="25"/>
    <x v="14"/>
    <x v="5"/>
    <x v="2"/>
    <x v="41"/>
    <x v="6"/>
    <n v="400.8"/>
    <n v="305"/>
  </r>
  <r>
    <x v="25"/>
    <x v="14"/>
    <x v="5"/>
    <x v="12"/>
    <x v="1"/>
    <x v="1"/>
    <n v="31.6"/>
    <n v="31.6"/>
  </r>
  <r>
    <x v="25"/>
    <x v="14"/>
    <x v="5"/>
    <x v="6"/>
    <x v="60"/>
    <x v="86"/>
    <n v="3816.6"/>
    <n v="3791.9"/>
  </r>
  <r>
    <x v="25"/>
    <x v="14"/>
    <x v="7"/>
    <x v="0"/>
    <x v="216"/>
    <x v="8"/>
    <n v="685.7"/>
    <n v="664.2"/>
  </r>
  <r>
    <x v="25"/>
    <x v="14"/>
    <x v="7"/>
    <x v="1"/>
    <x v="3"/>
    <x v="0"/>
    <n v="460"/>
    <n v="448.8"/>
  </r>
  <r>
    <x v="25"/>
    <x v="14"/>
    <x v="7"/>
    <x v="3"/>
    <x v="99"/>
    <x v="14"/>
    <n v="103.3"/>
    <n v="93"/>
  </r>
  <r>
    <x v="25"/>
    <x v="14"/>
    <x v="7"/>
    <x v="7"/>
    <x v="20"/>
    <x v="6"/>
    <n v="117.7"/>
    <n v="117.7"/>
  </r>
  <r>
    <x v="25"/>
    <x v="14"/>
    <x v="7"/>
    <x v="2"/>
    <x v="1"/>
    <x v="2"/>
    <n v="4.7"/>
    <n v="4.7"/>
  </r>
  <r>
    <x v="25"/>
    <x v="14"/>
    <x v="3"/>
    <x v="0"/>
    <x v="539"/>
    <x v="341"/>
    <n v="51603.8"/>
    <n v="45532.4"/>
  </r>
  <r>
    <x v="25"/>
    <x v="14"/>
    <x v="3"/>
    <x v="1"/>
    <x v="78"/>
    <x v="3"/>
    <n v="16798.2"/>
    <n v="15109.6"/>
  </r>
  <r>
    <x v="25"/>
    <x v="14"/>
    <x v="3"/>
    <x v="5"/>
    <x v="49"/>
    <x v="51"/>
    <n v="39.700000000000003"/>
    <n v="34.1"/>
  </r>
  <r>
    <x v="25"/>
    <x v="14"/>
    <x v="3"/>
    <x v="3"/>
    <x v="130"/>
    <x v="39"/>
    <n v="17374.099999999999"/>
    <n v="13985.6"/>
  </r>
  <r>
    <x v="25"/>
    <x v="14"/>
    <x v="3"/>
    <x v="8"/>
    <x v="37"/>
    <x v="15"/>
    <n v="12415.1"/>
    <n v="11589.6"/>
  </r>
  <r>
    <x v="25"/>
    <x v="14"/>
    <x v="3"/>
    <x v="13"/>
    <x v="20"/>
    <x v="1"/>
    <n v="72.599999999999994"/>
    <n v="72.599999999999994"/>
  </r>
  <r>
    <x v="25"/>
    <x v="14"/>
    <x v="3"/>
    <x v="9"/>
    <x v="137"/>
    <x v="3"/>
    <n v="124.8"/>
    <n v="110.3"/>
  </r>
  <r>
    <x v="25"/>
    <x v="14"/>
    <x v="3"/>
    <x v="7"/>
    <x v="20"/>
    <x v="6"/>
    <n v="117.7"/>
    <n v="117.7"/>
  </r>
  <r>
    <x v="25"/>
    <x v="14"/>
    <x v="3"/>
    <x v="2"/>
    <x v="281"/>
    <x v="33"/>
    <n v="804"/>
    <n v="680.3"/>
  </r>
  <r>
    <x v="25"/>
    <x v="14"/>
    <x v="3"/>
    <x v="12"/>
    <x v="24"/>
    <x v="29"/>
    <n v="33.1"/>
    <n v="32.799999999999997"/>
  </r>
  <r>
    <x v="25"/>
    <x v="14"/>
    <x v="3"/>
    <x v="6"/>
    <x v="77"/>
    <x v="44"/>
    <n v="3824.5"/>
    <n v="3799.8"/>
  </r>
  <r>
    <x v="25"/>
    <x v="15"/>
    <x v="4"/>
    <x v="0"/>
    <x v="3"/>
    <x v="0"/>
    <n v="1484"/>
    <n v="1336.4"/>
  </r>
  <r>
    <x v="25"/>
    <x v="15"/>
    <x v="4"/>
    <x v="1"/>
    <x v="20"/>
    <x v="2"/>
    <n v="822.8"/>
    <n v="754"/>
  </r>
  <r>
    <x v="25"/>
    <x v="15"/>
    <x v="4"/>
    <x v="3"/>
    <x v="13"/>
    <x v="1"/>
    <n v="661.2"/>
    <n v="582.4"/>
  </r>
  <r>
    <x v="25"/>
    <x v="15"/>
    <x v="6"/>
    <x v="0"/>
    <x v="29"/>
    <x v="29"/>
    <n v="83.8"/>
    <n v="78.099999999999994"/>
  </r>
  <r>
    <x v="25"/>
    <x v="15"/>
    <x v="6"/>
    <x v="1"/>
    <x v="1"/>
    <x v="2"/>
    <n v="16.399999999999999"/>
    <n v="16.399999999999999"/>
  </r>
  <r>
    <x v="25"/>
    <x v="15"/>
    <x v="6"/>
    <x v="3"/>
    <x v="20"/>
    <x v="6"/>
    <n v="46.1"/>
    <n v="42.5"/>
  </r>
  <r>
    <x v="25"/>
    <x v="15"/>
    <x v="6"/>
    <x v="9"/>
    <x v="6"/>
    <x v="2"/>
    <n v="6.5"/>
    <n v="5"/>
  </r>
  <r>
    <x v="25"/>
    <x v="15"/>
    <x v="6"/>
    <x v="2"/>
    <x v="41"/>
    <x v="1"/>
    <n v="13.8"/>
    <n v="13.2"/>
  </r>
  <r>
    <x v="25"/>
    <x v="15"/>
    <x v="6"/>
    <x v="6"/>
    <x v="6"/>
    <x v="2"/>
    <n v="1"/>
    <n v="1"/>
  </r>
  <r>
    <x v="25"/>
    <x v="15"/>
    <x v="2"/>
    <x v="0"/>
    <x v="317"/>
    <x v="64"/>
    <n v="25189.1"/>
    <n v="22134.5"/>
  </r>
  <r>
    <x v="25"/>
    <x v="15"/>
    <x v="2"/>
    <x v="1"/>
    <x v="92"/>
    <x v="60"/>
    <n v="18598.900000000001"/>
    <n v="16588.3"/>
  </r>
  <r>
    <x v="25"/>
    <x v="15"/>
    <x v="2"/>
    <x v="5"/>
    <x v="29"/>
    <x v="29"/>
    <n v="92.1"/>
    <n v="60.4"/>
  </r>
  <r>
    <x v="25"/>
    <x v="15"/>
    <x v="2"/>
    <x v="3"/>
    <x v="182"/>
    <x v="8"/>
    <n v="5850.7"/>
    <n v="4889.8999999999996"/>
  </r>
  <r>
    <x v="25"/>
    <x v="15"/>
    <x v="2"/>
    <x v="9"/>
    <x v="81"/>
    <x v="51"/>
    <n v="50"/>
    <n v="48.8"/>
  </r>
  <r>
    <x v="25"/>
    <x v="15"/>
    <x v="2"/>
    <x v="7"/>
    <x v="20"/>
    <x v="2"/>
    <n v="13.2"/>
    <n v="12"/>
  </r>
  <r>
    <x v="25"/>
    <x v="15"/>
    <x v="2"/>
    <x v="2"/>
    <x v="93"/>
    <x v="18"/>
    <n v="568.9"/>
    <n v="519.79999999999995"/>
  </r>
  <r>
    <x v="25"/>
    <x v="15"/>
    <x v="2"/>
    <x v="12"/>
    <x v="4"/>
    <x v="18"/>
    <n v="15.3"/>
    <n v="15.3"/>
  </r>
  <r>
    <x v="25"/>
    <x v="15"/>
    <x v="5"/>
    <x v="0"/>
    <x v="153"/>
    <x v="25"/>
    <n v="2120.9"/>
    <n v="2063.6999999999998"/>
  </r>
  <r>
    <x v="25"/>
    <x v="15"/>
    <x v="5"/>
    <x v="1"/>
    <x v="19"/>
    <x v="2"/>
    <n v="24.1"/>
    <n v="23.2"/>
  </r>
  <r>
    <x v="25"/>
    <x v="15"/>
    <x v="5"/>
    <x v="3"/>
    <x v="20"/>
    <x v="2"/>
    <n v="236"/>
    <n v="180"/>
  </r>
  <r>
    <x v="25"/>
    <x v="15"/>
    <x v="5"/>
    <x v="9"/>
    <x v="20"/>
    <x v="6"/>
    <n v="7.1"/>
    <n v="6.8"/>
  </r>
  <r>
    <x v="25"/>
    <x v="15"/>
    <x v="5"/>
    <x v="2"/>
    <x v="6"/>
    <x v="2"/>
    <n v="0.8"/>
    <n v="0.9"/>
  </r>
  <r>
    <x v="25"/>
    <x v="15"/>
    <x v="5"/>
    <x v="12"/>
    <x v="93"/>
    <x v="4"/>
    <n v="114.2"/>
    <n v="114.1"/>
  </r>
  <r>
    <x v="25"/>
    <x v="15"/>
    <x v="5"/>
    <x v="6"/>
    <x v="3"/>
    <x v="18"/>
    <n v="1738.7"/>
    <n v="1738.7"/>
  </r>
  <r>
    <x v="25"/>
    <x v="15"/>
    <x v="7"/>
    <x v="0"/>
    <x v="118"/>
    <x v="60"/>
    <n v="829.9"/>
    <n v="711.7"/>
  </r>
  <r>
    <x v="25"/>
    <x v="15"/>
    <x v="7"/>
    <x v="1"/>
    <x v="6"/>
    <x v="2"/>
    <n v="5.5"/>
    <n v="3"/>
  </r>
  <r>
    <x v="25"/>
    <x v="15"/>
    <x v="7"/>
    <x v="3"/>
    <x v="24"/>
    <x v="1"/>
    <n v="15.9"/>
    <n v="16.100000000000001"/>
  </r>
  <r>
    <x v="25"/>
    <x v="15"/>
    <x v="7"/>
    <x v="13"/>
    <x v="19"/>
    <x v="6"/>
    <n v="95.6"/>
    <n v="89"/>
  </r>
  <r>
    <x v="25"/>
    <x v="15"/>
    <x v="7"/>
    <x v="9"/>
    <x v="33"/>
    <x v="15"/>
    <n v="15.9"/>
    <n v="13.9"/>
  </r>
  <r>
    <x v="25"/>
    <x v="15"/>
    <x v="7"/>
    <x v="7"/>
    <x v="11"/>
    <x v="15"/>
    <n v="683"/>
    <n v="576.29999999999995"/>
  </r>
  <r>
    <x v="25"/>
    <x v="15"/>
    <x v="7"/>
    <x v="2"/>
    <x v="4"/>
    <x v="1"/>
    <n v="14"/>
    <n v="13.4"/>
  </r>
  <r>
    <x v="25"/>
    <x v="15"/>
    <x v="3"/>
    <x v="0"/>
    <x v="540"/>
    <x v="119"/>
    <n v="29707.7"/>
    <n v="26324.400000000001"/>
  </r>
  <r>
    <x v="25"/>
    <x v="15"/>
    <x v="3"/>
    <x v="1"/>
    <x v="182"/>
    <x v="3"/>
    <n v="19467.7"/>
    <n v="17384.900000000001"/>
  </r>
  <r>
    <x v="25"/>
    <x v="15"/>
    <x v="3"/>
    <x v="5"/>
    <x v="29"/>
    <x v="29"/>
    <n v="92.1"/>
    <n v="60.4"/>
  </r>
  <r>
    <x v="25"/>
    <x v="15"/>
    <x v="3"/>
    <x v="3"/>
    <x v="185"/>
    <x v="80"/>
    <n v="6809.9"/>
    <n v="5710.9"/>
  </r>
  <r>
    <x v="25"/>
    <x v="15"/>
    <x v="3"/>
    <x v="13"/>
    <x v="19"/>
    <x v="6"/>
    <n v="95.6"/>
    <n v="89"/>
  </r>
  <r>
    <x v="25"/>
    <x v="15"/>
    <x v="3"/>
    <x v="9"/>
    <x v="133"/>
    <x v="23"/>
    <n v="79.5"/>
    <n v="74.5"/>
  </r>
  <r>
    <x v="25"/>
    <x v="15"/>
    <x v="3"/>
    <x v="7"/>
    <x v="113"/>
    <x v="9"/>
    <n v="696.2"/>
    <n v="588.29999999999995"/>
  </r>
  <r>
    <x v="25"/>
    <x v="15"/>
    <x v="3"/>
    <x v="2"/>
    <x v="35"/>
    <x v="26"/>
    <n v="597.5"/>
    <n v="547.29999999999995"/>
  </r>
  <r>
    <x v="25"/>
    <x v="15"/>
    <x v="3"/>
    <x v="12"/>
    <x v="26"/>
    <x v="33"/>
    <n v="129.5"/>
    <n v="129.4"/>
  </r>
  <r>
    <x v="25"/>
    <x v="15"/>
    <x v="3"/>
    <x v="6"/>
    <x v="33"/>
    <x v="46"/>
    <n v="1739.7"/>
    <n v="1739.7"/>
  </r>
  <r>
    <x v="25"/>
    <x v="16"/>
    <x v="2"/>
    <x v="0"/>
    <x v="318"/>
    <x v="10"/>
    <n v="12099.7"/>
    <n v="10984.9"/>
  </r>
  <r>
    <x v="25"/>
    <x v="16"/>
    <x v="2"/>
    <x v="1"/>
    <x v="4"/>
    <x v="15"/>
    <n v="4946.7"/>
    <n v="4687.2"/>
  </r>
  <r>
    <x v="25"/>
    <x v="16"/>
    <x v="2"/>
    <x v="3"/>
    <x v="105"/>
    <x v="64"/>
    <n v="4958.5"/>
    <n v="4287.1000000000004"/>
  </r>
  <r>
    <x v="25"/>
    <x v="16"/>
    <x v="2"/>
    <x v="8"/>
    <x v="6"/>
    <x v="2"/>
    <n v="1267.7"/>
    <n v="1175"/>
  </r>
  <r>
    <x v="25"/>
    <x v="16"/>
    <x v="2"/>
    <x v="2"/>
    <x v="265"/>
    <x v="158"/>
    <n v="629.29999999999995"/>
    <n v="538.1"/>
  </r>
  <r>
    <x v="25"/>
    <x v="16"/>
    <x v="2"/>
    <x v="6"/>
    <x v="20"/>
    <x v="1"/>
    <n v="297.5"/>
    <n v="297.5"/>
  </r>
  <r>
    <x v="25"/>
    <x v="16"/>
    <x v="5"/>
    <x v="0"/>
    <x v="23"/>
    <x v="67"/>
    <n v="3293.4"/>
    <n v="3293.4"/>
  </r>
  <r>
    <x v="25"/>
    <x v="16"/>
    <x v="5"/>
    <x v="5"/>
    <x v="37"/>
    <x v="2"/>
    <n v="7"/>
    <n v="7"/>
  </r>
  <r>
    <x v="25"/>
    <x v="16"/>
    <x v="5"/>
    <x v="9"/>
    <x v="13"/>
    <x v="6"/>
    <n v="9.1999999999999993"/>
    <n v="9"/>
  </r>
  <r>
    <x v="25"/>
    <x v="16"/>
    <x v="5"/>
    <x v="12"/>
    <x v="6"/>
    <x v="2"/>
    <n v="1"/>
    <n v="1"/>
  </r>
  <r>
    <x v="25"/>
    <x v="16"/>
    <x v="5"/>
    <x v="6"/>
    <x v="87"/>
    <x v="13"/>
    <n v="3276.2"/>
    <n v="3276.4"/>
  </r>
  <r>
    <x v="25"/>
    <x v="16"/>
    <x v="7"/>
    <x v="0"/>
    <x v="12"/>
    <x v="9"/>
    <n v="113.2"/>
    <n v="71.5"/>
  </r>
  <r>
    <x v="25"/>
    <x v="16"/>
    <x v="7"/>
    <x v="3"/>
    <x v="18"/>
    <x v="15"/>
    <n v="111.2"/>
    <n v="70.7"/>
  </r>
  <r>
    <x v="25"/>
    <x v="16"/>
    <x v="7"/>
    <x v="13"/>
    <x v="6"/>
    <x v="2"/>
    <n v="2"/>
    <n v="0.8"/>
  </r>
  <r>
    <x v="25"/>
    <x v="16"/>
    <x v="3"/>
    <x v="0"/>
    <x v="541"/>
    <x v="143"/>
    <n v="15506.3"/>
    <n v="14349.8"/>
  </r>
  <r>
    <x v="25"/>
    <x v="16"/>
    <x v="3"/>
    <x v="1"/>
    <x v="4"/>
    <x v="15"/>
    <n v="4946.7"/>
    <n v="4687.2"/>
  </r>
  <r>
    <x v="25"/>
    <x v="16"/>
    <x v="3"/>
    <x v="5"/>
    <x v="37"/>
    <x v="2"/>
    <n v="7"/>
    <n v="7"/>
  </r>
  <r>
    <x v="25"/>
    <x v="16"/>
    <x v="3"/>
    <x v="3"/>
    <x v="479"/>
    <x v="65"/>
    <n v="5069.7"/>
    <n v="4357.8"/>
  </r>
  <r>
    <x v="25"/>
    <x v="16"/>
    <x v="3"/>
    <x v="8"/>
    <x v="6"/>
    <x v="2"/>
    <n v="1267.7"/>
    <n v="1175"/>
  </r>
  <r>
    <x v="25"/>
    <x v="16"/>
    <x v="3"/>
    <x v="13"/>
    <x v="6"/>
    <x v="2"/>
    <n v="2"/>
    <n v="0.8"/>
  </r>
  <r>
    <x v="25"/>
    <x v="16"/>
    <x v="3"/>
    <x v="9"/>
    <x v="13"/>
    <x v="6"/>
    <n v="9.1999999999999993"/>
    <n v="9"/>
  </r>
  <r>
    <x v="25"/>
    <x v="16"/>
    <x v="3"/>
    <x v="2"/>
    <x v="265"/>
    <x v="158"/>
    <n v="629.29999999999995"/>
    <n v="538.1"/>
  </r>
  <r>
    <x v="25"/>
    <x v="16"/>
    <x v="3"/>
    <x v="12"/>
    <x v="6"/>
    <x v="2"/>
    <n v="1"/>
    <n v="1"/>
  </r>
  <r>
    <x v="25"/>
    <x v="16"/>
    <x v="3"/>
    <x v="6"/>
    <x v="94"/>
    <x v="49"/>
    <n v="3573.7"/>
    <n v="3573.9"/>
  </r>
  <r>
    <x v="25"/>
    <x v="17"/>
    <x v="2"/>
    <x v="0"/>
    <x v="417"/>
    <x v="33"/>
    <n v="22743.599999999999"/>
    <n v="19156.7"/>
  </r>
  <r>
    <x v="25"/>
    <x v="17"/>
    <x v="2"/>
    <x v="1"/>
    <x v="25"/>
    <x v="40"/>
    <n v="15948.2"/>
    <n v="13436.7"/>
  </r>
  <r>
    <x v="25"/>
    <x v="17"/>
    <x v="2"/>
    <x v="5"/>
    <x v="88"/>
    <x v="15"/>
    <n v="802"/>
    <n v="835"/>
  </r>
  <r>
    <x v="25"/>
    <x v="17"/>
    <x v="2"/>
    <x v="3"/>
    <x v="99"/>
    <x v="46"/>
    <n v="5869.7"/>
    <n v="4791.8999999999996"/>
  </r>
  <r>
    <x v="25"/>
    <x v="17"/>
    <x v="2"/>
    <x v="9"/>
    <x v="113"/>
    <x v="15"/>
    <n v="16.2"/>
    <n v="16.2"/>
  </r>
  <r>
    <x v="25"/>
    <x v="17"/>
    <x v="2"/>
    <x v="2"/>
    <x v="48"/>
    <x v="6"/>
    <n v="107.5"/>
    <n v="76.900000000000006"/>
  </r>
  <r>
    <x v="25"/>
    <x v="17"/>
    <x v="5"/>
    <x v="0"/>
    <x v="13"/>
    <x v="1"/>
    <n v="1153.7"/>
    <n v="828.5"/>
  </r>
  <r>
    <x v="25"/>
    <x v="17"/>
    <x v="5"/>
    <x v="5"/>
    <x v="1"/>
    <x v="2"/>
    <n v="2.1"/>
    <n v="2.2999999999999998"/>
  </r>
  <r>
    <x v="25"/>
    <x v="17"/>
    <x v="5"/>
    <x v="3"/>
    <x v="24"/>
    <x v="2"/>
    <n v="1150"/>
    <n v="825"/>
  </r>
  <r>
    <x v="25"/>
    <x v="17"/>
    <x v="5"/>
    <x v="9"/>
    <x v="6"/>
    <x v="2"/>
    <n v="1.6"/>
    <n v="1.2"/>
  </r>
  <r>
    <x v="25"/>
    <x v="17"/>
    <x v="7"/>
    <x v="0"/>
    <x v="20"/>
    <x v="1"/>
    <n v="119.7"/>
    <n v="75.3"/>
  </r>
  <r>
    <x v="25"/>
    <x v="17"/>
    <x v="7"/>
    <x v="3"/>
    <x v="6"/>
    <x v="2"/>
    <n v="26.7"/>
    <n v="23"/>
  </r>
  <r>
    <x v="25"/>
    <x v="17"/>
    <x v="7"/>
    <x v="4"/>
    <x v="1"/>
    <x v="6"/>
    <n v="93"/>
    <n v="52.3"/>
  </r>
  <r>
    <x v="25"/>
    <x v="17"/>
    <x v="3"/>
    <x v="0"/>
    <x v="171"/>
    <x v="93"/>
    <n v="24017"/>
    <n v="20060.5"/>
  </r>
  <r>
    <x v="25"/>
    <x v="17"/>
    <x v="3"/>
    <x v="1"/>
    <x v="25"/>
    <x v="40"/>
    <n v="15948.2"/>
    <n v="13436.7"/>
  </r>
  <r>
    <x v="25"/>
    <x v="17"/>
    <x v="3"/>
    <x v="5"/>
    <x v="101"/>
    <x v="9"/>
    <n v="804.1"/>
    <n v="837.3"/>
  </r>
  <r>
    <x v="25"/>
    <x v="17"/>
    <x v="3"/>
    <x v="3"/>
    <x v="153"/>
    <x v="21"/>
    <n v="7046.4"/>
    <n v="5639.9"/>
  </r>
  <r>
    <x v="25"/>
    <x v="17"/>
    <x v="3"/>
    <x v="9"/>
    <x v="29"/>
    <x v="9"/>
    <n v="17.8"/>
    <n v="17.399999999999999"/>
  </r>
  <r>
    <x v="25"/>
    <x v="17"/>
    <x v="3"/>
    <x v="2"/>
    <x v="48"/>
    <x v="6"/>
    <n v="107.5"/>
    <n v="76.900000000000006"/>
  </r>
  <r>
    <x v="25"/>
    <x v="17"/>
    <x v="3"/>
    <x v="4"/>
    <x v="1"/>
    <x v="6"/>
    <n v="93"/>
    <n v="52.3"/>
  </r>
  <r>
    <x v="25"/>
    <x v="18"/>
    <x v="4"/>
    <x v="0"/>
    <x v="1"/>
    <x v="2"/>
    <n v="570"/>
    <n v="525"/>
  </r>
  <r>
    <x v="25"/>
    <x v="18"/>
    <x v="4"/>
    <x v="3"/>
    <x v="1"/>
    <x v="2"/>
    <n v="570"/>
    <n v="525"/>
  </r>
  <r>
    <x v="25"/>
    <x v="18"/>
    <x v="6"/>
    <x v="0"/>
    <x v="19"/>
    <x v="6"/>
    <n v="27.1"/>
    <n v="26"/>
  </r>
  <r>
    <x v="25"/>
    <x v="18"/>
    <x v="6"/>
    <x v="3"/>
    <x v="19"/>
    <x v="6"/>
    <n v="27.1"/>
    <n v="26"/>
  </r>
  <r>
    <x v="25"/>
    <x v="18"/>
    <x v="2"/>
    <x v="0"/>
    <x v="146"/>
    <x v="69"/>
    <n v="20869.400000000001"/>
    <n v="17747.7"/>
  </r>
  <r>
    <x v="25"/>
    <x v="18"/>
    <x v="2"/>
    <x v="1"/>
    <x v="1"/>
    <x v="1"/>
    <n v="1893.3"/>
    <n v="1687.1"/>
  </r>
  <r>
    <x v="25"/>
    <x v="18"/>
    <x v="2"/>
    <x v="3"/>
    <x v="151"/>
    <x v="37"/>
    <n v="15758.2"/>
    <n v="13055.5"/>
  </r>
  <r>
    <x v="25"/>
    <x v="18"/>
    <x v="2"/>
    <x v="8"/>
    <x v="19"/>
    <x v="6"/>
    <n v="2235.6999999999998"/>
    <n v="2127.6999999999998"/>
  </r>
  <r>
    <x v="25"/>
    <x v="18"/>
    <x v="2"/>
    <x v="2"/>
    <x v="12"/>
    <x v="29"/>
    <n v="982.2"/>
    <n v="877.4"/>
  </r>
  <r>
    <x v="25"/>
    <x v="18"/>
    <x v="5"/>
    <x v="0"/>
    <x v="49"/>
    <x v="15"/>
    <n v="3224.3"/>
    <n v="2851.9"/>
  </r>
  <r>
    <x v="25"/>
    <x v="18"/>
    <x v="5"/>
    <x v="1"/>
    <x v="19"/>
    <x v="2"/>
    <n v="1276.9000000000001"/>
    <n v="1168"/>
  </r>
  <r>
    <x v="25"/>
    <x v="18"/>
    <x v="5"/>
    <x v="5"/>
    <x v="48"/>
    <x v="2"/>
    <n v="192"/>
    <n v="192"/>
  </r>
  <r>
    <x v="25"/>
    <x v="18"/>
    <x v="5"/>
    <x v="3"/>
    <x v="10"/>
    <x v="0"/>
    <n v="1743.3"/>
    <n v="1481"/>
  </r>
  <r>
    <x v="25"/>
    <x v="18"/>
    <x v="5"/>
    <x v="9"/>
    <x v="6"/>
    <x v="2"/>
    <n v="12.1"/>
    <n v="10.9"/>
  </r>
  <r>
    <x v="25"/>
    <x v="18"/>
    <x v="7"/>
    <x v="0"/>
    <x v="109"/>
    <x v="93"/>
    <n v="6121.2"/>
    <n v="5084.7"/>
  </r>
  <r>
    <x v="25"/>
    <x v="18"/>
    <x v="7"/>
    <x v="3"/>
    <x v="115"/>
    <x v="67"/>
    <n v="4683"/>
    <n v="3853.6"/>
  </r>
  <r>
    <x v="25"/>
    <x v="18"/>
    <x v="7"/>
    <x v="13"/>
    <x v="11"/>
    <x v="51"/>
    <n v="348.9"/>
    <n v="275.89999999999998"/>
  </r>
  <r>
    <x v="25"/>
    <x v="18"/>
    <x v="7"/>
    <x v="9"/>
    <x v="19"/>
    <x v="2"/>
    <n v="3"/>
    <n v="3"/>
  </r>
  <r>
    <x v="25"/>
    <x v="18"/>
    <x v="7"/>
    <x v="7"/>
    <x v="12"/>
    <x v="6"/>
    <n v="475.9"/>
    <n v="407.4"/>
  </r>
  <r>
    <x v="25"/>
    <x v="18"/>
    <x v="7"/>
    <x v="2"/>
    <x v="1"/>
    <x v="6"/>
    <n v="64"/>
    <n v="63.6"/>
  </r>
  <r>
    <x v="25"/>
    <x v="18"/>
    <x v="7"/>
    <x v="4"/>
    <x v="11"/>
    <x v="5"/>
    <n v="546.4"/>
    <n v="481.2"/>
  </r>
  <r>
    <x v="25"/>
    <x v="18"/>
    <x v="3"/>
    <x v="0"/>
    <x v="391"/>
    <x v="166"/>
    <n v="30812"/>
    <n v="26235.3"/>
  </r>
  <r>
    <x v="25"/>
    <x v="18"/>
    <x v="3"/>
    <x v="1"/>
    <x v="24"/>
    <x v="0"/>
    <n v="3170.2"/>
    <n v="2855.1"/>
  </r>
  <r>
    <x v="25"/>
    <x v="18"/>
    <x v="3"/>
    <x v="5"/>
    <x v="48"/>
    <x v="2"/>
    <n v="192"/>
    <n v="192"/>
  </r>
  <r>
    <x v="25"/>
    <x v="18"/>
    <x v="3"/>
    <x v="3"/>
    <x v="440"/>
    <x v="58"/>
    <n v="22781.599999999999"/>
    <n v="18941.099999999999"/>
  </r>
  <r>
    <x v="25"/>
    <x v="18"/>
    <x v="3"/>
    <x v="8"/>
    <x v="19"/>
    <x v="6"/>
    <n v="2235.6999999999998"/>
    <n v="2127.6999999999998"/>
  </r>
  <r>
    <x v="25"/>
    <x v="18"/>
    <x v="3"/>
    <x v="13"/>
    <x v="11"/>
    <x v="51"/>
    <n v="348.9"/>
    <n v="275.89999999999998"/>
  </r>
  <r>
    <x v="25"/>
    <x v="18"/>
    <x v="3"/>
    <x v="9"/>
    <x v="1"/>
    <x v="6"/>
    <n v="15.1"/>
    <n v="13.9"/>
  </r>
  <r>
    <x v="25"/>
    <x v="18"/>
    <x v="3"/>
    <x v="7"/>
    <x v="12"/>
    <x v="6"/>
    <n v="475.9"/>
    <n v="407.4"/>
  </r>
  <r>
    <x v="25"/>
    <x v="18"/>
    <x v="3"/>
    <x v="2"/>
    <x v="4"/>
    <x v="9"/>
    <n v="1046.2"/>
    <n v="941"/>
  </r>
  <r>
    <x v="25"/>
    <x v="18"/>
    <x v="3"/>
    <x v="4"/>
    <x v="11"/>
    <x v="5"/>
    <n v="546.4"/>
    <n v="481.2"/>
  </r>
  <r>
    <x v="25"/>
    <x v="19"/>
    <x v="4"/>
    <x v="0"/>
    <x v="15"/>
    <x v="29"/>
    <n v="717.6"/>
    <n v="636.5"/>
  </r>
  <r>
    <x v="25"/>
    <x v="19"/>
    <x v="4"/>
    <x v="3"/>
    <x v="11"/>
    <x v="29"/>
    <n v="697.6"/>
    <n v="618.5"/>
  </r>
  <r>
    <x v="25"/>
    <x v="19"/>
    <x v="4"/>
    <x v="2"/>
    <x v="6"/>
    <x v="2"/>
    <n v="20"/>
    <n v="18"/>
  </r>
  <r>
    <x v="25"/>
    <x v="19"/>
    <x v="6"/>
    <x v="0"/>
    <x v="83"/>
    <x v="45"/>
    <n v="239.5"/>
    <n v="205.9"/>
  </r>
  <r>
    <x v="25"/>
    <x v="19"/>
    <x v="6"/>
    <x v="5"/>
    <x v="19"/>
    <x v="2"/>
    <n v="2"/>
    <n v="2"/>
  </r>
  <r>
    <x v="25"/>
    <x v="19"/>
    <x v="6"/>
    <x v="3"/>
    <x v="55"/>
    <x v="5"/>
    <n v="104.8"/>
    <n v="94.1"/>
  </r>
  <r>
    <x v="25"/>
    <x v="19"/>
    <x v="6"/>
    <x v="9"/>
    <x v="6"/>
    <x v="2"/>
    <n v="17.5"/>
    <n v="9"/>
  </r>
  <r>
    <x v="25"/>
    <x v="19"/>
    <x v="6"/>
    <x v="2"/>
    <x v="15"/>
    <x v="0"/>
    <n v="97.7"/>
    <n v="85.1"/>
  </r>
  <r>
    <x v="25"/>
    <x v="19"/>
    <x v="6"/>
    <x v="12"/>
    <x v="20"/>
    <x v="1"/>
    <n v="2.7"/>
    <n v="2.7"/>
  </r>
  <r>
    <x v="25"/>
    <x v="19"/>
    <x v="6"/>
    <x v="6"/>
    <x v="4"/>
    <x v="29"/>
    <n v="14.8"/>
    <n v="13"/>
  </r>
  <r>
    <x v="25"/>
    <x v="19"/>
    <x v="2"/>
    <x v="0"/>
    <x v="168"/>
    <x v="4"/>
    <n v="1144.5999999999999"/>
    <n v="973.5"/>
  </r>
  <r>
    <x v="25"/>
    <x v="19"/>
    <x v="2"/>
    <x v="5"/>
    <x v="2"/>
    <x v="5"/>
    <n v="84.3"/>
    <n v="80.5"/>
  </r>
  <r>
    <x v="25"/>
    <x v="19"/>
    <x v="2"/>
    <x v="3"/>
    <x v="3"/>
    <x v="1"/>
    <n v="290.39999999999998"/>
    <n v="238.5"/>
  </r>
  <r>
    <x v="25"/>
    <x v="19"/>
    <x v="2"/>
    <x v="2"/>
    <x v="8"/>
    <x v="51"/>
    <n v="738.2"/>
    <n v="623.20000000000005"/>
  </r>
  <r>
    <x v="25"/>
    <x v="19"/>
    <x v="2"/>
    <x v="12"/>
    <x v="18"/>
    <x v="15"/>
    <n v="10.3"/>
    <n v="9.9"/>
  </r>
  <r>
    <x v="25"/>
    <x v="19"/>
    <x v="2"/>
    <x v="6"/>
    <x v="20"/>
    <x v="0"/>
    <n v="21.4"/>
    <n v="21.4"/>
  </r>
  <r>
    <x v="25"/>
    <x v="19"/>
    <x v="5"/>
    <x v="0"/>
    <x v="542"/>
    <x v="325"/>
    <n v="12447.7"/>
    <n v="11328.3"/>
  </r>
  <r>
    <x v="25"/>
    <x v="19"/>
    <x v="5"/>
    <x v="1"/>
    <x v="1"/>
    <x v="2"/>
    <n v="1124.5999999999999"/>
    <n v="1071"/>
  </r>
  <r>
    <x v="25"/>
    <x v="19"/>
    <x v="5"/>
    <x v="5"/>
    <x v="99"/>
    <x v="23"/>
    <n v="178.6"/>
    <n v="176.7"/>
  </r>
  <r>
    <x v="25"/>
    <x v="19"/>
    <x v="5"/>
    <x v="3"/>
    <x v="101"/>
    <x v="16"/>
    <n v="5606"/>
    <n v="4597.6000000000004"/>
  </r>
  <r>
    <x v="25"/>
    <x v="19"/>
    <x v="5"/>
    <x v="8"/>
    <x v="6"/>
    <x v="2"/>
    <n v="670"/>
    <n v="682.3"/>
  </r>
  <r>
    <x v="25"/>
    <x v="19"/>
    <x v="5"/>
    <x v="13"/>
    <x v="6"/>
    <x v="2"/>
    <n v="2"/>
    <n v="2"/>
  </r>
  <r>
    <x v="25"/>
    <x v="19"/>
    <x v="5"/>
    <x v="9"/>
    <x v="2"/>
    <x v="21"/>
    <n v="322.8"/>
    <n v="258.3"/>
  </r>
  <r>
    <x v="25"/>
    <x v="19"/>
    <x v="5"/>
    <x v="2"/>
    <x v="29"/>
    <x v="16"/>
    <n v="2608.9"/>
    <n v="2410.8000000000002"/>
  </r>
  <r>
    <x v="25"/>
    <x v="19"/>
    <x v="5"/>
    <x v="10"/>
    <x v="18"/>
    <x v="6"/>
    <n v="1540"/>
    <n v="1746"/>
  </r>
  <r>
    <x v="25"/>
    <x v="19"/>
    <x v="5"/>
    <x v="12"/>
    <x v="369"/>
    <x v="7"/>
    <n v="330.6"/>
    <n v="321.39999999999998"/>
  </r>
  <r>
    <x v="25"/>
    <x v="19"/>
    <x v="5"/>
    <x v="6"/>
    <x v="37"/>
    <x v="51"/>
    <n v="46.2"/>
    <n v="46.2"/>
  </r>
  <r>
    <x v="25"/>
    <x v="19"/>
    <x v="5"/>
    <x v="4"/>
    <x v="6"/>
    <x v="2"/>
    <n v="18"/>
    <n v="16"/>
  </r>
  <r>
    <x v="25"/>
    <x v="19"/>
    <x v="7"/>
    <x v="0"/>
    <x v="93"/>
    <x v="16"/>
    <n v="109.4"/>
    <n v="92.1"/>
  </r>
  <r>
    <x v="25"/>
    <x v="19"/>
    <x v="7"/>
    <x v="5"/>
    <x v="20"/>
    <x v="6"/>
    <n v="4"/>
    <n v="3.9"/>
  </r>
  <r>
    <x v="25"/>
    <x v="19"/>
    <x v="7"/>
    <x v="3"/>
    <x v="11"/>
    <x v="5"/>
    <n v="100.4"/>
    <n v="83.2"/>
  </r>
  <r>
    <x v="25"/>
    <x v="19"/>
    <x v="7"/>
    <x v="2"/>
    <x v="12"/>
    <x v="6"/>
    <n v="3"/>
    <n v="3"/>
  </r>
  <r>
    <x v="25"/>
    <x v="19"/>
    <x v="7"/>
    <x v="6"/>
    <x v="6"/>
    <x v="2"/>
    <n v="2"/>
    <n v="2"/>
  </r>
  <r>
    <x v="25"/>
    <x v="19"/>
    <x v="3"/>
    <x v="0"/>
    <x v="177"/>
    <x v="323"/>
    <n v="14658.8"/>
    <n v="13236.3"/>
  </r>
  <r>
    <x v="25"/>
    <x v="19"/>
    <x v="3"/>
    <x v="1"/>
    <x v="1"/>
    <x v="2"/>
    <n v="1124.5999999999999"/>
    <n v="1071"/>
  </r>
  <r>
    <x v="25"/>
    <x v="19"/>
    <x v="3"/>
    <x v="5"/>
    <x v="193"/>
    <x v="80"/>
    <n v="268.89999999999998"/>
    <n v="263.10000000000002"/>
  </r>
  <r>
    <x v="25"/>
    <x v="19"/>
    <x v="3"/>
    <x v="3"/>
    <x v="217"/>
    <x v="17"/>
    <n v="6799.2"/>
    <n v="5631.9"/>
  </r>
  <r>
    <x v="25"/>
    <x v="19"/>
    <x v="3"/>
    <x v="8"/>
    <x v="6"/>
    <x v="2"/>
    <n v="670"/>
    <n v="682.3"/>
  </r>
  <r>
    <x v="25"/>
    <x v="19"/>
    <x v="3"/>
    <x v="13"/>
    <x v="6"/>
    <x v="2"/>
    <n v="2"/>
    <n v="2"/>
  </r>
  <r>
    <x v="25"/>
    <x v="19"/>
    <x v="3"/>
    <x v="9"/>
    <x v="86"/>
    <x v="14"/>
    <n v="340.3"/>
    <n v="267.3"/>
  </r>
  <r>
    <x v="25"/>
    <x v="19"/>
    <x v="3"/>
    <x v="2"/>
    <x v="168"/>
    <x v="4"/>
    <n v="3467.8"/>
    <n v="3140.1"/>
  </r>
  <r>
    <x v="25"/>
    <x v="19"/>
    <x v="3"/>
    <x v="10"/>
    <x v="18"/>
    <x v="6"/>
    <n v="1540"/>
    <n v="1746"/>
  </r>
  <r>
    <x v="25"/>
    <x v="19"/>
    <x v="3"/>
    <x v="12"/>
    <x v="174"/>
    <x v="197"/>
    <n v="343.6"/>
    <n v="334"/>
  </r>
  <r>
    <x v="25"/>
    <x v="19"/>
    <x v="3"/>
    <x v="6"/>
    <x v="94"/>
    <x v="60"/>
    <n v="84.4"/>
    <n v="82.6"/>
  </r>
  <r>
    <x v="25"/>
    <x v="19"/>
    <x v="3"/>
    <x v="4"/>
    <x v="6"/>
    <x v="2"/>
    <n v="18"/>
    <n v="16"/>
  </r>
  <r>
    <x v="25"/>
    <x v="20"/>
    <x v="4"/>
    <x v="0"/>
    <x v="13"/>
    <x v="0"/>
    <n v="609.70000000000005"/>
    <n v="492.1"/>
  </r>
  <r>
    <x v="25"/>
    <x v="20"/>
    <x v="4"/>
    <x v="1"/>
    <x v="6"/>
    <x v="2"/>
    <n v="229"/>
    <n v="180"/>
  </r>
  <r>
    <x v="25"/>
    <x v="20"/>
    <x v="4"/>
    <x v="3"/>
    <x v="18"/>
    <x v="6"/>
    <n v="316.2"/>
    <n v="250.8"/>
  </r>
  <r>
    <x v="25"/>
    <x v="20"/>
    <x v="4"/>
    <x v="9"/>
    <x v="19"/>
    <x v="2"/>
    <n v="64.5"/>
    <n v="61.3"/>
  </r>
  <r>
    <x v="25"/>
    <x v="20"/>
    <x v="6"/>
    <x v="0"/>
    <x v="36"/>
    <x v="18"/>
    <n v="186.8"/>
    <n v="173.7"/>
  </r>
  <r>
    <x v="25"/>
    <x v="20"/>
    <x v="6"/>
    <x v="3"/>
    <x v="15"/>
    <x v="0"/>
    <n v="163.1"/>
    <n v="152.5"/>
  </r>
  <r>
    <x v="25"/>
    <x v="20"/>
    <x v="6"/>
    <x v="9"/>
    <x v="48"/>
    <x v="1"/>
    <n v="7.9"/>
    <n v="6.7"/>
  </r>
  <r>
    <x v="25"/>
    <x v="20"/>
    <x v="6"/>
    <x v="2"/>
    <x v="24"/>
    <x v="6"/>
    <n v="8.9"/>
    <n v="8.9"/>
  </r>
  <r>
    <x v="25"/>
    <x v="20"/>
    <x v="6"/>
    <x v="12"/>
    <x v="19"/>
    <x v="6"/>
    <n v="3.1"/>
    <n v="3"/>
  </r>
  <r>
    <x v="25"/>
    <x v="20"/>
    <x v="6"/>
    <x v="4"/>
    <x v="19"/>
    <x v="2"/>
    <n v="3.8"/>
    <n v="2.6"/>
  </r>
  <r>
    <x v="25"/>
    <x v="20"/>
    <x v="2"/>
    <x v="0"/>
    <x v="94"/>
    <x v="29"/>
    <n v="88.6"/>
    <n v="85"/>
  </r>
  <r>
    <x v="25"/>
    <x v="20"/>
    <x v="2"/>
    <x v="2"/>
    <x v="68"/>
    <x v="0"/>
    <n v="83.1"/>
    <n v="79.5"/>
  </r>
  <r>
    <x v="25"/>
    <x v="20"/>
    <x v="2"/>
    <x v="12"/>
    <x v="6"/>
    <x v="2"/>
    <n v="5.5"/>
    <n v="5.5"/>
  </r>
  <r>
    <x v="25"/>
    <x v="20"/>
    <x v="5"/>
    <x v="0"/>
    <x v="166"/>
    <x v="72"/>
    <n v="12807.8"/>
    <n v="11579.2"/>
  </r>
  <r>
    <x v="25"/>
    <x v="20"/>
    <x v="5"/>
    <x v="1"/>
    <x v="3"/>
    <x v="15"/>
    <n v="4832.8"/>
    <n v="4472"/>
  </r>
  <r>
    <x v="25"/>
    <x v="20"/>
    <x v="5"/>
    <x v="5"/>
    <x v="3"/>
    <x v="6"/>
    <n v="550.79999999999995"/>
    <n v="590"/>
  </r>
  <r>
    <x v="25"/>
    <x v="20"/>
    <x v="5"/>
    <x v="3"/>
    <x v="2"/>
    <x v="18"/>
    <n v="3325.3"/>
    <n v="2900"/>
  </r>
  <r>
    <x v="25"/>
    <x v="20"/>
    <x v="5"/>
    <x v="8"/>
    <x v="19"/>
    <x v="2"/>
    <n v="1828.7"/>
    <n v="1707.8"/>
  </r>
  <r>
    <x v="25"/>
    <x v="20"/>
    <x v="5"/>
    <x v="13"/>
    <x v="6"/>
    <x v="2"/>
    <n v="11"/>
    <n v="11"/>
  </r>
  <r>
    <x v="25"/>
    <x v="20"/>
    <x v="5"/>
    <x v="9"/>
    <x v="60"/>
    <x v="5"/>
    <n v="87.2"/>
    <n v="72.5"/>
  </r>
  <r>
    <x v="25"/>
    <x v="20"/>
    <x v="5"/>
    <x v="2"/>
    <x v="59"/>
    <x v="18"/>
    <n v="1900.1"/>
    <n v="1560.5"/>
  </r>
  <r>
    <x v="25"/>
    <x v="20"/>
    <x v="5"/>
    <x v="12"/>
    <x v="2"/>
    <x v="3"/>
    <n v="81.900000000000006"/>
    <n v="75.400000000000006"/>
  </r>
  <r>
    <x v="25"/>
    <x v="20"/>
    <x v="5"/>
    <x v="6"/>
    <x v="24"/>
    <x v="29"/>
    <n v="190"/>
    <n v="190"/>
  </r>
  <r>
    <x v="25"/>
    <x v="20"/>
    <x v="7"/>
    <x v="0"/>
    <x v="24"/>
    <x v="6"/>
    <n v="82.5"/>
    <n v="77.5"/>
  </r>
  <r>
    <x v="25"/>
    <x v="20"/>
    <x v="7"/>
    <x v="1"/>
    <x v="19"/>
    <x v="2"/>
    <n v="65"/>
    <n v="60"/>
  </r>
  <r>
    <x v="25"/>
    <x v="20"/>
    <x v="7"/>
    <x v="3"/>
    <x v="1"/>
    <x v="2"/>
    <n v="17.5"/>
    <n v="17.5"/>
  </r>
  <r>
    <x v="25"/>
    <x v="20"/>
    <x v="3"/>
    <x v="0"/>
    <x v="215"/>
    <x v="73"/>
    <n v="13775.4"/>
    <n v="12407.5"/>
  </r>
  <r>
    <x v="25"/>
    <x v="20"/>
    <x v="3"/>
    <x v="1"/>
    <x v="11"/>
    <x v="5"/>
    <n v="5126.8"/>
    <n v="4712"/>
  </r>
  <r>
    <x v="25"/>
    <x v="20"/>
    <x v="3"/>
    <x v="5"/>
    <x v="3"/>
    <x v="6"/>
    <n v="550.79999999999995"/>
    <n v="590"/>
  </r>
  <r>
    <x v="25"/>
    <x v="20"/>
    <x v="3"/>
    <x v="3"/>
    <x v="39"/>
    <x v="26"/>
    <n v="3822.1"/>
    <n v="3320.8"/>
  </r>
  <r>
    <x v="25"/>
    <x v="20"/>
    <x v="3"/>
    <x v="8"/>
    <x v="19"/>
    <x v="2"/>
    <n v="1828.7"/>
    <n v="1707.8"/>
  </r>
  <r>
    <x v="25"/>
    <x v="20"/>
    <x v="3"/>
    <x v="13"/>
    <x v="6"/>
    <x v="2"/>
    <n v="11"/>
    <n v="11"/>
  </r>
  <r>
    <x v="25"/>
    <x v="20"/>
    <x v="3"/>
    <x v="9"/>
    <x v="98"/>
    <x v="16"/>
    <n v="159.6"/>
    <n v="140.5"/>
  </r>
  <r>
    <x v="25"/>
    <x v="20"/>
    <x v="3"/>
    <x v="2"/>
    <x v="137"/>
    <x v="40"/>
    <n v="1992.1"/>
    <n v="1648.9"/>
  </r>
  <r>
    <x v="25"/>
    <x v="20"/>
    <x v="3"/>
    <x v="12"/>
    <x v="94"/>
    <x v="37"/>
    <n v="90.5"/>
    <n v="83.9"/>
  </r>
  <r>
    <x v="25"/>
    <x v="20"/>
    <x v="3"/>
    <x v="6"/>
    <x v="24"/>
    <x v="29"/>
    <n v="190"/>
    <n v="190"/>
  </r>
  <r>
    <x v="25"/>
    <x v="20"/>
    <x v="3"/>
    <x v="4"/>
    <x v="19"/>
    <x v="2"/>
    <n v="3.8"/>
    <n v="2.6"/>
  </r>
  <r>
    <x v="25"/>
    <x v="21"/>
    <x v="4"/>
    <x v="0"/>
    <x v="24"/>
    <x v="6"/>
    <n v="401"/>
    <n v="358.8"/>
  </r>
  <r>
    <x v="25"/>
    <x v="21"/>
    <x v="4"/>
    <x v="3"/>
    <x v="6"/>
    <x v="2"/>
    <n v="186.8"/>
    <n v="156.80000000000001"/>
  </r>
  <r>
    <x v="25"/>
    <x v="21"/>
    <x v="4"/>
    <x v="4"/>
    <x v="20"/>
    <x v="6"/>
    <n v="214.2"/>
    <n v="202"/>
  </r>
  <r>
    <x v="25"/>
    <x v="21"/>
    <x v="6"/>
    <x v="0"/>
    <x v="1"/>
    <x v="1"/>
    <n v="34.1"/>
    <n v="27.7"/>
  </r>
  <r>
    <x v="25"/>
    <x v="21"/>
    <x v="6"/>
    <x v="3"/>
    <x v="6"/>
    <x v="2"/>
    <n v="3.8"/>
    <n v="3.8"/>
  </r>
  <r>
    <x v="25"/>
    <x v="21"/>
    <x v="6"/>
    <x v="9"/>
    <x v="19"/>
    <x v="6"/>
    <n v="30.3"/>
    <n v="23.9"/>
  </r>
  <r>
    <x v="25"/>
    <x v="21"/>
    <x v="2"/>
    <x v="0"/>
    <x v="6"/>
    <x v="2"/>
    <n v="2"/>
    <n v="2"/>
  </r>
  <r>
    <x v="25"/>
    <x v="21"/>
    <x v="2"/>
    <x v="2"/>
    <x v="6"/>
    <x v="2"/>
    <n v="2"/>
    <n v="2"/>
  </r>
  <r>
    <x v="25"/>
    <x v="21"/>
    <x v="5"/>
    <x v="0"/>
    <x v="215"/>
    <x v="140"/>
    <n v="3784"/>
    <n v="3593.5"/>
  </r>
  <r>
    <x v="25"/>
    <x v="21"/>
    <x v="5"/>
    <x v="5"/>
    <x v="260"/>
    <x v="165"/>
    <n v="631.79999999999995"/>
    <n v="648.6"/>
  </r>
  <r>
    <x v="25"/>
    <x v="21"/>
    <x v="5"/>
    <x v="3"/>
    <x v="48"/>
    <x v="1"/>
    <n v="1388.6"/>
    <n v="1250"/>
  </r>
  <r>
    <x v="25"/>
    <x v="21"/>
    <x v="5"/>
    <x v="9"/>
    <x v="18"/>
    <x v="1"/>
    <n v="19.8"/>
    <n v="17.399999999999999"/>
  </r>
  <r>
    <x v="25"/>
    <x v="21"/>
    <x v="5"/>
    <x v="2"/>
    <x v="28"/>
    <x v="0"/>
    <n v="913.6"/>
    <n v="877.1"/>
  </r>
  <r>
    <x v="25"/>
    <x v="21"/>
    <x v="5"/>
    <x v="6"/>
    <x v="33"/>
    <x v="16"/>
    <n v="612.79999999999995"/>
    <n v="612.79999999999995"/>
  </r>
  <r>
    <x v="25"/>
    <x v="21"/>
    <x v="5"/>
    <x v="4"/>
    <x v="18"/>
    <x v="15"/>
    <n v="217.4"/>
    <n v="187.6"/>
  </r>
  <r>
    <x v="25"/>
    <x v="21"/>
    <x v="7"/>
    <x v="0"/>
    <x v="51"/>
    <x v="40"/>
    <n v="690.3"/>
    <n v="633"/>
  </r>
  <r>
    <x v="25"/>
    <x v="21"/>
    <x v="7"/>
    <x v="5"/>
    <x v="137"/>
    <x v="9"/>
    <n v="85"/>
    <n v="80.3"/>
  </r>
  <r>
    <x v="25"/>
    <x v="21"/>
    <x v="7"/>
    <x v="3"/>
    <x v="24"/>
    <x v="1"/>
    <n v="179"/>
    <n v="151"/>
  </r>
  <r>
    <x v="25"/>
    <x v="21"/>
    <x v="7"/>
    <x v="13"/>
    <x v="6"/>
    <x v="2"/>
    <n v="22"/>
    <n v="22"/>
  </r>
  <r>
    <x v="25"/>
    <x v="21"/>
    <x v="7"/>
    <x v="2"/>
    <x v="6"/>
    <x v="2"/>
    <n v="2"/>
    <n v="1.8"/>
  </r>
  <r>
    <x v="25"/>
    <x v="21"/>
    <x v="7"/>
    <x v="4"/>
    <x v="15"/>
    <x v="5"/>
    <n v="402.3"/>
    <n v="377.9"/>
  </r>
  <r>
    <x v="25"/>
    <x v="21"/>
    <x v="3"/>
    <x v="0"/>
    <x v="543"/>
    <x v="47"/>
    <n v="4911.3999999999996"/>
    <n v="4615"/>
  </r>
  <r>
    <x v="25"/>
    <x v="21"/>
    <x v="3"/>
    <x v="5"/>
    <x v="411"/>
    <x v="72"/>
    <n v="716.8"/>
    <n v="728.9"/>
  </r>
  <r>
    <x v="25"/>
    <x v="21"/>
    <x v="3"/>
    <x v="3"/>
    <x v="28"/>
    <x v="5"/>
    <n v="1758.2"/>
    <n v="1561.6"/>
  </r>
  <r>
    <x v="25"/>
    <x v="21"/>
    <x v="3"/>
    <x v="13"/>
    <x v="6"/>
    <x v="2"/>
    <n v="22"/>
    <n v="22"/>
  </r>
  <r>
    <x v="25"/>
    <x v="21"/>
    <x v="3"/>
    <x v="9"/>
    <x v="48"/>
    <x v="29"/>
    <n v="50.1"/>
    <n v="41.3"/>
  </r>
  <r>
    <x v="25"/>
    <x v="21"/>
    <x v="3"/>
    <x v="2"/>
    <x v="15"/>
    <x v="15"/>
    <n v="917.6"/>
    <n v="880.9"/>
  </r>
  <r>
    <x v="25"/>
    <x v="21"/>
    <x v="3"/>
    <x v="6"/>
    <x v="33"/>
    <x v="16"/>
    <n v="612.79999999999995"/>
    <n v="612.79999999999995"/>
  </r>
  <r>
    <x v="25"/>
    <x v="21"/>
    <x v="3"/>
    <x v="4"/>
    <x v="88"/>
    <x v="40"/>
    <n v="833.9"/>
    <n v="767.5"/>
  </r>
  <r>
    <x v="25"/>
    <x v="22"/>
    <x v="4"/>
    <x v="0"/>
    <x v="101"/>
    <x v="9"/>
    <n v="2859.3"/>
    <n v="2828.5"/>
  </r>
  <r>
    <x v="25"/>
    <x v="22"/>
    <x v="4"/>
    <x v="1"/>
    <x v="6"/>
    <x v="2"/>
    <n v="70"/>
    <n v="60"/>
  </r>
  <r>
    <x v="25"/>
    <x v="22"/>
    <x v="4"/>
    <x v="3"/>
    <x v="87"/>
    <x v="0"/>
    <n v="2529.8000000000002"/>
    <n v="2509"/>
  </r>
  <r>
    <x v="25"/>
    <x v="22"/>
    <x v="4"/>
    <x v="9"/>
    <x v="24"/>
    <x v="6"/>
    <n v="4.3"/>
    <n v="4.3"/>
  </r>
  <r>
    <x v="25"/>
    <x v="22"/>
    <x v="4"/>
    <x v="7"/>
    <x v="6"/>
    <x v="2"/>
    <n v="250"/>
    <n v="250"/>
  </r>
  <r>
    <x v="25"/>
    <x v="22"/>
    <x v="4"/>
    <x v="2"/>
    <x v="6"/>
    <x v="2"/>
    <n v="5.2"/>
    <n v="5.2"/>
  </r>
  <r>
    <x v="25"/>
    <x v="22"/>
    <x v="6"/>
    <x v="0"/>
    <x v="8"/>
    <x v="18"/>
    <n v="271.39999999999998"/>
    <n v="260.60000000000002"/>
  </r>
  <r>
    <x v="25"/>
    <x v="22"/>
    <x v="6"/>
    <x v="1"/>
    <x v="6"/>
    <x v="2"/>
    <n v="21"/>
    <n v="21"/>
  </r>
  <r>
    <x v="25"/>
    <x v="22"/>
    <x v="6"/>
    <x v="3"/>
    <x v="10"/>
    <x v="15"/>
    <n v="145.80000000000001"/>
    <n v="142.1"/>
  </r>
  <r>
    <x v="25"/>
    <x v="22"/>
    <x v="6"/>
    <x v="9"/>
    <x v="19"/>
    <x v="6"/>
    <n v="86.4"/>
    <n v="79.3"/>
  </r>
  <r>
    <x v="25"/>
    <x v="22"/>
    <x v="6"/>
    <x v="2"/>
    <x v="37"/>
    <x v="1"/>
    <n v="18.2"/>
    <n v="18.2"/>
  </r>
  <r>
    <x v="25"/>
    <x v="22"/>
    <x v="2"/>
    <x v="0"/>
    <x v="544"/>
    <x v="275"/>
    <n v="26017.8"/>
    <n v="23386.9"/>
  </r>
  <r>
    <x v="25"/>
    <x v="22"/>
    <x v="2"/>
    <x v="1"/>
    <x v="153"/>
    <x v="60"/>
    <n v="11848.6"/>
    <n v="10743.7"/>
  </r>
  <r>
    <x v="25"/>
    <x v="22"/>
    <x v="2"/>
    <x v="5"/>
    <x v="159"/>
    <x v="48"/>
    <n v="335.1"/>
    <n v="302.2"/>
  </r>
  <r>
    <x v="25"/>
    <x v="22"/>
    <x v="2"/>
    <x v="3"/>
    <x v="147"/>
    <x v="33"/>
    <n v="7153.9"/>
    <n v="6219.8"/>
  </r>
  <r>
    <x v="25"/>
    <x v="22"/>
    <x v="2"/>
    <x v="8"/>
    <x v="1"/>
    <x v="6"/>
    <n v="3502.3"/>
    <n v="3193"/>
  </r>
  <r>
    <x v="25"/>
    <x v="22"/>
    <x v="2"/>
    <x v="2"/>
    <x v="205"/>
    <x v="96"/>
    <n v="586.1"/>
    <n v="519.6"/>
  </r>
  <r>
    <x v="25"/>
    <x v="22"/>
    <x v="2"/>
    <x v="10"/>
    <x v="18"/>
    <x v="2"/>
    <n v="1978.8"/>
    <n v="1964"/>
  </r>
  <r>
    <x v="25"/>
    <x v="22"/>
    <x v="2"/>
    <x v="12"/>
    <x v="19"/>
    <x v="6"/>
    <n v="2"/>
    <n v="2"/>
  </r>
  <r>
    <x v="25"/>
    <x v="22"/>
    <x v="2"/>
    <x v="6"/>
    <x v="13"/>
    <x v="5"/>
    <n v="611"/>
    <n v="442.6"/>
  </r>
  <r>
    <x v="25"/>
    <x v="22"/>
    <x v="5"/>
    <x v="0"/>
    <x v="450"/>
    <x v="83"/>
    <n v="3561.5"/>
    <n v="3317"/>
  </r>
  <r>
    <x v="25"/>
    <x v="22"/>
    <x v="5"/>
    <x v="5"/>
    <x v="86"/>
    <x v="16"/>
    <n v="26.4"/>
    <n v="25"/>
  </r>
  <r>
    <x v="25"/>
    <x v="22"/>
    <x v="5"/>
    <x v="3"/>
    <x v="3"/>
    <x v="0"/>
    <n v="1459.2"/>
    <n v="1273.0999999999999"/>
  </r>
  <r>
    <x v="25"/>
    <x v="22"/>
    <x v="5"/>
    <x v="8"/>
    <x v="6"/>
    <x v="2"/>
    <n v="811.8"/>
    <n v="783.5"/>
  </r>
  <r>
    <x v="25"/>
    <x v="22"/>
    <x v="5"/>
    <x v="9"/>
    <x v="50"/>
    <x v="3"/>
    <n v="149.4"/>
    <n v="138.9"/>
  </r>
  <r>
    <x v="25"/>
    <x v="22"/>
    <x v="5"/>
    <x v="6"/>
    <x v="33"/>
    <x v="14"/>
    <n v="918.5"/>
    <n v="917.5"/>
  </r>
  <r>
    <x v="25"/>
    <x v="22"/>
    <x v="5"/>
    <x v="4"/>
    <x v="12"/>
    <x v="9"/>
    <n v="196.2"/>
    <n v="179"/>
  </r>
  <r>
    <x v="25"/>
    <x v="22"/>
    <x v="7"/>
    <x v="0"/>
    <x v="98"/>
    <x v="8"/>
    <n v="321.3"/>
    <n v="269.5"/>
  </r>
  <r>
    <x v="25"/>
    <x v="22"/>
    <x v="7"/>
    <x v="1"/>
    <x v="18"/>
    <x v="29"/>
    <n v="17"/>
    <n v="12.8"/>
  </r>
  <r>
    <x v="25"/>
    <x v="22"/>
    <x v="7"/>
    <x v="5"/>
    <x v="13"/>
    <x v="1"/>
    <n v="4.5999999999999996"/>
    <n v="3.7"/>
  </r>
  <r>
    <x v="25"/>
    <x v="22"/>
    <x v="7"/>
    <x v="3"/>
    <x v="11"/>
    <x v="51"/>
    <n v="74.099999999999994"/>
    <n v="46.8"/>
  </r>
  <r>
    <x v="25"/>
    <x v="22"/>
    <x v="7"/>
    <x v="2"/>
    <x v="24"/>
    <x v="2"/>
    <n v="47.2"/>
    <n v="47.2"/>
  </r>
  <r>
    <x v="25"/>
    <x v="22"/>
    <x v="7"/>
    <x v="4"/>
    <x v="24"/>
    <x v="6"/>
    <n v="178.4"/>
    <n v="159"/>
  </r>
  <r>
    <x v="25"/>
    <x v="22"/>
    <x v="3"/>
    <x v="0"/>
    <x v="545"/>
    <x v="234"/>
    <n v="33031.300000000003"/>
    <n v="30062.5"/>
  </r>
  <r>
    <x v="25"/>
    <x v="22"/>
    <x v="3"/>
    <x v="1"/>
    <x v="53"/>
    <x v="37"/>
    <n v="11956.6"/>
    <n v="10837.5"/>
  </r>
  <r>
    <x v="25"/>
    <x v="22"/>
    <x v="3"/>
    <x v="5"/>
    <x v="411"/>
    <x v="78"/>
    <n v="366.1"/>
    <n v="330.9"/>
  </r>
  <r>
    <x v="25"/>
    <x v="22"/>
    <x v="3"/>
    <x v="3"/>
    <x v="281"/>
    <x v="83"/>
    <n v="11362.8"/>
    <n v="10190.799999999999"/>
  </r>
  <r>
    <x v="25"/>
    <x v="22"/>
    <x v="3"/>
    <x v="8"/>
    <x v="20"/>
    <x v="1"/>
    <n v="4314.1000000000004"/>
    <n v="3976.5"/>
  </r>
  <r>
    <x v="25"/>
    <x v="22"/>
    <x v="3"/>
    <x v="9"/>
    <x v="80"/>
    <x v="86"/>
    <n v="240.1"/>
    <n v="222.5"/>
  </r>
  <r>
    <x v="25"/>
    <x v="22"/>
    <x v="3"/>
    <x v="7"/>
    <x v="6"/>
    <x v="2"/>
    <n v="250"/>
    <n v="250"/>
  </r>
  <r>
    <x v="25"/>
    <x v="22"/>
    <x v="3"/>
    <x v="2"/>
    <x v="414"/>
    <x v="54"/>
    <n v="656.7"/>
    <n v="590.20000000000005"/>
  </r>
  <r>
    <x v="25"/>
    <x v="22"/>
    <x v="3"/>
    <x v="10"/>
    <x v="18"/>
    <x v="2"/>
    <n v="1978.8"/>
    <n v="1964"/>
  </r>
  <r>
    <x v="25"/>
    <x v="22"/>
    <x v="3"/>
    <x v="12"/>
    <x v="19"/>
    <x v="6"/>
    <n v="2"/>
    <n v="2"/>
  </r>
  <r>
    <x v="25"/>
    <x v="22"/>
    <x v="3"/>
    <x v="6"/>
    <x v="2"/>
    <x v="52"/>
    <n v="1529.5"/>
    <n v="1360.1"/>
  </r>
  <r>
    <x v="25"/>
    <x v="22"/>
    <x v="3"/>
    <x v="4"/>
    <x v="41"/>
    <x v="51"/>
    <n v="374.6"/>
    <n v="338"/>
  </r>
  <r>
    <x v="25"/>
    <x v="23"/>
    <x v="4"/>
    <x v="0"/>
    <x v="24"/>
    <x v="0"/>
    <n v="351.9"/>
    <n v="311.89999999999998"/>
  </r>
  <r>
    <x v="25"/>
    <x v="23"/>
    <x v="4"/>
    <x v="3"/>
    <x v="19"/>
    <x v="2"/>
    <n v="283.5"/>
    <n v="251"/>
  </r>
  <r>
    <x v="25"/>
    <x v="23"/>
    <x v="4"/>
    <x v="9"/>
    <x v="19"/>
    <x v="6"/>
    <n v="31.4"/>
    <n v="27.9"/>
  </r>
  <r>
    <x v="25"/>
    <x v="23"/>
    <x v="4"/>
    <x v="4"/>
    <x v="6"/>
    <x v="2"/>
    <n v="37"/>
    <n v="33"/>
  </r>
  <r>
    <x v="25"/>
    <x v="23"/>
    <x v="6"/>
    <x v="0"/>
    <x v="153"/>
    <x v="26"/>
    <n v="198.6"/>
    <n v="139.69999999999999"/>
  </r>
  <r>
    <x v="25"/>
    <x v="23"/>
    <x v="6"/>
    <x v="3"/>
    <x v="13"/>
    <x v="1"/>
    <n v="39.5"/>
    <n v="24.7"/>
  </r>
  <r>
    <x v="25"/>
    <x v="23"/>
    <x v="6"/>
    <x v="13"/>
    <x v="6"/>
    <x v="2"/>
    <n v="6.5"/>
    <n v="2.8"/>
  </r>
  <r>
    <x v="25"/>
    <x v="23"/>
    <x v="6"/>
    <x v="9"/>
    <x v="18"/>
    <x v="1"/>
    <n v="16.100000000000001"/>
    <n v="9.5"/>
  </r>
  <r>
    <x v="25"/>
    <x v="23"/>
    <x v="6"/>
    <x v="2"/>
    <x v="93"/>
    <x v="46"/>
    <n v="54.3"/>
    <n v="36.4"/>
  </r>
  <r>
    <x v="25"/>
    <x v="23"/>
    <x v="6"/>
    <x v="6"/>
    <x v="18"/>
    <x v="1"/>
    <n v="9.4"/>
    <n v="8.3000000000000007"/>
  </r>
  <r>
    <x v="25"/>
    <x v="23"/>
    <x v="6"/>
    <x v="4"/>
    <x v="19"/>
    <x v="2"/>
    <n v="72.8"/>
    <n v="58"/>
  </r>
  <r>
    <x v="25"/>
    <x v="23"/>
    <x v="2"/>
    <x v="0"/>
    <x v="546"/>
    <x v="160"/>
    <n v="12898.9"/>
    <n v="11664.7"/>
  </r>
  <r>
    <x v="25"/>
    <x v="23"/>
    <x v="2"/>
    <x v="1"/>
    <x v="11"/>
    <x v="9"/>
    <n v="4491.5"/>
    <n v="4169.8999999999996"/>
  </r>
  <r>
    <x v="25"/>
    <x v="23"/>
    <x v="2"/>
    <x v="5"/>
    <x v="83"/>
    <x v="60"/>
    <n v="144.30000000000001"/>
    <n v="127"/>
  </r>
  <r>
    <x v="25"/>
    <x v="23"/>
    <x v="2"/>
    <x v="3"/>
    <x v="139"/>
    <x v="4"/>
    <n v="4609.3"/>
    <n v="4078.9"/>
  </r>
  <r>
    <x v="25"/>
    <x v="23"/>
    <x v="2"/>
    <x v="8"/>
    <x v="1"/>
    <x v="6"/>
    <n v="1871.2"/>
    <n v="1647"/>
  </r>
  <r>
    <x v="25"/>
    <x v="23"/>
    <x v="2"/>
    <x v="13"/>
    <x v="6"/>
    <x v="2"/>
    <n v="1.1000000000000001"/>
    <n v="1"/>
  </r>
  <r>
    <x v="25"/>
    <x v="23"/>
    <x v="2"/>
    <x v="9"/>
    <x v="41"/>
    <x v="29"/>
    <n v="100.8"/>
    <n v="68.599999999999994"/>
  </r>
  <r>
    <x v="25"/>
    <x v="23"/>
    <x v="2"/>
    <x v="2"/>
    <x v="332"/>
    <x v="71"/>
    <n v="833.1"/>
    <n v="724.4"/>
  </r>
  <r>
    <x v="25"/>
    <x v="23"/>
    <x v="2"/>
    <x v="6"/>
    <x v="86"/>
    <x v="21"/>
    <n v="794.9"/>
    <n v="794.7"/>
  </r>
  <r>
    <x v="25"/>
    <x v="23"/>
    <x v="2"/>
    <x v="4"/>
    <x v="20"/>
    <x v="6"/>
    <n v="52.7"/>
    <n v="53.2"/>
  </r>
  <r>
    <x v="25"/>
    <x v="23"/>
    <x v="5"/>
    <x v="0"/>
    <x v="306"/>
    <x v="143"/>
    <n v="3580.2"/>
    <n v="3316.6"/>
  </r>
  <r>
    <x v="25"/>
    <x v="23"/>
    <x v="5"/>
    <x v="5"/>
    <x v="88"/>
    <x v="29"/>
    <n v="41.3"/>
    <n v="40.5"/>
  </r>
  <r>
    <x v="25"/>
    <x v="23"/>
    <x v="5"/>
    <x v="3"/>
    <x v="20"/>
    <x v="6"/>
    <n v="938"/>
    <n v="698"/>
  </r>
  <r>
    <x v="25"/>
    <x v="23"/>
    <x v="5"/>
    <x v="13"/>
    <x v="6"/>
    <x v="2"/>
    <n v="5"/>
    <n v="5"/>
  </r>
  <r>
    <x v="25"/>
    <x v="23"/>
    <x v="5"/>
    <x v="9"/>
    <x v="37"/>
    <x v="0"/>
    <n v="64.099999999999994"/>
    <n v="55"/>
  </r>
  <r>
    <x v="25"/>
    <x v="23"/>
    <x v="5"/>
    <x v="2"/>
    <x v="24"/>
    <x v="1"/>
    <n v="21.7"/>
    <n v="21.4"/>
  </r>
  <r>
    <x v="25"/>
    <x v="23"/>
    <x v="5"/>
    <x v="12"/>
    <x v="19"/>
    <x v="6"/>
    <n v="4"/>
    <n v="4"/>
  </r>
  <r>
    <x v="25"/>
    <x v="23"/>
    <x v="5"/>
    <x v="6"/>
    <x v="165"/>
    <x v="293"/>
    <n v="2443.6"/>
    <n v="2437.6999999999998"/>
  </r>
  <r>
    <x v="25"/>
    <x v="23"/>
    <x v="5"/>
    <x v="4"/>
    <x v="6"/>
    <x v="2"/>
    <n v="62.5"/>
    <n v="55"/>
  </r>
  <r>
    <x v="25"/>
    <x v="23"/>
    <x v="7"/>
    <x v="0"/>
    <x v="45"/>
    <x v="21"/>
    <n v="372.3"/>
    <n v="310.10000000000002"/>
  </r>
  <r>
    <x v="25"/>
    <x v="23"/>
    <x v="7"/>
    <x v="1"/>
    <x v="13"/>
    <x v="29"/>
    <n v="156.69999999999999"/>
    <n v="130.19999999999999"/>
  </r>
  <r>
    <x v="25"/>
    <x v="23"/>
    <x v="7"/>
    <x v="5"/>
    <x v="87"/>
    <x v="1"/>
    <n v="29.7"/>
    <n v="27.1"/>
  </r>
  <r>
    <x v="25"/>
    <x v="23"/>
    <x v="7"/>
    <x v="3"/>
    <x v="19"/>
    <x v="6"/>
    <n v="8.5"/>
    <n v="8.5"/>
  </r>
  <r>
    <x v="25"/>
    <x v="23"/>
    <x v="7"/>
    <x v="13"/>
    <x v="6"/>
    <x v="2"/>
    <n v="10.6"/>
    <n v="10.6"/>
  </r>
  <r>
    <x v="25"/>
    <x v="23"/>
    <x v="7"/>
    <x v="2"/>
    <x v="48"/>
    <x v="6"/>
    <n v="20"/>
    <n v="17.2"/>
  </r>
  <r>
    <x v="25"/>
    <x v="23"/>
    <x v="7"/>
    <x v="4"/>
    <x v="24"/>
    <x v="6"/>
    <n v="146.80000000000001"/>
    <n v="116.5"/>
  </r>
  <r>
    <x v="25"/>
    <x v="23"/>
    <x v="3"/>
    <x v="0"/>
    <x v="547"/>
    <x v="351"/>
    <n v="17401.900000000001"/>
    <n v="15743"/>
  </r>
  <r>
    <x v="25"/>
    <x v="23"/>
    <x v="3"/>
    <x v="1"/>
    <x v="68"/>
    <x v="16"/>
    <n v="4648.2"/>
    <n v="4300.1000000000004"/>
  </r>
  <r>
    <x v="25"/>
    <x v="23"/>
    <x v="3"/>
    <x v="5"/>
    <x v="50"/>
    <x v="86"/>
    <n v="215.3"/>
    <n v="194.6"/>
  </r>
  <r>
    <x v="25"/>
    <x v="23"/>
    <x v="3"/>
    <x v="3"/>
    <x v="106"/>
    <x v="17"/>
    <n v="5878.8"/>
    <n v="5061.1000000000004"/>
  </r>
  <r>
    <x v="25"/>
    <x v="23"/>
    <x v="3"/>
    <x v="8"/>
    <x v="1"/>
    <x v="6"/>
    <n v="1871.2"/>
    <n v="1647"/>
  </r>
  <r>
    <x v="25"/>
    <x v="23"/>
    <x v="3"/>
    <x v="13"/>
    <x v="20"/>
    <x v="0"/>
    <n v="23.2"/>
    <n v="19.399999999999999"/>
  </r>
  <r>
    <x v="25"/>
    <x v="23"/>
    <x v="3"/>
    <x v="9"/>
    <x v="60"/>
    <x v="14"/>
    <n v="212.4"/>
    <n v="161"/>
  </r>
  <r>
    <x v="25"/>
    <x v="23"/>
    <x v="3"/>
    <x v="2"/>
    <x v="125"/>
    <x v="140"/>
    <n v="929.1"/>
    <n v="799.4"/>
  </r>
  <r>
    <x v="25"/>
    <x v="23"/>
    <x v="3"/>
    <x v="12"/>
    <x v="19"/>
    <x v="6"/>
    <n v="4"/>
    <n v="4"/>
  </r>
  <r>
    <x v="25"/>
    <x v="23"/>
    <x v="3"/>
    <x v="6"/>
    <x v="230"/>
    <x v="7"/>
    <n v="3247.9"/>
    <n v="3240.7"/>
  </r>
  <r>
    <x v="25"/>
    <x v="23"/>
    <x v="3"/>
    <x v="4"/>
    <x v="3"/>
    <x v="9"/>
    <n v="371.8"/>
    <n v="315.7"/>
  </r>
  <r>
    <x v="25"/>
    <x v="24"/>
    <x v="4"/>
    <x v="0"/>
    <x v="12"/>
    <x v="6"/>
    <n v="43"/>
    <n v="36.6"/>
  </r>
  <r>
    <x v="25"/>
    <x v="24"/>
    <x v="4"/>
    <x v="1"/>
    <x v="6"/>
    <x v="2"/>
    <n v="5"/>
    <n v="4.8"/>
  </r>
  <r>
    <x v="25"/>
    <x v="24"/>
    <x v="4"/>
    <x v="3"/>
    <x v="24"/>
    <x v="2"/>
    <n v="36.799999999999997"/>
    <n v="30.8"/>
  </r>
  <r>
    <x v="25"/>
    <x v="24"/>
    <x v="4"/>
    <x v="2"/>
    <x v="6"/>
    <x v="2"/>
    <n v="1.2"/>
    <n v="1"/>
  </r>
  <r>
    <x v="25"/>
    <x v="24"/>
    <x v="6"/>
    <x v="0"/>
    <x v="15"/>
    <x v="1"/>
    <n v="109.3"/>
    <n v="95.2"/>
  </r>
  <r>
    <x v="25"/>
    <x v="24"/>
    <x v="6"/>
    <x v="1"/>
    <x v="20"/>
    <x v="2"/>
    <n v="53"/>
    <n v="50.7"/>
  </r>
  <r>
    <x v="25"/>
    <x v="24"/>
    <x v="6"/>
    <x v="3"/>
    <x v="19"/>
    <x v="2"/>
    <n v="34.6"/>
    <n v="22.8"/>
  </r>
  <r>
    <x v="25"/>
    <x v="24"/>
    <x v="6"/>
    <x v="2"/>
    <x v="4"/>
    <x v="6"/>
    <n v="20.7"/>
    <n v="20.7"/>
  </r>
  <r>
    <x v="25"/>
    <x v="24"/>
    <x v="6"/>
    <x v="12"/>
    <x v="6"/>
    <x v="2"/>
    <n v="1"/>
    <n v="1"/>
  </r>
  <r>
    <x v="25"/>
    <x v="24"/>
    <x v="2"/>
    <x v="0"/>
    <x v="548"/>
    <x v="47"/>
    <n v="22546.2"/>
    <n v="20508"/>
  </r>
  <r>
    <x v="25"/>
    <x v="24"/>
    <x v="2"/>
    <x v="1"/>
    <x v="31"/>
    <x v="23"/>
    <n v="12875.6"/>
    <n v="12101"/>
  </r>
  <r>
    <x v="25"/>
    <x v="24"/>
    <x v="2"/>
    <x v="5"/>
    <x v="113"/>
    <x v="15"/>
    <n v="506"/>
    <n v="545.70000000000005"/>
  </r>
  <r>
    <x v="25"/>
    <x v="24"/>
    <x v="2"/>
    <x v="3"/>
    <x v="89"/>
    <x v="33"/>
    <n v="6019.1"/>
    <n v="4883.7"/>
  </r>
  <r>
    <x v="25"/>
    <x v="24"/>
    <x v="2"/>
    <x v="8"/>
    <x v="6"/>
    <x v="2"/>
    <n v="1235.8"/>
    <n v="1190"/>
  </r>
  <r>
    <x v="25"/>
    <x v="24"/>
    <x v="2"/>
    <x v="13"/>
    <x v="6"/>
    <x v="2"/>
    <n v="1"/>
    <n v="1"/>
  </r>
  <r>
    <x v="25"/>
    <x v="24"/>
    <x v="2"/>
    <x v="9"/>
    <x v="24"/>
    <x v="1"/>
    <n v="7.8"/>
    <n v="7.6"/>
  </r>
  <r>
    <x v="25"/>
    <x v="24"/>
    <x v="2"/>
    <x v="2"/>
    <x v="385"/>
    <x v="22"/>
    <n v="1300.5"/>
    <n v="1122"/>
  </r>
  <r>
    <x v="25"/>
    <x v="24"/>
    <x v="2"/>
    <x v="10"/>
    <x v="13"/>
    <x v="1"/>
    <n v="600.4"/>
    <n v="657"/>
  </r>
  <r>
    <x v="25"/>
    <x v="24"/>
    <x v="5"/>
    <x v="0"/>
    <x v="113"/>
    <x v="14"/>
    <n v="1109.4000000000001"/>
    <n v="1094.9000000000001"/>
  </r>
  <r>
    <x v="25"/>
    <x v="24"/>
    <x v="5"/>
    <x v="3"/>
    <x v="1"/>
    <x v="2"/>
    <n v="630"/>
    <n v="616"/>
  </r>
  <r>
    <x v="25"/>
    <x v="24"/>
    <x v="5"/>
    <x v="9"/>
    <x v="12"/>
    <x v="1"/>
    <n v="9.4"/>
    <n v="8.9"/>
  </r>
  <r>
    <x v="25"/>
    <x v="24"/>
    <x v="5"/>
    <x v="2"/>
    <x v="6"/>
    <x v="2"/>
    <n v="1"/>
    <n v="1"/>
  </r>
  <r>
    <x v="25"/>
    <x v="24"/>
    <x v="5"/>
    <x v="12"/>
    <x v="1"/>
    <x v="1"/>
    <n v="10.5"/>
    <n v="10.5"/>
  </r>
  <r>
    <x v="25"/>
    <x v="24"/>
    <x v="5"/>
    <x v="6"/>
    <x v="18"/>
    <x v="15"/>
    <n v="458.5"/>
    <n v="458.5"/>
  </r>
  <r>
    <x v="25"/>
    <x v="24"/>
    <x v="7"/>
    <x v="0"/>
    <x v="20"/>
    <x v="6"/>
    <n v="29.1"/>
    <n v="29.1"/>
  </r>
  <r>
    <x v="25"/>
    <x v="24"/>
    <x v="7"/>
    <x v="3"/>
    <x v="20"/>
    <x v="6"/>
    <n v="29.1"/>
    <n v="29.1"/>
  </r>
  <r>
    <x v="25"/>
    <x v="24"/>
    <x v="3"/>
    <x v="0"/>
    <x v="263"/>
    <x v="84"/>
    <n v="23837"/>
    <n v="21763.8"/>
  </r>
  <r>
    <x v="25"/>
    <x v="24"/>
    <x v="3"/>
    <x v="1"/>
    <x v="45"/>
    <x v="8"/>
    <n v="12933.6"/>
    <n v="12156.5"/>
  </r>
  <r>
    <x v="25"/>
    <x v="24"/>
    <x v="3"/>
    <x v="5"/>
    <x v="113"/>
    <x v="15"/>
    <n v="506"/>
    <n v="545.70000000000005"/>
  </r>
  <r>
    <x v="25"/>
    <x v="24"/>
    <x v="3"/>
    <x v="3"/>
    <x v="320"/>
    <x v="99"/>
    <n v="6749.6"/>
    <n v="5582.4"/>
  </r>
  <r>
    <x v="25"/>
    <x v="24"/>
    <x v="3"/>
    <x v="8"/>
    <x v="6"/>
    <x v="2"/>
    <n v="1235.8"/>
    <n v="1190"/>
  </r>
  <r>
    <x v="25"/>
    <x v="24"/>
    <x v="3"/>
    <x v="13"/>
    <x v="6"/>
    <x v="2"/>
    <n v="1"/>
    <n v="1"/>
  </r>
  <r>
    <x v="25"/>
    <x v="24"/>
    <x v="3"/>
    <x v="9"/>
    <x v="41"/>
    <x v="15"/>
    <n v="17.2"/>
    <n v="16.5"/>
  </r>
  <r>
    <x v="25"/>
    <x v="24"/>
    <x v="3"/>
    <x v="2"/>
    <x v="21"/>
    <x v="38"/>
    <n v="1323.4"/>
    <n v="1144.7"/>
  </r>
  <r>
    <x v="25"/>
    <x v="24"/>
    <x v="3"/>
    <x v="10"/>
    <x v="13"/>
    <x v="1"/>
    <n v="600.4"/>
    <n v="657"/>
  </r>
  <r>
    <x v="25"/>
    <x v="24"/>
    <x v="3"/>
    <x v="12"/>
    <x v="20"/>
    <x v="0"/>
    <n v="11.5"/>
    <n v="11.5"/>
  </r>
  <r>
    <x v="25"/>
    <x v="24"/>
    <x v="3"/>
    <x v="6"/>
    <x v="18"/>
    <x v="15"/>
    <n v="458.5"/>
    <n v="458.5"/>
  </r>
  <r>
    <x v="25"/>
    <x v="25"/>
    <x v="6"/>
    <x v="0"/>
    <x v="1"/>
    <x v="6"/>
    <n v="5.8"/>
    <n v="5.4"/>
  </r>
  <r>
    <x v="25"/>
    <x v="25"/>
    <x v="6"/>
    <x v="3"/>
    <x v="6"/>
    <x v="2"/>
    <n v="4.2"/>
    <n v="4"/>
  </r>
  <r>
    <x v="25"/>
    <x v="25"/>
    <x v="6"/>
    <x v="13"/>
    <x v="19"/>
    <x v="2"/>
    <n v="1.6"/>
    <n v="1.4"/>
  </r>
  <r>
    <x v="25"/>
    <x v="25"/>
    <x v="2"/>
    <x v="0"/>
    <x v="122"/>
    <x v="4"/>
    <n v="15994.4"/>
    <n v="14197.7"/>
  </r>
  <r>
    <x v="25"/>
    <x v="25"/>
    <x v="2"/>
    <x v="1"/>
    <x v="20"/>
    <x v="6"/>
    <n v="1496.6"/>
    <n v="1380"/>
  </r>
  <r>
    <x v="25"/>
    <x v="25"/>
    <x v="2"/>
    <x v="3"/>
    <x v="217"/>
    <x v="49"/>
    <n v="13009.8"/>
    <n v="11372.4"/>
  </r>
  <r>
    <x v="25"/>
    <x v="25"/>
    <x v="2"/>
    <x v="8"/>
    <x v="6"/>
    <x v="2"/>
    <n v="1440"/>
    <n v="1401"/>
  </r>
  <r>
    <x v="25"/>
    <x v="25"/>
    <x v="2"/>
    <x v="2"/>
    <x v="41"/>
    <x v="0"/>
    <n v="48"/>
    <n v="44.3"/>
  </r>
  <r>
    <x v="25"/>
    <x v="25"/>
    <x v="5"/>
    <x v="0"/>
    <x v="41"/>
    <x v="0"/>
    <n v="1841.5"/>
    <n v="1582.6"/>
  </r>
  <r>
    <x v="25"/>
    <x v="25"/>
    <x v="5"/>
    <x v="1"/>
    <x v="6"/>
    <x v="2"/>
    <n v="513.70000000000005"/>
    <n v="440"/>
  </r>
  <r>
    <x v="25"/>
    <x v="25"/>
    <x v="5"/>
    <x v="3"/>
    <x v="4"/>
    <x v="6"/>
    <n v="1326.2"/>
    <n v="1141"/>
  </r>
  <r>
    <x v="25"/>
    <x v="25"/>
    <x v="5"/>
    <x v="9"/>
    <x v="6"/>
    <x v="2"/>
    <n v="1.6"/>
    <n v="1.6"/>
  </r>
  <r>
    <x v="25"/>
    <x v="25"/>
    <x v="7"/>
    <x v="0"/>
    <x v="41"/>
    <x v="15"/>
    <n v="324.10000000000002"/>
    <n v="298.8"/>
  </r>
  <r>
    <x v="25"/>
    <x v="25"/>
    <x v="7"/>
    <x v="3"/>
    <x v="19"/>
    <x v="6"/>
    <n v="29.8"/>
    <n v="25.7"/>
  </r>
  <r>
    <x v="25"/>
    <x v="25"/>
    <x v="7"/>
    <x v="4"/>
    <x v="4"/>
    <x v="0"/>
    <n v="294.3"/>
    <n v="273.10000000000002"/>
  </r>
  <r>
    <x v="25"/>
    <x v="25"/>
    <x v="3"/>
    <x v="0"/>
    <x v="174"/>
    <x v="96"/>
    <n v="18165.8"/>
    <n v="16084.5"/>
  </r>
  <r>
    <x v="25"/>
    <x v="25"/>
    <x v="3"/>
    <x v="1"/>
    <x v="24"/>
    <x v="1"/>
    <n v="2010.3"/>
    <n v="1820"/>
  </r>
  <r>
    <x v="25"/>
    <x v="25"/>
    <x v="3"/>
    <x v="3"/>
    <x v="278"/>
    <x v="80"/>
    <n v="14370"/>
    <n v="12543.1"/>
  </r>
  <r>
    <x v="25"/>
    <x v="25"/>
    <x v="3"/>
    <x v="8"/>
    <x v="6"/>
    <x v="2"/>
    <n v="1440"/>
    <n v="1401"/>
  </r>
  <r>
    <x v="25"/>
    <x v="25"/>
    <x v="3"/>
    <x v="13"/>
    <x v="19"/>
    <x v="2"/>
    <n v="1.6"/>
    <n v="1.4"/>
  </r>
  <r>
    <x v="25"/>
    <x v="25"/>
    <x v="3"/>
    <x v="9"/>
    <x v="6"/>
    <x v="2"/>
    <n v="1.6"/>
    <n v="1.6"/>
  </r>
  <r>
    <x v="25"/>
    <x v="25"/>
    <x v="3"/>
    <x v="2"/>
    <x v="41"/>
    <x v="0"/>
    <n v="48"/>
    <n v="44.3"/>
  </r>
  <r>
    <x v="25"/>
    <x v="25"/>
    <x v="3"/>
    <x v="4"/>
    <x v="4"/>
    <x v="0"/>
    <n v="294.3"/>
    <n v="273.10000000000002"/>
  </r>
  <r>
    <x v="25"/>
    <x v="26"/>
    <x v="4"/>
    <x v="0"/>
    <x v="6"/>
    <x v="2"/>
    <n v="68"/>
    <n v="52"/>
  </r>
  <r>
    <x v="25"/>
    <x v="26"/>
    <x v="4"/>
    <x v="2"/>
    <x v="6"/>
    <x v="2"/>
    <n v="68"/>
    <n v="52"/>
  </r>
  <r>
    <x v="25"/>
    <x v="26"/>
    <x v="2"/>
    <x v="0"/>
    <x v="115"/>
    <x v="67"/>
    <n v="3114.4"/>
    <n v="3168.1"/>
  </r>
  <r>
    <x v="25"/>
    <x v="26"/>
    <x v="2"/>
    <x v="1"/>
    <x v="6"/>
    <x v="2"/>
    <n v="50"/>
    <n v="53.1"/>
  </r>
  <r>
    <x v="25"/>
    <x v="26"/>
    <x v="2"/>
    <x v="5"/>
    <x v="160"/>
    <x v="23"/>
    <n v="2593.3000000000002"/>
    <n v="2723.4"/>
  </r>
  <r>
    <x v="25"/>
    <x v="26"/>
    <x v="2"/>
    <x v="3"/>
    <x v="12"/>
    <x v="0"/>
    <n v="401.1"/>
    <n v="321.60000000000002"/>
  </r>
  <r>
    <x v="25"/>
    <x v="26"/>
    <x v="2"/>
    <x v="6"/>
    <x v="19"/>
    <x v="6"/>
    <n v="70"/>
    <n v="70"/>
  </r>
  <r>
    <x v="25"/>
    <x v="26"/>
    <x v="5"/>
    <x v="0"/>
    <x v="16"/>
    <x v="13"/>
    <n v="3175.2"/>
    <n v="2951.7"/>
  </r>
  <r>
    <x v="25"/>
    <x v="26"/>
    <x v="5"/>
    <x v="1"/>
    <x v="18"/>
    <x v="1"/>
    <n v="2433.8000000000002"/>
    <n v="2236"/>
  </r>
  <r>
    <x v="25"/>
    <x v="26"/>
    <x v="5"/>
    <x v="5"/>
    <x v="18"/>
    <x v="29"/>
    <n v="34.200000000000003"/>
    <n v="34.200000000000003"/>
  </r>
  <r>
    <x v="25"/>
    <x v="26"/>
    <x v="5"/>
    <x v="3"/>
    <x v="13"/>
    <x v="2"/>
    <n v="54.9"/>
    <n v="54"/>
  </r>
  <r>
    <x v="25"/>
    <x v="26"/>
    <x v="5"/>
    <x v="13"/>
    <x v="48"/>
    <x v="6"/>
    <n v="60"/>
    <n v="44"/>
  </r>
  <r>
    <x v="25"/>
    <x v="26"/>
    <x v="5"/>
    <x v="6"/>
    <x v="4"/>
    <x v="18"/>
    <n v="592.29999999999995"/>
    <n v="583.5"/>
  </r>
  <r>
    <x v="25"/>
    <x v="26"/>
    <x v="7"/>
    <x v="0"/>
    <x v="20"/>
    <x v="1"/>
    <n v="9.4"/>
    <n v="8.5"/>
  </r>
  <r>
    <x v="25"/>
    <x v="26"/>
    <x v="7"/>
    <x v="1"/>
    <x v="19"/>
    <x v="2"/>
    <n v="4"/>
    <n v="4"/>
  </r>
  <r>
    <x v="25"/>
    <x v="26"/>
    <x v="7"/>
    <x v="7"/>
    <x v="6"/>
    <x v="2"/>
    <n v="1.6"/>
    <n v="1.5"/>
  </r>
  <r>
    <x v="25"/>
    <x v="26"/>
    <x v="7"/>
    <x v="4"/>
    <x v="6"/>
    <x v="2"/>
    <n v="3.8"/>
    <n v="3"/>
  </r>
  <r>
    <x v="25"/>
    <x v="26"/>
    <x v="3"/>
    <x v="0"/>
    <x v="109"/>
    <x v="158"/>
    <n v="6367"/>
    <n v="6180.3"/>
  </r>
  <r>
    <x v="25"/>
    <x v="26"/>
    <x v="3"/>
    <x v="1"/>
    <x v="13"/>
    <x v="29"/>
    <n v="2487.8000000000002"/>
    <n v="2293.1"/>
  </r>
  <r>
    <x v="25"/>
    <x v="26"/>
    <x v="3"/>
    <x v="5"/>
    <x v="193"/>
    <x v="3"/>
    <n v="2627.5"/>
    <n v="2757.6"/>
  </r>
  <r>
    <x v="25"/>
    <x v="26"/>
    <x v="3"/>
    <x v="3"/>
    <x v="11"/>
    <x v="29"/>
    <n v="456"/>
    <n v="375.6"/>
  </r>
  <r>
    <x v="25"/>
    <x v="26"/>
    <x v="3"/>
    <x v="13"/>
    <x v="48"/>
    <x v="6"/>
    <n v="60"/>
    <n v="44"/>
  </r>
  <r>
    <x v="25"/>
    <x v="26"/>
    <x v="3"/>
    <x v="7"/>
    <x v="6"/>
    <x v="2"/>
    <n v="1.6"/>
    <n v="1.5"/>
  </r>
  <r>
    <x v="25"/>
    <x v="26"/>
    <x v="3"/>
    <x v="2"/>
    <x v="6"/>
    <x v="2"/>
    <n v="68"/>
    <n v="52"/>
  </r>
  <r>
    <x v="25"/>
    <x v="26"/>
    <x v="3"/>
    <x v="6"/>
    <x v="41"/>
    <x v="16"/>
    <n v="662.3"/>
    <n v="653.5"/>
  </r>
  <r>
    <x v="25"/>
    <x v="26"/>
    <x v="3"/>
    <x v="4"/>
    <x v="6"/>
    <x v="2"/>
    <n v="3.8"/>
    <n v="3"/>
  </r>
  <r>
    <x v="25"/>
    <x v="27"/>
    <x v="4"/>
    <x v="0"/>
    <x v="28"/>
    <x v="51"/>
    <n v="568.5"/>
    <n v="507.3"/>
  </r>
  <r>
    <x v="25"/>
    <x v="27"/>
    <x v="4"/>
    <x v="1"/>
    <x v="24"/>
    <x v="0"/>
    <n v="389.6"/>
    <n v="356.6"/>
  </r>
  <r>
    <x v="25"/>
    <x v="27"/>
    <x v="4"/>
    <x v="13"/>
    <x v="19"/>
    <x v="2"/>
    <n v="135"/>
    <n v="107"/>
  </r>
  <r>
    <x v="25"/>
    <x v="27"/>
    <x v="4"/>
    <x v="9"/>
    <x v="24"/>
    <x v="6"/>
    <n v="6.4"/>
    <n v="6.4"/>
  </r>
  <r>
    <x v="25"/>
    <x v="27"/>
    <x v="4"/>
    <x v="2"/>
    <x v="19"/>
    <x v="2"/>
    <n v="2.8"/>
    <n v="2.6"/>
  </r>
  <r>
    <x v="25"/>
    <x v="27"/>
    <x v="4"/>
    <x v="4"/>
    <x v="6"/>
    <x v="2"/>
    <n v="34.700000000000003"/>
    <n v="34.700000000000003"/>
  </r>
  <r>
    <x v="25"/>
    <x v="27"/>
    <x v="6"/>
    <x v="0"/>
    <x v="86"/>
    <x v="21"/>
    <n v="117.8"/>
    <n v="115"/>
  </r>
  <r>
    <x v="25"/>
    <x v="27"/>
    <x v="6"/>
    <x v="1"/>
    <x v="6"/>
    <x v="2"/>
    <n v="28"/>
    <n v="28.7"/>
  </r>
  <r>
    <x v="25"/>
    <x v="27"/>
    <x v="6"/>
    <x v="5"/>
    <x v="18"/>
    <x v="6"/>
    <n v="3.6"/>
    <n v="3.6"/>
  </r>
  <r>
    <x v="25"/>
    <x v="27"/>
    <x v="6"/>
    <x v="9"/>
    <x v="24"/>
    <x v="1"/>
    <n v="13.5"/>
    <n v="13"/>
  </r>
  <r>
    <x v="25"/>
    <x v="27"/>
    <x v="6"/>
    <x v="2"/>
    <x v="13"/>
    <x v="29"/>
    <n v="14.2"/>
    <n v="12.8"/>
  </r>
  <r>
    <x v="25"/>
    <x v="27"/>
    <x v="6"/>
    <x v="12"/>
    <x v="1"/>
    <x v="1"/>
    <n v="58.5"/>
    <n v="56.9"/>
  </r>
  <r>
    <x v="25"/>
    <x v="27"/>
    <x v="2"/>
    <x v="0"/>
    <x v="451"/>
    <x v="10"/>
    <n v="29487.4"/>
    <n v="27031.7"/>
  </r>
  <r>
    <x v="25"/>
    <x v="27"/>
    <x v="2"/>
    <x v="1"/>
    <x v="113"/>
    <x v="9"/>
    <n v="11024.1"/>
    <n v="10365"/>
  </r>
  <r>
    <x v="25"/>
    <x v="27"/>
    <x v="2"/>
    <x v="5"/>
    <x v="128"/>
    <x v="44"/>
    <n v="1866.1"/>
    <n v="1980.3"/>
  </r>
  <r>
    <x v="25"/>
    <x v="27"/>
    <x v="2"/>
    <x v="3"/>
    <x v="168"/>
    <x v="14"/>
    <n v="10625.9"/>
    <n v="9090.4"/>
  </r>
  <r>
    <x v="25"/>
    <x v="27"/>
    <x v="2"/>
    <x v="8"/>
    <x v="24"/>
    <x v="1"/>
    <n v="5394.7"/>
    <n v="5113.6000000000004"/>
  </r>
  <r>
    <x v="25"/>
    <x v="27"/>
    <x v="2"/>
    <x v="2"/>
    <x v="74"/>
    <x v="17"/>
    <n v="421.5"/>
    <n v="336.3"/>
  </r>
  <r>
    <x v="25"/>
    <x v="27"/>
    <x v="2"/>
    <x v="10"/>
    <x v="6"/>
    <x v="2"/>
    <n v="95"/>
    <n v="86"/>
  </r>
  <r>
    <x v="25"/>
    <x v="27"/>
    <x v="2"/>
    <x v="12"/>
    <x v="18"/>
    <x v="15"/>
    <n v="60.1"/>
    <n v="60.1"/>
  </r>
  <r>
    <x v="25"/>
    <x v="27"/>
    <x v="5"/>
    <x v="0"/>
    <x v="549"/>
    <x v="127"/>
    <n v="3462"/>
    <n v="3176.4"/>
  </r>
  <r>
    <x v="25"/>
    <x v="27"/>
    <x v="5"/>
    <x v="5"/>
    <x v="15"/>
    <x v="9"/>
    <n v="19.100000000000001"/>
    <n v="19.100000000000001"/>
  </r>
  <r>
    <x v="25"/>
    <x v="27"/>
    <x v="5"/>
    <x v="3"/>
    <x v="4"/>
    <x v="6"/>
    <n v="1928"/>
    <n v="1676.8"/>
  </r>
  <r>
    <x v="25"/>
    <x v="27"/>
    <x v="5"/>
    <x v="9"/>
    <x v="139"/>
    <x v="40"/>
    <n v="72.099999999999994"/>
    <n v="66.7"/>
  </r>
  <r>
    <x v="25"/>
    <x v="27"/>
    <x v="5"/>
    <x v="12"/>
    <x v="380"/>
    <x v="384"/>
    <n v="1325.3"/>
    <n v="1319.8"/>
  </r>
  <r>
    <x v="25"/>
    <x v="27"/>
    <x v="5"/>
    <x v="4"/>
    <x v="19"/>
    <x v="6"/>
    <n v="117.5"/>
    <n v="94"/>
  </r>
  <r>
    <x v="25"/>
    <x v="27"/>
    <x v="7"/>
    <x v="0"/>
    <x v="182"/>
    <x v="45"/>
    <n v="499.9"/>
    <n v="479.9"/>
  </r>
  <r>
    <x v="25"/>
    <x v="27"/>
    <x v="7"/>
    <x v="1"/>
    <x v="18"/>
    <x v="2"/>
    <n v="52.5"/>
    <n v="52.5"/>
  </r>
  <r>
    <x v="25"/>
    <x v="27"/>
    <x v="7"/>
    <x v="5"/>
    <x v="1"/>
    <x v="2"/>
    <n v="1.6"/>
    <n v="1.1000000000000001"/>
  </r>
  <r>
    <x v="25"/>
    <x v="27"/>
    <x v="7"/>
    <x v="3"/>
    <x v="20"/>
    <x v="6"/>
    <n v="56.5"/>
    <n v="48.5"/>
  </r>
  <r>
    <x v="25"/>
    <x v="27"/>
    <x v="7"/>
    <x v="13"/>
    <x v="6"/>
    <x v="2"/>
    <n v="54"/>
    <n v="54"/>
  </r>
  <r>
    <x v="25"/>
    <x v="27"/>
    <x v="7"/>
    <x v="2"/>
    <x v="16"/>
    <x v="15"/>
    <n v="52.5"/>
    <n v="51.1"/>
  </r>
  <r>
    <x v="25"/>
    <x v="27"/>
    <x v="7"/>
    <x v="4"/>
    <x v="37"/>
    <x v="29"/>
    <n v="282.8"/>
    <n v="272.7"/>
  </r>
  <r>
    <x v="25"/>
    <x v="27"/>
    <x v="3"/>
    <x v="0"/>
    <x v="550"/>
    <x v="670"/>
    <n v="34135.599999999999"/>
    <n v="31310.3"/>
  </r>
  <r>
    <x v="25"/>
    <x v="27"/>
    <x v="3"/>
    <x v="1"/>
    <x v="8"/>
    <x v="21"/>
    <n v="11494.2"/>
    <n v="10802.8"/>
  </r>
  <r>
    <x v="25"/>
    <x v="27"/>
    <x v="3"/>
    <x v="5"/>
    <x v="278"/>
    <x v="48"/>
    <n v="1890.4"/>
    <n v="2004.1"/>
  </r>
  <r>
    <x v="25"/>
    <x v="27"/>
    <x v="3"/>
    <x v="3"/>
    <x v="146"/>
    <x v="23"/>
    <n v="12610.4"/>
    <n v="10815.7"/>
  </r>
  <r>
    <x v="25"/>
    <x v="27"/>
    <x v="3"/>
    <x v="8"/>
    <x v="24"/>
    <x v="1"/>
    <n v="5394.7"/>
    <n v="5113.6000000000004"/>
  </r>
  <r>
    <x v="25"/>
    <x v="27"/>
    <x v="3"/>
    <x v="13"/>
    <x v="1"/>
    <x v="6"/>
    <n v="189"/>
    <n v="161"/>
  </r>
  <r>
    <x v="25"/>
    <x v="27"/>
    <x v="3"/>
    <x v="9"/>
    <x v="120"/>
    <x v="13"/>
    <n v="92"/>
    <n v="86.1"/>
  </r>
  <r>
    <x v="25"/>
    <x v="27"/>
    <x v="3"/>
    <x v="2"/>
    <x v="315"/>
    <x v="165"/>
    <n v="491"/>
    <n v="402.8"/>
  </r>
  <r>
    <x v="25"/>
    <x v="27"/>
    <x v="3"/>
    <x v="10"/>
    <x v="6"/>
    <x v="2"/>
    <n v="95"/>
    <n v="86"/>
  </r>
  <r>
    <x v="25"/>
    <x v="27"/>
    <x v="3"/>
    <x v="12"/>
    <x v="388"/>
    <x v="574"/>
    <n v="1443.9"/>
    <n v="1436.8"/>
  </r>
  <r>
    <x v="25"/>
    <x v="27"/>
    <x v="3"/>
    <x v="4"/>
    <x v="33"/>
    <x v="5"/>
    <n v="435"/>
    <n v="401.4"/>
  </r>
  <r>
    <x v="25"/>
    <x v="28"/>
    <x v="6"/>
    <x v="0"/>
    <x v="19"/>
    <x v="6"/>
    <n v="3.5"/>
    <n v="3.5"/>
  </r>
  <r>
    <x v="25"/>
    <x v="28"/>
    <x v="6"/>
    <x v="2"/>
    <x v="19"/>
    <x v="6"/>
    <n v="3.5"/>
    <n v="3.5"/>
  </r>
  <r>
    <x v="25"/>
    <x v="28"/>
    <x v="2"/>
    <x v="0"/>
    <x v="83"/>
    <x v="69"/>
    <n v="6498.2"/>
    <n v="6088.5"/>
  </r>
  <r>
    <x v="25"/>
    <x v="28"/>
    <x v="2"/>
    <x v="1"/>
    <x v="3"/>
    <x v="5"/>
    <n v="4330.8"/>
    <n v="4195.1000000000004"/>
  </r>
  <r>
    <x v="25"/>
    <x v="28"/>
    <x v="2"/>
    <x v="5"/>
    <x v="24"/>
    <x v="2"/>
    <n v="614"/>
    <n v="510"/>
  </r>
  <r>
    <x v="25"/>
    <x v="28"/>
    <x v="2"/>
    <x v="3"/>
    <x v="12"/>
    <x v="1"/>
    <n v="451"/>
    <n v="328"/>
  </r>
  <r>
    <x v="25"/>
    <x v="28"/>
    <x v="2"/>
    <x v="13"/>
    <x v="6"/>
    <x v="2"/>
    <n v="5.3"/>
    <n v="5.3"/>
  </r>
  <r>
    <x v="25"/>
    <x v="28"/>
    <x v="2"/>
    <x v="2"/>
    <x v="3"/>
    <x v="5"/>
    <n v="65"/>
    <n v="61.2"/>
  </r>
  <r>
    <x v="25"/>
    <x v="28"/>
    <x v="2"/>
    <x v="6"/>
    <x v="33"/>
    <x v="16"/>
    <n v="1032.0999999999999"/>
    <n v="988.9"/>
  </r>
  <r>
    <x v="25"/>
    <x v="28"/>
    <x v="5"/>
    <x v="0"/>
    <x v="28"/>
    <x v="14"/>
    <n v="1232.8"/>
    <n v="1232.8"/>
  </r>
  <r>
    <x v="25"/>
    <x v="28"/>
    <x v="5"/>
    <x v="6"/>
    <x v="28"/>
    <x v="14"/>
    <n v="1232.8"/>
    <n v="1232.8"/>
  </r>
  <r>
    <x v="25"/>
    <x v="28"/>
    <x v="7"/>
    <x v="0"/>
    <x v="12"/>
    <x v="0"/>
    <n v="36.6"/>
    <n v="37.5"/>
  </r>
  <r>
    <x v="25"/>
    <x v="28"/>
    <x v="7"/>
    <x v="1"/>
    <x v="19"/>
    <x v="6"/>
    <n v="19.3"/>
    <n v="19.3"/>
  </r>
  <r>
    <x v="25"/>
    <x v="28"/>
    <x v="7"/>
    <x v="9"/>
    <x v="19"/>
    <x v="2"/>
    <n v="9.8000000000000007"/>
    <n v="9.8000000000000007"/>
  </r>
  <r>
    <x v="25"/>
    <x v="28"/>
    <x v="7"/>
    <x v="7"/>
    <x v="1"/>
    <x v="2"/>
    <n v="7.5"/>
    <n v="8.4"/>
  </r>
  <r>
    <x v="25"/>
    <x v="28"/>
    <x v="3"/>
    <x v="0"/>
    <x v="155"/>
    <x v="158"/>
    <n v="7771.1"/>
    <n v="7362.3"/>
  </r>
  <r>
    <x v="25"/>
    <x v="28"/>
    <x v="3"/>
    <x v="1"/>
    <x v="28"/>
    <x v="18"/>
    <n v="4350.1000000000004"/>
    <n v="4214.3999999999996"/>
  </r>
  <r>
    <x v="25"/>
    <x v="28"/>
    <x v="3"/>
    <x v="5"/>
    <x v="24"/>
    <x v="2"/>
    <n v="614"/>
    <n v="510"/>
  </r>
  <r>
    <x v="25"/>
    <x v="28"/>
    <x v="3"/>
    <x v="3"/>
    <x v="12"/>
    <x v="1"/>
    <n v="451"/>
    <n v="328"/>
  </r>
  <r>
    <x v="25"/>
    <x v="28"/>
    <x v="3"/>
    <x v="13"/>
    <x v="6"/>
    <x v="2"/>
    <n v="5.3"/>
    <n v="5.3"/>
  </r>
  <r>
    <x v="25"/>
    <x v="28"/>
    <x v="3"/>
    <x v="9"/>
    <x v="19"/>
    <x v="2"/>
    <n v="9.8000000000000007"/>
    <n v="9.8000000000000007"/>
  </r>
  <r>
    <x v="25"/>
    <x v="28"/>
    <x v="3"/>
    <x v="7"/>
    <x v="1"/>
    <x v="2"/>
    <n v="7.5"/>
    <n v="8.4"/>
  </r>
  <r>
    <x v="25"/>
    <x v="28"/>
    <x v="3"/>
    <x v="2"/>
    <x v="28"/>
    <x v="18"/>
    <n v="68.5"/>
    <n v="64.7"/>
  </r>
  <r>
    <x v="25"/>
    <x v="28"/>
    <x v="3"/>
    <x v="6"/>
    <x v="49"/>
    <x v="37"/>
    <n v="2264.9"/>
    <n v="2221.6999999999998"/>
  </r>
  <r>
    <x v="25"/>
    <x v="29"/>
    <x v="6"/>
    <x v="0"/>
    <x v="18"/>
    <x v="6"/>
    <n v="4.5"/>
    <n v="4.5"/>
  </r>
  <r>
    <x v="25"/>
    <x v="29"/>
    <x v="6"/>
    <x v="9"/>
    <x v="18"/>
    <x v="6"/>
    <n v="4.5"/>
    <n v="4.5"/>
  </r>
  <r>
    <x v="25"/>
    <x v="29"/>
    <x v="2"/>
    <x v="0"/>
    <x v="201"/>
    <x v="90"/>
    <n v="8383.2999999999993"/>
    <n v="7765.7"/>
  </r>
  <r>
    <x v="25"/>
    <x v="29"/>
    <x v="2"/>
    <x v="1"/>
    <x v="15"/>
    <x v="9"/>
    <n v="4189.7"/>
    <n v="3942.1"/>
  </r>
  <r>
    <x v="25"/>
    <x v="29"/>
    <x v="2"/>
    <x v="5"/>
    <x v="87"/>
    <x v="46"/>
    <n v="332.3"/>
    <n v="277.89999999999998"/>
  </r>
  <r>
    <x v="25"/>
    <x v="29"/>
    <x v="2"/>
    <x v="3"/>
    <x v="315"/>
    <x v="82"/>
    <n v="2114.8000000000002"/>
    <n v="1907.4"/>
  </r>
  <r>
    <x v="25"/>
    <x v="29"/>
    <x v="2"/>
    <x v="8"/>
    <x v="19"/>
    <x v="6"/>
    <n v="1303"/>
    <n v="1242.0999999999999"/>
  </r>
  <r>
    <x v="25"/>
    <x v="29"/>
    <x v="2"/>
    <x v="9"/>
    <x v="37"/>
    <x v="6"/>
    <n v="11.2"/>
    <n v="11.2"/>
  </r>
  <r>
    <x v="25"/>
    <x v="29"/>
    <x v="2"/>
    <x v="2"/>
    <x v="117"/>
    <x v="17"/>
    <n v="361.2"/>
    <n v="313.7"/>
  </r>
  <r>
    <x v="25"/>
    <x v="29"/>
    <x v="2"/>
    <x v="6"/>
    <x v="20"/>
    <x v="1"/>
    <n v="71.099999999999994"/>
    <n v="71.3"/>
  </r>
  <r>
    <x v="25"/>
    <x v="29"/>
    <x v="5"/>
    <x v="0"/>
    <x v="3"/>
    <x v="16"/>
    <n v="814"/>
    <n v="814"/>
  </r>
  <r>
    <x v="25"/>
    <x v="29"/>
    <x v="5"/>
    <x v="6"/>
    <x v="3"/>
    <x v="16"/>
    <n v="814"/>
    <n v="814"/>
  </r>
  <r>
    <x v="25"/>
    <x v="29"/>
    <x v="7"/>
    <x v="0"/>
    <x v="1"/>
    <x v="1"/>
    <n v="84.3"/>
    <n v="73.900000000000006"/>
  </r>
  <r>
    <x v="25"/>
    <x v="29"/>
    <x v="7"/>
    <x v="1"/>
    <x v="1"/>
    <x v="1"/>
    <n v="84.3"/>
    <n v="73.900000000000006"/>
  </r>
  <r>
    <x v="25"/>
    <x v="29"/>
    <x v="3"/>
    <x v="0"/>
    <x v="187"/>
    <x v="115"/>
    <n v="9286.1"/>
    <n v="8658.1"/>
  </r>
  <r>
    <x v="25"/>
    <x v="29"/>
    <x v="3"/>
    <x v="1"/>
    <x v="113"/>
    <x v="18"/>
    <n v="4274"/>
    <n v="4016"/>
  </r>
  <r>
    <x v="25"/>
    <x v="29"/>
    <x v="3"/>
    <x v="5"/>
    <x v="87"/>
    <x v="46"/>
    <n v="332.3"/>
    <n v="277.89999999999998"/>
  </r>
  <r>
    <x v="25"/>
    <x v="29"/>
    <x v="3"/>
    <x v="3"/>
    <x v="315"/>
    <x v="82"/>
    <n v="2114.8000000000002"/>
    <n v="1907.4"/>
  </r>
  <r>
    <x v="25"/>
    <x v="29"/>
    <x v="3"/>
    <x v="8"/>
    <x v="19"/>
    <x v="6"/>
    <n v="1303"/>
    <n v="1242.0999999999999"/>
  </r>
  <r>
    <x v="25"/>
    <x v="29"/>
    <x v="3"/>
    <x v="9"/>
    <x v="15"/>
    <x v="0"/>
    <n v="15.7"/>
    <n v="15.7"/>
  </r>
  <r>
    <x v="25"/>
    <x v="29"/>
    <x v="3"/>
    <x v="2"/>
    <x v="117"/>
    <x v="17"/>
    <n v="361.2"/>
    <n v="313.7"/>
  </r>
  <r>
    <x v="25"/>
    <x v="29"/>
    <x v="3"/>
    <x v="6"/>
    <x v="15"/>
    <x v="45"/>
    <n v="885.1"/>
    <n v="885.3"/>
  </r>
  <r>
    <x v="25"/>
    <x v="30"/>
    <x v="6"/>
    <x v="0"/>
    <x v="13"/>
    <x v="0"/>
    <n v="19.8"/>
    <n v="18.899999999999999"/>
  </r>
  <r>
    <x v="25"/>
    <x v="30"/>
    <x v="6"/>
    <x v="9"/>
    <x v="6"/>
    <x v="2"/>
    <n v="7.9"/>
    <n v="7"/>
  </r>
  <r>
    <x v="25"/>
    <x v="30"/>
    <x v="6"/>
    <x v="2"/>
    <x v="48"/>
    <x v="1"/>
    <n v="11.9"/>
    <n v="11.9"/>
  </r>
  <r>
    <x v="25"/>
    <x v="30"/>
    <x v="2"/>
    <x v="0"/>
    <x v="101"/>
    <x v="21"/>
    <n v="1183.4000000000001"/>
    <n v="1121.3"/>
  </r>
  <r>
    <x v="25"/>
    <x v="30"/>
    <x v="2"/>
    <x v="1"/>
    <x v="20"/>
    <x v="6"/>
    <n v="559.20000000000005"/>
    <n v="533.9"/>
  </r>
  <r>
    <x v="25"/>
    <x v="30"/>
    <x v="2"/>
    <x v="5"/>
    <x v="55"/>
    <x v="5"/>
    <n v="65.2"/>
    <n v="62"/>
  </r>
  <r>
    <x v="25"/>
    <x v="30"/>
    <x v="2"/>
    <x v="2"/>
    <x v="18"/>
    <x v="29"/>
    <n v="509"/>
    <n v="482.3"/>
  </r>
  <r>
    <x v="25"/>
    <x v="30"/>
    <x v="2"/>
    <x v="4"/>
    <x v="6"/>
    <x v="2"/>
    <n v="50"/>
    <n v="43.1"/>
  </r>
  <r>
    <x v="25"/>
    <x v="30"/>
    <x v="5"/>
    <x v="0"/>
    <x v="111"/>
    <x v="25"/>
    <n v="3387.9"/>
    <n v="3287.8"/>
  </r>
  <r>
    <x v="25"/>
    <x v="30"/>
    <x v="5"/>
    <x v="5"/>
    <x v="160"/>
    <x v="67"/>
    <n v="357.5"/>
    <n v="440.7"/>
  </r>
  <r>
    <x v="25"/>
    <x v="30"/>
    <x v="5"/>
    <x v="3"/>
    <x v="18"/>
    <x v="6"/>
    <n v="1395.5"/>
    <n v="1235.2"/>
  </r>
  <r>
    <x v="25"/>
    <x v="30"/>
    <x v="5"/>
    <x v="8"/>
    <x v="6"/>
    <x v="2"/>
    <n v="1242"/>
    <n v="1247.9000000000001"/>
  </r>
  <r>
    <x v="25"/>
    <x v="30"/>
    <x v="5"/>
    <x v="9"/>
    <x v="13"/>
    <x v="0"/>
    <n v="28.5"/>
    <n v="26.2"/>
  </r>
  <r>
    <x v="25"/>
    <x v="30"/>
    <x v="5"/>
    <x v="6"/>
    <x v="1"/>
    <x v="1"/>
    <n v="171"/>
    <n v="171"/>
  </r>
  <r>
    <x v="25"/>
    <x v="30"/>
    <x v="5"/>
    <x v="4"/>
    <x v="12"/>
    <x v="9"/>
    <n v="193.4"/>
    <n v="166.8"/>
  </r>
  <r>
    <x v="25"/>
    <x v="30"/>
    <x v="7"/>
    <x v="0"/>
    <x v="13"/>
    <x v="6"/>
    <n v="10.9"/>
    <n v="9.6999999999999993"/>
  </r>
  <r>
    <x v="25"/>
    <x v="30"/>
    <x v="7"/>
    <x v="5"/>
    <x v="19"/>
    <x v="2"/>
    <n v="2.1"/>
    <n v="2.1"/>
  </r>
  <r>
    <x v="25"/>
    <x v="30"/>
    <x v="7"/>
    <x v="3"/>
    <x v="6"/>
    <x v="2"/>
    <n v="5"/>
    <n v="3.8"/>
  </r>
  <r>
    <x v="25"/>
    <x v="30"/>
    <x v="7"/>
    <x v="2"/>
    <x v="18"/>
    <x v="2"/>
    <n v="3.8"/>
    <n v="3.8"/>
  </r>
  <r>
    <x v="25"/>
    <x v="30"/>
    <x v="3"/>
    <x v="0"/>
    <x v="230"/>
    <x v="83"/>
    <n v="4602"/>
    <n v="4437.7"/>
  </r>
  <r>
    <x v="25"/>
    <x v="30"/>
    <x v="3"/>
    <x v="1"/>
    <x v="20"/>
    <x v="6"/>
    <n v="559.20000000000005"/>
    <n v="533.9"/>
  </r>
  <r>
    <x v="25"/>
    <x v="30"/>
    <x v="3"/>
    <x v="5"/>
    <x v="194"/>
    <x v="82"/>
    <n v="424.8"/>
    <n v="504.8"/>
  </r>
  <r>
    <x v="25"/>
    <x v="30"/>
    <x v="3"/>
    <x v="3"/>
    <x v="12"/>
    <x v="1"/>
    <n v="1400.5"/>
    <n v="1239"/>
  </r>
  <r>
    <x v="25"/>
    <x v="30"/>
    <x v="3"/>
    <x v="8"/>
    <x v="6"/>
    <x v="2"/>
    <n v="1242"/>
    <n v="1247.9000000000001"/>
  </r>
  <r>
    <x v="25"/>
    <x v="30"/>
    <x v="3"/>
    <x v="9"/>
    <x v="4"/>
    <x v="29"/>
    <n v="36.4"/>
    <n v="33.200000000000003"/>
  </r>
  <r>
    <x v="25"/>
    <x v="30"/>
    <x v="3"/>
    <x v="2"/>
    <x v="113"/>
    <x v="51"/>
    <n v="524.70000000000005"/>
    <n v="498"/>
  </r>
  <r>
    <x v="25"/>
    <x v="30"/>
    <x v="3"/>
    <x v="6"/>
    <x v="1"/>
    <x v="1"/>
    <n v="171"/>
    <n v="171"/>
  </r>
  <r>
    <x v="25"/>
    <x v="30"/>
    <x v="3"/>
    <x v="4"/>
    <x v="48"/>
    <x v="5"/>
    <n v="243.4"/>
    <n v="209.9"/>
  </r>
  <r>
    <x v="25"/>
    <x v="31"/>
    <x v="4"/>
    <x v="0"/>
    <x v="2"/>
    <x v="5"/>
    <n v="1754.3"/>
    <n v="1585.5"/>
  </r>
  <r>
    <x v="25"/>
    <x v="31"/>
    <x v="4"/>
    <x v="1"/>
    <x v="19"/>
    <x v="6"/>
    <n v="527.29999999999995"/>
    <n v="463"/>
  </r>
  <r>
    <x v="25"/>
    <x v="31"/>
    <x v="4"/>
    <x v="3"/>
    <x v="10"/>
    <x v="29"/>
    <n v="1204.5"/>
    <n v="1103.7"/>
  </r>
  <r>
    <x v="25"/>
    <x v="31"/>
    <x v="4"/>
    <x v="9"/>
    <x v="1"/>
    <x v="2"/>
    <n v="22.5"/>
    <n v="18.8"/>
  </r>
  <r>
    <x v="25"/>
    <x v="31"/>
    <x v="6"/>
    <x v="0"/>
    <x v="53"/>
    <x v="96"/>
    <n v="193.2"/>
    <n v="180.8"/>
  </r>
  <r>
    <x v="25"/>
    <x v="31"/>
    <x v="6"/>
    <x v="3"/>
    <x v="48"/>
    <x v="15"/>
    <n v="47.3"/>
    <n v="43.9"/>
  </r>
  <r>
    <x v="25"/>
    <x v="31"/>
    <x v="6"/>
    <x v="9"/>
    <x v="24"/>
    <x v="1"/>
    <n v="49.1"/>
    <n v="40.5"/>
  </r>
  <r>
    <x v="25"/>
    <x v="31"/>
    <x v="6"/>
    <x v="2"/>
    <x v="20"/>
    <x v="2"/>
    <n v="6"/>
    <n v="6"/>
  </r>
  <r>
    <x v="25"/>
    <x v="31"/>
    <x v="6"/>
    <x v="12"/>
    <x v="23"/>
    <x v="68"/>
    <n v="90.8"/>
    <n v="90.4"/>
  </r>
  <r>
    <x v="25"/>
    <x v="31"/>
    <x v="2"/>
    <x v="0"/>
    <x v="86"/>
    <x v="60"/>
    <n v="683.1"/>
    <n v="626.6"/>
  </r>
  <r>
    <x v="25"/>
    <x v="31"/>
    <x v="2"/>
    <x v="3"/>
    <x v="19"/>
    <x v="6"/>
    <n v="141.19999999999999"/>
    <n v="120.3"/>
  </r>
  <r>
    <x v="25"/>
    <x v="31"/>
    <x v="2"/>
    <x v="2"/>
    <x v="20"/>
    <x v="6"/>
    <n v="33"/>
    <n v="30.4"/>
  </r>
  <r>
    <x v="25"/>
    <x v="31"/>
    <x v="2"/>
    <x v="10"/>
    <x v="1"/>
    <x v="2"/>
    <n v="453"/>
    <n v="420"/>
  </r>
  <r>
    <x v="25"/>
    <x v="31"/>
    <x v="2"/>
    <x v="12"/>
    <x v="28"/>
    <x v="14"/>
    <n v="55.9"/>
    <n v="55.9"/>
  </r>
  <r>
    <x v="25"/>
    <x v="31"/>
    <x v="5"/>
    <x v="0"/>
    <x v="127"/>
    <x v="81"/>
    <n v="17786"/>
    <n v="16258.7"/>
  </r>
  <r>
    <x v="25"/>
    <x v="31"/>
    <x v="5"/>
    <x v="1"/>
    <x v="1"/>
    <x v="6"/>
    <n v="816"/>
    <n v="782"/>
  </r>
  <r>
    <x v="25"/>
    <x v="31"/>
    <x v="5"/>
    <x v="5"/>
    <x v="12"/>
    <x v="6"/>
    <n v="14.7"/>
    <n v="12.3"/>
  </r>
  <r>
    <x v="25"/>
    <x v="31"/>
    <x v="5"/>
    <x v="3"/>
    <x v="110"/>
    <x v="44"/>
    <n v="11996.1"/>
    <n v="10637.8"/>
  </r>
  <r>
    <x v="25"/>
    <x v="31"/>
    <x v="5"/>
    <x v="8"/>
    <x v="20"/>
    <x v="1"/>
    <n v="4180.7"/>
    <n v="4107.8999999999996"/>
  </r>
  <r>
    <x v="25"/>
    <x v="31"/>
    <x v="5"/>
    <x v="9"/>
    <x v="26"/>
    <x v="14"/>
    <n v="192.7"/>
    <n v="169.8"/>
  </r>
  <r>
    <x v="25"/>
    <x v="31"/>
    <x v="5"/>
    <x v="2"/>
    <x v="48"/>
    <x v="0"/>
    <n v="280.39999999999998"/>
    <n v="245.3"/>
  </r>
  <r>
    <x v="25"/>
    <x v="31"/>
    <x v="5"/>
    <x v="12"/>
    <x v="146"/>
    <x v="79"/>
    <n v="296.39999999999998"/>
    <n v="296"/>
  </r>
  <r>
    <x v="25"/>
    <x v="31"/>
    <x v="5"/>
    <x v="6"/>
    <x v="19"/>
    <x v="6"/>
    <n v="9"/>
    <n v="7.6"/>
  </r>
  <r>
    <x v="25"/>
    <x v="31"/>
    <x v="7"/>
    <x v="0"/>
    <x v="33"/>
    <x v="9"/>
    <n v="134.6"/>
    <n v="115.6"/>
  </r>
  <r>
    <x v="25"/>
    <x v="31"/>
    <x v="7"/>
    <x v="3"/>
    <x v="13"/>
    <x v="29"/>
    <n v="74.099999999999994"/>
    <n v="68.099999999999994"/>
  </r>
  <r>
    <x v="25"/>
    <x v="31"/>
    <x v="7"/>
    <x v="13"/>
    <x v="6"/>
    <x v="2"/>
    <n v="11.2"/>
    <n v="11.2"/>
  </r>
  <r>
    <x v="25"/>
    <x v="31"/>
    <x v="7"/>
    <x v="7"/>
    <x v="19"/>
    <x v="2"/>
    <n v="30"/>
    <n v="23.4"/>
  </r>
  <r>
    <x v="25"/>
    <x v="31"/>
    <x v="7"/>
    <x v="2"/>
    <x v="6"/>
    <x v="2"/>
    <n v="18"/>
    <n v="11.6"/>
  </r>
  <r>
    <x v="25"/>
    <x v="31"/>
    <x v="7"/>
    <x v="12"/>
    <x v="6"/>
    <x v="2"/>
    <n v="1.3"/>
    <n v="1.3"/>
  </r>
  <r>
    <x v="25"/>
    <x v="31"/>
    <x v="3"/>
    <x v="0"/>
    <x v="199"/>
    <x v="608"/>
    <n v="20551.2"/>
    <n v="18767.2"/>
  </r>
  <r>
    <x v="25"/>
    <x v="31"/>
    <x v="3"/>
    <x v="1"/>
    <x v="24"/>
    <x v="0"/>
    <n v="1343.3"/>
    <n v="1245"/>
  </r>
  <r>
    <x v="25"/>
    <x v="31"/>
    <x v="3"/>
    <x v="5"/>
    <x v="12"/>
    <x v="6"/>
    <n v="14.7"/>
    <n v="12.3"/>
  </r>
  <r>
    <x v="25"/>
    <x v="31"/>
    <x v="3"/>
    <x v="3"/>
    <x v="230"/>
    <x v="30"/>
    <n v="13463.2"/>
    <n v="11973.8"/>
  </r>
  <r>
    <x v="25"/>
    <x v="31"/>
    <x v="3"/>
    <x v="8"/>
    <x v="20"/>
    <x v="1"/>
    <n v="4180.7"/>
    <n v="4107.8999999999996"/>
  </r>
  <r>
    <x v="25"/>
    <x v="31"/>
    <x v="3"/>
    <x v="13"/>
    <x v="6"/>
    <x v="2"/>
    <n v="11.2"/>
    <n v="11.2"/>
  </r>
  <r>
    <x v="25"/>
    <x v="31"/>
    <x v="3"/>
    <x v="9"/>
    <x v="99"/>
    <x v="23"/>
    <n v="264.3"/>
    <n v="229.1"/>
  </r>
  <r>
    <x v="25"/>
    <x v="31"/>
    <x v="3"/>
    <x v="7"/>
    <x v="19"/>
    <x v="2"/>
    <n v="30"/>
    <n v="23.4"/>
  </r>
  <r>
    <x v="25"/>
    <x v="31"/>
    <x v="3"/>
    <x v="2"/>
    <x v="15"/>
    <x v="5"/>
    <n v="337.4"/>
    <n v="293.3"/>
  </r>
  <r>
    <x v="25"/>
    <x v="31"/>
    <x v="3"/>
    <x v="10"/>
    <x v="1"/>
    <x v="2"/>
    <n v="453"/>
    <n v="420"/>
  </r>
  <r>
    <x v="25"/>
    <x v="31"/>
    <x v="3"/>
    <x v="12"/>
    <x v="62"/>
    <x v="7"/>
    <n v="444.4"/>
    <n v="443.6"/>
  </r>
  <r>
    <x v="25"/>
    <x v="31"/>
    <x v="3"/>
    <x v="6"/>
    <x v="19"/>
    <x v="6"/>
    <n v="9"/>
    <n v="7.6"/>
  </r>
  <r>
    <x v="25"/>
    <x v="32"/>
    <x v="4"/>
    <x v="0"/>
    <x v="48"/>
    <x v="6"/>
    <n v="128.19999999999999"/>
    <n v="128"/>
  </r>
  <r>
    <x v="25"/>
    <x v="32"/>
    <x v="4"/>
    <x v="3"/>
    <x v="18"/>
    <x v="6"/>
    <n v="126"/>
    <n v="125.8"/>
  </r>
  <r>
    <x v="25"/>
    <x v="32"/>
    <x v="4"/>
    <x v="9"/>
    <x v="19"/>
    <x v="2"/>
    <n v="2.2000000000000002"/>
    <n v="2.2000000000000002"/>
  </r>
  <r>
    <x v="25"/>
    <x v="32"/>
    <x v="6"/>
    <x v="0"/>
    <x v="24"/>
    <x v="1"/>
    <n v="21"/>
    <n v="18.899999999999999"/>
  </r>
  <r>
    <x v="25"/>
    <x v="32"/>
    <x v="6"/>
    <x v="3"/>
    <x v="20"/>
    <x v="6"/>
    <n v="19.5"/>
    <n v="17.399999999999999"/>
  </r>
  <r>
    <x v="25"/>
    <x v="32"/>
    <x v="6"/>
    <x v="6"/>
    <x v="6"/>
    <x v="2"/>
    <n v="1.5"/>
    <n v="1.5"/>
  </r>
  <r>
    <x v="25"/>
    <x v="32"/>
    <x v="2"/>
    <x v="0"/>
    <x v="151"/>
    <x v="48"/>
    <n v="6818.6"/>
    <n v="6192.8"/>
  </r>
  <r>
    <x v="25"/>
    <x v="32"/>
    <x v="2"/>
    <x v="1"/>
    <x v="12"/>
    <x v="1"/>
    <n v="3741.2"/>
    <n v="3471"/>
  </r>
  <r>
    <x v="25"/>
    <x v="32"/>
    <x v="2"/>
    <x v="5"/>
    <x v="4"/>
    <x v="29"/>
    <n v="81.7"/>
    <n v="82.9"/>
  </r>
  <r>
    <x v="25"/>
    <x v="32"/>
    <x v="2"/>
    <x v="3"/>
    <x v="16"/>
    <x v="45"/>
    <n v="2854.4"/>
    <n v="2506.3000000000002"/>
  </r>
  <r>
    <x v="25"/>
    <x v="32"/>
    <x v="2"/>
    <x v="13"/>
    <x v="1"/>
    <x v="6"/>
    <n v="2.6"/>
    <n v="2.6"/>
  </r>
  <r>
    <x v="25"/>
    <x v="32"/>
    <x v="2"/>
    <x v="2"/>
    <x v="19"/>
    <x v="6"/>
    <n v="29"/>
    <n v="21"/>
  </r>
  <r>
    <x v="25"/>
    <x v="32"/>
    <x v="2"/>
    <x v="12"/>
    <x v="55"/>
    <x v="26"/>
    <n v="109.7"/>
    <n v="109"/>
  </r>
  <r>
    <x v="25"/>
    <x v="32"/>
    <x v="5"/>
    <x v="0"/>
    <x v="66"/>
    <x v="48"/>
    <n v="2085.1999999999998"/>
    <n v="1962.1"/>
  </r>
  <r>
    <x v="25"/>
    <x v="32"/>
    <x v="5"/>
    <x v="11"/>
    <x v="20"/>
    <x v="2"/>
    <n v="4"/>
    <n v="1.6"/>
  </r>
  <r>
    <x v="25"/>
    <x v="32"/>
    <x v="5"/>
    <x v="3"/>
    <x v="20"/>
    <x v="6"/>
    <n v="817.9"/>
    <n v="693.3"/>
  </r>
  <r>
    <x v="25"/>
    <x v="32"/>
    <x v="5"/>
    <x v="12"/>
    <x v="68"/>
    <x v="49"/>
    <n v="202.5"/>
    <n v="206.4"/>
  </r>
  <r>
    <x v="25"/>
    <x v="32"/>
    <x v="5"/>
    <x v="6"/>
    <x v="15"/>
    <x v="14"/>
    <n v="1060.8"/>
    <n v="1060.8"/>
  </r>
  <r>
    <x v="25"/>
    <x v="32"/>
    <x v="7"/>
    <x v="0"/>
    <x v="87"/>
    <x v="0"/>
    <n v="107.8"/>
    <n v="102.1"/>
  </r>
  <r>
    <x v="25"/>
    <x v="32"/>
    <x v="7"/>
    <x v="3"/>
    <x v="20"/>
    <x v="6"/>
    <n v="60"/>
    <n v="56.2"/>
  </r>
  <r>
    <x v="25"/>
    <x v="32"/>
    <x v="7"/>
    <x v="2"/>
    <x v="10"/>
    <x v="6"/>
    <n v="47.8"/>
    <n v="45.9"/>
  </r>
  <r>
    <x v="25"/>
    <x v="32"/>
    <x v="3"/>
    <x v="0"/>
    <x v="190"/>
    <x v="225"/>
    <n v="9160.7999999999993"/>
    <n v="8403.9"/>
  </r>
  <r>
    <x v="25"/>
    <x v="32"/>
    <x v="3"/>
    <x v="1"/>
    <x v="12"/>
    <x v="1"/>
    <n v="3741.2"/>
    <n v="3471"/>
  </r>
  <r>
    <x v="25"/>
    <x v="32"/>
    <x v="3"/>
    <x v="11"/>
    <x v="20"/>
    <x v="2"/>
    <n v="4"/>
    <n v="1.6"/>
  </r>
  <r>
    <x v="25"/>
    <x v="32"/>
    <x v="3"/>
    <x v="5"/>
    <x v="4"/>
    <x v="29"/>
    <n v="81.7"/>
    <n v="82.9"/>
  </r>
  <r>
    <x v="25"/>
    <x v="32"/>
    <x v="3"/>
    <x v="3"/>
    <x v="81"/>
    <x v="3"/>
    <n v="3877.8"/>
    <n v="3399"/>
  </r>
  <r>
    <x v="25"/>
    <x v="32"/>
    <x v="3"/>
    <x v="13"/>
    <x v="1"/>
    <x v="6"/>
    <n v="2.6"/>
    <n v="2.6"/>
  </r>
  <r>
    <x v="25"/>
    <x v="32"/>
    <x v="3"/>
    <x v="9"/>
    <x v="19"/>
    <x v="2"/>
    <n v="2.2000000000000002"/>
    <n v="2.2000000000000002"/>
  </r>
  <r>
    <x v="25"/>
    <x v="32"/>
    <x v="3"/>
    <x v="2"/>
    <x v="113"/>
    <x v="0"/>
    <n v="76.8"/>
    <n v="66.900000000000006"/>
  </r>
  <r>
    <x v="25"/>
    <x v="32"/>
    <x v="3"/>
    <x v="12"/>
    <x v="27"/>
    <x v="48"/>
    <n v="312.2"/>
    <n v="315.39999999999998"/>
  </r>
  <r>
    <x v="25"/>
    <x v="32"/>
    <x v="3"/>
    <x v="6"/>
    <x v="10"/>
    <x v="45"/>
    <n v="1062.3"/>
    <n v="1062.3"/>
  </r>
  <r>
    <x v="25"/>
    <x v="33"/>
    <x v="4"/>
    <x v="0"/>
    <x v="37"/>
    <x v="1"/>
    <n v="319.8"/>
    <n v="283.2"/>
  </r>
  <r>
    <x v="25"/>
    <x v="33"/>
    <x v="4"/>
    <x v="3"/>
    <x v="37"/>
    <x v="1"/>
    <n v="319.8"/>
    <n v="283.2"/>
  </r>
  <r>
    <x v="25"/>
    <x v="33"/>
    <x v="6"/>
    <x v="0"/>
    <x v="18"/>
    <x v="1"/>
    <n v="42.5"/>
    <n v="41.9"/>
  </r>
  <r>
    <x v="25"/>
    <x v="33"/>
    <x v="6"/>
    <x v="3"/>
    <x v="19"/>
    <x v="2"/>
    <n v="8.6"/>
    <n v="8"/>
  </r>
  <r>
    <x v="25"/>
    <x v="33"/>
    <x v="6"/>
    <x v="12"/>
    <x v="20"/>
    <x v="6"/>
    <n v="33.9"/>
    <n v="33.9"/>
  </r>
  <r>
    <x v="25"/>
    <x v="33"/>
    <x v="2"/>
    <x v="0"/>
    <x v="151"/>
    <x v="26"/>
    <n v="9849.4"/>
    <n v="8492.9"/>
  </r>
  <r>
    <x v="25"/>
    <x v="33"/>
    <x v="2"/>
    <x v="1"/>
    <x v="1"/>
    <x v="6"/>
    <n v="861.8"/>
    <n v="779"/>
  </r>
  <r>
    <x v="25"/>
    <x v="33"/>
    <x v="2"/>
    <x v="5"/>
    <x v="13"/>
    <x v="2"/>
    <n v="1039.4000000000001"/>
    <n v="1039.4000000000001"/>
  </r>
  <r>
    <x v="25"/>
    <x v="33"/>
    <x v="2"/>
    <x v="3"/>
    <x v="182"/>
    <x v="16"/>
    <n v="7927.2"/>
    <n v="6653.5"/>
  </r>
  <r>
    <x v="25"/>
    <x v="33"/>
    <x v="2"/>
    <x v="2"/>
    <x v="1"/>
    <x v="2"/>
    <n v="6"/>
    <n v="6"/>
  </r>
  <r>
    <x v="25"/>
    <x v="33"/>
    <x v="2"/>
    <x v="12"/>
    <x v="6"/>
    <x v="2"/>
    <n v="15"/>
    <n v="15"/>
  </r>
  <r>
    <x v="25"/>
    <x v="33"/>
    <x v="5"/>
    <x v="0"/>
    <x v="84"/>
    <x v="22"/>
    <n v="2290.8000000000002"/>
    <n v="1948.6"/>
  </r>
  <r>
    <x v="25"/>
    <x v="33"/>
    <x v="5"/>
    <x v="1"/>
    <x v="6"/>
    <x v="2"/>
    <n v="242"/>
    <n v="218.4"/>
  </r>
  <r>
    <x v="25"/>
    <x v="33"/>
    <x v="5"/>
    <x v="11"/>
    <x v="40"/>
    <x v="49"/>
    <n v="701.8"/>
    <n v="460.2"/>
  </r>
  <r>
    <x v="25"/>
    <x v="33"/>
    <x v="5"/>
    <x v="5"/>
    <x v="48"/>
    <x v="29"/>
    <n v="12.8"/>
    <n v="12"/>
  </r>
  <r>
    <x v="25"/>
    <x v="33"/>
    <x v="5"/>
    <x v="3"/>
    <x v="20"/>
    <x v="2"/>
    <n v="252"/>
    <n v="200"/>
  </r>
  <r>
    <x v="25"/>
    <x v="33"/>
    <x v="5"/>
    <x v="9"/>
    <x v="19"/>
    <x v="2"/>
    <n v="3.2"/>
    <n v="3.2"/>
  </r>
  <r>
    <x v="25"/>
    <x v="33"/>
    <x v="5"/>
    <x v="12"/>
    <x v="36"/>
    <x v="45"/>
    <n v="929"/>
    <n v="904.8"/>
  </r>
  <r>
    <x v="25"/>
    <x v="33"/>
    <x v="5"/>
    <x v="6"/>
    <x v="6"/>
    <x v="2"/>
    <n v="150"/>
    <n v="150"/>
  </r>
  <r>
    <x v="25"/>
    <x v="33"/>
    <x v="7"/>
    <x v="0"/>
    <x v="28"/>
    <x v="2"/>
    <n v="118.6"/>
    <n v="111.6"/>
  </r>
  <r>
    <x v="25"/>
    <x v="33"/>
    <x v="7"/>
    <x v="3"/>
    <x v="33"/>
    <x v="2"/>
    <n v="117.6"/>
    <n v="110.6"/>
  </r>
  <r>
    <x v="25"/>
    <x v="33"/>
    <x v="7"/>
    <x v="12"/>
    <x v="6"/>
    <x v="2"/>
    <n v="1"/>
    <n v="1"/>
  </r>
  <r>
    <x v="25"/>
    <x v="33"/>
    <x v="3"/>
    <x v="0"/>
    <x v="225"/>
    <x v="124"/>
    <n v="12621.1"/>
    <n v="10878.2"/>
  </r>
  <r>
    <x v="25"/>
    <x v="33"/>
    <x v="3"/>
    <x v="1"/>
    <x v="20"/>
    <x v="1"/>
    <n v="1103.8"/>
    <n v="997.4"/>
  </r>
  <r>
    <x v="25"/>
    <x v="33"/>
    <x v="3"/>
    <x v="11"/>
    <x v="40"/>
    <x v="49"/>
    <n v="701.8"/>
    <n v="460.2"/>
  </r>
  <r>
    <x v="25"/>
    <x v="33"/>
    <x v="3"/>
    <x v="5"/>
    <x v="15"/>
    <x v="15"/>
    <n v="1052.2"/>
    <n v="1051.4000000000001"/>
  </r>
  <r>
    <x v="25"/>
    <x v="33"/>
    <x v="3"/>
    <x v="3"/>
    <x v="111"/>
    <x v="23"/>
    <n v="8625.2000000000007"/>
    <n v="7255.3"/>
  </r>
  <r>
    <x v="25"/>
    <x v="33"/>
    <x v="3"/>
    <x v="9"/>
    <x v="19"/>
    <x v="2"/>
    <n v="3.2"/>
    <n v="3.2"/>
  </r>
  <r>
    <x v="25"/>
    <x v="33"/>
    <x v="3"/>
    <x v="2"/>
    <x v="1"/>
    <x v="2"/>
    <n v="6"/>
    <n v="6"/>
  </r>
  <r>
    <x v="25"/>
    <x v="33"/>
    <x v="3"/>
    <x v="12"/>
    <x v="75"/>
    <x v="60"/>
    <n v="978.9"/>
    <n v="954.7"/>
  </r>
  <r>
    <x v="25"/>
    <x v="33"/>
    <x v="3"/>
    <x v="6"/>
    <x v="6"/>
    <x v="2"/>
    <n v="150"/>
    <n v="150"/>
  </r>
  <r>
    <x v="25"/>
    <x v="34"/>
    <x v="4"/>
    <x v="0"/>
    <x v="118"/>
    <x v="8"/>
    <n v="3674.4"/>
    <n v="3140.8"/>
  </r>
  <r>
    <x v="25"/>
    <x v="34"/>
    <x v="4"/>
    <x v="3"/>
    <x v="25"/>
    <x v="23"/>
    <n v="3603.3"/>
    <n v="3085.8"/>
  </r>
  <r>
    <x v="25"/>
    <x v="34"/>
    <x v="4"/>
    <x v="9"/>
    <x v="19"/>
    <x v="2"/>
    <n v="50"/>
    <n v="36"/>
  </r>
  <r>
    <x v="25"/>
    <x v="34"/>
    <x v="4"/>
    <x v="4"/>
    <x v="6"/>
    <x v="2"/>
    <n v="21.1"/>
    <n v="19"/>
  </r>
  <r>
    <x v="25"/>
    <x v="34"/>
    <x v="6"/>
    <x v="0"/>
    <x v="303"/>
    <x v="4"/>
    <n v="294.39999999999998"/>
    <n v="257.3"/>
  </r>
  <r>
    <x v="25"/>
    <x v="34"/>
    <x v="6"/>
    <x v="5"/>
    <x v="19"/>
    <x v="2"/>
    <n v="1.9"/>
    <n v="1.6"/>
  </r>
  <r>
    <x v="25"/>
    <x v="34"/>
    <x v="6"/>
    <x v="3"/>
    <x v="66"/>
    <x v="23"/>
    <n v="180.5"/>
    <n v="161.6"/>
  </r>
  <r>
    <x v="25"/>
    <x v="34"/>
    <x v="6"/>
    <x v="9"/>
    <x v="12"/>
    <x v="15"/>
    <n v="83.2"/>
    <n v="67.2"/>
  </r>
  <r>
    <x v="25"/>
    <x v="34"/>
    <x v="6"/>
    <x v="2"/>
    <x v="93"/>
    <x v="51"/>
    <n v="27.6"/>
    <n v="25.7"/>
  </r>
  <r>
    <x v="25"/>
    <x v="34"/>
    <x v="6"/>
    <x v="12"/>
    <x v="6"/>
    <x v="2"/>
    <n v="1.2"/>
    <n v="1.2"/>
  </r>
  <r>
    <x v="25"/>
    <x v="34"/>
    <x v="2"/>
    <x v="0"/>
    <x v="159"/>
    <x v="83"/>
    <n v="11077.2"/>
    <n v="10989.6"/>
  </r>
  <r>
    <x v="25"/>
    <x v="34"/>
    <x v="2"/>
    <x v="5"/>
    <x v="128"/>
    <x v="49"/>
    <n v="3579.2"/>
    <n v="3695.5"/>
  </r>
  <r>
    <x v="25"/>
    <x v="34"/>
    <x v="2"/>
    <x v="3"/>
    <x v="78"/>
    <x v="60"/>
    <n v="4940.7"/>
    <n v="4650.3"/>
  </r>
  <r>
    <x v="25"/>
    <x v="34"/>
    <x v="2"/>
    <x v="2"/>
    <x v="45"/>
    <x v="13"/>
    <n v="1317.3"/>
    <n v="1237.7"/>
  </r>
  <r>
    <x v="25"/>
    <x v="34"/>
    <x v="2"/>
    <x v="10"/>
    <x v="11"/>
    <x v="6"/>
    <n v="1240"/>
    <n v="1406.1"/>
  </r>
  <r>
    <x v="25"/>
    <x v="34"/>
    <x v="5"/>
    <x v="0"/>
    <x v="551"/>
    <x v="420"/>
    <n v="28234.3"/>
    <n v="25613.3"/>
  </r>
  <r>
    <x v="25"/>
    <x v="34"/>
    <x v="5"/>
    <x v="1"/>
    <x v="4"/>
    <x v="29"/>
    <n v="2116.8000000000002"/>
    <n v="1997.5"/>
  </r>
  <r>
    <x v="25"/>
    <x v="34"/>
    <x v="5"/>
    <x v="5"/>
    <x v="400"/>
    <x v="173"/>
    <n v="1076.3"/>
    <n v="1001"/>
  </r>
  <r>
    <x v="25"/>
    <x v="34"/>
    <x v="5"/>
    <x v="3"/>
    <x v="349"/>
    <x v="44"/>
    <n v="14565.3"/>
    <n v="12765.5"/>
  </r>
  <r>
    <x v="25"/>
    <x v="34"/>
    <x v="5"/>
    <x v="8"/>
    <x v="18"/>
    <x v="29"/>
    <n v="5708.1"/>
    <n v="5397.6"/>
  </r>
  <r>
    <x v="25"/>
    <x v="34"/>
    <x v="5"/>
    <x v="13"/>
    <x v="6"/>
    <x v="2"/>
    <n v="20"/>
    <n v="20"/>
  </r>
  <r>
    <x v="25"/>
    <x v="34"/>
    <x v="5"/>
    <x v="9"/>
    <x v="32"/>
    <x v="49"/>
    <n v="296.8"/>
    <n v="274.89999999999998"/>
  </r>
  <r>
    <x v="25"/>
    <x v="34"/>
    <x v="5"/>
    <x v="2"/>
    <x v="91"/>
    <x v="46"/>
    <n v="2492.1999999999998"/>
    <n v="2219.1999999999998"/>
  </r>
  <r>
    <x v="25"/>
    <x v="34"/>
    <x v="5"/>
    <x v="12"/>
    <x v="94"/>
    <x v="49"/>
    <n v="79.900000000000006"/>
    <n v="79.900000000000006"/>
  </r>
  <r>
    <x v="25"/>
    <x v="34"/>
    <x v="5"/>
    <x v="6"/>
    <x v="68"/>
    <x v="13"/>
    <n v="1747.7"/>
    <n v="1743.6"/>
  </r>
  <r>
    <x v="25"/>
    <x v="34"/>
    <x v="5"/>
    <x v="4"/>
    <x v="1"/>
    <x v="1"/>
    <n v="131.19999999999999"/>
    <n v="114.1"/>
  </r>
  <r>
    <x v="25"/>
    <x v="34"/>
    <x v="7"/>
    <x v="0"/>
    <x v="77"/>
    <x v="46"/>
    <n v="259.10000000000002"/>
    <n v="247.7"/>
  </r>
  <r>
    <x v="25"/>
    <x v="34"/>
    <x v="7"/>
    <x v="1"/>
    <x v="12"/>
    <x v="2"/>
    <n v="132.9"/>
    <n v="132.1"/>
  </r>
  <r>
    <x v="25"/>
    <x v="34"/>
    <x v="7"/>
    <x v="5"/>
    <x v="41"/>
    <x v="0"/>
    <n v="14.3"/>
    <n v="13.5"/>
  </r>
  <r>
    <x v="25"/>
    <x v="34"/>
    <x v="7"/>
    <x v="3"/>
    <x v="37"/>
    <x v="0"/>
    <n v="35.799999999999997"/>
    <n v="33.1"/>
  </r>
  <r>
    <x v="25"/>
    <x v="34"/>
    <x v="7"/>
    <x v="2"/>
    <x v="19"/>
    <x v="2"/>
    <n v="1.6"/>
    <n v="1.6"/>
  </r>
  <r>
    <x v="25"/>
    <x v="34"/>
    <x v="7"/>
    <x v="6"/>
    <x v="19"/>
    <x v="2"/>
    <n v="3.4"/>
    <n v="3.4"/>
  </r>
  <r>
    <x v="25"/>
    <x v="34"/>
    <x v="7"/>
    <x v="4"/>
    <x v="19"/>
    <x v="6"/>
    <n v="71.099999999999994"/>
    <n v="64"/>
  </r>
  <r>
    <x v="25"/>
    <x v="34"/>
    <x v="3"/>
    <x v="0"/>
    <x v="552"/>
    <x v="309"/>
    <n v="43539.4"/>
    <n v="40248.699999999997"/>
  </r>
  <r>
    <x v="25"/>
    <x v="34"/>
    <x v="3"/>
    <x v="1"/>
    <x v="15"/>
    <x v="15"/>
    <n v="2249.6999999999998"/>
    <n v="2129.6"/>
  </r>
  <r>
    <x v="25"/>
    <x v="34"/>
    <x v="3"/>
    <x v="5"/>
    <x v="492"/>
    <x v="91"/>
    <n v="4671.7"/>
    <n v="4711.6000000000004"/>
  </r>
  <r>
    <x v="25"/>
    <x v="34"/>
    <x v="3"/>
    <x v="3"/>
    <x v="400"/>
    <x v="77"/>
    <n v="23325.599999999999"/>
    <n v="20696.3"/>
  </r>
  <r>
    <x v="25"/>
    <x v="34"/>
    <x v="3"/>
    <x v="8"/>
    <x v="18"/>
    <x v="29"/>
    <n v="5708.1"/>
    <n v="5397.6"/>
  </r>
  <r>
    <x v="25"/>
    <x v="34"/>
    <x v="3"/>
    <x v="13"/>
    <x v="6"/>
    <x v="2"/>
    <n v="20"/>
    <n v="20"/>
  </r>
  <r>
    <x v="25"/>
    <x v="34"/>
    <x v="3"/>
    <x v="9"/>
    <x v="80"/>
    <x v="44"/>
    <n v="430"/>
    <n v="378.1"/>
  </r>
  <r>
    <x v="25"/>
    <x v="34"/>
    <x v="3"/>
    <x v="2"/>
    <x v="315"/>
    <x v="25"/>
    <n v="3838.7"/>
    <n v="3484.2"/>
  </r>
  <r>
    <x v="25"/>
    <x v="34"/>
    <x v="3"/>
    <x v="10"/>
    <x v="11"/>
    <x v="6"/>
    <n v="1240"/>
    <n v="1406.1"/>
  </r>
  <r>
    <x v="25"/>
    <x v="34"/>
    <x v="3"/>
    <x v="12"/>
    <x v="88"/>
    <x v="67"/>
    <n v="81.099999999999994"/>
    <n v="81.099999999999994"/>
  </r>
  <r>
    <x v="25"/>
    <x v="34"/>
    <x v="3"/>
    <x v="6"/>
    <x v="88"/>
    <x v="52"/>
    <n v="1751.1"/>
    <n v="1747"/>
  </r>
  <r>
    <x v="25"/>
    <x v="34"/>
    <x v="3"/>
    <x v="4"/>
    <x v="18"/>
    <x v="15"/>
    <n v="223.4"/>
    <n v="197.1"/>
  </r>
  <r>
    <x v="25"/>
    <x v="35"/>
    <x v="4"/>
    <x v="0"/>
    <x v="37"/>
    <x v="0"/>
    <n v="167.3"/>
    <n v="130.6"/>
  </r>
  <r>
    <x v="25"/>
    <x v="35"/>
    <x v="4"/>
    <x v="3"/>
    <x v="12"/>
    <x v="2"/>
    <n v="26.1"/>
    <n v="23.4"/>
  </r>
  <r>
    <x v="25"/>
    <x v="35"/>
    <x v="4"/>
    <x v="7"/>
    <x v="19"/>
    <x v="6"/>
    <n v="134"/>
    <n v="100"/>
  </r>
  <r>
    <x v="25"/>
    <x v="35"/>
    <x v="4"/>
    <x v="4"/>
    <x v="19"/>
    <x v="2"/>
    <n v="7.2"/>
    <n v="7.2"/>
  </r>
  <r>
    <x v="25"/>
    <x v="35"/>
    <x v="6"/>
    <x v="0"/>
    <x v="15"/>
    <x v="9"/>
    <n v="75"/>
    <n v="72.400000000000006"/>
  </r>
  <r>
    <x v="25"/>
    <x v="35"/>
    <x v="6"/>
    <x v="3"/>
    <x v="48"/>
    <x v="0"/>
    <n v="61.8"/>
    <n v="59.5"/>
  </r>
  <r>
    <x v="25"/>
    <x v="35"/>
    <x v="6"/>
    <x v="9"/>
    <x v="1"/>
    <x v="2"/>
    <n v="1.8"/>
    <n v="1.8"/>
  </r>
  <r>
    <x v="25"/>
    <x v="35"/>
    <x v="6"/>
    <x v="2"/>
    <x v="1"/>
    <x v="6"/>
    <n v="5.4"/>
    <n v="5.0999999999999996"/>
  </r>
  <r>
    <x v="25"/>
    <x v="35"/>
    <x v="6"/>
    <x v="12"/>
    <x v="6"/>
    <x v="2"/>
    <n v="2"/>
    <n v="2"/>
  </r>
  <r>
    <x v="25"/>
    <x v="35"/>
    <x v="6"/>
    <x v="4"/>
    <x v="19"/>
    <x v="2"/>
    <n v="4"/>
    <n v="4"/>
  </r>
  <r>
    <x v="25"/>
    <x v="35"/>
    <x v="2"/>
    <x v="0"/>
    <x v="553"/>
    <x v="124"/>
    <n v="9227.1"/>
    <n v="8113.4"/>
  </r>
  <r>
    <x v="25"/>
    <x v="35"/>
    <x v="2"/>
    <x v="1"/>
    <x v="29"/>
    <x v="15"/>
    <n v="4353.3999999999996"/>
    <n v="4019.5"/>
  </r>
  <r>
    <x v="25"/>
    <x v="35"/>
    <x v="2"/>
    <x v="5"/>
    <x v="3"/>
    <x v="0"/>
    <n v="81.2"/>
    <n v="81.900000000000006"/>
  </r>
  <r>
    <x v="25"/>
    <x v="35"/>
    <x v="2"/>
    <x v="3"/>
    <x v="160"/>
    <x v="52"/>
    <n v="4437.3999999999996"/>
    <n v="3681.3"/>
  </r>
  <r>
    <x v="25"/>
    <x v="35"/>
    <x v="2"/>
    <x v="13"/>
    <x v="19"/>
    <x v="2"/>
    <n v="4"/>
    <n v="4"/>
  </r>
  <r>
    <x v="25"/>
    <x v="35"/>
    <x v="2"/>
    <x v="9"/>
    <x v="19"/>
    <x v="2"/>
    <n v="12"/>
    <n v="8.4"/>
  </r>
  <r>
    <x v="25"/>
    <x v="35"/>
    <x v="2"/>
    <x v="2"/>
    <x v="80"/>
    <x v="93"/>
    <n v="325.2"/>
    <n v="304.8"/>
  </r>
  <r>
    <x v="25"/>
    <x v="35"/>
    <x v="2"/>
    <x v="12"/>
    <x v="1"/>
    <x v="1"/>
    <n v="6.7"/>
    <n v="6.3"/>
  </r>
  <r>
    <x v="25"/>
    <x v="35"/>
    <x v="2"/>
    <x v="6"/>
    <x v="20"/>
    <x v="2"/>
    <n v="7.2"/>
    <n v="7.2"/>
  </r>
  <r>
    <x v="25"/>
    <x v="35"/>
    <x v="5"/>
    <x v="0"/>
    <x v="90"/>
    <x v="30"/>
    <n v="21847.3"/>
    <n v="20212.900000000001"/>
  </r>
  <r>
    <x v="25"/>
    <x v="35"/>
    <x v="5"/>
    <x v="1"/>
    <x v="113"/>
    <x v="9"/>
    <n v="11971.7"/>
    <n v="11212"/>
  </r>
  <r>
    <x v="25"/>
    <x v="35"/>
    <x v="5"/>
    <x v="5"/>
    <x v="19"/>
    <x v="2"/>
    <n v="47.4"/>
    <n v="20"/>
  </r>
  <r>
    <x v="25"/>
    <x v="35"/>
    <x v="5"/>
    <x v="3"/>
    <x v="27"/>
    <x v="18"/>
    <n v="6506.7"/>
    <n v="5831.2"/>
  </r>
  <r>
    <x v="25"/>
    <x v="35"/>
    <x v="5"/>
    <x v="8"/>
    <x v="19"/>
    <x v="6"/>
    <n v="2236.8000000000002"/>
    <n v="2134"/>
  </r>
  <r>
    <x v="25"/>
    <x v="35"/>
    <x v="5"/>
    <x v="13"/>
    <x v="19"/>
    <x v="6"/>
    <n v="24"/>
    <n v="24"/>
  </r>
  <r>
    <x v="25"/>
    <x v="35"/>
    <x v="5"/>
    <x v="9"/>
    <x v="182"/>
    <x v="18"/>
    <n v="82"/>
    <n v="81.599999999999994"/>
  </r>
  <r>
    <x v="25"/>
    <x v="35"/>
    <x v="5"/>
    <x v="2"/>
    <x v="113"/>
    <x v="18"/>
    <n v="540.20000000000005"/>
    <n v="472"/>
  </r>
  <r>
    <x v="25"/>
    <x v="35"/>
    <x v="5"/>
    <x v="12"/>
    <x v="13"/>
    <x v="51"/>
    <n v="33.1"/>
    <n v="32.700000000000003"/>
  </r>
  <r>
    <x v="25"/>
    <x v="35"/>
    <x v="5"/>
    <x v="6"/>
    <x v="20"/>
    <x v="0"/>
    <n v="405.4"/>
    <n v="405.4"/>
  </r>
  <r>
    <x v="25"/>
    <x v="35"/>
    <x v="7"/>
    <x v="0"/>
    <x v="77"/>
    <x v="23"/>
    <n v="242.6"/>
    <n v="181.8"/>
  </r>
  <r>
    <x v="25"/>
    <x v="35"/>
    <x v="7"/>
    <x v="1"/>
    <x v="20"/>
    <x v="0"/>
    <n v="49.7"/>
    <n v="28.4"/>
  </r>
  <r>
    <x v="25"/>
    <x v="35"/>
    <x v="7"/>
    <x v="3"/>
    <x v="20"/>
    <x v="2"/>
    <n v="4.7"/>
    <n v="4.7"/>
  </r>
  <r>
    <x v="25"/>
    <x v="35"/>
    <x v="7"/>
    <x v="9"/>
    <x v="20"/>
    <x v="1"/>
    <n v="3.2"/>
    <n v="3.2"/>
  </r>
  <r>
    <x v="25"/>
    <x v="35"/>
    <x v="7"/>
    <x v="7"/>
    <x v="48"/>
    <x v="6"/>
    <n v="88.5"/>
    <n v="87.1"/>
  </r>
  <r>
    <x v="25"/>
    <x v="35"/>
    <x v="7"/>
    <x v="2"/>
    <x v="6"/>
    <x v="2"/>
    <n v="6"/>
    <n v="6"/>
  </r>
  <r>
    <x v="25"/>
    <x v="35"/>
    <x v="7"/>
    <x v="12"/>
    <x v="6"/>
    <x v="2"/>
    <n v="2.2000000000000002"/>
    <n v="1.7"/>
  </r>
  <r>
    <x v="25"/>
    <x v="35"/>
    <x v="7"/>
    <x v="6"/>
    <x v="13"/>
    <x v="29"/>
    <n v="19"/>
    <n v="19"/>
  </r>
  <r>
    <x v="25"/>
    <x v="35"/>
    <x v="7"/>
    <x v="4"/>
    <x v="24"/>
    <x v="6"/>
    <n v="69.3"/>
    <n v="31.7"/>
  </r>
  <r>
    <x v="25"/>
    <x v="35"/>
    <x v="3"/>
    <x v="0"/>
    <x v="495"/>
    <x v="187"/>
    <n v="31559.3"/>
    <n v="28711.1"/>
  </r>
  <r>
    <x v="25"/>
    <x v="35"/>
    <x v="3"/>
    <x v="1"/>
    <x v="25"/>
    <x v="26"/>
    <n v="16374.8"/>
    <n v="15259.9"/>
  </r>
  <r>
    <x v="25"/>
    <x v="35"/>
    <x v="3"/>
    <x v="5"/>
    <x v="28"/>
    <x v="29"/>
    <n v="128.6"/>
    <n v="101.9"/>
  </r>
  <r>
    <x v="25"/>
    <x v="35"/>
    <x v="3"/>
    <x v="3"/>
    <x v="103"/>
    <x v="33"/>
    <n v="11036.7"/>
    <n v="9600.1"/>
  </r>
  <r>
    <x v="25"/>
    <x v="35"/>
    <x v="3"/>
    <x v="8"/>
    <x v="19"/>
    <x v="6"/>
    <n v="2236.8000000000002"/>
    <n v="2134"/>
  </r>
  <r>
    <x v="25"/>
    <x v="35"/>
    <x v="3"/>
    <x v="13"/>
    <x v="20"/>
    <x v="1"/>
    <n v="28"/>
    <n v="28"/>
  </r>
  <r>
    <x v="25"/>
    <x v="35"/>
    <x v="3"/>
    <x v="9"/>
    <x v="63"/>
    <x v="45"/>
    <n v="99"/>
    <n v="95"/>
  </r>
  <r>
    <x v="25"/>
    <x v="35"/>
    <x v="3"/>
    <x v="7"/>
    <x v="4"/>
    <x v="0"/>
    <n v="222.5"/>
    <n v="187.1"/>
  </r>
  <r>
    <x v="25"/>
    <x v="35"/>
    <x v="3"/>
    <x v="2"/>
    <x v="439"/>
    <x v="28"/>
    <n v="876.8"/>
    <n v="787.9"/>
  </r>
  <r>
    <x v="25"/>
    <x v="35"/>
    <x v="3"/>
    <x v="12"/>
    <x v="33"/>
    <x v="14"/>
    <n v="44"/>
    <n v="42.7"/>
  </r>
  <r>
    <x v="25"/>
    <x v="35"/>
    <x v="3"/>
    <x v="6"/>
    <x v="15"/>
    <x v="18"/>
    <n v="431.6"/>
    <n v="431.6"/>
  </r>
  <r>
    <x v="25"/>
    <x v="35"/>
    <x v="3"/>
    <x v="4"/>
    <x v="13"/>
    <x v="0"/>
    <n v="80.5"/>
    <n v="42.9"/>
  </r>
  <r>
    <x v="25"/>
    <x v="36"/>
    <x v="4"/>
    <x v="0"/>
    <x v="20"/>
    <x v="6"/>
    <n v="472.4"/>
    <n v="431.4"/>
  </r>
  <r>
    <x v="25"/>
    <x v="36"/>
    <x v="4"/>
    <x v="1"/>
    <x v="19"/>
    <x v="2"/>
    <n v="350"/>
    <n v="320"/>
  </r>
  <r>
    <x v="25"/>
    <x v="36"/>
    <x v="4"/>
    <x v="3"/>
    <x v="19"/>
    <x v="2"/>
    <n v="122.4"/>
    <n v="111.4"/>
  </r>
  <r>
    <x v="25"/>
    <x v="36"/>
    <x v="6"/>
    <x v="0"/>
    <x v="48"/>
    <x v="6"/>
    <n v="26.6"/>
    <n v="27"/>
  </r>
  <r>
    <x v="25"/>
    <x v="36"/>
    <x v="6"/>
    <x v="3"/>
    <x v="12"/>
    <x v="6"/>
    <n v="24.8"/>
    <n v="25.2"/>
  </r>
  <r>
    <x v="25"/>
    <x v="36"/>
    <x v="6"/>
    <x v="2"/>
    <x v="6"/>
    <x v="2"/>
    <n v="1.8"/>
    <n v="1.8"/>
  </r>
  <r>
    <x v="25"/>
    <x v="36"/>
    <x v="2"/>
    <x v="0"/>
    <x v="437"/>
    <x v="93"/>
    <n v="18338"/>
    <n v="16595.900000000001"/>
  </r>
  <r>
    <x v="25"/>
    <x v="36"/>
    <x v="2"/>
    <x v="1"/>
    <x v="4"/>
    <x v="29"/>
    <n v="5380"/>
    <n v="4920.5"/>
  </r>
  <r>
    <x v="25"/>
    <x v="36"/>
    <x v="2"/>
    <x v="5"/>
    <x v="8"/>
    <x v="18"/>
    <n v="814.9"/>
    <n v="861.6"/>
  </r>
  <r>
    <x v="25"/>
    <x v="36"/>
    <x v="2"/>
    <x v="3"/>
    <x v="120"/>
    <x v="52"/>
    <n v="11362.2"/>
    <n v="10040"/>
  </r>
  <r>
    <x v="25"/>
    <x v="36"/>
    <x v="2"/>
    <x v="2"/>
    <x v="88"/>
    <x v="46"/>
    <n v="71"/>
    <n v="65.099999999999994"/>
  </r>
  <r>
    <x v="25"/>
    <x v="36"/>
    <x v="2"/>
    <x v="10"/>
    <x v="18"/>
    <x v="2"/>
    <n v="259.2"/>
    <n v="258"/>
  </r>
  <r>
    <x v="25"/>
    <x v="36"/>
    <x v="2"/>
    <x v="12"/>
    <x v="6"/>
    <x v="2"/>
    <n v="2.5"/>
    <n v="2.5"/>
  </r>
  <r>
    <x v="25"/>
    <x v="36"/>
    <x v="2"/>
    <x v="6"/>
    <x v="1"/>
    <x v="1"/>
    <n v="448.2"/>
    <n v="448.2"/>
  </r>
  <r>
    <x v="25"/>
    <x v="36"/>
    <x v="5"/>
    <x v="0"/>
    <x v="7"/>
    <x v="20"/>
    <n v="8055"/>
    <n v="7603.8"/>
  </r>
  <r>
    <x v="25"/>
    <x v="36"/>
    <x v="5"/>
    <x v="3"/>
    <x v="10"/>
    <x v="1"/>
    <n v="3487.9"/>
    <n v="3047.8"/>
  </r>
  <r>
    <x v="25"/>
    <x v="36"/>
    <x v="5"/>
    <x v="9"/>
    <x v="19"/>
    <x v="2"/>
    <n v="3.2"/>
    <n v="2.8"/>
  </r>
  <r>
    <x v="25"/>
    <x v="36"/>
    <x v="5"/>
    <x v="6"/>
    <x v="77"/>
    <x v="68"/>
    <n v="4563.8999999999996"/>
    <n v="4553.2"/>
  </r>
  <r>
    <x v="25"/>
    <x v="36"/>
    <x v="7"/>
    <x v="0"/>
    <x v="33"/>
    <x v="15"/>
    <n v="218.6"/>
    <n v="177"/>
  </r>
  <r>
    <x v="25"/>
    <x v="36"/>
    <x v="7"/>
    <x v="1"/>
    <x v="1"/>
    <x v="2"/>
    <n v="114"/>
    <n v="86"/>
  </r>
  <r>
    <x v="25"/>
    <x v="36"/>
    <x v="7"/>
    <x v="3"/>
    <x v="18"/>
    <x v="6"/>
    <n v="12.3"/>
    <n v="10.1"/>
  </r>
  <r>
    <x v="25"/>
    <x v="36"/>
    <x v="7"/>
    <x v="9"/>
    <x v="6"/>
    <x v="2"/>
    <n v="16.8"/>
    <n v="15.6"/>
  </r>
  <r>
    <x v="25"/>
    <x v="36"/>
    <x v="7"/>
    <x v="2"/>
    <x v="1"/>
    <x v="2"/>
    <n v="7.5"/>
    <n v="7.5"/>
  </r>
  <r>
    <x v="25"/>
    <x v="36"/>
    <x v="7"/>
    <x v="4"/>
    <x v="6"/>
    <x v="2"/>
    <n v="68"/>
    <n v="57.8"/>
  </r>
  <r>
    <x v="25"/>
    <x v="36"/>
    <x v="3"/>
    <x v="0"/>
    <x v="554"/>
    <x v="225"/>
    <n v="27110.6"/>
    <n v="24835.1"/>
  </r>
  <r>
    <x v="25"/>
    <x v="36"/>
    <x v="3"/>
    <x v="1"/>
    <x v="28"/>
    <x v="9"/>
    <n v="5844"/>
    <n v="5326.5"/>
  </r>
  <r>
    <x v="25"/>
    <x v="36"/>
    <x v="3"/>
    <x v="5"/>
    <x v="8"/>
    <x v="18"/>
    <n v="814.9"/>
    <n v="861.6"/>
  </r>
  <r>
    <x v="25"/>
    <x v="36"/>
    <x v="3"/>
    <x v="3"/>
    <x v="34"/>
    <x v="69"/>
    <n v="15009.6"/>
    <n v="13234.5"/>
  </r>
  <r>
    <x v="25"/>
    <x v="36"/>
    <x v="3"/>
    <x v="9"/>
    <x v="1"/>
    <x v="6"/>
    <n v="20"/>
    <n v="18.399999999999999"/>
  </r>
  <r>
    <x v="25"/>
    <x v="36"/>
    <x v="3"/>
    <x v="2"/>
    <x v="60"/>
    <x v="21"/>
    <n v="80.3"/>
    <n v="74.400000000000006"/>
  </r>
  <r>
    <x v="25"/>
    <x v="36"/>
    <x v="3"/>
    <x v="10"/>
    <x v="18"/>
    <x v="2"/>
    <n v="259.2"/>
    <n v="258"/>
  </r>
  <r>
    <x v="25"/>
    <x v="36"/>
    <x v="3"/>
    <x v="12"/>
    <x v="6"/>
    <x v="2"/>
    <n v="2.5"/>
    <n v="2.5"/>
  </r>
  <r>
    <x v="25"/>
    <x v="36"/>
    <x v="3"/>
    <x v="6"/>
    <x v="16"/>
    <x v="17"/>
    <n v="5012.1000000000004"/>
    <n v="5001.3999999999996"/>
  </r>
  <r>
    <x v="25"/>
    <x v="36"/>
    <x v="3"/>
    <x v="4"/>
    <x v="6"/>
    <x v="2"/>
    <n v="68"/>
    <n v="57.8"/>
  </r>
  <r>
    <x v="25"/>
    <x v="37"/>
    <x v="4"/>
    <x v="0"/>
    <x v="3"/>
    <x v="15"/>
    <n v="1144.0999999999999"/>
    <n v="975.7"/>
  </r>
  <r>
    <x v="25"/>
    <x v="37"/>
    <x v="4"/>
    <x v="3"/>
    <x v="12"/>
    <x v="6"/>
    <n v="1122.7"/>
    <n v="954"/>
  </r>
  <r>
    <x v="25"/>
    <x v="37"/>
    <x v="4"/>
    <x v="9"/>
    <x v="20"/>
    <x v="6"/>
    <n v="6.4"/>
    <n v="6.4"/>
  </r>
  <r>
    <x v="25"/>
    <x v="37"/>
    <x v="4"/>
    <x v="4"/>
    <x v="19"/>
    <x v="6"/>
    <n v="15"/>
    <n v="15.3"/>
  </r>
  <r>
    <x v="25"/>
    <x v="37"/>
    <x v="6"/>
    <x v="0"/>
    <x v="48"/>
    <x v="0"/>
    <n v="22.3"/>
    <n v="19.2"/>
  </r>
  <r>
    <x v="25"/>
    <x v="37"/>
    <x v="6"/>
    <x v="3"/>
    <x v="20"/>
    <x v="6"/>
    <n v="17.5"/>
    <n v="14.7"/>
  </r>
  <r>
    <x v="25"/>
    <x v="37"/>
    <x v="6"/>
    <x v="9"/>
    <x v="20"/>
    <x v="6"/>
    <n v="4.8"/>
    <n v="4.5"/>
  </r>
  <r>
    <x v="25"/>
    <x v="37"/>
    <x v="2"/>
    <x v="0"/>
    <x v="302"/>
    <x v="50"/>
    <n v="11469.1"/>
    <n v="11200.6"/>
  </r>
  <r>
    <x v="25"/>
    <x v="37"/>
    <x v="2"/>
    <x v="1"/>
    <x v="6"/>
    <x v="2"/>
    <n v="642.20000000000005"/>
    <n v="585"/>
  </r>
  <r>
    <x v="25"/>
    <x v="37"/>
    <x v="2"/>
    <x v="11"/>
    <x v="6"/>
    <x v="2"/>
    <n v="3.7"/>
    <n v="1.8"/>
  </r>
  <r>
    <x v="25"/>
    <x v="37"/>
    <x v="2"/>
    <x v="5"/>
    <x v="463"/>
    <x v="22"/>
    <n v="8371"/>
    <n v="8454.2000000000007"/>
  </r>
  <r>
    <x v="25"/>
    <x v="37"/>
    <x v="2"/>
    <x v="3"/>
    <x v="88"/>
    <x v="15"/>
    <n v="1883.5"/>
    <n v="1591.1"/>
  </r>
  <r>
    <x v="25"/>
    <x v="37"/>
    <x v="2"/>
    <x v="13"/>
    <x v="6"/>
    <x v="2"/>
    <n v="5"/>
    <n v="5"/>
  </r>
  <r>
    <x v="25"/>
    <x v="37"/>
    <x v="2"/>
    <x v="9"/>
    <x v="4"/>
    <x v="1"/>
    <n v="9.8000000000000007"/>
    <n v="9.6"/>
  </r>
  <r>
    <x v="25"/>
    <x v="37"/>
    <x v="2"/>
    <x v="12"/>
    <x v="19"/>
    <x v="6"/>
    <n v="3.7"/>
    <n v="3.7"/>
  </r>
  <r>
    <x v="25"/>
    <x v="37"/>
    <x v="2"/>
    <x v="6"/>
    <x v="20"/>
    <x v="6"/>
    <n v="550.20000000000005"/>
    <n v="550.20000000000005"/>
  </r>
  <r>
    <x v="25"/>
    <x v="37"/>
    <x v="5"/>
    <x v="0"/>
    <x v="110"/>
    <x v="138"/>
    <n v="3620.5"/>
    <n v="3498.3"/>
  </r>
  <r>
    <x v="25"/>
    <x v="37"/>
    <x v="5"/>
    <x v="11"/>
    <x v="1"/>
    <x v="2"/>
    <n v="33"/>
    <n v="17.7"/>
  </r>
  <r>
    <x v="25"/>
    <x v="37"/>
    <x v="5"/>
    <x v="5"/>
    <x v="101"/>
    <x v="23"/>
    <n v="80"/>
    <n v="71.2"/>
  </r>
  <r>
    <x v="25"/>
    <x v="37"/>
    <x v="5"/>
    <x v="3"/>
    <x v="12"/>
    <x v="6"/>
    <n v="807"/>
    <n v="715"/>
  </r>
  <r>
    <x v="25"/>
    <x v="37"/>
    <x v="5"/>
    <x v="9"/>
    <x v="2"/>
    <x v="29"/>
    <n v="37.1"/>
    <n v="35.5"/>
  </r>
  <r>
    <x v="25"/>
    <x v="37"/>
    <x v="5"/>
    <x v="12"/>
    <x v="18"/>
    <x v="15"/>
    <n v="15.2"/>
    <n v="15.2"/>
  </r>
  <r>
    <x v="25"/>
    <x v="37"/>
    <x v="5"/>
    <x v="6"/>
    <x v="36"/>
    <x v="155"/>
    <n v="2608.1999999999998"/>
    <n v="2607.1999999999998"/>
  </r>
  <r>
    <x v="25"/>
    <x v="37"/>
    <x v="5"/>
    <x v="4"/>
    <x v="1"/>
    <x v="2"/>
    <n v="40"/>
    <n v="36.5"/>
  </r>
  <r>
    <x v="25"/>
    <x v="37"/>
    <x v="7"/>
    <x v="0"/>
    <x v="87"/>
    <x v="18"/>
    <n v="292.39999999999998"/>
    <n v="221.7"/>
  </r>
  <r>
    <x v="25"/>
    <x v="37"/>
    <x v="7"/>
    <x v="4"/>
    <x v="87"/>
    <x v="18"/>
    <n v="292.39999999999998"/>
    <n v="221.7"/>
  </r>
  <r>
    <x v="25"/>
    <x v="37"/>
    <x v="3"/>
    <x v="0"/>
    <x v="343"/>
    <x v="212"/>
    <n v="16548.400000000001"/>
    <n v="15915.5"/>
  </r>
  <r>
    <x v="25"/>
    <x v="37"/>
    <x v="3"/>
    <x v="1"/>
    <x v="6"/>
    <x v="2"/>
    <n v="642.20000000000005"/>
    <n v="585"/>
  </r>
  <r>
    <x v="25"/>
    <x v="37"/>
    <x v="3"/>
    <x v="11"/>
    <x v="20"/>
    <x v="6"/>
    <n v="36.700000000000003"/>
    <n v="19.5"/>
  </r>
  <r>
    <x v="25"/>
    <x v="37"/>
    <x v="3"/>
    <x v="5"/>
    <x v="195"/>
    <x v="138"/>
    <n v="8451"/>
    <n v="8525.4"/>
  </r>
  <r>
    <x v="25"/>
    <x v="37"/>
    <x v="3"/>
    <x v="3"/>
    <x v="25"/>
    <x v="16"/>
    <n v="3830.7"/>
    <n v="3274.8"/>
  </r>
  <r>
    <x v="25"/>
    <x v="37"/>
    <x v="3"/>
    <x v="13"/>
    <x v="6"/>
    <x v="2"/>
    <n v="5"/>
    <n v="5"/>
  </r>
  <r>
    <x v="25"/>
    <x v="37"/>
    <x v="3"/>
    <x v="9"/>
    <x v="98"/>
    <x v="16"/>
    <n v="58.1"/>
    <n v="56"/>
  </r>
  <r>
    <x v="25"/>
    <x v="37"/>
    <x v="3"/>
    <x v="12"/>
    <x v="48"/>
    <x v="5"/>
    <n v="18.899999999999999"/>
    <n v="18.899999999999999"/>
  </r>
  <r>
    <x v="25"/>
    <x v="37"/>
    <x v="3"/>
    <x v="6"/>
    <x v="26"/>
    <x v="82"/>
    <n v="3158.4"/>
    <n v="3157.4"/>
  </r>
  <r>
    <x v="25"/>
    <x v="37"/>
    <x v="3"/>
    <x v="4"/>
    <x v="88"/>
    <x v="21"/>
    <n v="347.4"/>
    <n v="273.5"/>
  </r>
  <r>
    <x v="25"/>
    <x v="38"/>
    <x v="4"/>
    <x v="0"/>
    <x v="87"/>
    <x v="40"/>
    <n v="1770.3"/>
    <n v="1611.4"/>
  </r>
  <r>
    <x v="25"/>
    <x v="38"/>
    <x v="4"/>
    <x v="1"/>
    <x v="48"/>
    <x v="5"/>
    <n v="631.6"/>
    <n v="553.9"/>
  </r>
  <r>
    <x v="25"/>
    <x v="38"/>
    <x v="4"/>
    <x v="3"/>
    <x v="4"/>
    <x v="29"/>
    <n v="1093.4000000000001"/>
    <n v="1017.3"/>
  </r>
  <r>
    <x v="25"/>
    <x v="38"/>
    <x v="4"/>
    <x v="9"/>
    <x v="1"/>
    <x v="6"/>
    <n v="27.3"/>
    <n v="24"/>
  </r>
  <r>
    <x v="25"/>
    <x v="38"/>
    <x v="4"/>
    <x v="4"/>
    <x v="6"/>
    <x v="2"/>
    <n v="18"/>
    <n v="16.2"/>
  </r>
  <r>
    <x v="25"/>
    <x v="38"/>
    <x v="6"/>
    <x v="0"/>
    <x v="36"/>
    <x v="16"/>
    <n v="109.4"/>
    <n v="96.8"/>
  </r>
  <r>
    <x v="25"/>
    <x v="38"/>
    <x v="6"/>
    <x v="1"/>
    <x v="19"/>
    <x v="2"/>
    <n v="4"/>
    <n v="0.7"/>
  </r>
  <r>
    <x v="25"/>
    <x v="38"/>
    <x v="6"/>
    <x v="3"/>
    <x v="15"/>
    <x v="0"/>
    <n v="53.3"/>
    <n v="50.3"/>
  </r>
  <r>
    <x v="25"/>
    <x v="38"/>
    <x v="6"/>
    <x v="9"/>
    <x v="4"/>
    <x v="0"/>
    <n v="46.7"/>
    <n v="40.4"/>
  </r>
  <r>
    <x v="25"/>
    <x v="38"/>
    <x v="6"/>
    <x v="2"/>
    <x v="19"/>
    <x v="2"/>
    <n v="1.1000000000000001"/>
    <n v="1.1000000000000001"/>
  </r>
  <r>
    <x v="25"/>
    <x v="38"/>
    <x v="6"/>
    <x v="12"/>
    <x v="1"/>
    <x v="6"/>
    <n v="4.3"/>
    <n v="4.3"/>
  </r>
  <r>
    <x v="25"/>
    <x v="38"/>
    <x v="2"/>
    <x v="0"/>
    <x v="13"/>
    <x v="1"/>
    <n v="52.9"/>
    <n v="38.700000000000003"/>
  </r>
  <r>
    <x v="25"/>
    <x v="38"/>
    <x v="2"/>
    <x v="5"/>
    <x v="19"/>
    <x v="2"/>
    <n v="21.7"/>
    <n v="8.4"/>
  </r>
  <r>
    <x v="25"/>
    <x v="38"/>
    <x v="2"/>
    <x v="3"/>
    <x v="12"/>
    <x v="6"/>
    <n v="31.2"/>
    <n v="30.3"/>
  </r>
  <r>
    <x v="25"/>
    <x v="38"/>
    <x v="5"/>
    <x v="0"/>
    <x v="495"/>
    <x v="55"/>
    <n v="43693.5"/>
    <n v="40043.5"/>
  </r>
  <r>
    <x v="25"/>
    <x v="38"/>
    <x v="5"/>
    <x v="1"/>
    <x v="49"/>
    <x v="14"/>
    <n v="14427"/>
    <n v="12989"/>
  </r>
  <r>
    <x v="25"/>
    <x v="38"/>
    <x v="5"/>
    <x v="5"/>
    <x v="53"/>
    <x v="40"/>
    <n v="897.8"/>
    <n v="891.2"/>
  </r>
  <r>
    <x v="25"/>
    <x v="38"/>
    <x v="5"/>
    <x v="3"/>
    <x v="43"/>
    <x v="37"/>
    <n v="12601.6"/>
    <n v="11485.7"/>
  </r>
  <r>
    <x v="25"/>
    <x v="38"/>
    <x v="5"/>
    <x v="8"/>
    <x v="13"/>
    <x v="29"/>
    <n v="10322.4"/>
    <n v="9719"/>
  </r>
  <r>
    <x v="25"/>
    <x v="38"/>
    <x v="5"/>
    <x v="13"/>
    <x v="6"/>
    <x v="2"/>
    <n v="20"/>
    <n v="20"/>
  </r>
  <r>
    <x v="25"/>
    <x v="38"/>
    <x v="5"/>
    <x v="9"/>
    <x v="282"/>
    <x v="86"/>
    <n v="423"/>
    <n v="382.3"/>
  </r>
  <r>
    <x v="25"/>
    <x v="38"/>
    <x v="5"/>
    <x v="2"/>
    <x v="303"/>
    <x v="68"/>
    <n v="2088.6999999999998"/>
    <n v="1605.2"/>
  </r>
  <r>
    <x v="25"/>
    <x v="38"/>
    <x v="5"/>
    <x v="10"/>
    <x v="37"/>
    <x v="6"/>
    <n v="1541"/>
    <n v="1583"/>
  </r>
  <r>
    <x v="25"/>
    <x v="38"/>
    <x v="5"/>
    <x v="12"/>
    <x v="15"/>
    <x v="45"/>
    <n v="38.299999999999997"/>
    <n v="34.6"/>
  </r>
  <r>
    <x v="25"/>
    <x v="38"/>
    <x v="5"/>
    <x v="6"/>
    <x v="86"/>
    <x v="49"/>
    <n v="1333.7"/>
    <n v="1333.5"/>
  </r>
  <r>
    <x v="25"/>
    <x v="38"/>
    <x v="7"/>
    <x v="0"/>
    <x v="118"/>
    <x v="23"/>
    <n v="632.1"/>
    <n v="553.79999999999995"/>
  </r>
  <r>
    <x v="25"/>
    <x v="38"/>
    <x v="7"/>
    <x v="1"/>
    <x v="13"/>
    <x v="6"/>
    <n v="87.9"/>
    <n v="74.8"/>
  </r>
  <r>
    <x v="25"/>
    <x v="38"/>
    <x v="7"/>
    <x v="3"/>
    <x v="37"/>
    <x v="1"/>
    <n v="198.7"/>
    <n v="174.9"/>
  </r>
  <r>
    <x v="25"/>
    <x v="38"/>
    <x v="7"/>
    <x v="9"/>
    <x v="19"/>
    <x v="2"/>
    <n v="11.2"/>
    <n v="9.1999999999999993"/>
  </r>
  <r>
    <x v="25"/>
    <x v="38"/>
    <x v="7"/>
    <x v="7"/>
    <x v="13"/>
    <x v="0"/>
    <n v="116"/>
    <n v="100.4"/>
  </r>
  <r>
    <x v="25"/>
    <x v="38"/>
    <x v="7"/>
    <x v="2"/>
    <x v="37"/>
    <x v="0"/>
    <n v="86.3"/>
    <n v="86"/>
  </r>
  <r>
    <x v="25"/>
    <x v="38"/>
    <x v="7"/>
    <x v="12"/>
    <x v="1"/>
    <x v="1"/>
    <n v="5.9"/>
    <n v="3.3"/>
  </r>
  <r>
    <x v="25"/>
    <x v="38"/>
    <x v="7"/>
    <x v="4"/>
    <x v="1"/>
    <x v="1"/>
    <n v="126.1"/>
    <n v="105.2"/>
  </r>
  <r>
    <x v="25"/>
    <x v="38"/>
    <x v="3"/>
    <x v="0"/>
    <x v="340"/>
    <x v="240"/>
    <n v="46258.2"/>
    <n v="42344.2"/>
  </r>
  <r>
    <x v="25"/>
    <x v="38"/>
    <x v="3"/>
    <x v="1"/>
    <x v="118"/>
    <x v="67"/>
    <n v="15150.5"/>
    <n v="13618.4"/>
  </r>
  <r>
    <x v="25"/>
    <x v="38"/>
    <x v="3"/>
    <x v="5"/>
    <x v="74"/>
    <x v="26"/>
    <n v="919.5"/>
    <n v="899.6"/>
  </r>
  <r>
    <x v="25"/>
    <x v="38"/>
    <x v="3"/>
    <x v="3"/>
    <x v="232"/>
    <x v="96"/>
    <n v="13978.2"/>
    <n v="12758.5"/>
  </r>
  <r>
    <x v="25"/>
    <x v="38"/>
    <x v="3"/>
    <x v="8"/>
    <x v="13"/>
    <x v="29"/>
    <n v="10322.4"/>
    <n v="9719"/>
  </r>
  <r>
    <x v="25"/>
    <x v="38"/>
    <x v="3"/>
    <x v="13"/>
    <x v="6"/>
    <x v="2"/>
    <n v="20"/>
    <n v="20"/>
  </r>
  <r>
    <x v="25"/>
    <x v="38"/>
    <x v="3"/>
    <x v="9"/>
    <x v="310"/>
    <x v="82"/>
    <n v="508.2"/>
    <n v="455.9"/>
  </r>
  <r>
    <x v="25"/>
    <x v="38"/>
    <x v="3"/>
    <x v="7"/>
    <x v="13"/>
    <x v="0"/>
    <n v="116"/>
    <n v="100.4"/>
  </r>
  <r>
    <x v="25"/>
    <x v="38"/>
    <x v="3"/>
    <x v="2"/>
    <x v="123"/>
    <x v="33"/>
    <n v="2176.1"/>
    <n v="1692.3"/>
  </r>
  <r>
    <x v="25"/>
    <x v="38"/>
    <x v="3"/>
    <x v="10"/>
    <x v="37"/>
    <x v="6"/>
    <n v="1541"/>
    <n v="1583"/>
  </r>
  <r>
    <x v="25"/>
    <x v="38"/>
    <x v="3"/>
    <x v="12"/>
    <x v="2"/>
    <x v="8"/>
    <n v="48.5"/>
    <n v="42.2"/>
  </r>
  <r>
    <x v="25"/>
    <x v="38"/>
    <x v="3"/>
    <x v="6"/>
    <x v="86"/>
    <x v="49"/>
    <n v="1333.7"/>
    <n v="1333.5"/>
  </r>
  <r>
    <x v="25"/>
    <x v="38"/>
    <x v="3"/>
    <x v="4"/>
    <x v="20"/>
    <x v="0"/>
    <n v="144.1"/>
    <n v="121.4"/>
  </r>
  <r>
    <x v="25"/>
    <x v="40"/>
    <x v="6"/>
    <x v="0"/>
    <x v="4"/>
    <x v="1"/>
    <n v="26.9"/>
    <n v="26.5"/>
  </r>
  <r>
    <x v="25"/>
    <x v="40"/>
    <x v="6"/>
    <x v="3"/>
    <x v="24"/>
    <x v="6"/>
    <n v="12.4"/>
    <n v="12.4"/>
  </r>
  <r>
    <x v="25"/>
    <x v="40"/>
    <x v="6"/>
    <x v="2"/>
    <x v="20"/>
    <x v="2"/>
    <n v="10"/>
    <n v="9.6"/>
  </r>
  <r>
    <x v="25"/>
    <x v="40"/>
    <x v="6"/>
    <x v="6"/>
    <x v="6"/>
    <x v="2"/>
    <n v="4.5"/>
    <n v="4.5"/>
  </r>
  <r>
    <x v="25"/>
    <x v="40"/>
    <x v="2"/>
    <x v="0"/>
    <x v="24"/>
    <x v="2"/>
    <n v="7.7"/>
    <n v="7.6"/>
  </r>
  <r>
    <x v="25"/>
    <x v="40"/>
    <x v="2"/>
    <x v="2"/>
    <x v="24"/>
    <x v="2"/>
    <n v="7.7"/>
    <n v="7.6"/>
  </r>
  <r>
    <x v="25"/>
    <x v="40"/>
    <x v="5"/>
    <x v="0"/>
    <x v="98"/>
    <x v="23"/>
    <n v="2017.1"/>
    <n v="1814.5"/>
  </r>
  <r>
    <x v="25"/>
    <x v="40"/>
    <x v="5"/>
    <x v="5"/>
    <x v="24"/>
    <x v="6"/>
    <n v="2.8"/>
    <n v="2.7"/>
  </r>
  <r>
    <x v="25"/>
    <x v="40"/>
    <x v="5"/>
    <x v="3"/>
    <x v="55"/>
    <x v="15"/>
    <n v="1960.7"/>
    <n v="1761.7"/>
  </r>
  <r>
    <x v="25"/>
    <x v="40"/>
    <x v="5"/>
    <x v="9"/>
    <x v="13"/>
    <x v="6"/>
    <n v="40.4"/>
    <n v="36.9"/>
  </r>
  <r>
    <x v="25"/>
    <x v="40"/>
    <x v="5"/>
    <x v="12"/>
    <x v="18"/>
    <x v="15"/>
    <n v="10.199999999999999"/>
    <n v="10.199999999999999"/>
  </r>
  <r>
    <x v="25"/>
    <x v="40"/>
    <x v="5"/>
    <x v="6"/>
    <x v="19"/>
    <x v="6"/>
    <n v="3"/>
    <n v="3"/>
  </r>
  <r>
    <x v="25"/>
    <x v="40"/>
    <x v="3"/>
    <x v="0"/>
    <x v="7"/>
    <x v="52"/>
    <n v="2051.6999999999998"/>
    <n v="1848.6"/>
  </r>
  <r>
    <x v="25"/>
    <x v="40"/>
    <x v="3"/>
    <x v="5"/>
    <x v="24"/>
    <x v="6"/>
    <n v="2.8"/>
    <n v="2.7"/>
  </r>
  <r>
    <x v="25"/>
    <x v="40"/>
    <x v="3"/>
    <x v="3"/>
    <x v="86"/>
    <x v="5"/>
    <n v="1973.1"/>
    <n v="1774.1"/>
  </r>
  <r>
    <x v="25"/>
    <x v="40"/>
    <x v="3"/>
    <x v="9"/>
    <x v="13"/>
    <x v="6"/>
    <n v="40.4"/>
    <n v="36.9"/>
  </r>
  <r>
    <x v="25"/>
    <x v="40"/>
    <x v="3"/>
    <x v="2"/>
    <x v="13"/>
    <x v="6"/>
    <n v="17.7"/>
    <n v="17.2"/>
  </r>
  <r>
    <x v="25"/>
    <x v="40"/>
    <x v="3"/>
    <x v="12"/>
    <x v="18"/>
    <x v="15"/>
    <n v="10.199999999999999"/>
    <n v="10.199999999999999"/>
  </r>
  <r>
    <x v="25"/>
    <x v="40"/>
    <x v="3"/>
    <x v="6"/>
    <x v="1"/>
    <x v="1"/>
    <n v="7.5"/>
    <n v="7.5"/>
  </r>
  <r>
    <x v="25"/>
    <x v="41"/>
    <x v="4"/>
    <x v="0"/>
    <x v="18"/>
    <x v="1"/>
    <n v="790.5"/>
    <n v="645"/>
  </r>
  <r>
    <x v="25"/>
    <x v="41"/>
    <x v="4"/>
    <x v="3"/>
    <x v="24"/>
    <x v="6"/>
    <n v="769.7"/>
    <n v="629"/>
  </r>
  <r>
    <x v="25"/>
    <x v="41"/>
    <x v="4"/>
    <x v="4"/>
    <x v="6"/>
    <x v="2"/>
    <n v="20.8"/>
    <n v="16"/>
  </r>
  <r>
    <x v="25"/>
    <x v="41"/>
    <x v="6"/>
    <x v="0"/>
    <x v="41"/>
    <x v="1"/>
    <n v="20.6"/>
    <n v="17.8"/>
  </r>
  <r>
    <x v="25"/>
    <x v="41"/>
    <x v="6"/>
    <x v="5"/>
    <x v="19"/>
    <x v="2"/>
    <n v="1"/>
    <n v="1"/>
  </r>
  <r>
    <x v="25"/>
    <x v="41"/>
    <x v="6"/>
    <x v="3"/>
    <x v="20"/>
    <x v="6"/>
    <n v="12.2"/>
    <n v="9.4"/>
  </r>
  <r>
    <x v="25"/>
    <x v="41"/>
    <x v="6"/>
    <x v="2"/>
    <x v="18"/>
    <x v="6"/>
    <n v="7.4"/>
    <n v="7.4"/>
  </r>
  <r>
    <x v="25"/>
    <x v="41"/>
    <x v="2"/>
    <x v="0"/>
    <x v="466"/>
    <x v="65"/>
    <n v="22273.4"/>
    <n v="20706.2"/>
  </r>
  <r>
    <x v="25"/>
    <x v="41"/>
    <x v="2"/>
    <x v="1"/>
    <x v="28"/>
    <x v="9"/>
    <n v="5864.7"/>
    <n v="5519"/>
  </r>
  <r>
    <x v="25"/>
    <x v="41"/>
    <x v="2"/>
    <x v="5"/>
    <x v="65"/>
    <x v="52"/>
    <n v="1337.3"/>
    <n v="1321.3"/>
  </r>
  <r>
    <x v="25"/>
    <x v="41"/>
    <x v="2"/>
    <x v="3"/>
    <x v="83"/>
    <x v="21"/>
    <n v="4882.8"/>
    <n v="4042.6"/>
  </r>
  <r>
    <x v="25"/>
    <x v="41"/>
    <x v="2"/>
    <x v="8"/>
    <x v="12"/>
    <x v="0"/>
    <n v="6875.1"/>
    <n v="6556.2"/>
  </r>
  <r>
    <x v="25"/>
    <x v="41"/>
    <x v="2"/>
    <x v="9"/>
    <x v="10"/>
    <x v="5"/>
    <n v="35.5"/>
    <n v="33.1"/>
  </r>
  <r>
    <x v="25"/>
    <x v="41"/>
    <x v="2"/>
    <x v="2"/>
    <x v="77"/>
    <x v="14"/>
    <n v="696.8"/>
    <n v="518"/>
  </r>
  <r>
    <x v="25"/>
    <x v="41"/>
    <x v="2"/>
    <x v="10"/>
    <x v="11"/>
    <x v="1"/>
    <n v="2581.1999999999998"/>
    <n v="2716"/>
  </r>
  <r>
    <x v="25"/>
    <x v="41"/>
    <x v="5"/>
    <x v="0"/>
    <x v="93"/>
    <x v="14"/>
    <n v="1056.0999999999999"/>
    <n v="918.9"/>
  </r>
  <r>
    <x v="25"/>
    <x v="41"/>
    <x v="5"/>
    <x v="5"/>
    <x v="10"/>
    <x v="51"/>
    <n v="25.8"/>
    <n v="22.8"/>
  </r>
  <r>
    <x v="25"/>
    <x v="41"/>
    <x v="5"/>
    <x v="3"/>
    <x v="24"/>
    <x v="2"/>
    <n v="985"/>
    <n v="850.8"/>
  </r>
  <r>
    <x v="25"/>
    <x v="41"/>
    <x v="5"/>
    <x v="9"/>
    <x v="19"/>
    <x v="2"/>
    <n v="3.2"/>
    <n v="3"/>
  </r>
  <r>
    <x v="25"/>
    <x v="41"/>
    <x v="5"/>
    <x v="12"/>
    <x v="6"/>
    <x v="2"/>
    <n v="2.5"/>
    <n v="2.5"/>
  </r>
  <r>
    <x v="25"/>
    <x v="41"/>
    <x v="5"/>
    <x v="4"/>
    <x v="19"/>
    <x v="6"/>
    <n v="39.6"/>
    <n v="39.799999999999997"/>
  </r>
  <r>
    <x v="25"/>
    <x v="41"/>
    <x v="7"/>
    <x v="0"/>
    <x v="15"/>
    <x v="9"/>
    <n v="445.7"/>
    <n v="409.9"/>
  </r>
  <r>
    <x v="25"/>
    <x v="41"/>
    <x v="7"/>
    <x v="1"/>
    <x v="6"/>
    <x v="2"/>
    <n v="28"/>
    <n v="28"/>
  </r>
  <r>
    <x v="25"/>
    <x v="41"/>
    <x v="7"/>
    <x v="3"/>
    <x v="20"/>
    <x v="6"/>
    <n v="32.5"/>
    <n v="31"/>
  </r>
  <r>
    <x v="25"/>
    <x v="41"/>
    <x v="7"/>
    <x v="9"/>
    <x v="19"/>
    <x v="2"/>
    <n v="11"/>
    <n v="10"/>
  </r>
  <r>
    <x v="25"/>
    <x v="41"/>
    <x v="7"/>
    <x v="4"/>
    <x v="4"/>
    <x v="29"/>
    <n v="374.2"/>
    <n v="340.9"/>
  </r>
  <r>
    <x v="25"/>
    <x v="41"/>
    <x v="3"/>
    <x v="0"/>
    <x v="289"/>
    <x v="10"/>
    <n v="24586.3"/>
    <n v="22697.8"/>
  </r>
  <r>
    <x v="25"/>
    <x v="41"/>
    <x v="3"/>
    <x v="1"/>
    <x v="11"/>
    <x v="5"/>
    <n v="5892.7"/>
    <n v="5547"/>
  </r>
  <r>
    <x v="25"/>
    <x v="41"/>
    <x v="3"/>
    <x v="5"/>
    <x v="34"/>
    <x v="155"/>
    <n v="1364.1"/>
    <n v="1345.1"/>
  </r>
  <r>
    <x v="25"/>
    <x v="41"/>
    <x v="3"/>
    <x v="3"/>
    <x v="40"/>
    <x v="8"/>
    <n v="6682.2"/>
    <n v="5562.8"/>
  </r>
  <r>
    <x v="25"/>
    <x v="41"/>
    <x v="3"/>
    <x v="8"/>
    <x v="12"/>
    <x v="0"/>
    <n v="6875.1"/>
    <n v="6556.2"/>
  </r>
  <r>
    <x v="25"/>
    <x v="41"/>
    <x v="3"/>
    <x v="9"/>
    <x v="87"/>
    <x v="18"/>
    <n v="49.7"/>
    <n v="46.1"/>
  </r>
  <r>
    <x v="25"/>
    <x v="41"/>
    <x v="3"/>
    <x v="2"/>
    <x v="31"/>
    <x v="40"/>
    <n v="704.2"/>
    <n v="525.4"/>
  </r>
  <r>
    <x v="25"/>
    <x v="41"/>
    <x v="3"/>
    <x v="10"/>
    <x v="11"/>
    <x v="1"/>
    <n v="2581.1999999999998"/>
    <n v="2716"/>
  </r>
  <r>
    <x v="25"/>
    <x v="41"/>
    <x v="3"/>
    <x v="12"/>
    <x v="6"/>
    <x v="2"/>
    <n v="2.5"/>
    <n v="2.5"/>
  </r>
  <r>
    <x v="25"/>
    <x v="41"/>
    <x v="3"/>
    <x v="4"/>
    <x v="3"/>
    <x v="5"/>
    <n v="434.6"/>
    <n v="396.7"/>
  </r>
  <r>
    <x v="25"/>
    <x v="42"/>
    <x v="6"/>
    <x v="0"/>
    <x v="6"/>
    <x v="2"/>
    <n v="1.7"/>
    <n v="1.7"/>
  </r>
  <r>
    <x v="25"/>
    <x v="42"/>
    <x v="6"/>
    <x v="2"/>
    <x v="6"/>
    <x v="2"/>
    <n v="1.7"/>
    <n v="1.7"/>
  </r>
  <r>
    <x v="25"/>
    <x v="42"/>
    <x v="2"/>
    <x v="0"/>
    <x v="160"/>
    <x v="3"/>
    <n v="3795.9"/>
    <n v="3529.7"/>
  </r>
  <r>
    <x v="25"/>
    <x v="42"/>
    <x v="2"/>
    <x v="1"/>
    <x v="6"/>
    <x v="2"/>
    <n v="456"/>
    <n v="475"/>
  </r>
  <r>
    <x v="25"/>
    <x v="42"/>
    <x v="2"/>
    <x v="5"/>
    <x v="68"/>
    <x v="0"/>
    <n v="1602.1"/>
    <n v="1598"/>
  </r>
  <r>
    <x v="25"/>
    <x v="42"/>
    <x v="2"/>
    <x v="3"/>
    <x v="15"/>
    <x v="5"/>
    <n v="1207"/>
    <n v="993.3"/>
  </r>
  <r>
    <x v="25"/>
    <x v="42"/>
    <x v="2"/>
    <x v="2"/>
    <x v="113"/>
    <x v="46"/>
    <n v="286.2"/>
    <n v="218.8"/>
  </r>
  <r>
    <x v="25"/>
    <x v="42"/>
    <x v="2"/>
    <x v="6"/>
    <x v="18"/>
    <x v="1"/>
    <n v="244.6"/>
    <n v="244.6"/>
  </r>
  <r>
    <x v="25"/>
    <x v="42"/>
    <x v="5"/>
    <x v="0"/>
    <x v="37"/>
    <x v="51"/>
    <n v="597.70000000000005"/>
    <n v="594.70000000000005"/>
  </r>
  <r>
    <x v="25"/>
    <x v="42"/>
    <x v="5"/>
    <x v="2"/>
    <x v="1"/>
    <x v="2"/>
    <n v="4.5"/>
    <n v="1.5"/>
  </r>
  <r>
    <x v="25"/>
    <x v="42"/>
    <x v="5"/>
    <x v="6"/>
    <x v="48"/>
    <x v="5"/>
    <n v="593.20000000000005"/>
    <n v="593.20000000000005"/>
  </r>
  <r>
    <x v="25"/>
    <x v="42"/>
    <x v="3"/>
    <x v="0"/>
    <x v="128"/>
    <x v="68"/>
    <n v="4395.3"/>
    <n v="4126.1000000000004"/>
  </r>
  <r>
    <x v="25"/>
    <x v="42"/>
    <x v="3"/>
    <x v="1"/>
    <x v="6"/>
    <x v="2"/>
    <n v="456"/>
    <n v="475"/>
  </r>
  <r>
    <x v="25"/>
    <x v="42"/>
    <x v="3"/>
    <x v="5"/>
    <x v="68"/>
    <x v="0"/>
    <n v="1602.1"/>
    <n v="1598"/>
  </r>
  <r>
    <x v="25"/>
    <x v="42"/>
    <x v="3"/>
    <x v="3"/>
    <x v="15"/>
    <x v="5"/>
    <n v="1207"/>
    <n v="993.3"/>
  </r>
  <r>
    <x v="25"/>
    <x v="42"/>
    <x v="3"/>
    <x v="2"/>
    <x v="86"/>
    <x v="21"/>
    <n v="292.39999999999998"/>
    <n v="222"/>
  </r>
  <r>
    <x v="25"/>
    <x v="42"/>
    <x v="3"/>
    <x v="6"/>
    <x v="33"/>
    <x v="46"/>
    <n v="837.8"/>
    <n v="837.8"/>
  </r>
  <r>
    <x v="25"/>
    <x v="43"/>
    <x v="6"/>
    <x v="0"/>
    <x v="3"/>
    <x v="29"/>
    <n v="44.2"/>
    <n v="39.1"/>
  </r>
  <r>
    <x v="25"/>
    <x v="43"/>
    <x v="6"/>
    <x v="3"/>
    <x v="18"/>
    <x v="0"/>
    <n v="32.1"/>
    <n v="27.6"/>
  </r>
  <r>
    <x v="25"/>
    <x v="43"/>
    <x v="6"/>
    <x v="2"/>
    <x v="24"/>
    <x v="2"/>
    <n v="10"/>
    <n v="10"/>
  </r>
  <r>
    <x v="25"/>
    <x v="43"/>
    <x v="6"/>
    <x v="12"/>
    <x v="19"/>
    <x v="2"/>
    <n v="2.1"/>
    <n v="1.5"/>
  </r>
  <r>
    <x v="25"/>
    <x v="43"/>
    <x v="2"/>
    <x v="0"/>
    <x v="213"/>
    <x v="93"/>
    <n v="22326.799999999999"/>
    <n v="19714.7"/>
  </r>
  <r>
    <x v="25"/>
    <x v="43"/>
    <x v="2"/>
    <x v="1"/>
    <x v="2"/>
    <x v="15"/>
    <n v="7995.2"/>
    <n v="6883"/>
  </r>
  <r>
    <x v="25"/>
    <x v="43"/>
    <x v="2"/>
    <x v="5"/>
    <x v="120"/>
    <x v="4"/>
    <n v="2499.4"/>
    <n v="2618.6"/>
  </r>
  <r>
    <x v="25"/>
    <x v="43"/>
    <x v="2"/>
    <x v="3"/>
    <x v="139"/>
    <x v="9"/>
    <n v="6359.9"/>
    <n v="5152.6000000000004"/>
  </r>
  <r>
    <x v="25"/>
    <x v="43"/>
    <x v="2"/>
    <x v="8"/>
    <x v="1"/>
    <x v="6"/>
    <n v="3710.9"/>
    <n v="3400.7"/>
  </r>
  <r>
    <x v="25"/>
    <x v="43"/>
    <x v="2"/>
    <x v="9"/>
    <x v="6"/>
    <x v="2"/>
    <n v="2"/>
    <n v="1.8"/>
  </r>
  <r>
    <x v="25"/>
    <x v="43"/>
    <x v="2"/>
    <x v="2"/>
    <x v="87"/>
    <x v="6"/>
    <n v="44"/>
    <n v="39.6"/>
  </r>
  <r>
    <x v="25"/>
    <x v="43"/>
    <x v="2"/>
    <x v="10"/>
    <x v="20"/>
    <x v="2"/>
    <n v="1713.6"/>
    <n v="1616.3"/>
  </r>
  <r>
    <x v="25"/>
    <x v="43"/>
    <x v="2"/>
    <x v="6"/>
    <x v="1"/>
    <x v="2"/>
    <n v="1.8"/>
    <n v="2.1"/>
  </r>
  <r>
    <x v="25"/>
    <x v="43"/>
    <x v="5"/>
    <x v="0"/>
    <x v="10"/>
    <x v="51"/>
    <n v="91.8"/>
    <n v="89.9"/>
  </r>
  <r>
    <x v="25"/>
    <x v="43"/>
    <x v="5"/>
    <x v="3"/>
    <x v="6"/>
    <x v="2"/>
    <n v="3.2"/>
    <n v="3.2"/>
  </r>
  <r>
    <x v="25"/>
    <x v="43"/>
    <x v="5"/>
    <x v="9"/>
    <x v="4"/>
    <x v="1"/>
    <n v="12.6"/>
    <n v="12.4"/>
  </r>
  <r>
    <x v="25"/>
    <x v="43"/>
    <x v="5"/>
    <x v="2"/>
    <x v="19"/>
    <x v="2"/>
    <n v="3.6"/>
    <n v="3.6"/>
  </r>
  <r>
    <x v="25"/>
    <x v="43"/>
    <x v="5"/>
    <x v="12"/>
    <x v="20"/>
    <x v="0"/>
    <n v="45.4"/>
    <n v="43.7"/>
  </r>
  <r>
    <x v="25"/>
    <x v="43"/>
    <x v="5"/>
    <x v="6"/>
    <x v="6"/>
    <x v="2"/>
    <n v="27"/>
    <n v="27"/>
  </r>
  <r>
    <x v="25"/>
    <x v="43"/>
    <x v="7"/>
    <x v="0"/>
    <x v="68"/>
    <x v="0"/>
    <n v="380"/>
    <n v="376.3"/>
  </r>
  <r>
    <x v="25"/>
    <x v="43"/>
    <x v="7"/>
    <x v="1"/>
    <x v="55"/>
    <x v="2"/>
    <n v="194.3"/>
    <n v="194.3"/>
  </r>
  <r>
    <x v="25"/>
    <x v="43"/>
    <x v="7"/>
    <x v="4"/>
    <x v="18"/>
    <x v="1"/>
    <n v="185.7"/>
    <n v="182"/>
  </r>
  <r>
    <x v="25"/>
    <x v="43"/>
    <x v="3"/>
    <x v="0"/>
    <x v="181"/>
    <x v="64"/>
    <n v="22842.799999999999"/>
    <n v="20220"/>
  </r>
  <r>
    <x v="25"/>
    <x v="43"/>
    <x v="3"/>
    <x v="1"/>
    <x v="31"/>
    <x v="9"/>
    <n v="8189.5"/>
    <n v="7077.3"/>
  </r>
  <r>
    <x v="25"/>
    <x v="43"/>
    <x v="3"/>
    <x v="5"/>
    <x v="120"/>
    <x v="4"/>
    <n v="2499.4"/>
    <n v="2618.6"/>
  </r>
  <r>
    <x v="25"/>
    <x v="43"/>
    <x v="3"/>
    <x v="3"/>
    <x v="128"/>
    <x v="16"/>
    <n v="6395.2"/>
    <n v="5183.3999999999996"/>
  </r>
  <r>
    <x v="25"/>
    <x v="43"/>
    <x v="3"/>
    <x v="8"/>
    <x v="1"/>
    <x v="6"/>
    <n v="3710.9"/>
    <n v="3400.7"/>
  </r>
  <r>
    <x v="25"/>
    <x v="43"/>
    <x v="3"/>
    <x v="9"/>
    <x v="37"/>
    <x v="0"/>
    <n v="14.6"/>
    <n v="14.2"/>
  </r>
  <r>
    <x v="25"/>
    <x v="43"/>
    <x v="3"/>
    <x v="2"/>
    <x v="49"/>
    <x v="0"/>
    <n v="57.6"/>
    <n v="53.2"/>
  </r>
  <r>
    <x v="25"/>
    <x v="43"/>
    <x v="3"/>
    <x v="10"/>
    <x v="20"/>
    <x v="2"/>
    <n v="1713.6"/>
    <n v="1616.3"/>
  </r>
  <r>
    <x v="25"/>
    <x v="43"/>
    <x v="3"/>
    <x v="12"/>
    <x v="18"/>
    <x v="29"/>
    <n v="47.5"/>
    <n v="45.2"/>
  </r>
  <r>
    <x v="25"/>
    <x v="43"/>
    <x v="3"/>
    <x v="6"/>
    <x v="20"/>
    <x v="6"/>
    <n v="28.8"/>
    <n v="29.1"/>
  </r>
  <r>
    <x v="25"/>
    <x v="43"/>
    <x v="3"/>
    <x v="4"/>
    <x v="18"/>
    <x v="1"/>
    <n v="185.7"/>
    <n v="182"/>
  </r>
  <r>
    <x v="25"/>
    <x v="44"/>
    <x v="4"/>
    <x v="0"/>
    <x v="44"/>
    <x v="60"/>
    <n v="9462.7999999999993"/>
    <n v="8127"/>
  </r>
  <r>
    <x v="25"/>
    <x v="44"/>
    <x v="4"/>
    <x v="3"/>
    <x v="216"/>
    <x v="26"/>
    <n v="9442.4"/>
    <n v="8108"/>
  </r>
  <r>
    <x v="25"/>
    <x v="44"/>
    <x v="4"/>
    <x v="13"/>
    <x v="19"/>
    <x v="6"/>
    <n v="20.399999999999999"/>
    <n v="19"/>
  </r>
  <r>
    <x v="25"/>
    <x v="44"/>
    <x v="6"/>
    <x v="0"/>
    <x v="8"/>
    <x v="21"/>
    <n v="324"/>
    <n v="306.5"/>
  </r>
  <r>
    <x v="25"/>
    <x v="44"/>
    <x v="6"/>
    <x v="3"/>
    <x v="87"/>
    <x v="18"/>
    <n v="289.7"/>
    <n v="274.5"/>
  </r>
  <r>
    <x v="25"/>
    <x v="44"/>
    <x v="6"/>
    <x v="9"/>
    <x v="19"/>
    <x v="2"/>
    <n v="10.6"/>
    <n v="8.4"/>
  </r>
  <r>
    <x v="25"/>
    <x v="44"/>
    <x v="6"/>
    <x v="2"/>
    <x v="18"/>
    <x v="2"/>
    <n v="10.8"/>
    <n v="10.8"/>
  </r>
  <r>
    <x v="25"/>
    <x v="44"/>
    <x v="6"/>
    <x v="12"/>
    <x v="6"/>
    <x v="2"/>
    <n v="1.4"/>
    <n v="1.3"/>
  </r>
  <r>
    <x v="25"/>
    <x v="44"/>
    <x v="6"/>
    <x v="6"/>
    <x v="6"/>
    <x v="2"/>
    <n v="11.5"/>
    <n v="11.5"/>
  </r>
  <r>
    <x v="25"/>
    <x v="44"/>
    <x v="2"/>
    <x v="0"/>
    <x v="555"/>
    <x v="136"/>
    <n v="31834.799999999999"/>
    <n v="29458.3"/>
  </r>
  <r>
    <x v="25"/>
    <x v="44"/>
    <x v="2"/>
    <x v="1"/>
    <x v="55"/>
    <x v="18"/>
    <n v="10260.299999999999"/>
    <n v="9704"/>
  </r>
  <r>
    <x v="25"/>
    <x v="44"/>
    <x v="2"/>
    <x v="5"/>
    <x v="23"/>
    <x v="52"/>
    <n v="697.7"/>
    <n v="662.7"/>
  </r>
  <r>
    <x v="25"/>
    <x v="44"/>
    <x v="2"/>
    <x v="3"/>
    <x v="405"/>
    <x v="93"/>
    <n v="20726.599999999999"/>
    <n v="18948.599999999999"/>
  </r>
  <r>
    <x v="25"/>
    <x v="44"/>
    <x v="2"/>
    <x v="2"/>
    <x v="10"/>
    <x v="0"/>
    <n v="20.8"/>
    <n v="17"/>
  </r>
  <r>
    <x v="25"/>
    <x v="44"/>
    <x v="2"/>
    <x v="6"/>
    <x v="19"/>
    <x v="6"/>
    <n v="79.5"/>
    <n v="79.5"/>
  </r>
  <r>
    <x v="25"/>
    <x v="44"/>
    <x v="2"/>
    <x v="4"/>
    <x v="6"/>
    <x v="2"/>
    <n v="49.9"/>
    <n v="46.5"/>
  </r>
  <r>
    <x v="25"/>
    <x v="44"/>
    <x v="5"/>
    <x v="0"/>
    <x v="556"/>
    <x v="234"/>
    <n v="76954.7"/>
    <n v="71966.7"/>
  </r>
  <r>
    <x v="25"/>
    <x v="44"/>
    <x v="5"/>
    <x v="1"/>
    <x v="87"/>
    <x v="46"/>
    <n v="15160.1"/>
    <n v="14412.5"/>
  </r>
  <r>
    <x v="25"/>
    <x v="44"/>
    <x v="5"/>
    <x v="5"/>
    <x v="1"/>
    <x v="2"/>
    <n v="9.6"/>
    <n v="6"/>
  </r>
  <r>
    <x v="25"/>
    <x v="44"/>
    <x v="5"/>
    <x v="3"/>
    <x v="240"/>
    <x v="30"/>
    <n v="38442.400000000001"/>
    <n v="34400.1"/>
  </r>
  <r>
    <x v="25"/>
    <x v="44"/>
    <x v="5"/>
    <x v="8"/>
    <x v="20"/>
    <x v="6"/>
    <n v="5138.6000000000004"/>
    <n v="4960"/>
  </r>
  <r>
    <x v="25"/>
    <x v="44"/>
    <x v="5"/>
    <x v="13"/>
    <x v="19"/>
    <x v="6"/>
    <n v="40"/>
    <n v="40"/>
  </r>
  <r>
    <x v="25"/>
    <x v="44"/>
    <x v="5"/>
    <x v="9"/>
    <x v="44"/>
    <x v="23"/>
    <n v="101.6"/>
    <n v="100.6"/>
  </r>
  <r>
    <x v="25"/>
    <x v="44"/>
    <x v="5"/>
    <x v="2"/>
    <x v="12"/>
    <x v="6"/>
    <n v="14"/>
    <n v="14"/>
  </r>
  <r>
    <x v="25"/>
    <x v="44"/>
    <x v="5"/>
    <x v="12"/>
    <x v="28"/>
    <x v="14"/>
    <n v="317.39999999999998"/>
    <n v="316.60000000000002"/>
  </r>
  <r>
    <x v="25"/>
    <x v="44"/>
    <x v="5"/>
    <x v="6"/>
    <x v="557"/>
    <x v="143"/>
    <n v="17573"/>
    <n v="17566.900000000001"/>
  </r>
  <r>
    <x v="25"/>
    <x v="44"/>
    <x v="5"/>
    <x v="4"/>
    <x v="19"/>
    <x v="6"/>
    <n v="158"/>
    <n v="150"/>
  </r>
  <r>
    <x v="25"/>
    <x v="44"/>
    <x v="7"/>
    <x v="0"/>
    <x v="207"/>
    <x v="58"/>
    <n v="8440.6"/>
    <n v="7285.5"/>
  </r>
  <r>
    <x v="25"/>
    <x v="44"/>
    <x v="7"/>
    <x v="3"/>
    <x v="62"/>
    <x v="96"/>
    <n v="7639.6"/>
    <n v="6560.8"/>
  </r>
  <r>
    <x v="25"/>
    <x v="44"/>
    <x v="7"/>
    <x v="13"/>
    <x v="3"/>
    <x v="9"/>
    <n v="247.8"/>
    <n v="217.3"/>
  </r>
  <r>
    <x v="25"/>
    <x v="44"/>
    <x v="7"/>
    <x v="9"/>
    <x v="20"/>
    <x v="2"/>
    <n v="23.5"/>
    <n v="17.5"/>
  </r>
  <r>
    <x v="25"/>
    <x v="44"/>
    <x v="7"/>
    <x v="7"/>
    <x v="48"/>
    <x v="15"/>
    <n v="277.10000000000002"/>
    <n v="252.4"/>
  </r>
  <r>
    <x v="25"/>
    <x v="44"/>
    <x v="7"/>
    <x v="2"/>
    <x v="13"/>
    <x v="29"/>
    <n v="76.900000000000006"/>
    <n v="71.2"/>
  </r>
  <r>
    <x v="25"/>
    <x v="44"/>
    <x v="7"/>
    <x v="4"/>
    <x v="12"/>
    <x v="0"/>
    <n v="175.7"/>
    <n v="166.3"/>
  </r>
  <r>
    <x v="25"/>
    <x v="44"/>
    <x v="3"/>
    <x v="0"/>
    <x v="558"/>
    <x v="671"/>
    <n v="127016.9"/>
    <n v="117144"/>
  </r>
  <r>
    <x v="25"/>
    <x v="44"/>
    <x v="3"/>
    <x v="1"/>
    <x v="98"/>
    <x v="13"/>
    <n v="25420.400000000001"/>
    <n v="24116.5"/>
  </r>
  <r>
    <x v="25"/>
    <x v="44"/>
    <x v="3"/>
    <x v="5"/>
    <x v="99"/>
    <x v="3"/>
    <n v="707.3"/>
    <n v="668.7"/>
  </r>
  <r>
    <x v="25"/>
    <x v="44"/>
    <x v="3"/>
    <x v="3"/>
    <x v="559"/>
    <x v="91"/>
    <n v="76540.7"/>
    <n v="68292"/>
  </r>
  <r>
    <x v="25"/>
    <x v="44"/>
    <x v="3"/>
    <x v="8"/>
    <x v="20"/>
    <x v="6"/>
    <n v="5138.6000000000004"/>
    <n v="4960"/>
  </r>
  <r>
    <x v="25"/>
    <x v="44"/>
    <x v="3"/>
    <x v="13"/>
    <x v="15"/>
    <x v="46"/>
    <n v="308.2"/>
    <n v="276.3"/>
  </r>
  <r>
    <x v="25"/>
    <x v="44"/>
    <x v="3"/>
    <x v="9"/>
    <x v="139"/>
    <x v="8"/>
    <n v="135.69999999999999"/>
    <n v="126.5"/>
  </r>
  <r>
    <x v="25"/>
    <x v="44"/>
    <x v="3"/>
    <x v="7"/>
    <x v="48"/>
    <x v="15"/>
    <n v="277.10000000000002"/>
    <n v="252.4"/>
  </r>
  <r>
    <x v="25"/>
    <x v="44"/>
    <x v="3"/>
    <x v="2"/>
    <x v="75"/>
    <x v="16"/>
    <n v="122.5"/>
    <n v="113"/>
  </r>
  <r>
    <x v="25"/>
    <x v="44"/>
    <x v="3"/>
    <x v="12"/>
    <x v="11"/>
    <x v="45"/>
    <n v="318.8"/>
    <n v="317.89999999999998"/>
  </r>
  <r>
    <x v="25"/>
    <x v="44"/>
    <x v="3"/>
    <x v="6"/>
    <x v="414"/>
    <x v="265"/>
    <n v="17664"/>
    <n v="17657.900000000001"/>
  </r>
  <r>
    <x v="25"/>
    <x v="44"/>
    <x v="3"/>
    <x v="4"/>
    <x v="4"/>
    <x v="9"/>
    <n v="383.6"/>
    <n v="362.8"/>
  </r>
  <r>
    <x v="25"/>
    <x v="45"/>
    <x v="4"/>
    <x v="0"/>
    <x v="560"/>
    <x v="320"/>
    <n v="37316.9"/>
    <n v="32881.4"/>
  </r>
  <r>
    <x v="25"/>
    <x v="45"/>
    <x v="4"/>
    <x v="1"/>
    <x v="26"/>
    <x v="86"/>
    <n v="4394.3"/>
    <n v="3843.6"/>
  </r>
  <r>
    <x v="25"/>
    <x v="45"/>
    <x v="4"/>
    <x v="3"/>
    <x v="412"/>
    <x v="110"/>
    <n v="30866.5"/>
    <n v="27284.1"/>
  </r>
  <r>
    <x v="25"/>
    <x v="45"/>
    <x v="4"/>
    <x v="13"/>
    <x v="20"/>
    <x v="1"/>
    <n v="155.4"/>
    <n v="126"/>
  </r>
  <r>
    <x v="25"/>
    <x v="45"/>
    <x v="4"/>
    <x v="9"/>
    <x v="148"/>
    <x v="48"/>
    <n v="482.1"/>
    <n v="402.3"/>
  </r>
  <r>
    <x v="25"/>
    <x v="45"/>
    <x v="4"/>
    <x v="7"/>
    <x v="1"/>
    <x v="1"/>
    <n v="384"/>
    <n v="350"/>
  </r>
  <r>
    <x v="25"/>
    <x v="45"/>
    <x v="4"/>
    <x v="2"/>
    <x v="33"/>
    <x v="5"/>
    <n v="405"/>
    <n v="307.2"/>
  </r>
  <r>
    <x v="25"/>
    <x v="45"/>
    <x v="4"/>
    <x v="4"/>
    <x v="29"/>
    <x v="26"/>
    <n v="629.6"/>
    <n v="568.20000000000005"/>
  </r>
  <r>
    <x v="25"/>
    <x v="45"/>
    <x v="6"/>
    <x v="0"/>
    <x v="561"/>
    <x v="672"/>
    <n v="4194.6000000000004"/>
    <n v="3785.2"/>
  </r>
  <r>
    <x v="25"/>
    <x v="45"/>
    <x v="6"/>
    <x v="1"/>
    <x v="49"/>
    <x v="16"/>
    <n v="244.7"/>
    <n v="226.6"/>
  </r>
  <r>
    <x v="25"/>
    <x v="45"/>
    <x v="6"/>
    <x v="5"/>
    <x v="86"/>
    <x v="18"/>
    <n v="22.4"/>
    <n v="21.4"/>
  </r>
  <r>
    <x v="25"/>
    <x v="45"/>
    <x v="6"/>
    <x v="3"/>
    <x v="562"/>
    <x v="164"/>
    <n v="2130.9"/>
    <n v="1932.5"/>
  </r>
  <r>
    <x v="25"/>
    <x v="45"/>
    <x v="6"/>
    <x v="13"/>
    <x v="20"/>
    <x v="1"/>
    <n v="10.6"/>
    <n v="6.7"/>
  </r>
  <r>
    <x v="25"/>
    <x v="45"/>
    <x v="6"/>
    <x v="9"/>
    <x v="281"/>
    <x v="79"/>
    <n v="849.2"/>
    <n v="723.8"/>
  </r>
  <r>
    <x v="25"/>
    <x v="45"/>
    <x v="6"/>
    <x v="2"/>
    <x v="186"/>
    <x v="267"/>
    <n v="504.7"/>
    <n v="466.1"/>
  </r>
  <r>
    <x v="25"/>
    <x v="45"/>
    <x v="6"/>
    <x v="10"/>
    <x v="1"/>
    <x v="2"/>
    <n v="5.4"/>
    <n v="5.4"/>
  </r>
  <r>
    <x v="25"/>
    <x v="45"/>
    <x v="6"/>
    <x v="12"/>
    <x v="192"/>
    <x v="225"/>
    <n v="286.5"/>
    <n v="282.10000000000002"/>
  </r>
  <r>
    <x v="25"/>
    <x v="45"/>
    <x v="6"/>
    <x v="6"/>
    <x v="49"/>
    <x v="23"/>
    <n v="58.2"/>
    <n v="55.3"/>
  </r>
  <r>
    <x v="25"/>
    <x v="45"/>
    <x v="6"/>
    <x v="4"/>
    <x v="48"/>
    <x v="0"/>
    <n v="82"/>
    <n v="65.3"/>
  </r>
  <r>
    <x v="25"/>
    <x v="45"/>
    <x v="2"/>
    <x v="0"/>
    <x v="563"/>
    <x v="673"/>
    <n v="665200.5"/>
    <n v="606543"/>
  </r>
  <r>
    <x v="25"/>
    <x v="45"/>
    <x v="2"/>
    <x v="1"/>
    <x v="267"/>
    <x v="277"/>
    <n v="221282.5"/>
    <n v="202922.4"/>
  </r>
  <r>
    <x v="25"/>
    <x v="45"/>
    <x v="2"/>
    <x v="11"/>
    <x v="12"/>
    <x v="0"/>
    <n v="268.5"/>
    <n v="165.9"/>
  </r>
  <r>
    <x v="25"/>
    <x v="45"/>
    <x v="2"/>
    <x v="5"/>
    <x v="564"/>
    <x v="312"/>
    <n v="72929.5"/>
    <n v="73713"/>
  </r>
  <r>
    <x v="25"/>
    <x v="45"/>
    <x v="2"/>
    <x v="3"/>
    <x v="565"/>
    <x v="674"/>
    <n v="258043.2"/>
    <n v="223215.6"/>
  </r>
  <r>
    <x v="25"/>
    <x v="45"/>
    <x v="2"/>
    <x v="8"/>
    <x v="83"/>
    <x v="155"/>
    <n v="55177.8"/>
    <n v="52457.2"/>
  </r>
  <r>
    <x v="25"/>
    <x v="45"/>
    <x v="2"/>
    <x v="13"/>
    <x v="15"/>
    <x v="45"/>
    <n v="103.1"/>
    <n v="87.5"/>
  </r>
  <r>
    <x v="25"/>
    <x v="45"/>
    <x v="2"/>
    <x v="9"/>
    <x v="437"/>
    <x v="165"/>
    <n v="499.1"/>
    <n v="440.8"/>
  </r>
  <r>
    <x v="25"/>
    <x v="45"/>
    <x v="2"/>
    <x v="7"/>
    <x v="20"/>
    <x v="2"/>
    <n v="13.2"/>
    <n v="12"/>
  </r>
  <r>
    <x v="25"/>
    <x v="45"/>
    <x v="2"/>
    <x v="2"/>
    <x v="566"/>
    <x v="675"/>
    <n v="25536.6"/>
    <n v="22269.7"/>
  </r>
  <r>
    <x v="25"/>
    <x v="45"/>
    <x v="2"/>
    <x v="10"/>
    <x v="439"/>
    <x v="24"/>
    <n v="18455.3"/>
    <n v="19211.3"/>
  </r>
  <r>
    <x v="25"/>
    <x v="45"/>
    <x v="2"/>
    <x v="12"/>
    <x v="464"/>
    <x v="119"/>
    <n v="844.9"/>
    <n v="842.9"/>
  </r>
  <r>
    <x v="25"/>
    <x v="45"/>
    <x v="2"/>
    <x v="6"/>
    <x v="308"/>
    <x v="201"/>
    <n v="11298.8"/>
    <n v="10580.9"/>
  </r>
  <r>
    <x v="25"/>
    <x v="45"/>
    <x v="2"/>
    <x v="4"/>
    <x v="113"/>
    <x v="14"/>
    <n v="748"/>
    <n v="623.79999999999995"/>
  </r>
  <r>
    <x v="25"/>
    <x v="45"/>
    <x v="5"/>
    <x v="0"/>
    <x v="567"/>
    <x v="676"/>
    <n v="429212.6"/>
    <n v="393432.5"/>
  </r>
  <r>
    <x v="25"/>
    <x v="45"/>
    <x v="5"/>
    <x v="1"/>
    <x v="171"/>
    <x v="136"/>
    <n v="76202.100000000006"/>
    <n v="70217.8"/>
  </r>
  <r>
    <x v="25"/>
    <x v="45"/>
    <x v="5"/>
    <x v="11"/>
    <x v="415"/>
    <x v="64"/>
    <n v="3543.3"/>
    <n v="2375.6"/>
  </r>
  <r>
    <x v="25"/>
    <x v="45"/>
    <x v="5"/>
    <x v="5"/>
    <x v="568"/>
    <x v="677"/>
    <n v="5706.8"/>
    <n v="5650.5"/>
  </r>
  <r>
    <x v="25"/>
    <x v="45"/>
    <x v="5"/>
    <x v="3"/>
    <x v="569"/>
    <x v="678"/>
    <n v="195918.5"/>
    <n v="172519.2"/>
  </r>
  <r>
    <x v="25"/>
    <x v="45"/>
    <x v="5"/>
    <x v="8"/>
    <x v="99"/>
    <x v="69"/>
    <n v="48682.6"/>
    <n v="46214.8"/>
  </r>
  <r>
    <x v="25"/>
    <x v="45"/>
    <x v="5"/>
    <x v="13"/>
    <x v="93"/>
    <x v="13"/>
    <n v="376.9"/>
    <n v="354.3"/>
  </r>
  <r>
    <x v="25"/>
    <x v="45"/>
    <x v="5"/>
    <x v="9"/>
    <x v="570"/>
    <x v="493"/>
    <n v="3800.8"/>
    <n v="3334.2"/>
  </r>
  <r>
    <x v="25"/>
    <x v="45"/>
    <x v="5"/>
    <x v="2"/>
    <x v="571"/>
    <x v="110"/>
    <n v="15133.6"/>
    <n v="13102.9"/>
  </r>
  <r>
    <x v="25"/>
    <x v="45"/>
    <x v="5"/>
    <x v="10"/>
    <x v="113"/>
    <x v="29"/>
    <n v="3112"/>
    <n v="3358.4"/>
  </r>
  <r>
    <x v="25"/>
    <x v="45"/>
    <x v="5"/>
    <x v="12"/>
    <x v="572"/>
    <x v="679"/>
    <n v="12611.3"/>
    <n v="12526.1"/>
  </r>
  <r>
    <x v="25"/>
    <x v="45"/>
    <x v="5"/>
    <x v="6"/>
    <x v="573"/>
    <x v="680"/>
    <n v="62004.4"/>
    <n v="61905.4"/>
  </r>
  <r>
    <x v="25"/>
    <x v="45"/>
    <x v="5"/>
    <x v="4"/>
    <x v="124"/>
    <x v="153"/>
    <n v="2120.3000000000002"/>
    <n v="1873.3"/>
  </r>
  <r>
    <x v="25"/>
    <x v="45"/>
    <x v="7"/>
    <x v="0"/>
    <x v="574"/>
    <x v="681"/>
    <n v="31440.6"/>
    <n v="27412.400000000001"/>
  </r>
  <r>
    <x v="25"/>
    <x v="45"/>
    <x v="7"/>
    <x v="1"/>
    <x v="261"/>
    <x v="56"/>
    <n v="2666.2"/>
    <n v="2509.5"/>
  </r>
  <r>
    <x v="25"/>
    <x v="45"/>
    <x v="7"/>
    <x v="5"/>
    <x v="332"/>
    <x v="99"/>
    <n v="298.2"/>
    <n v="279.3"/>
  </r>
  <r>
    <x v="25"/>
    <x v="45"/>
    <x v="7"/>
    <x v="3"/>
    <x v="475"/>
    <x v="521"/>
    <n v="16977.8"/>
    <n v="14474"/>
  </r>
  <r>
    <x v="25"/>
    <x v="45"/>
    <x v="7"/>
    <x v="13"/>
    <x v="182"/>
    <x v="48"/>
    <n v="1394.2"/>
    <n v="1221.0999999999999"/>
  </r>
  <r>
    <x v="25"/>
    <x v="45"/>
    <x v="7"/>
    <x v="9"/>
    <x v="83"/>
    <x v="67"/>
    <n v="249.4"/>
    <n v="223.4"/>
  </r>
  <r>
    <x v="25"/>
    <x v="45"/>
    <x v="7"/>
    <x v="7"/>
    <x v="188"/>
    <x v="48"/>
    <n v="2426.8000000000002"/>
    <n v="2138.4"/>
  </r>
  <r>
    <x v="25"/>
    <x v="45"/>
    <x v="7"/>
    <x v="2"/>
    <x v="265"/>
    <x v="72"/>
    <n v="741.4"/>
    <n v="684.4"/>
  </r>
  <r>
    <x v="25"/>
    <x v="45"/>
    <x v="7"/>
    <x v="12"/>
    <x v="13"/>
    <x v="51"/>
    <n v="15.6"/>
    <n v="12.2"/>
  </r>
  <r>
    <x v="25"/>
    <x v="45"/>
    <x v="7"/>
    <x v="6"/>
    <x v="15"/>
    <x v="46"/>
    <n v="31.8"/>
    <n v="31.8"/>
  </r>
  <r>
    <x v="25"/>
    <x v="45"/>
    <x v="7"/>
    <x v="4"/>
    <x v="480"/>
    <x v="265"/>
    <n v="6639.2"/>
    <n v="5838.3"/>
  </r>
  <r>
    <x v="25"/>
    <x v="45"/>
    <x v="3"/>
    <x v="0"/>
    <x v="575"/>
    <x v="682"/>
    <n v="1167365.2"/>
    <n v="1064054.5"/>
  </r>
  <r>
    <x v="25"/>
    <x v="45"/>
    <x v="3"/>
    <x v="1"/>
    <x v="576"/>
    <x v="683"/>
    <n v="304789.8"/>
    <n v="279719.90000000002"/>
  </r>
  <r>
    <x v="25"/>
    <x v="45"/>
    <x v="3"/>
    <x v="11"/>
    <x v="21"/>
    <x v="88"/>
    <n v="3811.8"/>
    <n v="2541.5"/>
  </r>
  <r>
    <x v="25"/>
    <x v="45"/>
    <x v="3"/>
    <x v="5"/>
    <x v="577"/>
    <x v="684"/>
    <n v="78956.899999999994"/>
    <n v="79664.2"/>
  </r>
  <r>
    <x v="25"/>
    <x v="45"/>
    <x v="3"/>
    <x v="3"/>
    <x v="578"/>
    <x v="685"/>
    <n v="503936.9"/>
    <n v="439425.4"/>
  </r>
  <r>
    <x v="25"/>
    <x v="45"/>
    <x v="3"/>
    <x v="8"/>
    <x v="67"/>
    <x v="64"/>
    <n v="103860.4"/>
    <n v="98672"/>
  </r>
  <r>
    <x v="25"/>
    <x v="45"/>
    <x v="3"/>
    <x v="13"/>
    <x v="34"/>
    <x v="166"/>
    <n v="2040.2"/>
    <n v="1795.6"/>
  </r>
  <r>
    <x v="25"/>
    <x v="45"/>
    <x v="3"/>
    <x v="9"/>
    <x v="579"/>
    <x v="686"/>
    <n v="5880.6"/>
    <n v="5124.5"/>
  </r>
  <r>
    <x v="25"/>
    <x v="45"/>
    <x v="3"/>
    <x v="7"/>
    <x v="32"/>
    <x v="54"/>
    <n v="2824"/>
    <n v="2500.4"/>
  </r>
  <r>
    <x v="25"/>
    <x v="45"/>
    <x v="3"/>
    <x v="2"/>
    <x v="580"/>
    <x v="387"/>
    <n v="42321.3"/>
    <n v="36830.300000000003"/>
  </r>
  <r>
    <x v="25"/>
    <x v="45"/>
    <x v="3"/>
    <x v="10"/>
    <x v="152"/>
    <x v="48"/>
    <n v="21572.7"/>
    <n v="22575.1"/>
  </r>
  <r>
    <x v="25"/>
    <x v="45"/>
    <x v="3"/>
    <x v="12"/>
    <x v="581"/>
    <x v="687"/>
    <n v="13758.3"/>
    <n v="13663.3"/>
  </r>
  <r>
    <x v="25"/>
    <x v="45"/>
    <x v="3"/>
    <x v="6"/>
    <x v="582"/>
    <x v="688"/>
    <n v="73393.2"/>
    <n v="72573.399999999994"/>
  </r>
  <r>
    <x v="25"/>
    <x v="45"/>
    <x v="3"/>
    <x v="4"/>
    <x v="264"/>
    <x v="35"/>
    <n v="10219.1"/>
    <n v="8968.9"/>
  </r>
  <r>
    <x v="25"/>
    <x v="46"/>
    <x v="4"/>
    <x v="0"/>
    <x v="6"/>
    <x v="2"/>
    <n v="1.6"/>
    <n v="1.4"/>
  </r>
  <r>
    <x v="25"/>
    <x v="46"/>
    <x v="4"/>
    <x v="9"/>
    <x v="6"/>
    <x v="2"/>
    <n v="1.6"/>
    <n v="1.4"/>
  </r>
  <r>
    <x v="25"/>
    <x v="46"/>
    <x v="6"/>
    <x v="0"/>
    <x v="37"/>
    <x v="29"/>
    <n v="19.5"/>
    <n v="15.5"/>
  </r>
  <r>
    <x v="25"/>
    <x v="46"/>
    <x v="6"/>
    <x v="3"/>
    <x v="48"/>
    <x v="0"/>
    <n v="17.2"/>
    <n v="13.3"/>
  </r>
  <r>
    <x v="25"/>
    <x v="46"/>
    <x v="6"/>
    <x v="9"/>
    <x v="1"/>
    <x v="2"/>
    <n v="2.2999999999999998"/>
    <n v="2.2000000000000002"/>
  </r>
  <r>
    <x v="25"/>
    <x v="46"/>
    <x v="2"/>
    <x v="0"/>
    <x v="439"/>
    <x v="30"/>
    <n v="8005.6"/>
    <n v="7258.5"/>
  </r>
  <r>
    <x v="25"/>
    <x v="46"/>
    <x v="2"/>
    <x v="1"/>
    <x v="48"/>
    <x v="0"/>
    <n v="4754"/>
    <n v="4528"/>
  </r>
  <r>
    <x v="25"/>
    <x v="46"/>
    <x v="2"/>
    <x v="11"/>
    <x v="19"/>
    <x v="2"/>
    <n v="44.8"/>
    <n v="34"/>
  </r>
  <r>
    <x v="25"/>
    <x v="46"/>
    <x v="2"/>
    <x v="5"/>
    <x v="92"/>
    <x v="4"/>
    <n v="259.8"/>
    <n v="254.1"/>
  </r>
  <r>
    <x v="25"/>
    <x v="46"/>
    <x v="2"/>
    <x v="3"/>
    <x v="163"/>
    <x v="14"/>
    <n v="2917.7"/>
    <n v="2414.6"/>
  </r>
  <r>
    <x v="25"/>
    <x v="46"/>
    <x v="2"/>
    <x v="2"/>
    <x v="37"/>
    <x v="1"/>
    <n v="29.3"/>
    <n v="27.8"/>
  </r>
  <r>
    <x v="25"/>
    <x v="46"/>
    <x v="5"/>
    <x v="0"/>
    <x v="26"/>
    <x v="86"/>
    <n v="828.2"/>
    <n v="788.5"/>
  </r>
  <r>
    <x v="25"/>
    <x v="46"/>
    <x v="5"/>
    <x v="1"/>
    <x v="6"/>
    <x v="2"/>
    <n v="58.1"/>
    <n v="51"/>
  </r>
  <r>
    <x v="25"/>
    <x v="46"/>
    <x v="5"/>
    <x v="11"/>
    <x v="1"/>
    <x v="6"/>
    <n v="39"/>
    <n v="39"/>
  </r>
  <r>
    <x v="25"/>
    <x v="46"/>
    <x v="5"/>
    <x v="5"/>
    <x v="6"/>
    <x v="2"/>
    <n v="2.2999999999999998"/>
    <n v="2.2999999999999998"/>
  </r>
  <r>
    <x v="25"/>
    <x v="46"/>
    <x v="5"/>
    <x v="3"/>
    <x v="18"/>
    <x v="6"/>
    <n v="226.8"/>
    <n v="194.8"/>
  </r>
  <r>
    <x v="25"/>
    <x v="46"/>
    <x v="5"/>
    <x v="9"/>
    <x v="48"/>
    <x v="1"/>
    <n v="11.2"/>
    <n v="10.6"/>
  </r>
  <r>
    <x v="25"/>
    <x v="46"/>
    <x v="5"/>
    <x v="12"/>
    <x v="11"/>
    <x v="45"/>
    <n v="166.4"/>
    <n v="166.4"/>
  </r>
  <r>
    <x v="25"/>
    <x v="46"/>
    <x v="5"/>
    <x v="6"/>
    <x v="1"/>
    <x v="1"/>
    <n v="324.39999999999998"/>
    <n v="324.39999999999998"/>
  </r>
  <r>
    <x v="25"/>
    <x v="46"/>
    <x v="7"/>
    <x v="0"/>
    <x v="37"/>
    <x v="1"/>
    <n v="293.2"/>
    <n v="264.7"/>
  </r>
  <r>
    <x v="25"/>
    <x v="46"/>
    <x v="7"/>
    <x v="1"/>
    <x v="20"/>
    <x v="2"/>
    <n v="182"/>
    <n v="175"/>
  </r>
  <r>
    <x v="25"/>
    <x v="46"/>
    <x v="7"/>
    <x v="3"/>
    <x v="18"/>
    <x v="1"/>
    <n v="79.400000000000006"/>
    <n v="57.9"/>
  </r>
  <r>
    <x v="25"/>
    <x v="46"/>
    <x v="7"/>
    <x v="13"/>
    <x v="6"/>
    <x v="2"/>
    <n v="31.8"/>
    <n v="31.8"/>
  </r>
  <r>
    <x v="25"/>
    <x v="46"/>
    <x v="3"/>
    <x v="0"/>
    <x v="405"/>
    <x v="106"/>
    <n v="9148.1"/>
    <n v="8328.6"/>
  </r>
  <r>
    <x v="25"/>
    <x v="46"/>
    <x v="3"/>
    <x v="1"/>
    <x v="3"/>
    <x v="15"/>
    <n v="4994.1000000000004"/>
    <n v="4754"/>
  </r>
  <r>
    <x v="25"/>
    <x v="46"/>
    <x v="3"/>
    <x v="11"/>
    <x v="24"/>
    <x v="1"/>
    <n v="83.8"/>
    <n v="73"/>
  </r>
  <r>
    <x v="25"/>
    <x v="46"/>
    <x v="3"/>
    <x v="5"/>
    <x v="78"/>
    <x v="80"/>
    <n v="262.10000000000002"/>
    <n v="256.39999999999998"/>
  </r>
  <r>
    <x v="25"/>
    <x v="46"/>
    <x v="3"/>
    <x v="3"/>
    <x v="168"/>
    <x v="3"/>
    <n v="3241.1"/>
    <n v="2680.6"/>
  </r>
  <r>
    <x v="25"/>
    <x v="46"/>
    <x v="3"/>
    <x v="13"/>
    <x v="6"/>
    <x v="2"/>
    <n v="31.8"/>
    <n v="31.8"/>
  </r>
  <r>
    <x v="25"/>
    <x v="46"/>
    <x v="3"/>
    <x v="9"/>
    <x v="41"/>
    <x v="29"/>
    <n v="15.1"/>
    <n v="14.2"/>
  </r>
  <r>
    <x v="25"/>
    <x v="46"/>
    <x v="3"/>
    <x v="2"/>
    <x v="37"/>
    <x v="1"/>
    <n v="29.3"/>
    <n v="27.8"/>
  </r>
  <r>
    <x v="25"/>
    <x v="46"/>
    <x v="3"/>
    <x v="12"/>
    <x v="11"/>
    <x v="45"/>
    <n v="166.4"/>
    <n v="166.4"/>
  </r>
  <r>
    <x v="25"/>
    <x v="46"/>
    <x v="3"/>
    <x v="6"/>
    <x v="1"/>
    <x v="1"/>
    <n v="324.39999999999998"/>
    <n v="324.39999999999998"/>
  </r>
  <r>
    <x v="25"/>
    <x v="47"/>
    <x v="4"/>
    <x v="0"/>
    <x v="4"/>
    <x v="1"/>
    <n v="743.4"/>
    <n v="630.9"/>
  </r>
  <r>
    <x v="25"/>
    <x v="47"/>
    <x v="4"/>
    <x v="1"/>
    <x v="18"/>
    <x v="6"/>
    <n v="344.4"/>
    <n v="282.60000000000002"/>
  </r>
  <r>
    <x v="25"/>
    <x v="47"/>
    <x v="4"/>
    <x v="3"/>
    <x v="20"/>
    <x v="2"/>
    <n v="399"/>
    <n v="348.3"/>
  </r>
  <r>
    <x v="25"/>
    <x v="47"/>
    <x v="6"/>
    <x v="0"/>
    <x v="4"/>
    <x v="15"/>
    <n v="101.1"/>
    <n v="84"/>
  </r>
  <r>
    <x v="25"/>
    <x v="47"/>
    <x v="6"/>
    <x v="1"/>
    <x v="6"/>
    <x v="2"/>
    <n v="6.3"/>
    <n v="2.5"/>
  </r>
  <r>
    <x v="25"/>
    <x v="47"/>
    <x v="6"/>
    <x v="9"/>
    <x v="12"/>
    <x v="1"/>
    <n v="91"/>
    <n v="77.5"/>
  </r>
  <r>
    <x v="25"/>
    <x v="47"/>
    <x v="6"/>
    <x v="2"/>
    <x v="19"/>
    <x v="6"/>
    <n v="3.8"/>
    <n v="4"/>
  </r>
  <r>
    <x v="25"/>
    <x v="47"/>
    <x v="2"/>
    <x v="0"/>
    <x v="553"/>
    <x v="85"/>
    <n v="22084.3"/>
    <n v="20928.099999999999"/>
  </r>
  <r>
    <x v="25"/>
    <x v="47"/>
    <x v="2"/>
    <x v="1"/>
    <x v="3"/>
    <x v="15"/>
    <n v="3858.7"/>
    <n v="3674"/>
  </r>
  <r>
    <x v="25"/>
    <x v="47"/>
    <x v="2"/>
    <x v="5"/>
    <x v="118"/>
    <x v="45"/>
    <n v="798.8"/>
    <n v="844.6"/>
  </r>
  <r>
    <x v="25"/>
    <x v="47"/>
    <x v="2"/>
    <x v="3"/>
    <x v="92"/>
    <x v="45"/>
    <n v="8076"/>
    <n v="7410"/>
  </r>
  <r>
    <x v="25"/>
    <x v="47"/>
    <x v="2"/>
    <x v="8"/>
    <x v="20"/>
    <x v="6"/>
    <n v="3654.4"/>
    <n v="3568"/>
  </r>
  <r>
    <x v="25"/>
    <x v="47"/>
    <x v="2"/>
    <x v="9"/>
    <x v="6"/>
    <x v="2"/>
    <n v="1.1000000000000001"/>
    <n v="1"/>
  </r>
  <r>
    <x v="25"/>
    <x v="47"/>
    <x v="2"/>
    <x v="2"/>
    <x v="43"/>
    <x v="69"/>
    <n v="2282.6999999999998"/>
    <n v="1953.5"/>
  </r>
  <r>
    <x v="25"/>
    <x v="47"/>
    <x v="2"/>
    <x v="10"/>
    <x v="13"/>
    <x v="6"/>
    <n v="3109.3"/>
    <n v="3241"/>
  </r>
  <r>
    <x v="25"/>
    <x v="47"/>
    <x v="2"/>
    <x v="4"/>
    <x v="24"/>
    <x v="0"/>
    <n v="303.3"/>
    <n v="236"/>
  </r>
  <r>
    <x v="25"/>
    <x v="47"/>
    <x v="5"/>
    <x v="0"/>
    <x v="583"/>
    <x v="57"/>
    <n v="3424.8"/>
    <n v="3078.7"/>
  </r>
  <r>
    <x v="25"/>
    <x v="47"/>
    <x v="5"/>
    <x v="1"/>
    <x v="1"/>
    <x v="6"/>
    <n v="373.1"/>
    <n v="354.8"/>
  </r>
  <r>
    <x v="25"/>
    <x v="47"/>
    <x v="5"/>
    <x v="5"/>
    <x v="55"/>
    <x v="9"/>
    <n v="19.899999999999999"/>
    <n v="18.899999999999999"/>
  </r>
  <r>
    <x v="25"/>
    <x v="47"/>
    <x v="5"/>
    <x v="3"/>
    <x v="10"/>
    <x v="0"/>
    <n v="2258.1"/>
    <n v="2042.9"/>
  </r>
  <r>
    <x v="25"/>
    <x v="47"/>
    <x v="5"/>
    <x v="9"/>
    <x v="523"/>
    <x v="8"/>
    <n v="261.3"/>
    <n v="232.8"/>
  </r>
  <r>
    <x v="25"/>
    <x v="47"/>
    <x v="5"/>
    <x v="2"/>
    <x v="120"/>
    <x v="29"/>
    <n v="462.5"/>
    <n v="385"/>
  </r>
  <r>
    <x v="25"/>
    <x v="47"/>
    <x v="5"/>
    <x v="4"/>
    <x v="6"/>
    <x v="2"/>
    <n v="49.9"/>
    <n v="44.3"/>
  </r>
  <r>
    <x v="25"/>
    <x v="47"/>
    <x v="7"/>
    <x v="0"/>
    <x v="91"/>
    <x v="21"/>
    <n v="492.3"/>
    <n v="459.9"/>
  </r>
  <r>
    <x v="25"/>
    <x v="47"/>
    <x v="7"/>
    <x v="1"/>
    <x v="18"/>
    <x v="6"/>
    <n v="68.5"/>
    <n v="65.400000000000006"/>
  </r>
  <r>
    <x v="25"/>
    <x v="47"/>
    <x v="7"/>
    <x v="5"/>
    <x v="48"/>
    <x v="1"/>
    <n v="3.7"/>
    <n v="2.5"/>
  </r>
  <r>
    <x v="25"/>
    <x v="47"/>
    <x v="7"/>
    <x v="3"/>
    <x v="13"/>
    <x v="29"/>
    <n v="109.2"/>
    <n v="92"/>
  </r>
  <r>
    <x v="25"/>
    <x v="47"/>
    <x v="7"/>
    <x v="9"/>
    <x v="6"/>
    <x v="2"/>
    <n v="1.4"/>
    <n v="1.4"/>
  </r>
  <r>
    <x v="25"/>
    <x v="47"/>
    <x v="7"/>
    <x v="2"/>
    <x v="6"/>
    <x v="2"/>
    <n v="0.9"/>
    <n v="0.8"/>
  </r>
  <r>
    <x v="25"/>
    <x v="47"/>
    <x v="7"/>
    <x v="4"/>
    <x v="4"/>
    <x v="29"/>
    <n v="308.60000000000002"/>
    <n v="297.8"/>
  </r>
  <r>
    <x v="25"/>
    <x v="47"/>
    <x v="3"/>
    <x v="0"/>
    <x v="584"/>
    <x v="265"/>
    <n v="26845.9"/>
    <n v="25181.599999999999"/>
  </r>
  <r>
    <x v="25"/>
    <x v="47"/>
    <x v="3"/>
    <x v="1"/>
    <x v="49"/>
    <x v="21"/>
    <n v="4651"/>
    <n v="4379.3"/>
  </r>
  <r>
    <x v="25"/>
    <x v="47"/>
    <x v="3"/>
    <x v="5"/>
    <x v="193"/>
    <x v="67"/>
    <n v="822.4"/>
    <n v="866"/>
  </r>
  <r>
    <x v="25"/>
    <x v="47"/>
    <x v="3"/>
    <x v="3"/>
    <x v="148"/>
    <x v="67"/>
    <n v="10842.3"/>
    <n v="9893.2000000000007"/>
  </r>
  <r>
    <x v="25"/>
    <x v="47"/>
    <x v="3"/>
    <x v="8"/>
    <x v="20"/>
    <x v="6"/>
    <n v="3654.4"/>
    <n v="3568"/>
  </r>
  <r>
    <x v="25"/>
    <x v="47"/>
    <x v="3"/>
    <x v="9"/>
    <x v="389"/>
    <x v="67"/>
    <n v="354.8"/>
    <n v="312.7"/>
  </r>
  <r>
    <x v="25"/>
    <x v="47"/>
    <x v="3"/>
    <x v="2"/>
    <x v="73"/>
    <x v="33"/>
    <n v="2749.9"/>
    <n v="2343.3000000000002"/>
  </r>
  <r>
    <x v="25"/>
    <x v="47"/>
    <x v="3"/>
    <x v="10"/>
    <x v="13"/>
    <x v="6"/>
    <n v="3109.3"/>
    <n v="3241"/>
  </r>
  <r>
    <x v="25"/>
    <x v="47"/>
    <x v="3"/>
    <x v="4"/>
    <x v="11"/>
    <x v="18"/>
    <n v="661.8"/>
    <n v="578.1"/>
  </r>
  <r>
    <x v="25"/>
    <x v="48"/>
    <x v="6"/>
    <x v="0"/>
    <x v="19"/>
    <x v="2"/>
    <n v="1.4"/>
    <n v="0.7"/>
  </r>
  <r>
    <x v="25"/>
    <x v="48"/>
    <x v="6"/>
    <x v="4"/>
    <x v="19"/>
    <x v="2"/>
    <n v="1.4"/>
    <n v="0.7"/>
  </r>
  <r>
    <x v="25"/>
    <x v="48"/>
    <x v="2"/>
    <x v="0"/>
    <x v="194"/>
    <x v="25"/>
    <n v="390.7"/>
    <n v="337.1"/>
  </r>
  <r>
    <x v="25"/>
    <x v="48"/>
    <x v="2"/>
    <x v="5"/>
    <x v="220"/>
    <x v="68"/>
    <n v="124.5"/>
    <n v="115.2"/>
  </r>
  <r>
    <x v="25"/>
    <x v="48"/>
    <x v="2"/>
    <x v="2"/>
    <x v="28"/>
    <x v="51"/>
    <n v="135.69999999999999"/>
    <n v="99.7"/>
  </r>
  <r>
    <x v="25"/>
    <x v="48"/>
    <x v="2"/>
    <x v="6"/>
    <x v="19"/>
    <x v="6"/>
    <n v="71"/>
    <n v="70.2"/>
  </r>
  <r>
    <x v="25"/>
    <x v="48"/>
    <x v="2"/>
    <x v="4"/>
    <x v="6"/>
    <x v="2"/>
    <n v="59.5"/>
    <n v="52"/>
  </r>
  <r>
    <x v="25"/>
    <x v="48"/>
    <x v="5"/>
    <x v="0"/>
    <x v="216"/>
    <x v="68"/>
    <n v="307.7"/>
    <n v="317.5"/>
  </r>
  <r>
    <x v="25"/>
    <x v="48"/>
    <x v="5"/>
    <x v="5"/>
    <x v="25"/>
    <x v="21"/>
    <n v="200.5"/>
    <n v="211.9"/>
  </r>
  <r>
    <x v="25"/>
    <x v="48"/>
    <x v="5"/>
    <x v="9"/>
    <x v="19"/>
    <x v="2"/>
    <n v="3.2"/>
    <n v="3.2"/>
  </r>
  <r>
    <x v="25"/>
    <x v="48"/>
    <x v="5"/>
    <x v="12"/>
    <x v="11"/>
    <x v="40"/>
    <n v="32.5"/>
    <n v="32.4"/>
  </r>
  <r>
    <x v="25"/>
    <x v="48"/>
    <x v="5"/>
    <x v="6"/>
    <x v="19"/>
    <x v="6"/>
    <n v="50"/>
    <n v="50"/>
  </r>
  <r>
    <x v="25"/>
    <x v="48"/>
    <x v="5"/>
    <x v="4"/>
    <x v="6"/>
    <x v="2"/>
    <n v="21.5"/>
    <n v="20"/>
  </r>
  <r>
    <x v="25"/>
    <x v="48"/>
    <x v="3"/>
    <x v="0"/>
    <x v="314"/>
    <x v="73"/>
    <n v="699.8"/>
    <n v="655.29999999999995"/>
  </r>
  <r>
    <x v="25"/>
    <x v="48"/>
    <x v="3"/>
    <x v="5"/>
    <x v="34"/>
    <x v="61"/>
    <n v="325"/>
    <n v="327.10000000000002"/>
  </r>
  <r>
    <x v="25"/>
    <x v="48"/>
    <x v="3"/>
    <x v="9"/>
    <x v="19"/>
    <x v="2"/>
    <n v="3.2"/>
    <n v="3.2"/>
  </r>
  <r>
    <x v="25"/>
    <x v="48"/>
    <x v="3"/>
    <x v="2"/>
    <x v="28"/>
    <x v="51"/>
    <n v="135.69999999999999"/>
    <n v="99.7"/>
  </r>
  <r>
    <x v="25"/>
    <x v="48"/>
    <x v="3"/>
    <x v="12"/>
    <x v="11"/>
    <x v="40"/>
    <n v="32.5"/>
    <n v="32.4"/>
  </r>
  <r>
    <x v="25"/>
    <x v="48"/>
    <x v="3"/>
    <x v="6"/>
    <x v="20"/>
    <x v="0"/>
    <n v="121"/>
    <n v="120.2"/>
  </r>
  <r>
    <x v="25"/>
    <x v="48"/>
    <x v="3"/>
    <x v="4"/>
    <x v="20"/>
    <x v="1"/>
    <n v="82.4"/>
    <n v="72.7"/>
  </r>
  <r>
    <x v="25"/>
    <x v="49"/>
    <x v="4"/>
    <x v="0"/>
    <x v="1"/>
    <x v="2"/>
    <n v="139.80000000000001"/>
    <n v="120.2"/>
  </r>
  <r>
    <x v="25"/>
    <x v="49"/>
    <x v="4"/>
    <x v="3"/>
    <x v="1"/>
    <x v="2"/>
    <n v="139.80000000000001"/>
    <n v="120.2"/>
  </r>
  <r>
    <x v="25"/>
    <x v="49"/>
    <x v="6"/>
    <x v="0"/>
    <x v="41"/>
    <x v="0"/>
    <n v="24.6"/>
    <n v="20.3"/>
  </r>
  <r>
    <x v="25"/>
    <x v="49"/>
    <x v="6"/>
    <x v="3"/>
    <x v="1"/>
    <x v="6"/>
    <n v="7.2"/>
    <n v="3"/>
  </r>
  <r>
    <x v="25"/>
    <x v="49"/>
    <x v="6"/>
    <x v="9"/>
    <x v="19"/>
    <x v="2"/>
    <n v="4.5999999999999996"/>
    <n v="4.5999999999999996"/>
  </r>
  <r>
    <x v="25"/>
    <x v="49"/>
    <x v="6"/>
    <x v="2"/>
    <x v="12"/>
    <x v="1"/>
    <n v="12.8"/>
    <n v="12.7"/>
  </r>
  <r>
    <x v="25"/>
    <x v="49"/>
    <x v="2"/>
    <x v="0"/>
    <x v="377"/>
    <x v="106"/>
    <n v="27223"/>
    <n v="26792.799999999999"/>
  </r>
  <r>
    <x v="25"/>
    <x v="49"/>
    <x v="2"/>
    <x v="5"/>
    <x v="585"/>
    <x v="58"/>
    <n v="20989.4"/>
    <n v="21155.4"/>
  </r>
  <r>
    <x v="25"/>
    <x v="49"/>
    <x v="2"/>
    <x v="3"/>
    <x v="191"/>
    <x v="14"/>
    <n v="2998.9"/>
    <n v="2450.3000000000002"/>
  </r>
  <r>
    <x v="25"/>
    <x v="49"/>
    <x v="2"/>
    <x v="8"/>
    <x v="6"/>
    <x v="2"/>
    <n v="1200"/>
    <n v="1158"/>
  </r>
  <r>
    <x v="25"/>
    <x v="49"/>
    <x v="2"/>
    <x v="13"/>
    <x v="6"/>
    <x v="2"/>
    <n v="1"/>
    <n v="1"/>
  </r>
  <r>
    <x v="25"/>
    <x v="49"/>
    <x v="2"/>
    <x v="9"/>
    <x v="48"/>
    <x v="2"/>
    <n v="36.5"/>
    <n v="36.5"/>
  </r>
  <r>
    <x v="25"/>
    <x v="49"/>
    <x v="2"/>
    <x v="2"/>
    <x v="6"/>
    <x v="2"/>
    <n v="2.7"/>
    <n v="2.5"/>
  </r>
  <r>
    <x v="25"/>
    <x v="49"/>
    <x v="2"/>
    <x v="10"/>
    <x v="18"/>
    <x v="2"/>
    <n v="314"/>
    <n v="314"/>
  </r>
  <r>
    <x v="25"/>
    <x v="49"/>
    <x v="2"/>
    <x v="12"/>
    <x v="6"/>
    <x v="2"/>
    <n v="0.5"/>
    <n v="0.5"/>
  </r>
  <r>
    <x v="25"/>
    <x v="49"/>
    <x v="2"/>
    <x v="6"/>
    <x v="41"/>
    <x v="51"/>
    <n v="1629.3"/>
    <n v="1624.6"/>
  </r>
  <r>
    <x v="25"/>
    <x v="49"/>
    <x v="2"/>
    <x v="4"/>
    <x v="6"/>
    <x v="2"/>
    <n v="50.7"/>
    <n v="50"/>
  </r>
  <r>
    <x v="25"/>
    <x v="49"/>
    <x v="5"/>
    <x v="0"/>
    <x v="63"/>
    <x v="68"/>
    <n v="4010.7"/>
    <n v="3786.6"/>
  </r>
  <r>
    <x v="25"/>
    <x v="49"/>
    <x v="5"/>
    <x v="1"/>
    <x v="19"/>
    <x v="2"/>
    <n v="1459.8"/>
    <n v="1340"/>
  </r>
  <r>
    <x v="25"/>
    <x v="49"/>
    <x v="5"/>
    <x v="5"/>
    <x v="8"/>
    <x v="45"/>
    <n v="98.2"/>
    <n v="86.5"/>
  </r>
  <r>
    <x v="25"/>
    <x v="49"/>
    <x v="5"/>
    <x v="3"/>
    <x v="24"/>
    <x v="6"/>
    <n v="968.3"/>
    <n v="879"/>
  </r>
  <r>
    <x v="25"/>
    <x v="49"/>
    <x v="5"/>
    <x v="9"/>
    <x v="87"/>
    <x v="1"/>
    <n v="35.9"/>
    <n v="32.6"/>
  </r>
  <r>
    <x v="25"/>
    <x v="49"/>
    <x v="5"/>
    <x v="6"/>
    <x v="41"/>
    <x v="16"/>
    <n v="1448.5"/>
    <n v="1448.5"/>
  </r>
  <r>
    <x v="25"/>
    <x v="49"/>
    <x v="7"/>
    <x v="0"/>
    <x v="113"/>
    <x v="46"/>
    <n v="346.3"/>
    <n v="282.60000000000002"/>
  </r>
  <r>
    <x v="25"/>
    <x v="49"/>
    <x v="7"/>
    <x v="5"/>
    <x v="6"/>
    <x v="2"/>
    <n v="0.4"/>
    <n v="0.3"/>
  </r>
  <r>
    <x v="25"/>
    <x v="49"/>
    <x v="7"/>
    <x v="4"/>
    <x v="55"/>
    <x v="46"/>
    <n v="345.9"/>
    <n v="282.3"/>
  </r>
  <r>
    <x v="25"/>
    <x v="49"/>
    <x v="3"/>
    <x v="0"/>
    <x v="481"/>
    <x v="197"/>
    <n v="31744.400000000001"/>
    <n v="31002.5"/>
  </r>
  <r>
    <x v="25"/>
    <x v="49"/>
    <x v="3"/>
    <x v="1"/>
    <x v="19"/>
    <x v="2"/>
    <n v="1459.8"/>
    <n v="1340"/>
  </r>
  <r>
    <x v="25"/>
    <x v="49"/>
    <x v="3"/>
    <x v="5"/>
    <x v="586"/>
    <x v="137"/>
    <n v="21088"/>
    <n v="21242.2"/>
  </r>
  <r>
    <x v="25"/>
    <x v="49"/>
    <x v="3"/>
    <x v="3"/>
    <x v="118"/>
    <x v="60"/>
    <n v="4114.2"/>
    <n v="3452.5"/>
  </r>
  <r>
    <x v="25"/>
    <x v="49"/>
    <x v="3"/>
    <x v="8"/>
    <x v="6"/>
    <x v="2"/>
    <n v="1200"/>
    <n v="1158"/>
  </r>
  <r>
    <x v="25"/>
    <x v="49"/>
    <x v="3"/>
    <x v="13"/>
    <x v="6"/>
    <x v="2"/>
    <n v="1"/>
    <n v="1"/>
  </r>
  <r>
    <x v="25"/>
    <x v="49"/>
    <x v="3"/>
    <x v="9"/>
    <x v="8"/>
    <x v="29"/>
    <n v="77"/>
    <n v="73.7"/>
  </r>
  <r>
    <x v="25"/>
    <x v="49"/>
    <x v="3"/>
    <x v="2"/>
    <x v="48"/>
    <x v="0"/>
    <n v="15.5"/>
    <n v="15.2"/>
  </r>
  <r>
    <x v="25"/>
    <x v="49"/>
    <x v="3"/>
    <x v="10"/>
    <x v="18"/>
    <x v="2"/>
    <n v="314"/>
    <n v="314"/>
  </r>
  <r>
    <x v="25"/>
    <x v="49"/>
    <x v="3"/>
    <x v="12"/>
    <x v="6"/>
    <x v="2"/>
    <n v="0.5"/>
    <n v="0.5"/>
  </r>
  <r>
    <x v="25"/>
    <x v="49"/>
    <x v="3"/>
    <x v="6"/>
    <x v="86"/>
    <x v="13"/>
    <n v="3077.8"/>
    <n v="3073.1"/>
  </r>
  <r>
    <x v="25"/>
    <x v="49"/>
    <x v="3"/>
    <x v="4"/>
    <x v="113"/>
    <x v="16"/>
    <n v="396.6"/>
    <n v="332.3"/>
  </r>
  <r>
    <x v="25"/>
    <x v="50"/>
    <x v="4"/>
    <x v="0"/>
    <x v="10"/>
    <x v="9"/>
    <n v="302.60000000000002"/>
    <n v="279.7"/>
  </r>
  <r>
    <x v="25"/>
    <x v="50"/>
    <x v="4"/>
    <x v="3"/>
    <x v="19"/>
    <x v="2"/>
    <n v="283.5"/>
    <n v="261"/>
  </r>
  <r>
    <x v="25"/>
    <x v="50"/>
    <x v="4"/>
    <x v="9"/>
    <x v="11"/>
    <x v="15"/>
    <n v="19.100000000000001"/>
    <n v="18.7"/>
  </r>
  <r>
    <x v="25"/>
    <x v="50"/>
    <x v="6"/>
    <x v="0"/>
    <x v="15"/>
    <x v="29"/>
    <n v="53.7"/>
    <n v="43.6"/>
  </r>
  <r>
    <x v="25"/>
    <x v="50"/>
    <x v="6"/>
    <x v="3"/>
    <x v="20"/>
    <x v="1"/>
    <n v="29.2"/>
    <n v="19.2"/>
  </r>
  <r>
    <x v="25"/>
    <x v="50"/>
    <x v="6"/>
    <x v="9"/>
    <x v="48"/>
    <x v="6"/>
    <n v="18.899999999999999"/>
    <n v="18.8"/>
  </r>
  <r>
    <x v="25"/>
    <x v="50"/>
    <x v="6"/>
    <x v="2"/>
    <x v="24"/>
    <x v="1"/>
    <n v="5.6"/>
    <n v="5.6"/>
  </r>
  <r>
    <x v="25"/>
    <x v="50"/>
    <x v="2"/>
    <x v="0"/>
    <x v="465"/>
    <x v="324"/>
    <n v="16054.8"/>
    <n v="13928"/>
  </r>
  <r>
    <x v="25"/>
    <x v="50"/>
    <x v="2"/>
    <x v="1"/>
    <x v="29"/>
    <x v="46"/>
    <n v="7890.4"/>
    <n v="7220.1"/>
  </r>
  <r>
    <x v="25"/>
    <x v="50"/>
    <x v="2"/>
    <x v="5"/>
    <x v="399"/>
    <x v="165"/>
    <n v="477.7"/>
    <n v="335.8"/>
  </r>
  <r>
    <x v="25"/>
    <x v="50"/>
    <x v="2"/>
    <x v="3"/>
    <x v="220"/>
    <x v="82"/>
    <n v="6313.6"/>
    <n v="5474"/>
  </r>
  <r>
    <x v="25"/>
    <x v="50"/>
    <x v="2"/>
    <x v="9"/>
    <x v="20"/>
    <x v="2"/>
    <n v="4"/>
    <n v="3.4"/>
  </r>
  <r>
    <x v="25"/>
    <x v="50"/>
    <x v="2"/>
    <x v="2"/>
    <x v="43"/>
    <x v="37"/>
    <n v="760.7"/>
    <n v="631.1"/>
  </r>
  <r>
    <x v="25"/>
    <x v="50"/>
    <x v="2"/>
    <x v="6"/>
    <x v="48"/>
    <x v="9"/>
    <n v="426.5"/>
    <n v="120.6"/>
  </r>
  <r>
    <x v="25"/>
    <x v="50"/>
    <x v="2"/>
    <x v="4"/>
    <x v="12"/>
    <x v="0"/>
    <n v="181.9"/>
    <n v="143"/>
  </r>
  <r>
    <x v="25"/>
    <x v="50"/>
    <x v="5"/>
    <x v="0"/>
    <x v="67"/>
    <x v="4"/>
    <n v="2165.9"/>
    <n v="1974.4"/>
  </r>
  <r>
    <x v="25"/>
    <x v="50"/>
    <x v="5"/>
    <x v="5"/>
    <x v="94"/>
    <x v="5"/>
    <n v="19.8"/>
    <n v="19.600000000000001"/>
  </r>
  <r>
    <x v="25"/>
    <x v="50"/>
    <x v="5"/>
    <x v="3"/>
    <x v="1"/>
    <x v="2"/>
    <n v="561"/>
    <n v="471"/>
  </r>
  <r>
    <x v="25"/>
    <x v="50"/>
    <x v="5"/>
    <x v="8"/>
    <x v="19"/>
    <x v="2"/>
    <n v="1286"/>
    <n v="1196"/>
  </r>
  <r>
    <x v="25"/>
    <x v="50"/>
    <x v="5"/>
    <x v="9"/>
    <x v="85"/>
    <x v="21"/>
    <n v="65.099999999999994"/>
    <n v="64"/>
  </r>
  <r>
    <x v="25"/>
    <x v="50"/>
    <x v="5"/>
    <x v="2"/>
    <x v="6"/>
    <x v="2"/>
    <n v="25"/>
    <n v="15"/>
  </r>
  <r>
    <x v="25"/>
    <x v="50"/>
    <x v="5"/>
    <x v="12"/>
    <x v="6"/>
    <x v="2"/>
    <n v="1"/>
    <n v="1"/>
  </r>
  <r>
    <x v="25"/>
    <x v="50"/>
    <x v="5"/>
    <x v="6"/>
    <x v="24"/>
    <x v="0"/>
    <n v="208"/>
    <n v="207.8"/>
  </r>
  <r>
    <x v="25"/>
    <x v="50"/>
    <x v="7"/>
    <x v="0"/>
    <x v="120"/>
    <x v="13"/>
    <n v="504.9"/>
    <n v="443.3"/>
  </r>
  <r>
    <x v="25"/>
    <x v="50"/>
    <x v="7"/>
    <x v="1"/>
    <x v="13"/>
    <x v="0"/>
    <n v="173.7"/>
    <n v="152.6"/>
  </r>
  <r>
    <x v="25"/>
    <x v="50"/>
    <x v="7"/>
    <x v="5"/>
    <x v="27"/>
    <x v="51"/>
    <n v="29.6"/>
    <n v="27.6"/>
  </r>
  <r>
    <x v="25"/>
    <x v="50"/>
    <x v="7"/>
    <x v="3"/>
    <x v="13"/>
    <x v="15"/>
    <n v="125.3"/>
    <n v="97.7"/>
  </r>
  <r>
    <x v="25"/>
    <x v="50"/>
    <x v="7"/>
    <x v="13"/>
    <x v="1"/>
    <x v="2"/>
    <n v="20.8"/>
    <n v="21.1"/>
  </r>
  <r>
    <x v="25"/>
    <x v="50"/>
    <x v="7"/>
    <x v="9"/>
    <x v="1"/>
    <x v="6"/>
    <n v="4.7"/>
    <n v="4.7"/>
  </r>
  <r>
    <x v="25"/>
    <x v="50"/>
    <x v="7"/>
    <x v="2"/>
    <x v="24"/>
    <x v="6"/>
    <n v="4.0999999999999996"/>
    <n v="4.0999999999999996"/>
  </r>
  <r>
    <x v="25"/>
    <x v="50"/>
    <x v="7"/>
    <x v="6"/>
    <x v="19"/>
    <x v="2"/>
    <n v="3"/>
    <n v="3"/>
  </r>
  <r>
    <x v="25"/>
    <x v="50"/>
    <x v="7"/>
    <x v="4"/>
    <x v="13"/>
    <x v="29"/>
    <n v="143.69999999999999"/>
    <n v="132.5"/>
  </r>
  <r>
    <x v="25"/>
    <x v="50"/>
    <x v="3"/>
    <x v="0"/>
    <x v="587"/>
    <x v="164"/>
    <n v="19081.900000000001"/>
    <n v="16669"/>
  </r>
  <r>
    <x v="25"/>
    <x v="50"/>
    <x v="3"/>
    <x v="1"/>
    <x v="101"/>
    <x v="45"/>
    <n v="8064.1"/>
    <n v="7372.7"/>
  </r>
  <r>
    <x v="25"/>
    <x v="50"/>
    <x v="3"/>
    <x v="5"/>
    <x v="428"/>
    <x v="138"/>
    <n v="527.1"/>
    <n v="383"/>
  </r>
  <r>
    <x v="25"/>
    <x v="50"/>
    <x v="3"/>
    <x v="3"/>
    <x v="194"/>
    <x v="54"/>
    <n v="7312.6"/>
    <n v="6322.9"/>
  </r>
  <r>
    <x v="25"/>
    <x v="50"/>
    <x v="3"/>
    <x v="8"/>
    <x v="19"/>
    <x v="2"/>
    <n v="1286"/>
    <n v="1196"/>
  </r>
  <r>
    <x v="25"/>
    <x v="50"/>
    <x v="3"/>
    <x v="13"/>
    <x v="1"/>
    <x v="2"/>
    <n v="20.8"/>
    <n v="21.1"/>
  </r>
  <r>
    <x v="25"/>
    <x v="50"/>
    <x v="3"/>
    <x v="9"/>
    <x v="146"/>
    <x v="49"/>
    <n v="111.8"/>
    <n v="109.6"/>
  </r>
  <r>
    <x v="25"/>
    <x v="50"/>
    <x v="3"/>
    <x v="2"/>
    <x v="32"/>
    <x v="155"/>
    <n v="795.4"/>
    <n v="655.8"/>
  </r>
  <r>
    <x v="25"/>
    <x v="50"/>
    <x v="3"/>
    <x v="12"/>
    <x v="6"/>
    <x v="2"/>
    <n v="1"/>
    <n v="1"/>
  </r>
  <r>
    <x v="25"/>
    <x v="50"/>
    <x v="3"/>
    <x v="6"/>
    <x v="28"/>
    <x v="16"/>
    <n v="637.5"/>
    <n v="331.4"/>
  </r>
  <r>
    <x v="25"/>
    <x v="50"/>
    <x v="3"/>
    <x v="4"/>
    <x v="11"/>
    <x v="51"/>
    <n v="325.60000000000002"/>
    <n v="275.5"/>
  </r>
  <r>
    <x v="25"/>
    <x v="51"/>
    <x v="4"/>
    <x v="0"/>
    <x v="6"/>
    <x v="2"/>
    <n v="68.900000000000006"/>
    <n v="50"/>
  </r>
  <r>
    <x v="25"/>
    <x v="51"/>
    <x v="4"/>
    <x v="1"/>
    <x v="6"/>
    <x v="2"/>
    <n v="68.900000000000006"/>
    <n v="50"/>
  </r>
  <r>
    <x v="25"/>
    <x v="51"/>
    <x v="2"/>
    <x v="0"/>
    <x v="91"/>
    <x v="21"/>
    <n v="11805.6"/>
    <n v="11401.2"/>
  </r>
  <r>
    <x v="25"/>
    <x v="51"/>
    <x v="2"/>
    <x v="1"/>
    <x v="11"/>
    <x v="9"/>
    <n v="11170.8"/>
    <n v="10840"/>
  </r>
  <r>
    <x v="25"/>
    <x v="51"/>
    <x v="2"/>
    <x v="5"/>
    <x v="37"/>
    <x v="0"/>
    <n v="95.3"/>
    <n v="98.2"/>
  </r>
  <r>
    <x v="25"/>
    <x v="51"/>
    <x v="2"/>
    <x v="3"/>
    <x v="18"/>
    <x v="2"/>
    <n v="519"/>
    <n v="450"/>
  </r>
  <r>
    <x v="25"/>
    <x v="51"/>
    <x v="2"/>
    <x v="13"/>
    <x v="6"/>
    <x v="2"/>
    <n v="2"/>
    <n v="2"/>
  </r>
  <r>
    <x v="25"/>
    <x v="51"/>
    <x v="2"/>
    <x v="2"/>
    <x v="6"/>
    <x v="2"/>
    <n v="18.5"/>
    <n v="11"/>
  </r>
  <r>
    <x v="25"/>
    <x v="51"/>
    <x v="5"/>
    <x v="0"/>
    <x v="36"/>
    <x v="26"/>
    <n v="3740.7"/>
    <n v="3437.6"/>
  </r>
  <r>
    <x v="25"/>
    <x v="51"/>
    <x v="5"/>
    <x v="1"/>
    <x v="20"/>
    <x v="1"/>
    <n v="2271.1999999999998"/>
    <n v="2068"/>
  </r>
  <r>
    <x v="25"/>
    <x v="51"/>
    <x v="5"/>
    <x v="5"/>
    <x v="41"/>
    <x v="29"/>
    <n v="123.1"/>
    <n v="99.3"/>
  </r>
  <r>
    <x v="25"/>
    <x v="51"/>
    <x v="5"/>
    <x v="3"/>
    <x v="48"/>
    <x v="6"/>
    <n v="697.4"/>
    <n v="621.29999999999995"/>
  </r>
  <r>
    <x v="25"/>
    <x v="51"/>
    <x v="5"/>
    <x v="13"/>
    <x v="19"/>
    <x v="6"/>
    <n v="63.5"/>
    <n v="63.5"/>
  </r>
  <r>
    <x v="25"/>
    <x v="51"/>
    <x v="5"/>
    <x v="9"/>
    <x v="19"/>
    <x v="2"/>
    <n v="2.2000000000000002"/>
    <n v="2.2000000000000002"/>
  </r>
  <r>
    <x v="25"/>
    <x v="51"/>
    <x v="5"/>
    <x v="6"/>
    <x v="18"/>
    <x v="29"/>
    <n v="583.29999999999995"/>
    <n v="583.29999999999995"/>
  </r>
  <r>
    <x v="25"/>
    <x v="51"/>
    <x v="7"/>
    <x v="0"/>
    <x v="11"/>
    <x v="1"/>
    <n v="231.2"/>
    <n v="226"/>
  </r>
  <r>
    <x v="25"/>
    <x v="51"/>
    <x v="7"/>
    <x v="1"/>
    <x v="20"/>
    <x v="2"/>
    <n v="123"/>
    <n v="123"/>
  </r>
  <r>
    <x v="25"/>
    <x v="51"/>
    <x v="7"/>
    <x v="5"/>
    <x v="41"/>
    <x v="6"/>
    <n v="108.2"/>
    <n v="103"/>
  </r>
  <r>
    <x v="25"/>
    <x v="51"/>
    <x v="3"/>
    <x v="0"/>
    <x v="185"/>
    <x v="82"/>
    <n v="15846.4"/>
    <n v="15114.8"/>
  </r>
  <r>
    <x v="25"/>
    <x v="51"/>
    <x v="3"/>
    <x v="1"/>
    <x v="68"/>
    <x v="16"/>
    <n v="13633.9"/>
    <n v="13081"/>
  </r>
  <r>
    <x v="25"/>
    <x v="51"/>
    <x v="3"/>
    <x v="5"/>
    <x v="91"/>
    <x v="46"/>
    <n v="326.60000000000002"/>
    <n v="300.5"/>
  </r>
  <r>
    <x v="25"/>
    <x v="51"/>
    <x v="3"/>
    <x v="3"/>
    <x v="33"/>
    <x v="1"/>
    <n v="1216.4000000000001"/>
    <n v="1071.3"/>
  </r>
  <r>
    <x v="25"/>
    <x v="51"/>
    <x v="3"/>
    <x v="13"/>
    <x v="1"/>
    <x v="1"/>
    <n v="65.5"/>
    <n v="65.5"/>
  </r>
  <r>
    <x v="25"/>
    <x v="51"/>
    <x v="3"/>
    <x v="9"/>
    <x v="19"/>
    <x v="2"/>
    <n v="2.2000000000000002"/>
    <n v="2.2000000000000002"/>
  </r>
  <r>
    <x v="25"/>
    <x v="51"/>
    <x v="3"/>
    <x v="2"/>
    <x v="6"/>
    <x v="2"/>
    <n v="18.5"/>
    <n v="11"/>
  </r>
  <r>
    <x v="25"/>
    <x v="51"/>
    <x v="3"/>
    <x v="6"/>
    <x v="18"/>
    <x v="29"/>
    <n v="583.29999999999995"/>
    <n v="583.29999999999995"/>
  </r>
  <r>
    <x v="25"/>
    <x v="52"/>
    <x v="2"/>
    <x v="0"/>
    <x v="185"/>
    <x v="57"/>
    <n v="8353"/>
    <n v="7444.7"/>
  </r>
  <r>
    <x v="25"/>
    <x v="52"/>
    <x v="2"/>
    <x v="1"/>
    <x v="55"/>
    <x v="51"/>
    <n v="7093.1"/>
    <n v="6250"/>
  </r>
  <r>
    <x v="25"/>
    <x v="52"/>
    <x v="2"/>
    <x v="5"/>
    <x v="60"/>
    <x v="45"/>
    <n v="300.5"/>
    <n v="304.5"/>
  </r>
  <r>
    <x v="25"/>
    <x v="52"/>
    <x v="2"/>
    <x v="3"/>
    <x v="28"/>
    <x v="15"/>
    <n v="287.5"/>
    <n v="244"/>
  </r>
  <r>
    <x v="25"/>
    <x v="52"/>
    <x v="2"/>
    <x v="2"/>
    <x v="1"/>
    <x v="6"/>
    <n v="4.7"/>
    <n v="4.7"/>
  </r>
  <r>
    <x v="25"/>
    <x v="52"/>
    <x v="2"/>
    <x v="6"/>
    <x v="10"/>
    <x v="5"/>
    <n v="667.2"/>
    <n v="641.5"/>
  </r>
  <r>
    <x v="25"/>
    <x v="52"/>
    <x v="5"/>
    <x v="0"/>
    <x v="33"/>
    <x v="14"/>
    <n v="858.7"/>
    <n v="853.4"/>
  </r>
  <r>
    <x v="25"/>
    <x v="52"/>
    <x v="5"/>
    <x v="1"/>
    <x v="6"/>
    <x v="2"/>
    <n v="90"/>
    <n v="85"/>
  </r>
  <r>
    <x v="25"/>
    <x v="52"/>
    <x v="5"/>
    <x v="5"/>
    <x v="6"/>
    <x v="2"/>
    <n v="2.9"/>
    <n v="2.6"/>
  </r>
  <r>
    <x v="25"/>
    <x v="52"/>
    <x v="5"/>
    <x v="6"/>
    <x v="41"/>
    <x v="16"/>
    <n v="765.8"/>
    <n v="765.8"/>
  </r>
  <r>
    <x v="25"/>
    <x v="52"/>
    <x v="7"/>
    <x v="0"/>
    <x v="93"/>
    <x v="51"/>
    <n v="214.2"/>
    <n v="214.3"/>
  </r>
  <r>
    <x v="25"/>
    <x v="52"/>
    <x v="7"/>
    <x v="1"/>
    <x v="48"/>
    <x v="6"/>
    <n v="71"/>
    <n v="75.099999999999994"/>
  </r>
  <r>
    <x v="25"/>
    <x v="52"/>
    <x v="7"/>
    <x v="3"/>
    <x v="37"/>
    <x v="0"/>
    <n v="18.899999999999999"/>
    <n v="16.5"/>
  </r>
  <r>
    <x v="25"/>
    <x v="52"/>
    <x v="7"/>
    <x v="13"/>
    <x v="6"/>
    <x v="2"/>
    <n v="11.5"/>
    <n v="11.5"/>
  </r>
  <r>
    <x v="25"/>
    <x v="52"/>
    <x v="7"/>
    <x v="7"/>
    <x v="12"/>
    <x v="1"/>
    <n v="111.7"/>
    <n v="110.1"/>
  </r>
  <r>
    <x v="25"/>
    <x v="52"/>
    <x v="7"/>
    <x v="2"/>
    <x v="6"/>
    <x v="2"/>
    <n v="1.1000000000000001"/>
    <n v="1.1000000000000001"/>
  </r>
  <r>
    <x v="25"/>
    <x v="52"/>
    <x v="3"/>
    <x v="0"/>
    <x v="369"/>
    <x v="64"/>
    <n v="9425.9"/>
    <n v="8512.4"/>
  </r>
  <r>
    <x v="25"/>
    <x v="52"/>
    <x v="3"/>
    <x v="1"/>
    <x v="93"/>
    <x v="16"/>
    <n v="7254.1"/>
    <n v="6410.1"/>
  </r>
  <r>
    <x v="25"/>
    <x v="52"/>
    <x v="3"/>
    <x v="5"/>
    <x v="8"/>
    <x v="40"/>
    <n v="303.39999999999998"/>
    <n v="307.10000000000002"/>
  </r>
  <r>
    <x v="25"/>
    <x v="52"/>
    <x v="3"/>
    <x v="3"/>
    <x v="94"/>
    <x v="18"/>
    <n v="306.39999999999998"/>
    <n v="260.5"/>
  </r>
  <r>
    <x v="25"/>
    <x v="52"/>
    <x v="3"/>
    <x v="13"/>
    <x v="6"/>
    <x v="2"/>
    <n v="11.5"/>
    <n v="11.5"/>
  </r>
  <r>
    <x v="25"/>
    <x v="52"/>
    <x v="3"/>
    <x v="7"/>
    <x v="12"/>
    <x v="1"/>
    <n v="111.7"/>
    <n v="110.1"/>
  </r>
  <r>
    <x v="25"/>
    <x v="52"/>
    <x v="3"/>
    <x v="2"/>
    <x v="20"/>
    <x v="1"/>
    <n v="5.8"/>
    <n v="5.8"/>
  </r>
  <r>
    <x v="25"/>
    <x v="52"/>
    <x v="3"/>
    <x v="6"/>
    <x v="101"/>
    <x v="8"/>
    <n v="1433"/>
    <n v="1407.3"/>
  </r>
  <r>
    <x v="26"/>
    <x v="0"/>
    <x v="4"/>
    <x v="0"/>
    <x v="1"/>
    <x v="2"/>
    <n v="27.5"/>
    <n v="25.7"/>
  </r>
  <r>
    <x v="26"/>
    <x v="0"/>
    <x v="4"/>
    <x v="1"/>
    <x v="1"/>
    <x v="2"/>
    <n v="27.5"/>
    <n v="25.7"/>
  </r>
  <r>
    <x v="26"/>
    <x v="0"/>
    <x v="6"/>
    <x v="0"/>
    <x v="88"/>
    <x v="15"/>
    <n v="120.2"/>
    <n v="105.7"/>
  </r>
  <r>
    <x v="26"/>
    <x v="0"/>
    <x v="6"/>
    <x v="1"/>
    <x v="48"/>
    <x v="6"/>
    <n v="38"/>
    <n v="29.1"/>
  </r>
  <r>
    <x v="26"/>
    <x v="0"/>
    <x v="6"/>
    <x v="5"/>
    <x v="20"/>
    <x v="6"/>
    <n v="45.2"/>
    <n v="45.2"/>
  </r>
  <r>
    <x v="26"/>
    <x v="0"/>
    <x v="6"/>
    <x v="9"/>
    <x v="24"/>
    <x v="2"/>
    <n v="11.5"/>
    <n v="7"/>
  </r>
  <r>
    <x v="26"/>
    <x v="0"/>
    <x v="6"/>
    <x v="2"/>
    <x v="4"/>
    <x v="1"/>
    <n v="25.5"/>
    <n v="24.4"/>
  </r>
  <r>
    <x v="26"/>
    <x v="0"/>
    <x v="2"/>
    <x v="0"/>
    <x v="588"/>
    <x v="119"/>
    <n v="2797.5"/>
    <n v="2548.1"/>
  </r>
  <r>
    <x v="26"/>
    <x v="0"/>
    <x v="2"/>
    <x v="1"/>
    <x v="18"/>
    <x v="6"/>
    <n v="110"/>
    <n v="99"/>
  </r>
  <r>
    <x v="26"/>
    <x v="0"/>
    <x v="2"/>
    <x v="5"/>
    <x v="79"/>
    <x v="69"/>
    <n v="430"/>
    <n v="425.2"/>
  </r>
  <r>
    <x v="26"/>
    <x v="0"/>
    <x v="2"/>
    <x v="3"/>
    <x v="92"/>
    <x v="21"/>
    <n v="1400.4"/>
    <n v="1259.5999999999999"/>
  </r>
  <r>
    <x v="26"/>
    <x v="0"/>
    <x v="2"/>
    <x v="13"/>
    <x v="1"/>
    <x v="1"/>
    <n v="45"/>
    <n v="45"/>
  </r>
  <r>
    <x v="26"/>
    <x v="0"/>
    <x v="2"/>
    <x v="2"/>
    <x v="589"/>
    <x v="105"/>
    <n v="771.4"/>
    <n v="678.6"/>
  </r>
  <r>
    <x v="26"/>
    <x v="0"/>
    <x v="2"/>
    <x v="6"/>
    <x v="68"/>
    <x v="0"/>
    <n v="40.700000000000003"/>
    <n v="40.700000000000003"/>
  </r>
  <r>
    <x v="26"/>
    <x v="0"/>
    <x v="5"/>
    <x v="0"/>
    <x v="20"/>
    <x v="6"/>
    <n v="19.899999999999999"/>
    <n v="19.899999999999999"/>
  </r>
  <r>
    <x v="26"/>
    <x v="0"/>
    <x v="5"/>
    <x v="6"/>
    <x v="20"/>
    <x v="6"/>
    <n v="19.899999999999999"/>
    <n v="19.899999999999999"/>
  </r>
  <r>
    <x v="26"/>
    <x v="0"/>
    <x v="7"/>
    <x v="0"/>
    <x v="10"/>
    <x v="0"/>
    <n v="45.2"/>
    <n v="43"/>
  </r>
  <r>
    <x v="26"/>
    <x v="0"/>
    <x v="7"/>
    <x v="3"/>
    <x v="12"/>
    <x v="6"/>
    <n v="21.1"/>
    <n v="20.9"/>
  </r>
  <r>
    <x v="26"/>
    <x v="0"/>
    <x v="7"/>
    <x v="2"/>
    <x v="37"/>
    <x v="6"/>
    <n v="24.1"/>
    <n v="22.1"/>
  </r>
  <r>
    <x v="26"/>
    <x v="0"/>
    <x v="3"/>
    <x v="0"/>
    <x v="162"/>
    <x v="70"/>
    <n v="3010.3"/>
    <n v="2742.4"/>
  </r>
  <r>
    <x v="26"/>
    <x v="0"/>
    <x v="3"/>
    <x v="1"/>
    <x v="15"/>
    <x v="29"/>
    <n v="175.5"/>
    <n v="153.80000000000001"/>
  </r>
  <r>
    <x v="26"/>
    <x v="0"/>
    <x v="3"/>
    <x v="5"/>
    <x v="137"/>
    <x v="155"/>
    <n v="475.2"/>
    <n v="470.4"/>
  </r>
  <r>
    <x v="26"/>
    <x v="0"/>
    <x v="3"/>
    <x v="3"/>
    <x v="85"/>
    <x v="45"/>
    <n v="1421.5"/>
    <n v="1280.5"/>
  </r>
  <r>
    <x v="26"/>
    <x v="0"/>
    <x v="3"/>
    <x v="13"/>
    <x v="1"/>
    <x v="1"/>
    <n v="45"/>
    <n v="45"/>
  </r>
  <r>
    <x v="26"/>
    <x v="0"/>
    <x v="3"/>
    <x v="9"/>
    <x v="24"/>
    <x v="2"/>
    <n v="11.5"/>
    <n v="7"/>
  </r>
  <r>
    <x v="26"/>
    <x v="0"/>
    <x v="3"/>
    <x v="2"/>
    <x v="590"/>
    <x v="47"/>
    <n v="821"/>
    <n v="725.1"/>
  </r>
  <r>
    <x v="26"/>
    <x v="0"/>
    <x v="3"/>
    <x v="6"/>
    <x v="49"/>
    <x v="15"/>
    <n v="60.6"/>
    <n v="60.6"/>
  </r>
  <r>
    <x v="26"/>
    <x v="1"/>
    <x v="4"/>
    <x v="0"/>
    <x v="18"/>
    <x v="6"/>
    <n v="996.7"/>
    <n v="838.3"/>
  </r>
  <r>
    <x v="26"/>
    <x v="1"/>
    <x v="4"/>
    <x v="3"/>
    <x v="20"/>
    <x v="2"/>
    <n v="900"/>
    <n v="749"/>
  </r>
  <r>
    <x v="26"/>
    <x v="1"/>
    <x v="4"/>
    <x v="4"/>
    <x v="19"/>
    <x v="2"/>
    <n v="96.7"/>
    <n v="89.3"/>
  </r>
  <r>
    <x v="26"/>
    <x v="1"/>
    <x v="2"/>
    <x v="0"/>
    <x v="90"/>
    <x v="57"/>
    <n v="21393.200000000001"/>
    <n v="20120.599999999999"/>
  </r>
  <r>
    <x v="26"/>
    <x v="1"/>
    <x v="2"/>
    <x v="1"/>
    <x v="3"/>
    <x v="29"/>
    <n v="6671.2"/>
    <n v="6283.4"/>
  </r>
  <r>
    <x v="26"/>
    <x v="1"/>
    <x v="2"/>
    <x v="5"/>
    <x v="43"/>
    <x v="13"/>
    <n v="3106.7"/>
    <n v="3042.3"/>
  </r>
  <r>
    <x v="26"/>
    <x v="1"/>
    <x v="2"/>
    <x v="3"/>
    <x v="83"/>
    <x v="46"/>
    <n v="6305.7"/>
    <n v="5700.9"/>
  </r>
  <r>
    <x v="26"/>
    <x v="1"/>
    <x v="2"/>
    <x v="8"/>
    <x v="24"/>
    <x v="6"/>
    <n v="5270.4"/>
    <n v="5060.3999999999996"/>
  </r>
  <r>
    <x v="26"/>
    <x v="1"/>
    <x v="2"/>
    <x v="2"/>
    <x v="12"/>
    <x v="1"/>
    <n v="39.200000000000003"/>
    <n v="33.6"/>
  </r>
  <r>
    <x v="26"/>
    <x v="1"/>
    <x v="5"/>
    <x v="0"/>
    <x v="35"/>
    <x v="21"/>
    <n v="8112.4"/>
    <n v="7401.4"/>
  </r>
  <r>
    <x v="26"/>
    <x v="1"/>
    <x v="5"/>
    <x v="3"/>
    <x v="26"/>
    <x v="51"/>
    <n v="8022.4"/>
    <n v="7311"/>
  </r>
  <r>
    <x v="26"/>
    <x v="1"/>
    <x v="5"/>
    <x v="9"/>
    <x v="24"/>
    <x v="6"/>
    <n v="6.4"/>
    <n v="6.4"/>
  </r>
  <r>
    <x v="26"/>
    <x v="1"/>
    <x v="5"/>
    <x v="2"/>
    <x v="12"/>
    <x v="2"/>
    <n v="8.6"/>
    <n v="9"/>
  </r>
  <r>
    <x v="26"/>
    <x v="1"/>
    <x v="5"/>
    <x v="12"/>
    <x v="6"/>
    <x v="2"/>
    <n v="75"/>
    <n v="75"/>
  </r>
  <r>
    <x v="26"/>
    <x v="1"/>
    <x v="7"/>
    <x v="0"/>
    <x v="59"/>
    <x v="40"/>
    <n v="776.6"/>
    <n v="717"/>
  </r>
  <r>
    <x v="26"/>
    <x v="1"/>
    <x v="7"/>
    <x v="3"/>
    <x v="4"/>
    <x v="15"/>
    <n v="126.1"/>
    <n v="121"/>
  </r>
  <r>
    <x v="26"/>
    <x v="1"/>
    <x v="7"/>
    <x v="7"/>
    <x v="1"/>
    <x v="6"/>
    <n v="28.8"/>
    <n v="19.8"/>
  </r>
  <r>
    <x v="26"/>
    <x v="1"/>
    <x v="7"/>
    <x v="4"/>
    <x v="113"/>
    <x v="46"/>
    <n v="621.70000000000005"/>
    <n v="576.20000000000005"/>
  </r>
  <r>
    <x v="26"/>
    <x v="1"/>
    <x v="3"/>
    <x v="0"/>
    <x v="46"/>
    <x v="135"/>
    <n v="31278.9"/>
    <n v="29077.3"/>
  </r>
  <r>
    <x v="26"/>
    <x v="1"/>
    <x v="3"/>
    <x v="1"/>
    <x v="3"/>
    <x v="29"/>
    <n v="6671.2"/>
    <n v="6283.4"/>
  </r>
  <r>
    <x v="26"/>
    <x v="1"/>
    <x v="3"/>
    <x v="5"/>
    <x v="43"/>
    <x v="13"/>
    <n v="3106.7"/>
    <n v="3042.3"/>
  </r>
  <r>
    <x v="26"/>
    <x v="1"/>
    <x v="3"/>
    <x v="3"/>
    <x v="184"/>
    <x v="86"/>
    <n v="15354.2"/>
    <n v="13881.9"/>
  </r>
  <r>
    <x v="26"/>
    <x v="1"/>
    <x v="3"/>
    <x v="8"/>
    <x v="24"/>
    <x v="6"/>
    <n v="5270.4"/>
    <n v="5060.3999999999996"/>
  </r>
  <r>
    <x v="26"/>
    <x v="1"/>
    <x v="3"/>
    <x v="9"/>
    <x v="24"/>
    <x v="6"/>
    <n v="6.4"/>
    <n v="6.4"/>
  </r>
  <r>
    <x v="26"/>
    <x v="1"/>
    <x v="3"/>
    <x v="7"/>
    <x v="1"/>
    <x v="6"/>
    <n v="28.8"/>
    <n v="19.8"/>
  </r>
  <r>
    <x v="26"/>
    <x v="1"/>
    <x v="3"/>
    <x v="2"/>
    <x v="33"/>
    <x v="0"/>
    <n v="47.8"/>
    <n v="42.6"/>
  </r>
  <r>
    <x v="26"/>
    <x v="1"/>
    <x v="3"/>
    <x v="12"/>
    <x v="6"/>
    <x v="2"/>
    <n v="75"/>
    <n v="75"/>
  </r>
  <r>
    <x v="26"/>
    <x v="1"/>
    <x v="3"/>
    <x v="4"/>
    <x v="87"/>
    <x v="16"/>
    <n v="718.4"/>
    <n v="665.5"/>
  </r>
  <r>
    <x v="26"/>
    <x v="2"/>
    <x v="4"/>
    <x v="0"/>
    <x v="1"/>
    <x v="6"/>
    <n v="254"/>
    <n v="200"/>
  </r>
  <r>
    <x v="26"/>
    <x v="2"/>
    <x v="4"/>
    <x v="3"/>
    <x v="19"/>
    <x v="2"/>
    <n v="236"/>
    <n v="192"/>
  </r>
  <r>
    <x v="26"/>
    <x v="2"/>
    <x v="4"/>
    <x v="9"/>
    <x v="6"/>
    <x v="2"/>
    <n v="18"/>
    <n v="8"/>
  </r>
  <r>
    <x v="26"/>
    <x v="2"/>
    <x v="6"/>
    <x v="0"/>
    <x v="19"/>
    <x v="6"/>
    <n v="6.9"/>
    <n v="6.5"/>
  </r>
  <r>
    <x v="26"/>
    <x v="2"/>
    <x v="6"/>
    <x v="3"/>
    <x v="6"/>
    <x v="2"/>
    <n v="5.6"/>
    <n v="5.2"/>
  </r>
  <r>
    <x v="26"/>
    <x v="2"/>
    <x v="6"/>
    <x v="9"/>
    <x v="6"/>
    <x v="2"/>
    <n v="1.3"/>
    <n v="1.3"/>
  </r>
  <r>
    <x v="26"/>
    <x v="2"/>
    <x v="2"/>
    <x v="0"/>
    <x v="278"/>
    <x v="20"/>
    <n v="12520.6"/>
    <n v="11438.6"/>
  </r>
  <r>
    <x v="26"/>
    <x v="2"/>
    <x v="2"/>
    <x v="1"/>
    <x v="18"/>
    <x v="0"/>
    <n v="4767"/>
    <n v="4446"/>
  </r>
  <r>
    <x v="26"/>
    <x v="2"/>
    <x v="2"/>
    <x v="5"/>
    <x v="25"/>
    <x v="45"/>
    <n v="1307.5"/>
    <n v="1253.3"/>
  </r>
  <r>
    <x v="26"/>
    <x v="2"/>
    <x v="2"/>
    <x v="3"/>
    <x v="23"/>
    <x v="14"/>
    <n v="4559.8"/>
    <n v="3880.3"/>
  </r>
  <r>
    <x v="26"/>
    <x v="2"/>
    <x v="2"/>
    <x v="8"/>
    <x v="19"/>
    <x v="2"/>
    <n v="1845"/>
    <n v="1817.8"/>
  </r>
  <r>
    <x v="26"/>
    <x v="2"/>
    <x v="2"/>
    <x v="2"/>
    <x v="13"/>
    <x v="1"/>
    <n v="12.3"/>
    <n v="12.2"/>
  </r>
  <r>
    <x v="26"/>
    <x v="2"/>
    <x v="2"/>
    <x v="10"/>
    <x v="6"/>
    <x v="2"/>
    <n v="28"/>
    <n v="28"/>
  </r>
  <r>
    <x v="26"/>
    <x v="2"/>
    <x v="2"/>
    <x v="12"/>
    <x v="6"/>
    <x v="2"/>
    <n v="1"/>
    <n v="1"/>
  </r>
  <r>
    <x v="26"/>
    <x v="2"/>
    <x v="5"/>
    <x v="0"/>
    <x v="49"/>
    <x v="51"/>
    <n v="3182.2"/>
    <n v="2743.7"/>
  </r>
  <r>
    <x v="26"/>
    <x v="2"/>
    <x v="5"/>
    <x v="1"/>
    <x v="6"/>
    <x v="2"/>
    <n v="720"/>
    <n v="670"/>
  </r>
  <r>
    <x v="26"/>
    <x v="2"/>
    <x v="5"/>
    <x v="5"/>
    <x v="20"/>
    <x v="0"/>
    <n v="13.4"/>
    <n v="13.4"/>
  </r>
  <r>
    <x v="26"/>
    <x v="2"/>
    <x v="5"/>
    <x v="3"/>
    <x v="41"/>
    <x v="2"/>
    <n v="2428"/>
    <n v="2039.5"/>
  </r>
  <r>
    <x v="26"/>
    <x v="2"/>
    <x v="5"/>
    <x v="9"/>
    <x v="37"/>
    <x v="6"/>
    <n v="8.8000000000000007"/>
    <n v="8.8000000000000007"/>
  </r>
  <r>
    <x v="26"/>
    <x v="2"/>
    <x v="5"/>
    <x v="12"/>
    <x v="6"/>
    <x v="2"/>
    <n v="12"/>
    <n v="12"/>
  </r>
  <r>
    <x v="26"/>
    <x v="2"/>
    <x v="7"/>
    <x v="0"/>
    <x v="3"/>
    <x v="15"/>
    <n v="378.1"/>
    <n v="322.3"/>
  </r>
  <r>
    <x v="26"/>
    <x v="2"/>
    <x v="7"/>
    <x v="4"/>
    <x v="3"/>
    <x v="15"/>
    <n v="378.1"/>
    <n v="322.3"/>
  </r>
  <r>
    <x v="26"/>
    <x v="2"/>
    <x v="3"/>
    <x v="0"/>
    <x v="253"/>
    <x v="78"/>
    <n v="16341.8"/>
    <n v="14711.1"/>
  </r>
  <r>
    <x v="26"/>
    <x v="2"/>
    <x v="3"/>
    <x v="1"/>
    <x v="12"/>
    <x v="29"/>
    <n v="5487"/>
    <n v="5116"/>
  </r>
  <r>
    <x v="26"/>
    <x v="2"/>
    <x v="3"/>
    <x v="5"/>
    <x v="39"/>
    <x v="60"/>
    <n v="1320.9"/>
    <n v="1266.7"/>
  </r>
  <r>
    <x v="26"/>
    <x v="2"/>
    <x v="3"/>
    <x v="3"/>
    <x v="163"/>
    <x v="26"/>
    <n v="7229.4"/>
    <n v="6117"/>
  </r>
  <r>
    <x v="26"/>
    <x v="2"/>
    <x v="3"/>
    <x v="8"/>
    <x v="19"/>
    <x v="2"/>
    <n v="1845"/>
    <n v="1817.8"/>
  </r>
  <r>
    <x v="26"/>
    <x v="2"/>
    <x v="3"/>
    <x v="9"/>
    <x v="3"/>
    <x v="0"/>
    <n v="28.1"/>
    <n v="18.100000000000001"/>
  </r>
  <r>
    <x v="26"/>
    <x v="2"/>
    <x v="3"/>
    <x v="2"/>
    <x v="13"/>
    <x v="1"/>
    <n v="12.3"/>
    <n v="12.2"/>
  </r>
  <r>
    <x v="26"/>
    <x v="2"/>
    <x v="3"/>
    <x v="10"/>
    <x v="6"/>
    <x v="2"/>
    <n v="28"/>
    <n v="28"/>
  </r>
  <r>
    <x v="26"/>
    <x v="2"/>
    <x v="3"/>
    <x v="12"/>
    <x v="19"/>
    <x v="6"/>
    <n v="13"/>
    <n v="13"/>
  </r>
  <r>
    <x v="26"/>
    <x v="2"/>
    <x v="3"/>
    <x v="4"/>
    <x v="3"/>
    <x v="15"/>
    <n v="378.1"/>
    <n v="322.3"/>
  </r>
  <r>
    <x v="26"/>
    <x v="3"/>
    <x v="4"/>
    <x v="0"/>
    <x v="19"/>
    <x v="2"/>
    <n v="62.6"/>
    <n v="52.2"/>
  </r>
  <r>
    <x v="26"/>
    <x v="3"/>
    <x v="4"/>
    <x v="3"/>
    <x v="19"/>
    <x v="2"/>
    <n v="62.6"/>
    <n v="52.2"/>
  </r>
  <r>
    <x v="26"/>
    <x v="3"/>
    <x v="6"/>
    <x v="0"/>
    <x v="48"/>
    <x v="9"/>
    <n v="36.5"/>
    <n v="34"/>
  </r>
  <r>
    <x v="26"/>
    <x v="3"/>
    <x v="6"/>
    <x v="3"/>
    <x v="20"/>
    <x v="0"/>
    <n v="25.8"/>
    <n v="24.1"/>
  </r>
  <r>
    <x v="26"/>
    <x v="3"/>
    <x v="6"/>
    <x v="2"/>
    <x v="6"/>
    <x v="2"/>
    <n v="1.5"/>
    <n v="1.5"/>
  </r>
  <r>
    <x v="26"/>
    <x v="3"/>
    <x v="6"/>
    <x v="12"/>
    <x v="1"/>
    <x v="1"/>
    <n v="9.1999999999999993"/>
    <n v="8.4"/>
  </r>
  <r>
    <x v="26"/>
    <x v="3"/>
    <x v="2"/>
    <x v="0"/>
    <x v="265"/>
    <x v="38"/>
    <n v="23206.5"/>
    <n v="21012.6"/>
  </r>
  <r>
    <x v="26"/>
    <x v="3"/>
    <x v="2"/>
    <x v="1"/>
    <x v="33"/>
    <x v="29"/>
    <n v="6244.8"/>
    <n v="5754"/>
  </r>
  <r>
    <x v="26"/>
    <x v="3"/>
    <x v="2"/>
    <x v="5"/>
    <x v="36"/>
    <x v="18"/>
    <n v="2718"/>
    <n v="2720.9"/>
  </r>
  <r>
    <x v="26"/>
    <x v="3"/>
    <x v="2"/>
    <x v="3"/>
    <x v="146"/>
    <x v="23"/>
    <n v="9500.6"/>
    <n v="8082.8"/>
  </r>
  <r>
    <x v="26"/>
    <x v="3"/>
    <x v="2"/>
    <x v="8"/>
    <x v="1"/>
    <x v="2"/>
    <n v="4209.6000000000004"/>
    <n v="3937"/>
  </r>
  <r>
    <x v="26"/>
    <x v="3"/>
    <x v="2"/>
    <x v="2"/>
    <x v="24"/>
    <x v="1"/>
    <n v="126.8"/>
    <n v="89"/>
  </r>
  <r>
    <x v="26"/>
    <x v="3"/>
    <x v="2"/>
    <x v="10"/>
    <x v="18"/>
    <x v="1"/>
    <n v="194.1"/>
    <n v="216.3"/>
  </r>
  <r>
    <x v="26"/>
    <x v="3"/>
    <x v="2"/>
    <x v="12"/>
    <x v="29"/>
    <x v="26"/>
    <n v="212.6"/>
    <n v="212.6"/>
  </r>
  <r>
    <x v="26"/>
    <x v="3"/>
    <x v="5"/>
    <x v="0"/>
    <x v="192"/>
    <x v="83"/>
    <n v="8646.9"/>
    <n v="7377.1"/>
  </r>
  <r>
    <x v="26"/>
    <x v="3"/>
    <x v="5"/>
    <x v="3"/>
    <x v="16"/>
    <x v="51"/>
    <n v="6675.7"/>
    <n v="5403.7"/>
  </r>
  <r>
    <x v="26"/>
    <x v="3"/>
    <x v="5"/>
    <x v="9"/>
    <x v="20"/>
    <x v="6"/>
    <n v="6"/>
    <n v="6"/>
  </r>
  <r>
    <x v="26"/>
    <x v="3"/>
    <x v="5"/>
    <x v="12"/>
    <x v="220"/>
    <x v="54"/>
    <n v="1667.7"/>
    <n v="1675.4"/>
  </r>
  <r>
    <x v="26"/>
    <x v="3"/>
    <x v="5"/>
    <x v="6"/>
    <x v="24"/>
    <x v="29"/>
    <n v="267.3"/>
    <n v="267.3"/>
  </r>
  <r>
    <x v="26"/>
    <x v="3"/>
    <x v="5"/>
    <x v="4"/>
    <x v="19"/>
    <x v="6"/>
    <n v="30.2"/>
    <n v="24.7"/>
  </r>
  <r>
    <x v="26"/>
    <x v="3"/>
    <x v="3"/>
    <x v="0"/>
    <x v="429"/>
    <x v="92"/>
    <n v="31952.5"/>
    <n v="28475.9"/>
  </r>
  <r>
    <x v="26"/>
    <x v="3"/>
    <x v="3"/>
    <x v="1"/>
    <x v="33"/>
    <x v="29"/>
    <n v="6244.8"/>
    <n v="5754"/>
  </r>
  <r>
    <x v="26"/>
    <x v="3"/>
    <x v="3"/>
    <x v="5"/>
    <x v="36"/>
    <x v="18"/>
    <n v="2718"/>
    <n v="2720.9"/>
  </r>
  <r>
    <x v="26"/>
    <x v="3"/>
    <x v="3"/>
    <x v="3"/>
    <x v="591"/>
    <x v="155"/>
    <n v="16264.7"/>
    <n v="13562.8"/>
  </r>
  <r>
    <x v="26"/>
    <x v="3"/>
    <x v="3"/>
    <x v="8"/>
    <x v="1"/>
    <x v="2"/>
    <n v="4209.6000000000004"/>
    <n v="3937"/>
  </r>
  <r>
    <x v="26"/>
    <x v="3"/>
    <x v="3"/>
    <x v="9"/>
    <x v="20"/>
    <x v="6"/>
    <n v="6"/>
    <n v="6"/>
  </r>
  <r>
    <x v="26"/>
    <x v="3"/>
    <x v="3"/>
    <x v="2"/>
    <x v="18"/>
    <x v="0"/>
    <n v="128.30000000000001"/>
    <n v="90.5"/>
  </r>
  <r>
    <x v="26"/>
    <x v="3"/>
    <x v="3"/>
    <x v="10"/>
    <x v="18"/>
    <x v="1"/>
    <n v="194.1"/>
    <n v="216.3"/>
  </r>
  <r>
    <x v="26"/>
    <x v="3"/>
    <x v="3"/>
    <x v="12"/>
    <x v="107"/>
    <x v="138"/>
    <n v="1889.5"/>
    <n v="1896.4"/>
  </r>
  <r>
    <x v="26"/>
    <x v="3"/>
    <x v="3"/>
    <x v="6"/>
    <x v="24"/>
    <x v="29"/>
    <n v="267.3"/>
    <n v="267.3"/>
  </r>
  <r>
    <x v="26"/>
    <x v="3"/>
    <x v="3"/>
    <x v="4"/>
    <x v="19"/>
    <x v="6"/>
    <n v="30.2"/>
    <n v="24.7"/>
  </r>
  <r>
    <x v="26"/>
    <x v="4"/>
    <x v="4"/>
    <x v="0"/>
    <x v="32"/>
    <x v="78"/>
    <n v="4228.8"/>
    <n v="3823.6"/>
  </r>
  <r>
    <x v="26"/>
    <x v="4"/>
    <x v="4"/>
    <x v="3"/>
    <x v="97"/>
    <x v="93"/>
    <n v="4024.7"/>
    <n v="3656"/>
  </r>
  <r>
    <x v="26"/>
    <x v="4"/>
    <x v="4"/>
    <x v="9"/>
    <x v="3"/>
    <x v="5"/>
    <n v="50.6"/>
    <n v="42.7"/>
  </r>
  <r>
    <x v="26"/>
    <x v="4"/>
    <x v="4"/>
    <x v="12"/>
    <x v="6"/>
    <x v="2"/>
    <n v="1"/>
    <n v="1"/>
  </r>
  <r>
    <x v="26"/>
    <x v="4"/>
    <x v="4"/>
    <x v="4"/>
    <x v="20"/>
    <x v="0"/>
    <n v="152.5"/>
    <n v="123.9"/>
  </r>
  <r>
    <x v="26"/>
    <x v="4"/>
    <x v="6"/>
    <x v="0"/>
    <x v="176"/>
    <x v="10"/>
    <n v="642.79999999999995"/>
    <n v="577.5"/>
  </r>
  <r>
    <x v="26"/>
    <x v="4"/>
    <x v="6"/>
    <x v="5"/>
    <x v="4"/>
    <x v="1"/>
    <n v="15.5"/>
    <n v="14.8"/>
  </r>
  <r>
    <x v="26"/>
    <x v="4"/>
    <x v="6"/>
    <x v="3"/>
    <x v="120"/>
    <x v="25"/>
    <n v="361.1"/>
    <n v="319.60000000000002"/>
  </r>
  <r>
    <x v="26"/>
    <x v="4"/>
    <x v="6"/>
    <x v="13"/>
    <x v="6"/>
    <x v="2"/>
    <n v="2.5"/>
    <n v="2.5"/>
  </r>
  <r>
    <x v="26"/>
    <x v="4"/>
    <x v="6"/>
    <x v="9"/>
    <x v="85"/>
    <x v="3"/>
    <n v="184.3"/>
    <n v="161.9"/>
  </r>
  <r>
    <x v="26"/>
    <x v="4"/>
    <x v="6"/>
    <x v="2"/>
    <x v="48"/>
    <x v="0"/>
    <n v="11"/>
    <n v="10.199999999999999"/>
  </r>
  <r>
    <x v="26"/>
    <x v="4"/>
    <x v="6"/>
    <x v="12"/>
    <x v="25"/>
    <x v="44"/>
    <n v="66.400000000000006"/>
    <n v="66.5"/>
  </r>
  <r>
    <x v="26"/>
    <x v="4"/>
    <x v="6"/>
    <x v="6"/>
    <x v="19"/>
    <x v="6"/>
    <n v="2"/>
    <n v="2"/>
  </r>
  <r>
    <x v="26"/>
    <x v="4"/>
    <x v="2"/>
    <x v="0"/>
    <x v="592"/>
    <x v="611"/>
    <n v="29450.1"/>
    <n v="28238.6"/>
  </r>
  <r>
    <x v="26"/>
    <x v="4"/>
    <x v="2"/>
    <x v="11"/>
    <x v="20"/>
    <x v="6"/>
    <n v="220"/>
    <n v="132.1"/>
  </r>
  <r>
    <x v="26"/>
    <x v="4"/>
    <x v="2"/>
    <x v="5"/>
    <x v="593"/>
    <x v="171"/>
    <n v="9484.7000000000007"/>
    <n v="9629.2999999999993"/>
  </r>
  <r>
    <x v="26"/>
    <x v="4"/>
    <x v="2"/>
    <x v="3"/>
    <x v="448"/>
    <x v="71"/>
    <n v="12794.2"/>
    <n v="11482"/>
  </r>
  <r>
    <x v="26"/>
    <x v="4"/>
    <x v="2"/>
    <x v="8"/>
    <x v="19"/>
    <x v="2"/>
    <n v="2323"/>
    <n v="2240"/>
  </r>
  <r>
    <x v="26"/>
    <x v="4"/>
    <x v="2"/>
    <x v="13"/>
    <x v="11"/>
    <x v="16"/>
    <n v="91"/>
    <n v="89"/>
  </r>
  <r>
    <x v="26"/>
    <x v="4"/>
    <x v="2"/>
    <x v="9"/>
    <x v="1"/>
    <x v="6"/>
    <n v="24.6"/>
    <n v="19.600000000000001"/>
  </r>
  <r>
    <x v="26"/>
    <x v="4"/>
    <x v="2"/>
    <x v="2"/>
    <x v="31"/>
    <x v="29"/>
    <n v="152.80000000000001"/>
    <n v="120.7"/>
  </r>
  <r>
    <x v="26"/>
    <x v="4"/>
    <x v="2"/>
    <x v="10"/>
    <x v="8"/>
    <x v="5"/>
    <n v="3745.6"/>
    <n v="3911.9"/>
  </r>
  <r>
    <x v="26"/>
    <x v="4"/>
    <x v="2"/>
    <x v="12"/>
    <x v="152"/>
    <x v="93"/>
    <n v="251"/>
    <n v="250.9"/>
  </r>
  <r>
    <x v="26"/>
    <x v="4"/>
    <x v="2"/>
    <x v="6"/>
    <x v="24"/>
    <x v="6"/>
    <n v="363.2"/>
    <n v="363.1"/>
  </r>
  <r>
    <x v="26"/>
    <x v="4"/>
    <x v="5"/>
    <x v="0"/>
    <x v="594"/>
    <x v="689"/>
    <n v="44928"/>
    <n v="41619.199999999997"/>
  </r>
  <r>
    <x v="26"/>
    <x v="4"/>
    <x v="5"/>
    <x v="11"/>
    <x v="217"/>
    <x v="44"/>
    <n v="2687.6"/>
    <n v="1777.7"/>
  </r>
  <r>
    <x v="26"/>
    <x v="4"/>
    <x v="5"/>
    <x v="5"/>
    <x v="155"/>
    <x v="58"/>
    <n v="555.1"/>
    <n v="546.29999999999995"/>
  </r>
  <r>
    <x v="26"/>
    <x v="4"/>
    <x v="5"/>
    <x v="3"/>
    <x v="225"/>
    <x v="203"/>
    <n v="25954"/>
    <n v="23812.6"/>
  </r>
  <r>
    <x v="26"/>
    <x v="4"/>
    <x v="5"/>
    <x v="13"/>
    <x v="20"/>
    <x v="0"/>
    <n v="26"/>
    <n v="26"/>
  </r>
  <r>
    <x v="26"/>
    <x v="4"/>
    <x v="5"/>
    <x v="9"/>
    <x v="205"/>
    <x v="93"/>
    <n v="320.2"/>
    <n v="295"/>
  </r>
  <r>
    <x v="26"/>
    <x v="4"/>
    <x v="5"/>
    <x v="2"/>
    <x v="8"/>
    <x v="6"/>
    <n v="288.60000000000002"/>
    <n v="230.1"/>
  </r>
  <r>
    <x v="26"/>
    <x v="4"/>
    <x v="5"/>
    <x v="12"/>
    <x v="595"/>
    <x v="326"/>
    <n v="9238.6"/>
    <n v="9165.9"/>
  </r>
  <r>
    <x v="26"/>
    <x v="4"/>
    <x v="5"/>
    <x v="6"/>
    <x v="180"/>
    <x v="262"/>
    <n v="5302.9"/>
    <n v="5290.9"/>
  </r>
  <r>
    <x v="26"/>
    <x v="4"/>
    <x v="5"/>
    <x v="4"/>
    <x v="94"/>
    <x v="52"/>
    <n v="555"/>
    <n v="474.7"/>
  </r>
  <r>
    <x v="26"/>
    <x v="4"/>
    <x v="7"/>
    <x v="0"/>
    <x v="260"/>
    <x v="166"/>
    <n v="2557.6"/>
    <n v="2278"/>
  </r>
  <r>
    <x v="26"/>
    <x v="4"/>
    <x v="7"/>
    <x v="1"/>
    <x v="1"/>
    <x v="2"/>
    <n v="62.5"/>
    <n v="57"/>
  </r>
  <r>
    <x v="26"/>
    <x v="4"/>
    <x v="7"/>
    <x v="3"/>
    <x v="147"/>
    <x v="108"/>
    <n v="1815.6"/>
    <n v="1634.3"/>
  </r>
  <r>
    <x v="26"/>
    <x v="4"/>
    <x v="7"/>
    <x v="13"/>
    <x v="13"/>
    <x v="9"/>
    <n v="113.7"/>
    <n v="106.3"/>
  </r>
  <r>
    <x v="26"/>
    <x v="4"/>
    <x v="7"/>
    <x v="9"/>
    <x v="19"/>
    <x v="2"/>
    <n v="1"/>
    <n v="1.2"/>
  </r>
  <r>
    <x v="26"/>
    <x v="4"/>
    <x v="7"/>
    <x v="7"/>
    <x v="28"/>
    <x v="51"/>
    <n v="278"/>
    <n v="229.3"/>
  </r>
  <r>
    <x v="26"/>
    <x v="4"/>
    <x v="7"/>
    <x v="2"/>
    <x v="12"/>
    <x v="0"/>
    <n v="87.4"/>
    <n v="63.1"/>
  </r>
  <r>
    <x v="26"/>
    <x v="4"/>
    <x v="7"/>
    <x v="12"/>
    <x v="1"/>
    <x v="1"/>
    <n v="5.2"/>
    <n v="4.9000000000000004"/>
  </r>
  <r>
    <x v="26"/>
    <x v="4"/>
    <x v="7"/>
    <x v="6"/>
    <x v="19"/>
    <x v="6"/>
    <n v="2.6"/>
    <n v="2.6"/>
  </r>
  <r>
    <x v="26"/>
    <x v="4"/>
    <x v="7"/>
    <x v="4"/>
    <x v="3"/>
    <x v="18"/>
    <n v="191.6"/>
    <n v="179.3"/>
  </r>
  <r>
    <x v="26"/>
    <x v="4"/>
    <x v="3"/>
    <x v="0"/>
    <x v="596"/>
    <x v="690"/>
    <n v="81807.3"/>
    <n v="76536.899999999994"/>
  </r>
  <r>
    <x v="26"/>
    <x v="4"/>
    <x v="3"/>
    <x v="1"/>
    <x v="1"/>
    <x v="2"/>
    <n v="62.5"/>
    <n v="57"/>
  </r>
  <r>
    <x v="26"/>
    <x v="4"/>
    <x v="3"/>
    <x v="11"/>
    <x v="117"/>
    <x v="68"/>
    <n v="2907.6"/>
    <n v="1909.8"/>
  </r>
  <r>
    <x v="26"/>
    <x v="4"/>
    <x v="3"/>
    <x v="5"/>
    <x v="268"/>
    <x v="278"/>
    <n v="10055.299999999999"/>
    <n v="10190.4"/>
  </r>
  <r>
    <x v="26"/>
    <x v="4"/>
    <x v="3"/>
    <x v="3"/>
    <x v="597"/>
    <x v="439"/>
    <n v="44949.599999999999"/>
    <n v="40904.5"/>
  </r>
  <r>
    <x v="26"/>
    <x v="4"/>
    <x v="3"/>
    <x v="8"/>
    <x v="19"/>
    <x v="2"/>
    <n v="2323"/>
    <n v="2240"/>
  </r>
  <r>
    <x v="26"/>
    <x v="4"/>
    <x v="3"/>
    <x v="13"/>
    <x v="101"/>
    <x v="49"/>
    <n v="233.2"/>
    <n v="223.8"/>
  </r>
  <r>
    <x v="26"/>
    <x v="4"/>
    <x v="3"/>
    <x v="9"/>
    <x v="240"/>
    <x v="39"/>
    <n v="580.70000000000005"/>
    <n v="520.4"/>
  </r>
  <r>
    <x v="26"/>
    <x v="4"/>
    <x v="3"/>
    <x v="7"/>
    <x v="28"/>
    <x v="51"/>
    <n v="278"/>
    <n v="229.3"/>
  </r>
  <r>
    <x v="26"/>
    <x v="4"/>
    <x v="3"/>
    <x v="2"/>
    <x v="43"/>
    <x v="45"/>
    <n v="539.79999999999995"/>
    <n v="424.1"/>
  </r>
  <r>
    <x v="26"/>
    <x v="4"/>
    <x v="3"/>
    <x v="10"/>
    <x v="8"/>
    <x v="5"/>
    <n v="3745.6"/>
    <n v="3911.9"/>
  </r>
  <r>
    <x v="26"/>
    <x v="4"/>
    <x v="3"/>
    <x v="12"/>
    <x v="598"/>
    <x v="691"/>
    <n v="9562.2000000000007"/>
    <n v="9489.2000000000007"/>
  </r>
  <r>
    <x v="26"/>
    <x v="4"/>
    <x v="3"/>
    <x v="6"/>
    <x v="178"/>
    <x v="114"/>
    <n v="5670.7"/>
    <n v="5658.6"/>
  </r>
  <r>
    <x v="26"/>
    <x v="4"/>
    <x v="3"/>
    <x v="4"/>
    <x v="23"/>
    <x v="17"/>
    <n v="899.1"/>
    <n v="777.9"/>
  </r>
  <r>
    <x v="26"/>
    <x v="5"/>
    <x v="4"/>
    <x v="0"/>
    <x v="4"/>
    <x v="1"/>
    <n v="87"/>
    <n v="79.900000000000006"/>
  </r>
  <r>
    <x v="26"/>
    <x v="5"/>
    <x v="4"/>
    <x v="3"/>
    <x v="20"/>
    <x v="6"/>
    <n v="72"/>
    <n v="70.099999999999994"/>
  </r>
  <r>
    <x v="26"/>
    <x v="5"/>
    <x v="4"/>
    <x v="9"/>
    <x v="18"/>
    <x v="2"/>
    <n v="15"/>
    <n v="9.8000000000000007"/>
  </r>
  <r>
    <x v="26"/>
    <x v="5"/>
    <x v="6"/>
    <x v="0"/>
    <x v="113"/>
    <x v="51"/>
    <n v="55.9"/>
    <n v="53.9"/>
  </r>
  <r>
    <x v="26"/>
    <x v="5"/>
    <x v="6"/>
    <x v="5"/>
    <x v="1"/>
    <x v="6"/>
    <n v="3.8"/>
    <n v="3.8"/>
  </r>
  <r>
    <x v="26"/>
    <x v="5"/>
    <x v="6"/>
    <x v="3"/>
    <x v="1"/>
    <x v="2"/>
    <n v="33"/>
    <n v="31"/>
  </r>
  <r>
    <x v="26"/>
    <x v="5"/>
    <x v="6"/>
    <x v="12"/>
    <x v="4"/>
    <x v="29"/>
    <n v="10.3"/>
    <n v="10.3"/>
  </r>
  <r>
    <x v="26"/>
    <x v="5"/>
    <x v="6"/>
    <x v="6"/>
    <x v="20"/>
    <x v="2"/>
    <n v="8.8000000000000007"/>
    <n v="8.8000000000000007"/>
  </r>
  <r>
    <x v="26"/>
    <x v="5"/>
    <x v="2"/>
    <x v="0"/>
    <x v="306"/>
    <x v="83"/>
    <n v="11994.2"/>
    <n v="10602.2"/>
  </r>
  <r>
    <x v="26"/>
    <x v="5"/>
    <x v="2"/>
    <x v="1"/>
    <x v="87"/>
    <x v="16"/>
    <n v="5521.7"/>
    <n v="5035.8"/>
  </r>
  <r>
    <x v="26"/>
    <x v="5"/>
    <x v="2"/>
    <x v="5"/>
    <x v="77"/>
    <x v="3"/>
    <n v="591.5"/>
    <n v="607.6"/>
  </r>
  <r>
    <x v="26"/>
    <x v="5"/>
    <x v="2"/>
    <x v="3"/>
    <x v="35"/>
    <x v="23"/>
    <n v="5077.2"/>
    <n v="4135"/>
  </r>
  <r>
    <x v="26"/>
    <x v="5"/>
    <x v="2"/>
    <x v="2"/>
    <x v="99"/>
    <x v="16"/>
    <n v="199.5"/>
    <n v="166"/>
  </r>
  <r>
    <x v="26"/>
    <x v="5"/>
    <x v="2"/>
    <x v="10"/>
    <x v="24"/>
    <x v="1"/>
    <n v="508.5"/>
    <n v="562.5"/>
  </r>
  <r>
    <x v="26"/>
    <x v="5"/>
    <x v="2"/>
    <x v="6"/>
    <x v="20"/>
    <x v="1"/>
    <n v="95.8"/>
    <n v="95.3"/>
  </r>
  <r>
    <x v="26"/>
    <x v="5"/>
    <x v="5"/>
    <x v="0"/>
    <x v="171"/>
    <x v="224"/>
    <n v="5680.9"/>
    <n v="5323.5"/>
  </r>
  <r>
    <x v="26"/>
    <x v="5"/>
    <x v="5"/>
    <x v="5"/>
    <x v="86"/>
    <x v="8"/>
    <n v="74.599999999999994"/>
    <n v="73.599999999999994"/>
  </r>
  <r>
    <x v="26"/>
    <x v="5"/>
    <x v="5"/>
    <x v="3"/>
    <x v="216"/>
    <x v="51"/>
    <n v="2253"/>
    <n v="1900.5"/>
  </r>
  <r>
    <x v="26"/>
    <x v="5"/>
    <x v="5"/>
    <x v="13"/>
    <x v="6"/>
    <x v="2"/>
    <n v="4.5"/>
    <n v="3.2"/>
  </r>
  <r>
    <x v="26"/>
    <x v="5"/>
    <x v="5"/>
    <x v="9"/>
    <x v="24"/>
    <x v="6"/>
    <n v="6.4"/>
    <n v="6.3"/>
  </r>
  <r>
    <x v="26"/>
    <x v="5"/>
    <x v="5"/>
    <x v="12"/>
    <x v="77"/>
    <x v="68"/>
    <n v="409.1"/>
    <n v="407.1"/>
  </r>
  <r>
    <x v="26"/>
    <x v="5"/>
    <x v="5"/>
    <x v="6"/>
    <x v="94"/>
    <x v="8"/>
    <n v="2920.7"/>
    <n v="2920.2"/>
  </r>
  <r>
    <x v="26"/>
    <x v="5"/>
    <x v="5"/>
    <x v="4"/>
    <x v="6"/>
    <x v="2"/>
    <n v="12.6"/>
    <n v="12.6"/>
  </r>
  <r>
    <x v="26"/>
    <x v="5"/>
    <x v="7"/>
    <x v="0"/>
    <x v="12"/>
    <x v="0"/>
    <n v="20.5"/>
    <n v="18.5"/>
  </r>
  <r>
    <x v="26"/>
    <x v="5"/>
    <x v="7"/>
    <x v="1"/>
    <x v="6"/>
    <x v="2"/>
    <n v="3"/>
    <n v="3"/>
  </r>
  <r>
    <x v="26"/>
    <x v="5"/>
    <x v="7"/>
    <x v="3"/>
    <x v="19"/>
    <x v="2"/>
    <n v="6.4"/>
    <n v="5.2"/>
  </r>
  <r>
    <x v="26"/>
    <x v="5"/>
    <x v="7"/>
    <x v="13"/>
    <x v="6"/>
    <x v="2"/>
    <n v="6.1"/>
    <n v="6.1"/>
  </r>
  <r>
    <x v="26"/>
    <x v="5"/>
    <x v="7"/>
    <x v="2"/>
    <x v="19"/>
    <x v="2"/>
    <n v="3.2"/>
    <n v="2.4"/>
  </r>
  <r>
    <x v="26"/>
    <x v="5"/>
    <x v="7"/>
    <x v="6"/>
    <x v="6"/>
    <x v="2"/>
    <n v="1.8"/>
    <n v="1.8"/>
  </r>
  <r>
    <x v="26"/>
    <x v="5"/>
    <x v="3"/>
    <x v="0"/>
    <x v="161"/>
    <x v="194"/>
    <n v="17838.5"/>
    <n v="16078"/>
  </r>
  <r>
    <x v="26"/>
    <x v="5"/>
    <x v="3"/>
    <x v="1"/>
    <x v="2"/>
    <x v="21"/>
    <n v="5524.7"/>
    <n v="5038.8"/>
  </r>
  <r>
    <x v="26"/>
    <x v="5"/>
    <x v="3"/>
    <x v="5"/>
    <x v="137"/>
    <x v="54"/>
    <n v="669.9"/>
    <n v="685"/>
  </r>
  <r>
    <x v="26"/>
    <x v="5"/>
    <x v="3"/>
    <x v="3"/>
    <x v="282"/>
    <x v="44"/>
    <n v="7441.6"/>
    <n v="6141.8"/>
  </r>
  <r>
    <x v="26"/>
    <x v="5"/>
    <x v="3"/>
    <x v="13"/>
    <x v="19"/>
    <x v="6"/>
    <n v="10.6"/>
    <n v="9.3000000000000007"/>
  </r>
  <r>
    <x v="26"/>
    <x v="5"/>
    <x v="3"/>
    <x v="9"/>
    <x v="37"/>
    <x v="1"/>
    <n v="21.4"/>
    <n v="16.100000000000001"/>
  </r>
  <r>
    <x v="26"/>
    <x v="5"/>
    <x v="3"/>
    <x v="2"/>
    <x v="118"/>
    <x v="21"/>
    <n v="202.7"/>
    <n v="168.4"/>
  </r>
  <r>
    <x v="26"/>
    <x v="5"/>
    <x v="3"/>
    <x v="10"/>
    <x v="24"/>
    <x v="1"/>
    <n v="508.5"/>
    <n v="562.5"/>
  </r>
  <r>
    <x v="26"/>
    <x v="5"/>
    <x v="3"/>
    <x v="12"/>
    <x v="99"/>
    <x v="33"/>
    <n v="419.4"/>
    <n v="417.4"/>
  </r>
  <r>
    <x v="26"/>
    <x v="5"/>
    <x v="3"/>
    <x v="6"/>
    <x v="91"/>
    <x v="67"/>
    <n v="3027.1"/>
    <n v="3026.1"/>
  </r>
  <r>
    <x v="26"/>
    <x v="5"/>
    <x v="3"/>
    <x v="4"/>
    <x v="6"/>
    <x v="2"/>
    <n v="12.6"/>
    <n v="12.6"/>
  </r>
  <r>
    <x v="26"/>
    <x v="6"/>
    <x v="4"/>
    <x v="0"/>
    <x v="12"/>
    <x v="1"/>
    <n v="154.80000000000001"/>
    <n v="124.8"/>
  </r>
  <r>
    <x v="26"/>
    <x v="6"/>
    <x v="4"/>
    <x v="3"/>
    <x v="12"/>
    <x v="1"/>
    <n v="154.80000000000001"/>
    <n v="124.8"/>
  </r>
  <r>
    <x v="26"/>
    <x v="6"/>
    <x v="6"/>
    <x v="0"/>
    <x v="68"/>
    <x v="16"/>
    <n v="82.1"/>
    <n v="75"/>
  </r>
  <r>
    <x v="26"/>
    <x v="6"/>
    <x v="6"/>
    <x v="3"/>
    <x v="87"/>
    <x v="46"/>
    <n v="79.099999999999994"/>
    <n v="72"/>
  </r>
  <r>
    <x v="26"/>
    <x v="6"/>
    <x v="6"/>
    <x v="2"/>
    <x v="1"/>
    <x v="6"/>
    <n v="3"/>
    <n v="3"/>
  </r>
  <r>
    <x v="26"/>
    <x v="6"/>
    <x v="2"/>
    <x v="0"/>
    <x v="36"/>
    <x v="26"/>
    <n v="183.8"/>
    <n v="167.6"/>
  </r>
  <r>
    <x v="26"/>
    <x v="6"/>
    <x v="2"/>
    <x v="5"/>
    <x v="1"/>
    <x v="6"/>
    <n v="9.4"/>
    <n v="9"/>
  </r>
  <r>
    <x v="26"/>
    <x v="6"/>
    <x v="2"/>
    <x v="3"/>
    <x v="20"/>
    <x v="0"/>
    <n v="92.4"/>
    <n v="81.599999999999994"/>
  </r>
  <r>
    <x v="26"/>
    <x v="6"/>
    <x v="2"/>
    <x v="2"/>
    <x v="94"/>
    <x v="46"/>
    <n v="79.8"/>
    <n v="74.8"/>
  </r>
  <r>
    <x v="26"/>
    <x v="6"/>
    <x v="2"/>
    <x v="12"/>
    <x v="6"/>
    <x v="2"/>
    <n v="2.2000000000000002"/>
    <n v="2.2000000000000002"/>
  </r>
  <r>
    <x v="26"/>
    <x v="6"/>
    <x v="5"/>
    <x v="0"/>
    <x v="232"/>
    <x v="28"/>
    <n v="9107.2999999999993"/>
    <n v="8326"/>
  </r>
  <r>
    <x v="26"/>
    <x v="6"/>
    <x v="5"/>
    <x v="1"/>
    <x v="6"/>
    <x v="2"/>
    <n v="400"/>
    <n v="383.4"/>
  </r>
  <r>
    <x v="26"/>
    <x v="6"/>
    <x v="5"/>
    <x v="5"/>
    <x v="77"/>
    <x v="16"/>
    <n v="109.1"/>
    <n v="113.2"/>
  </r>
  <r>
    <x v="26"/>
    <x v="6"/>
    <x v="5"/>
    <x v="3"/>
    <x v="2"/>
    <x v="46"/>
    <n v="3355.9"/>
    <n v="3052.6"/>
  </r>
  <r>
    <x v="26"/>
    <x v="6"/>
    <x v="5"/>
    <x v="8"/>
    <x v="19"/>
    <x v="2"/>
    <n v="2162.9"/>
    <n v="2087.8000000000002"/>
  </r>
  <r>
    <x v="26"/>
    <x v="6"/>
    <x v="5"/>
    <x v="13"/>
    <x v="19"/>
    <x v="6"/>
    <n v="32.1"/>
    <n v="26.8"/>
  </r>
  <r>
    <x v="26"/>
    <x v="6"/>
    <x v="5"/>
    <x v="9"/>
    <x v="41"/>
    <x v="9"/>
    <n v="211.3"/>
    <n v="166"/>
  </r>
  <r>
    <x v="26"/>
    <x v="6"/>
    <x v="5"/>
    <x v="2"/>
    <x v="31"/>
    <x v="45"/>
    <n v="2734"/>
    <n v="2405.1999999999998"/>
  </r>
  <r>
    <x v="26"/>
    <x v="6"/>
    <x v="5"/>
    <x v="10"/>
    <x v="1"/>
    <x v="2"/>
    <n v="31"/>
    <n v="29.4"/>
  </r>
  <r>
    <x v="26"/>
    <x v="6"/>
    <x v="5"/>
    <x v="12"/>
    <x v="37"/>
    <x v="18"/>
    <n v="23"/>
    <n v="23"/>
  </r>
  <r>
    <x v="26"/>
    <x v="6"/>
    <x v="5"/>
    <x v="6"/>
    <x v="6"/>
    <x v="2"/>
    <n v="5"/>
    <n v="1.1000000000000001"/>
  </r>
  <r>
    <x v="26"/>
    <x v="6"/>
    <x v="5"/>
    <x v="4"/>
    <x v="6"/>
    <x v="2"/>
    <n v="43"/>
    <n v="37.5"/>
  </r>
  <r>
    <x v="26"/>
    <x v="6"/>
    <x v="7"/>
    <x v="0"/>
    <x v="3"/>
    <x v="9"/>
    <n v="124.4"/>
    <n v="116.2"/>
  </r>
  <r>
    <x v="26"/>
    <x v="6"/>
    <x v="7"/>
    <x v="3"/>
    <x v="3"/>
    <x v="9"/>
    <n v="124.4"/>
    <n v="116.2"/>
  </r>
  <r>
    <x v="26"/>
    <x v="6"/>
    <x v="3"/>
    <x v="0"/>
    <x v="234"/>
    <x v="115"/>
    <n v="9652.4"/>
    <n v="8809.6"/>
  </r>
  <r>
    <x v="26"/>
    <x v="6"/>
    <x v="3"/>
    <x v="1"/>
    <x v="6"/>
    <x v="2"/>
    <n v="400"/>
    <n v="383.4"/>
  </r>
  <r>
    <x v="26"/>
    <x v="6"/>
    <x v="3"/>
    <x v="5"/>
    <x v="16"/>
    <x v="14"/>
    <n v="118.5"/>
    <n v="122.2"/>
  </r>
  <r>
    <x v="26"/>
    <x v="6"/>
    <x v="3"/>
    <x v="3"/>
    <x v="160"/>
    <x v="17"/>
    <n v="3806.6"/>
    <n v="3447.2"/>
  </r>
  <r>
    <x v="26"/>
    <x v="6"/>
    <x v="3"/>
    <x v="8"/>
    <x v="19"/>
    <x v="2"/>
    <n v="2162.9"/>
    <n v="2087.8000000000002"/>
  </r>
  <r>
    <x v="26"/>
    <x v="6"/>
    <x v="3"/>
    <x v="13"/>
    <x v="19"/>
    <x v="6"/>
    <n v="32.1"/>
    <n v="26.8"/>
  </r>
  <r>
    <x v="26"/>
    <x v="6"/>
    <x v="3"/>
    <x v="9"/>
    <x v="41"/>
    <x v="9"/>
    <n v="211.3"/>
    <n v="166"/>
  </r>
  <r>
    <x v="26"/>
    <x v="6"/>
    <x v="3"/>
    <x v="2"/>
    <x v="40"/>
    <x v="4"/>
    <n v="2816.8"/>
    <n v="2483"/>
  </r>
  <r>
    <x v="26"/>
    <x v="6"/>
    <x v="3"/>
    <x v="10"/>
    <x v="1"/>
    <x v="2"/>
    <n v="31"/>
    <n v="29.4"/>
  </r>
  <r>
    <x v="26"/>
    <x v="6"/>
    <x v="3"/>
    <x v="12"/>
    <x v="41"/>
    <x v="46"/>
    <n v="25.2"/>
    <n v="25.2"/>
  </r>
  <r>
    <x v="26"/>
    <x v="6"/>
    <x v="3"/>
    <x v="6"/>
    <x v="6"/>
    <x v="2"/>
    <n v="5"/>
    <n v="1.1000000000000001"/>
  </r>
  <r>
    <x v="26"/>
    <x v="6"/>
    <x v="3"/>
    <x v="4"/>
    <x v="6"/>
    <x v="2"/>
    <n v="43"/>
    <n v="37.5"/>
  </r>
  <r>
    <x v="26"/>
    <x v="7"/>
    <x v="4"/>
    <x v="0"/>
    <x v="1"/>
    <x v="2"/>
    <n v="14.1"/>
    <n v="12"/>
  </r>
  <r>
    <x v="26"/>
    <x v="7"/>
    <x v="4"/>
    <x v="9"/>
    <x v="1"/>
    <x v="2"/>
    <n v="14.1"/>
    <n v="12"/>
  </r>
  <r>
    <x v="26"/>
    <x v="7"/>
    <x v="6"/>
    <x v="0"/>
    <x v="19"/>
    <x v="2"/>
    <n v="10.8"/>
    <n v="9"/>
  </r>
  <r>
    <x v="26"/>
    <x v="7"/>
    <x v="6"/>
    <x v="3"/>
    <x v="19"/>
    <x v="2"/>
    <n v="10.8"/>
    <n v="9"/>
  </r>
  <r>
    <x v="26"/>
    <x v="7"/>
    <x v="3"/>
    <x v="0"/>
    <x v="24"/>
    <x v="6"/>
    <n v="24.9"/>
    <n v="21"/>
  </r>
  <r>
    <x v="26"/>
    <x v="7"/>
    <x v="3"/>
    <x v="3"/>
    <x v="19"/>
    <x v="2"/>
    <n v="10.8"/>
    <n v="9"/>
  </r>
  <r>
    <x v="26"/>
    <x v="7"/>
    <x v="3"/>
    <x v="9"/>
    <x v="1"/>
    <x v="2"/>
    <n v="14.1"/>
    <n v="12"/>
  </r>
  <r>
    <x v="26"/>
    <x v="8"/>
    <x v="4"/>
    <x v="0"/>
    <x v="1"/>
    <x v="2"/>
    <n v="118"/>
    <n v="104"/>
  </r>
  <r>
    <x v="26"/>
    <x v="8"/>
    <x v="4"/>
    <x v="3"/>
    <x v="1"/>
    <x v="2"/>
    <n v="118"/>
    <n v="104"/>
  </r>
  <r>
    <x v="26"/>
    <x v="8"/>
    <x v="6"/>
    <x v="0"/>
    <x v="20"/>
    <x v="6"/>
    <n v="3.3"/>
    <n v="3.3"/>
  </r>
  <r>
    <x v="26"/>
    <x v="8"/>
    <x v="6"/>
    <x v="12"/>
    <x v="1"/>
    <x v="2"/>
    <n v="1.3"/>
    <n v="1.3"/>
  </r>
  <r>
    <x v="26"/>
    <x v="8"/>
    <x v="6"/>
    <x v="6"/>
    <x v="6"/>
    <x v="2"/>
    <n v="2"/>
    <n v="2"/>
  </r>
  <r>
    <x v="26"/>
    <x v="8"/>
    <x v="2"/>
    <x v="0"/>
    <x v="1"/>
    <x v="6"/>
    <n v="100"/>
    <n v="101.9"/>
  </r>
  <r>
    <x v="26"/>
    <x v="8"/>
    <x v="2"/>
    <x v="3"/>
    <x v="19"/>
    <x v="2"/>
    <n v="96"/>
    <n v="98"/>
  </r>
  <r>
    <x v="26"/>
    <x v="8"/>
    <x v="2"/>
    <x v="12"/>
    <x v="6"/>
    <x v="2"/>
    <n v="4"/>
    <n v="3.9"/>
  </r>
  <r>
    <x v="26"/>
    <x v="8"/>
    <x v="5"/>
    <x v="0"/>
    <x v="99"/>
    <x v="23"/>
    <n v="3080.8"/>
    <n v="2932.5"/>
  </r>
  <r>
    <x v="26"/>
    <x v="8"/>
    <x v="5"/>
    <x v="1"/>
    <x v="6"/>
    <x v="2"/>
    <n v="445.5"/>
    <n v="410"/>
  </r>
  <r>
    <x v="26"/>
    <x v="8"/>
    <x v="5"/>
    <x v="3"/>
    <x v="86"/>
    <x v="9"/>
    <n v="2478.1999999999998"/>
    <n v="2372.9"/>
  </r>
  <r>
    <x v="26"/>
    <x v="8"/>
    <x v="5"/>
    <x v="9"/>
    <x v="4"/>
    <x v="6"/>
    <n v="10"/>
    <n v="10"/>
  </r>
  <r>
    <x v="26"/>
    <x v="8"/>
    <x v="5"/>
    <x v="2"/>
    <x v="18"/>
    <x v="29"/>
    <n v="121.6"/>
    <n v="114.1"/>
  </r>
  <r>
    <x v="26"/>
    <x v="8"/>
    <x v="5"/>
    <x v="12"/>
    <x v="24"/>
    <x v="29"/>
    <n v="25.5"/>
    <n v="25.5"/>
  </r>
  <r>
    <x v="26"/>
    <x v="8"/>
    <x v="7"/>
    <x v="0"/>
    <x v="48"/>
    <x v="6"/>
    <n v="326.2"/>
    <n v="267.2"/>
  </r>
  <r>
    <x v="26"/>
    <x v="8"/>
    <x v="7"/>
    <x v="3"/>
    <x v="19"/>
    <x v="2"/>
    <n v="184"/>
    <n v="130"/>
  </r>
  <r>
    <x v="26"/>
    <x v="8"/>
    <x v="7"/>
    <x v="9"/>
    <x v="19"/>
    <x v="2"/>
    <n v="2.2000000000000002"/>
    <n v="2.2000000000000002"/>
  </r>
  <r>
    <x v="26"/>
    <x v="8"/>
    <x v="7"/>
    <x v="7"/>
    <x v="20"/>
    <x v="2"/>
    <n v="140"/>
    <n v="135"/>
  </r>
  <r>
    <x v="26"/>
    <x v="8"/>
    <x v="3"/>
    <x v="0"/>
    <x v="182"/>
    <x v="67"/>
    <n v="3628.3"/>
    <n v="3408.9"/>
  </r>
  <r>
    <x v="26"/>
    <x v="8"/>
    <x v="3"/>
    <x v="1"/>
    <x v="6"/>
    <x v="2"/>
    <n v="445.5"/>
    <n v="410"/>
  </r>
  <r>
    <x v="26"/>
    <x v="8"/>
    <x v="3"/>
    <x v="3"/>
    <x v="60"/>
    <x v="18"/>
    <n v="2876.2"/>
    <n v="2704.9"/>
  </r>
  <r>
    <x v="26"/>
    <x v="8"/>
    <x v="3"/>
    <x v="9"/>
    <x v="41"/>
    <x v="1"/>
    <n v="12.2"/>
    <n v="12.2"/>
  </r>
  <r>
    <x v="26"/>
    <x v="8"/>
    <x v="3"/>
    <x v="7"/>
    <x v="20"/>
    <x v="2"/>
    <n v="140"/>
    <n v="135"/>
  </r>
  <r>
    <x v="26"/>
    <x v="8"/>
    <x v="3"/>
    <x v="2"/>
    <x v="18"/>
    <x v="29"/>
    <n v="121.6"/>
    <n v="114.1"/>
  </r>
  <r>
    <x v="26"/>
    <x v="8"/>
    <x v="3"/>
    <x v="12"/>
    <x v="13"/>
    <x v="9"/>
    <n v="30.8"/>
    <n v="30.7"/>
  </r>
  <r>
    <x v="26"/>
    <x v="8"/>
    <x v="3"/>
    <x v="6"/>
    <x v="6"/>
    <x v="2"/>
    <n v="2"/>
    <n v="2"/>
  </r>
  <r>
    <x v="26"/>
    <x v="9"/>
    <x v="4"/>
    <x v="0"/>
    <x v="15"/>
    <x v="5"/>
    <n v="1347.8"/>
    <n v="1157.5999999999999"/>
  </r>
  <r>
    <x v="26"/>
    <x v="9"/>
    <x v="4"/>
    <x v="1"/>
    <x v="6"/>
    <x v="2"/>
    <n v="395.4"/>
    <n v="330"/>
  </r>
  <r>
    <x v="26"/>
    <x v="9"/>
    <x v="4"/>
    <x v="3"/>
    <x v="41"/>
    <x v="15"/>
    <n v="821.1"/>
    <n v="720.3"/>
  </r>
  <r>
    <x v="26"/>
    <x v="9"/>
    <x v="4"/>
    <x v="9"/>
    <x v="19"/>
    <x v="2"/>
    <n v="128.9"/>
    <n v="104.9"/>
  </r>
  <r>
    <x v="26"/>
    <x v="9"/>
    <x v="4"/>
    <x v="2"/>
    <x v="19"/>
    <x v="2"/>
    <n v="2.4"/>
    <n v="2.4"/>
  </r>
  <r>
    <x v="26"/>
    <x v="9"/>
    <x v="6"/>
    <x v="0"/>
    <x v="8"/>
    <x v="51"/>
    <n v="44.9"/>
    <n v="43.9"/>
  </r>
  <r>
    <x v="26"/>
    <x v="9"/>
    <x v="6"/>
    <x v="3"/>
    <x v="28"/>
    <x v="1"/>
    <n v="24.4"/>
    <n v="23.4"/>
  </r>
  <r>
    <x v="26"/>
    <x v="9"/>
    <x v="6"/>
    <x v="9"/>
    <x v="28"/>
    <x v="0"/>
    <n v="18.5"/>
    <n v="18.5"/>
  </r>
  <r>
    <x v="26"/>
    <x v="9"/>
    <x v="6"/>
    <x v="12"/>
    <x v="19"/>
    <x v="6"/>
    <n v="2"/>
    <n v="2"/>
  </r>
  <r>
    <x v="26"/>
    <x v="9"/>
    <x v="2"/>
    <x v="0"/>
    <x v="535"/>
    <x v="135"/>
    <n v="58468.4"/>
    <n v="51400.4"/>
  </r>
  <r>
    <x v="26"/>
    <x v="9"/>
    <x v="2"/>
    <x v="1"/>
    <x v="86"/>
    <x v="18"/>
    <n v="10694.9"/>
    <n v="9551"/>
  </r>
  <r>
    <x v="26"/>
    <x v="9"/>
    <x v="2"/>
    <x v="5"/>
    <x v="18"/>
    <x v="6"/>
    <n v="55.7"/>
    <n v="54.5"/>
  </r>
  <r>
    <x v="26"/>
    <x v="9"/>
    <x v="2"/>
    <x v="3"/>
    <x v="189"/>
    <x v="54"/>
    <n v="37977.9"/>
    <n v="32971.300000000003"/>
  </r>
  <r>
    <x v="26"/>
    <x v="9"/>
    <x v="2"/>
    <x v="8"/>
    <x v="20"/>
    <x v="6"/>
    <n v="3797.2"/>
    <n v="3572"/>
  </r>
  <r>
    <x v="26"/>
    <x v="9"/>
    <x v="2"/>
    <x v="9"/>
    <x v="19"/>
    <x v="2"/>
    <n v="3.2"/>
    <n v="3"/>
  </r>
  <r>
    <x v="26"/>
    <x v="9"/>
    <x v="2"/>
    <x v="2"/>
    <x v="168"/>
    <x v="23"/>
    <n v="5660.9"/>
    <n v="4971.6000000000004"/>
  </r>
  <r>
    <x v="26"/>
    <x v="9"/>
    <x v="2"/>
    <x v="12"/>
    <x v="41"/>
    <x v="16"/>
    <n v="278.60000000000002"/>
    <n v="277"/>
  </r>
  <r>
    <x v="26"/>
    <x v="9"/>
    <x v="5"/>
    <x v="0"/>
    <x v="185"/>
    <x v="48"/>
    <n v="5756.1"/>
    <n v="4908.1000000000004"/>
  </r>
  <r>
    <x v="26"/>
    <x v="9"/>
    <x v="5"/>
    <x v="3"/>
    <x v="88"/>
    <x v="5"/>
    <n v="4796.3"/>
    <n v="4107.3999999999996"/>
  </r>
  <r>
    <x v="26"/>
    <x v="9"/>
    <x v="5"/>
    <x v="9"/>
    <x v="99"/>
    <x v="8"/>
    <n v="734.2"/>
    <n v="589.9"/>
  </r>
  <r>
    <x v="26"/>
    <x v="9"/>
    <x v="5"/>
    <x v="12"/>
    <x v="4"/>
    <x v="18"/>
    <n v="50"/>
    <n v="47.5"/>
  </r>
  <r>
    <x v="26"/>
    <x v="9"/>
    <x v="5"/>
    <x v="4"/>
    <x v="1"/>
    <x v="1"/>
    <n v="175.6"/>
    <n v="163.30000000000001"/>
  </r>
  <r>
    <x v="26"/>
    <x v="9"/>
    <x v="7"/>
    <x v="0"/>
    <x v="27"/>
    <x v="8"/>
    <n v="1088.2"/>
    <n v="922"/>
  </r>
  <r>
    <x v="26"/>
    <x v="9"/>
    <x v="7"/>
    <x v="3"/>
    <x v="41"/>
    <x v="9"/>
    <n v="210.4"/>
    <n v="171.1"/>
  </r>
  <r>
    <x v="26"/>
    <x v="9"/>
    <x v="7"/>
    <x v="13"/>
    <x v="41"/>
    <x v="15"/>
    <n v="402.3"/>
    <n v="348.7"/>
  </r>
  <r>
    <x v="26"/>
    <x v="9"/>
    <x v="7"/>
    <x v="9"/>
    <x v="24"/>
    <x v="6"/>
    <n v="90.6"/>
    <n v="76.599999999999994"/>
  </r>
  <r>
    <x v="26"/>
    <x v="9"/>
    <x v="7"/>
    <x v="4"/>
    <x v="28"/>
    <x v="15"/>
    <n v="384.9"/>
    <n v="325.60000000000002"/>
  </r>
  <r>
    <x v="26"/>
    <x v="9"/>
    <x v="3"/>
    <x v="0"/>
    <x v="599"/>
    <x v="212"/>
    <n v="66705.399999999994"/>
    <n v="58432"/>
  </r>
  <r>
    <x v="26"/>
    <x v="9"/>
    <x v="3"/>
    <x v="1"/>
    <x v="68"/>
    <x v="46"/>
    <n v="11090.3"/>
    <n v="9881"/>
  </r>
  <r>
    <x v="26"/>
    <x v="9"/>
    <x v="3"/>
    <x v="5"/>
    <x v="18"/>
    <x v="6"/>
    <n v="55.7"/>
    <n v="54.5"/>
  </r>
  <r>
    <x v="26"/>
    <x v="9"/>
    <x v="3"/>
    <x v="3"/>
    <x v="380"/>
    <x v="85"/>
    <n v="43830.1"/>
    <n v="37993.5"/>
  </r>
  <r>
    <x v="26"/>
    <x v="9"/>
    <x v="3"/>
    <x v="8"/>
    <x v="20"/>
    <x v="6"/>
    <n v="3797.2"/>
    <n v="3572"/>
  </r>
  <r>
    <x v="26"/>
    <x v="9"/>
    <x v="3"/>
    <x v="13"/>
    <x v="41"/>
    <x v="15"/>
    <n v="402.3"/>
    <n v="348.7"/>
  </r>
  <r>
    <x v="26"/>
    <x v="9"/>
    <x v="3"/>
    <x v="9"/>
    <x v="124"/>
    <x v="4"/>
    <n v="975.4"/>
    <n v="792.9"/>
  </r>
  <r>
    <x v="26"/>
    <x v="9"/>
    <x v="3"/>
    <x v="2"/>
    <x v="151"/>
    <x v="60"/>
    <n v="5663.3"/>
    <n v="4974"/>
  </r>
  <r>
    <x v="26"/>
    <x v="9"/>
    <x v="3"/>
    <x v="12"/>
    <x v="86"/>
    <x v="49"/>
    <n v="330.6"/>
    <n v="326.5"/>
  </r>
  <r>
    <x v="26"/>
    <x v="9"/>
    <x v="3"/>
    <x v="4"/>
    <x v="10"/>
    <x v="51"/>
    <n v="560.5"/>
    <n v="488.9"/>
  </r>
  <r>
    <x v="26"/>
    <x v="10"/>
    <x v="4"/>
    <x v="0"/>
    <x v="20"/>
    <x v="6"/>
    <n v="324.89999999999998"/>
    <n v="304.89999999999998"/>
  </r>
  <r>
    <x v="26"/>
    <x v="10"/>
    <x v="4"/>
    <x v="3"/>
    <x v="1"/>
    <x v="2"/>
    <n v="323"/>
    <n v="303"/>
  </r>
  <r>
    <x v="26"/>
    <x v="10"/>
    <x v="4"/>
    <x v="9"/>
    <x v="6"/>
    <x v="2"/>
    <n v="1.9"/>
    <n v="1.9"/>
  </r>
  <r>
    <x v="26"/>
    <x v="10"/>
    <x v="6"/>
    <x v="0"/>
    <x v="182"/>
    <x v="60"/>
    <n v="99.4"/>
    <n v="97.7"/>
  </r>
  <r>
    <x v="26"/>
    <x v="10"/>
    <x v="6"/>
    <x v="9"/>
    <x v="19"/>
    <x v="2"/>
    <n v="3.6"/>
    <n v="3.6"/>
  </r>
  <r>
    <x v="26"/>
    <x v="10"/>
    <x v="6"/>
    <x v="2"/>
    <x v="53"/>
    <x v="40"/>
    <n v="93.6"/>
    <n v="91.9"/>
  </r>
  <r>
    <x v="26"/>
    <x v="10"/>
    <x v="6"/>
    <x v="12"/>
    <x v="19"/>
    <x v="6"/>
    <n v="2.2000000000000002"/>
    <n v="2.2000000000000002"/>
  </r>
  <r>
    <x v="26"/>
    <x v="10"/>
    <x v="2"/>
    <x v="0"/>
    <x v="248"/>
    <x v="83"/>
    <n v="29861.4"/>
    <n v="28373.7"/>
  </r>
  <r>
    <x v="26"/>
    <x v="10"/>
    <x v="2"/>
    <x v="1"/>
    <x v="11"/>
    <x v="15"/>
    <n v="10109.700000000001"/>
    <n v="9360.5"/>
  </r>
  <r>
    <x v="26"/>
    <x v="10"/>
    <x v="2"/>
    <x v="5"/>
    <x v="123"/>
    <x v="86"/>
    <n v="2165.6"/>
    <n v="2265.5"/>
  </r>
  <r>
    <x v="26"/>
    <x v="10"/>
    <x v="2"/>
    <x v="3"/>
    <x v="182"/>
    <x v="45"/>
    <n v="10888.5"/>
    <n v="9917"/>
  </r>
  <r>
    <x v="26"/>
    <x v="10"/>
    <x v="2"/>
    <x v="8"/>
    <x v="20"/>
    <x v="6"/>
    <n v="4041.8"/>
    <n v="4061"/>
  </r>
  <r>
    <x v="26"/>
    <x v="10"/>
    <x v="2"/>
    <x v="13"/>
    <x v="6"/>
    <x v="2"/>
    <n v="1"/>
    <n v="1"/>
  </r>
  <r>
    <x v="26"/>
    <x v="10"/>
    <x v="2"/>
    <x v="2"/>
    <x v="55"/>
    <x v="0"/>
    <n v="890.2"/>
    <n v="776.5"/>
  </r>
  <r>
    <x v="26"/>
    <x v="10"/>
    <x v="2"/>
    <x v="10"/>
    <x v="3"/>
    <x v="0"/>
    <n v="1634.6"/>
    <n v="1862.2"/>
  </r>
  <r>
    <x v="26"/>
    <x v="10"/>
    <x v="2"/>
    <x v="12"/>
    <x v="48"/>
    <x v="5"/>
    <n v="130"/>
    <n v="130"/>
  </r>
  <r>
    <x v="26"/>
    <x v="10"/>
    <x v="5"/>
    <x v="0"/>
    <x v="369"/>
    <x v="19"/>
    <n v="8327.2999999999993"/>
    <n v="7225.7"/>
  </r>
  <r>
    <x v="26"/>
    <x v="10"/>
    <x v="5"/>
    <x v="5"/>
    <x v="20"/>
    <x v="1"/>
    <n v="4.7"/>
    <n v="4.5"/>
  </r>
  <r>
    <x v="26"/>
    <x v="10"/>
    <x v="5"/>
    <x v="3"/>
    <x v="153"/>
    <x v="46"/>
    <n v="7264.4"/>
    <n v="6187.6"/>
  </r>
  <r>
    <x v="26"/>
    <x v="10"/>
    <x v="5"/>
    <x v="9"/>
    <x v="91"/>
    <x v="51"/>
    <n v="49.4"/>
    <n v="48.3"/>
  </r>
  <r>
    <x v="26"/>
    <x v="10"/>
    <x v="5"/>
    <x v="2"/>
    <x v="48"/>
    <x v="6"/>
    <n v="82.9"/>
    <n v="76.900000000000006"/>
  </r>
  <r>
    <x v="26"/>
    <x v="10"/>
    <x v="5"/>
    <x v="12"/>
    <x v="88"/>
    <x v="37"/>
    <n v="845.9"/>
    <n v="835.9"/>
  </r>
  <r>
    <x v="26"/>
    <x v="10"/>
    <x v="5"/>
    <x v="4"/>
    <x v="19"/>
    <x v="6"/>
    <n v="80"/>
    <n v="72.5"/>
  </r>
  <r>
    <x v="26"/>
    <x v="10"/>
    <x v="7"/>
    <x v="0"/>
    <x v="137"/>
    <x v="3"/>
    <n v="1140"/>
    <n v="1075.5"/>
  </r>
  <r>
    <x v="26"/>
    <x v="10"/>
    <x v="7"/>
    <x v="5"/>
    <x v="12"/>
    <x v="1"/>
    <n v="5.5"/>
    <n v="5.0999999999999996"/>
  </r>
  <r>
    <x v="26"/>
    <x v="10"/>
    <x v="7"/>
    <x v="3"/>
    <x v="37"/>
    <x v="29"/>
    <n v="176.4"/>
    <n v="170.3"/>
  </r>
  <r>
    <x v="26"/>
    <x v="10"/>
    <x v="7"/>
    <x v="13"/>
    <x v="6"/>
    <x v="2"/>
    <n v="45"/>
    <n v="44"/>
  </r>
  <r>
    <x v="26"/>
    <x v="10"/>
    <x v="7"/>
    <x v="9"/>
    <x v="1"/>
    <x v="2"/>
    <n v="6.6"/>
    <n v="6.6"/>
  </r>
  <r>
    <x v="26"/>
    <x v="10"/>
    <x v="7"/>
    <x v="2"/>
    <x v="13"/>
    <x v="0"/>
    <n v="95.9"/>
    <n v="89.5"/>
  </r>
  <r>
    <x v="26"/>
    <x v="10"/>
    <x v="7"/>
    <x v="4"/>
    <x v="8"/>
    <x v="16"/>
    <n v="810.6"/>
    <n v="760"/>
  </r>
  <r>
    <x v="26"/>
    <x v="10"/>
    <x v="3"/>
    <x v="0"/>
    <x v="571"/>
    <x v="345"/>
    <n v="39753"/>
    <n v="37077.5"/>
  </r>
  <r>
    <x v="26"/>
    <x v="10"/>
    <x v="3"/>
    <x v="1"/>
    <x v="11"/>
    <x v="15"/>
    <n v="10109.700000000001"/>
    <n v="9360.5"/>
  </r>
  <r>
    <x v="26"/>
    <x v="10"/>
    <x v="3"/>
    <x v="5"/>
    <x v="315"/>
    <x v="68"/>
    <n v="2175.8000000000002"/>
    <n v="2275.1"/>
  </r>
  <r>
    <x v="26"/>
    <x v="10"/>
    <x v="3"/>
    <x v="3"/>
    <x v="320"/>
    <x v="155"/>
    <n v="18652.3"/>
    <n v="16577.900000000001"/>
  </r>
  <r>
    <x v="26"/>
    <x v="10"/>
    <x v="3"/>
    <x v="8"/>
    <x v="20"/>
    <x v="6"/>
    <n v="4041.8"/>
    <n v="4061"/>
  </r>
  <r>
    <x v="26"/>
    <x v="10"/>
    <x v="3"/>
    <x v="13"/>
    <x v="19"/>
    <x v="6"/>
    <n v="46"/>
    <n v="45"/>
  </r>
  <r>
    <x v="26"/>
    <x v="10"/>
    <x v="3"/>
    <x v="9"/>
    <x v="98"/>
    <x v="16"/>
    <n v="61.5"/>
    <n v="60.4"/>
  </r>
  <r>
    <x v="26"/>
    <x v="10"/>
    <x v="3"/>
    <x v="2"/>
    <x v="107"/>
    <x v="37"/>
    <n v="1162.5999999999999"/>
    <n v="1034.8"/>
  </r>
  <r>
    <x v="26"/>
    <x v="10"/>
    <x v="3"/>
    <x v="10"/>
    <x v="3"/>
    <x v="0"/>
    <n v="1634.6"/>
    <n v="1862.2"/>
  </r>
  <r>
    <x v="26"/>
    <x v="10"/>
    <x v="3"/>
    <x v="12"/>
    <x v="191"/>
    <x v="17"/>
    <n v="978.1"/>
    <n v="968.1"/>
  </r>
  <r>
    <x v="26"/>
    <x v="10"/>
    <x v="3"/>
    <x v="4"/>
    <x v="36"/>
    <x v="14"/>
    <n v="890.6"/>
    <n v="832.5"/>
  </r>
  <r>
    <x v="26"/>
    <x v="11"/>
    <x v="4"/>
    <x v="0"/>
    <x v="20"/>
    <x v="6"/>
    <n v="502.4"/>
    <n v="400"/>
  </r>
  <r>
    <x v="26"/>
    <x v="11"/>
    <x v="4"/>
    <x v="1"/>
    <x v="6"/>
    <x v="2"/>
    <n v="203"/>
    <n v="180"/>
  </r>
  <r>
    <x v="26"/>
    <x v="11"/>
    <x v="4"/>
    <x v="2"/>
    <x v="1"/>
    <x v="2"/>
    <n v="299.39999999999998"/>
    <n v="220"/>
  </r>
  <r>
    <x v="26"/>
    <x v="11"/>
    <x v="6"/>
    <x v="0"/>
    <x v="19"/>
    <x v="2"/>
    <n v="97.3"/>
    <n v="86"/>
  </r>
  <r>
    <x v="26"/>
    <x v="11"/>
    <x v="6"/>
    <x v="9"/>
    <x v="19"/>
    <x v="2"/>
    <n v="97.3"/>
    <n v="86"/>
  </r>
  <r>
    <x v="26"/>
    <x v="11"/>
    <x v="2"/>
    <x v="0"/>
    <x v="32"/>
    <x v="60"/>
    <n v="1856.6"/>
    <n v="1736.8"/>
  </r>
  <r>
    <x v="26"/>
    <x v="11"/>
    <x v="2"/>
    <x v="5"/>
    <x v="20"/>
    <x v="6"/>
    <n v="4.0999999999999996"/>
    <n v="4.0999999999999996"/>
  </r>
  <r>
    <x v="26"/>
    <x v="11"/>
    <x v="2"/>
    <x v="13"/>
    <x v="1"/>
    <x v="1"/>
    <n v="46.6"/>
    <n v="34.1"/>
  </r>
  <r>
    <x v="26"/>
    <x v="11"/>
    <x v="2"/>
    <x v="9"/>
    <x v="6"/>
    <x v="2"/>
    <n v="113"/>
    <n v="113"/>
  </r>
  <r>
    <x v="26"/>
    <x v="11"/>
    <x v="2"/>
    <x v="2"/>
    <x v="194"/>
    <x v="21"/>
    <n v="1668.9"/>
    <n v="1561.6"/>
  </r>
  <r>
    <x v="26"/>
    <x v="11"/>
    <x v="2"/>
    <x v="12"/>
    <x v="19"/>
    <x v="6"/>
    <n v="24"/>
    <n v="24"/>
  </r>
  <r>
    <x v="26"/>
    <x v="11"/>
    <x v="5"/>
    <x v="0"/>
    <x v="53"/>
    <x v="8"/>
    <n v="391"/>
    <n v="376.2"/>
  </r>
  <r>
    <x v="26"/>
    <x v="11"/>
    <x v="5"/>
    <x v="11"/>
    <x v="41"/>
    <x v="2"/>
    <n v="51"/>
    <n v="43"/>
  </r>
  <r>
    <x v="26"/>
    <x v="11"/>
    <x v="5"/>
    <x v="5"/>
    <x v="19"/>
    <x v="2"/>
    <n v="10.4"/>
    <n v="9.8000000000000007"/>
  </r>
  <r>
    <x v="26"/>
    <x v="11"/>
    <x v="5"/>
    <x v="13"/>
    <x v="19"/>
    <x v="6"/>
    <n v="21"/>
    <n v="21"/>
  </r>
  <r>
    <x v="26"/>
    <x v="11"/>
    <x v="5"/>
    <x v="9"/>
    <x v="6"/>
    <x v="2"/>
    <n v="9.3000000000000007"/>
    <n v="8.3000000000000007"/>
  </r>
  <r>
    <x v="26"/>
    <x v="11"/>
    <x v="5"/>
    <x v="2"/>
    <x v="24"/>
    <x v="6"/>
    <n v="67"/>
    <n v="61.8"/>
  </r>
  <r>
    <x v="26"/>
    <x v="11"/>
    <x v="5"/>
    <x v="12"/>
    <x v="60"/>
    <x v="51"/>
    <n v="26.7"/>
    <n v="26.7"/>
  </r>
  <r>
    <x v="26"/>
    <x v="11"/>
    <x v="5"/>
    <x v="6"/>
    <x v="12"/>
    <x v="9"/>
    <n v="205.6"/>
    <n v="205.6"/>
  </r>
  <r>
    <x v="26"/>
    <x v="11"/>
    <x v="7"/>
    <x v="0"/>
    <x v="28"/>
    <x v="9"/>
    <n v="45.8"/>
    <n v="45.8"/>
  </r>
  <r>
    <x v="26"/>
    <x v="11"/>
    <x v="7"/>
    <x v="5"/>
    <x v="48"/>
    <x v="29"/>
    <n v="12.6"/>
    <n v="12"/>
  </r>
  <r>
    <x v="26"/>
    <x v="11"/>
    <x v="7"/>
    <x v="7"/>
    <x v="19"/>
    <x v="2"/>
    <n v="6"/>
    <n v="6.4"/>
  </r>
  <r>
    <x v="26"/>
    <x v="11"/>
    <x v="7"/>
    <x v="2"/>
    <x v="24"/>
    <x v="1"/>
    <n v="27.2"/>
    <n v="27.4"/>
  </r>
  <r>
    <x v="26"/>
    <x v="11"/>
    <x v="3"/>
    <x v="0"/>
    <x v="135"/>
    <x v="30"/>
    <n v="2893.1"/>
    <n v="2644.8"/>
  </r>
  <r>
    <x v="26"/>
    <x v="11"/>
    <x v="3"/>
    <x v="1"/>
    <x v="6"/>
    <x v="2"/>
    <n v="203"/>
    <n v="180"/>
  </r>
  <r>
    <x v="26"/>
    <x v="11"/>
    <x v="3"/>
    <x v="11"/>
    <x v="41"/>
    <x v="2"/>
    <n v="51"/>
    <n v="43"/>
  </r>
  <r>
    <x v="26"/>
    <x v="11"/>
    <x v="3"/>
    <x v="5"/>
    <x v="33"/>
    <x v="5"/>
    <n v="27.1"/>
    <n v="25.9"/>
  </r>
  <r>
    <x v="26"/>
    <x v="11"/>
    <x v="3"/>
    <x v="13"/>
    <x v="24"/>
    <x v="29"/>
    <n v="67.599999999999994"/>
    <n v="55.1"/>
  </r>
  <r>
    <x v="26"/>
    <x v="11"/>
    <x v="3"/>
    <x v="9"/>
    <x v="20"/>
    <x v="1"/>
    <n v="219.6"/>
    <n v="207.3"/>
  </r>
  <r>
    <x v="26"/>
    <x v="11"/>
    <x v="3"/>
    <x v="7"/>
    <x v="19"/>
    <x v="2"/>
    <n v="6"/>
    <n v="6.4"/>
  </r>
  <r>
    <x v="26"/>
    <x v="11"/>
    <x v="3"/>
    <x v="2"/>
    <x v="22"/>
    <x v="60"/>
    <n v="2062.5"/>
    <n v="1870.8"/>
  </r>
  <r>
    <x v="26"/>
    <x v="11"/>
    <x v="3"/>
    <x v="12"/>
    <x v="59"/>
    <x v="46"/>
    <n v="50.7"/>
    <n v="50.7"/>
  </r>
  <r>
    <x v="26"/>
    <x v="11"/>
    <x v="3"/>
    <x v="6"/>
    <x v="12"/>
    <x v="9"/>
    <n v="205.6"/>
    <n v="205.6"/>
  </r>
  <r>
    <x v="26"/>
    <x v="12"/>
    <x v="4"/>
    <x v="0"/>
    <x v="6"/>
    <x v="2"/>
    <n v="1"/>
    <n v="1"/>
  </r>
  <r>
    <x v="26"/>
    <x v="12"/>
    <x v="4"/>
    <x v="9"/>
    <x v="6"/>
    <x v="2"/>
    <n v="1"/>
    <n v="1"/>
  </r>
  <r>
    <x v="26"/>
    <x v="12"/>
    <x v="6"/>
    <x v="0"/>
    <x v="60"/>
    <x v="5"/>
    <n v="108.3"/>
    <n v="108.5"/>
  </r>
  <r>
    <x v="26"/>
    <x v="12"/>
    <x v="6"/>
    <x v="1"/>
    <x v="48"/>
    <x v="1"/>
    <n v="74.5"/>
    <n v="74.7"/>
  </r>
  <r>
    <x v="26"/>
    <x v="12"/>
    <x v="6"/>
    <x v="3"/>
    <x v="48"/>
    <x v="1"/>
    <n v="14.8"/>
    <n v="14.8"/>
  </r>
  <r>
    <x v="26"/>
    <x v="12"/>
    <x v="6"/>
    <x v="9"/>
    <x v="20"/>
    <x v="6"/>
    <n v="4.4000000000000004"/>
    <n v="4.4000000000000004"/>
  </r>
  <r>
    <x v="26"/>
    <x v="12"/>
    <x v="6"/>
    <x v="2"/>
    <x v="4"/>
    <x v="6"/>
    <n v="13.6"/>
    <n v="13.6"/>
  </r>
  <r>
    <x v="26"/>
    <x v="12"/>
    <x v="6"/>
    <x v="6"/>
    <x v="6"/>
    <x v="2"/>
    <n v="1"/>
    <n v="1"/>
  </r>
  <r>
    <x v="26"/>
    <x v="12"/>
    <x v="2"/>
    <x v="0"/>
    <x v="600"/>
    <x v="168"/>
    <n v="14461.5"/>
    <n v="13148.3"/>
  </r>
  <r>
    <x v="26"/>
    <x v="12"/>
    <x v="2"/>
    <x v="1"/>
    <x v="11"/>
    <x v="18"/>
    <n v="5476"/>
    <n v="4989.5"/>
  </r>
  <r>
    <x v="26"/>
    <x v="12"/>
    <x v="2"/>
    <x v="5"/>
    <x v="10"/>
    <x v="6"/>
    <n v="128"/>
    <n v="143.69999999999999"/>
  </r>
  <r>
    <x v="26"/>
    <x v="12"/>
    <x v="2"/>
    <x v="3"/>
    <x v="185"/>
    <x v="155"/>
    <n v="3376.7"/>
    <n v="2827.5"/>
  </r>
  <r>
    <x v="26"/>
    <x v="12"/>
    <x v="2"/>
    <x v="2"/>
    <x v="601"/>
    <x v="128"/>
    <n v="1036.3"/>
    <n v="894.4"/>
  </r>
  <r>
    <x v="26"/>
    <x v="12"/>
    <x v="2"/>
    <x v="12"/>
    <x v="19"/>
    <x v="6"/>
    <n v="2.6"/>
    <n v="2.6"/>
  </r>
  <r>
    <x v="26"/>
    <x v="12"/>
    <x v="2"/>
    <x v="6"/>
    <x v="83"/>
    <x v="69"/>
    <n v="4441.8999999999996"/>
    <n v="4290.6000000000004"/>
  </r>
  <r>
    <x v="26"/>
    <x v="12"/>
    <x v="5"/>
    <x v="0"/>
    <x v="84"/>
    <x v="102"/>
    <n v="3262.3"/>
    <n v="3173.1"/>
  </r>
  <r>
    <x v="26"/>
    <x v="12"/>
    <x v="5"/>
    <x v="5"/>
    <x v="19"/>
    <x v="2"/>
    <n v="1.2"/>
    <n v="1.2"/>
  </r>
  <r>
    <x v="26"/>
    <x v="12"/>
    <x v="5"/>
    <x v="3"/>
    <x v="6"/>
    <x v="2"/>
    <n v="1"/>
    <n v="1"/>
  </r>
  <r>
    <x v="26"/>
    <x v="12"/>
    <x v="5"/>
    <x v="8"/>
    <x v="6"/>
    <x v="2"/>
    <n v="679.5"/>
    <n v="601.4"/>
  </r>
  <r>
    <x v="26"/>
    <x v="12"/>
    <x v="5"/>
    <x v="9"/>
    <x v="15"/>
    <x v="6"/>
    <n v="16"/>
    <n v="16"/>
  </r>
  <r>
    <x v="26"/>
    <x v="12"/>
    <x v="5"/>
    <x v="2"/>
    <x v="66"/>
    <x v="45"/>
    <n v="73.400000000000006"/>
    <n v="73.400000000000006"/>
  </r>
  <r>
    <x v="26"/>
    <x v="12"/>
    <x v="5"/>
    <x v="6"/>
    <x v="66"/>
    <x v="22"/>
    <n v="2491.1999999999998"/>
    <n v="2480.1"/>
  </r>
  <r>
    <x v="26"/>
    <x v="12"/>
    <x v="7"/>
    <x v="0"/>
    <x v="2"/>
    <x v="5"/>
    <n v="625.20000000000005"/>
    <n v="614.6"/>
  </r>
  <r>
    <x v="26"/>
    <x v="12"/>
    <x v="7"/>
    <x v="1"/>
    <x v="37"/>
    <x v="0"/>
    <n v="484"/>
    <n v="484.6"/>
  </r>
  <r>
    <x v="26"/>
    <x v="12"/>
    <x v="7"/>
    <x v="3"/>
    <x v="20"/>
    <x v="1"/>
    <n v="96"/>
    <n v="88.5"/>
  </r>
  <r>
    <x v="26"/>
    <x v="12"/>
    <x v="7"/>
    <x v="2"/>
    <x v="48"/>
    <x v="1"/>
    <n v="45.2"/>
    <n v="41.5"/>
  </r>
  <r>
    <x v="26"/>
    <x v="12"/>
    <x v="3"/>
    <x v="0"/>
    <x v="602"/>
    <x v="36"/>
    <n v="18458.3"/>
    <n v="17045.5"/>
  </r>
  <r>
    <x v="26"/>
    <x v="12"/>
    <x v="3"/>
    <x v="1"/>
    <x v="91"/>
    <x v="26"/>
    <n v="6034.5"/>
    <n v="5548.8"/>
  </r>
  <r>
    <x v="26"/>
    <x v="12"/>
    <x v="3"/>
    <x v="5"/>
    <x v="113"/>
    <x v="1"/>
    <n v="129.19999999999999"/>
    <n v="144.9"/>
  </r>
  <r>
    <x v="26"/>
    <x v="12"/>
    <x v="3"/>
    <x v="3"/>
    <x v="67"/>
    <x v="57"/>
    <n v="3488.5"/>
    <n v="2931.8"/>
  </r>
  <r>
    <x v="26"/>
    <x v="12"/>
    <x v="3"/>
    <x v="8"/>
    <x v="6"/>
    <x v="2"/>
    <n v="679.5"/>
    <n v="601.4"/>
  </r>
  <r>
    <x v="26"/>
    <x v="12"/>
    <x v="3"/>
    <x v="9"/>
    <x v="87"/>
    <x v="29"/>
    <n v="21.4"/>
    <n v="21.4"/>
  </r>
  <r>
    <x v="26"/>
    <x v="12"/>
    <x v="3"/>
    <x v="2"/>
    <x v="590"/>
    <x v="31"/>
    <n v="1168.5"/>
    <n v="1022.9"/>
  </r>
  <r>
    <x v="26"/>
    <x v="12"/>
    <x v="3"/>
    <x v="12"/>
    <x v="19"/>
    <x v="6"/>
    <n v="2.6"/>
    <n v="2.6"/>
  </r>
  <r>
    <x v="26"/>
    <x v="12"/>
    <x v="3"/>
    <x v="6"/>
    <x v="112"/>
    <x v="39"/>
    <n v="6934.1"/>
    <n v="6771.7"/>
  </r>
  <r>
    <x v="26"/>
    <x v="13"/>
    <x v="4"/>
    <x v="0"/>
    <x v="4"/>
    <x v="15"/>
    <n v="31.3"/>
    <n v="30.5"/>
  </r>
  <r>
    <x v="26"/>
    <x v="13"/>
    <x v="4"/>
    <x v="3"/>
    <x v="6"/>
    <x v="2"/>
    <n v="10.4"/>
    <n v="10.4"/>
  </r>
  <r>
    <x v="26"/>
    <x v="13"/>
    <x v="4"/>
    <x v="9"/>
    <x v="12"/>
    <x v="1"/>
    <n v="8.5"/>
    <n v="8.5"/>
  </r>
  <r>
    <x v="26"/>
    <x v="13"/>
    <x v="4"/>
    <x v="4"/>
    <x v="19"/>
    <x v="6"/>
    <n v="12.4"/>
    <n v="11.6"/>
  </r>
  <r>
    <x v="26"/>
    <x v="13"/>
    <x v="6"/>
    <x v="0"/>
    <x v="19"/>
    <x v="6"/>
    <n v="7.2"/>
    <n v="6"/>
  </r>
  <r>
    <x v="26"/>
    <x v="13"/>
    <x v="6"/>
    <x v="3"/>
    <x v="6"/>
    <x v="2"/>
    <n v="5.6"/>
    <n v="4.5999999999999996"/>
  </r>
  <r>
    <x v="26"/>
    <x v="13"/>
    <x v="6"/>
    <x v="9"/>
    <x v="6"/>
    <x v="2"/>
    <n v="1.6"/>
    <n v="1.4"/>
  </r>
  <r>
    <x v="26"/>
    <x v="13"/>
    <x v="2"/>
    <x v="0"/>
    <x v="180"/>
    <x v="61"/>
    <n v="3235"/>
    <n v="3355"/>
  </r>
  <r>
    <x v="26"/>
    <x v="13"/>
    <x v="2"/>
    <x v="5"/>
    <x v="110"/>
    <x v="96"/>
    <n v="2298.1999999999998"/>
    <n v="2489.1999999999998"/>
  </r>
  <r>
    <x v="26"/>
    <x v="13"/>
    <x v="2"/>
    <x v="3"/>
    <x v="48"/>
    <x v="0"/>
    <n v="928.6"/>
    <n v="857.2"/>
  </r>
  <r>
    <x v="26"/>
    <x v="13"/>
    <x v="2"/>
    <x v="9"/>
    <x v="19"/>
    <x v="2"/>
    <n v="3.2"/>
    <n v="3.2"/>
  </r>
  <r>
    <x v="26"/>
    <x v="13"/>
    <x v="2"/>
    <x v="2"/>
    <x v="19"/>
    <x v="2"/>
    <n v="5"/>
    <n v="5.4"/>
  </r>
  <r>
    <x v="26"/>
    <x v="13"/>
    <x v="5"/>
    <x v="0"/>
    <x v="89"/>
    <x v="137"/>
    <n v="1666.2"/>
    <n v="1575.8"/>
  </r>
  <r>
    <x v="26"/>
    <x v="13"/>
    <x v="5"/>
    <x v="11"/>
    <x v="6"/>
    <x v="2"/>
    <n v="18"/>
    <n v="10"/>
  </r>
  <r>
    <x v="26"/>
    <x v="13"/>
    <x v="5"/>
    <x v="5"/>
    <x v="220"/>
    <x v="24"/>
    <n v="244.3"/>
    <n v="219.7"/>
  </r>
  <r>
    <x v="26"/>
    <x v="13"/>
    <x v="5"/>
    <x v="3"/>
    <x v="19"/>
    <x v="2"/>
    <n v="301.5"/>
    <n v="248"/>
  </r>
  <r>
    <x v="26"/>
    <x v="13"/>
    <x v="5"/>
    <x v="9"/>
    <x v="18"/>
    <x v="1"/>
    <n v="8"/>
    <n v="7.6"/>
  </r>
  <r>
    <x v="26"/>
    <x v="13"/>
    <x v="5"/>
    <x v="12"/>
    <x v="1"/>
    <x v="6"/>
    <n v="120"/>
    <n v="120"/>
  </r>
  <r>
    <x v="26"/>
    <x v="13"/>
    <x v="5"/>
    <x v="6"/>
    <x v="8"/>
    <x v="155"/>
    <n v="974.4"/>
    <n v="970.5"/>
  </r>
  <r>
    <x v="26"/>
    <x v="13"/>
    <x v="7"/>
    <x v="0"/>
    <x v="33"/>
    <x v="29"/>
    <n v="151"/>
    <n v="88.9"/>
  </r>
  <r>
    <x v="26"/>
    <x v="13"/>
    <x v="7"/>
    <x v="1"/>
    <x v="1"/>
    <x v="2"/>
    <n v="10.199999999999999"/>
    <n v="8.5"/>
  </r>
  <r>
    <x v="26"/>
    <x v="13"/>
    <x v="7"/>
    <x v="3"/>
    <x v="24"/>
    <x v="6"/>
    <n v="28.7"/>
    <n v="14"/>
  </r>
  <r>
    <x v="26"/>
    <x v="13"/>
    <x v="7"/>
    <x v="13"/>
    <x v="6"/>
    <x v="2"/>
    <n v="15.9"/>
    <n v="14.8"/>
  </r>
  <r>
    <x v="26"/>
    <x v="13"/>
    <x v="7"/>
    <x v="9"/>
    <x v="1"/>
    <x v="2"/>
    <n v="2.4"/>
    <n v="2.4"/>
  </r>
  <r>
    <x v="26"/>
    <x v="13"/>
    <x v="7"/>
    <x v="4"/>
    <x v="19"/>
    <x v="2"/>
    <n v="93.8"/>
    <n v="49.2"/>
  </r>
  <r>
    <x v="26"/>
    <x v="13"/>
    <x v="3"/>
    <x v="0"/>
    <x v="127"/>
    <x v="76"/>
    <n v="5090.7"/>
    <n v="5056.2"/>
  </r>
  <r>
    <x v="26"/>
    <x v="13"/>
    <x v="3"/>
    <x v="1"/>
    <x v="1"/>
    <x v="2"/>
    <n v="10.199999999999999"/>
    <n v="8.5"/>
  </r>
  <r>
    <x v="26"/>
    <x v="13"/>
    <x v="3"/>
    <x v="11"/>
    <x v="6"/>
    <x v="2"/>
    <n v="18"/>
    <n v="10"/>
  </r>
  <r>
    <x v="26"/>
    <x v="13"/>
    <x v="3"/>
    <x v="5"/>
    <x v="297"/>
    <x v="140"/>
    <n v="2542.5"/>
    <n v="2708.9"/>
  </r>
  <r>
    <x v="26"/>
    <x v="13"/>
    <x v="3"/>
    <x v="3"/>
    <x v="15"/>
    <x v="51"/>
    <n v="1274.8"/>
    <n v="1134.2"/>
  </r>
  <r>
    <x v="26"/>
    <x v="13"/>
    <x v="3"/>
    <x v="13"/>
    <x v="6"/>
    <x v="2"/>
    <n v="15.9"/>
    <n v="14.8"/>
  </r>
  <r>
    <x v="26"/>
    <x v="13"/>
    <x v="3"/>
    <x v="9"/>
    <x v="55"/>
    <x v="51"/>
    <n v="23.7"/>
    <n v="23.1"/>
  </r>
  <r>
    <x v="26"/>
    <x v="13"/>
    <x v="3"/>
    <x v="2"/>
    <x v="19"/>
    <x v="2"/>
    <n v="5"/>
    <n v="5.4"/>
  </r>
  <r>
    <x v="26"/>
    <x v="13"/>
    <x v="3"/>
    <x v="12"/>
    <x v="1"/>
    <x v="6"/>
    <n v="120"/>
    <n v="120"/>
  </r>
  <r>
    <x v="26"/>
    <x v="13"/>
    <x v="3"/>
    <x v="6"/>
    <x v="8"/>
    <x v="155"/>
    <n v="974.4"/>
    <n v="970.5"/>
  </r>
  <r>
    <x v="26"/>
    <x v="13"/>
    <x v="3"/>
    <x v="4"/>
    <x v="20"/>
    <x v="1"/>
    <n v="106.2"/>
    <n v="60.8"/>
  </r>
  <r>
    <x v="26"/>
    <x v="14"/>
    <x v="4"/>
    <x v="0"/>
    <x v="15"/>
    <x v="9"/>
    <n v="239.4"/>
    <n v="208.8"/>
  </r>
  <r>
    <x v="26"/>
    <x v="14"/>
    <x v="4"/>
    <x v="3"/>
    <x v="33"/>
    <x v="15"/>
    <n v="236.4"/>
    <n v="205.8"/>
  </r>
  <r>
    <x v="26"/>
    <x v="14"/>
    <x v="4"/>
    <x v="9"/>
    <x v="1"/>
    <x v="2"/>
    <n v="3"/>
    <n v="3"/>
  </r>
  <r>
    <x v="26"/>
    <x v="14"/>
    <x v="6"/>
    <x v="0"/>
    <x v="104"/>
    <x v="8"/>
    <n v="215.5"/>
    <n v="202.3"/>
  </r>
  <r>
    <x v="26"/>
    <x v="14"/>
    <x v="6"/>
    <x v="1"/>
    <x v="6"/>
    <x v="2"/>
    <n v="3.5"/>
    <n v="2.8"/>
  </r>
  <r>
    <x v="26"/>
    <x v="14"/>
    <x v="6"/>
    <x v="5"/>
    <x v="1"/>
    <x v="2"/>
    <n v="1.2"/>
    <n v="1.2"/>
  </r>
  <r>
    <x v="26"/>
    <x v="14"/>
    <x v="6"/>
    <x v="3"/>
    <x v="78"/>
    <x v="40"/>
    <n v="199.8"/>
    <n v="187.3"/>
  </r>
  <r>
    <x v="26"/>
    <x v="14"/>
    <x v="6"/>
    <x v="2"/>
    <x v="12"/>
    <x v="1"/>
    <n v="9.3000000000000007"/>
    <n v="9.3000000000000007"/>
  </r>
  <r>
    <x v="26"/>
    <x v="14"/>
    <x v="6"/>
    <x v="6"/>
    <x v="6"/>
    <x v="2"/>
    <n v="1.7"/>
    <n v="1.7"/>
  </r>
  <r>
    <x v="26"/>
    <x v="14"/>
    <x v="2"/>
    <x v="0"/>
    <x v="336"/>
    <x v="56"/>
    <n v="5178.2"/>
    <n v="4261.8999999999996"/>
  </r>
  <r>
    <x v="26"/>
    <x v="14"/>
    <x v="2"/>
    <x v="1"/>
    <x v="48"/>
    <x v="6"/>
    <n v="889.8"/>
    <n v="824"/>
  </r>
  <r>
    <x v="26"/>
    <x v="14"/>
    <x v="2"/>
    <x v="5"/>
    <x v="4"/>
    <x v="1"/>
    <n v="13.4"/>
    <n v="12"/>
  </r>
  <r>
    <x v="26"/>
    <x v="14"/>
    <x v="2"/>
    <x v="3"/>
    <x v="133"/>
    <x v="8"/>
    <n v="3845.5"/>
    <n v="3028.9"/>
  </r>
  <r>
    <x v="26"/>
    <x v="14"/>
    <x v="2"/>
    <x v="9"/>
    <x v="37"/>
    <x v="1"/>
    <n v="34.4"/>
    <n v="29.6"/>
  </r>
  <r>
    <x v="26"/>
    <x v="14"/>
    <x v="2"/>
    <x v="2"/>
    <x v="450"/>
    <x v="44"/>
    <n v="387.4"/>
    <n v="360"/>
  </r>
  <r>
    <x v="26"/>
    <x v="14"/>
    <x v="2"/>
    <x v="12"/>
    <x v="19"/>
    <x v="6"/>
    <n v="1.5"/>
    <n v="1.2"/>
  </r>
  <r>
    <x v="26"/>
    <x v="14"/>
    <x v="2"/>
    <x v="6"/>
    <x v="20"/>
    <x v="1"/>
    <n v="6.2"/>
    <n v="6.2"/>
  </r>
  <r>
    <x v="26"/>
    <x v="14"/>
    <x v="5"/>
    <x v="0"/>
    <x v="187"/>
    <x v="347"/>
    <n v="44504.9"/>
    <n v="39516.1"/>
  </r>
  <r>
    <x v="26"/>
    <x v="14"/>
    <x v="5"/>
    <x v="1"/>
    <x v="101"/>
    <x v="45"/>
    <n v="14327.4"/>
    <n v="12753"/>
  </r>
  <r>
    <x v="26"/>
    <x v="14"/>
    <x v="5"/>
    <x v="5"/>
    <x v="11"/>
    <x v="29"/>
    <n v="25.1"/>
    <n v="20.9"/>
  </r>
  <r>
    <x v="26"/>
    <x v="14"/>
    <x v="5"/>
    <x v="3"/>
    <x v="109"/>
    <x v="49"/>
    <n v="13084.7"/>
    <n v="10634.9"/>
  </r>
  <r>
    <x v="26"/>
    <x v="14"/>
    <x v="5"/>
    <x v="8"/>
    <x v="37"/>
    <x v="15"/>
    <n v="12415.1"/>
    <n v="11587.3"/>
  </r>
  <r>
    <x v="26"/>
    <x v="14"/>
    <x v="5"/>
    <x v="13"/>
    <x v="18"/>
    <x v="29"/>
    <n v="112.4"/>
    <n v="112.4"/>
  </r>
  <r>
    <x v="26"/>
    <x v="14"/>
    <x v="5"/>
    <x v="9"/>
    <x v="153"/>
    <x v="60"/>
    <n v="101.2"/>
    <n v="89.1"/>
  </r>
  <r>
    <x v="26"/>
    <x v="14"/>
    <x v="5"/>
    <x v="2"/>
    <x v="28"/>
    <x v="1"/>
    <n v="406.8"/>
    <n v="311"/>
  </r>
  <r>
    <x v="26"/>
    <x v="14"/>
    <x v="5"/>
    <x v="12"/>
    <x v="1"/>
    <x v="1"/>
    <n v="31.6"/>
    <n v="31.6"/>
  </r>
  <r>
    <x v="26"/>
    <x v="14"/>
    <x v="5"/>
    <x v="6"/>
    <x v="8"/>
    <x v="4"/>
    <n v="4000.6"/>
    <n v="3975.9"/>
  </r>
  <r>
    <x v="26"/>
    <x v="14"/>
    <x v="7"/>
    <x v="0"/>
    <x v="163"/>
    <x v="60"/>
    <n v="679.3"/>
    <n v="653.6"/>
  </r>
  <r>
    <x v="26"/>
    <x v="14"/>
    <x v="7"/>
    <x v="1"/>
    <x v="4"/>
    <x v="1"/>
    <n v="442"/>
    <n v="435.3"/>
  </r>
  <r>
    <x v="26"/>
    <x v="14"/>
    <x v="7"/>
    <x v="3"/>
    <x v="98"/>
    <x v="14"/>
    <n v="114.9"/>
    <n v="99.1"/>
  </r>
  <r>
    <x v="26"/>
    <x v="14"/>
    <x v="7"/>
    <x v="7"/>
    <x v="20"/>
    <x v="6"/>
    <n v="117.7"/>
    <n v="114.5"/>
  </r>
  <r>
    <x v="26"/>
    <x v="14"/>
    <x v="7"/>
    <x v="2"/>
    <x v="1"/>
    <x v="2"/>
    <n v="4.7"/>
    <n v="4.7"/>
  </r>
  <r>
    <x v="26"/>
    <x v="14"/>
    <x v="3"/>
    <x v="0"/>
    <x v="539"/>
    <x v="240"/>
    <n v="50817.3"/>
    <n v="44842.7"/>
  </r>
  <r>
    <x v="26"/>
    <x v="14"/>
    <x v="3"/>
    <x v="1"/>
    <x v="39"/>
    <x v="13"/>
    <n v="15662.7"/>
    <n v="14015.1"/>
  </r>
  <r>
    <x v="26"/>
    <x v="14"/>
    <x v="3"/>
    <x v="5"/>
    <x v="49"/>
    <x v="51"/>
    <n v="39.700000000000003"/>
    <n v="34.1"/>
  </r>
  <r>
    <x v="26"/>
    <x v="14"/>
    <x v="3"/>
    <x v="3"/>
    <x v="603"/>
    <x v="136"/>
    <n v="17481.3"/>
    <n v="14156"/>
  </r>
  <r>
    <x v="26"/>
    <x v="14"/>
    <x v="3"/>
    <x v="8"/>
    <x v="37"/>
    <x v="15"/>
    <n v="12415.1"/>
    <n v="11587.3"/>
  </r>
  <r>
    <x v="26"/>
    <x v="14"/>
    <x v="3"/>
    <x v="13"/>
    <x v="18"/>
    <x v="29"/>
    <n v="112.4"/>
    <n v="112.4"/>
  </r>
  <r>
    <x v="26"/>
    <x v="14"/>
    <x v="3"/>
    <x v="9"/>
    <x v="216"/>
    <x v="3"/>
    <n v="138.6"/>
    <n v="121.7"/>
  </r>
  <r>
    <x v="26"/>
    <x v="14"/>
    <x v="3"/>
    <x v="7"/>
    <x v="20"/>
    <x v="6"/>
    <n v="117.7"/>
    <n v="114.5"/>
  </r>
  <r>
    <x v="26"/>
    <x v="14"/>
    <x v="3"/>
    <x v="2"/>
    <x v="448"/>
    <x v="33"/>
    <n v="808.2"/>
    <n v="685"/>
  </r>
  <r>
    <x v="26"/>
    <x v="14"/>
    <x v="3"/>
    <x v="12"/>
    <x v="24"/>
    <x v="29"/>
    <n v="33.1"/>
    <n v="32.799999999999997"/>
  </r>
  <r>
    <x v="26"/>
    <x v="14"/>
    <x v="3"/>
    <x v="6"/>
    <x v="191"/>
    <x v="155"/>
    <n v="4008.5"/>
    <n v="3983.8"/>
  </r>
  <r>
    <x v="26"/>
    <x v="15"/>
    <x v="4"/>
    <x v="0"/>
    <x v="3"/>
    <x v="0"/>
    <n v="1484"/>
    <n v="1333.4"/>
  </r>
  <r>
    <x v="26"/>
    <x v="15"/>
    <x v="4"/>
    <x v="1"/>
    <x v="20"/>
    <x v="2"/>
    <n v="822.8"/>
    <n v="751"/>
  </r>
  <r>
    <x v="26"/>
    <x v="15"/>
    <x v="4"/>
    <x v="3"/>
    <x v="13"/>
    <x v="1"/>
    <n v="661.2"/>
    <n v="582.4"/>
  </r>
  <r>
    <x v="26"/>
    <x v="15"/>
    <x v="6"/>
    <x v="0"/>
    <x v="29"/>
    <x v="29"/>
    <n v="83.8"/>
    <n v="78.099999999999994"/>
  </r>
  <r>
    <x v="26"/>
    <x v="15"/>
    <x v="6"/>
    <x v="1"/>
    <x v="1"/>
    <x v="2"/>
    <n v="16.399999999999999"/>
    <n v="16.399999999999999"/>
  </r>
  <r>
    <x v="26"/>
    <x v="15"/>
    <x v="6"/>
    <x v="3"/>
    <x v="20"/>
    <x v="6"/>
    <n v="46.1"/>
    <n v="42.5"/>
  </r>
  <r>
    <x v="26"/>
    <x v="15"/>
    <x v="6"/>
    <x v="9"/>
    <x v="6"/>
    <x v="2"/>
    <n v="6.5"/>
    <n v="5"/>
  </r>
  <r>
    <x v="26"/>
    <x v="15"/>
    <x v="6"/>
    <x v="2"/>
    <x v="41"/>
    <x v="1"/>
    <n v="13.8"/>
    <n v="13.2"/>
  </r>
  <r>
    <x v="26"/>
    <x v="15"/>
    <x v="6"/>
    <x v="6"/>
    <x v="6"/>
    <x v="2"/>
    <n v="1"/>
    <n v="1"/>
  </r>
  <r>
    <x v="26"/>
    <x v="15"/>
    <x v="2"/>
    <x v="0"/>
    <x v="225"/>
    <x v="135"/>
    <n v="23874.5"/>
    <n v="20893.2"/>
  </r>
  <r>
    <x v="26"/>
    <x v="15"/>
    <x v="2"/>
    <x v="1"/>
    <x v="16"/>
    <x v="14"/>
    <n v="16716.599999999999"/>
    <n v="14983.2"/>
  </r>
  <r>
    <x v="26"/>
    <x v="15"/>
    <x v="2"/>
    <x v="5"/>
    <x v="29"/>
    <x v="29"/>
    <n v="92.1"/>
    <n v="60.4"/>
  </r>
  <r>
    <x v="26"/>
    <x v="15"/>
    <x v="2"/>
    <x v="3"/>
    <x v="104"/>
    <x v="8"/>
    <n v="6687.7"/>
    <n v="5520.7"/>
  </r>
  <r>
    <x v="26"/>
    <x v="15"/>
    <x v="2"/>
    <x v="13"/>
    <x v="19"/>
    <x v="6"/>
    <n v="22"/>
    <n v="22"/>
  </r>
  <r>
    <x v="26"/>
    <x v="15"/>
    <x v="2"/>
    <x v="9"/>
    <x v="81"/>
    <x v="51"/>
    <n v="50"/>
    <n v="48.8"/>
  </r>
  <r>
    <x v="26"/>
    <x v="15"/>
    <x v="2"/>
    <x v="7"/>
    <x v="20"/>
    <x v="2"/>
    <n v="13.2"/>
    <n v="12"/>
  </r>
  <r>
    <x v="26"/>
    <x v="15"/>
    <x v="2"/>
    <x v="2"/>
    <x v="86"/>
    <x v="51"/>
    <n v="257.10000000000002"/>
    <n v="210.3"/>
  </r>
  <r>
    <x v="26"/>
    <x v="15"/>
    <x v="2"/>
    <x v="12"/>
    <x v="55"/>
    <x v="60"/>
    <n v="35.799999999999997"/>
    <n v="35.799999999999997"/>
  </r>
  <r>
    <x v="26"/>
    <x v="15"/>
    <x v="5"/>
    <x v="0"/>
    <x v="78"/>
    <x v="54"/>
    <n v="2281.5"/>
    <n v="2280.3000000000002"/>
  </r>
  <r>
    <x v="26"/>
    <x v="15"/>
    <x v="5"/>
    <x v="1"/>
    <x v="19"/>
    <x v="2"/>
    <n v="24.1"/>
    <n v="23.2"/>
  </r>
  <r>
    <x v="26"/>
    <x v="15"/>
    <x v="5"/>
    <x v="3"/>
    <x v="20"/>
    <x v="2"/>
    <n v="236"/>
    <n v="236"/>
  </r>
  <r>
    <x v="26"/>
    <x v="15"/>
    <x v="5"/>
    <x v="9"/>
    <x v="20"/>
    <x v="6"/>
    <n v="7.1"/>
    <n v="6.8"/>
  </r>
  <r>
    <x v="26"/>
    <x v="15"/>
    <x v="5"/>
    <x v="2"/>
    <x v="6"/>
    <x v="2"/>
    <n v="0.8"/>
    <n v="0.9"/>
  </r>
  <r>
    <x v="26"/>
    <x v="15"/>
    <x v="5"/>
    <x v="12"/>
    <x v="101"/>
    <x v="69"/>
    <n v="124.8"/>
    <n v="124.7"/>
  </r>
  <r>
    <x v="26"/>
    <x v="15"/>
    <x v="5"/>
    <x v="6"/>
    <x v="33"/>
    <x v="46"/>
    <n v="1888.7"/>
    <n v="1888.7"/>
  </r>
  <r>
    <x v="26"/>
    <x v="15"/>
    <x v="7"/>
    <x v="0"/>
    <x v="66"/>
    <x v="8"/>
    <n v="832.5"/>
    <n v="740.4"/>
  </r>
  <r>
    <x v="26"/>
    <x v="15"/>
    <x v="7"/>
    <x v="1"/>
    <x v="6"/>
    <x v="2"/>
    <n v="5.5"/>
    <n v="3"/>
  </r>
  <r>
    <x v="26"/>
    <x v="15"/>
    <x v="7"/>
    <x v="3"/>
    <x v="18"/>
    <x v="0"/>
    <n v="17"/>
    <n v="16.899999999999999"/>
  </r>
  <r>
    <x v="26"/>
    <x v="15"/>
    <x v="7"/>
    <x v="13"/>
    <x v="19"/>
    <x v="6"/>
    <n v="95.6"/>
    <n v="89"/>
  </r>
  <r>
    <x v="26"/>
    <x v="15"/>
    <x v="7"/>
    <x v="9"/>
    <x v="28"/>
    <x v="15"/>
    <n v="17.399999999999999"/>
    <n v="15.8"/>
  </r>
  <r>
    <x v="26"/>
    <x v="15"/>
    <x v="7"/>
    <x v="7"/>
    <x v="11"/>
    <x v="15"/>
    <n v="683"/>
    <n v="602.29999999999995"/>
  </r>
  <r>
    <x v="26"/>
    <x v="15"/>
    <x v="7"/>
    <x v="2"/>
    <x v="4"/>
    <x v="1"/>
    <n v="14"/>
    <n v="13.4"/>
  </r>
  <r>
    <x v="26"/>
    <x v="15"/>
    <x v="3"/>
    <x v="0"/>
    <x v="540"/>
    <x v="168"/>
    <n v="28556.3"/>
    <n v="25325.4"/>
  </r>
  <r>
    <x v="26"/>
    <x v="15"/>
    <x v="3"/>
    <x v="1"/>
    <x v="39"/>
    <x v="23"/>
    <n v="17585.400000000001"/>
    <n v="15776.8"/>
  </r>
  <r>
    <x v="26"/>
    <x v="15"/>
    <x v="3"/>
    <x v="5"/>
    <x v="29"/>
    <x v="29"/>
    <n v="92.1"/>
    <n v="60.4"/>
  </r>
  <r>
    <x v="26"/>
    <x v="15"/>
    <x v="3"/>
    <x v="3"/>
    <x v="194"/>
    <x v="69"/>
    <n v="7648"/>
    <n v="6398.5"/>
  </r>
  <r>
    <x v="26"/>
    <x v="15"/>
    <x v="3"/>
    <x v="13"/>
    <x v="20"/>
    <x v="0"/>
    <n v="117.6"/>
    <n v="111"/>
  </r>
  <r>
    <x v="26"/>
    <x v="15"/>
    <x v="3"/>
    <x v="9"/>
    <x v="155"/>
    <x v="23"/>
    <n v="81"/>
    <n v="76.400000000000006"/>
  </r>
  <r>
    <x v="26"/>
    <x v="15"/>
    <x v="3"/>
    <x v="7"/>
    <x v="113"/>
    <x v="9"/>
    <n v="696.2"/>
    <n v="614.29999999999995"/>
  </r>
  <r>
    <x v="26"/>
    <x v="15"/>
    <x v="3"/>
    <x v="2"/>
    <x v="45"/>
    <x v="40"/>
    <n v="285.7"/>
    <n v="237.8"/>
  </r>
  <r>
    <x v="26"/>
    <x v="15"/>
    <x v="3"/>
    <x v="12"/>
    <x v="39"/>
    <x v="30"/>
    <n v="160.6"/>
    <n v="160.5"/>
  </r>
  <r>
    <x v="26"/>
    <x v="15"/>
    <x v="3"/>
    <x v="6"/>
    <x v="28"/>
    <x v="16"/>
    <n v="1889.7"/>
    <n v="1889.7"/>
  </r>
  <r>
    <x v="26"/>
    <x v="16"/>
    <x v="2"/>
    <x v="0"/>
    <x v="313"/>
    <x v="267"/>
    <n v="12223.7"/>
    <n v="11110.8"/>
  </r>
  <r>
    <x v="26"/>
    <x v="16"/>
    <x v="2"/>
    <x v="1"/>
    <x v="4"/>
    <x v="15"/>
    <n v="4946.7"/>
    <n v="4683.2"/>
  </r>
  <r>
    <x v="26"/>
    <x v="16"/>
    <x v="2"/>
    <x v="3"/>
    <x v="394"/>
    <x v="83"/>
    <n v="5085.8999999999996"/>
    <n v="4421.8"/>
  </r>
  <r>
    <x v="26"/>
    <x v="16"/>
    <x v="2"/>
    <x v="8"/>
    <x v="6"/>
    <x v="2"/>
    <n v="1267.7"/>
    <n v="1175"/>
  </r>
  <r>
    <x v="26"/>
    <x v="16"/>
    <x v="2"/>
    <x v="2"/>
    <x v="260"/>
    <x v="30"/>
    <n v="625.9"/>
    <n v="533.29999999999995"/>
  </r>
  <r>
    <x v="26"/>
    <x v="16"/>
    <x v="2"/>
    <x v="6"/>
    <x v="20"/>
    <x v="1"/>
    <n v="297.5"/>
    <n v="297.5"/>
  </r>
  <r>
    <x v="26"/>
    <x v="16"/>
    <x v="5"/>
    <x v="0"/>
    <x v="39"/>
    <x v="69"/>
    <n v="4189.5"/>
    <n v="4174.7"/>
  </r>
  <r>
    <x v="26"/>
    <x v="16"/>
    <x v="5"/>
    <x v="5"/>
    <x v="37"/>
    <x v="2"/>
    <n v="7"/>
    <n v="7"/>
  </r>
  <r>
    <x v="26"/>
    <x v="16"/>
    <x v="5"/>
    <x v="9"/>
    <x v="13"/>
    <x v="6"/>
    <n v="9.1999999999999993"/>
    <n v="9"/>
  </r>
  <r>
    <x v="26"/>
    <x v="16"/>
    <x v="5"/>
    <x v="12"/>
    <x v="6"/>
    <x v="2"/>
    <n v="1"/>
    <n v="1.2"/>
  </r>
  <r>
    <x v="26"/>
    <x v="16"/>
    <x v="5"/>
    <x v="6"/>
    <x v="93"/>
    <x v="37"/>
    <n v="4172.3"/>
    <n v="4157.5"/>
  </r>
  <r>
    <x v="26"/>
    <x v="16"/>
    <x v="7"/>
    <x v="0"/>
    <x v="12"/>
    <x v="9"/>
    <n v="113.2"/>
    <n v="71.5"/>
  </r>
  <r>
    <x v="26"/>
    <x v="16"/>
    <x v="7"/>
    <x v="3"/>
    <x v="18"/>
    <x v="15"/>
    <n v="111.2"/>
    <n v="70.7"/>
  </r>
  <r>
    <x v="26"/>
    <x v="16"/>
    <x v="7"/>
    <x v="13"/>
    <x v="6"/>
    <x v="2"/>
    <n v="2"/>
    <n v="0.8"/>
  </r>
  <r>
    <x v="26"/>
    <x v="16"/>
    <x v="3"/>
    <x v="0"/>
    <x v="478"/>
    <x v="173"/>
    <n v="16526.400000000001"/>
    <n v="15357"/>
  </r>
  <r>
    <x v="26"/>
    <x v="16"/>
    <x v="3"/>
    <x v="1"/>
    <x v="4"/>
    <x v="15"/>
    <n v="4946.7"/>
    <n v="4683.2"/>
  </r>
  <r>
    <x v="26"/>
    <x v="16"/>
    <x v="3"/>
    <x v="5"/>
    <x v="37"/>
    <x v="2"/>
    <n v="7"/>
    <n v="7"/>
  </r>
  <r>
    <x v="26"/>
    <x v="16"/>
    <x v="3"/>
    <x v="3"/>
    <x v="141"/>
    <x v="102"/>
    <n v="5197.1000000000004"/>
    <n v="4492.5"/>
  </r>
  <r>
    <x v="26"/>
    <x v="16"/>
    <x v="3"/>
    <x v="8"/>
    <x v="6"/>
    <x v="2"/>
    <n v="1267.7"/>
    <n v="1175"/>
  </r>
  <r>
    <x v="26"/>
    <x v="16"/>
    <x v="3"/>
    <x v="13"/>
    <x v="6"/>
    <x v="2"/>
    <n v="2"/>
    <n v="0.8"/>
  </r>
  <r>
    <x v="26"/>
    <x v="16"/>
    <x v="3"/>
    <x v="9"/>
    <x v="13"/>
    <x v="6"/>
    <n v="9.1999999999999993"/>
    <n v="9"/>
  </r>
  <r>
    <x v="26"/>
    <x v="16"/>
    <x v="3"/>
    <x v="2"/>
    <x v="260"/>
    <x v="30"/>
    <n v="625.9"/>
    <n v="533.29999999999995"/>
  </r>
  <r>
    <x v="26"/>
    <x v="16"/>
    <x v="3"/>
    <x v="12"/>
    <x v="6"/>
    <x v="2"/>
    <n v="1"/>
    <n v="1.2"/>
  </r>
  <r>
    <x v="26"/>
    <x v="16"/>
    <x v="3"/>
    <x v="6"/>
    <x v="8"/>
    <x v="80"/>
    <n v="4469.8"/>
    <n v="4455"/>
  </r>
  <r>
    <x v="26"/>
    <x v="17"/>
    <x v="2"/>
    <x v="0"/>
    <x v="129"/>
    <x v="57"/>
    <n v="22805.7"/>
    <n v="19250.099999999999"/>
  </r>
  <r>
    <x v="26"/>
    <x v="17"/>
    <x v="2"/>
    <x v="1"/>
    <x v="23"/>
    <x v="45"/>
    <n v="15601.7"/>
    <n v="13092.8"/>
  </r>
  <r>
    <x v="26"/>
    <x v="17"/>
    <x v="2"/>
    <x v="5"/>
    <x v="59"/>
    <x v="5"/>
    <n v="1014.5"/>
    <n v="1066.0999999999999"/>
  </r>
  <r>
    <x v="26"/>
    <x v="17"/>
    <x v="2"/>
    <x v="3"/>
    <x v="45"/>
    <x v="16"/>
    <n v="6150.2"/>
    <n v="5051.6000000000004"/>
  </r>
  <r>
    <x v="26"/>
    <x v="17"/>
    <x v="2"/>
    <x v="9"/>
    <x v="29"/>
    <x v="15"/>
    <n v="17.8"/>
    <n v="17.7"/>
  </r>
  <r>
    <x v="26"/>
    <x v="17"/>
    <x v="2"/>
    <x v="2"/>
    <x v="12"/>
    <x v="2"/>
    <n v="11.5"/>
    <n v="11.9"/>
  </r>
  <r>
    <x v="26"/>
    <x v="17"/>
    <x v="2"/>
    <x v="12"/>
    <x v="6"/>
    <x v="2"/>
    <n v="10"/>
    <n v="10"/>
  </r>
  <r>
    <x v="26"/>
    <x v="17"/>
    <x v="5"/>
    <x v="0"/>
    <x v="4"/>
    <x v="0"/>
    <n v="1154.7"/>
    <n v="829.5"/>
  </r>
  <r>
    <x v="26"/>
    <x v="17"/>
    <x v="5"/>
    <x v="5"/>
    <x v="1"/>
    <x v="2"/>
    <n v="2.1"/>
    <n v="2.2999999999999998"/>
  </r>
  <r>
    <x v="26"/>
    <x v="17"/>
    <x v="5"/>
    <x v="3"/>
    <x v="24"/>
    <x v="2"/>
    <n v="1150"/>
    <n v="825"/>
  </r>
  <r>
    <x v="26"/>
    <x v="17"/>
    <x v="5"/>
    <x v="9"/>
    <x v="19"/>
    <x v="6"/>
    <n v="2.6"/>
    <n v="2.2000000000000002"/>
  </r>
  <r>
    <x v="26"/>
    <x v="17"/>
    <x v="7"/>
    <x v="0"/>
    <x v="20"/>
    <x v="1"/>
    <n v="119.7"/>
    <n v="75.3"/>
  </r>
  <r>
    <x v="26"/>
    <x v="17"/>
    <x v="7"/>
    <x v="3"/>
    <x v="6"/>
    <x v="2"/>
    <n v="26.7"/>
    <n v="23"/>
  </r>
  <r>
    <x v="26"/>
    <x v="17"/>
    <x v="7"/>
    <x v="4"/>
    <x v="1"/>
    <x v="6"/>
    <n v="93"/>
    <n v="52.3"/>
  </r>
  <r>
    <x v="26"/>
    <x v="17"/>
    <x v="3"/>
    <x v="0"/>
    <x v="463"/>
    <x v="61"/>
    <n v="24080.1"/>
    <n v="20154.900000000001"/>
  </r>
  <r>
    <x v="26"/>
    <x v="17"/>
    <x v="3"/>
    <x v="1"/>
    <x v="23"/>
    <x v="45"/>
    <n v="15601.7"/>
    <n v="13092.8"/>
  </r>
  <r>
    <x v="26"/>
    <x v="17"/>
    <x v="3"/>
    <x v="5"/>
    <x v="77"/>
    <x v="51"/>
    <n v="1016.6"/>
    <n v="1068.4000000000001"/>
  </r>
  <r>
    <x v="26"/>
    <x v="17"/>
    <x v="3"/>
    <x v="3"/>
    <x v="83"/>
    <x v="14"/>
    <n v="7326.9"/>
    <n v="5899.6"/>
  </r>
  <r>
    <x v="26"/>
    <x v="17"/>
    <x v="3"/>
    <x v="9"/>
    <x v="2"/>
    <x v="5"/>
    <n v="20.399999999999999"/>
    <n v="19.899999999999999"/>
  </r>
  <r>
    <x v="26"/>
    <x v="17"/>
    <x v="3"/>
    <x v="2"/>
    <x v="12"/>
    <x v="2"/>
    <n v="11.5"/>
    <n v="11.9"/>
  </r>
  <r>
    <x v="26"/>
    <x v="17"/>
    <x v="3"/>
    <x v="12"/>
    <x v="6"/>
    <x v="2"/>
    <n v="10"/>
    <n v="10"/>
  </r>
  <r>
    <x v="26"/>
    <x v="17"/>
    <x v="3"/>
    <x v="4"/>
    <x v="1"/>
    <x v="6"/>
    <n v="93"/>
    <n v="52.3"/>
  </r>
  <r>
    <x v="26"/>
    <x v="18"/>
    <x v="4"/>
    <x v="0"/>
    <x v="1"/>
    <x v="2"/>
    <n v="570"/>
    <n v="525"/>
  </r>
  <r>
    <x v="26"/>
    <x v="18"/>
    <x v="4"/>
    <x v="3"/>
    <x v="1"/>
    <x v="2"/>
    <n v="570"/>
    <n v="525"/>
  </r>
  <r>
    <x v="26"/>
    <x v="18"/>
    <x v="6"/>
    <x v="0"/>
    <x v="19"/>
    <x v="6"/>
    <n v="27.1"/>
    <n v="26"/>
  </r>
  <r>
    <x v="26"/>
    <x v="18"/>
    <x v="6"/>
    <x v="3"/>
    <x v="19"/>
    <x v="6"/>
    <n v="27.1"/>
    <n v="26"/>
  </r>
  <r>
    <x v="26"/>
    <x v="18"/>
    <x v="2"/>
    <x v="0"/>
    <x v="146"/>
    <x v="69"/>
    <n v="18485"/>
    <n v="15784"/>
  </r>
  <r>
    <x v="26"/>
    <x v="18"/>
    <x v="2"/>
    <x v="1"/>
    <x v="1"/>
    <x v="1"/>
    <n v="1893.3"/>
    <n v="1684.9"/>
  </r>
  <r>
    <x v="26"/>
    <x v="18"/>
    <x v="2"/>
    <x v="3"/>
    <x v="151"/>
    <x v="37"/>
    <n v="13373.8"/>
    <n v="11092.4"/>
  </r>
  <r>
    <x v="26"/>
    <x v="18"/>
    <x v="2"/>
    <x v="8"/>
    <x v="19"/>
    <x v="6"/>
    <n v="2235.6999999999998"/>
    <n v="2132.9"/>
  </r>
  <r>
    <x v="26"/>
    <x v="18"/>
    <x v="2"/>
    <x v="2"/>
    <x v="12"/>
    <x v="29"/>
    <n v="982.2"/>
    <n v="873.8"/>
  </r>
  <r>
    <x v="26"/>
    <x v="18"/>
    <x v="5"/>
    <x v="0"/>
    <x v="49"/>
    <x v="15"/>
    <n v="3224.3"/>
    <n v="2851.9"/>
  </r>
  <r>
    <x v="26"/>
    <x v="18"/>
    <x v="5"/>
    <x v="1"/>
    <x v="19"/>
    <x v="2"/>
    <n v="1276.9000000000001"/>
    <n v="1168"/>
  </r>
  <r>
    <x v="26"/>
    <x v="18"/>
    <x v="5"/>
    <x v="5"/>
    <x v="48"/>
    <x v="2"/>
    <n v="192"/>
    <n v="192"/>
  </r>
  <r>
    <x v="26"/>
    <x v="18"/>
    <x v="5"/>
    <x v="3"/>
    <x v="10"/>
    <x v="0"/>
    <n v="1743.3"/>
    <n v="1481"/>
  </r>
  <r>
    <x v="26"/>
    <x v="18"/>
    <x v="5"/>
    <x v="9"/>
    <x v="6"/>
    <x v="2"/>
    <n v="12.1"/>
    <n v="10.9"/>
  </r>
  <r>
    <x v="26"/>
    <x v="18"/>
    <x v="7"/>
    <x v="0"/>
    <x v="109"/>
    <x v="93"/>
    <n v="6045.4"/>
    <n v="5016.2"/>
  </r>
  <r>
    <x v="26"/>
    <x v="18"/>
    <x v="7"/>
    <x v="3"/>
    <x v="128"/>
    <x v="86"/>
    <n v="4656.3999999999996"/>
    <n v="3836.3"/>
  </r>
  <r>
    <x v="26"/>
    <x v="18"/>
    <x v="7"/>
    <x v="13"/>
    <x v="10"/>
    <x v="18"/>
    <n v="371.1"/>
    <n v="296.10000000000002"/>
  </r>
  <r>
    <x v="26"/>
    <x v="18"/>
    <x v="7"/>
    <x v="9"/>
    <x v="19"/>
    <x v="2"/>
    <n v="3"/>
    <n v="3"/>
  </r>
  <r>
    <x v="26"/>
    <x v="18"/>
    <x v="7"/>
    <x v="7"/>
    <x v="12"/>
    <x v="6"/>
    <n v="475.9"/>
    <n v="407.4"/>
  </r>
  <r>
    <x v="26"/>
    <x v="18"/>
    <x v="7"/>
    <x v="2"/>
    <x v="1"/>
    <x v="6"/>
    <n v="64"/>
    <n v="63.6"/>
  </r>
  <r>
    <x v="26"/>
    <x v="18"/>
    <x v="7"/>
    <x v="4"/>
    <x v="41"/>
    <x v="9"/>
    <n v="475"/>
    <n v="409.8"/>
  </r>
  <r>
    <x v="26"/>
    <x v="18"/>
    <x v="3"/>
    <x v="0"/>
    <x v="391"/>
    <x v="166"/>
    <n v="28351.8"/>
    <n v="24203.1"/>
  </r>
  <r>
    <x v="26"/>
    <x v="18"/>
    <x v="3"/>
    <x v="1"/>
    <x v="24"/>
    <x v="0"/>
    <n v="3170.2"/>
    <n v="2852.9"/>
  </r>
  <r>
    <x v="26"/>
    <x v="18"/>
    <x v="3"/>
    <x v="5"/>
    <x v="48"/>
    <x v="2"/>
    <n v="192"/>
    <n v="192"/>
  </r>
  <r>
    <x v="26"/>
    <x v="18"/>
    <x v="3"/>
    <x v="3"/>
    <x v="281"/>
    <x v="62"/>
    <n v="20370.599999999999"/>
    <n v="16960.7"/>
  </r>
  <r>
    <x v="26"/>
    <x v="18"/>
    <x v="3"/>
    <x v="8"/>
    <x v="19"/>
    <x v="6"/>
    <n v="2235.6999999999998"/>
    <n v="2132.9"/>
  </r>
  <r>
    <x v="26"/>
    <x v="18"/>
    <x v="3"/>
    <x v="13"/>
    <x v="10"/>
    <x v="18"/>
    <n v="371.1"/>
    <n v="296.10000000000002"/>
  </r>
  <r>
    <x v="26"/>
    <x v="18"/>
    <x v="3"/>
    <x v="9"/>
    <x v="1"/>
    <x v="6"/>
    <n v="15.1"/>
    <n v="13.9"/>
  </r>
  <r>
    <x v="26"/>
    <x v="18"/>
    <x v="3"/>
    <x v="7"/>
    <x v="12"/>
    <x v="6"/>
    <n v="475.9"/>
    <n v="407.4"/>
  </r>
  <r>
    <x v="26"/>
    <x v="18"/>
    <x v="3"/>
    <x v="2"/>
    <x v="4"/>
    <x v="9"/>
    <n v="1046.2"/>
    <n v="937.4"/>
  </r>
  <r>
    <x v="26"/>
    <x v="18"/>
    <x v="3"/>
    <x v="4"/>
    <x v="41"/>
    <x v="9"/>
    <n v="475"/>
    <n v="409.8"/>
  </r>
  <r>
    <x v="26"/>
    <x v="19"/>
    <x v="4"/>
    <x v="0"/>
    <x v="15"/>
    <x v="29"/>
    <n v="717.6"/>
    <n v="637.20000000000005"/>
  </r>
  <r>
    <x v="26"/>
    <x v="19"/>
    <x v="4"/>
    <x v="3"/>
    <x v="11"/>
    <x v="29"/>
    <n v="697.6"/>
    <n v="619.20000000000005"/>
  </r>
  <r>
    <x v="26"/>
    <x v="19"/>
    <x v="4"/>
    <x v="2"/>
    <x v="6"/>
    <x v="2"/>
    <n v="20"/>
    <n v="18"/>
  </r>
  <r>
    <x v="26"/>
    <x v="19"/>
    <x v="6"/>
    <x v="0"/>
    <x v="78"/>
    <x v="40"/>
    <n v="241.7"/>
    <n v="208.1"/>
  </r>
  <r>
    <x v="26"/>
    <x v="19"/>
    <x v="6"/>
    <x v="5"/>
    <x v="19"/>
    <x v="2"/>
    <n v="2"/>
    <n v="2"/>
  </r>
  <r>
    <x v="26"/>
    <x v="19"/>
    <x v="6"/>
    <x v="3"/>
    <x v="55"/>
    <x v="5"/>
    <n v="104.8"/>
    <n v="94.1"/>
  </r>
  <r>
    <x v="26"/>
    <x v="19"/>
    <x v="6"/>
    <x v="9"/>
    <x v="6"/>
    <x v="2"/>
    <n v="17.5"/>
    <n v="9"/>
  </r>
  <r>
    <x v="26"/>
    <x v="19"/>
    <x v="6"/>
    <x v="2"/>
    <x v="10"/>
    <x v="0"/>
    <n v="98"/>
    <n v="85.4"/>
  </r>
  <r>
    <x v="26"/>
    <x v="19"/>
    <x v="6"/>
    <x v="12"/>
    <x v="24"/>
    <x v="0"/>
    <n v="4.5999999999999996"/>
    <n v="4.5999999999999996"/>
  </r>
  <r>
    <x v="26"/>
    <x v="19"/>
    <x v="6"/>
    <x v="6"/>
    <x v="4"/>
    <x v="29"/>
    <n v="14.8"/>
    <n v="13"/>
  </r>
  <r>
    <x v="26"/>
    <x v="19"/>
    <x v="2"/>
    <x v="0"/>
    <x v="115"/>
    <x v="80"/>
    <n v="1146.0999999999999"/>
    <n v="977.8"/>
  </r>
  <r>
    <x v="26"/>
    <x v="19"/>
    <x v="2"/>
    <x v="5"/>
    <x v="2"/>
    <x v="5"/>
    <n v="84.3"/>
    <n v="83.3"/>
  </r>
  <r>
    <x v="26"/>
    <x v="19"/>
    <x v="2"/>
    <x v="3"/>
    <x v="28"/>
    <x v="0"/>
    <n v="408.4"/>
    <n v="343.5"/>
  </r>
  <r>
    <x v="26"/>
    <x v="19"/>
    <x v="2"/>
    <x v="2"/>
    <x v="101"/>
    <x v="51"/>
    <n v="620.20000000000005"/>
    <n v="518.20000000000005"/>
  </r>
  <r>
    <x v="26"/>
    <x v="19"/>
    <x v="2"/>
    <x v="12"/>
    <x v="12"/>
    <x v="9"/>
    <n v="11.8"/>
    <n v="11.4"/>
  </r>
  <r>
    <x v="26"/>
    <x v="19"/>
    <x v="2"/>
    <x v="6"/>
    <x v="20"/>
    <x v="0"/>
    <n v="21.4"/>
    <n v="21.4"/>
  </r>
  <r>
    <x v="26"/>
    <x v="19"/>
    <x v="5"/>
    <x v="0"/>
    <x v="372"/>
    <x v="169"/>
    <n v="12575.7"/>
    <n v="11435.5"/>
  </r>
  <r>
    <x v="26"/>
    <x v="19"/>
    <x v="5"/>
    <x v="1"/>
    <x v="1"/>
    <x v="2"/>
    <n v="1124.5999999999999"/>
    <n v="1038"/>
  </r>
  <r>
    <x v="26"/>
    <x v="19"/>
    <x v="5"/>
    <x v="5"/>
    <x v="99"/>
    <x v="23"/>
    <n v="178.6"/>
    <n v="176.7"/>
  </r>
  <r>
    <x v="26"/>
    <x v="19"/>
    <x v="5"/>
    <x v="3"/>
    <x v="101"/>
    <x v="16"/>
    <n v="5606"/>
    <n v="4588.3999999999996"/>
  </r>
  <r>
    <x v="26"/>
    <x v="19"/>
    <x v="5"/>
    <x v="8"/>
    <x v="6"/>
    <x v="2"/>
    <n v="670"/>
    <n v="677.2"/>
  </r>
  <r>
    <x v="26"/>
    <x v="19"/>
    <x v="5"/>
    <x v="9"/>
    <x v="2"/>
    <x v="21"/>
    <n v="322.8"/>
    <n v="258.3"/>
  </r>
  <r>
    <x v="26"/>
    <x v="19"/>
    <x v="5"/>
    <x v="2"/>
    <x v="113"/>
    <x v="46"/>
    <n v="2590.3000000000002"/>
    <n v="2393.8000000000002"/>
  </r>
  <r>
    <x v="26"/>
    <x v="19"/>
    <x v="5"/>
    <x v="10"/>
    <x v="18"/>
    <x v="6"/>
    <n v="1540"/>
    <n v="1768"/>
  </r>
  <r>
    <x v="26"/>
    <x v="19"/>
    <x v="5"/>
    <x v="12"/>
    <x v="399"/>
    <x v="305"/>
    <n v="467.2"/>
    <n v="461"/>
  </r>
  <r>
    <x v="26"/>
    <x v="19"/>
    <x v="5"/>
    <x v="6"/>
    <x v="3"/>
    <x v="46"/>
    <n v="58.2"/>
    <n v="58.1"/>
  </r>
  <r>
    <x v="26"/>
    <x v="19"/>
    <x v="5"/>
    <x v="4"/>
    <x v="6"/>
    <x v="2"/>
    <n v="18"/>
    <n v="16"/>
  </r>
  <r>
    <x v="26"/>
    <x v="19"/>
    <x v="7"/>
    <x v="0"/>
    <x v="88"/>
    <x v="16"/>
    <n v="88.3"/>
    <n v="73"/>
  </r>
  <r>
    <x v="26"/>
    <x v="19"/>
    <x v="7"/>
    <x v="5"/>
    <x v="20"/>
    <x v="6"/>
    <n v="4"/>
    <n v="3.9"/>
  </r>
  <r>
    <x v="26"/>
    <x v="19"/>
    <x v="7"/>
    <x v="3"/>
    <x v="28"/>
    <x v="5"/>
    <n v="79.3"/>
    <n v="64.099999999999994"/>
  </r>
  <r>
    <x v="26"/>
    <x v="19"/>
    <x v="7"/>
    <x v="2"/>
    <x v="12"/>
    <x v="6"/>
    <n v="3"/>
    <n v="3"/>
  </r>
  <r>
    <x v="26"/>
    <x v="19"/>
    <x v="7"/>
    <x v="6"/>
    <x v="6"/>
    <x v="2"/>
    <n v="2"/>
    <n v="2"/>
  </r>
  <r>
    <x v="26"/>
    <x v="19"/>
    <x v="3"/>
    <x v="0"/>
    <x v="604"/>
    <x v="34"/>
    <n v="14769.4"/>
    <n v="13331.6"/>
  </r>
  <r>
    <x v="26"/>
    <x v="19"/>
    <x v="3"/>
    <x v="1"/>
    <x v="1"/>
    <x v="2"/>
    <n v="1124.5999999999999"/>
    <n v="1038"/>
  </r>
  <r>
    <x v="26"/>
    <x v="19"/>
    <x v="3"/>
    <x v="5"/>
    <x v="193"/>
    <x v="80"/>
    <n v="268.89999999999998"/>
    <n v="265.89999999999998"/>
  </r>
  <r>
    <x v="26"/>
    <x v="19"/>
    <x v="3"/>
    <x v="3"/>
    <x v="111"/>
    <x v="20"/>
    <n v="6896.1"/>
    <n v="5709.3"/>
  </r>
  <r>
    <x v="26"/>
    <x v="19"/>
    <x v="3"/>
    <x v="8"/>
    <x v="6"/>
    <x v="2"/>
    <n v="670"/>
    <n v="677.2"/>
  </r>
  <r>
    <x v="26"/>
    <x v="19"/>
    <x v="3"/>
    <x v="9"/>
    <x v="86"/>
    <x v="14"/>
    <n v="340.3"/>
    <n v="267.3"/>
  </r>
  <r>
    <x v="26"/>
    <x v="19"/>
    <x v="3"/>
    <x v="2"/>
    <x v="133"/>
    <x v="86"/>
    <n v="3331.5"/>
    <n v="3018.4"/>
  </r>
  <r>
    <x v="26"/>
    <x v="19"/>
    <x v="3"/>
    <x v="10"/>
    <x v="18"/>
    <x v="6"/>
    <n v="1540"/>
    <n v="1768"/>
  </r>
  <r>
    <x v="26"/>
    <x v="19"/>
    <x v="3"/>
    <x v="12"/>
    <x v="448"/>
    <x v="299"/>
    <n v="483.6"/>
    <n v="477"/>
  </r>
  <r>
    <x v="26"/>
    <x v="19"/>
    <x v="3"/>
    <x v="6"/>
    <x v="93"/>
    <x v="13"/>
    <n v="96.4"/>
    <n v="94.5"/>
  </r>
  <r>
    <x v="26"/>
    <x v="19"/>
    <x v="3"/>
    <x v="4"/>
    <x v="6"/>
    <x v="2"/>
    <n v="18"/>
    <n v="16"/>
  </r>
  <r>
    <x v="26"/>
    <x v="20"/>
    <x v="4"/>
    <x v="0"/>
    <x v="13"/>
    <x v="0"/>
    <n v="609.70000000000005"/>
    <n v="492.1"/>
  </r>
  <r>
    <x v="26"/>
    <x v="20"/>
    <x v="4"/>
    <x v="1"/>
    <x v="6"/>
    <x v="2"/>
    <n v="229"/>
    <n v="180"/>
  </r>
  <r>
    <x v="26"/>
    <x v="20"/>
    <x v="4"/>
    <x v="3"/>
    <x v="18"/>
    <x v="6"/>
    <n v="316.2"/>
    <n v="250.8"/>
  </r>
  <r>
    <x v="26"/>
    <x v="20"/>
    <x v="4"/>
    <x v="9"/>
    <x v="19"/>
    <x v="2"/>
    <n v="64.5"/>
    <n v="61.3"/>
  </r>
  <r>
    <x v="26"/>
    <x v="20"/>
    <x v="6"/>
    <x v="0"/>
    <x v="36"/>
    <x v="18"/>
    <n v="193.5"/>
    <n v="178.8"/>
  </r>
  <r>
    <x v="26"/>
    <x v="20"/>
    <x v="6"/>
    <x v="3"/>
    <x v="10"/>
    <x v="29"/>
    <n v="171"/>
    <n v="158.69999999999999"/>
  </r>
  <r>
    <x v="26"/>
    <x v="20"/>
    <x v="6"/>
    <x v="9"/>
    <x v="12"/>
    <x v="6"/>
    <n v="6.7"/>
    <n v="5.6"/>
  </r>
  <r>
    <x v="26"/>
    <x v="20"/>
    <x v="6"/>
    <x v="2"/>
    <x v="24"/>
    <x v="6"/>
    <n v="8.9"/>
    <n v="8.9"/>
  </r>
  <r>
    <x v="26"/>
    <x v="20"/>
    <x v="6"/>
    <x v="12"/>
    <x v="19"/>
    <x v="6"/>
    <n v="3.1"/>
    <n v="3"/>
  </r>
  <r>
    <x v="26"/>
    <x v="20"/>
    <x v="6"/>
    <x v="4"/>
    <x v="19"/>
    <x v="2"/>
    <n v="3.8"/>
    <n v="2.6"/>
  </r>
  <r>
    <x v="26"/>
    <x v="20"/>
    <x v="2"/>
    <x v="0"/>
    <x v="86"/>
    <x v="0"/>
    <n v="86.9"/>
    <n v="83.4"/>
  </r>
  <r>
    <x v="26"/>
    <x v="20"/>
    <x v="2"/>
    <x v="2"/>
    <x v="2"/>
    <x v="1"/>
    <n v="81.400000000000006"/>
    <n v="77.900000000000006"/>
  </r>
  <r>
    <x v="26"/>
    <x v="20"/>
    <x v="2"/>
    <x v="12"/>
    <x v="6"/>
    <x v="2"/>
    <n v="5.5"/>
    <n v="5.5"/>
  </r>
  <r>
    <x v="26"/>
    <x v="20"/>
    <x v="5"/>
    <x v="0"/>
    <x v="314"/>
    <x v="124"/>
    <n v="12734.7"/>
    <n v="11506.5"/>
  </r>
  <r>
    <x v="26"/>
    <x v="20"/>
    <x v="5"/>
    <x v="1"/>
    <x v="3"/>
    <x v="15"/>
    <n v="4832.8"/>
    <n v="4472"/>
  </r>
  <r>
    <x v="26"/>
    <x v="20"/>
    <x v="5"/>
    <x v="5"/>
    <x v="3"/>
    <x v="6"/>
    <n v="550.79999999999995"/>
    <n v="590"/>
  </r>
  <r>
    <x v="26"/>
    <x v="20"/>
    <x v="5"/>
    <x v="3"/>
    <x v="94"/>
    <x v="5"/>
    <n v="3801.4"/>
    <n v="3203.4"/>
  </r>
  <r>
    <x v="26"/>
    <x v="20"/>
    <x v="5"/>
    <x v="8"/>
    <x v="19"/>
    <x v="2"/>
    <n v="1828.7"/>
    <n v="1707.8"/>
  </r>
  <r>
    <x v="26"/>
    <x v="20"/>
    <x v="5"/>
    <x v="13"/>
    <x v="6"/>
    <x v="2"/>
    <n v="11"/>
    <n v="11"/>
  </r>
  <r>
    <x v="26"/>
    <x v="20"/>
    <x v="5"/>
    <x v="9"/>
    <x v="60"/>
    <x v="5"/>
    <n v="87.2"/>
    <n v="72.5"/>
  </r>
  <r>
    <x v="26"/>
    <x v="20"/>
    <x v="5"/>
    <x v="2"/>
    <x v="88"/>
    <x v="18"/>
    <n v="1297"/>
    <n v="1130.5"/>
  </r>
  <r>
    <x v="26"/>
    <x v="20"/>
    <x v="5"/>
    <x v="12"/>
    <x v="75"/>
    <x v="96"/>
    <n v="135.80000000000001"/>
    <n v="129.30000000000001"/>
  </r>
  <r>
    <x v="26"/>
    <x v="20"/>
    <x v="5"/>
    <x v="6"/>
    <x v="24"/>
    <x v="29"/>
    <n v="190"/>
    <n v="190"/>
  </r>
  <r>
    <x v="26"/>
    <x v="20"/>
    <x v="7"/>
    <x v="0"/>
    <x v="24"/>
    <x v="6"/>
    <n v="82.5"/>
    <n v="77.5"/>
  </r>
  <r>
    <x v="26"/>
    <x v="20"/>
    <x v="7"/>
    <x v="1"/>
    <x v="19"/>
    <x v="2"/>
    <n v="65"/>
    <n v="60"/>
  </r>
  <r>
    <x v="26"/>
    <x v="20"/>
    <x v="7"/>
    <x v="3"/>
    <x v="1"/>
    <x v="2"/>
    <n v="17.5"/>
    <n v="17.5"/>
  </r>
  <r>
    <x v="26"/>
    <x v="20"/>
    <x v="3"/>
    <x v="0"/>
    <x v="482"/>
    <x v="225"/>
    <n v="13707.3"/>
    <n v="12338.3"/>
  </r>
  <r>
    <x v="26"/>
    <x v="20"/>
    <x v="3"/>
    <x v="1"/>
    <x v="11"/>
    <x v="5"/>
    <n v="5126.8"/>
    <n v="4712"/>
  </r>
  <r>
    <x v="26"/>
    <x v="20"/>
    <x v="3"/>
    <x v="5"/>
    <x v="3"/>
    <x v="6"/>
    <n v="550.79999999999995"/>
    <n v="590"/>
  </r>
  <r>
    <x v="26"/>
    <x v="20"/>
    <x v="3"/>
    <x v="3"/>
    <x v="83"/>
    <x v="40"/>
    <n v="4306.1000000000004"/>
    <n v="3630.4"/>
  </r>
  <r>
    <x v="26"/>
    <x v="20"/>
    <x v="3"/>
    <x v="8"/>
    <x v="19"/>
    <x v="2"/>
    <n v="1828.7"/>
    <n v="1707.8"/>
  </r>
  <r>
    <x v="26"/>
    <x v="20"/>
    <x v="3"/>
    <x v="13"/>
    <x v="6"/>
    <x v="2"/>
    <n v="11"/>
    <n v="11"/>
  </r>
  <r>
    <x v="26"/>
    <x v="20"/>
    <x v="3"/>
    <x v="9"/>
    <x v="75"/>
    <x v="46"/>
    <n v="158.4"/>
    <n v="139.4"/>
  </r>
  <r>
    <x v="26"/>
    <x v="20"/>
    <x v="3"/>
    <x v="2"/>
    <x v="78"/>
    <x v="45"/>
    <n v="1387.3"/>
    <n v="1217.3"/>
  </r>
  <r>
    <x v="26"/>
    <x v="20"/>
    <x v="3"/>
    <x v="12"/>
    <x v="23"/>
    <x v="99"/>
    <n v="144.4"/>
    <n v="137.80000000000001"/>
  </r>
  <r>
    <x v="26"/>
    <x v="20"/>
    <x v="3"/>
    <x v="6"/>
    <x v="24"/>
    <x v="29"/>
    <n v="190"/>
    <n v="190"/>
  </r>
  <r>
    <x v="26"/>
    <x v="20"/>
    <x v="3"/>
    <x v="4"/>
    <x v="19"/>
    <x v="2"/>
    <n v="3.8"/>
    <n v="2.6"/>
  </r>
  <r>
    <x v="26"/>
    <x v="21"/>
    <x v="4"/>
    <x v="0"/>
    <x v="24"/>
    <x v="6"/>
    <n v="401"/>
    <n v="358.8"/>
  </r>
  <r>
    <x v="26"/>
    <x v="21"/>
    <x v="4"/>
    <x v="3"/>
    <x v="6"/>
    <x v="2"/>
    <n v="186.8"/>
    <n v="156.80000000000001"/>
  </r>
  <r>
    <x v="26"/>
    <x v="21"/>
    <x v="4"/>
    <x v="4"/>
    <x v="20"/>
    <x v="6"/>
    <n v="214.2"/>
    <n v="202"/>
  </r>
  <r>
    <x v="26"/>
    <x v="21"/>
    <x v="6"/>
    <x v="0"/>
    <x v="1"/>
    <x v="1"/>
    <n v="34.1"/>
    <n v="27.7"/>
  </r>
  <r>
    <x v="26"/>
    <x v="21"/>
    <x v="6"/>
    <x v="3"/>
    <x v="6"/>
    <x v="2"/>
    <n v="3.8"/>
    <n v="3.8"/>
  </r>
  <r>
    <x v="26"/>
    <x v="21"/>
    <x v="6"/>
    <x v="9"/>
    <x v="19"/>
    <x v="6"/>
    <n v="30.3"/>
    <n v="23.9"/>
  </r>
  <r>
    <x v="26"/>
    <x v="21"/>
    <x v="2"/>
    <x v="0"/>
    <x v="6"/>
    <x v="2"/>
    <n v="2"/>
    <n v="2"/>
  </r>
  <r>
    <x v="26"/>
    <x v="21"/>
    <x v="2"/>
    <x v="2"/>
    <x v="6"/>
    <x v="2"/>
    <n v="2"/>
    <n v="2"/>
  </r>
  <r>
    <x v="26"/>
    <x v="21"/>
    <x v="5"/>
    <x v="0"/>
    <x v="189"/>
    <x v="90"/>
    <n v="4093.2"/>
    <n v="3909.5"/>
  </r>
  <r>
    <x v="26"/>
    <x v="21"/>
    <x v="5"/>
    <x v="5"/>
    <x v="463"/>
    <x v="22"/>
    <n v="629.79999999999995"/>
    <n v="652.1"/>
  </r>
  <r>
    <x v="26"/>
    <x v="21"/>
    <x v="5"/>
    <x v="3"/>
    <x v="48"/>
    <x v="1"/>
    <n v="1388.6"/>
    <n v="1250"/>
  </r>
  <r>
    <x v="26"/>
    <x v="21"/>
    <x v="5"/>
    <x v="13"/>
    <x v="6"/>
    <x v="2"/>
    <n v="16.7"/>
    <n v="16.2"/>
  </r>
  <r>
    <x v="26"/>
    <x v="21"/>
    <x v="5"/>
    <x v="9"/>
    <x v="18"/>
    <x v="1"/>
    <n v="19.8"/>
    <n v="17.399999999999999"/>
  </r>
  <r>
    <x v="26"/>
    <x v="21"/>
    <x v="5"/>
    <x v="2"/>
    <x v="28"/>
    <x v="0"/>
    <n v="913.6"/>
    <n v="877.1"/>
  </r>
  <r>
    <x v="26"/>
    <x v="21"/>
    <x v="5"/>
    <x v="6"/>
    <x v="10"/>
    <x v="40"/>
    <n v="898.8"/>
    <n v="898.8"/>
  </r>
  <r>
    <x v="26"/>
    <x v="21"/>
    <x v="5"/>
    <x v="4"/>
    <x v="12"/>
    <x v="9"/>
    <n v="225.9"/>
    <n v="197.9"/>
  </r>
  <r>
    <x v="26"/>
    <x v="21"/>
    <x v="7"/>
    <x v="0"/>
    <x v="51"/>
    <x v="40"/>
    <n v="680.5"/>
    <n v="617.79999999999995"/>
  </r>
  <r>
    <x v="26"/>
    <x v="21"/>
    <x v="7"/>
    <x v="5"/>
    <x v="137"/>
    <x v="9"/>
    <n v="85"/>
    <n v="80.3"/>
  </r>
  <r>
    <x v="26"/>
    <x v="21"/>
    <x v="7"/>
    <x v="3"/>
    <x v="24"/>
    <x v="1"/>
    <n v="179"/>
    <n v="151"/>
  </r>
  <r>
    <x v="26"/>
    <x v="21"/>
    <x v="7"/>
    <x v="13"/>
    <x v="6"/>
    <x v="2"/>
    <n v="22"/>
    <n v="22"/>
  </r>
  <r>
    <x v="26"/>
    <x v="21"/>
    <x v="7"/>
    <x v="2"/>
    <x v="6"/>
    <x v="2"/>
    <n v="2"/>
    <n v="1.8"/>
  </r>
  <r>
    <x v="26"/>
    <x v="21"/>
    <x v="7"/>
    <x v="4"/>
    <x v="15"/>
    <x v="5"/>
    <n v="392.5"/>
    <n v="362.7"/>
  </r>
  <r>
    <x v="26"/>
    <x v="21"/>
    <x v="3"/>
    <x v="0"/>
    <x v="372"/>
    <x v="145"/>
    <n v="5210.8"/>
    <n v="4915.8"/>
  </r>
  <r>
    <x v="26"/>
    <x v="21"/>
    <x v="3"/>
    <x v="5"/>
    <x v="605"/>
    <x v="108"/>
    <n v="714.8"/>
    <n v="732.4"/>
  </r>
  <r>
    <x v="26"/>
    <x v="21"/>
    <x v="3"/>
    <x v="3"/>
    <x v="28"/>
    <x v="5"/>
    <n v="1758.2"/>
    <n v="1561.6"/>
  </r>
  <r>
    <x v="26"/>
    <x v="21"/>
    <x v="3"/>
    <x v="13"/>
    <x v="19"/>
    <x v="6"/>
    <n v="38.700000000000003"/>
    <n v="38.200000000000003"/>
  </r>
  <r>
    <x v="26"/>
    <x v="21"/>
    <x v="3"/>
    <x v="9"/>
    <x v="48"/>
    <x v="29"/>
    <n v="50.1"/>
    <n v="41.3"/>
  </r>
  <r>
    <x v="26"/>
    <x v="21"/>
    <x v="3"/>
    <x v="2"/>
    <x v="15"/>
    <x v="15"/>
    <n v="917.6"/>
    <n v="880.9"/>
  </r>
  <r>
    <x v="26"/>
    <x v="21"/>
    <x v="3"/>
    <x v="6"/>
    <x v="10"/>
    <x v="40"/>
    <n v="898.8"/>
    <n v="898.8"/>
  </r>
  <r>
    <x v="26"/>
    <x v="21"/>
    <x v="3"/>
    <x v="4"/>
    <x v="93"/>
    <x v="26"/>
    <n v="832.6"/>
    <n v="762.6"/>
  </r>
  <r>
    <x v="26"/>
    <x v="22"/>
    <x v="4"/>
    <x v="0"/>
    <x v="101"/>
    <x v="9"/>
    <n v="2859.3"/>
    <n v="2828.5"/>
  </r>
  <r>
    <x v="26"/>
    <x v="22"/>
    <x v="4"/>
    <x v="1"/>
    <x v="6"/>
    <x v="2"/>
    <n v="70"/>
    <n v="60"/>
  </r>
  <r>
    <x v="26"/>
    <x v="22"/>
    <x v="4"/>
    <x v="3"/>
    <x v="87"/>
    <x v="0"/>
    <n v="2529.8000000000002"/>
    <n v="2509"/>
  </r>
  <r>
    <x v="26"/>
    <x v="22"/>
    <x v="4"/>
    <x v="9"/>
    <x v="24"/>
    <x v="6"/>
    <n v="4.3"/>
    <n v="4.3"/>
  </r>
  <r>
    <x v="26"/>
    <x v="22"/>
    <x v="4"/>
    <x v="7"/>
    <x v="6"/>
    <x v="2"/>
    <n v="250"/>
    <n v="250"/>
  </r>
  <r>
    <x v="26"/>
    <x v="22"/>
    <x v="4"/>
    <x v="2"/>
    <x v="6"/>
    <x v="2"/>
    <n v="5.2"/>
    <n v="5.2"/>
  </r>
  <r>
    <x v="26"/>
    <x v="22"/>
    <x v="6"/>
    <x v="0"/>
    <x v="60"/>
    <x v="51"/>
    <n v="267.89999999999998"/>
    <n v="256.5"/>
  </r>
  <r>
    <x v="26"/>
    <x v="22"/>
    <x v="6"/>
    <x v="3"/>
    <x v="10"/>
    <x v="29"/>
    <n v="163.30000000000001"/>
    <n v="159"/>
  </r>
  <r>
    <x v="26"/>
    <x v="22"/>
    <x v="6"/>
    <x v="9"/>
    <x v="19"/>
    <x v="6"/>
    <n v="86.4"/>
    <n v="79.3"/>
  </r>
  <r>
    <x v="26"/>
    <x v="22"/>
    <x v="6"/>
    <x v="2"/>
    <x v="37"/>
    <x v="1"/>
    <n v="18.2"/>
    <n v="18.2"/>
  </r>
  <r>
    <x v="26"/>
    <x v="22"/>
    <x v="2"/>
    <x v="0"/>
    <x v="378"/>
    <x v="275"/>
    <n v="24856"/>
    <n v="22361.200000000001"/>
  </r>
  <r>
    <x v="26"/>
    <x v="22"/>
    <x v="2"/>
    <x v="1"/>
    <x v="77"/>
    <x v="21"/>
    <n v="10273.5"/>
    <n v="9346.4"/>
  </r>
  <r>
    <x v="26"/>
    <x v="22"/>
    <x v="2"/>
    <x v="5"/>
    <x v="405"/>
    <x v="96"/>
    <n v="330.6"/>
    <n v="234.3"/>
  </r>
  <r>
    <x v="26"/>
    <x v="22"/>
    <x v="2"/>
    <x v="3"/>
    <x v="202"/>
    <x v="20"/>
    <n v="7560.2"/>
    <n v="6384.1"/>
  </r>
  <r>
    <x v="26"/>
    <x v="22"/>
    <x v="2"/>
    <x v="8"/>
    <x v="1"/>
    <x v="6"/>
    <n v="3502.3"/>
    <n v="3318"/>
  </r>
  <r>
    <x v="26"/>
    <x v="22"/>
    <x v="2"/>
    <x v="2"/>
    <x v="192"/>
    <x v="33"/>
    <n v="537.1"/>
    <n v="475"/>
  </r>
  <r>
    <x v="26"/>
    <x v="22"/>
    <x v="2"/>
    <x v="10"/>
    <x v="18"/>
    <x v="2"/>
    <n v="1978.8"/>
    <n v="2103"/>
  </r>
  <r>
    <x v="26"/>
    <x v="22"/>
    <x v="2"/>
    <x v="12"/>
    <x v="18"/>
    <x v="15"/>
    <n v="12.5"/>
    <n v="12.5"/>
  </r>
  <r>
    <x v="26"/>
    <x v="22"/>
    <x v="2"/>
    <x v="6"/>
    <x v="4"/>
    <x v="5"/>
    <n v="661"/>
    <n v="487.9"/>
  </r>
  <r>
    <x v="26"/>
    <x v="22"/>
    <x v="5"/>
    <x v="0"/>
    <x v="450"/>
    <x v="83"/>
    <n v="3570.9"/>
    <n v="3347.7"/>
  </r>
  <r>
    <x v="26"/>
    <x v="22"/>
    <x v="5"/>
    <x v="5"/>
    <x v="86"/>
    <x v="16"/>
    <n v="26.4"/>
    <n v="25"/>
  </r>
  <r>
    <x v="26"/>
    <x v="22"/>
    <x v="5"/>
    <x v="3"/>
    <x v="41"/>
    <x v="0"/>
    <n v="1439.2"/>
    <n v="1270.5"/>
  </r>
  <r>
    <x v="26"/>
    <x v="22"/>
    <x v="5"/>
    <x v="8"/>
    <x v="6"/>
    <x v="2"/>
    <n v="811.8"/>
    <n v="787.4"/>
  </r>
  <r>
    <x v="26"/>
    <x v="22"/>
    <x v="5"/>
    <x v="9"/>
    <x v="50"/>
    <x v="3"/>
    <n v="149.4"/>
    <n v="138.9"/>
  </r>
  <r>
    <x v="26"/>
    <x v="22"/>
    <x v="5"/>
    <x v="6"/>
    <x v="28"/>
    <x v="14"/>
    <n v="947.9"/>
    <n v="946.9"/>
  </r>
  <r>
    <x v="26"/>
    <x v="22"/>
    <x v="5"/>
    <x v="4"/>
    <x v="12"/>
    <x v="9"/>
    <n v="196.2"/>
    <n v="179"/>
  </r>
  <r>
    <x v="26"/>
    <x v="22"/>
    <x v="7"/>
    <x v="0"/>
    <x v="31"/>
    <x v="8"/>
    <n v="329.4"/>
    <n v="289.2"/>
  </r>
  <r>
    <x v="26"/>
    <x v="22"/>
    <x v="7"/>
    <x v="1"/>
    <x v="20"/>
    <x v="1"/>
    <n v="10.7"/>
    <n v="7.8"/>
  </r>
  <r>
    <x v="26"/>
    <x v="22"/>
    <x v="7"/>
    <x v="5"/>
    <x v="13"/>
    <x v="1"/>
    <n v="4.5999999999999996"/>
    <n v="3.7"/>
  </r>
  <r>
    <x v="26"/>
    <x v="22"/>
    <x v="7"/>
    <x v="3"/>
    <x v="55"/>
    <x v="46"/>
    <n v="88.5"/>
    <n v="71.5"/>
  </r>
  <r>
    <x v="26"/>
    <x v="22"/>
    <x v="7"/>
    <x v="2"/>
    <x v="24"/>
    <x v="2"/>
    <n v="47.2"/>
    <n v="47.2"/>
  </r>
  <r>
    <x v="26"/>
    <x v="22"/>
    <x v="7"/>
    <x v="4"/>
    <x v="24"/>
    <x v="6"/>
    <n v="178.4"/>
    <n v="159"/>
  </r>
  <r>
    <x v="26"/>
    <x v="22"/>
    <x v="3"/>
    <x v="0"/>
    <x v="606"/>
    <x v="556"/>
    <n v="31883.5"/>
    <n v="29083.1"/>
  </r>
  <r>
    <x v="26"/>
    <x v="22"/>
    <x v="3"/>
    <x v="1"/>
    <x v="98"/>
    <x v="26"/>
    <n v="10354.200000000001"/>
    <n v="9414.2000000000007"/>
  </r>
  <r>
    <x v="26"/>
    <x v="22"/>
    <x v="3"/>
    <x v="5"/>
    <x v="607"/>
    <x v="72"/>
    <n v="361.6"/>
    <n v="263"/>
  </r>
  <r>
    <x v="26"/>
    <x v="22"/>
    <x v="3"/>
    <x v="3"/>
    <x v="415"/>
    <x v="83"/>
    <n v="11781"/>
    <n v="10394.1"/>
  </r>
  <r>
    <x v="26"/>
    <x v="22"/>
    <x v="3"/>
    <x v="8"/>
    <x v="20"/>
    <x v="1"/>
    <n v="4314.1000000000004"/>
    <n v="4105.3999999999996"/>
  </r>
  <r>
    <x v="26"/>
    <x v="22"/>
    <x v="3"/>
    <x v="9"/>
    <x v="80"/>
    <x v="86"/>
    <n v="240.1"/>
    <n v="222.5"/>
  </r>
  <r>
    <x v="26"/>
    <x v="22"/>
    <x v="3"/>
    <x v="7"/>
    <x v="6"/>
    <x v="2"/>
    <n v="250"/>
    <n v="250"/>
  </r>
  <r>
    <x v="26"/>
    <x v="22"/>
    <x v="3"/>
    <x v="2"/>
    <x v="557"/>
    <x v="99"/>
    <n v="607.70000000000005"/>
    <n v="545.6"/>
  </r>
  <r>
    <x v="26"/>
    <x v="22"/>
    <x v="3"/>
    <x v="10"/>
    <x v="18"/>
    <x v="2"/>
    <n v="1978.8"/>
    <n v="2103"/>
  </r>
  <r>
    <x v="26"/>
    <x v="22"/>
    <x v="3"/>
    <x v="12"/>
    <x v="18"/>
    <x v="15"/>
    <n v="12.5"/>
    <n v="12.5"/>
  </r>
  <r>
    <x v="26"/>
    <x v="22"/>
    <x v="3"/>
    <x v="6"/>
    <x v="68"/>
    <x v="52"/>
    <n v="1608.9"/>
    <n v="1434.8"/>
  </r>
  <r>
    <x v="26"/>
    <x v="22"/>
    <x v="3"/>
    <x v="4"/>
    <x v="41"/>
    <x v="51"/>
    <n v="374.6"/>
    <n v="338"/>
  </r>
  <r>
    <x v="26"/>
    <x v="23"/>
    <x v="4"/>
    <x v="0"/>
    <x v="24"/>
    <x v="0"/>
    <n v="351.9"/>
    <n v="311.89999999999998"/>
  </r>
  <r>
    <x v="26"/>
    <x v="23"/>
    <x v="4"/>
    <x v="3"/>
    <x v="19"/>
    <x v="2"/>
    <n v="283.5"/>
    <n v="251"/>
  </r>
  <r>
    <x v="26"/>
    <x v="23"/>
    <x v="4"/>
    <x v="9"/>
    <x v="19"/>
    <x v="6"/>
    <n v="31.4"/>
    <n v="27.9"/>
  </r>
  <r>
    <x v="26"/>
    <x v="23"/>
    <x v="4"/>
    <x v="4"/>
    <x v="6"/>
    <x v="2"/>
    <n v="37"/>
    <n v="33"/>
  </r>
  <r>
    <x v="26"/>
    <x v="23"/>
    <x v="6"/>
    <x v="0"/>
    <x v="153"/>
    <x v="26"/>
    <n v="198.6"/>
    <n v="141.1"/>
  </r>
  <r>
    <x v="26"/>
    <x v="23"/>
    <x v="6"/>
    <x v="3"/>
    <x v="13"/>
    <x v="1"/>
    <n v="39.5"/>
    <n v="24.7"/>
  </r>
  <r>
    <x v="26"/>
    <x v="23"/>
    <x v="6"/>
    <x v="13"/>
    <x v="6"/>
    <x v="2"/>
    <n v="6.5"/>
    <n v="2.8"/>
  </r>
  <r>
    <x v="26"/>
    <x v="23"/>
    <x v="6"/>
    <x v="9"/>
    <x v="18"/>
    <x v="1"/>
    <n v="16.100000000000001"/>
    <n v="9.1"/>
  </r>
  <r>
    <x v="26"/>
    <x v="23"/>
    <x v="6"/>
    <x v="2"/>
    <x v="93"/>
    <x v="46"/>
    <n v="54.3"/>
    <n v="36.4"/>
  </r>
  <r>
    <x v="26"/>
    <x v="23"/>
    <x v="6"/>
    <x v="6"/>
    <x v="18"/>
    <x v="1"/>
    <n v="9.4"/>
    <n v="8.3000000000000007"/>
  </r>
  <r>
    <x v="26"/>
    <x v="23"/>
    <x v="6"/>
    <x v="4"/>
    <x v="19"/>
    <x v="2"/>
    <n v="72.8"/>
    <n v="59.8"/>
  </r>
  <r>
    <x v="26"/>
    <x v="23"/>
    <x v="2"/>
    <x v="0"/>
    <x v="548"/>
    <x v="160"/>
    <n v="12868.3"/>
    <n v="11617.1"/>
  </r>
  <r>
    <x v="26"/>
    <x v="23"/>
    <x v="2"/>
    <x v="1"/>
    <x v="11"/>
    <x v="9"/>
    <n v="4491.5"/>
    <n v="4170.8"/>
  </r>
  <r>
    <x v="26"/>
    <x v="23"/>
    <x v="2"/>
    <x v="5"/>
    <x v="83"/>
    <x v="60"/>
    <n v="144.30000000000001"/>
    <n v="138.30000000000001"/>
  </r>
  <r>
    <x v="26"/>
    <x v="23"/>
    <x v="2"/>
    <x v="3"/>
    <x v="193"/>
    <x v="4"/>
    <n v="4584.3"/>
    <n v="4009.5"/>
  </r>
  <r>
    <x v="26"/>
    <x v="23"/>
    <x v="2"/>
    <x v="8"/>
    <x v="1"/>
    <x v="6"/>
    <n v="1871.2"/>
    <n v="1657"/>
  </r>
  <r>
    <x v="26"/>
    <x v="23"/>
    <x v="2"/>
    <x v="13"/>
    <x v="6"/>
    <x v="2"/>
    <n v="1.1000000000000001"/>
    <n v="1"/>
  </r>
  <r>
    <x v="26"/>
    <x v="23"/>
    <x v="2"/>
    <x v="9"/>
    <x v="41"/>
    <x v="29"/>
    <n v="100.8"/>
    <n v="71.2"/>
  </r>
  <r>
    <x v="26"/>
    <x v="23"/>
    <x v="2"/>
    <x v="2"/>
    <x v="415"/>
    <x v="71"/>
    <n v="825.2"/>
    <n v="720.1"/>
  </r>
  <r>
    <x v="26"/>
    <x v="23"/>
    <x v="2"/>
    <x v="12"/>
    <x v="6"/>
    <x v="2"/>
    <n v="2.2999999999999998"/>
    <n v="2.2999999999999998"/>
  </r>
  <r>
    <x v="26"/>
    <x v="23"/>
    <x v="2"/>
    <x v="6"/>
    <x v="86"/>
    <x v="21"/>
    <n v="794.9"/>
    <n v="793.7"/>
  </r>
  <r>
    <x v="26"/>
    <x v="23"/>
    <x v="2"/>
    <x v="4"/>
    <x v="20"/>
    <x v="6"/>
    <n v="52.7"/>
    <n v="53.2"/>
  </r>
  <r>
    <x v="26"/>
    <x v="23"/>
    <x v="5"/>
    <x v="0"/>
    <x v="144"/>
    <x v="107"/>
    <n v="3889.2"/>
    <n v="3631.7"/>
  </r>
  <r>
    <x v="26"/>
    <x v="23"/>
    <x v="5"/>
    <x v="5"/>
    <x v="88"/>
    <x v="29"/>
    <n v="41.3"/>
    <n v="40.5"/>
  </r>
  <r>
    <x v="26"/>
    <x v="23"/>
    <x v="5"/>
    <x v="3"/>
    <x v="20"/>
    <x v="6"/>
    <n v="876.8"/>
    <n v="646"/>
  </r>
  <r>
    <x v="26"/>
    <x v="23"/>
    <x v="5"/>
    <x v="13"/>
    <x v="6"/>
    <x v="2"/>
    <n v="5"/>
    <n v="5"/>
  </r>
  <r>
    <x v="26"/>
    <x v="23"/>
    <x v="5"/>
    <x v="9"/>
    <x v="37"/>
    <x v="0"/>
    <n v="64.099999999999994"/>
    <n v="55"/>
  </r>
  <r>
    <x v="26"/>
    <x v="23"/>
    <x v="5"/>
    <x v="2"/>
    <x v="24"/>
    <x v="1"/>
    <n v="21.7"/>
    <n v="21.4"/>
  </r>
  <r>
    <x v="26"/>
    <x v="23"/>
    <x v="5"/>
    <x v="12"/>
    <x v="83"/>
    <x v="69"/>
    <n v="253.9"/>
    <n v="251.6"/>
  </r>
  <r>
    <x v="26"/>
    <x v="23"/>
    <x v="5"/>
    <x v="6"/>
    <x v="147"/>
    <x v="156"/>
    <n v="2563.9"/>
    <n v="2557.1999999999998"/>
  </r>
  <r>
    <x v="26"/>
    <x v="23"/>
    <x v="5"/>
    <x v="4"/>
    <x v="6"/>
    <x v="2"/>
    <n v="62.5"/>
    <n v="55"/>
  </r>
  <r>
    <x v="26"/>
    <x v="23"/>
    <x v="7"/>
    <x v="0"/>
    <x v="45"/>
    <x v="21"/>
    <n v="372.3"/>
    <n v="310.10000000000002"/>
  </r>
  <r>
    <x v="26"/>
    <x v="23"/>
    <x v="7"/>
    <x v="1"/>
    <x v="4"/>
    <x v="15"/>
    <n v="164.2"/>
    <n v="137.69999999999999"/>
  </r>
  <r>
    <x v="26"/>
    <x v="23"/>
    <x v="7"/>
    <x v="5"/>
    <x v="87"/>
    <x v="1"/>
    <n v="29.7"/>
    <n v="27.1"/>
  </r>
  <r>
    <x v="26"/>
    <x v="23"/>
    <x v="7"/>
    <x v="3"/>
    <x v="6"/>
    <x v="2"/>
    <n v="1"/>
    <n v="1"/>
  </r>
  <r>
    <x v="26"/>
    <x v="23"/>
    <x v="7"/>
    <x v="13"/>
    <x v="6"/>
    <x v="2"/>
    <n v="10.6"/>
    <n v="10.6"/>
  </r>
  <r>
    <x v="26"/>
    <x v="23"/>
    <x v="7"/>
    <x v="2"/>
    <x v="48"/>
    <x v="6"/>
    <n v="20"/>
    <n v="17.2"/>
  </r>
  <r>
    <x v="26"/>
    <x v="23"/>
    <x v="7"/>
    <x v="4"/>
    <x v="24"/>
    <x v="6"/>
    <n v="146.80000000000001"/>
    <n v="116.5"/>
  </r>
  <r>
    <x v="26"/>
    <x v="23"/>
    <x v="3"/>
    <x v="0"/>
    <x v="597"/>
    <x v="363"/>
    <n v="17680.3"/>
    <n v="16011.9"/>
  </r>
  <r>
    <x v="26"/>
    <x v="23"/>
    <x v="3"/>
    <x v="1"/>
    <x v="94"/>
    <x v="21"/>
    <n v="4655.7"/>
    <n v="4308.5"/>
  </r>
  <r>
    <x v="26"/>
    <x v="23"/>
    <x v="3"/>
    <x v="5"/>
    <x v="50"/>
    <x v="86"/>
    <n v="215.3"/>
    <n v="205.9"/>
  </r>
  <r>
    <x v="26"/>
    <x v="23"/>
    <x v="3"/>
    <x v="3"/>
    <x v="106"/>
    <x v="24"/>
    <n v="5785.1"/>
    <n v="4932.2"/>
  </r>
  <r>
    <x v="26"/>
    <x v="23"/>
    <x v="3"/>
    <x v="8"/>
    <x v="1"/>
    <x v="6"/>
    <n v="1871.2"/>
    <n v="1657"/>
  </r>
  <r>
    <x v="26"/>
    <x v="23"/>
    <x v="3"/>
    <x v="13"/>
    <x v="20"/>
    <x v="0"/>
    <n v="23.2"/>
    <n v="19.399999999999999"/>
  </r>
  <r>
    <x v="26"/>
    <x v="23"/>
    <x v="3"/>
    <x v="9"/>
    <x v="60"/>
    <x v="14"/>
    <n v="212.4"/>
    <n v="163.19999999999999"/>
  </r>
  <r>
    <x v="26"/>
    <x v="23"/>
    <x v="3"/>
    <x v="2"/>
    <x v="204"/>
    <x v="140"/>
    <n v="921.2"/>
    <n v="795.1"/>
  </r>
  <r>
    <x v="26"/>
    <x v="23"/>
    <x v="3"/>
    <x v="12"/>
    <x v="92"/>
    <x v="44"/>
    <n v="256.2"/>
    <n v="253.9"/>
  </r>
  <r>
    <x v="26"/>
    <x v="23"/>
    <x v="3"/>
    <x v="6"/>
    <x v="331"/>
    <x v="143"/>
    <n v="3368.2"/>
    <n v="3359.2"/>
  </r>
  <r>
    <x v="26"/>
    <x v="23"/>
    <x v="3"/>
    <x v="4"/>
    <x v="3"/>
    <x v="9"/>
    <n v="371.8"/>
    <n v="317.5"/>
  </r>
  <r>
    <x v="26"/>
    <x v="24"/>
    <x v="4"/>
    <x v="0"/>
    <x v="12"/>
    <x v="6"/>
    <n v="43"/>
    <n v="36.6"/>
  </r>
  <r>
    <x v="26"/>
    <x v="24"/>
    <x v="4"/>
    <x v="3"/>
    <x v="18"/>
    <x v="6"/>
    <n v="41.8"/>
    <n v="35.6"/>
  </r>
  <r>
    <x v="26"/>
    <x v="24"/>
    <x v="4"/>
    <x v="2"/>
    <x v="6"/>
    <x v="2"/>
    <n v="1.2"/>
    <n v="1"/>
  </r>
  <r>
    <x v="26"/>
    <x v="24"/>
    <x v="6"/>
    <x v="0"/>
    <x v="15"/>
    <x v="1"/>
    <n v="109.3"/>
    <n v="95.2"/>
  </r>
  <r>
    <x v="26"/>
    <x v="24"/>
    <x v="6"/>
    <x v="1"/>
    <x v="20"/>
    <x v="2"/>
    <n v="53"/>
    <n v="50.7"/>
  </r>
  <r>
    <x v="26"/>
    <x v="24"/>
    <x v="6"/>
    <x v="3"/>
    <x v="19"/>
    <x v="2"/>
    <n v="34.6"/>
    <n v="22.8"/>
  </r>
  <r>
    <x v="26"/>
    <x v="24"/>
    <x v="6"/>
    <x v="2"/>
    <x v="4"/>
    <x v="6"/>
    <n v="20.7"/>
    <n v="20.7"/>
  </r>
  <r>
    <x v="26"/>
    <x v="24"/>
    <x v="6"/>
    <x v="12"/>
    <x v="6"/>
    <x v="2"/>
    <n v="1"/>
    <n v="1"/>
  </r>
  <r>
    <x v="26"/>
    <x v="24"/>
    <x v="2"/>
    <x v="0"/>
    <x v="521"/>
    <x v="267"/>
    <n v="22258.400000000001"/>
    <n v="20205.5"/>
  </r>
  <r>
    <x v="26"/>
    <x v="24"/>
    <x v="2"/>
    <x v="1"/>
    <x v="36"/>
    <x v="40"/>
    <n v="12437.6"/>
    <n v="11675.4"/>
  </r>
  <r>
    <x v="26"/>
    <x v="24"/>
    <x v="2"/>
    <x v="5"/>
    <x v="113"/>
    <x v="15"/>
    <n v="506"/>
    <n v="545.70000000000005"/>
  </r>
  <r>
    <x v="26"/>
    <x v="24"/>
    <x v="2"/>
    <x v="3"/>
    <x v="147"/>
    <x v="20"/>
    <n v="6173.1"/>
    <n v="5014.3"/>
  </r>
  <r>
    <x v="26"/>
    <x v="24"/>
    <x v="2"/>
    <x v="8"/>
    <x v="6"/>
    <x v="2"/>
    <n v="1235.8"/>
    <n v="1190"/>
  </r>
  <r>
    <x v="26"/>
    <x v="24"/>
    <x v="2"/>
    <x v="13"/>
    <x v="6"/>
    <x v="2"/>
    <n v="1"/>
    <n v="1"/>
  </r>
  <r>
    <x v="26"/>
    <x v="24"/>
    <x v="2"/>
    <x v="9"/>
    <x v="24"/>
    <x v="1"/>
    <n v="7.8"/>
    <n v="7.6"/>
  </r>
  <r>
    <x v="26"/>
    <x v="24"/>
    <x v="2"/>
    <x v="2"/>
    <x v="157"/>
    <x v="61"/>
    <n v="1293.7"/>
    <n v="1111.5"/>
  </r>
  <r>
    <x v="26"/>
    <x v="24"/>
    <x v="2"/>
    <x v="10"/>
    <x v="13"/>
    <x v="1"/>
    <n v="600.4"/>
    <n v="657"/>
  </r>
  <r>
    <x v="26"/>
    <x v="24"/>
    <x v="2"/>
    <x v="12"/>
    <x v="6"/>
    <x v="2"/>
    <n v="3"/>
    <n v="3"/>
  </r>
  <r>
    <x v="26"/>
    <x v="24"/>
    <x v="5"/>
    <x v="0"/>
    <x v="68"/>
    <x v="60"/>
    <n v="1321.5"/>
    <n v="1305.2"/>
  </r>
  <r>
    <x v="26"/>
    <x v="24"/>
    <x v="5"/>
    <x v="3"/>
    <x v="1"/>
    <x v="2"/>
    <n v="630"/>
    <n v="619.29999999999995"/>
  </r>
  <r>
    <x v="26"/>
    <x v="24"/>
    <x v="5"/>
    <x v="9"/>
    <x v="12"/>
    <x v="1"/>
    <n v="9.4"/>
    <n v="8.9"/>
  </r>
  <r>
    <x v="26"/>
    <x v="24"/>
    <x v="5"/>
    <x v="2"/>
    <x v="6"/>
    <x v="2"/>
    <n v="1"/>
    <n v="1"/>
  </r>
  <r>
    <x v="26"/>
    <x v="24"/>
    <x v="5"/>
    <x v="12"/>
    <x v="12"/>
    <x v="9"/>
    <n v="21.7"/>
    <n v="21.7"/>
  </r>
  <r>
    <x v="26"/>
    <x v="24"/>
    <x v="5"/>
    <x v="6"/>
    <x v="12"/>
    <x v="9"/>
    <n v="659.4"/>
    <n v="654.29999999999995"/>
  </r>
  <r>
    <x v="26"/>
    <x v="24"/>
    <x v="7"/>
    <x v="0"/>
    <x v="1"/>
    <x v="2"/>
    <n v="26.1"/>
    <n v="26.1"/>
  </r>
  <r>
    <x v="26"/>
    <x v="24"/>
    <x v="7"/>
    <x v="3"/>
    <x v="1"/>
    <x v="2"/>
    <n v="26.1"/>
    <n v="26.1"/>
  </r>
  <r>
    <x v="26"/>
    <x v="24"/>
    <x v="3"/>
    <x v="0"/>
    <x v="299"/>
    <x v="300"/>
    <n v="23758.3"/>
    <n v="21668.6"/>
  </r>
  <r>
    <x v="26"/>
    <x v="24"/>
    <x v="3"/>
    <x v="1"/>
    <x v="26"/>
    <x v="26"/>
    <n v="12490.6"/>
    <n v="11726.1"/>
  </r>
  <r>
    <x v="26"/>
    <x v="24"/>
    <x v="3"/>
    <x v="5"/>
    <x v="113"/>
    <x v="15"/>
    <n v="506"/>
    <n v="545.70000000000005"/>
  </r>
  <r>
    <x v="26"/>
    <x v="24"/>
    <x v="3"/>
    <x v="3"/>
    <x v="283"/>
    <x v="25"/>
    <n v="6905.6"/>
    <n v="5718.1"/>
  </r>
  <r>
    <x v="26"/>
    <x v="24"/>
    <x v="3"/>
    <x v="8"/>
    <x v="6"/>
    <x v="2"/>
    <n v="1235.8"/>
    <n v="1190"/>
  </r>
  <r>
    <x v="26"/>
    <x v="24"/>
    <x v="3"/>
    <x v="13"/>
    <x v="6"/>
    <x v="2"/>
    <n v="1"/>
    <n v="1"/>
  </r>
  <r>
    <x v="26"/>
    <x v="24"/>
    <x v="3"/>
    <x v="9"/>
    <x v="41"/>
    <x v="15"/>
    <n v="17.2"/>
    <n v="16.5"/>
  </r>
  <r>
    <x v="26"/>
    <x v="24"/>
    <x v="3"/>
    <x v="2"/>
    <x v="207"/>
    <x v="158"/>
    <n v="1316.6"/>
    <n v="1134.2"/>
  </r>
  <r>
    <x v="26"/>
    <x v="24"/>
    <x v="3"/>
    <x v="10"/>
    <x v="13"/>
    <x v="1"/>
    <n v="600.4"/>
    <n v="657"/>
  </r>
  <r>
    <x v="26"/>
    <x v="24"/>
    <x v="3"/>
    <x v="12"/>
    <x v="13"/>
    <x v="51"/>
    <n v="25.7"/>
    <n v="25.7"/>
  </r>
  <r>
    <x v="26"/>
    <x v="24"/>
    <x v="3"/>
    <x v="6"/>
    <x v="12"/>
    <x v="9"/>
    <n v="659.4"/>
    <n v="654.29999999999995"/>
  </r>
  <r>
    <x v="26"/>
    <x v="25"/>
    <x v="6"/>
    <x v="0"/>
    <x v="1"/>
    <x v="6"/>
    <n v="5.8"/>
    <n v="5.4"/>
  </r>
  <r>
    <x v="26"/>
    <x v="25"/>
    <x v="6"/>
    <x v="3"/>
    <x v="6"/>
    <x v="2"/>
    <n v="4.2"/>
    <n v="4"/>
  </r>
  <r>
    <x v="26"/>
    <x v="25"/>
    <x v="6"/>
    <x v="13"/>
    <x v="19"/>
    <x v="2"/>
    <n v="1.6"/>
    <n v="1.4"/>
  </r>
  <r>
    <x v="26"/>
    <x v="25"/>
    <x v="2"/>
    <x v="0"/>
    <x v="80"/>
    <x v="4"/>
    <n v="15899.4"/>
    <n v="14068.3"/>
  </r>
  <r>
    <x v="26"/>
    <x v="25"/>
    <x v="2"/>
    <x v="1"/>
    <x v="20"/>
    <x v="6"/>
    <n v="1496.6"/>
    <n v="1380"/>
  </r>
  <r>
    <x v="26"/>
    <x v="25"/>
    <x v="2"/>
    <x v="3"/>
    <x v="146"/>
    <x v="49"/>
    <n v="12914.8"/>
    <n v="11243"/>
  </r>
  <r>
    <x v="26"/>
    <x v="25"/>
    <x v="2"/>
    <x v="8"/>
    <x v="6"/>
    <x v="2"/>
    <n v="1440"/>
    <n v="1401"/>
  </r>
  <r>
    <x v="26"/>
    <x v="25"/>
    <x v="2"/>
    <x v="2"/>
    <x v="41"/>
    <x v="0"/>
    <n v="48"/>
    <n v="44.3"/>
  </r>
  <r>
    <x v="26"/>
    <x v="25"/>
    <x v="5"/>
    <x v="0"/>
    <x v="3"/>
    <x v="29"/>
    <n v="1844.6"/>
    <n v="1585.7"/>
  </r>
  <r>
    <x v="26"/>
    <x v="25"/>
    <x v="5"/>
    <x v="1"/>
    <x v="6"/>
    <x v="2"/>
    <n v="513.70000000000005"/>
    <n v="440"/>
  </r>
  <r>
    <x v="26"/>
    <x v="25"/>
    <x v="5"/>
    <x v="3"/>
    <x v="4"/>
    <x v="6"/>
    <n v="1326.2"/>
    <n v="1141"/>
  </r>
  <r>
    <x v="26"/>
    <x v="25"/>
    <x v="5"/>
    <x v="9"/>
    <x v="6"/>
    <x v="2"/>
    <n v="1.6"/>
    <n v="1.6"/>
  </r>
  <r>
    <x v="26"/>
    <x v="25"/>
    <x v="5"/>
    <x v="12"/>
    <x v="6"/>
    <x v="2"/>
    <n v="3.1"/>
    <n v="3.1"/>
  </r>
  <r>
    <x v="26"/>
    <x v="25"/>
    <x v="7"/>
    <x v="0"/>
    <x v="41"/>
    <x v="15"/>
    <n v="324.10000000000002"/>
    <n v="298.8"/>
  </r>
  <r>
    <x v="26"/>
    <x v="25"/>
    <x v="7"/>
    <x v="3"/>
    <x v="19"/>
    <x v="6"/>
    <n v="29.8"/>
    <n v="25.7"/>
  </r>
  <r>
    <x v="26"/>
    <x v="25"/>
    <x v="7"/>
    <x v="4"/>
    <x v="4"/>
    <x v="0"/>
    <n v="294.3"/>
    <n v="273.10000000000002"/>
  </r>
  <r>
    <x v="26"/>
    <x v="25"/>
    <x v="3"/>
    <x v="0"/>
    <x v="591"/>
    <x v="48"/>
    <n v="18073.900000000001"/>
    <n v="15958.2"/>
  </r>
  <r>
    <x v="26"/>
    <x v="25"/>
    <x v="3"/>
    <x v="1"/>
    <x v="24"/>
    <x v="1"/>
    <n v="2010.3"/>
    <n v="1820"/>
  </r>
  <r>
    <x v="26"/>
    <x v="25"/>
    <x v="3"/>
    <x v="3"/>
    <x v="184"/>
    <x v="80"/>
    <n v="14275"/>
    <n v="12413.7"/>
  </r>
  <r>
    <x v="26"/>
    <x v="25"/>
    <x v="3"/>
    <x v="8"/>
    <x v="6"/>
    <x v="2"/>
    <n v="1440"/>
    <n v="1401"/>
  </r>
  <r>
    <x v="26"/>
    <x v="25"/>
    <x v="3"/>
    <x v="13"/>
    <x v="19"/>
    <x v="2"/>
    <n v="1.6"/>
    <n v="1.4"/>
  </r>
  <r>
    <x v="26"/>
    <x v="25"/>
    <x v="3"/>
    <x v="9"/>
    <x v="6"/>
    <x v="2"/>
    <n v="1.6"/>
    <n v="1.6"/>
  </r>
  <r>
    <x v="26"/>
    <x v="25"/>
    <x v="3"/>
    <x v="2"/>
    <x v="41"/>
    <x v="0"/>
    <n v="48"/>
    <n v="44.3"/>
  </r>
  <r>
    <x v="26"/>
    <x v="25"/>
    <x v="3"/>
    <x v="12"/>
    <x v="6"/>
    <x v="2"/>
    <n v="3.1"/>
    <n v="3.1"/>
  </r>
  <r>
    <x v="26"/>
    <x v="25"/>
    <x v="3"/>
    <x v="4"/>
    <x v="4"/>
    <x v="0"/>
    <n v="294.3"/>
    <n v="273.10000000000002"/>
  </r>
  <r>
    <x v="26"/>
    <x v="26"/>
    <x v="4"/>
    <x v="0"/>
    <x v="6"/>
    <x v="2"/>
    <n v="68"/>
    <n v="52"/>
  </r>
  <r>
    <x v="26"/>
    <x v="26"/>
    <x v="4"/>
    <x v="2"/>
    <x v="6"/>
    <x v="2"/>
    <n v="68"/>
    <n v="52"/>
  </r>
  <r>
    <x v="26"/>
    <x v="26"/>
    <x v="2"/>
    <x v="0"/>
    <x v="128"/>
    <x v="67"/>
    <n v="3170.1"/>
    <n v="3176.5"/>
  </r>
  <r>
    <x v="26"/>
    <x v="26"/>
    <x v="2"/>
    <x v="1"/>
    <x v="6"/>
    <x v="2"/>
    <n v="50"/>
    <n v="53.1"/>
  </r>
  <r>
    <x v="26"/>
    <x v="26"/>
    <x v="2"/>
    <x v="5"/>
    <x v="160"/>
    <x v="23"/>
    <n v="2630.4"/>
    <n v="2713.6"/>
  </r>
  <r>
    <x v="26"/>
    <x v="26"/>
    <x v="2"/>
    <x v="3"/>
    <x v="13"/>
    <x v="29"/>
    <n v="419.7"/>
    <n v="339.8"/>
  </r>
  <r>
    <x v="26"/>
    <x v="26"/>
    <x v="2"/>
    <x v="6"/>
    <x v="19"/>
    <x v="6"/>
    <n v="70"/>
    <n v="70"/>
  </r>
  <r>
    <x v="26"/>
    <x v="26"/>
    <x v="5"/>
    <x v="0"/>
    <x v="75"/>
    <x v="52"/>
    <n v="3200.2"/>
    <n v="2976.7"/>
  </r>
  <r>
    <x v="26"/>
    <x v="26"/>
    <x v="5"/>
    <x v="1"/>
    <x v="18"/>
    <x v="1"/>
    <n v="2433.8000000000002"/>
    <n v="2236"/>
  </r>
  <r>
    <x v="26"/>
    <x v="26"/>
    <x v="5"/>
    <x v="5"/>
    <x v="18"/>
    <x v="29"/>
    <n v="34.200000000000003"/>
    <n v="34.200000000000003"/>
  </r>
  <r>
    <x v="26"/>
    <x v="26"/>
    <x v="5"/>
    <x v="3"/>
    <x v="13"/>
    <x v="2"/>
    <n v="54.9"/>
    <n v="54"/>
  </r>
  <r>
    <x v="26"/>
    <x v="26"/>
    <x v="5"/>
    <x v="13"/>
    <x v="48"/>
    <x v="6"/>
    <n v="60"/>
    <n v="44"/>
  </r>
  <r>
    <x v="26"/>
    <x v="26"/>
    <x v="5"/>
    <x v="6"/>
    <x v="37"/>
    <x v="46"/>
    <n v="617.29999999999995"/>
    <n v="608.5"/>
  </r>
  <r>
    <x v="26"/>
    <x v="26"/>
    <x v="7"/>
    <x v="0"/>
    <x v="20"/>
    <x v="1"/>
    <n v="8.4"/>
    <n v="8.5"/>
  </r>
  <r>
    <x v="26"/>
    <x v="26"/>
    <x v="7"/>
    <x v="1"/>
    <x v="19"/>
    <x v="2"/>
    <n v="4"/>
    <n v="4"/>
  </r>
  <r>
    <x v="26"/>
    <x v="26"/>
    <x v="7"/>
    <x v="7"/>
    <x v="6"/>
    <x v="2"/>
    <n v="1.6"/>
    <n v="1.5"/>
  </r>
  <r>
    <x v="26"/>
    <x v="26"/>
    <x v="7"/>
    <x v="4"/>
    <x v="6"/>
    <x v="2"/>
    <n v="2.8"/>
    <n v="3"/>
  </r>
  <r>
    <x v="26"/>
    <x v="26"/>
    <x v="3"/>
    <x v="0"/>
    <x v="282"/>
    <x v="38"/>
    <n v="6446.7"/>
    <n v="6213.7"/>
  </r>
  <r>
    <x v="26"/>
    <x v="26"/>
    <x v="3"/>
    <x v="1"/>
    <x v="13"/>
    <x v="29"/>
    <n v="2487.8000000000002"/>
    <n v="2293.1"/>
  </r>
  <r>
    <x v="26"/>
    <x v="26"/>
    <x v="3"/>
    <x v="5"/>
    <x v="193"/>
    <x v="3"/>
    <n v="2664.6"/>
    <n v="2747.8"/>
  </r>
  <r>
    <x v="26"/>
    <x v="26"/>
    <x v="3"/>
    <x v="3"/>
    <x v="10"/>
    <x v="15"/>
    <n v="474.6"/>
    <n v="393.8"/>
  </r>
  <r>
    <x v="26"/>
    <x v="26"/>
    <x v="3"/>
    <x v="13"/>
    <x v="48"/>
    <x v="6"/>
    <n v="60"/>
    <n v="44"/>
  </r>
  <r>
    <x v="26"/>
    <x v="26"/>
    <x v="3"/>
    <x v="7"/>
    <x v="6"/>
    <x v="2"/>
    <n v="1.6"/>
    <n v="1.5"/>
  </r>
  <r>
    <x v="26"/>
    <x v="26"/>
    <x v="3"/>
    <x v="2"/>
    <x v="6"/>
    <x v="2"/>
    <n v="68"/>
    <n v="52"/>
  </r>
  <r>
    <x v="26"/>
    <x v="26"/>
    <x v="3"/>
    <x v="6"/>
    <x v="3"/>
    <x v="21"/>
    <n v="687.3"/>
    <n v="678.5"/>
  </r>
  <r>
    <x v="26"/>
    <x v="26"/>
    <x v="3"/>
    <x v="4"/>
    <x v="6"/>
    <x v="2"/>
    <n v="2.8"/>
    <n v="3"/>
  </r>
  <r>
    <x v="26"/>
    <x v="27"/>
    <x v="4"/>
    <x v="0"/>
    <x v="28"/>
    <x v="51"/>
    <n v="568.5"/>
    <n v="496.3"/>
  </r>
  <r>
    <x v="26"/>
    <x v="27"/>
    <x v="4"/>
    <x v="1"/>
    <x v="24"/>
    <x v="0"/>
    <n v="389.6"/>
    <n v="356.6"/>
  </r>
  <r>
    <x v="26"/>
    <x v="27"/>
    <x v="4"/>
    <x v="9"/>
    <x v="24"/>
    <x v="6"/>
    <n v="6.4"/>
    <n v="6.4"/>
  </r>
  <r>
    <x v="26"/>
    <x v="27"/>
    <x v="4"/>
    <x v="2"/>
    <x v="19"/>
    <x v="2"/>
    <n v="2.8"/>
    <n v="2.6"/>
  </r>
  <r>
    <x v="26"/>
    <x v="27"/>
    <x v="4"/>
    <x v="4"/>
    <x v="1"/>
    <x v="6"/>
    <n v="169.7"/>
    <n v="130.69999999999999"/>
  </r>
  <r>
    <x v="26"/>
    <x v="27"/>
    <x v="6"/>
    <x v="0"/>
    <x v="86"/>
    <x v="21"/>
    <n v="117.8"/>
    <n v="115"/>
  </r>
  <r>
    <x v="26"/>
    <x v="27"/>
    <x v="6"/>
    <x v="1"/>
    <x v="6"/>
    <x v="2"/>
    <n v="28"/>
    <n v="28.7"/>
  </r>
  <r>
    <x v="26"/>
    <x v="27"/>
    <x v="6"/>
    <x v="5"/>
    <x v="18"/>
    <x v="6"/>
    <n v="3.6"/>
    <n v="3.6"/>
  </r>
  <r>
    <x v="26"/>
    <x v="27"/>
    <x v="6"/>
    <x v="9"/>
    <x v="24"/>
    <x v="1"/>
    <n v="13.5"/>
    <n v="13"/>
  </r>
  <r>
    <x v="26"/>
    <x v="27"/>
    <x v="6"/>
    <x v="2"/>
    <x v="13"/>
    <x v="29"/>
    <n v="14.2"/>
    <n v="12.8"/>
  </r>
  <r>
    <x v="26"/>
    <x v="27"/>
    <x v="6"/>
    <x v="12"/>
    <x v="1"/>
    <x v="1"/>
    <n v="58.5"/>
    <n v="56.9"/>
  </r>
  <r>
    <x v="26"/>
    <x v="27"/>
    <x v="2"/>
    <x v="0"/>
    <x v="321"/>
    <x v="115"/>
    <n v="29592.2"/>
    <n v="26938"/>
  </r>
  <r>
    <x v="26"/>
    <x v="27"/>
    <x v="2"/>
    <x v="1"/>
    <x v="113"/>
    <x v="9"/>
    <n v="11024.1"/>
    <n v="10308"/>
  </r>
  <r>
    <x v="26"/>
    <x v="27"/>
    <x v="2"/>
    <x v="5"/>
    <x v="128"/>
    <x v="44"/>
    <n v="1866.1"/>
    <n v="1978.2"/>
  </r>
  <r>
    <x v="26"/>
    <x v="27"/>
    <x v="2"/>
    <x v="3"/>
    <x v="168"/>
    <x v="14"/>
    <n v="10625.9"/>
    <n v="8957"/>
  </r>
  <r>
    <x v="26"/>
    <x v="27"/>
    <x v="2"/>
    <x v="8"/>
    <x v="24"/>
    <x v="1"/>
    <n v="5394.7"/>
    <n v="5113.6000000000004"/>
  </r>
  <r>
    <x v="26"/>
    <x v="27"/>
    <x v="2"/>
    <x v="2"/>
    <x v="85"/>
    <x v="24"/>
    <n v="421.3"/>
    <n v="330.1"/>
  </r>
  <r>
    <x v="26"/>
    <x v="27"/>
    <x v="2"/>
    <x v="10"/>
    <x v="6"/>
    <x v="2"/>
    <n v="95"/>
    <n v="86"/>
  </r>
  <r>
    <x v="26"/>
    <x v="27"/>
    <x v="2"/>
    <x v="12"/>
    <x v="48"/>
    <x v="5"/>
    <n v="165.1"/>
    <n v="165.1"/>
  </r>
  <r>
    <x v="26"/>
    <x v="27"/>
    <x v="5"/>
    <x v="0"/>
    <x v="608"/>
    <x v="692"/>
    <n v="4555.8"/>
    <n v="4284.2"/>
  </r>
  <r>
    <x v="26"/>
    <x v="27"/>
    <x v="5"/>
    <x v="5"/>
    <x v="15"/>
    <x v="9"/>
    <n v="19.100000000000001"/>
    <n v="19.100000000000001"/>
  </r>
  <r>
    <x v="26"/>
    <x v="27"/>
    <x v="5"/>
    <x v="3"/>
    <x v="4"/>
    <x v="6"/>
    <n v="1928"/>
    <n v="1677"/>
  </r>
  <r>
    <x v="26"/>
    <x v="27"/>
    <x v="5"/>
    <x v="9"/>
    <x v="139"/>
    <x v="40"/>
    <n v="75.400000000000006"/>
    <n v="71.099999999999994"/>
  </r>
  <r>
    <x v="26"/>
    <x v="27"/>
    <x v="5"/>
    <x v="12"/>
    <x v="609"/>
    <x v="693"/>
    <n v="2207.8000000000002"/>
    <n v="2215"/>
  </r>
  <r>
    <x v="26"/>
    <x v="27"/>
    <x v="5"/>
    <x v="6"/>
    <x v="6"/>
    <x v="2"/>
    <n v="208"/>
    <n v="208"/>
  </r>
  <r>
    <x v="26"/>
    <x v="27"/>
    <x v="5"/>
    <x v="4"/>
    <x v="19"/>
    <x v="6"/>
    <n v="117.5"/>
    <n v="94"/>
  </r>
  <r>
    <x v="26"/>
    <x v="27"/>
    <x v="7"/>
    <x v="0"/>
    <x v="137"/>
    <x v="45"/>
    <n v="474.9"/>
    <n v="456.1"/>
  </r>
  <r>
    <x v="26"/>
    <x v="27"/>
    <x v="7"/>
    <x v="1"/>
    <x v="18"/>
    <x v="2"/>
    <n v="52.5"/>
    <n v="52.5"/>
  </r>
  <r>
    <x v="26"/>
    <x v="27"/>
    <x v="7"/>
    <x v="5"/>
    <x v="1"/>
    <x v="2"/>
    <n v="1.6"/>
    <n v="1.1000000000000001"/>
  </r>
  <r>
    <x v="26"/>
    <x v="27"/>
    <x v="7"/>
    <x v="3"/>
    <x v="20"/>
    <x v="6"/>
    <n v="56.5"/>
    <n v="48.5"/>
  </r>
  <r>
    <x v="26"/>
    <x v="27"/>
    <x v="7"/>
    <x v="13"/>
    <x v="6"/>
    <x v="2"/>
    <n v="54"/>
    <n v="54"/>
  </r>
  <r>
    <x v="26"/>
    <x v="27"/>
    <x v="7"/>
    <x v="2"/>
    <x v="16"/>
    <x v="15"/>
    <n v="52.5"/>
    <n v="51.1"/>
  </r>
  <r>
    <x v="26"/>
    <x v="27"/>
    <x v="7"/>
    <x v="4"/>
    <x v="4"/>
    <x v="29"/>
    <n v="257.8"/>
    <n v="248.9"/>
  </r>
  <r>
    <x v="26"/>
    <x v="27"/>
    <x v="3"/>
    <x v="0"/>
    <x v="610"/>
    <x v="694"/>
    <n v="35309.199999999997"/>
    <n v="32289.599999999999"/>
  </r>
  <r>
    <x v="26"/>
    <x v="27"/>
    <x v="3"/>
    <x v="1"/>
    <x v="8"/>
    <x v="21"/>
    <n v="11494.2"/>
    <n v="10745.8"/>
  </r>
  <r>
    <x v="26"/>
    <x v="27"/>
    <x v="3"/>
    <x v="5"/>
    <x v="278"/>
    <x v="48"/>
    <n v="1890.4"/>
    <n v="2002"/>
  </r>
  <r>
    <x v="26"/>
    <x v="27"/>
    <x v="3"/>
    <x v="3"/>
    <x v="146"/>
    <x v="23"/>
    <n v="12610.4"/>
    <n v="10682.5"/>
  </r>
  <r>
    <x v="26"/>
    <x v="27"/>
    <x v="3"/>
    <x v="8"/>
    <x v="24"/>
    <x v="1"/>
    <n v="5394.7"/>
    <n v="5113.6000000000004"/>
  </r>
  <r>
    <x v="26"/>
    <x v="27"/>
    <x v="3"/>
    <x v="13"/>
    <x v="6"/>
    <x v="2"/>
    <n v="54"/>
    <n v="54"/>
  </r>
  <r>
    <x v="26"/>
    <x v="27"/>
    <x v="3"/>
    <x v="9"/>
    <x v="120"/>
    <x v="13"/>
    <n v="95.3"/>
    <n v="90.5"/>
  </r>
  <r>
    <x v="26"/>
    <x v="27"/>
    <x v="3"/>
    <x v="2"/>
    <x v="122"/>
    <x v="22"/>
    <n v="490.8"/>
    <n v="396.6"/>
  </r>
  <r>
    <x v="26"/>
    <x v="27"/>
    <x v="3"/>
    <x v="10"/>
    <x v="6"/>
    <x v="2"/>
    <n v="95"/>
    <n v="86"/>
  </r>
  <r>
    <x v="26"/>
    <x v="27"/>
    <x v="3"/>
    <x v="12"/>
    <x v="5"/>
    <x v="695"/>
    <n v="2431.4"/>
    <n v="2437"/>
  </r>
  <r>
    <x v="26"/>
    <x v="27"/>
    <x v="3"/>
    <x v="6"/>
    <x v="6"/>
    <x v="2"/>
    <n v="208"/>
    <n v="208"/>
  </r>
  <r>
    <x v="26"/>
    <x v="27"/>
    <x v="3"/>
    <x v="4"/>
    <x v="28"/>
    <x v="51"/>
    <n v="545"/>
    <n v="473.6"/>
  </r>
  <r>
    <x v="26"/>
    <x v="28"/>
    <x v="6"/>
    <x v="0"/>
    <x v="19"/>
    <x v="6"/>
    <n v="3.5"/>
    <n v="3.5"/>
  </r>
  <r>
    <x v="26"/>
    <x v="28"/>
    <x v="6"/>
    <x v="2"/>
    <x v="19"/>
    <x v="6"/>
    <n v="3.5"/>
    <n v="3.5"/>
  </r>
  <r>
    <x v="26"/>
    <x v="28"/>
    <x v="2"/>
    <x v="0"/>
    <x v="92"/>
    <x v="44"/>
    <n v="6698.2"/>
    <n v="6332.7"/>
  </r>
  <r>
    <x v="26"/>
    <x v="28"/>
    <x v="2"/>
    <x v="1"/>
    <x v="3"/>
    <x v="5"/>
    <n v="4330.8"/>
    <n v="4203.2"/>
  </r>
  <r>
    <x v="26"/>
    <x v="28"/>
    <x v="2"/>
    <x v="5"/>
    <x v="24"/>
    <x v="2"/>
    <n v="614"/>
    <n v="510"/>
  </r>
  <r>
    <x v="26"/>
    <x v="28"/>
    <x v="2"/>
    <x v="3"/>
    <x v="12"/>
    <x v="1"/>
    <n v="451"/>
    <n v="328"/>
  </r>
  <r>
    <x v="26"/>
    <x v="28"/>
    <x v="2"/>
    <x v="13"/>
    <x v="6"/>
    <x v="2"/>
    <n v="5.3"/>
    <n v="5.3"/>
  </r>
  <r>
    <x v="26"/>
    <x v="28"/>
    <x v="2"/>
    <x v="2"/>
    <x v="3"/>
    <x v="5"/>
    <n v="65"/>
    <n v="58.8"/>
  </r>
  <r>
    <x v="26"/>
    <x v="28"/>
    <x v="2"/>
    <x v="6"/>
    <x v="28"/>
    <x v="21"/>
    <n v="1232.0999999999999"/>
    <n v="1227.4000000000001"/>
  </r>
  <r>
    <x v="26"/>
    <x v="28"/>
    <x v="5"/>
    <x v="0"/>
    <x v="10"/>
    <x v="26"/>
    <n v="1596.3"/>
    <n v="1596.3"/>
  </r>
  <r>
    <x v="26"/>
    <x v="28"/>
    <x v="5"/>
    <x v="6"/>
    <x v="10"/>
    <x v="26"/>
    <n v="1596.3"/>
    <n v="1596.3"/>
  </r>
  <r>
    <x v="26"/>
    <x v="28"/>
    <x v="7"/>
    <x v="0"/>
    <x v="12"/>
    <x v="0"/>
    <n v="36.6"/>
    <n v="37.5"/>
  </r>
  <r>
    <x v="26"/>
    <x v="28"/>
    <x v="7"/>
    <x v="1"/>
    <x v="19"/>
    <x v="6"/>
    <n v="19.3"/>
    <n v="19.3"/>
  </r>
  <r>
    <x v="26"/>
    <x v="28"/>
    <x v="7"/>
    <x v="9"/>
    <x v="19"/>
    <x v="2"/>
    <n v="9.8000000000000007"/>
    <n v="9.8000000000000007"/>
  </r>
  <r>
    <x v="26"/>
    <x v="28"/>
    <x v="7"/>
    <x v="7"/>
    <x v="1"/>
    <x v="2"/>
    <n v="7.5"/>
    <n v="8.4"/>
  </r>
  <r>
    <x v="26"/>
    <x v="28"/>
    <x v="3"/>
    <x v="0"/>
    <x v="128"/>
    <x v="108"/>
    <n v="8334.6"/>
    <n v="7970"/>
  </r>
  <r>
    <x v="26"/>
    <x v="28"/>
    <x v="3"/>
    <x v="1"/>
    <x v="28"/>
    <x v="18"/>
    <n v="4350.1000000000004"/>
    <n v="4222.5"/>
  </r>
  <r>
    <x v="26"/>
    <x v="28"/>
    <x v="3"/>
    <x v="5"/>
    <x v="24"/>
    <x v="2"/>
    <n v="614"/>
    <n v="510"/>
  </r>
  <r>
    <x v="26"/>
    <x v="28"/>
    <x v="3"/>
    <x v="3"/>
    <x v="12"/>
    <x v="1"/>
    <n v="451"/>
    <n v="328"/>
  </r>
  <r>
    <x v="26"/>
    <x v="28"/>
    <x v="3"/>
    <x v="13"/>
    <x v="6"/>
    <x v="2"/>
    <n v="5.3"/>
    <n v="5.3"/>
  </r>
  <r>
    <x v="26"/>
    <x v="28"/>
    <x v="3"/>
    <x v="9"/>
    <x v="19"/>
    <x v="2"/>
    <n v="9.8000000000000007"/>
    <n v="9.8000000000000007"/>
  </r>
  <r>
    <x v="26"/>
    <x v="28"/>
    <x v="3"/>
    <x v="7"/>
    <x v="1"/>
    <x v="2"/>
    <n v="7.5"/>
    <n v="8.4"/>
  </r>
  <r>
    <x v="26"/>
    <x v="28"/>
    <x v="3"/>
    <x v="2"/>
    <x v="28"/>
    <x v="18"/>
    <n v="68.5"/>
    <n v="62.3"/>
  </r>
  <r>
    <x v="26"/>
    <x v="28"/>
    <x v="3"/>
    <x v="6"/>
    <x v="59"/>
    <x v="69"/>
    <n v="2828.4"/>
    <n v="2823.7"/>
  </r>
  <r>
    <x v="26"/>
    <x v="29"/>
    <x v="6"/>
    <x v="0"/>
    <x v="18"/>
    <x v="6"/>
    <n v="4.5"/>
    <n v="4.5"/>
  </r>
  <r>
    <x v="26"/>
    <x v="29"/>
    <x v="6"/>
    <x v="9"/>
    <x v="18"/>
    <x v="6"/>
    <n v="4.5"/>
    <n v="4.5"/>
  </r>
  <r>
    <x v="26"/>
    <x v="29"/>
    <x v="2"/>
    <x v="0"/>
    <x v="611"/>
    <x v="79"/>
    <n v="7701.1"/>
    <n v="7171.5"/>
  </r>
  <r>
    <x v="26"/>
    <x v="29"/>
    <x v="2"/>
    <x v="1"/>
    <x v="33"/>
    <x v="9"/>
    <n v="3898.6"/>
    <n v="3743.4"/>
  </r>
  <r>
    <x v="26"/>
    <x v="29"/>
    <x v="2"/>
    <x v="5"/>
    <x v="55"/>
    <x v="18"/>
    <n v="200"/>
    <n v="175.9"/>
  </r>
  <r>
    <x v="26"/>
    <x v="29"/>
    <x v="2"/>
    <x v="3"/>
    <x v="80"/>
    <x v="24"/>
    <n v="2358.5"/>
    <n v="2085.5"/>
  </r>
  <r>
    <x v="26"/>
    <x v="29"/>
    <x v="2"/>
    <x v="8"/>
    <x v="6"/>
    <x v="2"/>
    <n v="801"/>
    <n v="771.5"/>
  </r>
  <r>
    <x v="26"/>
    <x v="29"/>
    <x v="2"/>
    <x v="9"/>
    <x v="37"/>
    <x v="6"/>
    <n v="11.2"/>
    <n v="11.2"/>
  </r>
  <r>
    <x v="26"/>
    <x v="29"/>
    <x v="2"/>
    <x v="2"/>
    <x v="65"/>
    <x v="17"/>
    <n v="360.7"/>
    <n v="312.7"/>
  </r>
  <r>
    <x v="26"/>
    <x v="29"/>
    <x v="2"/>
    <x v="6"/>
    <x v="20"/>
    <x v="1"/>
    <n v="71.099999999999994"/>
    <n v="71.3"/>
  </r>
  <r>
    <x v="26"/>
    <x v="29"/>
    <x v="5"/>
    <x v="0"/>
    <x v="55"/>
    <x v="23"/>
    <n v="1264.5999999999999"/>
    <n v="1264.5999999999999"/>
  </r>
  <r>
    <x v="26"/>
    <x v="29"/>
    <x v="5"/>
    <x v="12"/>
    <x v="19"/>
    <x v="6"/>
    <n v="6.3"/>
    <n v="6.3"/>
  </r>
  <r>
    <x v="26"/>
    <x v="29"/>
    <x v="5"/>
    <x v="6"/>
    <x v="15"/>
    <x v="40"/>
    <n v="1258.3"/>
    <n v="1258.3"/>
  </r>
  <r>
    <x v="26"/>
    <x v="29"/>
    <x v="7"/>
    <x v="0"/>
    <x v="1"/>
    <x v="1"/>
    <n v="84.3"/>
    <n v="73.900000000000006"/>
  </r>
  <r>
    <x v="26"/>
    <x v="29"/>
    <x v="7"/>
    <x v="1"/>
    <x v="1"/>
    <x v="1"/>
    <n v="84.3"/>
    <n v="73.900000000000006"/>
  </r>
  <r>
    <x v="26"/>
    <x v="29"/>
    <x v="3"/>
    <x v="0"/>
    <x v="586"/>
    <x v="97"/>
    <n v="9054.5"/>
    <n v="8514.5"/>
  </r>
  <r>
    <x v="26"/>
    <x v="29"/>
    <x v="3"/>
    <x v="1"/>
    <x v="15"/>
    <x v="18"/>
    <n v="3982.9"/>
    <n v="3817.3"/>
  </r>
  <r>
    <x v="26"/>
    <x v="29"/>
    <x v="3"/>
    <x v="5"/>
    <x v="55"/>
    <x v="18"/>
    <n v="200"/>
    <n v="175.9"/>
  </r>
  <r>
    <x v="26"/>
    <x v="29"/>
    <x v="3"/>
    <x v="3"/>
    <x v="80"/>
    <x v="24"/>
    <n v="2358.5"/>
    <n v="2085.5"/>
  </r>
  <r>
    <x v="26"/>
    <x v="29"/>
    <x v="3"/>
    <x v="8"/>
    <x v="6"/>
    <x v="2"/>
    <n v="801"/>
    <n v="771.5"/>
  </r>
  <r>
    <x v="26"/>
    <x v="29"/>
    <x v="3"/>
    <x v="9"/>
    <x v="15"/>
    <x v="0"/>
    <n v="15.7"/>
    <n v="15.7"/>
  </r>
  <r>
    <x v="26"/>
    <x v="29"/>
    <x v="3"/>
    <x v="2"/>
    <x v="65"/>
    <x v="17"/>
    <n v="360.7"/>
    <n v="312.7"/>
  </r>
  <r>
    <x v="26"/>
    <x v="29"/>
    <x v="3"/>
    <x v="12"/>
    <x v="19"/>
    <x v="6"/>
    <n v="6.3"/>
    <n v="6.3"/>
  </r>
  <r>
    <x v="26"/>
    <x v="29"/>
    <x v="3"/>
    <x v="6"/>
    <x v="29"/>
    <x v="60"/>
    <n v="1329.4"/>
    <n v="1329.6"/>
  </r>
  <r>
    <x v="26"/>
    <x v="30"/>
    <x v="6"/>
    <x v="0"/>
    <x v="13"/>
    <x v="0"/>
    <n v="19.8"/>
    <n v="19.8"/>
  </r>
  <r>
    <x v="26"/>
    <x v="30"/>
    <x v="6"/>
    <x v="9"/>
    <x v="6"/>
    <x v="2"/>
    <n v="7.9"/>
    <n v="7.9"/>
  </r>
  <r>
    <x v="26"/>
    <x v="30"/>
    <x v="6"/>
    <x v="2"/>
    <x v="48"/>
    <x v="1"/>
    <n v="11.9"/>
    <n v="11.9"/>
  </r>
  <r>
    <x v="26"/>
    <x v="30"/>
    <x v="2"/>
    <x v="0"/>
    <x v="101"/>
    <x v="21"/>
    <n v="1183.4000000000001"/>
    <n v="1121.3"/>
  </r>
  <r>
    <x v="26"/>
    <x v="30"/>
    <x v="2"/>
    <x v="1"/>
    <x v="20"/>
    <x v="6"/>
    <n v="559.20000000000005"/>
    <n v="533.9"/>
  </r>
  <r>
    <x v="26"/>
    <x v="30"/>
    <x v="2"/>
    <x v="5"/>
    <x v="55"/>
    <x v="5"/>
    <n v="65.2"/>
    <n v="62"/>
  </r>
  <r>
    <x v="26"/>
    <x v="30"/>
    <x v="2"/>
    <x v="3"/>
    <x v="6"/>
    <x v="2"/>
    <n v="414"/>
    <n v="400.2"/>
  </r>
  <r>
    <x v="26"/>
    <x v="30"/>
    <x v="2"/>
    <x v="2"/>
    <x v="24"/>
    <x v="0"/>
    <n v="95"/>
    <n v="82.1"/>
  </r>
  <r>
    <x v="26"/>
    <x v="30"/>
    <x v="2"/>
    <x v="4"/>
    <x v="6"/>
    <x v="2"/>
    <n v="50"/>
    <n v="43.1"/>
  </r>
  <r>
    <x v="26"/>
    <x v="30"/>
    <x v="5"/>
    <x v="0"/>
    <x v="107"/>
    <x v="25"/>
    <n v="3399.3"/>
    <n v="3295.7"/>
  </r>
  <r>
    <x v="26"/>
    <x v="30"/>
    <x v="5"/>
    <x v="5"/>
    <x v="160"/>
    <x v="67"/>
    <n v="357.5"/>
    <n v="440.7"/>
  </r>
  <r>
    <x v="26"/>
    <x v="30"/>
    <x v="5"/>
    <x v="3"/>
    <x v="18"/>
    <x v="6"/>
    <n v="1395.5"/>
    <n v="1231"/>
  </r>
  <r>
    <x v="26"/>
    <x v="30"/>
    <x v="5"/>
    <x v="8"/>
    <x v="6"/>
    <x v="2"/>
    <n v="1242"/>
    <n v="1250.9000000000001"/>
  </r>
  <r>
    <x v="26"/>
    <x v="30"/>
    <x v="5"/>
    <x v="9"/>
    <x v="13"/>
    <x v="1"/>
    <n v="25.6"/>
    <n v="23.2"/>
  </r>
  <r>
    <x v="26"/>
    <x v="30"/>
    <x v="5"/>
    <x v="6"/>
    <x v="20"/>
    <x v="0"/>
    <n v="185.3"/>
    <n v="183.1"/>
  </r>
  <r>
    <x v="26"/>
    <x v="30"/>
    <x v="5"/>
    <x v="4"/>
    <x v="12"/>
    <x v="9"/>
    <n v="193.4"/>
    <n v="166.8"/>
  </r>
  <r>
    <x v="26"/>
    <x v="30"/>
    <x v="7"/>
    <x v="0"/>
    <x v="48"/>
    <x v="6"/>
    <n v="10.199999999999999"/>
    <n v="9"/>
  </r>
  <r>
    <x v="26"/>
    <x v="30"/>
    <x v="7"/>
    <x v="5"/>
    <x v="19"/>
    <x v="2"/>
    <n v="2.1"/>
    <n v="2.1"/>
  </r>
  <r>
    <x v="26"/>
    <x v="30"/>
    <x v="7"/>
    <x v="3"/>
    <x v="6"/>
    <x v="2"/>
    <n v="5"/>
    <n v="3.8"/>
  </r>
  <r>
    <x v="26"/>
    <x v="30"/>
    <x v="7"/>
    <x v="2"/>
    <x v="24"/>
    <x v="2"/>
    <n v="3.1"/>
    <n v="3.1"/>
  </r>
  <r>
    <x v="26"/>
    <x v="30"/>
    <x v="3"/>
    <x v="0"/>
    <x v="230"/>
    <x v="83"/>
    <n v="4612.7"/>
    <n v="4445.8"/>
  </r>
  <r>
    <x v="26"/>
    <x v="30"/>
    <x v="3"/>
    <x v="1"/>
    <x v="20"/>
    <x v="6"/>
    <n v="559.20000000000005"/>
    <n v="533.9"/>
  </r>
  <r>
    <x v="26"/>
    <x v="30"/>
    <x v="3"/>
    <x v="5"/>
    <x v="194"/>
    <x v="82"/>
    <n v="424.8"/>
    <n v="504.8"/>
  </r>
  <r>
    <x v="26"/>
    <x v="30"/>
    <x v="3"/>
    <x v="3"/>
    <x v="48"/>
    <x v="0"/>
    <n v="1814.5"/>
    <n v="1635"/>
  </r>
  <r>
    <x v="26"/>
    <x v="30"/>
    <x v="3"/>
    <x v="8"/>
    <x v="6"/>
    <x v="2"/>
    <n v="1242"/>
    <n v="1250.9000000000001"/>
  </r>
  <r>
    <x v="26"/>
    <x v="30"/>
    <x v="3"/>
    <x v="9"/>
    <x v="4"/>
    <x v="0"/>
    <n v="33.5"/>
    <n v="31.1"/>
  </r>
  <r>
    <x v="26"/>
    <x v="30"/>
    <x v="3"/>
    <x v="2"/>
    <x v="10"/>
    <x v="5"/>
    <n v="110"/>
    <n v="97.1"/>
  </r>
  <r>
    <x v="26"/>
    <x v="30"/>
    <x v="3"/>
    <x v="6"/>
    <x v="20"/>
    <x v="0"/>
    <n v="185.3"/>
    <n v="183.1"/>
  </r>
  <r>
    <x v="26"/>
    <x v="30"/>
    <x v="3"/>
    <x v="4"/>
    <x v="48"/>
    <x v="5"/>
    <n v="243.4"/>
    <n v="209.9"/>
  </r>
  <r>
    <x v="26"/>
    <x v="31"/>
    <x v="4"/>
    <x v="0"/>
    <x v="87"/>
    <x v="9"/>
    <n v="1746.5"/>
    <n v="1588.7"/>
  </r>
  <r>
    <x v="26"/>
    <x v="31"/>
    <x v="4"/>
    <x v="1"/>
    <x v="19"/>
    <x v="6"/>
    <n v="527.29999999999995"/>
    <n v="463"/>
  </r>
  <r>
    <x v="26"/>
    <x v="31"/>
    <x v="4"/>
    <x v="3"/>
    <x v="15"/>
    <x v="0"/>
    <n v="1196.7"/>
    <n v="1106.9000000000001"/>
  </r>
  <r>
    <x v="26"/>
    <x v="31"/>
    <x v="4"/>
    <x v="9"/>
    <x v="1"/>
    <x v="2"/>
    <n v="22.5"/>
    <n v="18.8"/>
  </r>
  <r>
    <x v="26"/>
    <x v="31"/>
    <x v="6"/>
    <x v="0"/>
    <x v="44"/>
    <x v="99"/>
    <n v="202.9"/>
    <n v="189.2"/>
  </r>
  <r>
    <x v="26"/>
    <x v="31"/>
    <x v="6"/>
    <x v="3"/>
    <x v="4"/>
    <x v="9"/>
    <n v="51.3"/>
    <n v="47.9"/>
  </r>
  <r>
    <x v="26"/>
    <x v="31"/>
    <x v="6"/>
    <x v="9"/>
    <x v="24"/>
    <x v="1"/>
    <n v="49.1"/>
    <n v="40.5"/>
  </r>
  <r>
    <x v="26"/>
    <x v="31"/>
    <x v="6"/>
    <x v="2"/>
    <x v="20"/>
    <x v="2"/>
    <n v="6"/>
    <n v="6"/>
  </r>
  <r>
    <x v="26"/>
    <x v="31"/>
    <x v="6"/>
    <x v="12"/>
    <x v="39"/>
    <x v="24"/>
    <n v="96.5"/>
    <n v="94.8"/>
  </r>
  <r>
    <x v="26"/>
    <x v="31"/>
    <x v="2"/>
    <x v="0"/>
    <x v="2"/>
    <x v="60"/>
    <n v="679.6"/>
    <n v="611.29999999999995"/>
  </r>
  <r>
    <x v="26"/>
    <x v="31"/>
    <x v="2"/>
    <x v="3"/>
    <x v="19"/>
    <x v="6"/>
    <n v="141.19999999999999"/>
    <n v="110"/>
  </r>
  <r>
    <x v="26"/>
    <x v="31"/>
    <x v="2"/>
    <x v="2"/>
    <x v="20"/>
    <x v="6"/>
    <n v="33"/>
    <n v="28.9"/>
  </r>
  <r>
    <x v="26"/>
    <x v="31"/>
    <x v="2"/>
    <x v="10"/>
    <x v="1"/>
    <x v="2"/>
    <n v="453"/>
    <n v="420"/>
  </r>
  <r>
    <x v="26"/>
    <x v="31"/>
    <x v="2"/>
    <x v="12"/>
    <x v="33"/>
    <x v="14"/>
    <n v="52.4"/>
    <n v="52.4"/>
  </r>
  <r>
    <x v="26"/>
    <x v="31"/>
    <x v="5"/>
    <x v="0"/>
    <x v="294"/>
    <x v="157"/>
    <n v="17965.7"/>
    <n v="16398.400000000001"/>
  </r>
  <r>
    <x v="26"/>
    <x v="31"/>
    <x v="5"/>
    <x v="1"/>
    <x v="1"/>
    <x v="6"/>
    <n v="816"/>
    <n v="782"/>
  </r>
  <r>
    <x v="26"/>
    <x v="31"/>
    <x v="5"/>
    <x v="5"/>
    <x v="12"/>
    <x v="6"/>
    <n v="14.7"/>
    <n v="12.3"/>
  </r>
  <r>
    <x v="26"/>
    <x v="31"/>
    <x v="5"/>
    <x v="3"/>
    <x v="266"/>
    <x v="44"/>
    <n v="12076.5"/>
    <n v="10680"/>
  </r>
  <r>
    <x v="26"/>
    <x v="31"/>
    <x v="5"/>
    <x v="8"/>
    <x v="20"/>
    <x v="1"/>
    <n v="4180.7"/>
    <n v="4107.8999999999996"/>
  </r>
  <r>
    <x v="26"/>
    <x v="31"/>
    <x v="5"/>
    <x v="9"/>
    <x v="191"/>
    <x v="21"/>
    <n v="190.7"/>
    <n v="168"/>
  </r>
  <r>
    <x v="26"/>
    <x v="31"/>
    <x v="5"/>
    <x v="2"/>
    <x v="1"/>
    <x v="1"/>
    <n v="219.4"/>
    <n v="187.3"/>
  </r>
  <r>
    <x v="26"/>
    <x v="31"/>
    <x v="5"/>
    <x v="12"/>
    <x v="166"/>
    <x v="7"/>
    <n v="458.7"/>
    <n v="453.3"/>
  </r>
  <r>
    <x v="26"/>
    <x v="31"/>
    <x v="5"/>
    <x v="6"/>
    <x v="19"/>
    <x v="6"/>
    <n v="9"/>
    <n v="7.6"/>
  </r>
  <r>
    <x v="26"/>
    <x v="31"/>
    <x v="7"/>
    <x v="0"/>
    <x v="113"/>
    <x v="46"/>
    <n v="143.1"/>
    <n v="120.4"/>
  </r>
  <r>
    <x v="26"/>
    <x v="31"/>
    <x v="7"/>
    <x v="3"/>
    <x v="13"/>
    <x v="29"/>
    <n v="77.599999999999994"/>
    <n v="68.099999999999994"/>
  </r>
  <r>
    <x v="26"/>
    <x v="31"/>
    <x v="7"/>
    <x v="13"/>
    <x v="6"/>
    <x v="2"/>
    <n v="11.2"/>
    <n v="11.2"/>
  </r>
  <r>
    <x v="26"/>
    <x v="31"/>
    <x v="7"/>
    <x v="7"/>
    <x v="19"/>
    <x v="2"/>
    <n v="30"/>
    <n v="23.4"/>
  </r>
  <r>
    <x v="26"/>
    <x v="31"/>
    <x v="7"/>
    <x v="2"/>
    <x v="6"/>
    <x v="2"/>
    <n v="18"/>
    <n v="11.6"/>
  </r>
  <r>
    <x v="26"/>
    <x v="31"/>
    <x v="7"/>
    <x v="12"/>
    <x v="12"/>
    <x v="15"/>
    <n v="6.3"/>
    <n v="6.1"/>
  </r>
  <r>
    <x v="26"/>
    <x v="31"/>
    <x v="3"/>
    <x v="0"/>
    <x v="71"/>
    <x v="349"/>
    <n v="20737.8"/>
    <n v="18908"/>
  </r>
  <r>
    <x v="26"/>
    <x v="31"/>
    <x v="3"/>
    <x v="1"/>
    <x v="24"/>
    <x v="0"/>
    <n v="1343.3"/>
    <n v="1245"/>
  </r>
  <r>
    <x v="26"/>
    <x v="31"/>
    <x v="3"/>
    <x v="5"/>
    <x v="12"/>
    <x v="6"/>
    <n v="14.7"/>
    <n v="12.3"/>
  </r>
  <r>
    <x v="26"/>
    <x v="31"/>
    <x v="3"/>
    <x v="3"/>
    <x v="417"/>
    <x v="30"/>
    <n v="13543.3"/>
    <n v="12012.9"/>
  </r>
  <r>
    <x v="26"/>
    <x v="31"/>
    <x v="3"/>
    <x v="8"/>
    <x v="20"/>
    <x v="1"/>
    <n v="4180.7"/>
    <n v="4107.8999999999996"/>
  </r>
  <r>
    <x v="26"/>
    <x v="31"/>
    <x v="3"/>
    <x v="13"/>
    <x v="6"/>
    <x v="2"/>
    <n v="11.2"/>
    <n v="11.2"/>
  </r>
  <r>
    <x v="26"/>
    <x v="31"/>
    <x v="3"/>
    <x v="9"/>
    <x v="25"/>
    <x v="26"/>
    <n v="262.3"/>
    <n v="227.3"/>
  </r>
  <r>
    <x v="26"/>
    <x v="31"/>
    <x v="3"/>
    <x v="7"/>
    <x v="19"/>
    <x v="2"/>
    <n v="30"/>
    <n v="23.4"/>
  </r>
  <r>
    <x v="26"/>
    <x v="31"/>
    <x v="3"/>
    <x v="2"/>
    <x v="41"/>
    <x v="9"/>
    <n v="276.39999999999998"/>
    <n v="233.8"/>
  </r>
  <r>
    <x v="26"/>
    <x v="31"/>
    <x v="3"/>
    <x v="10"/>
    <x v="1"/>
    <x v="2"/>
    <n v="453"/>
    <n v="420"/>
  </r>
  <r>
    <x v="26"/>
    <x v="31"/>
    <x v="3"/>
    <x v="12"/>
    <x v="213"/>
    <x v="87"/>
    <n v="613.9"/>
    <n v="606.6"/>
  </r>
  <r>
    <x v="26"/>
    <x v="31"/>
    <x v="3"/>
    <x v="6"/>
    <x v="19"/>
    <x v="6"/>
    <n v="9"/>
    <n v="7.6"/>
  </r>
  <r>
    <x v="26"/>
    <x v="32"/>
    <x v="4"/>
    <x v="0"/>
    <x v="20"/>
    <x v="2"/>
    <n v="6.6"/>
    <n v="6.4"/>
  </r>
  <r>
    <x v="26"/>
    <x v="32"/>
    <x v="4"/>
    <x v="3"/>
    <x v="19"/>
    <x v="2"/>
    <n v="4.4000000000000004"/>
    <n v="4.2"/>
  </r>
  <r>
    <x v="26"/>
    <x v="32"/>
    <x v="4"/>
    <x v="9"/>
    <x v="19"/>
    <x v="2"/>
    <n v="2.2000000000000002"/>
    <n v="2.2000000000000002"/>
  </r>
  <r>
    <x v="26"/>
    <x v="32"/>
    <x v="6"/>
    <x v="0"/>
    <x v="24"/>
    <x v="1"/>
    <n v="21"/>
    <n v="18.899999999999999"/>
  </r>
  <r>
    <x v="26"/>
    <x v="32"/>
    <x v="6"/>
    <x v="3"/>
    <x v="20"/>
    <x v="6"/>
    <n v="19.5"/>
    <n v="17.399999999999999"/>
  </r>
  <r>
    <x v="26"/>
    <x v="32"/>
    <x v="6"/>
    <x v="6"/>
    <x v="6"/>
    <x v="2"/>
    <n v="1.5"/>
    <n v="1.5"/>
  </r>
  <r>
    <x v="26"/>
    <x v="32"/>
    <x v="2"/>
    <x v="0"/>
    <x v="115"/>
    <x v="96"/>
    <n v="6813.6"/>
    <n v="6187.7"/>
  </r>
  <r>
    <x v="26"/>
    <x v="32"/>
    <x v="2"/>
    <x v="1"/>
    <x v="12"/>
    <x v="1"/>
    <n v="3741.2"/>
    <n v="3471"/>
  </r>
  <r>
    <x v="26"/>
    <x v="32"/>
    <x v="2"/>
    <x v="5"/>
    <x v="4"/>
    <x v="29"/>
    <n v="81.7"/>
    <n v="82.9"/>
  </r>
  <r>
    <x v="26"/>
    <x v="32"/>
    <x v="2"/>
    <x v="3"/>
    <x v="16"/>
    <x v="45"/>
    <n v="2854.4"/>
    <n v="2506.3000000000002"/>
  </r>
  <r>
    <x v="26"/>
    <x v="32"/>
    <x v="2"/>
    <x v="13"/>
    <x v="1"/>
    <x v="6"/>
    <n v="2.6"/>
    <n v="2.6"/>
  </r>
  <r>
    <x v="26"/>
    <x v="32"/>
    <x v="2"/>
    <x v="2"/>
    <x v="19"/>
    <x v="6"/>
    <n v="29"/>
    <n v="21"/>
  </r>
  <r>
    <x v="26"/>
    <x v="32"/>
    <x v="2"/>
    <x v="12"/>
    <x v="10"/>
    <x v="40"/>
    <n v="104.7"/>
    <n v="103.9"/>
  </r>
  <r>
    <x v="26"/>
    <x v="32"/>
    <x v="5"/>
    <x v="0"/>
    <x v="7"/>
    <x v="61"/>
    <n v="2310.8000000000002"/>
    <n v="2189.5"/>
  </r>
  <r>
    <x v="26"/>
    <x v="32"/>
    <x v="5"/>
    <x v="11"/>
    <x v="20"/>
    <x v="2"/>
    <n v="4"/>
    <n v="1.6"/>
  </r>
  <r>
    <x v="26"/>
    <x v="32"/>
    <x v="5"/>
    <x v="3"/>
    <x v="24"/>
    <x v="6"/>
    <n v="825.1"/>
    <n v="706.3"/>
  </r>
  <r>
    <x v="26"/>
    <x v="32"/>
    <x v="5"/>
    <x v="9"/>
    <x v="6"/>
    <x v="2"/>
    <n v="3.4"/>
    <n v="3.4"/>
  </r>
  <r>
    <x v="26"/>
    <x v="32"/>
    <x v="5"/>
    <x v="12"/>
    <x v="93"/>
    <x v="86"/>
    <n v="367.5"/>
    <n v="367.4"/>
  </r>
  <r>
    <x v="26"/>
    <x v="32"/>
    <x v="5"/>
    <x v="6"/>
    <x v="10"/>
    <x v="45"/>
    <n v="1110.8"/>
    <n v="1110.8"/>
  </r>
  <r>
    <x v="26"/>
    <x v="32"/>
    <x v="7"/>
    <x v="0"/>
    <x v="87"/>
    <x v="0"/>
    <n v="107.8"/>
    <n v="102.1"/>
  </r>
  <r>
    <x v="26"/>
    <x v="32"/>
    <x v="7"/>
    <x v="3"/>
    <x v="20"/>
    <x v="6"/>
    <n v="60"/>
    <n v="56.2"/>
  </r>
  <r>
    <x v="26"/>
    <x v="32"/>
    <x v="7"/>
    <x v="2"/>
    <x v="10"/>
    <x v="6"/>
    <n v="47.8"/>
    <n v="45.9"/>
  </r>
  <r>
    <x v="26"/>
    <x v="32"/>
    <x v="3"/>
    <x v="0"/>
    <x v="463"/>
    <x v="267"/>
    <n v="9259.7999999999993"/>
    <n v="8504.6"/>
  </r>
  <r>
    <x v="26"/>
    <x v="32"/>
    <x v="3"/>
    <x v="1"/>
    <x v="12"/>
    <x v="1"/>
    <n v="3741.2"/>
    <n v="3471"/>
  </r>
  <r>
    <x v="26"/>
    <x v="32"/>
    <x v="3"/>
    <x v="11"/>
    <x v="20"/>
    <x v="2"/>
    <n v="4"/>
    <n v="1.6"/>
  </r>
  <r>
    <x v="26"/>
    <x v="32"/>
    <x v="3"/>
    <x v="5"/>
    <x v="4"/>
    <x v="29"/>
    <n v="81.7"/>
    <n v="82.9"/>
  </r>
  <r>
    <x v="26"/>
    <x v="32"/>
    <x v="3"/>
    <x v="3"/>
    <x v="92"/>
    <x v="52"/>
    <n v="3763.4"/>
    <n v="3290.4"/>
  </r>
  <r>
    <x v="26"/>
    <x v="32"/>
    <x v="3"/>
    <x v="13"/>
    <x v="1"/>
    <x v="6"/>
    <n v="2.6"/>
    <n v="2.6"/>
  </r>
  <r>
    <x v="26"/>
    <x v="32"/>
    <x v="3"/>
    <x v="9"/>
    <x v="1"/>
    <x v="6"/>
    <n v="5.6"/>
    <n v="5.6"/>
  </r>
  <r>
    <x v="26"/>
    <x v="32"/>
    <x v="3"/>
    <x v="2"/>
    <x v="113"/>
    <x v="0"/>
    <n v="76.8"/>
    <n v="66.900000000000006"/>
  </r>
  <r>
    <x v="26"/>
    <x v="32"/>
    <x v="3"/>
    <x v="12"/>
    <x v="99"/>
    <x v="99"/>
    <n v="472.2"/>
    <n v="471.3"/>
  </r>
  <r>
    <x v="26"/>
    <x v="32"/>
    <x v="3"/>
    <x v="6"/>
    <x v="55"/>
    <x v="40"/>
    <n v="1112.3"/>
    <n v="1112.3"/>
  </r>
  <r>
    <x v="26"/>
    <x v="33"/>
    <x v="4"/>
    <x v="0"/>
    <x v="37"/>
    <x v="1"/>
    <n v="318.3"/>
    <n v="279.60000000000002"/>
  </r>
  <r>
    <x v="26"/>
    <x v="33"/>
    <x v="4"/>
    <x v="3"/>
    <x v="37"/>
    <x v="1"/>
    <n v="318.3"/>
    <n v="279.60000000000002"/>
  </r>
  <r>
    <x v="26"/>
    <x v="33"/>
    <x v="6"/>
    <x v="0"/>
    <x v="12"/>
    <x v="0"/>
    <n v="43.5"/>
    <n v="42.9"/>
  </r>
  <r>
    <x v="26"/>
    <x v="33"/>
    <x v="6"/>
    <x v="3"/>
    <x v="19"/>
    <x v="2"/>
    <n v="8.6"/>
    <n v="8"/>
  </r>
  <r>
    <x v="26"/>
    <x v="33"/>
    <x v="6"/>
    <x v="12"/>
    <x v="24"/>
    <x v="1"/>
    <n v="34.9"/>
    <n v="34.9"/>
  </r>
  <r>
    <x v="26"/>
    <x v="33"/>
    <x v="2"/>
    <x v="0"/>
    <x v="128"/>
    <x v="23"/>
    <n v="9854.4"/>
    <n v="8497.9"/>
  </r>
  <r>
    <x v="26"/>
    <x v="33"/>
    <x v="2"/>
    <x v="1"/>
    <x v="1"/>
    <x v="6"/>
    <n v="861.8"/>
    <n v="779"/>
  </r>
  <r>
    <x v="26"/>
    <x v="33"/>
    <x v="2"/>
    <x v="5"/>
    <x v="13"/>
    <x v="2"/>
    <n v="1039.4000000000001"/>
    <n v="1039.4000000000001"/>
  </r>
  <r>
    <x v="26"/>
    <x v="33"/>
    <x v="2"/>
    <x v="3"/>
    <x v="137"/>
    <x v="46"/>
    <n v="7919.7"/>
    <n v="6647"/>
  </r>
  <r>
    <x v="26"/>
    <x v="33"/>
    <x v="2"/>
    <x v="13"/>
    <x v="6"/>
    <x v="2"/>
    <n v="7.5"/>
    <n v="6.5"/>
  </r>
  <r>
    <x v="26"/>
    <x v="33"/>
    <x v="2"/>
    <x v="2"/>
    <x v="1"/>
    <x v="2"/>
    <n v="6"/>
    <n v="6"/>
  </r>
  <r>
    <x v="26"/>
    <x v="33"/>
    <x v="2"/>
    <x v="12"/>
    <x v="19"/>
    <x v="6"/>
    <n v="20"/>
    <n v="20"/>
  </r>
  <r>
    <x v="26"/>
    <x v="33"/>
    <x v="5"/>
    <x v="0"/>
    <x v="310"/>
    <x v="108"/>
    <n v="3222.4"/>
    <n v="2872.5"/>
  </r>
  <r>
    <x v="26"/>
    <x v="33"/>
    <x v="5"/>
    <x v="1"/>
    <x v="6"/>
    <x v="2"/>
    <n v="242"/>
    <n v="218.4"/>
  </r>
  <r>
    <x v="26"/>
    <x v="33"/>
    <x v="5"/>
    <x v="11"/>
    <x v="40"/>
    <x v="49"/>
    <n v="703.5"/>
    <n v="459.7"/>
  </r>
  <r>
    <x v="26"/>
    <x v="33"/>
    <x v="5"/>
    <x v="5"/>
    <x v="48"/>
    <x v="29"/>
    <n v="12.8"/>
    <n v="12"/>
  </r>
  <r>
    <x v="26"/>
    <x v="33"/>
    <x v="5"/>
    <x v="3"/>
    <x v="20"/>
    <x v="2"/>
    <n v="252"/>
    <n v="200"/>
  </r>
  <r>
    <x v="26"/>
    <x v="33"/>
    <x v="5"/>
    <x v="9"/>
    <x v="20"/>
    <x v="6"/>
    <n v="15.2"/>
    <n v="9.8000000000000007"/>
  </r>
  <r>
    <x v="26"/>
    <x v="33"/>
    <x v="5"/>
    <x v="12"/>
    <x v="153"/>
    <x v="13"/>
    <n v="1846.9"/>
    <n v="1822.6"/>
  </r>
  <r>
    <x v="26"/>
    <x v="33"/>
    <x v="5"/>
    <x v="6"/>
    <x v="6"/>
    <x v="2"/>
    <n v="150"/>
    <n v="150"/>
  </r>
  <r>
    <x v="26"/>
    <x v="33"/>
    <x v="7"/>
    <x v="0"/>
    <x v="28"/>
    <x v="2"/>
    <n v="118.6"/>
    <n v="111.6"/>
  </r>
  <r>
    <x v="26"/>
    <x v="33"/>
    <x v="7"/>
    <x v="3"/>
    <x v="33"/>
    <x v="2"/>
    <n v="117.6"/>
    <n v="110.6"/>
  </r>
  <r>
    <x v="26"/>
    <x v="33"/>
    <x v="7"/>
    <x v="12"/>
    <x v="6"/>
    <x v="2"/>
    <n v="1"/>
    <n v="1"/>
  </r>
  <r>
    <x v="26"/>
    <x v="33"/>
    <x v="3"/>
    <x v="0"/>
    <x v="611"/>
    <x v="136"/>
    <n v="13557.2"/>
    <n v="11804.5"/>
  </r>
  <r>
    <x v="26"/>
    <x v="33"/>
    <x v="3"/>
    <x v="1"/>
    <x v="20"/>
    <x v="1"/>
    <n v="1103.8"/>
    <n v="997.4"/>
  </r>
  <r>
    <x v="26"/>
    <x v="33"/>
    <x v="3"/>
    <x v="11"/>
    <x v="40"/>
    <x v="49"/>
    <n v="703.5"/>
    <n v="459.7"/>
  </r>
  <r>
    <x v="26"/>
    <x v="33"/>
    <x v="3"/>
    <x v="5"/>
    <x v="15"/>
    <x v="15"/>
    <n v="1052.2"/>
    <n v="1051.4000000000001"/>
  </r>
  <r>
    <x v="26"/>
    <x v="33"/>
    <x v="3"/>
    <x v="3"/>
    <x v="217"/>
    <x v="26"/>
    <n v="8616.2000000000007"/>
    <n v="7245.2"/>
  </r>
  <r>
    <x v="26"/>
    <x v="33"/>
    <x v="3"/>
    <x v="13"/>
    <x v="6"/>
    <x v="2"/>
    <n v="7.5"/>
    <n v="6.5"/>
  </r>
  <r>
    <x v="26"/>
    <x v="33"/>
    <x v="3"/>
    <x v="9"/>
    <x v="20"/>
    <x v="6"/>
    <n v="15.2"/>
    <n v="9.8000000000000007"/>
  </r>
  <r>
    <x v="26"/>
    <x v="33"/>
    <x v="3"/>
    <x v="2"/>
    <x v="1"/>
    <x v="2"/>
    <n v="6"/>
    <n v="6"/>
  </r>
  <r>
    <x v="26"/>
    <x v="33"/>
    <x v="3"/>
    <x v="12"/>
    <x v="53"/>
    <x v="86"/>
    <n v="1902.8"/>
    <n v="1878.5"/>
  </r>
  <r>
    <x v="26"/>
    <x v="33"/>
    <x v="3"/>
    <x v="6"/>
    <x v="6"/>
    <x v="2"/>
    <n v="150"/>
    <n v="150"/>
  </r>
  <r>
    <x v="26"/>
    <x v="34"/>
    <x v="4"/>
    <x v="0"/>
    <x v="118"/>
    <x v="8"/>
    <n v="3674.4"/>
    <n v="3175.1"/>
  </r>
  <r>
    <x v="26"/>
    <x v="34"/>
    <x v="4"/>
    <x v="3"/>
    <x v="25"/>
    <x v="23"/>
    <n v="3603.3"/>
    <n v="3120.1"/>
  </r>
  <r>
    <x v="26"/>
    <x v="34"/>
    <x v="4"/>
    <x v="9"/>
    <x v="19"/>
    <x v="2"/>
    <n v="50"/>
    <n v="36"/>
  </r>
  <r>
    <x v="26"/>
    <x v="34"/>
    <x v="4"/>
    <x v="4"/>
    <x v="6"/>
    <x v="2"/>
    <n v="21.1"/>
    <n v="19"/>
  </r>
  <r>
    <x v="26"/>
    <x v="34"/>
    <x v="6"/>
    <x v="0"/>
    <x v="174"/>
    <x v="24"/>
    <n v="363.6"/>
    <n v="326.8"/>
  </r>
  <r>
    <x v="26"/>
    <x v="34"/>
    <x v="6"/>
    <x v="5"/>
    <x v="19"/>
    <x v="2"/>
    <n v="1.9"/>
    <n v="1.6"/>
  </r>
  <r>
    <x v="26"/>
    <x v="34"/>
    <x v="6"/>
    <x v="3"/>
    <x v="92"/>
    <x v="13"/>
    <n v="193.1"/>
    <n v="174.5"/>
  </r>
  <r>
    <x v="26"/>
    <x v="34"/>
    <x v="6"/>
    <x v="9"/>
    <x v="12"/>
    <x v="15"/>
    <n v="83.2"/>
    <n v="67.2"/>
  </r>
  <r>
    <x v="26"/>
    <x v="34"/>
    <x v="6"/>
    <x v="2"/>
    <x v="63"/>
    <x v="26"/>
    <n v="82.2"/>
    <n v="80.3"/>
  </r>
  <r>
    <x v="26"/>
    <x v="34"/>
    <x v="6"/>
    <x v="12"/>
    <x v="19"/>
    <x v="6"/>
    <n v="3.2"/>
    <n v="3.2"/>
  </r>
  <r>
    <x v="26"/>
    <x v="34"/>
    <x v="2"/>
    <x v="0"/>
    <x v="159"/>
    <x v="83"/>
    <n v="11077.2"/>
    <n v="10991.8"/>
  </r>
  <r>
    <x v="26"/>
    <x v="34"/>
    <x v="2"/>
    <x v="5"/>
    <x v="128"/>
    <x v="49"/>
    <n v="3579.2"/>
    <n v="3695.5"/>
  </r>
  <r>
    <x v="26"/>
    <x v="34"/>
    <x v="2"/>
    <x v="3"/>
    <x v="7"/>
    <x v="8"/>
    <n v="4962.3"/>
    <n v="4671.8999999999996"/>
  </r>
  <r>
    <x v="26"/>
    <x v="34"/>
    <x v="2"/>
    <x v="2"/>
    <x v="99"/>
    <x v="8"/>
    <n v="1295.7"/>
    <n v="1218.3"/>
  </r>
  <r>
    <x v="26"/>
    <x v="34"/>
    <x v="2"/>
    <x v="10"/>
    <x v="11"/>
    <x v="6"/>
    <n v="1240"/>
    <n v="1406.1"/>
  </r>
  <r>
    <x v="26"/>
    <x v="34"/>
    <x v="5"/>
    <x v="0"/>
    <x v="612"/>
    <x v="350"/>
    <n v="27873.5"/>
    <n v="25375.4"/>
  </r>
  <r>
    <x v="26"/>
    <x v="34"/>
    <x v="5"/>
    <x v="1"/>
    <x v="48"/>
    <x v="0"/>
    <n v="1716.8"/>
    <n v="1615.3"/>
  </r>
  <r>
    <x v="26"/>
    <x v="34"/>
    <x v="5"/>
    <x v="5"/>
    <x v="613"/>
    <x v="119"/>
    <n v="1082.3"/>
    <n v="1008.2"/>
  </r>
  <r>
    <x v="26"/>
    <x v="34"/>
    <x v="5"/>
    <x v="3"/>
    <x v="349"/>
    <x v="44"/>
    <n v="14565.3"/>
    <n v="12857.8"/>
  </r>
  <r>
    <x v="26"/>
    <x v="34"/>
    <x v="5"/>
    <x v="8"/>
    <x v="18"/>
    <x v="29"/>
    <n v="5708.1"/>
    <n v="5399.4"/>
  </r>
  <r>
    <x v="26"/>
    <x v="34"/>
    <x v="5"/>
    <x v="13"/>
    <x v="6"/>
    <x v="2"/>
    <n v="20"/>
    <n v="20"/>
  </r>
  <r>
    <x v="26"/>
    <x v="34"/>
    <x v="5"/>
    <x v="9"/>
    <x v="112"/>
    <x v="67"/>
    <n v="300.8"/>
    <n v="278.89999999999998"/>
  </r>
  <r>
    <x v="26"/>
    <x v="34"/>
    <x v="5"/>
    <x v="2"/>
    <x v="91"/>
    <x v="46"/>
    <n v="2492.1999999999998"/>
    <n v="2212.5"/>
  </r>
  <r>
    <x v="26"/>
    <x v="34"/>
    <x v="5"/>
    <x v="12"/>
    <x v="191"/>
    <x v="24"/>
    <n v="107.1"/>
    <n v="107"/>
  </r>
  <r>
    <x v="26"/>
    <x v="34"/>
    <x v="5"/>
    <x v="6"/>
    <x v="94"/>
    <x v="52"/>
    <n v="1825.4"/>
    <n v="1821.3"/>
  </r>
  <r>
    <x v="26"/>
    <x v="34"/>
    <x v="5"/>
    <x v="4"/>
    <x v="6"/>
    <x v="2"/>
    <n v="55.5"/>
    <n v="55"/>
  </r>
  <r>
    <x v="26"/>
    <x v="34"/>
    <x v="7"/>
    <x v="0"/>
    <x v="77"/>
    <x v="46"/>
    <n v="266.7"/>
    <n v="255"/>
  </r>
  <r>
    <x v="26"/>
    <x v="34"/>
    <x v="7"/>
    <x v="1"/>
    <x v="12"/>
    <x v="2"/>
    <n v="132.9"/>
    <n v="132.1"/>
  </r>
  <r>
    <x v="26"/>
    <x v="34"/>
    <x v="7"/>
    <x v="5"/>
    <x v="41"/>
    <x v="0"/>
    <n v="14.3"/>
    <n v="13.5"/>
  </r>
  <r>
    <x v="26"/>
    <x v="34"/>
    <x v="7"/>
    <x v="3"/>
    <x v="12"/>
    <x v="1"/>
    <n v="33"/>
    <n v="30"/>
  </r>
  <r>
    <x v="26"/>
    <x v="34"/>
    <x v="7"/>
    <x v="2"/>
    <x v="18"/>
    <x v="2"/>
    <n v="12"/>
    <n v="12"/>
  </r>
  <r>
    <x v="26"/>
    <x v="34"/>
    <x v="7"/>
    <x v="6"/>
    <x v="19"/>
    <x v="2"/>
    <n v="3.4"/>
    <n v="3.4"/>
  </r>
  <r>
    <x v="26"/>
    <x v="34"/>
    <x v="7"/>
    <x v="4"/>
    <x v="19"/>
    <x v="6"/>
    <n v="71.099999999999994"/>
    <n v="64"/>
  </r>
  <r>
    <x v="26"/>
    <x v="34"/>
    <x v="3"/>
    <x v="0"/>
    <x v="614"/>
    <x v="696"/>
    <n v="43255.4"/>
    <n v="40124.1"/>
  </r>
  <r>
    <x v="26"/>
    <x v="34"/>
    <x v="3"/>
    <x v="1"/>
    <x v="28"/>
    <x v="29"/>
    <n v="1849.7"/>
    <n v="1747.4"/>
  </r>
  <r>
    <x v="26"/>
    <x v="34"/>
    <x v="3"/>
    <x v="5"/>
    <x v="432"/>
    <x v="196"/>
    <n v="4677.7"/>
    <n v="4718.8"/>
  </r>
  <r>
    <x v="26"/>
    <x v="34"/>
    <x v="3"/>
    <x v="3"/>
    <x v="421"/>
    <x v="203"/>
    <n v="23357"/>
    <n v="20854.3"/>
  </r>
  <r>
    <x v="26"/>
    <x v="34"/>
    <x v="3"/>
    <x v="8"/>
    <x v="18"/>
    <x v="29"/>
    <n v="5708.1"/>
    <n v="5399.4"/>
  </r>
  <r>
    <x v="26"/>
    <x v="34"/>
    <x v="3"/>
    <x v="13"/>
    <x v="6"/>
    <x v="2"/>
    <n v="20"/>
    <n v="20"/>
  </r>
  <r>
    <x v="26"/>
    <x v="34"/>
    <x v="3"/>
    <x v="9"/>
    <x v="165"/>
    <x v="155"/>
    <n v="434"/>
    <n v="382.1"/>
  </r>
  <r>
    <x v="26"/>
    <x v="34"/>
    <x v="3"/>
    <x v="2"/>
    <x v="244"/>
    <x v="30"/>
    <n v="3882.1"/>
    <n v="3523.1"/>
  </r>
  <r>
    <x v="26"/>
    <x v="34"/>
    <x v="3"/>
    <x v="10"/>
    <x v="11"/>
    <x v="6"/>
    <n v="1240"/>
    <n v="1406.1"/>
  </r>
  <r>
    <x v="26"/>
    <x v="34"/>
    <x v="3"/>
    <x v="12"/>
    <x v="16"/>
    <x v="20"/>
    <n v="110.3"/>
    <n v="110.2"/>
  </r>
  <r>
    <x v="26"/>
    <x v="34"/>
    <x v="3"/>
    <x v="6"/>
    <x v="93"/>
    <x v="3"/>
    <n v="1828.8"/>
    <n v="1824.7"/>
  </r>
  <r>
    <x v="26"/>
    <x v="34"/>
    <x v="3"/>
    <x v="4"/>
    <x v="20"/>
    <x v="0"/>
    <n v="147.69999999999999"/>
    <n v="138"/>
  </r>
  <r>
    <x v="26"/>
    <x v="35"/>
    <x v="4"/>
    <x v="0"/>
    <x v="37"/>
    <x v="0"/>
    <n v="167.3"/>
    <n v="130.6"/>
  </r>
  <r>
    <x v="26"/>
    <x v="35"/>
    <x v="4"/>
    <x v="3"/>
    <x v="12"/>
    <x v="2"/>
    <n v="26.1"/>
    <n v="23.4"/>
  </r>
  <r>
    <x v="26"/>
    <x v="35"/>
    <x v="4"/>
    <x v="7"/>
    <x v="19"/>
    <x v="6"/>
    <n v="134"/>
    <n v="100"/>
  </r>
  <r>
    <x v="26"/>
    <x v="35"/>
    <x v="4"/>
    <x v="4"/>
    <x v="19"/>
    <x v="2"/>
    <n v="7.2"/>
    <n v="7.2"/>
  </r>
  <r>
    <x v="26"/>
    <x v="35"/>
    <x v="6"/>
    <x v="0"/>
    <x v="10"/>
    <x v="5"/>
    <n v="76.5"/>
    <n v="73.900000000000006"/>
  </r>
  <r>
    <x v="26"/>
    <x v="35"/>
    <x v="6"/>
    <x v="3"/>
    <x v="48"/>
    <x v="0"/>
    <n v="61.8"/>
    <n v="59.5"/>
  </r>
  <r>
    <x v="26"/>
    <x v="35"/>
    <x v="6"/>
    <x v="9"/>
    <x v="1"/>
    <x v="2"/>
    <n v="1.8"/>
    <n v="1.8"/>
  </r>
  <r>
    <x v="26"/>
    <x v="35"/>
    <x v="6"/>
    <x v="2"/>
    <x v="1"/>
    <x v="6"/>
    <n v="5.4"/>
    <n v="5.0999999999999996"/>
  </r>
  <r>
    <x v="26"/>
    <x v="35"/>
    <x v="6"/>
    <x v="12"/>
    <x v="6"/>
    <x v="2"/>
    <n v="2"/>
    <n v="2"/>
  </r>
  <r>
    <x v="26"/>
    <x v="35"/>
    <x v="6"/>
    <x v="6"/>
    <x v="6"/>
    <x v="2"/>
    <n v="1.5"/>
    <n v="1.5"/>
  </r>
  <r>
    <x v="26"/>
    <x v="35"/>
    <x v="6"/>
    <x v="4"/>
    <x v="19"/>
    <x v="2"/>
    <n v="4"/>
    <n v="4"/>
  </r>
  <r>
    <x v="26"/>
    <x v="35"/>
    <x v="2"/>
    <x v="0"/>
    <x v="615"/>
    <x v="167"/>
    <n v="9230.9"/>
    <n v="8120"/>
  </r>
  <r>
    <x v="26"/>
    <x v="35"/>
    <x v="2"/>
    <x v="1"/>
    <x v="29"/>
    <x v="15"/>
    <n v="4353.3999999999996"/>
    <n v="4019.5"/>
  </r>
  <r>
    <x v="26"/>
    <x v="35"/>
    <x v="2"/>
    <x v="5"/>
    <x v="3"/>
    <x v="0"/>
    <n v="81.2"/>
    <n v="81.900000000000006"/>
  </r>
  <r>
    <x v="26"/>
    <x v="35"/>
    <x v="2"/>
    <x v="3"/>
    <x v="220"/>
    <x v="52"/>
    <n v="4445.6000000000004"/>
    <n v="3691.8"/>
  </r>
  <r>
    <x v="26"/>
    <x v="35"/>
    <x v="2"/>
    <x v="13"/>
    <x v="1"/>
    <x v="6"/>
    <n v="6"/>
    <n v="6"/>
  </r>
  <r>
    <x v="26"/>
    <x v="35"/>
    <x v="2"/>
    <x v="9"/>
    <x v="19"/>
    <x v="2"/>
    <n v="12"/>
    <n v="8.4"/>
  </r>
  <r>
    <x v="26"/>
    <x v="35"/>
    <x v="2"/>
    <x v="2"/>
    <x v="278"/>
    <x v="54"/>
    <n v="318.8"/>
    <n v="298.89999999999998"/>
  </r>
  <r>
    <x v="26"/>
    <x v="35"/>
    <x v="2"/>
    <x v="12"/>
    <x v="1"/>
    <x v="1"/>
    <n v="6.7"/>
    <n v="6.3"/>
  </r>
  <r>
    <x v="26"/>
    <x v="35"/>
    <x v="2"/>
    <x v="6"/>
    <x v="20"/>
    <x v="2"/>
    <n v="7.2"/>
    <n v="7.2"/>
  </r>
  <r>
    <x v="26"/>
    <x v="35"/>
    <x v="5"/>
    <x v="0"/>
    <x v="442"/>
    <x v="72"/>
    <n v="21889.9"/>
    <n v="20306.5"/>
  </r>
  <r>
    <x v="26"/>
    <x v="35"/>
    <x v="5"/>
    <x v="1"/>
    <x v="55"/>
    <x v="9"/>
    <n v="11885.7"/>
    <n v="11142"/>
  </r>
  <r>
    <x v="26"/>
    <x v="35"/>
    <x v="5"/>
    <x v="5"/>
    <x v="19"/>
    <x v="2"/>
    <n v="47.4"/>
    <n v="20"/>
  </r>
  <r>
    <x v="26"/>
    <x v="35"/>
    <x v="5"/>
    <x v="3"/>
    <x v="27"/>
    <x v="18"/>
    <n v="6506.7"/>
    <n v="5866.2"/>
  </r>
  <r>
    <x v="26"/>
    <x v="35"/>
    <x v="5"/>
    <x v="8"/>
    <x v="19"/>
    <x v="6"/>
    <n v="2236.8000000000002"/>
    <n v="2134"/>
  </r>
  <r>
    <x v="26"/>
    <x v="35"/>
    <x v="5"/>
    <x v="13"/>
    <x v="24"/>
    <x v="29"/>
    <n v="47"/>
    <n v="47"/>
  </r>
  <r>
    <x v="26"/>
    <x v="35"/>
    <x v="5"/>
    <x v="9"/>
    <x v="182"/>
    <x v="18"/>
    <n v="82"/>
    <n v="81.599999999999994"/>
  </r>
  <r>
    <x v="26"/>
    <x v="35"/>
    <x v="5"/>
    <x v="2"/>
    <x v="113"/>
    <x v="18"/>
    <n v="540.20000000000005"/>
    <n v="472"/>
  </r>
  <r>
    <x v="26"/>
    <x v="35"/>
    <x v="5"/>
    <x v="12"/>
    <x v="37"/>
    <x v="46"/>
    <n v="37.9"/>
    <n v="37.5"/>
  </r>
  <r>
    <x v="26"/>
    <x v="35"/>
    <x v="5"/>
    <x v="6"/>
    <x v="24"/>
    <x v="29"/>
    <n v="506.2"/>
    <n v="506.2"/>
  </r>
  <r>
    <x v="26"/>
    <x v="35"/>
    <x v="7"/>
    <x v="0"/>
    <x v="77"/>
    <x v="23"/>
    <n v="242.6"/>
    <n v="193.7"/>
  </r>
  <r>
    <x v="26"/>
    <x v="35"/>
    <x v="7"/>
    <x v="1"/>
    <x v="19"/>
    <x v="6"/>
    <n v="34.700000000000003"/>
    <n v="20.100000000000001"/>
  </r>
  <r>
    <x v="26"/>
    <x v="35"/>
    <x v="7"/>
    <x v="3"/>
    <x v="18"/>
    <x v="1"/>
    <n v="19.7"/>
    <n v="18.899999999999999"/>
  </r>
  <r>
    <x v="26"/>
    <x v="35"/>
    <x v="7"/>
    <x v="9"/>
    <x v="20"/>
    <x v="1"/>
    <n v="3.2"/>
    <n v="3.2"/>
  </r>
  <r>
    <x v="26"/>
    <x v="35"/>
    <x v="7"/>
    <x v="7"/>
    <x v="48"/>
    <x v="6"/>
    <n v="88.5"/>
    <n v="87.1"/>
  </r>
  <r>
    <x v="26"/>
    <x v="35"/>
    <x v="7"/>
    <x v="2"/>
    <x v="6"/>
    <x v="2"/>
    <n v="6"/>
    <n v="6"/>
  </r>
  <r>
    <x v="26"/>
    <x v="35"/>
    <x v="7"/>
    <x v="12"/>
    <x v="6"/>
    <x v="2"/>
    <n v="2.2000000000000002"/>
    <n v="1.7"/>
  </r>
  <r>
    <x v="26"/>
    <x v="35"/>
    <x v="7"/>
    <x v="6"/>
    <x v="13"/>
    <x v="29"/>
    <n v="19"/>
    <n v="19"/>
  </r>
  <r>
    <x v="26"/>
    <x v="35"/>
    <x v="7"/>
    <x v="4"/>
    <x v="24"/>
    <x v="6"/>
    <n v="69.3"/>
    <n v="37.700000000000003"/>
  </r>
  <r>
    <x v="26"/>
    <x v="35"/>
    <x v="3"/>
    <x v="0"/>
    <x v="616"/>
    <x v="345"/>
    <n v="31607.200000000001"/>
    <n v="28824.7"/>
  </r>
  <r>
    <x v="26"/>
    <x v="35"/>
    <x v="3"/>
    <x v="1"/>
    <x v="31"/>
    <x v="45"/>
    <n v="16273.8"/>
    <n v="15181.6"/>
  </r>
  <r>
    <x v="26"/>
    <x v="35"/>
    <x v="3"/>
    <x v="5"/>
    <x v="28"/>
    <x v="29"/>
    <n v="128.6"/>
    <n v="101.9"/>
  </r>
  <r>
    <x v="26"/>
    <x v="35"/>
    <x v="3"/>
    <x v="3"/>
    <x v="591"/>
    <x v="96"/>
    <n v="11059.9"/>
    <n v="9659.7999999999993"/>
  </r>
  <r>
    <x v="26"/>
    <x v="35"/>
    <x v="3"/>
    <x v="8"/>
    <x v="19"/>
    <x v="6"/>
    <n v="2236.8000000000002"/>
    <n v="2134"/>
  </r>
  <r>
    <x v="26"/>
    <x v="35"/>
    <x v="3"/>
    <x v="13"/>
    <x v="48"/>
    <x v="9"/>
    <n v="53"/>
    <n v="53"/>
  </r>
  <r>
    <x v="26"/>
    <x v="35"/>
    <x v="3"/>
    <x v="9"/>
    <x v="63"/>
    <x v="45"/>
    <n v="99"/>
    <n v="95"/>
  </r>
  <r>
    <x v="26"/>
    <x v="35"/>
    <x v="3"/>
    <x v="7"/>
    <x v="4"/>
    <x v="0"/>
    <n v="222.5"/>
    <n v="187.1"/>
  </r>
  <r>
    <x v="26"/>
    <x v="35"/>
    <x v="3"/>
    <x v="2"/>
    <x v="327"/>
    <x v="58"/>
    <n v="870.4"/>
    <n v="782"/>
  </r>
  <r>
    <x v="26"/>
    <x v="35"/>
    <x v="3"/>
    <x v="12"/>
    <x v="11"/>
    <x v="40"/>
    <n v="48.8"/>
    <n v="47.5"/>
  </r>
  <r>
    <x v="26"/>
    <x v="35"/>
    <x v="3"/>
    <x v="6"/>
    <x v="55"/>
    <x v="16"/>
    <n v="533.9"/>
    <n v="533.9"/>
  </r>
  <r>
    <x v="26"/>
    <x v="35"/>
    <x v="3"/>
    <x v="4"/>
    <x v="13"/>
    <x v="0"/>
    <n v="80.5"/>
    <n v="48.9"/>
  </r>
  <r>
    <x v="26"/>
    <x v="36"/>
    <x v="4"/>
    <x v="0"/>
    <x v="20"/>
    <x v="6"/>
    <n v="472.4"/>
    <n v="431.4"/>
  </r>
  <r>
    <x v="26"/>
    <x v="36"/>
    <x v="4"/>
    <x v="1"/>
    <x v="19"/>
    <x v="2"/>
    <n v="350"/>
    <n v="320"/>
  </r>
  <r>
    <x v="26"/>
    <x v="36"/>
    <x v="4"/>
    <x v="3"/>
    <x v="19"/>
    <x v="2"/>
    <n v="122.4"/>
    <n v="111.4"/>
  </r>
  <r>
    <x v="26"/>
    <x v="36"/>
    <x v="6"/>
    <x v="0"/>
    <x v="48"/>
    <x v="6"/>
    <n v="26.6"/>
    <n v="27"/>
  </r>
  <r>
    <x v="26"/>
    <x v="36"/>
    <x v="6"/>
    <x v="3"/>
    <x v="12"/>
    <x v="6"/>
    <n v="24.8"/>
    <n v="25.2"/>
  </r>
  <r>
    <x v="26"/>
    <x v="36"/>
    <x v="6"/>
    <x v="2"/>
    <x v="6"/>
    <x v="2"/>
    <n v="1.8"/>
    <n v="1.8"/>
  </r>
  <r>
    <x v="26"/>
    <x v="36"/>
    <x v="2"/>
    <x v="0"/>
    <x v="306"/>
    <x v="54"/>
    <n v="17903.099999999999"/>
    <n v="16151.7"/>
  </r>
  <r>
    <x v="26"/>
    <x v="36"/>
    <x v="2"/>
    <x v="1"/>
    <x v="13"/>
    <x v="29"/>
    <n v="4907"/>
    <n v="4477.5"/>
  </r>
  <r>
    <x v="26"/>
    <x v="36"/>
    <x v="2"/>
    <x v="5"/>
    <x v="8"/>
    <x v="18"/>
    <n v="809.3"/>
    <n v="859.6"/>
  </r>
  <r>
    <x v="26"/>
    <x v="36"/>
    <x v="2"/>
    <x v="3"/>
    <x v="185"/>
    <x v="52"/>
    <n v="11405.9"/>
    <n v="10040.799999999999"/>
  </r>
  <r>
    <x v="26"/>
    <x v="36"/>
    <x v="2"/>
    <x v="2"/>
    <x v="88"/>
    <x v="46"/>
    <n v="71"/>
    <n v="65.099999999999994"/>
  </r>
  <r>
    <x v="26"/>
    <x v="36"/>
    <x v="2"/>
    <x v="10"/>
    <x v="18"/>
    <x v="2"/>
    <n v="259.2"/>
    <n v="258"/>
  </r>
  <r>
    <x v="26"/>
    <x v="36"/>
    <x v="2"/>
    <x v="12"/>
    <x v="6"/>
    <x v="2"/>
    <n v="2.5"/>
    <n v="2.5"/>
  </r>
  <r>
    <x v="26"/>
    <x v="36"/>
    <x v="2"/>
    <x v="6"/>
    <x v="1"/>
    <x v="1"/>
    <n v="448.2"/>
    <n v="448.2"/>
  </r>
  <r>
    <x v="26"/>
    <x v="36"/>
    <x v="5"/>
    <x v="0"/>
    <x v="54"/>
    <x v="54"/>
    <n v="9697.7000000000007"/>
    <n v="9246.5"/>
  </r>
  <r>
    <x v="26"/>
    <x v="36"/>
    <x v="5"/>
    <x v="3"/>
    <x v="10"/>
    <x v="1"/>
    <n v="3487.9"/>
    <n v="3047.8"/>
  </r>
  <r>
    <x v="26"/>
    <x v="36"/>
    <x v="5"/>
    <x v="9"/>
    <x v="19"/>
    <x v="2"/>
    <n v="3.2"/>
    <n v="2.8"/>
  </r>
  <r>
    <x v="26"/>
    <x v="36"/>
    <x v="5"/>
    <x v="6"/>
    <x v="25"/>
    <x v="48"/>
    <n v="6206.6"/>
    <n v="6195.9"/>
  </r>
  <r>
    <x v="26"/>
    <x v="36"/>
    <x v="7"/>
    <x v="0"/>
    <x v="33"/>
    <x v="15"/>
    <n v="218.6"/>
    <n v="159.30000000000001"/>
  </r>
  <r>
    <x v="26"/>
    <x v="36"/>
    <x v="7"/>
    <x v="1"/>
    <x v="1"/>
    <x v="2"/>
    <n v="114"/>
    <n v="68.3"/>
  </r>
  <r>
    <x v="26"/>
    <x v="36"/>
    <x v="7"/>
    <x v="3"/>
    <x v="18"/>
    <x v="6"/>
    <n v="12.3"/>
    <n v="10.1"/>
  </r>
  <r>
    <x v="26"/>
    <x v="36"/>
    <x v="7"/>
    <x v="9"/>
    <x v="6"/>
    <x v="2"/>
    <n v="16.8"/>
    <n v="15.6"/>
  </r>
  <r>
    <x v="26"/>
    <x v="36"/>
    <x v="7"/>
    <x v="2"/>
    <x v="1"/>
    <x v="2"/>
    <n v="7.5"/>
    <n v="7.5"/>
  </r>
  <r>
    <x v="26"/>
    <x v="36"/>
    <x v="7"/>
    <x v="4"/>
    <x v="6"/>
    <x v="2"/>
    <n v="68"/>
    <n v="57.8"/>
  </r>
  <r>
    <x v="26"/>
    <x v="36"/>
    <x v="3"/>
    <x v="0"/>
    <x v="611"/>
    <x v="97"/>
    <n v="28318.400000000001"/>
    <n v="26015.9"/>
  </r>
  <r>
    <x v="26"/>
    <x v="36"/>
    <x v="3"/>
    <x v="1"/>
    <x v="33"/>
    <x v="9"/>
    <n v="5371"/>
    <n v="4865.8"/>
  </r>
  <r>
    <x v="26"/>
    <x v="36"/>
    <x v="3"/>
    <x v="5"/>
    <x v="8"/>
    <x v="18"/>
    <n v="809.3"/>
    <n v="859.6"/>
  </r>
  <r>
    <x v="26"/>
    <x v="36"/>
    <x v="3"/>
    <x v="3"/>
    <x v="202"/>
    <x v="69"/>
    <n v="15053.3"/>
    <n v="13235.3"/>
  </r>
  <r>
    <x v="26"/>
    <x v="36"/>
    <x v="3"/>
    <x v="9"/>
    <x v="1"/>
    <x v="6"/>
    <n v="20"/>
    <n v="18.399999999999999"/>
  </r>
  <r>
    <x v="26"/>
    <x v="36"/>
    <x v="3"/>
    <x v="2"/>
    <x v="60"/>
    <x v="21"/>
    <n v="80.3"/>
    <n v="74.400000000000006"/>
  </r>
  <r>
    <x v="26"/>
    <x v="36"/>
    <x v="3"/>
    <x v="10"/>
    <x v="18"/>
    <x v="2"/>
    <n v="259.2"/>
    <n v="258"/>
  </r>
  <r>
    <x v="26"/>
    <x v="36"/>
    <x v="3"/>
    <x v="12"/>
    <x v="6"/>
    <x v="2"/>
    <n v="2.5"/>
    <n v="2.5"/>
  </r>
  <r>
    <x v="26"/>
    <x v="36"/>
    <x v="3"/>
    <x v="6"/>
    <x v="118"/>
    <x v="93"/>
    <n v="6654.8"/>
    <n v="6644.1"/>
  </r>
  <r>
    <x v="26"/>
    <x v="36"/>
    <x v="3"/>
    <x v="4"/>
    <x v="6"/>
    <x v="2"/>
    <n v="68"/>
    <n v="57.8"/>
  </r>
  <r>
    <x v="26"/>
    <x v="37"/>
    <x v="4"/>
    <x v="0"/>
    <x v="3"/>
    <x v="15"/>
    <n v="1144.0999999999999"/>
    <n v="975.7"/>
  </r>
  <r>
    <x v="26"/>
    <x v="37"/>
    <x v="4"/>
    <x v="3"/>
    <x v="12"/>
    <x v="6"/>
    <n v="1122.7"/>
    <n v="954"/>
  </r>
  <r>
    <x v="26"/>
    <x v="37"/>
    <x v="4"/>
    <x v="9"/>
    <x v="20"/>
    <x v="6"/>
    <n v="6.4"/>
    <n v="6.4"/>
  </r>
  <r>
    <x v="26"/>
    <x v="37"/>
    <x v="4"/>
    <x v="4"/>
    <x v="19"/>
    <x v="6"/>
    <n v="15"/>
    <n v="15.3"/>
  </r>
  <r>
    <x v="26"/>
    <x v="37"/>
    <x v="6"/>
    <x v="0"/>
    <x v="48"/>
    <x v="0"/>
    <n v="22.3"/>
    <n v="19.2"/>
  </r>
  <r>
    <x v="26"/>
    <x v="37"/>
    <x v="6"/>
    <x v="3"/>
    <x v="20"/>
    <x v="6"/>
    <n v="17.5"/>
    <n v="14.7"/>
  </r>
  <r>
    <x v="26"/>
    <x v="37"/>
    <x v="6"/>
    <x v="9"/>
    <x v="20"/>
    <x v="6"/>
    <n v="4.8"/>
    <n v="4.5"/>
  </r>
  <r>
    <x v="26"/>
    <x v="37"/>
    <x v="2"/>
    <x v="0"/>
    <x v="213"/>
    <x v="153"/>
    <n v="11969.1"/>
    <n v="11556.9"/>
  </r>
  <r>
    <x v="26"/>
    <x v="37"/>
    <x v="2"/>
    <x v="1"/>
    <x v="6"/>
    <x v="2"/>
    <n v="642.20000000000005"/>
    <n v="585"/>
  </r>
  <r>
    <x v="26"/>
    <x v="37"/>
    <x v="2"/>
    <x v="11"/>
    <x v="6"/>
    <x v="2"/>
    <n v="3.7"/>
    <n v="1.8"/>
  </r>
  <r>
    <x v="26"/>
    <x v="37"/>
    <x v="2"/>
    <x v="5"/>
    <x v="463"/>
    <x v="22"/>
    <n v="8371"/>
    <n v="8352.2000000000007"/>
  </r>
  <r>
    <x v="26"/>
    <x v="37"/>
    <x v="2"/>
    <x v="3"/>
    <x v="49"/>
    <x v="9"/>
    <n v="2383.5"/>
    <n v="2049.4"/>
  </r>
  <r>
    <x v="26"/>
    <x v="37"/>
    <x v="2"/>
    <x v="13"/>
    <x v="6"/>
    <x v="2"/>
    <n v="5"/>
    <n v="5"/>
  </r>
  <r>
    <x v="26"/>
    <x v="37"/>
    <x v="2"/>
    <x v="9"/>
    <x v="4"/>
    <x v="1"/>
    <n v="9.8000000000000007"/>
    <n v="9.6"/>
  </r>
  <r>
    <x v="26"/>
    <x v="37"/>
    <x v="2"/>
    <x v="12"/>
    <x v="19"/>
    <x v="6"/>
    <n v="3.7"/>
    <n v="3.7"/>
  </r>
  <r>
    <x v="26"/>
    <x v="37"/>
    <x v="2"/>
    <x v="6"/>
    <x v="20"/>
    <x v="6"/>
    <n v="550.20000000000005"/>
    <n v="550.20000000000005"/>
  </r>
  <r>
    <x v="26"/>
    <x v="37"/>
    <x v="5"/>
    <x v="0"/>
    <x v="180"/>
    <x v="79"/>
    <n v="3704.3"/>
    <n v="3581.9"/>
  </r>
  <r>
    <x v="26"/>
    <x v="37"/>
    <x v="5"/>
    <x v="11"/>
    <x v="1"/>
    <x v="2"/>
    <n v="33"/>
    <n v="17.7"/>
  </r>
  <r>
    <x v="26"/>
    <x v="37"/>
    <x v="5"/>
    <x v="5"/>
    <x v="101"/>
    <x v="23"/>
    <n v="80"/>
    <n v="71"/>
  </r>
  <r>
    <x v="26"/>
    <x v="37"/>
    <x v="5"/>
    <x v="3"/>
    <x v="12"/>
    <x v="6"/>
    <n v="807"/>
    <n v="715"/>
  </r>
  <r>
    <x v="26"/>
    <x v="37"/>
    <x v="5"/>
    <x v="9"/>
    <x v="2"/>
    <x v="29"/>
    <n v="37.1"/>
    <n v="35.5"/>
  </r>
  <r>
    <x v="26"/>
    <x v="37"/>
    <x v="5"/>
    <x v="12"/>
    <x v="15"/>
    <x v="26"/>
    <n v="96.2"/>
    <n v="96.2"/>
  </r>
  <r>
    <x v="26"/>
    <x v="37"/>
    <x v="5"/>
    <x v="6"/>
    <x v="91"/>
    <x v="68"/>
    <n v="2611"/>
    <n v="2610"/>
  </r>
  <r>
    <x v="26"/>
    <x v="37"/>
    <x v="5"/>
    <x v="4"/>
    <x v="1"/>
    <x v="2"/>
    <n v="40"/>
    <n v="36.5"/>
  </r>
  <r>
    <x v="26"/>
    <x v="37"/>
    <x v="7"/>
    <x v="0"/>
    <x v="15"/>
    <x v="9"/>
    <n v="239.1"/>
    <n v="200.6"/>
  </r>
  <r>
    <x v="26"/>
    <x v="37"/>
    <x v="7"/>
    <x v="4"/>
    <x v="15"/>
    <x v="9"/>
    <n v="239.1"/>
    <n v="200.6"/>
  </r>
  <r>
    <x v="26"/>
    <x v="37"/>
    <x v="3"/>
    <x v="0"/>
    <x v="617"/>
    <x v="345"/>
    <n v="17078.900000000001"/>
    <n v="16334.3"/>
  </r>
  <r>
    <x v="26"/>
    <x v="37"/>
    <x v="3"/>
    <x v="1"/>
    <x v="6"/>
    <x v="2"/>
    <n v="642.20000000000005"/>
    <n v="585"/>
  </r>
  <r>
    <x v="26"/>
    <x v="37"/>
    <x v="3"/>
    <x v="11"/>
    <x v="20"/>
    <x v="6"/>
    <n v="36.700000000000003"/>
    <n v="19.5"/>
  </r>
  <r>
    <x v="26"/>
    <x v="37"/>
    <x v="3"/>
    <x v="5"/>
    <x v="195"/>
    <x v="138"/>
    <n v="8451"/>
    <n v="8423.2000000000007"/>
  </r>
  <r>
    <x v="26"/>
    <x v="37"/>
    <x v="3"/>
    <x v="3"/>
    <x v="45"/>
    <x v="21"/>
    <n v="4330.7"/>
    <n v="3733.1"/>
  </r>
  <r>
    <x v="26"/>
    <x v="37"/>
    <x v="3"/>
    <x v="13"/>
    <x v="6"/>
    <x v="2"/>
    <n v="5"/>
    <n v="5"/>
  </r>
  <r>
    <x v="26"/>
    <x v="37"/>
    <x v="3"/>
    <x v="9"/>
    <x v="98"/>
    <x v="16"/>
    <n v="58.1"/>
    <n v="56"/>
  </r>
  <r>
    <x v="26"/>
    <x v="37"/>
    <x v="3"/>
    <x v="12"/>
    <x v="55"/>
    <x v="60"/>
    <n v="99.9"/>
    <n v="99.9"/>
  </r>
  <r>
    <x v="26"/>
    <x v="37"/>
    <x v="3"/>
    <x v="6"/>
    <x v="16"/>
    <x v="24"/>
    <n v="3161.2"/>
    <n v="3160.2"/>
  </r>
  <r>
    <x v="26"/>
    <x v="37"/>
    <x v="3"/>
    <x v="4"/>
    <x v="87"/>
    <x v="18"/>
    <n v="294.10000000000002"/>
    <n v="252.4"/>
  </r>
  <r>
    <x v="26"/>
    <x v="38"/>
    <x v="4"/>
    <x v="0"/>
    <x v="87"/>
    <x v="40"/>
    <n v="1770.3"/>
    <n v="1611.6"/>
  </r>
  <r>
    <x v="26"/>
    <x v="38"/>
    <x v="4"/>
    <x v="1"/>
    <x v="48"/>
    <x v="5"/>
    <n v="631.6"/>
    <n v="553.5"/>
  </r>
  <r>
    <x v="26"/>
    <x v="38"/>
    <x v="4"/>
    <x v="3"/>
    <x v="4"/>
    <x v="29"/>
    <n v="1093.4000000000001"/>
    <n v="1017.9"/>
  </r>
  <r>
    <x v="26"/>
    <x v="38"/>
    <x v="4"/>
    <x v="9"/>
    <x v="1"/>
    <x v="6"/>
    <n v="27.3"/>
    <n v="24"/>
  </r>
  <r>
    <x v="26"/>
    <x v="38"/>
    <x v="4"/>
    <x v="4"/>
    <x v="6"/>
    <x v="2"/>
    <n v="18"/>
    <n v="16.2"/>
  </r>
  <r>
    <x v="26"/>
    <x v="38"/>
    <x v="6"/>
    <x v="0"/>
    <x v="36"/>
    <x v="21"/>
    <n v="108.4"/>
    <n v="99.7"/>
  </r>
  <r>
    <x v="26"/>
    <x v="38"/>
    <x v="6"/>
    <x v="3"/>
    <x v="10"/>
    <x v="29"/>
    <n v="54.8"/>
    <n v="52.4"/>
  </r>
  <r>
    <x v="26"/>
    <x v="38"/>
    <x v="6"/>
    <x v="9"/>
    <x v="4"/>
    <x v="0"/>
    <n v="46.7"/>
    <n v="40.4"/>
  </r>
  <r>
    <x v="26"/>
    <x v="38"/>
    <x v="6"/>
    <x v="2"/>
    <x v="19"/>
    <x v="2"/>
    <n v="1.1000000000000001"/>
    <n v="1.1000000000000001"/>
  </r>
  <r>
    <x v="26"/>
    <x v="38"/>
    <x v="6"/>
    <x v="12"/>
    <x v="20"/>
    <x v="1"/>
    <n v="5.8"/>
    <n v="5.8"/>
  </r>
  <r>
    <x v="26"/>
    <x v="38"/>
    <x v="2"/>
    <x v="0"/>
    <x v="13"/>
    <x v="1"/>
    <n v="52.9"/>
    <n v="38.700000000000003"/>
  </r>
  <r>
    <x v="26"/>
    <x v="38"/>
    <x v="2"/>
    <x v="5"/>
    <x v="19"/>
    <x v="2"/>
    <n v="21.7"/>
    <n v="8.4"/>
  </r>
  <r>
    <x v="26"/>
    <x v="38"/>
    <x v="2"/>
    <x v="3"/>
    <x v="12"/>
    <x v="6"/>
    <n v="31.2"/>
    <n v="30.3"/>
  </r>
  <r>
    <x v="26"/>
    <x v="38"/>
    <x v="5"/>
    <x v="0"/>
    <x v="595"/>
    <x v="112"/>
    <n v="45678.2"/>
    <n v="41764.9"/>
  </r>
  <r>
    <x v="26"/>
    <x v="38"/>
    <x v="5"/>
    <x v="1"/>
    <x v="87"/>
    <x v="16"/>
    <n v="13453"/>
    <n v="12118"/>
  </r>
  <r>
    <x v="26"/>
    <x v="38"/>
    <x v="5"/>
    <x v="5"/>
    <x v="53"/>
    <x v="40"/>
    <n v="897.8"/>
    <n v="891.2"/>
  </r>
  <r>
    <x v="26"/>
    <x v="38"/>
    <x v="5"/>
    <x v="3"/>
    <x v="184"/>
    <x v="44"/>
    <n v="15337.6"/>
    <n v="13940.3"/>
  </r>
  <r>
    <x v="26"/>
    <x v="38"/>
    <x v="5"/>
    <x v="8"/>
    <x v="13"/>
    <x v="29"/>
    <n v="10485.200000000001"/>
    <n v="9797"/>
  </r>
  <r>
    <x v="26"/>
    <x v="38"/>
    <x v="5"/>
    <x v="13"/>
    <x v="20"/>
    <x v="0"/>
    <n v="50.4"/>
    <n v="50.4"/>
  </r>
  <r>
    <x v="26"/>
    <x v="38"/>
    <x v="5"/>
    <x v="9"/>
    <x v="178"/>
    <x v="4"/>
    <n v="424.6"/>
    <n v="383.1"/>
  </r>
  <r>
    <x v="26"/>
    <x v="38"/>
    <x v="5"/>
    <x v="2"/>
    <x v="51"/>
    <x v="68"/>
    <n v="2072.6999999999998"/>
    <n v="1590.8"/>
  </r>
  <r>
    <x v="26"/>
    <x v="38"/>
    <x v="5"/>
    <x v="10"/>
    <x v="37"/>
    <x v="6"/>
    <n v="1541"/>
    <n v="1583"/>
  </r>
  <r>
    <x v="26"/>
    <x v="38"/>
    <x v="5"/>
    <x v="12"/>
    <x v="55"/>
    <x v="26"/>
    <n v="42.5"/>
    <n v="39.299999999999997"/>
  </r>
  <r>
    <x v="26"/>
    <x v="38"/>
    <x v="5"/>
    <x v="6"/>
    <x v="68"/>
    <x v="67"/>
    <n v="1373.4"/>
    <n v="1371.8"/>
  </r>
  <r>
    <x v="26"/>
    <x v="38"/>
    <x v="7"/>
    <x v="0"/>
    <x v="25"/>
    <x v="26"/>
    <n v="616.1"/>
    <n v="542.1"/>
  </r>
  <r>
    <x v="26"/>
    <x v="38"/>
    <x v="7"/>
    <x v="1"/>
    <x v="24"/>
    <x v="2"/>
    <n v="70.400000000000006"/>
    <n v="57.8"/>
  </r>
  <r>
    <x v="26"/>
    <x v="38"/>
    <x v="7"/>
    <x v="3"/>
    <x v="41"/>
    <x v="1"/>
    <n v="200.2"/>
    <n v="176.4"/>
  </r>
  <r>
    <x v="26"/>
    <x v="38"/>
    <x v="7"/>
    <x v="9"/>
    <x v="19"/>
    <x v="2"/>
    <n v="11.2"/>
    <n v="9.1999999999999993"/>
  </r>
  <r>
    <x v="26"/>
    <x v="38"/>
    <x v="7"/>
    <x v="7"/>
    <x v="13"/>
    <x v="0"/>
    <n v="116"/>
    <n v="101.8"/>
  </r>
  <r>
    <x v="26"/>
    <x v="38"/>
    <x v="7"/>
    <x v="2"/>
    <x v="37"/>
    <x v="0"/>
    <n v="86.3"/>
    <n v="86"/>
  </r>
  <r>
    <x v="26"/>
    <x v="38"/>
    <x v="7"/>
    <x v="12"/>
    <x v="1"/>
    <x v="1"/>
    <n v="5.9"/>
    <n v="5.7"/>
  </r>
  <r>
    <x v="26"/>
    <x v="38"/>
    <x v="7"/>
    <x v="4"/>
    <x v="1"/>
    <x v="1"/>
    <n v="126.1"/>
    <n v="105.2"/>
  </r>
  <r>
    <x v="26"/>
    <x v="38"/>
    <x v="3"/>
    <x v="0"/>
    <x v="534"/>
    <x v="555"/>
    <n v="48225.9"/>
    <n v="44057"/>
  </r>
  <r>
    <x v="26"/>
    <x v="38"/>
    <x v="3"/>
    <x v="1"/>
    <x v="91"/>
    <x v="13"/>
    <n v="14155"/>
    <n v="12729.3"/>
  </r>
  <r>
    <x v="26"/>
    <x v="38"/>
    <x v="3"/>
    <x v="5"/>
    <x v="74"/>
    <x v="26"/>
    <n v="919.5"/>
    <n v="899.6"/>
  </r>
  <r>
    <x v="26"/>
    <x v="38"/>
    <x v="3"/>
    <x v="3"/>
    <x v="129"/>
    <x v="61"/>
    <n v="16717.2"/>
    <n v="15217.3"/>
  </r>
  <r>
    <x v="26"/>
    <x v="38"/>
    <x v="3"/>
    <x v="8"/>
    <x v="13"/>
    <x v="29"/>
    <n v="10485.200000000001"/>
    <n v="9797"/>
  </r>
  <r>
    <x v="26"/>
    <x v="38"/>
    <x v="3"/>
    <x v="13"/>
    <x v="20"/>
    <x v="0"/>
    <n v="50.4"/>
    <n v="50.4"/>
  </r>
  <r>
    <x v="26"/>
    <x v="38"/>
    <x v="3"/>
    <x v="9"/>
    <x v="414"/>
    <x v="24"/>
    <n v="509.8"/>
    <n v="456.7"/>
  </r>
  <r>
    <x v="26"/>
    <x v="38"/>
    <x v="3"/>
    <x v="7"/>
    <x v="13"/>
    <x v="0"/>
    <n v="116"/>
    <n v="101.8"/>
  </r>
  <r>
    <x v="26"/>
    <x v="38"/>
    <x v="3"/>
    <x v="2"/>
    <x v="32"/>
    <x v="33"/>
    <n v="2160.1"/>
    <n v="1677.9"/>
  </r>
  <r>
    <x v="26"/>
    <x v="38"/>
    <x v="3"/>
    <x v="10"/>
    <x v="37"/>
    <x v="6"/>
    <n v="1541"/>
    <n v="1583"/>
  </r>
  <r>
    <x v="26"/>
    <x v="38"/>
    <x v="3"/>
    <x v="12"/>
    <x v="94"/>
    <x v="3"/>
    <n v="54.2"/>
    <n v="50.8"/>
  </r>
  <r>
    <x v="26"/>
    <x v="38"/>
    <x v="3"/>
    <x v="6"/>
    <x v="68"/>
    <x v="67"/>
    <n v="1373.4"/>
    <n v="1371.8"/>
  </r>
  <r>
    <x v="26"/>
    <x v="38"/>
    <x v="3"/>
    <x v="4"/>
    <x v="20"/>
    <x v="0"/>
    <n v="144.1"/>
    <n v="121.4"/>
  </r>
  <r>
    <x v="26"/>
    <x v="40"/>
    <x v="6"/>
    <x v="0"/>
    <x v="4"/>
    <x v="1"/>
    <n v="26.9"/>
    <n v="26.5"/>
  </r>
  <r>
    <x v="26"/>
    <x v="40"/>
    <x v="6"/>
    <x v="3"/>
    <x v="24"/>
    <x v="6"/>
    <n v="12.4"/>
    <n v="12.4"/>
  </r>
  <r>
    <x v="26"/>
    <x v="40"/>
    <x v="6"/>
    <x v="2"/>
    <x v="20"/>
    <x v="2"/>
    <n v="10"/>
    <n v="9.6"/>
  </r>
  <r>
    <x v="26"/>
    <x v="40"/>
    <x v="6"/>
    <x v="6"/>
    <x v="6"/>
    <x v="2"/>
    <n v="4.5"/>
    <n v="4.5"/>
  </r>
  <r>
    <x v="26"/>
    <x v="40"/>
    <x v="2"/>
    <x v="0"/>
    <x v="20"/>
    <x v="2"/>
    <n v="6.4"/>
    <n v="6.4"/>
  </r>
  <r>
    <x v="26"/>
    <x v="40"/>
    <x v="2"/>
    <x v="2"/>
    <x v="20"/>
    <x v="2"/>
    <n v="6.4"/>
    <n v="6.4"/>
  </r>
  <r>
    <x v="26"/>
    <x v="40"/>
    <x v="5"/>
    <x v="0"/>
    <x v="35"/>
    <x v="49"/>
    <n v="2060.6"/>
    <n v="1872.8"/>
  </r>
  <r>
    <x v="26"/>
    <x v="40"/>
    <x v="5"/>
    <x v="5"/>
    <x v="24"/>
    <x v="6"/>
    <n v="2.8"/>
    <n v="2.7"/>
  </r>
  <r>
    <x v="26"/>
    <x v="40"/>
    <x v="5"/>
    <x v="3"/>
    <x v="55"/>
    <x v="15"/>
    <n v="1960.7"/>
    <n v="1777.2"/>
  </r>
  <r>
    <x v="26"/>
    <x v="40"/>
    <x v="5"/>
    <x v="9"/>
    <x v="13"/>
    <x v="6"/>
    <n v="40.4"/>
    <n v="36.9"/>
  </r>
  <r>
    <x v="26"/>
    <x v="40"/>
    <x v="5"/>
    <x v="12"/>
    <x v="18"/>
    <x v="15"/>
    <n v="10.199999999999999"/>
    <n v="10.199999999999999"/>
  </r>
  <r>
    <x v="26"/>
    <x v="40"/>
    <x v="5"/>
    <x v="6"/>
    <x v="41"/>
    <x v="5"/>
    <n v="46.5"/>
    <n v="45.8"/>
  </r>
  <r>
    <x v="26"/>
    <x v="40"/>
    <x v="3"/>
    <x v="0"/>
    <x v="54"/>
    <x v="4"/>
    <n v="2093.9"/>
    <n v="1905.7"/>
  </r>
  <r>
    <x v="26"/>
    <x v="40"/>
    <x v="3"/>
    <x v="5"/>
    <x v="24"/>
    <x v="6"/>
    <n v="2.8"/>
    <n v="2.7"/>
  </r>
  <r>
    <x v="26"/>
    <x v="40"/>
    <x v="3"/>
    <x v="3"/>
    <x v="86"/>
    <x v="5"/>
    <n v="1973.1"/>
    <n v="1789.6"/>
  </r>
  <r>
    <x v="26"/>
    <x v="40"/>
    <x v="3"/>
    <x v="9"/>
    <x v="13"/>
    <x v="6"/>
    <n v="40.4"/>
    <n v="36.9"/>
  </r>
  <r>
    <x v="26"/>
    <x v="40"/>
    <x v="3"/>
    <x v="2"/>
    <x v="48"/>
    <x v="6"/>
    <n v="16.399999999999999"/>
    <n v="16"/>
  </r>
  <r>
    <x v="26"/>
    <x v="40"/>
    <x v="3"/>
    <x v="12"/>
    <x v="18"/>
    <x v="15"/>
    <n v="10.199999999999999"/>
    <n v="10.199999999999999"/>
  </r>
  <r>
    <x v="26"/>
    <x v="40"/>
    <x v="3"/>
    <x v="6"/>
    <x v="3"/>
    <x v="51"/>
    <n v="51"/>
    <n v="50.3"/>
  </r>
  <r>
    <x v="26"/>
    <x v="41"/>
    <x v="4"/>
    <x v="0"/>
    <x v="18"/>
    <x v="1"/>
    <n v="790.5"/>
    <n v="648"/>
  </r>
  <r>
    <x v="26"/>
    <x v="41"/>
    <x v="4"/>
    <x v="3"/>
    <x v="24"/>
    <x v="6"/>
    <n v="769.7"/>
    <n v="629"/>
  </r>
  <r>
    <x v="26"/>
    <x v="41"/>
    <x v="4"/>
    <x v="4"/>
    <x v="6"/>
    <x v="2"/>
    <n v="20.8"/>
    <n v="19"/>
  </r>
  <r>
    <x v="26"/>
    <x v="41"/>
    <x v="6"/>
    <x v="0"/>
    <x v="4"/>
    <x v="1"/>
    <n v="18.399999999999999"/>
    <n v="15.6"/>
  </r>
  <r>
    <x v="26"/>
    <x v="41"/>
    <x v="6"/>
    <x v="5"/>
    <x v="19"/>
    <x v="2"/>
    <n v="1"/>
    <n v="1"/>
  </r>
  <r>
    <x v="26"/>
    <x v="41"/>
    <x v="6"/>
    <x v="3"/>
    <x v="19"/>
    <x v="2"/>
    <n v="10"/>
    <n v="7.2"/>
  </r>
  <r>
    <x v="26"/>
    <x v="41"/>
    <x v="6"/>
    <x v="2"/>
    <x v="18"/>
    <x v="6"/>
    <n v="7.4"/>
    <n v="7.4"/>
  </r>
  <r>
    <x v="26"/>
    <x v="41"/>
    <x v="2"/>
    <x v="0"/>
    <x v="466"/>
    <x v="65"/>
    <n v="22410.6"/>
    <n v="20669.5"/>
  </r>
  <r>
    <x v="26"/>
    <x v="41"/>
    <x v="2"/>
    <x v="1"/>
    <x v="41"/>
    <x v="29"/>
    <n v="5498.9"/>
    <n v="5184"/>
  </r>
  <r>
    <x v="26"/>
    <x v="41"/>
    <x v="2"/>
    <x v="5"/>
    <x v="65"/>
    <x v="52"/>
    <n v="1370.4"/>
    <n v="1337.8"/>
  </r>
  <r>
    <x v="26"/>
    <x v="41"/>
    <x v="2"/>
    <x v="3"/>
    <x v="78"/>
    <x v="14"/>
    <n v="5177.5"/>
    <n v="4231.3999999999996"/>
  </r>
  <r>
    <x v="26"/>
    <x v="41"/>
    <x v="2"/>
    <x v="8"/>
    <x v="12"/>
    <x v="0"/>
    <n v="6875.1"/>
    <n v="6576.2"/>
  </r>
  <r>
    <x v="26"/>
    <x v="41"/>
    <x v="2"/>
    <x v="9"/>
    <x v="10"/>
    <x v="5"/>
    <n v="35.5"/>
    <n v="33.1"/>
  </r>
  <r>
    <x v="26"/>
    <x v="41"/>
    <x v="2"/>
    <x v="2"/>
    <x v="77"/>
    <x v="14"/>
    <n v="696.8"/>
    <n v="506"/>
  </r>
  <r>
    <x v="26"/>
    <x v="41"/>
    <x v="2"/>
    <x v="10"/>
    <x v="11"/>
    <x v="1"/>
    <n v="2657.2"/>
    <n v="2716"/>
  </r>
  <r>
    <x v="26"/>
    <x v="41"/>
    <x v="2"/>
    <x v="4"/>
    <x v="6"/>
    <x v="2"/>
    <n v="99.2"/>
    <n v="85"/>
  </r>
  <r>
    <x v="26"/>
    <x v="41"/>
    <x v="5"/>
    <x v="0"/>
    <x v="101"/>
    <x v="40"/>
    <n v="1072.9000000000001"/>
    <n v="933.2"/>
  </r>
  <r>
    <x v="26"/>
    <x v="41"/>
    <x v="5"/>
    <x v="5"/>
    <x v="10"/>
    <x v="51"/>
    <n v="25.8"/>
    <n v="22.8"/>
  </r>
  <r>
    <x v="26"/>
    <x v="41"/>
    <x v="5"/>
    <x v="3"/>
    <x v="24"/>
    <x v="2"/>
    <n v="985"/>
    <n v="848.3"/>
  </r>
  <r>
    <x v="26"/>
    <x v="41"/>
    <x v="5"/>
    <x v="9"/>
    <x v="19"/>
    <x v="2"/>
    <n v="3.2"/>
    <n v="3"/>
  </r>
  <r>
    <x v="26"/>
    <x v="41"/>
    <x v="5"/>
    <x v="12"/>
    <x v="1"/>
    <x v="1"/>
    <n v="19.3"/>
    <n v="19.3"/>
  </r>
  <r>
    <x v="26"/>
    <x v="41"/>
    <x v="5"/>
    <x v="4"/>
    <x v="19"/>
    <x v="6"/>
    <n v="39.6"/>
    <n v="39.799999999999997"/>
  </r>
  <r>
    <x v="26"/>
    <x v="41"/>
    <x v="7"/>
    <x v="0"/>
    <x v="15"/>
    <x v="9"/>
    <n v="445.7"/>
    <n v="409.9"/>
  </r>
  <r>
    <x v="26"/>
    <x v="41"/>
    <x v="7"/>
    <x v="1"/>
    <x v="6"/>
    <x v="2"/>
    <n v="28"/>
    <n v="28"/>
  </r>
  <r>
    <x v="26"/>
    <x v="41"/>
    <x v="7"/>
    <x v="3"/>
    <x v="20"/>
    <x v="6"/>
    <n v="32.5"/>
    <n v="31"/>
  </r>
  <r>
    <x v="26"/>
    <x v="41"/>
    <x v="7"/>
    <x v="9"/>
    <x v="19"/>
    <x v="2"/>
    <n v="11"/>
    <n v="10"/>
  </r>
  <r>
    <x v="26"/>
    <x v="41"/>
    <x v="7"/>
    <x v="4"/>
    <x v="4"/>
    <x v="29"/>
    <n v="374.2"/>
    <n v="340.9"/>
  </r>
  <r>
    <x v="26"/>
    <x v="41"/>
    <x v="3"/>
    <x v="0"/>
    <x v="289"/>
    <x v="47"/>
    <n v="24738.1"/>
    <n v="22676.2"/>
  </r>
  <r>
    <x v="26"/>
    <x v="41"/>
    <x v="3"/>
    <x v="1"/>
    <x v="3"/>
    <x v="15"/>
    <n v="5526.9"/>
    <n v="5212"/>
  </r>
  <r>
    <x v="26"/>
    <x v="41"/>
    <x v="3"/>
    <x v="5"/>
    <x v="34"/>
    <x v="155"/>
    <n v="1397.2"/>
    <n v="1361.6"/>
  </r>
  <r>
    <x v="26"/>
    <x v="41"/>
    <x v="3"/>
    <x v="3"/>
    <x v="40"/>
    <x v="8"/>
    <n v="6974.7"/>
    <n v="5746.9"/>
  </r>
  <r>
    <x v="26"/>
    <x v="41"/>
    <x v="3"/>
    <x v="8"/>
    <x v="12"/>
    <x v="0"/>
    <n v="6875.1"/>
    <n v="6576.2"/>
  </r>
  <r>
    <x v="26"/>
    <x v="41"/>
    <x v="3"/>
    <x v="9"/>
    <x v="87"/>
    <x v="18"/>
    <n v="49.7"/>
    <n v="46.1"/>
  </r>
  <r>
    <x v="26"/>
    <x v="41"/>
    <x v="3"/>
    <x v="2"/>
    <x v="31"/>
    <x v="40"/>
    <n v="704.2"/>
    <n v="513.4"/>
  </r>
  <r>
    <x v="26"/>
    <x v="41"/>
    <x v="3"/>
    <x v="10"/>
    <x v="11"/>
    <x v="1"/>
    <n v="2657.2"/>
    <n v="2716"/>
  </r>
  <r>
    <x v="26"/>
    <x v="41"/>
    <x v="3"/>
    <x v="12"/>
    <x v="1"/>
    <x v="1"/>
    <n v="19.3"/>
    <n v="19.3"/>
  </r>
  <r>
    <x v="26"/>
    <x v="41"/>
    <x v="3"/>
    <x v="4"/>
    <x v="33"/>
    <x v="51"/>
    <n v="533.79999999999995"/>
    <n v="484.7"/>
  </r>
  <r>
    <x v="26"/>
    <x v="42"/>
    <x v="6"/>
    <x v="0"/>
    <x v="6"/>
    <x v="2"/>
    <n v="1.7"/>
    <n v="1.7"/>
  </r>
  <r>
    <x v="26"/>
    <x v="42"/>
    <x v="6"/>
    <x v="2"/>
    <x v="6"/>
    <x v="2"/>
    <n v="1.7"/>
    <n v="1.7"/>
  </r>
  <r>
    <x v="26"/>
    <x v="42"/>
    <x v="2"/>
    <x v="0"/>
    <x v="220"/>
    <x v="49"/>
    <n v="3922.2"/>
    <n v="3628.5"/>
  </r>
  <r>
    <x v="26"/>
    <x v="42"/>
    <x v="2"/>
    <x v="1"/>
    <x v="6"/>
    <x v="2"/>
    <n v="450"/>
    <n v="474"/>
  </r>
  <r>
    <x v="26"/>
    <x v="42"/>
    <x v="2"/>
    <x v="5"/>
    <x v="93"/>
    <x v="29"/>
    <n v="1734.4"/>
    <n v="1700"/>
  </r>
  <r>
    <x v="26"/>
    <x v="42"/>
    <x v="2"/>
    <x v="3"/>
    <x v="15"/>
    <x v="5"/>
    <n v="1207"/>
    <n v="993.3"/>
  </r>
  <r>
    <x v="26"/>
    <x v="42"/>
    <x v="2"/>
    <x v="2"/>
    <x v="113"/>
    <x v="46"/>
    <n v="286.2"/>
    <n v="216.6"/>
  </r>
  <r>
    <x v="26"/>
    <x v="42"/>
    <x v="2"/>
    <x v="6"/>
    <x v="18"/>
    <x v="1"/>
    <n v="244.6"/>
    <n v="244.6"/>
  </r>
  <r>
    <x v="26"/>
    <x v="42"/>
    <x v="5"/>
    <x v="0"/>
    <x v="3"/>
    <x v="46"/>
    <n v="748.7"/>
    <n v="745.7"/>
  </r>
  <r>
    <x v="26"/>
    <x v="42"/>
    <x v="5"/>
    <x v="2"/>
    <x v="1"/>
    <x v="2"/>
    <n v="4.5"/>
    <n v="1.5"/>
  </r>
  <r>
    <x v="26"/>
    <x v="42"/>
    <x v="5"/>
    <x v="12"/>
    <x v="6"/>
    <x v="2"/>
    <n v="1"/>
    <n v="1"/>
  </r>
  <r>
    <x v="26"/>
    <x v="42"/>
    <x v="5"/>
    <x v="6"/>
    <x v="13"/>
    <x v="51"/>
    <n v="743.2"/>
    <n v="743.2"/>
  </r>
  <r>
    <x v="26"/>
    <x v="42"/>
    <x v="3"/>
    <x v="0"/>
    <x v="185"/>
    <x v="17"/>
    <n v="4672.6000000000004"/>
    <n v="4375.8999999999996"/>
  </r>
  <r>
    <x v="26"/>
    <x v="42"/>
    <x v="3"/>
    <x v="1"/>
    <x v="6"/>
    <x v="2"/>
    <n v="450"/>
    <n v="474"/>
  </r>
  <r>
    <x v="26"/>
    <x v="42"/>
    <x v="3"/>
    <x v="5"/>
    <x v="93"/>
    <x v="29"/>
    <n v="1734.4"/>
    <n v="1700"/>
  </r>
  <r>
    <x v="26"/>
    <x v="42"/>
    <x v="3"/>
    <x v="3"/>
    <x v="15"/>
    <x v="5"/>
    <n v="1207"/>
    <n v="993.3"/>
  </r>
  <r>
    <x v="26"/>
    <x v="42"/>
    <x v="3"/>
    <x v="2"/>
    <x v="86"/>
    <x v="21"/>
    <n v="292.39999999999998"/>
    <n v="219.8"/>
  </r>
  <r>
    <x v="26"/>
    <x v="42"/>
    <x v="3"/>
    <x v="12"/>
    <x v="6"/>
    <x v="2"/>
    <n v="1"/>
    <n v="1"/>
  </r>
  <r>
    <x v="26"/>
    <x v="42"/>
    <x v="3"/>
    <x v="6"/>
    <x v="28"/>
    <x v="16"/>
    <n v="987.8"/>
    <n v="987.8"/>
  </r>
  <r>
    <x v="26"/>
    <x v="43"/>
    <x v="6"/>
    <x v="0"/>
    <x v="48"/>
    <x v="15"/>
    <n v="30.1"/>
    <n v="27.7"/>
  </r>
  <r>
    <x v="26"/>
    <x v="43"/>
    <x v="6"/>
    <x v="3"/>
    <x v="24"/>
    <x v="0"/>
    <n v="26.9"/>
    <n v="25.1"/>
  </r>
  <r>
    <x v="26"/>
    <x v="43"/>
    <x v="6"/>
    <x v="12"/>
    <x v="1"/>
    <x v="6"/>
    <n v="3.2"/>
    <n v="2.6"/>
  </r>
  <r>
    <x v="26"/>
    <x v="43"/>
    <x v="2"/>
    <x v="0"/>
    <x v="479"/>
    <x v="93"/>
    <n v="23596.7"/>
    <n v="20836.7"/>
  </r>
  <r>
    <x v="26"/>
    <x v="43"/>
    <x v="2"/>
    <x v="1"/>
    <x v="2"/>
    <x v="15"/>
    <n v="7995.2"/>
    <n v="6883"/>
  </r>
  <r>
    <x v="26"/>
    <x v="43"/>
    <x v="2"/>
    <x v="5"/>
    <x v="120"/>
    <x v="4"/>
    <n v="2499.4"/>
    <n v="2618.6"/>
  </r>
  <r>
    <x v="26"/>
    <x v="43"/>
    <x v="2"/>
    <x v="3"/>
    <x v="139"/>
    <x v="9"/>
    <n v="6359.9"/>
    <n v="5152.6000000000004"/>
  </r>
  <r>
    <x v="26"/>
    <x v="43"/>
    <x v="2"/>
    <x v="8"/>
    <x v="20"/>
    <x v="6"/>
    <n v="4980.8"/>
    <n v="4522.7"/>
  </r>
  <r>
    <x v="26"/>
    <x v="43"/>
    <x v="2"/>
    <x v="9"/>
    <x v="6"/>
    <x v="2"/>
    <n v="2"/>
    <n v="1.8"/>
  </r>
  <r>
    <x v="26"/>
    <x v="43"/>
    <x v="2"/>
    <x v="2"/>
    <x v="87"/>
    <x v="6"/>
    <n v="44"/>
    <n v="39.6"/>
  </r>
  <r>
    <x v="26"/>
    <x v="43"/>
    <x v="2"/>
    <x v="10"/>
    <x v="20"/>
    <x v="2"/>
    <n v="1713.6"/>
    <n v="1616.3"/>
  </r>
  <r>
    <x v="26"/>
    <x v="43"/>
    <x v="2"/>
    <x v="6"/>
    <x v="1"/>
    <x v="2"/>
    <n v="1.8"/>
    <n v="2.1"/>
  </r>
  <r>
    <x v="26"/>
    <x v="43"/>
    <x v="5"/>
    <x v="0"/>
    <x v="113"/>
    <x v="46"/>
    <n v="115.8"/>
    <n v="113.9"/>
  </r>
  <r>
    <x v="26"/>
    <x v="43"/>
    <x v="5"/>
    <x v="3"/>
    <x v="6"/>
    <x v="2"/>
    <n v="3.2"/>
    <n v="3.2"/>
  </r>
  <r>
    <x v="26"/>
    <x v="43"/>
    <x v="5"/>
    <x v="9"/>
    <x v="4"/>
    <x v="1"/>
    <n v="12.6"/>
    <n v="12.4"/>
  </r>
  <r>
    <x v="26"/>
    <x v="43"/>
    <x v="5"/>
    <x v="2"/>
    <x v="19"/>
    <x v="2"/>
    <n v="3.6"/>
    <n v="3.6"/>
  </r>
  <r>
    <x v="26"/>
    <x v="43"/>
    <x v="5"/>
    <x v="12"/>
    <x v="18"/>
    <x v="15"/>
    <n v="69.400000000000006"/>
    <n v="67.7"/>
  </r>
  <r>
    <x v="26"/>
    <x v="43"/>
    <x v="5"/>
    <x v="6"/>
    <x v="6"/>
    <x v="2"/>
    <n v="27"/>
    <n v="27"/>
  </r>
  <r>
    <x v="26"/>
    <x v="43"/>
    <x v="7"/>
    <x v="0"/>
    <x v="68"/>
    <x v="0"/>
    <n v="380"/>
    <n v="376.3"/>
  </r>
  <r>
    <x v="26"/>
    <x v="43"/>
    <x v="7"/>
    <x v="1"/>
    <x v="33"/>
    <x v="2"/>
    <n v="131.30000000000001"/>
    <n v="131.30000000000001"/>
  </r>
  <r>
    <x v="26"/>
    <x v="43"/>
    <x v="7"/>
    <x v="3"/>
    <x v="24"/>
    <x v="2"/>
    <n v="63"/>
    <n v="63"/>
  </r>
  <r>
    <x v="26"/>
    <x v="43"/>
    <x v="7"/>
    <x v="4"/>
    <x v="18"/>
    <x v="1"/>
    <n v="185.7"/>
    <n v="182"/>
  </r>
  <r>
    <x v="26"/>
    <x v="43"/>
    <x v="3"/>
    <x v="0"/>
    <x v="95"/>
    <x v="138"/>
    <n v="24122.6"/>
    <n v="21354.6"/>
  </r>
  <r>
    <x v="26"/>
    <x v="43"/>
    <x v="3"/>
    <x v="1"/>
    <x v="191"/>
    <x v="9"/>
    <n v="8126.5"/>
    <n v="7014.3"/>
  </r>
  <r>
    <x v="26"/>
    <x v="43"/>
    <x v="3"/>
    <x v="5"/>
    <x v="120"/>
    <x v="4"/>
    <n v="2499.4"/>
    <n v="2618.6"/>
  </r>
  <r>
    <x v="26"/>
    <x v="43"/>
    <x v="3"/>
    <x v="3"/>
    <x v="148"/>
    <x v="21"/>
    <n v="6453"/>
    <n v="5243.9"/>
  </r>
  <r>
    <x v="26"/>
    <x v="43"/>
    <x v="3"/>
    <x v="8"/>
    <x v="20"/>
    <x v="6"/>
    <n v="4980.8"/>
    <n v="4522.7"/>
  </r>
  <r>
    <x v="26"/>
    <x v="43"/>
    <x v="3"/>
    <x v="9"/>
    <x v="37"/>
    <x v="0"/>
    <n v="14.6"/>
    <n v="14.2"/>
  </r>
  <r>
    <x v="26"/>
    <x v="43"/>
    <x v="3"/>
    <x v="2"/>
    <x v="86"/>
    <x v="1"/>
    <n v="47.6"/>
    <n v="43.2"/>
  </r>
  <r>
    <x v="26"/>
    <x v="43"/>
    <x v="3"/>
    <x v="10"/>
    <x v="20"/>
    <x v="2"/>
    <n v="1713.6"/>
    <n v="1616.3"/>
  </r>
  <r>
    <x v="26"/>
    <x v="43"/>
    <x v="3"/>
    <x v="12"/>
    <x v="13"/>
    <x v="5"/>
    <n v="72.599999999999994"/>
    <n v="70.3"/>
  </r>
  <r>
    <x v="26"/>
    <x v="43"/>
    <x v="3"/>
    <x v="6"/>
    <x v="20"/>
    <x v="6"/>
    <n v="28.8"/>
    <n v="29.1"/>
  </r>
  <r>
    <x v="26"/>
    <x v="43"/>
    <x v="3"/>
    <x v="4"/>
    <x v="18"/>
    <x v="1"/>
    <n v="185.7"/>
    <n v="182"/>
  </r>
  <r>
    <x v="26"/>
    <x v="44"/>
    <x v="4"/>
    <x v="0"/>
    <x v="44"/>
    <x v="60"/>
    <n v="9481.1"/>
    <n v="8118"/>
  </r>
  <r>
    <x v="26"/>
    <x v="44"/>
    <x v="4"/>
    <x v="3"/>
    <x v="216"/>
    <x v="26"/>
    <n v="9460.7000000000007"/>
    <n v="8099"/>
  </r>
  <r>
    <x v="26"/>
    <x v="44"/>
    <x v="4"/>
    <x v="13"/>
    <x v="19"/>
    <x v="6"/>
    <n v="20.399999999999999"/>
    <n v="19"/>
  </r>
  <r>
    <x v="26"/>
    <x v="44"/>
    <x v="6"/>
    <x v="0"/>
    <x v="8"/>
    <x v="21"/>
    <n v="321.89999999999998"/>
    <n v="303"/>
  </r>
  <r>
    <x v="26"/>
    <x v="44"/>
    <x v="6"/>
    <x v="5"/>
    <x v="6"/>
    <x v="2"/>
    <n v="1.3"/>
    <n v="1.3"/>
  </r>
  <r>
    <x v="26"/>
    <x v="44"/>
    <x v="6"/>
    <x v="3"/>
    <x v="29"/>
    <x v="51"/>
    <n v="286.3"/>
    <n v="269.7"/>
  </r>
  <r>
    <x v="26"/>
    <x v="44"/>
    <x v="6"/>
    <x v="9"/>
    <x v="19"/>
    <x v="2"/>
    <n v="10.6"/>
    <n v="8.4"/>
  </r>
  <r>
    <x v="26"/>
    <x v="44"/>
    <x v="6"/>
    <x v="2"/>
    <x v="18"/>
    <x v="2"/>
    <n v="10.8"/>
    <n v="10.8"/>
  </r>
  <r>
    <x v="26"/>
    <x v="44"/>
    <x v="6"/>
    <x v="12"/>
    <x v="6"/>
    <x v="2"/>
    <n v="1.4"/>
    <n v="1.3"/>
  </r>
  <r>
    <x v="26"/>
    <x v="44"/>
    <x v="6"/>
    <x v="6"/>
    <x v="6"/>
    <x v="2"/>
    <n v="11.5"/>
    <n v="11.5"/>
  </r>
  <r>
    <x v="26"/>
    <x v="44"/>
    <x v="2"/>
    <x v="0"/>
    <x v="601"/>
    <x v="136"/>
    <n v="31904.1"/>
    <n v="29475.5"/>
  </r>
  <r>
    <x v="26"/>
    <x v="44"/>
    <x v="2"/>
    <x v="1"/>
    <x v="10"/>
    <x v="18"/>
    <n v="9702.2999999999993"/>
    <n v="9173"/>
  </r>
  <r>
    <x v="26"/>
    <x v="44"/>
    <x v="2"/>
    <x v="5"/>
    <x v="23"/>
    <x v="52"/>
    <n v="697.7"/>
    <n v="662.7"/>
  </r>
  <r>
    <x v="26"/>
    <x v="44"/>
    <x v="2"/>
    <x v="3"/>
    <x v="279"/>
    <x v="54"/>
    <n v="21355.200000000001"/>
    <n v="19498.099999999999"/>
  </r>
  <r>
    <x v="26"/>
    <x v="44"/>
    <x v="2"/>
    <x v="2"/>
    <x v="10"/>
    <x v="0"/>
    <n v="20.8"/>
    <n v="17"/>
  </r>
  <r>
    <x v="26"/>
    <x v="44"/>
    <x v="2"/>
    <x v="6"/>
    <x v="6"/>
    <x v="2"/>
    <n v="78.2"/>
    <n v="78.2"/>
  </r>
  <r>
    <x v="26"/>
    <x v="44"/>
    <x v="2"/>
    <x v="4"/>
    <x v="6"/>
    <x v="2"/>
    <n v="49.9"/>
    <n v="46.5"/>
  </r>
  <r>
    <x v="26"/>
    <x v="44"/>
    <x v="5"/>
    <x v="0"/>
    <x v="618"/>
    <x v="473"/>
    <n v="78553.399999999994"/>
    <n v="73597.7"/>
  </r>
  <r>
    <x v="26"/>
    <x v="44"/>
    <x v="5"/>
    <x v="1"/>
    <x v="87"/>
    <x v="46"/>
    <n v="15160.1"/>
    <n v="14416"/>
  </r>
  <r>
    <x v="26"/>
    <x v="44"/>
    <x v="5"/>
    <x v="5"/>
    <x v="1"/>
    <x v="2"/>
    <n v="9.6"/>
    <n v="6"/>
  </r>
  <r>
    <x v="26"/>
    <x v="44"/>
    <x v="5"/>
    <x v="3"/>
    <x v="308"/>
    <x v="30"/>
    <n v="37304.199999999997"/>
    <n v="33298.800000000003"/>
  </r>
  <r>
    <x v="26"/>
    <x v="44"/>
    <x v="5"/>
    <x v="8"/>
    <x v="20"/>
    <x v="6"/>
    <n v="5138.6000000000004"/>
    <n v="4960"/>
  </r>
  <r>
    <x v="26"/>
    <x v="44"/>
    <x v="5"/>
    <x v="13"/>
    <x v="1"/>
    <x v="1"/>
    <n v="41"/>
    <n v="41"/>
  </r>
  <r>
    <x v="26"/>
    <x v="44"/>
    <x v="5"/>
    <x v="9"/>
    <x v="163"/>
    <x v="45"/>
    <n v="90.4"/>
    <n v="89.8"/>
  </r>
  <r>
    <x v="26"/>
    <x v="44"/>
    <x v="5"/>
    <x v="2"/>
    <x v="12"/>
    <x v="6"/>
    <n v="14"/>
    <n v="14"/>
  </r>
  <r>
    <x v="26"/>
    <x v="44"/>
    <x v="5"/>
    <x v="12"/>
    <x v="55"/>
    <x v="23"/>
    <n v="583.4"/>
    <n v="580.1"/>
  </r>
  <r>
    <x v="26"/>
    <x v="44"/>
    <x v="5"/>
    <x v="6"/>
    <x v="62"/>
    <x v="175"/>
    <n v="20098.099999999999"/>
    <n v="20092"/>
  </r>
  <r>
    <x v="26"/>
    <x v="44"/>
    <x v="5"/>
    <x v="4"/>
    <x v="6"/>
    <x v="2"/>
    <n v="114"/>
    <n v="100"/>
  </r>
  <r>
    <x v="26"/>
    <x v="44"/>
    <x v="7"/>
    <x v="0"/>
    <x v="76"/>
    <x v="28"/>
    <n v="8415"/>
    <n v="7227.6"/>
  </r>
  <r>
    <x v="26"/>
    <x v="44"/>
    <x v="7"/>
    <x v="3"/>
    <x v="619"/>
    <x v="96"/>
    <n v="7626.3"/>
    <n v="6519.7"/>
  </r>
  <r>
    <x v="26"/>
    <x v="44"/>
    <x v="7"/>
    <x v="13"/>
    <x v="4"/>
    <x v="9"/>
    <n v="235.5"/>
    <n v="205"/>
  </r>
  <r>
    <x v="26"/>
    <x v="44"/>
    <x v="7"/>
    <x v="9"/>
    <x v="20"/>
    <x v="2"/>
    <n v="23.5"/>
    <n v="17.5"/>
  </r>
  <r>
    <x v="26"/>
    <x v="44"/>
    <x v="7"/>
    <x v="7"/>
    <x v="48"/>
    <x v="15"/>
    <n v="277.10000000000002"/>
    <n v="247.9"/>
  </r>
  <r>
    <x v="26"/>
    <x v="44"/>
    <x v="7"/>
    <x v="2"/>
    <x v="13"/>
    <x v="29"/>
    <n v="76.900000000000006"/>
    <n v="71.2"/>
  </r>
  <r>
    <x v="26"/>
    <x v="44"/>
    <x v="7"/>
    <x v="4"/>
    <x v="12"/>
    <x v="0"/>
    <n v="175.7"/>
    <n v="166.3"/>
  </r>
  <r>
    <x v="26"/>
    <x v="44"/>
    <x v="3"/>
    <x v="0"/>
    <x v="620"/>
    <x v="697"/>
    <n v="128675.5"/>
    <n v="118721.8"/>
  </r>
  <r>
    <x v="26"/>
    <x v="44"/>
    <x v="3"/>
    <x v="1"/>
    <x v="75"/>
    <x v="13"/>
    <n v="24862.400000000001"/>
    <n v="23589"/>
  </r>
  <r>
    <x v="26"/>
    <x v="44"/>
    <x v="3"/>
    <x v="5"/>
    <x v="45"/>
    <x v="49"/>
    <n v="708.6"/>
    <n v="670"/>
  </r>
  <r>
    <x v="26"/>
    <x v="44"/>
    <x v="3"/>
    <x v="3"/>
    <x v="413"/>
    <x v="91"/>
    <n v="76032.7"/>
    <n v="67685.3"/>
  </r>
  <r>
    <x v="26"/>
    <x v="44"/>
    <x v="3"/>
    <x v="8"/>
    <x v="20"/>
    <x v="6"/>
    <n v="5138.6000000000004"/>
    <n v="4960"/>
  </r>
  <r>
    <x v="26"/>
    <x v="44"/>
    <x v="3"/>
    <x v="13"/>
    <x v="28"/>
    <x v="16"/>
    <n v="296.89999999999998"/>
    <n v="265"/>
  </r>
  <r>
    <x v="26"/>
    <x v="44"/>
    <x v="3"/>
    <x v="9"/>
    <x v="182"/>
    <x v="26"/>
    <n v="124.5"/>
    <n v="115.7"/>
  </r>
  <r>
    <x v="26"/>
    <x v="44"/>
    <x v="3"/>
    <x v="7"/>
    <x v="48"/>
    <x v="15"/>
    <n v="277.10000000000002"/>
    <n v="247.9"/>
  </r>
  <r>
    <x v="26"/>
    <x v="44"/>
    <x v="3"/>
    <x v="2"/>
    <x v="75"/>
    <x v="16"/>
    <n v="122.5"/>
    <n v="113"/>
  </r>
  <r>
    <x v="26"/>
    <x v="44"/>
    <x v="3"/>
    <x v="12"/>
    <x v="113"/>
    <x v="60"/>
    <n v="584.79999999999995"/>
    <n v="581.4"/>
  </r>
  <r>
    <x v="26"/>
    <x v="44"/>
    <x v="3"/>
    <x v="6"/>
    <x v="621"/>
    <x v="117"/>
    <n v="20187.8"/>
    <n v="20181.7"/>
  </r>
  <r>
    <x v="26"/>
    <x v="44"/>
    <x v="3"/>
    <x v="4"/>
    <x v="13"/>
    <x v="15"/>
    <n v="339.6"/>
    <n v="312.8"/>
  </r>
  <r>
    <x v="26"/>
    <x v="45"/>
    <x v="4"/>
    <x v="0"/>
    <x v="622"/>
    <x v="35"/>
    <n v="36891.800000000003"/>
    <n v="32513.3"/>
  </r>
  <r>
    <x v="26"/>
    <x v="45"/>
    <x v="4"/>
    <x v="1"/>
    <x v="91"/>
    <x v="49"/>
    <n v="4059.5"/>
    <n v="3552.4"/>
  </r>
  <r>
    <x v="26"/>
    <x v="45"/>
    <x v="4"/>
    <x v="3"/>
    <x v="546"/>
    <x v="110"/>
    <n v="30785.9"/>
    <n v="27222.400000000001"/>
  </r>
  <r>
    <x v="26"/>
    <x v="45"/>
    <x v="4"/>
    <x v="13"/>
    <x v="19"/>
    <x v="6"/>
    <n v="20.399999999999999"/>
    <n v="19"/>
  </r>
  <r>
    <x v="26"/>
    <x v="45"/>
    <x v="4"/>
    <x v="9"/>
    <x v="97"/>
    <x v="57"/>
    <n v="477.4"/>
    <n v="400.1"/>
  </r>
  <r>
    <x v="26"/>
    <x v="45"/>
    <x v="4"/>
    <x v="7"/>
    <x v="1"/>
    <x v="1"/>
    <n v="384"/>
    <n v="350"/>
  </r>
  <r>
    <x v="26"/>
    <x v="45"/>
    <x v="4"/>
    <x v="2"/>
    <x v="37"/>
    <x v="9"/>
    <n v="399"/>
    <n v="301.2"/>
  </r>
  <r>
    <x v="26"/>
    <x v="45"/>
    <x v="4"/>
    <x v="12"/>
    <x v="6"/>
    <x v="2"/>
    <n v="1"/>
    <n v="1"/>
  </r>
  <r>
    <x v="26"/>
    <x v="45"/>
    <x v="4"/>
    <x v="4"/>
    <x v="2"/>
    <x v="23"/>
    <n v="764.6"/>
    <n v="667.2"/>
  </r>
  <r>
    <x v="26"/>
    <x v="45"/>
    <x v="6"/>
    <x v="0"/>
    <x v="623"/>
    <x v="564"/>
    <n v="4302.6000000000004"/>
    <n v="3909.2"/>
  </r>
  <r>
    <x v="26"/>
    <x v="45"/>
    <x v="6"/>
    <x v="1"/>
    <x v="68"/>
    <x v="51"/>
    <n v="213.4"/>
    <n v="202.4"/>
  </r>
  <r>
    <x v="26"/>
    <x v="45"/>
    <x v="6"/>
    <x v="5"/>
    <x v="59"/>
    <x v="14"/>
    <n v="75.5"/>
    <n v="74.5"/>
  </r>
  <r>
    <x v="26"/>
    <x v="45"/>
    <x v="6"/>
    <x v="3"/>
    <x v="374"/>
    <x v="299"/>
    <n v="2181.3000000000002"/>
    <n v="1982.6"/>
  </r>
  <r>
    <x v="26"/>
    <x v="45"/>
    <x v="6"/>
    <x v="13"/>
    <x v="20"/>
    <x v="1"/>
    <n v="10.6"/>
    <n v="6.7"/>
  </r>
  <r>
    <x v="26"/>
    <x v="45"/>
    <x v="6"/>
    <x v="9"/>
    <x v="126"/>
    <x v="140"/>
    <n v="824.9"/>
    <n v="707.3"/>
  </r>
  <r>
    <x v="26"/>
    <x v="45"/>
    <x v="6"/>
    <x v="2"/>
    <x v="154"/>
    <x v="145"/>
    <n v="549.6"/>
    <n v="511"/>
  </r>
  <r>
    <x v="26"/>
    <x v="45"/>
    <x v="6"/>
    <x v="12"/>
    <x v="310"/>
    <x v="145"/>
    <n v="305.60000000000002"/>
    <n v="300.8"/>
  </r>
  <r>
    <x v="26"/>
    <x v="45"/>
    <x v="6"/>
    <x v="6"/>
    <x v="101"/>
    <x v="60"/>
    <n v="59.7"/>
    <n v="56.8"/>
  </r>
  <r>
    <x v="26"/>
    <x v="45"/>
    <x v="6"/>
    <x v="4"/>
    <x v="48"/>
    <x v="0"/>
    <n v="82"/>
    <n v="67.099999999999994"/>
  </r>
  <r>
    <x v="26"/>
    <x v="45"/>
    <x v="2"/>
    <x v="0"/>
    <x v="624"/>
    <x v="698"/>
    <n v="662459.80000000005"/>
    <n v="604121.4"/>
  </r>
  <r>
    <x v="26"/>
    <x v="45"/>
    <x v="2"/>
    <x v="1"/>
    <x v="625"/>
    <x v="159"/>
    <n v="210420.7"/>
    <n v="193122.6"/>
  </r>
  <r>
    <x v="26"/>
    <x v="45"/>
    <x v="2"/>
    <x v="11"/>
    <x v="12"/>
    <x v="0"/>
    <n v="268.5"/>
    <n v="167.9"/>
  </r>
  <r>
    <x v="26"/>
    <x v="45"/>
    <x v="2"/>
    <x v="5"/>
    <x v="626"/>
    <x v="285"/>
    <n v="73280.5"/>
    <n v="73879.3"/>
  </r>
  <r>
    <x v="26"/>
    <x v="45"/>
    <x v="2"/>
    <x v="3"/>
    <x v="627"/>
    <x v="116"/>
    <n v="265511.3"/>
    <n v="229677.1"/>
  </r>
  <r>
    <x v="26"/>
    <x v="45"/>
    <x v="2"/>
    <x v="8"/>
    <x v="83"/>
    <x v="44"/>
    <n v="55945.7"/>
    <n v="53274.1"/>
  </r>
  <r>
    <x v="26"/>
    <x v="45"/>
    <x v="2"/>
    <x v="13"/>
    <x v="23"/>
    <x v="17"/>
    <n v="252.8"/>
    <n v="236.1"/>
  </r>
  <r>
    <x v="26"/>
    <x v="45"/>
    <x v="2"/>
    <x v="9"/>
    <x v="260"/>
    <x v="30"/>
    <n v="466.9"/>
    <n v="418.7"/>
  </r>
  <r>
    <x v="26"/>
    <x v="45"/>
    <x v="2"/>
    <x v="7"/>
    <x v="20"/>
    <x v="2"/>
    <n v="13.2"/>
    <n v="12"/>
  </r>
  <r>
    <x v="26"/>
    <x v="45"/>
    <x v="2"/>
    <x v="2"/>
    <x v="628"/>
    <x v="699"/>
    <n v="23303.7"/>
    <n v="20285.5"/>
  </r>
  <r>
    <x v="26"/>
    <x v="45"/>
    <x v="2"/>
    <x v="10"/>
    <x v="439"/>
    <x v="24"/>
    <n v="18531.3"/>
    <n v="19398.3"/>
  </r>
  <r>
    <x v="26"/>
    <x v="45"/>
    <x v="2"/>
    <x v="12"/>
    <x v="134"/>
    <x v="206"/>
    <n v="1427.5"/>
    <n v="1388.4"/>
  </r>
  <r>
    <x v="26"/>
    <x v="45"/>
    <x v="2"/>
    <x v="6"/>
    <x v="479"/>
    <x v="7"/>
    <n v="12190.5"/>
    <n v="11552.6"/>
  </r>
  <r>
    <x v="26"/>
    <x v="45"/>
    <x v="2"/>
    <x v="4"/>
    <x v="29"/>
    <x v="45"/>
    <n v="847.2"/>
    <n v="708.8"/>
  </r>
  <r>
    <x v="26"/>
    <x v="45"/>
    <x v="5"/>
    <x v="0"/>
    <x v="629"/>
    <x v="700"/>
    <n v="442755.1"/>
    <n v="406954.8"/>
  </r>
  <r>
    <x v="26"/>
    <x v="45"/>
    <x v="5"/>
    <x v="1"/>
    <x v="166"/>
    <x v="140"/>
    <n v="73509.8"/>
    <n v="67667.7"/>
  </r>
  <r>
    <x v="26"/>
    <x v="45"/>
    <x v="5"/>
    <x v="11"/>
    <x v="76"/>
    <x v="83"/>
    <n v="3536.1"/>
    <n v="2348.6999999999998"/>
  </r>
  <r>
    <x v="26"/>
    <x v="45"/>
    <x v="5"/>
    <x v="5"/>
    <x v="630"/>
    <x v="701"/>
    <n v="5719"/>
    <n v="5676.9"/>
  </r>
  <r>
    <x v="26"/>
    <x v="45"/>
    <x v="5"/>
    <x v="3"/>
    <x v="631"/>
    <x v="702"/>
    <n v="197061.6"/>
    <n v="173455.8"/>
  </r>
  <r>
    <x v="26"/>
    <x v="45"/>
    <x v="5"/>
    <x v="8"/>
    <x v="99"/>
    <x v="69"/>
    <n v="48845.4"/>
    <n v="46290.7"/>
  </r>
  <r>
    <x v="26"/>
    <x v="45"/>
    <x v="5"/>
    <x v="13"/>
    <x v="98"/>
    <x v="82"/>
    <n v="510.6"/>
    <n v="487.5"/>
  </r>
  <r>
    <x v="26"/>
    <x v="45"/>
    <x v="5"/>
    <x v="9"/>
    <x v="632"/>
    <x v="418"/>
    <n v="3855.6"/>
    <n v="3383.5"/>
  </r>
  <r>
    <x v="26"/>
    <x v="45"/>
    <x v="5"/>
    <x v="2"/>
    <x v="633"/>
    <x v="369"/>
    <n v="14441.4"/>
    <n v="12587.4"/>
  </r>
  <r>
    <x v="26"/>
    <x v="45"/>
    <x v="5"/>
    <x v="10"/>
    <x v="113"/>
    <x v="29"/>
    <n v="3112"/>
    <n v="3380.4"/>
  </r>
  <r>
    <x v="26"/>
    <x v="45"/>
    <x v="5"/>
    <x v="12"/>
    <x v="634"/>
    <x v="703"/>
    <n v="20367.2"/>
    <n v="20241.2"/>
  </r>
  <r>
    <x v="26"/>
    <x v="45"/>
    <x v="5"/>
    <x v="6"/>
    <x v="635"/>
    <x v="447"/>
    <n v="69766"/>
    <n v="69645.399999999994"/>
  </r>
  <r>
    <x v="26"/>
    <x v="45"/>
    <x v="5"/>
    <x v="4"/>
    <x v="160"/>
    <x v="50"/>
    <n v="2030.4"/>
    <n v="1789.6"/>
  </r>
  <r>
    <x v="26"/>
    <x v="45"/>
    <x v="7"/>
    <x v="0"/>
    <x v="636"/>
    <x v="704"/>
    <n v="30774"/>
    <n v="26834.1"/>
  </r>
  <r>
    <x v="26"/>
    <x v="45"/>
    <x v="7"/>
    <x v="1"/>
    <x v="122"/>
    <x v="99"/>
    <n v="2222.9"/>
    <n v="2074.8000000000002"/>
  </r>
  <r>
    <x v="26"/>
    <x v="45"/>
    <x v="7"/>
    <x v="5"/>
    <x v="284"/>
    <x v="93"/>
    <n v="301.3"/>
    <n v="282.2"/>
  </r>
  <r>
    <x v="26"/>
    <x v="45"/>
    <x v="7"/>
    <x v="3"/>
    <x v="637"/>
    <x v="323"/>
    <n v="16988.099999999999"/>
    <n v="14478.1"/>
  </r>
  <r>
    <x v="26"/>
    <x v="45"/>
    <x v="7"/>
    <x v="13"/>
    <x v="182"/>
    <x v="99"/>
    <n v="1449.1"/>
    <n v="1273"/>
  </r>
  <r>
    <x v="26"/>
    <x v="45"/>
    <x v="7"/>
    <x v="9"/>
    <x v="35"/>
    <x v="49"/>
    <n v="204.8"/>
    <n v="179.2"/>
  </r>
  <r>
    <x v="26"/>
    <x v="45"/>
    <x v="7"/>
    <x v="7"/>
    <x v="43"/>
    <x v="48"/>
    <n v="2361.8000000000002"/>
    <n v="2094.9"/>
  </r>
  <r>
    <x v="26"/>
    <x v="45"/>
    <x v="7"/>
    <x v="2"/>
    <x v="169"/>
    <x v="72"/>
    <n v="754.1"/>
    <n v="697.3"/>
  </r>
  <r>
    <x v="26"/>
    <x v="45"/>
    <x v="7"/>
    <x v="12"/>
    <x v="28"/>
    <x v="14"/>
    <n v="20.6"/>
    <n v="19.399999999999999"/>
  </r>
  <r>
    <x v="26"/>
    <x v="45"/>
    <x v="7"/>
    <x v="6"/>
    <x v="15"/>
    <x v="46"/>
    <n v="31.8"/>
    <n v="31.8"/>
  </r>
  <r>
    <x v="26"/>
    <x v="45"/>
    <x v="7"/>
    <x v="4"/>
    <x v="334"/>
    <x v="7"/>
    <n v="6439.5"/>
    <n v="5703.4"/>
  </r>
  <r>
    <x v="26"/>
    <x v="45"/>
    <x v="3"/>
    <x v="0"/>
    <x v="638"/>
    <x v="705"/>
    <n v="1177183.3"/>
    <n v="1074332.8"/>
  </r>
  <r>
    <x v="26"/>
    <x v="45"/>
    <x v="3"/>
    <x v="1"/>
    <x v="639"/>
    <x v="530"/>
    <n v="290426.3"/>
    <n v="266619.90000000002"/>
  </r>
  <r>
    <x v="26"/>
    <x v="45"/>
    <x v="3"/>
    <x v="11"/>
    <x v="284"/>
    <x v="138"/>
    <n v="3804.6"/>
    <n v="2516.6"/>
  </r>
  <r>
    <x v="26"/>
    <x v="45"/>
    <x v="3"/>
    <x v="5"/>
    <x v="640"/>
    <x v="706"/>
    <n v="79376.3"/>
    <n v="79912.899999999994"/>
  </r>
  <r>
    <x v="26"/>
    <x v="45"/>
    <x v="3"/>
    <x v="3"/>
    <x v="641"/>
    <x v="707"/>
    <n v="512528.2"/>
    <n v="446816"/>
  </r>
  <r>
    <x v="26"/>
    <x v="45"/>
    <x v="3"/>
    <x v="8"/>
    <x v="67"/>
    <x v="83"/>
    <n v="104791.1"/>
    <n v="99564.800000000003"/>
  </r>
  <r>
    <x v="26"/>
    <x v="45"/>
    <x v="3"/>
    <x v="13"/>
    <x v="253"/>
    <x v="84"/>
    <n v="2243.5"/>
    <n v="2022.3"/>
  </r>
  <r>
    <x v="26"/>
    <x v="45"/>
    <x v="3"/>
    <x v="9"/>
    <x v="642"/>
    <x v="708"/>
    <n v="5829.6"/>
    <n v="5088.8"/>
  </r>
  <r>
    <x v="26"/>
    <x v="45"/>
    <x v="3"/>
    <x v="7"/>
    <x v="107"/>
    <x v="54"/>
    <n v="2759"/>
    <n v="2456.9"/>
  </r>
  <r>
    <x v="26"/>
    <x v="45"/>
    <x v="3"/>
    <x v="2"/>
    <x v="643"/>
    <x v="709"/>
    <n v="39447.800000000003"/>
    <n v="34382.400000000001"/>
  </r>
  <r>
    <x v="26"/>
    <x v="45"/>
    <x v="3"/>
    <x v="10"/>
    <x v="621"/>
    <x v="96"/>
    <n v="21643.3"/>
    <n v="22778.7"/>
  </r>
  <r>
    <x v="26"/>
    <x v="45"/>
    <x v="3"/>
    <x v="12"/>
    <x v="644"/>
    <x v="710"/>
    <n v="22121.9"/>
    <n v="21950.799999999999"/>
  </r>
  <r>
    <x v="26"/>
    <x v="45"/>
    <x v="3"/>
    <x v="6"/>
    <x v="645"/>
    <x v="711"/>
    <n v="82048"/>
    <n v="81286.600000000006"/>
  </r>
  <r>
    <x v="26"/>
    <x v="45"/>
    <x v="3"/>
    <x v="4"/>
    <x v="646"/>
    <x v="244"/>
    <n v="10163.700000000001"/>
    <n v="8936.1"/>
  </r>
  <r>
    <x v="26"/>
    <x v="46"/>
    <x v="4"/>
    <x v="0"/>
    <x v="6"/>
    <x v="2"/>
    <n v="1.6"/>
    <n v="1.6"/>
  </r>
  <r>
    <x v="26"/>
    <x v="46"/>
    <x v="4"/>
    <x v="9"/>
    <x v="6"/>
    <x v="2"/>
    <n v="1.6"/>
    <n v="1.6"/>
  </r>
  <r>
    <x v="26"/>
    <x v="46"/>
    <x v="6"/>
    <x v="0"/>
    <x v="37"/>
    <x v="29"/>
    <n v="19.5"/>
    <n v="15.5"/>
  </r>
  <r>
    <x v="26"/>
    <x v="46"/>
    <x v="6"/>
    <x v="3"/>
    <x v="48"/>
    <x v="0"/>
    <n v="17.2"/>
    <n v="13.3"/>
  </r>
  <r>
    <x v="26"/>
    <x v="46"/>
    <x v="6"/>
    <x v="9"/>
    <x v="1"/>
    <x v="2"/>
    <n v="2.2999999999999998"/>
    <n v="2.2000000000000002"/>
  </r>
  <r>
    <x v="26"/>
    <x v="46"/>
    <x v="2"/>
    <x v="0"/>
    <x v="327"/>
    <x v="30"/>
    <n v="8002.6"/>
    <n v="7252.7"/>
  </r>
  <r>
    <x v="26"/>
    <x v="46"/>
    <x v="2"/>
    <x v="1"/>
    <x v="48"/>
    <x v="0"/>
    <n v="4754"/>
    <n v="4528"/>
  </r>
  <r>
    <x v="26"/>
    <x v="46"/>
    <x v="2"/>
    <x v="11"/>
    <x v="19"/>
    <x v="2"/>
    <n v="44.8"/>
    <n v="34"/>
  </r>
  <r>
    <x v="26"/>
    <x v="46"/>
    <x v="2"/>
    <x v="5"/>
    <x v="92"/>
    <x v="4"/>
    <n v="259.8"/>
    <n v="254.1"/>
  </r>
  <r>
    <x v="26"/>
    <x v="46"/>
    <x v="2"/>
    <x v="3"/>
    <x v="78"/>
    <x v="21"/>
    <n v="2905.2"/>
    <n v="2400.4"/>
  </r>
  <r>
    <x v="26"/>
    <x v="46"/>
    <x v="2"/>
    <x v="13"/>
    <x v="6"/>
    <x v="2"/>
    <n v="9.5"/>
    <n v="8.4"/>
  </r>
  <r>
    <x v="26"/>
    <x v="46"/>
    <x v="2"/>
    <x v="2"/>
    <x v="37"/>
    <x v="1"/>
    <n v="29.3"/>
    <n v="27.8"/>
  </r>
  <r>
    <x v="26"/>
    <x v="46"/>
    <x v="5"/>
    <x v="0"/>
    <x v="92"/>
    <x v="25"/>
    <n v="1581.4"/>
    <n v="1541.7"/>
  </r>
  <r>
    <x v="26"/>
    <x v="46"/>
    <x v="5"/>
    <x v="1"/>
    <x v="6"/>
    <x v="2"/>
    <n v="58.1"/>
    <n v="51"/>
  </r>
  <r>
    <x v="26"/>
    <x v="46"/>
    <x v="5"/>
    <x v="11"/>
    <x v="1"/>
    <x v="6"/>
    <n v="39"/>
    <n v="39"/>
  </r>
  <r>
    <x v="26"/>
    <x v="46"/>
    <x v="5"/>
    <x v="5"/>
    <x v="6"/>
    <x v="2"/>
    <n v="2.2999999999999998"/>
    <n v="2.2999999999999998"/>
  </r>
  <r>
    <x v="26"/>
    <x v="46"/>
    <x v="5"/>
    <x v="3"/>
    <x v="12"/>
    <x v="6"/>
    <n v="226.8"/>
    <n v="194.8"/>
  </r>
  <r>
    <x v="26"/>
    <x v="46"/>
    <x v="5"/>
    <x v="9"/>
    <x v="48"/>
    <x v="1"/>
    <n v="11.2"/>
    <n v="10.6"/>
  </r>
  <r>
    <x v="26"/>
    <x v="46"/>
    <x v="5"/>
    <x v="12"/>
    <x v="49"/>
    <x v="4"/>
    <n v="855.8"/>
    <n v="855.8"/>
  </r>
  <r>
    <x v="26"/>
    <x v="46"/>
    <x v="5"/>
    <x v="6"/>
    <x v="24"/>
    <x v="29"/>
    <n v="388.2"/>
    <n v="388.2"/>
  </r>
  <r>
    <x v="26"/>
    <x v="46"/>
    <x v="7"/>
    <x v="0"/>
    <x v="48"/>
    <x v="1"/>
    <n v="193.2"/>
    <n v="164.7"/>
  </r>
  <r>
    <x v="26"/>
    <x v="46"/>
    <x v="7"/>
    <x v="1"/>
    <x v="6"/>
    <x v="2"/>
    <n v="82"/>
    <n v="75"/>
  </r>
  <r>
    <x v="26"/>
    <x v="46"/>
    <x v="7"/>
    <x v="3"/>
    <x v="18"/>
    <x v="1"/>
    <n v="79.400000000000006"/>
    <n v="57.9"/>
  </r>
  <r>
    <x v="26"/>
    <x v="46"/>
    <x v="7"/>
    <x v="13"/>
    <x v="6"/>
    <x v="2"/>
    <n v="31.8"/>
    <n v="31.8"/>
  </r>
  <r>
    <x v="26"/>
    <x v="46"/>
    <x v="3"/>
    <x v="0"/>
    <x v="308"/>
    <x v="97"/>
    <n v="9798.2999999999993"/>
    <n v="8976.2000000000007"/>
  </r>
  <r>
    <x v="26"/>
    <x v="46"/>
    <x v="3"/>
    <x v="1"/>
    <x v="4"/>
    <x v="15"/>
    <n v="4894.1000000000004"/>
    <n v="4654"/>
  </r>
  <r>
    <x v="26"/>
    <x v="46"/>
    <x v="3"/>
    <x v="11"/>
    <x v="24"/>
    <x v="1"/>
    <n v="83.8"/>
    <n v="73"/>
  </r>
  <r>
    <x v="26"/>
    <x v="46"/>
    <x v="3"/>
    <x v="5"/>
    <x v="78"/>
    <x v="80"/>
    <n v="262.10000000000002"/>
    <n v="256.39999999999998"/>
  </r>
  <r>
    <x v="26"/>
    <x v="46"/>
    <x v="3"/>
    <x v="3"/>
    <x v="133"/>
    <x v="52"/>
    <n v="3228.6"/>
    <n v="2666.4"/>
  </r>
  <r>
    <x v="26"/>
    <x v="46"/>
    <x v="3"/>
    <x v="13"/>
    <x v="19"/>
    <x v="6"/>
    <n v="41.3"/>
    <n v="40.200000000000003"/>
  </r>
  <r>
    <x v="26"/>
    <x v="46"/>
    <x v="3"/>
    <x v="9"/>
    <x v="41"/>
    <x v="29"/>
    <n v="15.1"/>
    <n v="14.4"/>
  </r>
  <r>
    <x v="26"/>
    <x v="46"/>
    <x v="3"/>
    <x v="2"/>
    <x v="37"/>
    <x v="1"/>
    <n v="29.3"/>
    <n v="27.8"/>
  </r>
  <r>
    <x v="26"/>
    <x v="46"/>
    <x v="3"/>
    <x v="12"/>
    <x v="49"/>
    <x v="4"/>
    <n v="855.8"/>
    <n v="855.8"/>
  </r>
  <r>
    <x v="26"/>
    <x v="46"/>
    <x v="3"/>
    <x v="6"/>
    <x v="24"/>
    <x v="29"/>
    <n v="388.2"/>
    <n v="388.2"/>
  </r>
  <r>
    <x v="26"/>
    <x v="47"/>
    <x v="4"/>
    <x v="0"/>
    <x v="4"/>
    <x v="1"/>
    <n v="743.4"/>
    <n v="660.9"/>
  </r>
  <r>
    <x v="26"/>
    <x v="47"/>
    <x v="4"/>
    <x v="1"/>
    <x v="18"/>
    <x v="6"/>
    <n v="344.4"/>
    <n v="282.60000000000002"/>
  </r>
  <r>
    <x v="26"/>
    <x v="47"/>
    <x v="4"/>
    <x v="3"/>
    <x v="20"/>
    <x v="2"/>
    <n v="399"/>
    <n v="378.3"/>
  </r>
  <r>
    <x v="26"/>
    <x v="47"/>
    <x v="6"/>
    <x v="0"/>
    <x v="4"/>
    <x v="15"/>
    <n v="101.1"/>
    <n v="84"/>
  </r>
  <r>
    <x v="26"/>
    <x v="47"/>
    <x v="6"/>
    <x v="3"/>
    <x v="6"/>
    <x v="2"/>
    <n v="6.3"/>
    <n v="2.5"/>
  </r>
  <r>
    <x v="26"/>
    <x v="47"/>
    <x v="6"/>
    <x v="9"/>
    <x v="12"/>
    <x v="1"/>
    <n v="91"/>
    <n v="77.5"/>
  </r>
  <r>
    <x v="26"/>
    <x v="47"/>
    <x v="6"/>
    <x v="2"/>
    <x v="19"/>
    <x v="6"/>
    <n v="3.8"/>
    <n v="4"/>
  </r>
  <r>
    <x v="26"/>
    <x v="47"/>
    <x v="2"/>
    <x v="0"/>
    <x v="158"/>
    <x v="73"/>
    <n v="23620.7"/>
    <n v="22327.5"/>
  </r>
  <r>
    <x v="26"/>
    <x v="47"/>
    <x v="2"/>
    <x v="1"/>
    <x v="37"/>
    <x v="29"/>
    <n v="3383.7"/>
    <n v="3214"/>
  </r>
  <r>
    <x v="26"/>
    <x v="47"/>
    <x v="2"/>
    <x v="5"/>
    <x v="118"/>
    <x v="45"/>
    <n v="798.8"/>
    <n v="844.6"/>
  </r>
  <r>
    <x v="26"/>
    <x v="47"/>
    <x v="2"/>
    <x v="3"/>
    <x v="79"/>
    <x v="40"/>
    <n v="10020.700000000001"/>
    <n v="9238.6"/>
  </r>
  <r>
    <x v="26"/>
    <x v="47"/>
    <x v="2"/>
    <x v="8"/>
    <x v="20"/>
    <x v="6"/>
    <n v="3654.4"/>
    <n v="3568"/>
  </r>
  <r>
    <x v="26"/>
    <x v="47"/>
    <x v="2"/>
    <x v="9"/>
    <x v="6"/>
    <x v="2"/>
    <n v="1.1000000000000001"/>
    <n v="1"/>
  </r>
  <r>
    <x v="26"/>
    <x v="47"/>
    <x v="2"/>
    <x v="2"/>
    <x v="123"/>
    <x v="155"/>
    <n v="2290.4"/>
    <n v="1960.7"/>
  </r>
  <r>
    <x v="26"/>
    <x v="47"/>
    <x v="2"/>
    <x v="10"/>
    <x v="13"/>
    <x v="6"/>
    <n v="3109.3"/>
    <n v="3241"/>
  </r>
  <r>
    <x v="26"/>
    <x v="47"/>
    <x v="2"/>
    <x v="12"/>
    <x v="24"/>
    <x v="29"/>
    <n v="59"/>
    <n v="23.6"/>
  </r>
  <r>
    <x v="26"/>
    <x v="47"/>
    <x v="2"/>
    <x v="4"/>
    <x v="24"/>
    <x v="0"/>
    <n v="303.3"/>
    <n v="236"/>
  </r>
  <r>
    <x v="26"/>
    <x v="47"/>
    <x v="5"/>
    <x v="0"/>
    <x v="556"/>
    <x v="33"/>
    <n v="3391.6"/>
    <n v="3088"/>
  </r>
  <r>
    <x v="26"/>
    <x v="47"/>
    <x v="5"/>
    <x v="1"/>
    <x v="6"/>
    <x v="2"/>
    <n v="258.3"/>
    <n v="238.4"/>
  </r>
  <r>
    <x v="26"/>
    <x v="47"/>
    <x v="5"/>
    <x v="5"/>
    <x v="55"/>
    <x v="9"/>
    <n v="19.899999999999999"/>
    <n v="18.899999999999999"/>
  </r>
  <r>
    <x v="26"/>
    <x v="47"/>
    <x v="5"/>
    <x v="3"/>
    <x v="10"/>
    <x v="0"/>
    <n v="2258.1"/>
    <n v="2087.5"/>
  </r>
  <r>
    <x v="26"/>
    <x v="47"/>
    <x v="5"/>
    <x v="9"/>
    <x v="402"/>
    <x v="60"/>
    <n v="262.89999999999998"/>
    <n v="234.4"/>
  </r>
  <r>
    <x v="26"/>
    <x v="47"/>
    <x v="5"/>
    <x v="2"/>
    <x v="120"/>
    <x v="29"/>
    <n v="462.5"/>
    <n v="384.5"/>
  </r>
  <r>
    <x v="26"/>
    <x v="47"/>
    <x v="5"/>
    <x v="12"/>
    <x v="6"/>
    <x v="2"/>
    <n v="80"/>
    <n v="80"/>
  </r>
  <r>
    <x v="26"/>
    <x v="47"/>
    <x v="5"/>
    <x v="4"/>
    <x v="6"/>
    <x v="2"/>
    <n v="49.9"/>
    <n v="44.3"/>
  </r>
  <r>
    <x v="26"/>
    <x v="47"/>
    <x v="7"/>
    <x v="0"/>
    <x v="191"/>
    <x v="21"/>
    <n v="493.6"/>
    <n v="461.2"/>
  </r>
  <r>
    <x v="26"/>
    <x v="47"/>
    <x v="7"/>
    <x v="1"/>
    <x v="18"/>
    <x v="6"/>
    <n v="68.5"/>
    <n v="65.400000000000006"/>
  </r>
  <r>
    <x v="26"/>
    <x v="47"/>
    <x v="7"/>
    <x v="5"/>
    <x v="48"/>
    <x v="1"/>
    <n v="3.7"/>
    <n v="2.5"/>
  </r>
  <r>
    <x v="26"/>
    <x v="47"/>
    <x v="7"/>
    <x v="3"/>
    <x v="37"/>
    <x v="29"/>
    <n v="110.5"/>
    <n v="93.3"/>
  </r>
  <r>
    <x v="26"/>
    <x v="47"/>
    <x v="7"/>
    <x v="9"/>
    <x v="6"/>
    <x v="2"/>
    <n v="1.4"/>
    <n v="1.4"/>
  </r>
  <r>
    <x v="26"/>
    <x v="47"/>
    <x v="7"/>
    <x v="2"/>
    <x v="6"/>
    <x v="2"/>
    <n v="0.9"/>
    <n v="0.8"/>
  </r>
  <r>
    <x v="26"/>
    <x v="47"/>
    <x v="7"/>
    <x v="4"/>
    <x v="4"/>
    <x v="29"/>
    <n v="308.60000000000002"/>
    <n v="297.8"/>
  </r>
  <r>
    <x v="26"/>
    <x v="47"/>
    <x v="3"/>
    <x v="0"/>
    <x v="647"/>
    <x v="146"/>
    <n v="28350.400000000001"/>
    <n v="26621.599999999999"/>
  </r>
  <r>
    <x v="26"/>
    <x v="47"/>
    <x v="3"/>
    <x v="1"/>
    <x v="86"/>
    <x v="18"/>
    <n v="4054.9"/>
    <n v="3800.4"/>
  </r>
  <r>
    <x v="26"/>
    <x v="47"/>
    <x v="3"/>
    <x v="5"/>
    <x v="193"/>
    <x v="67"/>
    <n v="822.4"/>
    <n v="866"/>
  </r>
  <r>
    <x v="26"/>
    <x v="47"/>
    <x v="3"/>
    <x v="3"/>
    <x v="188"/>
    <x v="86"/>
    <n v="12794.6"/>
    <n v="11800.2"/>
  </r>
  <r>
    <x v="26"/>
    <x v="47"/>
    <x v="3"/>
    <x v="8"/>
    <x v="20"/>
    <x v="6"/>
    <n v="3654.4"/>
    <n v="3568"/>
  </r>
  <r>
    <x v="26"/>
    <x v="47"/>
    <x v="3"/>
    <x v="9"/>
    <x v="368"/>
    <x v="49"/>
    <n v="356.4"/>
    <n v="314.3"/>
  </r>
  <r>
    <x v="26"/>
    <x v="47"/>
    <x v="3"/>
    <x v="2"/>
    <x v="76"/>
    <x v="96"/>
    <n v="2757.6"/>
    <n v="2350"/>
  </r>
  <r>
    <x v="26"/>
    <x v="47"/>
    <x v="3"/>
    <x v="10"/>
    <x v="13"/>
    <x v="6"/>
    <n v="3109.3"/>
    <n v="3241"/>
  </r>
  <r>
    <x v="26"/>
    <x v="47"/>
    <x v="3"/>
    <x v="12"/>
    <x v="18"/>
    <x v="15"/>
    <n v="139"/>
    <n v="103.6"/>
  </r>
  <r>
    <x v="26"/>
    <x v="47"/>
    <x v="3"/>
    <x v="4"/>
    <x v="11"/>
    <x v="18"/>
    <n v="661.8"/>
    <n v="578.1"/>
  </r>
  <r>
    <x v="26"/>
    <x v="48"/>
    <x v="6"/>
    <x v="0"/>
    <x v="19"/>
    <x v="2"/>
    <n v="1.4"/>
    <n v="0.7"/>
  </r>
  <r>
    <x v="26"/>
    <x v="48"/>
    <x v="6"/>
    <x v="4"/>
    <x v="19"/>
    <x v="2"/>
    <n v="1.4"/>
    <n v="0.7"/>
  </r>
  <r>
    <x v="26"/>
    <x v="48"/>
    <x v="2"/>
    <x v="0"/>
    <x v="107"/>
    <x v="30"/>
    <n v="414.4"/>
    <n v="361.7"/>
  </r>
  <r>
    <x v="26"/>
    <x v="48"/>
    <x v="2"/>
    <x v="5"/>
    <x v="220"/>
    <x v="68"/>
    <n v="124.5"/>
    <n v="115.1"/>
  </r>
  <r>
    <x v="26"/>
    <x v="48"/>
    <x v="2"/>
    <x v="13"/>
    <x v="6"/>
    <x v="2"/>
    <n v="2"/>
    <n v="2"/>
  </r>
  <r>
    <x v="26"/>
    <x v="48"/>
    <x v="2"/>
    <x v="2"/>
    <x v="3"/>
    <x v="5"/>
    <n v="132.9"/>
    <n v="97.9"/>
  </r>
  <r>
    <x v="26"/>
    <x v="48"/>
    <x v="2"/>
    <x v="12"/>
    <x v="12"/>
    <x v="9"/>
    <n v="24.5"/>
    <n v="24.5"/>
  </r>
  <r>
    <x v="26"/>
    <x v="48"/>
    <x v="2"/>
    <x v="6"/>
    <x v="19"/>
    <x v="6"/>
    <n v="71"/>
    <n v="70.2"/>
  </r>
  <r>
    <x v="26"/>
    <x v="48"/>
    <x v="2"/>
    <x v="4"/>
    <x v="6"/>
    <x v="2"/>
    <n v="59.5"/>
    <n v="52"/>
  </r>
  <r>
    <x v="26"/>
    <x v="48"/>
    <x v="5"/>
    <x v="0"/>
    <x v="131"/>
    <x v="57"/>
    <n v="319.10000000000002"/>
    <n v="328.7"/>
  </r>
  <r>
    <x v="26"/>
    <x v="48"/>
    <x v="5"/>
    <x v="5"/>
    <x v="81"/>
    <x v="14"/>
    <n v="202.9"/>
    <n v="214.3"/>
  </r>
  <r>
    <x v="26"/>
    <x v="48"/>
    <x v="5"/>
    <x v="9"/>
    <x v="19"/>
    <x v="2"/>
    <n v="3.2"/>
    <n v="3.2"/>
  </r>
  <r>
    <x v="26"/>
    <x v="48"/>
    <x v="5"/>
    <x v="12"/>
    <x v="29"/>
    <x v="13"/>
    <n v="41.5"/>
    <n v="41.2"/>
  </r>
  <r>
    <x v="26"/>
    <x v="48"/>
    <x v="5"/>
    <x v="6"/>
    <x v="19"/>
    <x v="6"/>
    <n v="50"/>
    <n v="50"/>
  </r>
  <r>
    <x v="26"/>
    <x v="48"/>
    <x v="5"/>
    <x v="4"/>
    <x v="6"/>
    <x v="2"/>
    <n v="21.5"/>
    <n v="20"/>
  </r>
  <r>
    <x v="26"/>
    <x v="48"/>
    <x v="3"/>
    <x v="0"/>
    <x v="135"/>
    <x v="142"/>
    <n v="734.9"/>
    <n v="691.1"/>
  </r>
  <r>
    <x v="26"/>
    <x v="48"/>
    <x v="3"/>
    <x v="5"/>
    <x v="283"/>
    <x v="22"/>
    <n v="327.39999999999998"/>
    <n v="329.4"/>
  </r>
  <r>
    <x v="26"/>
    <x v="48"/>
    <x v="3"/>
    <x v="13"/>
    <x v="6"/>
    <x v="2"/>
    <n v="2"/>
    <n v="2"/>
  </r>
  <r>
    <x v="26"/>
    <x v="48"/>
    <x v="3"/>
    <x v="9"/>
    <x v="19"/>
    <x v="2"/>
    <n v="3.2"/>
    <n v="3.2"/>
  </r>
  <r>
    <x v="26"/>
    <x v="48"/>
    <x v="3"/>
    <x v="2"/>
    <x v="3"/>
    <x v="5"/>
    <n v="132.9"/>
    <n v="97.9"/>
  </r>
  <r>
    <x v="26"/>
    <x v="48"/>
    <x v="3"/>
    <x v="12"/>
    <x v="93"/>
    <x v="4"/>
    <n v="66"/>
    <n v="65.7"/>
  </r>
  <r>
    <x v="26"/>
    <x v="48"/>
    <x v="3"/>
    <x v="6"/>
    <x v="20"/>
    <x v="0"/>
    <n v="121"/>
    <n v="120.2"/>
  </r>
  <r>
    <x v="26"/>
    <x v="48"/>
    <x v="3"/>
    <x v="4"/>
    <x v="20"/>
    <x v="1"/>
    <n v="82.4"/>
    <n v="72.7"/>
  </r>
  <r>
    <x v="26"/>
    <x v="49"/>
    <x v="4"/>
    <x v="0"/>
    <x v="1"/>
    <x v="2"/>
    <n v="139.80000000000001"/>
    <n v="120.2"/>
  </r>
  <r>
    <x v="26"/>
    <x v="49"/>
    <x v="4"/>
    <x v="3"/>
    <x v="1"/>
    <x v="2"/>
    <n v="139.80000000000001"/>
    <n v="120.2"/>
  </r>
  <r>
    <x v="26"/>
    <x v="49"/>
    <x v="6"/>
    <x v="0"/>
    <x v="41"/>
    <x v="0"/>
    <n v="24.6"/>
    <n v="24.3"/>
  </r>
  <r>
    <x v="26"/>
    <x v="49"/>
    <x v="6"/>
    <x v="3"/>
    <x v="1"/>
    <x v="6"/>
    <n v="7.2"/>
    <n v="7"/>
  </r>
  <r>
    <x v="26"/>
    <x v="49"/>
    <x v="6"/>
    <x v="9"/>
    <x v="19"/>
    <x v="2"/>
    <n v="4.5999999999999996"/>
    <n v="4.5999999999999996"/>
  </r>
  <r>
    <x v="26"/>
    <x v="49"/>
    <x v="6"/>
    <x v="2"/>
    <x v="12"/>
    <x v="1"/>
    <n v="12.8"/>
    <n v="12.7"/>
  </r>
  <r>
    <x v="26"/>
    <x v="49"/>
    <x v="2"/>
    <x v="0"/>
    <x v="372"/>
    <x v="224"/>
    <n v="27212.799999999999"/>
    <n v="26817.5"/>
  </r>
  <r>
    <x v="26"/>
    <x v="49"/>
    <x v="2"/>
    <x v="5"/>
    <x v="585"/>
    <x v="58"/>
    <n v="21024.400000000001"/>
    <n v="21208.9"/>
  </r>
  <r>
    <x v="26"/>
    <x v="49"/>
    <x v="2"/>
    <x v="3"/>
    <x v="59"/>
    <x v="21"/>
    <n v="2953.3"/>
    <n v="2415.3000000000002"/>
  </r>
  <r>
    <x v="26"/>
    <x v="49"/>
    <x v="2"/>
    <x v="8"/>
    <x v="6"/>
    <x v="2"/>
    <n v="1200"/>
    <n v="1160"/>
  </r>
  <r>
    <x v="26"/>
    <x v="49"/>
    <x v="2"/>
    <x v="13"/>
    <x v="20"/>
    <x v="1"/>
    <n v="5.2"/>
    <n v="5.2"/>
  </r>
  <r>
    <x v="26"/>
    <x v="49"/>
    <x v="2"/>
    <x v="9"/>
    <x v="48"/>
    <x v="2"/>
    <n v="36.5"/>
    <n v="36.5"/>
  </r>
  <r>
    <x v="26"/>
    <x v="49"/>
    <x v="2"/>
    <x v="2"/>
    <x v="6"/>
    <x v="2"/>
    <n v="2.7"/>
    <n v="2.5"/>
  </r>
  <r>
    <x v="26"/>
    <x v="49"/>
    <x v="2"/>
    <x v="10"/>
    <x v="18"/>
    <x v="2"/>
    <n v="314"/>
    <n v="314"/>
  </r>
  <r>
    <x v="26"/>
    <x v="49"/>
    <x v="2"/>
    <x v="12"/>
    <x v="6"/>
    <x v="2"/>
    <n v="0.5"/>
    <n v="0.5"/>
  </r>
  <r>
    <x v="26"/>
    <x v="49"/>
    <x v="2"/>
    <x v="6"/>
    <x v="41"/>
    <x v="51"/>
    <n v="1625.5"/>
    <n v="1624.6"/>
  </r>
  <r>
    <x v="26"/>
    <x v="49"/>
    <x v="2"/>
    <x v="4"/>
    <x v="6"/>
    <x v="2"/>
    <n v="50.7"/>
    <n v="50"/>
  </r>
  <r>
    <x v="26"/>
    <x v="49"/>
    <x v="5"/>
    <x v="0"/>
    <x v="63"/>
    <x v="68"/>
    <n v="4058.5"/>
    <n v="3753.6"/>
  </r>
  <r>
    <x v="26"/>
    <x v="49"/>
    <x v="5"/>
    <x v="1"/>
    <x v="19"/>
    <x v="2"/>
    <n v="1459.8"/>
    <n v="1340"/>
  </r>
  <r>
    <x v="26"/>
    <x v="49"/>
    <x v="5"/>
    <x v="5"/>
    <x v="8"/>
    <x v="45"/>
    <n v="98.2"/>
    <n v="86.5"/>
  </r>
  <r>
    <x v="26"/>
    <x v="49"/>
    <x v="5"/>
    <x v="3"/>
    <x v="24"/>
    <x v="6"/>
    <n v="1016.1"/>
    <n v="846"/>
  </r>
  <r>
    <x v="26"/>
    <x v="49"/>
    <x v="5"/>
    <x v="9"/>
    <x v="87"/>
    <x v="1"/>
    <n v="35.9"/>
    <n v="32.6"/>
  </r>
  <r>
    <x v="26"/>
    <x v="49"/>
    <x v="5"/>
    <x v="6"/>
    <x v="41"/>
    <x v="16"/>
    <n v="1448.5"/>
    <n v="1448.5"/>
  </r>
  <r>
    <x v="26"/>
    <x v="49"/>
    <x v="7"/>
    <x v="0"/>
    <x v="55"/>
    <x v="46"/>
    <n v="357.1"/>
    <n v="281"/>
  </r>
  <r>
    <x v="26"/>
    <x v="49"/>
    <x v="7"/>
    <x v="5"/>
    <x v="6"/>
    <x v="2"/>
    <n v="0.4"/>
    <n v="0.3"/>
  </r>
  <r>
    <x v="26"/>
    <x v="49"/>
    <x v="7"/>
    <x v="4"/>
    <x v="10"/>
    <x v="46"/>
    <n v="356.7"/>
    <n v="280.7"/>
  </r>
  <r>
    <x v="26"/>
    <x v="49"/>
    <x v="3"/>
    <x v="0"/>
    <x v="214"/>
    <x v="246"/>
    <n v="31792.799999999999"/>
    <n v="30996.6"/>
  </r>
  <r>
    <x v="26"/>
    <x v="49"/>
    <x v="3"/>
    <x v="1"/>
    <x v="19"/>
    <x v="2"/>
    <n v="1459.8"/>
    <n v="1340"/>
  </r>
  <r>
    <x v="26"/>
    <x v="49"/>
    <x v="3"/>
    <x v="5"/>
    <x v="586"/>
    <x v="137"/>
    <n v="21123"/>
    <n v="21295.7"/>
  </r>
  <r>
    <x v="26"/>
    <x v="49"/>
    <x v="3"/>
    <x v="3"/>
    <x v="27"/>
    <x v="23"/>
    <n v="4116.3999999999996"/>
    <n v="3388.5"/>
  </r>
  <r>
    <x v="26"/>
    <x v="49"/>
    <x v="3"/>
    <x v="8"/>
    <x v="6"/>
    <x v="2"/>
    <n v="1200"/>
    <n v="1160"/>
  </r>
  <r>
    <x v="26"/>
    <x v="49"/>
    <x v="3"/>
    <x v="13"/>
    <x v="20"/>
    <x v="1"/>
    <n v="5.2"/>
    <n v="5.2"/>
  </r>
  <r>
    <x v="26"/>
    <x v="49"/>
    <x v="3"/>
    <x v="9"/>
    <x v="8"/>
    <x v="29"/>
    <n v="77"/>
    <n v="73.7"/>
  </r>
  <r>
    <x v="26"/>
    <x v="49"/>
    <x v="3"/>
    <x v="2"/>
    <x v="48"/>
    <x v="0"/>
    <n v="15.5"/>
    <n v="15.2"/>
  </r>
  <r>
    <x v="26"/>
    <x v="49"/>
    <x v="3"/>
    <x v="10"/>
    <x v="18"/>
    <x v="2"/>
    <n v="314"/>
    <n v="314"/>
  </r>
  <r>
    <x v="26"/>
    <x v="49"/>
    <x v="3"/>
    <x v="12"/>
    <x v="6"/>
    <x v="2"/>
    <n v="0.5"/>
    <n v="0.5"/>
  </r>
  <r>
    <x v="26"/>
    <x v="49"/>
    <x v="3"/>
    <x v="6"/>
    <x v="86"/>
    <x v="13"/>
    <n v="3074"/>
    <n v="3073.1"/>
  </r>
  <r>
    <x v="26"/>
    <x v="49"/>
    <x v="3"/>
    <x v="4"/>
    <x v="55"/>
    <x v="16"/>
    <n v="407.4"/>
    <n v="330.7"/>
  </r>
  <r>
    <x v="26"/>
    <x v="50"/>
    <x v="4"/>
    <x v="0"/>
    <x v="10"/>
    <x v="9"/>
    <n v="303.3"/>
    <n v="280.39999999999998"/>
  </r>
  <r>
    <x v="26"/>
    <x v="50"/>
    <x v="4"/>
    <x v="3"/>
    <x v="19"/>
    <x v="2"/>
    <n v="283.5"/>
    <n v="261"/>
  </r>
  <r>
    <x v="26"/>
    <x v="50"/>
    <x v="4"/>
    <x v="9"/>
    <x v="11"/>
    <x v="15"/>
    <n v="19.8"/>
    <n v="19.399999999999999"/>
  </r>
  <r>
    <x v="26"/>
    <x v="50"/>
    <x v="6"/>
    <x v="0"/>
    <x v="15"/>
    <x v="29"/>
    <n v="53.7"/>
    <n v="43.6"/>
  </r>
  <r>
    <x v="26"/>
    <x v="50"/>
    <x v="6"/>
    <x v="3"/>
    <x v="20"/>
    <x v="1"/>
    <n v="29.2"/>
    <n v="19.2"/>
  </r>
  <r>
    <x v="26"/>
    <x v="50"/>
    <x v="6"/>
    <x v="9"/>
    <x v="48"/>
    <x v="6"/>
    <n v="18.899999999999999"/>
    <n v="18.8"/>
  </r>
  <r>
    <x v="26"/>
    <x v="50"/>
    <x v="6"/>
    <x v="2"/>
    <x v="24"/>
    <x v="1"/>
    <n v="5.6"/>
    <n v="5.6"/>
  </r>
  <r>
    <x v="26"/>
    <x v="50"/>
    <x v="2"/>
    <x v="0"/>
    <x v="648"/>
    <x v="324"/>
    <n v="16053.6"/>
    <n v="14099.8"/>
  </r>
  <r>
    <x v="26"/>
    <x v="50"/>
    <x v="2"/>
    <x v="1"/>
    <x v="10"/>
    <x v="51"/>
    <n v="7661.8"/>
    <n v="7043.1"/>
  </r>
  <r>
    <x v="26"/>
    <x v="50"/>
    <x v="2"/>
    <x v="5"/>
    <x v="73"/>
    <x v="30"/>
    <n v="487.5"/>
    <n v="346.5"/>
  </r>
  <r>
    <x v="26"/>
    <x v="50"/>
    <x v="2"/>
    <x v="3"/>
    <x v="139"/>
    <x v="82"/>
    <n v="6531.2"/>
    <n v="5792.4"/>
  </r>
  <r>
    <x v="26"/>
    <x v="50"/>
    <x v="2"/>
    <x v="9"/>
    <x v="20"/>
    <x v="2"/>
    <n v="4"/>
    <n v="3.4"/>
  </r>
  <r>
    <x v="26"/>
    <x v="50"/>
    <x v="2"/>
    <x v="2"/>
    <x v="43"/>
    <x v="37"/>
    <n v="760.7"/>
    <n v="650.70000000000005"/>
  </r>
  <r>
    <x v="26"/>
    <x v="50"/>
    <x v="2"/>
    <x v="6"/>
    <x v="48"/>
    <x v="9"/>
    <n v="426.5"/>
    <n v="120.7"/>
  </r>
  <r>
    <x v="26"/>
    <x v="50"/>
    <x v="2"/>
    <x v="4"/>
    <x v="12"/>
    <x v="0"/>
    <n v="181.9"/>
    <n v="143"/>
  </r>
  <r>
    <x v="26"/>
    <x v="50"/>
    <x v="5"/>
    <x v="0"/>
    <x v="32"/>
    <x v="80"/>
    <n v="2168.1999999999998"/>
    <n v="1973.1"/>
  </r>
  <r>
    <x v="26"/>
    <x v="50"/>
    <x v="5"/>
    <x v="5"/>
    <x v="94"/>
    <x v="5"/>
    <n v="19.8"/>
    <n v="19.600000000000001"/>
  </r>
  <r>
    <x v="26"/>
    <x v="50"/>
    <x v="5"/>
    <x v="3"/>
    <x v="1"/>
    <x v="2"/>
    <n v="561"/>
    <n v="471"/>
  </r>
  <r>
    <x v="26"/>
    <x v="50"/>
    <x v="5"/>
    <x v="8"/>
    <x v="19"/>
    <x v="2"/>
    <n v="1286"/>
    <n v="1192.5999999999999"/>
  </r>
  <r>
    <x v="26"/>
    <x v="50"/>
    <x v="5"/>
    <x v="9"/>
    <x v="85"/>
    <x v="21"/>
    <n v="65.3"/>
    <n v="64"/>
  </r>
  <r>
    <x v="26"/>
    <x v="50"/>
    <x v="5"/>
    <x v="2"/>
    <x v="6"/>
    <x v="2"/>
    <n v="25"/>
    <n v="15"/>
  </r>
  <r>
    <x v="26"/>
    <x v="50"/>
    <x v="5"/>
    <x v="12"/>
    <x v="19"/>
    <x v="6"/>
    <n v="3.1"/>
    <n v="3.1"/>
  </r>
  <r>
    <x v="26"/>
    <x v="50"/>
    <x v="5"/>
    <x v="6"/>
    <x v="24"/>
    <x v="0"/>
    <n v="208"/>
    <n v="207.8"/>
  </r>
  <r>
    <x v="26"/>
    <x v="50"/>
    <x v="7"/>
    <x v="0"/>
    <x v="120"/>
    <x v="13"/>
    <n v="504.9"/>
    <n v="443.3"/>
  </r>
  <r>
    <x v="26"/>
    <x v="50"/>
    <x v="7"/>
    <x v="1"/>
    <x v="18"/>
    <x v="1"/>
    <n v="82.9"/>
    <n v="73.599999999999994"/>
  </r>
  <r>
    <x v="26"/>
    <x v="50"/>
    <x v="7"/>
    <x v="5"/>
    <x v="27"/>
    <x v="51"/>
    <n v="29.6"/>
    <n v="27.6"/>
  </r>
  <r>
    <x v="26"/>
    <x v="50"/>
    <x v="7"/>
    <x v="3"/>
    <x v="41"/>
    <x v="9"/>
    <n v="216.1"/>
    <n v="176.7"/>
  </r>
  <r>
    <x v="26"/>
    <x v="50"/>
    <x v="7"/>
    <x v="13"/>
    <x v="1"/>
    <x v="2"/>
    <n v="20.8"/>
    <n v="21.1"/>
  </r>
  <r>
    <x v="26"/>
    <x v="50"/>
    <x v="7"/>
    <x v="9"/>
    <x v="1"/>
    <x v="6"/>
    <n v="4.7"/>
    <n v="4.7"/>
  </r>
  <r>
    <x v="26"/>
    <x v="50"/>
    <x v="7"/>
    <x v="2"/>
    <x v="24"/>
    <x v="6"/>
    <n v="4.0999999999999996"/>
    <n v="4.0999999999999996"/>
  </r>
  <r>
    <x v="26"/>
    <x v="50"/>
    <x v="7"/>
    <x v="6"/>
    <x v="19"/>
    <x v="2"/>
    <n v="3"/>
    <n v="3"/>
  </r>
  <r>
    <x v="26"/>
    <x v="50"/>
    <x v="7"/>
    <x v="4"/>
    <x v="13"/>
    <x v="29"/>
    <n v="143.69999999999999"/>
    <n v="132.5"/>
  </r>
  <r>
    <x v="26"/>
    <x v="50"/>
    <x v="3"/>
    <x v="0"/>
    <x v="119"/>
    <x v="157"/>
    <n v="19083.7"/>
    <n v="16840.2"/>
  </r>
  <r>
    <x v="26"/>
    <x v="50"/>
    <x v="3"/>
    <x v="1"/>
    <x v="86"/>
    <x v="16"/>
    <n v="7744.7"/>
    <n v="7116.7"/>
  </r>
  <r>
    <x v="26"/>
    <x v="50"/>
    <x v="3"/>
    <x v="5"/>
    <x v="334"/>
    <x v="88"/>
    <n v="536.9"/>
    <n v="393.7"/>
  </r>
  <r>
    <x v="26"/>
    <x v="50"/>
    <x v="3"/>
    <x v="3"/>
    <x v="111"/>
    <x v="61"/>
    <n v="7621"/>
    <n v="6720.3"/>
  </r>
  <r>
    <x v="26"/>
    <x v="50"/>
    <x v="3"/>
    <x v="8"/>
    <x v="19"/>
    <x v="2"/>
    <n v="1286"/>
    <n v="1192.5999999999999"/>
  </r>
  <r>
    <x v="26"/>
    <x v="50"/>
    <x v="3"/>
    <x v="13"/>
    <x v="1"/>
    <x v="2"/>
    <n v="20.8"/>
    <n v="21.1"/>
  </r>
  <r>
    <x v="26"/>
    <x v="50"/>
    <x v="3"/>
    <x v="9"/>
    <x v="146"/>
    <x v="49"/>
    <n v="112.7"/>
    <n v="110.3"/>
  </r>
  <r>
    <x v="26"/>
    <x v="50"/>
    <x v="3"/>
    <x v="2"/>
    <x v="32"/>
    <x v="155"/>
    <n v="795.4"/>
    <n v="675.4"/>
  </r>
  <r>
    <x v="26"/>
    <x v="50"/>
    <x v="3"/>
    <x v="12"/>
    <x v="19"/>
    <x v="6"/>
    <n v="3.1"/>
    <n v="3.1"/>
  </r>
  <r>
    <x v="26"/>
    <x v="50"/>
    <x v="3"/>
    <x v="6"/>
    <x v="28"/>
    <x v="16"/>
    <n v="637.5"/>
    <n v="331.5"/>
  </r>
  <r>
    <x v="26"/>
    <x v="50"/>
    <x v="3"/>
    <x v="4"/>
    <x v="11"/>
    <x v="51"/>
    <n v="325.60000000000002"/>
    <n v="275.5"/>
  </r>
  <r>
    <x v="26"/>
    <x v="51"/>
    <x v="4"/>
    <x v="0"/>
    <x v="6"/>
    <x v="2"/>
    <n v="68.900000000000006"/>
    <n v="50"/>
  </r>
  <r>
    <x v="26"/>
    <x v="51"/>
    <x v="4"/>
    <x v="1"/>
    <x v="6"/>
    <x v="2"/>
    <n v="68.900000000000006"/>
    <n v="50"/>
  </r>
  <r>
    <x v="26"/>
    <x v="51"/>
    <x v="2"/>
    <x v="0"/>
    <x v="191"/>
    <x v="14"/>
    <n v="11849.6"/>
    <n v="11445.2"/>
  </r>
  <r>
    <x v="26"/>
    <x v="51"/>
    <x v="2"/>
    <x v="1"/>
    <x v="11"/>
    <x v="9"/>
    <n v="11170.8"/>
    <n v="10840"/>
  </r>
  <r>
    <x v="26"/>
    <x v="51"/>
    <x v="2"/>
    <x v="5"/>
    <x v="3"/>
    <x v="29"/>
    <n v="139.30000000000001"/>
    <n v="142.19999999999999"/>
  </r>
  <r>
    <x v="26"/>
    <x v="51"/>
    <x v="2"/>
    <x v="3"/>
    <x v="18"/>
    <x v="2"/>
    <n v="519"/>
    <n v="450"/>
  </r>
  <r>
    <x v="26"/>
    <x v="51"/>
    <x v="2"/>
    <x v="13"/>
    <x v="6"/>
    <x v="2"/>
    <n v="2"/>
    <n v="2"/>
  </r>
  <r>
    <x v="26"/>
    <x v="51"/>
    <x v="2"/>
    <x v="2"/>
    <x v="6"/>
    <x v="2"/>
    <n v="18.5"/>
    <n v="11"/>
  </r>
  <r>
    <x v="26"/>
    <x v="51"/>
    <x v="5"/>
    <x v="0"/>
    <x v="59"/>
    <x v="26"/>
    <n v="3841.5"/>
    <n v="3543.4"/>
  </r>
  <r>
    <x v="26"/>
    <x v="51"/>
    <x v="5"/>
    <x v="1"/>
    <x v="20"/>
    <x v="1"/>
    <n v="2271.1999999999998"/>
    <n v="2068"/>
  </r>
  <r>
    <x v="26"/>
    <x v="51"/>
    <x v="5"/>
    <x v="5"/>
    <x v="41"/>
    <x v="29"/>
    <n v="123.1"/>
    <n v="104.3"/>
  </r>
  <r>
    <x v="26"/>
    <x v="51"/>
    <x v="5"/>
    <x v="3"/>
    <x v="48"/>
    <x v="6"/>
    <n v="697.4"/>
    <n v="621.29999999999995"/>
  </r>
  <r>
    <x v="26"/>
    <x v="51"/>
    <x v="5"/>
    <x v="13"/>
    <x v="19"/>
    <x v="6"/>
    <n v="63.5"/>
    <n v="63.5"/>
  </r>
  <r>
    <x v="26"/>
    <x v="51"/>
    <x v="5"/>
    <x v="6"/>
    <x v="12"/>
    <x v="15"/>
    <n v="686.3"/>
    <n v="686.3"/>
  </r>
  <r>
    <x v="26"/>
    <x v="51"/>
    <x v="7"/>
    <x v="0"/>
    <x v="11"/>
    <x v="1"/>
    <n v="231.2"/>
    <n v="226"/>
  </r>
  <r>
    <x v="26"/>
    <x v="51"/>
    <x v="7"/>
    <x v="5"/>
    <x v="41"/>
    <x v="6"/>
    <n v="108.2"/>
    <n v="103"/>
  </r>
  <r>
    <x v="26"/>
    <x v="51"/>
    <x v="7"/>
    <x v="3"/>
    <x v="20"/>
    <x v="2"/>
    <n v="123"/>
    <n v="123"/>
  </r>
  <r>
    <x v="26"/>
    <x v="51"/>
    <x v="3"/>
    <x v="0"/>
    <x v="51"/>
    <x v="24"/>
    <n v="15991.2"/>
    <n v="15264.6"/>
  </r>
  <r>
    <x v="26"/>
    <x v="51"/>
    <x v="3"/>
    <x v="1"/>
    <x v="29"/>
    <x v="46"/>
    <n v="13510.9"/>
    <n v="12958"/>
  </r>
  <r>
    <x v="26"/>
    <x v="51"/>
    <x v="3"/>
    <x v="5"/>
    <x v="191"/>
    <x v="16"/>
    <n v="370.6"/>
    <n v="349.5"/>
  </r>
  <r>
    <x v="26"/>
    <x v="51"/>
    <x v="3"/>
    <x v="3"/>
    <x v="10"/>
    <x v="0"/>
    <n v="1339.4"/>
    <n v="1194.3"/>
  </r>
  <r>
    <x v="26"/>
    <x v="51"/>
    <x v="3"/>
    <x v="13"/>
    <x v="1"/>
    <x v="1"/>
    <n v="65.5"/>
    <n v="65.5"/>
  </r>
  <r>
    <x v="26"/>
    <x v="51"/>
    <x v="3"/>
    <x v="2"/>
    <x v="6"/>
    <x v="2"/>
    <n v="18.5"/>
    <n v="11"/>
  </r>
  <r>
    <x v="26"/>
    <x v="51"/>
    <x v="3"/>
    <x v="6"/>
    <x v="12"/>
    <x v="15"/>
    <n v="686.3"/>
    <n v="686.3"/>
  </r>
  <r>
    <x v="26"/>
    <x v="52"/>
    <x v="2"/>
    <x v="0"/>
    <x v="185"/>
    <x v="57"/>
    <n v="8327.2999999999993"/>
    <n v="7444.7"/>
  </r>
  <r>
    <x v="26"/>
    <x v="52"/>
    <x v="2"/>
    <x v="1"/>
    <x v="55"/>
    <x v="51"/>
    <n v="7093.1"/>
    <n v="6250"/>
  </r>
  <r>
    <x v="26"/>
    <x v="52"/>
    <x v="2"/>
    <x v="5"/>
    <x v="60"/>
    <x v="45"/>
    <n v="300.5"/>
    <n v="304.5"/>
  </r>
  <r>
    <x v="26"/>
    <x v="52"/>
    <x v="2"/>
    <x v="3"/>
    <x v="28"/>
    <x v="15"/>
    <n v="287.5"/>
    <n v="244"/>
  </r>
  <r>
    <x v="26"/>
    <x v="52"/>
    <x v="2"/>
    <x v="2"/>
    <x v="1"/>
    <x v="6"/>
    <n v="4.7"/>
    <n v="4.7"/>
  </r>
  <r>
    <x v="26"/>
    <x v="52"/>
    <x v="2"/>
    <x v="6"/>
    <x v="10"/>
    <x v="5"/>
    <n v="641.5"/>
    <n v="641.5"/>
  </r>
  <r>
    <x v="26"/>
    <x v="52"/>
    <x v="5"/>
    <x v="0"/>
    <x v="28"/>
    <x v="45"/>
    <n v="938.7"/>
    <n v="933.4"/>
  </r>
  <r>
    <x v="26"/>
    <x v="52"/>
    <x v="5"/>
    <x v="1"/>
    <x v="6"/>
    <x v="2"/>
    <n v="90"/>
    <n v="85"/>
  </r>
  <r>
    <x v="26"/>
    <x v="52"/>
    <x v="5"/>
    <x v="5"/>
    <x v="6"/>
    <x v="2"/>
    <n v="2.9"/>
    <n v="2.6"/>
  </r>
  <r>
    <x v="26"/>
    <x v="52"/>
    <x v="5"/>
    <x v="6"/>
    <x v="3"/>
    <x v="21"/>
    <n v="845.8"/>
    <n v="845.8"/>
  </r>
  <r>
    <x v="26"/>
    <x v="52"/>
    <x v="7"/>
    <x v="0"/>
    <x v="93"/>
    <x v="51"/>
    <n v="214.2"/>
    <n v="215.8"/>
  </r>
  <r>
    <x v="26"/>
    <x v="52"/>
    <x v="7"/>
    <x v="1"/>
    <x v="48"/>
    <x v="6"/>
    <n v="71"/>
    <n v="76.599999999999994"/>
  </r>
  <r>
    <x v="26"/>
    <x v="52"/>
    <x v="7"/>
    <x v="3"/>
    <x v="37"/>
    <x v="0"/>
    <n v="18.899999999999999"/>
    <n v="16.5"/>
  </r>
  <r>
    <x v="26"/>
    <x v="52"/>
    <x v="7"/>
    <x v="13"/>
    <x v="6"/>
    <x v="2"/>
    <n v="11.5"/>
    <n v="11.5"/>
  </r>
  <r>
    <x v="26"/>
    <x v="52"/>
    <x v="7"/>
    <x v="7"/>
    <x v="12"/>
    <x v="1"/>
    <n v="111.7"/>
    <n v="110.1"/>
  </r>
  <r>
    <x v="26"/>
    <x v="52"/>
    <x v="7"/>
    <x v="2"/>
    <x v="6"/>
    <x v="2"/>
    <n v="1.1000000000000001"/>
    <n v="1.1000000000000001"/>
  </r>
  <r>
    <x v="26"/>
    <x v="52"/>
    <x v="3"/>
    <x v="0"/>
    <x v="283"/>
    <x v="50"/>
    <n v="9480.2000000000007"/>
    <n v="8593.9"/>
  </r>
  <r>
    <x v="26"/>
    <x v="52"/>
    <x v="3"/>
    <x v="1"/>
    <x v="93"/>
    <x v="16"/>
    <n v="7254.1"/>
    <n v="6411.6"/>
  </r>
  <r>
    <x v="26"/>
    <x v="52"/>
    <x v="3"/>
    <x v="5"/>
    <x v="8"/>
    <x v="40"/>
    <n v="303.39999999999998"/>
    <n v="307.10000000000002"/>
  </r>
  <r>
    <x v="26"/>
    <x v="52"/>
    <x v="3"/>
    <x v="3"/>
    <x v="94"/>
    <x v="18"/>
    <n v="306.39999999999998"/>
    <n v="260.5"/>
  </r>
  <r>
    <x v="26"/>
    <x v="52"/>
    <x v="3"/>
    <x v="13"/>
    <x v="6"/>
    <x v="2"/>
    <n v="11.5"/>
    <n v="11.5"/>
  </r>
  <r>
    <x v="26"/>
    <x v="52"/>
    <x v="3"/>
    <x v="7"/>
    <x v="12"/>
    <x v="1"/>
    <n v="111.7"/>
    <n v="110.1"/>
  </r>
  <r>
    <x v="26"/>
    <x v="52"/>
    <x v="3"/>
    <x v="2"/>
    <x v="20"/>
    <x v="1"/>
    <n v="5.8"/>
    <n v="5.8"/>
  </r>
  <r>
    <x v="26"/>
    <x v="52"/>
    <x v="3"/>
    <x v="6"/>
    <x v="60"/>
    <x v="13"/>
    <n v="1487.3"/>
    <n v="1487.3"/>
  </r>
  <r>
    <x v="27"/>
    <x v="0"/>
    <x v="4"/>
    <x v="0"/>
    <x v="1"/>
    <x v="2"/>
    <n v="27.5"/>
    <n v="25.7"/>
  </r>
  <r>
    <x v="27"/>
    <x v="0"/>
    <x v="4"/>
    <x v="1"/>
    <x v="1"/>
    <x v="2"/>
    <n v="27.5"/>
    <n v="25.7"/>
  </r>
  <r>
    <x v="27"/>
    <x v="0"/>
    <x v="6"/>
    <x v="0"/>
    <x v="88"/>
    <x v="15"/>
    <n v="120.2"/>
    <n v="105.7"/>
  </r>
  <r>
    <x v="27"/>
    <x v="0"/>
    <x v="6"/>
    <x v="1"/>
    <x v="48"/>
    <x v="6"/>
    <n v="38"/>
    <n v="29.1"/>
  </r>
  <r>
    <x v="27"/>
    <x v="0"/>
    <x v="6"/>
    <x v="5"/>
    <x v="20"/>
    <x v="6"/>
    <n v="45.2"/>
    <n v="45.2"/>
  </r>
  <r>
    <x v="27"/>
    <x v="0"/>
    <x v="6"/>
    <x v="9"/>
    <x v="24"/>
    <x v="2"/>
    <n v="11.5"/>
    <n v="7"/>
  </r>
  <r>
    <x v="27"/>
    <x v="0"/>
    <x v="6"/>
    <x v="2"/>
    <x v="4"/>
    <x v="1"/>
    <n v="25.5"/>
    <n v="24.4"/>
  </r>
  <r>
    <x v="27"/>
    <x v="0"/>
    <x v="2"/>
    <x v="0"/>
    <x v="649"/>
    <x v="197"/>
    <n v="2807.6"/>
    <n v="2554.4"/>
  </r>
  <r>
    <x v="27"/>
    <x v="0"/>
    <x v="2"/>
    <x v="1"/>
    <x v="18"/>
    <x v="6"/>
    <n v="110"/>
    <n v="98"/>
  </r>
  <r>
    <x v="27"/>
    <x v="0"/>
    <x v="2"/>
    <x v="5"/>
    <x v="79"/>
    <x v="69"/>
    <n v="430.3"/>
    <n v="425.4"/>
  </r>
  <r>
    <x v="27"/>
    <x v="0"/>
    <x v="2"/>
    <x v="3"/>
    <x v="92"/>
    <x v="21"/>
    <n v="1403.3"/>
    <n v="1259.5999999999999"/>
  </r>
  <r>
    <x v="27"/>
    <x v="0"/>
    <x v="2"/>
    <x v="13"/>
    <x v="20"/>
    <x v="0"/>
    <n v="46.2"/>
    <n v="46.2"/>
  </r>
  <r>
    <x v="27"/>
    <x v="0"/>
    <x v="2"/>
    <x v="2"/>
    <x v="379"/>
    <x v="267"/>
    <n v="777.1"/>
    <n v="684.5"/>
  </r>
  <r>
    <x v="27"/>
    <x v="0"/>
    <x v="2"/>
    <x v="6"/>
    <x v="68"/>
    <x v="0"/>
    <n v="40.700000000000003"/>
    <n v="40.700000000000003"/>
  </r>
  <r>
    <x v="27"/>
    <x v="0"/>
    <x v="5"/>
    <x v="0"/>
    <x v="20"/>
    <x v="6"/>
    <n v="19.899999999999999"/>
    <n v="19.899999999999999"/>
  </r>
  <r>
    <x v="27"/>
    <x v="0"/>
    <x v="5"/>
    <x v="6"/>
    <x v="20"/>
    <x v="6"/>
    <n v="19.899999999999999"/>
    <n v="19.899999999999999"/>
  </r>
  <r>
    <x v="27"/>
    <x v="0"/>
    <x v="7"/>
    <x v="0"/>
    <x v="10"/>
    <x v="0"/>
    <n v="45.2"/>
    <n v="43"/>
  </r>
  <r>
    <x v="27"/>
    <x v="0"/>
    <x v="7"/>
    <x v="3"/>
    <x v="12"/>
    <x v="6"/>
    <n v="21.1"/>
    <n v="20.9"/>
  </r>
  <r>
    <x v="27"/>
    <x v="0"/>
    <x v="7"/>
    <x v="2"/>
    <x v="37"/>
    <x v="6"/>
    <n v="24.1"/>
    <n v="22.1"/>
  </r>
  <r>
    <x v="27"/>
    <x v="0"/>
    <x v="3"/>
    <x v="0"/>
    <x v="650"/>
    <x v="144"/>
    <n v="3020.4"/>
    <n v="2748.7"/>
  </r>
  <r>
    <x v="27"/>
    <x v="0"/>
    <x v="3"/>
    <x v="1"/>
    <x v="15"/>
    <x v="29"/>
    <n v="175.5"/>
    <n v="152.80000000000001"/>
  </r>
  <r>
    <x v="27"/>
    <x v="0"/>
    <x v="3"/>
    <x v="5"/>
    <x v="137"/>
    <x v="155"/>
    <n v="475.5"/>
    <n v="470.6"/>
  </r>
  <r>
    <x v="27"/>
    <x v="0"/>
    <x v="3"/>
    <x v="3"/>
    <x v="85"/>
    <x v="45"/>
    <n v="1424.4"/>
    <n v="1280.5"/>
  </r>
  <r>
    <x v="27"/>
    <x v="0"/>
    <x v="3"/>
    <x v="13"/>
    <x v="20"/>
    <x v="0"/>
    <n v="46.2"/>
    <n v="46.2"/>
  </r>
  <r>
    <x v="27"/>
    <x v="0"/>
    <x v="3"/>
    <x v="9"/>
    <x v="24"/>
    <x v="2"/>
    <n v="11.5"/>
    <n v="7"/>
  </r>
  <r>
    <x v="27"/>
    <x v="0"/>
    <x v="3"/>
    <x v="2"/>
    <x v="161"/>
    <x v="66"/>
    <n v="826.7"/>
    <n v="731"/>
  </r>
  <r>
    <x v="27"/>
    <x v="0"/>
    <x v="3"/>
    <x v="6"/>
    <x v="49"/>
    <x v="15"/>
    <n v="60.6"/>
    <n v="60.6"/>
  </r>
  <r>
    <x v="27"/>
    <x v="1"/>
    <x v="4"/>
    <x v="0"/>
    <x v="18"/>
    <x v="6"/>
    <n v="996.7"/>
    <n v="838.3"/>
  </r>
  <r>
    <x v="27"/>
    <x v="1"/>
    <x v="4"/>
    <x v="3"/>
    <x v="20"/>
    <x v="2"/>
    <n v="900"/>
    <n v="749"/>
  </r>
  <r>
    <x v="27"/>
    <x v="1"/>
    <x v="4"/>
    <x v="4"/>
    <x v="19"/>
    <x v="2"/>
    <n v="96.7"/>
    <n v="89.3"/>
  </r>
  <r>
    <x v="27"/>
    <x v="1"/>
    <x v="2"/>
    <x v="0"/>
    <x v="260"/>
    <x v="48"/>
    <n v="21411.200000000001"/>
    <n v="20390.400000000001"/>
  </r>
  <r>
    <x v="27"/>
    <x v="1"/>
    <x v="2"/>
    <x v="1"/>
    <x v="41"/>
    <x v="0"/>
    <n v="5719.2"/>
    <n v="5503.1"/>
  </r>
  <r>
    <x v="27"/>
    <x v="1"/>
    <x v="2"/>
    <x v="5"/>
    <x v="43"/>
    <x v="13"/>
    <n v="3106.7"/>
    <n v="3062.9"/>
  </r>
  <r>
    <x v="27"/>
    <x v="1"/>
    <x v="2"/>
    <x v="3"/>
    <x v="92"/>
    <x v="46"/>
    <n v="7257.7"/>
    <n v="6712.5"/>
  </r>
  <r>
    <x v="27"/>
    <x v="1"/>
    <x v="2"/>
    <x v="8"/>
    <x v="24"/>
    <x v="6"/>
    <n v="5270.4"/>
    <n v="5060.3999999999996"/>
  </r>
  <r>
    <x v="27"/>
    <x v="1"/>
    <x v="2"/>
    <x v="2"/>
    <x v="12"/>
    <x v="1"/>
    <n v="39.200000000000003"/>
    <n v="33.6"/>
  </r>
  <r>
    <x v="27"/>
    <x v="1"/>
    <x v="2"/>
    <x v="12"/>
    <x v="19"/>
    <x v="6"/>
    <n v="18"/>
    <n v="17.899999999999999"/>
  </r>
  <r>
    <x v="27"/>
    <x v="1"/>
    <x v="5"/>
    <x v="0"/>
    <x v="92"/>
    <x v="45"/>
    <n v="8202.6"/>
    <n v="7519.7"/>
  </r>
  <r>
    <x v="27"/>
    <x v="1"/>
    <x v="5"/>
    <x v="3"/>
    <x v="26"/>
    <x v="51"/>
    <n v="8022.4"/>
    <n v="7341.9"/>
  </r>
  <r>
    <x v="27"/>
    <x v="1"/>
    <x v="5"/>
    <x v="13"/>
    <x v="6"/>
    <x v="2"/>
    <n v="1"/>
    <n v="1"/>
  </r>
  <r>
    <x v="27"/>
    <x v="1"/>
    <x v="5"/>
    <x v="9"/>
    <x v="24"/>
    <x v="6"/>
    <n v="6.4"/>
    <n v="6.4"/>
  </r>
  <r>
    <x v="27"/>
    <x v="1"/>
    <x v="5"/>
    <x v="2"/>
    <x v="12"/>
    <x v="2"/>
    <n v="8.6"/>
    <n v="9"/>
  </r>
  <r>
    <x v="27"/>
    <x v="1"/>
    <x v="5"/>
    <x v="12"/>
    <x v="1"/>
    <x v="1"/>
    <n v="164.2"/>
    <n v="161.4"/>
  </r>
  <r>
    <x v="27"/>
    <x v="1"/>
    <x v="7"/>
    <x v="0"/>
    <x v="59"/>
    <x v="40"/>
    <n v="843.3"/>
    <n v="748.5"/>
  </r>
  <r>
    <x v="27"/>
    <x v="1"/>
    <x v="7"/>
    <x v="3"/>
    <x v="41"/>
    <x v="9"/>
    <n v="154.5"/>
    <n v="138.5"/>
  </r>
  <r>
    <x v="27"/>
    <x v="1"/>
    <x v="7"/>
    <x v="7"/>
    <x v="1"/>
    <x v="6"/>
    <n v="28.8"/>
    <n v="19.8"/>
  </r>
  <r>
    <x v="27"/>
    <x v="1"/>
    <x v="7"/>
    <x v="4"/>
    <x v="10"/>
    <x v="46"/>
    <n v="660"/>
    <n v="590.20000000000005"/>
  </r>
  <r>
    <x v="27"/>
    <x v="1"/>
    <x v="3"/>
    <x v="0"/>
    <x v="211"/>
    <x v="137"/>
    <n v="31453.8"/>
    <n v="29496.9"/>
  </r>
  <r>
    <x v="27"/>
    <x v="1"/>
    <x v="3"/>
    <x v="1"/>
    <x v="41"/>
    <x v="0"/>
    <n v="5719.2"/>
    <n v="5503.1"/>
  </r>
  <r>
    <x v="27"/>
    <x v="1"/>
    <x v="3"/>
    <x v="5"/>
    <x v="43"/>
    <x v="13"/>
    <n v="3106.7"/>
    <n v="3062.9"/>
  </r>
  <r>
    <x v="27"/>
    <x v="1"/>
    <x v="3"/>
    <x v="3"/>
    <x v="266"/>
    <x v="4"/>
    <n v="16334.6"/>
    <n v="14941.9"/>
  </r>
  <r>
    <x v="27"/>
    <x v="1"/>
    <x v="3"/>
    <x v="8"/>
    <x v="24"/>
    <x v="6"/>
    <n v="5270.4"/>
    <n v="5060.3999999999996"/>
  </r>
  <r>
    <x v="27"/>
    <x v="1"/>
    <x v="3"/>
    <x v="13"/>
    <x v="6"/>
    <x v="2"/>
    <n v="1"/>
    <n v="1"/>
  </r>
  <r>
    <x v="27"/>
    <x v="1"/>
    <x v="3"/>
    <x v="9"/>
    <x v="24"/>
    <x v="6"/>
    <n v="6.4"/>
    <n v="6.4"/>
  </r>
  <r>
    <x v="27"/>
    <x v="1"/>
    <x v="3"/>
    <x v="7"/>
    <x v="1"/>
    <x v="6"/>
    <n v="28.8"/>
    <n v="19.8"/>
  </r>
  <r>
    <x v="27"/>
    <x v="1"/>
    <x v="3"/>
    <x v="2"/>
    <x v="33"/>
    <x v="0"/>
    <n v="47.8"/>
    <n v="42.6"/>
  </r>
  <r>
    <x v="27"/>
    <x v="1"/>
    <x v="3"/>
    <x v="12"/>
    <x v="24"/>
    <x v="29"/>
    <n v="182.2"/>
    <n v="179.3"/>
  </r>
  <r>
    <x v="27"/>
    <x v="1"/>
    <x v="3"/>
    <x v="4"/>
    <x v="113"/>
    <x v="16"/>
    <n v="756.7"/>
    <n v="679.5"/>
  </r>
  <r>
    <x v="27"/>
    <x v="2"/>
    <x v="4"/>
    <x v="0"/>
    <x v="1"/>
    <x v="6"/>
    <n v="254"/>
    <n v="200"/>
  </r>
  <r>
    <x v="27"/>
    <x v="2"/>
    <x v="4"/>
    <x v="3"/>
    <x v="19"/>
    <x v="2"/>
    <n v="236"/>
    <n v="192"/>
  </r>
  <r>
    <x v="27"/>
    <x v="2"/>
    <x v="4"/>
    <x v="9"/>
    <x v="6"/>
    <x v="2"/>
    <n v="18"/>
    <n v="8"/>
  </r>
  <r>
    <x v="27"/>
    <x v="2"/>
    <x v="6"/>
    <x v="0"/>
    <x v="19"/>
    <x v="6"/>
    <n v="6.9"/>
    <n v="6.5"/>
  </r>
  <r>
    <x v="27"/>
    <x v="2"/>
    <x v="6"/>
    <x v="3"/>
    <x v="6"/>
    <x v="2"/>
    <n v="5.6"/>
    <n v="5.2"/>
  </r>
  <r>
    <x v="27"/>
    <x v="2"/>
    <x v="6"/>
    <x v="9"/>
    <x v="6"/>
    <x v="2"/>
    <n v="1.3"/>
    <n v="1.3"/>
  </r>
  <r>
    <x v="27"/>
    <x v="2"/>
    <x v="2"/>
    <x v="0"/>
    <x v="202"/>
    <x v="33"/>
    <n v="14948.6"/>
    <n v="13413.1"/>
  </r>
  <r>
    <x v="27"/>
    <x v="2"/>
    <x v="2"/>
    <x v="1"/>
    <x v="18"/>
    <x v="0"/>
    <n v="4767"/>
    <n v="4430"/>
  </r>
  <r>
    <x v="27"/>
    <x v="2"/>
    <x v="2"/>
    <x v="5"/>
    <x v="25"/>
    <x v="45"/>
    <n v="1307.5"/>
    <n v="1250.5"/>
  </r>
  <r>
    <x v="27"/>
    <x v="2"/>
    <x v="2"/>
    <x v="3"/>
    <x v="78"/>
    <x v="45"/>
    <n v="6987.8"/>
    <n v="5873.6"/>
  </r>
  <r>
    <x v="27"/>
    <x v="2"/>
    <x v="2"/>
    <x v="8"/>
    <x v="19"/>
    <x v="2"/>
    <n v="1845"/>
    <n v="1817.8"/>
  </r>
  <r>
    <x v="27"/>
    <x v="2"/>
    <x v="2"/>
    <x v="2"/>
    <x v="13"/>
    <x v="1"/>
    <n v="12.3"/>
    <n v="12.2"/>
  </r>
  <r>
    <x v="27"/>
    <x v="2"/>
    <x v="2"/>
    <x v="10"/>
    <x v="6"/>
    <x v="2"/>
    <n v="28"/>
    <n v="28"/>
  </r>
  <r>
    <x v="27"/>
    <x v="2"/>
    <x v="2"/>
    <x v="12"/>
    <x v="6"/>
    <x v="2"/>
    <n v="1"/>
    <n v="1"/>
  </r>
  <r>
    <x v="27"/>
    <x v="2"/>
    <x v="5"/>
    <x v="0"/>
    <x v="55"/>
    <x v="18"/>
    <n v="760.2"/>
    <n v="710.2"/>
  </r>
  <r>
    <x v="27"/>
    <x v="2"/>
    <x v="5"/>
    <x v="1"/>
    <x v="6"/>
    <x v="2"/>
    <n v="720"/>
    <n v="670"/>
  </r>
  <r>
    <x v="27"/>
    <x v="2"/>
    <x v="5"/>
    <x v="5"/>
    <x v="20"/>
    <x v="0"/>
    <n v="13.4"/>
    <n v="13.4"/>
  </r>
  <r>
    <x v="27"/>
    <x v="2"/>
    <x v="5"/>
    <x v="9"/>
    <x v="37"/>
    <x v="6"/>
    <n v="8.8000000000000007"/>
    <n v="8.8000000000000007"/>
  </r>
  <r>
    <x v="27"/>
    <x v="2"/>
    <x v="5"/>
    <x v="12"/>
    <x v="1"/>
    <x v="1"/>
    <n v="18"/>
    <n v="18"/>
  </r>
  <r>
    <x v="27"/>
    <x v="2"/>
    <x v="7"/>
    <x v="0"/>
    <x v="41"/>
    <x v="29"/>
    <n v="363.1"/>
    <n v="312.3"/>
  </r>
  <r>
    <x v="27"/>
    <x v="2"/>
    <x v="7"/>
    <x v="4"/>
    <x v="41"/>
    <x v="29"/>
    <n v="363.1"/>
    <n v="312.3"/>
  </r>
  <r>
    <x v="27"/>
    <x v="2"/>
    <x v="3"/>
    <x v="0"/>
    <x v="52"/>
    <x v="28"/>
    <n v="16332.8"/>
    <n v="14642.1"/>
  </r>
  <r>
    <x v="27"/>
    <x v="2"/>
    <x v="3"/>
    <x v="1"/>
    <x v="12"/>
    <x v="29"/>
    <n v="5487"/>
    <n v="5100"/>
  </r>
  <r>
    <x v="27"/>
    <x v="2"/>
    <x v="3"/>
    <x v="5"/>
    <x v="39"/>
    <x v="60"/>
    <n v="1320.9"/>
    <n v="1263.9000000000001"/>
  </r>
  <r>
    <x v="27"/>
    <x v="2"/>
    <x v="3"/>
    <x v="3"/>
    <x v="163"/>
    <x v="26"/>
    <n v="7229.4"/>
    <n v="6070.8"/>
  </r>
  <r>
    <x v="27"/>
    <x v="2"/>
    <x v="3"/>
    <x v="8"/>
    <x v="19"/>
    <x v="2"/>
    <n v="1845"/>
    <n v="1817.8"/>
  </r>
  <r>
    <x v="27"/>
    <x v="2"/>
    <x v="3"/>
    <x v="9"/>
    <x v="3"/>
    <x v="0"/>
    <n v="28.1"/>
    <n v="18.100000000000001"/>
  </r>
  <r>
    <x v="27"/>
    <x v="2"/>
    <x v="3"/>
    <x v="2"/>
    <x v="13"/>
    <x v="1"/>
    <n v="12.3"/>
    <n v="12.2"/>
  </r>
  <r>
    <x v="27"/>
    <x v="2"/>
    <x v="3"/>
    <x v="10"/>
    <x v="6"/>
    <x v="2"/>
    <n v="28"/>
    <n v="28"/>
  </r>
  <r>
    <x v="27"/>
    <x v="2"/>
    <x v="3"/>
    <x v="12"/>
    <x v="20"/>
    <x v="0"/>
    <n v="19"/>
    <n v="19"/>
  </r>
  <r>
    <x v="27"/>
    <x v="2"/>
    <x v="3"/>
    <x v="4"/>
    <x v="41"/>
    <x v="29"/>
    <n v="363.1"/>
    <n v="312.3"/>
  </r>
  <r>
    <x v="27"/>
    <x v="3"/>
    <x v="4"/>
    <x v="0"/>
    <x v="19"/>
    <x v="2"/>
    <n v="62.6"/>
    <n v="52.2"/>
  </r>
  <r>
    <x v="27"/>
    <x v="3"/>
    <x v="4"/>
    <x v="3"/>
    <x v="19"/>
    <x v="2"/>
    <n v="62.6"/>
    <n v="52.2"/>
  </r>
  <r>
    <x v="27"/>
    <x v="3"/>
    <x v="6"/>
    <x v="0"/>
    <x v="48"/>
    <x v="9"/>
    <n v="36.5"/>
    <n v="34"/>
  </r>
  <r>
    <x v="27"/>
    <x v="3"/>
    <x v="6"/>
    <x v="3"/>
    <x v="20"/>
    <x v="0"/>
    <n v="25.8"/>
    <n v="24.1"/>
  </r>
  <r>
    <x v="27"/>
    <x v="3"/>
    <x v="6"/>
    <x v="2"/>
    <x v="6"/>
    <x v="2"/>
    <n v="1.5"/>
    <n v="1.5"/>
  </r>
  <r>
    <x v="27"/>
    <x v="3"/>
    <x v="6"/>
    <x v="12"/>
    <x v="1"/>
    <x v="1"/>
    <n v="9.1999999999999993"/>
    <n v="8.4"/>
  </r>
  <r>
    <x v="27"/>
    <x v="3"/>
    <x v="2"/>
    <x v="0"/>
    <x v="135"/>
    <x v="108"/>
    <n v="23960"/>
    <n v="21592.1"/>
  </r>
  <r>
    <x v="27"/>
    <x v="3"/>
    <x v="2"/>
    <x v="1"/>
    <x v="33"/>
    <x v="29"/>
    <n v="6244.8"/>
    <n v="5754"/>
  </r>
  <r>
    <x v="27"/>
    <x v="3"/>
    <x v="2"/>
    <x v="5"/>
    <x v="36"/>
    <x v="18"/>
    <n v="2718"/>
    <n v="2720.9"/>
  </r>
  <r>
    <x v="27"/>
    <x v="3"/>
    <x v="2"/>
    <x v="3"/>
    <x v="111"/>
    <x v="60"/>
    <n v="10119.6"/>
    <n v="8597.7999999999993"/>
  </r>
  <r>
    <x v="27"/>
    <x v="3"/>
    <x v="2"/>
    <x v="8"/>
    <x v="1"/>
    <x v="2"/>
    <n v="4209.6000000000004"/>
    <n v="3937"/>
  </r>
  <r>
    <x v="27"/>
    <x v="3"/>
    <x v="2"/>
    <x v="2"/>
    <x v="24"/>
    <x v="1"/>
    <n v="126.8"/>
    <n v="89"/>
  </r>
  <r>
    <x v="27"/>
    <x v="3"/>
    <x v="2"/>
    <x v="10"/>
    <x v="18"/>
    <x v="1"/>
    <n v="194.1"/>
    <n v="216.3"/>
  </r>
  <r>
    <x v="27"/>
    <x v="3"/>
    <x v="2"/>
    <x v="12"/>
    <x v="86"/>
    <x v="60"/>
    <n v="347.1"/>
    <n v="277.10000000000002"/>
  </r>
  <r>
    <x v="27"/>
    <x v="3"/>
    <x v="5"/>
    <x v="0"/>
    <x v="282"/>
    <x v="88"/>
    <n v="8082.5"/>
    <n v="6916.7"/>
  </r>
  <r>
    <x v="27"/>
    <x v="3"/>
    <x v="5"/>
    <x v="3"/>
    <x v="77"/>
    <x v="5"/>
    <n v="6056.7"/>
    <n v="4888.7"/>
  </r>
  <r>
    <x v="27"/>
    <x v="3"/>
    <x v="5"/>
    <x v="13"/>
    <x v="19"/>
    <x v="6"/>
    <n v="20"/>
    <n v="20"/>
  </r>
  <r>
    <x v="27"/>
    <x v="3"/>
    <x v="5"/>
    <x v="9"/>
    <x v="20"/>
    <x v="6"/>
    <n v="6"/>
    <n v="6"/>
  </r>
  <r>
    <x v="27"/>
    <x v="3"/>
    <x v="5"/>
    <x v="12"/>
    <x v="155"/>
    <x v="158"/>
    <n v="1702.3"/>
    <n v="1710"/>
  </r>
  <r>
    <x v="27"/>
    <x v="3"/>
    <x v="5"/>
    <x v="6"/>
    <x v="24"/>
    <x v="29"/>
    <n v="267.3"/>
    <n v="267.3"/>
  </r>
  <r>
    <x v="27"/>
    <x v="3"/>
    <x v="5"/>
    <x v="4"/>
    <x v="19"/>
    <x v="6"/>
    <n v="30.2"/>
    <n v="24.7"/>
  </r>
  <r>
    <x v="27"/>
    <x v="3"/>
    <x v="3"/>
    <x v="0"/>
    <x v="372"/>
    <x v="227"/>
    <n v="32141.599999999999"/>
    <n v="28595"/>
  </r>
  <r>
    <x v="27"/>
    <x v="3"/>
    <x v="3"/>
    <x v="1"/>
    <x v="33"/>
    <x v="29"/>
    <n v="6244.8"/>
    <n v="5754"/>
  </r>
  <r>
    <x v="27"/>
    <x v="3"/>
    <x v="3"/>
    <x v="5"/>
    <x v="36"/>
    <x v="18"/>
    <n v="2718"/>
    <n v="2720.9"/>
  </r>
  <r>
    <x v="27"/>
    <x v="3"/>
    <x v="3"/>
    <x v="3"/>
    <x v="591"/>
    <x v="155"/>
    <n v="16264.7"/>
    <n v="13562.8"/>
  </r>
  <r>
    <x v="27"/>
    <x v="3"/>
    <x v="3"/>
    <x v="8"/>
    <x v="1"/>
    <x v="2"/>
    <n v="4209.6000000000004"/>
    <n v="3937"/>
  </r>
  <r>
    <x v="27"/>
    <x v="3"/>
    <x v="3"/>
    <x v="13"/>
    <x v="19"/>
    <x v="6"/>
    <n v="20"/>
    <n v="20"/>
  </r>
  <r>
    <x v="27"/>
    <x v="3"/>
    <x v="3"/>
    <x v="9"/>
    <x v="20"/>
    <x v="6"/>
    <n v="6"/>
    <n v="6"/>
  </r>
  <r>
    <x v="27"/>
    <x v="3"/>
    <x v="3"/>
    <x v="2"/>
    <x v="18"/>
    <x v="0"/>
    <n v="128.30000000000001"/>
    <n v="90.5"/>
  </r>
  <r>
    <x v="27"/>
    <x v="3"/>
    <x v="3"/>
    <x v="10"/>
    <x v="18"/>
    <x v="1"/>
    <n v="194.1"/>
    <n v="216.3"/>
  </r>
  <r>
    <x v="27"/>
    <x v="3"/>
    <x v="3"/>
    <x v="12"/>
    <x v="112"/>
    <x v="94"/>
    <n v="2058.6"/>
    <n v="1995.5"/>
  </r>
  <r>
    <x v="27"/>
    <x v="3"/>
    <x v="3"/>
    <x v="6"/>
    <x v="24"/>
    <x v="29"/>
    <n v="267.3"/>
    <n v="267.3"/>
  </r>
  <r>
    <x v="27"/>
    <x v="3"/>
    <x v="3"/>
    <x v="4"/>
    <x v="19"/>
    <x v="6"/>
    <n v="30.2"/>
    <n v="24.7"/>
  </r>
  <r>
    <x v="27"/>
    <x v="4"/>
    <x v="4"/>
    <x v="0"/>
    <x v="117"/>
    <x v="19"/>
    <n v="4092.7"/>
    <n v="3695.5"/>
  </r>
  <r>
    <x v="27"/>
    <x v="4"/>
    <x v="4"/>
    <x v="3"/>
    <x v="155"/>
    <x v="48"/>
    <n v="3887.6"/>
    <n v="3528.9"/>
  </r>
  <r>
    <x v="27"/>
    <x v="4"/>
    <x v="4"/>
    <x v="13"/>
    <x v="6"/>
    <x v="2"/>
    <n v="2"/>
    <n v="2"/>
  </r>
  <r>
    <x v="27"/>
    <x v="4"/>
    <x v="4"/>
    <x v="9"/>
    <x v="33"/>
    <x v="51"/>
    <n v="53.6"/>
    <n v="43.7"/>
  </r>
  <r>
    <x v="27"/>
    <x v="4"/>
    <x v="4"/>
    <x v="12"/>
    <x v="1"/>
    <x v="6"/>
    <n v="2.5"/>
    <n v="2.5"/>
  </r>
  <r>
    <x v="27"/>
    <x v="4"/>
    <x v="4"/>
    <x v="4"/>
    <x v="1"/>
    <x v="1"/>
    <n v="147"/>
    <n v="118.4"/>
  </r>
  <r>
    <x v="27"/>
    <x v="4"/>
    <x v="6"/>
    <x v="0"/>
    <x v="125"/>
    <x v="145"/>
    <n v="696"/>
    <n v="628.79999999999995"/>
  </r>
  <r>
    <x v="27"/>
    <x v="4"/>
    <x v="6"/>
    <x v="5"/>
    <x v="41"/>
    <x v="0"/>
    <n v="17.5"/>
    <n v="15.2"/>
  </r>
  <r>
    <x v="27"/>
    <x v="4"/>
    <x v="6"/>
    <x v="3"/>
    <x v="120"/>
    <x v="25"/>
    <n v="361.1"/>
    <n v="319.60000000000002"/>
  </r>
  <r>
    <x v="27"/>
    <x v="4"/>
    <x v="6"/>
    <x v="13"/>
    <x v="6"/>
    <x v="2"/>
    <n v="2.5"/>
    <n v="2.5"/>
  </r>
  <r>
    <x v="27"/>
    <x v="4"/>
    <x v="6"/>
    <x v="9"/>
    <x v="163"/>
    <x v="13"/>
    <n v="179.9"/>
    <n v="158.1"/>
  </r>
  <r>
    <x v="27"/>
    <x v="4"/>
    <x v="6"/>
    <x v="2"/>
    <x v="60"/>
    <x v="5"/>
    <n v="62"/>
    <n v="61.2"/>
  </r>
  <r>
    <x v="27"/>
    <x v="4"/>
    <x v="6"/>
    <x v="12"/>
    <x v="99"/>
    <x v="68"/>
    <n v="71"/>
    <n v="70.2"/>
  </r>
  <r>
    <x v="27"/>
    <x v="4"/>
    <x v="6"/>
    <x v="6"/>
    <x v="19"/>
    <x v="6"/>
    <n v="2"/>
    <n v="2"/>
  </r>
  <r>
    <x v="27"/>
    <x v="4"/>
    <x v="2"/>
    <x v="0"/>
    <x v="651"/>
    <x v="461"/>
    <n v="29502.2"/>
    <n v="28317.4"/>
  </r>
  <r>
    <x v="27"/>
    <x v="4"/>
    <x v="2"/>
    <x v="11"/>
    <x v="20"/>
    <x v="6"/>
    <n v="220"/>
    <n v="126.1"/>
  </r>
  <r>
    <x v="27"/>
    <x v="4"/>
    <x v="2"/>
    <x v="5"/>
    <x v="468"/>
    <x v="322"/>
    <n v="9480.2000000000007"/>
    <n v="9626.1"/>
  </r>
  <r>
    <x v="27"/>
    <x v="4"/>
    <x v="2"/>
    <x v="3"/>
    <x v="448"/>
    <x v="71"/>
    <n v="12794.2"/>
    <n v="11514.1"/>
  </r>
  <r>
    <x v="27"/>
    <x v="4"/>
    <x v="2"/>
    <x v="8"/>
    <x v="19"/>
    <x v="2"/>
    <n v="2323"/>
    <n v="2240"/>
  </r>
  <r>
    <x v="27"/>
    <x v="4"/>
    <x v="2"/>
    <x v="13"/>
    <x v="113"/>
    <x v="40"/>
    <n v="132.5"/>
    <n v="130.5"/>
  </r>
  <r>
    <x v="27"/>
    <x v="4"/>
    <x v="2"/>
    <x v="9"/>
    <x v="1"/>
    <x v="6"/>
    <n v="24.6"/>
    <n v="19.600000000000001"/>
  </r>
  <r>
    <x v="27"/>
    <x v="4"/>
    <x v="2"/>
    <x v="2"/>
    <x v="31"/>
    <x v="29"/>
    <n v="152.80000000000001"/>
    <n v="120.7"/>
  </r>
  <r>
    <x v="27"/>
    <x v="4"/>
    <x v="2"/>
    <x v="10"/>
    <x v="8"/>
    <x v="5"/>
    <n v="3745.6"/>
    <n v="3911.9"/>
  </r>
  <r>
    <x v="27"/>
    <x v="4"/>
    <x v="2"/>
    <x v="12"/>
    <x v="314"/>
    <x v="61"/>
    <n v="266.10000000000002"/>
    <n v="265.3"/>
  </r>
  <r>
    <x v="27"/>
    <x v="4"/>
    <x v="2"/>
    <x v="6"/>
    <x v="24"/>
    <x v="6"/>
    <n v="363.2"/>
    <n v="363.1"/>
  </r>
  <r>
    <x v="27"/>
    <x v="4"/>
    <x v="5"/>
    <x v="0"/>
    <x v="652"/>
    <x v="654"/>
    <n v="44475.199999999997"/>
    <n v="41225"/>
  </r>
  <r>
    <x v="27"/>
    <x v="4"/>
    <x v="5"/>
    <x v="11"/>
    <x v="120"/>
    <x v="69"/>
    <n v="2568"/>
    <n v="1711.9"/>
  </r>
  <r>
    <x v="27"/>
    <x v="4"/>
    <x v="5"/>
    <x v="5"/>
    <x v="155"/>
    <x v="58"/>
    <n v="563.4"/>
    <n v="556.70000000000005"/>
  </r>
  <r>
    <x v="27"/>
    <x v="4"/>
    <x v="5"/>
    <x v="3"/>
    <x v="482"/>
    <x v="105"/>
    <n v="24550.2"/>
    <n v="22422.6"/>
  </r>
  <r>
    <x v="27"/>
    <x v="4"/>
    <x v="5"/>
    <x v="13"/>
    <x v="1"/>
    <x v="1"/>
    <n v="24"/>
    <n v="24"/>
  </r>
  <r>
    <x v="27"/>
    <x v="4"/>
    <x v="5"/>
    <x v="9"/>
    <x v="205"/>
    <x v="93"/>
    <n v="327.8"/>
    <n v="297.2"/>
  </r>
  <r>
    <x v="27"/>
    <x v="4"/>
    <x v="5"/>
    <x v="2"/>
    <x v="66"/>
    <x v="1"/>
    <n v="328.2"/>
    <n v="269.7"/>
  </r>
  <r>
    <x v="27"/>
    <x v="4"/>
    <x v="5"/>
    <x v="12"/>
    <x v="599"/>
    <x v="712"/>
    <n v="10095.4"/>
    <n v="10016.9"/>
  </r>
  <r>
    <x v="27"/>
    <x v="4"/>
    <x v="5"/>
    <x v="6"/>
    <x v="192"/>
    <x v="202"/>
    <n v="5504"/>
    <n v="5490"/>
  </r>
  <r>
    <x v="27"/>
    <x v="4"/>
    <x v="5"/>
    <x v="4"/>
    <x v="87"/>
    <x v="60"/>
    <n v="514.20000000000005"/>
    <n v="436"/>
  </r>
  <r>
    <x v="27"/>
    <x v="4"/>
    <x v="7"/>
    <x v="0"/>
    <x v="265"/>
    <x v="75"/>
    <n v="2511.3000000000002"/>
    <n v="2243.9"/>
  </r>
  <r>
    <x v="27"/>
    <x v="4"/>
    <x v="7"/>
    <x v="1"/>
    <x v="1"/>
    <x v="2"/>
    <n v="62.5"/>
    <n v="57"/>
  </r>
  <r>
    <x v="27"/>
    <x v="4"/>
    <x v="7"/>
    <x v="3"/>
    <x v="89"/>
    <x v="19"/>
    <n v="1830.7"/>
    <n v="1648.7"/>
  </r>
  <r>
    <x v="27"/>
    <x v="4"/>
    <x v="7"/>
    <x v="13"/>
    <x v="4"/>
    <x v="5"/>
    <n v="114.2"/>
    <n v="106.8"/>
  </r>
  <r>
    <x v="27"/>
    <x v="4"/>
    <x v="7"/>
    <x v="9"/>
    <x v="1"/>
    <x v="6"/>
    <n v="5"/>
    <n v="5.2"/>
  </r>
  <r>
    <x v="27"/>
    <x v="4"/>
    <x v="7"/>
    <x v="7"/>
    <x v="28"/>
    <x v="51"/>
    <n v="270.10000000000002"/>
    <n v="221.4"/>
  </r>
  <r>
    <x v="27"/>
    <x v="4"/>
    <x v="7"/>
    <x v="2"/>
    <x v="18"/>
    <x v="1"/>
    <n v="32.1"/>
    <n v="21.1"/>
  </r>
  <r>
    <x v="27"/>
    <x v="4"/>
    <x v="7"/>
    <x v="12"/>
    <x v="48"/>
    <x v="29"/>
    <n v="22.5"/>
    <n v="21.8"/>
  </r>
  <r>
    <x v="27"/>
    <x v="4"/>
    <x v="7"/>
    <x v="6"/>
    <x v="19"/>
    <x v="6"/>
    <n v="2.6"/>
    <n v="2.6"/>
  </r>
  <r>
    <x v="27"/>
    <x v="4"/>
    <x v="7"/>
    <x v="4"/>
    <x v="41"/>
    <x v="51"/>
    <n v="171.6"/>
    <n v="159.30000000000001"/>
  </r>
  <r>
    <x v="27"/>
    <x v="4"/>
    <x v="3"/>
    <x v="0"/>
    <x v="653"/>
    <x v="713"/>
    <n v="81277.399999999994"/>
    <n v="76110.600000000006"/>
  </r>
  <r>
    <x v="27"/>
    <x v="4"/>
    <x v="3"/>
    <x v="1"/>
    <x v="1"/>
    <x v="2"/>
    <n v="62.5"/>
    <n v="57"/>
  </r>
  <r>
    <x v="27"/>
    <x v="4"/>
    <x v="3"/>
    <x v="11"/>
    <x v="303"/>
    <x v="155"/>
    <n v="2788"/>
    <n v="1838"/>
  </r>
  <r>
    <x v="27"/>
    <x v="4"/>
    <x v="3"/>
    <x v="5"/>
    <x v="203"/>
    <x v="278"/>
    <n v="10061.1"/>
    <n v="10198"/>
  </r>
  <r>
    <x v="27"/>
    <x v="4"/>
    <x v="3"/>
    <x v="3"/>
    <x v="532"/>
    <x v="271"/>
    <n v="43423.8"/>
    <n v="39433.9"/>
  </r>
  <r>
    <x v="27"/>
    <x v="4"/>
    <x v="3"/>
    <x v="8"/>
    <x v="19"/>
    <x v="2"/>
    <n v="2323"/>
    <n v="2240"/>
  </r>
  <r>
    <x v="27"/>
    <x v="4"/>
    <x v="3"/>
    <x v="13"/>
    <x v="91"/>
    <x v="80"/>
    <n v="275.2"/>
    <n v="265.8"/>
  </r>
  <r>
    <x v="27"/>
    <x v="4"/>
    <x v="3"/>
    <x v="9"/>
    <x v="654"/>
    <x v="39"/>
    <n v="590.9"/>
    <n v="523.79999999999995"/>
  </r>
  <r>
    <x v="27"/>
    <x v="4"/>
    <x v="3"/>
    <x v="7"/>
    <x v="28"/>
    <x v="51"/>
    <n v="270.10000000000002"/>
    <n v="221.4"/>
  </r>
  <r>
    <x v="27"/>
    <x v="4"/>
    <x v="3"/>
    <x v="2"/>
    <x v="283"/>
    <x v="60"/>
    <n v="575.1"/>
    <n v="472.7"/>
  </r>
  <r>
    <x v="27"/>
    <x v="4"/>
    <x v="3"/>
    <x v="10"/>
    <x v="8"/>
    <x v="5"/>
    <n v="3745.6"/>
    <n v="3911.9"/>
  </r>
  <r>
    <x v="27"/>
    <x v="4"/>
    <x v="3"/>
    <x v="12"/>
    <x v="655"/>
    <x v="714"/>
    <n v="10457.5"/>
    <n v="10376.700000000001"/>
  </r>
  <r>
    <x v="27"/>
    <x v="4"/>
    <x v="3"/>
    <x v="6"/>
    <x v="327"/>
    <x v="109"/>
    <n v="5871.8"/>
    <n v="5857.7"/>
  </r>
  <r>
    <x v="27"/>
    <x v="4"/>
    <x v="3"/>
    <x v="4"/>
    <x v="191"/>
    <x v="44"/>
    <n v="832.8"/>
    <n v="713.7"/>
  </r>
  <r>
    <x v="27"/>
    <x v="5"/>
    <x v="4"/>
    <x v="0"/>
    <x v="4"/>
    <x v="1"/>
    <n v="87"/>
    <n v="79.900000000000006"/>
  </r>
  <r>
    <x v="27"/>
    <x v="5"/>
    <x v="4"/>
    <x v="3"/>
    <x v="20"/>
    <x v="6"/>
    <n v="72"/>
    <n v="70.099999999999994"/>
  </r>
  <r>
    <x v="27"/>
    <x v="5"/>
    <x v="4"/>
    <x v="9"/>
    <x v="18"/>
    <x v="2"/>
    <n v="15"/>
    <n v="9.8000000000000007"/>
  </r>
  <r>
    <x v="27"/>
    <x v="5"/>
    <x v="6"/>
    <x v="0"/>
    <x v="113"/>
    <x v="51"/>
    <n v="55.9"/>
    <n v="53.9"/>
  </r>
  <r>
    <x v="27"/>
    <x v="5"/>
    <x v="6"/>
    <x v="5"/>
    <x v="1"/>
    <x v="6"/>
    <n v="3.8"/>
    <n v="3.8"/>
  </r>
  <r>
    <x v="27"/>
    <x v="5"/>
    <x v="6"/>
    <x v="3"/>
    <x v="1"/>
    <x v="2"/>
    <n v="33"/>
    <n v="31"/>
  </r>
  <r>
    <x v="27"/>
    <x v="5"/>
    <x v="6"/>
    <x v="12"/>
    <x v="4"/>
    <x v="29"/>
    <n v="10.3"/>
    <n v="10.3"/>
  </r>
  <r>
    <x v="27"/>
    <x v="5"/>
    <x v="6"/>
    <x v="6"/>
    <x v="20"/>
    <x v="2"/>
    <n v="8.8000000000000007"/>
    <n v="8.8000000000000007"/>
  </r>
  <r>
    <x v="27"/>
    <x v="5"/>
    <x v="2"/>
    <x v="0"/>
    <x v="190"/>
    <x v="50"/>
    <n v="11802.6"/>
    <n v="10418.200000000001"/>
  </r>
  <r>
    <x v="27"/>
    <x v="5"/>
    <x v="2"/>
    <x v="1"/>
    <x v="55"/>
    <x v="51"/>
    <n v="4945.5"/>
    <n v="4496"/>
  </r>
  <r>
    <x v="27"/>
    <x v="5"/>
    <x v="2"/>
    <x v="5"/>
    <x v="77"/>
    <x v="3"/>
    <n v="591.5"/>
    <n v="607.6"/>
  </r>
  <r>
    <x v="27"/>
    <x v="5"/>
    <x v="2"/>
    <x v="3"/>
    <x v="153"/>
    <x v="23"/>
    <n v="5458"/>
    <n v="4487"/>
  </r>
  <r>
    <x v="27"/>
    <x v="5"/>
    <x v="2"/>
    <x v="13"/>
    <x v="6"/>
    <x v="2"/>
    <n v="1"/>
    <n v="1"/>
  </r>
  <r>
    <x v="27"/>
    <x v="5"/>
    <x v="2"/>
    <x v="2"/>
    <x v="99"/>
    <x v="16"/>
    <n v="199.5"/>
    <n v="166"/>
  </r>
  <r>
    <x v="27"/>
    <x v="5"/>
    <x v="2"/>
    <x v="10"/>
    <x v="24"/>
    <x v="1"/>
    <n v="508.5"/>
    <n v="562.5"/>
  </r>
  <r>
    <x v="27"/>
    <x v="5"/>
    <x v="2"/>
    <x v="12"/>
    <x v="19"/>
    <x v="6"/>
    <n v="2.8"/>
    <n v="2.8"/>
  </r>
  <r>
    <x v="27"/>
    <x v="5"/>
    <x v="2"/>
    <x v="6"/>
    <x v="20"/>
    <x v="1"/>
    <n v="95.8"/>
    <n v="95.3"/>
  </r>
  <r>
    <x v="27"/>
    <x v="5"/>
    <x v="5"/>
    <x v="0"/>
    <x v="126"/>
    <x v="97"/>
    <n v="5803.3"/>
    <n v="5446.6"/>
  </r>
  <r>
    <x v="27"/>
    <x v="5"/>
    <x v="5"/>
    <x v="5"/>
    <x v="68"/>
    <x v="13"/>
    <n v="77"/>
    <n v="76"/>
  </r>
  <r>
    <x v="27"/>
    <x v="5"/>
    <x v="5"/>
    <x v="3"/>
    <x v="216"/>
    <x v="51"/>
    <n v="2253"/>
    <n v="1900.5"/>
  </r>
  <r>
    <x v="27"/>
    <x v="5"/>
    <x v="5"/>
    <x v="13"/>
    <x v="6"/>
    <x v="2"/>
    <n v="4.5"/>
    <n v="3.2"/>
  </r>
  <r>
    <x v="27"/>
    <x v="5"/>
    <x v="5"/>
    <x v="9"/>
    <x v="24"/>
    <x v="6"/>
    <n v="6.4"/>
    <n v="6.3"/>
  </r>
  <r>
    <x v="27"/>
    <x v="5"/>
    <x v="5"/>
    <x v="12"/>
    <x v="118"/>
    <x v="54"/>
    <n v="449"/>
    <n v="447.7"/>
  </r>
  <r>
    <x v="27"/>
    <x v="5"/>
    <x v="5"/>
    <x v="6"/>
    <x v="88"/>
    <x v="13"/>
    <n v="3000.8"/>
    <n v="3000.3"/>
  </r>
  <r>
    <x v="27"/>
    <x v="5"/>
    <x v="5"/>
    <x v="4"/>
    <x v="6"/>
    <x v="2"/>
    <n v="12.6"/>
    <n v="12.6"/>
  </r>
  <r>
    <x v="27"/>
    <x v="5"/>
    <x v="7"/>
    <x v="0"/>
    <x v="12"/>
    <x v="0"/>
    <n v="20.5"/>
    <n v="18.5"/>
  </r>
  <r>
    <x v="27"/>
    <x v="5"/>
    <x v="7"/>
    <x v="1"/>
    <x v="6"/>
    <x v="2"/>
    <n v="3"/>
    <n v="3"/>
  </r>
  <r>
    <x v="27"/>
    <x v="5"/>
    <x v="7"/>
    <x v="3"/>
    <x v="19"/>
    <x v="2"/>
    <n v="6.4"/>
    <n v="5.2"/>
  </r>
  <r>
    <x v="27"/>
    <x v="5"/>
    <x v="7"/>
    <x v="13"/>
    <x v="6"/>
    <x v="2"/>
    <n v="6.1"/>
    <n v="6.1"/>
  </r>
  <r>
    <x v="27"/>
    <x v="5"/>
    <x v="7"/>
    <x v="2"/>
    <x v="19"/>
    <x v="2"/>
    <n v="3.2"/>
    <n v="2.4"/>
  </r>
  <r>
    <x v="27"/>
    <x v="5"/>
    <x v="7"/>
    <x v="6"/>
    <x v="6"/>
    <x v="2"/>
    <n v="1.8"/>
    <n v="1.8"/>
  </r>
  <r>
    <x v="27"/>
    <x v="5"/>
    <x v="3"/>
    <x v="0"/>
    <x v="465"/>
    <x v="321"/>
    <n v="17769.3"/>
    <n v="16017.1"/>
  </r>
  <r>
    <x v="27"/>
    <x v="5"/>
    <x v="3"/>
    <x v="1"/>
    <x v="113"/>
    <x v="18"/>
    <n v="4948.5"/>
    <n v="4499"/>
  </r>
  <r>
    <x v="27"/>
    <x v="5"/>
    <x v="3"/>
    <x v="5"/>
    <x v="182"/>
    <x v="61"/>
    <n v="672.3"/>
    <n v="687.4"/>
  </r>
  <r>
    <x v="27"/>
    <x v="5"/>
    <x v="3"/>
    <x v="3"/>
    <x v="178"/>
    <x v="44"/>
    <n v="7822.4"/>
    <n v="6493.8"/>
  </r>
  <r>
    <x v="27"/>
    <x v="5"/>
    <x v="3"/>
    <x v="13"/>
    <x v="1"/>
    <x v="1"/>
    <n v="11.6"/>
    <n v="10.3"/>
  </r>
  <r>
    <x v="27"/>
    <x v="5"/>
    <x v="3"/>
    <x v="9"/>
    <x v="37"/>
    <x v="1"/>
    <n v="21.4"/>
    <n v="16.100000000000001"/>
  </r>
  <r>
    <x v="27"/>
    <x v="5"/>
    <x v="3"/>
    <x v="2"/>
    <x v="118"/>
    <x v="21"/>
    <n v="202.7"/>
    <n v="168.4"/>
  </r>
  <r>
    <x v="27"/>
    <x v="5"/>
    <x v="3"/>
    <x v="10"/>
    <x v="24"/>
    <x v="1"/>
    <n v="508.5"/>
    <n v="562.5"/>
  </r>
  <r>
    <x v="27"/>
    <x v="5"/>
    <x v="3"/>
    <x v="12"/>
    <x v="53"/>
    <x v="56"/>
    <n v="462.1"/>
    <n v="460.8"/>
  </r>
  <r>
    <x v="27"/>
    <x v="5"/>
    <x v="3"/>
    <x v="6"/>
    <x v="77"/>
    <x v="37"/>
    <n v="3107.2"/>
    <n v="3106.2"/>
  </r>
  <r>
    <x v="27"/>
    <x v="5"/>
    <x v="3"/>
    <x v="4"/>
    <x v="6"/>
    <x v="2"/>
    <n v="12.6"/>
    <n v="12.6"/>
  </r>
  <r>
    <x v="27"/>
    <x v="6"/>
    <x v="4"/>
    <x v="0"/>
    <x v="12"/>
    <x v="1"/>
    <n v="147.1"/>
    <n v="124.8"/>
  </r>
  <r>
    <x v="27"/>
    <x v="6"/>
    <x v="4"/>
    <x v="3"/>
    <x v="12"/>
    <x v="1"/>
    <n v="147.1"/>
    <n v="124.8"/>
  </r>
  <r>
    <x v="27"/>
    <x v="6"/>
    <x v="6"/>
    <x v="0"/>
    <x v="88"/>
    <x v="21"/>
    <n v="83.2"/>
    <n v="76.099999999999994"/>
  </r>
  <r>
    <x v="27"/>
    <x v="6"/>
    <x v="6"/>
    <x v="3"/>
    <x v="87"/>
    <x v="16"/>
    <n v="74.400000000000006"/>
    <n v="67.400000000000006"/>
  </r>
  <r>
    <x v="27"/>
    <x v="6"/>
    <x v="6"/>
    <x v="13"/>
    <x v="6"/>
    <x v="2"/>
    <n v="5"/>
    <n v="4.9000000000000004"/>
  </r>
  <r>
    <x v="27"/>
    <x v="6"/>
    <x v="6"/>
    <x v="2"/>
    <x v="1"/>
    <x v="6"/>
    <n v="3"/>
    <n v="3"/>
  </r>
  <r>
    <x v="27"/>
    <x v="6"/>
    <x v="6"/>
    <x v="12"/>
    <x v="6"/>
    <x v="2"/>
    <n v="0.8"/>
    <n v="0.8"/>
  </r>
  <r>
    <x v="27"/>
    <x v="6"/>
    <x v="2"/>
    <x v="0"/>
    <x v="36"/>
    <x v="26"/>
    <n v="183.8"/>
    <n v="167.6"/>
  </r>
  <r>
    <x v="27"/>
    <x v="6"/>
    <x v="2"/>
    <x v="5"/>
    <x v="1"/>
    <x v="6"/>
    <n v="9.4"/>
    <n v="9"/>
  </r>
  <r>
    <x v="27"/>
    <x v="6"/>
    <x v="2"/>
    <x v="3"/>
    <x v="20"/>
    <x v="0"/>
    <n v="92.4"/>
    <n v="81.599999999999994"/>
  </r>
  <r>
    <x v="27"/>
    <x v="6"/>
    <x v="2"/>
    <x v="2"/>
    <x v="94"/>
    <x v="46"/>
    <n v="79.8"/>
    <n v="74.8"/>
  </r>
  <r>
    <x v="27"/>
    <x v="6"/>
    <x v="2"/>
    <x v="12"/>
    <x v="6"/>
    <x v="2"/>
    <n v="2.2000000000000002"/>
    <n v="2.2000000000000002"/>
  </r>
  <r>
    <x v="27"/>
    <x v="6"/>
    <x v="5"/>
    <x v="0"/>
    <x v="557"/>
    <x v="83"/>
    <n v="9115.7999999999993"/>
    <n v="8409.6"/>
  </r>
  <r>
    <x v="27"/>
    <x v="6"/>
    <x v="5"/>
    <x v="1"/>
    <x v="6"/>
    <x v="2"/>
    <n v="400"/>
    <n v="383.4"/>
  </r>
  <r>
    <x v="27"/>
    <x v="6"/>
    <x v="5"/>
    <x v="5"/>
    <x v="77"/>
    <x v="16"/>
    <n v="109.1"/>
    <n v="113.2"/>
  </r>
  <r>
    <x v="27"/>
    <x v="6"/>
    <x v="5"/>
    <x v="3"/>
    <x v="2"/>
    <x v="16"/>
    <n v="3520.9"/>
    <n v="3307"/>
  </r>
  <r>
    <x v="27"/>
    <x v="6"/>
    <x v="5"/>
    <x v="8"/>
    <x v="19"/>
    <x v="2"/>
    <n v="2162.9"/>
    <n v="2087.8000000000002"/>
  </r>
  <r>
    <x v="27"/>
    <x v="6"/>
    <x v="5"/>
    <x v="13"/>
    <x v="20"/>
    <x v="0"/>
    <n v="327.9"/>
    <n v="295.60000000000002"/>
  </r>
  <r>
    <x v="27"/>
    <x v="6"/>
    <x v="5"/>
    <x v="9"/>
    <x v="41"/>
    <x v="9"/>
    <n v="211.3"/>
    <n v="166"/>
  </r>
  <r>
    <x v="27"/>
    <x v="6"/>
    <x v="5"/>
    <x v="2"/>
    <x v="98"/>
    <x v="45"/>
    <n v="2274"/>
    <n v="1957.3"/>
  </r>
  <r>
    <x v="27"/>
    <x v="6"/>
    <x v="5"/>
    <x v="10"/>
    <x v="1"/>
    <x v="2"/>
    <n v="31"/>
    <n v="29.4"/>
  </r>
  <r>
    <x v="27"/>
    <x v="6"/>
    <x v="5"/>
    <x v="12"/>
    <x v="28"/>
    <x v="14"/>
    <n v="30.7"/>
    <n v="31.4"/>
  </r>
  <r>
    <x v="27"/>
    <x v="6"/>
    <x v="5"/>
    <x v="6"/>
    <x v="6"/>
    <x v="2"/>
    <n v="5"/>
    <n v="1"/>
  </r>
  <r>
    <x v="27"/>
    <x v="6"/>
    <x v="5"/>
    <x v="4"/>
    <x v="6"/>
    <x v="2"/>
    <n v="43"/>
    <n v="37.5"/>
  </r>
  <r>
    <x v="27"/>
    <x v="6"/>
    <x v="7"/>
    <x v="0"/>
    <x v="28"/>
    <x v="5"/>
    <n v="133.69999999999999"/>
    <n v="126.2"/>
  </r>
  <r>
    <x v="27"/>
    <x v="6"/>
    <x v="7"/>
    <x v="3"/>
    <x v="33"/>
    <x v="5"/>
    <n v="133.6"/>
    <n v="126.1"/>
  </r>
  <r>
    <x v="27"/>
    <x v="6"/>
    <x v="7"/>
    <x v="12"/>
    <x v="6"/>
    <x v="2"/>
    <n v="0.1"/>
    <n v="0.1"/>
  </r>
  <r>
    <x v="27"/>
    <x v="6"/>
    <x v="3"/>
    <x v="0"/>
    <x v="179"/>
    <x v="31"/>
    <n v="9663.6"/>
    <n v="8904.2999999999993"/>
  </r>
  <r>
    <x v="27"/>
    <x v="6"/>
    <x v="3"/>
    <x v="1"/>
    <x v="6"/>
    <x v="2"/>
    <n v="400"/>
    <n v="383.4"/>
  </r>
  <r>
    <x v="27"/>
    <x v="6"/>
    <x v="3"/>
    <x v="5"/>
    <x v="16"/>
    <x v="14"/>
    <n v="118.5"/>
    <n v="122.2"/>
  </r>
  <r>
    <x v="27"/>
    <x v="6"/>
    <x v="3"/>
    <x v="3"/>
    <x v="124"/>
    <x v="57"/>
    <n v="3968.4"/>
    <n v="3706.9"/>
  </r>
  <r>
    <x v="27"/>
    <x v="6"/>
    <x v="3"/>
    <x v="8"/>
    <x v="19"/>
    <x v="2"/>
    <n v="2162.9"/>
    <n v="2087.8000000000002"/>
  </r>
  <r>
    <x v="27"/>
    <x v="6"/>
    <x v="3"/>
    <x v="13"/>
    <x v="24"/>
    <x v="29"/>
    <n v="332.9"/>
    <n v="300.5"/>
  </r>
  <r>
    <x v="27"/>
    <x v="6"/>
    <x v="3"/>
    <x v="9"/>
    <x v="41"/>
    <x v="9"/>
    <n v="211.3"/>
    <n v="166"/>
  </r>
  <r>
    <x v="27"/>
    <x v="6"/>
    <x v="3"/>
    <x v="2"/>
    <x v="124"/>
    <x v="4"/>
    <n v="2356.8000000000002"/>
    <n v="2035.1"/>
  </r>
  <r>
    <x v="27"/>
    <x v="6"/>
    <x v="3"/>
    <x v="10"/>
    <x v="1"/>
    <x v="2"/>
    <n v="31"/>
    <n v="29.4"/>
  </r>
  <r>
    <x v="27"/>
    <x v="6"/>
    <x v="3"/>
    <x v="12"/>
    <x v="10"/>
    <x v="26"/>
    <n v="33.799999999999997"/>
    <n v="34.5"/>
  </r>
  <r>
    <x v="27"/>
    <x v="6"/>
    <x v="3"/>
    <x v="6"/>
    <x v="6"/>
    <x v="2"/>
    <n v="5"/>
    <n v="1"/>
  </r>
  <r>
    <x v="27"/>
    <x v="6"/>
    <x v="3"/>
    <x v="4"/>
    <x v="6"/>
    <x v="2"/>
    <n v="43"/>
    <n v="37.5"/>
  </r>
  <r>
    <x v="27"/>
    <x v="7"/>
    <x v="6"/>
    <x v="0"/>
    <x v="18"/>
    <x v="6"/>
    <n v="35.9"/>
    <n v="32"/>
  </r>
  <r>
    <x v="27"/>
    <x v="7"/>
    <x v="6"/>
    <x v="3"/>
    <x v="19"/>
    <x v="2"/>
    <n v="10.8"/>
    <n v="9"/>
  </r>
  <r>
    <x v="27"/>
    <x v="7"/>
    <x v="6"/>
    <x v="9"/>
    <x v="20"/>
    <x v="2"/>
    <n v="25.1"/>
    <n v="23"/>
  </r>
  <r>
    <x v="27"/>
    <x v="7"/>
    <x v="3"/>
    <x v="0"/>
    <x v="18"/>
    <x v="6"/>
    <n v="35.9"/>
    <n v="32"/>
  </r>
  <r>
    <x v="27"/>
    <x v="7"/>
    <x v="3"/>
    <x v="3"/>
    <x v="19"/>
    <x v="2"/>
    <n v="10.8"/>
    <n v="9"/>
  </r>
  <r>
    <x v="27"/>
    <x v="7"/>
    <x v="3"/>
    <x v="9"/>
    <x v="20"/>
    <x v="2"/>
    <n v="25.1"/>
    <n v="23"/>
  </r>
  <r>
    <x v="27"/>
    <x v="8"/>
    <x v="4"/>
    <x v="0"/>
    <x v="1"/>
    <x v="2"/>
    <n v="118"/>
    <n v="104"/>
  </r>
  <r>
    <x v="27"/>
    <x v="8"/>
    <x v="4"/>
    <x v="3"/>
    <x v="1"/>
    <x v="2"/>
    <n v="118"/>
    <n v="104"/>
  </r>
  <r>
    <x v="27"/>
    <x v="8"/>
    <x v="6"/>
    <x v="0"/>
    <x v="20"/>
    <x v="6"/>
    <n v="3.3"/>
    <n v="3.3"/>
  </r>
  <r>
    <x v="27"/>
    <x v="8"/>
    <x v="6"/>
    <x v="12"/>
    <x v="1"/>
    <x v="2"/>
    <n v="1.3"/>
    <n v="1.3"/>
  </r>
  <r>
    <x v="27"/>
    <x v="8"/>
    <x v="6"/>
    <x v="6"/>
    <x v="6"/>
    <x v="2"/>
    <n v="2"/>
    <n v="2"/>
  </r>
  <r>
    <x v="27"/>
    <x v="8"/>
    <x v="2"/>
    <x v="0"/>
    <x v="1"/>
    <x v="6"/>
    <n v="100"/>
    <n v="101.9"/>
  </r>
  <r>
    <x v="27"/>
    <x v="8"/>
    <x v="2"/>
    <x v="3"/>
    <x v="19"/>
    <x v="2"/>
    <n v="96"/>
    <n v="98"/>
  </r>
  <r>
    <x v="27"/>
    <x v="8"/>
    <x v="2"/>
    <x v="12"/>
    <x v="6"/>
    <x v="2"/>
    <n v="4"/>
    <n v="3.9"/>
  </r>
  <r>
    <x v="27"/>
    <x v="8"/>
    <x v="5"/>
    <x v="0"/>
    <x v="25"/>
    <x v="60"/>
    <n v="3044.4"/>
    <n v="2901.1"/>
  </r>
  <r>
    <x v="27"/>
    <x v="8"/>
    <x v="5"/>
    <x v="1"/>
    <x v="6"/>
    <x v="2"/>
    <n v="445.5"/>
    <n v="410"/>
  </r>
  <r>
    <x v="27"/>
    <x v="8"/>
    <x v="5"/>
    <x v="3"/>
    <x v="87"/>
    <x v="9"/>
    <n v="2440.6"/>
    <n v="2340.3000000000002"/>
  </r>
  <r>
    <x v="27"/>
    <x v="8"/>
    <x v="5"/>
    <x v="9"/>
    <x v="4"/>
    <x v="6"/>
    <n v="10"/>
    <n v="10"/>
  </r>
  <r>
    <x v="27"/>
    <x v="8"/>
    <x v="5"/>
    <x v="2"/>
    <x v="18"/>
    <x v="29"/>
    <n v="121.6"/>
    <n v="114.1"/>
  </r>
  <r>
    <x v="27"/>
    <x v="8"/>
    <x v="5"/>
    <x v="12"/>
    <x v="18"/>
    <x v="15"/>
    <n v="26.7"/>
    <n v="26.7"/>
  </r>
  <r>
    <x v="27"/>
    <x v="8"/>
    <x v="7"/>
    <x v="0"/>
    <x v="48"/>
    <x v="6"/>
    <n v="326.2"/>
    <n v="267.2"/>
  </r>
  <r>
    <x v="27"/>
    <x v="8"/>
    <x v="7"/>
    <x v="3"/>
    <x v="19"/>
    <x v="2"/>
    <n v="184"/>
    <n v="130"/>
  </r>
  <r>
    <x v="27"/>
    <x v="8"/>
    <x v="7"/>
    <x v="9"/>
    <x v="19"/>
    <x v="2"/>
    <n v="2.2000000000000002"/>
    <n v="2.2000000000000002"/>
  </r>
  <r>
    <x v="27"/>
    <x v="8"/>
    <x v="7"/>
    <x v="7"/>
    <x v="20"/>
    <x v="2"/>
    <n v="140"/>
    <n v="135"/>
  </r>
  <r>
    <x v="27"/>
    <x v="8"/>
    <x v="3"/>
    <x v="0"/>
    <x v="137"/>
    <x v="37"/>
    <n v="3591.9"/>
    <n v="3377.5"/>
  </r>
  <r>
    <x v="27"/>
    <x v="8"/>
    <x v="3"/>
    <x v="1"/>
    <x v="6"/>
    <x v="2"/>
    <n v="445.5"/>
    <n v="410"/>
  </r>
  <r>
    <x v="27"/>
    <x v="8"/>
    <x v="3"/>
    <x v="3"/>
    <x v="49"/>
    <x v="18"/>
    <n v="2838.6"/>
    <n v="2672.3"/>
  </r>
  <r>
    <x v="27"/>
    <x v="8"/>
    <x v="3"/>
    <x v="9"/>
    <x v="41"/>
    <x v="1"/>
    <n v="12.2"/>
    <n v="12.2"/>
  </r>
  <r>
    <x v="27"/>
    <x v="8"/>
    <x v="3"/>
    <x v="7"/>
    <x v="20"/>
    <x v="2"/>
    <n v="140"/>
    <n v="135"/>
  </r>
  <r>
    <x v="27"/>
    <x v="8"/>
    <x v="3"/>
    <x v="2"/>
    <x v="18"/>
    <x v="29"/>
    <n v="121.6"/>
    <n v="114.1"/>
  </r>
  <r>
    <x v="27"/>
    <x v="8"/>
    <x v="3"/>
    <x v="12"/>
    <x v="4"/>
    <x v="5"/>
    <n v="32"/>
    <n v="31.9"/>
  </r>
  <r>
    <x v="27"/>
    <x v="8"/>
    <x v="3"/>
    <x v="6"/>
    <x v="6"/>
    <x v="2"/>
    <n v="2"/>
    <n v="2"/>
  </r>
  <r>
    <x v="27"/>
    <x v="9"/>
    <x v="4"/>
    <x v="0"/>
    <x v="15"/>
    <x v="5"/>
    <n v="1347.8"/>
    <n v="1157.5999999999999"/>
  </r>
  <r>
    <x v="27"/>
    <x v="9"/>
    <x v="4"/>
    <x v="1"/>
    <x v="6"/>
    <x v="2"/>
    <n v="395.4"/>
    <n v="330"/>
  </r>
  <r>
    <x v="27"/>
    <x v="9"/>
    <x v="4"/>
    <x v="3"/>
    <x v="41"/>
    <x v="15"/>
    <n v="821.1"/>
    <n v="720.3"/>
  </r>
  <r>
    <x v="27"/>
    <x v="9"/>
    <x v="4"/>
    <x v="9"/>
    <x v="19"/>
    <x v="2"/>
    <n v="128.9"/>
    <n v="104.9"/>
  </r>
  <r>
    <x v="27"/>
    <x v="9"/>
    <x v="4"/>
    <x v="2"/>
    <x v="19"/>
    <x v="2"/>
    <n v="2.4"/>
    <n v="2.4"/>
  </r>
  <r>
    <x v="27"/>
    <x v="9"/>
    <x v="6"/>
    <x v="0"/>
    <x v="59"/>
    <x v="18"/>
    <n v="46.3"/>
    <n v="45.3"/>
  </r>
  <r>
    <x v="27"/>
    <x v="9"/>
    <x v="6"/>
    <x v="3"/>
    <x v="28"/>
    <x v="1"/>
    <n v="24.4"/>
    <n v="23.4"/>
  </r>
  <r>
    <x v="27"/>
    <x v="9"/>
    <x v="6"/>
    <x v="9"/>
    <x v="28"/>
    <x v="0"/>
    <n v="18.5"/>
    <n v="18.5"/>
  </r>
  <r>
    <x v="27"/>
    <x v="9"/>
    <x v="6"/>
    <x v="12"/>
    <x v="1"/>
    <x v="1"/>
    <n v="3.4"/>
    <n v="3.4"/>
  </r>
  <r>
    <x v="27"/>
    <x v="9"/>
    <x v="2"/>
    <x v="0"/>
    <x v="656"/>
    <x v="167"/>
    <n v="59692.7"/>
    <n v="52461.9"/>
  </r>
  <r>
    <x v="27"/>
    <x v="9"/>
    <x v="2"/>
    <x v="1"/>
    <x v="2"/>
    <x v="18"/>
    <n v="10561.5"/>
    <n v="9492"/>
  </r>
  <r>
    <x v="27"/>
    <x v="9"/>
    <x v="2"/>
    <x v="5"/>
    <x v="18"/>
    <x v="6"/>
    <n v="55.7"/>
    <n v="54.5"/>
  </r>
  <r>
    <x v="27"/>
    <x v="9"/>
    <x v="2"/>
    <x v="3"/>
    <x v="553"/>
    <x v="61"/>
    <n v="39058.300000000003"/>
    <n v="33906.199999999997"/>
  </r>
  <r>
    <x v="27"/>
    <x v="9"/>
    <x v="2"/>
    <x v="8"/>
    <x v="20"/>
    <x v="6"/>
    <n v="3797.2"/>
    <n v="3572"/>
  </r>
  <r>
    <x v="27"/>
    <x v="9"/>
    <x v="2"/>
    <x v="9"/>
    <x v="19"/>
    <x v="2"/>
    <n v="3.2"/>
    <n v="3"/>
  </r>
  <r>
    <x v="27"/>
    <x v="9"/>
    <x v="2"/>
    <x v="2"/>
    <x v="115"/>
    <x v="60"/>
    <n v="5794.3"/>
    <n v="5026.6000000000004"/>
  </r>
  <r>
    <x v="27"/>
    <x v="9"/>
    <x v="2"/>
    <x v="12"/>
    <x v="33"/>
    <x v="14"/>
    <n v="306.39999999999998"/>
    <n v="305.10000000000002"/>
  </r>
  <r>
    <x v="27"/>
    <x v="9"/>
    <x v="2"/>
    <x v="4"/>
    <x v="6"/>
    <x v="2"/>
    <n v="116.1"/>
    <n v="102.5"/>
  </r>
  <r>
    <x v="27"/>
    <x v="9"/>
    <x v="5"/>
    <x v="0"/>
    <x v="110"/>
    <x v="158"/>
    <n v="5179"/>
    <n v="4385.3999999999996"/>
  </r>
  <r>
    <x v="27"/>
    <x v="9"/>
    <x v="5"/>
    <x v="3"/>
    <x v="86"/>
    <x v="9"/>
    <n v="4152.1000000000004"/>
    <n v="3505.2"/>
  </r>
  <r>
    <x v="27"/>
    <x v="9"/>
    <x v="5"/>
    <x v="9"/>
    <x v="137"/>
    <x v="49"/>
    <n v="761.4"/>
    <n v="615.9"/>
  </r>
  <r>
    <x v="27"/>
    <x v="9"/>
    <x v="5"/>
    <x v="12"/>
    <x v="15"/>
    <x v="26"/>
    <n v="206"/>
    <n v="203.5"/>
  </r>
  <r>
    <x v="27"/>
    <x v="9"/>
    <x v="5"/>
    <x v="4"/>
    <x v="19"/>
    <x v="6"/>
    <n v="59.5"/>
    <n v="60.8"/>
  </r>
  <r>
    <x v="27"/>
    <x v="9"/>
    <x v="7"/>
    <x v="0"/>
    <x v="27"/>
    <x v="13"/>
    <n v="1068.5"/>
    <n v="911.7"/>
  </r>
  <r>
    <x v="27"/>
    <x v="9"/>
    <x v="7"/>
    <x v="3"/>
    <x v="41"/>
    <x v="9"/>
    <n v="210.4"/>
    <n v="169.9"/>
  </r>
  <r>
    <x v="27"/>
    <x v="9"/>
    <x v="7"/>
    <x v="13"/>
    <x v="41"/>
    <x v="15"/>
    <n v="402.3"/>
    <n v="348.7"/>
  </r>
  <r>
    <x v="27"/>
    <x v="9"/>
    <x v="7"/>
    <x v="9"/>
    <x v="20"/>
    <x v="6"/>
    <n v="69"/>
    <n v="65.599999999999994"/>
  </r>
  <r>
    <x v="27"/>
    <x v="9"/>
    <x v="7"/>
    <x v="12"/>
    <x v="6"/>
    <x v="2"/>
    <n v="1.9"/>
    <n v="1.9"/>
  </r>
  <r>
    <x v="27"/>
    <x v="9"/>
    <x v="7"/>
    <x v="4"/>
    <x v="28"/>
    <x v="15"/>
    <n v="384.9"/>
    <n v="325.60000000000002"/>
  </r>
  <r>
    <x v="27"/>
    <x v="9"/>
    <x v="3"/>
    <x v="0"/>
    <x v="657"/>
    <x v="200"/>
    <n v="67334.3"/>
    <n v="58961.9"/>
  </r>
  <r>
    <x v="27"/>
    <x v="9"/>
    <x v="3"/>
    <x v="1"/>
    <x v="86"/>
    <x v="46"/>
    <n v="10956.9"/>
    <n v="9822"/>
  </r>
  <r>
    <x v="27"/>
    <x v="9"/>
    <x v="3"/>
    <x v="5"/>
    <x v="18"/>
    <x v="6"/>
    <n v="55.7"/>
    <n v="54.5"/>
  </r>
  <r>
    <x v="27"/>
    <x v="9"/>
    <x v="3"/>
    <x v="3"/>
    <x v="273"/>
    <x v="85"/>
    <n v="44266.3"/>
    <n v="38325"/>
  </r>
  <r>
    <x v="27"/>
    <x v="9"/>
    <x v="3"/>
    <x v="8"/>
    <x v="20"/>
    <x v="6"/>
    <n v="3797.2"/>
    <n v="3572"/>
  </r>
  <r>
    <x v="27"/>
    <x v="9"/>
    <x v="3"/>
    <x v="13"/>
    <x v="41"/>
    <x v="15"/>
    <n v="402.3"/>
    <n v="348.7"/>
  </r>
  <r>
    <x v="27"/>
    <x v="9"/>
    <x v="3"/>
    <x v="9"/>
    <x v="185"/>
    <x v="155"/>
    <n v="981"/>
    <n v="807.9"/>
  </r>
  <r>
    <x v="27"/>
    <x v="9"/>
    <x v="3"/>
    <x v="2"/>
    <x v="128"/>
    <x v="8"/>
    <n v="5796.7"/>
    <n v="5029"/>
  </r>
  <r>
    <x v="27"/>
    <x v="9"/>
    <x v="3"/>
    <x v="12"/>
    <x v="91"/>
    <x v="24"/>
    <n v="517.70000000000005"/>
    <n v="513.9"/>
  </r>
  <r>
    <x v="27"/>
    <x v="9"/>
    <x v="3"/>
    <x v="4"/>
    <x v="10"/>
    <x v="51"/>
    <n v="560.5"/>
    <n v="488.9"/>
  </r>
  <r>
    <x v="27"/>
    <x v="10"/>
    <x v="4"/>
    <x v="0"/>
    <x v="24"/>
    <x v="1"/>
    <n v="379.4"/>
    <n v="358.4"/>
  </r>
  <r>
    <x v="27"/>
    <x v="10"/>
    <x v="4"/>
    <x v="3"/>
    <x v="1"/>
    <x v="2"/>
    <n v="323"/>
    <n v="303"/>
  </r>
  <r>
    <x v="27"/>
    <x v="10"/>
    <x v="4"/>
    <x v="9"/>
    <x v="6"/>
    <x v="2"/>
    <n v="1.9"/>
    <n v="1.9"/>
  </r>
  <r>
    <x v="27"/>
    <x v="10"/>
    <x v="4"/>
    <x v="4"/>
    <x v="6"/>
    <x v="2"/>
    <n v="54.5"/>
    <n v="53.5"/>
  </r>
  <r>
    <x v="27"/>
    <x v="10"/>
    <x v="6"/>
    <x v="0"/>
    <x v="182"/>
    <x v="60"/>
    <n v="99.4"/>
    <n v="97.7"/>
  </r>
  <r>
    <x v="27"/>
    <x v="10"/>
    <x v="6"/>
    <x v="9"/>
    <x v="19"/>
    <x v="2"/>
    <n v="3.6"/>
    <n v="3.6"/>
  </r>
  <r>
    <x v="27"/>
    <x v="10"/>
    <x v="6"/>
    <x v="2"/>
    <x v="53"/>
    <x v="40"/>
    <n v="93.6"/>
    <n v="91.9"/>
  </r>
  <r>
    <x v="27"/>
    <x v="10"/>
    <x v="6"/>
    <x v="12"/>
    <x v="19"/>
    <x v="6"/>
    <n v="2.2000000000000002"/>
    <n v="2.2000000000000002"/>
  </r>
  <r>
    <x v="27"/>
    <x v="10"/>
    <x v="2"/>
    <x v="0"/>
    <x v="248"/>
    <x v="83"/>
    <n v="29888.5"/>
    <n v="28343.3"/>
  </r>
  <r>
    <x v="27"/>
    <x v="10"/>
    <x v="2"/>
    <x v="1"/>
    <x v="11"/>
    <x v="15"/>
    <n v="10109.700000000001"/>
    <n v="9360.5"/>
  </r>
  <r>
    <x v="27"/>
    <x v="10"/>
    <x v="2"/>
    <x v="5"/>
    <x v="123"/>
    <x v="86"/>
    <n v="2165.6"/>
    <n v="2265.5"/>
  </r>
  <r>
    <x v="27"/>
    <x v="10"/>
    <x v="2"/>
    <x v="3"/>
    <x v="182"/>
    <x v="45"/>
    <n v="10914.6"/>
    <n v="9886.6"/>
  </r>
  <r>
    <x v="27"/>
    <x v="10"/>
    <x v="2"/>
    <x v="8"/>
    <x v="20"/>
    <x v="6"/>
    <n v="4041.8"/>
    <n v="4061"/>
  </r>
  <r>
    <x v="27"/>
    <x v="10"/>
    <x v="2"/>
    <x v="13"/>
    <x v="6"/>
    <x v="2"/>
    <n v="1"/>
    <n v="1"/>
  </r>
  <r>
    <x v="27"/>
    <x v="10"/>
    <x v="2"/>
    <x v="2"/>
    <x v="55"/>
    <x v="0"/>
    <n v="890.2"/>
    <n v="776.5"/>
  </r>
  <r>
    <x v="27"/>
    <x v="10"/>
    <x v="2"/>
    <x v="10"/>
    <x v="3"/>
    <x v="0"/>
    <n v="1634.6"/>
    <n v="1862.2"/>
  </r>
  <r>
    <x v="27"/>
    <x v="10"/>
    <x v="2"/>
    <x v="12"/>
    <x v="48"/>
    <x v="5"/>
    <n v="131"/>
    <n v="130"/>
  </r>
  <r>
    <x v="27"/>
    <x v="10"/>
    <x v="5"/>
    <x v="0"/>
    <x v="327"/>
    <x v="28"/>
    <n v="8334.5"/>
    <n v="7233.4"/>
  </r>
  <r>
    <x v="27"/>
    <x v="10"/>
    <x v="5"/>
    <x v="5"/>
    <x v="20"/>
    <x v="1"/>
    <n v="4.7"/>
    <n v="4.5"/>
  </r>
  <r>
    <x v="27"/>
    <x v="10"/>
    <x v="5"/>
    <x v="3"/>
    <x v="153"/>
    <x v="46"/>
    <n v="7264.4"/>
    <n v="6187.6"/>
  </r>
  <r>
    <x v="27"/>
    <x v="10"/>
    <x v="5"/>
    <x v="9"/>
    <x v="77"/>
    <x v="51"/>
    <n v="51"/>
    <n v="49.9"/>
  </r>
  <r>
    <x v="27"/>
    <x v="10"/>
    <x v="5"/>
    <x v="2"/>
    <x v="18"/>
    <x v="6"/>
    <n v="81.7"/>
    <n v="75.7"/>
  </r>
  <r>
    <x v="27"/>
    <x v="10"/>
    <x v="5"/>
    <x v="12"/>
    <x v="60"/>
    <x v="69"/>
    <n v="852.7"/>
    <n v="842.7"/>
  </r>
  <r>
    <x v="27"/>
    <x v="10"/>
    <x v="5"/>
    <x v="4"/>
    <x v="19"/>
    <x v="6"/>
    <n v="80"/>
    <n v="73"/>
  </r>
  <r>
    <x v="27"/>
    <x v="10"/>
    <x v="7"/>
    <x v="0"/>
    <x v="163"/>
    <x v="13"/>
    <n v="1127.9000000000001"/>
    <n v="1064.5"/>
  </r>
  <r>
    <x v="27"/>
    <x v="10"/>
    <x v="7"/>
    <x v="5"/>
    <x v="12"/>
    <x v="1"/>
    <n v="5.5"/>
    <n v="5.0999999999999996"/>
  </r>
  <r>
    <x v="27"/>
    <x v="10"/>
    <x v="7"/>
    <x v="3"/>
    <x v="41"/>
    <x v="15"/>
    <n v="215.4"/>
    <n v="206.8"/>
  </r>
  <r>
    <x v="27"/>
    <x v="10"/>
    <x v="7"/>
    <x v="13"/>
    <x v="6"/>
    <x v="2"/>
    <n v="45"/>
    <n v="44"/>
  </r>
  <r>
    <x v="27"/>
    <x v="10"/>
    <x v="7"/>
    <x v="9"/>
    <x v="1"/>
    <x v="2"/>
    <n v="6.6"/>
    <n v="6.6"/>
  </r>
  <r>
    <x v="27"/>
    <x v="10"/>
    <x v="7"/>
    <x v="2"/>
    <x v="24"/>
    <x v="6"/>
    <n v="91.3"/>
    <n v="85.1"/>
  </r>
  <r>
    <x v="27"/>
    <x v="10"/>
    <x v="7"/>
    <x v="4"/>
    <x v="101"/>
    <x v="16"/>
    <n v="764.1"/>
    <n v="716.9"/>
  </r>
  <r>
    <x v="27"/>
    <x v="10"/>
    <x v="3"/>
    <x v="0"/>
    <x v="658"/>
    <x v="196"/>
    <n v="39829.699999999997"/>
    <n v="37097.300000000003"/>
  </r>
  <r>
    <x v="27"/>
    <x v="10"/>
    <x v="3"/>
    <x v="1"/>
    <x v="11"/>
    <x v="15"/>
    <n v="10109.700000000001"/>
    <n v="9360.5"/>
  </r>
  <r>
    <x v="27"/>
    <x v="10"/>
    <x v="3"/>
    <x v="5"/>
    <x v="315"/>
    <x v="68"/>
    <n v="2175.8000000000002"/>
    <n v="2275.1"/>
  </r>
  <r>
    <x v="27"/>
    <x v="10"/>
    <x v="3"/>
    <x v="3"/>
    <x v="327"/>
    <x v="68"/>
    <n v="18717.400000000001"/>
    <n v="16584"/>
  </r>
  <r>
    <x v="27"/>
    <x v="10"/>
    <x v="3"/>
    <x v="8"/>
    <x v="20"/>
    <x v="6"/>
    <n v="4041.8"/>
    <n v="4061"/>
  </r>
  <r>
    <x v="27"/>
    <x v="10"/>
    <x v="3"/>
    <x v="13"/>
    <x v="19"/>
    <x v="6"/>
    <n v="46"/>
    <n v="45"/>
  </r>
  <r>
    <x v="27"/>
    <x v="10"/>
    <x v="3"/>
    <x v="9"/>
    <x v="31"/>
    <x v="16"/>
    <n v="63.1"/>
    <n v="62"/>
  </r>
  <r>
    <x v="27"/>
    <x v="10"/>
    <x v="3"/>
    <x v="2"/>
    <x v="194"/>
    <x v="49"/>
    <n v="1156.8"/>
    <n v="1029.2"/>
  </r>
  <r>
    <x v="27"/>
    <x v="10"/>
    <x v="3"/>
    <x v="10"/>
    <x v="3"/>
    <x v="0"/>
    <n v="1634.6"/>
    <n v="1862.2"/>
  </r>
  <r>
    <x v="27"/>
    <x v="10"/>
    <x v="3"/>
    <x v="12"/>
    <x v="98"/>
    <x v="96"/>
    <n v="985.9"/>
    <n v="974.9"/>
  </r>
  <r>
    <x v="27"/>
    <x v="10"/>
    <x v="3"/>
    <x v="4"/>
    <x v="59"/>
    <x v="45"/>
    <n v="898.6"/>
    <n v="843.4"/>
  </r>
  <r>
    <x v="27"/>
    <x v="11"/>
    <x v="4"/>
    <x v="0"/>
    <x v="20"/>
    <x v="6"/>
    <n v="502.4"/>
    <n v="400"/>
  </r>
  <r>
    <x v="27"/>
    <x v="11"/>
    <x v="4"/>
    <x v="1"/>
    <x v="6"/>
    <x v="2"/>
    <n v="203"/>
    <n v="180"/>
  </r>
  <r>
    <x v="27"/>
    <x v="11"/>
    <x v="4"/>
    <x v="2"/>
    <x v="1"/>
    <x v="2"/>
    <n v="299.39999999999998"/>
    <n v="220"/>
  </r>
  <r>
    <x v="27"/>
    <x v="11"/>
    <x v="6"/>
    <x v="0"/>
    <x v="19"/>
    <x v="2"/>
    <n v="97.3"/>
    <n v="86"/>
  </r>
  <r>
    <x v="27"/>
    <x v="11"/>
    <x v="6"/>
    <x v="9"/>
    <x v="19"/>
    <x v="2"/>
    <n v="97.3"/>
    <n v="86"/>
  </r>
  <r>
    <x v="27"/>
    <x v="11"/>
    <x v="2"/>
    <x v="0"/>
    <x v="110"/>
    <x v="13"/>
    <n v="1869.6"/>
    <n v="1750.9"/>
  </r>
  <r>
    <x v="27"/>
    <x v="11"/>
    <x v="2"/>
    <x v="5"/>
    <x v="20"/>
    <x v="6"/>
    <n v="4.0999999999999996"/>
    <n v="4.0999999999999996"/>
  </r>
  <r>
    <x v="27"/>
    <x v="11"/>
    <x v="2"/>
    <x v="13"/>
    <x v="24"/>
    <x v="29"/>
    <n v="49.6"/>
    <n v="37.1"/>
  </r>
  <r>
    <x v="27"/>
    <x v="11"/>
    <x v="2"/>
    <x v="9"/>
    <x v="24"/>
    <x v="6"/>
    <n v="123"/>
    <n v="123"/>
  </r>
  <r>
    <x v="27"/>
    <x v="11"/>
    <x v="2"/>
    <x v="2"/>
    <x v="194"/>
    <x v="21"/>
    <n v="1668.9"/>
    <n v="1562.7"/>
  </r>
  <r>
    <x v="27"/>
    <x v="11"/>
    <x v="2"/>
    <x v="12"/>
    <x v="19"/>
    <x v="6"/>
    <n v="24"/>
    <n v="24"/>
  </r>
  <r>
    <x v="27"/>
    <x v="11"/>
    <x v="5"/>
    <x v="0"/>
    <x v="182"/>
    <x v="3"/>
    <n v="451.6"/>
    <n v="434.8"/>
  </r>
  <r>
    <x v="27"/>
    <x v="11"/>
    <x v="5"/>
    <x v="11"/>
    <x v="41"/>
    <x v="2"/>
    <n v="51"/>
    <n v="43"/>
  </r>
  <r>
    <x v="27"/>
    <x v="11"/>
    <x v="5"/>
    <x v="5"/>
    <x v="19"/>
    <x v="2"/>
    <n v="10.4"/>
    <n v="9.8000000000000007"/>
  </r>
  <r>
    <x v="27"/>
    <x v="11"/>
    <x v="5"/>
    <x v="13"/>
    <x v="1"/>
    <x v="1"/>
    <n v="34"/>
    <n v="32"/>
  </r>
  <r>
    <x v="27"/>
    <x v="11"/>
    <x v="5"/>
    <x v="9"/>
    <x v="6"/>
    <x v="2"/>
    <n v="9.3000000000000007"/>
    <n v="8.3000000000000007"/>
  </r>
  <r>
    <x v="27"/>
    <x v="11"/>
    <x v="5"/>
    <x v="2"/>
    <x v="24"/>
    <x v="6"/>
    <n v="67"/>
    <n v="61.8"/>
  </r>
  <r>
    <x v="27"/>
    <x v="11"/>
    <x v="5"/>
    <x v="12"/>
    <x v="36"/>
    <x v="16"/>
    <n v="74.3"/>
    <n v="74.3"/>
  </r>
  <r>
    <x v="27"/>
    <x v="11"/>
    <x v="5"/>
    <x v="6"/>
    <x v="12"/>
    <x v="9"/>
    <n v="205.6"/>
    <n v="205.6"/>
  </r>
  <r>
    <x v="27"/>
    <x v="11"/>
    <x v="7"/>
    <x v="0"/>
    <x v="28"/>
    <x v="9"/>
    <n v="45.8"/>
    <n v="45.8"/>
  </r>
  <r>
    <x v="27"/>
    <x v="11"/>
    <x v="7"/>
    <x v="5"/>
    <x v="48"/>
    <x v="29"/>
    <n v="12.6"/>
    <n v="12"/>
  </r>
  <r>
    <x v="27"/>
    <x v="11"/>
    <x v="7"/>
    <x v="7"/>
    <x v="19"/>
    <x v="2"/>
    <n v="6"/>
    <n v="6.4"/>
  </r>
  <r>
    <x v="27"/>
    <x v="11"/>
    <x v="7"/>
    <x v="2"/>
    <x v="24"/>
    <x v="1"/>
    <n v="27.2"/>
    <n v="27.4"/>
  </r>
  <r>
    <x v="27"/>
    <x v="11"/>
    <x v="3"/>
    <x v="0"/>
    <x v="142"/>
    <x v="108"/>
    <n v="2966.7"/>
    <n v="2717.5"/>
  </r>
  <r>
    <x v="27"/>
    <x v="11"/>
    <x v="3"/>
    <x v="1"/>
    <x v="6"/>
    <x v="2"/>
    <n v="203"/>
    <n v="180"/>
  </r>
  <r>
    <x v="27"/>
    <x v="11"/>
    <x v="3"/>
    <x v="11"/>
    <x v="41"/>
    <x v="2"/>
    <n v="51"/>
    <n v="43"/>
  </r>
  <r>
    <x v="27"/>
    <x v="11"/>
    <x v="3"/>
    <x v="5"/>
    <x v="33"/>
    <x v="5"/>
    <n v="27.1"/>
    <n v="25.9"/>
  </r>
  <r>
    <x v="27"/>
    <x v="11"/>
    <x v="3"/>
    <x v="13"/>
    <x v="48"/>
    <x v="5"/>
    <n v="83.6"/>
    <n v="69.099999999999994"/>
  </r>
  <r>
    <x v="27"/>
    <x v="11"/>
    <x v="3"/>
    <x v="9"/>
    <x v="48"/>
    <x v="0"/>
    <n v="229.6"/>
    <n v="217.3"/>
  </r>
  <r>
    <x v="27"/>
    <x v="11"/>
    <x v="3"/>
    <x v="7"/>
    <x v="19"/>
    <x v="2"/>
    <n v="6"/>
    <n v="6.4"/>
  </r>
  <r>
    <x v="27"/>
    <x v="11"/>
    <x v="3"/>
    <x v="2"/>
    <x v="22"/>
    <x v="60"/>
    <n v="2062.5"/>
    <n v="1871.9"/>
  </r>
  <r>
    <x v="27"/>
    <x v="11"/>
    <x v="3"/>
    <x v="12"/>
    <x v="77"/>
    <x v="14"/>
    <n v="98.3"/>
    <n v="98.3"/>
  </r>
  <r>
    <x v="27"/>
    <x v="11"/>
    <x v="3"/>
    <x v="6"/>
    <x v="12"/>
    <x v="9"/>
    <n v="205.6"/>
    <n v="205.6"/>
  </r>
  <r>
    <x v="27"/>
    <x v="12"/>
    <x v="4"/>
    <x v="0"/>
    <x v="19"/>
    <x v="6"/>
    <n v="5.3"/>
    <n v="5.3"/>
  </r>
  <r>
    <x v="27"/>
    <x v="12"/>
    <x v="4"/>
    <x v="3"/>
    <x v="6"/>
    <x v="2"/>
    <n v="4.3"/>
    <n v="4.3"/>
  </r>
  <r>
    <x v="27"/>
    <x v="12"/>
    <x v="4"/>
    <x v="9"/>
    <x v="6"/>
    <x v="2"/>
    <n v="1"/>
    <n v="1"/>
  </r>
  <r>
    <x v="27"/>
    <x v="12"/>
    <x v="6"/>
    <x v="0"/>
    <x v="60"/>
    <x v="5"/>
    <n v="108.3"/>
    <n v="108.5"/>
  </r>
  <r>
    <x v="27"/>
    <x v="12"/>
    <x v="6"/>
    <x v="1"/>
    <x v="48"/>
    <x v="1"/>
    <n v="74.5"/>
    <n v="74.7"/>
  </r>
  <r>
    <x v="27"/>
    <x v="12"/>
    <x v="6"/>
    <x v="3"/>
    <x v="48"/>
    <x v="1"/>
    <n v="14.8"/>
    <n v="14.8"/>
  </r>
  <r>
    <x v="27"/>
    <x v="12"/>
    <x v="6"/>
    <x v="9"/>
    <x v="20"/>
    <x v="6"/>
    <n v="4.4000000000000004"/>
    <n v="4.4000000000000004"/>
  </r>
  <r>
    <x v="27"/>
    <x v="12"/>
    <x v="6"/>
    <x v="2"/>
    <x v="4"/>
    <x v="6"/>
    <n v="13.6"/>
    <n v="13.6"/>
  </r>
  <r>
    <x v="27"/>
    <x v="12"/>
    <x v="6"/>
    <x v="6"/>
    <x v="6"/>
    <x v="2"/>
    <n v="1"/>
    <n v="1"/>
  </r>
  <r>
    <x v="27"/>
    <x v="12"/>
    <x v="2"/>
    <x v="0"/>
    <x v="583"/>
    <x v="168"/>
    <n v="15078.3"/>
    <n v="13814.7"/>
  </r>
  <r>
    <x v="27"/>
    <x v="12"/>
    <x v="2"/>
    <x v="1"/>
    <x v="11"/>
    <x v="18"/>
    <n v="5476"/>
    <n v="4975.3"/>
  </r>
  <r>
    <x v="27"/>
    <x v="12"/>
    <x v="2"/>
    <x v="5"/>
    <x v="10"/>
    <x v="6"/>
    <n v="128"/>
    <n v="145.19999999999999"/>
  </r>
  <r>
    <x v="27"/>
    <x v="12"/>
    <x v="2"/>
    <x v="3"/>
    <x v="148"/>
    <x v="69"/>
    <n v="4007.6"/>
    <n v="3425.8"/>
  </r>
  <r>
    <x v="27"/>
    <x v="12"/>
    <x v="2"/>
    <x v="2"/>
    <x v="337"/>
    <x v="136"/>
    <n v="784.4"/>
    <n v="702.6"/>
  </r>
  <r>
    <x v="27"/>
    <x v="12"/>
    <x v="2"/>
    <x v="12"/>
    <x v="1"/>
    <x v="1"/>
    <n v="6.4"/>
    <n v="6.4"/>
  </r>
  <r>
    <x v="27"/>
    <x v="12"/>
    <x v="2"/>
    <x v="6"/>
    <x v="78"/>
    <x v="155"/>
    <n v="4675.8999999999996"/>
    <n v="4559.3999999999996"/>
  </r>
  <r>
    <x v="27"/>
    <x v="12"/>
    <x v="5"/>
    <x v="0"/>
    <x v="414"/>
    <x v="79"/>
    <n v="3212"/>
    <n v="3122.8"/>
  </r>
  <r>
    <x v="27"/>
    <x v="12"/>
    <x v="5"/>
    <x v="5"/>
    <x v="19"/>
    <x v="2"/>
    <n v="1.2"/>
    <n v="1.2"/>
  </r>
  <r>
    <x v="27"/>
    <x v="12"/>
    <x v="5"/>
    <x v="3"/>
    <x v="6"/>
    <x v="2"/>
    <n v="1"/>
    <n v="1"/>
  </r>
  <r>
    <x v="27"/>
    <x v="12"/>
    <x v="5"/>
    <x v="8"/>
    <x v="6"/>
    <x v="2"/>
    <n v="679.5"/>
    <n v="601.4"/>
  </r>
  <r>
    <x v="27"/>
    <x v="12"/>
    <x v="5"/>
    <x v="9"/>
    <x v="15"/>
    <x v="6"/>
    <n v="16"/>
    <n v="16"/>
  </r>
  <r>
    <x v="27"/>
    <x v="12"/>
    <x v="5"/>
    <x v="2"/>
    <x v="74"/>
    <x v="40"/>
    <n v="95"/>
    <n v="95"/>
  </r>
  <r>
    <x v="27"/>
    <x v="12"/>
    <x v="5"/>
    <x v="12"/>
    <x v="6"/>
    <x v="2"/>
    <n v="1.3"/>
    <n v="1.3"/>
  </r>
  <r>
    <x v="27"/>
    <x v="12"/>
    <x v="5"/>
    <x v="6"/>
    <x v="163"/>
    <x v="72"/>
    <n v="2418"/>
    <n v="2406.9"/>
  </r>
  <r>
    <x v="27"/>
    <x v="12"/>
    <x v="7"/>
    <x v="0"/>
    <x v="2"/>
    <x v="5"/>
    <n v="625.20000000000005"/>
    <n v="614.6"/>
  </r>
  <r>
    <x v="27"/>
    <x v="12"/>
    <x v="7"/>
    <x v="1"/>
    <x v="13"/>
    <x v="1"/>
    <n v="444"/>
    <n v="447.9"/>
  </r>
  <r>
    <x v="27"/>
    <x v="12"/>
    <x v="7"/>
    <x v="3"/>
    <x v="18"/>
    <x v="0"/>
    <n v="136"/>
    <n v="125.2"/>
  </r>
  <r>
    <x v="27"/>
    <x v="12"/>
    <x v="7"/>
    <x v="2"/>
    <x v="48"/>
    <x v="1"/>
    <n v="45.2"/>
    <n v="41.5"/>
  </r>
  <r>
    <x v="27"/>
    <x v="12"/>
    <x v="3"/>
    <x v="0"/>
    <x v="612"/>
    <x v="491"/>
    <n v="19029.099999999999"/>
    <n v="17665.900000000001"/>
  </r>
  <r>
    <x v="27"/>
    <x v="12"/>
    <x v="3"/>
    <x v="1"/>
    <x v="59"/>
    <x v="40"/>
    <n v="5994.5"/>
    <n v="5497.9"/>
  </r>
  <r>
    <x v="27"/>
    <x v="12"/>
    <x v="3"/>
    <x v="5"/>
    <x v="113"/>
    <x v="1"/>
    <n v="129.19999999999999"/>
    <n v="146.4"/>
  </r>
  <r>
    <x v="27"/>
    <x v="12"/>
    <x v="3"/>
    <x v="3"/>
    <x v="123"/>
    <x v="57"/>
    <n v="4163.7"/>
    <n v="3571.1"/>
  </r>
  <r>
    <x v="27"/>
    <x v="12"/>
    <x v="3"/>
    <x v="8"/>
    <x v="6"/>
    <x v="2"/>
    <n v="679.5"/>
    <n v="601.4"/>
  </r>
  <r>
    <x v="27"/>
    <x v="12"/>
    <x v="3"/>
    <x v="9"/>
    <x v="87"/>
    <x v="29"/>
    <n v="21.4"/>
    <n v="21.4"/>
  </r>
  <r>
    <x v="27"/>
    <x v="12"/>
    <x v="3"/>
    <x v="2"/>
    <x v="161"/>
    <x v="145"/>
    <n v="938.2"/>
    <n v="852.7"/>
  </r>
  <r>
    <x v="27"/>
    <x v="12"/>
    <x v="3"/>
    <x v="12"/>
    <x v="20"/>
    <x v="0"/>
    <n v="7.7"/>
    <n v="7.7"/>
  </r>
  <r>
    <x v="27"/>
    <x v="12"/>
    <x v="3"/>
    <x v="6"/>
    <x v="209"/>
    <x v="27"/>
    <n v="7094.9"/>
    <n v="6967.3"/>
  </r>
  <r>
    <x v="27"/>
    <x v="13"/>
    <x v="4"/>
    <x v="0"/>
    <x v="13"/>
    <x v="29"/>
    <n v="20.9"/>
    <n v="20.100000000000001"/>
  </r>
  <r>
    <x v="27"/>
    <x v="13"/>
    <x v="4"/>
    <x v="9"/>
    <x v="12"/>
    <x v="1"/>
    <n v="8.5"/>
    <n v="8.5"/>
  </r>
  <r>
    <x v="27"/>
    <x v="13"/>
    <x v="4"/>
    <x v="4"/>
    <x v="19"/>
    <x v="6"/>
    <n v="12.4"/>
    <n v="11.6"/>
  </r>
  <r>
    <x v="27"/>
    <x v="13"/>
    <x v="6"/>
    <x v="0"/>
    <x v="19"/>
    <x v="6"/>
    <n v="7.2"/>
    <n v="6"/>
  </r>
  <r>
    <x v="27"/>
    <x v="13"/>
    <x v="6"/>
    <x v="3"/>
    <x v="6"/>
    <x v="2"/>
    <n v="5.6"/>
    <n v="4.5999999999999996"/>
  </r>
  <r>
    <x v="27"/>
    <x v="13"/>
    <x v="6"/>
    <x v="9"/>
    <x v="6"/>
    <x v="2"/>
    <n v="1.6"/>
    <n v="1.4"/>
  </r>
  <r>
    <x v="27"/>
    <x v="13"/>
    <x v="2"/>
    <x v="0"/>
    <x v="147"/>
    <x v="22"/>
    <n v="3289.6"/>
    <n v="3399.8"/>
  </r>
  <r>
    <x v="27"/>
    <x v="13"/>
    <x v="2"/>
    <x v="5"/>
    <x v="50"/>
    <x v="96"/>
    <n v="2295.1999999999998"/>
    <n v="2486.5"/>
  </r>
  <r>
    <x v="27"/>
    <x v="13"/>
    <x v="2"/>
    <x v="3"/>
    <x v="48"/>
    <x v="0"/>
    <n v="928.6"/>
    <n v="847.1"/>
  </r>
  <r>
    <x v="27"/>
    <x v="13"/>
    <x v="2"/>
    <x v="9"/>
    <x v="19"/>
    <x v="2"/>
    <n v="3.2"/>
    <n v="3.2"/>
  </r>
  <r>
    <x v="27"/>
    <x v="13"/>
    <x v="2"/>
    <x v="2"/>
    <x v="19"/>
    <x v="2"/>
    <n v="5"/>
    <n v="5.4"/>
  </r>
  <r>
    <x v="27"/>
    <x v="13"/>
    <x v="2"/>
    <x v="6"/>
    <x v="6"/>
    <x v="2"/>
    <n v="57.6"/>
    <n v="57.6"/>
  </r>
  <r>
    <x v="27"/>
    <x v="13"/>
    <x v="5"/>
    <x v="0"/>
    <x v="192"/>
    <x v="136"/>
    <n v="1729.9"/>
    <n v="1639.5"/>
  </r>
  <r>
    <x v="27"/>
    <x v="13"/>
    <x v="5"/>
    <x v="11"/>
    <x v="6"/>
    <x v="2"/>
    <n v="18"/>
    <n v="10"/>
  </r>
  <r>
    <x v="27"/>
    <x v="13"/>
    <x v="5"/>
    <x v="5"/>
    <x v="63"/>
    <x v="17"/>
    <n v="245.6"/>
    <n v="221"/>
  </r>
  <r>
    <x v="27"/>
    <x v="13"/>
    <x v="5"/>
    <x v="3"/>
    <x v="19"/>
    <x v="2"/>
    <n v="301.5"/>
    <n v="248"/>
  </r>
  <r>
    <x v="27"/>
    <x v="13"/>
    <x v="5"/>
    <x v="9"/>
    <x v="18"/>
    <x v="1"/>
    <n v="8"/>
    <n v="7.6"/>
  </r>
  <r>
    <x v="27"/>
    <x v="13"/>
    <x v="5"/>
    <x v="12"/>
    <x v="13"/>
    <x v="5"/>
    <n v="240"/>
    <n v="240"/>
  </r>
  <r>
    <x v="27"/>
    <x v="13"/>
    <x v="5"/>
    <x v="6"/>
    <x v="60"/>
    <x v="44"/>
    <n v="916.8"/>
    <n v="912.9"/>
  </r>
  <r>
    <x v="27"/>
    <x v="13"/>
    <x v="7"/>
    <x v="0"/>
    <x v="33"/>
    <x v="29"/>
    <n v="151"/>
    <n v="88.9"/>
  </r>
  <r>
    <x v="27"/>
    <x v="13"/>
    <x v="7"/>
    <x v="1"/>
    <x v="1"/>
    <x v="2"/>
    <n v="10.199999999999999"/>
    <n v="8.5"/>
  </r>
  <r>
    <x v="27"/>
    <x v="13"/>
    <x v="7"/>
    <x v="3"/>
    <x v="24"/>
    <x v="6"/>
    <n v="28.7"/>
    <n v="14"/>
  </r>
  <r>
    <x v="27"/>
    <x v="13"/>
    <x v="7"/>
    <x v="13"/>
    <x v="6"/>
    <x v="2"/>
    <n v="15.9"/>
    <n v="14.8"/>
  </r>
  <r>
    <x v="27"/>
    <x v="13"/>
    <x v="7"/>
    <x v="9"/>
    <x v="1"/>
    <x v="2"/>
    <n v="2.4"/>
    <n v="2.4"/>
  </r>
  <r>
    <x v="27"/>
    <x v="13"/>
    <x v="7"/>
    <x v="4"/>
    <x v="19"/>
    <x v="2"/>
    <n v="93.8"/>
    <n v="49.2"/>
  </r>
  <r>
    <x v="27"/>
    <x v="13"/>
    <x v="3"/>
    <x v="0"/>
    <x v="211"/>
    <x v="175"/>
    <n v="5198.6000000000004"/>
    <n v="5154.3"/>
  </r>
  <r>
    <x v="27"/>
    <x v="13"/>
    <x v="3"/>
    <x v="1"/>
    <x v="1"/>
    <x v="2"/>
    <n v="10.199999999999999"/>
    <n v="8.5"/>
  </r>
  <r>
    <x v="27"/>
    <x v="13"/>
    <x v="3"/>
    <x v="11"/>
    <x v="6"/>
    <x v="2"/>
    <n v="18"/>
    <n v="10"/>
  </r>
  <r>
    <x v="27"/>
    <x v="13"/>
    <x v="3"/>
    <x v="5"/>
    <x v="265"/>
    <x v="73"/>
    <n v="2540.8000000000002"/>
    <n v="2707.5"/>
  </r>
  <r>
    <x v="27"/>
    <x v="13"/>
    <x v="3"/>
    <x v="3"/>
    <x v="11"/>
    <x v="5"/>
    <n v="1264.4000000000001"/>
    <n v="1113.7"/>
  </r>
  <r>
    <x v="27"/>
    <x v="13"/>
    <x v="3"/>
    <x v="13"/>
    <x v="6"/>
    <x v="2"/>
    <n v="15.9"/>
    <n v="14.8"/>
  </r>
  <r>
    <x v="27"/>
    <x v="13"/>
    <x v="3"/>
    <x v="9"/>
    <x v="55"/>
    <x v="51"/>
    <n v="23.7"/>
    <n v="23.1"/>
  </r>
  <r>
    <x v="27"/>
    <x v="13"/>
    <x v="3"/>
    <x v="2"/>
    <x v="19"/>
    <x v="2"/>
    <n v="5"/>
    <n v="5.4"/>
  </r>
  <r>
    <x v="27"/>
    <x v="13"/>
    <x v="3"/>
    <x v="12"/>
    <x v="13"/>
    <x v="5"/>
    <n v="240"/>
    <n v="240"/>
  </r>
  <r>
    <x v="27"/>
    <x v="13"/>
    <x v="3"/>
    <x v="6"/>
    <x v="8"/>
    <x v="155"/>
    <n v="974.4"/>
    <n v="970.5"/>
  </r>
  <r>
    <x v="27"/>
    <x v="13"/>
    <x v="3"/>
    <x v="4"/>
    <x v="20"/>
    <x v="1"/>
    <n v="106.2"/>
    <n v="60.8"/>
  </r>
  <r>
    <x v="27"/>
    <x v="14"/>
    <x v="4"/>
    <x v="0"/>
    <x v="15"/>
    <x v="9"/>
    <n v="233.1"/>
    <n v="212.2"/>
  </r>
  <r>
    <x v="27"/>
    <x v="14"/>
    <x v="4"/>
    <x v="3"/>
    <x v="33"/>
    <x v="15"/>
    <n v="230.1"/>
    <n v="209.2"/>
  </r>
  <r>
    <x v="27"/>
    <x v="14"/>
    <x v="4"/>
    <x v="9"/>
    <x v="1"/>
    <x v="2"/>
    <n v="3"/>
    <n v="3"/>
  </r>
  <r>
    <x v="27"/>
    <x v="14"/>
    <x v="6"/>
    <x v="0"/>
    <x v="44"/>
    <x v="13"/>
    <n v="217.5"/>
    <n v="202.3"/>
  </r>
  <r>
    <x v="27"/>
    <x v="14"/>
    <x v="6"/>
    <x v="1"/>
    <x v="6"/>
    <x v="2"/>
    <n v="3.5"/>
    <n v="2.8"/>
  </r>
  <r>
    <x v="27"/>
    <x v="14"/>
    <x v="6"/>
    <x v="5"/>
    <x v="1"/>
    <x v="2"/>
    <n v="1.2"/>
    <n v="1.2"/>
  </r>
  <r>
    <x v="27"/>
    <x v="14"/>
    <x v="6"/>
    <x v="3"/>
    <x v="78"/>
    <x v="40"/>
    <n v="199.8"/>
    <n v="185.3"/>
  </r>
  <r>
    <x v="27"/>
    <x v="14"/>
    <x v="6"/>
    <x v="2"/>
    <x v="12"/>
    <x v="1"/>
    <n v="9.3000000000000007"/>
    <n v="9.3000000000000007"/>
  </r>
  <r>
    <x v="27"/>
    <x v="14"/>
    <x v="6"/>
    <x v="12"/>
    <x v="6"/>
    <x v="2"/>
    <n v="2"/>
    <n v="2"/>
  </r>
  <r>
    <x v="27"/>
    <x v="14"/>
    <x v="6"/>
    <x v="6"/>
    <x v="6"/>
    <x v="2"/>
    <n v="1.7"/>
    <n v="1.7"/>
  </r>
  <r>
    <x v="27"/>
    <x v="14"/>
    <x v="2"/>
    <x v="0"/>
    <x v="325"/>
    <x v="56"/>
    <n v="5166"/>
    <n v="4263"/>
  </r>
  <r>
    <x v="27"/>
    <x v="14"/>
    <x v="2"/>
    <x v="1"/>
    <x v="48"/>
    <x v="6"/>
    <n v="889.8"/>
    <n v="824"/>
  </r>
  <r>
    <x v="27"/>
    <x v="14"/>
    <x v="2"/>
    <x v="5"/>
    <x v="4"/>
    <x v="1"/>
    <n v="13.4"/>
    <n v="12"/>
  </r>
  <r>
    <x v="27"/>
    <x v="14"/>
    <x v="2"/>
    <x v="3"/>
    <x v="133"/>
    <x v="8"/>
    <n v="3845.5"/>
    <n v="3040.8"/>
  </r>
  <r>
    <x v="27"/>
    <x v="14"/>
    <x v="2"/>
    <x v="9"/>
    <x v="37"/>
    <x v="1"/>
    <n v="34.4"/>
    <n v="29.6"/>
  </r>
  <r>
    <x v="27"/>
    <x v="14"/>
    <x v="2"/>
    <x v="2"/>
    <x v="314"/>
    <x v="44"/>
    <n v="375.2"/>
    <n v="349.2"/>
  </r>
  <r>
    <x v="27"/>
    <x v="14"/>
    <x v="2"/>
    <x v="12"/>
    <x v="19"/>
    <x v="6"/>
    <n v="1.5"/>
    <n v="1.2"/>
  </r>
  <r>
    <x v="27"/>
    <x v="14"/>
    <x v="2"/>
    <x v="6"/>
    <x v="20"/>
    <x v="1"/>
    <n v="6.2"/>
    <n v="6.2"/>
  </r>
  <r>
    <x v="27"/>
    <x v="14"/>
    <x v="5"/>
    <x v="0"/>
    <x v="197"/>
    <x v="162"/>
    <n v="44655"/>
    <n v="39816.1"/>
  </r>
  <r>
    <x v="27"/>
    <x v="14"/>
    <x v="5"/>
    <x v="1"/>
    <x v="101"/>
    <x v="45"/>
    <n v="14327.4"/>
    <n v="12700"/>
  </r>
  <r>
    <x v="27"/>
    <x v="14"/>
    <x v="5"/>
    <x v="5"/>
    <x v="11"/>
    <x v="29"/>
    <n v="25.1"/>
    <n v="20.9"/>
  </r>
  <r>
    <x v="27"/>
    <x v="14"/>
    <x v="5"/>
    <x v="3"/>
    <x v="109"/>
    <x v="49"/>
    <n v="12962.3"/>
    <n v="10724.3"/>
  </r>
  <r>
    <x v="27"/>
    <x v="14"/>
    <x v="5"/>
    <x v="8"/>
    <x v="37"/>
    <x v="15"/>
    <n v="12415.1"/>
    <n v="11577.4"/>
  </r>
  <r>
    <x v="27"/>
    <x v="14"/>
    <x v="5"/>
    <x v="13"/>
    <x v="18"/>
    <x v="29"/>
    <n v="112.4"/>
    <n v="112.4"/>
  </r>
  <r>
    <x v="27"/>
    <x v="14"/>
    <x v="5"/>
    <x v="9"/>
    <x v="45"/>
    <x v="26"/>
    <n v="95.7"/>
    <n v="84.6"/>
  </r>
  <r>
    <x v="27"/>
    <x v="14"/>
    <x v="5"/>
    <x v="2"/>
    <x v="28"/>
    <x v="1"/>
    <n v="406.8"/>
    <n v="311"/>
  </r>
  <r>
    <x v="27"/>
    <x v="14"/>
    <x v="5"/>
    <x v="12"/>
    <x v="1"/>
    <x v="1"/>
    <n v="31.6"/>
    <n v="31.6"/>
  </r>
  <r>
    <x v="27"/>
    <x v="14"/>
    <x v="5"/>
    <x v="6"/>
    <x v="59"/>
    <x v="80"/>
    <n v="4278.6000000000004"/>
    <n v="4253.8999999999996"/>
  </r>
  <r>
    <x v="27"/>
    <x v="14"/>
    <x v="7"/>
    <x v="0"/>
    <x v="35"/>
    <x v="23"/>
    <n v="678.7"/>
    <n v="653.20000000000005"/>
  </r>
  <r>
    <x v="27"/>
    <x v="14"/>
    <x v="7"/>
    <x v="1"/>
    <x v="4"/>
    <x v="1"/>
    <n v="444.8"/>
    <n v="439.2"/>
  </r>
  <r>
    <x v="27"/>
    <x v="14"/>
    <x v="7"/>
    <x v="3"/>
    <x v="36"/>
    <x v="21"/>
    <n v="111.5"/>
    <n v="94.8"/>
  </r>
  <r>
    <x v="27"/>
    <x v="14"/>
    <x v="7"/>
    <x v="13"/>
    <x v="6"/>
    <x v="2"/>
    <n v="78"/>
    <n v="78"/>
  </r>
  <r>
    <x v="27"/>
    <x v="14"/>
    <x v="7"/>
    <x v="7"/>
    <x v="1"/>
    <x v="2"/>
    <n v="39.700000000000003"/>
    <n v="36.5"/>
  </r>
  <r>
    <x v="27"/>
    <x v="14"/>
    <x v="7"/>
    <x v="2"/>
    <x v="1"/>
    <x v="2"/>
    <n v="4.7"/>
    <n v="4.7"/>
  </r>
  <r>
    <x v="27"/>
    <x v="14"/>
    <x v="3"/>
    <x v="0"/>
    <x v="659"/>
    <x v="608"/>
    <n v="50950.3"/>
    <n v="45146.8"/>
  </r>
  <r>
    <x v="27"/>
    <x v="14"/>
    <x v="3"/>
    <x v="1"/>
    <x v="39"/>
    <x v="13"/>
    <n v="15665.5"/>
    <n v="13966"/>
  </r>
  <r>
    <x v="27"/>
    <x v="14"/>
    <x v="3"/>
    <x v="5"/>
    <x v="49"/>
    <x v="51"/>
    <n v="39.700000000000003"/>
    <n v="34.1"/>
  </r>
  <r>
    <x v="27"/>
    <x v="14"/>
    <x v="3"/>
    <x v="3"/>
    <x v="660"/>
    <x v="90"/>
    <n v="17349.2"/>
    <n v="14254.4"/>
  </r>
  <r>
    <x v="27"/>
    <x v="14"/>
    <x v="3"/>
    <x v="8"/>
    <x v="37"/>
    <x v="15"/>
    <n v="12415.1"/>
    <n v="11577.4"/>
  </r>
  <r>
    <x v="27"/>
    <x v="14"/>
    <x v="3"/>
    <x v="13"/>
    <x v="12"/>
    <x v="15"/>
    <n v="190.4"/>
    <n v="190.4"/>
  </r>
  <r>
    <x v="27"/>
    <x v="14"/>
    <x v="3"/>
    <x v="9"/>
    <x v="85"/>
    <x v="13"/>
    <n v="133.1"/>
    <n v="117.2"/>
  </r>
  <r>
    <x v="27"/>
    <x v="14"/>
    <x v="3"/>
    <x v="7"/>
    <x v="1"/>
    <x v="2"/>
    <n v="39.700000000000003"/>
    <n v="36.5"/>
  </r>
  <r>
    <x v="27"/>
    <x v="14"/>
    <x v="3"/>
    <x v="2"/>
    <x v="483"/>
    <x v="33"/>
    <n v="796"/>
    <n v="674.2"/>
  </r>
  <r>
    <x v="27"/>
    <x v="14"/>
    <x v="3"/>
    <x v="12"/>
    <x v="18"/>
    <x v="15"/>
    <n v="35.1"/>
    <n v="34.799999999999997"/>
  </r>
  <r>
    <x v="27"/>
    <x v="14"/>
    <x v="3"/>
    <x v="6"/>
    <x v="26"/>
    <x v="68"/>
    <n v="4286.5"/>
    <n v="4261.8"/>
  </r>
  <r>
    <x v="27"/>
    <x v="15"/>
    <x v="4"/>
    <x v="0"/>
    <x v="3"/>
    <x v="0"/>
    <n v="1484"/>
    <n v="1328"/>
  </r>
  <r>
    <x v="27"/>
    <x v="15"/>
    <x v="4"/>
    <x v="1"/>
    <x v="20"/>
    <x v="2"/>
    <n v="822.8"/>
    <n v="745.6"/>
  </r>
  <r>
    <x v="27"/>
    <x v="15"/>
    <x v="4"/>
    <x v="3"/>
    <x v="13"/>
    <x v="1"/>
    <n v="661.2"/>
    <n v="582.4"/>
  </r>
  <r>
    <x v="27"/>
    <x v="15"/>
    <x v="6"/>
    <x v="0"/>
    <x v="29"/>
    <x v="29"/>
    <n v="83.8"/>
    <n v="78.099999999999994"/>
  </r>
  <r>
    <x v="27"/>
    <x v="15"/>
    <x v="6"/>
    <x v="1"/>
    <x v="1"/>
    <x v="2"/>
    <n v="16.399999999999999"/>
    <n v="16.399999999999999"/>
  </r>
  <r>
    <x v="27"/>
    <x v="15"/>
    <x v="6"/>
    <x v="3"/>
    <x v="20"/>
    <x v="6"/>
    <n v="46.1"/>
    <n v="42.5"/>
  </r>
  <r>
    <x v="27"/>
    <x v="15"/>
    <x v="6"/>
    <x v="9"/>
    <x v="6"/>
    <x v="2"/>
    <n v="6.5"/>
    <n v="5"/>
  </r>
  <r>
    <x v="27"/>
    <x v="15"/>
    <x v="6"/>
    <x v="2"/>
    <x v="41"/>
    <x v="1"/>
    <n v="13.8"/>
    <n v="13.2"/>
  </r>
  <r>
    <x v="27"/>
    <x v="15"/>
    <x v="6"/>
    <x v="6"/>
    <x v="6"/>
    <x v="2"/>
    <n v="1"/>
    <n v="1"/>
  </r>
  <r>
    <x v="27"/>
    <x v="15"/>
    <x v="2"/>
    <x v="0"/>
    <x v="317"/>
    <x v="73"/>
    <n v="22685.1"/>
    <n v="19909.400000000001"/>
  </r>
  <r>
    <x v="27"/>
    <x v="15"/>
    <x v="2"/>
    <x v="1"/>
    <x v="16"/>
    <x v="14"/>
    <n v="16716.599999999999"/>
    <n v="14976.2"/>
  </r>
  <r>
    <x v="27"/>
    <x v="15"/>
    <x v="2"/>
    <x v="5"/>
    <x v="29"/>
    <x v="29"/>
    <n v="92.1"/>
    <n v="60.4"/>
  </r>
  <r>
    <x v="27"/>
    <x v="15"/>
    <x v="2"/>
    <x v="3"/>
    <x v="54"/>
    <x v="8"/>
    <n v="5458.9"/>
    <n v="4504.5"/>
  </r>
  <r>
    <x v="27"/>
    <x v="15"/>
    <x v="2"/>
    <x v="13"/>
    <x v="19"/>
    <x v="6"/>
    <n v="22"/>
    <n v="22"/>
  </r>
  <r>
    <x v="27"/>
    <x v="15"/>
    <x v="2"/>
    <x v="9"/>
    <x v="81"/>
    <x v="51"/>
    <n v="53.2"/>
    <n v="52"/>
  </r>
  <r>
    <x v="27"/>
    <x v="15"/>
    <x v="2"/>
    <x v="7"/>
    <x v="20"/>
    <x v="2"/>
    <n v="13.2"/>
    <n v="12"/>
  </r>
  <r>
    <x v="27"/>
    <x v="15"/>
    <x v="2"/>
    <x v="2"/>
    <x v="86"/>
    <x v="51"/>
    <n v="257.10000000000002"/>
    <n v="210.3"/>
  </r>
  <r>
    <x v="27"/>
    <x v="15"/>
    <x v="2"/>
    <x v="12"/>
    <x v="94"/>
    <x v="37"/>
    <n v="72"/>
    <n v="72"/>
  </r>
  <r>
    <x v="27"/>
    <x v="15"/>
    <x v="5"/>
    <x v="0"/>
    <x v="137"/>
    <x v="165"/>
    <n v="3733.2"/>
    <n v="3580"/>
  </r>
  <r>
    <x v="27"/>
    <x v="15"/>
    <x v="5"/>
    <x v="1"/>
    <x v="19"/>
    <x v="2"/>
    <n v="24.1"/>
    <n v="23.2"/>
  </r>
  <r>
    <x v="27"/>
    <x v="15"/>
    <x v="5"/>
    <x v="3"/>
    <x v="4"/>
    <x v="6"/>
    <n v="1468"/>
    <n v="1316"/>
  </r>
  <r>
    <x v="27"/>
    <x v="15"/>
    <x v="5"/>
    <x v="9"/>
    <x v="20"/>
    <x v="6"/>
    <n v="7.1"/>
    <n v="6.8"/>
  </r>
  <r>
    <x v="27"/>
    <x v="15"/>
    <x v="5"/>
    <x v="2"/>
    <x v="6"/>
    <x v="2"/>
    <n v="0.8"/>
    <n v="0.9"/>
  </r>
  <r>
    <x v="27"/>
    <x v="15"/>
    <x v="5"/>
    <x v="12"/>
    <x v="101"/>
    <x v="69"/>
    <n v="124.8"/>
    <n v="124.7"/>
  </r>
  <r>
    <x v="27"/>
    <x v="15"/>
    <x v="5"/>
    <x v="6"/>
    <x v="11"/>
    <x v="21"/>
    <n v="2108.4"/>
    <n v="2108.4"/>
  </r>
  <r>
    <x v="27"/>
    <x v="15"/>
    <x v="7"/>
    <x v="0"/>
    <x v="66"/>
    <x v="60"/>
    <n v="930.8"/>
    <n v="817.7"/>
  </r>
  <r>
    <x v="27"/>
    <x v="15"/>
    <x v="7"/>
    <x v="3"/>
    <x v="12"/>
    <x v="29"/>
    <n v="125"/>
    <n v="95.5"/>
  </r>
  <r>
    <x v="27"/>
    <x v="15"/>
    <x v="7"/>
    <x v="13"/>
    <x v="19"/>
    <x v="6"/>
    <n v="95.6"/>
    <n v="89"/>
  </r>
  <r>
    <x v="27"/>
    <x v="15"/>
    <x v="7"/>
    <x v="9"/>
    <x v="28"/>
    <x v="29"/>
    <n v="13.2"/>
    <n v="12.5"/>
  </r>
  <r>
    <x v="27"/>
    <x v="15"/>
    <x v="7"/>
    <x v="7"/>
    <x v="11"/>
    <x v="15"/>
    <n v="683"/>
    <n v="607.29999999999995"/>
  </r>
  <r>
    <x v="27"/>
    <x v="15"/>
    <x v="7"/>
    <x v="2"/>
    <x v="4"/>
    <x v="1"/>
    <n v="14"/>
    <n v="13.4"/>
  </r>
  <r>
    <x v="27"/>
    <x v="15"/>
    <x v="3"/>
    <x v="0"/>
    <x v="661"/>
    <x v="11"/>
    <n v="28916.9"/>
    <n v="25713.200000000001"/>
  </r>
  <r>
    <x v="27"/>
    <x v="15"/>
    <x v="3"/>
    <x v="1"/>
    <x v="118"/>
    <x v="26"/>
    <n v="17579.900000000001"/>
    <n v="15761.4"/>
  </r>
  <r>
    <x v="27"/>
    <x v="15"/>
    <x v="3"/>
    <x v="5"/>
    <x v="29"/>
    <x v="29"/>
    <n v="92.1"/>
    <n v="60.4"/>
  </r>
  <r>
    <x v="27"/>
    <x v="15"/>
    <x v="3"/>
    <x v="3"/>
    <x v="111"/>
    <x v="155"/>
    <n v="7759.2"/>
    <n v="6540.9"/>
  </r>
  <r>
    <x v="27"/>
    <x v="15"/>
    <x v="3"/>
    <x v="13"/>
    <x v="20"/>
    <x v="0"/>
    <n v="117.6"/>
    <n v="111"/>
  </r>
  <r>
    <x v="27"/>
    <x v="15"/>
    <x v="3"/>
    <x v="9"/>
    <x v="155"/>
    <x v="26"/>
    <n v="80"/>
    <n v="76.3"/>
  </r>
  <r>
    <x v="27"/>
    <x v="15"/>
    <x v="3"/>
    <x v="7"/>
    <x v="113"/>
    <x v="9"/>
    <n v="696.2"/>
    <n v="619.29999999999995"/>
  </r>
  <r>
    <x v="27"/>
    <x v="15"/>
    <x v="3"/>
    <x v="2"/>
    <x v="45"/>
    <x v="40"/>
    <n v="285.7"/>
    <n v="237.8"/>
  </r>
  <r>
    <x v="27"/>
    <x v="15"/>
    <x v="3"/>
    <x v="12"/>
    <x v="7"/>
    <x v="78"/>
    <n v="196.8"/>
    <n v="196.7"/>
  </r>
  <r>
    <x v="27"/>
    <x v="15"/>
    <x v="3"/>
    <x v="6"/>
    <x v="15"/>
    <x v="14"/>
    <n v="2109.4"/>
    <n v="2109.4"/>
  </r>
  <r>
    <x v="27"/>
    <x v="16"/>
    <x v="6"/>
    <x v="0"/>
    <x v="19"/>
    <x v="2"/>
    <n v="4"/>
    <n v="4"/>
  </r>
  <r>
    <x v="27"/>
    <x v="16"/>
    <x v="6"/>
    <x v="6"/>
    <x v="19"/>
    <x v="2"/>
    <n v="4"/>
    <n v="4"/>
  </r>
  <r>
    <x v="27"/>
    <x v="16"/>
    <x v="2"/>
    <x v="0"/>
    <x v="662"/>
    <x v="53"/>
    <n v="12567.3"/>
    <n v="11509.2"/>
  </r>
  <r>
    <x v="27"/>
    <x v="16"/>
    <x v="2"/>
    <x v="1"/>
    <x v="4"/>
    <x v="15"/>
    <n v="4946.7"/>
    <n v="4714.2"/>
  </r>
  <r>
    <x v="27"/>
    <x v="16"/>
    <x v="2"/>
    <x v="3"/>
    <x v="300"/>
    <x v="62"/>
    <n v="5130.2"/>
    <n v="4440.3"/>
  </r>
  <r>
    <x v="27"/>
    <x v="16"/>
    <x v="2"/>
    <x v="8"/>
    <x v="6"/>
    <x v="2"/>
    <n v="1267.7"/>
    <n v="1225"/>
  </r>
  <r>
    <x v="27"/>
    <x v="16"/>
    <x v="2"/>
    <x v="2"/>
    <x v="399"/>
    <x v="38"/>
    <n v="643.6"/>
    <n v="550.6"/>
  </r>
  <r>
    <x v="27"/>
    <x v="16"/>
    <x v="2"/>
    <x v="12"/>
    <x v="6"/>
    <x v="2"/>
    <n v="1"/>
    <n v="1"/>
  </r>
  <r>
    <x v="27"/>
    <x v="16"/>
    <x v="2"/>
    <x v="6"/>
    <x v="24"/>
    <x v="0"/>
    <n v="578.1"/>
    <n v="578.1"/>
  </r>
  <r>
    <x v="27"/>
    <x v="16"/>
    <x v="5"/>
    <x v="0"/>
    <x v="83"/>
    <x v="82"/>
    <n v="4569.7"/>
    <n v="4553.1000000000004"/>
  </r>
  <r>
    <x v="27"/>
    <x v="16"/>
    <x v="5"/>
    <x v="5"/>
    <x v="37"/>
    <x v="2"/>
    <n v="7"/>
    <n v="7"/>
  </r>
  <r>
    <x v="27"/>
    <x v="16"/>
    <x v="5"/>
    <x v="9"/>
    <x v="13"/>
    <x v="6"/>
    <n v="9.1999999999999993"/>
    <n v="9"/>
  </r>
  <r>
    <x v="27"/>
    <x v="16"/>
    <x v="5"/>
    <x v="12"/>
    <x v="1"/>
    <x v="1"/>
    <n v="3"/>
    <n v="3.2"/>
  </r>
  <r>
    <x v="27"/>
    <x v="16"/>
    <x v="5"/>
    <x v="6"/>
    <x v="101"/>
    <x v="4"/>
    <n v="4550.5"/>
    <n v="4533.8999999999996"/>
  </r>
  <r>
    <x v="27"/>
    <x v="16"/>
    <x v="7"/>
    <x v="0"/>
    <x v="12"/>
    <x v="9"/>
    <n v="113.2"/>
    <n v="71.5"/>
  </r>
  <r>
    <x v="27"/>
    <x v="16"/>
    <x v="7"/>
    <x v="3"/>
    <x v="18"/>
    <x v="15"/>
    <n v="111.2"/>
    <n v="70.7"/>
  </r>
  <r>
    <x v="27"/>
    <x v="16"/>
    <x v="7"/>
    <x v="13"/>
    <x v="6"/>
    <x v="2"/>
    <n v="2"/>
    <n v="0.8"/>
  </r>
  <r>
    <x v="27"/>
    <x v="16"/>
    <x v="3"/>
    <x v="0"/>
    <x v="663"/>
    <x v="259"/>
    <n v="17254.2"/>
    <n v="16137.8"/>
  </r>
  <r>
    <x v="27"/>
    <x v="16"/>
    <x v="3"/>
    <x v="1"/>
    <x v="4"/>
    <x v="15"/>
    <n v="4946.7"/>
    <n v="4714.2"/>
  </r>
  <r>
    <x v="27"/>
    <x v="16"/>
    <x v="3"/>
    <x v="5"/>
    <x v="37"/>
    <x v="2"/>
    <n v="7"/>
    <n v="7"/>
  </r>
  <r>
    <x v="27"/>
    <x v="16"/>
    <x v="3"/>
    <x v="3"/>
    <x v="302"/>
    <x v="88"/>
    <n v="5241.3999999999996"/>
    <n v="4511"/>
  </r>
  <r>
    <x v="27"/>
    <x v="16"/>
    <x v="3"/>
    <x v="8"/>
    <x v="6"/>
    <x v="2"/>
    <n v="1267.7"/>
    <n v="1225"/>
  </r>
  <r>
    <x v="27"/>
    <x v="16"/>
    <x v="3"/>
    <x v="13"/>
    <x v="6"/>
    <x v="2"/>
    <n v="2"/>
    <n v="0.8"/>
  </r>
  <r>
    <x v="27"/>
    <x v="16"/>
    <x v="3"/>
    <x v="9"/>
    <x v="13"/>
    <x v="6"/>
    <n v="9.1999999999999993"/>
    <n v="9"/>
  </r>
  <r>
    <x v="27"/>
    <x v="16"/>
    <x v="3"/>
    <x v="2"/>
    <x v="399"/>
    <x v="38"/>
    <n v="643.6"/>
    <n v="550.6"/>
  </r>
  <r>
    <x v="27"/>
    <x v="16"/>
    <x v="3"/>
    <x v="12"/>
    <x v="20"/>
    <x v="0"/>
    <n v="4"/>
    <n v="4.2"/>
  </r>
  <r>
    <x v="27"/>
    <x v="16"/>
    <x v="3"/>
    <x v="6"/>
    <x v="191"/>
    <x v="68"/>
    <n v="5132.6000000000004"/>
    <n v="5116"/>
  </r>
  <r>
    <x v="27"/>
    <x v="17"/>
    <x v="2"/>
    <x v="0"/>
    <x v="450"/>
    <x v="93"/>
    <n v="22648.799999999999"/>
    <n v="19213.8"/>
  </r>
  <r>
    <x v="27"/>
    <x v="17"/>
    <x v="2"/>
    <x v="1"/>
    <x v="98"/>
    <x v="45"/>
    <n v="14193.7"/>
    <n v="11862.8"/>
  </r>
  <r>
    <x v="27"/>
    <x v="17"/>
    <x v="2"/>
    <x v="5"/>
    <x v="77"/>
    <x v="51"/>
    <n v="1090.4000000000001"/>
    <n v="1144.5999999999999"/>
  </r>
  <r>
    <x v="27"/>
    <x v="17"/>
    <x v="2"/>
    <x v="3"/>
    <x v="35"/>
    <x v="21"/>
    <n v="7310.2"/>
    <n v="6151.6"/>
  </r>
  <r>
    <x v="27"/>
    <x v="17"/>
    <x v="2"/>
    <x v="9"/>
    <x v="29"/>
    <x v="15"/>
    <n v="17.8"/>
    <n v="17.7"/>
  </r>
  <r>
    <x v="27"/>
    <x v="17"/>
    <x v="2"/>
    <x v="2"/>
    <x v="12"/>
    <x v="2"/>
    <n v="11.5"/>
    <n v="11.9"/>
  </r>
  <r>
    <x v="27"/>
    <x v="17"/>
    <x v="2"/>
    <x v="12"/>
    <x v="24"/>
    <x v="29"/>
    <n v="25.2"/>
    <n v="25.2"/>
  </r>
  <r>
    <x v="27"/>
    <x v="17"/>
    <x v="5"/>
    <x v="0"/>
    <x v="37"/>
    <x v="29"/>
    <n v="1155.8"/>
    <n v="830.6"/>
  </r>
  <r>
    <x v="27"/>
    <x v="17"/>
    <x v="5"/>
    <x v="5"/>
    <x v="1"/>
    <x v="2"/>
    <n v="2.1"/>
    <n v="2.2999999999999998"/>
  </r>
  <r>
    <x v="27"/>
    <x v="17"/>
    <x v="5"/>
    <x v="3"/>
    <x v="24"/>
    <x v="2"/>
    <n v="1150"/>
    <n v="825"/>
  </r>
  <r>
    <x v="27"/>
    <x v="17"/>
    <x v="5"/>
    <x v="9"/>
    <x v="19"/>
    <x v="6"/>
    <n v="2.6"/>
    <n v="2.2000000000000002"/>
  </r>
  <r>
    <x v="27"/>
    <x v="17"/>
    <x v="5"/>
    <x v="12"/>
    <x v="6"/>
    <x v="2"/>
    <n v="1.1000000000000001"/>
    <n v="1.1000000000000001"/>
  </r>
  <r>
    <x v="27"/>
    <x v="17"/>
    <x v="7"/>
    <x v="0"/>
    <x v="20"/>
    <x v="1"/>
    <n v="119.7"/>
    <n v="75.3"/>
  </r>
  <r>
    <x v="27"/>
    <x v="17"/>
    <x v="7"/>
    <x v="3"/>
    <x v="6"/>
    <x v="2"/>
    <n v="26.7"/>
    <n v="23"/>
  </r>
  <r>
    <x v="27"/>
    <x v="17"/>
    <x v="7"/>
    <x v="4"/>
    <x v="1"/>
    <x v="6"/>
    <n v="93"/>
    <n v="52.3"/>
  </r>
  <r>
    <x v="27"/>
    <x v="17"/>
    <x v="3"/>
    <x v="0"/>
    <x v="73"/>
    <x v="56"/>
    <n v="23924.3"/>
    <n v="20119.7"/>
  </r>
  <r>
    <x v="27"/>
    <x v="17"/>
    <x v="3"/>
    <x v="1"/>
    <x v="98"/>
    <x v="45"/>
    <n v="14193.7"/>
    <n v="11862.8"/>
  </r>
  <r>
    <x v="27"/>
    <x v="17"/>
    <x v="3"/>
    <x v="5"/>
    <x v="16"/>
    <x v="18"/>
    <n v="1092.5"/>
    <n v="1146.9000000000001"/>
  </r>
  <r>
    <x v="27"/>
    <x v="17"/>
    <x v="3"/>
    <x v="3"/>
    <x v="81"/>
    <x v="45"/>
    <n v="8486.9"/>
    <n v="6999.6"/>
  </r>
  <r>
    <x v="27"/>
    <x v="17"/>
    <x v="3"/>
    <x v="9"/>
    <x v="2"/>
    <x v="5"/>
    <n v="20.399999999999999"/>
    <n v="19.899999999999999"/>
  </r>
  <r>
    <x v="27"/>
    <x v="17"/>
    <x v="3"/>
    <x v="2"/>
    <x v="12"/>
    <x v="2"/>
    <n v="11.5"/>
    <n v="11.9"/>
  </r>
  <r>
    <x v="27"/>
    <x v="17"/>
    <x v="3"/>
    <x v="12"/>
    <x v="18"/>
    <x v="15"/>
    <n v="26.3"/>
    <n v="26.3"/>
  </r>
  <r>
    <x v="27"/>
    <x v="17"/>
    <x v="3"/>
    <x v="4"/>
    <x v="1"/>
    <x v="6"/>
    <n v="93"/>
    <n v="52.3"/>
  </r>
  <r>
    <x v="27"/>
    <x v="18"/>
    <x v="4"/>
    <x v="0"/>
    <x v="1"/>
    <x v="2"/>
    <n v="570"/>
    <n v="525"/>
  </r>
  <r>
    <x v="27"/>
    <x v="18"/>
    <x v="4"/>
    <x v="3"/>
    <x v="1"/>
    <x v="2"/>
    <n v="570"/>
    <n v="525"/>
  </r>
  <r>
    <x v="27"/>
    <x v="18"/>
    <x v="6"/>
    <x v="0"/>
    <x v="19"/>
    <x v="6"/>
    <n v="27.1"/>
    <n v="26"/>
  </r>
  <r>
    <x v="27"/>
    <x v="18"/>
    <x v="6"/>
    <x v="3"/>
    <x v="19"/>
    <x v="6"/>
    <n v="27.1"/>
    <n v="26"/>
  </r>
  <r>
    <x v="27"/>
    <x v="18"/>
    <x v="2"/>
    <x v="0"/>
    <x v="51"/>
    <x v="80"/>
    <n v="17955.5"/>
    <n v="15320.9"/>
  </r>
  <r>
    <x v="27"/>
    <x v="18"/>
    <x v="2"/>
    <x v="1"/>
    <x v="1"/>
    <x v="1"/>
    <n v="1893.3"/>
    <n v="1684.6"/>
  </r>
  <r>
    <x v="27"/>
    <x v="18"/>
    <x v="2"/>
    <x v="3"/>
    <x v="139"/>
    <x v="49"/>
    <n v="12844.7"/>
    <n v="10628"/>
  </r>
  <r>
    <x v="27"/>
    <x v="18"/>
    <x v="2"/>
    <x v="8"/>
    <x v="19"/>
    <x v="6"/>
    <n v="2235.6999999999998"/>
    <n v="2132.9"/>
  </r>
  <r>
    <x v="27"/>
    <x v="18"/>
    <x v="2"/>
    <x v="13"/>
    <x v="6"/>
    <x v="2"/>
    <n v="0.5"/>
    <n v="0.5"/>
  </r>
  <r>
    <x v="27"/>
    <x v="18"/>
    <x v="2"/>
    <x v="2"/>
    <x v="18"/>
    <x v="0"/>
    <n v="980.2"/>
    <n v="873.8"/>
  </r>
  <r>
    <x v="27"/>
    <x v="18"/>
    <x v="2"/>
    <x v="12"/>
    <x v="6"/>
    <x v="2"/>
    <n v="1.1000000000000001"/>
    <n v="1.1000000000000001"/>
  </r>
  <r>
    <x v="27"/>
    <x v="18"/>
    <x v="5"/>
    <x v="0"/>
    <x v="49"/>
    <x v="15"/>
    <n v="3224.3"/>
    <n v="2819.9"/>
  </r>
  <r>
    <x v="27"/>
    <x v="18"/>
    <x v="5"/>
    <x v="1"/>
    <x v="19"/>
    <x v="2"/>
    <n v="1276.9000000000001"/>
    <n v="1148"/>
  </r>
  <r>
    <x v="27"/>
    <x v="18"/>
    <x v="5"/>
    <x v="5"/>
    <x v="48"/>
    <x v="2"/>
    <n v="192"/>
    <n v="192"/>
  </r>
  <r>
    <x v="27"/>
    <x v="18"/>
    <x v="5"/>
    <x v="3"/>
    <x v="10"/>
    <x v="0"/>
    <n v="1743.3"/>
    <n v="1469"/>
  </r>
  <r>
    <x v="27"/>
    <x v="18"/>
    <x v="5"/>
    <x v="9"/>
    <x v="6"/>
    <x v="2"/>
    <n v="12.1"/>
    <n v="10.9"/>
  </r>
  <r>
    <x v="27"/>
    <x v="18"/>
    <x v="7"/>
    <x v="0"/>
    <x v="109"/>
    <x v="93"/>
    <n v="6045.4"/>
    <n v="5014.2"/>
  </r>
  <r>
    <x v="27"/>
    <x v="18"/>
    <x v="7"/>
    <x v="3"/>
    <x v="115"/>
    <x v="37"/>
    <n v="4597.2"/>
    <n v="3775.3"/>
  </r>
  <r>
    <x v="27"/>
    <x v="18"/>
    <x v="7"/>
    <x v="13"/>
    <x v="15"/>
    <x v="51"/>
    <n v="363.9"/>
    <n v="288.7"/>
  </r>
  <r>
    <x v="27"/>
    <x v="18"/>
    <x v="7"/>
    <x v="9"/>
    <x v="19"/>
    <x v="2"/>
    <n v="3"/>
    <n v="3"/>
  </r>
  <r>
    <x v="27"/>
    <x v="18"/>
    <x v="7"/>
    <x v="7"/>
    <x v="12"/>
    <x v="6"/>
    <n v="475.9"/>
    <n v="407.4"/>
  </r>
  <r>
    <x v="27"/>
    <x v="18"/>
    <x v="7"/>
    <x v="2"/>
    <x v="1"/>
    <x v="6"/>
    <n v="64"/>
    <n v="63.6"/>
  </r>
  <r>
    <x v="27"/>
    <x v="18"/>
    <x v="7"/>
    <x v="4"/>
    <x v="28"/>
    <x v="5"/>
    <n v="541.4"/>
    <n v="476.2"/>
  </r>
  <r>
    <x v="27"/>
    <x v="18"/>
    <x v="3"/>
    <x v="0"/>
    <x v="428"/>
    <x v="128"/>
    <n v="27822.3"/>
    <n v="23706"/>
  </r>
  <r>
    <x v="27"/>
    <x v="18"/>
    <x v="3"/>
    <x v="1"/>
    <x v="24"/>
    <x v="0"/>
    <n v="3170.2"/>
    <n v="2832.6"/>
  </r>
  <r>
    <x v="27"/>
    <x v="18"/>
    <x v="3"/>
    <x v="5"/>
    <x v="48"/>
    <x v="2"/>
    <n v="192"/>
    <n v="192"/>
  </r>
  <r>
    <x v="27"/>
    <x v="18"/>
    <x v="3"/>
    <x v="3"/>
    <x v="73"/>
    <x v="28"/>
    <n v="19782.3"/>
    <n v="16423.3"/>
  </r>
  <r>
    <x v="27"/>
    <x v="18"/>
    <x v="3"/>
    <x v="8"/>
    <x v="19"/>
    <x v="6"/>
    <n v="2235.6999999999998"/>
    <n v="2132.9"/>
  </r>
  <r>
    <x v="27"/>
    <x v="18"/>
    <x v="3"/>
    <x v="13"/>
    <x v="10"/>
    <x v="18"/>
    <n v="364.4"/>
    <n v="289.2"/>
  </r>
  <r>
    <x v="27"/>
    <x v="18"/>
    <x v="3"/>
    <x v="9"/>
    <x v="1"/>
    <x v="6"/>
    <n v="15.1"/>
    <n v="13.9"/>
  </r>
  <r>
    <x v="27"/>
    <x v="18"/>
    <x v="3"/>
    <x v="7"/>
    <x v="12"/>
    <x v="6"/>
    <n v="475.9"/>
    <n v="407.4"/>
  </r>
  <r>
    <x v="27"/>
    <x v="18"/>
    <x v="3"/>
    <x v="2"/>
    <x v="13"/>
    <x v="15"/>
    <n v="1044.2"/>
    <n v="937.4"/>
  </r>
  <r>
    <x v="27"/>
    <x v="18"/>
    <x v="3"/>
    <x v="12"/>
    <x v="6"/>
    <x v="2"/>
    <n v="1.1000000000000001"/>
    <n v="1.1000000000000001"/>
  </r>
  <r>
    <x v="27"/>
    <x v="18"/>
    <x v="3"/>
    <x v="4"/>
    <x v="28"/>
    <x v="5"/>
    <n v="541.4"/>
    <n v="476.2"/>
  </r>
  <r>
    <x v="27"/>
    <x v="19"/>
    <x v="4"/>
    <x v="0"/>
    <x v="15"/>
    <x v="29"/>
    <n v="717.6"/>
    <n v="647.70000000000005"/>
  </r>
  <r>
    <x v="27"/>
    <x v="19"/>
    <x v="4"/>
    <x v="3"/>
    <x v="11"/>
    <x v="29"/>
    <n v="697.6"/>
    <n v="629.70000000000005"/>
  </r>
  <r>
    <x v="27"/>
    <x v="19"/>
    <x v="4"/>
    <x v="2"/>
    <x v="6"/>
    <x v="2"/>
    <n v="20"/>
    <n v="18"/>
  </r>
  <r>
    <x v="27"/>
    <x v="19"/>
    <x v="6"/>
    <x v="0"/>
    <x v="81"/>
    <x v="40"/>
    <n v="258.10000000000002"/>
    <n v="225.3"/>
  </r>
  <r>
    <x v="27"/>
    <x v="19"/>
    <x v="6"/>
    <x v="5"/>
    <x v="19"/>
    <x v="2"/>
    <n v="2"/>
    <n v="2"/>
  </r>
  <r>
    <x v="27"/>
    <x v="19"/>
    <x v="6"/>
    <x v="3"/>
    <x v="29"/>
    <x v="51"/>
    <n v="120.6"/>
    <n v="108.9"/>
  </r>
  <r>
    <x v="27"/>
    <x v="19"/>
    <x v="6"/>
    <x v="9"/>
    <x v="6"/>
    <x v="2"/>
    <n v="17.5"/>
    <n v="9"/>
  </r>
  <r>
    <x v="27"/>
    <x v="19"/>
    <x v="6"/>
    <x v="2"/>
    <x v="113"/>
    <x v="29"/>
    <n v="102"/>
    <n v="89.4"/>
  </r>
  <r>
    <x v="27"/>
    <x v="19"/>
    <x v="6"/>
    <x v="12"/>
    <x v="24"/>
    <x v="0"/>
    <n v="4.5999999999999996"/>
    <n v="4.5999999999999996"/>
  </r>
  <r>
    <x v="27"/>
    <x v="19"/>
    <x v="6"/>
    <x v="6"/>
    <x v="48"/>
    <x v="0"/>
    <n v="11.4"/>
    <n v="11.4"/>
  </r>
  <r>
    <x v="27"/>
    <x v="19"/>
    <x v="2"/>
    <x v="0"/>
    <x v="115"/>
    <x v="69"/>
    <n v="1145.4000000000001"/>
    <n v="979.3"/>
  </r>
  <r>
    <x v="27"/>
    <x v="19"/>
    <x v="2"/>
    <x v="5"/>
    <x v="2"/>
    <x v="5"/>
    <n v="84.3"/>
    <n v="83.3"/>
  </r>
  <r>
    <x v="27"/>
    <x v="19"/>
    <x v="2"/>
    <x v="3"/>
    <x v="28"/>
    <x v="0"/>
    <n v="408.4"/>
    <n v="343.5"/>
  </r>
  <r>
    <x v="27"/>
    <x v="19"/>
    <x v="2"/>
    <x v="13"/>
    <x v="6"/>
    <x v="2"/>
    <n v="2"/>
    <n v="3.9"/>
  </r>
  <r>
    <x v="27"/>
    <x v="19"/>
    <x v="2"/>
    <x v="2"/>
    <x v="49"/>
    <x v="5"/>
    <n v="617.5"/>
    <n v="515.79999999999995"/>
  </r>
  <r>
    <x v="27"/>
    <x v="19"/>
    <x v="2"/>
    <x v="12"/>
    <x v="12"/>
    <x v="9"/>
    <n v="11.8"/>
    <n v="11.4"/>
  </r>
  <r>
    <x v="27"/>
    <x v="19"/>
    <x v="2"/>
    <x v="6"/>
    <x v="20"/>
    <x v="0"/>
    <n v="21.4"/>
    <n v="21.4"/>
  </r>
  <r>
    <x v="27"/>
    <x v="19"/>
    <x v="5"/>
    <x v="0"/>
    <x v="412"/>
    <x v="34"/>
    <n v="11200.7"/>
    <n v="10193.299999999999"/>
  </r>
  <r>
    <x v="27"/>
    <x v="19"/>
    <x v="5"/>
    <x v="5"/>
    <x v="45"/>
    <x v="60"/>
    <n v="180.1"/>
    <n v="178.2"/>
  </r>
  <r>
    <x v="27"/>
    <x v="19"/>
    <x v="5"/>
    <x v="3"/>
    <x v="101"/>
    <x v="16"/>
    <n v="5659.2"/>
    <n v="4646.6000000000004"/>
  </r>
  <r>
    <x v="27"/>
    <x v="19"/>
    <x v="5"/>
    <x v="8"/>
    <x v="6"/>
    <x v="2"/>
    <n v="670"/>
    <n v="677.2"/>
  </r>
  <r>
    <x v="27"/>
    <x v="19"/>
    <x v="5"/>
    <x v="13"/>
    <x v="19"/>
    <x v="2"/>
    <n v="1"/>
    <n v="1"/>
  </r>
  <r>
    <x v="27"/>
    <x v="19"/>
    <x v="5"/>
    <x v="9"/>
    <x v="87"/>
    <x v="21"/>
    <n v="325.10000000000002"/>
    <n v="260.3"/>
  </r>
  <r>
    <x v="27"/>
    <x v="19"/>
    <x v="5"/>
    <x v="2"/>
    <x v="55"/>
    <x v="18"/>
    <n v="2114.8000000000002"/>
    <n v="1962.2"/>
  </r>
  <r>
    <x v="27"/>
    <x v="19"/>
    <x v="5"/>
    <x v="10"/>
    <x v="18"/>
    <x v="6"/>
    <n v="1540"/>
    <n v="1768"/>
  </r>
  <r>
    <x v="27"/>
    <x v="19"/>
    <x v="5"/>
    <x v="12"/>
    <x v="158"/>
    <x v="89"/>
    <n v="634.29999999999995"/>
    <n v="625.70000000000005"/>
  </r>
  <r>
    <x v="27"/>
    <x v="19"/>
    <x v="5"/>
    <x v="6"/>
    <x v="3"/>
    <x v="46"/>
    <n v="58.2"/>
    <n v="58.1"/>
  </r>
  <r>
    <x v="27"/>
    <x v="19"/>
    <x v="5"/>
    <x v="4"/>
    <x v="6"/>
    <x v="2"/>
    <n v="18"/>
    <n v="16"/>
  </r>
  <r>
    <x v="27"/>
    <x v="19"/>
    <x v="7"/>
    <x v="0"/>
    <x v="93"/>
    <x v="16"/>
    <n v="90.4"/>
    <n v="74.8"/>
  </r>
  <r>
    <x v="27"/>
    <x v="19"/>
    <x v="7"/>
    <x v="5"/>
    <x v="20"/>
    <x v="6"/>
    <n v="4"/>
    <n v="3.9"/>
  </r>
  <r>
    <x v="27"/>
    <x v="19"/>
    <x v="7"/>
    <x v="3"/>
    <x v="28"/>
    <x v="5"/>
    <n v="79.3"/>
    <n v="63.8"/>
  </r>
  <r>
    <x v="27"/>
    <x v="19"/>
    <x v="7"/>
    <x v="2"/>
    <x v="12"/>
    <x v="6"/>
    <n v="3"/>
    <n v="3"/>
  </r>
  <r>
    <x v="27"/>
    <x v="19"/>
    <x v="7"/>
    <x v="12"/>
    <x v="6"/>
    <x v="2"/>
    <n v="2.1"/>
    <n v="2.1"/>
  </r>
  <r>
    <x v="27"/>
    <x v="19"/>
    <x v="7"/>
    <x v="6"/>
    <x v="6"/>
    <x v="2"/>
    <n v="2"/>
    <n v="2"/>
  </r>
  <r>
    <x v="27"/>
    <x v="19"/>
    <x v="3"/>
    <x v="0"/>
    <x v="664"/>
    <x v="715"/>
    <n v="13412.2"/>
    <n v="12120.4"/>
  </r>
  <r>
    <x v="27"/>
    <x v="19"/>
    <x v="3"/>
    <x v="5"/>
    <x v="133"/>
    <x v="69"/>
    <n v="270.39999999999998"/>
    <n v="267.39999999999998"/>
  </r>
  <r>
    <x v="27"/>
    <x v="19"/>
    <x v="3"/>
    <x v="3"/>
    <x v="65"/>
    <x v="33"/>
    <n v="6965.1"/>
    <n v="5792.5"/>
  </r>
  <r>
    <x v="27"/>
    <x v="19"/>
    <x v="3"/>
    <x v="8"/>
    <x v="6"/>
    <x v="2"/>
    <n v="670"/>
    <n v="677.2"/>
  </r>
  <r>
    <x v="27"/>
    <x v="19"/>
    <x v="3"/>
    <x v="13"/>
    <x v="1"/>
    <x v="6"/>
    <n v="3"/>
    <n v="4.9000000000000004"/>
  </r>
  <r>
    <x v="27"/>
    <x v="19"/>
    <x v="3"/>
    <x v="9"/>
    <x v="2"/>
    <x v="14"/>
    <n v="342.6"/>
    <n v="269.3"/>
  </r>
  <r>
    <x v="27"/>
    <x v="19"/>
    <x v="3"/>
    <x v="2"/>
    <x v="133"/>
    <x v="37"/>
    <n v="2857.3"/>
    <n v="2588.4"/>
  </r>
  <r>
    <x v="27"/>
    <x v="19"/>
    <x v="3"/>
    <x v="10"/>
    <x v="18"/>
    <x v="6"/>
    <n v="1540"/>
    <n v="1768"/>
  </r>
  <r>
    <x v="27"/>
    <x v="19"/>
    <x v="3"/>
    <x v="12"/>
    <x v="149"/>
    <x v="238"/>
    <n v="652.79999999999995"/>
    <n v="643.79999999999995"/>
  </r>
  <r>
    <x v="27"/>
    <x v="19"/>
    <x v="3"/>
    <x v="6"/>
    <x v="94"/>
    <x v="8"/>
    <n v="93"/>
    <n v="92.9"/>
  </r>
  <r>
    <x v="27"/>
    <x v="19"/>
    <x v="3"/>
    <x v="4"/>
    <x v="6"/>
    <x v="2"/>
    <n v="18"/>
    <n v="16"/>
  </r>
  <r>
    <x v="27"/>
    <x v="20"/>
    <x v="4"/>
    <x v="0"/>
    <x v="13"/>
    <x v="0"/>
    <n v="609.70000000000005"/>
    <n v="492.1"/>
  </r>
  <r>
    <x v="27"/>
    <x v="20"/>
    <x v="4"/>
    <x v="1"/>
    <x v="6"/>
    <x v="2"/>
    <n v="229"/>
    <n v="180"/>
  </r>
  <r>
    <x v="27"/>
    <x v="20"/>
    <x v="4"/>
    <x v="3"/>
    <x v="18"/>
    <x v="6"/>
    <n v="316.2"/>
    <n v="250.8"/>
  </r>
  <r>
    <x v="27"/>
    <x v="20"/>
    <x v="4"/>
    <x v="9"/>
    <x v="19"/>
    <x v="2"/>
    <n v="64.5"/>
    <n v="61.3"/>
  </r>
  <r>
    <x v="27"/>
    <x v="20"/>
    <x v="6"/>
    <x v="0"/>
    <x v="36"/>
    <x v="18"/>
    <n v="193.5"/>
    <n v="178.8"/>
  </r>
  <r>
    <x v="27"/>
    <x v="20"/>
    <x v="6"/>
    <x v="3"/>
    <x v="10"/>
    <x v="29"/>
    <n v="171"/>
    <n v="158.69999999999999"/>
  </r>
  <r>
    <x v="27"/>
    <x v="20"/>
    <x v="6"/>
    <x v="9"/>
    <x v="12"/>
    <x v="6"/>
    <n v="6.7"/>
    <n v="5.6"/>
  </r>
  <r>
    <x v="27"/>
    <x v="20"/>
    <x v="6"/>
    <x v="2"/>
    <x v="24"/>
    <x v="6"/>
    <n v="8.9"/>
    <n v="8.9"/>
  </r>
  <r>
    <x v="27"/>
    <x v="20"/>
    <x v="6"/>
    <x v="12"/>
    <x v="19"/>
    <x v="6"/>
    <n v="3.1"/>
    <n v="3"/>
  </r>
  <r>
    <x v="27"/>
    <x v="20"/>
    <x v="6"/>
    <x v="4"/>
    <x v="19"/>
    <x v="2"/>
    <n v="3.8"/>
    <n v="2.6"/>
  </r>
  <r>
    <x v="27"/>
    <x v="20"/>
    <x v="2"/>
    <x v="0"/>
    <x v="86"/>
    <x v="0"/>
    <n v="86.9"/>
    <n v="83.4"/>
  </r>
  <r>
    <x v="27"/>
    <x v="20"/>
    <x v="2"/>
    <x v="2"/>
    <x v="2"/>
    <x v="1"/>
    <n v="81.400000000000006"/>
    <n v="77.900000000000006"/>
  </r>
  <r>
    <x v="27"/>
    <x v="20"/>
    <x v="2"/>
    <x v="12"/>
    <x v="6"/>
    <x v="2"/>
    <n v="5.5"/>
    <n v="5.5"/>
  </r>
  <r>
    <x v="27"/>
    <x v="20"/>
    <x v="5"/>
    <x v="0"/>
    <x v="38"/>
    <x v="136"/>
    <n v="13513"/>
    <n v="12256.2"/>
  </r>
  <r>
    <x v="27"/>
    <x v="20"/>
    <x v="5"/>
    <x v="1"/>
    <x v="3"/>
    <x v="15"/>
    <n v="4832.8"/>
    <n v="4472"/>
  </r>
  <r>
    <x v="27"/>
    <x v="20"/>
    <x v="5"/>
    <x v="5"/>
    <x v="3"/>
    <x v="6"/>
    <n v="550.79999999999995"/>
    <n v="590"/>
  </r>
  <r>
    <x v="27"/>
    <x v="20"/>
    <x v="5"/>
    <x v="3"/>
    <x v="49"/>
    <x v="18"/>
    <n v="4547.3999999999996"/>
    <n v="3920.8"/>
  </r>
  <r>
    <x v="27"/>
    <x v="20"/>
    <x v="5"/>
    <x v="8"/>
    <x v="19"/>
    <x v="2"/>
    <n v="1828.7"/>
    <n v="1707.8"/>
  </r>
  <r>
    <x v="27"/>
    <x v="20"/>
    <x v="5"/>
    <x v="13"/>
    <x v="19"/>
    <x v="6"/>
    <n v="13"/>
    <n v="13"/>
  </r>
  <r>
    <x v="27"/>
    <x v="20"/>
    <x v="5"/>
    <x v="9"/>
    <x v="60"/>
    <x v="5"/>
    <n v="87.2"/>
    <n v="72.5"/>
  </r>
  <r>
    <x v="27"/>
    <x v="20"/>
    <x v="5"/>
    <x v="2"/>
    <x v="88"/>
    <x v="18"/>
    <n v="1297"/>
    <n v="1130.5"/>
  </r>
  <r>
    <x v="27"/>
    <x v="20"/>
    <x v="5"/>
    <x v="12"/>
    <x v="99"/>
    <x v="61"/>
    <n v="166.1"/>
    <n v="159.6"/>
  </r>
  <r>
    <x v="27"/>
    <x v="20"/>
    <x v="5"/>
    <x v="6"/>
    <x v="24"/>
    <x v="29"/>
    <n v="190"/>
    <n v="190"/>
  </r>
  <r>
    <x v="27"/>
    <x v="20"/>
    <x v="7"/>
    <x v="0"/>
    <x v="24"/>
    <x v="6"/>
    <n v="82.5"/>
    <n v="77.5"/>
  </r>
  <r>
    <x v="27"/>
    <x v="20"/>
    <x v="7"/>
    <x v="1"/>
    <x v="19"/>
    <x v="2"/>
    <n v="65"/>
    <n v="60"/>
  </r>
  <r>
    <x v="27"/>
    <x v="20"/>
    <x v="7"/>
    <x v="3"/>
    <x v="1"/>
    <x v="2"/>
    <n v="17.5"/>
    <n v="17.5"/>
  </r>
  <r>
    <x v="27"/>
    <x v="20"/>
    <x v="3"/>
    <x v="0"/>
    <x v="408"/>
    <x v="97"/>
    <n v="14485.6"/>
    <n v="13088"/>
  </r>
  <r>
    <x v="27"/>
    <x v="20"/>
    <x v="3"/>
    <x v="1"/>
    <x v="11"/>
    <x v="5"/>
    <n v="5126.8"/>
    <n v="4712"/>
  </r>
  <r>
    <x v="27"/>
    <x v="20"/>
    <x v="3"/>
    <x v="5"/>
    <x v="3"/>
    <x v="6"/>
    <n v="550.79999999999995"/>
    <n v="590"/>
  </r>
  <r>
    <x v="27"/>
    <x v="20"/>
    <x v="3"/>
    <x v="3"/>
    <x v="7"/>
    <x v="23"/>
    <n v="5052.1000000000004"/>
    <n v="4347.8"/>
  </r>
  <r>
    <x v="27"/>
    <x v="20"/>
    <x v="3"/>
    <x v="8"/>
    <x v="19"/>
    <x v="2"/>
    <n v="1828.7"/>
    <n v="1707.8"/>
  </r>
  <r>
    <x v="27"/>
    <x v="20"/>
    <x v="3"/>
    <x v="13"/>
    <x v="19"/>
    <x v="6"/>
    <n v="13"/>
    <n v="13"/>
  </r>
  <r>
    <x v="27"/>
    <x v="20"/>
    <x v="3"/>
    <x v="9"/>
    <x v="75"/>
    <x v="46"/>
    <n v="158.4"/>
    <n v="139.4"/>
  </r>
  <r>
    <x v="27"/>
    <x v="20"/>
    <x v="3"/>
    <x v="2"/>
    <x v="78"/>
    <x v="45"/>
    <n v="1387.3"/>
    <n v="1217.3"/>
  </r>
  <r>
    <x v="27"/>
    <x v="20"/>
    <x v="3"/>
    <x v="12"/>
    <x v="39"/>
    <x v="30"/>
    <n v="174.7"/>
    <n v="168.1"/>
  </r>
  <r>
    <x v="27"/>
    <x v="20"/>
    <x v="3"/>
    <x v="6"/>
    <x v="24"/>
    <x v="29"/>
    <n v="190"/>
    <n v="190"/>
  </r>
  <r>
    <x v="27"/>
    <x v="20"/>
    <x v="3"/>
    <x v="4"/>
    <x v="19"/>
    <x v="2"/>
    <n v="3.8"/>
    <n v="2.6"/>
  </r>
  <r>
    <x v="27"/>
    <x v="21"/>
    <x v="4"/>
    <x v="0"/>
    <x v="20"/>
    <x v="6"/>
    <n v="385.4"/>
    <n v="337.8"/>
  </r>
  <r>
    <x v="27"/>
    <x v="21"/>
    <x v="4"/>
    <x v="3"/>
    <x v="1"/>
    <x v="2"/>
    <n v="282.8"/>
    <n v="252.8"/>
  </r>
  <r>
    <x v="27"/>
    <x v="21"/>
    <x v="4"/>
    <x v="4"/>
    <x v="6"/>
    <x v="2"/>
    <n v="102.6"/>
    <n v="85"/>
  </r>
  <r>
    <x v="27"/>
    <x v="21"/>
    <x v="6"/>
    <x v="0"/>
    <x v="1"/>
    <x v="1"/>
    <n v="34.1"/>
    <n v="27.7"/>
  </r>
  <r>
    <x v="27"/>
    <x v="21"/>
    <x v="6"/>
    <x v="3"/>
    <x v="6"/>
    <x v="2"/>
    <n v="3.8"/>
    <n v="3.8"/>
  </r>
  <r>
    <x v="27"/>
    <x v="21"/>
    <x v="6"/>
    <x v="9"/>
    <x v="19"/>
    <x v="6"/>
    <n v="30.3"/>
    <n v="23.9"/>
  </r>
  <r>
    <x v="27"/>
    <x v="21"/>
    <x v="2"/>
    <x v="0"/>
    <x v="6"/>
    <x v="2"/>
    <n v="2"/>
    <n v="2"/>
  </r>
  <r>
    <x v="27"/>
    <x v="21"/>
    <x v="2"/>
    <x v="2"/>
    <x v="6"/>
    <x v="2"/>
    <n v="2"/>
    <n v="2"/>
  </r>
  <r>
    <x v="27"/>
    <x v="21"/>
    <x v="5"/>
    <x v="0"/>
    <x v="242"/>
    <x v="128"/>
    <n v="4121.6000000000004"/>
    <n v="3937.9"/>
  </r>
  <r>
    <x v="27"/>
    <x v="21"/>
    <x v="5"/>
    <x v="5"/>
    <x v="463"/>
    <x v="22"/>
    <n v="629.79999999999995"/>
    <n v="652.1"/>
  </r>
  <r>
    <x v="27"/>
    <x v="21"/>
    <x v="5"/>
    <x v="3"/>
    <x v="48"/>
    <x v="1"/>
    <n v="1388.6"/>
    <n v="1250"/>
  </r>
  <r>
    <x v="27"/>
    <x v="21"/>
    <x v="5"/>
    <x v="13"/>
    <x v="6"/>
    <x v="2"/>
    <n v="16.7"/>
    <n v="16.2"/>
  </r>
  <r>
    <x v="27"/>
    <x v="21"/>
    <x v="5"/>
    <x v="9"/>
    <x v="18"/>
    <x v="1"/>
    <n v="19.8"/>
    <n v="17.399999999999999"/>
  </r>
  <r>
    <x v="27"/>
    <x v="21"/>
    <x v="5"/>
    <x v="2"/>
    <x v="28"/>
    <x v="0"/>
    <n v="913.6"/>
    <n v="877.1"/>
  </r>
  <r>
    <x v="27"/>
    <x v="21"/>
    <x v="5"/>
    <x v="12"/>
    <x v="19"/>
    <x v="6"/>
    <n v="5.6"/>
    <n v="5.6"/>
  </r>
  <r>
    <x v="27"/>
    <x v="21"/>
    <x v="5"/>
    <x v="6"/>
    <x v="55"/>
    <x v="26"/>
    <n v="921.6"/>
    <n v="921.6"/>
  </r>
  <r>
    <x v="27"/>
    <x v="21"/>
    <x v="5"/>
    <x v="4"/>
    <x v="12"/>
    <x v="9"/>
    <n v="225.9"/>
    <n v="197.9"/>
  </r>
  <r>
    <x v="27"/>
    <x v="21"/>
    <x v="7"/>
    <x v="0"/>
    <x v="120"/>
    <x v="45"/>
    <n v="675.5"/>
    <n v="614.9"/>
  </r>
  <r>
    <x v="27"/>
    <x v="21"/>
    <x v="7"/>
    <x v="5"/>
    <x v="137"/>
    <x v="9"/>
    <n v="85"/>
    <n v="80.3"/>
  </r>
  <r>
    <x v="27"/>
    <x v="21"/>
    <x v="7"/>
    <x v="3"/>
    <x v="20"/>
    <x v="6"/>
    <n v="176"/>
    <n v="149"/>
  </r>
  <r>
    <x v="27"/>
    <x v="21"/>
    <x v="7"/>
    <x v="13"/>
    <x v="6"/>
    <x v="2"/>
    <n v="22"/>
    <n v="22"/>
  </r>
  <r>
    <x v="27"/>
    <x v="21"/>
    <x v="7"/>
    <x v="2"/>
    <x v="6"/>
    <x v="2"/>
    <n v="2"/>
    <n v="1.8"/>
  </r>
  <r>
    <x v="27"/>
    <x v="21"/>
    <x v="7"/>
    <x v="4"/>
    <x v="28"/>
    <x v="9"/>
    <n v="390.5"/>
    <n v="361.8"/>
  </r>
  <r>
    <x v="27"/>
    <x v="21"/>
    <x v="3"/>
    <x v="0"/>
    <x v="154"/>
    <x v="189"/>
    <n v="5218.6000000000004"/>
    <n v="4920.3"/>
  </r>
  <r>
    <x v="27"/>
    <x v="21"/>
    <x v="3"/>
    <x v="5"/>
    <x v="605"/>
    <x v="108"/>
    <n v="714.8"/>
    <n v="732.4"/>
  </r>
  <r>
    <x v="27"/>
    <x v="21"/>
    <x v="3"/>
    <x v="3"/>
    <x v="11"/>
    <x v="9"/>
    <n v="1851.2"/>
    <n v="1655.6"/>
  </r>
  <r>
    <x v="27"/>
    <x v="21"/>
    <x v="3"/>
    <x v="13"/>
    <x v="19"/>
    <x v="6"/>
    <n v="38.700000000000003"/>
    <n v="38.200000000000003"/>
  </r>
  <r>
    <x v="27"/>
    <x v="21"/>
    <x v="3"/>
    <x v="9"/>
    <x v="48"/>
    <x v="29"/>
    <n v="50.1"/>
    <n v="41.3"/>
  </r>
  <r>
    <x v="27"/>
    <x v="21"/>
    <x v="3"/>
    <x v="2"/>
    <x v="15"/>
    <x v="15"/>
    <n v="917.6"/>
    <n v="880.9"/>
  </r>
  <r>
    <x v="27"/>
    <x v="21"/>
    <x v="3"/>
    <x v="12"/>
    <x v="19"/>
    <x v="6"/>
    <n v="5.6"/>
    <n v="5.6"/>
  </r>
  <r>
    <x v="27"/>
    <x v="21"/>
    <x v="3"/>
    <x v="6"/>
    <x v="55"/>
    <x v="26"/>
    <n v="921.6"/>
    <n v="921.6"/>
  </r>
  <r>
    <x v="27"/>
    <x v="21"/>
    <x v="3"/>
    <x v="4"/>
    <x v="2"/>
    <x v="45"/>
    <n v="719"/>
    <n v="644.70000000000005"/>
  </r>
  <r>
    <x v="27"/>
    <x v="22"/>
    <x v="4"/>
    <x v="0"/>
    <x v="94"/>
    <x v="15"/>
    <n v="2857.9"/>
    <n v="2839.9"/>
  </r>
  <r>
    <x v="27"/>
    <x v="22"/>
    <x v="4"/>
    <x v="1"/>
    <x v="6"/>
    <x v="2"/>
    <n v="70"/>
    <n v="60"/>
  </r>
  <r>
    <x v="27"/>
    <x v="22"/>
    <x v="4"/>
    <x v="3"/>
    <x v="87"/>
    <x v="0"/>
    <n v="2529.8000000000002"/>
    <n v="2521.8000000000002"/>
  </r>
  <r>
    <x v="27"/>
    <x v="22"/>
    <x v="4"/>
    <x v="9"/>
    <x v="6"/>
    <x v="2"/>
    <n v="2.9"/>
    <n v="2.9"/>
  </r>
  <r>
    <x v="27"/>
    <x v="22"/>
    <x v="4"/>
    <x v="7"/>
    <x v="6"/>
    <x v="2"/>
    <n v="250"/>
    <n v="250"/>
  </r>
  <r>
    <x v="27"/>
    <x v="22"/>
    <x v="4"/>
    <x v="2"/>
    <x v="6"/>
    <x v="2"/>
    <n v="5.2"/>
    <n v="5.2"/>
  </r>
  <r>
    <x v="27"/>
    <x v="22"/>
    <x v="6"/>
    <x v="0"/>
    <x v="60"/>
    <x v="51"/>
    <n v="267.89999999999998"/>
    <n v="256.5"/>
  </r>
  <r>
    <x v="27"/>
    <x v="22"/>
    <x v="6"/>
    <x v="3"/>
    <x v="10"/>
    <x v="29"/>
    <n v="163.30000000000001"/>
    <n v="159"/>
  </r>
  <r>
    <x v="27"/>
    <x v="22"/>
    <x v="6"/>
    <x v="9"/>
    <x v="19"/>
    <x v="6"/>
    <n v="86.4"/>
    <n v="79.3"/>
  </r>
  <r>
    <x v="27"/>
    <x v="22"/>
    <x v="6"/>
    <x v="2"/>
    <x v="37"/>
    <x v="1"/>
    <n v="18.2"/>
    <n v="18.2"/>
  </r>
  <r>
    <x v="27"/>
    <x v="22"/>
    <x v="2"/>
    <x v="0"/>
    <x v="665"/>
    <x v="265"/>
    <n v="24880.7"/>
    <n v="22625.3"/>
  </r>
  <r>
    <x v="27"/>
    <x v="22"/>
    <x v="2"/>
    <x v="1"/>
    <x v="59"/>
    <x v="16"/>
    <n v="10053.5"/>
    <n v="9150.9"/>
  </r>
  <r>
    <x v="27"/>
    <x v="22"/>
    <x v="2"/>
    <x v="5"/>
    <x v="405"/>
    <x v="96"/>
    <n v="330.6"/>
    <n v="238.2"/>
  </r>
  <r>
    <x v="27"/>
    <x v="22"/>
    <x v="2"/>
    <x v="3"/>
    <x v="282"/>
    <x v="96"/>
    <n v="7762.9"/>
    <n v="6758.8"/>
  </r>
  <r>
    <x v="27"/>
    <x v="22"/>
    <x v="2"/>
    <x v="8"/>
    <x v="1"/>
    <x v="6"/>
    <n v="3502.3"/>
    <n v="3318"/>
  </r>
  <r>
    <x v="27"/>
    <x v="22"/>
    <x v="2"/>
    <x v="2"/>
    <x v="202"/>
    <x v="20"/>
    <n v="529.1"/>
    <n v="467"/>
  </r>
  <r>
    <x v="27"/>
    <x v="22"/>
    <x v="2"/>
    <x v="10"/>
    <x v="18"/>
    <x v="2"/>
    <n v="1978.8"/>
    <n v="2134"/>
  </r>
  <r>
    <x v="27"/>
    <x v="22"/>
    <x v="2"/>
    <x v="12"/>
    <x v="13"/>
    <x v="51"/>
    <n v="62.5"/>
    <n v="62.5"/>
  </r>
  <r>
    <x v="27"/>
    <x v="22"/>
    <x v="2"/>
    <x v="6"/>
    <x v="4"/>
    <x v="5"/>
    <n v="661"/>
    <n v="495.9"/>
  </r>
  <r>
    <x v="27"/>
    <x v="22"/>
    <x v="5"/>
    <x v="0"/>
    <x v="463"/>
    <x v="153"/>
    <n v="3830.4"/>
    <n v="3621.6"/>
  </r>
  <r>
    <x v="27"/>
    <x v="22"/>
    <x v="5"/>
    <x v="5"/>
    <x v="86"/>
    <x v="16"/>
    <n v="26.4"/>
    <n v="25"/>
  </r>
  <r>
    <x v="27"/>
    <x v="22"/>
    <x v="5"/>
    <x v="3"/>
    <x v="41"/>
    <x v="0"/>
    <n v="1439.2"/>
    <n v="1270.5"/>
  </r>
  <r>
    <x v="27"/>
    <x v="22"/>
    <x v="5"/>
    <x v="8"/>
    <x v="6"/>
    <x v="2"/>
    <n v="811.8"/>
    <n v="801.8"/>
  </r>
  <r>
    <x v="27"/>
    <x v="22"/>
    <x v="5"/>
    <x v="9"/>
    <x v="50"/>
    <x v="3"/>
    <n v="149.4"/>
    <n v="138.9"/>
  </r>
  <r>
    <x v="27"/>
    <x v="22"/>
    <x v="5"/>
    <x v="12"/>
    <x v="6"/>
    <x v="2"/>
    <n v="10.5"/>
    <n v="10.5"/>
  </r>
  <r>
    <x v="27"/>
    <x v="22"/>
    <x v="5"/>
    <x v="6"/>
    <x v="55"/>
    <x v="40"/>
    <n v="1196.9000000000001"/>
    <n v="1195.9000000000001"/>
  </r>
  <r>
    <x v="27"/>
    <x v="22"/>
    <x v="5"/>
    <x v="4"/>
    <x v="12"/>
    <x v="9"/>
    <n v="196.2"/>
    <n v="179"/>
  </r>
  <r>
    <x v="27"/>
    <x v="22"/>
    <x v="7"/>
    <x v="0"/>
    <x v="23"/>
    <x v="8"/>
    <n v="331.6"/>
    <n v="291.39999999999998"/>
  </r>
  <r>
    <x v="27"/>
    <x v="22"/>
    <x v="7"/>
    <x v="1"/>
    <x v="1"/>
    <x v="6"/>
    <n v="8.6999999999999993"/>
    <n v="5.8"/>
  </r>
  <r>
    <x v="27"/>
    <x v="22"/>
    <x v="7"/>
    <x v="5"/>
    <x v="13"/>
    <x v="1"/>
    <n v="4.5999999999999996"/>
    <n v="3.7"/>
  </r>
  <r>
    <x v="27"/>
    <x v="22"/>
    <x v="7"/>
    <x v="3"/>
    <x v="29"/>
    <x v="16"/>
    <n v="92.7"/>
    <n v="75.7"/>
  </r>
  <r>
    <x v="27"/>
    <x v="22"/>
    <x v="7"/>
    <x v="2"/>
    <x v="24"/>
    <x v="2"/>
    <n v="47.2"/>
    <n v="47.2"/>
  </r>
  <r>
    <x v="27"/>
    <x v="22"/>
    <x v="7"/>
    <x v="4"/>
    <x v="24"/>
    <x v="6"/>
    <n v="178.4"/>
    <n v="159"/>
  </r>
  <r>
    <x v="27"/>
    <x v="22"/>
    <x v="3"/>
    <x v="0"/>
    <x v="647"/>
    <x v="35"/>
    <n v="32168.5"/>
    <n v="29634.7"/>
  </r>
  <r>
    <x v="27"/>
    <x v="22"/>
    <x v="3"/>
    <x v="1"/>
    <x v="191"/>
    <x v="45"/>
    <n v="10132.200000000001"/>
    <n v="9216.7000000000007"/>
  </r>
  <r>
    <x v="27"/>
    <x v="22"/>
    <x v="3"/>
    <x v="5"/>
    <x v="607"/>
    <x v="72"/>
    <n v="361.6"/>
    <n v="266.89999999999998"/>
  </r>
  <r>
    <x v="27"/>
    <x v="22"/>
    <x v="3"/>
    <x v="3"/>
    <x v="159"/>
    <x v="138"/>
    <n v="11987.9"/>
    <n v="10785.8"/>
  </r>
  <r>
    <x v="27"/>
    <x v="22"/>
    <x v="3"/>
    <x v="8"/>
    <x v="20"/>
    <x v="1"/>
    <n v="4314.1000000000004"/>
    <n v="4119.8"/>
  </r>
  <r>
    <x v="27"/>
    <x v="22"/>
    <x v="3"/>
    <x v="9"/>
    <x v="184"/>
    <x v="37"/>
    <n v="238.7"/>
    <n v="221.1"/>
  </r>
  <r>
    <x v="27"/>
    <x v="22"/>
    <x v="3"/>
    <x v="7"/>
    <x v="6"/>
    <x v="2"/>
    <n v="250"/>
    <n v="250"/>
  </r>
  <r>
    <x v="27"/>
    <x v="22"/>
    <x v="3"/>
    <x v="2"/>
    <x v="349"/>
    <x v="25"/>
    <n v="599.70000000000005"/>
    <n v="537.6"/>
  </r>
  <r>
    <x v="27"/>
    <x v="22"/>
    <x v="3"/>
    <x v="10"/>
    <x v="18"/>
    <x v="2"/>
    <n v="1978.8"/>
    <n v="2134"/>
  </r>
  <r>
    <x v="27"/>
    <x v="22"/>
    <x v="3"/>
    <x v="12"/>
    <x v="4"/>
    <x v="18"/>
    <n v="73"/>
    <n v="73"/>
  </r>
  <r>
    <x v="27"/>
    <x v="22"/>
    <x v="3"/>
    <x v="6"/>
    <x v="49"/>
    <x v="49"/>
    <n v="1857.9"/>
    <n v="1691.8"/>
  </r>
  <r>
    <x v="27"/>
    <x v="22"/>
    <x v="3"/>
    <x v="4"/>
    <x v="41"/>
    <x v="51"/>
    <n v="374.6"/>
    <n v="338"/>
  </r>
  <r>
    <x v="27"/>
    <x v="23"/>
    <x v="4"/>
    <x v="0"/>
    <x v="18"/>
    <x v="29"/>
    <n v="372.9"/>
    <n v="328.9"/>
  </r>
  <r>
    <x v="27"/>
    <x v="23"/>
    <x v="4"/>
    <x v="3"/>
    <x v="1"/>
    <x v="6"/>
    <n v="304.5"/>
    <n v="268"/>
  </r>
  <r>
    <x v="27"/>
    <x v="23"/>
    <x v="4"/>
    <x v="9"/>
    <x v="19"/>
    <x v="6"/>
    <n v="31.4"/>
    <n v="27.9"/>
  </r>
  <r>
    <x v="27"/>
    <x v="23"/>
    <x v="4"/>
    <x v="4"/>
    <x v="6"/>
    <x v="2"/>
    <n v="37"/>
    <n v="33"/>
  </r>
  <r>
    <x v="27"/>
    <x v="23"/>
    <x v="6"/>
    <x v="0"/>
    <x v="153"/>
    <x v="26"/>
    <n v="198.6"/>
    <n v="141.1"/>
  </r>
  <r>
    <x v="27"/>
    <x v="23"/>
    <x v="6"/>
    <x v="3"/>
    <x v="13"/>
    <x v="1"/>
    <n v="39.5"/>
    <n v="24.7"/>
  </r>
  <r>
    <x v="27"/>
    <x v="23"/>
    <x v="6"/>
    <x v="13"/>
    <x v="6"/>
    <x v="2"/>
    <n v="6.5"/>
    <n v="2.8"/>
  </r>
  <r>
    <x v="27"/>
    <x v="23"/>
    <x v="6"/>
    <x v="9"/>
    <x v="18"/>
    <x v="1"/>
    <n v="16.100000000000001"/>
    <n v="9.1"/>
  </r>
  <r>
    <x v="27"/>
    <x v="23"/>
    <x v="6"/>
    <x v="2"/>
    <x v="93"/>
    <x v="46"/>
    <n v="54.3"/>
    <n v="36.4"/>
  </r>
  <r>
    <x v="27"/>
    <x v="23"/>
    <x v="6"/>
    <x v="6"/>
    <x v="18"/>
    <x v="1"/>
    <n v="9.4"/>
    <n v="8.3000000000000007"/>
  </r>
  <r>
    <x v="27"/>
    <x v="23"/>
    <x v="6"/>
    <x v="4"/>
    <x v="19"/>
    <x v="2"/>
    <n v="72.8"/>
    <n v="59.8"/>
  </r>
  <r>
    <x v="27"/>
    <x v="23"/>
    <x v="2"/>
    <x v="0"/>
    <x v="465"/>
    <x v="160"/>
    <n v="12816.8"/>
    <n v="11569.3"/>
  </r>
  <r>
    <x v="27"/>
    <x v="23"/>
    <x v="2"/>
    <x v="1"/>
    <x v="11"/>
    <x v="9"/>
    <n v="4491.5"/>
    <n v="4171.7"/>
  </r>
  <r>
    <x v="27"/>
    <x v="23"/>
    <x v="2"/>
    <x v="5"/>
    <x v="83"/>
    <x v="60"/>
    <n v="144.30000000000001"/>
    <n v="138.30000000000001"/>
  </r>
  <r>
    <x v="27"/>
    <x v="23"/>
    <x v="2"/>
    <x v="3"/>
    <x v="168"/>
    <x v="4"/>
    <n v="4536.8"/>
    <n v="3964.5"/>
  </r>
  <r>
    <x v="27"/>
    <x v="23"/>
    <x v="2"/>
    <x v="8"/>
    <x v="1"/>
    <x v="6"/>
    <n v="1871.2"/>
    <n v="1657"/>
  </r>
  <r>
    <x v="27"/>
    <x v="23"/>
    <x v="2"/>
    <x v="13"/>
    <x v="6"/>
    <x v="2"/>
    <n v="1.1000000000000001"/>
    <n v="1"/>
  </r>
  <r>
    <x v="27"/>
    <x v="23"/>
    <x v="2"/>
    <x v="9"/>
    <x v="41"/>
    <x v="29"/>
    <n v="100.8"/>
    <n v="75.5"/>
  </r>
  <r>
    <x v="27"/>
    <x v="23"/>
    <x v="2"/>
    <x v="2"/>
    <x v="483"/>
    <x v="71"/>
    <n v="821.2"/>
    <n v="712.1"/>
  </r>
  <r>
    <x v="27"/>
    <x v="23"/>
    <x v="2"/>
    <x v="12"/>
    <x v="6"/>
    <x v="2"/>
    <n v="2.2999999999999998"/>
    <n v="2.2999999999999998"/>
  </r>
  <r>
    <x v="27"/>
    <x v="23"/>
    <x v="2"/>
    <x v="6"/>
    <x v="86"/>
    <x v="21"/>
    <n v="794.9"/>
    <n v="793.7"/>
  </r>
  <r>
    <x v="27"/>
    <x v="23"/>
    <x v="2"/>
    <x v="4"/>
    <x v="20"/>
    <x v="6"/>
    <n v="52.7"/>
    <n v="53.2"/>
  </r>
  <r>
    <x v="27"/>
    <x v="23"/>
    <x v="5"/>
    <x v="0"/>
    <x v="666"/>
    <x v="204"/>
    <n v="4343.2"/>
    <n v="4079.9"/>
  </r>
  <r>
    <x v="27"/>
    <x v="23"/>
    <x v="5"/>
    <x v="5"/>
    <x v="88"/>
    <x v="29"/>
    <n v="41.3"/>
    <n v="40.5"/>
  </r>
  <r>
    <x v="27"/>
    <x v="23"/>
    <x v="5"/>
    <x v="3"/>
    <x v="20"/>
    <x v="6"/>
    <n v="876.8"/>
    <n v="646"/>
  </r>
  <r>
    <x v="27"/>
    <x v="23"/>
    <x v="5"/>
    <x v="13"/>
    <x v="6"/>
    <x v="2"/>
    <n v="5"/>
    <n v="5"/>
  </r>
  <r>
    <x v="27"/>
    <x v="23"/>
    <x v="5"/>
    <x v="9"/>
    <x v="37"/>
    <x v="0"/>
    <n v="64.099999999999994"/>
    <n v="55"/>
  </r>
  <r>
    <x v="27"/>
    <x v="23"/>
    <x v="5"/>
    <x v="2"/>
    <x v="24"/>
    <x v="1"/>
    <n v="21.7"/>
    <n v="21.4"/>
  </r>
  <r>
    <x v="27"/>
    <x v="23"/>
    <x v="5"/>
    <x v="12"/>
    <x v="58"/>
    <x v="39"/>
    <n v="503.3"/>
    <n v="496.2"/>
  </r>
  <r>
    <x v="27"/>
    <x v="23"/>
    <x v="5"/>
    <x v="6"/>
    <x v="202"/>
    <x v="160"/>
    <n v="2768.5"/>
    <n v="2760.8"/>
  </r>
  <r>
    <x v="27"/>
    <x v="23"/>
    <x v="5"/>
    <x v="4"/>
    <x v="6"/>
    <x v="2"/>
    <n v="62.5"/>
    <n v="55"/>
  </r>
  <r>
    <x v="27"/>
    <x v="23"/>
    <x v="7"/>
    <x v="0"/>
    <x v="45"/>
    <x v="21"/>
    <n v="372.3"/>
    <n v="310.10000000000002"/>
  </r>
  <r>
    <x v="27"/>
    <x v="23"/>
    <x v="7"/>
    <x v="1"/>
    <x v="4"/>
    <x v="15"/>
    <n v="164.2"/>
    <n v="137.69999999999999"/>
  </r>
  <r>
    <x v="27"/>
    <x v="23"/>
    <x v="7"/>
    <x v="5"/>
    <x v="87"/>
    <x v="1"/>
    <n v="29.7"/>
    <n v="27.1"/>
  </r>
  <r>
    <x v="27"/>
    <x v="23"/>
    <x v="7"/>
    <x v="3"/>
    <x v="6"/>
    <x v="2"/>
    <n v="1"/>
    <n v="1"/>
  </r>
  <r>
    <x v="27"/>
    <x v="23"/>
    <x v="7"/>
    <x v="13"/>
    <x v="6"/>
    <x v="2"/>
    <n v="10.6"/>
    <n v="10.6"/>
  </r>
  <r>
    <x v="27"/>
    <x v="23"/>
    <x v="7"/>
    <x v="2"/>
    <x v="48"/>
    <x v="6"/>
    <n v="20"/>
    <n v="17.2"/>
  </r>
  <r>
    <x v="27"/>
    <x v="23"/>
    <x v="7"/>
    <x v="4"/>
    <x v="24"/>
    <x v="6"/>
    <n v="146.80000000000001"/>
    <n v="116.5"/>
  </r>
  <r>
    <x v="27"/>
    <x v="23"/>
    <x v="3"/>
    <x v="0"/>
    <x v="667"/>
    <x v="368"/>
    <n v="18103.8"/>
    <n v="16429.3"/>
  </r>
  <r>
    <x v="27"/>
    <x v="23"/>
    <x v="3"/>
    <x v="1"/>
    <x v="94"/>
    <x v="21"/>
    <n v="4655.7"/>
    <n v="4309.3999999999996"/>
  </r>
  <r>
    <x v="27"/>
    <x v="23"/>
    <x v="3"/>
    <x v="5"/>
    <x v="50"/>
    <x v="86"/>
    <n v="215.3"/>
    <n v="205.9"/>
  </r>
  <r>
    <x v="27"/>
    <x v="23"/>
    <x v="3"/>
    <x v="3"/>
    <x v="111"/>
    <x v="17"/>
    <n v="5758.6"/>
    <n v="4904.2"/>
  </r>
  <r>
    <x v="27"/>
    <x v="23"/>
    <x v="3"/>
    <x v="8"/>
    <x v="1"/>
    <x v="6"/>
    <n v="1871.2"/>
    <n v="1657"/>
  </r>
  <r>
    <x v="27"/>
    <x v="23"/>
    <x v="3"/>
    <x v="13"/>
    <x v="20"/>
    <x v="0"/>
    <n v="23.2"/>
    <n v="19.399999999999999"/>
  </r>
  <r>
    <x v="27"/>
    <x v="23"/>
    <x v="3"/>
    <x v="9"/>
    <x v="60"/>
    <x v="14"/>
    <n v="212.4"/>
    <n v="167.5"/>
  </r>
  <r>
    <x v="27"/>
    <x v="23"/>
    <x v="3"/>
    <x v="2"/>
    <x v="242"/>
    <x v="140"/>
    <n v="917.2"/>
    <n v="787.1"/>
  </r>
  <r>
    <x v="27"/>
    <x v="23"/>
    <x v="3"/>
    <x v="12"/>
    <x v="42"/>
    <x v="90"/>
    <n v="505.6"/>
    <n v="498.5"/>
  </r>
  <r>
    <x v="27"/>
    <x v="23"/>
    <x v="3"/>
    <x v="6"/>
    <x v="145"/>
    <x v="81"/>
    <n v="3572.8"/>
    <n v="3562.8"/>
  </r>
  <r>
    <x v="27"/>
    <x v="23"/>
    <x v="3"/>
    <x v="4"/>
    <x v="3"/>
    <x v="9"/>
    <n v="371.8"/>
    <n v="317.5"/>
  </r>
  <r>
    <x v="27"/>
    <x v="24"/>
    <x v="4"/>
    <x v="0"/>
    <x v="12"/>
    <x v="6"/>
    <n v="43"/>
    <n v="36.799999999999997"/>
  </r>
  <r>
    <x v="27"/>
    <x v="24"/>
    <x v="4"/>
    <x v="3"/>
    <x v="18"/>
    <x v="6"/>
    <n v="41.8"/>
    <n v="35.799999999999997"/>
  </r>
  <r>
    <x v="27"/>
    <x v="24"/>
    <x v="4"/>
    <x v="2"/>
    <x v="6"/>
    <x v="2"/>
    <n v="1.2"/>
    <n v="1"/>
  </r>
  <r>
    <x v="27"/>
    <x v="24"/>
    <x v="6"/>
    <x v="0"/>
    <x v="15"/>
    <x v="1"/>
    <n v="109.3"/>
    <n v="95.2"/>
  </r>
  <r>
    <x v="27"/>
    <x v="24"/>
    <x v="6"/>
    <x v="1"/>
    <x v="20"/>
    <x v="2"/>
    <n v="53"/>
    <n v="50.7"/>
  </r>
  <r>
    <x v="27"/>
    <x v="24"/>
    <x v="6"/>
    <x v="3"/>
    <x v="19"/>
    <x v="2"/>
    <n v="34.6"/>
    <n v="22.8"/>
  </r>
  <r>
    <x v="27"/>
    <x v="24"/>
    <x v="6"/>
    <x v="2"/>
    <x v="4"/>
    <x v="6"/>
    <n v="20.7"/>
    <n v="20.7"/>
  </r>
  <r>
    <x v="27"/>
    <x v="24"/>
    <x v="6"/>
    <x v="12"/>
    <x v="6"/>
    <x v="2"/>
    <n v="1"/>
    <n v="1"/>
  </r>
  <r>
    <x v="27"/>
    <x v="24"/>
    <x v="2"/>
    <x v="0"/>
    <x v="494"/>
    <x v="203"/>
    <n v="22059.9"/>
    <n v="20029.3"/>
  </r>
  <r>
    <x v="27"/>
    <x v="24"/>
    <x v="2"/>
    <x v="1"/>
    <x v="88"/>
    <x v="14"/>
    <n v="11929.6"/>
    <n v="11210.1"/>
  </r>
  <r>
    <x v="27"/>
    <x v="24"/>
    <x v="2"/>
    <x v="5"/>
    <x v="113"/>
    <x v="15"/>
    <n v="506"/>
    <n v="548.5"/>
  </r>
  <r>
    <x v="27"/>
    <x v="24"/>
    <x v="2"/>
    <x v="3"/>
    <x v="34"/>
    <x v="20"/>
    <n v="6519.2"/>
    <n v="5328.5"/>
  </r>
  <r>
    <x v="27"/>
    <x v="24"/>
    <x v="2"/>
    <x v="8"/>
    <x v="6"/>
    <x v="2"/>
    <n v="1235.8"/>
    <n v="1190"/>
  </r>
  <r>
    <x v="27"/>
    <x v="24"/>
    <x v="2"/>
    <x v="13"/>
    <x v="19"/>
    <x v="6"/>
    <n v="2.2000000000000002"/>
    <n v="2.2000000000000002"/>
  </r>
  <r>
    <x v="27"/>
    <x v="24"/>
    <x v="2"/>
    <x v="9"/>
    <x v="24"/>
    <x v="1"/>
    <n v="7.8"/>
    <n v="7.6"/>
  </r>
  <r>
    <x v="27"/>
    <x v="24"/>
    <x v="2"/>
    <x v="2"/>
    <x v="442"/>
    <x v="93"/>
    <n v="1255.9000000000001"/>
    <n v="1082.4000000000001"/>
  </r>
  <r>
    <x v="27"/>
    <x v="24"/>
    <x v="2"/>
    <x v="10"/>
    <x v="13"/>
    <x v="1"/>
    <n v="600.4"/>
    <n v="657"/>
  </r>
  <r>
    <x v="27"/>
    <x v="24"/>
    <x v="2"/>
    <x v="12"/>
    <x v="6"/>
    <x v="2"/>
    <n v="3"/>
    <n v="3"/>
  </r>
  <r>
    <x v="27"/>
    <x v="24"/>
    <x v="5"/>
    <x v="0"/>
    <x v="8"/>
    <x v="37"/>
    <n v="1644.4"/>
    <n v="1621.2"/>
  </r>
  <r>
    <x v="27"/>
    <x v="24"/>
    <x v="5"/>
    <x v="3"/>
    <x v="1"/>
    <x v="2"/>
    <n v="630"/>
    <n v="612.4"/>
  </r>
  <r>
    <x v="27"/>
    <x v="24"/>
    <x v="5"/>
    <x v="9"/>
    <x v="12"/>
    <x v="1"/>
    <n v="9.4"/>
    <n v="8.9"/>
  </r>
  <r>
    <x v="27"/>
    <x v="24"/>
    <x v="5"/>
    <x v="2"/>
    <x v="6"/>
    <x v="2"/>
    <n v="1"/>
    <n v="1"/>
  </r>
  <r>
    <x v="27"/>
    <x v="24"/>
    <x v="5"/>
    <x v="12"/>
    <x v="3"/>
    <x v="21"/>
    <n v="44.6"/>
    <n v="44.6"/>
  </r>
  <r>
    <x v="27"/>
    <x v="24"/>
    <x v="5"/>
    <x v="6"/>
    <x v="48"/>
    <x v="5"/>
    <n v="959.4"/>
    <n v="954.3"/>
  </r>
  <r>
    <x v="27"/>
    <x v="24"/>
    <x v="7"/>
    <x v="0"/>
    <x v="1"/>
    <x v="2"/>
    <n v="26.1"/>
    <n v="26.1"/>
  </r>
  <r>
    <x v="27"/>
    <x v="24"/>
    <x v="7"/>
    <x v="3"/>
    <x v="1"/>
    <x v="2"/>
    <n v="26.1"/>
    <n v="26.1"/>
  </r>
  <r>
    <x v="27"/>
    <x v="24"/>
    <x v="3"/>
    <x v="0"/>
    <x v="222"/>
    <x v="7"/>
    <n v="23882.7"/>
    <n v="21808.6"/>
  </r>
  <r>
    <x v="27"/>
    <x v="24"/>
    <x v="3"/>
    <x v="1"/>
    <x v="60"/>
    <x v="45"/>
    <n v="11982.6"/>
    <n v="11260.8"/>
  </r>
  <r>
    <x v="27"/>
    <x v="24"/>
    <x v="3"/>
    <x v="5"/>
    <x v="113"/>
    <x v="15"/>
    <n v="506"/>
    <n v="548.5"/>
  </r>
  <r>
    <x v="27"/>
    <x v="24"/>
    <x v="3"/>
    <x v="3"/>
    <x v="327"/>
    <x v="25"/>
    <n v="7251.7"/>
    <n v="6025.6"/>
  </r>
  <r>
    <x v="27"/>
    <x v="24"/>
    <x v="3"/>
    <x v="8"/>
    <x v="6"/>
    <x v="2"/>
    <n v="1235.8"/>
    <n v="1190"/>
  </r>
  <r>
    <x v="27"/>
    <x v="24"/>
    <x v="3"/>
    <x v="13"/>
    <x v="19"/>
    <x v="6"/>
    <n v="2.2000000000000002"/>
    <n v="2.2000000000000002"/>
  </r>
  <r>
    <x v="27"/>
    <x v="24"/>
    <x v="3"/>
    <x v="9"/>
    <x v="41"/>
    <x v="15"/>
    <n v="17.2"/>
    <n v="16.5"/>
  </r>
  <r>
    <x v="27"/>
    <x v="24"/>
    <x v="3"/>
    <x v="2"/>
    <x v="281"/>
    <x v="165"/>
    <n v="1278.8"/>
    <n v="1105.0999999999999"/>
  </r>
  <r>
    <x v="27"/>
    <x v="24"/>
    <x v="3"/>
    <x v="10"/>
    <x v="13"/>
    <x v="1"/>
    <n v="600.4"/>
    <n v="657"/>
  </r>
  <r>
    <x v="27"/>
    <x v="24"/>
    <x v="3"/>
    <x v="12"/>
    <x v="28"/>
    <x v="45"/>
    <n v="48.6"/>
    <n v="48.6"/>
  </r>
  <r>
    <x v="27"/>
    <x v="24"/>
    <x v="3"/>
    <x v="6"/>
    <x v="48"/>
    <x v="5"/>
    <n v="959.4"/>
    <n v="954.3"/>
  </r>
  <r>
    <x v="27"/>
    <x v="25"/>
    <x v="6"/>
    <x v="0"/>
    <x v="1"/>
    <x v="6"/>
    <n v="5.8"/>
    <n v="5.4"/>
  </r>
  <r>
    <x v="27"/>
    <x v="25"/>
    <x v="6"/>
    <x v="3"/>
    <x v="6"/>
    <x v="2"/>
    <n v="4.2"/>
    <n v="4"/>
  </r>
  <r>
    <x v="27"/>
    <x v="25"/>
    <x v="6"/>
    <x v="13"/>
    <x v="19"/>
    <x v="2"/>
    <n v="1.6"/>
    <n v="1.4"/>
  </r>
  <r>
    <x v="27"/>
    <x v="25"/>
    <x v="2"/>
    <x v="0"/>
    <x v="80"/>
    <x v="4"/>
    <n v="15899.4"/>
    <n v="14141.5"/>
  </r>
  <r>
    <x v="27"/>
    <x v="25"/>
    <x v="2"/>
    <x v="1"/>
    <x v="20"/>
    <x v="6"/>
    <n v="1496.6"/>
    <n v="1364"/>
  </r>
  <r>
    <x v="27"/>
    <x v="25"/>
    <x v="2"/>
    <x v="3"/>
    <x v="146"/>
    <x v="49"/>
    <n v="12914.8"/>
    <n v="11332.2"/>
  </r>
  <r>
    <x v="27"/>
    <x v="25"/>
    <x v="2"/>
    <x v="8"/>
    <x v="6"/>
    <x v="2"/>
    <n v="1440"/>
    <n v="1401"/>
  </r>
  <r>
    <x v="27"/>
    <x v="25"/>
    <x v="2"/>
    <x v="2"/>
    <x v="41"/>
    <x v="0"/>
    <n v="48"/>
    <n v="44.3"/>
  </r>
  <r>
    <x v="27"/>
    <x v="25"/>
    <x v="5"/>
    <x v="0"/>
    <x v="37"/>
    <x v="5"/>
    <n v="1574.9"/>
    <n v="1383.2"/>
  </r>
  <r>
    <x v="27"/>
    <x v="25"/>
    <x v="5"/>
    <x v="1"/>
    <x v="6"/>
    <x v="2"/>
    <n v="513.70000000000005"/>
    <n v="440"/>
  </r>
  <r>
    <x v="27"/>
    <x v="25"/>
    <x v="5"/>
    <x v="3"/>
    <x v="20"/>
    <x v="2"/>
    <n v="899"/>
    <n v="781"/>
  </r>
  <r>
    <x v="27"/>
    <x v="25"/>
    <x v="5"/>
    <x v="9"/>
    <x v="6"/>
    <x v="2"/>
    <n v="1.6"/>
    <n v="1.6"/>
  </r>
  <r>
    <x v="27"/>
    <x v="25"/>
    <x v="5"/>
    <x v="12"/>
    <x v="24"/>
    <x v="29"/>
    <n v="160.6"/>
    <n v="160.6"/>
  </r>
  <r>
    <x v="27"/>
    <x v="25"/>
    <x v="7"/>
    <x v="0"/>
    <x v="41"/>
    <x v="15"/>
    <n v="324.10000000000002"/>
    <n v="297.5"/>
  </r>
  <r>
    <x v="27"/>
    <x v="25"/>
    <x v="7"/>
    <x v="3"/>
    <x v="19"/>
    <x v="6"/>
    <n v="29.8"/>
    <n v="24.4"/>
  </r>
  <r>
    <x v="27"/>
    <x v="25"/>
    <x v="7"/>
    <x v="4"/>
    <x v="4"/>
    <x v="0"/>
    <n v="294.3"/>
    <n v="273.10000000000002"/>
  </r>
  <r>
    <x v="27"/>
    <x v="25"/>
    <x v="3"/>
    <x v="0"/>
    <x v="668"/>
    <x v="93"/>
    <n v="17804.2"/>
    <n v="15827.6"/>
  </r>
  <r>
    <x v="27"/>
    <x v="25"/>
    <x v="3"/>
    <x v="1"/>
    <x v="24"/>
    <x v="1"/>
    <n v="2010.3"/>
    <n v="1804"/>
  </r>
  <r>
    <x v="27"/>
    <x v="25"/>
    <x v="3"/>
    <x v="3"/>
    <x v="67"/>
    <x v="4"/>
    <n v="13847.8"/>
    <n v="12141.6"/>
  </r>
  <r>
    <x v="27"/>
    <x v="25"/>
    <x v="3"/>
    <x v="8"/>
    <x v="6"/>
    <x v="2"/>
    <n v="1440"/>
    <n v="1401"/>
  </r>
  <r>
    <x v="27"/>
    <x v="25"/>
    <x v="3"/>
    <x v="13"/>
    <x v="19"/>
    <x v="2"/>
    <n v="1.6"/>
    <n v="1.4"/>
  </r>
  <r>
    <x v="27"/>
    <x v="25"/>
    <x v="3"/>
    <x v="9"/>
    <x v="6"/>
    <x v="2"/>
    <n v="1.6"/>
    <n v="1.6"/>
  </r>
  <r>
    <x v="27"/>
    <x v="25"/>
    <x v="3"/>
    <x v="2"/>
    <x v="41"/>
    <x v="0"/>
    <n v="48"/>
    <n v="44.3"/>
  </r>
  <r>
    <x v="27"/>
    <x v="25"/>
    <x v="3"/>
    <x v="12"/>
    <x v="24"/>
    <x v="29"/>
    <n v="160.6"/>
    <n v="160.6"/>
  </r>
  <r>
    <x v="27"/>
    <x v="25"/>
    <x v="3"/>
    <x v="4"/>
    <x v="4"/>
    <x v="0"/>
    <n v="294.3"/>
    <n v="273.10000000000002"/>
  </r>
  <r>
    <x v="27"/>
    <x v="26"/>
    <x v="4"/>
    <x v="0"/>
    <x v="6"/>
    <x v="2"/>
    <n v="68"/>
    <n v="52"/>
  </r>
  <r>
    <x v="27"/>
    <x v="26"/>
    <x v="4"/>
    <x v="2"/>
    <x v="6"/>
    <x v="2"/>
    <n v="68"/>
    <n v="52"/>
  </r>
  <r>
    <x v="27"/>
    <x v="26"/>
    <x v="2"/>
    <x v="0"/>
    <x v="151"/>
    <x v="67"/>
    <n v="3176.7"/>
    <n v="3176.5"/>
  </r>
  <r>
    <x v="27"/>
    <x v="26"/>
    <x v="2"/>
    <x v="1"/>
    <x v="6"/>
    <x v="2"/>
    <n v="50"/>
    <n v="53.1"/>
  </r>
  <r>
    <x v="27"/>
    <x v="26"/>
    <x v="2"/>
    <x v="5"/>
    <x v="44"/>
    <x v="23"/>
    <n v="2637"/>
    <n v="2713.6"/>
  </r>
  <r>
    <x v="27"/>
    <x v="26"/>
    <x v="2"/>
    <x v="3"/>
    <x v="13"/>
    <x v="29"/>
    <n v="419.7"/>
    <n v="339.8"/>
  </r>
  <r>
    <x v="27"/>
    <x v="26"/>
    <x v="2"/>
    <x v="6"/>
    <x v="19"/>
    <x v="6"/>
    <n v="70"/>
    <n v="70"/>
  </r>
  <r>
    <x v="27"/>
    <x v="26"/>
    <x v="5"/>
    <x v="0"/>
    <x v="99"/>
    <x v="4"/>
    <n v="3217.2"/>
    <n v="2993.7"/>
  </r>
  <r>
    <x v="27"/>
    <x v="26"/>
    <x v="5"/>
    <x v="1"/>
    <x v="18"/>
    <x v="1"/>
    <n v="2433.8000000000002"/>
    <n v="2236"/>
  </r>
  <r>
    <x v="27"/>
    <x v="26"/>
    <x v="5"/>
    <x v="5"/>
    <x v="18"/>
    <x v="29"/>
    <n v="34.200000000000003"/>
    <n v="34.200000000000003"/>
  </r>
  <r>
    <x v="27"/>
    <x v="26"/>
    <x v="5"/>
    <x v="3"/>
    <x v="13"/>
    <x v="2"/>
    <n v="54.9"/>
    <n v="54"/>
  </r>
  <r>
    <x v="27"/>
    <x v="26"/>
    <x v="5"/>
    <x v="13"/>
    <x v="48"/>
    <x v="6"/>
    <n v="60"/>
    <n v="44"/>
  </r>
  <r>
    <x v="27"/>
    <x v="26"/>
    <x v="5"/>
    <x v="12"/>
    <x v="18"/>
    <x v="15"/>
    <n v="17"/>
    <n v="17"/>
  </r>
  <r>
    <x v="27"/>
    <x v="26"/>
    <x v="5"/>
    <x v="6"/>
    <x v="37"/>
    <x v="46"/>
    <n v="617.29999999999995"/>
    <n v="608.5"/>
  </r>
  <r>
    <x v="27"/>
    <x v="26"/>
    <x v="7"/>
    <x v="0"/>
    <x v="20"/>
    <x v="1"/>
    <n v="8.4"/>
    <n v="8.5"/>
  </r>
  <r>
    <x v="27"/>
    <x v="26"/>
    <x v="7"/>
    <x v="1"/>
    <x v="19"/>
    <x v="2"/>
    <n v="4"/>
    <n v="4"/>
  </r>
  <r>
    <x v="27"/>
    <x v="26"/>
    <x v="7"/>
    <x v="7"/>
    <x v="6"/>
    <x v="2"/>
    <n v="1.6"/>
    <n v="1.5"/>
  </r>
  <r>
    <x v="27"/>
    <x v="26"/>
    <x v="7"/>
    <x v="4"/>
    <x v="6"/>
    <x v="2"/>
    <n v="2.8"/>
    <n v="3"/>
  </r>
  <r>
    <x v="27"/>
    <x v="26"/>
    <x v="3"/>
    <x v="0"/>
    <x v="327"/>
    <x v="28"/>
    <n v="6470.3"/>
    <n v="6230.7"/>
  </r>
  <r>
    <x v="27"/>
    <x v="26"/>
    <x v="3"/>
    <x v="1"/>
    <x v="13"/>
    <x v="29"/>
    <n v="2487.8000000000002"/>
    <n v="2293.1"/>
  </r>
  <r>
    <x v="27"/>
    <x v="26"/>
    <x v="3"/>
    <x v="5"/>
    <x v="139"/>
    <x v="3"/>
    <n v="2671.2"/>
    <n v="2747.8"/>
  </r>
  <r>
    <x v="27"/>
    <x v="26"/>
    <x v="3"/>
    <x v="3"/>
    <x v="10"/>
    <x v="15"/>
    <n v="474.6"/>
    <n v="393.8"/>
  </r>
  <r>
    <x v="27"/>
    <x v="26"/>
    <x v="3"/>
    <x v="13"/>
    <x v="48"/>
    <x v="6"/>
    <n v="60"/>
    <n v="44"/>
  </r>
  <r>
    <x v="27"/>
    <x v="26"/>
    <x v="3"/>
    <x v="7"/>
    <x v="6"/>
    <x v="2"/>
    <n v="1.6"/>
    <n v="1.5"/>
  </r>
  <r>
    <x v="27"/>
    <x v="26"/>
    <x v="3"/>
    <x v="2"/>
    <x v="6"/>
    <x v="2"/>
    <n v="68"/>
    <n v="52"/>
  </r>
  <r>
    <x v="27"/>
    <x v="26"/>
    <x v="3"/>
    <x v="12"/>
    <x v="18"/>
    <x v="15"/>
    <n v="17"/>
    <n v="17"/>
  </r>
  <r>
    <x v="27"/>
    <x v="26"/>
    <x v="3"/>
    <x v="6"/>
    <x v="3"/>
    <x v="21"/>
    <n v="687.3"/>
    <n v="678.5"/>
  </r>
  <r>
    <x v="27"/>
    <x v="26"/>
    <x v="3"/>
    <x v="4"/>
    <x v="6"/>
    <x v="2"/>
    <n v="2.8"/>
    <n v="3"/>
  </r>
  <r>
    <x v="27"/>
    <x v="27"/>
    <x v="4"/>
    <x v="0"/>
    <x v="3"/>
    <x v="9"/>
    <n v="328.4"/>
    <n v="287.3"/>
  </r>
  <r>
    <x v="27"/>
    <x v="27"/>
    <x v="4"/>
    <x v="1"/>
    <x v="1"/>
    <x v="6"/>
    <n v="149.5"/>
    <n v="147.6"/>
  </r>
  <r>
    <x v="27"/>
    <x v="27"/>
    <x v="4"/>
    <x v="9"/>
    <x v="24"/>
    <x v="6"/>
    <n v="6.4"/>
    <n v="6.4"/>
  </r>
  <r>
    <x v="27"/>
    <x v="27"/>
    <x v="4"/>
    <x v="2"/>
    <x v="19"/>
    <x v="2"/>
    <n v="2.8"/>
    <n v="2.6"/>
  </r>
  <r>
    <x v="27"/>
    <x v="27"/>
    <x v="4"/>
    <x v="4"/>
    <x v="1"/>
    <x v="6"/>
    <n v="169.7"/>
    <n v="130.69999999999999"/>
  </r>
  <r>
    <x v="27"/>
    <x v="27"/>
    <x v="6"/>
    <x v="0"/>
    <x v="88"/>
    <x v="45"/>
    <n v="130.5"/>
    <n v="125.9"/>
  </r>
  <r>
    <x v="27"/>
    <x v="27"/>
    <x v="6"/>
    <x v="1"/>
    <x v="6"/>
    <x v="2"/>
    <n v="28"/>
    <n v="28.7"/>
  </r>
  <r>
    <x v="27"/>
    <x v="27"/>
    <x v="6"/>
    <x v="5"/>
    <x v="18"/>
    <x v="6"/>
    <n v="3.6"/>
    <n v="3.6"/>
  </r>
  <r>
    <x v="27"/>
    <x v="27"/>
    <x v="6"/>
    <x v="3"/>
    <x v="19"/>
    <x v="2"/>
    <n v="11.2"/>
    <n v="9.4"/>
  </r>
  <r>
    <x v="27"/>
    <x v="27"/>
    <x v="6"/>
    <x v="9"/>
    <x v="24"/>
    <x v="1"/>
    <n v="13.5"/>
    <n v="13"/>
  </r>
  <r>
    <x v="27"/>
    <x v="27"/>
    <x v="6"/>
    <x v="2"/>
    <x v="13"/>
    <x v="29"/>
    <n v="14.2"/>
    <n v="12.8"/>
  </r>
  <r>
    <x v="27"/>
    <x v="27"/>
    <x v="6"/>
    <x v="12"/>
    <x v="20"/>
    <x v="0"/>
    <n v="60"/>
    <n v="58.4"/>
  </r>
  <r>
    <x v="27"/>
    <x v="27"/>
    <x v="2"/>
    <x v="0"/>
    <x v="149"/>
    <x v="47"/>
    <n v="29698.3"/>
    <n v="27025.4"/>
  </r>
  <r>
    <x v="27"/>
    <x v="27"/>
    <x v="2"/>
    <x v="1"/>
    <x v="113"/>
    <x v="9"/>
    <n v="11024.1"/>
    <n v="10308"/>
  </r>
  <r>
    <x v="27"/>
    <x v="27"/>
    <x v="2"/>
    <x v="5"/>
    <x v="128"/>
    <x v="44"/>
    <n v="1866.1"/>
    <n v="1978.2"/>
  </r>
  <r>
    <x v="27"/>
    <x v="27"/>
    <x v="2"/>
    <x v="3"/>
    <x v="151"/>
    <x v="14"/>
    <n v="10746.9"/>
    <n v="9035"/>
  </r>
  <r>
    <x v="27"/>
    <x v="27"/>
    <x v="2"/>
    <x v="8"/>
    <x v="24"/>
    <x v="1"/>
    <n v="5394.7"/>
    <n v="5117.6000000000004"/>
  </r>
  <r>
    <x v="27"/>
    <x v="27"/>
    <x v="2"/>
    <x v="13"/>
    <x v="6"/>
    <x v="2"/>
    <n v="1"/>
    <n v="1"/>
  </r>
  <r>
    <x v="27"/>
    <x v="27"/>
    <x v="2"/>
    <x v="2"/>
    <x v="163"/>
    <x v="82"/>
    <n v="330"/>
    <n v="271.10000000000002"/>
  </r>
  <r>
    <x v="27"/>
    <x v="27"/>
    <x v="2"/>
    <x v="10"/>
    <x v="6"/>
    <x v="2"/>
    <n v="95"/>
    <n v="86"/>
  </r>
  <r>
    <x v="27"/>
    <x v="27"/>
    <x v="2"/>
    <x v="12"/>
    <x v="4"/>
    <x v="18"/>
    <n v="240.5"/>
    <n v="228.5"/>
  </r>
  <r>
    <x v="27"/>
    <x v="27"/>
    <x v="5"/>
    <x v="0"/>
    <x v="376"/>
    <x v="581"/>
    <n v="5398.4"/>
    <n v="5130.5"/>
  </r>
  <r>
    <x v="27"/>
    <x v="27"/>
    <x v="5"/>
    <x v="5"/>
    <x v="15"/>
    <x v="9"/>
    <n v="19.100000000000001"/>
    <n v="19.100000000000001"/>
  </r>
  <r>
    <x v="27"/>
    <x v="27"/>
    <x v="5"/>
    <x v="3"/>
    <x v="4"/>
    <x v="6"/>
    <n v="1928"/>
    <n v="1677"/>
  </r>
  <r>
    <x v="27"/>
    <x v="27"/>
    <x v="5"/>
    <x v="9"/>
    <x v="155"/>
    <x v="26"/>
    <n v="79.599999999999994"/>
    <n v="75.3"/>
  </r>
  <r>
    <x v="27"/>
    <x v="27"/>
    <x v="5"/>
    <x v="12"/>
    <x v="669"/>
    <x v="716"/>
    <n v="3046.2"/>
    <n v="3057.1"/>
  </r>
  <r>
    <x v="27"/>
    <x v="27"/>
    <x v="5"/>
    <x v="6"/>
    <x v="6"/>
    <x v="2"/>
    <n v="208"/>
    <n v="208"/>
  </r>
  <r>
    <x v="27"/>
    <x v="27"/>
    <x v="5"/>
    <x v="4"/>
    <x v="19"/>
    <x v="6"/>
    <n v="117.5"/>
    <n v="94"/>
  </r>
  <r>
    <x v="27"/>
    <x v="27"/>
    <x v="7"/>
    <x v="0"/>
    <x v="137"/>
    <x v="45"/>
    <n v="474.9"/>
    <n v="456.1"/>
  </r>
  <r>
    <x v="27"/>
    <x v="27"/>
    <x v="7"/>
    <x v="1"/>
    <x v="18"/>
    <x v="2"/>
    <n v="52.5"/>
    <n v="52.5"/>
  </r>
  <r>
    <x v="27"/>
    <x v="27"/>
    <x v="7"/>
    <x v="5"/>
    <x v="1"/>
    <x v="2"/>
    <n v="1.6"/>
    <n v="1.1000000000000001"/>
  </r>
  <r>
    <x v="27"/>
    <x v="27"/>
    <x v="7"/>
    <x v="3"/>
    <x v="20"/>
    <x v="6"/>
    <n v="56.5"/>
    <n v="48.5"/>
  </r>
  <r>
    <x v="27"/>
    <x v="27"/>
    <x v="7"/>
    <x v="13"/>
    <x v="6"/>
    <x v="2"/>
    <n v="54"/>
    <n v="54"/>
  </r>
  <r>
    <x v="27"/>
    <x v="27"/>
    <x v="7"/>
    <x v="2"/>
    <x v="16"/>
    <x v="15"/>
    <n v="52.5"/>
    <n v="51.1"/>
  </r>
  <r>
    <x v="27"/>
    <x v="27"/>
    <x v="7"/>
    <x v="4"/>
    <x v="4"/>
    <x v="29"/>
    <n v="257.8"/>
    <n v="248.9"/>
  </r>
  <r>
    <x v="27"/>
    <x v="27"/>
    <x v="3"/>
    <x v="0"/>
    <x v="670"/>
    <x v="575"/>
    <n v="36030.5"/>
    <n v="33025.199999999997"/>
  </r>
  <r>
    <x v="27"/>
    <x v="27"/>
    <x v="3"/>
    <x v="1"/>
    <x v="101"/>
    <x v="46"/>
    <n v="11254.1"/>
    <n v="10536.8"/>
  </r>
  <r>
    <x v="27"/>
    <x v="27"/>
    <x v="3"/>
    <x v="5"/>
    <x v="278"/>
    <x v="48"/>
    <n v="1890.4"/>
    <n v="2002"/>
  </r>
  <r>
    <x v="27"/>
    <x v="27"/>
    <x v="3"/>
    <x v="3"/>
    <x v="107"/>
    <x v="60"/>
    <n v="12742.6"/>
    <n v="10769.9"/>
  </r>
  <r>
    <x v="27"/>
    <x v="27"/>
    <x v="3"/>
    <x v="8"/>
    <x v="24"/>
    <x v="1"/>
    <n v="5394.7"/>
    <n v="5117.6000000000004"/>
  </r>
  <r>
    <x v="27"/>
    <x v="27"/>
    <x v="3"/>
    <x v="13"/>
    <x v="19"/>
    <x v="6"/>
    <n v="55"/>
    <n v="55"/>
  </r>
  <r>
    <x v="27"/>
    <x v="27"/>
    <x v="3"/>
    <x v="9"/>
    <x v="51"/>
    <x v="52"/>
    <n v="99.5"/>
    <n v="94.7"/>
  </r>
  <r>
    <x v="27"/>
    <x v="27"/>
    <x v="3"/>
    <x v="2"/>
    <x v="266"/>
    <x v="61"/>
    <n v="399.5"/>
    <n v="337.6"/>
  </r>
  <r>
    <x v="27"/>
    <x v="27"/>
    <x v="3"/>
    <x v="10"/>
    <x v="6"/>
    <x v="2"/>
    <n v="95"/>
    <n v="86"/>
  </r>
  <r>
    <x v="27"/>
    <x v="27"/>
    <x v="3"/>
    <x v="12"/>
    <x v="671"/>
    <x v="717"/>
    <n v="3346.7"/>
    <n v="3344"/>
  </r>
  <r>
    <x v="27"/>
    <x v="27"/>
    <x v="3"/>
    <x v="6"/>
    <x v="6"/>
    <x v="2"/>
    <n v="208"/>
    <n v="208"/>
  </r>
  <r>
    <x v="27"/>
    <x v="27"/>
    <x v="3"/>
    <x v="4"/>
    <x v="28"/>
    <x v="51"/>
    <n v="545"/>
    <n v="473.6"/>
  </r>
  <r>
    <x v="27"/>
    <x v="28"/>
    <x v="6"/>
    <x v="0"/>
    <x v="19"/>
    <x v="6"/>
    <n v="3.5"/>
    <n v="3.5"/>
  </r>
  <r>
    <x v="27"/>
    <x v="28"/>
    <x v="6"/>
    <x v="2"/>
    <x v="19"/>
    <x v="6"/>
    <n v="3.5"/>
    <n v="3.5"/>
  </r>
  <r>
    <x v="27"/>
    <x v="28"/>
    <x v="2"/>
    <x v="0"/>
    <x v="104"/>
    <x v="69"/>
    <n v="6745.9"/>
    <n v="6347.1"/>
  </r>
  <r>
    <x v="27"/>
    <x v="28"/>
    <x v="2"/>
    <x v="1"/>
    <x v="41"/>
    <x v="9"/>
    <n v="4140.6000000000004"/>
    <n v="4023.1"/>
  </r>
  <r>
    <x v="27"/>
    <x v="28"/>
    <x v="2"/>
    <x v="5"/>
    <x v="24"/>
    <x v="2"/>
    <n v="614"/>
    <n v="510"/>
  </r>
  <r>
    <x v="27"/>
    <x v="28"/>
    <x v="2"/>
    <x v="3"/>
    <x v="29"/>
    <x v="1"/>
    <n v="683.6"/>
    <n v="519.6"/>
  </r>
  <r>
    <x v="27"/>
    <x v="28"/>
    <x v="2"/>
    <x v="13"/>
    <x v="6"/>
    <x v="2"/>
    <n v="5.3"/>
    <n v="5.3"/>
  </r>
  <r>
    <x v="27"/>
    <x v="28"/>
    <x v="2"/>
    <x v="2"/>
    <x v="3"/>
    <x v="9"/>
    <n v="68"/>
    <n v="61.7"/>
  </r>
  <r>
    <x v="27"/>
    <x v="28"/>
    <x v="2"/>
    <x v="6"/>
    <x v="28"/>
    <x v="21"/>
    <n v="1234.4000000000001"/>
    <n v="1227.4000000000001"/>
  </r>
  <r>
    <x v="27"/>
    <x v="28"/>
    <x v="5"/>
    <x v="0"/>
    <x v="113"/>
    <x v="60"/>
    <n v="1845.6"/>
    <n v="1845.6"/>
  </r>
  <r>
    <x v="27"/>
    <x v="28"/>
    <x v="5"/>
    <x v="6"/>
    <x v="113"/>
    <x v="60"/>
    <n v="1845.6"/>
    <n v="1845.6"/>
  </r>
  <r>
    <x v="27"/>
    <x v="28"/>
    <x v="7"/>
    <x v="0"/>
    <x v="12"/>
    <x v="0"/>
    <n v="36.6"/>
    <n v="37.5"/>
  </r>
  <r>
    <x v="27"/>
    <x v="28"/>
    <x v="7"/>
    <x v="1"/>
    <x v="19"/>
    <x v="6"/>
    <n v="19.3"/>
    <n v="19.3"/>
  </r>
  <r>
    <x v="27"/>
    <x v="28"/>
    <x v="7"/>
    <x v="9"/>
    <x v="19"/>
    <x v="2"/>
    <n v="9.8000000000000007"/>
    <n v="9.8000000000000007"/>
  </r>
  <r>
    <x v="27"/>
    <x v="28"/>
    <x v="7"/>
    <x v="7"/>
    <x v="1"/>
    <x v="2"/>
    <n v="7.5"/>
    <n v="8.4"/>
  </r>
  <r>
    <x v="27"/>
    <x v="28"/>
    <x v="3"/>
    <x v="0"/>
    <x v="107"/>
    <x v="72"/>
    <n v="8631.6"/>
    <n v="8233.7000000000007"/>
  </r>
  <r>
    <x v="27"/>
    <x v="28"/>
    <x v="3"/>
    <x v="1"/>
    <x v="33"/>
    <x v="51"/>
    <n v="4159.8999999999996"/>
    <n v="4042.4"/>
  </r>
  <r>
    <x v="27"/>
    <x v="28"/>
    <x v="3"/>
    <x v="5"/>
    <x v="24"/>
    <x v="2"/>
    <n v="614"/>
    <n v="510"/>
  </r>
  <r>
    <x v="27"/>
    <x v="28"/>
    <x v="3"/>
    <x v="3"/>
    <x v="29"/>
    <x v="1"/>
    <n v="683.6"/>
    <n v="519.6"/>
  </r>
  <r>
    <x v="27"/>
    <x v="28"/>
    <x v="3"/>
    <x v="13"/>
    <x v="6"/>
    <x v="2"/>
    <n v="5.3"/>
    <n v="5.3"/>
  </r>
  <r>
    <x v="27"/>
    <x v="28"/>
    <x v="3"/>
    <x v="9"/>
    <x v="19"/>
    <x v="2"/>
    <n v="9.8000000000000007"/>
    <n v="9.8000000000000007"/>
  </r>
  <r>
    <x v="27"/>
    <x v="28"/>
    <x v="3"/>
    <x v="7"/>
    <x v="1"/>
    <x v="2"/>
    <n v="7.5"/>
    <n v="8.4"/>
  </r>
  <r>
    <x v="27"/>
    <x v="28"/>
    <x v="3"/>
    <x v="2"/>
    <x v="28"/>
    <x v="51"/>
    <n v="71.5"/>
    <n v="65.2"/>
  </r>
  <r>
    <x v="27"/>
    <x v="28"/>
    <x v="3"/>
    <x v="6"/>
    <x v="91"/>
    <x v="155"/>
    <n v="3080"/>
    <n v="3073"/>
  </r>
  <r>
    <x v="27"/>
    <x v="29"/>
    <x v="6"/>
    <x v="0"/>
    <x v="18"/>
    <x v="6"/>
    <n v="4.5"/>
    <n v="4.5"/>
  </r>
  <r>
    <x v="27"/>
    <x v="29"/>
    <x v="6"/>
    <x v="9"/>
    <x v="18"/>
    <x v="6"/>
    <n v="4.5"/>
    <n v="4.5"/>
  </r>
  <r>
    <x v="27"/>
    <x v="29"/>
    <x v="2"/>
    <x v="14"/>
    <x v="19"/>
    <x v="2"/>
    <n v="190.8"/>
    <n v="183"/>
  </r>
  <r>
    <x v="27"/>
    <x v="29"/>
    <x v="2"/>
    <x v="0"/>
    <x v="245"/>
    <x v="140"/>
    <n v="7616.4"/>
    <n v="7090.4"/>
  </r>
  <r>
    <x v="27"/>
    <x v="29"/>
    <x v="2"/>
    <x v="1"/>
    <x v="33"/>
    <x v="9"/>
    <n v="3898.6"/>
    <n v="3743.4"/>
  </r>
  <r>
    <x v="27"/>
    <x v="29"/>
    <x v="2"/>
    <x v="5"/>
    <x v="55"/>
    <x v="18"/>
    <n v="200"/>
    <n v="173.9"/>
  </r>
  <r>
    <x v="27"/>
    <x v="29"/>
    <x v="2"/>
    <x v="3"/>
    <x v="111"/>
    <x v="155"/>
    <n v="2011.7"/>
    <n v="1754.9"/>
  </r>
  <r>
    <x v="27"/>
    <x v="29"/>
    <x v="2"/>
    <x v="8"/>
    <x v="6"/>
    <x v="2"/>
    <n v="801"/>
    <n v="770"/>
  </r>
  <r>
    <x v="27"/>
    <x v="29"/>
    <x v="2"/>
    <x v="13"/>
    <x v="6"/>
    <x v="2"/>
    <n v="72.400000000000006"/>
    <n v="72"/>
  </r>
  <r>
    <x v="27"/>
    <x v="29"/>
    <x v="2"/>
    <x v="9"/>
    <x v="37"/>
    <x v="6"/>
    <n v="11.2"/>
    <n v="11.2"/>
  </r>
  <r>
    <x v="27"/>
    <x v="29"/>
    <x v="2"/>
    <x v="2"/>
    <x v="50"/>
    <x v="20"/>
    <n v="370.1"/>
    <n v="321.2"/>
  </r>
  <r>
    <x v="27"/>
    <x v="29"/>
    <x v="2"/>
    <x v="6"/>
    <x v="1"/>
    <x v="6"/>
    <n v="60.6"/>
    <n v="60.8"/>
  </r>
  <r>
    <x v="27"/>
    <x v="29"/>
    <x v="5"/>
    <x v="0"/>
    <x v="94"/>
    <x v="3"/>
    <n v="1372.2"/>
    <n v="1372.2"/>
  </r>
  <r>
    <x v="27"/>
    <x v="29"/>
    <x v="5"/>
    <x v="12"/>
    <x v="20"/>
    <x v="0"/>
    <n v="15.6"/>
    <n v="15.6"/>
  </r>
  <r>
    <x v="27"/>
    <x v="29"/>
    <x v="5"/>
    <x v="6"/>
    <x v="87"/>
    <x v="60"/>
    <n v="1356.6"/>
    <n v="1356.6"/>
  </r>
  <r>
    <x v="27"/>
    <x v="29"/>
    <x v="7"/>
    <x v="0"/>
    <x v="1"/>
    <x v="1"/>
    <n v="84.3"/>
    <n v="73.900000000000006"/>
  </r>
  <r>
    <x v="27"/>
    <x v="29"/>
    <x v="7"/>
    <x v="1"/>
    <x v="1"/>
    <x v="1"/>
    <n v="84.3"/>
    <n v="73.900000000000006"/>
  </r>
  <r>
    <x v="27"/>
    <x v="29"/>
    <x v="3"/>
    <x v="14"/>
    <x v="19"/>
    <x v="2"/>
    <n v="190.8"/>
    <n v="183"/>
  </r>
  <r>
    <x v="27"/>
    <x v="29"/>
    <x v="3"/>
    <x v="0"/>
    <x v="586"/>
    <x v="189"/>
    <n v="9077.4"/>
    <n v="8541"/>
  </r>
  <r>
    <x v="27"/>
    <x v="29"/>
    <x v="3"/>
    <x v="1"/>
    <x v="15"/>
    <x v="18"/>
    <n v="3982.9"/>
    <n v="3817.3"/>
  </r>
  <r>
    <x v="27"/>
    <x v="29"/>
    <x v="3"/>
    <x v="5"/>
    <x v="55"/>
    <x v="18"/>
    <n v="200"/>
    <n v="173.9"/>
  </r>
  <r>
    <x v="27"/>
    <x v="29"/>
    <x v="3"/>
    <x v="3"/>
    <x v="111"/>
    <x v="155"/>
    <n v="2011.7"/>
    <n v="1754.9"/>
  </r>
  <r>
    <x v="27"/>
    <x v="29"/>
    <x v="3"/>
    <x v="8"/>
    <x v="6"/>
    <x v="2"/>
    <n v="801"/>
    <n v="770"/>
  </r>
  <r>
    <x v="27"/>
    <x v="29"/>
    <x v="3"/>
    <x v="13"/>
    <x v="6"/>
    <x v="2"/>
    <n v="72.400000000000006"/>
    <n v="72"/>
  </r>
  <r>
    <x v="27"/>
    <x v="29"/>
    <x v="3"/>
    <x v="9"/>
    <x v="15"/>
    <x v="0"/>
    <n v="15.7"/>
    <n v="15.7"/>
  </r>
  <r>
    <x v="27"/>
    <x v="29"/>
    <x v="3"/>
    <x v="2"/>
    <x v="50"/>
    <x v="20"/>
    <n v="370.1"/>
    <n v="321.2"/>
  </r>
  <r>
    <x v="27"/>
    <x v="29"/>
    <x v="3"/>
    <x v="12"/>
    <x v="20"/>
    <x v="0"/>
    <n v="15.6"/>
    <n v="15.6"/>
  </r>
  <r>
    <x v="27"/>
    <x v="29"/>
    <x v="3"/>
    <x v="6"/>
    <x v="68"/>
    <x v="13"/>
    <n v="1417.2"/>
    <n v="1417.4"/>
  </r>
  <r>
    <x v="27"/>
    <x v="30"/>
    <x v="6"/>
    <x v="0"/>
    <x v="13"/>
    <x v="0"/>
    <n v="19.8"/>
    <n v="19.8"/>
  </r>
  <r>
    <x v="27"/>
    <x v="30"/>
    <x v="6"/>
    <x v="9"/>
    <x v="6"/>
    <x v="2"/>
    <n v="7.9"/>
    <n v="7.9"/>
  </r>
  <r>
    <x v="27"/>
    <x v="30"/>
    <x v="6"/>
    <x v="2"/>
    <x v="48"/>
    <x v="1"/>
    <n v="11.9"/>
    <n v="11.9"/>
  </r>
  <r>
    <x v="27"/>
    <x v="30"/>
    <x v="2"/>
    <x v="0"/>
    <x v="101"/>
    <x v="21"/>
    <n v="1183.4000000000001"/>
    <n v="1121.3"/>
  </r>
  <r>
    <x v="27"/>
    <x v="30"/>
    <x v="2"/>
    <x v="1"/>
    <x v="20"/>
    <x v="6"/>
    <n v="559.20000000000005"/>
    <n v="533.9"/>
  </r>
  <r>
    <x v="27"/>
    <x v="30"/>
    <x v="2"/>
    <x v="5"/>
    <x v="55"/>
    <x v="5"/>
    <n v="65.2"/>
    <n v="62"/>
  </r>
  <r>
    <x v="27"/>
    <x v="30"/>
    <x v="2"/>
    <x v="3"/>
    <x v="6"/>
    <x v="2"/>
    <n v="414"/>
    <n v="400.2"/>
  </r>
  <r>
    <x v="27"/>
    <x v="30"/>
    <x v="2"/>
    <x v="2"/>
    <x v="24"/>
    <x v="0"/>
    <n v="95"/>
    <n v="82.1"/>
  </r>
  <r>
    <x v="27"/>
    <x v="30"/>
    <x v="2"/>
    <x v="4"/>
    <x v="6"/>
    <x v="2"/>
    <n v="50"/>
    <n v="43.1"/>
  </r>
  <r>
    <x v="27"/>
    <x v="30"/>
    <x v="5"/>
    <x v="0"/>
    <x v="107"/>
    <x v="25"/>
    <n v="3490.2"/>
    <n v="3293.9"/>
  </r>
  <r>
    <x v="27"/>
    <x v="30"/>
    <x v="5"/>
    <x v="5"/>
    <x v="160"/>
    <x v="67"/>
    <n v="448.4"/>
    <n v="440.7"/>
  </r>
  <r>
    <x v="27"/>
    <x v="30"/>
    <x v="5"/>
    <x v="3"/>
    <x v="18"/>
    <x v="6"/>
    <n v="1395.5"/>
    <n v="1231"/>
  </r>
  <r>
    <x v="27"/>
    <x v="30"/>
    <x v="5"/>
    <x v="8"/>
    <x v="6"/>
    <x v="2"/>
    <n v="1242"/>
    <n v="1249.0999999999999"/>
  </r>
  <r>
    <x v="27"/>
    <x v="30"/>
    <x v="5"/>
    <x v="9"/>
    <x v="13"/>
    <x v="1"/>
    <n v="25.6"/>
    <n v="23.2"/>
  </r>
  <r>
    <x v="27"/>
    <x v="30"/>
    <x v="5"/>
    <x v="6"/>
    <x v="20"/>
    <x v="0"/>
    <n v="185.3"/>
    <n v="183.1"/>
  </r>
  <r>
    <x v="27"/>
    <x v="30"/>
    <x v="5"/>
    <x v="4"/>
    <x v="12"/>
    <x v="9"/>
    <n v="193.4"/>
    <n v="166.8"/>
  </r>
  <r>
    <x v="27"/>
    <x v="30"/>
    <x v="7"/>
    <x v="0"/>
    <x v="1"/>
    <x v="6"/>
    <n v="7.1"/>
    <n v="5.9"/>
  </r>
  <r>
    <x v="27"/>
    <x v="30"/>
    <x v="7"/>
    <x v="5"/>
    <x v="19"/>
    <x v="2"/>
    <n v="2.1"/>
    <n v="2.1"/>
  </r>
  <r>
    <x v="27"/>
    <x v="30"/>
    <x v="7"/>
    <x v="3"/>
    <x v="6"/>
    <x v="2"/>
    <n v="5"/>
    <n v="3.8"/>
  </r>
  <r>
    <x v="27"/>
    <x v="30"/>
    <x v="3"/>
    <x v="0"/>
    <x v="174"/>
    <x v="83"/>
    <n v="4700.5"/>
    <n v="4440.8999999999996"/>
  </r>
  <r>
    <x v="27"/>
    <x v="30"/>
    <x v="3"/>
    <x v="1"/>
    <x v="20"/>
    <x v="6"/>
    <n v="559.20000000000005"/>
    <n v="533.9"/>
  </r>
  <r>
    <x v="27"/>
    <x v="30"/>
    <x v="3"/>
    <x v="5"/>
    <x v="194"/>
    <x v="82"/>
    <n v="515.70000000000005"/>
    <n v="504.8"/>
  </r>
  <r>
    <x v="27"/>
    <x v="30"/>
    <x v="3"/>
    <x v="3"/>
    <x v="48"/>
    <x v="0"/>
    <n v="1814.5"/>
    <n v="1635"/>
  </r>
  <r>
    <x v="27"/>
    <x v="30"/>
    <x v="3"/>
    <x v="8"/>
    <x v="6"/>
    <x v="2"/>
    <n v="1242"/>
    <n v="1249.0999999999999"/>
  </r>
  <r>
    <x v="27"/>
    <x v="30"/>
    <x v="3"/>
    <x v="9"/>
    <x v="4"/>
    <x v="0"/>
    <n v="33.5"/>
    <n v="31.1"/>
  </r>
  <r>
    <x v="27"/>
    <x v="30"/>
    <x v="3"/>
    <x v="2"/>
    <x v="3"/>
    <x v="9"/>
    <n v="106.9"/>
    <n v="94"/>
  </r>
  <r>
    <x v="27"/>
    <x v="30"/>
    <x v="3"/>
    <x v="6"/>
    <x v="20"/>
    <x v="0"/>
    <n v="185.3"/>
    <n v="183.1"/>
  </r>
  <r>
    <x v="27"/>
    <x v="30"/>
    <x v="3"/>
    <x v="4"/>
    <x v="48"/>
    <x v="5"/>
    <n v="243.4"/>
    <n v="209.9"/>
  </r>
  <r>
    <x v="27"/>
    <x v="31"/>
    <x v="4"/>
    <x v="0"/>
    <x v="87"/>
    <x v="9"/>
    <n v="1746.5"/>
    <n v="1626.5"/>
  </r>
  <r>
    <x v="27"/>
    <x v="31"/>
    <x v="4"/>
    <x v="1"/>
    <x v="19"/>
    <x v="6"/>
    <n v="527.29999999999995"/>
    <n v="463"/>
  </r>
  <r>
    <x v="27"/>
    <x v="31"/>
    <x v="4"/>
    <x v="3"/>
    <x v="15"/>
    <x v="0"/>
    <n v="1196.7"/>
    <n v="1144.7"/>
  </r>
  <r>
    <x v="27"/>
    <x v="31"/>
    <x v="4"/>
    <x v="9"/>
    <x v="1"/>
    <x v="2"/>
    <n v="22.5"/>
    <n v="18.8"/>
  </r>
  <r>
    <x v="27"/>
    <x v="31"/>
    <x v="6"/>
    <x v="0"/>
    <x v="63"/>
    <x v="93"/>
    <n v="213.7"/>
    <n v="200"/>
  </r>
  <r>
    <x v="27"/>
    <x v="31"/>
    <x v="6"/>
    <x v="3"/>
    <x v="37"/>
    <x v="5"/>
    <n v="55.9"/>
    <n v="52.3"/>
  </r>
  <r>
    <x v="27"/>
    <x v="31"/>
    <x v="6"/>
    <x v="9"/>
    <x v="24"/>
    <x v="1"/>
    <n v="49.1"/>
    <n v="40.5"/>
  </r>
  <r>
    <x v="27"/>
    <x v="31"/>
    <x v="6"/>
    <x v="2"/>
    <x v="12"/>
    <x v="6"/>
    <n v="12"/>
    <n v="12"/>
  </r>
  <r>
    <x v="27"/>
    <x v="31"/>
    <x v="6"/>
    <x v="12"/>
    <x v="66"/>
    <x v="17"/>
    <n v="96.7"/>
    <n v="95.2"/>
  </r>
  <r>
    <x v="27"/>
    <x v="31"/>
    <x v="2"/>
    <x v="0"/>
    <x v="68"/>
    <x v="8"/>
    <n v="681.5"/>
    <n v="613.20000000000005"/>
  </r>
  <r>
    <x v="27"/>
    <x v="31"/>
    <x v="2"/>
    <x v="3"/>
    <x v="19"/>
    <x v="6"/>
    <n v="141.19999999999999"/>
    <n v="110"/>
  </r>
  <r>
    <x v="27"/>
    <x v="31"/>
    <x v="2"/>
    <x v="13"/>
    <x v="6"/>
    <x v="2"/>
    <n v="1"/>
    <n v="1"/>
  </r>
  <r>
    <x v="27"/>
    <x v="31"/>
    <x v="2"/>
    <x v="2"/>
    <x v="20"/>
    <x v="6"/>
    <n v="33"/>
    <n v="28.9"/>
  </r>
  <r>
    <x v="27"/>
    <x v="31"/>
    <x v="2"/>
    <x v="10"/>
    <x v="1"/>
    <x v="2"/>
    <n v="453"/>
    <n v="420"/>
  </r>
  <r>
    <x v="27"/>
    <x v="31"/>
    <x v="2"/>
    <x v="12"/>
    <x v="28"/>
    <x v="45"/>
    <n v="53.3"/>
    <n v="53.3"/>
  </r>
  <r>
    <x v="27"/>
    <x v="31"/>
    <x v="5"/>
    <x v="0"/>
    <x v="672"/>
    <x v="394"/>
    <n v="16709.400000000001"/>
    <n v="15258.3"/>
  </r>
  <r>
    <x v="27"/>
    <x v="31"/>
    <x v="5"/>
    <x v="1"/>
    <x v="6"/>
    <x v="2"/>
    <n v="163.19999999999999"/>
    <n v="146"/>
  </r>
  <r>
    <x v="27"/>
    <x v="31"/>
    <x v="5"/>
    <x v="5"/>
    <x v="12"/>
    <x v="6"/>
    <n v="14.7"/>
    <n v="12.3"/>
  </r>
  <r>
    <x v="27"/>
    <x v="31"/>
    <x v="5"/>
    <x v="3"/>
    <x v="278"/>
    <x v="69"/>
    <n v="11416.8"/>
    <n v="10121.1"/>
  </r>
  <r>
    <x v="27"/>
    <x v="31"/>
    <x v="5"/>
    <x v="8"/>
    <x v="20"/>
    <x v="1"/>
    <n v="4180.7"/>
    <n v="4107.8999999999996"/>
  </r>
  <r>
    <x v="27"/>
    <x v="31"/>
    <x v="5"/>
    <x v="9"/>
    <x v="191"/>
    <x v="21"/>
    <n v="190.7"/>
    <n v="168"/>
  </r>
  <r>
    <x v="27"/>
    <x v="31"/>
    <x v="5"/>
    <x v="2"/>
    <x v="1"/>
    <x v="1"/>
    <n v="219.4"/>
    <n v="185.3"/>
  </r>
  <r>
    <x v="27"/>
    <x v="31"/>
    <x v="5"/>
    <x v="12"/>
    <x v="253"/>
    <x v="197"/>
    <n v="514.9"/>
    <n v="510.1"/>
  </r>
  <r>
    <x v="27"/>
    <x v="31"/>
    <x v="5"/>
    <x v="6"/>
    <x v="19"/>
    <x v="6"/>
    <n v="9"/>
    <n v="7.6"/>
  </r>
  <r>
    <x v="27"/>
    <x v="31"/>
    <x v="7"/>
    <x v="0"/>
    <x v="29"/>
    <x v="46"/>
    <n v="148.1"/>
    <n v="124.9"/>
  </r>
  <r>
    <x v="27"/>
    <x v="31"/>
    <x v="7"/>
    <x v="3"/>
    <x v="4"/>
    <x v="29"/>
    <n v="82.6"/>
    <n v="72.599999999999994"/>
  </r>
  <r>
    <x v="27"/>
    <x v="31"/>
    <x v="7"/>
    <x v="13"/>
    <x v="6"/>
    <x v="2"/>
    <n v="11.2"/>
    <n v="11.2"/>
  </r>
  <r>
    <x v="27"/>
    <x v="31"/>
    <x v="7"/>
    <x v="7"/>
    <x v="19"/>
    <x v="2"/>
    <n v="30"/>
    <n v="23.4"/>
  </r>
  <r>
    <x v="27"/>
    <x v="31"/>
    <x v="7"/>
    <x v="2"/>
    <x v="6"/>
    <x v="2"/>
    <n v="18"/>
    <n v="11.6"/>
  </r>
  <r>
    <x v="27"/>
    <x v="31"/>
    <x v="7"/>
    <x v="12"/>
    <x v="12"/>
    <x v="15"/>
    <n v="6.3"/>
    <n v="6.1"/>
  </r>
  <r>
    <x v="27"/>
    <x v="31"/>
    <x v="3"/>
    <x v="0"/>
    <x v="114"/>
    <x v="383"/>
    <n v="19499.2"/>
    <n v="17822.900000000001"/>
  </r>
  <r>
    <x v="27"/>
    <x v="31"/>
    <x v="3"/>
    <x v="1"/>
    <x v="1"/>
    <x v="1"/>
    <n v="690.5"/>
    <n v="609"/>
  </r>
  <r>
    <x v="27"/>
    <x v="31"/>
    <x v="3"/>
    <x v="5"/>
    <x v="12"/>
    <x v="6"/>
    <n v="14.7"/>
    <n v="12.3"/>
  </r>
  <r>
    <x v="27"/>
    <x v="31"/>
    <x v="3"/>
    <x v="3"/>
    <x v="47"/>
    <x v="30"/>
    <n v="12893.2"/>
    <n v="11500.7"/>
  </r>
  <r>
    <x v="27"/>
    <x v="31"/>
    <x v="3"/>
    <x v="8"/>
    <x v="20"/>
    <x v="1"/>
    <n v="4180.7"/>
    <n v="4107.8999999999996"/>
  </r>
  <r>
    <x v="27"/>
    <x v="31"/>
    <x v="3"/>
    <x v="13"/>
    <x v="19"/>
    <x v="6"/>
    <n v="12.2"/>
    <n v="12.2"/>
  </r>
  <r>
    <x v="27"/>
    <x v="31"/>
    <x v="3"/>
    <x v="9"/>
    <x v="25"/>
    <x v="26"/>
    <n v="262.3"/>
    <n v="227.3"/>
  </r>
  <r>
    <x v="27"/>
    <x v="31"/>
    <x v="3"/>
    <x v="7"/>
    <x v="19"/>
    <x v="2"/>
    <n v="30"/>
    <n v="23.4"/>
  </r>
  <r>
    <x v="27"/>
    <x v="31"/>
    <x v="3"/>
    <x v="2"/>
    <x v="28"/>
    <x v="5"/>
    <n v="282.39999999999998"/>
    <n v="237.8"/>
  </r>
  <r>
    <x v="27"/>
    <x v="31"/>
    <x v="3"/>
    <x v="10"/>
    <x v="1"/>
    <x v="2"/>
    <n v="453"/>
    <n v="420"/>
  </r>
  <r>
    <x v="27"/>
    <x v="31"/>
    <x v="3"/>
    <x v="12"/>
    <x v="248"/>
    <x v="141"/>
    <n v="671.2"/>
    <n v="664.7"/>
  </r>
  <r>
    <x v="27"/>
    <x v="31"/>
    <x v="3"/>
    <x v="6"/>
    <x v="19"/>
    <x v="6"/>
    <n v="9"/>
    <n v="7.6"/>
  </r>
  <r>
    <x v="27"/>
    <x v="32"/>
    <x v="4"/>
    <x v="0"/>
    <x v="20"/>
    <x v="2"/>
    <n v="6.6"/>
    <n v="6.4"/>
  </r>
  <r>
    <x v="27"/>
    <x v="32"/>
    <x v="4"/>
    <x v="3"/>
    <x v="19"/>
    <x v="2"/>
    <n v="4.4000000000000004"/>
    <n v="4.2"/>
  </r>
  <r>
    <x v="27"/>
    <x v="32"/>
    <x v="4"/>
    <x v="9"/>
    <x v="19"/>
    <x v="2"/>
    <n v="2.2000000000000002"/>
    <n v="2.2000000000000002"/>
  </r>
  <r>
    <x v="27"/>
    <x v="32"/>
    <x v="6"/>
    <x v="0"/>
    <x v="24"/>
    <x v="1"/>
    <n v="21"/>
    <n v="18.899999999999999"/>
  </r>
  <r>
    <x v="27"/>
    <x v="32"/>
    <x v="6"/>
    <x v="3"/>
    <x v="20"/>
    <x v="6"/>
    <n v="19.5"/>
    <n v="17.399999999999999"/>
  </r>
  <r>
    <x v="27"/>
    <x v="32"/>
    <x v="6"/>
    <x v="6"/>
    <x v="6"/>
    <x v="2"/>
    <n v="1.5"/>
    <n v="1.5"/>
  </r>
  <r>
    <x v="27"/>
    <x v="32"/>
    <x v="2"/>
    <x v="0"/>
    <x v="133"/>
    <x v="57"/>
    <n v="5873.3"/>
    <n v="5340.7"/>
  </r>
  <r>
    <x v="27"/>
    <x v="32"/>
    <x v="2"/>
    <x v="1"/>
    <x v="24"/>
    <x v="1"/>
    <n v="2817.2"/>
    <n v="2634"/>
  </r>
  <r>
    <x v="27"/>
    <x v="32"/>
    <x v="2"/>
    <x v="5"/>
    <x v="4"/>
    <x v="29"/>
    <n v="81.7"/>
    <n v="82.9"/>
  </r>
  <r>
    <x v="27"/>
    <x v="32"/>
    <x v="2"/>
    <x v="3"/>
    <x v="26"/>
    <x v="14"/>
    <n v="2838.1"/>
    <n v="2496.3000000000002"/>
  </r>
  <r>
    <x v="27"/>
    <x v="32"/>
    <x v="2"/>
    <x v="13"/>
    <x v="1"/>
    <x v="6"/>
    <n v="2.6"/>
    <n v="2.6"/>
  </r>
  <r>
    <x v="27"/>
    <x v="32"/>
    <x v="2"/>
    <x v="2"/>
    <x v="19"/>
    <x v="6"/>
    <n v="29"/>
    <n v="21"/>
  </r>
  <r>
    <x v="27"/>
    <x v="32"/>
    <x v="2"/>
    <x v="12"/>
    <x v="10"/>
    <x v="40"/>
    <n v="104.7"/>
    <n v="103.9"/>
  </r>
  <r>
    <x v="27"/>
    <x v="32"/>
    <x v="5"/>
    <x v="14"/>
    <x v="6"/>
    <x v="2"/>
    <n v="7.2"/>
    <n v="4.3"/>
  </r>
  <r>
    <x v="27"/>
    <x v="32"/>
    <x v="5"/>
    <x v="0"/>
    <x v="54"/>
    <x v="108"/>
    <n v="3007.8"/>
    <n v="2886.5"/>
  </r>
  <r>
    <x v="27"/>
    <x v="32"/>
    <x v="5"/>
    <x v="11"/>
    <x v="20"/>
    <x v="2"/>
    <n v="4"/>
    <n v="1.6"/>
  </r>
  <r>
    <x v="27"/>
    <x v="32"/>
    <x v="5"/>
    <x v="3"/>
    <x v="20"/>
    <x v="6"/>
    <n v="817.9"/>
    <n v="702"/>
  </r>
  <r>
    <x v="27"/>
    <x v="32"/>
    <x v="5"/>
    <x v="9"/>
    <x v="19"/>
    <x v="2"/>
    <n v="3.2"/>
    <n v="3.2"/>
  </r>
  <r>
    <x v="27"/>
    <x v="32"/>
    <x v="5"/>
    <x v="12"/>
    <x v="8"/>
    <x v="44"/>
    <n v="412.5"/>
    <n v="412.4"/>
  </r>
  <r>
    <x v="27"/>
    <x v="32"/>
    <x v="5"/>
    <x v="6"/>
    <x v="87"/>
    <x v="60"/>
    <n v="1763"/>
    <n v="1763"/>
  </r>
  <r>
    <x v="27"/>
    <x v="32"/>
    <x v="7"/>
    <x v="0"/>
    <x v="15"/>
    <x v="0"/>
    <n v="92.8"/>
    <n v="87.6"/>
  </r>
  <r>
    <x v="27"/>
    <x v="32"/>
    <x v="7"/>
    <x v="3"/>
    <x v="20"/>
    <x v="6"/>
    <n v="60"/>
    <n v="56.2"/>
  </r>
  <r>
    <x v="27"/>
    <x v="32"/>
    <x v="7"/>
    <x v="2"/>
    <x v="3"/>
    <x v="6"/>
    <n v="32.799999999999997"/>
    <n v="31.4"/>
  </r>
  <r>
    <x v="27"/>
    <x v="32"/>
    <x v="3"/>
    <x v="14"/>
    <x v="6"/>
    <x v="2"/>
    <n v="7.2"/>
    <n v="4.3"/>
  </r>
  <r>
    <x v="27"/>
    <x v="32"/>
    <x v="3"/>
    <x v="0"/>
    <x v="90"/>
    <x v="145"/>
    <n v="9001.5"/>
    <n v="8340.1"/>
  </r>
  <r>
    <x v="27"/>
    <x v="32"/>
    <x v="3"/>
    <x v="1"/>
    <x v="24"/>
    <x v="1"/>
    <n v="2817.2"/>
    <n v="2634"/>
  </r>
  <r>
    <x v="27"/>
    <x v="32"/>
    <x v="3"/>
    <x v="11"/>
    <x v="20"/>
    <x v="2"/>
    <n v="4"/>
    <n v="1.6"/>
  </r>
  <r>
    <x v="27"/>
    <x v="32"/>
    <x v="3"/>
    <x v="5"/>
    <x v="4"/>
    <x v="29"/>
    <n v="81.7"/>
    <n v="82.9"/>
  </r>
  <r>
    <x v="27"/>
    <x v="32"/>
    <x v="3"/>
    <x v="3"/>
    <x v="153"/>
    <x v="13"/>
    <n v="3739.9"/>
    <n v="3276.1"/>
  </r>
  <r>
    <x v="27"/>
    <x v="32"/>
    <x v="3"/>
    <x v="13"/>
    <x v="1"/>
    <x v="6"/>
    <n v="2.6"/>
    <n v="2.6"/>
  </r>
  <r>
    <x v="27"/>
    <x v="32"/>
    <x v="3"/>
    <x v="9"/>
    <x v="20"/>
    <x v="6"/>
    <n v="5.4"/>
    <n v="5.4"/>
  </r>
  <r>
    <x v="27"/>
    <x v="32"/>
    <x v="3"/>
    <x v="2"/>
    <x v="28"/>
    <x v="0"/>
    <n v="61.8"/>
    <n v="52.4"/>
  </r>
  <r>
    <x v="27"/>
    <x v="32"/>
    <x v="3"/>
    <x v="12"/>
    <x v="66"/>
    <x v="22"/>
    <n v="517.20000000000005"/>
    <n v="516.29999999999995"/>
  </r>
  <r>
    <x v="27"/>
    <x v="32"/>
    <x v="3"/>
    <x v="6"/>
    <x v="2"/>
    <x v="8"/>
    <n v="1764.5"/>
    <n v="1764.5"/>
  </r>
  <r>
    <x v="27"/>
    <x v="33"/>
    <x v="4"/>
    <x v="0"/>
    <x v="37"/>
    <x v="1"/>
    <n v="318.3"/>
    <n v="279.60000000000002"/>
  </r>
  <r>
    <x v="27"/>
    <x v="33"/>
    <x v="4"/>
    <x v="3"/>
    <x v="37"/>
    <x v="1"/>
    <n v="318.3"/>
    <n v="279.60000000000002"/>
  </r>
  <r>
    <x v="27"/>
    <x v="33"/>
    <x v="6"/>
    <x v="0"/>
    <x v="12"/>
    <x v="0"/>
    <n v="43.5"/>
    <n v="42.9"/>
  </r>
  <r>
    <x v="27"/>
    <x v="33"/>
    <x v="6"/>
    <x v="3"/>
    <x v="19"/>
    <x v="2"/>
    <n v="8.6"/>
    <n v="8"/>
  </r>
  <r>
    <x v="27"/>
    <x v="33"/>
    <x v="6"/>
    <x v="12"/>
    <x v="24"/>
    <x v="1"/>
    <n v="34.9"/>
    <n v="34.9"/>
  </r>
  <r>
    <x v="27"/>
    <x v="33"/>
    <x v="2"/>
    <x v="0"/>
    <x v="151"/>
    <x v="26"/>
    <n v="9559.6"/>
    <n v="8240.9"/>
  </r>
  <r>
    <x v="27"/>
    <x v="33"/>
    <x v="2"/>
    <x v="1"/>
    <x v="19"/>
    <x v="2"/>
    <n v="567"/>
    <n v="522"/>
  </r>
  <r>
    <x v="27"/>
    <x v="33"/>
    <x v="2"/>
    <x v="5"/>
    <x v="13"/>
    <x v="2"/>
    <n v="1039.4000000000001"/>
    <n v="1039.4000000000001"/>
  </r>
  <r>
    <x v="27"/>
    <x v="33"/>
    <x v="2"/>
    <x v="3"/>
    <x v="137"/>
    <x v="46"/>
    <n v="7919.7"/>
    <n v="6647"/>
  </r>
  <r>
    <x v="27"/>
    <x v="33"/>
    <x v="2"/>
    <x v="13"/>
    <x v="6"/>
    <x v="2"/>
    <n v="7.5"/>
    <n v="6.5"/>
  </r>
  <r>
    <x v="27"/>
    <x v="33"/>
    <x v="2"/>
    <x v="2"/>
    <x v="1"/>
    <x v="2"/>
    <n v="6"/>
    <n v="6"/>
  </r>
  <r>
    <x v="27"/>
    <x v="33"/>
    <x v="2"/>
    <x v="12"/>
    <x v="19"/>
    <x v="6"/>
    <n v="20"/>
    <n v="20"/>
  </r>
  <r>
    <x v="27"/>
    <x v="33"/>
    <x v="5"/>
    <x v="0"/>
    <x v="166"/>
    <x v="58"/>
    <n v="3307.4"/>
    <n v="3000.6"/>
  </r>
  <r>
    <x v="27"/>
    <x v="33"/>
    <x v="5"/>
    <x v="1"/>
    <x v="6"/>
    <x v="2"/>
    <n v="242"/>
    <n v="218.4"/>
  </r>
  <r>
    <x v="27"/>
    <x v="33"/>
    <x v="5"/>
    <x v="11"/>
    <x v="63"/>
    <x v="67"/>
    <n v="750.9"/>
    <n v="498.2"/>
  </r>
  <r>
    <x v="27"/>
    <x v="33"/>
    <x v="5"/>
    <x v="5"/>
    <x v="48"/>
    <x v="29"/>
    <n v="12.8"/>
    <n v="12"/>
  </r>
  <r>
    <x v="27"/>
    <x v="33"/>
    <x v="5"/>
    <x v="9"/>
    <x v="20"/>
    <x v="6"/>
    <n v="15.2"/>
    <n v="9.8000000000000007"/>
  </r>
  <r>
    <x v="27"/>
    <x v="33"/>
    <x v="5"/>
    <x v="12"/>
    <x v="81"/>
    <x v="37"/>
    <n v="2136.5"/>
    <n v="2112.1999999999998"/>
  </r>
  <r>
    <x v="27"/>
    <x v="33"/>
    <x v="5"/>
    <x v="6"/>
    <x v="6"/>
    <x v="2"/>
    <n v="150"/>
    <n v="150"/>
  </r>
  <r>
    <x v="27"/>
    <x v="33"/>
    <x v="7"/>
    <x v="0"/>
    <x v="28"/>
    <x v="2"/>
    <n v="118.6"/>
    <n v="111.6"/>
  </r>
  <r>
    <x v="27"/>
    <x v="33"/>
    <x v="7"/>
    <x v="3"/>
    <x v="33"/>
    <x v="2"/>
    <n v="117.6"/>
    <n v="110.6"/>
  </r>
  <r>
    <x v="27"/>
    <x v="33"/>
    <x v="7"/>
    <x v="12"/>
    <x v="6"/>
    <x v="2"/>
    <n v="1"/>
    <n v="1"/>
  </r>
  <r>
    <x v="27"/>
    <x v="33"/>
    <x v="3"/>
    <x v="0"/>
    <x v="46"/>
    <x v="166"/>
    <n v="13347.4"/>
    <n v="11675.6"/>
  </r>
  <r>
    <x v="27"/>
    <x v="33"/>
    <x v="3"/>
    <x v="1"/>
    <x v="1"/>
    <x v="6"/>
    <n v="809"/>
    <n v="740.4"/>
  </r>
  <r>
    <x v="27"/>
    <x v="33"/>
    <x v="3"/>
    <x v="11"/>
    <x v="63"/>
    <x v="67"/>
    <n v="750.9"/>
    <n v="498.2"/>
  </r>
  <r>
    <x v="27"/>
    <x v="33"/>
    <x v="3"/>
    <x v="5"/>
    <x v="15"/>
    <x v="15"/>
    <n v="1052.2"/>
    <n v="1051.4000000000001"/>
  </r>
  <r>
    <x v="27"/>
    <x v="33"/>
    <x v="3"/>
    <x v="3"/>
    <x v="194"/>
    <x v="40"/>
    <n v="8364.2000000000007"/>
    <n v="7045.2"/>
  </r>
  <r>
    <x v="27"/>
    <x v="33"/>
    <x v="3"/>
    <x v="13"/>
    <x v="6"/>
    <x v="2"/>
    <n v="7.5"/>
    <n v="6.5"/>
  </r>
  <r>
    <x v="27"/>
    <x v="33"/>
    <x v="3"/>
    <x v="9"/>
    <x v="20"/>
    <x v="6"/>
    <n v="15.2"/>
    <n v="9.8000000000000007"/>
  </r>
  <r>
    <x v="27"/>
    <x v="33"/>
    <x v="3"/>
    <x v="2"/>
    <x v="1"/>
    <x v="2"/>
    <n v="6"/>
    <n v="6"/>
  </r>
  <r>
    <x v="27"/>
    <x v="33"/>
    <x v="3"/>
    <x v="12"/>
    <x v="54"/>
    <x v="155"/>
    <n v="2192.4"/>
    <n v="2168.1"/>
  </r>
  <r>
    <x v="27"/>
    <x v="33"/>
    <x v="3"/>
    <x v="6"/>
    <x v="6"/>
    <x v="2"/>
    <n v="150"/>
    <n v="150"/>
  </r>
  <r>
    <x v="27"/>
    <x v="34"/>
    <x v="4"/>
    <x v="0"/>
    <x v="118"/>
    <x v="8"/>
    <n v="3674.4"/>
    <n v="3190.7"/>
  </r>
  <r>
    <x v="27"/>
    <x v="34"/>
    <x v="4"/>
    <x v="3"/>
    <x v="25"/>
    <x v="23"/>
    <n v="3603.3"/>
    <n v="3135.7"/>
  </r>
  <r>
    <x v="27"/>
    <x v="34"/>
    <x v="4"/>
    <x v="9"/>
    <x v="19"/>
    <x v="2"/>
    <n v="50"/>
    <n v="36"/>
  </r>
  <r>
    <x v="27"/>
    <x v="34"/>
    <x v="4"/>
    <x v="4"/>
    <x v="6"/>
    <x v="2"/>
    <n v="21.1"/>
    <n v="19"/>
  </r>
  <r>
    <x v="27"/>
    <x v="34"/>
    <x v="6"/>
    <x v="0"/>
    <x v="306"/>
    <x v="48"/>
    <n v="400.2"/>
    <n v="363.4"/>
  </r>
  <r>
    <x v="27"/>
    <x v="34"/>
    <x v="6"/>
    <x v="5"/>
    <x v="19"/>
    <x v="2"/>
    <n v="1.9"/>
    <n v="1.6"/>
  </r>
  <r>
    <x v="27"/>
    <x v="34"/>
    <x v="6"/>
    <x v="3"/>
    <x v="7"/>
    <x v="3"/>
    <n v="201.7"/>
    <n v="183.1"/>
  </r>
  <r>
    <x v="27"/>
    <x v="34"/>
    <x v="6"/>
    <x v="9"/>
    <x v="12"/>
    <x v="15"/>
    <n v="83.2"/>
    <n v="67.2"/>
  </r>
  <r>
    <x v="27"/>
    <x v="34"/>
    <x v="6"/>
    <x v="2"/>
    <x v="107"/>
    <x v="52"/>
    <n v="108.7"/>
    <n v="106.8"/>
  </r>
  <r>
    <x v="27"/>
    <x v="34"/>
    <x v="6"/>
    <x v="12"/>
    <x v="19"/>
    <x v="6"/>
    <n v="3.2"/>
    <n v="3.2"/>
  </r>
  <r>
    <x v="27"/>
    <x v="34"/>
    <x v="6"/>
    <x v="6"/>
    <x v="6"/>
    <x v="2"/>
    <n v="1.5"/>
    <n v="1.5"/>
  </r>
  <r>
    <x v="27"/>
    <x v="34"/>
    <x v="2"/>
    <x v="0"/>
    <x v="64"/>
    <x v="83"/>
    <n v="11079.7"/>
    <n v="10856.7"/>
  </r>
  <r>
    <x v="27"/>
    <x v="34"/>
    <x v="2"/>
    <x v="5"/>
    <x v="128"/>
    <x v="49"/>
    <n v="3579.2"/>
    <n v="3527.8"/>
  </r>
  <r>
    <x v="27"/>
    <x v="34"/>
    <x v="2"/>
    <x v="3"/>
    <x v="92"/>
    <x v="8"/>
    <n v="4718.3"/>
    <n v="4481.8"/>
  </r>
  <r>
    <x v="27"/>
    <x v="34"/>
    <x v="2"/>
    <x v="13"/>
    <x v="19"/>
    <x v="6"/>
    <n v="244"/>
    <n v="221.7"/>
  </r>
  <r>
    <x v="27"/>
    <x v="34"/>
    <x v="2"/>
    <x v="2"/>
    <x v="45"/>
    <x v="8"/>
    <n v="1298.2"/>
    <n v="1218.5999999999999"/>
  </r>
  <r>
    <x v="27"/>
    <x v="34"/>
    <x v="2"/>
    <x v="10"/>
    <x v="11"/>
    <x v="6"/>
    <n v="1240"/>
    <n v="1406.8"/>
  </r>
  <r>
    <x v="27"/>
    <x v="34"/>
    <x v="5"/>
    <x v="0"/>
    <x v="532"/>
    <x v="395"/>
    <n v="27875.8"/>
    <n v="25465.7"/>
  </r>
  <r>
    <x v="27"/>
    <x v="34"/>
    <x v="5"/>
    <x v="1"/>
    <x v="12"/>
    <x v="1"/>
    <n v="1604.8"/>
    <n v="1508.1"/>
  </r>
  <r>
    <x v="27"/>
    <x v="34"/>
    <x v="5"/>
    <x v="5"/>
    <x v="429"/>
    <x v="197"/>
    <n v="1088.9000000000001"/>
    <n v="1011.4"/>
  </r>
  <r>
    <x v="27"/>
    <x v="34"/>
    <x v="5"/>
    <x v="3"/>
    <x v="668"/>
    <x v="155"/>
    <n v="14612.4"/>
    <n v="12992.2"/>
  </r>
  <r>
    <x v="27"/>
    <x v="34"/>
    <x v="5"/>
    <x v="8"/>
    <x v="18"/>
    <x v="29"/>
    <n v="5709.4"/>
    <n v="5390.7"/>
  </r>
  <r>
    <x v="27"/>
    <x v="34"/>
    <x v="5"/>
    <x v="13"/>
    <x v="6"/>
    <x v="2"/>
    <n v="20"/>
    <n v="20"/>
  </r>
  <r>
    <x v="27"/>
    <x v="34"/>
    <x v="5"/>
    <x v="9"/>
    <x v="80"/>
    <x v="67"/>
    <n v="304.8"/>
    <n v="282.89999999999998"/>
  </r>
  <r>
    <x v="27"/>
    <x v="34"/>
    <x v="5"/>
    <x v="2"/>
    <x v="75"/>
    <x v="16"/>
    <n v="2496.6"/>
    <n v="2226.4"/>
  </r>
  <r>
    <x v="27"/>
    <x v="34"/>
    <x v="5"/>
    <x v="12"/>
    <x v="85"/>
    <x v="78"/>
    <n v="158"/>
    <n v="157.69999999999999"/>
  </r>
  <r>
    <x v="27"/>
    <x v="34"/>
    <x v="5"/>
    <x v="6"/>
    <x v="94"/>
    <x v="52"/>
    <n v="1825.4"/>
    <n v="1821.3"/>
  </r>
  <r>
    <x v="27"/>
    <x v="34"/>
    <x v="5"/>
    <x v="4"/>
    <x v="6"/>
    <x v="2"/>
    <n v="55.5"/>
    <n v="55"/>
  </r>
  <r>
    <x v="27"/>
    <x v="34"/>
    <x v="7"/>
    <x v="0"/>
    <x v="191"/>
    <x v="16"/>
    <n v="267.7"/>
    <n v="256"/>
  </r>
  <r>
    <x v="27"/>
    <x v="34"/>
    <x v="7"/>
    <x v="1"/>
    <x v="12"/>
    <x v="2"/>
    <n v="132.9"/>
    <n v="132.1"/>
  </r>
  <r>
    <x v="27"/>
    <x v="34"/>
    <x v="7"/>
    <x v="5"/>
    <x v="41"/>
    <x v="0"/>
    <n v="14.3"/>
    <n v="13.5"/>
  </r>
  <r>
    <x v="27"/>
    <x v="34"/>
    <x v="7"/>
    <x v="3"/>
    <x v="12"/>
    <x v="1"/>
    <n v="33"/>
    <n v="30"/>
  </r>
  <r>
    <x v="27"/>
    <x v="34"/>
    <x v="7"/>
    <x v="13"/>
    <x v="6"/>
    <x v="2"/>
    <n v="1"/>
    <n v="1"/>
  </r>
  <r>
    <x v="27"/>
    <x v="34"/>
    <x v="7"/>
    <x v="2"/>
    <x v="18"/>
    <x v="2"/>
    <n v="12"/>
    <n v="12"/>
  </r>
  <r>
    <x v="27"/>
    <x v="34"/>
    <x v="7"/>
    <x v="6"/>
    <x v="19"/>
    <x v="2"/>
    <n v="3.4"/>
    <n v="3.4"/>
  </r>
  <r>
    <x v="27"/>
    <x v="34"/>
    <x v="7"/>
    <x v="4"/>
    <x v="19"/>
    <x v="6"/>
    <n v="71.099999999999994"/>
    <n v="64"/>
  </r>
  <r>
    <x v="27"/>
    <x v="34"/>
    <x v="3"/>
    <x v="0"/>
    <x v="673"/>
    <x v="692"/>
    <n v="43297.8"/>
    <n v="40132.5"/>
  </r>
  <r>
    <x v="27"/>
    <x v="34"/>
    <x v="3"/>
    <x v="1"/>
    <x v="33"/>
    <x v="0"/>
    <n v="1737.7"/>
    <n v="1640.2"/>
  </r>
  <r>
    <x v="27"/>
    <x v="34"/>
    <x v="3"/>
    <x v="5"/>
    <x v="390"/>
    <x v="194"/>
    <n v="4684.3"/>
    <n v="4554.3"/>
  </r>
  <r>
    <x v="27"/>
    <x v="34"/>
    <x v="3"/>
    <x v="3"/>
    <x v="400"/>
    <x v="115"/>
    <n v="23168.7"/>
    <n v="20822.8"/>
  </r>
  <r>
    <x v="27"/>
    <x v="34"/>
    <x v="3"/>
    <x v="8"/>
    <x v="18"/>
    <x v="29"/>
    <n v="5709.4"/>
    <n v="5390.7"/>
  </r>
  <r>
    <x v="27"/>
    <x v="34"/>
    <x v="3"/>
    <x v="13"/>
    <x v="20"/>
    <x v="0"/>
    <n v="265"/>
    <n v="242.7"/>
  </r>
  <r>
    <x v="27"/>
    <x v="34"/>
    <x v="3"/>
    <x v="9"/>
    <x v="180"/>
    <x v="155"/>
    <n v="438"/>
    <n v="386.1"/>
  </r>
  <r>
    <x v="27"/>
    <x v="34"/>
    <x v="3"/>
    <x v="2"/>
    <x v="351"/>
    <x v="72"/>
    <n v="3915.5"/>
    <n v="3563.8"/>
  </r>
  <r>
    <x v="27"/>
    <x v="34"/>
    <x v="3"/>
    <x v="10"/>
    <x v="11"/>
    <x v="6"/>
    <n v="1240"/>
    <n v="1406.8"/>
  </r>
  <r>
    <x v="27"/>
    <x v="34"/>
    <x v="3"/>
    <x v="12"/>
    <x v="137"/>
    <x v="58"/>
    <n v="161.19999999999999"/>
    <n v="160.9"/>
  </r>
  <r>
    <x v="27"/>
    <x v="34"/>
    <x v="3"/>
    <x v="6"/>
    <x v="49"/>
    <x v="49"/>
    <n v="1830.3"/>
    <n v="1826.2"/>
  </r>
  <r>
    <x v="27"/>
    <x v="34"/>
    <x v="3"/>
    <x v="4"/>
    <x v="20"/>
    <x v="0"/>
    <n v="147.69999999999999"/>
    <n v="138"/>
  </r>
  <r>
    <x v="27"/>
    <x v="35"/>
    <x v="4"/>
    <x v="0"/>
    <x v="37"/>
    <x v="0"/>
    <n v="167.3"/>
    <n v="130.6"/>
  </r>
  <r>
    <x v="27"/>
    <x v="35"/>
    <x v="4"/>
    <x v="3"/>
    <x v="12"/>
    <x v="2"/>
    <n v="26.1"/>
    <n v="23.4"/>
  </r>
  <r>
    <x v="27"/>
    <x v="35"/>
    <x v="4"/>
    <x v="7"/>
    <x v="19"/>
    <x v="6"/>
    <n v="134"/>
    <n v="100"/>
  </r>
  <r>
    <x v="27"/>
    <x v="35"/>
    <x v="4"/>
    <x v="4"/>
    <x v="19"/>
    <x v="2"/>
    <n v="7.2"/>
    <n v="7.2"/>
  </r>
  <r>
    <x v="27"/>
    <x v="35"/>
    <x v="6"/>
    <x v="0"/>
    <x v="113"/>
    <x v="51"/>
    <n v="77.5"/>
    <n v="74.900000000000006"/>
  </r>
  <r>
    <x v="27"/>
    <x v="35"/>
    <x v="6"/>
    <x v="3"/>
    <x v="41"/>
    <x v="15"/>
    <n v="66.8"/>
    <n v="64.5"/>
  </r>
  <r>
    <x v="27"/>
    <x v="35"/>
    <x v="6"/>
    <x v="9"/>
    <x v="1"/>
    <x v="2"/>
    <n v="1.8"/>
    <n v="1.8"/>
  </r>
  <r>
    <x v="27"/>
    <x v="35"/>
    <x v="6"/>
    <x v="2"/>
    <x v="1"/>
    <x v="6"/>
    <n v="5.4"/>
    <n v="5.0999999999999996"/>
  </r>
  <r>
    <x v="27"/>
    <x v="35"/>
    <x v="6"/>
    <x v="12"/>
    <x v="6"/>
    <x v="2"/>
    <n v="2"/>
    <n v="2"/>
  </r>
  <r>
    <x v="27"/>
    <x v="35"/>
    <x v="6"/>
    <x v="6"/>
    <x v="6"/>
    <x v="2"/>
    <n v="1.5"/>
    <n v="1.5"/>
  </r>
  <r>
    <x v="27"/>
    <x v="35"/>
    <x v="2"/>
    <x v="0"/>
    <x v="242"/>
    <x v="167"/>
    <n v="8620.7000000000007"/>
    <n v="7543"/>
  </r>
  <r>
    <x v="27"/>
    <x v="35"/>
    <x v="2"/>
    <x v="1"/>
    <x v="55"/>
    <x v="15"/>
    <n v="3718.2"/>
    <n v="3419.5"/>
  </r>
  <r>
    <x v="27"/>
    <x v="35"/>
    <x v="2"/>
    <x v="5"/>
    <x v="3"/>
    <x v="0"/>
    <n v="81.2"/>
    <n v="81.900000000000006"/>
  </r>
  <r>
    <x v="27"/>
    <x v="35"/>
    <x v="2"/>
    <x v="3"/>
    <x v="63"/>
    <x v="3"/>
    <n v="4470.6000000000004"/>
    <n v="3714.8"/>
  </r>
  <r>
    <x v="27"/>
    <x v="35"/>
    <x v="2"/>
    <x v="13"/>
    <x v="1"/>
    <x v="6"/>
    <n v="6"/>
    <n v="6"/>
  </r>
  <r>
    <x v="27"/>
    <x v="35"/>
    <x v="2"/>
    <x v="9"/>
    <x v="19"/>
    <x v="2"/>
    <n v="12"/>
    <n v="8.4"/>
  </r>
  <r>
    <x v="27"/>
    <x v="35"/>
    <x v="2"/>
    <x v="2"/>
    <x v="278"/>
    <x v="54"/>
    <n v="318.8"/>
    <n v="298.89999999999998"/>
  </r>
  <r>
    <x v="27"/>
    <x v="35"/>
    <x v="2"/>
    <x v="12"/>
    <x v="1"/>
    <x v="1"/>
    <n v="6.7"/>
    <n v="6.3"/>
  </r>
  <r>
    <x v="27"/>
    <x v="35"/>
    <x v="2"/>
    <x v="6"/>
    <x v="20"/>
    <x v="2"/>
    <n v="7.2"/>
    <n v="7.2"/>
  </r>
  <r>
    <x v="27"/>
    <x v="35"/>
    <x v="5"/>
    <x v="0"/>
    <x v="281"/>
    <x v="62"/>
    <n v="24108.7"/>
    <n v="22055.4"/>
  </r>
  <r>
    <x v="27"/>
    <x v="35"/>
    <x v="5"/>
    <x v="1"/>
    <x v="55"/>
    <x v="9"/>
    <n v="11885.7"/>
    <n v="11178.4"/>
  </r>
  <r>
    <x v="27"/>
    <x v="35"/>
    <x v="5"/>
    <x v="5"/>
    <x v="19"/>
    <x v="2"/>
    <n v="47.4"/>
    <n v="20"/>
  </r>
  <r>
    <x v="27"/>
    <x v="35"/>
    <x v="5"/>
    <x v="3"/>
    <x v="66"/>
    <x v="16"/>
    <n v="8648.2000000000007"/>
    <n v="7509.8"/>
  </r>
  <r>
    <x v="27"/>
    <x v="35"/>
    <x v="5"/>
    <x v="8"/>
    <x v="19"/>
    <x v="6"/>
    <n v="2236.8000000000002"/>
    <n v="2134"/>
  </r>
  <r>
    <x v="27"/>
    <x v="35"/>
    <x v="5"/>
    <x v="13"/>
    <x v="20"/>
    <x v="0"/>
    <n v="27"/>
    <n v="27"/>
  </r>
  <r>
    <x v="27"/>
    <x v="35"/>
    <x v="5"/>
    <x v="9"/>
    <x v="104"/>
    <x v="46"/>
    <n v="86.8"/>
    <n v="86.1"/>
  </r>
  <r>
    <x v="27"/>
    <x v="35"/>
    <x v="5"/>
    <x v="2"/>
    <x v="29"/>
    <x v="46"/>
    <n v="544.79999999999995"/>
    <n v="468.5"/>
  </r>
  <r>
    <x v="27"/>
    <x v="35"/>
    <x v="5"/>
    <x v="12"/>
    <x v="3"/>
    <x v="21"/>
    <n v="59.8"/>
    <n v="59.4"/>
  </r>
  <r>
    <x v="27"/>
    <x v="35"/>
    <x v="5"/>
    <x v="6"/>
    <x v="18"/>
    <x v="15"/>
    <n v="572.20000000000005"/>
    <n v="572.20000000000005"/>
  </r>
  <r>
    <x v="27"/>
    <x v="35"/>
    <x v="7"/>
    <x v="0"/>
    <x v="16"/>
    <x v="60"/>
    <n v="247.1"/>
    <n v="196.5"/>
  </r>
  <r>
    <x v="27"/>
    <x v="35"/>
    <x v="7"/>
    <x v="1"/>
    <x v="6"/>
    <x v="2"/>
    <n v="7.5"/>
    <n v="7.5"/>
  </r>
  <r>
    <x v="27"/>
    <x v="35"/>
    <x v="7"/>
    <x v="3"/>
    <x v="12"/>
    <x v="0"/>
    <n v="46.9"/>
    <n v="26.8"/>
  </r>
  <r>
    <x v="27"/>
    <x v="35"/>
    <x v="7"/>
    <x v="9"/>
    <x v="20"/>
    <x v="1"/>
    <n v="3.2"/>
    <n v="3.2"/>
  </r>
  <r>
    <x v="27"/>
    <x v="35"/>
    <x v="7"/>
    <x v="7"/>
    <x v="48"/>
    <x v="6"/>
    <n v="88.5"/>
    <n v="87.1"/>
  </r>
  <r>
    <x v="27"/>
    <x v="35"/>
    <x v="7"/>
    <x v="2"/>
    <x v="6"/>
    <x v="2"/>
    <n v="6"/>
    <n v="6"/>
  </r>
  <r>
    <x v="27"/>
    <x v="35"/>
    <x v="7"/>
    <x v="12"/>
    <x v="6"/>
    <x v="2"/>
    <n v="2.2000000000000002"/>
    <n v="1.7"/>
  </r>
  <r>
    <x v="27"/>
    <x v="35"/>
    <x v="7"/>
    <x v="6"/>
    <x v="41"/>
    <x v="15"/>
    <n v="23.5"/>
    <n v="23.5"/>
  </r>
  <r>
    <x v="27"/>
    <x v="35"/>
    <x v="7"/>
    <x v="4"/>
    <x v="24"/>
    <x v="6"/>
    <n v="69.3"/>
    <n v="40.700000000000003"/>
  </r>
  <r>
    <x v="27"/>
    <x v="35"/>
    <x v="3"/>
    <x v="0"/>
    <x v="674"/>
    <x v="208"/>
    <n v="33221.300000000003"/>
    <n v="30000.400000000001"/>
  </r>
  <r>
    <x v="27"/>
    <x v="35"/>
    <x v="3"/>
    <x v="1"/>
    <x v="16"/>
    <x v="14"/>
    <n v="15611.4"/>
    <n v="14605.4"/>
  </r>
  <r>
    <x v="27"/>
    <x v="35"/>
    <x v="3"/>
    <x v="5"/>
    <x v="28"/>
    <x v="29"/>
    <n v="128.6"/>
    <n v="101.9"/>
  </r>
  <r>
    <x v="27"/>
    <x v="35"/>
    <x v="3"/>
    <x v="3"/>
    <x v="145"/>
    <x v="61"/>
    <n v="13258.6"/>
    <n v="11339.3"/>
  </r>
  <r>
    <x v="27"/>
    <x v="35"/>
    <x v="3"/>
    <x v="8"/>
    <x v="19"/>
    <x v="6"/>
    <n v="2236.8000000000002"/>
    <n v="2134"/>
  </r>
  <r>
    <x v="27"/>
    <x v="35"/>
    <x v="3"/>
    <x v="13"/>
    <x v="12"/>
    <x v="15"/>
    <n v="33"/>
    <n v="33"/>
  </r>
  <r>
    <x v="27"/>
    <x v="35"/>
    <x v="3"/>
    <x v="9"/>
    <x v="133"/>
    <x v="40"/>
    <n v="103.8"/>
    <n v="99.5"/>
  </r>
  <r>
    <x v="27"/>
    <x v="35"/>
    <x v="3"/>
    <x v="7"/>
    <x v="4"/>
    <x v="0"/>
    <n v="222.5"/>
    <n v="187.1"/>
  </r>
  <r>
    <x v="27"/>
    <x v="35"/>
    <x v="3"/>
    <x v="2"/>
    <x v="103"/>
    <x v="71"/>
    <n v="875"/>
    <n v="778.5"/>
  </r>
  <r>
    <x v="27"/>
    <x v="35"/>
    <x v="3"/>
    <x v="12"/>
    <x v="10"/>
    <x v="23"/>
    <n v="70.7"/>
    <n v="69.400000000000006"/>
  </r>
  <r>
    <x v="27"/>
    <x v="35"/>
    <x v="3"/>
    <x v="6"/>
    <x v="2"/>
    <x v="14"/>
    <n v="604.4"/>
    <n v="604.4"/>
  </r>
  <r>
    <x v="27"/>
    <x v="35"/>
    <x v="3"/>
    <x v="4"/>
    <x v="12"/>
    <x v="1"/>
    <n v="76.5"/>
    <n v="47.9"/>
  </r>
  <r>
    <x v="27"/>
    <x v="36"/>
    <x v="4"/>
    <x v="0"/>
    <x v="20"/>
    <x v="6"/>
    <n v="472.4"/>
    <n v="431.4"/>
  </r>
  <r>
    <x v="27"/>
    <x v="36"/>
    <x v="4"/>
    <x v="1"/>
    <x v="19"/>
    <x v="2"/>
    <n v="350"/>
    <n v="320"/>
  </r>
  <r>
    <x v="27"/>
    <x v="36"/>
    <x v="4"/>
    <x v="3"/>
    <x v="19"/>
    <x v="2"/>
    <n v="122.4"/>
    <n v="111.4"/>
  </r>
  <r>
    <x v="27"/>
    <x v="36"/>
    <x v="6"/>
    <x v="0"/>
    <x v="24"/>
    <x v="2"/>
    <n v="18.600000000000001"/>
    <n v="18.600000000000001"/>
  </r>
  <r>
    <x v="27"/>
    <x v="36"/>
    <x v="6"/>
    <x v="3"/>
    <x v="20"/>
    <x v="2"/>
    <n v="16.8"/>
    <n v="16.8"/>
  </r>
  <r>
    <x v="27"/>
    <x v="36"/>
    <x v="6"/>
    <x v="2"/>
    <x v="6"/>
    <x v="2"/>
    <n v="1.8"/>
    <n v="1.8"/>
  </r>
  <r>
    <x v="27"/>
    <x v="36"/>
    <x v="2"/>
    <x v="0"/>
    <x v="265"/>
    <x v="158"/>
    <n v="18570.400000000001"/>
    <n v="16575.8"/>
  </r>
  <r>
    <x v="27"/>
    <x v="36"/>
    <x v="2"/>
    <x v="1"/>
    <x v="48"/>
    <x v="29"/>
    <n v="4367"/>
    <n v="3940.5"/>
  </r>
  <r>
    <x v="27"/>
    <x v="36"/>
    <x v="2"/>
    <x v="5"/>
    <x v="8"/>
    <x v="18"/>
    <n v="809.3"/>
    <n v="861.6"/>
  </r>
  <r>
    <x v="27"/>
    <x v="36"/>
    <x v="2"/>
    <x v="3"/>
    <x v="188"/>
    <x v="3"/>
    <n v="12595.2"/>
    <n v="10981.9"/>
  </r>
  <r>
    <x v="27"/>
    <x v="36"/>
    <x v="2"/>
    <x v="2"/>
    <x v="88"/>
    <x v="46"/>
    <n v="71"/>
    <n v="65.099999999999994"/>
  </r>
  <r>
    <x v="27"/>
    <x v="36"/>
    <x v="2"/>
    <x v="10"/>
    <x v="18"/>
    <x v="2"/>
    <n v="259.2"/>
    <n v="258"/>
  </r>
  <r>
    <x v="27"/>
    <x v="36"/>
    <x v="2"/>
    <x v="12"/>
    <x v="18"/>
    <x v="15"/>
    <n v="20.5"/>
    <n v="20.5"/>
  </r>
  <r>
    <x v="27"/>
    <x v="36"/>
    <x v="2"/>
    <x v="6"/>
    <x v="1"/>
    <x v="1"/>
    <n v="448.2"/>
    <n v="448.2"/>
  </r>
  <r>
    <x v="27"/>
    <x v="36"/>
    <x v="5"/>
    <x v="0"/>
    <x v="104"/>
    <x v="22"/>
    <n v="9951.2999999999993"/>
    <n v="9500.1"/>
  </r>
  <r>
    <x v="27"/>
    <x v="36"/>
    <x v="5"/>
    <x v="3"/>
    <x v="10"/>
    <x v="1"/>
    <n v="3487.9"/>
    <n v="3047.8"/>
  </r>
  <r>
    <x v="27"/>
    <x v="36"/>
    <x v="5"/>
    <x v="9"/>
    <x v="19"/>
    <x v="2"/>
    <n v="3.2"/>
    <n v="2.8"/>
  </r>
  <r>
    <x v="27"/>
    <x v="36"/>
    <x v="5"/>
    <x v="6"/>
    <x v="45"/>
    <x v="99"/>
    <n v="6460.2"/>
    <n v="6449.5"/>
  </r>
  <r>
    <x v="27"/>
    <x v="36"/>
    <x v="7"/>
    <x v="0"/>
    <x v="33"/>
    <x v="15"/>
    <n v="218.6"/>
    <n v="165.1"/>
  </r>
  <r>
    <x v="27"/>
    <x v="36"/>
    <x v="7"/>
    <x v="1"/>
    <x v="1"/>
    <x v="2"/>
    <n v="114"/>
    <n v="74.099999999999994"/>
  </r>
  <r>
    <x v="27"/>
    <x v="36"/>
    <x v="7"/>
    <x v="3"/>
    <x v="18"/>
    <x v="6"/>
    <n v="12.3"/>
    <n v="10.1"/>
  </r>
  <r>
    <x v="27"/>
    <x v="36"/>
    <x v="7"/>
    <x v="9"/>
    <x v="6"/>
    <x v="2"/>
    <n v="16.8"/>
    <n v="15.6"/>
  </r>
  <r>
    <x v="27"/>
    <x v="36"/>
    <x v="7"/>
    <x v="2"/>
    <x v="1"/>
    <x v="2"/>
    <n v="7.5"/>
    <n v="7.5"/>
  </r>
  <r>
    <x v="27"/>
    <x v="36"/>
    <x v="7"/>
    <x v="4"/>
    <x v="6"/>
    <x v="2"/>
    <n v="68"/>
    <n v="57.8"/>
  </r>
  <r>
    <x v="27"/>
    <x v="36"/>
    <x v="3"/>
    <x v="0"/>
    <x v="675"/>
    <x v="347"/>
    <n v="29231.3"/>
    <n v="26691"/>
  </r>
  <r>
    <x v="27"/>
    <x v="36"/>
    <x v="3"/>
    <x v="1"/>
    <x v="3"/>
    <x v="9"/>
    <n v="4831"/>
    <n v="4334.6000000000004"/>
  </r>
  <r>
    <x v="27"/>
    <x v="36"/>
    <x v="3"/>
    <x v="5"/>
    <x v="8"/>
    <x v="18"/>
    <n v="809.3"/>
    <n v="861.6"/>
  </r>
  <r>
    <x v="27"/>
    <x v="36"/>
    <x v="3"/>
    <x v="3"/>
    <x v="109"/>
    <x v="69"/>
    <n v="16234.6"/>
    <n v="14168"/>
  </r>
  <r>
    <x v="27"/>
    <x v="36"/>
    <x v="3"/>
    <x v="9"/>
    <x v="1"/>
    <x v="6"/>
    <n v="20"/>
    <n v="18.399999999999999"/>
  </r>
  <r>
    <x v="27"/>
    <x v="36"/>
    <x v="3"/>
    <x v="2"/>
    <x v="60"/>
    <x v="21"/>
    <n v="80.3"/>
    <n v="74.400000000000006"/>
  </r>
  <r>
    <x v="27"/>
    <x v="36"/>
    <x v="3"/>
    <x v="10"/>
    <x v="18"/>
    <x v="2"/>
    <n v="259.2"/>
    <n v="258"/>
  </r>
  <r>
    <x v="27"/>
    <x v="36"/>
    <x v="3"/>
    <x v="12"/>
    <x v="18"/>
    <x v="15"/>
    <n v="20.5"/>
    <n v="20.5"/>
  </r>
  <r>
    <x v="27"/>
    <x v="36"/>
    <x v="3"/>
    <x v="6"/>
    <x v="66"/>
    <x v="61"/>
    <n v="6908.4"/>
    <n v="6897.7"/>
  </r>
  <r>
    <x v="27"/>
    <x v="36"/>
    <x v="3"/>
    <x v="4"/>
    <x v="6"/>
    <x v="2"/>
    <n v="68"/>
    <n v="57.8"/>
  </r>
  <r>
    <x v="27"/>
    <x v="37"/>
    <x v="4"/>
    <x v="0"/>
    <x v="3"/>
    <x v="15"/>
    <n v="1144.0999999999999"/>
    <n v="975.7"/>
  </r>
  <r>
    <x v="27"/>
    <x v="37"/>
    <x v="4"/>
    <x v="3"/>
    <x v="12"/>
    <x v="6"/>
    <n v="1122.7"/>
    <n v="954"/>
  </r>
  <r>
    <x v="27"/>
    <x v="37"/>
    <x v="4"/>
    <x v="9"/>
    <x v="20"/>
    <x v="6"/>
    <n v="6.4"/>
    <n v="6.4"/>
  </r>
  <r>
    <x v="27"/>
    <x v="37"/>
    <x v="4"/>
    <x v="4"/>
    <x v="19"/>
    <x v="6"/>
    <n v="15"/>
    <n v="15.3"/>
  </r>
  <r>
    <x v="27"/>
    <x v="37"/>
    <x v="6"/>
    <x v="0"/>
    <x v="48"/>
    <x v="0"/>
    <n v="22.3"/>
    <n v="19.2"/>
  </r>
  <r>
    <x v="27"/>
    <x v="37"/>
    <x v="6"/>
    <x v="3"/>
    <x v="20"/>
    <x v="6"/>
    <n v="17.5"/>
    <n v="14.7"/>
  </r>
  <r>
    <x v="27"/>
    <x v="37"/>
    <x v="6"/>
    <x v="9"/>
    <x v="20"/>
    <x v="6"/>
    <n v="4.8"/>
    <n v="4.5"/>
  </r>
  <r>
    <x v="27"/>
    <x v="37"/>
    <x v="2"/>
    <x v="0"/>
    <x v="213"/>
    <x v="153"/>
    <n v="11969.1"/>
    <n v="11556.9"/>
  </r>
  <r>
    <x v="27"/>
    <x v="37"/>
    <x v="2"/>
    <x v="1"/>
    <x v="6"/>
    <x v="2"/>
    <n v="642.20000000000005"/>
    <n v="585"/>
  </r>
  <r>
    <x v="27"/>
    <x v="37"/>
    <x v="2"/>
    <x v="11"/>
    <x v="6"/>
    <x v="2"/>
    <n v="3.7"/>
    <n v="1.8"/>
  </r>
  <r>
    <x v="27"/>
    <x v="37"/>
    <x v="2"/>
    <x v="5"/>
    <x v="463"/>
    <x v="22"/>
    <n v="8371"/>
    <n v="8352.2000000000007"/>
  </r>
  <r>
    <x v="27"/>
    <x v="37"/>
    <x v="2"/>
    <x v="3"/>
    <x v="49"/>
    <x v="9"/>
    <n v="2383.5"/>
    <n v="2049.4"/>
  </r>
  <r>
    <x v="27"/>
    <x v="37"/>
    <x v="2"/>
    <x v="13"/>
    <x v="6"/>
    <x v="2"/>
    <n v="5"/>
    <n v="5"/>
  </r>
  <r>
    <x v="27"/>
    <x v="37"/>
    <x v="2"/>
    <x v="9"/>
    <x v="4"/>
    <x v="1"/>
    <n v="9.8000000000000007"/>
    <n v="9.6"/>
  </r>
  <r>
    <x v="27"/>
    <x v="37"/>
    <x v="2"/>
    <x v="12"/>
    <x v="19"/>
    <x v="6"/>
    <n v="3.7"/>
    <n v="3.7"/>
  </r>
  <r>
    <x v="27"/>
    <x v="37"/>
    <x v="2"/>
    <x v="6"/>
    <x v="20"/>
    <x v="6"/>
    <n v="550.20000000000005"/>
    <n v="550.20000000000005"/>
  </r>
  <r>
    <x v="27"/>
    <x v="37"/>
    <x v="5"/>
    <x v="0"/>
    <x v="349"/>
    <x v="10"/>
    <n v="3858.9"/>
    <n v="3736.2"/>
  </r>
  <r>
    <x v="27"/>
    <x v="37"/>
    <x v="5"/>
    <x v="11"/>
    <x v="1"/>
    <x v="2"/>
    <n v="33"/>
    <n v="17.7"/>
  </r>
  <r>
    <x v="27"/>
    <x v="37"/>
    <x v="5"/>
    <x v="5"/>
    <x v="101"/>
    <x v="23"/>
    <n v="80"/>
    <n v="71"/>
  </r>
  <r>
    <x v="27"/>
    <x v="37"/>
    <x v="5"/>
    <x v="3"/>
    <x v="12"/>
    <x v="6"/>
    <n v="807"/>
    <n v="715"/>
  </r>
  <r>
    <x v="27"/>
    <x v="37"/>
    <x v="5"/>
    <x v="9"/>
    <x v="2"/>
    <x v="29"/>
    <n v="37.1"/>
    <n v="35.5"/>
  </r>
  <r>
    <x v="27"/>
    <x v="37"/>
    <x v="5"/>
    <x v="12"/>
    <x v="101"/>
    <x v="69"/>
    <n v="200.8"/>
    <n v="200.5"/>
  </r>
  <r>
    <x v="27"/>
    <x v="37"/>
    <x v="5"/>
    <x v="6"/>
    <x v="75"/>
    <x v="33"/>
    <n v="2661"/>
    <n v="2660"/>
  </r>
  <r>
    <x v="27"/>
    <x v="37"/>
    <x v="5"/>
    <x v="4"/>
    <x v="1"/>
    <x v="2"/>
    <n v="40"/>
    <n v="36.5"/>
  </r>
  <r>
    <x v="27"/>
    <x v="37"/>
    <x v="7"/>
    <x v="0"/>
    <x v="10"/>
    <x v="5"/>
    <n v="245.4"/>
    <n v="206.9"/>
  </r>
  <r>
    <x v="27"/>
    <x v="37"/>
    <x v="7"/>
    <x v="4"/>
    <x v="10"/>
    <x v="5"/>
    <n v="245.4"/>
    <n v="206.9"/>
  </r>
  <r>
    <x v="27"/>
    <x v="37"/>
    <x v="3"/>
    <x v="0"/>
    <x v="498"/>
    <x v="157"/>
    <n v="17239.8"/>
    <n v="16494.900000000001"/>
  </r>
  <r>
    <x v="27"/>
    <x v="37"/>
    <x v="3"/>
    <x v="1"/>
    <x v="6"/>
    <x v="2"/>
    <n v="642.20000000000005"/>
    <n v="585"/>
  </r>
  <r>
    <x v="27"/>
    <x v="37"/>
    <x v="3"/>
    <x v="11"/>
    <x v="20"/>
    <x v="6"/>
    <n v="36.700000000000003"/>
    <n v="19.5"/>
  </r>
  <r>
    <x v="27"/>
    <x v="37"/>
    <x v="3"/>
    <x v="5"/>
    <x v="195"/>
    <x v="138"/>
    <n v="8451"/>
    <n v="8423.2000000000007"/>
  </r>
  <r>
    <x v="27"/>
    <x v="37"/>
    <x v="3"/>
    <x v="3"/>
    <x v="45"/>
    <x v="21"/>
    <n v="4330.7"/>
    <n v="3733.1"/>
  </r>
  <r>
    <x v="27"/>
    <x v="37"/>
    <x v="3"/>
    <x v="13"/>
    <x v="6"/>
    <x v="2"/>
    <n v="5"/>
    <n v="5"/>
  </r>
  <r>
    <x v="27"/>
    <x v="37"/>
    <x v="3"/>
    <x v="9"/>
    <x v="98"/>
    <x v="16"/>
    <n v="58.1"/>
    <n v="56"/>
  </r>
  <r>
    <x v="27"/>
    <x v="37"/>
    <x v="3"/>
    <x v="12"/>
    <x v="8"/>
    <x v="155"/>
    <n v="204.5"/>
    <n v="204.2"/>
  </r>
  <r>
    <x v="27"/>
    <x v="37"/>
    <x v="3"/>
    <x v="6"/>
    <x v="27"/>
    <x v="96"/>
    <n v="3211.2"/>
    <n v="3210.2"/>
  </r>
  <r>
    <x v="27"/>
    <x v="37"/>
    <x v="3"/>
    <x v="4"/>
    <x v="2"/>
    <x v="46"/>
    <n v="300.39999999999998"/>
    <n v="258.7"/>
  </r>
  <r>
    <x v="27"/>
    <x v="38"/>
    <x v="4"/>
    <x v="0"/>
    <x v="113"/>
    <x v="45"/>
    <n v="1752.4"/>
    <n v="1590.6"/>
  </r>
  <r>
    <x v="27"/>
    <x v="38"/>
    <x v="4"/>
    <x v="1"/>
    <x v="48"/>
    <x v="5"/>
    <n v="631.6"/>
    <n v="553.5"/>
  </r>
  <r>
    <x v="27"/>
    <x v="38"/>
    <x v="4"/>
    <x v="3"/>
    <x v="13"/>
    <x v="0"/>
    <n v="1091.8"/>
    <n v="1016.3"/>
  </r>
  <r>
    <x v="27"/>
    <x v="38"/>
    <x v="4"/>
    <x v="9"/>
    <x v="1"/>
    <x v="1"/>
    <n v="29"/>
    <n v="20.8"/>
  </r>
  <r>
    <x v="27"/>
    <x v="38"/>
    <x v="6"/>
    <x v="0"/>
    <x v="191"/>
    <x v="45"/>
    <n v="114.5"/>
    <n v="102.7"/>
  </r>
  <r>
    <x v="27"/>
    <x v="38"/>
    <x v="6"/>
    <x v="3"/>
    <x v="113"/>
    <x v="15"/>
    <n v="59.9"/>
    <n v="54.4"/>
  </r>
  <r>
    <x v="27"/>
    <x v="38"/>
    <x v="6"/>
    <x v="9"/>
    <x v="4"/>
    <x v="0"/>
    <n v="46.7"/>
    <n v="40.4"/>
  </r>
  <r>
    <x v="27"/>
    <x v="38"/>
    <x v="6"/>
    <x v="2"/>
    <x v="19"/>
    <x v="2"/>
    <n v="1.1000000000000001"/>
    <n v="1.1000000000000001"/>
  </r>
  <r>
    <x v="27"/>
    <x v="38"/>
    <x v="6"/>
    <x v="12"/>
    <x v="24"/>
    <x v="0"/>
    <n v="6.8"/>
    <n v="6.8"/>
  </r>
  <r>
    <x v="27"/>
    <x v="38"/>
    <x v="2"/>
    <x v="0"/>
    <x v="13"/>
    <x v="1"/>
    <n v="52.9"/>
    <n v="38.700000000000003"/>
  </r>
  <r>
    <x v="27"/>
    <x v="38"/>
    <x v="2"/>
    <x v="5"/>
    <x v="19"/>
    <x v="2"/>
    <n v="21.7"/>
    <n v="8.4"/>
  </r>
  <r>
    <x v="27"/>
    <x v="38"/>
    <x v="2"/>
    <x v="3"/>
    <x v="12"/>
    <x v="6"/>
    <n v="31.2"/>
    <n v="30.3"/>
  </r>
  <r>
    <x v="27"/>
    <x v="38"/>
    <x v="5"/>
    <x v="0"/>
    <x v="674"/>
    <x v="236"/>
    <n v="45724.5"/>
    <n v="41840.300000000003"/>
  </r>
  <r>
    <x v="27"/>
    <x v="38"/>
    <x v="5"/>
    <x v="1"/>
    <x v="55"/>
    <x v="46"/>
    <n v="11836.9"/>
    <n v="10687.4"/>
  </r>
  <r>
    <x v="27"/>
    <x v="38"/>
    <x v="5"/>
    <x v="5"/>
    <x v="53"/>
    <x v="40"/>
    <n v="897.8"/>
    <n v="891.2"/>
  </r>
  <r>
    <x v="27"/>
    <x v="38"/>
    <x v="5"/>
    <x v="3"/>
    <x v="34"/>
    <x v="17"/>
    <n v="16803.3"/>
    <n v="15264.6"/>
  </r>
  <r>
    <x v="27"/>
    <x v="38"/>
    <x v="5"/>
    <x v="8"/>
    <x v="13"/>
    <x v="29"/>
    <n v="10485.200000000001"/>
    <n v="9797"/>
  </r>
  <r>
    <x v="27"/>
    <x v="38"/>
    <x v="5"/>
    <x v="13"/>
    <x v="24"/>
    <x v="29"/>
    <n v="250.4"/>
    <n v="238.4"/>
  </r>
  <r>
    <x v="27"/>
    <x v="38"/>
    <x v="5"/>
    <x v="9"/>
    <x v="282"/>
    <x v="86"/>
    <n v="421.3"/>
    <n v="377.8"/>
  </r>
  <r>
    <x v="27"/>
    <x v="38"/>
    <x v="5"/>
    <x v="2"/>
    <x v="51"/>
    <x v="68"/>
    <n v="2072.6999999999998"/>
    <n v="1589.8"/>
  </r>
  <r>
    <x v="27"/>
    <x v="38"/>
    <x v="5"/>
    <x v="10"/>
    <x v="37"/>
    <x v="6"/>
    <n v="1541"/>
    <n v="1583"/>
  </r>
  <r>
    <x v="27"/>
    <x v="38"/>
    <x v="5"/>
    <x v="12"/>
    <x v="55"/>
    <x v="26"/>
    <n v="42.5"/>
    <n v="39.299999999999997"/>
  </r>
  <r>
    <x v="27"/>
    <x v="38"/>
    <x v="5"/>
    <x v="6"/>
    <x v="68"/>
    <x v="67"/>
    <n v="1373.4"/>
    <n v="1371.8"/>
  </r>
  <r>
    <x v="27"/>
    <x v="38"/>
    <x v="7"/>
    <x v="0"/>
    <x v="27"/>
    <x v="26"/>
    <n v="610.29999999999995"/>
    <n v="542"/>
  </r>
  <r>
    <x v="27"/>
    <x v="38"/>
    <x v="7"/>
    <x v="1"/>
    <x v="19"/>
    <x v="2"/>
    <n v="51"/>
    <n v="40.1"/>
  </r>
  <r>
    <x v="27"/>
    <x v="38"/>
    <x v="7"/>
    <x v="3"/>
    <x v="28"/>
    <x v="0"/>
    <n v="215"/>
    <n v="191.2"/>
  </r>
  <r>
    <x v="27"/>
    <x v="38"/>
    <x v="7"/>
    <x v="9"/>
    <x v="19"/>
    <x v="2"/>
    <n v="11.2"/>
    <n v="9.1999999999999993"/>
  </r>
  <r>
    <x v="27"/>
    <x v="38"/>
    <x v="7"/>
    <x v="7"/>
    <x v="13"/>
    <x v="0"/>
    <n v="116"/>
    <n v="105.8"/>
  </r>
  <r>
    <x v="27"/>
    <x v="38"/>
    <x v="7"/>
    <x v="2"/>
    <x v="4"/>
    <x v="0"/>
    <n v="85.1"/>
    <n v="84.8"/>
  </r>
  <r>
    <x v="27"/>
    <x v="38"/>
    <x v="7"/>
    <x v="12"/>
    <x v="1"/>
    <x v="1"/>
    <n v="5.9"/>
    <n v="5.7"/>
  </r>
  <r>
    <x v="27"/>
    <x v="38"/>
    <x v="7"/>
    <x v="4"/>
    <x v="1"/>
    <x v="1"/>
    <n v="126.1"/>
    <n v="105.2"/>
  </r>
  <r>
    <x v="27"/>
    <x v="38"/>
    <x v="3"/>
    <x v="0"/>
    <x v="196"/>
    <x v="296"/>
    <n v="48254.6"/>
    <n v="44114.3"/>
  </r>
  <r>
    <x v="27"/>
    <x v="38"/>
    <x v="3"/>
    <x v="1"/>
    <x v="49"/>
    <x v="8"/>
    <n v="12519.5"/>
    <n v="11281"/>
  </r>
  <r>
    <x v="27"/>
    <x v="38"/>
    <x v="3"/>
    <x v="5"/>
    <x v="74"/>
    <x v="26"/>
    <n v="919.5"/>
    <n v="899.6"/>
  </r>
  <r>
    <x v="27"/>
    <x v="38"/>
    <x v="3"/>
    <x v="3"/>
    <x v="38"/>
    <x v="56"/>
    <n v="18201.2"/>
    <n v="16556.8"/>
  </r>
  <r>
    <x v="27"/>
    <x v="38"/>
    <x v="3"/>
    <x v="8"/>
    <x v="13"/>
    <x v="29"/>
    <n v="10485.200000000001"/>
    <n v="9797"/>
  </r>
  <r>
    <x v="27"/>
    <x v="38"/>
    <x v="3"/>
    <x v="13"/>
    <x v="24"/>
    <x v="29"/>
    <n v="250.4"/>
    <n v="238.4"/>
  </r>
  <r>
    <x v="27"/>
    <x v="38"/>
    <x v="3"/>
    <x v="9"/>
    <x v="310"/>
    <x v="24"/>
    <n v="508.2"/>
    <n v="448.2"/>
  </r>
  <r>
    <x v="27"/>
    <x v="38"/>
    <x v="3"/>
    <x v="7"/>
    <x v="13"/>
    <x v="0"/>
    <n v="116"/>
    <n v="105.8"/>
  </r>
  <r>
    <x v="27"/>
    <x v="38"/>
    <x v="3"/>
    <x v="2"/>
    <x v="67"/>
    <x v="33"/>
    <n v="2158.9"/>
    <n v="1675.7"/>
  </r>
  <r>
    <x v="27"/>
    <x v="38"/>
    <x v="3"/>
    <x v="10"/>
    <x v="37"/>
    <x v="6"/>
    <n v="1541"/>
    <n v="1583"/>
  </r>
  <r>
    <x v="27"/>
    <x v="38"/>
    <x v="3"/>
    <x v="12"/>
    <x v="88"/>
    <x v="49"/>
    <n v="55.2"/>
    <n v="51.8"/>
  </r>
  <r>
    <x v="27"/>
    <x v="38"/>
    <x v="3"/>
    <x v="6"/>
    <x v="68"/>
    <x v="67"/>
    <n v="1373.4"/>
    <n v="1371.8"/>
  </r>
  <r>
    <x v="27"/>
    <x v="38"/>
    <x v="3"/>
    <x v="4"/>
    <x v="1"/>
    <x v="1"/>
    <n v="126.1"/>
    <n v="105.2"/>
  </r>
  <r>
    <x v="27"/>
    <x v="40"/>
    <x v="6"/>
    <x v="0"/>
    <x v="13"/>
    <x v="1"/>
    <n v="24.9"/>
    <n v="24.5"/>
  </r>
  <r>
    <x v="27"/>
    <x v="40"/>
    <x v="6"/>
    <x v="3"/>
    <x v="24"/>
    <x v="6"/>
    <n v="12.4"/>
    <n v="12.4"/>
  </r>
  <r>
    <x v="27"/>
    <x v="40"/>
    <x v="6"/>
    <x v="2"/>
    <x v="1"/>
    <x v="2"/>
    <n v="8"/>
    <n v="7.6"/>
  </r>
  <r>
    <x v="27"/>
    <x v="40"/>
    <x v="6"/>
    <x v="6"/>
    <x v="6"/>
    <x v="2"/>
    <n v="4.5"/>
    <n v="4.5"/>
  </r>
  <r>
    <x v="27"/>
    <x v="40"/>
    <x v="2"/>
    <x v="0"/>
    <x v="1"/>
    <x v="2"/>
    <n v="4.5999999999999996"/>
    <n v="4.5999999999999996"/>
  </r>
  <r>
    <x v="27"/>
    <x v="40"/>
    <x v="2"/>
    <x v="2"/>
    <x v="1"/>
    <x v="2"/>
    <n v="4.5999999999999996"/>
    <n v="4.5999999999999996"/>
  </r>
  <r>
    <x v="27"/>
    <x v="40"/>
    <x v="5"/>
    <x v="0"/>
    <x v="81"/>
    <x v="69"/>
    <n v="2074.3000000000002"/>
    <n v="1896"/>
  </r>
  <r>
    <x v="27"/>
    <x v="40"/>
    <x v="5"/>
    <x v="5"/>
    <x v="24"/>
    <x v="6"/>
    <n v="2.8"/>
    <n v="2.7"/>
  </r>
  <r>
    <x v="27"/>
    <x v="40"/>
    <x v="5"/>
    <x v="3"/>
    <x v="55"/>
    <x v="15"/>
    <n v="1960.7"/>
    <n v="1787.2"/>
  </r>
  <r>
    <x v="27"/>
    <x v="40"/>
    <x v="5"/>
    <x v="9"/>
    <x v="4"/>
    <x v="1"/>
    <n v="44.1"/>
    <n v="40.1"/>
  </r>
  <r>
    <x v="27"/>
    <x v="40"/>
    <x v="5"/>
    <x v="12"/>
    <x v="4"/>
    <x v="18"/>
    <n v="18.7"/>
    <n v="18.7"/>
  </r>
  <r>
    <x v="27"/>
    <x v="40"/>
    <x v="5"/>
    <x v="6"/>
    <x v="3"/>
    <x v="51"/>
    <n v="48"/>
    <n v="47.3"/>
  </r>
  <r>
    <x v="27"/>
    <x v="40"/>
    <x v="7"/>
    <x v="0"/>
    <x v="1"/>
    <x v="2"/>
    <n v="20"/>
    <n v="19.3"/>
  </r>
  <r>
    <x v="27"/>
    <x v="40"/>
    <x v="7"/>
    <x v="3"/>
    <x v="1"/>
    <x v="2"/>
    <n v="20"/>
    <n v="19.3"/>
  </r>
  <r>
    <x v="27"/>
    <x v="40"/>
    <x v="3"/>
    <x v="0"/>
    <x v="220"/>
    <x v="24"/>
    <n v="2123.8000000000002"/>
    <n v="1944.4"/>
  </r>
  <r>
    <x v="27"/>
    <x v="40"/>
    <x v="3"/>
    <x v="5"/>
    <x v="24"/>
    <x v="6"/>
    <n v="2.8"/>
    <n v="2.7"/>
  </r>
  <r>
    <x v="27"/>
    <x v="40"/>
    <x v="3"/>
    <x v="3"/>
    <x v="88"/>
    <x v="51"/>
    <n v="1993.1"/>
    <n v="1818.9"/>
  </r>
  <r>
    <x v="27"/>
    <x v="40"/>
    <x v="3"/>
    <x v="9"/>
    <x v="4"/>
    <x v="1"/>
    <n v="44.1"/>
    <n v="40.1"/>
  </r>
  <r>
    <x v="27"/>
    <x v="40"/>
    <x v="3"/>
    <x v="2"/>
    <x v="18"/>
    <x v="6"/>
    <n v="12.6"/>
    <n v="12.2"/>
  </r>
  <r>
    <x v="27"/>
    <x v="40"/>
    <x v="3"/>
    <x v="12"/>
    <x v="4"/>
    <x v="18"/>
    <n v="18.7"/>
    <n v="18.7"/>
  </r>
  <r>
    <x v="27"/>
    <x v="40"/>
    <x v="3"/>
    <x v="6"/>
    <x v="33"/>
    <x v="18"/>
    <n v="52.5"/>
    <n v="51.8"/>
  </r>
  <r>
    <x v="27"/>
    <x v="41"/>
    <x v="4"/>
    <x v="0"/>
    <x v="18"/>
    <x v="1"/>
    <n v="790.5"/>
    <n v="648"/>
  </r>
  <r>
    <x v="27"/>
    <x v="41"/>
    <x v="4"/>
    <x v="3"/>
    <x v="24"/>
    <x v="6"/>
    <n v="769.7"/>
    <n v="629"/>
  </r>
  <r>
    <x v="27"/>
    <x v="41"/>
    <x v="4"/>
    <x v="4"/>
    <x v="6"/>
    <x v="2"/>
    <n v="20.8"/>
    <n v="19"/>
  </r>
  <r>
    <x v="27"/>
    <x v="41"/>
    <x v="6"/>
    <x v="0"/>
    <x v="4"/>
    <x v="1"/>
    <n v="18.399999999999999"/>
    <n v="15.6"/>
  </r>
  <r>
    <x v="27"/>
    <x v="41"/>
    <x v="6"/>
    <x v="5"/>
    <x v="19"/>
    <x v="2"/>
    <n v="1"/>
    <n v="1"/>
  </r>
  <r>
    <x v="27"/>
    <x v="41"/>
    <x v="6"/>
    <x v="3"/>
    <x v="19"/>
    <x v="2"/>
    <n v="10"/>
    <n v="7.2"/>
  </r>
  <r>
    <x v="27"/>
    <x v="41"/>
    <x v="6"/>
    <x v="2"/>
    <x v="18"/>
    <x v="6"/>
    <n v="7.4"/>
    <n v="7.4"/>
  </r>
  <r>
    <x v="27"/>
    <x v="41"/>
    <x v="2"/>
    <x v="0"/>
    <x v="676"/>
    <x v="65"/>
    <n v="22343.8"/>
    <n v="20625.599999999999"/>
  </r>
  <r>
    <x v="27"/>
    <x v="41"/>
    <x v="2"/>
    <x v="1"/>
    <x v="41"/>
    <x v="29"/>
    <n v="5498.9"/>
    <n v="5184"/>
  </r>
  <r>
    <x v="27"/>
    <x v="41"/>
    <x v="2"/>
    <x v="5"/>
    <x v="65"/>
    <x v="52"/>
    <n v="1370.4"/>
    <n v="1343.9"/>
  </r>
  <r>
    <x v="27"/>
    <x v="41"/>
    <x v="2"/>
    <x v="3"/>
    <x v="78"/>
    <x v="14"/>
    <n v="5177.5"/>
    <n v="4231.3999999999996"/>
  </r>
  <r>
    <x v="27"/>
    <x v="41"/>
    <x v="2"/>
    <x v="8"/>
    <x v="12"/>
    <x v="0"/>
    <n v="6875.1"/>
    <n v="6576.2"/>
  </r>
  <r>
    <x v="27"/>
    <x v="41"/>
    <x v="2"/>
    <x v="9"/>
    <x v="10"/>
    <x v="5"/>
    <n v="35.5"/>
    <n v="33.1"/>
  </r>
  <r>
    <x v="27"/>
    <x v="41"/>
    <x v="2"/>
    <x v="2"/>
    <x v="91"/>
    <x v="14"/>
    <n v="630"/>
    <n v="456"/>
  </r>
  <r>
    <x v="27"/>
    <x v="41"/>
    <x v="2"/>
    <x v="10"/>
    <x v="11"/>
    <x v="1"/>
    <n v="2657.2"/>
    <n v="2716"/>
  </r>
  <r>
    <x v="27"/>
    <x v="41"/>
    <x v="2"/>
    <x v="4"/>
    <x v="6"/>
    <x v="2"/>
    <n v="99.2"/>
    <n v="85"/>
  </r>
  <r>
    <x v="27"/>
    <x v="41"/>
    <x v="5"/>
    <x v="0"/>
    <x v="118"/>
    <x v="82"/>
    <n v="1314.6"/>
    <n v="1180.7"/>
  </r>
  <r>
    <x v="27"/>
    <x v="41"/>
    <x v="5"/>
    <x v="5"/>
    <x v="10"/>
    <x v="51"/>
    <n v="25.8"/>
    <n v="22.8"/>
  </r>
  <r>
    <x v="27"/>
    <x v="41"/>
    <x v="5"/>
    <x v="3"/>
    <x v="24"/>
    <x v="2"/>
    <n v="985"/>
    <n v="861.2"/>
  </r>
  <r>
    <x v="27"/>
    <x v="41"/>
    <x v="5"/>
    <x v="9"/>
    <x v="19"/>
    <x v="2"/>
    <n v="3.2"/>
    <n v="3"/>
  </r>
  <r>
    <x v="27"/>
    <x v="41"/>
    <x v="5"/>
    <x v="12"/>
    <x v="29"/>
    <x v="13"/>
    <n v="255.6"/>
    <n v="253.7"/>
  </r>
  <r>
    <x v="27"/>
    <x v="41"/>
    <x v="5"/>
    <x v="4"/>
    <x v="19"/>
    <x v="6"/>
    <n v="45"/>
    <n v="40"/>
  </r>
  <r>
    <x v="27"/>
    <x v="41"/>
    <x v="7"/>
    <x v="0"/>
    <x v="15"/>
    <x v="9"/>
    <n v="444.5"/>
    <n v="409.9"/>
  </r>
  <r>
    <x v="27"/>
    <x v="41"/>
    <x v="7"/>
    <x v="1"/>
    <x v="6"/>
    <x v="2"/>
    <n v="28"/>
    <n v="28"/>
  </r>
  <r>
    <x v="27"/>
    <x v="41"/>
    <x v="7"/>
    <x v="3"/>
    <x v="20"/>
    <x v="6"/>
    <n v="32.5"/>
    <n v="31"/>
  </r>
  <r>
    <x v="27"/>
    <x v="41"/>
    <x v="7"/>
    <x v="9"/>
    <x v="19"/>
    <x v="2"/>
    <n v="11"/>
    <n v="10"/>
  </r>
  <r>
    <x v="27"/>
    <x v="41"/>
    <x v="7"/>
    <x v="4"/>
    <x v="4"/>
    <x v="29"/>
    <n v="373"/>
    <n v="340.9"/>
  </r>
  <r>
    <x v="27"/>
    <x v="41"/>
    <x v="3"/>
    <x v="0"/>
    <x v="393"/>
    <x v="324"/>
    <n v="24911.8"/>
    <n v="22879.8"/>
  </r>
  <r>
    <x v="27"/>
    <x v="41"/>
    <x v="3"/>
    <x v="1"/>
    <x v="3"/>
    <x v="15"/>
    <n v="5526.9"/>
    <n v="5212"/>
  </r>
  <r>
    <x v="27"/>
    <x v="41"/>
    <x v="3"/>
    <x v="5"/>
    <x v="34"/>
    <x v="155"/>
    <n v="1397.2"/>
    <n v="1367.7"/>
  </r>
  <r>
    <x v="27"/>
    <x v="41"/>
    <x v="3"/>
    <x v="3"/>
    <x v="40"/>
    <x v="8"/>
    <n v="6974.7"/>
    <n v="5759.8"/>
  </r>
  <r>
    <x v="27"/>
    <x v="41"/>
    <x v="3"/>
    <x v="8"/>
    <x v="12"/>
    <x v="0"/>
    <n v="6875.1"/>
    <n v="6576.2"/>
  </r>
  <r>
    <x v="27"/>
    <x v="41"/>
    <x v="3"/>
    <x v="9"/>
    <x v="87"/>
    <x v="18"/>
    <n v="49.7"/>
    <n v="46.1"/>
  </r>
  <r>
    <x v="27"/>
    <x v="41"/>
    <x v="3"/>
    <x v="2"/>
    <x v="98"/>
    <x v="40"/>
    <n v="637.4"/>
    <n v="463.4"/>
  </r>
  <r>
    <x v="27"/>
    <x v="41"/>
    <x v="3"/>
    <x v="10"/>
    <x v="11"/>
    <x v="1"/>
    <n v="2657.2"/>
    <n v="2716"/>
  </r>
  <r>
    <x v="27"/>
    <x v="41"/>
    <x v="3"/>
    <x v="12"/>
    <x v="29"/>
    <x v="13"/>
    <n v="255.6"/>
    <n v="253.7"/>
  </r>
  <r>
    <x v="27"/>
    <x v="41"/>
    <x v="3"/>
    <x v="4"/>
    <x v="33"/>
    <x v="51"/>
    <n v="538"/>
    <n v="484.9"/>
  </r>
  <r>
    <x v="27"/>
    <x v="42"/>
    <x v="6"/>
    <x v="0"/>
    <x v="6"/>
    <x v="2"/>
    <n v="1.7"/>
    <n v="1.7"/>
  </r>
  <r>
    <x v="27"/>
    <x v="42"/>
    <x v="6"/>
    <x v="2"/>
    <x v="6"/>
    <x v="2"/>
    <n v="1.7"/>
    <n v="1.7"/>
  </r>
  <r>
    <x v="27"/>
    <x v="42"/>
    <x v="2"/>
    <x v="0"/>
    <x v="220"/>
    <x v="49"/>
    <n v="3922.2"/>
    <n v="3633.2"/>
  </r>
  <r>
    <x v="27"/>
    <x v="42"/>
    <x v="2"/>
    <x v="1"/>
    <x v="6"/>
    <x v="2"/>
    <n v="450"/>
    <n v="474"/>
  </r>
  <r>
    <x v="27"/>
    <x v="42"/>
    <x v="2"/>
    <x v="5"/>
    <x v="93"/>
    <x v="29"/>
    <n v="1734.4"/>
    <n v="1700"/>
  </r>
  <r>
    <x v="27"/>
    <x v="42"/>
    <x v="2"/>
    <x v="3"/>
    <x v="15"/>
    <x v="5"/>
    <n v="1207"/>
    <n v="993.3"/>
  </r>
  <r>
    <x v="27"/>
    <x v="42"/>
    <x v="2"/>
    <x v="2"/>
    <x v="113"/>
    <x v="46"/>
    <n v="286.2"/>
    <n v="221.3"/>
  </r>
  <r>
    <x v="27"/>
    <x v="42"/>
    <x v="2"/>
    <x v="6"/>
    <x v="18"/>
    <x v="1"/>
    <n v="244.6"/>
    <n v="244.6"/>
  </r>
  <r>
    <x v="27"/>
    <x v="42"/>
    <x v="5"/>
    <x v="0"/>
    <x v="3"/>
    <x v="46"/>
    <n v="748.7"/>
    <n v="745.7"/>
  </r>
  <r>
    <x v="27"/>
    <x v="42"/>
    <x v="5"/>
    <x v="2"/>
    <x v="1"/>
    <x v="2"/>
    <n v="4.5"/>
    <n v="1.5"/>
  </r>
  <r>
    <x v="27"/>
    <x v="42"/>
    <x v="5"/>
    <x v="12"/>
    <x v="6"/>
    <x v="2"/>
    <n v="1"/>
    <n v="1"/>
  </r>
  <r>
    <x v="27"/>
    <x v="42"/>
    <x v="5"/>
    <x v="6"/>
    <x v="13"/>
    <x v="51"/>
    <n v="743.2"/>
    <n v="743.2"/>
  </r>
  <r>
    <x v="27"/>
    <x v="42"/>
    <x v="3"/>
    <x v="0"/>
    <x v="185"/>
    <x v="17"/>
    <n v="4672.6000000000004"/>
    <n v="4380.6000000000004"/>
  </r>
  <r>
    <x v="27"/>
    <x v="42"/>
    <x v="3"/>
    <x v="1"/>
    <x v="6"/>
    <x v="2"/>
    <n v="450"/>
    <n v="474"/>
  </r>
  <r>
    <x v="27"/>
    <x v="42"/>
    <x v="3"/>
    <x v="5"/>
    <x v="93"/>
    <x v="29"/>
    <n v="1734.4"/>
    <n v="1700"/>
  </r>
  <r>
    <x v="27"/>
    <x v="42"/>
    <x v="3"/>
    <x v="3"/>
    <x v="15"/>
    <x v="5"/>
    <n v="1207"/>
    <n v="993.3"/>
  </r>
  <r>
    <x v="27"/>
    <x v="42"/>
    <x v="3"/>
    <x v="2"/>
    <x v="86"/>
    <x v="21"/>
    <n v="292.39999999999998"/>
    <n v="224.5"/>
  </r>
  <r>
    <x v="27"/>
    <x v="42"/>
    <x v="3"/>
    <x v="12"/>
    <x v="6"/>
    <x v="2"/>
    <n v="1"/>
    <n v="1"/>
  </r>
  <r>
    <x v="27"/>
    <x v="42"/>
    <x v="3"/>
    <x v="6"/>
    <x v="28"/>
    <x v="16"/>
    <n v="987.8"/>
    <n v="987.8"/>
  </r>
  <r>
    <x v="27"/>
    <x v="43"/>
    <x v="6"/>
    <x v="0"/>
    <x v="13"/>
    <x v="15"/>
    <n v="36.4"/>
    <n v="33.5"/>
  </r>
  <r>
    <x v="27"/>
    <x v="43"/>
    <x v="6"/>
    <x v="3"/>
    <x v="18"/>
    <x v="0"/>
    <n v="33.200000000000003"/>
    <n v="30.9"/>
  </r>
  <r>
    <x v="27"/>
    <x v="43"/>
    <x v="6"/>
    <x v="12"/>
    <x v="1"/>
    <x v="6"/>
    <n v="3.2"/>
    <n v="2.6"/>
  </r>
  <r>
    <x v="27"/>
    <x v="43"/>
    <x v="2"/>
    <x v="0"/>
    <x v="176"/>
    <x v="93"/>
    <n v="23096.7"/>
    <n v="20408.7"/>
  </r>
  <r>
    <x v="27"/>
    <x v="43"/>
    <x v="2"/>
    <x v="1"/>
    <x v="55"/>
    <x v="29"/>
    <n v="7495.2"/>
    <n v="6455"/>
  </r>
  <r>
    <x v="27"/>
    <x v="43"/>
    <x v="2"/>
    <x v="5"/>
    <x v="120"/>
    <x v="4"/>
    <n v="2499.4"/>
    <n v="2618.6"/>
  </r>
  <r>
    <x v="27"/>
    <x v="43"/>
    <x v="2"/>
    <x v="3"/>
    <x v="139"/>
    <x v="9"/>
    <n v="6359.9"/>
    <n v="5152.6000000000004"/>
  </r>
  <r>
    <x v="27"/>
    <x v="43"/>
    <x v="2"/>
    <x v="8"/>
    <x v="20"/>
    <x v="6"/>
    <n v="4980.8"/>
    <n v="4522.7"/>
  </r>
  <r>
    <x v="27"/>
    <x v="43"/>
    <x v="2"/>
    <x v="9"/>
    <x v="6"/>
    <x v="2"/>
    <n v="2"/>
    <n v="1.8"/>
  </r>
  <r>
    <x v="27"/>
    <x v="43"/>
    <x v="2"/>
    <x v="2"/>
    <x v="87"/>
    <x v="6"/>
    <n v="44"/>
    <n v="39.6"/>
  </r>
  <r>
    <x v="27"/>
    <x v="43"/>
    <x v="2"/>
    <x v="10"/>
    <x v="20"/>
    <x v="2"/>
    <n v="1713.6"/>
    <n v="1616.3"/>
  </r>
  <r>
    <x v="27"/>
    <x v="43"/>
    <x v="2"/>
    <x v="6"/>
    <x v="1"/>
    <x v="2"/>
    <n v="1.8"/>
    <n v="2.1"/>
  </r>
  <r>
    <x v="27"/>
    <x v="43"/>
    <x v="5"/>
    <x v="0"/>
    <x v="29"/>
    <x v="16"/>
    <n v="131.80000000000001"/>
    <n v="129.9"/>
  </r>
  <r>
    <x v="27"/>
    <x v="43"/>
    <x v="5"/>
    <x v="3"/>
    <x v="6"/>
    <x v="2"/>
    <n v="3.2"/>
    <n v="3.2"/>
  </r>
  <r>
    <x v="27"/>
    <x v="43"/>
    <x v="5"/>
    <x v="9"/>
    <x v="4"/>
    <x v="1"/>
    <n v="12.6"/>
    <n v="12.4"/>
  </r>
  <r>
    <x v="27"/>
    <x v="43"/>
    <x v="5"/>
    <x v="2"/>
    <x v="19"/>
    <x v="2"/>
    <n v="3.6"/>
    <n v="3.6"/>
  </r>
  <r>
    <x v="27"/>
    <x v="43"/>
    <x v="5"/>
    <x v="12"/>
    <x v="12"/>
    <x v="9"/>
    <n v="85.4"/>
    <n v="83.7"/>
  </r>
  <r>
    <x v="27"/>
    <x v="43"/>
    <x v="5"/>
    <x v="6"/>
    <x v="6"/>
    <x v="2"/>
    <n v="27"/>
    <n v="27"/>
  </r>
  <r>
    <x v="27"/>
    <x v="43"/>
    <x v="7"/>
    <x v="0"/>
    <x v="94"/>
    <x v="29"/>
    <n v="383"/>
    <n v="379.3"/>
  </r>
  <r>
    <x v="27"/>
    <x v="43"/>
    <x v="7"/>
    <x v="1"/>
    <x v="33"/>
    <x v="2"/>
    <n v="131.30000000000001"/>
    <n v="131.30000000000001"/>
  </r>
  <r>
    <x v="27"/>
    <x v="43"/>
    <x v="7"/>
    <x v="3"/>
    <x v="24"/>
    <x v="2"/>
    <n v="63"/>
    <n v="63"/>
  </r>
  <r>
    <x v="27"/>
    <x v="43"/>
    <x v="7"/>
    <x v="12"/>
    <x v="6"/>
    <x v="2"/>
    <n v="3"/>
    <n v="3"/>
  </r>
  <r>
    <x v="27"/>
    <x v="43"/>
    <x v="7"/>
    <x v="4"/>
    <x v="18"/>
    <x v="1"/>
    <n v="185.7"/>
    <n v="182"/>
  </r>
  <r>
    <x v="27"/>
    <x v="43"/>
    <x v="3"/>
    <x v="0"/>
    <x v="293"/>
    <x v="102"/>
    <n v="23647.9"/>
    <n v="20951.400000000001"/>
  </r>
  <r>
    <x v="27"/>
    <x v="43"/>
    <x v="3"/>
    <x v="1"/>
    <x v="59"/>
    <x v="15"/>
    <n v="7626.5"/>
    <n v="6586.3"/>
  </r>
  <r>
    <x v="27"/>
    <x v="43"/>
    <x v="3"/>
    <x v="5"/>
    <x v="120"/>
    <x v="4"/>
    <n v="2499.4"/>
    <n v="2618.6"/>
  </r>
  <r>
    <x v="27"/>
    <x v="43"/>
    <x v="3"/>
    <x v="3"/>
    <x v="185"/>
    <x v="21"/>
    <n v="6459.3"/>
    <n v="5249.7"/>
  </r>
  <r>
    <x v="27"/>
    <x v="43"/>
    <x v="3"/>
    <x v="8"/>
    <x v="20"/>
    <x v="6"/>
    <n v="4980.8"/>
    <n v="4522.7"/>
  </r>
  <r>
    <x v="27"/>
    <x v="43"/>
    <x v="3"/>
    <x v="9"/>
    <x v="37"/>
    <x v="0"/>
    <n v="14.6"/>
    <n v="14.2"/>
  </r>
  <r>
    <x v="27"/>
    <x v="43"/>
    <x v="3"/>
    <x v="2"/>
    <x v="86"/>
    <x v="1"/>
    <n v="47.6"/>
    <n v="43.2"/>
  </r>
  <r>
    <x v="27"/>
    <x v="43"/>
    <x v="3"/>
    <x v="10"/>
    <x v="20"/>
    <x v="2"/>
    <n v="1713.6"/>
    <n v="1616.3"/>
  </r>
  <r>
    <x v="27"/>
    <x v="43"/>
    <x v="3"/>
    <x v="12"/>
    <x v="37"/>
    <x v="18"/>
    <n v="91.6"/>
    <n v="89.3"/>
  </r>
  <r>
    <x v="27"/>
    <x v="43"/>
    <x v="3"/>
    <x v="6"/>
    <x v="20"/>
    <x v="6"/>
    <n v="28.8"/>
    <n v="29.1"/>
  </r>
  <r>
    <x v="27"/>
    <x v="43"/>
    <x v="3"/>
    <x v="4"/>
    <x v="18"/>
    <x v="1"/>
    <n v="185.7"/>
    <n v="182"/>
  </r>
  <r>
    <x v="27"/>
    <x v="44"/>
    <x v="4"/>
    <x v="0"/>
    <x v="74"/>
    <x v="26"/>
    <n v="9023.2999999999993"/>
    <n v="7759.2"/>
  </r>
  <r>
    <x v="27"/>
    <x v="44"/>
    <x v="4"/>
    <x v="3"/>
    <x v="53"/>
    <x v="45"/>
    <n v="9002.9"/>
    <n v="7740.2"/>
  </r>
  <r>
    <x v="27"/>
    <x v="44"/>
    <x v="4"/>
    <x v="13"/>
    <x v="19"/>
    <x v="6"/>
    <n v="20.399999999999999"/>
    <n v="19"/>
  </r>
  <r>
    <x v="27"/>
    <x v="44"/>
    <x v="6"/>
    <x v="0"/>
    <x v="59"/>
    <x v="14"/>
    <n v="322"/>
    <n v="304.2"/>
  </r>
  <r>
    <x v="27"/>
    <x v="44"/>
    <x v="6"/>
    <x v="5"/>
    <x v="6"/>
    <x v="2"/>
    <n v="1.3"/>
    <n v="1.3"/>
  </r>
  <r>
    <x v="27"/>
    <x v="44"/>
    <x v="6"/>
    <x v="3"/>
    <x v="29"/>
    <x v="51"/>
    <n v="286.3"/>
    <n v="270.8"/>
  </r>
  <r>
    <x v="27"/>
    <x v="44"/>
    <x v="6"/>
    <x v="9"/>
    <x v="19"/>
    <x v="2"/>
    <n v="10.6"/>
    <n v="8.4"/>
  </r>
  <r>
    <x v="27"/>
    <x v="44"/>
    <x v="6"/>
    <x v="2"/>
    <x v="18"/>
    <x v="2"/>
    <n v="10.8"/>
    <n v="10.8"/>
  </r>
  <r>
    <x v="27"/>
    <x v="44"/>
    <x v="6"/>
    <x v="12"/>
    <x v="6"/>
    <x v="2"/>
    <n v="1.4"/>
    <n v="1.3"/>
  </r>
  <r>
    <x v="27"/>
    <x v="44"/>
    <x v="6"/>
    <x v="6"/>
    <x v="19"/>
    <x v="6"/>
    <n v="11.6"/>
    <n v="11.6"/>
  </r>
  <r>
    <x v="27"/>
    <x v="44"/>
    <x v="2"/>
    <x v="0"/>
    <x v="337"/>
    <x v="104"/>
    <n v="31867.7"/>
    <n v="29399.200000000001"/>
  </r>
  <r>
    <x v="27"/>
    <x v="44"/>
    <x v="2"/>
    <x v="1"/>
    <x v="10"/>
    <x v="18"/>
    <n v="9702.2999999999993"/>
    <n v="9173"/>
  </r>
  <r>
    <x v="27"/>
    <x v="44"/>
    <x v="2"/>
    <x v="5"/>
    <x v="23"/>
    <x v="52"/>
    <n v="697.7"/>
    <n v="662.7"/>
  </r>
  <r>
    <x v="27"/>
    <x v="44"/>
    <x v="2"/>
    <x v="3"/>
    <x v="654"/>
    <x v="54"/>
    <n v="21316.5"/>
    <n v="19418.099999999999"/>
  </r>
  <r>
    <x v="27"/>
    <x v="44"/>
    <x v="2"/>
    <x v="13"/>
    <x v="19"/>
    <x v="2"/>
    <n v="5"/>
    <n v="5"/>
  </r>
  <r>
    <x v="27"/>
    <x v="44"/>
    <x v="2"/>
    <x v="2"/>
    <x v="37"/>
    <x v="1"/>
    <n v="15.1"/>
    <n v="12.7"/>
  </r>
  <r>
    <x v="27"/>
    <x v="44"/>
    <x v="2"/>
    <x v="12"/>
    <x v="6"/>
    <x v="2"/>
    <n v="3"/>
    <n v="3"/>
  </r>
  <r>
    <x v="27"/>
    <x v="44"/>
    <x v="2"/>
    <x v="6"/>
    <x v="6"/>
    <x v="2"/>
    <n v="78.2"/>
    <n v="78.2"/>
  </r>
  <r>
    <x v="27"/>
    <x v="44"/>
    <x v="2"/>
    <x v="4"/>
    <x v="6"/>
    <x v="2"/>
    <n v="49.9"/>
    <n v="46.5"/>
  </r>
  <r>
    <x v="27"/>
    <x v="44"/>
    <x v="5"/>
    <x v="0"/>
    <x v="677"/>
    <x v="328"/>
    <n v="84322.7"/>
    <n v="79030.3"/>
  </r>
  <r>
    <x v="27"/>
    <x v="44"/>
    <x v="5"/>
    <x v="1"/>
    <x v="87"/>
    <x v="46"/>
    <n v="15160.1"/>
    <n v="14416"/>
  </r>
  <r>
    <x v="27"/>
    <x v="44"/>
    <x v="5"/>
    <x v="5"/>
    <x v="1"/>
    <x v="2"/>
    <n v="9.6"/>
    <n v="6"/>
  </r>
  <r>
    <x v="27"/>
    <x v="44"/>
    <x v="5"/>
    <x v="3"/>
    <x v="479"/>
    <x v="19"/>
    <n v="40013.4"/>
    <n v="35648.800000000003"/>
  </r>
  <r>
    <x v="27"/>
    <x v="44"/>
    <x v="5"/>
    <x v="8"/>
    <x v="20"/>
    <x v="6"/>
    <n v="5138.6000000000004"/>
    <n v="4960"/>
  </r>
  <r>
    <x v="27"/>
    <x v="44"/>
    <x v="5"/>
    <x v="13"/>
    <x v="24"/>
    <x v="29"/>
    <n v="73"/>
    <n v="73"/>
  </r>
  <r>
    <x v="27"/>
    <x v="44"/>
    <x v="5"/>
    <x v="9"/>
    <x v="92"/>
    <x v="14"/>
    <n v="86.4"/>
    <n v="86.2"/>
  </r>
  <r>
    <x v="27"/>
    <x v="44"/>
    <x v="5"/>
    <x v="2"/>
    <x v="12"/>
    <x v="6"/>
    <n v="14"/>
    <n v="14"/>
  </r>
  <r>
    <x v="27"/>
    <x v="44"/>
    <x v="5"/>
    <x v="12"/>
    <x v="191"/>
    <x v="17"/>
    <n v="1230.0999999999999"/>
    <n v="1235.9000000000001"/>
  </r>
  <r>
    <x v="27"/>
    <x v="44"/>
    <x v="5"/>
    <x v="6"/>
    <x v="450"/>
    <x v="187"/>
    <n v="22483.5"/>
    <n v="22490.400000000001"/>
  </r>
  <r>
    <x v="27"/>
    <x v="44"/>
    <x v="5"/>
    <x v="4"/>
    <x v="6"/>
    <x v="2"/>
    <n v="114"/>
    <n v="100"/>
  </r>
  <r>
    <x v="27"/>
    <x v="44"/>
    <x v="7"/>
    <x v="0"/>
    <x v="76"/>
    <x v="28"/>
    <n v="8412.5"/>
    <n v="7018.9"/>
  </r>
  <r>
    <x v="27"/>
    <x v="44"/>
    <x v="7"/>
    <x v="3"/>
    <x v="145"/>
    <x v="57"/>
    <n v="7624.8"/>
    <n v="6308"/>
  </r>
  <r>
    <x v="27"/>
    <x v="44"/>
    <x v="7"/>
    <x v="13"/>
    <x v="4"/>
    <x v="9"/>
    <n v="224.5"/>
    <n v="205"/>
  </r>
  <r>
    <x v="27"/>
    <x v="44"/>
    <x v="7"/>
    <x v="9"/>
    <x v="20"/>
    <x v="2"/>
    <n v="23.5"/>
    <n v="17.5"/>
  </r>
  <r>
    <x v="27"/>
    <x v="44"/>
    <x v="7"/>
    <x v="7"/>
    <x v="48"/>
    <x v="15"/>
    <n v="277.10000000000002"/>
    <n v="247.9"/>
  </r>
  <r>
    <x v="27"/>
    <x v="44"/>
    <x v="7"/>
    <x v="2"/>
    <x v="13"/>
    <x v="29"/>
    <n v="76.900000000000006"/>
    <n v="71.2"/>
  </r>
  <r>
    <x v="27"/>
    <x v="44"/>
    <x v="7"/>
    <x v="6"/>
    <x v="6"/>
    <x v="2"/>
    <n v="10"/>
    <n v="3"/>
  </r>
  <r>
    <x v="27"/>
    <x v="44"/>
    <x v="7"/>
    <x v="4"/>
    <x v="12"/>
    <x v="0"/>
    <n v="175.7"/>
    <n v="166.3"/>
  </r>
  <r>
    <x v="27"/>
    <x v="44"/>
    <x v="3"/>
    <x v="0"/>
    <x v="678"/>
    <x v="718"/>
    <n v="133948.20000000001"/>
    <n v="123511.8"/>
  </r>
  <r>
    <x v="27"/>
    <x v="44"/>
    <x v="3"/>
    <x v="1"/>
    <x v="75"/>
    <x v="13"/>
    <n v="24862.400000000001"/>
    <n v="23589"/>
  </r>
  <r>
    <x v="27"/>
    <x v="44"/>
    <x v="3"/>
    <x v="5"/>
    <x v="45"/>
    <x v="49"/>
    <n v="708.6"/>
    <n v="670"/>
  </r>
  <r>
    <x v="27"/>
    <x v="44"/>
    <x v="3"/>
    <x v="3"/>
    <x v="547"/>
    <x v="196"/>
    <n v="78243.899999999994"/>
    <n v="69385.899999999994"/>
  </r>
  <r>
    <x v="27"/>
    <x v="44"/>
    <x v="3"/>
    <x v="8"/>
    <x v="20"/>
    <x v="6"/>
    <n v="5138.6000000000004"/>
    <n v="4960"/>
  </r>
  <r>
    <x v="27"/>
    <x v="44"/>
    <x v="3"/>
    <x v="13"/>
    <x v="55"/>
    <x v="45"/>
    <n v="322.89999999999998"/>
    <n v="302"/>
  </r>
  <r>
    <x v="27"/>
    <x v="44"/>
    <x v="3"/>
    <x v="9"/>
    <x v="53"/>
    <x v="40"/>
    <n v="120.5"/>
    <n v="112.1"/>
  </r>
  <r>
    <x v="27"/>
    <x v="44"/>
    <x v="3"/>
    <x v="7"/>
    <x v="48"/>
    <x v="15"/>
    <n v="277.10000000000002"/>
    <n v="247.9"/>
  </r>
  <r>
    <x v="27"/>
    <x v="44"/>
    <x v="3"/>
    <x v="2"/>
    <x v="59"/>
    <x v="46"/>
    <n v="116.8"/>
    <n v="108.7"/>
  </r>
  <r>
    <x v="27"/>
    <x v="44"/>
    <x v="3"/>
    <x v="12"/>
    <x v="16"/>
    <x v="33"/>
    <n v="1234.5"/>
    <n v="1240.2"/>
  </r>
  <r>
    <x v="27"/>
    <x v="44"/>
    <x v="3"/>
    <x v="6"/>
    <x v="190"/>
    <x v="195"/>
    <n v="22583.3"/>
    <n v="22583.200000000001"/>
  </r>
  <r>
    <x v="27"/>
    <x v="44"/>
    <x v="3"/>
    <x v="4"/>
    <x v="13"/>
    <x v="15"/>
    <n v="339.6"/>
    <n v="312.8"/>
  </r>
  <r>
    <x v="27"/>
    <x v="45"/>
    <x v="4"/>
    <x v="0"/>
    <x v="679"/>
    <x v="43"/>
    <n v="36065"/>
    <n v="31902.1"/>
  </r>
  <r>
    <x v="27"/>
    <x v="45"/>
    <x v="4"/>
    <x v="1"/>
    <x v="59"/>
    <x v="52"/>
    <n v="3819.4"/>
    <n v="3338"/>
  </r>
  <r>
    <x v="27"/>
    <x v="45"/>
    <x v="4"/>
    <x v="3"/>
    <x v="680"/>
    <x v="298"/>
    <n v="30286.3"/>
    <n v="26922.1"/>
  </r>
  <r>
    <x v="27"/>
    <x v="45"/>
    <x v="4"/>
    <x v="13"/>
    <x v="1"/>
    <x v="1"/>
    <n v="22.4"/>
    <n v="21"/>
  </r>
  <r>
    <x v="27"/>
    <x v="45"/>
    <x v="4"/>
    <x v="9"/>
    <x v="168"/>
    <x v="57"/>
    <n v="467.4"/>
    <n v="385.3"/>
  </r>
  <r>
    <x v="27"/>
    <x v="45"/>
    <x v="4"/>
    <x v="7"/>
    <x v="1"/>
    <x v="1"/>
    <n v="384"/>
    <n v="350"/>
  </r>
  <r>
    <x v="27"/>
    <x v="45"/>
    <x v="4"/>
    <x v="2"/>
    <x v="37"/>
    <x v="9"/>
    <n v="399"/>
    <n v="301.2"/>
  </r>
  <r>
    <x v="27"/>
    <x v="45"/>
    <x v="4"/>
    <x v="12"/>
    <x v="1"/>
    <x v="6"/>
    <n v="2.5"/>
    <n v="2.5"/>
  </r>
  <r>
    <x v="27"/>
    <x v="45"/>
    <x v="4"/>
    <x v="4"/>
    <x v="55"/>
    <x v="40"/>
    <n v="684"/>
    <n v="582"/>
  </r>
  <r>
    <x v="27"/>
    <x v="45"/>
    <x v="6"/>
    <x v="0"/>
    <x v="681"/>
    <x v="466"/>
    <n v="4469.3999999999996"/>
    <n v="4066.1"/>
  </r>
  <r>
    <x v="27"/>
    <x v="45"/>
    <x v="6"/>
    <x v="1"/>
    <x v="68"/>
    <x v="51"/>
    <n v="213.4"/>
    <n v="202.4"/>
  </r>
  <r>
    <x v="27"/>
    <x v="45"/>
    <x v="6"/>
    <x v="5"/>
    <x v="91"/>
    <x v="45"/>
    <n v="77.5"/>
    <n v="74.900000000000006"/>
  </r>
  <r>
    <x v="27"/>
    <x v="45"/>
    <x v="6"/>
    <x v="3"/>
    <x v="682"/>
    <x v="322"/>
    <n v="2225.1999999999998"/>
    <n v="2018.7"/>
  </r>
  <r>
    <x v="27"/>
    <x v="45"/>
    <x v="6"/>
    <x v="13"/>
    <x v="24"/>
    <x v="0"/>
    <n v="15.6"/>
    <n v="11.6"/>
  </r>
  <r>
    <x v="27"/>
    <x v="45"/>
    <x v="6"/>
    <x v="9"/>
    <x v="399"/>
    <x v="137"/>
    <n v="845.6"/>
    <n v="726.5"/>
  </r>
  <r>
    <x v="27"/>
    <x v="45"/>
    <x v="6"/>
    <x v="2"/>
    <x v="521"/>
    <x v="59"/>
    <n v="635.1"/>
    <n v="596.5"/>
  </r>
  <r>
    <x v="27"/>
    <x v="45"/>
    <x v="6"/>
    <x v="12"/>
    <x v="274"/>
    <x v="293"/>
    <n v="317.10000000000002"/>
    <n v="311.60000000000002"/>
  </r>
  <r>
    <x v="27"/>
    <x v="45"/>
    <x v="6"/>
    <x v="6"/>
    <x v="8"/>
    <x v="13"/>
    <n v="61.9"/>
    <n v="60.8"/>
  </r>
  <r>
    <x v="27"/>
    <x v="45"/>
    <x v="6"/>
    <x v="4"/>
    <x v="18"/>
    <x v="1"/>
    <n v="78"/>
    <n v="63.1"/>
  </r>
  <r>
    <x v="27"/>
    <x v="45"/>
    <x v="2"/>
    <x v="14"/>
    <x v="19"/>
    <x v="2"/>
    <n v="190.8"/>
    <n v="183"/>
  </r>
  <r>
    <x v="27"/>
    <x v="45"/>
    <x v="2"/>
    <x v="0"/>
    <x v="683"/>
    <x v="719"/>
    <n v="663796.80000000005"/>
    <n v="605506.5"/>
  </r>
  <r>
    <x v="27"/>
    <x v="45"/>
    <x v="2"/>
    <x v="1"/>
    <x v="484"/>
    <x v="720"/>
    <n v="203099.7"/>
    <n v="186623.1"/>
  </r>
  <r>
    <x v="27"/>
    <x v="45"/>
    <x v="2"/>
    <x v="11"/>
    <x v="12"/>
    <x v="0"/>
    <n v="268.5"/>
    <n v="161.9"/>
  </r>
  <r>
    <x v="27"/>
    <x v="45"/>
    <x v="2"/>
    <x v="5"/>
    <x v="684"/>
    <x v="512"/>
    <n v="73384.399999999994"/>
    <n v="73739.5"/>
  </r>
  <r>
    <x v="27"/>
    <x v="45"/>
    <x v="2"/>
    <x v="3"/>
    <x v="685"/>
    <x v="116"/>
    <n v="272701.90000000002"/>
    <n v="236302.8"/>
  </r>
  <r>
    <x v="27"/>
    <x v="45"/>
    <x v="2"/>
    <x v="8"/>
    <x v="83"/>
    <x v="44"/>
    <n v="55945.7"/>
    <n v="53343.6"/>
  </r>
  <r>
    <x v="27"/>
    <x v="45"/>
    <x v="2"/>
    <x v="13"/>
    <x v="74"/>
    <x v="108"/>
    <n v="629"/>
    <n v="591.29999999999995"/>
  </r>
  <r>
    <x v="27"/>
    <x v="45"/>
    <x v="2"/>
    <x v="9"/>
    <x v="260"/>
    <x v="30"/>
    <n v="476.1"/>
    <n v="432.8"/>
  </r>
  <r>
    <x v="27"/>
    <x v="45"/>
    <x v="2"/>
    <x v="7"/>
    <x v="20"/>
    <x v="2"/>
    <n v="13.2"/>
    <n v="12"/>
  </r>
  <r>
    <x v="27"/>
    <x v="45"/>
    <x v="2"/>
    <x v="2"/>
    <x v="686"/>
    <x v="546"/>
    <n v="22973.5"/>
    <n v="19999.900000000001"/>
  </r>
  <r>
    <x v="27"/>
    <x v="45"/>
    <x v="2"/>
    <x v="10"/>
    <x v="439"/>
    <x v="24"/>
    <n v="18531.3"/>
    <n v="19430"/>
  </r>
  <r>
    <x v="27"/>
    <x v="45"/>
    <x v="2"/>
    <x v="12"/>
    <x v="467"/>
    <x v="234"/>
    <n v="1871"/>
    <n v="1724.5"/>
  </r>
  <r>
    <x v="27"/>
    <x v="45"/>
    <x v="2"/>
    <x v="6"/>
    <x v="105"/>
    <x v="143"/>
    <n v="12748.4"/>
    <n v="12150.8"/>
  </r>
  <r>
    <x v="27"/>
    <x v="45"/>
    <x v="2"/>
    <x v="4"/>
    <x v="87"/>
    <x v="40"/>
    <n v="963.3"/>
    <n v="811.3"/>
  </r>
  <r>
    <x v="27"/>
    <x v="45"/>
    <x v="5"/>
    <x v="14"/>
    <x v="6"/>
    <x v="2"/>
    <n v="7.2"/>
    <n v="4.3"/>
  </r>
  <r>
    <x v="27"/>
    <x v="45"/>
    <x v="5"/>
    <x v="0"/>
    <x v="687"/>
    <x v="721"/>
    <n v="451716.6"/>
    <n v="416155.4"/>
  </r>
  <r>
    <x v="27"/>
    <x v="45"/>
    <x v="5"/>
    <x v="1"/>
    <x v="668"/>
    <x v="124"/>
    <n v="70004.3"/>
    <n v="64419.3"/>
  </r>
  <r>
    <x v="27"/>
    <x v="45"/>
    <x v="5"/>
    <x v="11"/>
    <x v="157"/>
    <x v="83"/>
    <n v="3463.9"/>
    <n v="2321.4"/>
  </r>
  <r>
    <x v="27"/>
    <x v="45"/>
    <x v="5"/>
    <x v="5"/>
    <x v="688"/>
    <x v="634"/>
    <n v="5831.3"/>
    <n v="5697.9"/>
  </r>
  <r>
    <x v="27"/>
    <x v="45"/>
    <x v="5"/>
    <x v="3"/>
    <x v="689"/>
    <x v="722"/>
    <n v="199615.2"/>
    <n v="176024.7"/>
  </r>
  <r>
    <x v="27"/>
    <x v="45"/>
    <x v="5"/>
    <x v="8"/>
    <x v="99"/>
    <x v="69"/>
    <n v="48846.7"/>
    <n v="46285.3"/>
  </r>
  <r>
    <x v="27"/>
    <x v="45"/>
    <x v="5"/>
    <x v="13"/>
    <x v="35"/>
    <x v="99"/>
    <n v="1053.4000000000001"/>
    <n v="989.3"/>
  </r>
  <r>
    <x v="27"/>
    <x v="45"/>
    <x v="5"/>
    <x v="9"/>
    <x v="690"/>
    <x v="723"/>
    <n v="3896.4"/>
    <n v="3416"/>
  </r>
  <r>
    <x v="27"/>
    <x v="45"/>
    <x v="5"/>
    <x v="2"/>
    <x v="691"/>
    <x v="70"/>
    <n v="13574.9"/>
    <n v="11777"/>
  </r>
  <r>
    <x v="27"/>
    <x v="45"/>
    <x v="5"/>
    <x v="10"/>
    <x v="113"/>
    <x v="29"/>
    <n v="3112"/>
    <n v="3380.4"/>
  </r>
  <r>
    <x v="27"/>
    <x v="45"/>
    <x v="5"/>
    <x v="12"/>
    <x v="692"/>
    <x v="724"/>
    <n v="24973.3"/>
    <n v="24844.1"/>
  </r>
  <r>
    <x v="27"/>
    <x v="45"/>
    <x v="5"/>
    <x v="6"/>
    <x v="509"/>
    <x v="285"/>
    <n v="75459.100000000006"/>
    <n v="75346.600000000006"/>
  </r>
  <r>
    <x v="27"/>
    <x v="45"/>
    <x v="5"/>
    <x v="4"/>
    <x v="182"/>
    <x v="71"/>
    <n v="1878.9"/>
    <n v="1649.1"/>
  </r>
  <r>
    <x v="27"/>
    <x v="45"/>
    <x v="7"/>
    <x v="0"/>
    <x v="693"/>
    <x v="585"/>
    <n v="30855.3"/>
    <n v="26698.7"/>
  </r>
  <r>
    <x v="27"/>
    <x v="45"/>
    <x v="7"/>
    <x v="1"/>
    <x v="65"/>
    <x v="33"/>
    <n v="2084.5"/>
    <n v="1964.5"/>
  </r>
  <r>
    <x v="27"/>
    <x v="45"/>
    <x v="7"/>
    <x v="5"/>
    <x v="284"/>
    <x v="93"/>
    <n v="301.3"/>
    <n v="282.2"/>
  </r>
  <r>
    <x v="27"/>
    <x v="45"/>
    <x v="7"/>
    <x v="3"/>
    <x v="694"/>
    <x v="306"/>
    <n v="17279"/>
    <n v="14484"/>
  </r>
  <r>
    <x v="27"/>
    <x v="45"/>
    <x v="7"/>
    <x v="13"/>
    <x v="216"/>
    <x v="54"/>
    <n v="1510.4"/>
    <n v="1345.1"/>
  </r>
  <r>
    <x v="27"/>
    <x v="45"/>
    <x v="7"/>
    <x v="9"/>
    <x v="35"/>
    <x v="49"/>
    <n v="183"/>
    <n v="168.9"/>
  </r>
  <r>
    <x v="27"/>
    <x v="45"/>
    <x v="7"/>
    <x v="7"/>
    <x v="303"/>
    <x v="96"/>
    <n v="2275.9"/>
    <n v="2013.8"/>
  </r>
  <r>
    <x v="27"/>
    <x v="45"/>
    <x v="7"/>
    <x v="2"/>
    <x v="437"/>
    <x v="38"/>
    <n v="674.9"/>
    <n v="632.1"/>
  </r>
  <r>
    <x v="27"/>
    <x v="45"/>
    <x v="7"/>
    <x v="12"/>
    <x v="86"/>
    <x v="8"/>
    <n v="45"/>
    <n v="43.4"/>
  </r>
  <r>
    <x v="27"/>
    <x v="45"/>
    <x v="7"/>
    <x v="6"/>
    <x v="29"/>
    <x v="21"/>
    <n v="46.3"/>
    <n v="39.299999999999997"/>
  </r>
  <r>
    <x v="27"/>
    <x v="45"/>
    <x v="7"/>
    <x v="4"/>
    <x v="466"/>
    <x v="74"/>
    <n v="6455"/>
    <n v="5725.4"/>
  </r>
  <r>
    <x v="27"/>
    <x v="45"/>
    <x v="3"/>
    <x v="14"/>
    <x v="1"/>
    <x v="6"/>
    <n v="198"/>
    <n v="187.3"/>
  </r>
  <r>
    <x v="27"/>
    <x v="45"/>
    <x v="3"/>
    <x v="0"/>
    <x v="695"/>
    <x v="725"/>
    <n v="1186903.1000000001"/>
    <n v="1084328.8"/>
  </r>
  <r>
    <x v="27"/>
    <x v="45"/>
    <x v="3"/>
    <x v="1"/>
    <x v="696"/>
    <x v="609"/>
    <n v="279221.3"/>
    <n v="256547.3"/>
  </r>
  <r>
    <x v="27"/>
    <x v="45"/>
    <x v="3"/>
    <x v="11"/>
    <x v="352"/>
    <x v="138"/>
    <n v="3732.4"/>
    <n v="2483.3000000000002"/>
  </r>
  <r>
    <x v="27"/>
    <x v="45"/>
    <x v="3"/>
    <x v="5"/>
    <x v="697"/>
    <x v="726"/>
    <n v="79594.5"/>
    <n v="79794.5"/>
  </r>
  <r>
    <x v="27"/>
    <x v="45"/>
    <x v="3"/>
    <x v="3"/>
    <x v="698"/>
    <x v="727"/>
    <n v="522107.6"/>
    <n v="455752.3"/>
  </r>
  <r>
    <x v="27"/>
    <x v="45"/>
    <x v="3"/>
    <x v="8"/>
    <x v="67"/>
    <x v="83"/>
    <n v="104792.4"/>
    <n v="99628.9"/>
  </r>
  <r>
    <x v="27"/>
    <x v="45"/>
    <x v="3"/>
    <x v="13"/>
    <x v="352"/>
    <x v="187"/>
    <n v="3230.8"/>
    <n v="2958.3"/>
  </r>
  <r>
    <x v="27"/>
    <x v="45"/>
    <x v="3"/>
    <x v="9"/>
    <x v="699"/>
    <x v="728"/>
    <n v="5868.5"/>
    <n v="5129.5"/>
  </r>
  <r>
    <x v="27"/>
    <x v="45"/>
    <x v="3"/>
    <x v="7"/>
    <x v="111"/>
    <x v="93"/>
    <n v="2673.1"/>
    <n v="2375.8000000000002"/>
  </r>
  <r>
    <x v="27"/>
    <x v="45"/>
    <x v="3"/>
    <x v="2"/>
    <x v="700"/>
    <x v="729"/>
    <n v="38257.4"/>
    <n v="33306.699999999997"/>
  </r>
  <r>
    <x v="27"/>
    <x v="45"/>
    <x v="3"/>
    <x v="10"/>
    <x v="621"/>
    <x v="96"/>
    <n v="21643.3"/>
    <n v="22810.400000000001"/>
  </r>
  <r>
    <x v="27"/>
    <x v="45"/>
    <x v="3"/>
    <x v="12"/>
    <x v="701"/>
    <x v="730"/>
    <n v="27208.9"/>
    <n v="26926.1"/>
  </r>
  <r>
    <x v="27"/>
    <x v="45"/>
    <x v="3"/>
    <x v="6"/>
    <x v="702"/>
    <x v="731"/>
    <n v="88315.7"/>
    <n v="87597.5"/>
  </r>
  <r>
    <x v="27"/>
    <x v="45"/>
    <x v="3"/>
    <x v="4"/>
    <x v="703"/>
    <x v="492"/>
    <n v="10059.200000000001"/>
    <n v="8830.9"/>
  </r>
  <r>
    <x v="27"/>
    <x v="46"/>
    <x v="6"/>
    <x v="0"/>
    <x v="37"/>
    <x v="29"/>
    <n v="19.5"/>
    <n v="15.5"/>
  </r>
  <r>
    <x v="27"/>
    <x v="46"/>
    <x v="6"/>
    <x v="3"/>
    <x v="48"/>
    <x v="0"/>
    <n v="17.2"/>
    <n v="13.3"/>
  </r>
  <r>
    <x v="27"/>
    <x v="46"/>
    <x v="6"/>
    <x v="9"/>
    <x v="1"/>
    <x v="2"/>
    <n v="2.2999999999999998"/>
    <n v="2.2000000000000002"/>
  </r>
  <r>
    <x v="27"/>
    <x v="46"/>
    <x v="2"/>
    <x v="0"/>
    <x v="174"/>
    <x v="38"/>
    <n v="8232.6"/>
    <n v="7450.7"/>
  </r>
  <r>
    <x v="27"/>
    <x v="46"/>
    <x v="2"/>
    <x v="1"/>
    <x v="48"/>
    <x v="0"/>
    <n v="4754"/>
    <n v="4528"/>
  </r>
  <r>
    <x v="27"/>
    <x v="46"/>
    <x v="2"/>
    <x v="11"/>
    <x v="19"/>
    <x v="2"/>
    <n v="44.8"/>
    <n v="34"/>
  </r>
  <r>
    <x v="27"/>
    <x v="46"/>
    <x v="2"/>
    <x v="5"/>
    <x v="7"/>
    <x v="80"/>
    <n v="272.8"/>
    <n v="267.10000000000002"/>
  </r>
  <r>
    <x v="27"/>
    <x v="46"/>
    <x v="2"/>
    <x v="3"/>
    <x v="53"/>
    <x v="14"/>
    <n v="3122.2"/>
    <n v="2585.4"/>
  </r>
  <r>
    <x v="27"/>
    <x v="46"/>
    <x v="2"/>
    <x v="13"/>
    <x v="6"/>
    <x v="2"/>
    <n v="9.5"/>
    <n v="8.4"/>
  </r>
  <r>
    <x v="27"/>
    <x v="46"/>
    <x v="2"/>
    <x v="2"/>
    <x v="37"/>
    <x v="1"/>
    <n v="29.3"/>
    <n v="27.8"/>
  </r>
  <r>
    <x v="27"/>
    <x v="46"/>
    <x v="5"/>
    <x v="0"/>
    <x v="66"/>
    <x v="25"/>
    <n v="1365.7"/>
    <n v="1358"/>
  </r>
  <r>
    <x v="27"/>
    <x v="46"/>
    <x v="5"/>
    <x v="1"/>
    <x v="6"/>
    <x v="2"/>
    <n v="58.1"/>
    <n v="51"/>
  </r>
  <r>
    <x v="27"/>
    <x v="46"/>
    <x v="5"/>
    <x v="11"/>
    <x v="1"/>
    <x v="6"/>
    <n v="39"/>
    <n v="39"/>
  </r>
  <r>
    <x v="27"/>
    <x v="46"/>
    <x v="5"/>
    <x v="5"/>
    <x v="6"/>
    <x v="2"/>
    <n v="2.2999999999999998"/>
    <n v="2.2999999999999998"/>
  </r>
  <r>
    <x v="27"/>
    <x v="46"/>
    <x v="5"/>
    <x v="3"/>
    <x v="19"/>
    <x v="2"/>
    <n v="9.8000000000000007"/>
    <n v="9.8000000000000007"/>
  </r>
  <r>
    <x v="27"/>
    <x v="46"/>
    <x v="5"/>
    <x v="9"/>
    <x v="48"/>
    <x v="1"/>
    <n v="11.2"/>
    <n v="10.6"/>
  </r>
  <r>
    <x v="27"/>
    <x v="46"/>
    <x v="5"/>
    <x v="12"/>
    <x v="101"/>
    <x v="80"/>
    <n v="857.1"/>
    <n v="857.1"/>
  </r>
  <r>
    <x v="27"/>
    <x v="46"/>
    <x v="5"/>
    <x v="6"/>
    <x v="24"/>
    <x v="29"/>
    <n v="388.2"/>
    <n v="388.2"/>
  </r>
  <r>
    <x v="27"/>
    <x v="46"/>
    <x v="7"/>
    <x v="0"/>
    <x v="48"/>
    <x v="1"/>
    <n v="193.2"/>
    <n v="164.7"/>
  </r>
  <r>
    <x v="27"/>
    <x v="46"/>
    <x v="7"/>
    <x v="1"/>
    <x v="6"/>
    <x v="2"/>
    <n v="82"/>
    <n v="75"/>
  </r>
  <r>
    <x v="27"/>
    <x v="46"/>
    <x v="7"/>
    <x v="3"/>
    <x v="18"/>
    <x v="1"/>
    <n v="79.400000000000006"/>
    <n v="57.9"/>
  </r>
  <r>
    <x v="27"/>
    <x v="46"/>
    <x v="7"/>
    <x v="13"/>
    <x v="6"/>
    <x v="2"/>
    <n v="31.8"/>
    <n v="31.8"/>
  </r>
  <r>
    <x v="27"/>
    <x v="46"/>
    <x v="3"/>
    <x v="0"/>
    <x v="533"/>
    <x v="145"/>
    <n v="9811"/>
    <n v="8988.9"/>
  </r>
  <r>
    <x v="27"/>
    <x v="46"/>
    <x v="3"/>
    <x v="1"/>
    <x v="4"/>
    <x v="15"/>
    <n v="4894.1000000000004"/>
    <n v="4654"/>
  </r>
  <r>
    <x v="27"/>
    <x v="46"/>
    <x v="3"/>
    <x v="11"/>
    <x v="24"/>
    <x v="1"/>
    <n v="83.8"/>
    <n v="73"/>
  </r>
  <r>
    <x v="27"/>
    <x v="46"/>
    <x v="3"/>
    <x v="5"/>
    <x v="81"/>
    <x v="69"/>
    <n v="275.10000000000002"/>
    <n v="269.39999999999998"/>
  </r>
  <r>
    <x v="27"/>
    <x v="46"/>
    <x v="3"/>
    <x v="3"/>
    <x v="133"/>
    <x v="52"/>
    <n v="3228.6"/>
    <n v="2666.4"/>
  </r>
  <r>
    <x v="27"/>
    <x v="46"/>
    <x v="3"/>
    <x v="13"/>
    <x v="19"/>
    <x v="6"/>
    <n v="41.3"/>
    <n v="40.200000000000003"/>
  </r>
  <r>
    <x v="27"/>
    <x v="46"/>
    <x v="3"/>
    <x v="9"/>
    <x v="37"/>
    <x v="0"/>
    <n v="13.5"/>
    <n v="12.8"/>
  </r>
  <r>
    <x v="27"/>
    <x v="46"/>
    <x v="3"/>
    <x v="2"/>
    <x v="37"/>
    <x v="1"/>
    <n v="29.3"/>
    <n v="27.8"/>
  </r>
  <r>
    <x v="27"/>
    <x v="46"/>
    <x v="3"/>
    <x v="12"/>
    <x v="101"/>
    <x v="80"/>
    <n v="857.1"/>
    <n v="857.1"/>
  </r>
  <r>
    <x v="27"/>
    <x v="46"/>
    <x v="3"/>
    <x v="6"/>
    <x v="24"/>
    <x v="29"/>
    <n v="388.2"/>
    <n v="388.2"/>
  </r>
  <r>
    <x v="27"/>
    <x v="47"/>
    <x v="4"/>
    <x v="0"/>
    <x v="4"/>
    <x v="1"/>
    <n v="743.4"/>
    <n v="660.9"/>
  </r>
  <r>
    <x v="27"/>
    <x v="47"/>
    <x v="4"/>
    <x v="1"/>
    <x v="18"/>
    <x v="6"/>
    <n v="344.4"/>
    <n v="282.60000000000002"/>
  </r>
  <r>
    <x v="27"/>
    <x v="47"/>
    <x v="4"/>
    <x v="3"/>
    <x v="20"/>
    <x v="2"/>
    <n v="399"/>
    <n v="378.3"/>
  </r>
  <r>
    <x v="27"/>
    <x v="47"/>
    <x v="6"/>
    <x v="0"/>
    <x v="4"/>
    <x v="15"/>
    <n v="101.1"/>
    <n v="84"/>
  </r>
  <r>
    <x v="27"/>
    <x v="47"/>
    <x v="6"/>
    <x v="3"/>
    <x v="6"/>
    <x v="2"/>
    <n v="6.3"/>
    <n v="2.5"/>
  </r>
  <r>
    <x v="27"/>
    <x v="47"/>
    <x v="6"/>
    <x v="9"/>
    <x v="12"/>
    <x v="1"/>
    <n v="91"/>
    <n v="77.5"/>
  </r>
  <r>
    <x v="27"/>
    <x v="47"/>
    <x v="6"/>
    <x v="2"/>
    <x v="19"/>
    <x v="6"/>
    <n v="3.8"/>
    <n v="4"/>
  </r>
  <r>
    <x v="27"/>
    <x v="47"/>
    <x v="2"/>
    <x v="0"/>
    <x v="428"/>
    <x v="39"/>
    <n v="23658.7"/>
    <n v="22372.799999999999"/>
  </r>
  <r>
    <x v="27"/>
    <x v="47"/>
    <x v="2"/>
    <x v="1"/>
    <x v="37"/>
    <x v="29"/>
    <n v="3383.7"/>
    <n v="3214"/>
  </r>
  <r>
    <x v="27"/>
    <x v="47"/>
    <x v="2"/>
    <x v="5"/>
    <x v="118"/>
    <x v="45"/>
    <n v="798.8"/>
    <n v="844.6"/>
  </r>
  <r>
    <x v="27"/>
    <x v="47"/>
    <x v="2"/>
    <x v="3"/>
    <x v="79"/>
    <x v="40"/>
    <n v="10020.700000000001"/>
    <n v="9271.6"/>
  </r>
  <r>
    <x v="27"/>
    <x v="47"/>
    <x v="2"/>
    <x v="8"/>
    <x v="20"/>
    <x v="6"/>
    <n v="3654.4"/>
    <n v="3568"/>
  </r>
  <r>
    <x v="27"/>
    <x v="47"/>
    <x v="2"/>
    <x v="9"/>
    <x v="6"/>
    <x v="2"/>
    <n v="1.1000000000000001"/>
    <n v="1"/>
  </r>
  <r>
    <x v="27"/>
    <x v="47"/>
    <x v="2"/>
    <x v="2"/>
    <x v="67"/>
    <x v="44"/>
    <n v="2288.6999999999998"/>
    <n v="1957.2"/>
  </r>
  <r>
    <x v="27"/>
    <x v="47"/>
    <x v="2"/>
    <x v="10"/>
    <x v="13"/>
    <x v="6"/>
    <n v="3109.3"/>
    <n v="3241"/>
  </r>
  <r>
    <x v="27"/>
    <x v="47"/>
    <x v="2"/>
    <x v="12"/>
    <x v="48"/>
    <x v="5"/>
    <n v="98.7"/>
    <n v="39.4"/>
  </r>
  <r>
    <x v="27"/>
    <x v="47"/>
    <x v="2"/>
    <x v="4"/>
    <x v="24"/>
    <x v="0"/>
    <n v="303.3"/>
    <n v="236"/>
  </r>
  <r>
    <x v="27"/>
    <x v="47"/>
    <x v="5"/>
    <x v="0"/>
    <x v="704"/>
    <x v="38"/>
    <n v="4430.8999999999996"/>
    <n v="4082.8"/>
  </r>
  <r>
    <x v="27"/>
    <x v="47"/>
    <x v="5"/>
    <x v="1"/>
    <x v="6"/>
    <x v="2"/>
    <n v="258.3"/>
    <n v="238.4"/>
  </r>
  <r>
    <x v="27"/>
    <x v="47"/>
    <x v="5"/>
    <x v="5"/>
    <x v="55"/>
    <x v="9"/>
    <n v="19.899999999999999"/>
    <n v="18.899999999999999"/>
  </r>
  <r>
    <x v="27"/>
    <x v="47"/>
    <x v="5"/>
    <x v="3"/>
    <x v="29"/>
    <x v="29"/>
    <n v="3070.1"/>
    <n v="2853.3"/>
  </r>
  <r>
    <x v="27"/>
    <x v="47"/>
    <x v="5"/>
    <x v="9"/>
    <x v="402"/>
    <x v="60"/>
    <n v="262.89999999999998"/>
    <n v="234.4"/>
  </r>
  <r>
    <x v="27"/>
    <x v="47"/>
    <x v="5"/>
    <x v="2"/>
    <x v="120"/>
    <x v="29"/>
    <n v="462.5"/>
    <n v="386.2"/>
  </r>
  <r>
    <x v="27"/>
    <x v="47"/>
    <x v="5"/>
    <x v="12"/>
    <x v="3"/>
    <x v="21"/>
    <n v="307.3"/>
    <n v="307.3"/>
  </r>
  <r>
    <x v="27"/>
    <x v="47"/>
    <x v="5"/>
    <x v="4"/>
    <x v="6"/>
    <x v="2"/>
    <n v="49.9"/>
    <n v="44.3"/>
  </r>
  <r>
    <x v="27"/>
    <x v="47"/>
    <x v="7"/>
    <x v="0"/>
    <x v="191"/>
    <x v="21"/>
    <n v="493.6"/>
    <n v="461.2"/>
  </r>
  <r>
    <x v="27"/>
    <x v="47"/>
    <x v="7"/>
    <x v="1"/>
    <x v="19"/>
    <x v="2"/>
    <n v="44.5"/>
    <n v="43"/>
  </r>
  <r>
    <x v="27"/>
    <x v="47"/>
    <x v="7"/>
    <x v="5"/>
    <x v="48"/>
    <x v="1"/>
    <n v="3.7"/>
    <n v="2.5"/>
  </r>
  <r>
    <x v="27"/>
    <x v="47"/>
    <x v="7"/>
    <x v="3"/>
    <x v="28"/>
    <x v="15"/>
    <n v="134.5"/>
    <n v="115.7"/>
  </r>
  <r>
    <x v="27"/>
    <x v="47"/>
    <x v="7"/>
    <x v="9"/>
    <x v="6"/>
    <x v="2"/>
    <n v="1.4"/>
    <n v="1.4"/>
  </r>
  <r>
    <x v="27"/>
    <x v="47"/>
    <x v="7"/>
    <x v="2"/>
    <x v="6"/>
    <x v="2"/>
    <n v="0.9"/>
    <n v="0.8"/>
  </r>
  <r>
    <x v="27"/>
    <x v="47"/>
    <x v="7"/>
    <x v="4"/>
    <x v="4"/>
    <x v="29"/>
    <n v="308.60000000000002"/>
    <n v="297.8"/>
  </r>
  <r>
    <x v="27"/>
    <x v="47"/>
    <x v="3"/>
    <x v="0"/>
    <x v="705"/>
    <x v="263"/>
    <n v="29427.7"/>
    <n v="27661.7"/>
  </r>
  <r>
    <x v="27"/>
    <x v="47"/>
    <x v="3"/>
    <x v="1"/>
    <x v="113"/>
    <x v="51"/>
    <n v="4030.9"/>
    <n v="3778"/>
  </r>
  <r>
    <x v="27"/>
    <x v="47"/>
    <x v="3"/>
    <x v="5"/>
    <x v="193"/>
    <x v="67"/>
    <n v="822.4"/>
    <n v="866"/>
  </r>
  <r>
    <x v="27"/>
    <x v="47"/>
    <x v="3"/>
    <x v="3"/>
    <x v="32"/>
    <x v="80"/>
    <n v="13630.6"/>
    <n v="12621.4"/>
  </r>
  <r>
    <x v="27"/>
    <x v="47"/>
    <x v="3"/>
    <x v="8"/>
    <x v="20"/>
    <x v="6"/>
    <n v="3654.4"/>
    <n v="3568"/>
  </r>
  <r>
    <x v="27"/>
    <x v="47"/>
    <x v="3"/>
    <x v="9"/>
    <x v="368"/>
    <x v="49"/>
    <n v="356.4"/>
    <n v="314.3"/>
  </r>
  <r>
    <x v="27"/>
    <x v="47"/>
    <x v="3"/>
    <x v="2"/>
    <x v="448"/>
    <x v="57"/>
    <n v="2755.9"/>
    <n v="2348.1999999999998"/>
  </r>
  <r>
    <x v="27"/>
    <x v="47"/>
    <x v="3"/>
    <x v="10"/>
    <x v="13"/>
    <x v="6"/>
    <n v="3109.3"/>
    <n v="3241"/>
  </r>
  <r>
    <x v="27"/>
    <x v="47"/>
    <x v="3"/>
    <x v="12"/>
    <x v="29"/>
    <x v="13"/>
    <n v="406"/>
    <n v="346.7"/>
  </r>
  <r>
    <x v="27"/>
    <x v="47"/>
    <x v="3"/>
    <x v="4"/>
    <x v="11"/>
    <x v="18"/>
    <n v="661.8"/>
    <n v="578.1"/>
  </r>
  <r>
    <x v="27"/>
    <x v="48"/>
    <x v="6"/>
    <x v="0"/>
    <x v="19"/>
    <x v="2"/>
    <n v="1.4"/>
    <n v="0.7"/>
  </r>
  <r>
    <x v="27"/>
    <x v="48"/>
    <x v="6"/>
    <x v="4"/>
    <x v="19"/>
    <x v="2"/>
    <n v="1.4"/>
    <n v="0.7"/>
  </r>
  <r>
    <x v="27"/>
    <x v="48"/>
    <x v="2"/>
    <x v="0"/>
    <x v="107"/>
    <x v="30"/>
    <n v="414.4"/>
    <n v="361.7"/>
  </r>
  <r>
    <x v="27"/>
    <x v="48"/>
    <x v="2"/>
    <x v="5"/>
    <x v="220"/>
    <x v="68"/>
    <n v="124.5"/>
    <n v="115.1"/>
  </r>
  <r>
    <x v="27"/>
    <x v="48"/>
    <x v="2"/>
    <x v="13"/>
    <x v="6"/>
    <x v="2"/>
    <n v="2"/>
    <n v="2"/>
  </r>
  <r>
    <x v="27"/>
    <x v="48"/>
    <x v="2"/>
    <x v="2"/>
    <x v="3"/>
    <x v="5"/>
    <n v="132.9"/>
    <n v="97.9"/>
  </r>
  <r>
    <x v="27"/>
    <x v="48"/>
    <x v="2"/>
    <x v="12"/>
    <x v="12"/>
    <x v="9"/>
    <n v="24.5"/>
    <n v="24.5"/>
  </r>
  <r>
    <x v="27"/>
    <x v="48"/>
    <x v="2"/>
    <x v="6"/>
    <x v="19"/>
    <x v="6"/>
    <n v="71"/>
    <n v="70.2"/>
  </r>
  <r>
    <x v="27"/>
    <x v="48"/>
    <x v="2"/>
    <x v="4"/>
    <x v="6"/>
    <x v="2"/>
    <n v="59.5"/>
    <n v="52"/>
  </r>
  <r>
    <x v="27"/>
    <x v="48"/>
    <x v="5"/>
    <x v="0"/>
    <x v="185"/>
    <x v="99"/>
    <n v="356.7"/>
    <n v="367.4"/>
  </r>
  <r>
    <x v="27"/>
    <x v="48"/>
    <x v="5"/>
    <x v="5"/>
    <x v="81"/>
    <x v="14"/>
    <n v="203.8"/>
    <n v="216.1"/>
  </r>
  <r>
    <x v="27"/>
    <x v="48"/>
    <x v="5"/>
    <x v="9"/>
    <x v="6"/>
    <x v="2"/>
    <n v="1.6"/>
    <n v="1.6"/>
  </r>
  <r>
    <x v="27"/>
    <x v="48"/>
    <x v="5"/>
    <x v="12"/>
    <x v="86"/>
    <x v="49"/>
    <n v="49.8"/>
    <n v="49.7"/>
  </r>
  <r>
    <x v="27"/>
    <x v="48"/>
    <x v="5"/>
    <x v="6"/>
    <x v="1"/>
    <x v="1"/>
    <n v="80"/>
    <n v="80"/>
  </r>
  <r>
    <x v="27"/>
    <x v="48"/>
    <x v="5"/>
    <x v="4"/>
    <x v="6"/>
    <x v="2"/>
    <n v="21.5"/>
    <n v="20"/>
  </r>
  <r>
    <x v="27"/>
    <x v="48"/>
    <x v="3"/>
    <x v="0"/>
    <x v="281"/>
    <x v="203"/>
    <n v="772.5"/>
    <n v="729.8"/>
  </r>
  <r>
    <x v="27"/>
    <x v="48"/>
    <x v="3"/>
    <x v="5"/>
    <x v="283"/>
    <x v="22"/>
    <n v="328.3"/>
    <n v="331.2"/>
  </r>
  <r>
    <x v="27"/>
    <x v="48"/>
    <x v="3"/>
    <x v="13"/>
    <x v="6"/>
    <x v="2"/>
    <n v="2"/>
    <n v="2"/>
  </r>
  <r>
    <x v="27"/>
    <x v="48"/>
    <x v="3"/>
    <x v="9"/>
    <x v="6"/>
    <x v="2"/>
    <n v="1.6"/>
    <n v="1.6"/>
  </r>
  <r>
    <x v="27"/>
    <x v="48"/>
    <x v="3"/>
    <x v="2"/>
    <x v="3"/>
    <x v="5"/>
    <n v="132.9"/>
    <n v="97.9"/>
  </r>
  <r>
    <x v="27"/>
    <x v="48"/>
    <x v="3"/>
    <x v="12"/>
    <x v="60"/>
    <x v="44"/>
    <n v="74.3"/>
    <n v="74.2"/>
  </r>
  <r>
    <x v="27"/>
    <x v="48"/>
    <x v="3"/>
    <x v="6"/>
    <x v="24"/>
    <x v="29"/>
    <n v="151"/>
    <n v="150.19999999999999"/>
  </r>
  <r>
    <x v="27"/>
    <x v="48"/>
    <x v="3"/>
    <x v="4"/>
    <x v="20"/>
    <x v="1"/>
    <n v="82.4"/>
    <n v="72.7"/>
  </r>
  <r>
    <x v="27"/>
    <x v="49"/>
    <x v="4"/>
    <x v="0"/>
    <x v="1"/>
    <x v="2"/>
    <n v="139.80000000000001"/>
    <n v="120.2"/>
  </r>
  <r>
    <x v="27"/>
    <x v="49"/>
    <x v="4"/>
    <x v="3"/>
    <x v="1"/>
    <x v="2"/>
    <n v="139.80000000000001"/>
    <n v="120.2"/>
  </r>
  <r>
    <x v="27"/>
    <x v="49"/>
    <x v="6"/>
    <x v="0"/>
    <x v="41"/>
    <x v="0"/>
    <n v="24.6"/>
    <n v="24.3"/>
  </r>
  <r>
    <x v="27"/>
    <x v="49"/>
    <x v="6"/>
    <x v="3"/>
    <x v="1"/>
    <x v="6"/>
    <n v="7.2"/>
    <n v="7"/>
  </r>
  <r>
    <x v="27"/>
    <x v="49"/>
    <x v="6"/>
    <x v="9"/>
    <x v="19"/>
    <x v="2"/>
    <n v="4.5999999999999996"/>
    <n v="4.5999999999999996"/>
  </r>
  <r>
    <x v="27"/>
    <x v="49"/>
    <x v="6"/>
    <x v="2"/>
    <x v="12"/>
    <x v="1"/>
    <n v="12.8"/>
    <n v="12.7"/>
  </r>
  <r>
    <x v="27"/>
    <x v="49"/>
    <x v="2"/>
    <x v="0"/>
    <x v="377"/>
    <x v="98"/>
    <n v="27230.3"/>
    <n v="26767.200000000001"/>
  </r>
  <r>
    <x v="27"/>
    <x v="49"/>
    <x v="2"/>
    <x v="5"/>
    <x v="585"/>
    <x v="58"/>
    <n v="21039.5"/>
    <n v="21127.3"/>
  </r>
  <r>
    <x v="27"/>
    <x v="49"/>
    <x v="2"/>
    <x v="3"/>
    <x v="59"/>
    <x v="21"/>
    <n v="2953.3"/>
    <n v="2427.4"/>
  </r>
  <r>
    <x v="27"/>
    <x v="49"/>
    <x v="2"/>
    <x v="8"/>
    <x v="6"/>
    <x v="2"/>
    <n v="1200"/>
    <n v="1177"/>
  </r>
  <r>
    <x v="27"/>
    <x v="49"/>
    <x v="2"/>
    <x v="13"/>
    <x v="24"/>
    <x v="0"/>
    <n v="7.6"/>
    <n v="7.4"/>
  </r>
  <r>
    <x v="27"/>
    <x v="49"/>
    <x v="2"/>
    <x v="9"/>
    <x v="48"/>
    <x v="2"/>
    <n v="36.5"/>
    <n v="36.5"/>
  </r>
  <r>
    <x v="27"/>
    <x v="49"/>
    <x v="2"/>
    <x v="2"/>
    <x v="6"/>
    <x v="2"/>
    <n v="2.7"/>
    <n v="2.5"/>
  </r>
  <r>
    <x v="27"/>
    <x v="49"/>
    <x v="2"/>
    <x v="10"/>
    <x v="18"/>
    <x v="2"/>
    <n v="314"/>
    <n v="314"/>
  </r>
  <r>
    <x v="27"/>
    <x v="49"/>
    <x v="2"/>
    <x v="12"/>
    <x v="6"/>
    <x v="2"/>
    <n v="0.5"/>
    <n v="0.5"/>
  </r>
  <r>
    <x v="27"/>
    <x v="49"/>
    <x v="2"/>
    <x v="6"/>
    <x v="41"/>
    <x v="51"/>
    <n v="1625.5"/>
    <n v="1624.6"/>
  </r>
  <r>
    <x v="27"/>
    <x v="49"/>
    <x v="2"/>
    <x v="4"/>
    <x v="6"/>
    <x v="2"/>
    <n v="50.7"/>
    <n v="50"/>
  </r>
  <r>
    <x v="27"/>
    <x v="49"/>
    <x v="5"/>
    <x v="0"/>
    <x v="193"/>
    <x v="68"/>
    <n v="4058.9"/>
    <n v="3758"/>
  </r>
  <r>
    <x v="27"/>
    <x v="49"/>
    <x v="5"/>
    <x v="1"/>
    <x v="19"/>
    <x v="2"/>
    <n v="1459.8"/>
    <n v="1340"/>
  </r>
  <r>
    <x v="27"/>
    <x v="49"/>
    <x v="5"/>
    <x v="5"/>
    <x v="36"/>
    <x v="45"/>
    <n v="98.6"/>
    <n v="86.9"/>
  </r>
  <r>
    <x v="27"/>
    <x v="49"/>
    <x v="5"/>
    <x v="3"/>
    <x v="24"/>
    <x v="6"/>
    <n v="1016.1"/>
    <n v="850"/>
  </r>
  <r>
    <x v="27"/>
    <x v="49"/>
    <x v="5"/>
    <x v="9"/>
    <x v="87"/>
    <x v="1"/>
    <n v="35.9"/>
    <n v="32.6"/>
  </r>
  <r>
    <x v="27"/>
    <x v="49"/>
    <x v="5"/>
    <x v="6"/>
    <x v="41"/>
    <x v="16"/>
    <n v="1448.5"/>
    <n v="1448.5"/>
  </r>
  <r>
    <x v="27"/>
    <x v="49"/>
    <x v="7"/>
    <x v="0"/>
    <x v="55"/>
    <x v="46"/>
    <n v="346.3"/>
    <n v="287.3"/>
  </r>
  <r>
    <x v="27"/>
    <x v="49"/>
    <x v="7"/>
    <x v="5"/>
    <x v="6"/>
    <x v="2"/>
    <n v="0.4"/>
    <n v="0.3"/>
  </r>
  <r>
    <x v="27"/>
    <x v="49"/>
    <x v="7"/>
    <x v="4"/>
    <x v="10"/>
    <x v="46"/>
    <n v="345.9"/>
    <n v="287"/>
  </r>
  <r>
    <x v="27"/>
    <x v="49"/>
    <x v="3"/>
    <x v="0"/>
    <x v="263"/>
    <x v="146"/>
    <n v="31799.9"/>
    <n v="30957"/>
  </r>
  <r>
    <x v="27"/>
    <x v="49"/>
    <x v="3"/>
    <x v="1"/>
    <x v="19"/>
    <x v="2"/>
    <n v="1459.8"/>
    <n v="1340"/>
  </r>
  <r>
    <x v="27"/>
    <x v="49"/>
    <x v="3"/>
    <x v="5"/>
    <x v="706"/>
    <x v="137"/>
    <n v="21138.5"/>
    <n v="21214.5"/>
  </r>
  <r>
    <x v="27"/>
    <x v="49"/>
    <x v="3"/>
    <x v="3"/>
    <x v="27"/>
    <x v="23"/>
    <n v="4116.3999999999996"/>
    <n v="3404.6"/>
  </r>
  <r>
    <x v="27"/>
    <x v="49"/>
    <x v="3"/>
    <x v="8"/>
    <x v="6"/>
    <x v="2"/>
    <n v="1200"/>
    <n v="1177"/>
  </r>
  <r>
    <x v="27"/>
    <x v="49"/>
    <x v="3"/>
    <x v="13"/>
    <x v="24"/>
    <x v="0"/>
    <n v="7.6"/>
    <n v="7.4"/>
  </r>
  <r>
    <x v="27"/>
    <x v="49"/>
    <x v="3"/>
    <x v="9"/>
    <x v="8"/>
    <x v="29"/>
    <n v="77"/>
    <n v="73.7"/>
  </r>
  <r>
    <x v="27"/>
    <x v="49"/>
    <x v="3"/>
    <x v="2"/>
    <x v="48"/>
    <x v="0"/>
    <n v="15.5"/>
    <n v="15.2"/>
  </r>
  <r>
    <x v="27"/>
    <x v="49"/>
    <x v="3"/>
    <x v="10"/>
    <x v="18"/>
    <x v="2"/>
    <n v="314"/>
    <n v="314"/>
  </r>
  <r>
    <x v="27"/>
    <x v="49"/>
    <x v="3"/>
    <x v="12"/>
    <x v="6"/>
    <x v="2"/>
    <n v="0.5"/>
    <n v="0.5"/>
  </r>
  <r>
    <x v="27"/>
    <x v="49"/>
    <x v="3"/>
    <x v="6"/>
    <x v="86"/>
    <x v="13"/>
    <n v="3074"/>
    <n v="3073.1"/>
  </r>
  <r>
    <x v="27"/>
    <x v="49"/>
    <x v="3"/>
    <x v="4"/>
    <x v="55"/>
    <x v="16"/>
    <n v="396.6"/>
    <n v="337"/>
  </r>
  <r>
    <x v="27"/>
    <x v="50"/>
    <x v="4"/>
    <x v="0"/>
    <x v="29"/>
    <x v="5"/>
    <n v="305.7"/>
    <n v="282.8"/>
  </r>
  <r>
    <x v="27"/>
    <x v="50"/>
    <x v="4"/>
    <x v="3"/>
    <x v="19"/>
    <x v="2"/>
    <n v="283.5"/>
    <n v="261"/>
  </r>
  <r>
    <x v="27"/>
    <x v="50"/>
    <x v="4"/>
    <x v="9"/>
    <x v="55"/>
    <x v="9"/>
    <n v="22.2"/>
    <n v="21.8"/>
  </r>
  <r>
    <x v="27"/>
    <x v="50"/>
    <x v="6"/>
    <x v="0"/>
    <x v="15"/>
    <x v="29"/>
    <n v="53.7"/>
    <n v="43.6"/>
  </r>
  <r>
    <x v="27"/>
    <x v="50"/>
    <x v="6"/>
    <x v="3"/>
    <x v="20"/>
    <x v="1"/>
    <n v="29.2"/>
    <n v="19.2"/>
  </r>
  <r>
    <x v="27"/>
    <x v="50"/>
    <x v="6"/>
    <x v="9"/>
    <x v="48"/>
    <x v="6"/>
    <n v="18.899999999999999"/>
    <n v="18.8"/>
  </r>
  <r>
    <x v="27"/>
    <x v="50"/>
    <x v="6"/>
    <x v="2"/>
    <x v="24"/>
    <x v="1"/>
    <n v="5.6"/>
    <n v="5.6"/>
  </r>
  <r>
    <x v="27"/>
    <x v="50"/>
    <x v="2"/>
    <x v="0"/>
    <x v="617"/>
    <x v="59"/>
    <n v="16017.8"/>
    <n v="14109"/>
  </r>
  <r>
    <x v="27"/>
    <x v="50"/>
    <x v="2"/>
    <x v="1"/>
    <x v="10"/>
    <x v="51"/>
    <n v="7661.8"/>
    <n v="7075.2"/>
  </r>
  <r>
    <x v="27"/>
    <x v="50"/>
    <x v="2"/>
    <x v="5"/>
    <x v="73"/>
    <x v="30"/>
    <n v="488"/>
    <n v="346.8"/>
  </r>
  <r>
    <x v="27"/>
    <x v="50"/>
    <x v="2"/>
    <x v="3"/>
    <x v="63"/>
    <x v="68"/>
    <n v="6514.9"/>
    <n v="5785.4"/>
  </r>
  <r>
    <x v="27"/>
    <x v="50"/>
    <x v="2"/>
    <x v="2"/>
    <x v="303"/>
    <x v="67"/>
    <n v="744.7"/>
    <n v="638.1"/>
  </r>
  <r>
    <x v="27"/>
    <x v="50"/>
    <x v="2"/>
    <x v="6"/>
    <x v="48"/>
    <x v="9"/>
    <n v="426.5"/>
    <n v="120.5"/>
  </r>
  <r>
    <x v="27"/>
    <x v="50"/>
    <x v="2"/>
    <x v="4"/>
    <x v="12"/>
    <x v="0"/>
    <n v="181.9"/>
    <n v="143"/>
  </r>
  <r>
    <x v="27"/>
    <x v="50"/>
    <x v="5"/>
    <x v="0"/>
    <x v="315"/>
    <x v="48"/>
    <n v="2281.5"/>
    <n v="2087"/>
  </r>
  <r>
    <x v="27"/>
    <x v="50"/>
    <x v="5"/>
    <x v="5"/>
    <x v="94"/>
    <x v="5"/>
    <n v="19.8"/>
    <n v="19.600000000000001"/>
  </r>
  <r>
    <x v="27"/>
    <x v="50"/>
    <x v="5"/>
    <x v="3"/>
    <x v="1"/>
    <x v="2"/>
    <n v="561"/>
    <n v="471"/>
  </r>
  <r>
    <x v="27"/>
    <x v="50"/>
    <x v="5"/>
    <x v="8"/>
    <x v="19"/>
    <x v="2"/>
    <n v="1286"/>
    <n v="1193.2"/>
  </r>
  <r>
    <x v="27"/>
    <x v="50"/>
    <x v="5"/>
    <x v="9"/>
    <x v="85"/>
    <x v="21"/>
    <n v="65.3"/>
    <n v="64"/>
  </r>
  <r>
    <x v="27"/>
    <x v="50"/>
    <x v="5"/>
    <x v="2"/>
    <x v="6"/>
    <x v="2"/>
    <n v="25"/>
    <n v="15"/>
  </r>
  <r>
    <x v="27"/>
    <x v="50"/>
    <x v="5"/>
    <x v="12"/>
    <x v="3"/>
    <x v="21"/>
    <n v="18.399999999999999"/>
    <n v="18.399999999999999"/>
  </r>
  <r>
    <x v="27"/>
    <x v="50"/>
    <x v="5"/>
    <x v="6"/>
    <x v="18"/>
    <x v="29"/>
    <n v="306"/>
    <n v="305.8"/>
  </r>
  <r>
    <x v="27"/>
    <x v="50"/>
    <x v="7"/>
    <x v="0"/>
    <x v="120"/>
    <x v="13"/>
    <n v="504.9"/>
    <n v="444.3"/>
  </r>
  <r>
    <x v="27"/>
    <x v="50"/>
    <x v="7"/>
    <x v="1"/>
    <x v="20"/>
    <x v="1"/>
    <n v="59.8"/>
    <n v="53.6"/>
  </r>
  <r>
    <x v="27"/>
    <x v="50"/>
    <x v="7"/>
    <x v="5"/>
    <x v="27"/>
    <x v="51"/>
    <n v="29.6"/>
    <n v="27.6"/>
  </r>
  <r>
    <x v="27"/>
    <x v="50"/>
    <x v="7"/>
    <x v="3"/>
    <x v="33"/>
    <x v="5"/>
    <n v="239.2"/>
    <n v="197.7"/>
  </r>
  <r>
    <x v="27"/>
    <x v="50"/>
    <x v="7"/>
    <x v="13"/>
    <x v="1"/>
    <x v="2"/>
    <n v="20.8"/>
    <n v="21.1"/>
  </r>
  <r>
    <x v="27"/>
    <x v="50"/>
    <x v="7"/>
    <x v="9"/>
    <x v="1"/>
    <x v="6"/>
    <n v="4.7"/>
    <n v="4.7"/>
  </r>
  <r>
    <x v="27"/>
    <x v="50"/>
    <x v="7"/>
    <x v="2"/>
    <x v="24"/>
    <x v="6"/>
    <n v="4.0999999999999996"/>
    <n v="4.0999999999999996"/>
  </r>
  <r>
    <x v="27"/>
    <x v="50"/>
    <x v="7"/>
    <x v="6"/>
    <x v="19"/>
    <x v="2"/>
    <n v="3"/>
    <n v="3"/>
  </r>
  <r>
    <x v="27"/>
    <x v="50"/>
    <x v="7"/>
    <x v="4"/>
    <x v="13"/>
    <x v="29"/>
    <n v="143.69999999999999"/>
    <n v="132.5"/>
  </r>
  <r>
    <x v="27"/>
    <x v="50"/>
    <x v="3"/>
    <x v="0"/>
    <x v="707"/>
    <x v="188"/>
    <n v="19163.599999999999"/>
    <n v="16966.7"/>
  </r>
  <r>
    <x v="27"/>
    <x v="50"/>
    <x v="3"/>
    <x v="1"/>
    <x v="87"/>
    <x v="16"/>
    <n v="7721.6"/>
    <n v="7128.8"/>
  </r>
  <r>
    <x v="27"/>
    <x v="50"/>
    <x v="3"/>
    <x v="5"/>
    <x v="334"/>
    <x v="88"/>
    <n v="537.4"/>
    <n v="394"/>
  </r>
  <r>
    <x v="27"/>
    <x v="50"/>
    <x v="3"/>
    <x v="3"/>
    <x v="107"/>
    <x v="61"/>
    <n v="7627.8"/>
    <n v="6734.3"/>
  </r>
  <r>
    <x v="27"/>
    <x v="50"/>
    <x v="3"/>
    <x v="8"/>
    <x v="19"/>
    <x v="2"/>
    <n v="1286"/>
    <n v="1193.2"/>
  </r>
  <r>
    <x v="27"/>
    <x v="50"/>
    <x v="3"/>
    <x v="13"/>
    <x v="1"/>
    <x v="2"/>
    <n v="20.8"/>
    <n v="21.1"/>
  </r>
  <r>
    <x v="27"/>
    <x v="50"/>
    <x v="3"/>
    <x v="9"/>
    <x v="106"/>
    <x v="49"/>
    <n v="111.1"/>
    <n v="109.3"/>
  </r>
  <r>
    <x v="27"/>
    <x v="50"/>
    <x v="3"/>
    <x v="2"/>
    <x v="67"/>
    <x v="44"/>
    <n v="779.4"/>
    <n v="662.8"/>
  </r>
  <r>
    <x v="27"/>
    <x v="50"/>
    <x v="3"/>
    <x v="12"/>
    <x v="3"/>
    <x v="21"/>
    <n v="18.399999999999999"/>
    <n v="18.399999999999999"/>
  </r>
  <r>
    <x v="27"/>
    <x v="50"/>
    <x v="3"/>
    <x v="6"/>
    <x v="11"/>
    <x v="21"/>
    <n v="735.5"/>
    <n v="429.3"/>
  </r>
  <r>
    <x v="27"/>
    <x v="50"/>
    <x v="3"/>
    <x v="4"/>
    <x v="11"/>
    <x v="51"/>
    <n v="325.60000000000002"/>
    <n v="275.5"/>
  </r>
  <r>
    <x v="27"/>
    <x v="51"/>
    <x v="4"/>
    <x v="0"/>
    <x v="6"/>
    <x v="2"/>
    <n v="68.900000000000006"/>
    <n v="50"/>
  </r>
  <r>
    <x v="27"/>
    <x v="51"/>
    <x v="4"/>
    <x v="1"/>
    <x v="6"/>
    <x v="2"/>
    <n v="68.900000000000006"/>
    <n v="50"/>
  </r>
  <r>
    <x v="27"/>
    <x v="51"/>
    <x v="2"/>
    <x v="0"/>
    <x v="91"/>
    <x v="21"/>
    <n v="11410.4"/>
    <n v="11036.5"/>
  </r>
  <r>
    <x v="27"/>
    <x v="51"/>
    <x v="2"/>
    <x v="1"/>
    <x v="33"/>
    <x v="15"/>
    <n v="10731.6"/>
    <n v="10440"/>
  </r>
  <r>
    <x v="27"/>
    <x v="51"/>
    <x v="2"/>
    <x v="5"/>
    <x v="3"/>
    <x v="29"/>
    <n v="139.30000000000001"/>
    <n v="133.5"/>
  </r>
  <r>
    <x v="27"/>
    <x v="51"/>
    <x v="2"/>
    <x v="3"/>
    <x v="18"/>
    <x v="2"/>
    <n v="519"/>
    <n v="450"/>
  </r>
  <r>
    <x v="27"/>
    <x v="51"/>
    <x v="2"/>
    <x v="13"/>
    <x v="6"/>
    <x v="2"/>
    <n v="2"/>
    <n v="2"/>
  </r>
  <r>
    <x v="27"/>
    <x v="51"/>
    <x v="2"/>
    <x v="2"/>
    <x v="6"/>
    <x v="2"/>
    <n v="18.5"/>
    <n v="11"/>
  </r>
  <r>
    <x v="27"/>
    <x v="51"/>
    <x v="5"/>
    <x v="0"/>
    <x v="59"/>
    <x v="26"/>
    <n v="3841.5"/>
    <n v="3543.4"/>
  </r>
  <r>
    <x v="27"/>
    <x v="51"/>
    <x v="5"/>
    <x v="1"/>
    <x v="20"/>
    <x v="1"/>
    <n v="2271.1999999999998"/>
    <n v="2068"/>
  </r>
  <r>
    <x v="27"/>
    <x v="51"/>
    <x v="5"/>
    <x v="5"/>
    <x v="41"/>
    <x v="29"/>
    <n v="123.1"/>
    <n v="104.3"/>
  </r>
  <r>
    <x v="27"/>
    <x v="51"/>
    <x v="5"/>
    <x v="3"/>
    <x v="48"/>
    <x v="6"/>
    <n v="697.4"/>
    <n v="621.29999999999995"/>
  </r>
  <r>
    <x v="27"/>
    <x v="51"/>
    <x v="5"/>
    <x v="13"/>
    <x v="19"/>
    <x v="6"/>
    <n v="63.5"/>
    <n v="63.5"/>
  </r>
  <r>
    <x v="27"/>
    <x v="51"/>
    <x v="5"/>
    <x v="6"/>
    <x v="12"/>
    <x v="15"/>
    <n v="686.3"/>
    <n v="686.3"/>
  </r>
  <r>
    <x v="27"/>
    <x v="51"/>
    <x v="7"/>
    <x v="0"/>
    <x v="11"/>
    <x v="1"/>
    <n v="231.2"/>
    <n v="226"/>
  </r>
  <r>
    <x v="27"/>
    <x v="51"/>
    <x v="7"/>
    <x v="5"/>
    <x v="41"/>
    <x v="6"/>
    <n v="108.2"/>
    <n v="103"/>
  </r>
  <r>
    <x v="27"/>
    <x v="51"/>
    <x v="7"/>
    <x v="3"/>
    <x v="20"/>
    <x v="2"/>
    <n v="123"/>
    <n v="123"/>
  </r>
  <r>
    <x v="27"/>
    <x v="51"/>
    <x v="3"/>
    <x v="0"/>
    <x v="148"/>
    <x v="82"/>
    <n v="15552"/>
    <n v="14855.9"/>
  </r>
  <r>
    <x v="27"/>
    <x v="51"/>
    <x v="3"/>
    <x v="1"/>
    <x v="55"/>
    <x v="18"/>
    <n v="13071.7"/>
    <n v="12558"/>
  </r>
  <r>
    <x v="27"/>
    <x v="51"/>
    <x v="3"/>
    <x v="5"/>
    <x v="191"/>
    <x v="16"/>
    <n v="370.6"/>
    <n v="340.8"/>
  </r>
  <r>
    <x v="27"/>
    <x v="51"/>
    <x v="3"/>
    <x v="3"/>
    <x v="10"/>
    <x v="0"/>
    <n v="1339.4"/>
    <n v="1194.3"/>
  </r>
  <r>
    <x v="27"/>
    <x v="51"/>
    <x v="3"/>
    <x v="13"/>
    <x v="1"/>
    <x v="1"/>
    <n v="65.5"/>
    <n v="65.5"/>
  </r>
  <r>
    <x v="27"/>
    <x v="51"/>
    <x v="3"/>
    <x v="2"/>
    <x v="6"/>
    <x v="2"/>
    <n v="18.5"/>
    <n v="11"/>
  </r>
  <r>
    <x v="27"/>
    <x v="51"/>
    <x v="3"/>
    <x v="6"/>
    <x v="12"/>
    <x v="15"/>
    <n v="686.3"/>
    <n v="686.3"/>
  </r>
  <r>
    <x v="27"/>
    <x v="52"/>
    <x v="2"/>
    <x v="0"/>
    <x v="155"/>
    <x v="33"/>
    <n v="8321.2000000000007"/>
    <n v="7438.6"/>
  </r>
  <r>
    <x v="27"/>
    <x v="52"/>
    <x v="2"/>
    <x v="1"/>
    <x v="55"/>
    <x v="51"/>
    <n v="7093.1"/>
    <n v="6250"/>
  </r>
  <r>
    <x v="27"/>
    <x v="52"/>
    <x v="2"/>
    <x v="5"/>
    <x v="60"/>
    <x v="45"/>
    <n v="300.5"/>
    <n v="304.5"/>
  </r>
  <r>
    <x v="27"/>
    <x v="52"/>
    <x v="2"/>
    <x v="3"/>
    <x v="28"/>
    <x v="15"/>
    <n v="287.5"/>
    <n v="244"/>
  </r>
  <r>
    <x v="27"/>
    <x v="52"/>
    <x v="2"/>
    <x v="2"/>
    <x v="1"/>
    <x v="6"/>
    <n v="4.7"/>
    <n v="4.7"/>
  </r>
  <r>
    <x v="27"/>
    <x v="52"/>
    <x v="2"/>
    <x v="6"/>
    <x v="13"/>
    <x v="9"/>
    <n v="635.4"/>
    <n v="635.4"/>
  </r>
  <r>
    <x v="27"/>
    <x v="52"/>
    <x v="5"/>
    <x v="0"/>
    <x v="86"/>
    <x v="40"/>
    <n v="944.8"/>
    <n v="939.5"/>
  </r>
  <r>
    <x v="27"/>
    <x v="52"/>
    <x v="5"/>
    <x v="1"/>
    <x v="6"/>
    <x v="2"/>
    <n v="90"/>
    <n v="85"/>
  </r>
  <r>
    <x v="27"/>
    <x v="52"/>
    <x v="5"/>
    <x v="5"/>
    <x v="6"/>
    <x v="2"/>
    <n v="2.9"/>
    <n v="2.6"/>
  </r>
  <r>
    <x v="27"/>
    <x v="52"/>
    <x v="5"/>
    <x v="6"/>
    <x v="87"/>
    <x v="14"/>
    <n v="851.9"/>
    <n v="851.9"/>
  </r>
  <r>
    <x v="27"/>
    <x v="52"/>
    <x v="7"/>
    <x v="0"/>
    <x v="93"/>
    <x v="51"/>
    <n v="214.2"/>
    <n v="206"/>
  </r>
  <r>
    <x v="27"/>
    <x v="52"/>
    <x v="7"/>
    <x v="1"/>
    <x v="48"/>
    <x v="6"/>
    <n v="71"/>
    <n v="71"/>
  </r>
  <r>
    <x v="27"/>
    <x v="52"/>
    <x v="7"/>
    <x v="3"/>
    <x v="37"/>
    <x v="0"/>
    <n v="18.899999999999999"/>
    <n v="16.5"/>
  </r>
  <r>
    <x v="27"/>
    <x v="52"/>
    <x v="7"/>
    <x v="13"/>
    <x v="6"/>
    <x v="2"/>
    <n v="11.5"/>
    <n v="11.5"/>
  </r>
  <r>
    <x v="27"/>
    <x v="52"/>
    <x v="7"/>
    <x v="7"/>
    <x v="12"/>
    <x v="1"/>
    <n v="111.7"/>
    <n v="105.9"/>
  </r>
  <r>
    <x v="27"/>
    <x v="52"/>
    <x v="7"/>
    <x v="2"/>
    <x v="6"/>
    <x v="2"/>
    <n v="1.1000000000000001"/>
    <n v="1.1000000000000001"/>
  </r>
  <r>
    <x v="27"/>
    <x v="52"/>
    <x v="3"/>
    <x v="0"/>
    <x v="283"/>
    <x v="50"/>
    <n v="9480.2000000000007"/>
    <n v="8584.1"/>
  </r>
  <r>
    <x v="27"/>
    <x v="52"/>
    <x v="3"/>
    <x v="1"/>
    <x v="93"/>
    <x v="16"/>
    <n v="7254.1"/>
    <n v="6406"/>
  </r>
  <r>
    <x v="27"/>
    <x v="52"/>
    <x v="3"/>
    <x v="5"/>
    <x v="8"/>
    <x v="40"/>
    <n v="303.39999999999998"/>
    <n v="307.10000000000002"/>
  </r>
  <r>
    <x v="27"/>
    <x v="52"/>
    <x v="3"/>
    <x v="3"/>
    <x v="94"/>
    <x v="18"/>
    <n v="306.39999999999998"/>
    <n v="260.5"/>
  </r>
  <r>
    <x v="27"/>
    <x v="52"/>
    <x v="3"/>
    <x v="13"/>
    <x v="6"/>
    <x v="2"/>
    <n v="11.5"/>
    <n v="11.5"/>
  </r>
  <r>
    <x v="27"/>
    <x v="52"/>
    <x v="3"/>
    <x v="7"/>
    <x v="12"/>
    <x v="1"/>
    <n v="111.7"/>
    <n v="105.9"/>
  </r>
  <r>
    <x v="27"/>
    <x v="52"/>
    <x v="3"/>
    <x v="2"/>
    <x v="20"/>
    <x v="1"/>
    <n v="5.8"/>
    <n v="5.8"/>
  </r>
  <r>
    <x v="27"/>
    <x v="52"/>
    <x v="3"/>
    <x v="6"/>
    <x v="60"/>
    <x v="13"/>
    <n v="1487.3"/>
    <n v="1487.3"/>
  </r>
  <r>
    <x v="28"/>
    <x v="0"/>
    <x v="4"/>
    <x v="0"/>
    <x v="1"/>
    <x v="2"/>
    <n v="27.5"/>
    <n v="25.7"/>
  </r>
  <r>
    <x v="28"/>
    <x v="0"/>
    <x v="4"/>
    <x v="1"/>
    <x v="1"/>
    <x v="2"/>
    <n v="27.5"/>
    <n v="25.7"/>
  </r>
  <r>
    <x v="28"/>
    <x v="0"/>
    <x v="6"/>
    <x v="0"/>
    <x v="88"/>
    <x v="15"/>
    <n v="120.2"/>
    <n v="105.7"/>
  </r>
  <r>
    <x v="28"/>
    <x v="0"/>
    <x v="6"/>
    <x v="1"/>
    <x v="48"/>
    <x v="6"/>
    <n v="38"/>
    <n v="29.1"/>
  </r>
  <r>
    <x v="28"/>
    <x v="0"/>
    <x v="6"/>
    <x v="5"/>
    <x v="20"/>
    <x v="6"/>
    <n v="45.2"/>
    <n v="45.2"/>
  </r>
  <r>
    <x v="28"/>
    <x v="0"/>
    <x v="6"/>
    <x v="9"/>
    <x v="24"/>
    <x v="2"/>
    <n v="11.5"/>
    <n v="7"/>
  </r>
  <r>
    <x v="28"/>
    <x v="0"/>
    <x v="6"/>
    <x v="2"/>
    <x v="4"/>
    <x v="1"/>
    <n v="25.5"/>
    <n v="24.4"/>
  </r>
  <r>
    <x v="28"/>
    <x v="0"/>
    <x v="2"/>
    <x v="0"/>
    <x v="658"/>
    <x v="197"/>
    <n v="2802.8"/>
    <n v="2550.1999999999998"/>
  </r>
  <r>
    <x v="28"/>
    <x v="0"/>
    <x v="2"/>
    <x v="1"/>
    <x v="18"/>
    <x v="6"/>
    <n v="110"/>
    <n v="98"/>
  </r>
  <r>
    <x v="28"/>
    <x v="0"/>
    <x v="2"/>
    <x v="5"/>
    <x v="79"/>
    <x v="69"/>
    <n v="431"/>
    <n v="425.4"/>
  </r>
  <r>
    <x v="28"/>
    <x v="0"/>
    <x v="2"/>
    <x v="3"/>
    <x v="92"/>
    <x v="21"/>
    <n v="1403.3"/>
    <n v="1259.5999999999999"/>
  </r>
  <r>
    <x v="28"/>
    <x v="0"/>
    <x v="2"/>
    <x v="13"/>
    <x v="20"/>
    <x v="0"/>
    <n v="46.2"/>
    <n v="46.2"/>
  </r>
  <r>
    <x v="28"/>
    <x v="0"/>
    <x v="2"/>
    <x v="2"/>
    <x v="589"/>
    <x v="267"/>
    <n v="771.6"/>
    <n v="680.3"/>
  </r>
  <r>
    <x v="28"/>
    <x v="0"/>
    <x v="2"/>
    <x v="6"/>
    <x v="68"/>
    <x v="0"/>
    <n v="40.700000000000003"/>
    <n v="40.700000000000003"/>
  </r>
  <r>
    <x v="28"/>
    <x v="0"/>
    <x v="5"/>
    <x v="0"/>
    <x v="20"/>
    <x v="6"/>
    <n v="19.899999999999999"/>
    <n v="19.899999999999999"/>
  </r>
  <r>
    <x v="28"/>
    <x v="0"/>
    <x v="5"/>
    <x v="6"/>
    <x v="20"/>
    <x v="6"/>
    <n v="19.899999999999999"/>
    <n v="19.899999999999999"/>
  </r>
  <r>
    <x v="28"/>
    <x v="0"/>
    <x v="7"/>
    <x v="0"/>
    <x v="10"/>
    <x v="0"/>
    <n v="45.2"/>
    <n v="43"/>
  </r>
  <r>
    <x v="28"/>
    <x v="0"/>
    <x v="7"/>
    <x v="3"/>
    <x v="12"/>
    <x v="6"/>
    <n v="21.1"/>
    <n v="20.9"/>
  </r>
  <r>
    <x v="28"/>
    <x v="0"/>
    <x v="7"/>
    <x v="2"/>
    <x v="37"/>
    <x v="6"/>
    <n v="24.1"/>
    <n v="22.1"/>
  </r>
  <r>
    <x v="28"/>
    <x v="0"/>
    <x v="3"/>
    <x v="0"/>
    <x v="708"/>
    <x v="144"/>
    <n v="3015.6"/>
    <n v="2744.5"/>
  </r>
  <r>
    <x v="28"/>
    <x v="0"/>
    <x v="3"/>
    <x v="1"/>
    <x v="15"/>
    <x v="29"/>
    <n v="175.5"/>
    <n v="152.80000000000001"/>
  </r>
  <r>
    <x v="28"/>
    <x v="0"/>
    <x v="3"/>
    <x v="5"/>
    <x v="137"/>
    <x v="155"/>
    <n v="476.2"/>
    <n v="470.6"/>
  </r>
  <r>
    <x v="28"/>
    <x v="0"/>
    <x v="3"/>
    <x v="3"/>
    <x v="85"/>
    <x v="45"/>
    <n v="1424.4"/>
    <n v="1280.5"/>
  </r>
  <r>
    <x v="28"/>
    <x v="0"/>
    <x v="3"/>
    <x v="13"/>
    <x v="20"/>
    <x v="0"/>
    <n v="46.2"/>
    <n v="46.2"/>
  </r>
  <r>
    <x v="28"/>
    <x v="0"/>
    <x v="3"/>
    <x v="9"/>
    <x v="24"/>
    <x v="2"/>
    <n v="11.5"/>
    <n v="7"/>
  </r>
  <r>
    <x v="28"/>
    <x v="0"/>
    <x v="3"/>
    <x v="2"/>
    <x v="590"/>
    <x v="66"/>
    <n v="821.2"/>
    <n v="726.8"/>
  </r>
  <r>
    <x v="28"/>
    <x v="0"/>
    <x v="3"/>
    <x v="6"/>
    <x v="49"/>
    <x v="15"/>
    <n v="60.6"/>
    <n v="60.6"/>
  </r>
  <r>
    <x v="28"/>
    <x v="1"/>
    <x v="4"/>
    <x v="0"/>
    <x v="18"/>
    <x v="6"/>
    <n v="996.7"/>
    <n v="838.3"/>
  </r>
  <r>
    <x v="28"/>
    <x v="1"/>
    <x v="4"/>
    <x v="3"/>
    <x v="18"/>
    <x v="6"/>
    <n v="996.7"/>
    <n v="838.3"/>
  </r>
  <r>
    <x v="28"/>
    <x v="1"/>
    <x v="2"/>
    <x v="0"/>
    <x v="483"/>
    <x v="93"/>
    <n v="21623.8"/>
    <n v="20910.400000000001"/>
  </r>
  <r>
    <x v="28"/>
    <x v="1"/>
    <x v="2"/>
    <x v="1"/>
    <x v="3"/>
    <x v="29"/>
    <n v="6671.2"/>
    <n v="6338.7"/>
  </r>
  <r>
    <x v="28"/>
    <x v="1"/>
    <x v="2"/>
    <x v="5"/>
    <x v="22"/>
    <x v="49"/>
    <n v="3319.3"/>
    <n v="3292"/>
  </r>
  <r>
    <x v="28"/>
    <x v="1"/>
    <x v="2"/>
    <x v="3"/>
    <x v="83"/>
    <x v="46"/>
    <n v="6305.7"/>
    <n v="5857.7"/>
  </r>
  <r>
    <x v="28"/>
    <x v="1"/>
    <x v="2"/>
    <x v="8"/>
    <x v="24"/>
    <x v="6"/>
    <n v="5270.4"/>
    <n v="5370.4"/>
  </r>
  <r>
    <x v="28"/>
    <x v="1"/>
    <x v="2"/>
    <x v="2"/>
    <x v="12"/>
    <x v="1"/>
    <n v="39.200000000000003"/>
    <n v="33.6"/>
  </r>
  <r>
    <x v="28"/>
    <x v="1"/>
    <x v="2"/>
    <x v="12"/>
    <x v="19"/>
    <x v="6"/>
    <n v="18"/>
    <n v="18"/>
  </r>
  <r>
    <x v="28"/>
    <x v="1"/>
    <x v="5"/>
    <x v="0"/>
    <x v="78"/>
    <x v="40"/>
    <n v="8217.2999999999993"/>
    <n v="7613.8"/>
  </r>
  <r>
    <x v="28"/>
    <x v="1"/>
    <x v="5"/>
    <x v="3"/>
    <x v="26"/>
    <x v="51"/>
    <n v="8022.4"/>
    <n v="7421.3"/>
  </r>
  <r>
    <x v="28"/>
    <x v="1"/>
    <x v="5"/>
    <x v="13"/>
    <x v="6"/>
    <x v="2"/>
    <n v="1"/>
    <n v="1"/>
  </r>
  <r>
    <x v="28"/>
    <x v="1"/>
    <x v="5"/>
    <x v="9"/>
    <x v="24"/>
    <x v="6"/>
    <n v="6.4"/>
    <n v="6.4"/>
  </r>
  <r>
    <x v="28"/>
    <x v="1"/>
    <x v="5"/>
    <x v="2"/>
    <x v="12"/>
    <x v="2"/>
    <n v="8.6"/>
    <n v="9"/>
  </r>
  <r>
    <x v="28"/>
    <x v="1"/>
    <x v="5"/>
    <x v="12"/>
    <x v="20"/>
    <x v="0"/>
    <n v="178.9"/>
    <n v="176.1"/>
  </r>
  <r>
    <x v="28"/>
    <x v="1"/>
    <x v="7"/>
    <x v="0"/>
    <x v="59"/>
    <x v="40"/>
    <n v="843.3"/>
    <n v="755.7"/>
  </r>
  <r>
    <x v="28"/>
    <x v="1"/>
    <x v="7"/>
    <x v="3"/>
    <x v="41"/>
    <x v="9"/>
    <n v="154.5"/>
    <n v="142"/>
  </r>
  <r>
    <x v="28"/>
    <x v="1"/>
    <x v="7"/>
    <x v="7"/>
    <x v="1"/>
    <x v="6"/>
    <n v="28.8"/>
    <n v="19.8"/>
  </r>
  <r>
    <x v="28"/>
    <x v="1"/>
    <x v="7"/>
    <x v="4"/>
    <x v="10"/>
    <x v="46"/>
    <n v="660"/>
    <n v="593.9"/>
  </r>
  <r>
    <x v="28"/>
    <x v="1"/>
    <x v="3"/>
    <x v="0"/>
    <x v="555"/>
    <x v="39"/>
    <n v="31681.1"/>
    <n v="30118.2"/>
  </r>
  <r>
    <x v="28"/>
    <x v="1"/>
    <x v="3"/>
    <x v="1"/>
    <x v="3"/>
    <x v="29"/>
    <n v="6671.2"/>
    <n v="6338.7"/>
  </r>
  <r>
    <x v="28"/>
    <x v="1"/>
    <x v="3"/>
    <x v="5"/>
    <x v="22"/>
    <x v="49"/>
    <n v="3319.3"/>
    <n v="3292"/>
  </r>
  <r>
    <x v="28"/>
    <x v="1"/>
    <x v="3"/>
    <x v="3"/>
    <x v="80"/>
    <x v="80"/>
    <n v="15479.3"/>
    <n v="14259.3"/>
  </r>
  <r>
    <x v="28"/>
    <x v="1"/>
    <x v="3"/>
    <x v="8"/>
    <x v="24"/>
    <x v="6"/>
    <n v="5270.4"/>
    <n v="5370.4"/>
  </r>
  <r>
    <x v="28"/>
    <x v="1"/>
    <x v="3"/>
    <x v="13"/>
    <x v="6"/>
    <x v="2"/>
    <n v="1"/>
    <n v="1"/>
  </r>
  <r>
    <x v="28"/>
    <x v="1"/>
    <x v="3"/>
    <x v="9"/>
    <x v="24"/>
    <x v="6"/>
    <n v="6.4"/>
    <n v="6.4"/>
  </r>
  <r>
    <x v="28"/>
    <x v="1"/>
    <x v="3"/>
    <x v="7"/>
    <x v="1"/>
    <x v="6"/>
    <n v="28.8"/>
    <n v="19.8"/>
  </r>
  <r>
    <x v="28"/>
    <x v="1"/>
    <x v="3"/>
    <x v="2"/>
    <x v="33"/>
    <x v="0"/>
    <n v="47.8"/>
    <n v="42.6"/>
  </r>
  <r>
    <x v="28"/>
    <x v="1"/>
    <x v="3"/>
    <x v="12"/>
    <x v="18"/>
    <x v="15"/>
    <n v="196.9"/>
    <n v="194.1"/>
  </r>
  <r>
    <x v="28"/>
    <x v="1"/>
    <x v="3"/>
    <x v="4"/>
    <x v="10"/>
    <x v="46"/>
    <n v="660"/>
    <n v="593.9"/>
  </r>
  <r>
    <x v="28"/>
    <x v="2"/>
    <x v="4"/>
    <x v="0"/>
    <x v="1"/>
    <x v="6"/>
    <n v="254"/>
    <n v="200"/>
  </r>
  <r>
    <x v="28"/>
    <x v="2"/>
    <x v="4"/>
    <x v="3"/>
    <x v="19"/>
    <x v="2"/>
    <n v="236"/>
    <n v="192"/>
  </r>
  <r>
    <x v="28"/>
    <x v="2"/>
    <x v="4"/>
    <x v="9"/>
    <x v="6"/>
    <x v="2"/>
    <n v="18"/>
    <n v="8"/>
  </r>
  <r>
    <x v="28"/>
    <x v="2"/>
    <x v="6"/>
    <x v="0"/>
    <x v="19"/>
    <x v="6"/>
    <n v="6.9"/>
    <n v="6.5"/>
  </r>
  <r>
    <x v="28"/>
    <x v="2"/>
    <x v="6"/>
    <x v="3"/>
    <x v="6"/>
    <x v="2"/>
    <n v="5.6"/>
    <n v="5.2"/>
  </r>
  <r>
    <x v="28"/>
    <x v="2"/>
    <x v="6"/>
    <x v="9"/>
    <x v="6"/>
    <x v="2"/>
    <n v="1.3"/>
    <n v="1.3"/>
  </r>
  <r>
    <x v="28"/>
    <x v="2"/>
    <x v="2"/>
    <x v="0"/>
    <x v="202"/>
    <x v="33"/>
    <n v="14948.6"/>
    <n v="13441.5"/>
  </r>
  <r>
    <x v="28"/>
    <x v="2"/>
    <x v="2"/>
    <x v="1"/>
    <x v="18"/>
    <x v="0"/>
    <n v="4767"/>
    <n v="4425.1000000000004"/>
  </r>
  <r>
    <x v="28"/>
    <x v="2"/>
    <x v="2"/>
    <x v="5"/>
    <x v="25"/>
    <x v="45"/>
    <n v="1307.5"/>
    <n v="1252.4000000000001"/>
  </r>
  <r>
    <x v="28"/>
    <x v="2"/>
    <x v="2"/>
    <x v="3"/>
    <x v="78"/>
    <x v="45"/>
    <n v="6987.8"/>
    <n v="5905"/>
  </r>
  <r>
    <x v="28"/>
    <x v="2"/>
    <x v="2"/>
    <x v="8"/>
    <x v="19"/>
    <x v="2"/>
    <n v="1845"/>
    <n v="1817.8"/>
  </r>
  <r>
    <x v="28"/>
    <x v="2"/>
    <x v="2"/>
    <x v="2"/>
    <x v="13"/>
    <x v="1"/>
    <n v="12.3"/>
    <n v="12.2"/>
  </r>
  <r>
    <x v="28"/>
    <x v="2"/>
    <x v="2"/>
    <x v="10"/>
    <x v="6"/>
    <x v="2"/>
    <n v="28"/>
    <n v="28"/>
  </r>
  <r>
    <x v="28"/>
    <x v="2"/>
    <x v="2"/>
    <x v="12"/>
    <x v="6"/>
    <x v="2"/>
    <n v="1"/>
    <n v="1"/>
  </r>
  <r>
    <x v="28"/>
    <x v="2"/>
    <x v="5"/>
    <x v="0"/>
    <x v="113"/>
    <x v="46"/>
    <n v="841.2"/>
    <n v="801.4"/>
  </r>
  <r>
    <x v="28"/>
    <x v="2"/>
    <x v="5"/>
    <x v="1"/>
    <x v="6"/>
    <x v="2"/>
    <n v="720"/>
    <n v="680.2"/>
  </r>
  <r>
    <x v="28"/>
    <x v="2"/>
    <x v="5"/>
    <x v="5"/>
    <x v="20"/>
    <x v="0"/>
    <n v="13.4"/>
    <n v="13.4"/>
  </r>
  <r>
    <x v="28"/>
    <x v="2"/>
    <x v="5"/>
    <x v="9"/>
    <x v="37"/>
    <x v="6"/>
    <n v="8.8000000000000007"/>
    <n v="8.8000000000000007"/>
  </r>
  <r>
    <x v="28"/>
    <x v="2"/>
    <x v="5"/>
    <x v="12"/>
    <x v="20"/>
    <x v="0"/>
    <n v="99"/>
    <n v="99"/>
  </r>
  <r>
    <x v="28"/>
    <x v="2"/>
    <x v="7"/>
    <x v="0"/>
    <x v="41"/>
    <x v="29"/>
    <n v="363.1"/>
    <n v="313.2"/>
  </r>
  <r>
    <x v="28"/>
    <x v="2"/>
    <x v="7"/>
    <x v="4"/>
    <x v="41"/>
    <x v="29"/>
    <n v="363.1"/>
    <n v="313.2"/>
  </r>
  <r>
    <x v="28"/>
    <x v="2"/>
    <x v="3"/>
    <x v="0"/>
    <x v="152"/>
    <x v="58"/>
    <n v="16413.8"/>
    <n v="14762.6"/>
  </r>
  <r>
    <x v="28"/>
    <x v="2"/>
    <x v="3"/>
    <x v="1"/>
    <x v="12"/>
    <x v="29"/>
    <n v="5487"/>
    <n v="5105.3"/>
  </r>
  <r>
    <x v="28"/>
    <x v="2"/>
    <x v="3"/>
    <x v="5"/>
    <x v="39"/>
    <x v="60"/>
    <n v="1320.9"/>
    <n v="1265.8"/>
  </r>
  <r>
    <x v="28"/>
    <x v="2"/>
    <x v="3"/>
    <x v="3"/>
    <x v="163"/>
    <x v="26"/>
    <n v="7229.4"/>
    <n v="6102.2"/>
  </r>
  <r>
    <x v="28"/>
    <x v="2"/>
    <x v="3"/>
    <x v="8"/>
    <x v="19"/>
    <x v="2"/>
    <n v="1845"/>
    <n v="1817.8"/>
  </r>
  <r>
    <x v="28"/>
    <x v="2"/>
    <x v="3"/>
    <x v="9"/>
    <x v="3"/>
    <x v="0"/>
    <n v="28.1"/>
    <n v="18.100000000000001"/>
  </r>
  <r>
    <x v="28"/>
    <x v="2"/>
    <x v="3"/>
    <x v="2"/>
    <x v="13"/>
    <x v="1"/>
    <n v="12.3"/>
    <n v="12.2"/>
  </r>
  <r>
    <x v="28"/>
    <x v="2"/>
    <x v="3"/>
    <x v="10"/>
    <x v="6"/>
    <x v="2"/>
    <n v="28"/>
    <n v="28"/>
  </r>
  <r>
    <x v="28"/>
    <x v="2"/>
    <x v="3"/>
    <x v="12"/>
    <x v="24"/>
    <x v="29"/>
    <n v="100"/>
    <n v="100"/>
  </r>
  <r>
    <x v="28"/>
    <x v="2"/>
    <x v="3"/>
    <x v="4"/>
    <x v="41"/>
    <x v="29"/>
    <n v="363.1"/>
    <n v="313.2"/>
  </r>
  <r>
    <x v="28"/>
    <x v="3"/>
    <x v="4"/>
    <x v="0"/>
    <x v="19"/>
    <x v="2"/>
    <n v="62.6"/>
    <n v="52.2"/>
  </r>
  <r>
    <x v="28"/>
    <x v="3"/>
    <x v="4"/>
    <x v="3"/>
    <x v="19"/>
    <x v="2"/>
    <n v="62.6"/>
    <n v="52.2"/>
  </r>
  <r>
    <x v="28"/>
    <x v="3"/>
    <x v="6"/>
    <x v="0"/>
    <x v="15"/>
    <x v="9"/>
    <n v="32.299999999999997"/>
    <n v="30.3"/>
  </r>
  <r>
    <x v="28"/>
    <x v="3"/>
    <x v="6"/>
    <x v="3"/>
    <x v="20"/>
    <x v="0"/>
    <n v="25.8"/>
    <n v="24.1"/>
  </r>
  <r>
    <x v="28"/>
    <x v="3"/>
    <x v="6"/>
    <x v="2"/>
    <x v="6"/>
    <x v="2"/>
    <n v="1.5"/>
    <n v="1.5"/>
  </r>
  <r>
    <x v="28"/>
    <x v="3"/>
    <x v="6"/>
    <x v="12"/>
    <x v="41"/>
    <x v="1"/>
    <n v="5"/>
    <n v="4.7"/>
  </r>
  <r>
    <x v="28"/>
    <x v="3"/>
    <x v="2"/>
    <x v="0"/>
    <x v="76"/>
    <x v="28"/>
    <n v="25130"/>
    <n v="22612.1"/>
  </r>
  <r>
    <x v="28"/>
    <x v="3"/>
    <x v="2"/>
    <x v="1"/>
    <x v="3"/>
    <x v="29"/>
    <n v="6040.8"/>
    <n v="5579"/>
  </r>
  <r>
    <x v="28"/>
    <x v="3"/>
    <x v="2"/>
    <x v="5"/>
    <x v="36"/>
    <x v="18"/>
    <n v="2718"/>
    <n v="2720.9"/>
  </r>
  <r>
    <x v="28"/>
    <x v="3"/>
    <x v="2"/>
    <x v="3"/>
    <x v="50"/>
    <x v="13"/>
    <n v="11561.6"/>
    <n v="9790.7999999999993"/>
  </r>
  <r>
    <x v="28"/>
    <x v="3"/>
    <x v="2"/>
    <x v="8"/>
    <x v="1"/>
    <x v="2"/>
    <n v="4209.6000000000004"/>
    <n v="3937"/>
  </r>
  <r>
    <x v="28"/>
    <x v="3"/>
    <x v="2"/>
    <x v="13"/>
    <x v="6"/>
    <x v="2"/>
    <n v="2"/>
    <n v="2"/>
  </r>
  <r>
    <x v="28"/>
    <x v="3"/>
    <x v="2"/>
    <x v="2"/>
    <x v="24"/>
    <x v="1"/>
    <n v="126.8"/>
    <n v="89"/>
  </r>
  <r>
    <x v="28"/>
    <x v="3"/>
    <x v="2"/>
    <x v="10"/>
    <x v="18"/>
    <x v="1"/>
    <n v="194.1"/>
    <n v="216.3"/>
  </r>
  <r>
    <x v="28"/>
    <x v="3"/>
    <x v="2"/>
    <x v="12"/>
    <x v="86"/>
    <x v="60"/>
    <n v="277.10000000000002"/>
    <n v="277.10000000000002"/>
  </r>
  <r>
    <x v="28"/>
    <x v="3"/>
    <x v="5"/>
    <x v="0"/>
    <x v="205"/>
    <x v="102"/>
    <n v="6937.4"/>
    <n v="5977.1"/>
  </r>
  <r>
    <x v="28"/>
    <x v="3"/>
    <x v="5"/>
    <x v="3"/>
    <x v="101"/>
    <x v="15"/>
    <n v="4818.7"/>
    <n v="3858.7"/>
  </r>
  <r>
    <x v="28"/>
    <x v="3"/>
    <x v="5"/>
    <x v="13"/>
    <x v="1"/>
    <x v="1"/>
    <n v="30"/>
    <n v="30"/>
  </r>
  <r>
    <x v="28"/>
    <x v="3"/>
    <x v="5"/>
    <x v="9"/>
    <x v="20"/>
    <x v="6"/>
    <n v="6"/>
    <n v="6"/>
  </r>
  <r>
    <x v="28"/>
    <x v="3"/>
    <x v="5"/>
    <x v="12"/>
    <x v="128"/>
    <x v="19"/>
    <n v="1785.2"/>
    <n v="1790.4"/>
  </r>
  <r>
    <x v="28"/>
    <x v="3"/>
    <x v="5"/>
    <x v="6"/>
    <x v="24"/>
    <x v="29"/>
    <n v="267.3"/>
    <n v="267.3"/>
  </r>
  <r>
    <x v="28"/>
    <x v="3"/>
    <x v="5"/>
    <x v="4"/>
    <x v="19"/>
    <x v="6"/>
    <n v="30.2"/>
    <n v="24.7"/>
  </r>
  <r>
    <x v="28"/>
    <x v="3"/>
    <x v="3"/>
    <x v="0"/>
    <x v="523"/>
    <x v="119"/>
    <n v="32162.3"/>
    <n v="28671.7"/>
  </r>
  <r>
    <x v="28"/>
    <x v="3"/>
    <x v="3"/>
    <x v="1"/>
    <x v="3"/>
    <x v="29"/>
    <n v="6040.8"/>
    <n v="5579"/>
  </r>
  <r>
    <x v="28"/>
    <x v="3"/>
    <x v="3"/>
    <x v="5"/>
    <x v="36"/>
    <x v="18"/>
    <n v="2718"/>
    <n v="2720.9"/>
  </r>
  <r>
    <x v="28"/>
    <x v="3"/>
    <x v="3"/>
    <x v="3"/>
    <x v="174"/>
    <x v="155"/>
    <n v="16468.7"/>
    <n v="13725.8"/>
  </r>
  <r>
    <x v="28"/>
    <x v="3"/>
    <x v="3"/>
    <x v="8"/>
    <x v="1"/>
    <x v="2"/>
    <n v="4209.6000000000004"/>
    <n v="3937"/>
  </r>
  <r>
    <x v="28"/>
    <x v="3"/>
    <x v="3"/>
    <x v="13"/>
    <x v="20"/>
    <x v="0"/>
    <n v="32"/>
    <n v="32"/>
  </r>
  <r>
    <x v="28"/>
    <x v="3"/>
    <x v="3"/>
    <x v="9"/>
    <x v="20"/>
    <x v="6"/>
    <n v="6"/>
    <n v="6"/>
  </r>
  <r>
    <x v="28"/>
    <x v="3"/>
    <x v="3"/>
    <x v="2"/>
    <x v="18"/>
    <x v="0"/>
    <n v="128.30000000000001"/>
    <n v="90.5"/>
  </r>
  <r>
    <x v="28"/>
    <x v="3"/>
    <x v="3"/>
    <x v="10"/>
    <x v="18"/>
    <x v="1"/>
    <n v="194.1"/>
    <n v="216.3"/>
  </r>
  <r>
    <x v="28"/>
    <x v="3"/>
    <x v="3"/>
    <x v="12"/>
    <x v="34"/>
    <x v="140"/>
    <n v="2067.3000000000002"/>
    <n v="2072.1999999999998"/>
  </r>
  <r>
    <x v="28"/>
    <x v="3"/>
    <x v="3"/>
    <x v="6"/>
    <x v="24"/>
    <x v="29"/>
    <n v="267.3"/>
    <n v="267.3"/>
  </r>
  <r>
    <x v="28"/>
    <x v="3"/>
    <x v="3"/>
    <x v="4"/>
    <x v="19"/>
    <x v="6"/>
    <n v="30.2"/>
    <n v="24.7"/>
  </r>
  <r>
    <x v="28"/>
    <x v="4"/>
    <x v="4"/>
    <x v="0"/>
    <x v="188"/>
    <x v="158"/>
    <n v="3972.4"/>
    <n v="3581.8"/>
  </r>
  <r>
    <x v="28"/>
    <x v="4"/>
    <x v="4"/>
    <x v="3"/>
    <x v="124"/>
    <x v="33"/>
    <n v="3766.5"/>
    <n v="3414.4"/>
  </r>
  <r>
    <x v="28"/>
    <x v="4"/>
    <x v="4"/>
    <x v="13"/>
    <x v="6"/>
    <x v="2"/>
    <n v="2"/>
    <n v="2"/>
  </r>
  <r>
    <x v="28"/>
    <x v="4"/>
    <x v="4"/>
    <x v="9"/>
    <x v="33"/>
    <x v="51"/>
    <n v="53.6"/>
    <n v="43.7"/>
  </r>
  <r>
    <x v="28"/>
    <x v="4"/>
    <x v="4"/>
    <x v="12"/>
    <x v="24"/>
    <x v="1"/>
    <n v="3.3"/>
    <n v="3.3"/>
  </r>
  <r>
    <x v="28"/>
    <x v="4"/>
    <x v="4"/>
    <x v="4"/>
    <x v="1"/>
    <x v="1"/>
    <n v="147"/>
    <n v="118.4"/>
  </r>
  <r>
    <x v="28"/>
    <x v="4"/>
    <x v="6"/>
    <x v="0"/>
    <x v="555"/>
    <x v="202"/>
    <n v="775.2"/>
    <n v="709.8"/>
  </r>
  <r>
    <x v="28"/>
    <x v="4"/>
    <x v="6"/>
    <x v="5"/>
    <x v="41"/>
    <x v="0"/>
    <n v="17.5"/>
    <n v="15"/>
  </r>
  <r>
    <x v="28"/>
    <x v="4"/>
    <x v="6"/>
    <x v="3"/>
    <x v="193"/>
    <x v="96"/>
    <n v="329.9"/>
    <n v="289.5"/>
  </r>
  <r>
    <x v="28"/>
    <x v="4"/>
    <x v="6"/>
    <x v="13"/>
    <x v="19"/>
    <x v="6"/>
    <n v="2.8"/>
    <n v="2.8"/>
  </r>
  <r>
    <x v="28"/>
    <x v="4"/>
    <x v="6"/>
    <x v="9"/>
    <x v="79"/>
    <x v="13"/>
    <n v="177.8"/>
    <n v="157.4"/>
  </r>
  <r>
    <x v="28"/>
    <x v="4"/>
    <x v="6"/>
    <x v="2"/>
    <x v="139"/>
    <x v="51"/>
    <n v="157.69999999999999"/>
    <n v="156.9"/>
  </r>
  <r>
    <x v="28"/>
    <x v="4"/>
    <x v="6"/>
    <x v="12"/>
    <x v="83"/>
    <x v="96"/>
    <n v="87.5"/>
    <n v="86.2"/>
  </r>
  <r>
    <x v="28"/>
    <x v="4"/>
    <x v="6"/>
    <x v="6"/>
    <x v="19"/>
    <x v="6"/>
    <n v="2"/>
    <n v="2"/>
  </r>
  <r>
    <x v="28"/>
    <x v="4"/>
    <x v="2"/>
    <x v="0"/>
    <x v="709"/>
    <x v="319"/>
    <n v="29552.5"/>
    <n v="28347.599999999999"/>
  </r>
  <r>
    <x v="28"/>
    <x v="4"/>
    <x v="2"/>
    <x v="11"/>
    <x v="20"/>
    <x v="6"/>
    <n v="220"/>
    <n v="113"/>
  </r>
  <r>
    <x v="28"/>
    <x v="4"/>
    <x v="2"/>
    <x v="5"/>
    <x v="494"/>
    <x v="322"/>
    <n v="9487.5"/>
    <n v="9612.6"/>
  </r>
  <r>
    <x v="28"/>
    <x v="4"/>
    <x v="2"/>
    <x v="3"/>
    <x v="448"/>
    <x v="71"/>
    <n v="12794.2"/>
    <n v="11530.4"/>
  </r>
  <r>
    <x v="28"/>
    <x v="4"/>
    <x v="2"/>
    <x v="8"/>
    <x v="19"/>
    <x v="2"/>
    <n v="2323"/>
    <n v="2240"/>
  </r>
  <r>
    <x v="28"/>
    <x v="4"/>
    <x v="2"/>
    <x v="13"/>
    <x v="29"/>
    <x v="26"/>
    <n v="152.5"/>
    <n v="150.5"/>
  </r>
  <r>
    <x v="28"/>
    <x v="4"/>
    <x v="2"/>
    <x v="9"/>
    <x v="1"/>
    <x v="6"/>
    <n v="24.6"/>
    <n v="19.600000000000001"/>
  </r>
  <r>
    <x v="28"/>
    <x v="4"/>
    <x v="2"/>
    <x v="2"/>
    <x v="31"/>
    <x v="29"/>
    <n v="152.80000000000001"/>
    <n v="118.2"/>
  </r>
  <r>
    <x v="28"/>
    <x v="4"/>
    <x v="2"/>
    <x v="10"/>
    <x v="8"/>
    <x v="5"/>
    <n v="3745.6"/>
    <n v="3911.9"/>
  </r>
  <r>
    <x v="28"/>
    <x v="4"/>
    <x v="2"/>
    <x v="12"/>
    <x v="171"/>
    <x v="22"/>
    <n v="289.10000000000002"/>
    <n v="288.3"/>
  </r>
  <r>
    <x v="28"/>
    <x v="4"/>
    <x v="2"/>
    <x v="6"/>
    <x v="24"/>
    <x v="6"/>
    <n v="363.2"/>
    <n v="363.1"/>
  </r>
  <r>
    <x v="28"/>
    <x v="4"/>
    <x v="5"/>
    <x v="0"/>
    <x v="710"/>
    <x v="732"/>
    <n v="44470.8"/>
    <n v="41110.6"/>
  </r>
  <r>
    <x v="28"/>
    <x v="4"/>
    <x v="5"/>
    <x v="11"/>
    <x v="97"/>
    <x v="69"/>
    <n v="2572"/>
    <n v="1691.9"/>
  </r>
  <r>
    <x v="28"/>
    <x v="4"/>
    <x v="5"/>
    <x v="5"/>
    <x v="155"/>
    <x v="58"/>
    <n v="563.4"/>
    <n v="556.70000000000005"/>
  </r>
  <r>
    <x v="28"/>
    <x v="4"/>
    <x v="5"/>
    <x v="3"/>
    <x v="292"/>
    <x v="202"/>
    <n v="23077.7"/>
    <n v="20913.400000000001"/>
  </r>
  <r>
    <x v="28"/>
    <x v="4"/>
    <x v="5"/>
    <x v="13"/>
    <x v="13"/>
    <x v="9"/>
    <n v="75.8"/>
    <n v="75.8"/>
  </r>
  <r>
    <x v="28"/>
    <x v="4"/>
    <x v="5"/>
    <x v="9"/>
    <x v="282"/>
    <x v="54"/>
    <n v="315.8"/>
    <n v="287.39999999999998"/>
  </r>
  <r>
    <x v="28"/>
    <x v="4"/>
    <x v="5"/>
    <x v="2"/>
    <x v="13"/>
    <x v="6"/>
    <n v="235.5"/>
    <n v="177"/>
  </r>
  <r>
    <x v="28"/>
    <x v="4"/>
    <x v="5"/>
    <x v="12"/>
    <x v="496"/>
    <x v="733"/>
    <n v="11429.4"/>
    <n v="11303.2"/>
  </r>
  <r>
    <x v="28"/>
    <x v="4"/>
    <x v="5"/>
    <x v="6"/>
    <x v="283"/>
    <x v="59"/>
    <n v="5710"/>
    <n v="5688"/>
  </r>
  <r>
    <x v="28"/>
    <x v="4"/>
    <x v="5"/>
    <x v="4"/>
    <x v="29"/>
    <x v="23"/>
    <n v="491.2"/>
    <n v="417.2"/>
  </r>
  <r>
    <x v="28"/>
    <x v="4"/>
    <x v="7"/>
    <x v="0"/>
    <x v="265"/>
    <x v="224"/>
    <n v="2521.4"/>
    <n v="2245.1"/>
  </r>
  <r>
    <x v="28"/>
    <x v="4"/>
    <x v="7"/>
    <x v="1"/>
    <x v="1"/>
    <x v="2"/>
    <n v="62.5"/>
    <n v="57"/>
  </r>
  <r>
    <x v="28"/>
    <x v="4"/>
    <x v="7"/>
    <x v="3"/>
    <x v="147"/>
    <x v="19"/>
    <n v="1827.3"/>
    <n v="1647.4"/>
  </r>
  <r>
    <x v="28"/>
    <x v="4"/>
    <x v="7"/>
    <x v="13"/>
    <x v="4"/>
    <x v="5"/>
    <n v="114.2"/>
    <n v="106.8"/>
  </r>
  <r>
    <x v="28"/>
    <x v="4"/>
    <x v="7"/>
    <x v="9"/>
    <x v="1"/>
    <x v="6"/>
    <n v="5"/>
    <n v="5.2"/>
  </r>
  <r>
    <x v="28"/>
    <x v="4"/>
    <x v="7"/>
    <x v="7"/>
    <x v="28"/>
    <x v="51"/>
    <n v="270.10000000000002"/>
    <n v="221.4"/>
  </r>
  <r>
    <x v="28"/>
    <x v="4"/>
    <x v="7"/>
    <x v="2"/>
    <x v="18"/>
    <x v="1"/>
    <n v="32.1"/>
    <n v="21.1"/>
  </r>
  <r>
    <x v="28"/>
    <x v="4"/>
    <x v="7"/>
    <x v="12"/>
    <x v="4"/>
    <x v="9"/>
    <n v="28.3"/>
    <n v="26.8"/>
  </r>
  <r>
    <x v="28"/>
    <x v="4"/>
    <x v="7"/>
    <x v="6"/>
    <x v="19"/>
    <x v="6"/>
    <n v="2.6"/>
    <n v="2.6"/>
  </r>
  <r>
    <x v="28"/>
    <x v="4"/>
    <x v="7"/>
    <x v="4"/>
    <x v="37"/>
    <x v="51"/>
    <n v="179.3"/>
    <n v="156.80000000000001"/>
  </r>
  <r>
    <x v="28"/>
    <x v="4"/>
    <x v="3"/>
    <x v="0"/>
    <x v="711"/>
    <x v="734"/>
    <n v="81292.3"/>
    <n v="75994.899999999994"/>
  </r>
  <r>
    <x v="28"/>
    <x v="4"/>
    <x v="3"/>
    <x v="1"/>
    <x v="1"/>
    <x v="2"/>
    <n v="62.5"/>
    <n v="57"/>
  </r>
  <r>
    <x v="28"/>
    <x v="4"/>
    <x v="3"/>
    <x v="11"/>
    <x v="185"/>
    <x v="155"/>
    <n v="2792"/>
    <n v="1804.9"/>
  </r>
  <r>
    <x v="28"/>
    <x v="4"/>
    <x v="3"/>
    <x v="5"/>
    <x v="268"/>
    <x v="278"/>
    <n v="10068.4"/>
    <n v="10184.299999999999"/>
  </r>
  <r>
    <x v="28"/>
    <x v="4"/>
    <x v="3"/>
    <x v="3"/>
    <x v="712"/>
    <x v="147"/>
    <n v="41795.599999999999"/>
    <n v="37795.1"/>
  </r>
  <r>
    <x v="28"/>
    <x v="4"/>
    <x v="3"/>
    <x v="8"/>
    <x v="19"/>
    <x v="2"/>
    <n v="2323"/>
    <n v="2240"/>
  </r>
  <r>
    <x v="28"/>
    <x v="4"/>
    <x v="3"/>
    <x v="13"/>
    <x v="23"/>
    <x v="24"/>
    <n v="347.3"/>
    <n v="337.9"/>
  </r>
  <r>
    <x v="28"/>
    <x v="4"/>
    <x v="3"/>
    <x v="9"/>
    <x v="308"/>
    <x v="90"/>
    <n v="576.79999999999995"/>
    <n v="513.29999999999995"/>
  </r>
  <r>
    <x v="28"/>
    <x v="4"/>
    <x v="3"/>
    <x v="7"/>
    <x v="28"/>
    <x v="51"/>
    <n v="270.10000000000002"/>
    <n v="221.4"/>
  </r>
  <r>
    <x v="28"/>
    <x v="4"/>
    <x v="3"/>
    <x v="2"/>
    <x v="327"/>
    <x v="60"/>
    <n v="578.1"/>
    <n v="473.2"/>
  </r>
  <r>
    <x v="28"/>
    <x v="4"/>
    <x v="3"/>
    <x v="10"/>
    <x v="8"/>
    <x v="5"/>
    <n v="3745.6"/>
    <n v="3911.9"/>
  </r>
  <r>
    <x v="28"/>
    <x v="4"/>
    <x v="3"/>
    <x v="12"/>
    <x v="713"/>
    <x v="621"/>
    <n v="11837.6"/>
    <n v="11707.8"/>
  </r>
  <r>
    <x v="28"/>
    <x v="4"/>
    <x v="3"/>
    <x v="6"/>
    <x v="174"/>
    <x v="84"/>
    <n v="6077.8"/>
    <n v="6055.7"/>
  </r>
  <r>
    <x v="28"/>
    <x v="4"/>
    <x v="3"/>
    <x v="4"/>
    <x v="91"/>
    <x v="69"/>
    <n v="817.5"/>
    <n v="692.4"/>
  </r>
  <r>
    <x v="28"/>
    <x v="5"/>
    <x v="4"/>
    <x v="0"/>
    <x v="4"/>
    <x v="1"/>
    <n v="87"/>
    <n v="79.900000000000006"/>
  </r>
  <r>
    <x v="28"/>
    <x v="5"/>
    <x v="4"/>
    <x v="3"/>
    <x v="20"/>
    <x v="6"/>
    <n v="72"/>
    <n v="70.099999999999994"/>
  </r>
  <r>
    <x v="28"/>
    <x v="5"/>
    <x v="4"/>
    <x v="9"/>
    <x v="18"/>
    <x v="2"/>
    <n v="15"/>
    <n v="9.8000000000000007"/>
  </r>
  <r>
    <x v="28"/>
    <x v="5"/>
    <x v="6"/>
    <x v="0"/>
    <x v="55"/>
    <x v="51"/>
    <n v="52.9"/>
    <n v="50.9"/>
  </r>
  <r>
    <x v="28"/>
    <x v="5"/>
    <x v="6"/>
    <x v="5"/>
    <x v="1"/>
    <x v="6"/>
    <n v="3.8"/>
    <n v="3.8"/>
  </r>
  <r>
    <x v="28"/>
    <x v="5"/>
    <x v="6"/>
    <x v="3"/>
    <x v="1"/>
    <x v="2"/>
    <n v="33"/>
    <n v="31"/>
  </r>
  <r>
    <x v="28"/>
    <x v="5"/>
    <x v="6"/>
    <x v="12"/>
    <x v="4"/>
    <x v="29"/>
    <n v="10.3"/>
    <n v="10.3"/>
  </r>
  <r>
    <x v="28"/>
    <x v="5"/>
    <x v="6"/>
    <x v="6"/>
    <x v="1"/>
    <x v="2"/>
    <n v="5.8"/>
    <n v="5.8"/>
  </r>
  <r>
    <x v="28"/>
    <x v="5"/>
    <x v="2"/>
    <x v="0"/>
    <x v="257"/>
    <x v="138"/>
    <n v="12369.6"/>
    <n v="10923"/>
  </r>
  <r>
    <x v="28"/>
    <x v="5"/>
    <x v="2"/>
    <x v="1"/>
    <x v="15"/>
    <x v="5"/>
    <n v="4902.3"/>
    <n v="4437"/>
  </r>
  <r>
    <x v="28"/>
    <x v="5"/>
    <x v="2"/>
    <x v="5"/>
    <x v="91"/>
    <x v="3"/>
    <n v="589.1"/>
    <n v="606.6"/>
  </r>
  <r>
    <x v="28"/>
    <x v="5"/>
    <x v="2"/>
    <x v="3"/>
    <x v="35"/>
    <x v="26"/>
    <n v="5468.6"/>
    <n v="4449.8"/>
  </r>
  <r>
    <x v="28"/>
    <x v="5"/>
    <x v="2"/>
    <x v="13"/>
    <x v="19"/>
    <x v="6"/>
    <n v="5"/>
    <n v="5"/>
  </r>
  <r>
    <x v="28"/>
    <x v="5"/>
    <x v="2"/>
    <x v="2"/>
    <x v="25"/>
    <x v="16"/>
    <n v="197.5"/>
    <n v="164"/>
  </r>
  <r>
    <x v="28"/>
    <x v="5"/>
    <x v="2"/>
    <x v="10"/>
    <x v="24"/>
    <x v="1"/>
    <n v="508.5"/>
    <n v="562.5"/>
  </r>
  <r>
    <x v="28"/>
    <x v="5"/>
    <x v="2"/>
    <x v="12"/>
    <x v="19"/>
    <x v="6"/>
    <n v="2.8"/>
    <n v="2.8"/>
  </r>
  <r>
    <x v="28"/>
    <x v="5"/>
    <x v="2"/>
    <x v="6"/>
    <x v="24"/>
    <x v="0"/>
    <n v="695.8"/>
    <n v="695.3"/>
  </r>
  <r>
    <x v="28"/>
    <x v="5"/>
    <x v="5"/>
    <x v="0"/>
    <x v="352"/>
    <x v="59"/>
    <n v="5873.8"/>
    <n v="5518.9"/>
  </r>
  <r>
    <x v="28"/>
    <x v="5"/>
    <x v="5"/>
    <x v="5"/>
    <x v="68"/>
    <x v="13"/>
    <n v="77"/>
    <n v="76"/>
  </r>
  <r>
    <x v="28"/>
    <x v="5"/>
    <x v="5"/>
    <x v="3"/>
    <x v="216"/>
    <x v="51"/>
    <n v="2253"/>
    <n v="1900.5"/>
  </r>
  <r>
    <x v="28"/>
    <x v="5"/>
    <x v="5"/>
    <x v="13"/>
    <x v="6"/>
    <x v="2"/>
    <n v="4.5"/>
    <n v="4.5"/>
  </r>
  <r>
    <x v="28"/>
    <x v="5"/>
    <x v="5"/>
    <x v="9"/>
    <x v="24"/>
    <x v="6"/>
    <n v="6.4"/>
    <n v="6.3"/>
  </r>
  <r>
    <x v="28"/>
    <x v="5"/>
    <x v="5"/>
    <x v="12"/>
    <x v="85"/>
    <x v="28"/>
    <n v="519.5"/>
    <n v="518.20000000000005"/>
  </r>
  <r>
    <x v="28"/>
    <x v="5"/>
    <x v="5"/>
    <x v="6"/>
    <x v="93"/>
    <x v="13"/>
    <n v="3000.8"/>
    <n v="3000.8"/>
  </r>
  <r>
    <x v="28"/>
    <x v="5"/>
    <x v="5"/>
    <x v="4"/>
    <x v="6"/>
    <x v="2"/>
    <n v="12.6"/>
    <n v="12.6"/>
  </r>
  <r>
    <x v="28"/>
    <x v="5"/>
    <x v="7"/>
    <x v="0"/>
    <x v="12"/>
    <x v="0"/>
    <n v="20.5"/>
    <n v="18.5"/>
  </r>
  <r>
    <x v="28"/>
    <x v="5"/>
    <x v="7"/>
    <x v="1"/>
    <x v="6"/>
    <x v="2"/>
    <n v="3"/>
    <n v="3"/>
  </r>
  <r>
    <x v="28"/>
    <x v="5"/>
    <x v="7"/>
    <x v="3"/>
    <x v="19"/>
    <x v="2"/>
    <n v="6.4"/>
    <n v="5.2"/>
  </r>
  <r>
    <x v="28"/>
    <x v="5"/>
    <x v="7"/>
    <x v="13"/>
    <x v="6"/>
    <x v="2"/>
    <n v="6.1"/>
    <n v="6.1"/>
  </r>
  <r>
    <x v="28"/>
    <x v="5"/>
    <x v="7"/>
    <x v="2"/>
    <x v="19"/>
    <x v="2"/>
    <n v="3.2"/>
    <n v="2.4"/>
  </r>
  <r>
    <x v="28"/>
    <x v="5"/>
    <x v="7"/>
    <x v="6"/>
    <x v="6"/>
    <x v="2"/>
    <n v="1.8"/>
    <n v="1.8"/>
  </r>
  <r>
    <x v="28"/>
    <x v="5"/>
    <x v="3"/>
    <x v="0"/>
    <x v="661"/>
    <x v="302"/>
    <n v="18403.8"/>
    <n v="16591.2"/>
  </r>
  <r>
    <x v="28"/>
    <x v="5"/>
    <x v="3"/>
    <x v="1"/>
    <x v="10"/>
    <x v="51"/>
    <n v="4905.3"/>
    <n v="4440"/>
  </r>
  <r>
    <x v="28"/>
    <x v="5"/>
    <x v="3"/>
    <x v="5"/>
    <x v="137"/>
    <x v="61"/>
    <n v="669.9"/>
    <n v="686.4"/>
  </r>
  <r>
    <x v="28"/>
    <x v="5"/>
    <x v="3"/>
    <x v="3"/>
    <x v="282"/>
    <x v="69"/>
    <n v="7833"/>
    <n v="6456.6"/>
  </r>
  <r>
    <x v="28"/>
    <x v="5"/>
    <x v="3"/>
    <x v="13"/>
    <x v="20"/>
    <x v="0"/>
    <n v="15.6"/>
    <n v="15.6"/>
  </r>
  <r>
    <x v="28"/>
    <x v="5"/>
    <x v="3"/>
    <x v="9"/>
    <x v="37"/>
    <x v="1"/>
    <n v="21.4"/>
    <n v="16.100000000000001"/>
  </r>
  <r>
    <x v="28"/>
    <x v="5"/>
    <x v="3"/>
    <x v="2"/>
    <x v="45"/>
    <x v="21"/>
    <n v="200.7"/>
    <n v="166.4"/>
  </r>
  <r>
    <x v="28"/>
    <x v="5"/>
    <x v="3"/>
    <x v="10"/>
    <x v="24"/>
    <x v="1"/>
    <n v="508.5"/>
    <n v="562.5"/>
  </r>
  <r>
    <x v="28"/>
    <x v="5"/>
    <x v="3"/>
    <x v="12"/>
    <x v="63"/>
    <x v="153"/>
    <n v="532.6"/>
    <n v="531.29999999999995"/>
  </r>
  <r>
    <x v="28"/>
    <x v="5"/>
    <x v="3"/>
    <x v="6"/>
    <x v="191"/>
    <x v="86"/>
    <n v="3704.2"/>
    <n v="3703.7"/>
  </r>
  <r>
    <x v="28"/>
    <x v="5"/>
    <x v="3"/>
    <x v="4"/>
    <x v="6"/>
    <x v="2"/>
    <n v="12.6"/>
    <n v="12.6"/>
  </r>
  <r>
    <x v="28"/>
    <x v="6"/>
    <x v="4"/>
    <x v="0"/>
    <x v="12"/>
    <x v="1"/>
    <n v="147.1"/>
    <n v="121.1"/>
  </r>
  <r>
    <x v="28"/>
    <x v="6"/>
    <x v="4"/>
    <x v="3"/>
    <x v="12"/>
    <x v="1"/>
    <n v="147.1"/>
    <n v="121.1"/>
  </r>
  <r>
    <x v="28"/>
    <x v="6"/>
    <x v="6"/>
    <x v="0"/>
    <x v="88"/>
    <x v="21"/>
    <n v="83.2"/>
    <n v="76.099999999999994"/>
  </r>
  <r>
    <x v="28"/>
    <x v="6"/>
    <x v="6"/>
    <x v="3"/>
    <x v="2"/>
    <x v="16"/>
    <n v="79.400000000000006"/>
    <n v="72.3"/>
  </r>
  <r>
    <x v="28"/>
    <x v="6"/>
    <x v="6"/>
    <x v="2"/>
    <x v="1"/>
    <x v="6"/>
    <n v="3"/>
    <n v="3"/>
  </r>
  <r>
    <x v="28"/>
    <x v="6"/>
    <x v="6"/>
    <x v="12"/>
    <x v="6"/>
    <x v="2"/>
    <n v="0.8"/>
    <n v="0.8"/>
  </r>
  <r>
    <x v="28"/>
    <x v="6"/>
    <x v="2"/>
    <x v="0"/>
    <x v="60"/>
    <x v="40"/>
    <n v="178.4"/>
    <n v="161.30000000000001"/>
  </r>
  <r>
    <x v="28"/>
    <x v="6"/>
    <x v="2"/>
    <x v="5"/>
    <x v="1"/>
    <x v="6"/>
    <n v="9.4"/>
    <n v="9"/>
  </r>
  <r>
    <x v="28"/>
    <x v="6"/>
    <x v="2"/>
    <x v="3"/>
    <x v="20"/>
    <x v="0"/>
    <n v="92.4"/>
    <n v="81.3"/>
  </r>
  <r>
    <x v="28"/>
    <x v="6"/>
    <x v="2"/>
    <x v="2"/>
    <x v="2"/>
    <x v="18"/>
    <n v="74.400000000000006"/>
    <n v="68.8"/>
  </r>
  <r>
    <x v="28"/>
    <x v="6"/>
    <x v="2"/>
    <x v="12"/>
    <x v="6"/>
    <x v="2"/>
    <n v="2.2000000000000002"/>
    <n v="2.2000000000000002"/>
  </r>
  <r>
    <x v="28"/>
    <x v="6"/>
    <x v="5"/>
    <x v="0"/>
    <x v="311"/>
    <x v="140"/>
    <n v="10105.299999999999"/>
    <n v="9349.1"/>
  </r>
  <r>
    <x v="28"/>
    <x v="6"/>
    <x v="5"/>
    <x v="1"/>
    <x v="6"/>
    <x v="2"/>
    <n v="400"/>
    <n v="383.4"/>
  </r>
  <r>
    <x v="28"/>
    <x v="6"/>
    <x v="5"/>
    <x v="5"/>
    <x v="77"/>
    <x v="16"/>
    <n v="109.1"/>
    <n v="113.2"/>
  </r>
  <r>
    <x v="28"/>
    <x v="6"/>
    <x v="5"/>
    <x v="3"/>
    <x v="101"/>
    <x v="14"/>
    <n v="4756"/>
    <n v="4480.3999999999996"/>
  </r>
  <r>
    <x v="28"/>
    <x v="6"/>
    <x v="5"/>
    <x v="8"/>
    <x v="19"/>
    <x v="2"/>
    <n v="2162.9"/>
    <n v="2073.1"/>
  </r>
  <r>
    <x v="28"/>
    <x v="6"/>
    <x v="5"/>
    <x v="13"/>
    <x v="1"/>
    <x v="1"/>
    <n v="32.9"/>
    <n v="27.6"/>
  </r>
  <r>
    <x v="28"/>
    <x v="6"/>
    <x v="5"/>
    <x v="9"/>
    <x v="41"/>
    <x v="9"/>
    <n v="211.3"/>
    <n v="165.1"/>
  </r>
  <r>
    <x v="28"/>
    <x v="6"/>
    <x v="5"/>
    <x v="2"/>
    <x v="16"/>
    <x v="14"/>
    <n v="2271.1"/>
    <n v="1954.7"/>
  </r>
  <r>
    <x v="28"/>
    <x v="6"/>
    <x v="5"/>
    <x v="10"/>
    <x v="1"/>
    <x v="2"/>
    <n v="31"/>
    <n v="29.4"/>
  </r>
  <r>
    <x v="28"/>
    <x v="6"/>
    <x v="5"/>
    <x v="12"/>
    <x v="49"/>
    <x v="37"/>
    <n v="83"/>
    <n v="83.7"/>
  </r>
  <r>
    <x v="28"/>
    <x v="6"/>
    <x v="5"/>
    <x v="6"/>
    <x v="6"/>
    <x v="2"/>
    <n v="5"/>
    <n v="1"/>
  </r>
  <r>
    <x v="28"/>
    <x v="6"/>
    <x v="5"/>
    <x v="4"/>
    <x v="6"/>
    <x v="2"/>
    <n v="43"/>
    <n v="37.5"/>
  </r>
  <r>
    <x v="28"/>
    <x v="6"/>
    <x v="7"/>
    <x v="0"/>
    <x v="28"/>
    <x v="5"/>
    <n v="133.69999999999999"/>
    <n v="125.7"/>
  </r>
  <r>
    <x v="28"/>
    <x v="6"/>
    <x v="7"/>
    <x v="3"/>
    <x v="33"/>
    <x v="5"/>
    <n v="133.6"/>
    <n v="125.6"/>
  </r>
  <r>
    <x v="28"/>
    <x v="6"/>
    <x v="7"/>
    <x v="12"/>
    <x v="6"/>
    <x v="2"/>
    <n v="0.1"/>
    <n v="0.1"/>
  </r>
  <r>
    <x v="28"/>
    <x v="6"/>
    <x v="3"/>
    <x v="0"/>
    <x v="173"/>
    <x v="324"/>
    <n v="10647.7"/>
    <n v="9833.2999999999993"/>
  </r>
  <r>
    <x v="28"/>
    <x v="6"/>
    <x v="3"/>
    <x v="1"/>
    <x v="6"/>
    <x v="2"/>
    <n v="400"/>
    <n v="383.4"/>
  </r>
  <r>
    <x v="28"/>
    <x v="6"/>
    <x v="3"/>
    <x v="5"/>
    <x v="16"/>
    <x v="14"/>
    <n v="118.5"/>
    <n v="122.2"/>
  </r>
  <r>
    <x v="28"/>
    <x v="6"/>
    <x v="3"/>
    <x v="3"/>
    <x v="168"/>
    <x v="48"/>
    <n v="5208.5"/>
    <n v="4880.7"/>
  </r>
  <r>
    <x v="28"/>
    <x v="6"/>
    <x v="3"/>
    <x v="8"/>
    <x v="19"/>
    <x v="2"/>
    <n v="2162.9"/>
    <n v="2073.1"/>
  </r>
  <r>
    <x v="28"/>
    <x v="6"/>
    <x v="3"/>
    <x v="13"/>
    <x v="1"/>
    <x v="1"/>
    <n v="32.9"/>
    <n v="27.6"/>
  </r>
  <r>
    <x v="28"/>
    <x v="6"/>
    <x v="3"/>
    <x v="9"/>
    <x v="41"/>
    <x v="9"/>
    <n v="211.3"/>
    <n v="165.1"/>
  </r>
  <r>
    <x v="28"/>
    <x v="6"/>
    <x v="3"/>
    <x v="2"/>
    <x v="54"/>
    <x v="37"/>
    <n v="2348.5"/>
    <n v="2026.5"/>
  </r>
  <r>
    <x v="28"/>
    <x v="6"/>
    <x v="3"/>
    <x v="10"/>
    <x v="1"/>
    <x v="2"/>
    <n v="31"/>
    <n v="29.4"/>
  </r>
  <r>
    <x v="28"/>
    <x v="6"/>
    <x v="3"/>
    <x v="12"/>
    <x v="8"/>
    <x v="80"/>
    <n v="86.1"/>
    <n v="86.8"/>
  </r>
  <r>
    <x v="28"/>
    <x v="6"/>
    <x v="3"/>
    <x v="6"/>
    <x v="6"/>
    <x v="2"/>
    <n v="5"/>
    <n v="1"/>
  </r>
  <r>
    <x v="28"/>
    <x v="6"/>
    <x v="3"/>
    <x v="4"/>
    <x v="6"/>
    <x v="2"/>
    <n v="43"/>
    <n v="37.5"/>
  </r>
  <r>
    <x v="28"/>
    <x v="7"/>
    <x v="6"/>
    <x v="0"/>
    <x v="18"/>
    <x v="6"/>
    <n v="35.9"/>
    <n v="32"/>
  </r>
  <r>
    <x v="28"/>
    <x v="7"/>
    <x v="6"/>
    <x v="3"/>
    <x v="19"/>
    <x v="2"/>
    <n v="10.8"/>
    <n v="9"/>
  </r>
  <r>
    <x v="28"/>
    <x v="7"/>
    <x v="6"/>
    <x v="9"/>
    <x v="20"/>
    <x v="2"/>
    <n v="25.1"/>
    <n v="23"/>
  </r>
  <r>
    <x v="28"/>
    <x v="7"/>
    <x v="3"/>
    <x v="0"/>
    <x v="18"/>
    <x v="6"/>
    <n v="35.9"/>
    <n v="32"/>
  </r>
  <r>
    <x v="28"/>
    <x v="7"/>
    <x v="3"/>
    <x v="3"/>
    <x v="19"/>
    <x v="2"/>
    <n v="10.8"/>
    <n v="9"/>
  </r>
  <r>
    <x v="28"/>
    <x v="7"/>
    <x v="3"/>
    <x v="9"/>
    <x v="20"/>
    <x v="2"/>
    <n v="25.1"/>
    <n v="23"/>
  </r>
  <r>
    <x v="28"/>
    <x v="8"/>
    <x v="4"/>
    <x v="0"/>
    <x v="1"/>
    <x v="2"/>
    <n v="118"/>
    <n v="103"/>
  </r>
  <r>
    <x v="28"/>
    <x v="8"/>
    <x v="4"/>
    <x v="3"/>
    <x v="1"/>
    <x v="2"/>
    <n v="118"/>
    <n v="103"/>
  </r>
  <r>
    <x v="28"/>
    <x v="8"/>
    <x v="6"/>
    <x v="0"/>
    <x v="19"/>
    <x v="6"/>
    <n v="2.5"/>
    <n v="2.5"/>
  </r>
  <r>
    <x v="28"/>
    <x v="8"/>
    <x v="6"/>
    <x v="12"/>
    <x v="6"/>
    <x v="2"/>
    <n v="0.5"/>
    <n v="0.5"/>
  </r>
  <r>
    <x v="28"/>
    <x v="8"/>
    <x v="6"/>
    <x v="6"/>
    <x v="6"/>
    <x v="2"/>
    <n v="2"/>
    <n v="2"/>
  </r>
  <r>
    <x v="28"/>
    <x v="8"/>
    <x v="2"/>
    <x v="0"/>
    <x v="1"/>
    <x v="6"/>
    <n v="100"/>
    <n v="101.9"/>
  </r>
  <r>
    <x v="28"/>
    <x v="8"/>
    <x v="2"/>
    <x v="3"/>
    <x v="19"/>
    <x v="2"/>
    <n v="96"/>
    <n v="98"/>
  </r>
  <r>
    <x v="28"/>
    <x v="8"/>
    <x v="2"/>
    <x v="12"/>
    <x v="6"/>
    <x v="2"/>
    <n v="4"/>
    <n v="3.9"/>
  </r>
  <r>
    <x v="28"/>
    <x v="8"/>
    <x v="5"/>
    <x v="0"/>
    <x v="45"/>
    <x v="13"/>
    <n v="3046.6"/>
    <n v="2903.3"/>
  </r>
  <r>
    <x v="28"/>
    <x v="8"/>
    <x v="5"/>
    <x v="1"/>
    <x v="6"/>
    <x v="2"/>
    <n v="445.5"/>
    <n v="410"/>
  </r>
  <r>
    <x v="28"/>
    <x v="8"/>
    <x v="5"/>
    <x v="3"/>
    <x v="87"/>
    <x v="9"/>
    <n v="2440.6"/>
    <n v="2340.3000000000002"/>
  </r>
  <r>
    <x v="28"/>
    <x v="8"/>
    <x v="5"/>
    <x v="9"/>
    <x v="4"/>
    <x v="6"/>
    <n v="10"/>
    <n v="10"/>
  </r>
  <r>
    <x v="28"/>
    <x v="8"/>
    <x v="5"/>
    <x v="2"/>
    <x v="18"/>
    <x v="29"/>
    <n v="121.6"/>
    <n v="114.1"/>
  </r>
  <r>
    <x v="28"/>
    <x v="8"/>
    <x v="5"/>
    <x v="12"/>
    <x v="48"/>
    <x v="5"/>
    <n v="28.9"/>
    <n v="28.9"/>
  </r>
  <r>
    <x v="28"/>
    <x v="8"/>
    <x v="7"/>
    <x v="0"/>
    <x v="48"/>
    <x v="6"/>
    <n v="326.2"/>
    <n v="267.2"/>
  </r>
  <r>
    <x v="28"/>
    <x v="8"/>
    <x v="7"/>
    <x v="3"/>
    <x v="19"/>
    <x v="2"/>
    <n v="184"/>
    <n v="130"/>
  </r>
  <r>
    <x v="28"/>
    <x v="8"/>
    <x v="7"/>
    <x v="9"/>
    <x v="19"/>
    <x v="2"/>
    <n v="2.2000000000000002"/>
    <n v="2.2000000000000002"/>
  </r>
  <r>
    <x v="28"/>
    <x v="8"/>
    <x v="7"/>
    <x v="7"/>
    <x v="20"/>
    <x v="2"/>
    <n v="140"/>
    <n v="135"/>
  </r>
  <r>
    <x v="28"/>
    <x v="8"/>
    <x v="3"/>
    <x v="0"/>
    <x v="137"/>
    <x v="4"/>
    <n v="3593.3"/>
    <n v="3377.9"/>
  </r>
  <r>
    <x v="28"/>
    <x v="8"/>
    <x v="3"/>
    <x v="1"/>
    <x v="6"/>
    <x v="2"/>
    <n v="445.5"/>
    <n v="410"/>
  </r>
  <r>
    <x v="28"/>
    <x v="8"/>
    <x v="3"/>
    <x v="3"/>
    <x v="49"/>
    <x v="18"/>
    <n v="2838.6"/>
    <n v="2671.3"/>
  </r>
  <r>
    <x v="28"/>
    <x v="8"/>
    <x v="3"/>
    <x v="9"/>
    <x v="41"/>
    <x v="1"/>
    <n v="12.2"/>
    <n v="12.2"/>
  </r>
  <r>
    <x v="28"/>
    <x v="8"/>
    <x v="3"/>
    <x v="7"/>
    <x v="20"/>
    <x v="2"/>
    <n v="140"/>
    <n v="135"/>
  </r>
  <r>
    <x v="28"/>
    <x v="8"/>
    <x v="3"/>
    <x v="2"/>
    <x v="18"/>
    <x v="29"/>
    <n v="121.6"/>
    <n v="114.1"/>
  </r>
  <r>
    <x v="28"/>
    <x v="8"/>
    <x v="3"/>
    <x v="12"/>
    <x v="4"/>
    <x v="18"/>
    <n v="33.4"/>
    <n v="33.299999999999997"/>
  </r>
  <r>
    <x v="28"/>
    <x v="8"/>
    <x v="3"/>
    <x v="6"/>
    <x v="6"/>
    <x v="2"/>
    <n v="2"/>
    <n v="2"/>
  </r>
  <r>
    <x v="28"/>
    <x v="9"/>
    <x v="4"/>
    <x v="0"/>
    <x v="33"/>
    <x v="15"/>
    <n v="677.9"/>
    <n v="591.70000000000005"/>
  </r>
  <r>
    <x v="28"/>
    <x v="9"/>
    <x v="4"/>
    <x v="3"/>
    <x v="4"/>
    <x v="29"/>
    <n v="546.6"/>
    <n v="484.4"/>
  </r>
  <r>
    <x v="28"/>
    <x v="9"/>
    <x v="4"/>
    <x v="9"/>
    <x v="19"/>
    <x v="2"/>
    <n v="128.9"/>
    <n v="104.9"/>
  </r>
  <r>
    <x v="28"/>
    <x v="9"/>
    <x v="4"/>
    <x v="2"/>
    <x v="19"/>
    <x v="2"/>
    <n v="2.4"/>
    <n v="2.4"/>
  </r>
  <r>
    <x v="28"/>
    <x v="9"/>
    <x v="6"/>
    <x v="0"/>
    <x v="8"/>
    <x v="51"/>
    <n v="44.6"/>
    <n v="43.7"/>
  </r>
  <r>
    <x v="28"/>
    <x v="9"/>
    <x v="6"/>
    <x v="3"/>
    <x v="33"/>
    <x v="6"/>
    <n v="22.7"/>
    <n v="21.8"/>
  </r>
  <r>
    <x v="28"/>
    <x v="9"/>
    <x v="6"/>
    <x v="9"/>
    <x v="28"/>
    <x v="0"/>
    <n v="18.5"/>
    <n v="18.5"/>
  </r>
  <r>
    <x v="28"/>
    <x v="9"/>
    <x v="6"/>
    <x v="12"/>
    <x v="1"/>
    <x v="1"/>
    <n v="3.4"/>
    <n v="3.4"/>
  </r>
  <r>
    <x v="28"/>
    <x v="9"/>
    <x v="2"/>
    <x v="0"/>
    <x v="593"/>
    <x v="106"/>
    <n v="57557.3"/>
    <n v="51301.2"/>
  </r>
  <r>
    <x v="28"/>
    <x v="9"/>
    <x v="2"/>
    <x v="1"/>
    <x v="113"/>
    <x v="18"/>
    <n v="8634.6"/>
    <n v="7804"/>
  </r>
  <r>
    <x v="28"/>
    <x v="9"/>
    <x v="2"/>
    <x v="5"/>
    <x v="18"/>
    <x v="6"/>
    <n v="55.7"/>
    <n v="54.5"/>
  </r>
  <r>
    <x v="28"/>
    <x v="9"/>
    <x v="2"/>
    <x v="3"/>
    <x v="553"/>
    <x v="165"/>
    <n v="39895.5"/>
    <n v="35217.4"/>
  </r>
  <r>
    <x v="28"/>
    <x v="9"/>
    <x v="2"/>
    <x v="8"/>
    <x v="20"/>
    <x v="6"/>
    <n v="3797.2"/>
    <n v="3626"/>
  </r>
  <r>
    <x v="28"/>
    <x v="9"/>
    <x v="2"/>
    <x v="13"/>
    <x v="19"/>
    <x v="6"/>
    <n v="14"/>
    <n v="14"/>
  </r>
  <r>
    <x v="28"/>
    <x v="9"/>
    <x v="2"/>
    <x v="9"/>
    <x v="19"/>
    <x v="2"/>
    <n v="3.2"/>
    <n v="3"/>
  </r>
  <r>
    <x v="28"/>
    <x v="9"/>
    <x v="2"/>
    <x v="2"/>
    <x v="63"/>
    <x v="23"/>
    <n v="3919"/>
    <n v="3357.6"/>
  </r>
  <r>
    <x v="28"/>
    <x v="9"/>
    <x v="2"/>
    <x v="12"/>
    <x v="68"/>
    <x v="67"/>
    <n v="1122"/>
    <n v="1122.2"/>
  </r>
  <r>
    <x v="28"/>
    <x v="9"/>
    <x v="2"/>
    <x v="4"/>
    <x v="6"/>
    <x v="2"/>
    <n v="116.1"/>
    <n v="102.5"/>
  </r>
  <r>
    <x v="28"/>
    <x v="9"/>
    <x v="5"/>
    <x v="0"/>
    <x v="69"/>
    <x v="19"/>
    <n v="5266.7"/>
    <n v="4506.8"/>
  </r>
  <r>
    <x v="28"/>
    <x v="9"/>
    <x v="5"/>
    <x v="3"/>
    <x v="68"/>
    <x v="9"/>
    <n v="4296.5"/>
    <n v="3624.1"/>
  </r>
  <r>
    <x v="28"/>
    <x v="9"/>
    <x v="5"/>
    <x v="9"/>
    <x v="74"/>
    <x v="3"/>
    <n v="636.4"/>
    <n v="549.9"/>
  </r>
  <r>
    <x v="28"/>
    <x v="9"/>
    <x v="5"/>
    <x v="12"/>
    <x v="29"/>
    <x v="13"/>
    <n v="274.3"/>
    <n v="272"/>
  </r>
  <r>
    <x v="28"/>
    <x v="9"/>
    <x v="5"/>
    <x v="4"/>
    <x v="19"/>
    <x v="6"/>
    <n v="59.5"/>
    <n v="60.8"/>
  </r>
  <r>
    <x v="28"/>
    <x v="9"/>
    <x v="7"/>
    <x v="0"/>
    <x v="27"/>
    <x v="13"/>
    <n v="1068.5"/>
    <n v="915.3"/>
  </r>
  <r>
    <x v="28"/>
    <x v="9"/>
    <x v="7"/>
    <x v="3"/>
    <x v="41"/>
    <x v="9"/>
    <n v="210.4"/>
    <n v="176.4"/>
  </r>
  <r>
    <x v="28"/>
    <x v="9"/>
    <x v="7"/>
    <x v="13"/>
    <x v="41"/>
    <x v="15"/>
    <n v="402.3"/>
    <n v="348.7"/>
  </r>
  <r>
    <x v="28"/>
    <x v="9"/>
    <x v="7"/>
    <x v="9"/>
    <x v="1"/>
    <x v="2"/>
    <n v="49"/>
    <n v="44.6"/>
  </r>
  <r>
    <x v="28"/>
    <x v="9"/>
    <x v="7"/>
    <x v="12"/>
    <x v="6"/>
    <x v="2"/>
    <n v="1.9"/>
    <n v="1.9"/>
  </r>
  <r>
    <x v="28"/>
    <x v="9"/>
    <x v="7"/>
    <x v="4"/>
    <x v="11"/>
    <x v="15"/>
    <n v="404.9"/>
    <n v="343.7"/>
  </r>
  <r>
    <x v="28"/>
    <x v="9"/>
    <x v="3"/>
    <x v="0"/>
    <x v="714"/>
    <x v="154"/>
    <n v="64615"/>
    <n v="57358.7"/>
  </r>
  <r>
    <x v="28"/>
    <x v="9"/>
    <x v="3"/>
    <x v="1"/>
    <x v="113"/>
    <x v="18"/>
    <n v="8634.6"/>
    <n v="7804"/>
  </r>
  <r>
    <x v="28"/>
    <x v="9"/>
    <x v="3"/>
    <x v="5"/>
    <x v="18"/>
    <x v="6"/>
    <n v="55.7"/>
    <n v="54.5"/>
  </r>
  <r>
    <x v="28"/>
    <x v="9"/>
    <x v="3"/>
    <x v="3"/>
    <x v="197"/>
    <x v="85"/>
    <n v="44971.7"/>
    <n v="39524.1"/>
  </r>
  <r>
    <x v="28"/>
    <x v="9"/>
    <x v="3"/>
    <x v="8"/>
    <x v="20"/>
    <x v="6"/>
    <n v="3797.2"/>
    <n v="3626"/>
  </r>
  <r>
    <x v="28"/>
    <x v="9"/>
    <x v="3"/>
    <x v="13"/>
    <x v="33"/>
    <x v="5"/>
    <n v="416.3"/>
    <n v="362.7"/>
  </r>
  <r>
    <x v="28"/>
    <x v="9"/>
    <x v="3"/>
    <x v="9"/>
    <x v="120"/>
    <x v="69"/>
    <n v="836"/>
    <n v="720.9"/>
  </r>
  <r>
    <x v="28"/>
    <x v="9"/>
    <x v="3"/>
    <x v="2"/>
    <x v="193"/>
    <x v="60"/>
    <n v="3921.4"/>
    <n v="3360"/>
  </r>
  <r>
    <x v="28"/>
    <x v="9"/>
    <x v="3"/>
    <x v="12"/>
    <x v="66"/>
    <x v="158"/>
    <n v="1401.6"/>
    <n v="1399.5"/>
  </r>
  <r>
    <x v="28"/>
    <x v="9"/>
    <x v="3"/>
    <x v="4"/>
    <x v="55"/>
    <x v="51"/>
    <n v="580.5"/>
    <n v="507"/>
  </r>
  <r>
    <x v="28"/>
    <x v="10"/>
    <x v="4"/>
    <x v="0"/>
    <x v="24"/>
    <x v="1"/>
    <n v="379.4"/>
    <n v="358.4"/>
  </r>
  <r>
    <x v="28"/>
    <x v="10"/>
    <x v="4"/>
    <x v="3"/>
    <x v="1"/>
    <x v="2"/>
    <n v="323"/>
    <n v="303"/>
  </r>
  <r>
    <x v="28"/>
    <x v="10"/>
    <x v="4"/>
    <x v="9"/>
    <x v="6"/>
    <x v="2"/>
    <n v="1.9"/>
    <n v="1.9"/>
  </r>
  <r>
    <x v="28"/>
    <x v="10"/>
    <x v="4"/>
    <x v="4"/>
    <x v="6"/>
    <x v="2"/>
    <n v="54.5"/>
    <n v="53.5"/>
  </r>
  <r>
    <x v="28"/>
    <x v="10"/>
    <x v="6"/>
    <x v="0"/>
    <x v="182"/>
    <x v="60"/>
    <n v="99.4"/>
    <n v="97.7"/>
  </r>
  <r>
    <x v="28"/>
    <x v="10"/>
    <x v="6"/>
    <x v="9"/>
    <x v="19"/>
    <x v="2"/>
    <n v="3.6"/>
    <n v="3.6"/>
  </r>
  <r>
    <x v="28"/>
    <x v="10"/>
    <x v="6"/>
    <x v="2"/>
    <x v="53"/>
    <x v="40"/>
    <n v="93.6"/>
    <n v="91.9"/>
  </r>
  <r>
    <x v="28"/>
    <x v="10"/>
    <x v="6"/>
    <x v="12"/>
    <x v="19"/>
    <x v="6"/>
    <n v="2.2000000000000002"/>
    <n v="2.2000000000000002"/>
  </r>
  <r>
    <x v="28"/>
    <x v="10"/>
    <x v="2"/>
    <x v="0"/>
    <x v="144"/>
    <x v="83"/>
    <n v="29709.9"/>
    <n v="28196.2"/>
  </r>
  <r>
    <x v="28"/>
    <x v="10"/>
    <x v="2"/>
    <x v="1"/>
    <x v="28"/>
    <x v="29"/>
    <n v="10097.200000000001"/>
    <n v="9398.5"/>
  </r>
  <r>
    <x v="28"/>
    <x v="10"/>
    <x v="2"/>
    <x v="5"/>
    <x v="51"/>
    <x v="49"/>
    <n v="1953"/>
    <n v="2037.6"/>
  </r>
  <r>
    <x v="28"/>
    <x v="10"/>
    <x v="2"/>
    <x v="3"/>
    <x v="54"/>
    <x v="45"/>
    <n v="10927.1"/>
    <n v="9893.7999999999993"/>
  </r>
  <r>
    <x v="28"/>
    <x v="10"/>
    <x v="2"/>
    <x v="8"/>
    <x v="20"/>
    <x v="6"/>
    <n v="4041.8"/>
    <n v="4061"/>
  </r>
  <r>
    <x v="28"/>
    <x v="10"/>
    <x v="2"/>
    <x v="13"/>
    <x v="6"/>
    <x v="2"/>
    <n v="1"/>
    <n v="1"/>
  </r>
  <r>
    <x v="28"/>
    <x v="10"/>
    <x v="2"/>
    <x v="2"/>
    <x v="55"/>
    <x v="0"/>
    <n v="890.2"/>
    <n v="776.5"/>
  </r>
  <r>
    <x v="28"/>
    <x v="10"/>
    <x v="2"/>
    <x v="10"/>
    <x v="3"/>
    <x v="0"/>
    <n v="1634.6"/>
    <n v="1862.2"/>
  </r>
  <r>
    <x v="28"/>
    <x v="10"/>
    <x v="2"/>
    <x v="12"/>
    <x v="3"/>
    <x v="46"/>
    <n v="165"/>
    <n v="165.6"/>
  </r>
  <r>
    <x v="28"/>
    <x v="10"/>
    <x v="5"/>
    <x v="0"/>
    <x v="232"/>
    <x v="62"/>
    <n v="8340.7999999999993"/>
    <n v="7271.8"/>
  </r>
  <r>
    <x v="28"/>
    <x v="10"/>
    <x v="5"/>
    <x v="5"/>
    <x v="20"/>
    <x v="1"/>
    <n v="4.7"/>
    <n v="4.5"/>
  </r>
  <r>
    <x v="28"/>
    <x v="10"/>
    <x v="5"/>
    <x v="3"/>
    <x v="153"/>
    <x v="46"/>
    <n v="7264.4"/>
    <n v="6219.3"/>
  </r>
  <r>
    <x v="28"/>
    <x v="10"/>
    <x v="5"/>
    <x v="9"/>
    <x v="77"/>
    <x v="51"/>
    <n v="51"/>
    <n v="49.9"/>
  </r>
  <r>
    <x v="28"/>
    <x v="10"/>
    <x v="5"/>
    <x v="2"/>
    <x v="18"/>
    <x v="6"/>
    <n v="81.7"/>
    <n v="75.7"/>
  </r>
  <r>
    <x v="28"/>
    <x v="10"/>
    <x v="5"/>
    <x v="12"/>
    <x v="36"/>
    <x v="68"/>
    <n v="859"/>
    <n v="849.4"/>
  </r>
  <r>
    <x v="28"/>
    <x v="10"/>
    <x v="5"/>
    <x v="4"/>
    <x v="19"/>
    <x v="6"/>
    <n v="80"/>
    <n v="73"/>
  </r>
  <r>
    <x v="28"/>
    <x v="10"/>
    <x v="7"/>
    <x v="0"/>
    <x v="163"/>
    <x v="13"/>
    <n v="1127.9000000000001"/>
    <n v="1064.5"/>
  </r>
  <r>
    <x v="28"/>
    <x v="10"/>
    <x v="7"/>
    <x v="5"/>
    <x v="12"/>
    <x v="1"/>
    <n v="5.5"/>
    <n v="5.0999999999999996"/>
  </r>
  <r>
    <x v="28"/>
    <x v="10"/>
    <x v="7"/>
    <x v="3"/>
    <x v="41"/>
    <x v="15"/>
    <n v="215.4"/>
    <n v="206.8"/>
  </r>
  <r>
    <x v="28"/>
    <x v="10"/>
    <x v="7"/>
    <x v="9"/>
    <x v="1"/>
    <x v="2"/>
    <n v="6.6"/>
    <n v="6.6"/>
  </r>
  <r>
    <x v="28"/>
    <x v="10"/>
    <x v="7"/>
    <x v="2"/>
    <x v="24"/>
    <x v="6"/>
    <n v="91.3"/>
    <n v="85.1"/>
  </r>
  <r>
    <x v="28"/>
    <x v="10"/>
    <x v="7"/>
    <x v="4"/>
    <x v="60"/>
    <x v="21"/>
    <n v="809.1"/>
    <n v="760.9"/>
  </r>
  <r>
    <x v="28"/>
    <x v="10"/>
    <x v="3"/>
    <x v="0"/>
    <x v="674"/>
    <x v="112"/>
    <n v="39657.4"/>
    <n v="36988.6"/>
  </r>
  <r>
    <x v="28"/>
    <x v="10"/>
    <x v="3"/>
    <x v="1"/>
    <x v="28"/>
    <x v="29"/>
    <n v="10097.200000000001"/>
    <n v="9398.5"/>
  </r>
  <r>
    <x v="28"/>
    <x v="10"/>
    <x v="3"/>
    <x v="5"/>
    <x v="117"/>
    <x v="69"/>
    <n v="1963.2"/>
    <n v="2047.2"/>
  </r>
  <r>
    <x v="28"/>
    <x v="10"/>
    <x v="3"/>
    <x v="3"/>
    <x v="103"/>
    <x v="68"/>
    <n v="18729.900000000001"/>
    <n v="16622.900000000001"/>
  </r>
  <r>
    <x v="28"/>
    <x v="10"/>
    <x v="3"/>
    <x v="8"/>
    <x v="20"/>
    <x v="6"/>
    <n v="4041.8"/>
    <n v="4061"/>
  </r>
  <r>
    <x v="28"/>
    <x v="10"/>
    <x v="3"/>
    <x v="13"/>
    <x v="6"/>
    <x v="2"/>
    <n v="1"/>
    <n v="1"/>
  </r>
  <r>
    <x v="28"/>
    <x v="10"/>
    <x v="3"/>
    <x v="9"/>
    <x v="31"/>
    <x v="16"/>
    <n v="63.1"/>
    <n v="62"/>
  </r>
  <r>
    <x v="28"/>
    <x v="10"/>
    <x v="3"/>
    <x v="2"/>
    <x v="194"/>
    <x v="49"/>
    <n v="1156.8"/>
    <n v="1029.2"/>
  </r>
  <r>
    <x v="28"/>
    <x v="10"/>
    <x v="3"/>
    <x v="10"/>
    <x v="3"/>
    <x v="0"/>
    <n v="1634.6"/>
    <n v="1862.2"/>
  </r>
  <r>
    <x v="28"/>
    <x v="10"/>
    <x v="3"/>
    <x v="12"/>
    <x v="39"/>
    <x v="61"/>
    <n v="1026.2"/>
    <n v="1017.2"/>
  </r>
  <r>
    <x v="28"/>
    <x v="10"/>
    <x v="3"/>
    <x v="4"/>
    <x v="36"/>
    <x v="40"/>
    <n v="943.6"/>
    <n v="887.4"/>
  </r>
  <r>
    <x v="28"/>
    <x v="11"/>
    <x v="4"/>
    <x v="0"/>
    <x v="20"/>
    <x v="6"/>
    <n v="502.4"/>
    <n v="400"/>
  </r>
  <r>
    <x v="28"/>
    <x v="11"/>
    <x v="4"/>
    <x v="1"/>
    <x v="6"/>
    <x v="2"/>
    <n v="203"/>
    <n v="180"/>
  </r>
  <r>
    <x v="28"/>
    <x v="11"/>
    <x v="4"/>
    <x v="2"/>
    <x v="1"/>
    <x v="2"/>
    <n v="299.39999999999998"/>
    <n v="220"/>
  </r>
  <r>
    <x v="28"/>
    <x v="11"/>
    <x v="6"/>
    <x v="0"/>
    <x v="19"/>
    <x v="2"/>
    <n v="97.3"/>
    <n v="86"/>
  </r>
  <r>
    <x v="28"/>
    <x v="11"/>
    <x v="6"/>
    <x v="9"/>
    <x v="19"/>
    <x v="2"/>
    <n v="97.3"/>
    <n v="86"/>
  </r>
  <r>
    <x v="28"/>
    <x v="11"/>
    <x v="2"/>
    <x v="0"/>
    <x v="122"/>
    <x v="52"/>
    <n v="1918.5"/>
    <n v="1799.8"/>
  </r>
  <r>
    <x v="28"/>
    <x v="11"/>
    <x v="2"/>
    <x v="5"/>
    <x v="20"/>
    <x v="6"/>
    <n v="4.0999999999999996"/>
    <n v="4.0999999999999996"/>
  </r>
  <r>
    <x v="28"/>
    <x v="11"/>
    <x v="2"/>
    <x v="13"/>
    <x v="20"/>
    <x v="0"/>
    <n v="48.1"/>
    <n v="35.6"/>
  </r>
  <r>
    <x v="28"/>
    <x v="11"/>
    <x v="2"/>
    <x v="9"/>
    <x v="37"/>
    <x v="1"/>
    <n v="173.4"/>
    <n v="173.4"/>
  </r>
  <r>
    <x v="28"/>
    <x v="11"/>
    <x v="2"/>
    <x v="2"/>
    <x v="194"/>
    <x v="21"/>
    <n v="1668.9"/>
    <n v="1562.7"/>
  </r>
  <r>
    <x v="28"/>
    <x v="11"/>
    <x v="2"/>
    <x v="12"/>
    <x v="19"/>
    <x v="6"/>
    <n v="24"/>
    <n v="24"/>
  </r>
  <r>
    <x v="28"/>
    <x v="11"/>
    <x v="5"/>
    <x v="0"/>
    <x v="44"/>
    <x v="37"/>
    <n v="497.4"/>
    <n v="479.8"/>
  </r>
  <r>
    <x v="28"/>
    <x v="11"/>
    <x v="5"/>
    <x v="11"/>
    <x v="41"/>
    <x v="2"/>
    <n v="51"/>
    <n v="43"/>
  </r>
  <r>
    <x v="28"/>
    <x v="11"/>
    <x v="5"/>
    <x v="5"/>
    <x v="19"/>
    <x v="2"/>
    <n v="10.4"/>
    <n v="9.8000000000000007"/>
  </r>
  <r>
    <x v="28"/>
    <x v="11"/>
    <x v="5"/>
    <x v="13"/>
    <x v="20"/>
    <x v="0"/>
    <n v="54"/>
    <n v="52"/>
  </r>
  <r>
    <x v="28"/>
    <x v="11"/>
    <x v="5"/>
    <x v="9"/>
    <x v="6"/>
    <x v="2"/>
    <n v="9.3000000000000007"/>
    <n v="7.5"/>
  </r>
  <r>
    <x v="28"/>
    <x v="11"/>
    <x v="5"/>
    <x v="2"/>
    <x v="24"/>
    <x v="6"/>
    <n v="67"/>
    <n v="61.8"/>
  </r>
  <r>
    <x v="28"/>
    <x v="11"/>
    <x v="5"/>
    <x v="12"/>
    <x v="191"/>
    <x v="45"/>
    <n v="100.1"/>
    <n v="100.1"/>
  </r>
  <r>
    <x v="28"/>
    <x v="11"/>
    <x v="5"/>
    <x v="6"/>
    <x v="12"/>
    <x v="9"/>
    <n v="205.6"/>
    <n v="205.6"/>
  </r>
  <r>
    <x v="28"/>
    <x v="11"/>
    <x v="7"/>
    <x v="0"/>
    <x v="28"/>
    <x v="9"/>
    <n v="45.8"/>
    <n v="45.8"/>
  </r>
  <r>
    <x v="28"/>
    <x v="11"/>
    <x v="7"/>
    <x v="5"/>
    <x v="48"/>
    <x v="29"/>
    <n v="12.6"/>
    <n v="12"/>
  </r>
  <r>
    <x v="28"/>
    <x v="11"/>
    <x v="7"/>
    <x v="7"/>
    <x v="19"/>
    <x v="2"/>
    <n v="6"/>
    <n v="6.4"/>
  </r>
  <r>
    <x v="28"/>
    <x v="11"/>
    <x v="7"/>
    <x v="2"/>
    <x v="24"/>
    <x v="1"/>
    <n v="27.2"/>
    <n v="27.4"/>
  </r>
  <r>
    <x v="28"/>
    <x v="11"/>
    <x v="3"/>
    <x v="0"/>
    <x v="64"/>
    <x v="58"/>
    <n v="3061.4"/>
    <n v="2811.4"/>
  </r>
  <r>
    <x v="28"/>
    <x v="11"/>
    <x v="3"/>
    <x v="1"/>
    <x v="6"/>
    <x v="2"/>
    <n v="203"/>
    <n v="180"/>
  </r>
  <r>
    <x v="28"/>
    <x v="11"/>
    <x v="3"/>
    <x v="11"/>
    <x v="41"/>
    <x v="2"/>
    <n v="51"/>
    <n v="43"/>
  </r>
  <r>
    <x v="28"/>
    <x v="11"/>
    <x v="3"/>
    <x v="5"/>
    <x v="33"/>
    <x v="5"/>
    <n v="27.1"/>
    <n v="25.9"/>
  </r>
  <r>
    <x v="28"/>
    <x v="11"/>
    <x v="3"/>
    <x v="13"/>
    <x v="48"/>
    <x v="5"/>
    <n v="102.1"/>
    <n v="87.6"/>
  </r>
  <r>
    <x v="28"/>
    <x v="11"/>
    <x v="3"/>
    <x v="9"/>
    <x v="33"/>
    <x v="29"/>
    <n v="280"/>
    <n v="266.89999999999998"/>
  </r>
  <r>
    <x v="28"/>
    <x v="11"/>
    <x v="3"/>
    <x v="7"/>
    <x v="19"/>
    <x v="2"/>
    <n v="6"/>
    <n v="6.4"/>
  </r>
  <r>
    <x v="28"/>
    <x v="11"/>
    <x v="3"/>
    <x v="2"/>
    <x v="22"/>
    <x v="60"/>
    <n v="2062.5"/>
    <n v="1871.9"/>
  </r>
  <r>
    <x v="28"/>
    <x v="11"/>
    <x v="3"/>
    <x v="12"/>
    <x v="16"/>
    <x v="26"/>
    <n v="124.1"/>
    <n v="124.1"/>
  </r>
  <r>
    <x v="28"/>
    <x v="11"/>
    <x v="3"/>
    <x v="6"/>
    <x v="12"/>
    <x v="9"/>
    <n v="205.6"/>
    <n v="205.6"/>
  </r>
  <r>
    <x v="28"/>
    <x v="12"/>
    <x v="4"/>
    <x v="0"/>
    <x v="19"/>
    <x v="6"/>
    <n v="5.3"/>
    <n v="5.3"/>
  </r>
  <r>
    <x v="28"/>
    <x v="12"/>
    <x v="4"/>
    <x v="3"/>
    <x v="6"/>
    <x v="2"/>
    <n v="4.3"/>
    <n v="4.3"/>
  </r>
  <r>
    <x v="28"/>
    <x v="12"/>
    <x v="4"/>
    <x v="9"/>
    <x v="6"/>
    <x v="2"/>
    <n v="1"/>
    <n v="1"/>
  </r>
  <r>
    <x v="28"/>
    <x v="12"/>
    <x v="6"/>
    <x v="0"/>
    <x v="101"/>
    <x v="5"/>
    <n v="107.3"/>
    <n v="107.5"/>
  </r>
  <r>
    <x v="28"/>
    <x v="12"/>
    <x v="6"/>
    <x v="1"/>
    <x v="12"/>
    <x v="6"/>
    <n v="67"/>
    <n v="67.2"/>
  </r>
  <r>
    <x v="28"/>
    <x v="12"/>
    <x v="6"/>
    <x v="3"/>
    <x v="12"/>
    <x v="1"/>
    <n v="13.8"/>
    <n v="13.8"/>
  </r>
  <r>
    <x v="28"/>
    <x v="12"/>
    <x v="6"/>
    <x v="9"/>
    <x v="20"/>
    <x v="6"/>
    <n v="4.4000000000000004"/>
    <n v="4.4000000000000004"/>
  </r>
  <r>
    <x v="28"/>
    <x v="12"/>
    <x v="6"/>
    <x v="2"/>
    <x v="37"/>
    <x v="1"/>
    <n v="21.1"/>
    <n v="21.1"/>
  </r>
  <r>
    <x v="28"/>
    <x v="12"/>
    <x v="6"/>
    <x v="6"/>
    <x v="6"/>
    <x v="2"/>
    <n v="1"/>
    <n v="1"/>
  </r>
  <r>
    <x v="28"/>
    <x v="12"/>
    <x v="2"/>
    <x v="0"/>
    <x v="322"/>
    <x v="212"/>
    <n v="15818.5"/>
    <n v="14679.5"/>
  </r>
  <r>
    <x v="28"/>
    <x v="12"/>
    <x v="2"/>
    <x v="1"/>
    <x v="33"/>
    <x v="51"/>
    <n v="5310.7"/>
    <n v="4856.6000000000004"/>
  </r>
  <r>
    <x v="28"/>
    <x v="12"/>
    <x v="2"/>
    <x v="5"/>
    <x v="10"/>
    <x v="6"/>
    <n v="128"/>
    <n v="145.19999999999999"/>
  </r>
  <r>
    <x v="28"/>
    <x v="12"/>
    <x v="2"/>
    <x v="3"/>
    <x v="43"/>
    <x v="44"/>
    <n v="3938.2"/>
    <n v="3436.4"/>
  </r>
  <r>
    <x v="28"/>
    <x v="12"/>
    <x v="2"/>
    <x v="13"/>
    <x v="6"/>
    <x v="2"/>
    <n v="1.1000000000000001"/>
    <n v="1.1000000000000001"/>
  </r>
  <r>
    <x v="28"/>
    <x v="12"/>
    <x v="2"/>
    <x v="2"/>
    <x v="186"/>
    <x v="79"/>
    <n v="777.4"/>
    <n v="696.4"/>
  </r>
  <r>
    <x v="28"/>
    <x v="12"/>
    <x v="2"/>
    <x v="12"/>
    <x v="1"/>
    <x v="1"/>
    <n v="6.4"/>
    <n v="6.1"/>
  </r>
  <r>
    <x v="28"/>
    <x v="12"/>
    <x v="2"/>
    <x v="6"/>
    <x v="85"/>
    <x v="33"/>
    <n v="5656.7"/>
    <n v="5537.7"/>
  </r>
  <r>
    <x v="28"/>
    <x v="12"/>
    <x v="5"/>
    <x v="0"/>
    <x v="619"/>
    <x v="166"/>
    <n v="3524.5"/>
    <n v="3435.3"/>
  </r>
  <r>
    <x v="28"/>
    <x v="12"/>
    <x v="5"/>
    <x v="5"/>
    <x v="19"/>
    <x v="2"/>
    <n v="1.2"/>
    <n v="1.2"/>
  </r>
  <r>
    <x v="28"/>
    <x v="12"/>
    <x v="5"/>
    <x v="3"/>
    <x v="6"/>
    <x v="2"/>
    <n v="1"/>
    <n v="1"/>
  </r>
  <r>
    <x v="28"/>
    <x v="12"/>
    <x v="5"/>
    <x v="8"/>
    <x v="6"/>
    <x v="2"/>
    <n v="679.5"/>
    <n v="601.4"/>
  </r>
  <r>
    <x v="28"/>
    <x v="12"/>
    <x v="5"/>
    <x v="9"/>
    <x v="15"/>
    <x v="6"/>
    <n v="16"/>
    <n v="16"/>
  </r>
  <r>
    <x v="28"/>
    <x v="12"/>
    <x v="5"/>
    <x v="2"/>
    <x v="74"/>
    <x v="40"/>
    <n v="95"/>
    <n v="95"/>
  </r>
  <r>
    <x v="28"/>
    <x v="12"/>
    <x v="5"/>
    <x v="12"/>
    <x v="19"/>
    <x v="6"/>
    <n v="2.8"/>
    <n v="2.8"/>
  </r>
  <r>
    <x v="28"/>
    <x v="12"/>
    <x v="5"/>
    <x v="6"/>
    <x v="54"/>
    <x v="62"/>
    <n v="2729"/>
    <n v="2717.9"/>
  </r>
  <r>
    <x v="28"/>
    <x v="12"/>
    <x v="7"/>
    <x v="0"/>
    <x v="2"/>
    <x v="5"/>
    <n v="625.20000000000005"/>
    <n v="614.6"/>
  </r>
  <r>
    <x v="28"/>
    <x v="12"/>
    <x v="7"/>
    <x v="1"/>
    <x v="13"/>
    <x v="1"/>
    <n v="444"/>
    <n v="447.9"/>
  </r>
  <r>
    <x v="28"/>
    <x v="12"/>
    <x v="7"/>
    <x v="3"/>
    <x v="18"/>
    <x v="0"/>
    <n v="136"/>
    <n v="125.2"/>
  </r>
  <r>
    <x v="28"/>
    <x v="12"/>
    <x v="7"/>
    <x v="2"/>
    <x v="48"/>
    <x v="1"/>
    <n v="45.2"/>
    <n v="41.5"/>
  </r>
  <r>
    <x v="28"/>
    <x v="12"/>
    <x v="3"/>
    <x v="0"/>
    <x v="715"/>
    <x v="420"/>
    <n v="20080.8"/>
    <n v="18842.2"/>
  </r>
  <r>
    <x v="28"/>
    <x v="12"/>
    <x v="3"/>
    <x v="1"/>
    <x v="101"/>
    <x v="14"/>
    <n v="5821.7"/>
    <n v="5371.7"/>
  </r>
  <r>
    <x v="28"/>
    <x v="12"/>
    <x v="3"/>
    <x v="5"/>
    <x v="113"/>
    <x v="1"/>
    <n v="129.19999999999999"/>
    <n v="146.4"/>
  </r>
  <r>
    <x v="28"/>
    <x v="12"/>
    <x v="3"/>
    <x v="3"/>
    <x v="112"/>
    <x v="96"/>
    <n v="4093.3"/>
    <n v="3580.7"/>
  </r>
  <r>
    <x v="28"/>
    <x v="12"/>
    <x v="3"/>
    <x v="8"/>
    <x v="6"/>
    <x v="2"/>
    <n v="679.5"/>
    <n v="601.4"/>
  </r>
  <r>
    <x v="28"/>
    <x v="12"/>
    <x v="3"/>
    <x v="13"/>
    <x v="6"/>
    <x v="2"/>
    <n v="1.1000000000000001"/>
    <n v="1.1000000000000001"/>
  </r>
  <r>
    <x v="28"/>
    <x v="12"/>
    <x v="3"/>
    <x v="9"/>
    <x v="87"/>
    <x v="29"/>
    <n v="21.4"/>
    <n v="21.4"/>
  </r>
  <r>
    <x v="28"/>
    <x v="12"/>
    <x v="3"/>
    <x v="2"/>
    <x v="593"/>
    <x v="66"/>
    <n v="938.7"/>
    <n v="854"/>
  </r>
  <r>
    <x v="28"/>
    <x v="12"/>
    <x v="3"/>
    <x v="12"/>
    <x v="24"/>
    <x v="29"/>
    <n v="9.1999999999999993"/>
    <n v="8.9"/>
  </r>
  <r>
    <x v="28"/>
    <x v="12"/>
    <x v="3"/>
    <x v="6"/>
    <x v="178"/>
    <x v="66"/>
    <n v="8386.7000000000007"/>
    <n v="8256.6"/>
  </r>
  <r>
    <x v="28"/>
    <x v="13"/>
    <x v="4"/>
    <x v="0"/>
    <x v="13"/>
    <x v="29"/>
    <n v="20.9"/>
    <n v="20.100000000000001"/>
  </r>
  <r>
    <x v="28"/>
    <x v="13"/>
    <x v="4"/>
    <x v="9"/>
    <x v="12"/>
    <x v="1"/>
    <n v="8.5"/>
    <n v="8.5"/>
  </r>
  <r>
    <x v="28"/>
    <x v="13"/>
    <x v="4"/>
    <x v="4"/>
    <x v="19"/>
    <x v="6"/>
    <n v="12.4"/>
    <n v="11.6"/>
  </r>
  <r>
    <x v="28"/>
    <x v="13"/>
    <x v="6"/>
    <x v="0"/>
    <x v="19"/>
    <x v="6"/>
    <n v="7.2"/>
    <n v="6"/>
  </r>
  <r>
    <x v="28"/>
    <x v="13"/>
    <x v="6"/>
    <x v="3"/>
    <x v="6"/>
    <x v="2"/>
    <n v="5.6"/>
    <n v="4.5999999999999996"/>
  </r>
  <r>
    <x v="28"/>
    <x v="13"/>
    <x v="6"/>
    <x v="9"/>
    <x v="6"/>
    <x v="2"/>
    <n v="1.6"/>
    <n v="1.4"/>
  </r>
  <r>
    <x v="28"/>
    <x v="13"/>
    <x v="2"/>
    <x v="0"/>
    <x v="147"/>
    <x v="22"/>
    <n v="3444.7"/>
    <n v="3463.8"/>
  </r>
  <r>
    <x v="28"/>
    <x v="13"/>
    <x v="2"/>
    <x v="5"/>
    <x v="50"/>
    <x v="96"/>
    <n v="2450.3000000000002"/>
    <n v="2550.5"/>
  </r>
  <r>
    <x v="28"/>
    <x v="13"/>
    <x v="2"/>
    <x v="3"/>
    <x v="48"/>
    <x v="0"/>
    <n v="928.6"/>
    <n v="847.1"/>
  </r>
  <r>
    <x v="28"/>
    <x v="13"/>
    <x v="2"/>
    <x v="9"/>
    <x v="19"/>
    <x v="2"/>
    <n v="3.2"/>
    <n v="3.2"/>
  </r>
  <r>
    <x v="28"/>
    <x v="13"/>
    <x v="2"/>
    <x v="2"/>
    <x v="19"/>
    <x v="2"/>
    <n v="5"/>
    <n v="5.4"/>
  </r>
  <r>
    <x v="28"/>
    <x v="13"/>
    <x v="2"/>
    <x v="6"/>
    <x v="6"/>
    <x v="2"/>
    <n v="57.6"/>
    <n v="57.6"/>
  </r>
  <r>
    <x v="28"/>
    <x v="13"/>
    <x v="5"/>
    <x v="0"/>
    <x v="266"/>
    <x v="39"/>
    <n v="1721.1"/>
    <n v="1632.1"/>
  </r>
  <r>
    <x v="28"/>
    <x v="13"/>
    <x v="5"/>
    <x v="11"/>
    <x v="6"/>
    <x v="2"/>
    <n v="18"/>
    <n v="10"/>
  </r>
  <r>
    <x v="28"/>
    <x v="13"/>
    <x v="5"/>
    <x v="5"/>
    <x v="79"/>
    <x v="82"/>
    <n v="236.8"/>
    <n v="213.7"/>
  </r>
  <r>
    <x v="28"/>
    <x v="13"/>
    <x v="5"/>
    <x v="3"/>
    <x v="19"/>
    <x v="2"/>
    <n v="301.5"/>
    <n v="248"/>
  </r>
  <r>
    <x v="28"/>
    <x v="13"/>
    <x v="5"/>
    <x v="9"/>
    <x v="18"/>
    <x v="1"/>
    <n v="8"/>
    <n v="7.6"/>
  </r>
  <r>
    <x v="28"/>
    <x v="13"/>
    <x v="5"/>
    <x v="12"/>
    <x v="13"/>
    <x v="5"/>
    <n v="240"/>
    <n v="240"/>
  </r>
  <r>
    <x v="28"/>
    <x v="13"/>
    <x v="5"/>
    <x v="6"/>
    <x v="60"/>
    <x v="44"/>
    <n v="916.8"/>
    <n v="912.8"/>
  </r>
  <r>
    <x v="28"/>
    <x v="13"/>
    <x v="7"/>
    <x v="0"/>
    <x v="3"/>
    <x v="29"/>
    <n v="150.5"/>
    <n v="88.4"/>
  </r>
  <r>
    <x v="28"/>
    <x v="13"/>
    <x v="7"/>
    <x v="1"/>
    <x v="1"/>
    <x v="2"/>
    <n v="10.199999999999999"/>
    <n v="8.5"/>
  </r>
  <r>
    <x v="28"/>
    <x v="13"/>
    <x v="7"/>
    <x v="3"/>
    <x v="20"/>
    <x v="6"/>
    <n v="28.2"/>
    <n v="13.5"/>
  </r>
  <r>
    <x v="28"/>
    <x v="13"/>
    <x v="7"/>
    <x v="13"/>
    <x v="6"/>
    <x v="2"/>
    <n v="15.9"/>
    <n v="14.8"/>
  </r>
  <r>
    <x v="28"/>
    <x v="13"/>
    <x v="7"/>
    <x v="9"/>
    <x v="1"/>
    <x v="2"/>
    <n v="2.4"/>
    <n v="2.4"/>
  </r>
  <r>
    <x v="28"/>
    <x v="13"/>
    <x v="7"/>
    <x v="4"/>
    <x v="19"/>
    <x v="2"/>
    <n v="93.8"/>
    <n v="49.2"/>
  </r>
  <r>
    <x v="28"/>
    <x v="13"/>
    <x v="3"/>
    <x v="0"/>
    <x v="716"/>
    <x v="243"/>
    <n v="5344.4"/>
    <n v="5210.3999999999996"/>
  </r>
  <r>
    <x v="28"/>
    <x v="13"/>
    <x v="3"/>
    <x v="1"/>
    <x v="1"/>
    <x v="2"/>
    <n v="10.199999999999999"/>
    <n v="8.5"/>
  </r>
  <r>
    <x v="28"/>
    <x v="13"/>
    <x v="3"/>
    <x v="11"/>
    <x v="6"/>
    <x v="2"/>
    <n v="18"/>
    <n v="10"/>
  </r>
  <r>
    <x v="28"/>
    <x v="13"/>
    <x v="3"/>
    <x v="5"/>
    <x v="450"/>
    <x v="137"/>
    <n v="2687.1"/>
    <n v="2764.2"/>
  </r>
  <r>
    <x v="28"/>
    <x v="13"/>
    <x v="3"/>
    <x v="3"/>
    <x v="28"/>
    <x v="5"/>
    <n v="1263.9000000000001"/>
    <n v="1113.2"/>
  </r>
  <r>
    <x v="28"/>
    <x v="13"/>
    <x v="3"/>
    <x v="13"/>
    <x v="6"/>
    <x v="2"/>
    <n v="15.9"/>
    <n v="14.8"/>
  </r>
  <r>
    <x v="28"/>
    <x v="13"/>
    <x v="3"/>
    <x v="9"/>
    <x v="55"/>
    <x v="51"/>
    <n v="23.7"/>
    <n v="23.1"/>
  </r>
  <r>
    <x v="28"/>
    <x v="13"/>
    <x v="3"/>
    <x v="2"/>
    <x v="19"/>
    <x v="2"/>
    <n v="5"/>
    <n v="5.4"/>
  </r>
  <r>
    <x v="28"/>
    <x v="13"/>
    <x v="3"/>
    <x v="12"/>
    <x v="13"/>
    <x v="5"/>
    <n v="240"/>
    <n v="240"/>
  </r>
  <r>
    <x v="28"/>
    <x v="13"/>
    <x v="3"/>
    <x v="6"/>
    <x v="8"/>
    <x v="155"/>
    <n v="974.4"/>
    <n v="970.4"/>
  </r>
  <r>
    <x v="28"/>
    <x v="13"/>
    <x v="3"/>
    <x v="4"/>
    <x v="20"/>
    <x v="1"/>
    <n v="106.2"/>
    <n v="60.8"/>
  </r>
  <r>
    <x v="28"/>
    <x v="14"/>
    <x v="4"/>
    <x v="0"/>
    <x v="15"/>
    <x v="9"/>
    <n v="233.1"/>
    <n v="212.2"/>
  </r>
  <r>
    <x v="28"/>
    <x v="14"/>
    <x v="4"/>
    <x v="3"/>
    <x v="33"/>
    <x v="15"/>
    <n v="230.1"/>
    <n v="209.2"/>
  </r>
  <r>
    <x v="28"/>
    <x v="14"/>
    <x v="4"/>
    <x v="9"/>
    <x v="1"/>
    <x v="2"/>
    <n v="3"/>
    <n v="3"/>
  </r>
  <r>
    <x v="28"/>
    <x v="14"/>
    <x v="6"/>
    <x v="0"/>
    <x v="44"/>
    <x v="13"/>
    <n v="217.5"/>
    <n v="205.3"/>
  </r>
  <r>
    <x v="28"/>
    <x v="14"/>
    <x v="6"/>
    <x v="1"/>
    <x v="6"/>
    <x v="2"/>
    <n v="3.5"/>
    <n v="2.8"/>
  </r>
  <r>
    <x v="28"/>
    <x v="14"/>
    <x v="6"/>
    <x v="5"/>
    <x v="1"/>
    <x v="2"/>
    <n v="1.2"/>
    <n v="1.2"/>
  </r>
  <r>
    <x v="28"/>
    <x v="14"/>
    <x v="6"/>
    <x v="3"/>
    <x v="78"/>
    <x v="40"/>
    <n v="199.8"/>
    <n v="188.3"/>
  </r>
  <r>
    <x v="28"/>
    <x v="14"/>
    <x v="6"/>
    <x v="2"/>
    <x v="12"/>
    <x v="1"/>
    <n v="9.3000000000000007"/>
    <n v="9.3000000000000007"/>
  </r>
  <r>
    <x v="28"/>
    <x v="14"/>
    <x v="6"/>
    <x v="12"/>
    <x v="6"/>
    <x v="2"/>
    <n v="2"/>
    <n v="2"/>
  </r>
  <r>
    <x v="28"/>
    <x v="14"/>
    <x v="6"/>
    <x v="6"/>
    <x v="6"/>
    <x v="2"/>
    <n v="1.7"/>
    <n v="1.7"/>
  </r>
  <r>
    <x v="28"/>
    <x v="14"/>
    <x v="2"/>
    <x v="0"/>
    <x v="323"/>
    <x v="19"/>
    <n v="5167.5"/>
    <n v="4262.1000000000004"/>
  </r>
  <r>
    <x v="28"/>
    <x v="14"/>
    <x v="2"/>
    <x v="1"/>
    <x v="48"/>
    <x v="6"/>
    <n v="889.8"/>
    <n v="824"/>
  </r>
  <r>
    <x v="28"/>
    <x v="14"/>
    <x v="2"/>
    <x v="5"/>
    <x v="4"/>
    <x v="1"/>
    <n v="13.4"/>
    <n v="12"/>
  </r>
  <r>
    <x v="28"/>
    <x v="14"/>
    <x v="2"/>
    <x v="3"/>
    <x v="155"/>
    <x v="13"/>
    <n v="3846.5"/>
    <n v="3041.8"/>
  </r>
  <r>
    <x v="28"/>
    <x v="14"/>
    <x v="2"/>
    <x v="13"/>
    <x v="6"/>
    <x v="2"/>
    <n v="0.3"/>
    <n v="0.3"/>
  </r>
  <r>
    <x v="28"/>
    <x v="14"/>
    <x v="2"/>
    <x v="9"/>
    <x v="37"/>
    <x v="1"/>
    <n v="34.4"/>
    <n v="27.2"/>
  </r>
  <r>
    <x v="28"/>
    <x v="14"/>
    <x v="2"/>
    <x v="2"/>
    <x v="314"/>
    <x v="44"/>
    <n v="375.2"/>
    <n v="349.2"/>
  </r>
  <r>
    <x v="28"/>
    <x v="14"/>
    <x v="2"/>
    <x v="12"/>
    <x v="1"/>
    <x v="1"/>
    <n v="1.6"/>
    <n v="1.3"/>
  </r>
  <r>
    <x v="28"/>
    <x v="14"/>
    <x v="2"/>
    <x v="6"/>
    <x v="24"/>
    <x v="0"/>
    <n v="6.3"/>
    <n v="6.3"/>
  </r>
  <r>
    <x v="28"/>
    <x v="14"/>
    <x v="5"/>
    <x v="0"/>
    <x v="224"/>
    <x v="162"/>
    <n v="45006.6"/>
    <n v="40307"/>
  </r>
  <r>
    <x v="28"/>
    <x v="14"/>
    <x v="5"/>
    <x v="1"/>
    <x v="88"/>
    <x v="21"/>
    <n v="12647"/>
    <n v="11360"/>
  </r>
  <r>
    <x v="28"/>
    <x v="14"/>
    <x v="5"/>
    <x v="5"/>
    <x v="11"/>
    <x v="29"/>
    <n v="25.1"/>
    <n v="20.9"/>
  </r>
  <r>
    <x v="28"/>
    <x v="14"/>
    <x v="5"/>
    <x v="3"/>
    <x v="282"/>
    <x v="37"/>
    <n v="14642.7"/>
    <n v="12193.6"/>
  </r>
  <r>
    <x v="28"/>
    <x v="14"/>
    <x v="5"/>
    <x v="8"/>
    <x v="37"/>
    <x v="15"/>
    <n v="12415.1"/>
    <n v="11582.4"/>
  </r>
  <r>
    <x v="28"/>
    <x v="14"/>
    <x v="5"/>
    <x v="13"/>
    <x v="12"/>
    <x v="15"/>
    <n v="132.4"/>
    <n v="132.4"/>
  </r>
  <r>
    <x v="28"/>
    <x v="14"/>
    <x v="5"/>
    <x v="9"/>
    <x v="77"/>
    <x v="16"/>
    <n v="64.7"/>
    <n v="58.6"/>
  </r>
  <r>
    <x v="28"/>
    <x v="14"/>
    <x v="5"/>
    <x v="2"/>
    <x v="28"/>
    <x v="1"/>
    <n v="406.8"/>
    <n v="311"/>
  </r>
  <r>
    <x v="28"/>
    <x v="14"/>
    <x v="5"/>
    <x v="12"/>
    <x v="24"/>
    <x v="29"/>
    <n v="37.299999999999997"/>
    <n v="37.299999999999997"/>
  </r>
  <r>
    <x v="28"/>
    <x v="14"/>
    <x v="5"/>
    <x v="6"/>
    <x v="91"/>
    <x v="44"/>
    <n v="4635.5"/>
    <n v="4610.8"/>
  </r>
  <r>
    <x v="28"/>
    <x v="14"/>
    <x v="7"/>
    <x v="0"/>
    <x v="45"/>
    <x v="40"/>
    <n v="667.8"/>
    <n v="644.1"/>
  </r>
  <r>
    <x v="28"/>
    <x v="14"/>
    <x v="7"/>
    <x v="1"/>
    <x v="4"/>
    <x v="1"/>
    <n v="444.8"/>
    <n v="439.2"/>
  </r>
  <r>
    <x v="28"/>
    <x v="14"/>
    <x v="7"/>
    <x v="3"/>
    <x v="101"/>
    <x v="46"/>
    <n v="100.6"/>
    <n v="85.7"/>
  </r>
  <r>
    <x v="28"/>
    <x v="14"/>
    <x v="7"/>
    <x v="13"/>
    <x v="6"/>
    <x v="2"/>
    <n v="78"/>
    <n v="78"/>
  </r>
  <r>
    <x v="28"/>
    <x v="14"/>
    <x v="7"/>
    <x v="7"/>
    <x v="1"/>
    <x v="2"/>
    <n v="39.700000000000003"/>
    <n v="36.5"/>
  </r>
  <r>
    <x v="28"/>
    <x v="14"/>
    <x v="7"/>
    <x v="2"/>
    <x v="1"/>
    <x v="2"/>
    <n v="4.7"/>
    <n v="4.7"/>
  </r>
  <r>
    <x v="28"/>
    <x v="14"/>
    <x v="3"/>
    <x v="0"/>
    <x v="717"/>
    <x v="209"/>
    <n v="51292.5"/>
    <n v="45630.7"/>
  </r>
  <r>
    <x v="28"/>
    <x v="14"/>
    <x v="3"/>
    <x v="1"/>
    <x v="99"/>
    <x v="60"/>
    <n v="13985.1"/>
    <n v="12626"/>
  </r>
  <r>
    <x v="28"/>
    <x v="14"/>
    <x v="3"/>
    <x v="5"/>
    <x v="49"/>
    <x v="51"/>
    <n v="39.700000000000003"/>
    <n v="34.1"/>
  </r>
  <r>
    <x v="28"/>
    <x v="14"/>
    <x v="3"/>
    <x v="3"/>
    <x v="660"/>
    <x v="136"/>
    <n v="19019.7"/>
    <n v="15718.6"/>
  </r>
  <r>
    <x v="28"/>
    <x v="14"/>
    <x v="3"/>
    <x v="8"/>
    <x v="37"/>
    <x v="15"/>
    <n v="12415.1"/>
    <n v="11582.4"/>
  </r>
  <r>
    <x v="28"/>
    <x v="14"/>
    <x v="3"/>
    <x v="13"/>
    <x v="13"/>
    <x v="5"/>
    <n v="210.7"/>
    <n v="210.7"/>
  </r>
  <r>
    <x v="28"/>
    <x v="14"/>
    <x v="3"/>
    <x v="9"/>
    <x v="66"/>
    <x v="40"/>
    <n v="102.1"/>
    <n v="88.8"/>
  </r>
  <r>
    <x v="28"/>
    <x v="14"/>
    <x v="3"/>
    <x v="7"/>
    <x v="1"/>
    <x v="2"/>
    <n v="39.700000000000003"/>
    <n v="36.5"/>
  </r>
  <r>
    <x v="28"/>
    <x v="14"/>
    <x v="3"/>
    <x v="2"/>
    <x v="483"/>
    <x v="33"/>
    <n v="796"/>
    <n v="674.2"/>
  </r>
  <r>
    <x v="28"/>
    <x v="14"/>
    <x v="3"/>
    <x v="12"/>
    <x v="13"/>
    <x v="51"/>
    <n v="40.9"/>
    <n v="40.6"/>
  </r>
  <r>
    <x v="28"/>
    <x v="14"/>
    <x v="3"/>
    <x v="6"/>
    <x v="98"/>
    <x v="17"/>
    <n v="4643.5"/>
    <n v="4618.8"/>
  </r>
  <r>
    <x v="28"/>
    <x v="15"/>
    <x v="4"/>
    <x v="0"/>
    <x v="3"/>
    <x v="0"/>
    <n v="1484"/>
    <n v="1326"/>
  </r>
  <r>
    <x v="28"/>
    <x v="15"/>
    <x v="4"/>
    <x v="1"/>
    <x v="20"/>
    <x v="2"/>
    <n v="822.8"/>
    <n v="743.6"/>
  </r>
  <r>
    <x v="28"/>
    <x v="15"/>
    <x v="4"/>
    <x v="3"/>
    <x v="13"/>
    <x v="1"/>
    <n v="661.2"/>
    <n v="582.4"/>
  </r>
  <r>
    <x v="28"/>
    <x v="15"/>
    <x v="6"/>
    <x v="0"/>
    <x v="29"/>
    <x v="29"/>
    <n v="83.8"/>
    <n v="78.099999999999994"/>
  </r>
  <r>
    <x v="28"/>
    <x v="15"/>
    <x v="6"/>
    <x v="1"/>
    <x v="1"/>
    <x v="2"/>
    <n v="16.399999999999999"/>
    <n v="16.399999999999999"/>
  </r>
  <r>
    <x v="28"/>
    <x v="15"/>
    <x v="6"/>
    <x v="3"/>
    <x v="20"/>
    <x v="6"/>
    <n v="46.1"/>
    <n v="42.5"/>
  </r>
  <r>
    <x v="28"/>
    <x v="15"/>
    <x v="6"/>
    <x v="9"/>
    <x v="6"/>
    <x v="2"/>
    <n v="6.5"/>
    <n v="5"/>
  </r>
  <r>
    <x v="28"/>
    <x v="15"/>
    <x v="6"/>
    <x v="2"/>
    <x v="41"/>
    <x v="1"/>
    <n v="13.8"/>
    <n v="13.2"/>
  </r>
  <r>
    <x v="28"/>
    <x v="15"/>
    <x v="6"/>
    <x v="6"/>
    <x v="6"/>
    <x v="2"/>
    <n v="1"/>
    <n v="1"/>
  </r>
  <r>
    <x v="28"/>
    <x v="15"/>
    <x v="2"/>
    <x v="0"/>
    <x v="204"/>
    <x v="79"/>
    <n v="22512.7"/>
    <n v="19905.599999999999"/>
  </r>
  <r>
    <x v="28"/>
    <x v="15"/>
    <x v="2"/>
    <x v="1"/>
    <x v="191"/>
    <x v="21"/>
    <n v="16113.1"/>
    <n v="14508.2"/>
  </r>
  <r>
    <x v="28"/>
    <x v="15"/>
    <x v="2"/>
    <x v="5"/>
    <x v="29"/>
    <x v="29"/>
    <n v="92.1"/>
    <n v="60.4"/>
  </r>
  <r>
    <x v="28"/>
    <x v="15"/>
    <x v="2"/>
    <x v="3"/>
    <x v="104"/>
    <x v="13"/>
    <n v="6049.8"/>
    <n v="5096.1000000000004"/>
  </r>
  <r>
    <x v="28"/>
    <x v="15"/>
    <x v="2"/>
    <x v="13"/>
    <x v="19"/>
    <x v="6"/>
    <n v="22"/>
    <n v="22"/>
  </r>
  <r>
    <x v="28"/>
    <x v="15"/>
    <x v="2"/>
    <x v="9"/>
    <x v="92"/>
    <x v="5"/>
    <n v="49.6"/>
    <n v="48.6"/>
  </r>
  <r>
    <x v="28"/>
    <x v="15"/>
    <x v="2"/>
    <x v="7"/>
    <x v="20"/>
    <x v="2"/>
    <n v="13.2"/>
    <n v="12"/>
  </r>
  <r>
    <x v="28"/>
    <x v="15"/>
    <x v="2"/>
    <x v="2"/>
    <x v="11"/>
    <x v="15"/>
    <n v="85.4"/>
    <n v="70.8"/>
  </r>
  <r>
    <x v="28"/>
    <x v="15"/>
    <x v="2"/>
    <x v="12"/>
    <x v="101"/>
    <x v="69"/>
    <n v="87.5"/>
    <n v="87.5"/>
  </r>
  <r>
    <x v="28"/>
    <x v="15"/>
    <x v="5"/>
    <x v="0"/>
    <x v="44"/>
    <x v="38"/>
    <n v="4673.6000000000004"/>
    <n v="4570.3999999999996"/>
  </r>
  <r>
    <x v="28"/>
    <x v="15"/>
    <x v="5"/>
    <x v="1"/>
    <x v="19"/>
    <x v="2"/>
    <n v="24.1"/>
    <n v="23.2"/>
  </r>
  <r>
    <x v="28"/>
    <x v="15"/>
    <x v="5"/>
    <x v="3"/>
    <x v="3"/>
    <x v="1"/>
    <n v="2204"/>
    <n v="2102"/>
  </r>
  <r>
    <x v="28"/>
    <x v="15"/>
    <x v="5"/>
    <x v="9"/>
    <x v="20"/>
    <x v="6"/>
    <n v="7.1"/>
    <n v="6.8"/>
  </r>
  <r>
    <x v="28"/>
    <x v="15"/>
    <x v="5"/>
    <x v="2"/>
    <x v="6"/>
    <x v="2"/>
    <n v="0.8"/>
    <n v="0.9"/>
  </r>
  <r>
    <x v="28"/>
    <x v="15"/>
    <x v="5"/>
    <x v="12"/>
    <x v="60"/>
    <x v="44"/>
    <n v="128.80000000000001"/>
    <n v="128.69999999999999"/>
  </r>
  <r>
    <x v="28"/>
    <x v="15"/>
    <x v="5"/>
    <x v="6"/>
    <x v="15"/>
    <x v="14"/>
    <n v="2308.8000000000002"/>
    <n v="2308.8000000000002"/>
  </r>
  <r>
    <x v="28"/>
    <x v="15"/>
    <x v="7"/>
    <x v="0"/>
    <x v="45"/>
    <x v="23"/>
    <n v="928.4"/>
    <n v="815.5"/>
  </r>
  <r>
    <x v="28"/>
    <x v="15"/>
    <x v="7"/>
    <x v="3"/>
    <x v="13"/>
    <x v="15"/>
    <n v="126.1"/>
    <n v="96.4"/>
  </r>
  <r>
    <x v="28"/>
    <x v="15"/>
    <x v="7"/>
    <x v="13"/>
    <x v="6"/>
    <x v="2"/>
    <n v="94.6"/>
    <n v="88"/>
  </r>
  <r>
    <x v="28"/>
    <x v="15"/>
    <x v="7"/>
    <x v="9"/>
    <x v="37"/>
    <x v="1"/>
    <n v="10.7"/>
    <n v="10.4"/>
  </r>
  <r>
    <x v="28"/>
    <x v="15"/>
    <x v="7"/>
    <x v="7"/>
    <x v="11"/>
    <x v="15"/>
    <n v="683"/>
    <n v="607.29999999999995"/>
  </r>
  <r>
    <x v="28"/>
    <x v="15"/>
    <x v="7"/>
    <x v="2"/>
    <x v="4"/>
    <x v="1"/>
    <n v="14"/>
    <n v="13.4"/>
  </r>
  <r>
    <x v="28"/>
    <x v="15"/>
    <x v="3"/>
    <x v="0"/>
    <x v="546"/>
    <x v="55"/>
    <n v="29682.5"/>
    <n v="26695.599999999999"/>
  </r>
  <r>
    <x v="28"/>
    <x v="15"/>
    <x v="3"/>
    <x v="1"/>
    <x v="99"/>
    <x v="40"/>
    <n v="16976.400000000001"/>
    <n v="15291.4"/>
  </r>
  <r>
    <x v="28"/>
    <x v="15"/>
    <x v="3"/>
    <x v="5"/>
    <x v="29"/>
    <x v="29"/>
    <n v="92.1"/>
    <n v="60.4"/>
  </r>
  <r>
    <x v="28"/>
    <x v="15"/>
    <x v="3"/>
    <x v="3"/>
    <x v="50"/>
    <x v="24"/>
    <n v="9087.2000000000007"/>
    <n v="7919.4"/>
  </r>
  <r>
    <x v="28"/>
    <x v="15"/>
    <x v="3"/>
    <x v="13"/>
    <x v="1"/>
    <x v="1"/>
    <n v="116.6"/>
    <n v="110"/>
  </r>
  <r>
    <x v="28"/>
    <x v="15"/>
    <x v="3"/>
    <x v="9"/>
    <x v="124"/>
    <x v="14"/>
    <n v="73.900000000000006"/>
    <n v="70.8"/>
  </r>
  <r>
    <x v="28"/>
    <x v="15"/>
    <x v="3"/>
    <x v="7"/>
    <x v="113"/>
    <x v="9"/>
    <n v="696.2"/>
    <n v="619.29999999999995"/>
  </r>
  <r>
    <x v="28"/>
    <x v="15"/>
    <x v="3"/>
    <x v="2"/>
    <x v="16"/>
    <x v="21"/>
    <n v="114"/>
    <n v="98.3"/>
  </r>
  <r>
    <x v="28"/>
    <x v="15"/>
    <x v="3"/>
    <x v="12"/>
    <x v="85"/>
    <x v="83"/>
    <n v="216.3"/>
    <n v="216.2"/>
  </r>
  <r>
    <x v="28"/>
    <x v="15"/>
    <x v="3"/>
    <x v="6"/>
    <x v="10"/>
    <x v="45"/>
    <n v="2309.8000000000002"/>
    <n v="2309.8000000000002"/>
  </r>
  <r>
    <x v="28"/>
    <x v="16"/>
    <x v="6"/>
    <x v="0"/>
    <x v="19"/>
    <x v="2"/>
    <n v="4"/>
    <n v="4"/>
  </r>
  <r>
    <x v="28"/>
    <x v="16"/>
    <x v="6"/>
    <x v="6"/>
    <x v="19"/>
    <x v="2"/>
    <n v="4"/>
    <n v="4"/>
  </r>
  <r>
    <x v="28"/>
    <x v="16"/>
    <x v="2"/>
    <x v="0"/>
    <x v="718"/>
    <x v="53"/>
    <n v="11854.5"/>
    <n v="10758.8"/>
  </r>
  <r>
    <x v="28"/>
    <x v="16"/>
    <x v="2"/>
    <x v="1"/>
    <x v="13"/>
    <x v="29"/>
    <n v="4885.6000000000004"/>
    <n v="4670.2"/>
  </r>
  <r>
    <x v="28"/>
    <x v="16"/>
    <x v="2"/>
    <x v="3"/>
    <x v="284"/>
    <x v="58"/>
    <n v="4420.5"/>
    <n v="3720"/>
  </r>
  <r>
    <x v="28"/>
    <x v="16"/>
    <x v="2"/>
    <x v="8"/>
    <x v="6"/>
    <x v="2"/>
    <n v="1267.7"/>
    <n v="1225"/>
  </r>
  <r>
    <x v="28"/>
    <x v="16"/>
    <x v="2"/>
    <x v="2"/>
    <x v="281"/>
    <x v="108"/>
    <n v="701.6"/>
    <n v="564.5"/>
  </r>
  <r>
    <x v="28"/>
    <x v="16"/>
    <x v="2"/>
    <x v="12"/>
    <x v="6"/>
    <x v="2"/>
    <n v="1"/>
    <n v="1"/>
  </r>
  <r>
    <x v="28"/>
    <x v="16"/>
    <x v="2"/>
    <x v="6"/>
    <x v="24"/>
    <x v="0"/>
    <n v="578.1"/>
    <n v="578.1"/>
  </r>
  <r>
    <x v="28"/>
    <x v="16"/>
    <x v="5"/>
    <x v="0"/>
    <x v="92"/>
    <x v="24"/>
    <n v="4812.8999999999996"/>
    <n v="4796.3"/>
  </r>
  <r>
    <x v="28"/>
    <x v="16"/>
    <x v="5"/>
    <x v="5"/>
    <x v="37"/>
    <x v="2"/>
    <n v="7"/>
    <n v="7"/>
  </r>
  <r>
    <x v="28"/>
    <x v="16"/>
    <x v="5"/>
    <x v="9"/>
    <x v="13"/>
    <x v="6"/>
    <n v="9.1999999999999993"/>
    <n v="9"/>
  </r>
  <r>
    <x v="28"/>
    <x v="16"/>
    <x v="5"/>
    <x v="12"/>
    <x v="1"/>
    <x v="1"/>
    <n v="3"/>
    <n v="3.2"/>
  </r>
  <r>
    <x v="28"/>
    <x v="16"/>
    <x v="5"/>
    <x v="6"/>
    <x v="60"/>
    <x v="80"/>
    <n v="4793.7"/>
    <n v="4777.1000000000004"/>
  </r>
  <r>
    <x v="28"/>
    <x v="16"/>
    <x v="7"/>
    <x v="0"/>
    <x v="12"/>
    <x v="9"/>
    <n v="113.2"/>
    <n v="71.5"/>
  </r>
  <r>
    <x v="28"/>
    <x v="16"/>
    <x v="7"/>
    <x v="3"/>
    <x v="18"/>
    <x v="15"/>
    <n v="111.2"/>
    <n v="70.7"/>
  </r>
  <r>
    <x v="28"/>
    <x v="16"/>
    <x v="7"/>
    <x v="13"/>
    <x v="6"/>
    <x v="2"/>
    <n v="2"/>
    <n v="0.8"/>
  </r>
  <r>
    <x v="28"/>
    <x v="16"/>
    <x v="3"/>
    <x v="0"/>
    <x v="538"/>
    <x v="117"/>
    <n v="16784.599999999999"/>
    <n v="15630.6"/>
  </r>
  <r>
    <x v="28"/>
    <x v="16"/>
    <x v="3"/>
    <x v="1"/>
    <x v="13"/>
    <x v="29"/>
    <n v="4885.6000000000004"/>
    <n v="4670.2"/>
  </r>
  <r>
    <x v="28"/>
    <x v="16"/>
    <x v="3"/>
    <x v="5"/>
    <x v="37"/>
    <x v="2"/>
    <n v="7"/>
    <n v="7"/>
  </r>
  <r>
    <x v="28"/>
    <x v="16"/>
    <x v="3"/>
    <x v="3"/>
    <x v="305"/>
    <x v="153"/>
    <n v="4531.7"/>
    <n v="3790.7"/>
  </r>
  <r>
    <x v="28"/>
    <x v="16"/>
    <x v="3"/>
    <x v="8"/>
    <x v="6"/>
    <x v="2"/>
    <n v="1267.7"/>
    <n v="1225"/>
  </r>
  <r>
    <x v="28"/>
    <x v="16"/>
    <x v="3"/>
    <x v="13"/>
    <x v="6"/>
    <x v="2"/>
    <n v="2"/>
    <n v="0.8"/>
  </r>
  <r>
    <x v="28"/>
    <x v="16"/>
    <x v="3"/>
    <x v="9"/>
    <x v="13"/>
    <x v="6"/>
    <n v="9.1999999999999993"/>
    <n v="9"/>
  </r>
  <r>
    <x v="28"/>
    <x v="16"/>
    <x v="3"/>
    <x v="2"/>
    <x v="281"/>
    <x v="108"/>
    <n v="701.6"/>
    <n v="564.5"/>
  </r>
  <r>
    <x v="28"/>
    <x v="16"/>
    <x v="3"/>
    <x v="12"/>
    <x v="20"/>
    <x v="0"/>
    <n v="4"/>
    <n v="4.2"/>
  </r>
  <r>
    <x v="28"/>
    <x v="16"/>
    <x v="3"/>
    <x v="6"/>
    <x v="26"/>
    <x v="82"/>
    <n v="5375.8"/>
    <n v="5359.2"/>
  </r>
  <r>
    <x v="28"/>
    <x v="17"/>
    <x v="2"/>
    <x v="0"/>
    <x v="450"/>
    <x v="93"/>
    <n v="22653.599999999999"/>
    <n v="19213.8"/>
  </r>
  <r>
    <x v="28"/>
    <x v="17"/>
    <x v="2"/>
    <x v="1"/>
    <x v="98"/>
    <x v="45"/>
    <n v="14193.7"/>
    <n v="11862.8"/>
  </r>
  <r>
    <x v="28"/>
    <x v="17"/>
    <x v="2"/>
    <x v="5"/>
    <x v="77"/>
    <x v="51"/>
    <n v="1095.2"/>
    <n v="1144.5999999999999"/>
  </r>
  <r>
    <x v="28"/>
    <x v="17"/>
    <x v="2"/>
    <x v="3"/>
    <x v="35"/>
    <x v="21"/>
    <n v="7310.2"/>
    <n v="6151.6"/>
  </r>
  <r>
    <x v="28"/>
    <x v="17"/>
    <x v="2"/>
    <x v="9"/>
    <x v="29"/>
    <x v="15"/>
    <n v="17.8"/>
    <n v="17.7"/>
  </r>
  <r>
    <x v="28"/>
    <x v="17"/>
    <x v="2"/>
    <x v="2"/>
    <x v="12"/>
    <x v="2"/>
    <n v="11.5"/>
    <n v="11.9"/>
  </r>
  <r>
    <x v="28"/>
    <x v="17"/>
    <x v="2"/>
    <x v="12"/>
    <x v="24"/>
    <x v="29"/>
    <n v="25.2"/>
    <n v="25.2"/>
  </r>
  <r>
    <x v="28"/>
    <x v="17"/>
    <x v="5"/>
    <x v="0"/>
    <x v="37"/>
    <x v="29"/>
    <n v="1155.8"/>
    <n v="830.6"/>
  </r>
  <r>
    <x v="28"/>
    <x v="17"/>
    <x v="5"/>
    <x v="5"/>
    <x v="1"/>
    <x v="2"/>
    <n v="2.1"/>
    <n v="2.2999999999999998"/>
  </r>
  <r>
    <x v="28"/>
    <x v="17"/>
    <x v="5"/>
    <x v="3"/>
    <x v="24"/>
    <x v="2"/>
    <n v="1150"/>
    <n v="825"/>
  </r>
  <r>
    <x v="28"/>
    <x v="17"/>
    <x v="5"/>
    <x v="9"/>
    <x v="19"/>
    <x v="6"/>
    <n v="2.6"/>
    <n v="2.2000000000000002"/>
  </r>
  <r>
    <x v="28"/>
    <x v="17"/>
    <x v="5"/>
    <x v="12"/>
    <x v="6"/>
    <x v="2"/>
    <n v="1.1000000000000001"/>
    <n v="1.1000000000000001"/>
  </r>
  <r>
    <x v="28"/>
    <x v="17"/>
    <x v="7"/>
    <x v="0"/>
    <x v="20"/>
    <x v="1"/>
    <n v="119.7"/>
    <n v="75.3"/>
  </r>
  <r>
    <x v="28"/>
    <x v="17"/>
    <x v="7"/>
    <x v="3"/>
    <x v="6"/>
    <x v="2"/>
    <n v="26.7"/>
    <n v="23"/>
  </r>
  <r>
    <x v="28"/>
    <x v="17"/>
    <x v="7"/>
    <x v="4"/>
    <x v="1"/>
    <x v="6"/>
    <n v="93"/>
    <n v="52.3"/>
  </r>
  <r>
    <x v="28"/>
    <x v="17"/>
    <x v="3"/>
    <x v="0"/>
    <x v="73"/>
    <x v="56"/>
    <n v="23929.1"/>
    <n v="20119.7"/>
  </r>
  <r>
    <x v="28"/>
    <x v="17"/>
    <x v="3"/>
    <x v="1"/>
    <x v="98"/>
    <x v="45"/>
    <n v="14193.7"/>
    <n v="11862.8"/>
  </r>
  <r>
    <x v="28"/>
    <x v="17"/>
    <x v="3"/>
    <x v="5"/>
    <x v="16"/>
    <x v="18"/>
    <n v="1097.3"/>
    <n v="1146.9000000000001"/>
  </r>
  <r>
    <x v="28"/>
    <x v="17"/>
    <x v="3"/>
    <x v="3"/>
    <x v="81"/>
    <x v="45"/>
    <n v="8486.9"/>
    <n v="6999.6"/>
  </r>
  <r>
    <x v="28"/>
    <x v="17"/>
    <x v="3"/>
    <x v="9"/>
    <x v="2"/>
    <x v="5"/>
    <n v="20.399999999999999"/>
    <n v="19.899999999999999"/>
  </r>
  <r>
    <x v="28"/>
    <x v="17"/>
    <x v="3"/>
    <x v="2"/>
    <x v="12"/>
    <x v="2"/>
    <n v="11.5"/>
    <n v="11.9"/>
  </r>
  <r>
    <x v="28"/>
    <x v="17"/>
    <x v="3"/>
    <x v="12"/>
    <x v="18"/>
    <x v="15"/>
    <n v="26.3"/>
    <n v="26.3"/>
  </r>
  <r>
    <x v="28"/>
    <x v="17"/>
    <x v="3"/>
    <x v="4"/>
    <x v="1"/>
    <x v="6"/>
    <n v="93"/>
    <n v="52.3"/>
  </r>
  <r>
    <x v="28"/>
    <x v="18"/>
    <x v="4"/>
    <x v="0"/>
    <x v="1"/>
    <x v="2"/>
    <n v="555"/>
    <n v="521"/>
  </r>
  <r>
    <x v="28"/>
    <x v="18"/>
    <x v="4"/>
    <x v="3"/>
    <x v="1"/>
    <x v="2"/>
    <n v="555"/>
    <n v="521"/>
  </r>
  <r>
    <x v="28"/>
    <x v="18"/>
    <x v="6"/>
    <x v="0"/>
    <x v="19"/>
    <x v="6"/>
    <n v="27.1"/>
    <n v="26"/>
  </r>
  <r>
    <x v="28"/>
    <x v="18"/>
    <x v="6"/>
    <x v="3"/>
    <x v="19"/>
    <x v="6"/>
    <n v="27.1"/>
    <n v="26"/>
  </r>
  <r>
    <x v="28"/>
    <x v="18"/>
    <x v="2"/>
    <x v="0"/>
    <x v="120"/>
    <x v="86"/>
    <n v="17103.599999999999"/>
    <n v="14781.1"/>
  </r>
  <r>
    <x v="28"/>
    <x v="18"/>
    <x v="2"/>
    <x v="1"/>
    <x v="1"/>
    <x v="1"/>
    <n v="1893.3"/>
    <n v="1685.7"/>
  </r>
  <r>
    <x v="28"/>
    <x v="18"/>
    <x v="2"/>
    <x v="3"/>
    <x v="40"/>
    <x v="52"/>
    <n v="11992.8"/>
    <n v="10090.5"/>
  </r>
  <r>
    <x v="28"/>
    <x v="18"/>
    <x v="2"/>
    <x v="8"/>
    <x v="19"/>
    <x v="6"/>
    <n v="2235.6999999999998"/>
    <n v="2132.9"/>
  </r>
  <r>
    <x v="28"/>
    <x v="18"/>
    <x v="2"/>
    <x v="13"/>
    <x v="6"/>
    <x v="2"/>
    <n v="0.5"/>
    <n v="0.5"/>
  </r>
  <r>
    <x v="28"/>
    <x v="18"/>
    <x v="2"/>
    <x v="2"/>
    <x v="18"/>
    <x v="0"/>
    <n v="980.2"/>
    <n v="870.4"/>
  </r>
  <r>
    <x v="28"/>
    <x v="18"/>
    <x v="2"/>
    <x v="12"/>
    <x v="6"/>
    <x v="2"/>
    <n v="1.1000000000000001"/>
    <n v="1.1000000000000001"/>
  </r>
  <r>
    <x v="28"/>
    <x v="18"/>
    <x v="5"/>
    <x v="0"/>
    <x v="49"/>
    <x v="15"/>
    <n v="3224.3"/>
    <n v="2819.9"/>
  </r>
  <r>
    <x v="28"/>
    <x v="18"/>
    <x v="5"/>
    <x v="1"/>
    <x v="19"/>
    <x v="2"/>
    <n v="1276.9000000000001"/>
    <n v="1148"/>
  </r>
  <r>
    <x v="28"/>
    <x v="18"/>
    <x v="5"/>
    <x v="5"/>
    <x v="48"/>
    <x v="2"/>
    <n v="192"/>
    <n v="192"/>
  </r>
  <r>
    <x v="28"/>
    <x v="18"/>
    <x v="5"/>
    <x v="3"/>
    <x v="10"/>
    <x v="0"/>
    <n v="1743.3"/>
    <n v="1469"/>
  </r>
  <r>
    <x v="28"/>
    <x v="18"/>
    <x v="5"/>
    <x v="9"/>
    <x v="6"/>
    <x v="2"/>
    <n v="12.1"/>
    <n v="10.9"/>
  </r>
  <r>
    <x v="28"/>
    <x v="18"/>
    <x v="7"/>
    <x v="0"/>
    <x v="109"/>
    <x v="93"/>
    <n v="6045.4"/>
    <n v="5014"/>
  </r>
  <r>
    <x v="28"/>
    <x v="18"/>
    <x v="7"/>
    <x v="3"/>
    <x v="115"/>
    <x v="37"/>
    <n v="4597.2"/>
    <n v="3775.3"/>
  </r>
  <r>
    <x v="28"/>
    <x v="18"/>
    <x v="7"/>
    <x v="13"/>
    <x v="15"/>
    <x v="51"/>
    <n v="363.9"/>
    <n v="288.5"/>
  </r>
  <r>
    <x v="28"/>
    <x v="18"/>
    <x v="7"/>
    <x v="9"/>
    <x v="19"/>
    <x v="2"/>
    <n v="3"/>
    <n v="3"/>
  </r>
  <r>
    <x v="28"/>
    <x v="18"/>
    <x v="7"/>
    <x v="7"/>
    <x v="12"/>
    <x v="6"/>
    <n v="475.9"/>
    <n v="407.4"/>
  </r>
  <r>
    <x v="28"/>
    <x v="18"/>
    <x v="7"/>
    <x v="2"/>
    <x v="1"/>
    <x v="6"/>
    <n v="64"/>
    <n v="63.6"/>
  </r>
  <r>
    <x v="28"/>
    <x v="18"/>
    <x v="7"/>
    <x v="4"/>
    <x v="28"/>
    <x v="5"/>
    <n v="541.4"/>
    <n v="476.2"/>
  </r>
  <r>
    <x v="28"/>
    <x v="18"/>
    <x v="3"/>
    <x v="0"/>
    <x v="676"/>
    <x v="136"/>
    <n v="26955.4"/>
    <n v="23162"/>
  </r>
  <r>
    <x v="28"/>
    <x v="18"/>
    <x v="3"/>
    <x v="1"/>
    <x v="24"/>
    <x v="0"/>
    <n v="3170.2"/>
    <n v="2833.7"/>
  </r>
  <r>
    <x v="28"/>
    <x v="18"/>
    <x v="3"/>
    <x v="5"/>
    <x v="48"/>
    <x v="2"/>
    <n v="192"/>
    <n v="192"/>
  </r>
  <r>
    <x v="28"/>
    <x v="18"/>
    <x v="3"/>
    <x v="3"/>
    <x v="126"/>
    <x v="72"/>
    <n v="18915.400000000001"/>
    <n v="15881.8"/>
  </r>
  <r>
    <x v="28"/>
    <x v="18"/>
    <x v="3"/>
    <x v="8"/>
    <x v="19"/>
    <x v="6"/>
    <n v="2235.6999999999998"/>
    <n v="2132.9"/>
  </r>
  <r>
    <x v="28"/>
    <x v="18"/>
    <x v="3"/>
    <x v="13"/>
    <x v="10"/>
    <x v="18"/>
    <n v="364.4"/>
    <n v="289"/>
  </r>
  <r>
    <x v="28"/>
    <x v="18"/>
    <x v="3"/>
    <x v="9"/>
    <x v="1"/>
    <x v="6"/>
    <n v="15.1"/>
    <n v="13.9"/>
  </r>
  <r>
    <x v="28"/>
    <x v="18"/>
    <x v="3"/>
    <x v="7"/>
    <x v="12"/>
    <x v="6"/>
    <n v="475.9"/>
    <n v="407.4"/>
  </r>
  <r>
    <x v="28"/>
    <x v="18"/>
    <x v="3"/>
    <x v="2"/>
    <x v="13"/>
    <x v="15"/>
    <n v="1044.2"/>
    <n v="934"/>
  </r>
  <r>
    <x v="28"/>
    <x v="18"/>
    <x v="3"/>
    <x v="12"/>
    <x v="6"/>
    <x v="2"/>
    <n v="1.1000000000000001"/>
    <n v="1.1000000000000001"/>
  </r>
  <r>
    <x v="28"/>
    <x v="18"/>
    <x v="3"/>
    <x v="4"/>
    <x v="28"/>
    <x v="5"/>
    <n v="541.4"/>
    <n v="476.2"/>
  </r>
  <r>
    <x v="28"/>
    <x v="19"/>
    <x v="4"/>
    <x v="0"/>
    <x v="28"/>
    <x v="29"/>
    <n v="677.4"/>
    <n v="613.20000000000005"/>
  </r>
  <r>
    <x v="28"/>
    <x v="19"/>
    <x v="4"/>
    <x v="3"/>
    <x v="33"/>
    <x v="29"/>
    <n v="657.4"/>
    <n v="595.20000000000005"/>
  </r>
  <r>
    <x v="28"/>
    <x v="19"/>
    <x v="4"/>
    <x v="2"/>
    <x v="6"/>
    <x v="2"/>
    <n v="20"/>
    <n v="18"/>
  </r>
  <r>
    <x v="28"/>
    <x v="19"/>
    <x v="6"/>
    <x v="0"/>
    <x v="163"/>
    <x v="26"/>
    <n v="259.2"/>
    <n v="226.4"/>
  </r>
  <r>
    <x v="28"/>
    <x v="19"/>
    <x v="6"/>
    <x v="5"/>
    <x v="19"/>
    <x v="2"/>
    <n v="2"/>
    <n v="2"/>
  </r>
  <r>
    <x v="28"/>
    <x v="19"/>
    <x v="6"/>
    <x v="3"/>
    <x v="87"/>
    <x v="18"/>
    <n v="122.1"/>
    <n v="110.4"/>
  </r>
  <r>
    <x v="28"/>
    <x v="19"/>
    <x v="6"/>
    <x v="9"/>
    <x v="6"/>
    <x v="2"/>
    <n v="17.5"/>
    <n v="9"/>
  </r>
  <r>
    <x v="28"/>
    <x v="19"/>
    <x v="6"/>
    <x v="2"/>
    <x v="113"/>
    <x v="29"/>
    <n v="102"/>
    <n v="89.4"/>
  </r>
  <r>
    <x v="28"/>
    <x v="19"/>
    <x v="6"/>
    <x v="12"/>
    <x v="20"/>
    <x v="1"/>
    <n v="2.7"/>
    <n v="2.7"/>
  </r>
  <r>
    <x v="28"/>
    <x v="19"/>
    <x v="6"/>
    <x v="6"/>
    <x v="13"/>
    <x v="29"/>
    <n v="12.9"/>
    <n v="12.9"/>
  </r>
  <r>
    <x v="28"/>
    <x v="19"/>
    <x v="2"/>
    <x v="0"/>
    <x v="188"/>
    <x v="48"/>
    <n v="1177"/>
    <n v="1010.9"/>
  </r>
  <r>
    <x v="28"/>
    <x v="19"/>
    <x v="2"/>
    <x v="5"/>
    <x v="2"/>
    <x v="5"/>
    <n v="84.3"/>
    <n v="83.3"/>
  </r>
  <r>
    <x v="28"/>
    <x v="19"/>
    <x v="2"/>
    <x v="3"/>
    <x v="28"/>
    <x v="0"/>
    <n v="408.4"/>
    <n v="343.5"/>
  </r>
  <r>
    <x v="28"/>
    <x v="19"/>
    <x v="2"/>
    <x v="13"/>
    <x v="19"/>
    <x v="6"/>
    <n v="4"/>
    <n v="5.9"/>
  </r>
  <r>
    <x v="28"/>
    <x v="19"/>
    <x v="2"/>
    <x v="2"/>
    <x v="59"/>
    <x v="51"/>
    <n v="627.5"/>
    <n v="525.79999999999995"/>
  </r>
  <r>
    <x v="28"/>
    <x v="19"/>
    <x v="2"/>
    <x v="12"/>
    <x v="11"/>
    <x v="40"/>
    <n v="31.4"/>
    <n v="31"/>
  </r>
  <r>
    <x v="28"/>
    <x v="19"/>
    <x v="2"/>
    <x v="6"/>
    <x v="20"/>
    <x v="0"/>
    <n v="21.4"/>
    <n v="21.4"/>
  </r>
  <r>
    <x v="28"/>
    <x v="19"/>
    <x v="5"/>
    <x v="0"/>
    <x v="208"/>
    <x v="118"/>
    <n v="12390.1"/>
    <n v="10953.3"/>
  </r>
  <r>
    <x v="28"/>
    <x v="19"/>
    <x v="5"/>
    <x v="5"/>
    <x v="83"/>
    <x v="13"/>
    <n v="185.1"/>
    <n v="181.7"/>
  </r>
  <r>
    <x v="28"/>
    <x v="19"/>
    <x v="5"/>
    <x v="3"/>
    <x v="36"/>
    <x v="21"/>
    <n v="6538.7"/>
    <n v="5322.7"/>
  </r>
  <r>
    <x v="28"/>
    <x v="19"/>
    <x v="5"/>
    <x v="8"/>
    <x v="6"/>
    <x v="2"/>
    <n v="670"/>
    <n v="679"/>
  </r>
  <r>
    <x v="28"/>
    <x v="19"/>
    <x v="5"/>
    <x v="13"/>
    <x v="1"/>
    <x v="6"/>
    <n v="2"/>
    <n v="2"/>
  </r>
  <r>
    <x v="28"/>
    <x v="19"/>
    <x v="5"/>
    <x v="9"/>
    <x v="87"/>
    <x v="21"/>
    <n v="325.10000000000002"/>
    <n v="260.3"/>
  </r>
  <r>
    <x v="28"/>
    <x v="19"/>
    <x v="5"/>
    <x v="2"/>
    <x v="55"/>
    <x v="18"/>
    <n v="2114.8000000000002"/>
    <n v="1963"/>
  </r>
  <r>
    <x v="28"/>
    <x v="19"/>
    <x v="5"/>
    <x v="10"/>
    <x v="18"/>
    <x v="6"/>
    <n v="1768"/>
    <n v="1768"/>
  </r>
  <r>
    <x v="28"/>
    <x v="19"/>
    <x v="5"/>
    <x v="12"/>
    <x v="488"/>
    <x v="327"/>
    <n v="708.7"/>
    <n v="700.8"/>
  </r>
  <r>
    <x v="28"/>
    <x v="19"/>
    <x v="5"/>
    <x v="6"/>
    <x v="33"/>
    <x v="16"/>
    <n v="59.7"/>
    <n v="59.8"/>
  </r>
  <r>
    <x v="28"/>
    <x v="19"/>
    <x v="5"/>
    <x v="4"/>
    <x v="6"/>
    <x v="2"/>
    <n v="18"/>
    <n v="16"/>
  </r>
  <r>
    <x v="28"/>
    <x v="19"/>
    <x v="7"/>
    <x v="0"/>
    <x v="86"/>
    <x v="18"/>
    <n v="86.4"/>
    <n v="70.900000000000006"/>
  </r>
  <r>
    <x v="28"/>
    <x v="19"/>
    <x v="7"/>
    <x v="3"/>
    <x v="28"/>
    <x v="5"/>
    <n v="79.3"/>
    <n v="63.8"/>
  </r>
  <r>
    <x v="28"/>
    <x v="19"/>
    <x v="7"/>
    <x v="2"/>
    <x v="12"/>
    <x v="6"/>
    <n v="3"/>
    <n v="3"/>
  </r>
  <r>
    <x v="28"/>
    <x v="19"/>
    <x v="7"/>
    <x v="12"/>
    <x v="6"/>
    <x v="2"/>
    <n v="2.1"/>
    <n v="2.1"/>
  </r>
  <r>
    <x v="28"/>
    <x v="19"/>
    <x v="7"/>
    <x v="6"/>
    <x v="6"/>
    <x v="2"/>
    <n v="2"/>
    <n v="2"/>
  </r>
  <r>
    <x v="28"/>
    <x v="19"/>
    <x v="3"/>
    <x v="0"/>
    <x v="719"/>
    <x v="554"/>
    <n v="14590.1"/>
    <n v="12874.7"/>
  </r>
  <r>
    <x v="28"/>
    <x v="19"/>
    <x v="3"/>
    <x v="5"/>
    <x v="168"/>
    <x v="69"/>
    <n v="271.39999999999998"/>
    <n v="267"/>
  </r>
  <r>
    <x v="28"/>
    <x v="19"/>
    <x v="3"/>
    <x v="3"/>
    <x v="32"/>
    <x v="96"/>
    <n v="7805.9"/>
    <n v="6435.6"/>
  </r>
  <r>
    <x v="28"/>
    <x v="19"/>
    <x v="3"/>
    <x v="8"/>
    <x v="6"/>
    <x v="2"/>
    <n v="670"/>
    <n v="679"/>
  </r>
  <r>
    <x v="28"/>
    <x v="19"/>
    <x v="3"/>
    <x v="13"/>
    <x v="24"/>
    <x v="0"/>
    <n v="6"/>
    <n v="7.9"/>
  </r>
  <r>
    <x v="28"/>
    <x v="19"/>
    <x v="3"/>
    <x v="9"/>
    <x v="2"/>
    <x v="14"/>
    <n v="342.6"/>
    <n v="269.3"/>
  </r>
  <r>
    <x v="28"/>
    <x v="19"/>
    <x v="3"/>
    <x v="2"/>
    <x v="151"/>
    <x v="86"/>
    <n v="2867.3"/>
    <n v="2599.1999999999998"/>
  </r>
  <r>
    <x v="28"/>
    <x v="19"/>
    <x v="3"/>
    <x v="10"/>
    <x v="18"/>
    <x v="6"/>
    <n v="1768"/>
    <n v="1768"/>
  </r>
  <r>
    <x v="28"/>
    <x v="19"/>
    <x v="3"/>
    <x v="12"/>
    <x v="400"/>
    <x v="233"/>
    <n v="744.9"/>
    <n v="736.6"/>
  </r>
  <r>
    <x v="28"/>
    <x v="19"/>
    <x v="3"/>
    <x v="6"/>
    <x v="93"/>
    <x v="52"/>
    <n v="96"/>
    <n v="96.1"/>
  </r>
  <r>
    <x v="28"/>
    <x v="19"/>
    <x v="3"/>
    <x v="4"/>
    <x v="6"/>
    <x v="2"/>
    <n v="18"/>
    <n v="16"/>
  </r>
  <r>
    <x v="28"/>
    <x v="20"/>
    <x v="4"/>
    <x v="0"/>
    <x v="13"/>
    <x v="0"/>
    <n v="609.70000000000005"/>
    <n v="492.1"/>
  </r>
  <r>
    <x v="28"/>
    <x v="20"/>
    <x v="4"/>
    <x v="1"/>
    <x v="6"/>
    <x v="2"/>
    <n v="229"/>
    <n v="180"/>
  </r>
  <r>
    <x v="28"/>
    <x v="20"/>
    <x v="4"/>
    <x v="3"/>
    <x v="18"/>
    <x v="6"/>
    <n v="316.2"/>
    <n v="250.8"/>
  </r>
  <r>
    <x v="28"/>
    <x v="20"/>
    <x v="4"/>
    <x v="9"/>
    <x v="19"/>
    <x v="2"/>
    <n v="64.5"/>
    <n v="61.3"/>
  </r>
  <r>
    <x v="28"/>
    <x v="20"/>
    <x v="6"/>
    <x v="0"/>
    <x v="31"/>
    <x v="16"/>
    <n v="340.2"/>
    <n v="275"/>
  </r>
  <r>
    <x v="28"/>
    <x v="20"/>
    <x v="6"/>
    <x v="3"/>
    <x v="113"/>
    <x v="29"/>
    <n v="307"/>
    <n v="245"/>
  </r>
  <r>
    <x v="28"/>
    <x v="20"/>
    <x v="6"/>
    <x v="13"/>
    <x v="1"/>
    <x v="2"/>
    <n v="6"/>
    <n v="6"/>
  </r>
  <r>
    <x v="28"/>
    <x v="20"/>
    <x v="6"/>
    <x v="9"/>
    <x v="12"/>
    <x v="6"/>
    <n v="6.7"/>
    <n v="5.6"/>
  </r>
  <r>
    <x v="28"/>
    <x v="20"/>
    <x v="6"/>
    <x v="2"/>
    <x v="18"/>
    <x v="1"/>
    <n v="9.9"/>
    <n v="9.9"/>
  </r>
  <r>
    <x v="28"/>
    <x v="20"/>
    <x v="6"/>
    <x v="12"/>
    <x v="20"/>
    <x v="0"/>
    <n v="6.8"/>
    <n v="5.9"/>
  </r>
  <r>
    <x v="28"/>
    <x v="20"/>
    <x v="6"/>
    <x v="4"/>
    <x v="19"/>
    <x v="2"/>
    <n v="3.8"/>
    <n v="2.6"/>
  </r>
  <r>
    <x v="28"/>
    <x v="20"/>
    <x v="2"/>
    <x v="0"/>
    <x v="49"/>
    <x v="15"/>
    <n v="1202.2"/>
    <n v="1198.5999999999999"/>
  </r>
  <r>
    <x v="28"/>
    <x v="20"/>
    <x v="2"/>
    <x v="3"/>
    <x v="1"/>
    <x v="2"/>
    <n v="1113.5999999999999"/>
    <n v="1113.5999999999999"/>
  </r>
  <r>
    <x v="28"/>
    <x v="20"/>
    <x v="2"/>
    <x v="2"/>
    <x v="68"/>
    <x v="0"/>
    <n v="83.1"/>
    <n v="79.5"/>
  </r>
  <r>
    <x v="28"/>
    <x v="20"/>
    <x v="2"/>
    <x v="12"/>
    <x v="6"/>
    <x v="2"/>
    <n v="5.5"/>
    <n v="5.5"/>
  </r>
  <r>
    <x v="28"/>
    <x v="20"/>
    <x v="5"/>
    <x v="0"/>
    <x v="73"/>
    <x v="142"/>
    <n v="14102.4"/>
    <n v="12734.1"/>
  </r>
  <r>
    <x v="28"/>
    <x v="20"/>
    <x v="5"/>
    <x v="1"/>
    <x v="37"/>
    <x v="29"/>
    <n v="4433"/>
    <n v="4087"/>
  </r>
  <r>
    <x v="28"/>
    <x v="20"/>
    <x v="5"/>
    <x v="5"/>
    <x v="3"/>
    <x v="6"/>
    <n v="550.79999999999995"/>
    <n v="590"/>
  </r>
  <r>
    <x v="28"/>
    <x v="20"/>
    <x v="5"/>
    <x v="3"/>
    <x v="60"/>
    <x v="18"/>
    <n v="5284"/>
    <n v="4616.3"/>
  </r>
  <r>
    <x v="28"/>
    <x v="20"/>
    <x v="5"/>
    <x v="8"/>
    <x v="19"/>
    <x v="2"/>
    <n v="1828.7"/>
    <n v="1725.8"/>
  </r>
  <r>
    <x v="28"/>
    <x v="20"/>
    <x v="5"/>
    <x v="13"/>
    <x v="19"/>
    <x v="6"/>
    <n v="13"/>
    <n v="7"/>
  </r>
  <r>
    <x v="28"/>
    <x v="20"/>
    <x v="5"/>
    <x v="9"/>
    <x v="49"/>
    <x v="9"/>
    <n v="85"/>
    <n v="70.5"/>
  </r>
  <r>
    <x v="28"/>
    <x v="20"/>
    <x v="5"/>
    <x v="2"/>
    <x v="88"/>
    <x v="18"/>
    <n v="1375"/>
    <n v="1187.5"/>
  </r>
  <r>
    <x v="28"/>
    <x v="20"/>
    <x v="5"/>
    <x v="12"/>
    <x v="7"/>
    <x v="78"/>
    <n v="342.9"/>
    <n v="260"/>
  </r>
  <r>
    <x v="28"/>
    <x v="20"/>
    <x v="5"/>
    <x v="6"/>
    <x v="24"/>
    <x v="29"/>
    <n v="190"/>
    <n v="190"/>
  </r>
  <r>
    <x v="28"/>
    <x v="20"/>
    <x v="7"/>
    <x v="0"/>
    <x v="24"/>
    <x v="6"/>
    <n v="82.5"/>
    <n v="77.5"/>
  </r>
  <r>
    <x v="28"/>
    <x v="20"/>
    <x v="7"/>
    <x v="1"/>
    <x v="19"/>
    <x v="2"/>
    <n v="65"/>
    <n v="60"/>
  </r>
  <r>
    <x v="28"/>
    <x v="20"/>
    <x v="7"/>
    <x v="3"/>
    <x v="1"/>
    <x v="2"/>
    <n v="17.5"/>
    <n v="17.5"/>
  </r>
  <r>
    <x v="28"/>
    <x v="20"/>
    <x v="3"/>
    <x v="0"/>
    <x v="304"/>
    <x v="160"/>
    <n v="16337"/>
    <n v="14777.3"/>
  </r>
  <r>
    <x v="28"/>
    <x v="20"/>
    <x v="3"/>
    <x v="1"/>
    <x v="33"/>
    <x v="9"/>
    <n v="4727"/>
    <n v="4327"/>
  </r>
  <r>
    <x v="28"/>
    <x v="20"/>
    <x v="3"/>
    <x v="5"/>
    <x v="3"/>
    <x v="6"/>
    <n v="550.79999999999995"/>
    <n v="590"/>
  </r>
  <r>
    <x v="28"/>
    <x v="20"/>
    <x v="3"/>
    <x v="3"/>
    <x v="137"/>
    <x v="60"/>
    <n v="7038.3"/>
    <n v="6243.2"/>
  </r>
  <r>
    <x v="28"/>
    <x v="20"/>
    <x v="3"/>
    <x v="8"/>
    <x v="19"/>
    <x v="2"/>
    <n v="1828.7"/>
    <n v="1725.8"/>
  </r>
  <r>
    <x v="28"/>
    <x v="20"/>
    <x v="3"/>
    <x v="13"/>
    <x v="24"/>
    <x v="1"/>
    <n v="19"/>
    <n v="13"/>
  </r>
  <r>
    <x v="28"/>
    <x v="20"/>
    <x v="3"/>
    <x v="9"/>
    <x v="26"/>
    <x v="18"/>
    <n v="156.19999999999999"/>
    <n v="137.4"/>
  </r>
  <r>
    <x v="28"/>
    <x v="20"/>
    <x v="3"/>
    <x v="2"/>
    <x v="163"/>
    <x v="26"/>
    <n v="1468"/>
    <n v="1276.9000000000001"/>
  </r>
  <r>
    <x v="28"/>
    <x v="20"/>
    <x v="3"/>
    <x v="12"/>
    <x v="85"/>
    <x v="83"/>
    <n v="355.2"/>
    <n v="271.39999999999998"/>
  </r>
  <r>
    <x v="28"/>
    <x v="20"/>
    <x v="3"/>
    <x v="6"/>
    <x v="24"/>
    <x v="29"/>
    <n v="190"/>
    <n v="190"/>
  </r>
  <r>
    <x v="28"/>
    <x v="20"/>
    <x v="3"/>
    <x v="4"/>
    <x v="19"/>
    <x v="2"/>
    <n v="3.8"/>
    <n v="2.6"/>
  </r>
  <r>
    <x v="28"/>
    <x v="21"/>
    <x v="4"/>
    <x v="0"/>
    <x v="19"/>
    <x v="6"/>
    <n v="289.39999999999998"/>
    <n v="241.8"/>
  </r>
  <r>
    <x v="28"/>
    <x v="21"/>
    <x v="4"/>
    <x v="2"/>
    <x v="6"/>
    <x v="2"/>
    <n v="186.8"/>
    <n v="156.80000000000001"/>
  </r>
  <r>
    <x v="28"/>
    <x v="21"/>
    <x v="4"/>
    <x v="4"/>
    <x v="6"/>
    <x v="2"/>
    <n v="102.6"/>
    <n v="85"/>
  </r>
  <r>
    <x v="28"/>
    <x v="21"/>
    <x v="6"/>
    <x v="0"/>
    <x v="1"/>
    <x v="1"/>
    <n v="34.1"/>
    <n v="27.7"/>
  </r>
  <r>
    <x v="28"/>
    <x v="21"/>
    <x v="6"/>
    <x v="3"/>
    <x v="6"/>
    <x v="2"/>
    <n v="3.8"/>
    <n v="3.8"/>
  </r>
  <r>
    <x v="28"/>
    <x v="21"/>
    <x v="6"/>
    <x v="9"/>
    <x v="19"/>
    <x v="6"/>
    <n v="30.3"/>
    <n v="23.9"/>
  </r>
  <r>
    <x v="28"/>
    <x v="21"/>
    <x v="2"/>
    <x v="0"/>
    <x v="6"/>
    <x v="2"/>
    <n v="2"/>
    <n v="2"/>
  </r>
  <r>
    <x v="28"/>
    <x v="21"/>
    <x v="2"/>
    <x v="2"/>
    <x v="6"/>
    <x v="2"/>
    <n v="2"/>
    <n v="2"/>
  </r>
  <r>
    <x v="28"/>
    <x v="21"/>
    <x v="5"/>
    <x v="0"/>
    <x v="127"/>
    <x v="98"/>
    <n v="4179.7"/>
    <n v="4027.3"/>
  </r>
  <r>
    <x v="28"/>
    <x v="21"/>
    <x v="5"/>
    <x v="5"/>
    <x v="164"/>
    <x v="56"/>
    <n v="687.9"/>
    <n v="706.3"/>
  </r>
  <r>
    <x v="28"/>
    <x v="21"/>
    <x v="5"/>
    <x v="3"/>
    <x v="48"/>
    <x v="1"/>
    <n v="1388.6"/>
    <n v="1284.3"/>
  </r>
  <r>
    <x v="28"/>
    <x v="21"/>
    <x v="5"/>
    <x v="13"/>
    <x v="6"/>
    <x v="2"/>
    <n v="16.7"/>
    <n v="16.2"/>
  </r>
  <r>
    <x v="28"/>
    <x v="21"/>
    <x v="5"/>
    <x v="9"/>
    <x v="18"/>
    <x v="1"/>
    <n v="19.8"/>
    <n v="17.399999999999999"/>
  </r>
  <r>
    <x v="28"/>
    <x v="21"/>
    <x v="5"/>
    <x v="2"/>
    <x v="28"/>
    <x v="0"/>
    <n v="913.6"/>
    <n v="877.1"/>
  </r>
  <r>
    <x v="28"/>
    <x v="21"/>
    <x v="5"/>
    <x v="12"/>
    <x v="19"/>
    <x v="6"/>
    <n v="5.6"/>
    <n v="5.6"/>
  </r>
  <r>
    <x v="28"/>
    <x v="21"/>
    <x v="5"/>
    <x v="6"/>
    <x v="55"/>
    <x v="26"/>
    <n v="921.6"/>
    <n v="921.6"/>
  </r>
  <r>
    <x v="28"/>
    <x v="21"/>
    <x v="5"/>
    <x v="4"/>
    <x v="12"/>
    <x v="9"/>
    <n v="225.9"/>
    <n v="198.8"/>
  </r>
  <r>
    <x v="28"/>
    <x v="21"/>
    <x v="7"/>
    <x v="0"/>
    <x v="118"/>
    <x v="18"/>
    <n v="617.4"/>
    <n v="564.70000000000005"/>
  </r>
  <r>
    <x v="28"/>
    <x v="21"/>
    <x v="7"/>
    <x v="5"/>
    <x v="88"/>
    <x v="6"/>
    <n v="26.9"/>
    <n v="26.1"/>
  </r>
  <r>
    <x v="28"/>
    <x v="21"/>
    <x v="7"/>
    <x v="3"/>
    <x v="20"/>
    <x v="6"/>
    <n v="176"/>
    <n v="153"/>
  </r>
  <r>
    <x v="28"/>
    <x v="21"/>
    <x v="7"/>
    <x v="13"/>
    <x v="6"/>
    <x v="2"/>
    <n v="22"/>
    <n v="22"/>
  </r>
  <r>
    <x v="28"/>
    <x v="21"/>
    <x v="7"/>
    <x v="2"/>
    <x v="6"/>
    <x v="2"/>
    <n v="2"/>
    <n v="1.8"/>
  </r>
  <r>
    <x v="28"/>
    <x v="21"/>
    <x v="7"/>
    <x v="4"/>
    <x v="28"/>
    <x v="9"/>
    <n v="390.5"/>
    <n v="361.8"/>
  </r>
  <r>
    <x v="28"/>
    <x v="21"/>
    <x v="3"/>
    <x v="0"/>
    <x v="543"/>
    <x v="189"/>
    <n v="5122.6000000000004"/>
    <n v="4863.5"/>
  </r>
  <r>
    <x v="28"/>
    <x v="21"/>
    <x v="3"/>
    <x v="5"/>
    <x v="605"/>
    <x v="108"/>
    <n v="714.8"/>
    <n v="732.4"/>
  </r>
  <r>
    <x v="28"/>
    <x v="21"/>
    <x v="3"/>
    <x v="3"/>
    <x v="3"/>
    <x v="15"/>
    <n v="1568.4"/>
    <n v="1441.1"/>
  </r>
  <r>
    <x v="28"/>
    <x v="21"/>
    <x v="3"/>
    <x v="13"/>
    <x v="19"/>
    <x v="6"/>
    <n v="38.700000000000003"/>
    <n v="38.200000000000003"/>
  </r>
  <r>
    <x v="28"/>
    <x v="21"/>
    <x v="3"/>
    <x v="9"/>
    <x v="48"/>
    <x v="29"/>
    <n v="50.1"/>
    <n v="41.3"/>
  </r>
  <r>
    <x v="28"/>
    <x v="21"/>
    <x v="3"/>
    <x v="2"/>
    <x v="10"/>
    <x v="9"/>
    <n v="1104.4000000000001"/>
    <n v="1037.7"/>
  </r>
  <r>
    <x v="28"/>
    <x v="21"/>
    <x v="3"/>
    <x v="12"/>
    <x v="19"/>
    <x v="6"/>
    <n v="5.6"/>
    <n v="5.6"/>
  </r>
  <r>
    <x v="28"/>
    <x v="21"/>
    <x v="3"/>
    <x v="6"/>
    <x v="55"/>
    <x v="26"/>
    <n v="921.6"/>
    <n v="921.6"/>
  </r>
  <r>
    <x v="28"/>
    <x v="21"/>
    <x v="3"/>
    <x v="4"/>
    <x v="2"/>
    <x v="45"/>
    <n v="719"/>
    <n v="645.6"/>
  </r>
  <r>
    <x v="28"/>
    <x v="22"/>
    <x v="4"/>
    <x v="0"/>
    <x v="88"/>
    <x v="15"/>
    <n v="2848.7"/>
    <n v="2827.4"/>
  </r>
  <r>
    <x v="28"/>
    <x v="22"/>
    <x v="4"/>
    <x v="1"/>
    <x v="6"/>
    <x v="2"/>
    <n v="70"/>
    <n v="60"/>
  </r>
  <r>
    <x v="28"/>
    <x v="22"/>
    <x v="4"/>
    <x v="3"/>
    <x v="87"/>
    <x v="0"/>
    <n v="2529.6999999999998"/>
    <n v="2506.4"/>
  </r>
  <r>
    <x v="28"/>
    <x v="22"/>
    <x v="4"/>
    <x v="9"/>
    <x v="19"/>
    <x v="2"/>
    <n v="5.8"/>
    <n v="5.8"/>
  </r>
  <r>
    <x v="28"/>
    <x v="22"/>
    <x v="4"/>
    <x v="7"/>
    <x v="6"/>
    <x v="2"/>
    <n v="238"/>
    <n v="250"/>
  </r>
  <r>
    <x v="28"/>
    <x v="22"/>
    <x v="4"/>
    <x v="2"/>
    <x v="6"/>
    <x v="2"/>
    <n v="5.2"/>
    <n v="5.2"/>
  </r>
  <r>
    <x v="28"/>
    <x v="22"/>
    <x v="6"/>
    <x v="0"/>
    <x v="36"/>
    <x v="46"/>
    <n v="276.7"/>
    <n v="261.3"/>
  </r>
  <r>
    <x v="28"/>
    <x v="22"/>
    <x v="6"/>
    <x v="3"/>
    <x v="55"/>
    <x v="15"/>
    <n v="171.1"/>
    <n v="162.80000000000001"/>
  </r>
  <r>
    <x v="28"/>
    <x v="22"/>
    <x v="6"/>
    <x v="9"/>
    <x v="19"/>
    <x v="6"/>
    <n v="86.4"/>
    <n v="79.3"/>
  </r>
  <r>
    <x v="28"/>
    <x v="22"/>
    <x v="6"/>
    <x v="2"/>
    <x v="37"/>
    <x v="1"/>
    <n v="18.2"/>
    <n v="18.2"/>
  </r>
  <r>
    <x v="28"/>
    <x v="22"/>
    <x v="6"/>
    <x v="12"/>
    <x v="19"/>
    <x v="2"/>
    <n v="1"/>
    <n v="1"/>
  </r>
  <r>
    <x v="28"/>
    <x v="22"/>
    <x v="2"/>
    <x v="0"/>
    <x v="571"/>
    <x v="143"/>
    <n v="24721.1"/>
    <n v="22684.7"/>
  </r>
  <r>
    <x v="28"/>
    <x v="22"/>
    <x v="2"/>
    <x v="1"/>
    <x v="59"/>
    <x v="16"/>
    <n v="10053.5"/>
    <n v="9124.6"/>
  </r>
  <r>
    <x v="28"/>
    <x v="22"/>
    <x v="2"/>
    <x v="5"/>
    <x v="405"/>
    <x v="96"/>
    <n v="330.6"/>
    <n v="241.2"/>
  </r>
  <r>
    <x v="28"/>
    <x v="22"/>
    <x v="2"/>
    <x v="3"/>
    <x v="315"/>
    <x v="24"/>
    <n v="7592.2"/>
    <n v="6640.7"/>
  </r>
  <r>
    <x v="28"/>
    <x v="22"/>
    <x v="2"/>
    <x v="8"/>
    <x v="1"/>
    <x v="6"/>
    <n v="3502.3"/>
    <n v="3318"/>
  </r>
  <r>
    <x v="28"/>
    <x v="22"/>
    <x v="2"/>
    <x v="13"/>
    <x v="6"/>
    <x v="2"/>
    <n v="1.1000000000000001"/>
    <n v="1"/>
  </r>
  <r>
    <x v="28"/>
    <x v="22"/>
    <x v="2"/>
    <x v="2"/>
    <x v="89"/>
    <x v="24"/>
    <n v="495.1"/>
    <n v="440.1"/>
  </r>
  <r>
    <x v="28"/>
    <x v="22"/>
    <x v="2"/>
    <x v="10"/>
    <x v="18"/>
    <x v="2"/>
    <n v="1978.8"/>
    <n v="2152"/>
  </r>
  <r>
    <x v="28"/>
    <x v="22"/>
    <x v="2"/>
    <x v="12"/>
    <x v="13"/>
    <x v="51"/>
    <n v="62.5"/>
    <n v="62.5"/>
  </r>
  <r>
    <x v="28"/>
    <x v="22"/>
    <x v="2"/>
    <x v="6"/>
    <x v="37"/>
    <x v="5"/>
    <n v="705"/>
    <n v="704.6"/>
  </r>
  <r>
    <x v="28"/>
    <x v="22"/>
    <x v="5"/>
    <x v="0"/>
    <x v="126"/>
    <x v="65"/>
    <n v="3861.8"/>
    <n v="3657"/>
  </r>
  <r>
    <x v="28"/>
    <x v="22"/>
    <x v="5"/>
    <x v="5"/>
    <x v="93"/>
    <x v="21"/>
    <n v="28.2"/>
    <n v="26.8"/>
  </r>
  <r>
    <x v="28"/>
    <x v="22"/>
    <x v="5"/>
    <x v="3"/>
    <x v="41"/>
    <x v="0"/>
    <n v="1443.5"/>
    <n v="1277.5"/>
  </r>
  <r>
    <x v="28"/>
    <x v="22"/>
    <x v="5"/>
    <x v="8"/>
    <x v="6"/>
    <x v="2"/>
    <n v="811.8"/>
    <n v="804.2"/>
  </r>
  <r>
    <x v="28"/>
    <x v="22"/>
    <x v="5"/>
    <x v="9"/>
    <x v="50"/>
    <x v="3"/>
    <n v="149.4"/>
    <n v="138.9"/>
  </r>
  <r>
    <x v="28"/>
    <x v="22"/>
    <x v="5"/>
    <x v="12"/>
    <x v="20"/>
    <x v="0"/>
    <n v="35.799999999999997"/>
    <n v="34.700000000000003"/>
  </r>
  <r>
    <x v="28"/>
    <x v="22"/>
    <x v="5"/>
    <x v="6"/>
    <x v="55"/>
    <x v="40"/>
    <n v="1196.9000000000001"/>
    <n v="1195.9000000000001"/>
  </r>
  <r>
    <x v="28"/>
    <x v="22"/>
    <x v="5"/>
    <x v="4"/>
    <x v="12"/>
    <x v="9"/>
    <n v="196.2"/>
    <n v="179"/>
  </r>
  <r>
    <x v="28"/>
    <x v="22"/>
    <x v="7"/>
    <x v="0"/>
    <x v="16"/>
    <x v="60"/>
    <n v="329.8"/>
    <n v="289.60000000000002"/>
  </r>
  <r>
    <x v="28"/>
    <x v="22"/>
    <x v="7"/>
    <x v="1"/>
    <x v="1"/>
    <x v="6"/>
    <n v="8.6999999999999993"/>
    <n v="5.8"/>
  </r>
  <r>
    <x v="28"/>
    <x v="22"/>
    <x v="7"/>
    <x v="5"/>
    <x v="24"/>
    <x v="6"/>
    <n v="2.8"/>
    <n v="1.9"/>
  </r>
  <r>
    <x v="28"/>
    <x v="22"/>
    <x v="7"/>
    <x v="3"/>
    <x v="29"/>
    <x v="16"/>
    <n v="92.7"/>
    <n v="75.7"/>
  </r>
  <r>
    <x v="28"/>
    <x v="22"/>
    <x v="7"/>
    <x v="2"/>
    <x v="24"/>
    <x v="2"/>
    <n v="47.2"/>
    <n v="47.2"/>
  </r>
  <r>
    <x v="28"/>
    <x v="22"/>
    <x v="7"/>
    <x v="4"/>
    <x v="24"/>
    <x v="6"/>
    <n v="178.4"/>
    <n v="159"/>
  </r>
  <r>
    <x v="28"/>
    <x v="22"/>
    <x v="3"/>
    <x v="0"/>
    <x v="720"/>
    <x v="230"/>
    <n v="32038.1"/>
    <n v="29720"/>
  </r>
  <r>
    <x v="28"/>
    <x v="22"/>
    <x v="3"/>
    <x v="1"/>
    <x v="191"/>
    <x v="45"/>
    <n v="10132.200000000001"/>
    <n v="9190.4"/>
  </r>
  <r>
    <x v="28"/>
    <x v="22"/>
    <x v="3"/>
    <x v="5"/>
    <x v="607"/>
    <x v="72"/>
    <n v="361.6"/>
    <n v="269.89999999999998"/>
  </r>
  <r>
    <x v="28"/>
    <x v="22"/>
    <x v="3"/>
    <x v="3"/>
    <x v="448"/>
    <x v="83"/>
    <n v="11829.2"/>
    <n v="10663.1"/>
  </r>
  <r>
    <x v="28"/>
    <x v="22"/>
    <x v="3"/>
    <x v="8"/>
    <x v="20"/>
    <x v="1"/>
    <n v="4314.1000000000004"/>
    <n v="4122.2"/>
  </r>
  <r>
    <x v="28"/>
    <x v="22"/>
    <x v="3"/>
    <x v="13"/>
    <x v="6"/>
    <x v="2"/>
    <n v="1.1000000000000001"/>
    <n v="1"/>
  </r>
  <r>
    <x v="28"/>
    <x v="22"/>
    <x v="3"/>
    <x v="9"/>
    <x v="110"/>
    <x v="37"/>
    <n v="241.6"/>
    <n v="224"/>
  </r>
  <r>
    <x v="28"/>
    <x v="22"/>
    <x v="3"/>
    <x v="7"/>
    <x v="6"/>
    <x v="2"/>
    <n v="238"/>
    <n v="250"/>
  </r>
  <r>
    <x v="28"/>
    <x v="22"/>
    <x v="3"/>
    <x v="2"/>
    <x v="439"/>
    <x v="96"/>
    <n v="565.70000000000005"/>
    <n v="510.7"/>
  </r>
  <r>
    <x v="28"/>
    <x v="22"/>
    <x v="3"/>
    <x v="10"/>
    <x v="18"/>
    <x v="2"/>
    <n v="1978.8"/>
    <n v="2152"/>
  </r>
  <r>
    <x v="28"/>
    <x v="22"/>
    <x v="3"/>
    <x v="12"/>
    <x v="28"/>
    <x v="14"/>
    <n v="99.3"/>
    <n v="98.2"/>
  </r>
  <r>
    <x v="28"/>
    <x v="22"/>
    <x v="3"/>
    <x v="6"/>
    <x v="101"/>
    <x v="49"/>
    <n v="1901.9"/>
    <n v="1900.5"/>
  </r>
  <r>
    <x v="28"/>
    <x v="22"/>
    <x v="3"/>
    <x v="4"/>
    <x v="41"/>
    <x v="51"/>
    <n v="374.6"/>
    <n v="338"/>
  </r>
  <r>
    <x v="28"/>
    <x v="23"/>
    <x v="4"/>
    <x v="0"/>
    <x v="18"/>
    <x v="29"/>
    <n v="372.9"/>
    <n v="328.9"/>
  </r>
  <r>
    <x v="28"/>
    <x v="23"/>
    <x v="4"/>
    <x v="3"/>
    <x v="1"/>
    <x v="6"/>
    <n v="304.5"/>
    <n v="268"/>
  </r>
  <r>
    <x v="28"/>
    <x v="23"/>
    <x v="4"/>
    <x v="9"/>
    <x v="19"/>
    <x v="6"/>
    <n v="31.4"/>
    <n v="27.9"/>
  </r>
  <r>
    <x v="28"/>
    <x v="23"/>
    <x v="4"/>
    <x v="4"/>
    <x v="6"/>
    <x v="2"/>
    <n v="37"/>
    <n v="33"/>
  </r>
  <r>
    <x v="28"/>
    <x v="23"/>
    <x v="6"/>
    <x v="0"/>
    <x v="39"/>
    <x v="40"/>
    <n v="196.8"/>
    <n v="142.4"/>
  </r>
  <r>
    <x v="28"/>
    <x v="23"/>
    <x v="6"/>
    <x v="3"/>
    <x v="13"/>
    <x v="1"/>
    <n v="39.5"/>
    <n v="26.6"/>
  </r>
  <r>
    <x v="28"/>
    <x v="23"/>
    <x v="6"/>
    <x v="13"/>
    <x v="6"/>
    <x v="2"/>
    <n v="6.5"/>
    <n v="2.8"/>
  </r>
  <r>
    <x v="28"/>
    <x v="23"/>
    <x v="6"/>
    <x v="9"/>
    <x v="24"/>
    <x v="6"/>
    <n v="11.6"/>
    <n v="8.3000000000000007"/>
  </r>
  <r>
    <x v="28"/>
    <x v="23"/>
    <x v="6"/>
    <x v="2"/>
    <x v="94"/>
    <x v="46"/>
    <n v="57"/>
    <n v="36.6"/>
  </r>
  <r>
    <x v="28"/>
    <x v="23"/>
    <x v="6"/>
    <x v="6"/>
    <x v="18"/>
    <x v="1"/>
    <n v="9.4"/>
    <n v="8.3000000000000007"/>
  </r>
  <r>
    <x v="28"/>
    <x v="23"/>
    <x v="6"/>
    <x v="4"/>
    <x v="19"/>
    <x v="2"/>
    <n v="72.8"/>
    <n v="59.8"/>
  </r>
  <r>
    <x v="28"/>
    <x v="23"/>
    <x v="2"/>
    <x v="0"/>
    <x v="487"/>
    <x v="324"/>
    <n v="12990.8"/>
    <n v="11727.6"/>
  </r>
  <r>
    <x v="28"/>
    <x v="23"/>
    <x v="2"/>
    <x v="1"/>
    <x v="3"/>
    <x v="15"/>
    <n v="4323.5"/>
    <n v="4020.2"/>
  </r>
  <r>
    <x v="28"/>
    <x v="23"/>
    <x v="2"/>
    <x v="5"/>
    <x v="83"/>
    <x v="60"/>
    <n v="144.30000000000001"/>
    <n v="138.30000000000001"/>
  </r>
  <r>
    <x v="28"/>
    <x v="23"/>
    <x v="2"/>
    <x v="3"/>
    <x v="194"/>
    <x v="44"/>
    <n v="4880.1000000000004"/>
    <n v="4279.8999999999996"/>
  </r>
  <r>
    <x v="28"/>
    <x v="23"/>
    <x v="2"/>
    <x v="8"/>
    <x v="1"/>
    <x v="6"/>
    <n v="1871.2"/>
    <n v="1657"/>
  </r>
  <r>
    <x v="28"/>
    <x v="23"/>
    <x v="2"/>
    <x v="13"/>
    <x v="6"/>
    <x v="2"/>
    <n v="1.1000000000000001"/>
    <n v="1"/>
  </r>
  <r>
    <x v="28"/>
    <x v="23"/>
    <x v="2"/>
    <x v="9"/>
    <x v="41"/>
    <x v="29"/>
    <n v="100.8"/>
    <n v="75.5"/>
  </r>
  <r>
    <x v="28"/>
    <x v="23"/>
    <x v="2"/>
    <x v="2"/>
    <x v="440"/>
    <x v="71"/>
    <n v="819.9"/>
    <n v="710.5"/>
  </r>
  <r>
    <x v="28"/>
    <x v="23"/>
    <x v="2"/>
    <x v="12"/>
    <x v="6"/>
    <x v="2"/>
    <n v="2.2999999999999998"/>
    <n v="2.2999999999999998"/>
  </r>
  <r>
    <x v="28"/>
    <x v="23"/>
    <x v="2"/>
    <x v="6"/>
    <x v="86"/>
    <x v="21"/>
    <n v="794.9"/>
    <n v="789.7"/>
  </r>
  <r>
    <x v="28"/>
    <x v="23"/>
    <x v="2"/>
    <x v="4"/>
    <x v="20"/>
    <x v="6"/>
    <n v="52.7"/>
    <n v="53.2"/>
  </r>
  <r>
    <x v="28"/>
    <x v="23"/>
    <x v="5"/>
    <x v="0"/>
    <x v="484"/>
    <x v="494"/>
    <n v="4713.1000000000004"/>
    <n v="4455.7"/>
  </r>
  <r>
    <x v="28"/>
    <x v="23"/>
    <x v="5"/>
    <x v="5"/>
    <x v="26"/>
    <x v="15"/>
    <n v="50.6"/>
    <n v="49.8"/>
  </r>
  <r>
    <x v="28"/>
    <x v="23"/>
    <x v="5"/>
    <x v="3"/>
    <x v="20"/>
    <x v="6"/>
    <n v="876.8"/>
    <n v="646"/>
  </r>
  <r>
    <x v="28"/>
    <x v="23"/>
    <x v="5"/>
    <x v="13"/>
    <x v="1"/>
    <x v="1"/>
    <n v="17"/>
    <n v="17"/>
  </r>
  <r>
    <x v="28"/>
    <x v="23"/>
    <x v="5"/>
    <x v="9"/>
    <x v="37"/>
    <x v="0"/>
    <n v="64.099999999999994"/>
    <n v="55"/>
  </r>
  <r>
    <x v="28"/>
    <x v="23"/>
    <x v="5"/>
    <x v="2"/>
    <x v="1"/>
    <x v="2"/>
    <n v="4.0999999999999996"/>
    <n v="3.8"/>
  </r>
  <r>
    <x v="28"/>
    <x v="23"/>
    <x v="5"/>
    <x v="12"/>
    <x v="262"/>
    <x v="200"/>
    <n v="739.2"/>
    <n v="731.6"/>
  </r>
  <r>
    <x v="28"/>
    <x v="23"/>
    <x v="5"/>
    <x v="6"/>
    <x v="202"/>
    <x v="324"/>
    <n v="2961.3"/>
    <n v="2952.5"/>
  </r>
  <r>
    <x v="28"/>
    <x v="23"/>
    <x v="7"/>
    <x v="0"/>
    <x v="77"/>
    <x v="16"/>
    <n v="363"/>
    <n v="300.8"/>
  </r>
  <r>
    <x v="28"/>
    <x v="23"/>
    <x v="7"/>
    <x v="1"/>
    <x v="4"/>
    <x v="15"/>
    <n v="164.2"/>
    <n v="137.69999999999999"/>
  </r>
  <r>
    <x v="28"/>
    <x v="23"/>
    <x v="7"/>
    <x v="5"/>
    <x v="37"/>
    <x v="6"/>
    <n v="20.399999999999999"/>
    <n v="17.8"/>
  </r>
  <r>
    <x v="28"/>
    <x v="23"/>
    <x v="7"/>
    <x v="3"/>
    <x v="6"/>
    <x v="2"/>
    <n v="1"/>
    <n v="1"/>
  </r>
  <r>
    <x v="28"/>
    <x v="23"/>
    <x v="7"/>
    <x v="13"/>
    <x v="6"/>
    <x v="2"/>
    <n v="10.6"/>
    <n v="10.6"/>
  </r>
  <r>
    <x v="28"/>
    <x v="23"/>
    <x v="7"/>
    <x v="2"/>
    <x v="48"/>
    <x v="6"/>
    <n v="20"/>
    <n v="17.2"/>
  </r>
  <r>
    <x v="28"/>
    <x v="23"/>
    <x v="7"/>
    <x v="4"/>
    <x v="24"/>
    <x v="6"/>
    <n v="146.80000000000001"/>
    <n v="116.5"/>
  </r>
  <r>
    <x v="28"/>
    <x v="23"/>
    <x v="3"/>
    <x v="0"/>
    <x v="721"/>
    <x v="735"/>
    <n v="18636.599999999999"/>
    <n v="16955.400000000001"/>
  </r>
  <r>
    <x v="28"/>
    <x v="23"/>
    <x v="3"/>
    <x v="1"/>
    <x v="2"/>
    <x v="16"/>
    <n v="4487.7"/>
    <n v="4157.8999999999996"/>
  </r>
  <r>
    <x v="28"/>
    <x v="23"/>
    <x v="3"/>
    <x v="5"/>
    <x v="50"/>
    <x v="86"/>
    <n v="215.3"/>
    <n v="205.9"/>
  </r>
  <r>
    <x v="28"/>
    <x v="23"/>
    <x v="3"/>
    <x v="3"/>
    <x v="278"/>
    <x v="57"/>
    <n v="6101.9"/>
    <n v="5221.5"/>
  </r>
  <r>
    <x v="28"/>
    <x v="23"/>
    <x v="3"/>
    <x v="8"/>
    <x v="1"/>
    <x v="6"/>
    <n v="1871.2"/>
    <n v="1657"/>
  </r>
  <r>
    <x v="28"/>
    <x v="23"/>
    <x v="3"/>
    <x v="13"/>
    <x v="18"/>
    <x v="15"/>
    <n v="35.200000000000003"/>
    <n v="31.4"/>
  </r>
  <r>
    <x v="28"/>
    <x v="23"/>
    <x v="3"/>
    <x v="9"/>
    <x v="101"/>
    <x v="21"/>
    <n v="207.9"/>
    <n v="166.7"/>
  </r>
  <r>
    <x v="28"/>
    <x v="23"/>
    <x v="3"/>
    <x v="2"/>
    <x v="722"/>
    <x v="167"/>
    <n v="901"/>
    <n v="768.1"/>
  </r>
  <r>
    <x v="28"/>
    <x v="23"/>
    <x v="3"/>
    <x v="12"/>
    <x v="393"/>
    <x v="194"/>
    <n v="741.5"/>
    <n v="733.9"/>
  </r>
  <r>
    <x v="28"/>
    <x v="23"/>
    <x v="3"/>
    <x v="6"/>
    <x v="145"/>
    <x v="173"/>
    <n v="3765.6"/>
    <n v="3750.5"/>
  </r>
  <r>
    <x v="28"/>
    <x v="23"/>
    <x v="3"/>
    <x v="4"/>
    <x v="41"/>
    <x v="15"/>
    <n v="309.3"/>
    <n v="262.5"/>
  </r>
  <r>
    <x v="28"/>
    <x v="24"/>
    <x v="4"/>
    <x v="0"/>
    <x v="12"/>
    <x v="6"/>
    <n v="43"/>
    <n v="36.799999999999997"/>
  </r>
  <r>
    <x v="28"/>
    <x v="24"/>
    <x v="4"/>
    <x v="3"/>
    <x v="18"/>
    <x v="6"/>
    <n v="41.8"/>
    <n v="35.799999999999997"/>
  </r>
  <r>
    <x v="28"/>
    <x v="24"/>
    <x v="4"/>
    <x v="2"/>
    <x v="6"/>
    <x v="2"/>
    <n v="1.2"/>
    <n v="1"/>
  </r>
  <r>
    <x v="28"/>
    <x v="24"/>
    <x v="6"/>
    <x v="0"/>
    <x v="113"/>
    <x v="0"/>
    <n v="111.6"/>
    <n v="97.5"/>
  </r>
  <r>
    <x v="28"/>
    <x v="24"/>
    <x v="6"/>
    <x v="3"/>
    <x v="12"/>
    <x v="2"/>
    <n v="87.9"/>
    <n v="73.8"/>
  </r>
  <r>
    <x v="28"/>
    <x v="24"/>
    <x v="6"/>
    <x v="2"/>
    <x v="41"/>
    <x v="1"/>
    <n v="22.7"/>
    <n v="22.7"/>
  </r>
  <r>
    <x v="28"/>
    <x v="24"/>
    <x v="6"/>
    <x v="12"/>
    <x v="6"/>
    <x v="2"/>
    <n v="1"/>
    <n v="1"/>
  </r>
  <r>
    <x v="28"/>
    <x v="24"/>
    <x v="2"/>
    <x v="0"/>
    <x v="17"/>
    <x v="77"/>
    <n v="21288.9"/>
    <n v="19286.5"/>
  </r>
  <r>
    <x v="28"/>
    <x v="24"/>
    <x v="2"/>
    <x v="1"/>
    <x v="2"/>
    <x v="16"/>
    <n v="11144.3"/>
    <n v="10470.9"/>
  </r>
  <r>
    <x v="28"/>
    <x v="24"/>
    <x v="2"/>
    <x v="5"/>
    <x v="113"/>
    <x v="15"/>
    <n v="506"/>
    <n v="548.5"/>
  </r>
  <r>
    <x v="28"/>
    <x v="24"/>
    <x v="2"/>
    <x v="3"/>
    <x v="209"/>
    <x v="17"/>
    <n v="6517.2"/>
    <n v="5318.5"/>
  </r>
  <r>
    <x v="28"/>
    <x v="24"/>
    <x v="2"/>
    <x v="8"/>
    <x v="6"/>
    <x v="2"/>
    <n v="1235.8"/>
    <n v="1190"/>
  </r>
  <r>
    <x v="28"/>
    <x v="24"/>
    <x v="2"/>
    <x v="13"/>
    <x v="19"/>
    <x v="6"/>
    <n v="2.2000000000000002"/>
    <n v="2.2000000000000002"/>
  </r>
  <r>
    <x v="28"/>
    <x v="24"/>
    <x v="2"/>
    <x v="9"/>
    <x v="24"/>
    <x v="1"/>
    <n v="7.8"/>
    <n v="7.6"/>
  </r>
  <r>
    <x v="28"/>
    <x v="24"/>
    <x v="2"/>
    <x v="2"/>
    <x v="42"/>
    <x v="54"/>
    <n v="1272.2"/>
    <n v="1088.8"/>
  </r>
  <r>
    <x v="28"/>
    <x v="24"/>
    <x v="2"/>
    <x v="10"/>
    <x v="13"/>
    <x v="1"/>
    <n v="600.4"/>
    <n v="657"/>
  </r>
  <r>
    <x v="28"/>
    <x v="24"/>
    <x v="2"/>
    <x v="12"/>
    <x v="6"/>
    <x v="2"/>
    <n v="3"/>
    <n v="3"/>
  </r>
  <r>
    <x v="28"/>
    <x v="24"/>
    <x v="5"/>
    <x v="0"/>
    <x v="59"/>
    <x v="86"/>
    <n v="1654.5"/>
    <n v="1631.3"/>
  </r>
  <r>
    <x v="28"/>
    <x v="24"/>
    <x v="5"/>
    <x v="3"/>
    <x v="1"/>
    <x v="2"/>
    <n v="630"/>
    <n v="612.4"/>
  </r>
  <r>
    <x v="28"/>
    <x v="24"/>
    <x v="5"/>
    <x v="9"/>
    <x v="24"/>
    <x v="6"/>
    <n v="7"/>
    <n v="6.5"/>
  </r>
  <r>
    <x v="28"/>
    <x v="24"/>
    <x v="5"/>
    <x v="12"/>
    <x v="15"/>
    <x v="40"/>
    <n v="58.1"/>
    <n v="58.1"/>
  </r>
  <r>
    <x v="28"/>
    <x v="24"/>
    <x v="5"/>
    <x v="6"/>
    <x v="48"/>
    <x v="5"/>
    <n v="959.4"/>
    <n v="954.3"/>
  </r>
  <r>
    <x v="28"/>
    <x v="24"/>
    <x v="7"/>
    <x v="0"/>
    <x v="1"/>
    <x v="2"/>
    <n v="26.1"/>
    <n v="26.1"/>
  </r>
  <r>
    <x v="28"/>
    <x v="24"/>
    <x v="7"/>
    <x v="3"/>
    <x v="1"/>
    <x v="2"/>
    <n v="26.1"/>
    <n v="26.1"/>
  </r>
  <r>
    <x v="28"/>
    <x v="24"/>
    <x v="3"/>
    <x v="0"/>
    <x v="175"/>
    <x v="74"/>
    <n v="23124.1"/>
    <n v="21078.2"/>
  </r>
  <r>
    <x v="28"/>
    <x v="24"/>
    <x v="3"/>
    <x v="1"/>
    <x v="2"/>
    <x v="16"/>
    <n v="11144.3"/>
    <n v="10470.9"/>
  </r>
  <r>
    <x v="28"/>
    <x v="24"/>
    <x v="3"/>
    <x v="5"/>
    <x v="113"/>
    <x v="15"/>
    <n v="506"/>
    <n v="548.5"/>
  </r>
  <r>
    <x v="28"/>
    <x v="24"/>
    <x v="3"/>
    <x v="3"/>
    <x v="439"/>
    <x v="48"/>
    <n v="7303"/>
    <n v="6066.6"/>
  </r>
  <r>
    <x v="28"/>
    <x v="24"/>
    <x v="3"/>
    <x v="8"/>
    <x v="6"/>
    <x v="2"/>
    <n v="1235.8"/>
    <n v="1190"/>
  </r>
  <r>
    <x v="28"/>
    <x v="24"/>
    <x v="3"/>
    <x v="13"/>
    <x v="19"/>
    <x v="6"/>
    <n v="2.2000000000000002"/>
    <n v="2.2000000000000002"/>
  </r>
  <r>
    <x v="28"/>
    <x v="24"/>
    <x v="3"/>
    <x v="9"/>
    <x v="4"/>
    <x v="29"/>
    <n v="14.8"/>
    <n v="14.1"/>
  </r>
  <r>
    <x v="28"/>
    <x v="24"/>
    <x v="3"/>
    <x v="2"/>
    <x v="281"/>
    <x v="30"/>
    <n v="1296.0999999999999"/>
    <n v="1112.5"/>
  </r>
  <r>
    <x v="28"/>
    <x v="24"/>
    <x v="3"/>
    <x v="10"/>
    <x v="13"/>
    <x v="1"/>
    <n v="600.4"/>
    <n v="657"/>
  </r>
  <r>
    <x v="28"/>
    <x v="24"/>
    <x v="3"/>
    <x v="12"/>
    <x v="55"/>
    <x v="23"/>
    <n v="62.1"/>
    <n v="62.1"/>
  </r>
  <r>
    <x v="28"/>
    <x v="24"/>
    <x v="3"/>
    <x v="6"/>
    <x v="48"/>
    <x v="5"/>
    <n v="959.4"/>
    <n v="954.3"/>
  </r>
  <r>
    <x v="28"/>
    <x v="25"/>
    <x v="6"/>
    <x v="0"/>
    <x v="1"/>
    <x v="6"/>
    <n v="5.8"/>
    <n v="5.4"/>
  </r>
  <r>
    <x v="28"/>
    <x v="25"/>
    <x v="6"/>
    <x v="3"/>
    <x v="6"/>
    <x v="2"/>
    <n v="4.2"/>
    <n v="4"/>
  </r>
  <r>
    <x v="28"/>
    <x v="25"/>
    <x v="6"/>
    <x v="13"/>
    <x v="19"/>
    <x v="2"/>
    <n v="1.6"/>
    <n v="1.4"/>
  </r>
  <r>
    <x v="28"/>
    <x v="25"/>
    <x v="2"/>
    <x v="0"/>
    <x v="106"/>
    <x v="49"/>
    <n v="14446.4"/>
    <n v="13013.1"/>
  </r>
  <r>
    <x v="28"/>
    <x v="25"/>
    <x v="2"/>
    <x v="1"/>
    <x v="19"/>
    <x v="2"/>
    <n v="1096.5999999999999"/>
    <n v="1004"/>
  </r>
  <r>
    <x v="28"/>
    <x v="25"/>
    <x v="2"/>
    <x v="3"/>
    <x v="97"/>
    <x v="52"/>
    <n v="11890.8"/>
    <n v="10588.8"/>
  </r>
  <r>
    <x v="28"/>
    <x v="25"/>
    <x v="2"/>
    <x v="8"/>
    <x v="6"/>
    <x v="2"/>
    <n v="1440"/>
    <n v="1401"/>
  </r>
  <r>
    <x v="28"/>
    <x v="25"/>
    <x v="2"/>
    <x v="2"/>
    <x v="18"/>
    <x v="6"/>
    <n v="19"/>
    <n v="19.3"/>
  </r>
  <r>
    <x v="28"/>
    <x v="25"/>
    <x v="5"/>
    <x v="0"/>
    <x v="37"/>
    <x v="5"/>
    <n v="1574.9"/>
    <n v="1383.2"/>
  </r>
  <r>
    <x v="28"/>
    <x v="25"/>
    <x v="5"/>
    <x v="1"/>
    <x v="6"/>
    <x v="2"/>
    <n v="513.70000000000005"/>
    <n v="440"/>
  </r>
  <r>
    <x v="28"/>
    <x v="25"/>
    <x v="5"/>
    <x v="3"/>
    <x v="20"/>
    <x v="2"/>
    <n v="899"/>
    <n v="781"/>
  </r>
  <r>
    <x v="28"/>
    <x v="25"/>
    <x v="5"/>
    <x v="9"/>
    <x v="6"/>
    <x v="2"/>
    <n v="1.6"/>
    <n v="1.6"/>
  </r>
  <r>
    <x v="28"/>
    <x v="25"/>
    <x v="5"/>
    <x v="12"/>
    <x v="24"/>
    <x v="29"/>
    <n v="160.6"/>
    <n v="160.6"/>
  </r>
  <r>
    <x v="28"/>
    <x v="25"/>
    <x v="7"/>
    <x v="0"/>
    <x v="3"/>
    <x v="9"/>
    <n v="348"/>
    <n v="331.4"/>
  </r>
  <r>
    <x v="28"/>
    <x v="25"/>
    <x v="7"/>
    <x v="3"/>
    <x v="1"/>
    <x v="1"/>
    <n v="37"/>
    <n v="30.6"/>
  </r>
  <r>
    <x v="28"/>
    <x v="25"/>
    <x v="7"/>
    <x v="4"/>
    <x v="4"/>
    <x v="0"/>
    <n v="311"/>
    <n v="300.8"/>
  </r>
  <r>
    <x v="28"/>
    <x v="25"/>
    <x v="3"/>
    <x v="0"/>
    <x v="180"/>
    <x v="48"/>
    <n v="16375.1"/>
    <n v="14733.1"/>
  </r>
  <r>
    <x v="28"/>
    <x v="25"/>
    <x v="3"/>
    <x v="1"/>
    <x v="1"/>
    <x v="6"/>
    <n v="1610.3"/>
    <n v="1444"/>
  </r>
  <r>
    <x v="28"/>
    <x v="25"/>
    <x v="3"/>
    <x v="3"/>
    <x v="194"/>
    <x v="86"/>
    <n v="12831"/>
    <n v="11404.4"/>
  </r>
  <r>
    <x v="28"/>
    <x v="25"/>
    <x v="3"/>
    <x v="8"/>
    <x v="6"/>
    <x v="2"/>
    <n v="1440"/>
    <n v="1401"/>
  </r>
  <r>
    <x v="28"/>
    <x v="25"/>
    <x v="3"/>
    <x v="13"/>
    <x v="19"/>
    <x v="2"/>
    <n v="1.6"/>
    <n v="1.4"/>
  </r>
  <r>
    <x v="28"/>
    <x v="25"/>
    <x v="3"/>
    <x v="9"/>
    <x v="6"/>
    <x v="2"/>
    <n v="1.6"/>
    <n v="1.6"/>
  </r>
  <r>
    <x v="28"/>
    <x v="25"/>
    <x v="3"/>
    <x v="2"/>
    <x v="18"/>
    <x v="6"/>
    <n v="19"/>
    <n v="19.3"/>
  </r>
  <r>
    <x v="28"/>
    <x v="25"/>
    <x v="3"/>
    <x v="12"/>
    <x v="24"/>
    <x v="29"/>
    <n v="160.6"/>
    <n v="160.6"/>
  </r>
  <r>
    <x v="28"/>
    <x v="25"/>
    <x v="3"/>
    <x v="4"/>
    <x v="4"/>
    <x v="0"/>
    <n v="311"/>
    <n v="300.8"/>
  </r>
  <r>
    <x v="28"/>
    <x v="26"/>
    <x v="4"/>
    <x v="0"/>
    <x v="6"/>
    <x v="2"/>
    <n v="68"/>
    <n v="52"/>
  </r>
  <r>
    <x v="28"/>
    <x v="26"/>
    <x v="4"/>
    <x v="2"/>
    <x v="6"/>
    <x v="2"/>
    <n v="68"/>
    <n v="52"/>
  </r>
  <r>
    <x v="28"/>
    <x v="26"/>
    <x v="2"/>
    <x v="0"/>
    <x v="128"/>
    <x v="37"/>
    <n v="3218.2"/>
    <n v="3206.1"/>
  </r>
  <r>
    <x v="28"/>
    <x v="26"/>
    <x v="2"/>
    <x v="1"/>
    <x v="6"/>
    <x v="2"/>
    <n v="50"/>
    <n v="53.1"/>
  </r>
  <r>
    <x v="28"/>
    <x v="26"/>
    <x v="2"/>
    <x v="5"/>
    <x v="44"/>
    <x v="23"/>
    <n v="2668.8"/>
    <n v="2733.5"/>
  </r>
  <r>
    <x v="28"/>
    <x v="26"/>
    <x v="2"/>
    <x v="3"/>
    <x v="13"/>
    <x v="29"/>
    <n v="419.7"/>
    <n v="339.8"/>
  </r>
  <r>
    <x v="28"/>
    <x v="26"/>
    <x v="2"/>
    <x v="6"/>
    <x v="1"/>
    <x v="1"/>
    <n v="79.7"/>
    <n v="79.7"/>
  </r>
  <r>
    <x v="28"/>
    <x v="26"/>
    <x v="5"/>
    <x v="0"/>
    <x v="45"/>
    <x v="80"/>
    <n v="3403.9"/>
    <n v="3108"/>
  </r>
  <r>
    <x v="28"/>
    <x v="26"/>
    <x v="5"/>
    <x v="1"/>
    <x v="18"/>
    <x v="1"/>
    <n v="2525.1999999999998"/>
    <n v="2239"/>
  </r>
  <r>
    <x v="28"/>
    <x v="26"/>
    <x v="5"/>
    <x v="5"/>
    <x v="18"/>
    <x v="29"/>
    <n v="34.200000000000003"/>
    <n v="34.200000000000003"/>
  </r>
  <r>
    <x v="28"/>
    <x v="26"/>
    <x v="5"/>
    <x v="3"/>
    <x v="13"/>
    <x v="2"/>
    <n v="54.9"/>
    <n v="54"/>
  </r>
  <r>
    <x v="28"/>
    <x v="26"/>
    <x v="5"/>
    <x v="13"/>
    <x v="48"/>
    <x v="6"/>
    <n v="60"/>
    <n v="60"/>
  </r>
  <r>
    <x v="28"/>
    <x v="26"/>
    <x v="5"/>
    <x v="12"/>
    <x v="18"/>
    <x v="15"/>
    <n v="17"/>
    <n v="17"/>
  </r>
  <r>
    <x v="28"/>
    <x v="26"/>
    <x v="5"/>
    <x v="6"/>
    <x v="41"/>
    <x v="16"/>
    <n v="712.6"/>
    <n v="703.8"/>
  </r>
  <r>
    <x v="28"/>
    <x v="26"/>
    <x v="7"/>
    <x v="0"/>
    <x v="24"/>
    <x v="0"/>
    <n v="9.9"/>
    <n v="10"/>
  </r>
  <r>
    <x v="28"/>
    <x v="26"/>
    <x v="7"/>
    <x v="1"/>
    <x v="1"/>
    <x v="6"/>
    <n v="5.5"/>
    <n v="5.5"/>
  </r>
  <r>
    <x v="28"/>
    <x v="26"/>
    <x v="7"/>
    <x v="7"/>
    <x v="6"/>
    <x v="2"/>
    <n v="1.6"/>
    <n v="1.5"/>
  </r>
  <r>
    <x v="28"/>
    <x v="26"/>
    <x v="7"/>
    <x v="4"/>
    <x v="6"/>
    <x v="2"/>
    <n v="2.8"/>
    <n v="3"/>
  </r>
  <r>
    <x v="28"/>
    <x v="26"/>
    <x v="3"/>
    <x v="0"/>
    <x v="232"/>
    <x v="62"/>
    <n v="6700"/>
    <n v="6376.1"/>
  </r>
  <r>
    <x v="28"/>
    <x v="26"/>
    <x v="3"/>
    <x v="1"/>
    <x v="4"/>
    <x v="15"/>
    <n v="2580.6999999999998"/>
    <n v="2297.6"/>
  </r>
  <r>
    <x v="28"/>
    <x v="26"/>
    <x v="3"/>
    <x v="5"/>
    <x v="139"/>
    <x v="3"/>
    <n v="2703"/>
    <n v="2767.7"/>
  </r>
  <r>
    <x v="28"/>
    <x v="26"/>
    <x v="3"/>
    <x v="3"/>
    <x v="10"/>
    <x v="15"/>
    <n v="474.6"/>
    <n v="393.8"/>
  </r>
  <r>
    <x v="28"/>
    <x v="26"/>
    <x v="3"/>
    <x v="13"/>
    <x v="48"/>
    <x v="6"/>
    <n v="60"/>
    <n v="60"/>
  </r>
  <r>
    <x v="28"/>
    <x v="26"/>
    <x v="3"/>
    <x v="7"/>
    <x v="6"/>
    <x v="2"/>
    <n v="1.6"/>
    <n v="1.5"/>
  </r>
  <r>
    <x v="28"/>
    <x v="26"/>
    <x v="3"/>
    <x v="2"/>
    <x v="6"/>
    <x v="2"/>
    <n v="68"/>
    <n v="52"/>
  </r>
  <r>
    <x v="28"/>
    <x v="26"/>
    <x v="3"/>
    <x v="12"/>
    <x v="18"/>
    <x v="15"/>
    <n v="17"/>
    <n v="17"/>
  </r>
  <r>
    <x v="28"/>
    <x v="26"/>
    <x v="3"/>
    <x v="6"/>
    <x v="28"/>
    <x v="45"/>
    <n v="792.3"/>
    <n v="783.5"/>
  </r>
  <r>
    <x v="28"/>
    <x v="26"/>
    <x v="3"/>
    <x v="4"/>
    <x v="6"/>
    <x v="2"/>
    <n v="2.8"/>
    <n v="3"/>
  </r>
  <r>
    <x v="28"/>
    <x v="27"/>
    <x v="4"/>
    <x v="0"/>
    <x v="41"/>
    <x v="15"/>
    <n v="293.7"/>
    <n v="255.3"/>
  </r>
  <r>
    <x v="28"/>
    <x v="27"/>
    <x v="4"/>
    <x v="1"/>
    <x v="19"/>
    <x v="2"/>
    <n v="114.8"/>
    <n v="115.6"/>
  </r>
  <r>
    <x v="28"/>
    <x v="27"/>
    <x v="4"/>
    <x v="9"/>
    <x v="24"/>
    <x v="6"/>
    <n v="6.4"/>
    <n v="6.4"/>
  </r>
  <r>
    <x v="28"/>
    <x v="27"/>
    <x v="4"/>
    <x v="2"/>
    <x v="19"/>
    <x v="2"/>
    <n v="2.8"/>
    <n v="2.6"/>
  </r>
  <r>
    <x v="28"/>
    <x v="27"/>
    <x v="4"/>
    <x v="4"/>
    <x v="1"/>
    <x v="6"/>
    <n v="169.7"/>
    <n v="130.69999999999999"/>
  </r>
  <r>
    <x v="28"/>
    <x v="27"/>
    <x v="6"/>
    <x v="0"/>
    <x v="88"/>
    <x v="45"/>
    <n v="130.5"/>
    <n v="125.9"/>
  </r>
  <r>
    <x v="28"/>
    <x v="27"/>
    <x v="6"/>
    <x v="1"/>
    <x v="6"/>
    <x v="2"/>
    <n v="28"/>
    <n v="28.7"/>
  </r>
  <r>
    <x v="28"/>
    <x v="27"/>
    <x v="6"/>
    <x v="5"/>
    <x v="18"/>
    <x v="6"/>
    <n v="3.6"/>
    <n v="3.6"/>
  </r>
  <r>
    <x v="28"/>
    <x v="27"/>
    <x v="6"/>
    <x v="3"/>
    <x v="19"/>
    <x v="2"/>
    <n v="11.2"/>
    <n v="9.4"/>
  </r>
  <r>
    <x v="28"/>
    <x v="27"/>
    <x v="6"/>
    <x v="9"/>
    <x v="24"/>
    <x v="1"/>
    <n v="13.5"/>
    <n v="13"/>
  </r>
  <r>
    <x v="28"/>
    <x v="27"/>
    <x v="6"/>
    <x v="2"/>
    <x v="13"/>
    <x v="29"/>
    <n v="14.2"/>
    <n v="12.8"/>
  </r>
  <r>
    <x v="28"/>
    <x v="27"/>
    <x v="6"/>
    <x v="12"/>
    <x v="20"/>
    <x v="0"/>
    <n v="60"/>
    <n v="58.4"/>
  </r>
  <r>
    <x v="28"/>
    <x v="27"/>
    <x v="2"/>
    <x v="0"/>
    <x v="46"/>
    <x v="53"/>
    <n v="29704.3"/>
    <n v="27063.4"/>
  </r>
  <r>
    <x v="28"/>
    <x v="27"/>
    <x v="2"/>
    <x v="1"/>
    <x v="113"/>
    <x v="9"/>
    <n v="11024.1"/>
    <n v="10308"/>
  </r>
  <r>
    <x v="28"/>
    <x v="27"/>
    <x v="2"/>
    <x v="5"/>
    <x v="128"/>
    <x v="44"/>
    <n v="1866.1"/>
    <n v="1978.2"/>
  </r>
  <r>
    <x v="28"/>
    <x v="27"/>
    <x v="2"/>
    <x v="3"/>
    <x v="155"/>
    <x v="21"/>
    <n v="10566.9"/>
    <n v="8870"/>
  </r>
  <r>
    <x v="28"/>
    <x v="27"/>
    <x v="2"/>
    <x v="8"/>
    <x v="24"/>
    <x v="1"/>
    <n v="5394.7"/>
    <n v="5149.6000000000004"/>
  </r>
  <r>
    <x v="28"/>
    <x v="27"/>
    <x v="2"/>
    <x v="13"/>
    <x v="6"/>
    <x v="2"/>
    <n v="1"/>
    <n v="1"/>
  </r>
  <r>
    <x v="28"/>
    <x v="27"/>
    <x v="2"/>
    <x v="2"/>
    <x v="85"/>
    <x v="24"/>
    <n v="510"/>
    <n v="436.1"/>
  </r>
  <r>
    <x v="28"/>
    <x v="27"/>
    <x v="2"/>
    <x v="10"/>
    <x v="6"/>
    <x v="2"/>
    <n v="95"/>
    <n v="86"/>
  </r>
  <r>
    <x v="28"/>
    <x v="27"/>
    <x v="2"/>
    <x v="12"/>
    <x v="37"/>
    <x v="46"/>
    <n v="246.5"/>
    <n v="234.5"/>
  </r>
  <r>
    <x v="28"/>
    <x v="27"/>
    <x v="5"/>
    <x v="0"/>
    <x v="612"/>
    <x v="736"/>
    <n v="6596.4"/>
    <n v="6285.7"/>
  </r>
  <r>
    <x v="28"/>
    <x v="27"/>
    <x v="5"/>
    <x v="5"/>
    <x v="15"/>
    <x v="9"/>
    <n v="19.100000000000001"/>
    <n v="19.100000000000001"/>
  </r>
  <r>
    <x v="28"/>
    <x v="27"/>
    <x v="5"/>
    <x v="3"/>
    <x v="41"/>
    <x v="1"/>
    <n v="2471.9"/>
    <n v="2185.1999999999998"/>
  </r>
  <r>
    <x v="28"/>
    <x v="27"/>
    <x v="5"/>
    <x v="9"/>
    <x v="133"/>
    <x v="26"/>
    <n v="78.5"/>
    <n v="74.2"/>
  </r>
  <r>
    <x v="28"/>
    <x v="27"/>
    <x v="5"/>
    <x v="12"/>
    <x v="723"/>
    <x v="571"/>
    <n v="3701.4"/>
    <n v="3705.2"/>
  </r>
  <r>
    <x v="28"/>
    <x v="27"/>
    <x v="5"/>
    <x v="6"/>
    <x v="6"/>
    <x v="2"/>
    <n v="208"/>
    <n v="208"/>
  </r>
  <r>
    <x v="28"/>
    <x v="27"/>
    <x v="5"/>
    <x v="4"/>
    <x v="19"/>
    <x v="6"/>
    <n v="117.5"/>
    <n v="94"/>
  </r>
  <r>
    <x v="28"/>
    <x v="27"/>
    <x v="7"/>
    <x v="0"/>
    <x v="74"/>
    <x v="45"/>
    <n v="464.9"/>
    <n v="447.8"/>
  </r>
  <r>
    <x v="28"/>
    <x v="27"/>
    <x v="7"/>
    <x v="1"/>
    <x v="18"/>
    <x v="2"/>
    <n v="52.5"/>
    <n v="52.5"/>
  </r>
  <r>
    <x v="28"/>
    <x v="27"/>
    <x v="7"/>
    <x v="5"/>
    <x v="1"/>
    <x v="2"/>
    <n v="1.6"/>
    <n v="1.1000000000000001"/>
  </r>
  <r>
    <x v="28"/>
    <x v="27"/>
    <x v="7"/>
    <x v="3"/>
    <x v="20"/>
    <x v="6"/>
    <n v="56.5"/>
    <n v="48.5"/>
  </r>
  <r>
    <x v="28"/>
    <x v="27"/>
    <x v="7"/>
    <x v="13"/>
    <x v="6"/>
    <x v="2"/>
    <n v="54"/>
    <n v="54"/>
  </r>
  <r>
    <x v="28"/>
    <x v="27"/>
    <x v="7"/>
    <x v="2"/>
    <x v="16"/>
    <x v="15"/>
    <n v="52.5"/>
    <n v="51.1"/>
  </r>
  <r>
    <x v="28"/>
    <x v="27"/>
    <x v="7"/>
    <x v="4"/>
    <x v="13"/>
    <x v="29"/>
    <n v="247.8"/>
    <n v="240.6"/>
  </r>
  <r>
    <x v="28"/>
    <x v="27"/>
    <x v="3"/>
    <x v="0"/>
    <x v="469"/>
    <x v="737"/>
    <n v="37189.800000000003"/>
    <n v="34178.1"/>
  </r>
  <r>
    <x v="28"/>
    <x v="27"/>
    <x v="3"/>
    <x v="1"/>
    <x v="49"/>
    <x v="18"/>
    <n v="11219.4"/>
    <n v="10504.8"/>
  </r>
  <r>
    <x v="28"/>
    <x v="27"/>
    <x v="3"/>
    <x v="5"/>
    <x v="278"/>
    <x v="48"/>
    <n v="1890.4"/>
    <n v="2002"/>
  </r>
  <r>
    <x v="28"/>
    <x v="27"/>
    <x v="3"/>
    <x v="3"/>
    <x v="111"/>
    <x v="60"/>
    <n v="13106.5"/>
    <n v="11113.1"/>
  </r>
  <r>
    <x v="28"/>
    <x v="27"/>
    <x v="3"/>
    <x v="8"/>
    <x v="24"/>
    <x v="1"/>
    <n v="5394.7"/>
    <n v="5149.6000000000004"/>
  </r>
  <r>
    <x v="28"/>
    <x v="27"/>
    <x v="3"/>
    <x v="13"/>
    <x v="19"/>
    <x v="6"/>
    <n v="55"/>
    <n v="55"/>
  </r>
  <r>
    <x v="28"/>
    <x v="27"/>
    <x v="3"/>
    <x v="9"/>
    <x v="185"/>
    <x v="52"/>
    <n v="98.4"/>
    <n v="93.6"/>
  </r>
  <r>
    <x v="28"/>
    <x v="27"/>
    <x v="3"/>
    <x v="2"/>
    <x v="122"/>
    <x v="22"/>
    <n v="579.5"/>
    <n v="502.6"/>
  </r>
  <r>
    <x v="28"/>
    <x v="27"/>
    <x v="3"/>
    <x v="10"/>
    <x v="6"/>
    <x v="2"/>
    <n v="95"/>
    <n v="86"/>
  </r>
  <r>
    <x v="28"/>
    <x v="27"/>
    <x v="3"/>
    <x v="12"/>
    <x v="724"/>
    <x v="738"/>
    <n v="4007.9"/>
    <n v="3998.1"/>
  </r>
  <r>
    <x v="28"/>
    <x v="27"/>
    <x v="3"/>
    <x v="6"/>
    <x v="6"/>
    <x v="2"/>
    <n v="208"/>
    <n v="208"/>
  </r>
  <r>
    <x v="28"/>
    <x v="27"/>
    <x v="3"/>
    <x v="4"/>
    <x v="33"/>
    <x v="51"/>
    <n v="535"/>
    <n v="465.3"/>
  </r>
  <r>
    <x v="28"/>
    <x v="28"/>
    <x v="6"/>
    <x v="0"/>
    <x v="1"/>
    <x v="1"/>
    <n v="4.5"/>
    <n v="4.3"/>
  </r>
  <r>
    <x v="28"/>
    <x v="28"/>
    <x v="6"/>
    <x v="2"/>
    <x v="19"/>
    <x v="6"/>
    <n v="3.5"/>
    <n v="3.5"/>
  </r>
  <r>
    <x v="28"/>
    <x v="28"/>
    <x v="6"/>
    <x v="6"/>
    <x v="6"/>
    <x v="2"/>
    <n v="1"/>
    <n v="0.8"/>
  </r>
  <r>
    <x v="28"/>
    <x v="28"/>
    <x v="2"/>
    <x v="0"/>
    <x v="104"/>
    <x v="80"/>
    <n v="6876.3"/>
    <n v="6393.1"/>
  </r>
  <r>
    <x v="28"/>
    <x v="28"/>
    <x v="2"/>
    <x v="1"/>
    <x v="41"/>
    <x v="9"/>
    <n v="4224.8"/>
    <n v="4023.1"/>
  </r>
  <r>
    <x v="28"/>
    <x v="28"/>
    <x v="2"/>
    <x v="5"/>
    <x v="24"/>
    <x v="2"/>
    <n v="614"/>
    <n v="510"/>
  </r>
  <r>
    <x v="28"/>
    <x v="28"/>
    <x v="2"/>
    <x v="3"/>
    <x v="29"/>
    <x v="1"/>
    <n v="683.6"/>
    <n v="519.6"/>
  </r>
  <r>
    <x v="28"/>
    <x v="28"/>
    <x v="2"/>
    <x v="13"/>
    <x v="6"/>
    <x v="2"/>
    <n v="5.3"/>
    <n v="5.3"/>
  </r>
  <r>
    <x v="28"/>
    <x v="28"/>
    <x v="2"/>
    <x v="2"/>
    <x v="41"/>
    <x v="15"/>
    <n v="66.2"/>
    <n v="59.7"/>
  </r>
  <r>
    <x v="28"/>
    <x v="28"/>
    <x v="2"/>
    <x v="6"/>
    <x v="11"/>
    <x v="21"/>
    <n v="1282.4000000000001"/>
    <n v="1275.4000000000001"/>
  </r>
  <r>
    <x v="28"/>
    <x v="28"/>
    <x v="5"/>
    <x v="0"/>
    <x v="29"/>
    <x v="8"/>
    <n v="1945.6"/>
    <n v="1945.6"/>
  </r>
  <r>
    <x v="28"/>
    <x v="28"/>
    <x v="5"/>
    <x v="6"/>
    <x v="29"/>
    <x v="8"/>
    <n v="1945.6"/>
    <n v="1945.6"/>
  </r>
  <r>
    <x v="28"/>
    <x v="28"/>
    <x v="7"/>
    <x v="0"/>
    <x v="12"/>
    <x v="0"/>
    <n v="36.6"/>
    <n v="37.5"/>
  </r>
  <r>
    <x v="28"/>
    <x v="28"/>
    <x v="7"/>
    <x v="1"/>
    <x v="19"/>
    <x v="6"/>
    <n v="19.3"/>
    <n v="19.3"/>
  </r>
  <r>
    <x v="28"/>
    <x v="28"/>
    <x v="7"/>
    <x v="9"/>
    <x v="19"/>
    <x v="2"/>
    <n v="9.8000000000000007"/>
    <n v="9.8000000000000007"/>
  </r>
  <r>
    <x v="28"/>
    <x v="28"/>
    <x v="7"/>
    <x v="7"/>
    <x v="1"/>
    <x v="2"/>
    <n v="7.5"/>
    <n v="8.4"/>
  </r>
  <r>
    <x v="28"/>
    <x v="28"/>
    <x v="3"/>
    <x v="0"/>
    <x v="117"/>
    <x v="78"/>
    <n v="8863"/>
    <n v="8380.5"/>
  </r>
  <r>
    <x v="28"/>
    <x v="28"/>
    <x v="3"/>
    <x v="1"/>
    <x v="33"/>
    <x v="51"/>
    <n v="4244.1000000000004"/>
    <n v="4042.4"/>
  </r>
  <r>
    <x v="28"/>
    <x v="28"/>
    <x v="3"/>
    <x v="5"/>
    <x v="24"/>
    <x v="2"/>
    <n v="614"/>
    <n v="510"/>
  </r>
  <r>
    <x v="28"/>
    <x v="28"/>
    <x v="3"/>
    <x v="3"/>
    <x v="29"/>
    <x v="1"/>
    <n v="683.6"/>
    <n v="519.6"/>
  </r>
  <r>
    <x v="28"/>
    <x v="28"/>
    <x v="3"/>
    <x v="13"/>
    <x v="6"/>
    <x v="2"/>
    <n v="5.3"/>
    <n v="5.3"/>
  </r>
  <r>
    <x v="28"/>
    <x v="28"/>
    <x v="3"/>
    <x v="9"/>
    <x v="19"/>
    <x v="2"/>
    <n v="9.8000000000000007"/>
    <n v="9.8000000000000007"/>
  </r>
  <r>
    <x v="28"/>
    <x v="28"/>
    <x v="3"/>
    <x v="7"/>
    <x v="1"/>
    <x v="2"/>
    <n v="7.5"/>
    <n v="8.4"/>
  </r>
  <r>
    <x v="28"/>
    <x v="28"/>
    <x v="3"/>
    <x v="2"/>
    <x v="33"/>
    <x v="5"/>
    <n v="69.7"/>
    <n v="63.2"/>
  </r>
  <r>
    <x v="28"/>
    <x v="28"/>
    <x v="3"/>
    <x v="6"/>
    <x v="26"/>
    <x v="82"/>
    <n v="3229"/>
    <n v="3221.8"/>
  </r>
  <r>
    <x v="28"/>
    <x v="29"/>
    <x v="6"/>
    <x v="0"/>
    <x v="18"/>
    <x v="6"/>
    <n v="4.5"/>
    <n v="4.5"/>
  </r>
  <r>
    <x v="28"/>
    <x v="29"/>
    <x v="6"/>
    <x v="9"/>
    <x v="18"/>
    <x v="6"/>
    <n v="4.5"/>
    <n v="4.5"/>
  </r>
  <r>
    <x v="28"/>
    <x v="29"/>
    <x v="2"/>
    <x v="0"/>
    <x v="611"/>
    <x v="73"/>
    <n v="7801.9"/>
    <n v="7291.2"/>
  </r>
  <r>
    <x v="28"/>
    <x v="29"/>
    <x v="2"/>
    <x v="1"/>
    <x v="33"/>
    <x v="9"/>
    <n v="3898.6"/>
    <n v="3793.1"/>
  </r>
  <r>
    <x v="28"/>
    <x v="29"/>
    <x v="2"/>
    <x v="5"/>
    <x v="87"/>
    <x v="46"/>
    <n v="332.3"/>
    <n v="277.89999999999998"/>
  </r>
  <r>
    <x v="28"/>
    <x v="29"/>
    <x v="2"/>
    <x v="3"/>
    <x v="67"/>
    <x v="68"/>
    <n v="2284.9"/>
    <n v="2013"/>
  </r>
  <r>
    <x v="28"/>
    <x v="29"/>
    <x v="2"/>
    <x v="8"/>
    <x v="6"/>
    <x v="2"/>
    <n v="801"/>
    <n v="770"/>
  </r>
  <r>
    <x v="28"/>
    <x v="29"/>
    <x v="2"/>
    <x v="9"/>
    <x v="37"/>
    <x v="6"/>
    <n v="11.2"/>
    <n v="11.2"/>
  </r>
  <r>
    <x v="28"/>
    <x v="29"/>
    <x v="2"/>
    <x v="2"/>
    <x v="50"/>
    <x v="20"/>
    <n v="370.1"/>
    <n v="322"/>
  </r>
  <r>
    <x v="28"/>
    <x v="29"/>
    <x v="2"/>
    <x v="12"/>
    <x v="19"/>
    <x v="2"/>
    <n v="2.2999999999999998"/>
    <n v="2.2999999999999998"/>
  </r>
  <r>
    <x v="28"/>
    <x v="29"/>
    <x v="2"/>
    <x v="6"/>
    <x v="20"/>
    <x v="1"/>
    <n v="101.5"/>
    <n v="101.7"/>
  </r>
  <r>
    <x v="28"/>
    <x v="29"/>
    <x v="5"/>
    <x v="0"/>
    <x v="8"/>
    <x v="86"/>
    <n v="1614.1"/>
    <n v="1614.2"/>
  </r>
  <r>
    <x v="28"/>
    <x v="29"/>
    <x v="5"/>
    <x v="12"/>
    <x v="20"/>
    <x v="0"/>
    <n v="15.6"/>
    <n v="15.7"/>
  </r>
  <r>
    <x v="28"/>
    <x v="29"/>
    <x v="5"/>
    <x v="6"/>
    <x v="93"/>
    <x v="3"/>
    <n v="1598.5"/>
    <n v="1598.5"/>
  </r>
  <r>
    <x v="28"/>
    <x v="29"/>
    <x v="7"/>
    <x v="0"/>
    <x v="1"/>
    <x v="1"/>
    <n v="84.3"/>
    <n v="73.900000000000006"/>
  </r>
  <r>
    <x v="28"/>
    <x v="29"/>
    <x v="7"/>
    <x v="1"/>
    <x v="1"/>
    <x v="1"/>
    <n v="84.3"/>
    <n v="73.900000000000006"/>
  </r>
  <r>
    <x v="28"/>
    <x v="29"/>
    <x v="3"/>
    <x v="0"/>
    <x v="388"/>
    <x v="202"/>
    <n v="9504.7999999999993"/>
    <n v="8983.7999999999993"/>
  </r>
  <r>
    <x v="28"/>
    <x v="29"/>
    <x v="3"/>
    <x v="1"/>
    <x v="15"/>
    <x v="18"/>
    <n v="3982.9"/>
    <n v="3867"/>
  </r>
  <r>
    <x v="28"/>
    <x v="29"/>
    <x v="3"/>
    <x v="5"/>
    <x v="87"/>
    <x v="46"/>
    <n v="332.3"/>
    <n v="277.89999999999998"/>
  </r>
  <r>
    <x v="28"/>
    <x v="29"/>
    <x v="3"/>
    <x v="3"/>
    <x v="67"/>
    <x v="68"/>
    <n v="2284.9"/>
    <n v="2013"/>
  </r>
  <r>
    <x v="28"/>
    <x v="29"/>
    <x v="3"/>
    <x v="8"/>
    <x v="6"/>
    <x v="2"/>
    <n v="801"/>
    <n v="770"/>
  </r>
  <r>
    <x v="28"/>
    <x v="29"/>
    <x v="3"/>
    <x v="9"/>
    <x v="15"/>
    <x v="0"/>
    <n v="15.7"/>
    <n v="15.7"/>
  </r>
  <r>
    <x v="28"/>
    <x v="29"/>
    <x v="3"/>
    <x v="2"/>
    <x v="50"/>
    <x v="20"/>
    <n v="370.1"/>
    <n v="322"/>
  </r>
  <r>
    <x v="28"/>
    <x v="29"/>
    <x v="3"/>
    <x v="12"/>
    <x v="18"/>
    <x v="29"/>
    <n v="17.899999999999999"/>
    <n v="18"/>
  </r>
  <r>
    <x v="28"/>
    <x v="29"/>
    <x v="3"/>
    <x v="6"/>
    <x v="8"/>
    <x v="37"/>
    <n v="1700"/>
    <n v="1700.2"/>
  </r>
  <r>
    <x v="28"/>
    <x v="30"/>
    <x v="6"/>
    <x v="0"/>
    <x v="13"/>
    <x v="0"/>
    <n v="19.8"/>
    <n v="19.8"/>
  </r>
  <r>
    <x v="28"/>
    <x v="30"/>
    <x v="6"/>
    <x v="9"/>
    <x v="6"/>
    <x v="2"/>
    <n v="7.9"/>
    <n v="7.9"/>
  </r>
  <r>
    <x v="28"/>
    <x v="30"/>
    <x v="6"/>
    <x v="2"/>
    <x v="48"/>
    <x v="1"/>
    <n v="11.9"/>
    <n v="11.9"/>
  </r>
  <r>
    <x v="28"/>
    <x v="30"/>
    <x v="2"/>
    <x v="0"/>
    <x v="101"/>
    <x v="21"/>
    <n v="1183.4000000000001"/>
    <n v="1121.3"/>
  </r>
  <r>
    <x v="28"/>
    <x v="30"/>
    <x v="2"/>
    <x v="1"/>
    <x v="20"/>
    <x v="6"/>
    <n v="559.20000000000005"/>
    <n v="533.9"/>
  </r>
  <r>
    <x v="28"/>
    <x v="30"/>
    <x v="2"/>
    <x v="5"/>
    <x v="55"/>
    <x v="5"/>
    <n v="65.2"/>
    <n v="62"/>
  </r>
  <r>
    <x v="28"/>
    <x v="30"/>
    <x v="2"/>
    <x v="2"/>
    <x v="18"/>
    <x v="29"/>
    <n v="509"/>
    <n v="482.3"/>
  </r>
  <r>
    <x v="28"/>
    <x v="30"/>
    <x v="2"/>
    <x v="4"/>
    <x v="6"/>
    <x v="2"/>
    <n v="50"/>
    <n v="43.1"/>
  </r>
  <r>
    <x v="28"/>
    <x v="30"/>
    <x v="5"/>
    <x v="0"/>
    <x v="217"/>
    <x v="48"/>
    <n v="3488.3"/>
    <n v="3322.4"/>
  </r>
  <r>
    <x v="28"/>
    <x v="30"/>
    <x v="5"/>
    <x v="5"/>
    <x v="104"/>
    <x v="49"/>
    <n v="446.5"/>
    <n v="439.9"/>
  </r>
  <r>
    <x v="28"/>
    <x v="30"/>
    <x v="5"/>
    <x v="3"/>
    <x v="18"/>
    <x v="6"/>
    <n v="1395.5"/>
    <n v="1258"/>
  </r>
  <r>
    <x v="28"/>
    <x v="30"/>
    <x v="5"/>
    <x v="8"/>
    <x v="6"/>
    <x v="2"/>
    <n v="1242"/>
    <n v="1251.4000000000001"/>
  </r>
  <r>
    <x v="28"/>
    <x v="30"/>
    <x v="5"/>
    <x v="9"/>
    <x v="13"/>
    <x v="1"/>
    <n v="25.6"/>
    <n v="23.2"/>
  </r>
  <r>
    <x v="28"/>
    <x v="30"/>
    <x v="5"/>
    <x v="6"/>
    <x v="20"/>
    <x v="0"/>
    <n v="185.3"/>
    <n v="183.1"/>
  </r>
  <r>
    <x v="28"/>
    <x v="30"/>
    <x v="5"/>
    <x v="4"/>
    <x v="12"/>
    <x v="9"/>
    <n v="193.4"/>
    <n v="166.8"/>
  </r>
  <r>
    <x v="28"/>
    <x v="30"/>
    <x v="7"/>
    <x v="0"/>
    <x v="1"/>
    <x v="6"/>
    <n v="7.1"/>
    <n v="5.9"/>
  </r>
  <r>
    <x v="28"/>
    <x v="30"/>
    <x v="7"/>
    <x v="5"/>
    <x v="19"/>
    <x v="2"/>
    <n v="2.1"/>
    <n v="2.1"/>
  </r>
  <r>
    <x v="28"/>
    <x v="30"/>
    <x v="7"/>
    <x v="3"/>
    <x v="6"/>
    <x v="2"/>
    <n v="5"/>
    <n v="3.8"/>
  </r>
  <r>
    <x v="28"/>
    <x v="30"/>
    <x v="3"/>
    <x v="0"/>
    <x v="349"/>
    <x v="62"/>
    <n v="4698.6000000000004"/>
    <n v="4469.3999999999996"/>
  </r>
  <r>
    <x v="28"/>
    <x v="30"/>
    <x v="3"/>
    <x v="1"/>
    <x v="20"/>
    <x v="6"/>
    <n v="559.20000000000005"/>
    <n v="533.9"/>
  </r>
  <r>
    <x v="28"/>
    <x v="30"/>
    <x v="3"/>
    <x v="5"/>
    <x v="303"/>
    <x v="68"/>
    <n v="513.79999999999995"/>
    <n v="504"/>
  </r>
  <r>
    <x v="28"/>
    <x v="30"/>
    <x v="3"/>
    <x v="3"/>
    <x v="12"/>
    <x v="1"/>
    <n v="1400.5"/>
    <n v="1261.8"/>
  </r>
  <r>
    <x v="28"/>
    <x v="30"/>
    <x v="3"/>
    <x v="8"/>
    <x v="6"/>
    <x v="2"/>
    <n v="1242"/>
    <n v="1251.4000000000001"/>
  </r>
  <r>
    <x v="28"/>
    <x v="30"/>
    <x v="3"/>
    <x v="9"/>
    <x v="4"/>
    <x v="0"/>
    <n v="33.5"/>
    <n v="31.1"/>
  </r>
  <r>
    <x v="28"/>
    <x v="30"/>
    <x v="3"/>
    <x v="2"/>
    <x v="33"/>
    <x v="5"/>
    <n v="520.9"/>
    <n v="494.2"/>
  </r>
  <r>
    <x v="28"/>
    <x v="30"/>
    <x v="3"/>
    <x v="6"/>
    <x v="20"/>
    <x v="0"/>
    <n v="185.3"/>
    <n v="183.1"/>
  </r>
  <r>
    <x v="28"/>
    <x v="30"/>
    <x v="3"/>
    <x v="4"/>
    <x v="48"/>
    <x v="5"/>
    <n v="243.4"/>
    <n v="209.9"/>
  </r>
  <r>
    <x v="28"/>
    <x v="31"/>
    <x v="4"/>
    <x v="0"/>
    <x v="11"/>
    <x v="29"/>
    <n v="1552.7"/>
    <n v="1458.6"/>
  </r>
  <r>
    <x v="28"/>
    <x v="31"/>
    <x v="4"/>
    <x v="1"/>
    <x v="19"/>
    <x v="6"/>
    <n v="527.29999999999995"/>
    <n v="463"/>
  </r>
  <r>
    <x v="28"/>
    <x v="31"/>
    <x v="4"/>
    <x v="3"/>
    <x v="37"/>
    <x v="6"/>
    <n v="1002.9"/>
    <n v="976.8"/>
  </r>
  <r>
    <x v="28"/>
    <x v="31"/>
    <x v="4"/>
    <x v="9"/>
    <x v="1"/>
    <x v="2"/>
    <n v="22.5"/>
    <n v="18.8"/>
  </r>
  <r>
    <x v="28"/>
    <x v="31"/>
    <x v="6"/>
    <x v="0"/>
    <x v="139"/>
    <x v="61"/>
    <n v="216.1"/>
    <n v="201.4"/>
  </r>
  <r>
    <x v="28"/>
    <x v="31"/>
    <x v="6"/>
    <x v="3"/>
    <x v="41"/>
    <x v="5"/>
    <n v="53.8"/>
    <n v="50.2"/>
  </r>
  <r>
    <x v="28"/>
    <x v="31"/>
    <x v="6"/>
    <x v="9"/>
    <x v="24"/>
    <x v="1"/>
    <n v="49.1"/>
    <n v="40.5"/>
  </r>
  <r>
    <x v="28"/>
    <x v="31"/>
    <x v="6"/>
    <x v="2"/>
    <x v="48"/>
    <x v="1"/>
    <n v="14"/>
    <n v="13"/>
  </r>
  <r>
    <x v="28"/>
    <x v="31"/>
    <x v="6"/>
    <x v="12"/>
    <x v="39"/>
    <x v="33"/>
    <n v="99.2"/>
    <n v="97.7"/>
  </r>
  <r>
    <x v="28"/>
    <x v="31"/>
    <x v="2"/>
    <x v="0"/>
    <x v="68"/>
    <x v="8"/>
    <n v="681.5"/>
    <n v="613.20000000000005"/>
  </r>
  <r>
    <x v="28"/>
    <x v="31"/>
    <x v="2"/>
    <x v="3"/>
    <x v="19"/>
    <x v="6"/>
    <n v="141.19999999999999"/>
    <n v="110"/>
  </r>
  <r>
    <x v="28"/>
    <x v="31"/>
    <x v="2"/>
    <x v="13"/>
    <x v="6"/>
    <x v="2"/>
    <n v="1"/>
    <n v="1"/>
  </r>
  <r>
    <x v="28"/>
    <x v="31"/>
    <x v="2"/>
    <x v="2"/>
    <x v="20"/>
    <x v="6"/>
    <n v="33"/>
    <n v="28.9"/>
  </r>
  <r>
    <x v="28"/>
    <x v="31"/>
    <x v="2"/>
    <x v="10"/>
    <x v="1"/>
    <x v="2"/>
    <n v="453"/>
    <n v="420"/>
  </r>
  <r>
    <x v="28"/>
    <x v="31"/>
    <x v="2"/>
    <x v="12"/>
    <x v="28"/>
    <x v="45"/>
    <n v="53.3"/>
    <n v="53.3"/>
  </r>
  <r>
    <x v="28"/>
    <x v="31"/>
    <x v="5"/>
    <x v="0"/>
    <x v="494"/>
    <x v="204"/>
    <n v="16604.5"/>
    <n v="15000"/>
  </r>
  <r>
    <x v="28"/>
    <x v="31"/>
    <x v="5"/>
    <x v="1"/>
    <x v="6"/>
    <x v="2"/>
    <n v="163.19999999999999"/>
    <n v="146"/>
  </r>
  <r>
    <x v="28"/>
    <x v="31"/>
    <x v="5"/>
    <x v="5"/>
    <x v="12"/>
    <x v="6"/>
    <n v="14.7"/>
    <n v="12.3"/>
  </r>
  <r>
    <x v="28"/>
    <x v="31"/>
    <x v="5"/>
    <x v="3"/>
    <x v="278"/>
    <x v="44"/>
    <n v="11571.6"/>
    <n v="10192.700000000001"/>
  </r>
  <r>
    <x v="28"/>
    <x v="31"/>
    <x v="5"/>
    <x v="8"/>
    <x v="1"/>
    <x v="6"/>
    <n v="3630.7"/>
    <n v="3500.2"/>
  </r>
  <r>
    <x v="28"/>
    <x v="31"/>
    <x v="5"/>
    <x v="13"/>
    <x v="1"/>
    <x v="1"/>
    <n v="21.8"/>
    <n v="21.3"/>
  </r>
  <r>
    <x v="28"/>
    <x v="31"/>
    <x v="5"/>
    <x v="9"/>
    <x v="191"/>
    <x v="21"/>
    <n v="190.7"/>
    <n v="168"/>
  </r>
  <r>
    <x v="28"/>
    <x v="31"/>
    <x v="5"/>
    <x v="2"/>
    <x v="18"/>
    <x v="29"/>
    <n v="388.4"/>
    <n v="343.1"/>
  </r>
  <r>
    <x v="28"/>
    <x v="31"/>
    <x v="5"/>
    <x v="12"/>
    <x v="76"/>
    <x v="55"/>
    <n v="614.4"/>
    <n v="608.79999999999995"/>
  </r>
  <r>
    <x v="28"/>
    <x v="31"/>
    <x v="5"/>
    <x v="6"/>
    <x v="19"/>
    <x v="6"/>
    <n v="9"/>
    <n v="7.6"/>
  </r>
  <r>
    <x v="28"/>
    <x v="31"/>
    <x v="7"/>
    <x v="0"/>
    <x v="113"/>
    <x v="18"/>
    <n v="148.4"/>
    <n v="130.19999999999999"/>
  </r>
  <r>
    <x v="28"/>
    <x v="31"/>
    <x v="7"/>
    <x v="3"/>
    <x v="4"/>
    <x v="29"/>
    <n v="84.2"/>
    <n v="73.400000000000006"/>
  </r>
  <r>
    <x v="28"/>
    <x v="31"/>
    <x v="7"/>
    <x v="13"/>
    <x v="6"/>
    <x v="2"/>
    <n v="11.2"/>
    <n v="11.2"/>
  </r>
  <r>
    <x v="28"/>
    <x v="31"/>
    <x v="7"/>
    <x v="7"/>
    <x v="19"/>
    <x v="2"/>
    <n v="30"/>
    <n v="29"/>
  </r>
  <r>
    <x v="28"/>
    <x v="31"/>
    <x v="7"/>
    <x v="2"/>
    <x v="6"/>
    <x v="2"/>
    <n v="18"/>
    <n v="11.6"/>
  </r>
  <r>
    <x v="28"/>
    <x v="31"/>
    <x v="7"/>
    <x v="12"/>
    <x v="18"/>
    <x v="29"/>
    <n v="5"/>
    <n v="5"/>
  </r>
  <r>
    <x v="28"/>
    <x v="31"/>
    <x v="3"/>
    <x v="0"/>
    <x v="725"/>
    <x v="739"/>
    <n v="19203.2"/>
    <n v="17403.400000000001"/>
  </r>
  <r>
    <x v="28"/>
    <x v="31"/>
    <x v="3"/>
    <x v="1"/>
    <x v="1"/>
    <x v="1"/>
    <n v="690.5"/>
    <n v="609"/>
  </r>
  <r>
    <x v="28"/>
    <x v="31"/>
    <x v="3"/>
    <x v="5"/>
    <x v="12"/>
    <x v="6"/>
    <n v="14.7"/>
    <n v="12.3"/>
  </r>
  <r>
    <x v="28"/>
    <x v="31"/>
    <x v="3"/>
    <x v="3"/>
    <x v="414"/>
    <x v="165"/>
    <n v="12853.7"/>
    <n v="11403.1"/>
  </r>
  <r>
    <x v="28"/>
    <x v="31"/>
    <x v="3"/>
    <x v="8"/>
    <x v="1"/>
    <x v="6"/>
    <n v="3630.7"/>
    <n v="3500.2"/>
  </r>
  <r>
    <x v="28"/>
    <x v="31"/>
    <x v="3"/>
    <x v="13"/>
    <x v="24"/>
    <x v="29"/>
    <n v="34"/>
    <n v="33.5"/>
  </r>
  <r>
    <x v="28"/>
    <x v="31"/>
    <x v="3"/>
    <x v="9"/>
    <x v="25"/>
    <x v="26"/>
    <n v="262.3"/>
    <n v="227.3"/>
  </r>
  <r>
    <x v="28"/>
    <x v="31"/>
    <x v="3"/>
    <x v="7"/>
    <x v="19"/>
    <x v="2"/>
    <n v="30"/>
    <n v="29"/>
  </r>
  <r>
    <x v="28"/>
    <x v="31"/>
    <x v="3"/>
    <x v="2"/>
    <x v="55"/>
    <x v="46"/>
    <n v="453.4"/>
    <n v="396.6"/>
  </r>
  <r>
    <x v="28"/>
    <x v="31"/>
    <x v="3"/>
    <x v="10"/>
    <x v="1"/>
    <x v="2"/>
    <n v="453"/>
    <n v="420"/>
  </r>
  <r>
    <x v="28"/>
    <x v="31"/>
    <x v="3"/>
    <x v="12"/>
    <x v="404"/>
    <x v="555"/>
    <n v="771.9"/>
    <n v="764.8"/>
  </r>
  <r>
    <x v="28"/>
    <x v="31"/>
    <x v="3"/>
    <x v="6"/>
    <x v="19"/>
    <x v="6"/>
    <n v="9"/>
    <n v="7.6"/>
  </r>
  <r>
    <x v="28"/>
    <x v="32"/>
    <x v="4"/>
    <x v="0"/>
    <x v="20"/>
    <x v="2"/>
    <n v="6.6"/>
    <n v="6.4"/>
  </r>
  <r>
    <x v="28"/>
    <x v="32"/>
    <x v="4"/>
    <x v="3"/>
    <x v="19"/>
    <x v="2"/>
    <n v="4.4000000000000004"/>
    <n v="4.2"/>
  </r>
  <r>
    <x v="28"/>
    <x v="32"/>
    <x v="4"/>
    <x v="9"/>
    <x v="19"/>
    <x v="2"/>
    <n v="2.2000000000000002"/>
    <n v="2.2000000000000002"/>
  </r>
  <r>
    <x v="28"/>
    <x v="32"/>
    <x v="6"/>
    <x v="0"/>
    <x v="24"/>
    <x v="1"/>
    <n v="21"/>
    <n v="18.899999999999999"/>
  </r>
  <r>
    <x v="28"/>
    <x v="32"/>
    <x v="6"/>
    <x v="3"/>
    <x v="20"/>
    <x v="6"/>
    <n v="19.5"/>
    <n v="17.399999999999999"/>
  </r>
  <r>
    <x v="28"/>
    <x v="32"/>
    <x v="6"/>
    <x v="6"/>
    <x v="6"/>
    <x v="2"/>
    <n v="1.5"/>
    <n v="1.5"/>
  </r>
  <r>
    <x v="28"/>
    <x v="32"/>
    <x v="2"/>
    <x v="0"/>
    <x v="168"/>
    <x v="48"/>
    <n v="5909.1"/>
    <n v="5345.5"/>
  </r>
  <r>
    <x v="28"/>
    <x v="32"/>
    <x v="2"/>
    <x v="1"/>
    <x v="24"/>
    <x v="1"/>
    <n v="2817.2"/>
    <n v="2640"/>
  </r>
  <r>
    <x v="28"/>
    <x v="32"/>
    <x v="2"/>
    <x v="5"/>
    <x v="4"/>
    <x v="29"/>
    <n v="81.7"/>
    <n v="82.9"/>
  </r>
  <r>
    <x v="28"/>
    <x v="32"/>
    <x v="2"/>
    <x v="3"/>
    <x v="26"/>
    <x v="14"/>
    <n v="2863.9"/>
    <n v="2487"/>
  </r>
  <r>
    <x v="28"/>
    <x v="32"/>
    <x v="2"/>
    <x v="13"/>
    <x v="1"/>
    <x v="6"/>
    <n v="2.6"/>
    <n v="2.6"/>
  </r>
  <r>
    <x v="28"/>
    <x v="32"/>
    <x v="2"/>
    <x v="2"/>
    <x v="19"/>
    <x v="6"/>
    <n v="29"/>
    <n v="19"/>
  </r>
  <r>
    <x v="28"/>
    <x v="32"/>
    <x v="2"/>
    <x v="12"/>
    <x v="113"/>
    <x v="23"/>
    <n v="114.7"/>
    <n v="114"/>
  </r>
  <r>
    <x v="28"/>
    <x v="32"/>
    <x v="5"/>
    <x v="0"/>
    <x v="193"/>
    <x v="64"/>
    <n v="3109.9"/>
    <n v="2980.4"/>
  </r>
  <r>
    <x v="28"/>
    <x v="32"/>
    <x v="5"/>
    <x v="11"/>
    <x v="24"/>
    <x v="2"/>
    <n v="19.2"/>
    <n v="8.6"/>
  </r>
  <r>
    <x v="28"/>
    <x v="32"/>
    <x v="5"/>
    <x v="3"/>
    <x v="24"/>
    <x v="6"/>
    <n v="825.1"/>
    <n v="706.3"/>
  </r>
  <r>
    <x v="28"/>
    <x v="32"/>
    <x v="5"/>
    <x v="13"/>
    <x v="6"/>
    <x v="2"/>
    <n v="1"/>
    <n v="1"/>
  </r>
  <r>
    <x v="28"/>
    <x v="32"/>
    <x v="5"/>
    <x v="9"/>
    <x v="19"/>
    <x v="2"/>
    <n v="3.2"/>
    <n v="3.2"/>
  </r>
  <r>
    <x v="28"/>
    <x v="32"/>
    <x v="5"/>
    <x v="12"/>
    <x v="16"/>
    <x v="33"/>
    <n v="447.5"/>
    <n v="447.4"/>
  </r>
  <r>
    <x v="28"/>
    <x v="32"/>
    <x v="5"/>
    <x v="6"/>
    <x v="2"/>
    <x v="8"/>
    <n v="1813.9"/>
    <n v="1813.9"/>
  </r>
  <r>
    <x v="28"/>
    <x v="32"/>
    <x v="7"/>
    <x v="0"/>
    <x v="41"/>
    <x v="6"/>
    <n v="84.4"/>
    <n v="79.400000000000006"/>
  </r>
  <r>
    <x v="28"/>
    <x v="32"/>
    <x v="7"/>
    <x v="3"/>
    <x v="19"/>
    <x v="2"/>
    <n v="54"/>
    <n v="50.4"/>
  </r>
  <r>
    <x v="28"/>
    <x v="32"/>
    <x v="7"/>
    <x v="2"/>
    <x v="4"/>
    <x v="2"/>
    <n v="30.4"/>
    <n v="29"/>
  </r>
  <r>
    <x v="28"/>
    <x v="32"/>
    <x v="3"/>
    <x v="0"/>
    <x v="399"/>
    <x v="293"/>
    <n v="9131"/>
    <n v="8430.6"/>
  </r>
  <r>
    <x v="28"/>
    <x v="32"/>
    <x v="3"/>
    <x v="1"/>
    <x v="24"/>
    <x v="1"/>
    <n v="2817.2"/>
    <n v="2640"/>
  </r>
  <r>
    <x v="28"/>
    <x v="32"/>
    <x v="3"/>
    <x v="11"/>
    <x v="24"/>
    <x v="2"/>
    <n v="19.2"/>
    <n v="8.6"/>
  </r>
  <r>
    <x v="28"/>
    <x v="32"/>
    <x v="3"/>
    <x v="5"/>
    <x v="4"/>
    <x v="29"/>
    <n v="81.7"/>
    <n v="82.9"/>
  </r>
  <r>
    <x v="28"/>
    <x v="32"/>
    <x v="3"/>
    <x v="3"/>
    <x v="35"/>
    <x v="8"/>
    <n v="3766.9"/>
    <n v="3265.3"/>
  </r>
  <r>
    <x v="28"/>
    <x v="32"/>
    <x v="3"/>
    <x v="13"/>
    <x v="20"/>
    <x v="1"/>
    <n v="3.6"/>
    <n v="3.6"/>
  </r>
  <r>
    <x v="28"/>
    <x v="32"/>
    <x v="3"/>
    <x v="9"/>
    <x v="20"/>
    <x v="6"/>
    <n v="5.4"/>
    <n v="5.4"/>
  </r>
  <r>
    <x v="28"/>
    <x v="32"/>
    <x v="3"/>
    <x v="2"/>
    <x v="41"/>
    <x v="1"/>
    <n v="59.4"/>
    <n v="48"/>
  </r>
  <r>
    <x v="28"/>
    <x v="32"/>
    <x v="3"/>
    <x v="12"/>
    <x v="79"/>
    <x v="78"/>
    <n v="562.20000000000005"/>
    <n v="561.4"/>
  </r>
  <r>
    <x v="28"/>
    <x v="32"/>
    <x v="3"/>
    <x v="6"/>
    <x v="86"/>
    <x v="13"/>
    <n v="1815.4"/>
    <n v="1815.4"/>
  </r>
  <r>
    <x v="28"/>
    <x v="33"/>
    <x v="4"/>
    <x v="0"/>
    <x v="37"/>
    <x v="1"/>
    <n v="318.3"/>
    <n v="279.60000000000002"/>
  </r>
  <r>
    <x v="28"/>
    <x v="33"/>
    <x v="4"/>
    <x v="3"/>
    <x v="37"/>
    <x v="1"/>
    <n v="318.3"/>
    <n v="279.60000000000002"/>
  </r>
  <r>
    <x v="28"/>
    <x v="33"/>
    <x v="6"/>
    <x v="0"/>
    <x v="13"/>
    <x v="29"/>
    <n v="117.5"/>
    <n v="116.9"/>
  </r>
  <r>
    <x v="28"/>
    <x v="33"/>
    <x v="6"/>
    <x v="11"/>
    <x v="19"/>
    <x v="2"/>
    <n v="74"/>
    <n v="74"/>
  </r>
  <r>
    <x v="28"/>
    <x v="33"/>
    <x v="6"/>
    <x v="3"/>
    <x v="19"/>
    <x v="2"/>
    <n v="8.6"/>
    <n v="8"/>
  </r>
  <r>
    <x v="28"/>
    <x v="33"/>
    <x v="6"/>
    <x v="12"/>
    <x v="24"/>
    <x v="1"/>
    <n v="34.9"/>
    <n v="34.9"/>
  </r>
  <r>
    <x v="28"/>
    <x v="33"/>
    <x v="2"/>
    <x v="0"/>
    <x v="115"/>
    <x v="40"/>
    <n v="9554.6"/>
    <n v="8265.9"/>
  </r>
  <r>
    <x v="28"/>
    <x v="33"/>
    <x v="2"/>
    <x v="1"/>
    <x v="19"/>
    <x v="2"/>
    <n v="567"/>
    <n v="522"/>
  </r>
  <r>
    <x v="28"/>
    <x v="33"/>
    <x v="2"/>
    <x v="5"/>
    <x v="13"/>
    <x v="2"/>
    <n v="1039.4000000000001"/>
    <n v="1039.4000000000001"/>
  </r>
  <r>
    <x v="28"/>
    <x v="33"/>
    <x v="2"/>
    <x v="3"/>
    <x v="137"/>
    <x v="46"/>
    <n v="7919.7"/>
    <n v="6677"/>
  </r>
  <r>
    <x v="28"/>
    <x v="33"/>
    <x v="2"/>
    <x v="13"/>
    <x v="6"/>
    <x v="2"/>
    <n v="7.5"/>
    <n v="6.5"/>
  </r>
  <r>
    <x v="28"/>
    <x v="33"/>
    <x v="2"/>
    <x v="2"/>
    <x v="1"/>
    <x v="2"/>
    <n v="6"/>
    <n v="6"/>
  </r>
  <r>
    <x v="28"/>
    <x v="33"/>
    <x v="2"/>
    <x v="12"/>
    <x v="6"/>
    <x v="2"/>
    <n v="15"/>
    <n v="15"/>
  </r>
  <r>
    <x v="28"/>
    <x v="33"/>
    <x v="5"/>
    <x v="0"/>
    <x v="109"/>
    <x v="58"/>
    <n v="3026.4"/>
    <n v="2843.6"/>
  </r>
  <r>
    <x v="28"/>
    <x v="33"/>
    <x v="5"/>
    <x v="1"/>
    <x v="6"/>
    <x v="2"/>
    <n v="242"/>
    <n v="218.4"/>
  </r>
  <r>
    <x v="28"/>
    <x v="33"/>
    <x v="5"/>
    <x v="11"/>
    <x v="78"/>
    <x v="52"/>
    <n v="731.3"/>
    <n v="604.1"/>
  </r>
  <r>
    <x v="28"/>
    <x v="33"/>
    <x v="5"/>
    <x v="5"/>
    <x v="48"/>
    <x v="29"/>
    <n v="12.8"/>
    <n v="12"/>
  </r>
  <r>
    <x v="28"/>
    <x v="33"/>
    <x v="5"/>
    <x v="9"/>
    <x v="20"/>
    <x v="6"/>
    <n v="15.2"/>
    <n v="9.8000000000000007"/>
  </r>
  <r>
    <x v="28"/>
    <x v="33"/>
    <x v="5"/>
    <x v="12"/>
    <x v="92"/>
    <x v="80"/>
    <n v="1875.1"/>
    <n v="1849.3"/>
  </r>
  <r>
    <x v="28"/>
    <x v="33"/>
    <x v="5"/>
    <x v="6"/>
    <x v="6"/>
    <x v="2"/>
    <n v="150"/>
    <n v="150"/>
  </r>
  <r>
    <x v="28"/>
    <x v="33"/>
    <x v="7"/>
    <x v="0"/>
    <x v="28"/>
    <x v="2"/>
    <n v="118.6"/>
    <n v="111.6"/>
  </r>
  <r>
    <x v="28"/>
    <x v="33"/>
    <x v="7"/>
    <x v="3"/>
    <x v="33"/>
    <x v="2"/>
    <n v="117.6"/>
    <n v="110.6"/>
  </r>
  <r>
    <x v="28"/>
    <x v="33"/>
    <x v="7"/>
    <x v="12"/>
    <x v="6"/>
    <x v="2"/>
    <n v="1"/>
    <n v="1"/>
  </r>
  <r>
    <x v="28"/>
    <x v="33"/>
    <x v="3"/>
    <x v="0"/>
    <x v="173"/>
    <x v="166"/>
    <n v="13135.4"/>
    <n v="11617.6"/>
  </r>
  <r>
    <x v="28"/>
    <x v="33"/>
    <x v="3"/>
    <x v="1"/>
    <x v="1"/>
    <x v="6"/>
    <n v="809"/>
    <n v="740.4"/>
  </r>
  <r>
    <x v="28"/>
    <x v="33"/>
    <x v="3"/>
    <x v="11"/>
    <x v="81"/>
    <x v="3"/>
    <n v="805.3"/>
    <n v="678.1"/>
  </r>
  <r>
    <x v="28"/>
    <x v="33"/>
    <x v="3"/>
    <x v="5"/>
    <x v="15"/>
    <x v="15"/>
    <n v="1052.2"/>
    <n v="1051.4000000000001"/>
  </r>
  <r>
    <x v="28"/>
    <x v="33"/>
    <x v="3"/>
    <x v="3"/>
    <x v="194"/>
    <x v="40"/>
    <n v="8364.2000000000007"/>
    <n v="7075.2"/>
  </r>
  <r>
    <x v="28"/>
    <x v="33"/>
    <x v="3"/>
    <x v="13"/>
    <x v="6"/>
    <x v="2"/>
    <n v="7.5"/>
    <n v="6.5"/>
  </r>
  <r>
    <x v="28"/>
    <x v="33"/>
    <x v="3"/>
    <x v="9"/>
    <x v="20"/>
    <x v="6"/>
    <n v="15.2"/>
    <n v="9.8000000000000007"/>
  </r>
  <r>
    <x v="28"/>
    <x v="33"/>
    <x v="3"/>
    <x v="2"/>
    <x v="1"/>
    <x v="2"/>
    <n v="6"/>
    <n v="6"/>
  </r>
  <r>
    <x v="28"/>
    <x v="33"/>
    <x v="3"/>
    <x v="12"/>
    <x v="85"/>
    <x v="82"/>
    <n v="1926"/>
    <n v="1900.2"/>
  </r>
  <r>
    <x v="28"/>
    <x v="33"/>
    <x v="3"/>
    <x v="6"/>
    <x v="6"/>
    <x v="2"/>
    <n v="150"/>
    <n v="150"/>
  </r>
  <r>
    <x v="28"/>
    <x v="34"/>
    <x v="4"/>
    <x v="0"/>
    <x v="153"/>
    <x v="13"/>
    <n v="3688.4"/>
    <n v="3198.8"/>
  </r>
  <r>
    <x v="28"/>
    <x v="34"/>
    <x v="4"/>
    <x v="3"/>
    <x v="39"/>
    <x v="60"/>
    <n v="3617.3"/>
    <n v="3143.8"/>
  </r>
  <r>
    <x v="28"/>
    <x v="34"/>
    <x v="4"/>
    <x v="9"/>
    <x v="19"/>
    <x v="2"/>
    <n v="50"/>
    <n v="36"/>
  </r>
  <r>
    <x v="28"/>
    <x v="34"/>
    <x v="4"/>
    <x v="4"/>
    <x v="6"/>
    <x v="2"/>
    <n v="21.1"/>
    <n v="19"/>
  </r>
  <r>
    <x v="28"/>
    <x v="34"/>
    <x v="6"/>
    <x v="0"/>
    <x v="200"/>
    <x v="50"/>
    <n v="492.2"/>
    <n v="456.8"/>
  </r>
  <r>
    <x v="28"/>
    <x v="34"/>
    <x v="6"/>
    <x v="5"/>
    <x v="19"/>
    <x v="2"/>
    <n v="1.9"/>
    <n v="1.6"/>
  </r>
  <r>
    <x v="28"/>
    <x v="34"/>
    <x v="6"/>
    <x v="3"/>
    <x v="216"/>
    <x v="86"/>
    <n v="209.7"/>
    <n v="192.7"/>
  </r>
  <r>
    <x v="28"/>
    <x v="34"/>
    <x v="6"/>
    <x v="9"/>
    <x v="12"/>
    <x v="15"/>
    <n v="83.2"/>
    <n v="67.2"/>
  </r>
  <r>
    <x v="28"/>
    <x v="34"/>
    <x v="6"/>
    <x v="2"/>
    <x v="195"/>
    <x v="99"/>
    <n v="192.7"/>
    <n v="190.6"/>
  </r>
  <r>
    <x v="28"/>
    <x v="34"/>
    <x v="6"/>
    <x v="12"/>
    <x v="19"/>
    <x v="6"/>
    <n v="3.2"/>
    <n v="3.2"/>
  </r>
  <r>
    <x v="28"/>
    <x v="34"/>
    <x v="6"/>
    <x v="6"/>
    <x v="6"/>
    <x v="2"/>
    <n v="1.5"/>
    <n v="1.5"/>
  </r>
  <r>
    <x v="28"/>
    <x v="34"/>
    <x v="2"/>
    <x v="0"/>
    <x v="64"/>
    <x v="83"/>
    <n v="11079.7"/>
    <n v="10856.9"/>
  </r>
  <r>
    <x v="28"/>
    <x v="34"/>
    <x v="2"/>
    <x v="5"/>
    <x v="128"/>
    <x v="49"/>
    <n v="3579.2"/>
    <n v="3527.5"/>
  </r>
  <r>
    <x v="28"/>
    <x v="34"/>
    <x v="2"/>
    <x v="3"/>
    <x v="7"/>
    <x v="8"/>
    <n v="4962.3"/>
    <n v="4700"/>
  </r>
  <r>
    <x v="28"/>
    <x v="34"/>
    <x v="2"/>
    <x v="2"/>
    <x v="45"/>
    <x v="8"/>
    <n v="1298.2"/>
    <n v="1220.8"/>
  </r>
  <r>
    <x v="28"/>
    <x v="34"/>
    <x v="2"/>
    <x v="10"/>
    <x v="11"/>
    <x v="6"/>
    <n v="1240"/>
    <n v="1408.6"/>
  </r>
  <r>
    <x v="28"/>
    <x v="34"/>
    <x v="5"/>
    <x v="0"/>
    <x v="726"/>
    <x v="442"/>
    <n v="28707.200000000001"/>
    <n v="26354.1"/>
  </r>
  <r>
    <x v="28"/>
    <x v="34"/>
    <x v="5"/>
    <x v="1"/>
    <x v="12"/>
    <x v="1"/>
    <n v="1604.8"/>
    <n v="1499.4"/>
  </r>
  <r>
    <x v="28"/>
    <x v="34"/>
    <x v="5"/>
    <x v="5"/>
    <x v="727"/>
    <x v="246"/>
    <n v="1096.2"/>
    <n v="1018.7"/>
  </r>
  <r>
    <x v="28"/>
    <x v="34"/>
    <x v="5"/>
    <x v="3"/>
    <x v="310"/>
    <x v="17"/>
    <n v="15284.7"/>
    <n v="13693.8"/>
  </r>
  <r>
    <x v="28"/>
    <x v="34"/>
    <x v="5"/>
    <x v="8"/>
    <x v="18"/>
    <x v="29"/>
    <n v="5709.4"/>
    <n v="5403"/>
  </r>
  <r>
    <x v="28"/>
    <x v="34"/>
    <x v="5"/>
    <x v="13"/>
    <x v="19"/>
    <x v="6"/>
    <n v="25"/>
    <n v="25"/>
  </r>
  <r>
    <x v="28"/>
    <x v="34"/>
    <x v="5"/>
    <x v="9"/>
    <x v="80"/>
    <x v="67"/>
    <n v="304.8"/>
    <n v="282.89999999999998"/>
  </r>
  <r>
    <x v="28"/>
    <x v="34"/>
    <x v="5"/>
    <x v="2"/>
    <x v="36"/>
    <x v="16"/>
    <n v="2376.3000000000002"/>
    <n v="2135.4"/>
  </r>
  <r>
    <x v="28"/>
    <x v="34"/>
    <x v="5"/>
    <x v="12"/>
    <x v="184"/>
    <x v="66"/>
    <n v="265.39999999999998"/>
    <n v="261.3"/>
  </r>
  <r>
    <x v="28"/>
    <x v="34"/>
    <x v="5"/>
    <x v="6"/>
    <x v="93"/>
    <x v="49"/>
    <n v="1985.1"/>
    <n v="1979.6"/>
  </r>
  <r>
    <x v="28"/>
    <x v="34"/>
    <x v="5"/>
    <x v="4"/>
    <x v="6"/>
    <x v="2"/>
    <n v="55.5"/>
    <n v="55"/>
  </r>
  <r>
    <x v="28"/>
    <x v="34"/>
    <x v="7"/>
    <x v="0"/>
    <x v="75"/>
    <x v="21"/>
    <n v="269.39999999999998"/>
    <n v="257.7"/>
  </r>
  <r>
    <x v="28"/>
    <x v="34"/>
    <x v="7"/>
    <x v="1"/>
    <x v="12"/>
    <x v="2"/>
    <n v="132.9"/>
    <n v="132.1"/>
  </r>
  <r>
    <x v="28"/>
    <x v="34"/>
    <x v="7"/>
    <x v="5"/>
    <x v="41"/>
    <x v="0"/>
    <n v="14.3"/>
    <n v="13.5"/>
  </r>
  <r>
    <x v="28"/>
    <x v="34"/>
    <x v="7"/>
    <x v="3"/>
    <x v="48"/>
    <x v="0"/>
    <n v="33.5"/>
    <n v="30.5"/>
  </r>
  <r>
    <x v="28"/>
    <x v="34"/>
    <x v="7"/>
    <x v="13"/>
    <x v="6"/>
    <x v="2"/>
    <n v="1"/>
    <n v="1"/>
  </r>
  <r>
    <x v="28"/>
    <x v="34"/>
    <x v="7"/>
    <x v="2"/>
    <x v="18"/>
    <x v="2"/>
    <n v="12"/>
    <n v="12"/>
  </r>
  <r>
    <x v="28"/>
    <x v="34"/>
    <x v="7"/>
    <x v="6"/>
    <x v="20"/>
    <x v="6"/>
    <n v="4.5999999999999996"/>
    <n v="4.5999999999999996"/>
  </r>
  <r>
    <x v="28"/>
    <x v="34"/>
    <x v="7"/>
    <x v="4"/>
    <x v="19"/>
    <x v="6"/>
    <n v="71.099999999999994"/>
    <n v="64"/>
  </r>
  <r>
    <x v="28"/>
    <x v="34"/>
    <x v="3"/>
    <x v="0"/>
    <x v="728"/>
    <x v="740"/>
    <n v="44236.9"/>
    <n v="41124.300000000003"/>
  </r>
  <r>
    <x v="28"/>
    <x v="34"/>
    <x v="3"/>
    <x v="1"/>
    <x v="33"/>
    <x v="0"/>
    <n v="1737.7"/>
    <n v="1631.5"/>
  </r>
  <r>
    <x v="28"/>
    <x v="34"/>
    <x v="3"/>
    <x v="5"/>
    <x v="729"/>
    <x v="112"/>
    <n v="4691.6000000000004"/>
    <n v="4561.3"/>
  </r>
  <r>
    <x v="28"/>
    <x v="34"/>
    <x v="3"/>
    <x v="3"/>
    <x v="373"/>
    <x v="347"/>
    <n v="24107.5"/>
    <n v="21760.799999999999"/>
  </r>
  <r>
    <x v="28"/>
    <x v="34"/>
    <x v="3"/>
    <x v="8"/>
    <x v="18"/>
    <x v="29"/>
    <n v="5709.4"/>
    <n v="5403"/>
  </r>
  <r>
    <x v="28"/>
    <x v="34"/>
    <x v="3"/>
    <x v="13"/>
    <x v="1"/>
    <x v="1"/>
    <n v="26"/>
    <n v="26"/>
  </r>
  <r>
    <x v="28"/>
    <x v="34"/>
    <x v="3"/>
    <x v="9"/>
    <x v="180"/>
    <x v="155"/>
    <n v="438"/>
    <n v="386.1"/>
  </r>
  <r>
    <x v="28"/>
    <x v="34"/>
    <x v="3"/>
    <x v="2"/>
    <x v="586"/>
    <x v="73"/>
    <n v="3879.2"/>
    <n v="3558.8"/>
  </r>
  <r>
    <x v="28"/>
    <x v="34"/>
    <x v="3"/>
    <x v="10"/>
    <x v="11"/>
    <x v="6"/>
    <n v="1240"/>
    <n v="1408.6"/>
  </r>
  <r>
    <x v="28"/>
    <x v="34"/>
    <x v="3"/>
    <x v="12"/>
    <x v="278"/>
    <x v="145"/>
    <n v="268.60000000000002"/>
    <n v="264.5"/>
  </r>
  <r>
    <x v="28"/>
    <x v="34"/>
    <x v="3"/>
    <x v="6"/>
    <x v="59"/>
    <x v="86"/>
    <n v="1991.2"/>
    <n v="1985.7"/>
  </r>
  <r>
    <x v="28"/>
    <x v="34"/>
    <x v="3"/>
    <x v="4"/>
    <x v="20"/>
    <x v="0"/>
    <n v="147.69999999999999"/>
    <n v="138"/>
  </r>
  <r>
    <x v="28"/>
    <x v="35"/>
    <x v="4"/>
    <x v="0"/>
    <x v="37"/>
    <x v="0"/>
    <n v="167.3"/>
    <n v="130.6"/>
  </r>
  <r>
    <x v="28"/>
    <x v="35"/>
    <x v="4"/>
    <x v="3"/>
    <x v="12"/>
    <x v="2"/>
    <n v="26.1"/>
    <n v="23.4"/>
  </r>
  <r>
    <x v="28"/>
    <x v="35"/>
    <x v="4"/>
    <x v="7"/>
    <x v="19"/>
    <x v="6"/>
    <n v="134"/>
    <n v="100"/>
  </r>
  <r>
    <x v="28"/>
    <x v="35"/>
    <x v="4"/>
    <x v="4"/>
    <x v="19"/>
    <x v="2"/>
    <n v="7.2"/>
    <n v="7.2"/>
  </r>
  <r>
    <x v="28"/>
    <x v="35"/>
    <x v="6"/>
    <x v="0"/>
    <x v="10"/>
    <x v="5"/>
    <n v="75.5"/>
    <n v="74.900000000000006"/>
  </r>
  <r>
    <x v="28"/>
    <x v="35"/>
    <x v="6"/>
    <x v="3"/>
    <x v="4"/>
    <x v="29"/>
    <n v="64.8"/>
    <n v="64.5"/>
  </r>
  <r>
    <x v="28"/>
    <x v="35"/>
    <x v="6"/>
    <x v="9"/>
    <x v="1"/>
    <x v="2"/>
    <n v="1.8"/>
    <n v="1.8"/>
  </r>
  <r>
    <x v="28"/>
    <x v="35"/>
    <x v="6"/>
    <x v="2"/>
    <x v="1"/>
    <x v="6"/>
    <n v="5.4"/>
    <n v="5.0999999999999996"/>
  </r>
  <r>
    <x v="28"/>
    <x v="35"/>
    <x v="6"/>
    <x v="12"/>
    <x v="6"/>
    <x v="2"/>
    <n v="2"/>
    <n v="2"/>
  </r>
  <r>
    <x v="28"/>
    <x v="35"/>
    <x v="6"/>
    <x v="6"/>
    <x v="6"/>
    <x v="2"/>
    <n v="1.5"/>
    <n v="1.5"/>
  </r>
  <r>
    <x v="28"/>
    <x v="35"/>
    <x v="2"/>
    <x v="0"/>
    <x v="302"/>
    <x v="88"/>
    <n v="6061.4"/>
    <n v="5155.1000000000004"/>
  </r>
  <r>
    <x v="28"/>
    <x v="35"/>
    <x v="2"/>
    <x v="1"/>
    <x v="28"/>
    <x v="0"/>
    <n v="1227"/>
    <n v="1088.5"/>
  </r>
  <r>
    <x v="28"/>
    <x v="35"/>
    <x v="2"/>
    <x v="5"/>
    <x v="3"/>
    <x v="0"/>
    <n v="81.2"/>
    <n v="81.900000000000006"/>
  </r>
  <r>
    <x v="28"/>
    <x v="35"/>
    <x v="2"/>
    <x v="3"/>
    <x v="63"/>
    <x v="3"/>
    <n v="4470.6000000000004"/>
    <n v="3713.2"/>
  </r>
  <r>
    <x v="28"/>
    <x v="35"/>
    <x v="2"/>
    <x v="13"/>
    <x v="1"/>
    <x v="6"/>
    <n v="6"/>
    <n v="6"/>
  </r>
  <r>
    <x v="28"/>
    <x v="35"/>
    <x v="2"/>
    <x v="9"/>
    <x v="19"/>
    <x v="2"/>
    <n v="12"/>
    <n v="8.4"/>
  </r>
  <r>
    <x v="28"/>
    <x v="35"/>
    <x v="2"/>
    <x v="2"/>
    <x v="67"/>
    <x v="33"/>
    <n v="250.7"/>
    <n v="243.5"/>
  </r>
  <r>
    <x v="28"/>
    <x v="35"/>
    <x v="2"/>
    <x v="12"/>
    <x v="1"/>
    <x v="1"/>
    <n v="6.7"/>
    <n v="6.4"/>
  </r>
  <r>
    <x v="28"/>
    <x v="35"/>
    <x v="2"/>
    <x v="6"/>
    <x v="20"/>
    <x v="2"/>
    <n v="7.2"/>
    <n v="7.2"/>
  </r>
  <r>
    <x v="28"/>
    <x v="35"/>
    <x v="5"/>
    <x v="0"/>
    <x v="64"/>
    <x v="135"/>
    <n v="25738.2"/>
    <n v="23581.7"/>
  </r>
  <r>
    <x v="28"/>
    <x v="35"/>
    <x v="5"/>
    <x v="1"/>
    <x v="55"/>
    <x v="9"/>
    <n v="11885.7"/>
    <n v="11150"/>
  </r>
  <r>
    <x v="28"/>
    <x v="35"/>
    <x v="5"/>
    <x v="5"/>
    <x v="19"/>
    <x v="2"/>
    <n v="47.4"/>
    <n v="20"/>
  </r>
  <r>
    <x v="28"/>
    <x v="35"/>
    <x v="5"/>
    <x v="3"/>
    <x v="78"/>
    <x v="14"/>
    <n v="10154.1"/>
    <n v="8940.9"/>
  </r>
  <r>
    <x v="28"/>
    <x v="35"/>
    <x v="5"/>
    <x v="8"/>
    <x v="19"/>
    <x v="6"/>
    <n v="2236.8000000000002"/>
    <n v="2134"/>
  </r>
  <r>
    <x v="28"/>
    <x v="35"/>
    <x v="5"/>
    <x v="13"/>
    <x v="20"/>
    <x v="0"/>
    <n v="27"/>
    <n v="27"/>
  </r>
  <r>
    <x v="28"/>
    <x v="35"/>
    <x v="5"/>
    <x v="9"/>
    <x v="104"/>
    <x v="46"/>
    <n v="86.8"/>
    <n v="86.1"/>
  </r>
  <r>
    <x v="28"/>
    <x v="35"/>
    <x v="5"/>
    <x v="2"/>
    <x v="29"/>
    <x v="46"/>
    <n v="544.79999999999995"/>
    <n v="468.5"/>
  </r>
  <r>
    <x v="28"/>
    <x v="35"/>
    <x v="5"/>
    <x v="12"/>
    <x v="113"/>
    <x v="60"/>
    <n v="73.900000000000006"/>
    <n v="73.5"/>
  </r>
  <r>
    <x v="28"/>
    <x v="35"/>
    <x v="5"/>
    <x v="6"/>
    <x v="4"/>
    <x v="5"/>
    <n v="681.7"/>
    <n v="681.7"/>
  </r>
  <r>
    <x v="28"/>
    <x v="35"/>
    <x v="7"/>
    <x v="0"/>
    <x v="31"/>
    <x v="13"/>
    <n v="251.6"/>
    <n v="199.3"/>
  </r>
  <r>
    <x v="28"/>
    <x v="35"/>
    <x v="7"/>
    <x v="1"/>
    <x v="6"/>
    <x v="2"/>
    <n v="7.5"/>
    <n v="7.5"/>
  </r>
  <r>
    <x v="28"/>
    <x v="35"/>
    <x v="7"/>
    <x v="3"/>
    <x v="12"/>
    <x v="0"/>
    <n v="46.9"/>
    <n v="22.7"/>
  </r>
  <r>
    <x v="28"/>
    <x v="35"/>
    <x v="7"/>
    <x v="9"/>
    <x v="20"/>
    <x v="1"/>
    <n v="3.2"/>
    <n v="3.2"/>
  </r>
  <r>
    <x v="28"/>
    <x v="35"/>
    <x v="7"/>
    <x v="7"/>
    <x v="48"/>
    <x v="6"/>
    <n v="88.5"/>
    <n v="87.1"/>
  </r>
  <r>
    <x v="28"/>
    <x v="35"/>
    <x v="7"/>
    <x v="2"/>
    <x v="6"/>
    <x v="2"/>
    <n v="6"/>
    <n v="6"/>
  </r>
  <r>
    <x v="28"/>
    <x v="35"/>
    <x v="7"/>
    <x v="12"/>
    <x v="6"/>
    <x v="2"/>
    <n v="2.2000000000000002"/>
    <n v="1.7"/>
  </r>
  <r>
    <x v="28"/>
    <x v="35"/>
    <x v="7"/>
    <x v="6"/>
    <x v="28"/>
    <x v="5"/>
    <n v="28"/>
    <n v="28"/>
  </r>
  <r>
    <x v="28"/>
    <x v="35"/>
    <x v="7"/>
    <x v="4"/>
    <x v="24"/>
    <x v="6"/>
    <n v="69.3"/>
    <n v="43.1"/>
  </r>
  <r>
    <x v="28"/>
    <x v="35"/>
    <x v="3"/>
    <x v="0"/>
    <x v="588"/>
    <x v="239"/>
    <n v="32294"/>
    <n v="29141.599999999999"/>
  </r>
  <r>
    <x v="28"/>
    <x v="35"/>
    <x v="3"/>
    <x v="1"/>
    <x v="91"/>
    <x v="16"/>
    <n v="13120.2"/>
    <n v="12246"/>
  </r>
  <r>
    <x v="28"/>
    <x v="35"/>
    <x v="3"/>
    <x v="5"/>
    <x v="28"/>
    <x v="29"/>
    <n v="128.6"/>
    <n v="101.9"/>
  </r>
  <r>
    <x v="28"/>
    <x v="35"/>
    <x v="3"/>
    <x v="3"/>
    <x v="129"/>
    <x v="22"/>
    <n v="14762.5"/>
    <n v="12764.7"/>
  </r>
  <r>
    <x v="28"/>
    <x v="35"/>
    <x v="3"/>
    <x v="8"/>
    <x v="19"/>
    <x v="6"/>
    <n v="2236.8000000000002"/>
    <n v="2134"/>
  </r>
  <r>
    <x v="28"/>
    <x v="35"/>
    <x v="3"/>
    <x v="13"/>
    <x v="12"/>
    <x v="15"/>
    <n v="33"/>
    <n v="33"/>
  </r>
  <r>
    <x v="28"/>
    <x v="35"/>
    <x v="3"/>
    <x v="9"/>
    <x v="133"/>
    <x v="40"/>
    <n v="103.8"/>
    <n v="99.5"/>
  </r>
  <r>
    <x v="28"/>
    <x v="35"/>
    <x v="3"/>
    <x v="7"/>
    <x v="4"/>
    <x v="0"/>
    <n v="222.5"/>
    <n v="187.1"/>
  </r>
  <r>
    <x v="28"/>
    <x v="35"/>
    <x v="3"/>
    <x v="2"/>
    <x v="96"/>
    <x v="56"/>
    <n v="806.9"/>
    <n v="723.1"/>
  </r>
  <r>
    <x v="28"/>
    <x v="35"/>
    <x v="3"/>
    <x v="12"/>
    <x v="68"/>
    <x v="49"/>
    <n v="84.8"/>
    <n v="83.6"/>
  </r>
  <r>
    <x v="28"/>
    <x v="35"/>
    <x v="3"/>
    <x v="6"/>
    <x v="101"/>
    <x v="23"/>
    <n v="718.4"/>
    <n v="718.4"/>
  </r>
  <r>
    <x v="28"/>
    <x v="35"/>
    <x v="3"/>
    <x v="4"/>
    <x v="12"/>
    <x v="1"/>
    <n v="76.5"/>
    <n v="50.3"/>
  </r>
  <r>
    <x v="28"/>
    <x v="36"/>
    <x v="4"/>
    <x v="0"/>
    <x v="20"/>
    <x v="6"/>
    <n v="472.4"/>
    <n v="431.4"/>
  </r>
  <r>
    <x v="28"/>
    <x v="36"/>
    <x v="4"/>
    <x v="1"/>
    <x v="19"/>
    <x v="2"/>
    <n v="350"/>
    <n v="320"/>
  </r>
  <r>
    <x v="28"/>
    <x v="36"/>
    <x v="4"/>
    <x v="3"/>
    <x v="19"/>
    <x v="2"/>
    <n v="122.4"/>
    <n v="111.4"/>
  </r>
  <r>
    <x v="28"/>
    <x v="36"/>
    <x v="6"/>
    <x v="0"/>
    <x v="24"/>
    <x v="2"/>
    <n v="18.600000000000001"/>
    <n v="18.600000000000001"/>
  </r>
  <r>
    <x v="28"/>
    <x v="36"/>
    <x v="6"/>
    <x v="3"/>
    <x v="20"/>
    <x v="2"/>
    <n v="16.8"/>
    <n v="16.8"/>
  </r>
  <r>
    <x v="28"/>
    <x v="36"/>
    <x v="6"/>
    <x v="2"/>
    <x v="6"/>
    <x v="2"/>
    <n v="1.8"/>
    <n v="1.8"/>
  </r>
  <r>
    <x v="28"/>
    <x v="36"/>
    <x v="2"/>
    <x v="0"/>
    <x v="73"/>
    <x v="38"/>
    <n v="18590.400000000001"/>
    <n v="16125.6"/>
  </r>
  <r>
    <x v="28"/>
    <x v="36"/>
    <x v="2"/>
    <x v="1"/>
    <x v="48"/>
    <x v="29"/>
    <n v="4367"/>
    <n v="3916"/>
  </r>
  <r>
    <x v="28"/>
    <x v="36"/>
    <x v="2"/>
    <x v="5"/>
    <x v="8"/>
    <x v="18"/>
    <n v="819.3"/>
    <n v="863.6"/>
  </r>
  <r>
    <x v="28"/>
    <x v="36"/>
    <x v="2"/>
    <x v="3"/>
    <x v="188"/>
    <x v="3"/>
    <n v="12595.2"/>
    <n v="10544.2"/>
  </r>
  <r>
    <x v="28"/>
    <x v="36"/>
    <x v="2"/>
    <x v="2"/>
    <x v="88"/>
    <x v="46"/>
    <n v="71"/>
    <n v="65.099999999999994"/>
  </r>
  <r>
    <x v="28"/>
    <x v="36"/>
    <x v="2"/>
    <x v="10"/>
    <x v="18"/>
    <x v="2"/>
    <n v="259.2"/>
    <n v="258"/>
  </r>
  <r>
    <x v="28"/>
    <x v="36"/>
    <x v="2"/>
    <x v="12"/>
    <x v="12"/>
    <x v="9"/>
    <n v="30.5"/>
    <n v="30.5"/>
  </r>
  <r>
    <x v="28"/>
    <x v="36"/>
    <x v="2"/>
    <x v="6"/>
    <x v="1"/>
    <x v="1"/>
    <n v="448.2"/>
    <n v="448.2"/>
  </r>
  <r>
    <x v="28"/>
    <x v="36"/>
    <x v="5"/>
    <x v="0"/>
    <x v="220"/>
    <x v="56"/>
    <n v="11113.6"/>
    <n v="10673.1"/>
  </r>
  <r>
    <x v="28"/>
    <x v="36"/>
    <x v="5"/>
    <x v="3"/>
    <x v="10"/>
    <x v="1"/>
    <n v="3487.9"/>
    <n v="3047.8"/>
  </r>
  <r>
    <x v="28"/>
    <x v="36"/>
    <x v="5"/>
    <x v="9"/>
    <x v="19"/>
    <x v="2"/>
    <n v="3.2"/>
    <n v="2.8"/>
  </r>
  <r>
    <x v="28"/>
    <x v="36"/>
    <x v="5"/>
    <x v="6"/>
    <x v="153"/>
    <x v="165"/>
    <n v="7622.5"/>
    <n v="7622.5"/>
  </r>
  <r>
    <x v="28"/>
    <x v="36"/>
    <x v="7"/>
    <x v="0"/>
    <x v="37"/>
    <x v="29"/>
    <n v="210.2"/>
    <n v="152.30000000000001"/>
  </r>
  <r>
    <x v="28"/>
    <x v="36"/>
    <x v="7"/>
    <x v="1"/>
    <x v="1"/>
    <x v="2"/>
    <n v="114"/>
    <n v="67.5"/>
  </r>
  <r>
    <x v="28"/>
    <x v="36"/>
    <x v="7"/>
    <x v="3"/>
    <x v="1"/>
    <x v="2"/>
    <n v="3.9"/>
    <n v="3.9"/>
  </r>
  <r>
    <x v="28"/>
    <x v="36"/>
    <x v="7"/>
    <x v="9"/>
    <x v="6"/>
    <x v="2"/>
    <n v="16.8"/>
    <n v="15.6"/>
  </r>
  <r>
    <x v="28"/>
    <x v="36"/>
    <x v="7"/>
    <x v="2"/>
    <x v="1"/>
    <x v="2"/>
    <n v="7.5"/>
    <n v="7.5"/>
  </r>
  <r>
    <x v="28"/>
    <x v="36"/>
    <x v="7"/>
    <x v="4"/>
    <x v="6"/>
    <x v="2"/>
    <n v="68"/>
    <n v="57.8"/>
  </r>
  <r>
    <x v="28"/>
    <x v="36"/>
    <x v="3"/>
    <x v="0"/>
    <x v="95"/>
    <x v="156"/>
    <n v="30405.200000000001"/>
    <n v="27401"/>
  </r>
  <r>
    <x v="28"/>
    <x v="36"/>
    <x v="3"/>
    <x v="1"/>
    <x v="3"/>
    <x v="9"/>
    <n v="4831"/>
    <n v="4303.5"/>
  </r>
  <r>
    <x v="28"/>
    <x v="36"/>
    <x v="3"/>
    <x v="5"/>
    <x v="8"/>
    <x v="18"/>
    <n v="819.3"/>
    <n v="863.6"/>
  </r>
  <r>
    <x v="28"/>
    <x v="36"/>
    <x v="3"/>
    <x v="3"/>
    <x v="156"/>
    <x v="80"/>
    <n v="16226.2"/>
    <n v="13724.1"/>
  </r>
  <r>
    <x v="28"/>
    <x v="36"/>
    <x v="3"/>
    <x v="9"/>
    <x v="1"/>
    <x v="6"/>
    <n v="20"/>
    <n v="18.399999999999999"/>
  </r>
  <r>
    <x v="28"/>
    <x v="36"/>
    <x v="3"/>
    <x v="2"/>
    <x v="60"/>
    <x v="21"/>
    <n v="80.3"/>
    <n v="74.400000000000006"/>
  </r>
  <r>
    <x v="28"/>
    <x v="36"/>
    <x v="3"/>
    <x v="10"/>
    <x v="18"/>
    <x v="2"/>
    <n v="259.2"/>
    <n v="258"/>
  </r>
  <r>
    <x v="28"/>
    <x v="36"/>
    <x v="3"/>
    <x v="12"/>
    <x v="12"/>
    <x v="9"/>
    <n v="30.5"/>
    <n v="30.5"/>
  </r>
  <r>
    <x v="28"/>
    <x v="36"/>
    <x v="3"/>
    <x v="6"/>
    <x v="78"/>
    <x v="38"/>
    <n v="8070.7"/>
    <n v="8070.7"/>
  </r>
  <r>
    <x v="28"/>
    <x v="36"/>
    <x v="3"/>
    <x v="4"/>
    <x v="6"/>
    <x v="2"/>
    <n v="68"/>
    <n v="57.8"/>
  </r>
  <r>
    <x v="28"/>
    <x v="37"/>
    <x v="4"/>
    <x v="0"/>
    <x v="3"/>
    <x v="15"/>
    <n v="1144.0999999999999"/>
    <n v="975.7"/>
  </r>
  <r>
    <x v="28"/>
    <x v="37"/>
    <x v="4"/>
    <x v="3"/>
    <x v="12"/>
    <x v="6"/>
    <n v="1122.7"/>
    <n v="954"/>
  </r>
  <r>
    <x v="28"/>
    <x v="37"/>
    <x v="4"/>
    <x v="9"/>
    <x v="20"/>
    <x v="6"/>
    <n v="6.4"/>
    <n v="6.4"/>
  </r>
  <r>
    <x v="28"/>
    <x v="37"/>
    <x v="4"/>
    <x v="4"/>
    <x v="19"/>
    <x v="6"/>
    <n v="15"/>
    <n v="15.3"/>
  </r>
  <r>
    <x v="28"/>
    <x v="37"/>
    <x v="6"/>
    <x v="0"/>
    <x v="48"/>
    <x v="0"/>
    <n v="22.3"/>
    <n v="19.2"/>
  </r>
  <r>
    <x v="28"/>
    <x v="37"/>
    <x v="6"/>
    <x v="3"/>
    <x v="20"/>
    <x v="6"/>
    <n v="17.5"/>
    <n v="14.7"/>
  </r>
  <r>
    <x v="28"/>
    <x v="37"/>
    <x v="6"/>
    <x v="9"/>
    <x v="20"/>
    <x v="6"/>
    <n v="4.8"/>
    <n v="4.5"/>
  </r>
  <r>
    <x v="28"/>
    <x v="37"/>
    <x v="2"/>
    <x v="0"/>
    <x v="479"/>
    <x v="138"/>
    <n v="11970.3"/>
    <n v="11544"/>
  </r>
  <r>
    <x v="28"/>
    <x v="37"/>
    <x v="2"/>
    <x v="1"/>
    <x v="6"/>
    <x v="2"/>
    <n v="642.20000000000005"/>
    <n v="585"/>
  </r>
  <r>
    <x v="28"/>
    <x v="37"/>
    <x v="2"/>
    <x v="11"/>
    <x v="6"/>
    <x v="2"/>
    <n v="3.7"/>
    <n v="1.8"/>
  </r>
  <r>
    <x v="28"/>
    <x v="37"/>
    <x v="2"/>
    <x v="5"/>
    <x v="90"/>
    <x v="165"/>
    <n v="8372.2000000000007"/>
    <n v="8331.2999999999993"/>
  </r>
  <r>
    <x v="28"/>
    <x v="37"/>
    <x v="2"/>
    <x v="3"/>
    <x v="49"/>
    <x v="9"/>
    <n v="2383.5"/>
    <n v="2057.4"/>
  </r>
  <r>
    <x v="28"/>
    <x v="37"/>
    <x v="2"/>
    <x v="13"/>
    <x v="6"/>
    <x v="2"/>
    <n v="5"/>
    <n v="5"/>
  </r>
  <r>
    <x v="28"/>
    <x v="37"/>
    <x v="2"/>
    <x v="9"/>
    <x v="4"/>
    <x v="1"/>
    <n v="9.8000000000000007"/>
    <n v="9.6"/>
  </r>
  <r>
    <x v="28"/>
    <x v="37"/>
    <x v="2"/>
    <x v="12"/>
    <x v="19"/>
    <x v="6"/>
    <n v="3.7"/>
    <n v="3.7"/>
  </r>
  <r>
    <x v="28"/>
    <x v="37"/>
    <x v="2"/>
    <x v="6"/>
    <x v="20"/>
    <x v="6"/>
    <n v="550.20000000000005"/>
    <n v="550.20000000000005"/>
  </r>
  <r>
    <x v="28"/>
    <x v="37"/>
    <x v="5"/>
    <x v="0"/>
    <x v="145"/>
    <x v="202"/>
    <n v="3967.2"/>
    <n v="3844.5"/>
  </r>
  <r>
    <x v="28"/>
    <x v="37"/>
    <x v="5"/>
    <x v="11"/>
    <x v="1"/>
    <x v="2"/>
    <n v="33"/>
    <n v="17.7"/>
  </r>
  <r>
    <x v="28"/>
    <x v="37"/>
    <x v="5"/>
    <x v="5"/>
    <x v="101"/>
    <x v="23"/>
    <n v="80"/>
    <n v="71"/>
  </r>
  <r>
    <x v="28"/>
    <x v="37"/>
    <x v="5"/>
    <x v="3"/>
    <x v="12"/>
    <x v="6"/>
    <n v="807"/>
    <n v="715"/>
  </r>
  <r>
    <x v="28"/>
    <x v="37"/>
    <x v="5"/>
    <x v="9"/>
    <x v="2"/>
    <x v="29"/>
    <n v="37.1"/>
    <n v="35.5"/>
  </r>
  <r>
    <x v="28"/>
    <x v="37"/>
    <x v="5"/>
    <x v="12"/>
    <x v="23"/>
    <x v="99"/>
    <n v="309.10000000000002"/>
    <n v="308.8"/>
  </r>
  <r>
    <x v="28"/>
    <x v="37"/>
    <x v="5"/>
    <x v="6"/>
    <x v="75"/>
    <x v="33"/>
    <n v="2661"/>
    <n v="2660"/>
  </r>
  <r>
    <x v="28"/>
    <x v="37"/>
    <x v="5"/>
    <x v="4"/>
    <x v="1"/>
    <x v="2"/>
    <n v="40"/>
    <n v="36.5"/>
  </r>
  <r>
    <x v="28"/>
    <x v="37"/>
    <x v="7"/>
    <x v="0"/>
    <x v="10"/>
    <x v="5"/>
    <n v="245.4"/>
    <n v="206.9"/>
  </r>
  <r>
    <x v="28"/>
    <x v="37"/>
    <x v="7"/>
    <x v="4"/>
    <x v="10"/>
    <x v="5"/>
    <n v="245.4"/>
    <n v="206.9"/>
  </r>
  <r>
    <x v="28"/>
    <x v="37"/>
    <x v="3"/>
    <x v="0"/>
    <x v="730"/>
    <x v="141"/>
    <n v="17349.3"/>
    <n v="16590.3"/>
  </r>
  <r>
    <x v="28"/>
    <x v="37"/>
    <x v="3"/>
    <x v="1"/>
    <x v="6"/>
    <x v="2"/>
    <n v="642.20000000000005"/>
    <n v="585"/>
  </r>
  <r>
    <x v="28"/>
    <x v="37"/>
    <x v="3"/>
    <x v="11"/>
    <x v="20"/>
    <x v="6"/>
    <n v="36.700000000000003"/>
    <n v="19.5"/>
  </r>
  <r>
    <x v="28"/>
    <x v="37"/>
    <x v="3"/>
    <x v="5"/>
    <x v="21"/>
    <x v="88"/>
    <n v="8452.2000000000007"/>
    <n v="8402.2999999999993"/>
  </r>
  <r>
    <x v="28"/>
    <x v="37"/>
    <x v="3"/>
    <x v="3"/>
    <x v="45"/>
    <x v="21"/>
    <n v="4330.7"/>
    <n v="3741.1"/>
  </r>
  <r>
    <x v="28"/>
    <x v="37"/>
    <x v="3"/>
    <x v="13"/>
    <x v="6"/>
    <x v="2"/>
    <n v="5"/>
    <n v="5"/>
  </r>
  <r>
    <x v="28"/>
    <x v="37"/>
    <x v="3"/>
    <x v="9"/>
    <x v="98"/>
    <x v="16"/>
    <n v="58.1"/>
    <n v="56"/>
  </r>
  <r>
    <x v="28"/>
    <x v="37"/>
    <x v="3"/>
    <x v="12"/>
    <x v="25"/>
    <x v="54"/>
    <n v="312.8"/>
    <n v="312.5"/>
  </r>
  <r>
    <x v="28"/>
    <x v="37"/>
    <x v="3"/>
    <x v="6"/>
    <x v="27"/>
    <x v="96"/>
    <n v="3211.2"/>
    <n v="3210.2"/>
  </r>
  <r>
    <x v="28"/>
    <x v="37"/>
    <x v="3"/>
    <x v="4"/>
    <x v="2"/>
    <x v="46"/>
    <n v="300.39999999999998"/>
    <n v="258.7"/>
  </r>
  <r>
    <x v="28"/>
    <x v="38"/>
    <x v="4"/>
    <x v="0"/>
    <x v="55"/>
    <x v="14"/>
    <n v="1693.4"/>
    <n v="1538.6"/>
  </r>
  <r>
    <x v="28"/>
    <x v="38"/>
    <x v="4"/>
    <x v="1"/>
    <x v="12"/>
    <x v="9"/>
    <n v="572.6"/>
    <n v="501.5"/>
  </r>
  <r>
    <x v="28"/>
    <x v="38"/>
    <x v="4"/>
    <x v="3"/>
    <x v="13"/>
    <x v="0"/>
    <n v="1091.8"/>
    <n v="1016.3"/>
  </r>
  <r>
    <x v="28"/>
    <x v="38"/>
    <x v="4"/>
    <x v="9"/>
    <x v="1"/>
    <x v="1"/>
    <n v="29"/>
    <n v="20.8"/>
  </r>
  <r>
    <x v="28"/>
    <x v="38"/>
    <x v="6"/>
    <x v="0"/>
    <x v="191"/>
    <x v="45"/>
    <n v="114.5"/>
    <n v="104.8"/>
  </r>
  <r>
    <x v="28"/>
    <x v="38"/>
    <x v="6"/>
    <x v="3"/>
    <x v="113"/>
    <x v="15"/>
    <n v="59.9"/>
    <n v="56.5"/>
  </r>
  <r>
    <x v="28"/>
    <x v="38"/>
    <x v="6"/>
    <x v="9"/>
    <x v="4"/>
    <x v="0"/>
    <n v="46.7"/>
    <n v="40.4"/>
  </r>
  <r>
    <x v="28"/>
    <x v="38"/>
    <x v="6"/>
    <x v="2"/>
    <x v="19"/>
    <x v="2"/>
    <n v="1.1000000000000001"/>
    <n v="1.1000000000000001"/>
  </r>
  <r>
    <x v="28"/>
    <x v="38"/>
    <x v="6"/>
    <x v="12"/>
    <x v="24"/>
    <x v="0"/>
    <n v="6.8"/>
    <n v="6.8"/>
  </r>
  <r>
    <x v="28"/>
    <x v="38"/>
    <x v="2"/>
    <x v="0"/>
    <x v="13"/>
    <x v="1"/>
    <n v="52.9"/>
    <n v="38.700000000000003"/>
  </r>
  <r>
    <x v="28"/>
    <x v="38"/>
    <x v="2"/>
    <x v="5"/>
    <x v="19"/>
    <x v="2"/>
    <n v="21.7"/>
    <n v="8.4"/>
  </r>
  <r>
    <x v="28"/>
    <x v="38"/>
    <x v="2"/>
    <x v="3"/>
    <x v="12"/>
    <x v="6"/>
    <n v="31.2"/>
    <n v="30.3"/>
  </r>
  <r>
    <x v="28"/>
    <x v="38"/>
    <x v="5"/>
    <x v="0"/>
    <x v="725"/>
    <x v="272"/>
    <n v="50881.9"/>
    <n v="46360.9"/>
  </r>
  <r>
    <x v="28"/>
    <x v="38"/>
    <x v="5"/>
    <x v="1"/>
    <x v="113"/>
    <x v="16"/>
    <n v="12279.2"/>
    <n v="10998.6"/>
  </r>
  <r>
    <x v="28"/>
    <x v="38"/>
    <x v="5"/>
    <x v="5"/>
    <x v="53"/>
    <x v="40"/>
    <n v="897.8"/>
    <n v="891.2"/>
  </r>
  <r>
    <x v="28"/>
    <x v="38"/>
    <x v="5"/>
    <x v="3"/>
    <x v="327"/>
    <x v="48"/>
    <n v="21750.1"/>
    <n v="19714.599999999999"/>
  </r>
  <r>
    <x v="28"/>
    <x v="38"/>
    <x v="5"/>
    <x v="8"/>
    <x v="13"/>
    <x v="29"/>
    <n v="10513"/>
    <n v="9797"/>
  </r>
  <r>
    <x v="28"/>
    <x v="38"/>
    <x v="5"/>
    <x v="13"/>
    <x v="1"/>
    <x v="1"/>
    <n v="48.4"/>
    <n v="48.4"/>
  </r>
  <r>
    <x v="28"/>
    <x v="38"/>
    <x v="5"/>
    <x v="9"/>
    <x v="282"/>
    <x v="86"/>
    <n v="421.3"/>
    <n v="376.4"/>
  </r>
  <r>
    <x v="28"/>
    <x v="38"/>
    <x v="5"/>
    <x v="2"/>
    <x v="131"/>
    <x v="44"/>
    <n v="2010.7"/>
    <n v="1536.4"/>
  </r>
  <r>
    <x v="28"/>
    <x v="38"/>
    <x v="5"/>
    <x v="10"/>
    <x v="37"/>
    <x v="6"/>
    <n v="1541"/>
    <n v="1583"/>
  </r>
  <r>
    <x v="28"/>
    <x v="38"/>
    <x v="5"/>
    <x v="12"/>
    <x v="29"/>
    <x v="60"/>
    <n v="47"/>
    <n v="45.3"/>
  </r>
  <r>
    <x v="28"/>
    <x v="38"/>
    <x v="5"/>
    <x v="6"/>
    <x v="68"/>
    <x v="67"/>
    <n v="1373.4"/>
    <n v="1370"/>
  </r>
  <r>
    <x v="28"/>
    <x v="38"/>
    <x v="7"/>
    <x v="0"/>
    <x v="25"/>
    <x v="23"/>
    <n v="579.4"/>
    <n v="515"/>
  </r>
  <r>
    <x v="28"/>
    <x v="38"/>
    <x v="7"/>
    <x v="1"/>
    <x v="6"/>
    <x v="2"/>
    <n v="45.9"/>
    <n v="36.1"/>
  </r>
  <r>
    <x v="28"/>
    <x v="38"/>
    <x v="7"/>
    <x v="3"/>
    <x v="55"/>
    <x v="9"/>
    <n v="289.2"/>
    <n v="264.3"/>
  </r>
  <r>
    <x v="28"/>
    <x v="38"/>
    <x v="7"/>
    <x v="9"/>
    <x v="19"/>
    <x v="2"/>
    <n v="11.2"/>
    <n v="9.1999999999999993"/>
  </r>
  <r>
    <x v="28"/>
    <x v="38"/>
    <x v="7"/>
    <x v="7"/>
    <x v="13"/>
    <x v="0"/>
    <n v="116"/>
    <n v="101.7"/>
  </r>
  <r>
    <x v="28"/>
    <x v="38"/>
    <x v="7"/>
    <x v="2"/>
    <x v="13"/>
    <x v="1"/>
    <n v="18.100000000000001"/>
    <n v="17.8"/>
  </r>
  <r>
    <x v="28"/>
    <x v="38"/>
    <x v="7"/>
    <x v="12"/>
    <x v="1"/>
    <x v="1"/>
    <n v="5.9"/>
    <n v="5.7"/>
  </r>
  <r>
    <x v="28"/>
    <x v="38"/>
    <x v="7"/>
    <x v="4"/>
    <x v="19"/>
    <x v="6"/>
    <n v="93.1"/>
    <n v="80.2"/>
  </r>
  <r>
    <x v="28"/>
    <x v="38"/>
    <x v="3"/>
    <x v="0"/>
    <x v="376"/>
    <x v="556"/>
    <n v="53322.1"/>
    <n v="48558"/>
  </r>
  <r>
    <x v="28"/>
    <x v="38"/>
    <x v="3"/>
    <x v="1"/>
    <x v="93"/>
    <x v="8"/>
    <n v="12897.7"/>
    <n v="11536.2"/>
  </r>
  <r>
    <x v="28"/>
    <x v="38"/>
    <x v="3"/>
    <x v="5"/>
    <x v="74"/>
    <x v="26"/>
    <n v="919.5"/>
    <n v="899.6"/>
  </r>
  <r>
    <x v="28"/>
    <x v="38"/>
    <x v="3"/>
    <x v="3"/>
    <x v="448"/>
    <x v="62"/>
    <n v="23222.2"/>
    <n v="21082"/>
  </r>
  <r>
    <x v="28"/>
    <x v="38"/>
    <x v="3"/>
    <x v="8"/>
    <x v="13"/>
    <x v="29"/>
    <n v="10513"/>
    <n v="9797"/>
  </r>
  <r>
    <x v="28"/>
    <x v="38"/>
    <x v="3"/>
    <x v="13"/>
    <x v="1"/>
    <x v="1"/>
    <n v="48.4"/>
    <n v="48.4"/>
  </r>
  <r>
    <x v="28"/>
    <x v="38"/>
    <x v="3"/>
    <x v="9"/>
    <x v="310"/>
    <x v="24"/>
    <n v="508.2"/>
    <n v="446.8"/>
  </r>
  <r>
    <x v="28"/>
    <x v="38"/>
    <x v="3"/>
    <x v="7"/>
    <x v="13"/>
    <x v="0"/>
    <n v="116"/>
    <n v="101.7"/>
  </r>
  <r>
    <x v="28"/>
    <x v="38"/>
    <x v="3"/>
    <x v="2"/>
    <x v="217"/>
    <x v="24"/>
    <n v="2029.9"/>
    <n v="1555.3"/>
  </r>
  <r>
    <x v="28"/>
    <x v="38"/>
    <x v="3"/>
    <x v="10"/>
    <x v="37"/>
    <x v="6"/>
    <n v="1541"/>
    <n v="1583"/>
  </r>
  <r>
    <x v="28"/>
    <x v="38"/>
    <x v="3"/>
    <x v="12"/>
    <x v="49"/>
    <x v="37"/>
    <n v="59.7"/>
    <n v="57.8"/>
  </r>
  <r>
    <x v="28"/>
    <x v="38"/>
    <x v="3"/>
    <x v="6"/>
    <x v="68"/>
    <x v="67"/>
    <n v="1373.4"/>
    <n v="1370"/>
  </r>
  <r>
    <x v="28"/>
    <x v="38"/>
    <x v="3"/>
    <x v="4"/>
    <x v="19"/>
    <x v="6"/>
    <n v="93.1"/>
    <n v="80.2"/>
  </r>
  <r>
    <x v="28"/>
    <x v="40"/>
    <x v="6"/>
    <x v="0"/>
    <x v="13"/>
    <x v="1"/>
    <n v="25.9"/>
    <n v="23"/>
  </r>
  <r>
    <x v="28"/>
    <x v="40"/>
    <x v="6"/>
    <x v="3"/>
    <x v="48"/>
    <x v="6"/>
    <n v="21.4"/>
    <n v="18.5"/>
  </r>
  <r>
    <x v="28"/>
    <x v="40"/>
    <x v="6"/>
    <x v="6"/>
    <x v="6"/>
    <x v="2"/>
    <n v="4.5"/>
    <n v="4.5"/>
  </r>
  <r>
    <x v="28"/>
    <x v="40"/>
    <x v="2"/>
    <x v="0"/>
    <x v="20"/>
    <x v="2"/>
    <n v="7.1"/>
    <n v="7.1"/>
  </r>
  <r>
    <x v="28"/>
    <x v="40"/>
    <x v="2"/>
    <x v="2"/>
    <x v="20"/>
    <x v="2"/>
    <n v="7.1"/>
    <n v="7.1"/>
  </r>
  <r>
    <x v="28"/>
    <x v="40"/>
    <x v="5"/>
    <x v="0"/>
    <x v="85"/>
    <x v="82"/>
    <n v="2088.4"/>
    <n v="1908.9"/>
  </r>
  <r>
    <x v="28"/>
    <x v="40"/>
    <x v="5"/>
    <x v="5"/>
    <x v="24"/>
    <x v="6"/>
    <n v="2.8"/>
    <n v="2.7"/>
  </r>
  <r>
    <x v="28"/>
    <x v="40"/>
    <x v="5"/>
    <x v="3"/>
    <x v="55"/>
    <x v="15"/>
    <n v="1960.7"/>
    <n v="1787.2"/>
  </r>
  <r>
    <x v="28"/>
    <x v="40"/>
    <x v="5"/>
    <x v="9"/>
    <x v="4"/>
    <x v="1"/>
    <n v="45.3"/>
    <n v="40.1"/>
  </r>
  <r>
    <x v="28"/>
    <x v="40"/>
    <x v="5"/>
    <x v="12"/>
    <x v="33"/>
    <x v="14"/>
    <n v="31.6"/>
    <n v="31.6"/>
  </r>
  <r>
    <x v="28"/>
    <x v="40"/>
    <x v="5"/>
    <x v="6"/>
    <x v="3"/>
    <x v="51"/>
    <n v="48"/>
    <n v="47.3"/>
  </r>
  <r>
    <x v="28"/>
    <x v="40"/>
    <x v="7"/>
    <x v="0"/>
    <x v="1"/>
    <x v="2"/>
    <n v="20"/>
    <n v="19.3"/>
  </r>
  <r>
    <x v="28"/>
    <x v="40"/>
    <x v="7"/>
    <x v="3"/>
    <x v="1"/>
    <x v="2"/>
    <n v="20"/>
    <n v="19.3"/>
  </r>
  <r>
    <x v="28"/>
    <x v="40"/>
    <x v="3"/>
    <x v="0"/>
    <x v="155"/>
    <x v="57"/>
    <n v="2141.4"/>
    <n v="1958.3"/>
  </r>
  <r>
    <x v="28"/>
    <x v="40"/>
    <x v="3"/>
    <x v="5"/>
    <x v="24"/>
    <x v="6"/>
    <n v="2.8"/>
    <n v="2.7"/>
  </r>
  <r>
    <x v="28"/>
    <x v="40"/>
    <x v="3"/>
    <x v="3"/>
    <x v="101"/>
    <x v="51"/>
    <n v="2002.1"/>
    <n v="1825"/>
  </r>
  <r>
    <x v="28"/>
    <x v="40"/>
    <x v="3"/>
    <x v="9"/>
    <x v="4"/>
    <x v="1"/>
    <n v="45.3"/>
    <n v="40.1"/>
  </r>
  <r>
    <x v="28"/>
    <x v="40"/>
    <x v="3"/>
    <x v="2"/>
    <x v="20"/>
    <x v="2"/>
    <n v="7.1"/>
    <n v="7.1"/>
  </r>
  <r>
    <x v="28"/>
    <x v="40"/>
    <x v="3"/>
    <x v="12"/>
    <x v="33"/>
    <x v="14"/>
    <n v="31.6"/>
    <n v="31.6"/>
  </r>
  <r>
    <x v="28"/>
    <x v="40"/>
    <x v="3"/>
    <x v="6"/>
    <x v="33"/>
    <x v="18"/>
    <n v="52.5"/>
    <n v="51.8"/>
  </r>
  <r>
    <x v="28"/>
    <x v="41"/>
    <x v="4"/>
    <x v="0"/>
    <x v="1"/>
    <x v="6"/>
    <n v="122"/>
    <n v="105"/>
  </r>
  <r>
    <x v="28"/>
    <x v="41"/>
    <x v="4"/>
    <x v="3"/>
    <x v="19"/>
    <x v="2"/>
    <n v="101.2"/>
    <n v="86"/>
  </r>
  <r>
    <x v="28"/>
    <x v="41"/>
    <x v="4"/>
    <x v="4"/>
    <x v="6"/>
    <x v="2"/>
    <n v="20.8"/>
    <n v="19"/>
  </r>
  <r>
    <x v="28"/>
    <x v="41"/>
    <x v="6"/>
    <x v="0"/>
    <x v="13"/>
    <x v="1"/>
    <n v="13.9"/>
    <n v="13.1"/>
  </r>
  <r>
    <x v="28"/>
    <x v="41"/>
    <x v="6"/>
    <x v="5"/>
    <x v="19"/>
    <x v="2"/>
    <n v="1"/>
    <n v="1"/>
  </r>
  <r>
    <x v="28"/>
    <x v="41"/>
    <x v="6"/>
    <x v="3"/>
    <x v="6"/>
    <x v="2"/>
    <n v="5.5"/>
    <n v="4.7"/>
  </r>
  <r>
    <x v="28"/>
    <x v="41"/>
    <x v="6"/>
    <x v="2"/>
    <x v="18"/>
    <x v="6"/>
    <n v="7.4"/>
    <n v="7.4"/>
  </r>
  <r>
    <x v="28"/>
    <x v="41"/>
    <x v="2"/>
    <x v="0"/>
    <x v="225"/>
    <x v="85"/>
    <n v="23747.8"/>
    <n v="21861.4"/>
  </r>
  <r>
    <x v="28"/>
    <x v="41"/>
    <x v="2"/>
    <x v="1"/>
    <x v="41"/>
    <x v="29"/>
    <n v="5498.9"/>
    <n v="5184"/>
  </r>
  <r>
    <x v="28"/>
    <x v="41"/>
    <x v="2"/>
    <x v="5"/>
    <x v="131"/>
    <x v="13"/>
    <n v="1324.4"/>
    <n v="1300.0999999999999"/>
  </r>
  <r>
    <x v="28"/>
    <x v="41"/>
    <x v="2"/>
    <x v="3"/>
    <x v="53"/>
    <x v="45"/>
    <n v="6625.9"/>
    <n v="5509.4"/>
  </r>
  <r>
    <x v="28"/>
    <x v="41"/>
    <x v="2"/>
    <x v="8"/>
    <x v="12"/>
    <x v="0"/>
    <n v="6875.1"/>
    <n v="6576.2"/>
  </r>
  <r>
    <x v="28"/>
    <x v="41"/>
    <x v="2"/>
    <x v="9"/>
    <x v="10"/>
    <x v="5"/>
    <n v="35.5"/>
    <n v="33.1"/>
  </r>
  <r>
    <x v="28"/>
    <x v="41"/>
    <x v="2"/>
    <x v="2"/>
    <x v="91"/>
    <x v="14"/>
    <n v="630"/>
    <n v="456"/>
  </r>
  <r>
    <x v="28"/>
    <x v="41"/>
    <x v="2"/>
    <x v="10"/>
    <x v="11"/>
    <x v="1"/>
    <n v="2657.2"/>
    <n v="2716"/>
  </r>
  <r>
    <x v="28"/>
    <x v="41"/>
    <x v="2"/>
    <x v="12"/>
    <x v="6"/>
    <x v="2"/>
    <n v="1.6"/>
    <n v="1.6"/>
  </r>
  <r>
    <x v="28"/>
    <x v="41"/>
    <x v="2"/>
    <x v="4"/>
    <x v="6"/>
    <x v="2"/>
    <n v="99.2"/>
    <n v="85"/>
  </r>
  <r>
    <x v="28"/>
    <x v="41"/>
    <x v="5"/>
    <x v="0"/>
    <x v="216"/>
    <x v="158"/>
    <n v="1414.4"/>
    <n v="1277.0999999999999"/>
  </r>
  <r>
    <x v="28"/>
    <x v="41"/>
    <x v="5"/>
    <x v="5"/>
    <x v="10"/>
    <x v="51"/>
    <n v="25.8"/>
    <n v="22.8"/>
  </r>
  <r>
    <x v="28"/>
    <x v="41"/>
    <x v="5"/>
    <x v="3"/>
    <x v="24"/>
    <x v="2"/>
    <n v="985"/>
    <n v="857.8"/>
  </r>
  <r>
    <x v="28"/>
    <x v="41"/>
    <x v="5"/>
    <x v="13"/>
    <x v="6"/>
    <x v="2"/>
    <n v="4"/>
    <n v="4"/>
  </r>
  <r>
    <x v="28"/>
    <x v="41"/>
    <x v="5"/>
    <x v="9"/>
    <x v="19"/>
    <x v="2"/>
    <n v="3.2"/>
    <n v="3"/>
  </r>
  <r>
    <x v="28"/>
    <x v="41"/>
    <x v="5"/>
    <x v="12"/>
    <x v="26"/>
    <x v="20"/>
    <n v="351.4"/>
    <n v="349.5"/>
  </r>
  <r>
    <x v="28"/>
    <x v="41"/>
    <x v="5"/>
    <x v="4"/>
    <x v="19"/>
    <x v="6"/>
    <n v="45"/>
    <n v="40"/>
  </r>
  <r>
    <x v="28"/>
    <x v="41"/>
    <x v="7"/>
    <x v="0"/>
    <x v="15"/>
    <x v="9"/>
    <n v="441.9"/>
    <n v="405.4"/>
  </r>
  <r>
    <x v="28"/>
    <x v="41"/>
    <x v="7"/>
    <x v="1"/>
    <x v="6"/>
    <x v="2"/>
    <n v="28"/>
    <n v="28"/>
  </r>
  <r>
    <x v="28"/>
    <x v="41"/>
    <x v="7"/>
    <x v="3"/>
    <x v="20"/>
    <x v="6"/>
    <n v="32.5"/>
    <n v="31"/>
  </r>
  <r>
    <x v="28"/>
    <x v="41"/>
    <x v="7"/>
    <x v="9"/>
    <x v="19"/>
    <x v="2"/>
    <n v="11"/>
    <n v="10"/>
  </r>
  <r>
    <x v="28"/>
    <x v="41"/>
    <x v="7"/>
    <x v="4"/>
    <x v="4"/>
    <x v="29"/>
    <n v="370.4"/>
    <n v="336.4"/>
  </r>
  <r>
    <x v="28"/>
    <x v="41"/>
    <x v="3"/>
    <x v="0"/>
    <x v="731"/>
    <x v="173"/>
    <n v="25740"/>
    <n v="23662"/>
  </r>
  <r>
    <x v="28"/>
    <x v="41"/>
    <x v="3"/>
    <x v="1"/>
    <x v="3"/>
    <x v="15"/>
    <n v="5526.9"/>
    <n v="5212"/>
  </r>
  <r>
    <x v="28"/>
    <x v="41"/>
    <x v="3"/>
    <x v="5"/>
    <x v="22"/>
    <x v="44"/>
    <n v="1351.2"/>
    <n v="1323.9"/>
  </r>
  <r>
    <x v="28"/>
    <x v="41"/>
    <x v="3"/>
    <x v="3"/>
    <x v="220"/>
    <x v="8"/>
    <n v="7750.1"/>
    <n v="6488.9"/>
  </r>
  <r>
    <x v="28"/>
    <x v="41"/>
    <x v="3"/>
    <x v="8"/>
    <x v="12"/>
    <x v="0"/>
    <n v="6875.1"/>
    <n v="6576.2"/>
  </r>
  <r>
    <x v="28"/>
    <x v="41"/>
    <x v="3"/>
    <x v="13"/>
    <x v="6"/>
    <x v="2"/>
    <n v="4"/>
    <n v="4"/>
  </r>
  <r>
    <x v="28"/>
    <x v="41"/>
    <x v="3"/>
    <x v="9"/>
    <x v="87"/>
    <x v="18"/>
    <n v="49.7"/>
    <n v="46.1"/>
  </r>
  <r>
    <x v="28"/>
    <x v="41"/>
    <x v="3"/>
    <x v="2"/>
    <x v="98"/>
    <x v="40"/>
    <n v="637.4"/>
    <n v="463.4"/>
  </r>
  <r>
    <x v="28"/>
    <x v="41"/>
    <x v="3"/>
    <x v="10"/>
    <x v="11"/>
    <x v="1"/>
    <n v="2657.2"/>
    <n v="2716"/>
  </r>
  <r>
    <x v="28"/>
    <x v="41"/>
    <x v="3"/>
    <x v="12"/>
    <x v="16"/>
    <x v="33"/>
    <n v="353"/>
    <n v="351.1"/>
  </r>
  <r>
    <x v="28"/>
    <x v="41"/>
    <x v="3"/>
    <x v="4"/>
    <x v="33"/>
    <x v="51"/>
    <n v="535.4"/>
    <n v="480.4"/>
  </r>
  <r>
    <x v="28"/>
    <x v="42"/>
    <x v="6"/>
    <x v="0"/>
    <x v="6"/>
    <x v="2"/>
    <n v="1.7"/>
    <n v="1.7"/>
  </r>
  <r>
    <x v="28"/>
    <x v="42"/>
    <x v="6"/>
    <x v="2"/>
    <x v="6"/>
    <x v="2"/>
    <n v="1.7"/>
    <n v="1.7"/>
  </r>
  <r>
    <x v="28"/>
    <x v="42"/>
    <x v="2"/>
    <x v="0"/>
    <x v="160"/>
    <x v="3"/>
    <n v="3789.9"/>
    <n v="3530.7"/>
  </r>
  <r>
    <x v="28"/>
    <x v="42"/>
    <x v="2"/>
    <x v="1"/>
    <x v="6"/>
    <x v="2"/>
    <n v="450"/>
    <n v="474"/>
  </r>
  <r>
    <x v="28"/>
    <x v="42"/>
    <x v="2"/>
    <x v="5"/>
    <x v="68"/>
    <x v="0"/>
    <n v="1602.1"/>
    <n v="1598"/>
  </r>
  <r>
    <x v="28"/>
    <x v="42"/>
    <x v="2"/>
    <x v="3"/>
    <x v="15"/>
    <x v="5"/>
    <n v="1207"/>
    <n v="993.3"/>
  </r>
  <r>
    <x v="28"/>
    <x v="42"/>
    <x v="2"/>
    <x v="2"/>
    <x v="113"/>
    <x v="46"/>
    <n v="286.2"/>
    <n v="220.8"/>
  </r>
  <r>
    <x v="28"/>
    <x v="42"/>
    <x v="2"/>
    <x v="6"/>
    <x v="18"/>
    <x v="1"/>
    <n v="244.6"/>
    <n v="244.6"/>
  </r>
  <r>
    <x v="28"/>
    <x v="42"/>
    <x v="5"/>
    <x v="0"/>
    <x v="28"/>
    <x v="16"/>
    <n v="639.5"/>
    <n v="636.5"/>
  </r>
  <r>
    <x v="28"/>
    <x v="42"/>
    <x v="5"/>
    <x v="13"/>
    <x v="6"/>
    <x v="2"/>
    <n v="0.8"/>
    <n v="0.8"/>
  </r>
  <r>
    <x v="28"/>
    <x v="42"/>
    <x v="5"/>
    <x v="2"/>
    <x v="1"/>
    <x v="2"/>
    <n v="4.5"/>
    <n v="1.5"/>
  </r>
  <r>
    <x v="28"/>
    <x v="42"/>
    <x v="5"/>
    <x v="12"/>
    <x v="6"/>
    <x v="2"/>
    <n v="1"/>
    <n v="1"/>
  </r>
  <r>
    <x v="28"/>
    <x v="42"/>
    <x v="5"/>
    <x v="6"/>
    <x v="4"/>
    <x v="18"/>
    <n v="633.20000000000005"/>
    <n v="633.20000000000005"/>
  </r>
  <r>
    <x v="28"/>
    <x v="42"/>
    <x v="3"/>
    <x v="0"/>
    <x v="148"/>
    <x v="17"/>
    <n v="4431.1000000000004"/>
    <n v="4168.8999999999996"/>
  </r>
  <r>
    <x v="28"/>
    <x v="42"/>
    <x v="3"/>
    <x v="1"/>
    <x v="6"/>
    <x v="2"/>
    <n v="450"/>
    <n v="474"/>
  </r>
  <r>
    <x v="28"/>
    <x v="42"/>
    <x v="3"/>
    <x v="5"/>
    <x v="68"/>
    <x v="0"/>
    <n v="1602.1"/>
    <n v="1598"/>
  </r>
  <r>
    <x v="28"/>
    <x v="42"/>
    <x v="3"/>
    <x v="3"/>
    <x v="15"/>
    <x v="5"/>
    <n v="1207"/>
    <n v="993.3"/>
  </r>
  <r>
    <x v="28"/>
    <x v="42"/>
    <x v="3"/>
    <x v="13"/>
    <x v="6"/>
    <x v="2"/>
    <n v="0.8"/>
    <n v="0.8"/>
  </r>
  <r>
    <x v="28"/>
    <x v="42"/>
    <x v="3"/>
    <x v="2"/>
    <x v="86"/>
    <x v="21"/>
    <n v="292.39999999999998"/>
    <n v="224"/>
  </r>
  <r>
    <x v="28"/>
    <x v="42"/>
    <x v="3"/>
    <x v="12"/>
    <x v="6"/>
    <x v="2"/>
    <n v="1"/>
    <n v="1"/>
  </r>
  <r>
    <x v="28"/>
    <x v="42"/>
    <x v="3"/>
    <x v="6"/>
    <x v="11"/>
    <x v="21"/>
    <n v="877.8"/>
    <n v="877.8"/>
  </r>
  <r>
    <x v="28"/>
    <x v="43"/>
    <x v="6"/>
    <x v="0"/>
    <x v="13"/>
    <x v="15"/>
    <n v="36.4"/>
    <n v="33.5"/>
  </r>
  <r>
    <x v="28"/>
    <x v="43"/>
    <x v="6"/>
    <x v="3"/>
    <x v="18"/>
    <x v="0"/>
    <n v="33.200000000000003"/>
    <n v="30.9"/>
  </r>
  <r>
    <x v="28"/>
    <x v="43"/>
    <x v="6"/>
    <x v="12"/>
    <x v="1"/>
    <x v="6"/>
    <n v="3.2"/>
    <n v="2.6"/>
  </r>
  <r>
    <x v="28"/>
    <x v="43"/>
    <x v="2"/>
    <x v="0"/>
    <x v="302"/>
    <x v="54"/>
    <n v="23301.7"/>
    <n v="20719.2"/>
  </r>
  <r>
    <x v="28"/>
    <x v="43"/>
    <x v="2"/>
    <x v="1"/>
    <x v="11"/>
    <x v="0"/>
    <n v="6505.2"/>
    <n v="5714"/>
  </r>
  <r>
    <x v="28"/>
    <x v="43"/>
    <x v="2"/>
    <x v="5"/>
    <x v="120"/>
    <x v="4"/>
    <n v="2521.9"/>
    <n v="2616.6"/>
  </r>
  <r>
    <x v="28"/>
    <x v="43"/>
    <x v="2"/>
    <x v="3"/>
    <x v="155"/>
    <x v="9"/>
    <n v="7530.8"/>
    <n v="6204.7"/>
  </r>
  <r>
    <x v="28"/>
    <x v="43"/>
    <x v="2"/>
    <x v="8"/>
    <x v="20"/>
    <x v="6"/>
    <n v="4980.8"/>
    <n v="4522.7"/>
  </r>
  <r>
    <x v="28"/>
    <x v="43"/>
    <x v="2"/>
    <x v="9"/>
    <x v="6"/>
    <x v="2"/>
    <n v="2"/>
    <n v="1.8"/>
  </r>
  <r>
    <x v="28"/>
    <x v="43"/>
    <x v="2"/>
    <x v="2"/>
    <x v="87"/>
    <x v="6"/>
    <n v="44"/>
    <n v="39.6"/>
  </r>
  <r>
    <x v="28"/>
    <x v="43"/>
    <x v="2"/>
    <x v="10"/>
    <x v="20"/>
    <x v="2"/>
    <n v="1713.6"/>
    <n v="1616.3"/>
  </r>
  <r>
    <x v="28"/>
    <x v="43"/>
    <x v="2"/>
    <x v="12"/>
    <x v="6"/>
    <x v="2"/>
    <n v="1.6"/>
    <n v="1.4"/>
  </r>
  <r>
    <x v="28"/>
    <x v="43"/>
    <x v="2"/>
    <x v="6"/>
    <x v="1"/>
    <x v="2"/>
    <n v="1.8"/>
    <n v="2.1"/>
  </r>
  <r>
    <x v="28"/>
    <x v="43"/>
    <x v="5"/>
    <x v="0"/>
    <x v="68"/>
    <x v="40"/>
    <n v="219.2"/>
    <n v="217"/>
  </r>
  <r>
    <x v="28"/>
    <x v="43"/>
    <x v="5"/>
    <x v="3"/>
    <x v="6"/>
    <x v="2"/>
    <n v="3.2"/>
    <n v="3.2"/>
  </r>
  <r>
    <x v="28"/>
    <x v="43"/>
    <x v="5"/>
    <x v="9"/>
    <x v="4"/>
    <x v="1"/>
    <n v="12.6"/>
    <n v="12.4"/>
  </r>
  <r>
    <x v="28"/>
    <x v="43"/>
    <x v="5"/>
    <x v="2"/>
    <x v="19"/>
    <x v="2"/>
    <n v="3.6"/>
    <n v="3.6"/>
  </r>
  <r>
    <x v="28"/>
    <x v="43"/>
    <x v="5"/>
    <x v="12"/>
    <x v="37"/>
    <x v="46"/>
    <n v="172.8"/>
    <n v="170.8"/>
  </r>
  <r>
    <x v="28"/>
    <x v="43"/>
    <x v="5"/>
    <x v="6"/>
    <x v="6"/>
    <x v="2"/>
    <n v="27"/>
    <n v="27"/>
  </r>
  <r>
    <x v="28"/>
    <x v="43"/>
    <x v="7"/>
    <x v="0"/>
    <x v="94"/>
    <x v="29"/>
    <n v="383"/>
    <n v="379.3"/>
  </r>
  <r>
    <x v="28"/>
    <x v="43"/>
    <x v="7"/>
    <x v="1"/>
    <x v="33"/>
    <x v="2"/>
    <n v="131.30000000000001"/>
    <n v="131.30000000000001"/>
  </r>
  <r>
    <x v="28"/>
    <x v="43"/>
    <x v="7"/>
    <x v="3"/>
    <x v="24"/>
    <x v="2"/>
    <n v="63"/>
    <n v="63"/>
  </r>
  <r>
    <x v="28"/>
    <x v="43"/>
    <x v="7"/>
    <x v="12"/>
    <x v="6"/>
    <x v="2"/>
    <n v="3"/>
    <n v="3"/>
  </r>
  <r>
    <x v="28"/>
    <x v="43"/>
    <x v="7"/>
    <x v="4"/>
    <x v="18"/>
    <x v="1"/>
    <n v="185.7"/>
    <n v="182"/>
  </r>
  <r>
    <x v="28"/>
    <x v="43"/>
    <x v="3"/>
    <x v="0"/>
    <x v="336"/>
    <x v="94"/>
    <n v="23940.3"/>
    <n v="21349"/>
  </r>
  <r>
    <x v="28"/>
    <x v="43"/>
    <x v="3"/>
    <x v="1"/>
    <x v="101"/>
    <x v="29"/>
    <n v="6636.5"/>
    <n v="5845.3"/>
  </r>
  <r>
    <x v="28"/>
    <x v="43"/>
    <x v="3"/>
    <x v="5"/>
    <x v="120"/>
    <x v="4"/>
    <n v="2521.9"/>
    <n v="2616.6"/>
  </r>
  <r>
    <x v="28"/>
    <x v="43"/>
    <x v="3"/>
    <x v="3"/>
    <x v="43"/>
    <x v="21"/>
    <n v="7630.2"/>
    <n v="6301.8"/>
  </r>
  <r>
    <x v="28"/>
    <x v="43"/>
    <x v="3"/>
    <x v="8"/>
    <x v="20"/>
    <x v="6"/>
    <n v="4980.8"/>
    <n v="4522.7"/>
  </r>
  <r>
    <x v="28"/>
    <x v="43"/>
    <x v="3"/>
    <x v="9"/>
    <x v="37"/>
    <x v="0"/>
    <n v="14.6"/>
    <n v="14.2"/>
  </r>
  <r>
    <x v="28"/>
    <x v="43"/>
    <x v="3"/>
    <x v="2"/>
    <x v="86"/>
    <x v="1"/>
    <n v="47.6"/>
    <n v="43.2"/>
  </r>
  <r>
    <x v="28"/>
    <x v="43"/>
    <x v="3"/>
    <x v="10"/>
    <x v="20"/>
    <x v="2"/>
    <n v="1713.6"/>
    <n v="1616.3"/>
  </r>
  <r>
    <x v="28"/>
    <x v="43"/>
    <x v="3"/>
    <x v="12"/>
    <x v="11"/>
    <x v="45"/>
    <n v="180.6"/>
    <n v="177.8"/>
  </r>
  <r>
    <x v="28"/>
    <x v="43"/>
    <x v="3"/>
    <x v="6"/>
    <x v="20"/>
    <x v="6"/>
    <n v="28.8"/>
    <n v="29.1"/>
  </r>
  <r>
    <x v="28"/>
    <x v="43"/>
    <x v="3"/>
    <x v="4"/>
    <x v="18"/>
    <x v="1"/>
    <n v="185.7"/>
    <n v="182"/>
  </r>
  <r>
    <x v="28"/>
    <x v="44"/>
    <x v="4"/>
    <x v="0"/>
    <x v="182"/>
    <x v="23"/>
    <n v="9034.5"/>
    <n v="7770.5"/>
  </r>
  <r>
    <x v="28"/>
    <x v="44"/>
    <x v="4"/>
    <x v="3"/>
    <x v="74"/>
    <x v="40"/>
    <n v="9014.1"/>
    <n v="7751.5"/>
  </r>
  <r>
    <x v="28"/>
    <x v="44"/>
    <x v="4"/>
    <x v="13"/>
    <x v="19"/>
    <x v="6"/>
    <n v="20.399999999999999"/>
    <n v="19"/>
  </r>
  <r>
    <x v="28"/>
    <x v="44"/>
    <x v="6"/>
    <x v="0"/>
    <x v="36"/>
    <x v="14"/>
    <n v="325.39999999999998"/>
    <n v="307.7"/>
  </r>
  <r>
    <x v="28"/>
    <x v="44"/>
    <x v="6"/>
    <x v="5"/>
    <x v="6"/>
    <x v="2"/>
    <n v="1.3"/>
    <n v="1.3"/>
  </r>
  <r>
    <x v="28"/>
    <x v="44"/>
    <x v="6"/>
    <x v="3"/>
    <x v="113"/>
    <x v="51"/>
    <n v="284.2"/>
    <n v="268.8"/>
  </r>
  <r>
    <x v="28"/>
    <x v="44"/>
    <x v="6"/>
    <x v="9"/>
    <x v="19"/>
    <x v="2"/>
    <n v="10.6"/>
    <n v="8.4"/>
  </r>
  <r>
    <x v="28"/>
    <x v="44"/>
    <x v="6"/>
    <x v="2"/>
    <x v="12"/>
    <x v="6"/>
    <n v="12.9"/>
    <n v="12.9"/>
  </r>
  <r>
    <x v="28"/>
    <x v="44"/>
    <x v="6"/>
    <x v="12"/>
    <x v="6"/>
    <x v="2"/>
    <n v="1.4"/>
    <n v="1.3"/>
  </r>
  <r>
    <x v="28"/>
    <x v="44"/>
    <x v="6"/>
    <x v="6"/>
    <x v="1"/>
    <x v="6"/>
    <n v="15"/>
    <n v="15"/>
  </r>
  <r>
    <x v="28"/>
    <x v="44"/>
    <x v="2"/>
    <x v="0"/>
    <x v="30"/>
    <x v="166"/>
    <n v="31996.2"/>
    <n v="29542.400000000001"/>
  </r>
  <r>
    <x v="28"/>
    <x v="44"/>
    <x v="2"/>
    <x v="1"/>
    <x v="10"/>
    <x v="18"/>
    <n v="9702.2999999999993"/>
    <n v="9173"/>
  </r>
  <r>
    <x v="28"/>
    <x v="44"/>
    <x v="2"/>
    <x v="5"/>
    <x v="23"/>
    <x v="52"/>
    <n v="697.7"/>
    <n v="662.7"/>
  </r>
  <r>
    <x v="28"/>
    <x v="44"/>
    <x v="2"/>
    <x v="3"/>
    <x v="213"/>
    <x v="61"/>
    <n v="21443.5"/>
    <n v="19559.8"/>
  </r>
  <r>
    <x v="28"/>
    <x v="44"/>
    <x v="2"/>
    <x v="13"/>
    <x v="1"/>
    <x v="6"/>
    <n v="6.5"/>
    <n v="6.5"/>
  </r>
  <r>
    <x v="28"/>
    <x v="44"/>
    <x v="2"/>
    <x v="2"/>
    <x v="37"/>
    <x v="1"/>
    <n v="15.1"/>
    <n v="12.7"/>
  </r>
  <r>
    <x v="28"/>
    <x v="44"/>
    <x v="2"/>
    <x v="12"/>
    <x v="6"/>
    <x v="2"/>
    <n v="3"/>
    <n v="3"/>
  </r>
  <r>
    <x v="28"/>
    <x v="44"/>
    <x v="2"/>
    <x v="6"/>
    <x v="6"/>
    <x v="2"/>
    <n v="78.2"/>
    <n v="78.2"/>
  </r>
  <r>
    <x v="28"/>
    <x v="44"/>
    <x v="2"/>
    <x v="4"/>
    <x v="6"/>
    <x v="2"/>
    <n v="49.9"/>
    <n v="46.5"/>
  </r>
  <r>
    <x v="28"/>
    <x v="44"/>
    <x v="5"/>
    <x v="0"/>
    <x v="625"/>
    <x v="419"/>
    <n v="82887.3"/>
    <n v="77497.8"/>
  </r>
  <r>
    <x v="28"/>
    <x v="44"/>
    <x v="5"/>
    <x v="1"/>
    <x v="28"/>
    <x v="9"/>
    <n v="10741.2"/>
    <n v="10148.6"/>
  </r>
  <r>
    <x v="28"/>
    <x v="44"/>
    <x v="5"/>
    <x v="5"/>
    <x v="1"/>
    <x v="2"/>
    <n v="9.6"/>
    <n v="6"/>
  </r>
  <r>
    <x v="28"/>
    <x v="44"/>
    <x v="5"/>
    <x v="3"/>
    <x v="179"/>
    <x v="72"/>
    <n v="40679.800000000003"/>
    <n v="36066.6"/>
  </r>
  <r>
    <x v="28"/>
    <x v="44"/>
    <x v="5"/>
    <x v="8"/>
    <x v="20"/>
    <x v="6"/>
    <n v="5138.6000000000004"/>
    <n v="4960"/>
  </r>
  <r>
    <x v="28"/>
    <x v="44"/>
    <x v="5"/>
    <x v="13"/>
    <x v="12"/>
    <x v="9"/>
    <n v="92.8"/>
    <n v="92.8"/>
  </r>
  <r>
    <x v="28"/>
    <x v="44"/>
    <x v="5"/>
    <x v="9"/>
    <x v="45"/>
    <x v="21"/>
    <n v="74.5"/>
    <n v="74.3"/>
  </r>
  <r>
    <x v="28"/>
    <x v="44"/>
    <x v="5"/>
    <x v="2"/>
    <x v="12"/>
    <x v="6"/>
    <n v="14"/>
    <n v="14"/>
  </r>
  <r>
    <x v="28"/>
    <x v="44"/>
    <x v="5"/>
    <x v="12"/>
    <x v="35"/>
    <x v="158"/>
    <n v="1938.7"/>
    <n v="1944.5"/>
  </r>
  <r>
    <x v="28"/>
    <x v="44"/>
    <x v="5"/>
    <x v="6"/>
    <x v="442"/>
    <x v="151"/>
    <n v="24084.1"/>
    <n v="24091"/>
  </r>
  <r>
    <x v="28"/>
    <x v="44"/>
    <x v="5"/>
    <x v="4"/>
    <x v="6"/>
    <x v="2"/>
    <n v="114"/>
    <n v="100"/>
  </r>
  <r>
    <x v="28"/>
    <x v="44"/>
    <x v="7"/>
    <x v="0"/>
    <x v="352"/>
    <x v="28"/>
    <n v="8411.4"/>
    <n v="7040.8"/>
  </r>
  <r>
    <x v="28"/>
    <x v="44"/>
    <x v="7"/>
    <x v="3"/>
    <x v="47"/>
    <x v="57"/>
    <n v="7427.5"/>
    <n v="6160.5"/>
  </r>
  <r>
    <x v="28"/>
    <x v="44"/>
    <x v="7"/>
    <x v="13"/>
    <x v="4"/>
    <x v="9"/>
    <n v="224.5"/>
    <n v="205"/>
  </r>
  <r>
    <x v="28"/>
    <x v="44"/>
    <x v="7"/>
    <x v="9"/>
    <x v="20"/>
    <x v="2"/>
    <n v="23.5"/>
    <n v="17.5"/>
  </r>
  <r>
    <x v="28"/>
    <x v="44"/>
    <x v="7"/>
    <x v="7"/>
    <x v="4"/>
    <x v="5"/>
    <n v="474.4"/>
    <n v="418.4"/>
  </r>
  <r>
    <x v="28"/>
    <x v="44"/>
    <x v="7"/>
    <x v="2"/>
    <x v="48"/>
    <x v="29"/>
    <n v="75.8"/>
    <n v="70.099999999999994"/>
  </r>
  <r>
    <x v="28"/>
    <x v="44"/>
    <x v="7"/>
    <x v="6"/>
    <x v="6"/>
    <x v="2"/>
    <n v="10"/>
    <n v="3"/>
  </r>
  <r>
    <x v="28"/>
    <x v="44"/>
    <x v="7"/>
    <x v="4"/>
    <x v="12"/>
    <x v="0"/>
    <n v="175.7"/>
    <n v="166.3"/>
  </r>
  <r>
    <x v="28"/>
    <x v="44"/>
    <x v="3"/>
    <x v="0"/>
    <x v="732"/>
    <x v="741"/>
    <n v="132654.79999999999"/>
    <n v="122159.2"/>
  </r>
  <r>
    <x v="28"/>
    <x v="44"/>
    <x v="3"/>
    <x v="1"/>
    <x v="59"/>
    <x v="26"/>
    <n v="20443.5"/>
    <n v="19321.599999999999"/>
  </r>
  <r>
    <x v="28"/>
    <x v="44"/>
    <x v="3"/>
    <x v="5"/>
    <x v="45"/>
    <x v="49"/>
    <n v="708.6"/>
    <n v="670"/>
  </r>
  <r>
    <x v="28"/>
    <x v="44"/>
    <x v="3"/>
    <x v="3"/>
    <x v="733"/>
    <x v="208"/>
    <n v="78849.100000000006"/>
    <n v="69807.199999999997"/>
  </r>
  <r>
    <x v="28"/>
    <x v="44"/>
    <x v="3"/>
    <x v="8"/>
    <x v="20"/>
    <x v="6"/>
    <n v="5138.6000000000004"/>
    <n v="4960"/>
  </r>
  <r>
    <x v="28"/>
    <x v="44"/>
    <x v="3"/>
    <x v="13"/>
    <x v="87"/>
    <x v="23"/>
    <n v="344.2"/>
    <n v="323.3"/>
  </r>
  <r>
    <x v="28"/>
    <x v="44"/>
    <x v="3"/>
    <x v="9"/>
    <x v="83"/>
    <x v="45"/>
    <n v="108.6"/>
    <n v="100.2"/>
  </r>
  <r>
    <x v="28"/>
    <x v="44"/>
    <x v="3"/>
    <x v="7"/>
    <x v="4"/>
    <x v="5"/>
    <n v="474.4"/>
    <n v="418.4"/>
  </r>
  <r>
    <x v="28"/>
    <x v="44"/>
    <x v="3"/>
    <x v="2"/>
    <x v="59"/>
    <x v="16"/>
    <n v="117.8"/>
    <n v="109.7"/>
  </r>
  <r>
    <x v="28"/>
    <x v="44"/>
    <x v="3"/>
    <x v="12"/>
    <x v="83"/>
    <x v="56"/>
    <n v="1943.1"/>
    <n v="1948.8"/>
  </r>
  <r>
    <x v="28"/>
    <x v="44"/>
    <x v="3"/>
    <x v="6"/>
    <x v="272"/>
    <x v="194"/>
    <n v="24187.3"/>
    <n v="24187.200000000001"/>
  </r>
  <r>
    <x v="28"/>
    <x v="44"/>
    <x v="3"/>
    <x v="4"/>
    <x v="13"/>
    <x v="15"/>
    <n v="339.6"/>
    <n v="312.8"/>
  </r>
  <r>
    <x v="28"/>
    <x v="45"/>
    <x v="4"/>
    <x v="0"/>
    <x v="734"/>
    <x v="555"/>
    <n v="34183.599999999999"/>
    <n v="30293.3"/>
  </r>
  <r>
    <x v="28"/>
    <x v="45"/>
    <x v="4"/>
    <x v="1"/>
    <x v="101"/>
    <x v="60"/>
    <n v="3330.3"/>
    <n v="2922"/>
  </r>
  <r>
    <x v="28"/>
    <x v="45"/>
    <x v="4"/>
    <x v="3"/>
    <x v="593"/>
    <x v="76"/>
    <n v="28812.2"/>
    <n v="25658.1"/>
  </r>
  <r>
    <x v="28"/>
    <x v="45"/>
    <x v="4"/>
    <x v="13"/>
    <x v="1"/>
    <x v="1"/>
    <n v="22.4"/>
    <n v="21"/>
  </r>
  <r>
    <x v="28"/>
    <x v="45"/>
    <x v="4"/>
    <x v="9"/>
    <x v="115"/>
    <x v="57"/>
    <n v="470.3"/>
    <n v="388.2"/>
  </r>
  <r>
    <x v="28"/>
    <x v="45"/>
    <x v="4"/>
    <x v="7"/>
    <x v="1"/>
    <x v="1"/>
    <n v="372"/>
    <n v="350"/>
  </r>
  <r>
    <x v="28"/>
    <x v="45"/>
    <x v="4"/>
    <x v="2"/>
    <x v="41"/>
    <x v="5"/>
    <n v="585.79999999999995"/>
    <n v="458"/>
  </r>
  <r>
    <x v="28"/>
    <x v="45"/>
    <x v="4"/>
    <x v="12"/>
    <x v="24"/>
    <x v="1"/>
    <n v="3.3"/>
    <n v="3.3"/>
  </r>
  <r>
    <x v="28"/>
    <x v="45"/>
    <x v="4"/>
    <x v="4"/>
    <x v="15"/>
    <x v="45"/>
    <n v="587.29999999999995"/>
    <n v="492.7"/>
  </r>
  <r>
    <x v="28"/>
    <x v="45"/>
    <x v="6"/>
    <x v="0"/>
    <x v="735"/>
    <x v="742"/>
    <n v="4919.6000000000004"/>
    <n v="4479.2"/>
  </r>
  <r>
    <x v="28"/>
    <x v="45"/>
    <x v="6"/>
    <x v="1"/>
    <x v="113"/>
    <x v="9"/>
    <n v="152.9"/>
    <n v="144.19999999999999"/>
  </r>
  <r>
    <x v="28"/>
    <x v="45"/>
    <x v="6"/>
    <x v="11"/>
    <x v="19"/>
    <x v="2"/>
    <n v="74"/>
    <n v="74"/>
  </r>
  <r>
    <x v="28"/>
    <x v="45"/>
    <x v="6"/>
    <x v="5"/>
    <x v="91"/>
    <x v="45"/>
    <n v="77.5"/>
    <n v="74.7"/>
  </r>
  <r>
    <x v="28"/>
    <x v="45"/>
    <x v="6"/>
    <x v="3"/>
    <x v="177"/>
    <x v="325"/>
    <n v="2404.1999999999998"/>
    <n v="2157.6"/>
  </r>
  <r>
    <x v="28"/>
    <x v="45"/>
    <x v="6"/>
    <x v="13"/>
    <x v="48"/>
    <x v="29"/>
    <n v="16.899999999999999"/>
    <n v="13"/>
  </r>
  <r>
    <x v="28"/>
    <x v="45"/>
    <x v="6"/>
    <x v="9"/>
    <x v="399"/>
    <x v="167"/>
    <n v="839"/>
    <n v="725"/>
  </r>
  <r>
    <x v="28"/>
    <x v="45"/>
    <x v="6"/>
    <x v="2"/>
    <x v="736"/>
    <x v="175"/>
    <n v="865.5"/>
    <n v="823.6"/>
  </r>
  <r>
    <x v="28"/>
    <x v="45"/>
    <x v="6"/>
    <x v="12"/>
    <x v="463"/>
    <x v="201"/>
    <n v="336.9"/>
    <n v="330.6"/>
  </r>
  <r>
    <x v="28"/>
    <x v="45"/>
    <x v="6"/>
    <x v="6"/>
    <x v="91"/>
    <x v="49"/>
    <n v="74.7"/>
    <n v="73.400000000000006"/>
  </r>
  <r>
    <x v="28"/>
    <x v="45"/>
    <x v="6"/>
    <x v="4"/>
    <x v="18"/>
    <x v="1"/>
    <n v="78"/>
    <n v="63.1"/>
  </r>
  <r>
    <x v="28"/>
    <x v="45"/>
    <x v="2"/>
    <x v="0"/>
    <x v="737"/>
    <x v="743"/>
    <n v="661209.80000000005"/>
    <n v="604670.69999999995"/>
  </r>
  <r>
    <x v="28"/>
    <x v="45"/>
    <x v="2"/>
    <x v="1"/>
    <x v="738"/>
    <x v="436"/>
    <n v="194469.5"/>
    <n v="179047.8"/>
  </r>
  <r>
    <x v="28"/>
    <x v="45"/>
    <x v="2"/>
    <x v="11"/>
    <x v="12"/>
    <x v="0"/>
    <n v="268.5"/>
    <n v="148.80000000000001"/>
  </r>
  <r>
    <x v="28"/>
    <x v="45"/>
    <x v="2"/>
    <x v="5"/>
    <x v="739"/>
    <x v="498"/>
    <n v="73703.899999999994"/>
    <n v="73818.2"/>
  </r>
  <r>
    <x v="28"/>
    <x v="45"/>
    <x v="2"/>
    <x v="3"/>
    <x v="740"/>
    <x v="116"/>
    <n v="277748.40000000002"/>
    <n v="241477"/>
  </r>
  <r>
    <x v="28"/>
    <x v="45"/>
    <x v="2"/>
    <x v="8"/>
    <x v="83"/>
    <x v="44"/>
    <n v="55945.7"/>
    <n v="53725.599999999999"/>
  </r>
  <r>
    <x v="28"/>
    <x v="45"/>
    <x v="2"/>
    <x v="13"/>
    <x v="44"/>
    <x v="62"/>
    <n v="356.9"/>
    <n v="341.8"/>
  </r>
  <r>
    <x v="28"/>
    <x v="45"/>
    <x v="2"/>
    <x v="9"/>
    <x v="272"/>
    <x v="158"/>
    <n v="530.9"/>
    <n v="484.9"/>
  </r>
  <r>
    <x v="28"/>
    <x v="45"/>
    <x v="2"/>
    <x v="7"/>
    <x v="20"/>
    <x v="2"/>
    <n v="13.2"/>
    <n v="12"/>
  </r>
  <r>
    <x v="28"/>
    <x v="45"/>
    <x v="2"/>
    <x v="2"/>
    <x v="741"/>
    <x v="297"/>
    <n v="21448.2"/>
    <n v="18642.599999999999"/>
  </r>
  <r>
    <x v="28"/>
    <x v="45"/>
    <x v="2"/>
    <x v="10"/>
    <x v="439"/>
    <x v="24"/>
    <n v="18531.3"/>
    <n v="19449.8"/>
  </r>
  <r>
    <x v="28"/>
    <x v="45"/>
    <x v="2"/>
    <x v="12"/>
    <x v="487"/>
    <x v="435"/>
    <n v="2767.3"/>
    <n v="2683.5"/>
  </r>
  <r>
    <x v="28"/>
    <x v="45"/>
    <x v="2"/>
    <x v="6"/>
    <x v="235"/>
    <x v="146"/>
    <n v="14462.7"/>
    <n v="14031.7"/>
  </r>
  <r>
    <x v="28"/>
    <x v="45"/>
    <x v="2"/>
    <x v="4"/>
    <x v="87"/>
    <x v="40"/>
    <n v="963.3"/>
    <n v="807"/>
  </r>
  <r>
    <x v="28"/>
    <x v="45"/>
    <x v="5"/>
    <x v="0"/>
    <x v="742"/>
    <x v="744"/>
    <n v="465466.6"/>
    <n v="428908"/>
  </r>
  <r>
    <x v="28"/>
    <x v="45"/>
    <x v="5"/>
    <x v="1"/>
    <x v="96"/>
    <x v="138"/>
    <n v="64038.9"/>
    <n v="58716.2"/>
  </r>
  <r>
    <x v="28"/>
    <x v="45"/>
    <x v="5"/>
    <x v="11"/>
    <x v="450"/>
    <x v="58"/>
    <n v="3463.5"/>
    <n v="2414.3000000000002"/>
  </r>
  <r>
    <x v="28"/>
    <x v="45"/>
    <x v="5"/>
    <x v="5"/>
    <x v="743"/>
    <x v="571"/>
    <n v="5906.2"/>
    <n v="5770"/>
  </r>
  <r>
    <x v="28"/>
    <x v="45"/>
    <x v="5"/>
    <x v="3"/>
    <x v="744"/>
    <x v="691"/>
    <n v="211192.3"/>
    <n v="186542.1"/>
  </r>
  <r>
    <x v="28"/>
    <x v="45"/>
    <x v="5"/>
    <x v="8"/>
    <x v="25"/>
    <x v="80"/>
    <n v="48324.5"/>
    <n v="45707.3"/>
  </r>
  <r>
    <x v="28"/>
    <x v="45"/>
    <x v="5"/>
    <x v="13"/>
    <x v="160"/>
    <x v="71"/>
    <n v="707.6"/>
    <n v="693.3"/>
  </r>
  <r>
    <x v="28"/>
    <x v="45"/>
    <x v="5"/>
    <x v="9"/>
    <x v="745"/>
    <x v="118"/>
    <n v="3712"/>
    <n v="3293.7"/>
  </r>
  <r>
    <x v="28"/>
    <x v="45"/>
    <x v="5"/>
    <x v="2"/>
    <x v="746"/>
    <x v="259"/>
    <n v="13525.4"/>
    <n v="11733.2"/>
  </r>
  <r>
    <x v="28"/>
    <x v="45"/>
    <x v="5"/>
    <x v="10"/>
    <x v="113"/>
    <x v="29"/>
    <n v="3340"/>
    <n v="3380.4"/>
  </r>
  <r>
    <x v="28"/>
    <x v="45"/>
    <x v="5"/>
    <x v="12"/>
    <x v="747"/>
    <x v="745"/>
    <n v="29081.7"/>
    <n v="28813.7"/>
  </r>
  <r>
    <x v="28"/>
    <x v="45"/>
    <x v="5"/>
    <x v="6"/>
    <x v="558"/>
    <x v="746"/>
    <n v="80381.100000000006"/>
    <n v="80267.600000000006"/>
  </r>
  <r>
    <x v="28"/>
    <x v="45"/>
    <x v="5"/>
    <x v="4"/>
    <x v="74"/>
    <x v="28"/>
    <n v="1793.4"/>
    <n v="1576.2"/>
  </r>
  <r>
    <x v="28"/>
    <x v="45"/>
    <x v="7"/>
    <x v="0"/>
    <x v="748"/>
    <x v="747"/>
    <n v="30708.3"/>
    <n v="26604.6"/>
  </r>
  <r>
    <x v="28"/>
    <x v="45"/>
    <x v="7"/>
    <x v="1"/>
    <x v="65"/>
    <x v="57"/>
    <n v="2080.9"/>
    <n v="1955.4"/>
  </r>
  <r>
    <x v="28"/>
    <x v="45"/>
    <x v="7"/>
    <x v="5"/>
    <x v="103"/>
    <x v="68"/>
    <n v="224"/>
    <n v="208.9"/>
  </r>
  <r>
    <x v="28"/>
    <x v="45"/>
    <x v="7"/>
    <x v="3"/>
    <x v="559"/>
    <x v="350"/>
    <n v="17135"/>
    <n v="14402.1"/>
  </r>
  <r>
    <x v="28"/>
    <x v="45"/>
    <x v="7"/>
    <x v="13"/>
    <x v="54"/>
    <x v="93"/>
    <n v="1465.3"/>
    <n v="1300.8"/>
  </r>
  <r>
    <x v="28"/>
    <x v="45"/>
    <x v="7"/>
    <x v="9"/>
    <x v="118"/>
    <x v="52"/>
    <n v="161.5"/>
    <n v="146.80000000000001"/>
  </r>
  <r>
    <x v="28"/>
    <x v="45"/>
    <x v="7"/>
    <x v="7"/>
    <x v="194"/>
    <x v="25"/>
    <n v="2509.1999999999998"/>
    <n v="2181.9"/>
  </r>
  <r>
    <x v="28"/>
    <x v="45"/>
    <x v="7"/>
    <x v="2"/>
    <x v="152"/>
    <x v="30"/>
    <n v="603.6"/>
    <n v="560.79999999999995"/>
  </r>
  <r>
    <x v="28"/>
    <x v="45"/>
    <x v="7"/>
    <x v="12"/>
    <x v="68"/>
    <x v="13"/>
    <n v="49.5"/>
    <n v="47.3"/>
  </r>
  <r>
    <x v="28"/>
    <x v="45"/>
    <x v="7"/>
    <x v="6"/>
    <x v="94"/>
    <x v="40"/>
    <n v="52"/>
    <n v="45"/>
  </r>
  <r>
    <x v="28"/>
    <x v="45"/>
    <x v="7"/>
    <x v="4"/>
    <x v="401"/>
    <x v="101"/>
    <n v="6427.3"/>
    <n v="5755.6"/>
  </r>
  <r>
    <x v="28"/>
    <x v="45"/>
    <x v="3"/>
    <x v="0"/>
    <x v="749"/>
    <x v="748"/>
    <n v="1196487.8999999999"/>
    <n v="1094955.8"/>
  </r>
  <r>
    <x v="28"/>
    <x v="45"/>
    <x v="3"/>
    <x v="1"/>
    <x v="750"/>
    <x v="118"/>
    <n v="264072.5"/>
    <n v="242785.6"/>
  </r>
  <r>
    <x v="28"/>
    <x v="45"/>
    <x v="3"/>
    <x v="11"/>
    <x v="58"/>
    <x v="50"/>
    <n v="3806"/>
    <n v="2637.1"/>
  </r>
  <r>
    <x v="28"/>
    <x v="45"/>
    <x v="3"/>
    <x v="5"/>
    <x v="751"/>
    <x v="726"/>
    <n v="79911.600000000006"/>
    <n v="79871.8"/>
  </r>
  <r>
    <x v="28"/>
    <x v="45"/>
    <x v="3"/>
    <x v="3"/>
    <x v="752"/>
    <x v="749"/>
    <n v="537292.1"/>
    <n v="470236.9"/>
  </r>
  <r>
    <x v="28"/>
    <x v="45"/>
    <x v="3"/>
    <x v="8"/>
    <x v="117"/>
    <x v="62"/>
    <n v="104270.2"/>
    <n v="99432.9"/>
  </r>
  <r>
    <x v="28"/>
    <x v="45"/>
    <x v="3"/>
    <x v="13"/>
    <x v="234"/>
    <x v="63"/>
    <n v="2569.1"/>
    <n v="2369.9"/>
  </r>
  <r>
    <x v="28"/>
    <x v="45"/>
    <x v="3"/>
    <x v="9"/>
    <x v="579"/>
    <x v="750"/>
    <n v="5713.7"/>
    <n v="5038.6000000000004"/>
  </r>
  <r>
    <x v="28"/>
    <x v="45"/>
    <x v="3"/>
    <x v="7"/>
    <x v="65"/>
    <x v="61"/>
    <n v="2894.4"/>
    <n v="2543.9"/>
  </r>
  <r>
    <x v="28"/>
    <x v="45"/>
    <x v="3"/>
    <x v="2"/>
    <x v="753"/>
    <x v="751"/>
    <n v="37028.5"/>
    <n v="32218.2"/>
  </r>
  <r>
    <x v="28"/>
    <x v="45"/>
    <x v="3"/>
    <x v="10"/>
    <x v="621"/>
    <x v="96"/>
    <n v="21871.3"/>
    <n v="22830.2"/>
  </r>
  <r>
    <x v="28"/>
    <x v="45"/>
    <x v="3"/>
    <x v="12"/>
    <x v="754"/>
    <x v="752"/>
    <n v="32238.7"/>
    <n v="31878.400000000001"/>
  </r>
  <r>
    <x v="28"/>
    <x v="45"/>
    <x v="3"/>
    <x v="6"/>
    <x v="755"/>
    <x v="753"/>
    <n v="94970.5"/>
    <n v="94417.7"/>
  </r>
  <r>
    <x v="28"/>
    <x v="45"/>
    <x v="3"/>
    <x v="4"/>
    <x v="17"/>
    <x v="474"/>
    <n v="9849.2999999999993"/>
    <n v="8694.6"/>
  </r>
  <r>
    <x v="28"/>
    <x v="46"/>
    <x v="6"/>
    <x v="0"/>
    <x v="37"/>
    <x v="29"/>
    <n v="19.5"/>
    <n v="15.5"/>
  </r>
  <r>
    <x v="28"/>
    <x v="46"/>
    <x v="6"/>
    <x v="3"/>
    <x v="48"/>
    <x v="0"/>
    <n v="17.2"/>
    <n v="13.3"/>
  </r>
  <r>
    <x v="28"/>
    <x v="46"/>
    <x v="6"/>
    <x v="9"/>
    <x v="1"/>
    <x v="2"/>
    <n v="2.2999999999999998"/>
    <n v="2.2000000000000002"/>
  </r>
  <r>
    <x v="28"/>
    <x v="46"/>
    <x v="2"/>
    <x v="0"/>
    <x v="230"/>
    <x v="56"/>
    <n v="8244.6"/>
    <n v="7462.7"/>
  </r>
  <r>
    <x v="28"/>
    <x v="46"/>
    <x v="2"/>
    <x v="1"/>
    <x v="48"/>
    <x v="0"/>
    <n v="4754"/>
    <n v="4528"/>
  </r>
  <r>
    <x v="28"/>
    <x v="46"/>
    <x v="2"/>
    <x v="11"/>
    <x v="19"/>
    <x v="2"/>
    <n v="44.8"/>
    <n v="34"/>
  </r>
  <r>
    <x v="28"/>
    <x v="46"/>
    <x v="2"/>
    <x v="5"/>
    <x v="7"/>
    <x v="80"/>
    <n v="272.8"/>
    <n v="267.10000000000002"/>
  </r>
  <r>
    <x v="28"/>
    <x v="46"/>
    <x v="2"/>
    <x v="3"/>
    <x v="54"/>
    <x v="45"/>
    <n v="3134.2"/>
    <n v="2597.4"/>
  </r>
  <r>
    <x v="28"/>
    <x v="46"/>
    <x v="2"/>
    <x v="13"/>
    <x v="6"/>
    <x v="2"/>
    <n v="9.5"/>
    <n v="8.4"/>
  </r>
  <r>
    <x v="28"/>
    <x v="46"/>
    <x v="2"/>
    <x v="2"/>
    <x v="37"/>
    <x v="1"/>
    <n v="29.3"/>
    <n v="27.8"/>
  </r>
  <r>
    <x v="28"/>
    <x v="46"/>
    <x v="5"/>
    <x v="0"/>
    <x v="35"/>
    <x v="99"/>
    <n v="1367.7"/>
    <n v="1360"/>
  </r>
  <r>
    <x v="28"/>
    <x v="46"/>
    <x v="5"/>
    <x v="1"/>
    <x v="6"/>
    <x v="2"/>
    <n v="58.1"/>
    <n v="51"/>
  </r>
  <r>
    <x v="28"/>
    <x v="46"/>
    <x v="5"/>
    <x v="11"/>
    <x v="1"/>
    <x v="6"/>
    <n v="39"/>
    <n v="39"/>
  </r>
  <r>
    <x v="28"/>
    <x v="46"/>
    <x v="5"/>
    <x v="5"/>
    <x v="6"/>
    <x v="2"/>
    <n v="2.2999999999999998"/>
    <n v="2.2999999999999998"/>
  </r>
  <r>
    <x v="28"/>
    <x v="46"/>
    <x v="5"/>
    <x v="3"/>
    <x v="19"/>
    <x v="2"/>
    <n v="9.8000000000000007"/>
    <n v="9.8000000000000007"/>
  </r>
  <r>
    <x v="28"/>
    <x v="46"/>
    <x v="5"/>
    <x v="9"/>
    <x v="48"/>
    <x v="1"/>
    <n v="11.2"/>
    <n v="10.6"/>
  </r>
  <r>
    <x v="28"/>
    <x v="46"/>
    <x v="5"/>
    <x v="12"/>
    <x v="60"/>
    <x v="69"/>
    <n v="859.1"/>
    <n v="859.1"/>
  </r>
  <r>
    <x v="28"/>
    <x v="46"/>
    <x v="5"/>
    <x v="6"/>
    <x v="24"/>
    <x v="29"/>
    <n v="388.2"/>
    <n v="388.2"/>
  </r>
  <r>
    <x v="28"/>
    <x v="46"/>
    <x v="7"/>
    <x v="0"/>
    <x v="48"/>
    <x v="1"/>
    <n v="198.6"/>
    <n v="164.7"/>
  </r>
  <r>
    <x v="28"/>
    <x v="46"/>
    <x v="7"/>
    <x v="1"/>
    <x v="6"/>
    <x v="2"/>
    <n v="82"/>
    <n v="75"/>
  </r>
  <r>
    <x v="28"/>
    <x v="46"/>
    <x v="7"/>
    <x v="3"/>
    <x v="18"/>
    <x v="1"/>
    <n v="84.8"/>
    <n v="57.9"/>
  </r>
  <r>
    <x v="28"/>
    <x v="46"/>
    <x v="7"/>
    <x v="13"/>
    <x v="6"/>
    <x v="2"/>
    <n v="31.8"/>
    <n v="31.8"/>
  </r>
  <r>
    <x v="28"/>
    <x v="46"/>
    <x v="3"/>
    <x v="0"/>
    <x v="234"/>
    <x v="189"/>
    <n v="9830.4"/>
    <n v="9002.9"/>
  </r>
  <r>
    <x v="28"/>
    <x v="46"/>
    <x v="3"/>
    <x v="1"/>
    <x v="4"/>
    <x v="15"/>
    <n v="4894.1000000000004"/>
    <n v="4654"/>
  </r>
  <r>
    <x v="28"/>
    <x v="46"/>
    <x v="3"/>
    <x v="11"/>
    <x v="24"/>
    <x v="1"/>
    <n v="83.8"/>
    <n v="73"/>
  </r>
  <r>
    <x v="28"/>
    <x v="46"/>
    <x v="3"/>
    <x v="5"/>
    <x v="81"/>
    <x v="69"/>
    <n v="275.10000000000002"/>
    <n v="269.39999999999998"/>
  </r>
  <r>
    <x v="28"/>
    <x v="46"/>
    <x v="3"/>
    <x v="3"/>
    <x v="128"/>
    <x v="3"/>
    <n v="3246"/>
    <n v="2678.4"/>
  </r>
  <r>
    <x v="28"/>
    <x v="46"/>
    <x v="3"/>
    <x v="13"/>
    <x v="19"/>
    <x v="6"/>
    <n v="41.3"/>
    <n v="40.200000000000003"/>
  </r>
  <r>
    <x v="28"/>
    <x v="46"/>
    <x v="3"/>
    <x v="9"/>
    <x v="37"/>
    <x v="0"/>
    <n v="13.5"/>
    <n v="12.8"/>
  </r>
  <r>
    <x v="28"/>
    <x v="46"/>
    <x v="3"/>
    <x v="2"/>
    <x v="37"/>
    <x v="1"/>
    <n v="29.3"/>
    <n v="27.8"/>
  </r>
  <r>
    <x v="28"/>
    <x v="46"/>
    <x v="3"/>
    <x v="12"/>
    <x v="60"/>
    <x v="69"/>
    <n v="859.1"/>
    <n v="859.1"/>
  </r>
  <r>
    <x v="28"/>
    <x v="46"/>
    <x v="3"/>
    <x v="6"/>
    <x v="24"/>
    <x v="29"/>
    <n v="388.2"/>
    <n v="388.2"/>
  </r>
  <r>
    <x v="28"/>
    <x v="47"/>
    <x v="4"/>
    <x v="0"/>
    <x v="4"/>
    <x v="1"/>
    <n v="743.4"/>
    <n v="660.9"/>
  </r>
  <r>
    <x v="28"/>
    <x v="47"/>
    <x v="4"/>
    <x v="1"/>
    <x v="18"/>
    <x v="6"/>
    <n v="344.4"/>
    <n v="282.60000000000002"/>
  </r>
  <r>
    <x v="28"/>
    <x v="47"/>
    <x v="4"/>
    <x v="3"/>
    <x v="20"/>
    <x v="2"/>
    <n v="399"/>
    <n v="378.3"/>
  </r>
  <r>
    <x v="28"/>
    <x v="47"/>
    <x v="6"/>
    <x v="0"/>
    <x v="4"/>
    <x v="15"/>
    <n v="101.1"/>
    <n v="84"/>
  </r>
  <r>
    <x v="28"/>
    <x v="47"/>
    <x v="6"/>
    <x v="3"/>
    <x v="6"/>
    <x v="2"/>
    <n v="6.3"/>
    <n v="2.5"/>
  </r>
  <r>
    <x v="28"/>
    <x v="47"/>
    <x v="6"/>
    <x v="9"/>
    <x v="12"/>
    <x v="1"/>
    <n v="91"/>
    <n v="77.5"/>
  </r>
  <r>
    <x v="28"/>
    <x v="47"/>
    <x v="6"/>
    <x v="2"/>
    <x v="19"/>
    <x v="6"/>
    <n v="3.8"/>
    <n v="4"/>
  </r>
  <r>
    <x v="28"/>
    <x v="47"/>
    <x v="2"/>
    <x v="0"/>
    <x v="554"/>
    <x v="136"/>
    <n v="25459.3"/>
    <n v="23975.4"/>
  </r>
  <r>
    <x v="28"/>
    <x v="47"/>
    <x v="2"/>
    <x v="1"/>
    <x v="37"/>
    <x v="29"/>
    <n v="3383.7"/>
    <n v="3214"/>
  </r>
  <r>
    <x v="28"/>
    <x v="47"/>
    <x v="2"/>
    <x v="5"/>
    <x v="118"/>
    <x v="45"/>
    <n v="798.8"/>
    <n v="844.6"/>
  </r>
  <r>
    <x v="28"/>
    <x v="47"/>
    <x v="2"/>
    <x v="3"/>
    <x v="137"/>
    <x v="26"/>
    <n v="11794"/>
    <n v="10856.6"/>
  </r>
  <r>
    <x v="28"/>
    <x v="47"/>
    <x v="2"/>
    <x v="8"/>
    <x v="20"/>
    <x v="6"/>
    <n v="3654.4"/>
    <n v="3568"/>
  </r>
  <r>
    <x v="28"/>
    <x v="47"/>
    <x v="2"/>
    <x v="9"/>
    <x v="6"/>
    <x v="2"/>
    <n v="1.1000000000000001"/>
    <n v="1"/>
  </r>
  <r>
    <x v="28"/>
    <x v="47"/>
    <x v="2"/>
    <x v="2"/>
    <x v="217"/>
    <x v="69"/>
    <n v="2284"/>
    <n v="1953"/>
  </r>
  <r>
    <x v="28"/>
    <x v="47"/>
    <x v="2"/>
    <x v="10"/>
    <x v="13"/>
    <x v="6"/>
    <n v="3109.3"/>
    <n v="3241"/>
  </r>
  <r>
    <x v="28"/>
    <x v="47"/>
    <x v="2"/>
    <x v="12"/>
    <x v="4"/>
    <x v="18"/>
    <n v="130.69999999999999"/>
    <n v="61.2"/>
  </r>
  <r>
    <x v="28"/>
    <x v="47"/>
    <x v="2"/>
    <x v="4"/>
    <x v="24"/>
    <x v="0"/>
    <n v="303.3"/>
    <n v="236"/>
  </r>
  <r>
    <x v="28"/>
    <x v="47"/>
    <x v="5"/>
    <x v="0"/>
    <x v="658"/>
    <x v="56"/>
    <n v="4828.8999999999996"/>
    <n v="4448.2"/>
  </r>
  <r>
    <x v="28"/>
    <x v="47"/>
    <x v="5"/>
    <x v="1"/>
    <x v="6"/>
    <x v="2"/>
    <n v="258.3"/>
    <n v="240.4"/>
  </r>
  <r>
    <x v="28"/>
    <x v="47"/>
    <x v="5"/>
    <x v="5"/>
    <x v="55"/>
    <x v="9"/>
    <n v="19.899999999999999"/>
    <n v="18.899999999999999"/>
  </r>
  <r>
    <x v="28"/>
    <x v="47"/>
    <x v="5"/>
    <x v="3"/>
    <x v="2"/>
    <x v="29"/>
    <n v="3444.1"/>
    <n v="3193.8"/>
  </r>
  <r>
    <x v="28"/>
    <x v="47"/>
    <x v="5"/>
    <x v="9"/>
    <x v="402"/>
    <x v="60"/>
    <n v="262.89999999999998"/>
    <n v="234.4"/>
  </r>
  <r>
    <x v="28"/>
    <x v="47"/>
    <x v="5"/>
    <x v="2"/>
    <x v="120"/>
    <x v="29"/>
    <n v="462.5"/>
    <n v="385.1"/>
  </r>
  <r>
    <x v="28"/>
    <x v="47"/>
    <x v="5"/>
    <x v="12"/>
    <x v="33"/>
    <x v="14"/>
    <n v="331.3"/>
    <n v="331.3"/>
  </r>
  <r>
    <x v="28"/>
    <x v="47"/>
    <x v="5"/>
    <x v="4"/>
    <x v="6"/>
    <x v="2"/>
    <n v="49.9"/>
    <n v="44.3"/>
  </r>
  <r>
    <x v="28"/>
    <x v="47"/>
    <x v="7"/>
    <x v="0"/>
    <x v="191"/>
    <x v="21"/>
    <n v="493.6"/>
    <n v="466.3"/>
  </r>
  <r>
    <x v="28"/>
    <x v="47"/>
    <x v="7"/>
    <x v="1"/>
    <x v="19"/>
    <x v="2"/>
    <n v="44.5"/>
    <n v="43"/>
  </r>
  <r>
    <x v="28"/>
    <x v="47"/>
    <x v="7"/>
    <x v="5"/>
    <x v="48"/>
    <x v="1"/>
    <n v="3.7"/>
    <n v="2.5"/>
  </r>
  <r>
    <x v="28"/>
    <x v="47"/>
    <x v="7"/>
    <x v="3"/>
    <x v="28"/>
    <x v="15"/>
    <n v="134.5"/>
    <n v="120.8"/>
  </r>
  <r>
    <x v="28"/>
    <x v="47"/>
    <x v="7"/>
    <x v="9"/>
    <x v="6"/>
    <x v="2"/>
    <n v="1.4"/>
    <n v="1.4"/>
  </r>
  <r>
    <x v="28"/>
    <x v="47"/>
    <x v="7"/>
    <x v="2"/>
    <x v="6"/>
    <x v="2"/>
    <n v="0.9"/>
    <n v="0.8"/>
  </r>
  <r>
    <x v="28"/>
    <x v="47"/>
    <x v="7"/>
    <x v="4"/>
    <x v="4"/>
    <x v="29"/>
    <n v="308.60000000000002"/>
    <n v="297.8"/>
  </r>
  <r>
    <x v="28"/>
    <x v="47"/>
    <x v="3"/>
    <x v="0"/>
    <x v="756"/>
    <x v="152"/>
    <n v="31626.3"/>
    <n v="29634.799999999999"/>
  </r>
  <r>
    <x v="28"/>
    <x v="47"/>
    <x v="3"/>
    <x v="1"/>
    <x v="113"/>
    <x v="51"/>
    <n v="4030.9"/>
    <n v="3780"/>
  </r>
  <r>
    <x v="28"/>
    <x v="47"/>
    <x v="3"/>
    <x v="5"/>
    <x v="193"/>
    <x v="67"/>
    <n v="822.4"/>
    <n v="866"/>
  </r>
  <r>
    <x v="28"/>
    <x v="47"/>
    <x v="3"/>
    <x v="3"/>
    <x v="110"/>
    <x v="69"/>
    <n v="15777.9"/>
    <n v="14552"/>
  </r>
  <r>
    <x v="28"/>
    <x v="47"/>
    <x v="3"/>
    <x v="8"/>
    <x v="20"/>
    <x v="6"/>
    <n v="3654.4"/>
    <n v="3568"/>
  </r>
  <r>
    <x v="28"/>
    <x v="47"/>
    <x v="3"/>
    <x v="9"/>
    <x v="368"/>
    <x v="49"/>
    <n v="356.4"/>
    <n v="314.3"/>
  </r>
  <r>
    <x v="28"/>
    <x v="47"/>
    <x v="3"/>
    <x v="2"/>
    <x v="135"/>
    <x v="33"/>
    <n v="2751.2"/>
    <n v="2342.9"/>
  </r>
  <r>
    <x v="28"/>
    <x v="47"/>
    <x v="3"/>
    <x v="10"/>
    <x v="13"/>
    <x v="6"/>
    <n v="3109.3"/>
    <n v="3241"/>
  </r>
  <r>
    <x v="28"/>
    <x v="47"/>
    <x v="3"/>
    <x v="12"/>
    <x v="86"/>
    <x v="49"/>
    <n v="462"/>
    <n v="392.5"/>
  </r>
  <r>
    <x v="28"/>
    <x v="47"/>
    <x v="3"/>
    <x v="4"/>
    <x v="11"/>
    <x v="18"/>
    <n v="661.8"/>
    <n v="578.1"/>
  </r>
  <r>
    <x v="28"/>
    <x v="48"/>
    <x v="6"/>
    <x v="0"/>
    <x v="19"/>
    <x v="2"/>
    <n v="1.4"/>
    <n v="0.7"/>
  </r>
  <r>
    <x v="28"/>
    <x v="48"/>
    <x v="6"/>
    <x v="4"/>
    <x v="19"/>
    <x v="2"/>
    <n v="1.4"/>
    <n v="0.7"/>
  </r>
  <r>
    <x v="28"/>
    <x v="48"/>
    <x v="2"/>
    <x v="0"/>
    <x v="50"/>
    <x v="158"/>
    <n v="423.4"/>
    <n v="370.2"/>
  </r>
  <r>
    <x v="28"/>
    <x v="48"/>
    <x v="2"/>
    <x v="5"/>
    <x v="220"/>
    <x v="68"/>
    <n v="124.5"/>
    <n v="115.1"/>
  </r>
  <r>
    <x v="28"/>
    <x v="48"/>
    <x v="2"/>
    <x v="13"/>
    <x v="19"/>
    <x v="6"/>
    <n v="3"/>
    <n v="3"/>
  </r>
  <r>
    <x v="28"/>
    <x v="48"/>
    <x v="2"/>
    <x v="9"/>
    <x v="24"/>
    <x v="2"/>
    <n v="8"/>
    <n v="7.5"/>
  </r>
  <r>
    <x v="28"/>
    <x v="48"/>
    <x v="2"/>
    <x v="2"/>
    <x v="3"/>
    <x v="5"/>
    <n v="132.9"/>
    <n v="97.9"/>
  </r>
  <r>
    <x v="28"/>
    <x v="48"/>
    <x v="2"/>
    <x v="12"/>
    <x v="12"/>
    <x v="9"/>
    <n v="24.5"/>
    <n v="24.5"/>
  </r>
  <r>
    <x v="28"/>
    <x v="48"/>
    <x v="2"/>
    <x v="6"/>
    <x v="19"/>
    <x v="6"/>
    <n v="71"/>
    <n v="70.2"/>
  </r>
  <r>
    <x v="28"/>
    <x v="48"/>
    <x v="2"/>
    <x v="4"/>
    <x v="6"/>
    <x v="2"/>
    <n v="59.5"/>
    <n v="52"/>
  </r>
  <r>
    <x v="28"/>
    <x v="48"/>
    <x v="5"/>
    <x v="0"/>
    <x v="43"/>
    <x v="61"/>
    <n v="383"/>
    <n v="393.7"/>
  </r>
  <r>
    <x v="28"/>
    <x v="48"/>
    <x v="5"/>
    <x v="5"/>
    <x v="81"/>
    <x v="14"/>
    <n v="203.8"/>
    <n v="216.1"/>
  </r>
  <r>
    <x v="28"/>
    <x v="48"/>
    <x v="5"/>
    <x v="9"/>
    <x v="6"/>
    <x v="2"/>
    <n v="1.6"/>
    <n v="1.6"/>
  </r>
  <r>
    <x v="28"/>
    <x v="48"/>
    <x v="5"/>
    <x v="12"/>
    <x v="88"/>
    <x v="86"/>
    <n v="76.099999999999994"/>
    <n v="76"/>
  </r>
  <r>
    <x v="28"/>
    <x v="48"/>
    <x v="5"/>
    <x v="6"/>
    <x v="1"/>
    <x v="1"/>
    <n v="80"/>
    <n v="80"/>
  </r>
  <r>
    <x v="28"/>
    <x v="48"/>
    <x v="5"/>
    <x v="4"/>
    <x v="6"/>
    <x v="2"/>
    <n v="21.5"/>
    <n v="20"/>
  </r>
  <r>
    <x v="28"/>
    <x v="48"/>
    <x v="3"/>
    <x v="0"/>
    <x v="332"/>
    <x v="47"/>
    <n v="807.8"/>
    <n v="764.6"/>
  </r>
  <r>
    <x v="28"/>
    <x v="48"/>
    <x v="3"/>
    <x v="5"/>
    <x v="283"/>
    <x v="22"/>
    <n v="328.3"/>
    <n v="331.2"/>
  </r>
  <r>
    <x v="28"/>
    <x v="48"/>
    <x v="3"/>
    <x v="13"/>
    <x v="19"/>
    <x v="6"/>
    <n v="3"/>
    <n v="3"/>
  </r>
  <r>
    <x v="28"/>
    <x v="48"/>
    <x v="3"/>
    <x v="9"/>
    <x v="18"/>
    <x v="6"/>
    <n v="9.6"/>
    <n v="9.1"/>
  </r>
  <r>
    <x v="28"/>
    <x v="48"/>
    <x v="3"/>
    <x v="2"/>
    <x v="3"/>
    <x v="5"/>
    <n v="132.9"/>
    <n v="97.9"/>
  </r>
  <r>
    <x v="28"/>
    <x v="48"/>
    <x v="3"/>
    <x v="12"/>
    <x v="36"/>
    <x v="82"/>
    <n v="100.6"/>
    <n v="100.5"/>
  </r>
  <r>
    <x v="28"/>
    <x v="48"/>
    <x v="3"/>
    <x v="6"/>
    <x v="24"/>
    <x v="29"/>
    <n v="151"/>
    <n v="150.19999999999999"/>
  </r>
  <r>
    <x v="28"/>
    <x v="48"/>
    <x v="3"/>
    <x v="4"/>
    <x v="20"/>
    <x v="1"/>
    <n v="82.4"/>
    <n v="72.7"/>
  </r>
  <r>
    <x v="28"/>
    <x v="49"/>
    <x v="4"/>
    <x v="0"/>
    <x v="1"/>
    <x v="2"/>
    <n v="139.80000000000001"/>
    <n v="120.2"/>
  </r>
  <r>
    <x v="28"/>
    <x v="49"/>
    <x v="4"/>
    <x v="3"/>
    <x v="1"/>
    <x v="2"/>
    <n v="139.80000000000001"/>
    <n v="120.2"/>
  </r>
  <r>
    <x v="28"/>
    <x v="49"/>
    <x v="6"/>
    <x v="0"/>
    <x v="41"/>
    <x v="0"/>
    <n v="24.6"/>
    <n v="24.3"/>
  </r>
  <r>
    <x v="28"/>
    <x v="49"/>
    <x v="6"/>
    <x v="3"/>
    <x v="1"/>
    <x v="6"/>
    <n v="7.2"/>
    <n v="7"/>
  </r>
  <r>
    <x v="28"/>
    <x v="49"/>
    <x v="6"/>
    <x v="9"/>
    <x v="19"/>
    <x v="2"/>
    <n v="4.5999999999999996"/>
    <n v="4.5999999999999996"/>
  </r>
  <r>
    <x v="28"/>
    <x v="49"/>
    <x v="6"/>
    <x v="2"/>
    <x v="12"/>
    <x v="1"/>
    <n v="12.8"/>
    <n v="12.7"/>
  </r>
  <r>
    <x v="28"/>
    <x v="49"/>
    <x v="2"/>
    <x v="0"/>
    <x v="373"/>
    <x v="27"/>
    <n v="27363.1"/>
    <n v="26800.6"/>
  </r>
  <r>
    <x v="28"/>
    <x v="49"/>
    <x v="2"/>
    <x v="5"/>
    <x v="451"/>
    <x v="62"/>
    <n v="21173.5"/>
    <n v="21193.9"/>
  </r>
  <r>
    <x v="28"/>
    <x v="49"/>
    <x v="2"/>
    <x v="3"/>
    <x v="59"/>
    <x v="21"/>
    <n v="2953.3"/>
    <n v="2409.4"/>
  </r>
  <r>
    <x v="28"/>
    <x v="49"/>
    <x v="2"/>
    <x v="8"/>
    <x v="6"/>
    <x v="2"/>
    <n v="1200"/>
    <n v="1163"/>
  </r>
  <r>
    <x v="28"/>
    <x v="49"/>
    <x v="2"/>
    <x v="13"/>
    <x v="20"/>
    <x v="1"/>
    <n v="6.4"/>
    <n v="6.2"/>
  </r>
  <r>
    <x v="28"/>
    <x v="49"/>
    <x v="2"/>
    <x v="9"/>
    <x v="48"/>
    <x v="2"/>
    <n v="36.5"/>
    <n v="36.5"/>
  </r>
  <r>
    <x v="28"/>
    <x v="49"/>
    <x v="2"/>
    <x v="2"/>
    <x v="6"/>
    <x v="2"/>
    <n v="2.7"/>
    <n v="2.5"/>
  </r>
  <r>
    <x v="28"/>
    <x v="49"/>
    <x v="2"/>
    <x v="10"/>
    <x v="18"/>
    <x v="2"/>
    <n v="314"/>
    <n v="314"/>
  </r>
  <r>
    <x v="28"/>
    <x v="49"/>
    <x v="2"/>
    <x v="12"/>
    <x v="6"/>
    <x v="2"/>
    <n v="0.5"/>
    <n v="0.5"/>
  </r>
  <r>
    <x v="28"/>
    <x v="49"/>
    <x v="2"/>
    <x v="6"/>
    <x v="41"/>
    <x v="51"/>
    <n v="1625.5"/>
    <n v="1624.6"/>
  </r>
  <r>
    <x v="28"/>
    <x v="49"/>
    <x v="2"/>
    <x v="4"/>
    <x v="6"/>
    <x v="2"/>
    <n v="50.7"/>
    <n v="50"/>
  </r>
  <r>
    <x v="28"/>
    <x v="49"/>
    <x v="5"/>
    <x v="0"/>
    <x v="133"/>
    <x v="82"/>
    <n v="4078.1"/>
    <n v="3777.2"/>
  </r>
  <r>
    <x v="28"/>
    <x v="49"/>
    <x v="5"/>
    <x v="1"/>
    <x v="19"/>
    <x v="2"/>
    <n v="1459.8"/>
    <n v="1340"/>
  </r>
  <r>
    <x v="28"/>
    <x v="49"/>
    <x v="5"/>
    <x v="5"/>
    <x v="36"/>
    <x v="45"/>
    <n v="98.6"/>
    <n v="86.9"/>
  </r>
  <r>
    <x v="28"/>
    <x v="49"/>
    <x v="5"/>
    <x v="3"/>
    <x v="24"/>
    <x v="6"/>
    <n v="1016.1"/>
    <n v="850"/>
  </r>
  <r>
    <x v="28"/>
    <x v="49"/>
    <x v="5"/>
    <x v="9"/>
    <x v="87"/>
    <x v="1"/>
    <n v="35.9"/>
    <n v="32.6"/>
  </r>
  <r>
    <x v="28"/>
    <x v="49"/>
    <x v="5"/>
    <x v="12"/>
    <x v="6"/>
    <x v="2"/>
    <n v="19.2"/>
    <n v="19.2"/>
  </r>
  <r>
    <x v="28"/>
    <x v="49"/>
    <x v="5"/>
    <x v="6"/>
    <x v="41"/>
    <x v="16"/>
    <n v="1448.5"/>
    <n v="1448.5"/>
  </r>
  <r>
    <x v="28"/>
    <x v="49"/>
    <x v="7"/>
    <x v="0"/>
    <x v="15"/>
    <x v="18"/>
    <n v="274.8"/>
    <n v="261"/>
  </r>
  <r>
    <x v="28"/>
    <x v="49"/>
    <x v="7"/>
    <x v="5"/>
    <x v="6"/>
    <x v="2"/>
    <n v="0.4"/>
    <n v="0.3"/>
  </r>
  <r>
    <x v="28"/>
    <x v="49"/>
    <x v="7"/>
    <x v="4"/>
    <x v="11"/>
    <x v="18"/>
    <n v="274.39999999999998"/>
    <n v="260.7"/>
  </r>
  <r>
    <x v="28"/>
    <x v="49"/>
    <x v="3"/>
    <x v="0"/>
    <x v="140"/>
    <x v="243"/>
    <n v="31880.400000000001"/>
    <n v="30983.3"/>
  </r>
  <r>
    <x v="28"/>
    <x v="49"/>
    <x v="3"/>
    <x v="1"/>
    <x v="19"/>
    <x v="2"/>
    <n v="1459.8"/>
    <n v="1340"/>
  </r>
  <r>
    <x v="28"/>
    <x v="49"/>
    <x v="3"/>
    <x v="5"/>
    <x v="187"/>
    <x v="73"/>
    <n v="21272.5"/>
    <n v="21281.1"/>
  </r>
  <r>
    <x v="28"/>
    <x v="49"/>
    <x v="3"/>
    <x v="3"/>
    <x v="27"/>
    <x v="23"/>
    <n v="4116.3999999999996"/>
    <n v="3386.6"/>
  </r>
  <r>
    <x v="28"/>
    <x v="49"/>
    <x v="3"/>
    <x v="8"/>
    <x v="6"/>
    <x v="2"/>
    <n v="1200"/>
    <n v="1163"/>
  </r>
  <r>
    <x v="28"/>
    <x v="49"/>
    <x v="3"/>
    <x v="13"/>
    <x v="20"/>
    <x v="1"/>
    <n v="6.4"/>
    <n v="6.2"/>
  </r>
  <r>
    <x v="28"/>
    <x v="49"/>
    <x v="3"/>
    <x v="9"/>
    <x v="8"/>
    <x v="29"/>
    <n v="77"/>
    <n v="73.7"/>
  </r>
  <r>
    <x v="28"/>
    <x v="49"/>
    <x v="3"/>
    <x v="2"/>
    <x v="48"/>
    <x v="0"/>
    <n v="15.5"/>
    <n v="15.2"/>
  </r>
  <r>
    <x v="28"/>
    <x v="49"/>
    <x v="3"/>
    <x v="10"/>
    <x v="18"/>
    <x v="2"/>
    <n v="314"/>
    <n v="314"/>
  </r>
  <r>
    <x v="28"/>
    <x v="49"/>
    <x v="3"/>
    <x v="12"/>
    <x v="19"/>
    <x v="6"/>
    <n v="19.7"/>
    <n v="19.7"/>
  </r>
  <r>
    <x v="28"/>
    <x v="49"/>
    <x v="3"/>
    <x v="6"/>
    <x v="86"/>
    <x v="13"/>
    <n v="3074"/>
    <n v="3073.1"/>
  </r>
  <r>
    <x v="28"/>
    <x v="49"/>
    <x v="3"/>
    <x v="4"/>
    <x v="15"/>
    <x v="46"/>
    <n v="325.10000000000002"/>
    <n v="310.7"/>
  </r>
  <r>
    <x v="28"/>
    <x v="50"/>
    <x v="4"/>
    <x v="0"/>
    <x v="29"/>
    <x v="5"/>
    <n v="305.7"/>
    <n v="282.8"/>
  </r>
  <r>
    <x v="28"/>
    <x v="50"/>
    <x v="4"/>
    <x v="3"/>
    <x v="19"/>
    <x v="2"/>
    <n v="283.5"/>
    <n v="261"/>
  </r>
  <r>
    <x v="28"/>
    <x v="50"/>
    <x v="4"/>
    <x v="9"/>
    <x v="55"/>
    <x v="9"/>
    <n v="22.2"/>
    <n v="21.8"/>
  </r>
  <r>
    <x v="28"/>
    <x v="50"/>
    <x v="6"/>
    <x v="0"/>
    <x v="75"/>
    <x v="51"/>
    <n v="111"/>
    <n v="105.9"/>
  </r>
  <r>
    <x v="28"/>
    <x v="50"/>
    <x v="6"/>
    <x v="3"/>
    <x v="18"/>
    <x v="0"/>
    <n v="32.200000000000003"/>
    <n v="27.2"/>
  </r>
  <r>
    <x v="28"/>
    <x v="50"/>
    <x v="6"/>
    <x v="9"/>
    <x v="48"/>
    <x v="6"/>
    <n v="18.899999999999999"/>
    <n v="18.8"/>
  </r>
  <r>
    <x v="28"/>
    <x v="50"/>
    <x v="6"/>
    <x v="2"/>
    <x v="2"/>
    <x v="0"/>
    <n v="47"/>
    <n v="47"/>
  </r>
  <r>
    <x v="28"/>
    <x v="50"/>
    <x v="6"/>
    <x v="12"/>
    <x v="19"/>
    <x v="6"/>
    <n v="3"/>
    <n v="3"/>
  </r>
  <r>
    <x v="28"/>
    <x v="50"/>
    <x v="6"/>
    <x v="6"/>
    <x v="6"/>
    <x v="2"/>
    <n v="9.9"/>
    <n v="9.9"/>
  </r>
  <r>
    <x v="28"/>
    <x v="50"/>
    <x v="2"/>
    <x v="0"/>
    <x v="397"/>
    <x v="114"/>
    <n v="14186.2"/>
    <n v="12572.6"/>
  </r>
  <r>
    <x v="28"/>
    <x v="50"/>
    <x v="2"/>
    <x v="1"/>
    <x v="3"/>
    <x v="9"/>
    <n v="5846.4"/>
    <n v="5500.6"/>
  </r>
  <r>
    <x v="28"/>
    <x v="50"/>
    <x v="2"/>
    <x v="5"/>
    <x v="73"/>
    <x v="30"/>
    <n v="488.5"/>
    <n v="346.4"/>
  </r>
  <r>
    <x v="28"/>
    <x v="50"/>
    <x v="2"/>
    <x v="3"/>
    <x v="220"/>
    <x v="155"/>
    <n v="6509.4"/>
    <n v="5838.6"/>
  </r>
  <r>
    <x v="28"/>
    <x v="50"/>
    <x v="2"/>
    <x v="2"/>
    <x v="51"/>
    <x v="49"/>
    <n v="742.7"/>
    <n v="628.6"/>
  </r>
  <r>
    <x v="28"/>
    <x v="50"/>
    <x v="2"/>
    <x v="6"/>
    <x v="12"/>
    <x v="15"/>
    <n v="417.3"/>
    <n v="119.7"/>
  </r>
  <r>
    <x v="28"/>
    <x v="50"/>
    <x v="2"/>
    <x v="4"/>
    <x v="12"/>
    <x v="0"/>
    <n v="181.9"/>
    <n v="138.69999999999999"/>
  </r>
  <r>
    <x v="28"/>
    <x v="50"/>
    <x v="5"/>
    <x v="0"/>
    <x v="84"/>
    <x v="93"/>
    <n v="2288.1"/>
    <n v="2114.1999999999998"/>
  </r>
  <r>
    <x v="28"/>
    <x v="50"/>
    <x v="5"/>
    <x v="5"/>
    <x v="36"/>
    <x v="18"/>
    <n v="23.9"/>
    <n v="23.7"/>
  </r>
  <r>
    <x v="28"/>
    <x v="50"/>
    <x v="5"/>
    <x v="3"/>
    <x v="1"/>
    <x v="2"/>
    <n v="561"/>
    <n v="489"/>
  </r>
  <r>
    <x v="28"/>
    <x v="50"/>
    <x v="5"/>
    <x v="8"/>
    <x v="19"/>
    <x v="2"/>
    <n v="1286"/>
    <n v="1195.8"/>
  </r>
  <r>
    <x v="28"/>
    <x v="50"/>
    <x v="5"/>
    <x v="9"/>
    <x v="85"/>
    <x v="21"/>
    <n v="65.3"/>
    <n v="64"/>
  </r>
  <r>
    <x v="28"/>
    <x v="50"/>
    <x v="5"/>
    <x v="2"/>
    <x v="6"/>
    <x v="2"/>
    <n v="25"/>
    <n v="15"/>
  </r>
  <r>
    <x v="28"/>
    <x v="50"/>
    <x v="5"/>
    <x v="12"/>
    <x v="33"/>
    <x v="14"/>
    <n v="20.9"/>
    <n v="20.9"/>
  </r>
  <r>
    <x v="28"/>
    <x v="50"/>
    <x v="5"/>
    <x v="6"/>
    <x v="18"/>
    <x v="29"/>
    <n v="306"/>
    <n v="305.8"/>
  </r>
  <r>
    <x v="28"/>
    <x v="50"/>
    <x v="7"/>
    <x v="0"/>
    <x v="133"/>
    <x v="8"/>
    <n v="501"/>
    <n v="440.4"/>
  </r>
  <r>
    <x v="28"/>
    <x v="50"/>
    <x v="7"/>
    <x v="1"/>
    <x v="20"/>
    <x v="1"/>
    <n v="59.8"/>
    <n v="53.6"/>
  </r>
  <r>
    <x v="28"/>
    <x v="50"/>
    <x v="7"/>
    <x v="5"/>
    <x v="77"/>
    <x v="9"/>
    <n v="25.5"/>
    <n v="23.5"/>
  </r>
  <r>
    <x v="28"/>
    <x v="50"/>
    <x v="7"/>
    <x v="3"/>
    <x v="33"/>
    <x v="5"/>
    <n v="239.2"/>
    <n v="197.7"/>
  </r>
  <r>
    <x v="28"/>
    <x v="50"/>
    <x v="7"/>
    <x v="13"/>
    <x v="1"/>
    <x v="2"/>
    <n v="20.8"/>
    <n v="21.1"/>
  </r>
  <r>
    <x v="28"/>
    <x v="50"/>
    <x v="7"/>
    <x v="9"/>
    <x v="24"/>
    <x v="1"/>
    <n v="5.7"/>
    <n v="5.7"/>
  </r>
  <r>
    <x v="28"/>
    <x v="50"/>
    <x v="7"/>
    <x v="2"/>
    <x v="1"/>
    <x v="6"/>
    <n v="3.3"/>
    <n v="3.3"/>
  </r>
  <r>
    <x v="28"/>
    <x v="50"/>
    <x v="7"/>
    <x v="6"/>
    <x v="19"/>
    <x v="2"/>
    <n v="3"/>
    <n v="3"/>
  </r>
  <r>
    <x v="28"/>
    <x v="50"/>
    <x v="7"/>
    <x v="4"/>
    <x v="13"/>
    <x v="29"/>
    <n v="143.69999999999999"/>
    <n v="132.5"/>
  </r>
  <r>
    <x v="28"/>
    <x v="50"/>
    <x v="3"/>
    <x v="0"/>
    <x v="757"/>
    <x v="141"/>
    <n v="17392"/>
    <n v="15515.9"/>
  </r>
  <r>
    <x v="28"/>
    <x v="50"/>
    <x v="3"/>
    <x v="1"/>
    <x v="15"/>
    <x v="18"/>
    <n v="5906.2"/>
    <n v="5554.2"/>
  </r>
  <r>
    <x v="28"/>
    <x v="50"/>
    <x v="3"/>
    <x v="5"/>
    <x v="334"/>
    <x v="88"/>
    <n v="537.9"/>
    <n v="393.6"/>
  </r>
  <r>
    <x v="28"/>
    <x v="50"/>
    <x v="3"/>
    <x v="3"/>
    <x v="65"/>
    <x v="61"/>
    <n v="7625.3"/>
    <n v="6813.5"/>
  </r>
  <r>
    <x v="28"/>
    <x v="50"/>
    <x v="3"/>
    <x v="8"/>
    <x v="19"/>
    <x v="2"/>
    <n v="1286"/>
    <n v="1195.8"/>
  </r>
  <r>
    <x v="28"/>
    <x v="50"/>
    <x v="3"/>
    <x v="13"/>
    <x v="1"/>
    <x v="2"/>
    <n v="20.8"/>
    <n v="21.1"/>
  </r>
  <r>
    <x v="28"/>
    <x v="50"/>
    <x v="3"/>
    <x v="9"/>
    <x v="188"/>
    <x v="67"/>
    <n v="112.1"/>
    <n v="110.3"/>
  </r>
  <r>
    <x v="28"/>
    <x v="50"/>
    <x v="3"/>
    <x v="2"/>
    <x v="209"/>
    <x v="44"/>
    <n v="818"/>
    <n v="693.9"/>
  </r>
  <r>
    <x v="28"/>
    <x v="50"/>
    <x v="3"/>
    <x v="12"/>
    <x v="11"/>
    <x v="40"/>
    <n v="23.9"/>
    <n v="23.9"/>
  </r>
  <r>
    <x v="28"/>
    <x v="50"/>
    <x v="3"/>
    <x v="6"/>
    <x v="11"/>
    <x v="21"/>
    <n v="736.2"/>
    <n v="438.4"/>
  </r>
  <r>
    <x v="28"/>
    <x v="50"/>
    <x v="3"/>
    <x v="4"/>
    <x v="11"/>
    <x v="51"/>
    <n v="325.60000000000002"/>
    <n v="271.2"/>
  </r>
  <r>
    <x v="28"/>
    <x v="51"/>
    <x v="4"/>
    <x v="0"/>
    <x v="6"/>
    <x v="2"/>
    <n v="68.900000000000006"/>
    <n v="50"/>
  </r>
  <r>
    <x v="28"/>
    <x v="51"/>
    <x v="4"/>
    <x v="1"/>
    <x v="6"/>
    <x v="2"/>
    <n v="68.900000000000006"/>
    <n v="50"/>
  </r>
  <r>
    <x v="28"/>
    <x v="51"/>
    <x v="2"/>
    <x v="0"/>
    <x v="91"/>
    <x v="21"/>
    <n v="11410.4"/>
    <n v="11036.5"/>
  </r>
  <r>
    <x v="28"/>
    <x v="51"/>
    <x v="2"/>
    <x v="1"/>
    <x v="33"/>
    <x v="15"/>
    <n v="10731.6"/>
    <n v="10440"/>
  </r>
  <r>
    <x v="28"/>
    <x v="51"/>
    <x v="2"/>
    <x v="5"/>
    <x v="3"/>
    <x v="29"/>
    <n v="139.30000000000001"/>
    <n v="133.5"/>
  </r>
  <r>
    <x v="28"/>
    <x v="51"/>
    <x v="2"/>
    <x v="3"/>
    <x v="18"/>
    <x v="2"/>
    <n v="519"/>
    <n v="450"/>
  </r>
  <r>
    <x v="28"/>
    <x v="51"/>
    <x v="2"/>
    <x v="13"/>
    <x v="6"/>
    <x v="2"/>
    <n v="2"/>
    <n v="2"/>
  </r>
  <r>
    <x v="28"/>
    <x v="51"/>
    <x v="2"/>
    <x v="2"/>
    <x v="6"/>
    <x v="2"/>
    <n v="18.5"/>
    <n v="11"/>
  </r>
  <r>
    <x v="28"/>
    <x v="51"/>
    <x v="5"/>
    <x v="0"/>
    <x v="59"/>
    <x v="26"/>
    <n v="3825.5"/>
    <n v="3545.7"/>
  </r>
  <r>
    <x v="28"/>
    <x v="51"/>
    <x v="5"/>
    <x v="1"/>
    <x v="20"/>
    <x v="1"/>
    <n v="2271.1999999999998"/>
    <n v="2068"/>
  </r>
  <r>
    <x v="28"/>
    <x v="51"/>
    <x v="5"/>
    <x v="5"/>
    <x v="41"/>
    <x v="29"/>
    <n v="123.1"/>
    <n v="104.3"/>
  </r>
  <r>
    <x v="28"/>
    <x v="51"/>
    <x v="5"/>
    <x v="3"/>
    <x v="48"/>
    <x v="6"/>
    <n v="697.4"/>
    <n v="639.6"/>
  </r>
  <r>
    <x v="28"/>
    <x v="51"/>
    <x v="5"/>
    <x v="13"/>
    <x v="19"/>
    <x v="6"/>
    <n v="47.5"/>
    <n v="47.5"/>
  </r>
  <r>
    <x v="28"/>
    <x v="51"/>
    <x v="5"/>
    <x v="6"/>
    <x v="12"/>
    <x v="15"/>
    <n v="686.3"/>
    <n v="686.3"/>
  </r>
  <r>
    <x v="28"/>
    <x v="51"/>
    <x v="7"/>
    <x v="0"/>
    <x v="28"/>
    <x v="1"/>
    <n v="223.7"/>
    <n v="218.5"/>
  </r>
  <r>
    <x v="28"/>
    <x v="51"/>
    <x v="7"/>
    <x v="5"/>
    <x v="41"/>
    <x v="6"/>
    <n v="108.2"/>
    <n v="103"/>
  </r>
  <r>
    <x v="28"/>
    <x v="51"/>
    <x v="7"/>
    <x v="3"/>
    <x v="1"/>
    <x v="2"/>
    <n v="115.5"/>
    <n v="115.5"/>
  </r>
  <r>
    <x v="28"/>
    <x v="51"/>
    <x v="3"/>
    <x v="0"/>
    <x v="120"/>
    <x v="82"/>
    <n v="15528.5"/>
    <n v="14850.7"/>
  </r>
  <r>
    <x v="28"/>
    <x v="51"/>
    <x v="3"/>
    <x v="1"/>
    <x v="55"/>
    <x v="18"/>
    <n v="13071.7"/>
    <n v="12558"/>
  </r>
  <r>
    <x v="28"/>
    <x v="51"/>
    <x v="3"/>
    <x v="5"/>
    <x v="191"/>
    <x v="16"/>
    <n v="370.6"/>
    <n v="340.8"/>
  </r>
  <r>
    <x v="28"/>
    <x v="51"/>
    <x v="3"/>
    <x v="3"/>
    <x v="15"/>
    <x v="0"/>
    <n v="1331.9"/>
    <n v="1205.0999999999999"/>
  </r>
  <r>
    <x v="28"/>
    <x v="51"/>
    <x v="3"/>
    <x v="13"/>
    <x v="1"/>
    <x v="1"/>
    <n v="49.5"/>
    <n v="49.5"/>
  </r>
  <r>
    <x v="28"/>
    <x v="51"/>
    <x v="3"/>
    <x v="2"/>
    <x v="6"/>
    <x v="2"/>
    <n v="18.5"/>
    <n v="11"/>
  </r>
  <r>
    <x v="28"/>
    <x v="51"/>
    <x v="3"/>
    <x v="6"/>
    <x v="12"/>
    <x v="15"/>
    <n v="686.3"/>
    <n v="686.3"/>
  </r>
  <r>
    <x v="28"/>
    <x v="52"/>
    <x v="2"/>
    <x v="0"/>
    <x v="155"/>
    <x v="33"/>
    <n v="8321.2000000000007"/>
    <n v="7438.6"/>
  </r>
  <r>
    <x v="28"/>
    <x v="52"/>
    <x v="2"/>
    <x v="1"/>
    <x v="55"/>
    <x v="51"/>
    <n v="7093.1"/>
    <n v="6250"/>
  </r>
  <r>
    <x v="28"/>
    <x v="52"/>
    <x v="2"/>
    <x v="5"/>
    <x v="60"/>
    <x v="45"/>
    <n v="300.5"/>
    <n v="304.5"/>
  </r>
  <r>
    <x v="28"/>
    <x v="52"/>
    <x v="2"/>
    <x v="3"/>
    <x v="28"/>
    <x v="15"/>
    <n v="287.5"/>
    <n v="244"/>
  </r>
  <r>
    <x v="28"/>
    <x v="52"/>
    <x v="2"/>
    <x v="2"/>
    <x v="1"/>
    <x v="6"/>
    <n v="4.7"/>
    <n v="4.7"/>
  </r>
  <r>
    <x v="28"/>
    <x v="52"/>
    <x v="2"/>
    <x v="6"/>
    <x v="13"/>
    <x v="9"/>
    <n v="635.4"/>
    <n v="635.4"/>
  </r>
  <r>
    <x v="28"/>
    <x v="52"/>
    <x v="5"/>
    <x v="0"/>
    <x v="68"/>
    <x v="26"/>
    <n v="1036.8"/>
    <n v="1031.5"/>
  </r>
  <r>
    <x v="28"/>
    <x v="52"/>
    <x v="5"/>
    <x v="1"/>
    <x v="6"/>
    <x v="2"/>
    <n v="90"/>
    <n v="85"/>
  </r>
  <r>
    <x v="28"/>
    <x v="52"/>
    <x v="5"/>
    <x v="5"/>
    <x v="6"/>
    <x v="2"/>
    <n v="2.9"/>
    <n v="2.6"/>
  </r>
  <r>
    <x v="28"/>
    <x v="52"/>
    <x v="5"/>
    <x v="12"/>
    <x v="6"/>
    <x v="2"/>
    <n v="92"/>
    <n v="92"/>
  </r>
  <r>
    <x v="28"/>
    <x v="52"/>
    <x v="5"/>
    <x v="6"/>
    <x v="87"/>
    <x v="14"/>
    <n v="851.9"/>
    <n v="851.9"/>
  </r>
  <r>
    <x v="28"/>
    <x v="52"/>
    <x v="7"/>
    <x v="0"/>
    <x v="49"/>
    <x v="51"/>
    <n v="251.1"/>
    <n v="203"/>
  </r>
  <r>
    <x v="28"/>
    <x v="52"/>
    <x v="7"/>
    <x v="1"/>
    <x v="48"/>
    <x v="6"/>
    <n v="71"/>
    <n v="71"/>
  </r>
  <r>
    <x v="28"/>
    <x v="52"/>
    <x v="7"/>
    <x v="3"/>
    <x v="37"/>
    <x v="0"/>
    <n v="18.899999999999999"/>
    <n v="16.5"/>
  </r>
  <r>
    <x v="28"/>
    <x v="52"/>
    <x v="7"/>
    <x v="13"/>
    <x v="19"/>
    <x v="6"/>
    <n v="12.4"/>
    <n v="12.4"/>
  </r>
  <r>
    <x v="28"/>
    <x v="52"/>
    <x v="7"/>
    <x v="7"/>
    <x v="12"/>
    <x v="1"/>
    <n v="147.69999999999999"/>
    <n v="102"/>
  </r>
  <r>
    <x v="28"/>
    <x v="52"/>
    <x v="7"/>
    <x v="2"/>
    <x v="6"/>
    <x v="2"/>
    <n v="1.1000000000000001"/>
    <n v="1.1000000000000001"/>
  </r>
  <r>
    <x v="28"/>
    <x v="52"/>
    <x v="3"/>
    <x v="0"/>
    <x v="327"/>
    <x v="153"/>
    <n v="9609.1"/>
    <n v="8673.1"/>
  </r>
  <r>
    <x v="28"/>
    <x v="52"/>
    <x v="3"/>
    <x v="1"/>
    <x v="93"/>
    <x v="16"/>
    <n v="7254.1"/>
    <n v="6406"/>
  </r>
  <r>
    <x v="28"/>
    <x v="52"/>
    <x v="3"/>
    <x v="5"/>
    <x v="8"/>
    <x v="40"/>
    <n v="303.39999999999998"/>
    <n v="307.10000000000002"/>
  </r>
  <r>
    <x v="28"/>
    <x v="52"/>
    <x v="3"/>
    <x v="3"/>
    <x v="94"/>
    <x v="18"/>
    <n v="306.39999999999998"/>
    <n v="260.5"/>
  </r>
  <r>
    <x v="28"/>
    <x v="52"/>
    <x v="3"/>
    <x v="13"/>
    <x v="19"/>
    <x v="6"/>
    <n v="12.4"/>
    <n v="12.4"/>
  </r>
  <r>
    <x v="28"/>
    <x v="52"/>
    <x v="3"/>
    <x v="7"/>
    <x v="12"/>
    <x v="1"/>
    <n v="147.69999999999999"/>
    <n v="102"/>
  </r>
  <r>
    <x v="28"/>
    <x v="52"/>
    <x v="3"/>
    <x v="2"/>
    <x v="20"/>
    <x v="1"/>
    <n v="5.8"/>
    <n v="5.8"/>
  </r>
  <r>
    <x v="28"/>
    <x v="52"/>
    <x v="3"/>
    <x v="12"/>
    <x v="6"/>
    <x v="2"/>
    <n v="92"/>
    <n v="92"/>
  </r>
  <r>
    <x v="28"/>
    <x v="52"/>
    <x v="3"/>
    <x v="6"/>
    <x v="60"/>
    <x v="13"/>
    <n v="1487.3"/>
    <n v="1487.3"/>
  </r>
  <r>
    <x v="29"/>
    <x v="0"/>
    <x v="4"/>
    <x v="0"/>
    <x v="1"/>
    <x v="2"/>
    <n v="27.5"/>
    <n v="25.7"/>
  </r>
  <r>
    <x v="29"/>
    <x v="0"/>
    <x v="4"/>
    <x v="1"/>
    <x v="1"/>
    <x v="2"/>
    <n v="27.5"/>
    <n v="25.7"/>
  </r>
  <r>
    <x v="29"/>
    <x v="0"/>
    <x v="6"/>
    <x v="0"/>
    <x v="94"/>
    <x v="15"/>
    <n v="117.7"/>
    <n v="103.9"/>
  </r>
  <r>
    <x v="29"/>
    <x v="0"/>
    <x v="6"/>
    <x v="1"/>
    <x v="48"/>
    <x v="6"/>
    <n v="38"/>
    <n v="29.1"/>
  </r>
  <r>
    <x v="29"/>
    <x v="0"/>
    <x v="6"/>
    <x v="5"/>
    <x v="20"/>
    <x v="6"/>
    <n v="45.2"/>
    <n v="45.2"/>
  </r>
  <r>
    <x v="29"/>
    <x v="0"/>
    <x v="6"/>
    <x v="9"/>
    <x v="24"/>
    <x v="2"/>
    <n v="11.5"/>
    <n v="7"/>
  </r>
  <r>
    <x v="29"/>
    <x v="0"/>
    <x v="6"/>
    <x v="2"/>
    <x v="13"/>
    <x v="1"/>
    <n v="23"/>
    <n v="22.6"/>
  </r>
  <r>
    <x v="29"/>
    <x v="0"/>
    <x v="2"/>
    <x v="0"/>
    <x v="758"/>
    <x v="246"/>
    <n v="2817"/>
    <n v="2566.1"/>
  </r>
  <r>
    <x v="29"/>
    <x v="0"/>
    <x v="2"/>
    <x v="1"/>
    <x v="18"/>
    <x v="6"/>
    <n v="110"/>
    <n v="97.1"/>
  </r>
  <r>
    <x v="29"/>
    <x v="0"/>
    <x v="2"/>
    <x v="5"/>
    <x v="79"/>
    <x v="69"/>
    <n v="431"/>
    <n v="425.4"/>
  </r>
  <r>
    <x v="29"/>
    <x v="0"/>
    <x v="2"/>
    <x v="3"/>
    <x v="92"/>
    <x v="21"/>
    <n v="1403.3"/>
    <n v="1262.4000000000001"/>
  </r>
  <r>
    <x v="29"/>
    <x v="0"/>
    <x v="2"/>
    <x v="13"/>
    <x v="24"/>
    <x v="29"/>
    <n v="47.2"/>
    <n v="47.2"/>
  </r>
  <r>
    <x v="29"/>
    <x v="0"/>
    <x v="2"/>
    <x v="2"/>
    <x v="379"/>
    <x v="267"/>
    <n v="784.8"/>
    <n v="693.3"/>
  </r>
  <r>
    <x v="29"/>
    <x v="0"/>
    <x v="2"/>
    <x v="6"/>
    <x v="68"/>
    <x v="0"/>
    <n v="40.700000000000003"/>
    <n v="40.700000000000003"/>
  </r>
  <r>
    <x v="29"/>
    <x v="0"/>
    <x v="5"/>
    <x v="0"/>
    <x v="4"/>
    <x v="1"/>
    <n v="23.9"/>
    <n v="21.7"/>
  </r>
  <r>
    <x v="29"/>
    <x v="0"/>
    <x v="5"/>
    <x v="2"/>
    <x v="20"/>
    <x v="2"/>
    <n v="3"/>
    <n v="1.4"/>
  </r>
  <r>
    <x v="29"/>
    <x v="0"/>
    <x v="5"/>
    <x v="6"/>
    <x v="18"/>
    <x v="1"/>
    <n v="20.9"/>
    <n v="20.3"/>
  </r>
  <r>
    <x v="29"/>
    <x v="0"/>
    <x v="7"/>
    <x v="0"/>
    <x v="10"/>
    <x v="0"/>
    <n v="45.2"/>
    <n v="43"/>
  </r>
  <r>
    <x v="29"/>
    <x v="0"/>
    <x v="7"/>
    <x v="3"/>
    <x v="12"/>
    <x v="6"/>
    <n v="21.1"/>
    <n v="20.9"/>
  </r>
  <r>
    <x v="29"/>
    <x v="0"/>
    <x v="7"/>
    <x v="2"/>
    <x v="37"/>
    <x v="6"/>
    <n v="24.1"/>
    <n v="22.1"/>
  </r>
  <r>
    <x v="29"/>
    <x v="0"/>
    <x v="3"/>
    <x v="0"/>
    <x v="759"/>
    <x v="187"/>
    <n v="3031.3"/>
    <n v="2760.4"/>
  </r>
  <r>
    <x v="29"/>
    <x v="0"/>
    <x v="3"/>
    <x v="1"/>
    <x v="15"/>
    <x v="29"/>
    <n v="175.5"/>
    <n v="151.9"/>
  </r>
  <r>
    <x v="29"/>
    <x v="0"/>
    <x v="3"/>
    <x v="5"/>
    <x v="137"/>
    <x v="155"/>
    <n v="476.2"/>
    <n v="470.6"/>
  </r>
  <r>
    <x v="29"/>
    <x v="0"/>
    <x v="3"/>
    <x v="3"/>
    <x v="85"/>
    <x v="45"/>
    <n v="1424.4"/>
    <n v="1283.3"/>
  </r>
  <r>
    <x v="29"/>
    <x v="0"/>
    <x v="3"/>
    <x v="13"/>
    <x v="24"/>
    <x v="29"/>
    <n v="47.2"/>
    <n v="47.2"/>
  </r>
  <r>
    <x v="29"/>
    <x v="0"/>
    <x v="3"/>
    <x v="9"/>
    <x v="24"/>
    <x v="2"/>
    <n v="11.5"/>
    <n v="7"/>
  </r>
  <r>
    <x v="29"/>
    <x v="0"/>
    <x v="3"/>
    <x v="2"/>
    <x v="57"/>
    <x v="97"/>
    <n v="834.9"/>
    <n v="739.4"/>
  </r>
  <r>
    <x v="29"/>
    <x v="0"/>
    <x v="3"/>
    <x v="6"/>
    <x v="60"/>
    <x v="9"/>
    <n v="61.6"/>
    <n v="61"/>
  </r>
  <r>
    <x v="29"/>
    <x v="1"/>
    <x v="4"/>
    <x v="0"/>
    <x v="20"/>
    <x v="2"/>
    <n v="900"/>
    <n v="749"/>
  </r>
  <r>
    <x v="29"/>
    <x v="1"/>
    <x v="4"/>
    <x v="3"/>
    <x v="20"/>
    <x v="2"/>
    <n v="900"/>
    <n v="749"/>
  </r>
  <r>
    <x v="29"/>
    <x v="1"/>
    <x v="2"/>
    <x v="0"/>
    <x v="297"/>
    <x v="25"/>
    <n v="20456.099999999999"/>
    <n v="20053.3"/>
  </r>
  <r>
    <x v="29"/>
    <x v="1"/>
    <x v="2"/>
    <x v="1"/>
    <x v="4"/>
    <x v="0"/>
    <n v="5504.5"/>
    <n v="5284.3"/>
  </r>
  <r>
    <x v="29"/>
    <x v="1"/>
    <x v="2"/>
    <x v="5"/>
    <x v="123"/>
    <x v="3"/>
    <n v="3318.3"/>
    <n v="3291.8"/>
  </r>
  <r>
    <x v="29"/>
    <x v="1"/>
    <x v="2"/>
    <x v="3"/>
    <x v="83"/>
    <x v="46"/>
    <n v="6305.7"/>
    <n v="5900.2"/>
  </r>
  <r>
    <x v="29"/>
    <x v="1"/>
    <x v="2"/>
    <x v="8"/>
    <x v="24"/>
    <x v="6"/>
    <n v="5270.4"/>
    <n v="5525.4"/>
  </r>
  <r>
    <x v="29"/>
    <x v="1"/>
    <x v="2"/>
    <x v="2"/>
    <x v="12"/>
    <x v="1"/>
    <n v="39.200000000000003"/>
    <n v="33.6"/>
  </r>
  <r>
    <x v="29"/>
    <x v="1"/>
    <x v="2"/>
    <x v="12"/>
    <x v="19"/>
    <x v="6"/>
    <n v="18"/>
    <n v="18"/>
  </r>
  <r>
    <x v="29"/>
    <x v="1"/>
    <x v="5"/>
    <x v="0"/>
    <x v="78"/>
    <x v="40"/>
    <n v="8217.2999999999993"/>
    <n v="7651.1"/>
  </r>
  <r>
    <x v="29"/>
    <x v="1"/>
    <x v="5"/>
    <x v="3"/>
    <x v="26"/>
    <x v="51"/>
    <n v="8022.4"/>
    <n v="7458.6"/>
  </r>
  <r>
    <x v="29"/>
    <x v="1"/>
    <x v="5"/>
    <x v="13"/>
    <x v="6"/>
    <x v="2"/>
    <n v="1"/>
    <n v="1"/>
  </r>
  <r>
    <x v="29"/>
    <x v="1"/>
    <x v="5"/>
    <x v="9"/>
    <x v="24"/>
    <x v="6"/>
    <n v="6.4"/>
    <n v="6.4"/>
  </r>
  <r>
    <x v="29"/>
    <x v="1"/>
    <x v="5"/>
    <x v="2"/>
    <x v="12"/>
    <x v="2"/>
    <n v="8.6"/>
    <n v="9"/>
  </r>
  <r>
    <x v="29"/>
    <x v="1"/>
    <x v="5"/>
    <x v="12"/>
    <x v="20"/>
    <x v="0"/>
    <n v="178.9"/>
    <n v="176.1"/>
  </r>
  <r>
    <x v="29"/>
    <x v="1"/>
    <x v="7"/>
    <x v="0"/>
    <x v="59"/>
    <x v="26"/>
    <n v="887.9"/>
    <n v="802.1"/>
  </r>
  <r>
    <x v="29"/>
    <x v="1"/>
    <x v="7"/>
    <x v="3"/>
    <x v="41"/>
    <x v="15"/>
    <n v="174"/>
    <n v="155.6"/>
  </r>
  <r>
    <x v="29"/>
    <x v="1"/>
    <x v="7"/>
    <x v="7"/>
    <x v="1"/>
    <x v="6"/>
    <n v="28.8"/>
    <n v="19.8"/>
  </r>
  <r>
    <x v="29"/>
    <x v="1"/>
    <x v="7"/>
    <x v="4"/>
    <x v="10"/>
    <x v="16"/>
    <n v="685.1"/>
    <n v="626.70000000000005"/>
  </r>
  <r>
    <x v="29"/>
    <x v="1"/>
    <x v="3"/>
    <x v="0"/>
    <x v="181"/>
    <x v="73"/>
    <n v="30461.3"/>
    <n v="29255.5"/>
  </r>
  <r>
    <x v="29"/>
    <x v="1"/>
    <x v="3"/>
    <x v="1"/>
    <x v="4"/>
    <x v="0"/>
    <n v="5504.5"/>
    <n v="5284.3"/>
  </r>
  <r>
    <x v="29"/>
    <x v="1"/>
    <x v="3"/>
    <x v="5"/>
    <x v="123"/>
    <x v="3"/>
    <n v="3318.3"/>
    <n v="3291.8"/>
  </r>
  <r>
    <x v="29"/>
    <x v="1"/>
    <x v="3"/>
    <x v="3"/>
    <x v="278"/>
    <x v="86"/>
    <n v="15402.1"/>
    <n v="14263.4"/>
  </r>
  <r>
    <x v="29"/>
    <x v="1"/>
    <x v="3"/>
    <x v="8"/>
    <x v="24"/>
    <x v="6"/>
    <n v="5270.4"/>
    <n v="5525.4"/>
  </r>
  <r>
    <x v="29"/>
    <x v="1"/>
    <x v="3"/>
    <x v="13"/>
    <x v="6"/>
    <x v="2"/>
    <n v="1"/>
    <n v="1"/>
  </r>
  <r>
    <x v="29"/>
    <x v="1"/>
    <x v="3"/>
    <x v="9"/>
    <x v="24"/>
    <x v="6"/>
    <n v="6.4"/>
    <n v="6.4"/>
  </r>
  <r>
    <x v="29"/>
    <x v="1"/>
    <x v="3"/>
    <x v="7"/>
    <x v="1"/>
    <x v="6"/>
    <n v="28.8"/>
    <n v="19.8"/>
  </r>
  <r>
    <x v="29"/>
    <x v="1"/>
    <x v="3"/>
    <x v="2"/>
    <x v="33"/>
    <x v="0"/>
    <n v="47.8"/>
    <n v="42.6"/>
  </r>
  <r>
    <x v="29"/>
    <x v="1"/>
    <x v="3"/>
    <x v="12"/>
    <x v="18"/>
    <x v="15"/>
    <n v="196.9"/>
    <n v="194.1"/>
  </r>
  <r>
    <x v="29"/>
    <x v="1"/>
    <x v="3"/>
    <x v="4"/>
    <x v="10"/>
    <x v="16"/>
    <n v="685.1"/>
    <n v="626.70000000000005"/>
  </r>
  <r>
    <x v="29"/>
    <x v="2"/>
    <x v="4"/>
    <x v="0"/>
    <x v="1"/>
    <x v="6"/>
    <n v="254"/>
    <n v="200"/>
  </r>
  <r>
    <x v="29"/>
    <x v="2"/>
    <x v="4"/>
    <x v="3"/>
    <x v="19"/>
    <x v="2"/>
    <n v="236"/>
    <n v="192"/>
  </r>
  <r>
    <x v="29"/>
    <x v="2"/>
    <x v="4"/>
    <x v="9"/>
    <x v="6"/>
    <x v="2"/>
    <n v="18"/>
    <n v="8"/>
  </r>
  <r>
    <x v="29"/>
    <x v="2"/>
    <x v="6"/>
    <x v="0"/>
    <x v="18"/>
    <x v="0"/>
    <n v="28.9"/>
    <n v="28.5"/>
  </r>
  <r>
    <x v="29"/>
    <x v="2"/>
    <x v="6"/>
    <x v="3"/>
    <x v="6"/>
    <x v="2"/>
    <n v="5.6"/>
    <n v="5.2"/>
  </r>
  <r>
    <x v="29"/>
    <x v="2"/>
    <x v="6"/>
    <x v="13"/>
    <x v="19"/>
    <x v="6"/>
    <n v="12"/>
    <n v="12"/>
  </r>
  <r>
    <x v="29"/>
    <x v="2"/>
    <x v="6"/>
    <x v="9"/>
    <x v="6"/>
    <x v="2"/>
    <n v="1.3"/>
    <n v="1.3"/>
  </r>
  <r>
    <x v="29"/>
    <x v="2"/>
    <x v="6"/>
    <x v="12"/>
    <x v="19"/>
    <x v="6"/>
    <n v="10"/>
    <n v="10"/>
  </r>
  <r>
    <x v="29"/>
    <x v="2"/>
    <x v="2"/>
    <x v="0"/>
    <x v="34"/>
    <x v="33"/>
    <n v="14945.4"/>
    <n v="13503"/>
  </r>
  <r>
    <x v="29"/>
    <x v="2"/>
    <x v="2"/>
    <x v="1"/>
    <x v="18"/>
    <x v="0"/>
    <n v="4767"/>
    <n v="4483.3999999999996"/>
  </r>
  <r>
    <x v="29"/>
    <x v="2"/>
    <x v="2"/>
    <x v="5"/>
    <x v="25"/>
    <x v="45"/>
    <n v="1307.5"/>
    <n v="1252.4000000000001"/>
  </r>
  <r>
    <x v="29"/>
    <x v="2"/>
    <x v="2"/>
    <x v="3"/>
    <x v="78"/>
    <x v="45"/>
    <n v="6987.8"/>
    <n v="5911.4"/>
  </r>
  <r>
    <x v="29"/>
    <x v="2"/>
    <x v="2"/>
    <x v="8"/>
    <x v="19"/>
    <x v="2"/>
    <n v="1845"/>
    <n v="1817.8"/>
  </r>
  <r>
    <x v="29"/>
    <x v="2"/>
    <x v="2"/>
    <x v="2"/>
    <x v="12"/>
    <x v="1"/>
    <n v="9.1"/>
    <n v="9"/>
  </r>
  <r>
    <x v="29"/>
    <x v="2"/>
    <x v="2"/>
    <x v="10"/>
    <x v="6"/>
    <x v="2"/>
    <n v="28"/>
    <n v="28"/>
  </r>
  <r>
    <x v="29"/>
    <x v="2"/>
    <x v="2"/>
    <x v="12"/>
    <x v="6"/>
    <x v="2"/>
    <n v="1"/>
    <n v="1"/>
  </r>
  <r>
    <x v="29"/>
    <x v="2"/>
    <x v="5"/>
    <x v="0"/>
    <x v="29"/>
    <x v="16"/>
    <n v="843.4"/>
    <n v="803.4"/>
  </r>
  <r>
    <x v="29"/>
    <x v="2"/>
    <x v="5"/>
    <x v="1"/>
    <x v="6"/>
    <x v="2"/>
    <n v="720"/>
    <n v="680"/>
  </r>
  <r>
    <x v="29"/>
    <x v="2"/>
    <x v="5"/>
    <x v="5"/>
    <x v="20"/>
    <x v="0"/>
    <n v="13.4"/>
    <n v="13.4"/>
  </r>
  <r>
    <x v="29"/>
    <x v="2"/>
    <x v="5"/>
    <x v="9"/>
    <x v="37"/>
    <x v="6"/>
    <n v="8.8000000000000007"/>
    <n v="8.8000000000000007"/>
  </r>
  <r>
    <x v="29"/>
    <x v="2"/>
    <x v="5"/>
    <x v="12"/>
    <x v="24"/>
    <x v="29"/>
    <n v="101.2"/>
    <n v="101.2"/>
  </r>
  <r>
    <x v="29"/>
    <x v="2"/>
    <x v="7"/>
    <x v="0"/>
    <x v="4"/>
    <x v="29"/>
    <n v="296.5"/>
    <n v="246.6"/>
  </r>
  <r>
    <x v="29"/>
    <x v="2"/>
    <x v="7"/>
    <x v="4"/>
    <x v="4"/>
    <x v="29"/>
    <n v="296.5"/>
    <n v="246.6"/>
  </r>
  <r>
    <x v="29"/>
    <x v="2"/>
    <x v="3"/>
    <x v="0"/>
    <x v="311"/>
    <x v="83"/>
    <n v="16368.2"/>
    <n v="14781.5"/>
  </r>
  <r>
    <x v="29"/>
    <x v="2"/>
    <x v="3"/>
    <x v="1"/>
    <x v="12"/>
    <x v="29"/>
    <n v="5487"/>
    <n v="5163.3999999999996"/>
  </r>
  <r>
    <x v="29"/>
    <x v="2"/>
    <x v="3"/>
    <x v="5"/>
    <x v="39"/>
    <x v="60"/>
    <n v="1320.9"/>
    <n v="1265.8"/>
  </r>
  <r>
    <x v="29"/>
    <x v="2"/>
    <x v="3"/>
    <x v="3"/>
    <x v="163"/>
    <x v="26"/>
    <n v="7229.4"/>
    <n v="6108.6"/>
  </r>
  <r>
    <x v="29"/>
    <x v="2"/>
    <x v="3"/>
    <x v="8"/>
    <x v="19"/>
    <x v="2"/>
    <n v="1845"/>
    <n v="1817.8"/>
  </r>
  <r>
    <x v="29"/>
    <x v="2"/>
    <x v="3"/>
    <x v="13"/>
    <x v="19"/>
    <x v="6"/>
    <n v="12"/>
    <n v="12"/>
  </r>
  <r>
    <x v="29"/>
    <x v="2"/>
    <x v="3"/>
    <x v="9"/>
    <x v="3"/>
    <x v="0"/>
    <n v="28.1"/>
    <n v="18.100000000000001"/>
  </r>
  <r>
    <x v="29"/>
    <x v="2"/>
    <x v="3"/>
    <x v="2"/>
    <x v="12"/>
    <x v="1"/>
    <n v="9.1"/>
    <n v="9"/>
  </r>
  <r>
    <x v="29"/>
    <x v="2"/>
    <x v="3"/>
    <x v="10"/>
    <x v="6"/>
    <x v="2"/>
    <n v="28"/>
    <n v="28"/>
  </r>
  <r>
    <x v="29"/>
    <x v="2"/>
    <x v="3"/>
    <x v="12"/>
    <x v="48"/>
    <x v="5"/>
    <n v="112.2"/>
    <n v="112.2"/>
  </r>
  <r>
    <x v="29"/>
    <x v="2"/>
    <x v="3"/>
    <x v="4"/>
    <x v="4"/>
    <x v="29"/>
    <n v="296.5"/>
    <n v="246.6"/>
  </r>
  <r>
    <x v="29"/>
    <x v="3"/>
    <x v="4"/>
    <x v="0"/>
    <x v="19"/>
    <x v="2"/>
    <n v="62.6"/>
    <n v="52.2"/>
  </r>
  <r>
    <x v="29"/>
    <x v="3"/>
    <x v="4"/>
    <x v="3"/>
    <x v="19"/>
    <x v="2"/>
    <n v="62.6"/>
    <n v="52.2"/>
  </r>
  <r>
    <x v="29"/>
    <x v="3"/>
    <x v="6"/>
    <x v="0"/>
    <x v="55"/>
    <x v="9"/>
    <n v="40.299999999999997"/>
    <n v="38.299999999999997"/>
  </r>
  <r>
    <x v="29"/>
    <x v="3"/>
    <x v="6"/>
    <x v="3"/>
    <x v="24"/>
    <x v="0"/>
    <n v="33.700000000000003"/>
    <n v="32"/>
  </r>
  <r>
    <x v="29"/>
    <x v="3"/>
    <x v="6"/>
    <x v="2"/>
    <x v="6"/>
    <x v="2"/>
    <n v="1.5"/>
    <n v="1.5"/>
  </r>
  <r>
    <x v="29"/>
    <x v="3"/>
    <x v="6"/>
    <x v="12"/>
    <x v="3"/>
    <x v="1"/>
    <n v="5.0999999999999996"/>
    <n v="4.8"/>
  </r>
  <r>
    <x v="29"/>
    <x v="3"/>
    <x v="2"/>
    <x v="0"/>
    <x v="308"/>
    <x v="71"/>
    <n v="23931.3"/>
    <n v="21141.599999999999"/>
  </r>
  <r>
    <x v="29"/>
    <x v="3"/>
    <x v="2"/>
    <x v="1"/>
    <x v="4"/>
    <x v="0"/>
    <n v="3631.5"/>
    <n v="3329"/>
  </r>
  <r>
    <x v="29"/>
    <x v="3"/>
    <x v="2"/>
    <x v="5"/>
    <x v="36"/>
    <x v="18"/>
    <n v="2718"/>
    <n v="2720.9"/>
  </r>
  <r>
    <x v="29"/>
    <x v="3"/>
    <x v="2"/>
    <x v="3"/>
    <x v="156"/>
    <x v="52"/>
    <n v="12746.3"/>
    <n v="10546.6"/>
  </r>
  <r>
    <x v="29"/>
    <x v="3"/>
    <x v="2"/>
    <x v="8"/>
    <x v="1"/>
    <x v="2"/>
    <n v="4209.6000000000004"/>
    <n v="3937"/>
  </r>
  <r>
    <x v="29"/>
    <x v="3"/>
    <x v="2"/>
    <x v="13"/>
    <x v="6"/>
    <x v="2"/>
    <n v="2"/>
    <n v="2"/>
  </r>
  <r>
    <x v="29"/>
    <x v="3"/>
    <x v="2"/>
    <x v="2"/>
    <x v="24"/>
    <x v="1"/>
    <n v="126.8"/>
    <n v="89"/>
  </r>
  <r>
    <x v="29"/>
    <x v="3"/>
    <x v="2"/>
    <x v="10"/>
    <x v="18"/>
    <x v="1"/>
    <n v="194.1"/>
    <n v="216.3"/>
  </r>
  <r>
    <x v="29"/>
    <x v="3"/>
    <x v="2"/>
    <x v="12"/>
    <x v="94"/>
    <x v="13"/>
    <n v="303"/>
    <n v="300.8"/>
  </r>
  <r>
    <x v="29"/>
    <x v="3"/>
    <x v="5"/>
    <x v="0"/>
    <x v="202"/>
    <x v="94"/>
    <n v="6286.1"/>
    <n v="5560.2"/>
  </r>
  <r>
    <x v="29"/>
    <x v="3"/>
    <x v="5"/>
    <x v="3"/>
    <x v="10"/>
    <x v="29"/>
    <n v="4092.7"/>
    <n v="3366.9"/>
  </r>
  <r>
    <x v="29"/>
    <x v="3"/>
    <x v="5"/>
    <x v="13"/>
    <x v="20"/>
    <x v="0"/>
    <n v="40"/>
    <n v="40"/>
  </r>
  <r>
    <x v="29"/>
    <x v="3"/>
    <x v="5"/>
    <x v="9"/>
    <x v="20"/>
    <x v="6"/>
    <n v="6"/>
    <n v="6"/>
  </r>
  <r>
    <x v="29"/>
    <x v="3"/>
    <x v="5"/>
    <x v="12"/>
    <x v="185"/>
    <x v="58"/>
    <n v="1849.9"/>
    <n v="1855.3"/>
  </r>
  <r>
    <x v="29"/>
    <x v="3"/>
    <x v="5"/>
    <x v="6"/>
    <x v="24"/>
    <x v="29"/>
    <n v="267.3"/>
    <n v="267.3"/>
  </r>
  <r>
    <x v="29"/>
    <x v="3"/>
    <x v="5"/>
    <x v="4"/>
    <x v="19"/>
    <x v="6"/>
    <n v="30.2"/>
    <n v="24.7"/>
  </r>
  <r>
    <x v="29"/>
    <x v="3"/>
    <x v="3"/>
    <x v="0"/>
    <x v="256"/>
    <x v="175"/>
    <n v="30320.3"/>
    <n v="26792.3"/>
  </r>
  <r>
    <x v="29"/>
    <x v="3"/>
    <x v="3"/>
    <x v="1"/>
    <x v="4"/>
    <x v="0"/>
    <n v="3631.5"/>
    <n v="3329"/>
  </r>
  <r>
    <x v="29"/>
    <x v="3"/>
    <x v="3"/>
    <x v="5"/>
    <x v="36"/>
    <x v="18"/>
    <n v="2718"/>
    <n v="2720.9"/>
  </r>
  <r>
    <x v="29"/>
    <x v="3"/>
    <x v="3"/>
    <x v="3"/>
    <x v="331"/>
    <x v="155"/>
    <n v="16935.3"/>
    <n v="13997.7"/>
  </r>
  <r>
    <x v="29"/>
    <x v="3"/>
    <x v="3"/>
    <x v="8"/>
    <x v="1"/>
    <x v="2"/>
    <n v="4209.6000000000004"/>
    <n v="3937"/>
  </r>
  <r>
    <x v="29"/>
    <x v="3"/>
    <x v="3"/>
    <x v="13"/>
    <x v="24"/>
    <x v="29"/>
    <n v="42"/>
    <n v="42"/>
  </r>
  <r>
    <x v="29"/>
    <x v="3"/>
    <x v="3"/>
    <x v="9"/>
    <x v="20"/>
    <x v="6"/>
    <n v="6"/>
    <n v="6"/>
  </r>
  <r>
    <x v="29"/>
    <x v="3"/>
    <x v="3"/>
    <x v="2"/>
    <x v="18"/>
    <x v="0"/>
    <n v="128.30000000000001"/>
    <n v="90.5"/>
  </r>
  <r>
    <x v="29"/>
    <x v="3"/>
    <x v="3"/>
    <x v="10"/>
    <x v="18"/>
    <x v="1"/>
    <n v="194.1"/>
    <n v="216.3"/>
  </r>
  <r>
    <x v="29"/>
    <x v="3"/>
    <x v="3"/>
    <x v="12"/>
    <x v="205"/>
    <x v="128"/>
    <n v="2158"/>
    <n v="2160.9"/>
  </r>
  <r>
    <x v="29"/>
    <x v="3"/>
    <x v="3"/>
    <x v="6"/>
    <x v="24"/>
    <x v="29"/>
    <n v="267.3"/>
    <n v="267.3"/>
  </r>
  <r>
    <x v="29"/>
    <x v="3"/>
    <x v="3"/>
    <x v="4"/>
    <x v="19"/>
    <x v="6"/>
    <n v="30.2"/>
    <n v="24.7"/>
  </r>
  <r>
    <x v="29"/>
    <x v="4"/>
    <x v="4"/>
    <x v="0"/>
    <x v="43"/>
    <x v="165"/>
    <n v="3876.8"/>
    <n v="3507.7"/>
  </r>
  <r>
    <x v="29"/>
    <x v="4"/>
    <x v="4"/>
    <x v="3"/>
    <x v="216"/>
    <x v="17"/>
    <n v="3671.1"/>
    <n v="3338.5"/>
  </r>
  <r>
    <x v="29"/>
    <x v="4"/>
    <x v="4"/>
    <x v="13"/>
    <x v="6"/>
    <x v="2"/>
    <n v="2"/>
    <n v="2"/>
  </r>
  <r>
    <x v="29"/>
    <x v="4"/>
    <x v="4"/>
    <x v="9"/>
    <x v="33"/>
    <x v="51"/>
    <n v="53.4"/>
    <n v="45.5"/>
  </r>
  <r>
    <x v="29"/>
    <x v="4"/>
    <x v="4"/>
    <x v="12"/>
    <x v="24"/>
    <x v="1"/>
    <n v="3.3"/>
    <n v="3.3"/>
  </r>
  <r>
    <x v="29"/>
    <x v="4"/>
    <x v="4"/>
    <x v="4"/>
    <x v="1"/>
    <x v="1"/>
    <n v="147"/>
    <n v="118.4"/>
  </r>
  <r>
    <x v="29"/>
    <x v="4"/>
    <x v="6"/>
    <x v="0"/>
    <x v="527"/>
    <x v="7"/>
    <n v="803"/>
    <n v="738.9"/>
  </r>
  <r>
    <x v="29"/>
    <x v="4"/>
    <x v="6"/>
    <x v="5"/>
    <x v="41"/>
    <x v="0"/>
    <n v="17.5"/>
    <n v="15.2"/>
  </r>
  <r>
    <x v="29"/>
    <x v="4"/>
    <x v="6"/>
    <x v="3"/>
    <x v="120"/>
    <x v="54"/>
    <n v="335.7"/>
    <n v="296.3"/>
  </r>
  <r>
    <x v="29"/>
    <x v="4"/>
    <x v="6"/>
    <x v="13"/>
    <x v="41"/>
    <x v="16"/>
    <n v="20.7"/>
    <n v="20.7"/>
  </r>
  <r>
    <x v="29"/>
    <x v="4"/>
    <x v="6"/>
    <x v="9"/>
    <x v="79"/>
    <x v="13"/>
    <n v="177.9"/>
    <n v="157.5"/>
  </r>
  <r>
    <x v="29"/>
    <x v="4"/>
    <x v="6"/>
    <x v="2"/>
    <x v="139"/>
    <x v="51"/>
    <n v="157.69999999999999"/>
    <n v="156.9"/>
  </r>
  <r>
    <x v="29"/>
    <x v="4"/>
    <x v="6"/>
    <x v="12"/>
    <x v="7"/>
    <x v="99"/>
    <n v="91.5"/>
    <n v="90.3"/>
  </r>
  <r>
    <x v="29"/>
    <x v="4"/>
    <x v="6"/>
    <x v="6"/>
    <x v="19"/>
    <x v="6"/>
    <n v="2"/>
    <n v="2"/>
  </r>
  <r>
    <x v="29"/>
    <x v="4"/>
    <x v="2"/>
    <x v="0"/>
    <x v="760"/>
    <x v="754"/>
    <n v="29536.799999999999"/>
    <n v="28320.6"/>
  </r>
  <r>
    <x v="29"/>
    <x v="4"/>
    <x v="2"/>
    <x v="11"/>
    <x v="20"/>
    <x v="6"/>
    <n v="220"/>
    <n v="113"/>
  </r>
  <r>
    <x v="29"/>
    <x v="4"/>
    <x v="2"/>
    <x v="5"/>
    <x v="494"/>
    <x v="322"/>
    <n v="9487.5"/>
    <n v="9660"/>
  </r>
  <r>
    <x v="29"/>
    <x v="4"/>
    <x v="2"/>
    <x v="3"/>
    <x v="385"/>
    <x v="58"/>
    <n v="12784"/>
    <n v="11568"/>
  </r>
  <r>
    <x v="29"/>
    <x v="4"/>
    <x v="2"/>
    <x v="8"/>
    <x v="19"/>
    <x v="2"/>
    <n v="2323"/>
    <n v="2240"/>
  </r>
  <r>
    <x v="29"/>
    <x v="4"/>
    <x v="2"/>
    <x v="13"/>
    <x v="29"/>
    <x v="26"/>
    <n v="152.5"/>
    <n v="150.5"/>
  </r>
  <r>
    <x v="29"/>
    <x v="4"/>
    <x v="2"/>
    <x v="9"/>
    <x v="1"/>
    <x v="6"/>
    <n v="24.6"/>
    <n v="19.600000000000001"/>
  </r>
  <r>
    <x v="29"/>
    <x v="4"/>
    <x v="2"/>
    <x v="2"/>
    <x v="31"/>
    <x v="29"/>
    <n v="152.80000000000001"/>
    <n v="116.6"/>
  </r>
  <r>
    <x v="29"/>
    <x v="4"/>
    <x v="2"/>
    <x v="10"/>
    <x v="8"/>
    <x v="5"/>
    <n v="3745.6"/>
    <n v="3807.1"/>
  </r>
  <r>
    <x v="29"/>
    <x v="4"/>
    <x v="2"/>
    <x v="12"/>
    <x v="166"/>
    <x v="22"/>
    <n v="283.60000000000002"/>
    <n v="282.7"/>
  </r>
  <r>
    <x v="29"/>
    <x v="4"/>
    <x v="2"/>
    <x v="6"/>
    <x v="24"/>
    <x v="6"/>
    <n v="363.2"/>
    <n v="363.1"/>
  </r>
  <r>
    <x v="29"/>
    <x v="4"/>
    <x v="5"/>
    <x v="0"/>
    <x v="755"/>
    <x v="755"/>
    <n v="43978.6"/>
    <n v="40618.199999999997"/>
  </r>
  <r>
    <x v="29"/>
    <x v="4"/>
    <x v="5"/>
    <x v="11"/>
    <x v="131"/>
    <x v="69"/>
    <n v="2588"/>
    <n v="1723.2"/>
  </r>
  <r>
    <x v="29"/>
    <x v="4"/>
    <x v="5"/>
    <x v="5"/>
    <x v="155"/>
    <x v="58"/>
    <n v="569.1"/>
    <n v="556.4"/>
  </r>
  <r>
    <x v="29"/>
    <x v="4"/>
    <x v="5"/>
    <x v="3"/>
    <x v="398"/>
    <x v="301"/>
    <n v="21536.1"/>
    <n v="19362.2"/>
  </r>
  <r>
    <x v="29"/>
    <x v="4"/>
    <x v="5"/>
    <x v="13"/>
    <x v="41"/>
    <x v="18"/>
    <n v="78.8"/>
    <n v="78.8"/>
  </r>
  <r>
    <x v="29"/>
    <x v="4"/>
    <x v="5"/>
    <x v="9"/>
    <x v="34"/>
    <x v="54"/>
    <n v="296.39999999999998"/>
    <n v="269.89999999999998"/>
  </r>
  <r>
    <x v="29"/>
    <x v="4"/>
    <x v="5"/>
    <x v="2"/>
    <x v="13"/>
    <x v="6"/>
    <n v="235.5"/>
    <n v="177"/>
  </r>
  <r>
    <x v="29"/>
    <x v="4"/>
    <x v="5"/>
    <x v="12"/>
    <x v="243"/>
    <x v="756"/>
    <n v="12388.7"/>
    <n v="12260.7"/>
  </r>
  <r>
    <x v="29"/>
    <x v="4"/>
    <x v="5"/>
    <x v="6"/>
    <x v="178"/>
    <x v="156"/>
    <n v="5794.8"/>
    <n v="5772.8"/>
  </r>
  <r>
    <x v="29"/>
    <x v="4"/>
    <x v="5"/>
    <x v="4"/>
    <x v="29"/>
    <x v="23"/>
    <n v="491.2"/>
    <n v="417.2"/>
  </r>
  <r>
    <x v="29"/>
    <x v="4"/>
    <x v="7"/>
    <x v="0"/>
    <x v="169"/>
    <x v="142"/>
    <n v="2561.1999999999998"/>
    <n v="2283.1"/>
  </r>
  <r>
    <x v="29"/>
    <x v="4"/>
    <x v="7"/>
    <x v="1"/>
    <x v="1"/>
    <x v="2"/>
    <n v="62.5"/>
    <n v="57"/>
  </r>
  <r>
    <x v="29"/>
    <x v="4"/>
    <x v="7"/>
    <x v="3"/>
    <x v="202"/>
    <x v="78"/>
    <n v="1867.1"/>
    <n v="1682.4"/>
  </r>
  <r>
    <x v="29"/>
    <x v="4"/>
    <x v="7"/>
    <x v="13"/>
    <x v="4"/>
    <x v="5"/>
    <n v="114.2"/>
    <n v="106.8"/>
  </r>
  <r>
    <x v="29"/>
    <x v="4"/>
    <x v="7"/>
    <x v="9"/>
    <x v="1"/>
    <x v="6"/>
    <n v="5"/>
    <n v="5.2"/>
  </r>
  <r>
    <x v="29"/>
    <x v="4"/>
    <x v="7"/>
    <x v="7"/>
    <x v="28"/>
    <x v="51"/>
    <n v="270.10000000000002"/>
    <n v="221.4"/>
  </r>
  <r>
    <x v="29"/>
    <x v="4"/>
    <x v="7"/>
    <x v="2"/>
    <x v="18"/>
    <x v="1"/>
    <n v="32.1"/>
    <n v="24.1"/>
  </r>
  <r>
    <x v="29"/>
    <x v="4"/>
    <x v="7"/>
    <x v="12"/>
    <x v="4"/>
    <x v="9"/>
    <n v="28.3"/>
    <n v="26.8"/>
  </r>
  <r>
    <x v="29"/>
    <x v="4"/>
    <x v="7"/>
    <x v="6"/>
    <x v="19"/>
    <x v="6"/>
    <n v="2.6"/>
    <n v="2.6"/>
  </r>
  <r>
    <x v="29"/>
    <x v="4"/>
    <x v="7"/>
    <x v="4"/>
    <x v="37"/>
    <x v="51"/>
    <n v="179.3"/>
    <n v="156.80000000000001"/>
  </r>
  <r>
    <x v="29"/>
    <x v="4"/>
    <x v="3"/>
    <x v="0"/>
    <x v="761"/>
    <x v="757"/>
    <n v="80756.399999999994"/>
    <n v="75468.5"/>
  </r>
  <r>
    <x v="29"/>
    <x v="4"/>
    <x v="3"/>
    <x v="1"/>
    <x v="1"/>
    <x v="2"/>
    <n v="62.5"/>
    <n v="57"/>
  </r>
  <r>
    <x v="29"/>
    <x v="4"/>
    <x v="3"/>
    <x v="11"/>
    <x v="51"/>
    <x v="155"/>
    <n v="2808"/>
    <n v="1836.2"/>
  </r>
  <r>
    <x v="29"/>
    <x v="4"/>
    <x v="3"/>
    <x v="5"/>
    <x v="268"/>
    <x v="278"/>
    <n v="10074.1"/>
    <n v="10231.6"/>
  </r>
  <r>
    <x v="29"/>
    <x v="4"/>
    <x v="3"/>
    <x v="3"/>
    <x v="762"/>
    <x v="287"/>
    <n v="40194"/>
    <n v="36247.4"/>
  </r>
  <r>
    <x v="29"/>
    <x v="4"/>
    <x v="3"/>
    <x v="8"/>
    <x v="19"/>
    <x v="2"/>
    <n v="2323"/>
    <n v="2240"/>
  </r>
  <r>
    <x v="29"/>
    <x v="4"/>
    <x v="3"/>
    <x v="13"/>
    <x v="7"/>
    <x v="165"/>
    <n v="368.2"/>
    <n v="358.8"/>
  </r>
  <r>
    <x v="29"/>
    <x v="4"/>
    <x v="3"/>
    <x v="9"/>
    <x v="195"/>
    <x v="90"/>
    <n v="557.29999999999995"/>
    <n v="497.7"/>
  </r>
  <r>
    <x v="29"/>
    <x v="4"/>
    <x v="3"/>
    <x v="7"/>
    <x v="28"/>
    <x v="51"/>
    <n v="270.10000000000002"/>
    <n v="221.4"/>
  </r>
  <r>
    <x v="29"/>
    <x v="4"/>
    <x v="3"/>
    <x v="2"/>
    <x v="327"/>
    <x v="60"/>
    <n v="578.1"/>
    <n v="474.6"/>
  </r>
  <r>
    <x v="29"/>
    <x v="4"/>
    <x v="3"/>
    <x v="10"/>
    <x v="8"/>
    <x v="5"/>
    <n v="3745.6"/>
    <n v="3807.1"/>
  </r>
  <r>
    <x v="29"/>
    <x v="4"/>
    <x v="3"/>
    <x v="12"/>
    <x v="223"/>
    <x v="758"/>
    <n v="12795.4"/>
    <n v="12663.8"/>
  </r>
  <r>
    <x v="29"/>
    <x v="4"/>
    <x v="3"/>
    <x v="6"/>
    <x v="349"/>
    <x v="301"/>
    <n v="6162.6"/>
    <n v="6140.5"/>
  </r>
  <r>
    <x v="29"/>
    <x v="4"/>
    <x v="3"/>
    <x v="4"/>
    <x v="91"/>
    <x v="69"/>
    <n v="817.5"/>
    <n v="692.4"/>
  </r>
  <r>
    <x v="29"/>
    <x v="5"/>
    <x v="4"/>
    <x v="0"/>
    <x v="13"/>
    <x v="6"/>
    <n v="50"/>
    <n v="49.8"/>
  </r>
  <r>
    <x v="29"/>
    <x v="5"/>
    <x v="4"/>
    <x v="3"/>
    <x v="1"/>
    <x v="2"/>
    <n v="35"/>
    <n v="40"/>
  </r>
  <r>
    <x v="29"/>
    <x v="5"/>
    <x v="4"/>
    <x v="9"/>
    <x v="18"/>
    <x v="2"/>
    <n v="15"/>
    <n v="9.8000000000000007"/>
  </r>
  <r>
    <x v="29"/>
    <x v="5"/>
    <x v="6"/>
    <x v="0"/>
    <x v="68"/>
    <x v="46"/>
    <n v="63.7"/>
    <n v="61.7"/>
  </r>
  <r>
    <x v="29"/>
    <x v="5"/>
    <x v="6"/>
    <x v="5"/>
    <x v="1"/>
    <x v="6"/>
    <n v="3.8"/>
    <n v="3.8"/>
  </r>
  <r>
    <x v="29"/>
    <x v="5"/>
    <x v="6"/>
    <x v="3"/>
    <x v="1"/>
    <x v="2"/>
    <n v="33"/>
    <n v="31"/>
  </r>
  <r>
    <x v="29"/>
    <x v="5"/>
    <x v="6"/>
    <x v="13"/>
    <x v="1"/>
    <x v="6"/>
    <n v="5.5"/>
    <n v="5.5"/>
  </r>
  <r>
    <x v="29"/>
    <x v="5"/>
    <x v="6"/>
    <x v="12"/>
    <x v="3"/>
    <x v="9"/>
    <n v="15.6"/>
    <n v="15.6"/>
  </r>
  <r>
    <x v="29"/>
    <x v="5"/>
    <x v="6"/>
    <x v="6"/>
    <x v="1"/>
    <x v="2"/>
    <n v="5.8"/>
    <n v="5.8"/>
  </r>
  <r>
    <x v="29"/>
    <x v="5"/>
    <x v="2"/>
    <x v="0"/>
    <x v="314"/>
    <x v="138"/>
    <n v="12255.8"/>
    <n v="10822.2"/>
  </r>
  <r>
    <x v="29"/>
    <x v="5"/>
    <x v="2"/>
    <x v="1"/>
    <x v="3"/>
    <x v="9"/>
    <n v="4788.5"/>
    <n v="4337"/>
  </r>
  <r>
    <x v="29"/>
    <x v="5"/>
    <x v="2"/>
    <x v="5"/>
    <x v="36"/>
    <x v="3"/>
    <n v="587.6"/>
    <n v="604.29999999999995"/>
  </r>
  <r>
    <x v="29"/>
    <x v="5"/>
    <x v="2"/>
    <x v="3"/>
    <x v="35"/>
    <x v="26"/>
    <n v="5468.6"/>
    <n v="4449.8"/>
  </r>
  <r>
    <x v="29"/>
    <x v="5"/>
    <x v="2"/>
    <x v="13"/>
    <x v="19"/>
    <x v="6"/>
    <n v="5"/>
    <n v="5"/>
  </r>
  <r>
    <x v="29"/>
    <x v="5"/>
    <x v="2"/>
    <x v="2"/>
    <x v="25"/>
    <x v="16"/>
    <n v="197.5"/>
    <n v="164"/>
  </r>
  <r>
    <x v="29"/>
    <x v="5"/>
    <x v="2"/>
    <x v="10"/>
    <x v="24"/>
    <x v="1"/>
    <n v="508.5"/>
    <n v="562.5"/>
  </r>
  <r>
    <x v="29"/>
    <x v="5"/>
    <x v="2"/>
    <x v="12"/>
    <x v="1"/>
    <x v="1"/>
    <n v="4.3"/>
    <n v="4.3"/>
  </r>
  <r>
    <x v="29"/>
    <x v="5"/>
    <x v="2"/>
    <x v="6"/>
    <x v="24"/>
    <x v="0"/>
    <n v="695.8"/>
    <n v="695.3"/>
  </r>
  <r>
    <x v="29"/>
    <x v="5"/>
    <x v="5"/>
    <x v="0"/>
    <x v="533"/>
    <x v="119"/>
    <n v="5996.5"/>
    <n v="5640.1"/>
  </r>
  <r>
    <x v="29"/>
    <x v="5"/>
    <x v="5"/>
    <x v="5"/>
    <x v="68"/>
    <x v="13"/>
    <n v="77"/>
    <n v="76"/>
  </r>
  <r>
    <x v="29"/>
    <x v="5"/>
    <x v="5"/>
    <x v="3"/>
    <x v="216"/>
    <x v="51"/>
    <n v="2253"/>
    <n v="1900.5"/>
  </r>
  <r>
    <x v="29"/>
    <x v="5"/>
    <x v="5"/>
    <x v="13"/>
    <x v="6"/>
    <x v="2"/>
    <n v="4.5"/>
    <n v="3"/>
  </r>
  <r>
    <x v="29"/>
    <x v="5"/>
    <x v="5"/>
    <x v="9"/>
    <x v="24"/>
    <x v="6"/>
    <n v="6.4"/>
    <n v="6.3"/>
  </r>
  <r>
    <x v="29"/>
    <x v="5"/>
    <x v="5"/>
    <x v="12"/>
    <x v="128"/>
    <x v="79"/>
    <n v="588"/>
    <n v="586.70000000000005"/>
  </r>
  <r>
    <x v="29"/>
    <x v="5"/>
    <x v="5"/>
    <x v="6"/>
    <x v="93"/>
    <x v="13"/>
    <n v="3055"/>
    <n v="3055"/>
  </r>
  <r>
    <x v="29"/>
    <x v="5"/>
    <x v="5"/>
    <x v="4"/>
    <x v="6"/>
    <x v="2"/>
    <n v="12.6"/>
    <n v="12.6"/>
  </r>
  <r>
    <x v="29"/>
    <x v="5"/>
    <x v="7"/>
    <x v="0"/>
    <x v="12"/>
    <x v="0"/>
    <n v="20.5"/>
    <n v="18.5"/>
  </r>
  <r>
    <x v="29"/>
    <x v="5"/>
    <x v="7"/>
    <x v="1"/>
    <x v="6"/>
    <x v="2"/>
    <n v="3"/>
    <n v="3"/>
  </r>
  <r>
    <x v="29"/>
    <x v="5"/>
    <x v="7"/>
    <x v="3"/>
    <x v="19"/>
    <x v="2"/>
    <n v="6.4"/>
    <n v="5.2"/>
  </r>
  <r>
    <x v="29"/>
    <x v="5"/>
    <x v="7"/>
    <x v="13"/>
    <x v="6"/>
    <x v="2"/>
    <n v="6.1"/>
    <n v="6.1"/>
  </r>
  <r>
    <x v="29"/>
    <x v="5"/>
    <x v="7"/>
    <x v="2"/>
    <x v="19"/>
    <x v="2"/>
    <n v="3.2"/>
    <n v="2.4"/>
  </r>
  <r>
    <x v="29"/>
    <x v="5"/>
    <x v="7"/>
    <x v="6"/>
    <x v="6"/>
    <x v="2"/>
    <n v="1.8"/>
    <n v="1.8"/>
  </r>
  <r>
    <x v="29"/>
    <x v="5"/>
    <x v="3"/>
    <x v="0"/>
    <x v="763"/>
    <x v="474"/>
    <n v="18386.5"/>
    <n v="16592.3"/>
  </r>
  <r>
    <x v="29"/>
    <x v="5"/>
    <x v="3"/>
    <x v="1"/>
    <x v="33"/>
    <x v="5"/>
    <n v="4791.5"/>
    <n v="4340"/>
  </r>
  <r>
    <x v="29"/>
    <x v="5"/>
    <x v="3"/>
    <x v="5"/>
    <x v="74"/>
    <x v="61"/>
    <n v="668.4"/>
    <n v="684.1"/>
  </r>
  <r>
    <x v="29"/>
    <x v="5"/>
    <x v="3"/>
    <x v="3"/>
    <x v="205"/>
    <x v="80"/>
    <n v="7796"/>
    <n v="6426.5"/>
  </r>
  <r>
    <x v="29"/>
    <x v="5"/>
    <x v="3"/>
    <x v="13"/>
    <x v="12"/>
    <x v="15"/>
    <n v="21.1"/>
    <n v="19.600000000000001"/>
  </r>
  <r>
    <x v="29"/>
    <x v="5"/>
    <x v="3"/>
    <x v="9"/>
    <x v="37"/>
    <x v="1"/>
    <n v="21.4"/>
    <n v="16.100000000000001"/>
  </r>
  <r>
    <x v="29"/>
    <x v="5"/>
    <x v="3"/>
    <x v="2"/>
    <x v="45"/>
    <x v="21"/>
    <n v="200.7"/>
    <n v="166.4"/>
  </r>
  <r>
    <x v="29"/>
    <x v="5"/>
    <x v="3"/>
    <x v="10"/>
    <x v="24"/>
    <x v="1"/>
    <n v="508.5"/>
    <n v="562.5"/>
  </r>
  <r>
    <x v="29"/>
    <x v="5"/>
    <x v="3"/>
    <x v="12"/>
    <x v="65"/>
    <x v="98"/>
    <n v="607.9"/>
    <n v="606.6"/>
  </r>
  <r>
    <x v="29"/>
    <x v="5"/>
    <x v="3"/>
    <x v="6"/>
    <x v="191"/>
    <x v="86"/>
    <n v="3758.4"/>
    <n v="3757.9"/>
  </r>
  <r>
    <x v="29"/>
    <x v="5"/>
    <x v="3"/>
    <x v="4"/>
    <x v="6"/>
    <x v="2"/>
    <n v="12.6"/>
    <n v="12.6"/>
  </r>
  <r>
    <x v="29"/>
    <x v="6"/>
    <x v="4"/>
    <x v="0"/>
    <x v="13"/>
    <x v="29"/>
    <n v="152.19999999999999"/>
    <n v="127.1"/>
  </r>
  <r>
    <x v="29"/>
    <x v="6"/>
    <x v="4"/>
    <x v="3"/>
    <x v="13"/>
    <x v="29"/>
    <n v="152.19999999999999"/>
    <n v="127.1"/>
  </r>
  <r>
    <x v="29"/>
    <x v="6"/>
    <x v="6"/>
    <x v="0"/>
    <x v="101"/>
    <x v="45"/>
    <n v="90.9"/>
    <n v="85.1"/>
  </r>
  <r>
    <x v="29"/>
    <x v="6"/>
    <x v="6"/>
    <x v="3"/>
    <x v="68"/>
    <x v="21"/>
    <n v="83.7"/>
    <n v="77.099999999999994"/>
  </r>
  <r>
    <x v="29"/>
    <x v="6"/>
    <x v="6"/>
    <x v="2"/>
    <x v="1"/>
    <x v="6"/>
    <n v="3"/>
    <n v="3"/>
  </r>
  <r>
    <x v="29"/>
    <x v="6"/>
    <x v="6"/>
    <x v="12"/>
    <x v="19"/>
    <x v="6"/>
    <n v="4.2"/>
    <n v="5"/>
  </r>
  <r>
    <x v="29"/>
    <x v="6"/>
    <x v="2"/>
    <x v="0"/>
    <x v="60"/>
    <x v="40"/>
    <n v="178.4"/>
    <n v="161.30000000000001"/>
  </r>
  <r>
    <x v="29"/>
    <x v="6"/>
    <x v="2"/>
    <x v="5"/>
    <x v="1"/>
    <x v="6"/>
    <n v="9.4"/>
    <n v="9"/>
  </r>
  <r>
    <x v="29"/>
    <x v="6"/>
    <x v="2"/>
    <x v="3"/>
    <x v="20"/>
    <x v="0"/>
    <n v="92.4"/>
    <n v="81.3"/>
  </r>
  <r>
    <x v="29"/>
    <x v="6"/>
    <x v="2"/>
    <x v="2"/>
    <x v="2"/>
    <x v="18"/>
    <n v="74.400000000000006"/>
    <n v="68.8"/>
  </r>
  <r>
    <x v="29"/>
    <x v="6"/>
    <x v="2"/>
    <x v="12"/>
    <x v="6"/>
    <x v="2"/>
    <n v="2.2000000000000002"/>
    <n v="2.2000000000000002"/>
  </r>
  <r>
    <x v="29"/>
    <x v="6"/>
    <x v="5"/>
    <x v="0"/>
    <x v="190"/>
    <x v="128"/>
    <n v="10722.3"/>
    <n v="9954.2000000000007"/>
  </r>
  <r>
    <x v="29"/>
    <x v="6"/>
    <x v="5"/>
    <x v="1"/>
    <x v="6"/>
    <x v="2"/>
    <n v="400"/>
    <n v="383.4"/>
  </r>
  <r>
    <x v="29"/>
    <x v="6"/>
    <x v="5"/>
    <x v="5"/>
    <x v="36"/>
    <x v="46"/>
    <n v="106.1"/>
    <n v="110.4"/>
  </r>
  <r>
    <x v="29"/>
    <x v="6"/>
    <x v="5"/>
    <x v="3"/>
    <x v="8"/>
    <x v="45"/>
    <n v="5332.3"/>
    <n v="5036.2"/>
  </r>
  <r>
    <x v="29"/>
    <x v="6"/>
    <x v="5"/>
    <x v="8"/>
    <x v="19"/>
    <x v="2"/>
    <n v="2162.9"/>
    <n v="2073.1"/>
  </r>
  <r>
    <x v="29"/>
    <x v="6"/>
    <x v="5"/>
    <x v="13"/>
    <x v="1"/>
    <x v="1"/>
    <n v="32.9"/>
    <n v="27.6"/>
  </r>
  <r>
    <x v="29"/>
    <x v="6"/>
    <x v="5"/>
    <x v="9"/>
    <x v="13"/>
    <x v="15"/>
    <n v="208.6"/>
    <n v="162.4"/>
  </r>
  <r>
    <x v="29"/>
    <x v="6"/>
    <x v="5"/>
    <x v="2"/>
    <x v="16"/>
    <x v="14"/>
    <n v="2271.1"/>
    <n v="1963.1"/>
  </r>
  <r>
    <x v="29"/>
    <x v="6"/>
    <x v="5"/>
    <x v="10"/>
    <x v="1"/>
    <x v="2"/>
    <n v="31"/>
    <n v="29.4"/>
  </r>
  <r>
    <x v="29"/>
    <x v="6"/>
    <x v="5"/>
    <x v="12"/>
    <x v="75"/>
    <x v="24"/>
    <n v="129.4"/>
    <n v="130.1"/>
  </r>
  <r>
    <x v="29"/>
    <x v="6"/>
    <x v="5"/>
    <x v="6"/>
    <x v="6"/>
    <x v="2"/>
    <n v="5"/>
    <n v="1"/>
  </r>
  <r>
    <x v="29"/>
    <x v="6"/>
    <x v="5"/>
    <x v="4"/>
    <x v="6"/>
    <x v="2"/>
    <n v="43"/>
    <n v="37.5"/>
  </r>
  <r>
    <x v="29"/>
    <x v="6"/>
    <x v="7"/>
    <x v="0"/>
    <x v="28"/>
    <x v="5"/>
    <n v="133.69999999999999"/>
    <n v="126.3"/>
  </r>
  <r>
    <x v="29"/>
    <x v="6"/>
    <x v="7"/>
    <x v="3"/>
    <x v="33"/>
    <x v="5"/>
    <n v="133.6"/>
    <n v="126.2"/>
  </r>
  <r>
    <x v="29"/>
    <x v="6"/>
    <x v="7"/>
    <x v="12"/>
    <x v="6"/>
    <x v="2"/>
    <n v="0.1"/>
    <n v="0.1"/>
  </r>
  <r>
    <x v="29"/>
    <x v="6"/>
    <x v="3"/>
    <x v="0"/>
    <x v="585"/>
    <x v="275"/>
    <n v="11277.5"/>
    <n v="10454"/>
  </r>
  <r>
    <x v="29"/>
    <x v="6"/>
    <x v="3"/>
    <x v="1"/>
    <x v="6"/>
    <x v="2"/>
    <n v="400"/>
    <n v="383.4"/>
  </r>
  <r>
    <x v="29"/>
    <x v="6"/>
    <x v="3"/>
    <x v="5"/>
    <x v="191"/>
    <x v="21"/>
    <n v="115.5"/>
    <n v="119.4"/>
  </r>
  <r>
    <x v="29"/>
    <x v="6"/>
    <x v="3"/>
    <x v="3"/>
    <x v="120"/>
    <x v="54"/>
    <n v="5794.2"/>
    <n v="5447.9"/>
  </r>
  <r>
    <x v="29"/>
    <x v="6"/>
    <x v="3"/>
    <x v="8"/>
    <x v="19"/>
    <x v="2"/>
    <n v="2162.9"/>
    <n v="2073.1"/>
  </r>
  <r>
    <x v="29"/>
    <x v="6"/>
    <x v="3"/>
    <x v="13"/>
    <x v="1"/>
    <x v="1"/>
    <n v="32.9"/>
    <n v="27.6"/>
  </r>
  <r>
    <x v="29"/>
    <x v="6"/>
    <x v="3"/>
    <x v="9"/>
    <x v="13"/>
    <x v="15"/>
    <n v="208.6"/>
    <n v="162.4"/>
  </r>
  <r>
    <x v="29"/>
    <x v="6"/>
    <x v="3"/>
    <x v="2"/>
    <x v="54"/>
    <x v="37"/>
    <n v="2348.5"/>
    <n v="2034.9"/>
  </r>
  <r>
    <x v="29"/>
    <x v="6"/>
    <x v="3"/>
    <x v="10"/>
    <x v="1"/>
    <x v="2"/>
    <n v="31"/>
    <n v="29.4"/>
  </r>
  <r>
    <x v="29"/>
    <x v="6"/>
    <x v="3"/>
    <x v="12"/>
    <x v="27"/>
    <x v="57"/>
    <n v="135.9"/>
    <n v="137.4"/>
  </r>
  <r>
    <x v="29"/>
    <x v="6"/>
    <x v="3"/>
    <x v="6"/>
    <x v="6"/>
    <x v="2"/>
    <n v="5"/>
    <n v="1"/>
  </r>
  <r>
    <x v="29"/>
    <x v="6"/>
    <x v="3"/>
    <x v="4"/>
    <x v="6"/>
    <x v="2"/>
    <n v="43"/>
    <n v="37.5"/>
  </r>
  <r>
    <x v="29"/>
    <x v="7"/>
    <x v="6"/>
    <x v="0"/>
    <x v="12"/>
    <x v="0"/>
    <n v="37"/>
    <n v="32.6"/>
  </r>
  <r>
    <x v="29"/>
    <x v="7"/>
    <x v="6"/>
    <x v="3"/>
    <x v="20"/>
    <x v="1"/>
    <n v="22.9"/>
    <n v="20.6"/>
  </r>
  <r>
    <x v="29"/>
    <x v="7"/>
    <x v="6"/>
    <x v="9"/>
    <x v="1"/>
    <x v="2"/>
    <n v="14.1"/>
    <n v="12"/>
  </r>
  <r>
    <x v="29"/>
    <x v="7"/>
    <x v="5"/>
    <x v="0"/>
    <x v="19"/>
    <x v="6"/>
    <n v="6.9"/>
    <n v="6.9"/>
  </r>
  <r>
    <x v="29"/>
    <x v="7"/>
    <x v="5"/>
    <x v="12"/>
    <x v="19"/>
    <x v="6"/>
    <n v="6.9"/>
    <n v="6.9"/>
  </r>
  <r>
    <x v="29"/>
    <x v="7"/>
    <x v="3"/>
    <x v="0"/>
    <x v="13"/>
    <x v="15"/>
    <n v="43.9"/>
    <n v="39.5"/>
  </r>
  <r>
    <x v="29"/>
    <x v="7"/>
    <x v="3"/>
    <x v="3"/>
    <x v="20"/>
    <x v="1"/>
    <n v="22.9"/>
    <n v="20.6"/>
  </r>
  <r>
    <x v="29"/>
    <x v="7"/>
    <x v="3"/>
    <x v="9"/>
    <x v="1"/>
    <x v="2"/>
    <n v="14.1"/>
    <n v="12"/>
  </r>
  <r>
    <x v="29"/>
    <x v="7"/>
    <x v="3"/>
    <x v="12"/>
    <x v="19"/>
    <x v="6"/>
    <n v="6.9"/>
    <n v="6.9"/>
  </r>
  <r>
    <x v="29"/>
    <x v="8"/>
    <x v="4"/>
    <x v="0"/>
    <x v="1"/>
    <x v="2"/>
    <n v="118"/>
    <n v="103"/>
  </r>
  <r>
    <x v="29"/>
    <x v="8"/>
    <x v="4"/>
    <x v="3"/>
    <x v="1"/>
    <x v="2"/>
    <n v="118"/>
    <n v="103"/>
  </r>
  <r>
    <x v="29"/>
    <x v="8"/>
    <x v="6"/>
    <x v="0"/>
    <x v="19"/>
    <x v="6"/>
    <n v="2.5"/>
    <n v="2.5"/>
  </r>
  <r>
    <x v="29"/>
    <x v="8"/>
    <x v="6"/>
    <x v="12"/>
    <x v="6"/>
    <x v="2"/>
    <n v="0.5"/>
    <n v="0.5"/>
  </r>
  <r>
    <x v="29"/>
    <x v="8"/>
    <x v="6"/>
    <x v="6"/>
    <x v="6"/>
    <x v="2"/>
    <n v="2"/>
    <n v="2"/>
  </r>
  <r>
    <x v="29"/>
    <x v="8"/>
    <x v="2"/>
    <x v="0"/>
    <x v="1"/>
    <x v="6"/>
    <n v="100"/>
    <n v="101.9"/>
  </r>
  <r>
    <x v="29"/>
    <x v="8"/>
    <x v="2"/>
    <x v="3"/>
    <x v="19"/>
    <x v="2"/>
    <n v="96"/>
    <n v="98"/>
  </r>
  <r>
    <x v="29"/>
    <x v="8"/>
    <x v="2"/>
    <x v="12"/>
    <x v="6"/>
    <x v="2"/>
    <n v="4"/>
    <n v="3.9"/>
  </r>
  <r>
    <x v="29"/>
    <x v="8"/>
    <x v="5"/>
    <x v="0"/>
    <x v="39"/>
    <x v="3"/>
    <n v="3048.8"/>
    <n v="2897.8"/>
  </r>
  <r>
    <x v="29"/>
    <x v="8"/>
    <x v="5"/>
    <x v="1"/>
    <x v="6"/>
    <x v="2"/>
    <n v="445.5"/>
    <n v="410"/>
  </r>
  <r>
    <x v="29"/>
    <x v="8"/>
    <x v="5"/>
    <x v="3"/>
    <x v="87"/>
    <x v="9"/>
    <n v="2394.3000000000002"/>
    <n v="2287"/>
  </r>
  <r>
    <x v="29"/>
    <x v="8"/>
    <x v="5"/>
    <x v="9"/>
    <x v="4"/>
    <x v="6"/>
    <n v="10"/>
    <n v="10"/>
  </r>
  <r>
    <x v="29"/>
    <x v="8"/>
    <x v="5"/>
    <x v="2"/>
    <x v="12"/>
    <x v="15"/>
    <n v="166.7"/>
    <n v="158.5"/>
  </r>
  <r>
    <x v="29"/>
    <x v="8"/>
    <x v="5"/>
    <x v="12"/>
    <x v="13"/>
    <x v="51"/>
    <n v="32.299999999999997"/>
    <n v="32.299999999999997"/>
  </r>
  <r>
    <x v="29"/>
    <x v="8"/>
    <x v="7"/>
    <x v="0"/>
    <x v="48"/>
    <x v="6"/>
    <n v="326.2"/>
    <n v="267.2"/>
  </r>
  <r>
    <x v="29"/>
    <x v="8"/>
    <x v="7"/>
    <x v="3"/>
    <x v="19"/>
    <x v="2"/>
    <n v="184"/>
    <n v="130"/>
  </r>
  <r>
    <x v="29"/>
    <x v="8"/>
    <x v="7"/>
    <x v="9"/>
    <x v="19"/>
    <x v="2"/>
    <n v="2.2000000000000002"/>
    <n v="2.2000000000000002"/>
  </r>
  <r>
    <x v="29"/>
    <x v="8"/>
    <x v="7"/>
    <x v="7"/>
    <x v="20"/>
    <x v="2"/>
    <n v="140"/>
    <n v="135"/>
  </r>
  <r>
    <x v="29"/>
    <x v="8"/>
    <x v="3"/>
    <x v="0"/>
    <x v="54"/>
    <x v="69"/>
    <n v="3595.5"/>
    <n v="3372.4"/>
  </r>
  <r>
    <x v="29"/>
    <x v="8"/>
    <x v="3"/>
    <x v="1"/>
    <x v="6"/>
    <x v="2"/>
    <n v="445.5"/>
    <n v="410"/>
  </r>
  <r>
    <x v="29"/>
    <x v="8"/>
    <x v="3"/>
    <x v="3"/>
    <x v="49"/>
    <x v="18"/>
    <n v="2792.3"/>
    <n v="2618"/>
  </r>
  <r>
    <x v="29"/>
    <x v="8"/>
    <x v="3"/>
    <x v="9"/>
    <x v="41"/>
    <x v="1"/>
    <n v="12.2"/>
    <n v="12.2"/>
  </r>
  <r>
    <x v="29"/>
    <x v="8"/>
    <x v="3"/>
    <x v="7"/>
    <x v="20"/>
    <x v="2"/>
    <n v="140"/>
    <n v="135"/>
  </r>
  <r>
    <x v="29"/>
    <x v="8"/>
    <x v="3"/>
    <x v="2"/>
    <x v="12"/>
    <x v="15"/>
    <n v="166.7"/>
    <n v="158.5"/>
  </r>
  <r>
    <x v="29"/>
    <x v="8"/>
    <x v="3"/>
    <x v="12"/>
    <x v="37"/>
    <x v="46"/>
    <n v="36.799999999999997"/>
    <n v="36.700000000000003"/>
  </r>
  <r>
    <x v="29"/>
    <x v="8"/>
    <x v="3"/>
    <x v="6"/>
    <x v="6"/>
    <x v="2"/>
    <n v="2"/>
    <n v="2"/>
  </r>
  <r>
    <x v="29"/>
    <x v="9"/>
    <x v="4"/>
    <x v="0"/>
    <x v="13"/>
    <x v="29"/>
    <n v="534.79999999999995"/>
    <n v="471.8"/>
  </r>
  <r>
    <x v="29"/>
    <x v="9"/>
    <x v="4"/>
    <x v="3"/>
    <x v="12"/>
    <x v="0"/>
    <n v="405.9"/>
    <n v="366.9"/>
  </r>
  <r>
    <x v="29"/>
    <x v="9"/>
    <x v="4"/>
    <x v="9"/>
    <x v="19"/>
    <x v="2"/>
    <n v="128.9"/>
    <n v="104.9"/>
  </r>
  <r>
    <x v="29"/>
    <x v="9"/>
    <x v="6"/>
    <x v="0"/>
    <x v="36"/>
    <x v="46"/>
    <n v="47.2"/>
    <n v="46.6"/>
  </r>
  <r>
    <x v="29"/>
    <x v="9"/>
    <x v="6"/>
    <x v="3"/>
    <x v="33"/>
    <x v="6"/>
    <n v="22.7"/>
    <n v="21.8"/>
  </r>
  <r>
    <x v="29"/>
    <x v="9"/>
    <x v="6"/>
    <x v="9"/>
    <x v="28"/>
    <x v="0"/>
    <n v="18.5"/>
    <n v="18.5"/>
  </r>
  <r>
    <x v="29"/>
    <x v="9"/>
    <x v="6"/>
    <x v="12"/>
    <x v="24"/>
    <x v="29"/>
    <n v="6"/>
    <n v="6.3"/>
  </r>
  <r>
    <x v="29"/>
    <x v="9"/>
    <x v="2"/>
    <x v="0"/>
    <x v="764"/>
    <x v="10"/>
    <n v="59854.5"/>
    <n v="54546.8"/>
  </r>
  <r>
    <x v="29"/>
    <x v="9"/>
    <x v="2"/>
    <x v="1"/>
    <x v="113"/>
    <x v="18"/>
    <n v="8634.6"/>
    <n v="7782"/>
  </r>
  <r>
    <x v="29"/>
    <x v="9"/>
    <x v="2"/>
    <x v="5"/>
    <x v="1"/>
    <x v="2"/>
    <n v="43.5"/>
    <n v="43.5"/>
  </r>
  <r>
    <x v="29"/>
    <x v="9"/>
    <x v="2"/>
    <x v="3"/>
    <x v="607"/>
    <x v="165"/>
    <n v="41511.1"/>
    <n v="37804.6"/>
  </r>
  <r>
    <x v="29"/>
    <x v="9"/>
    <x v="2"/>
    <x v="8"/>
    <x v="20"/>
    <x v="6"/>
    <n v="3797.2"/>
    <n v="3626"/>
  </r>
  <r>
    <x v="29"/>
    <x v="9"/>
    <x v="2"/>
    <x v="13"/>
    <x v="19"/>
    <x v="6"/>
    <n v="14"/>
    <n v="14"/>
  </r>
  <r>
    <x v="29"/>
    <x v="9"/>
    <x v="2"/>
    <x v="9"/>
    <x v="19"/>
    <x v="2"/>
    <n v="3.2"/>
    <n v="3"/>
  </r>
  <r>
    <x v="29"/>
    <x v="9"/>
    <x v="2"/>
    <x v="2"/>
    <x v="63"/>
    <x v="23"/>
    <n v="3919"/>
    <n v="3355.6"/>
  </r>
  <r>
    <x v="29"/>
    <x v="9"/>
    <x v="2"/>
    <x v="12"/>
    <x v="77"/>
    <x v="17"/>
    <n v="1815.8"/>
    <n v="1815.6"/>
  </r>
  <r>
    <x v="29"/>
    <x v="9"/>
    <x v="2"/>
    <x v="4"/>
    <x v="6"/>
    <x v="2"/>
    <n v="116.1"/>
    <n v="102.5"/>
  </r>
  <r>
    <x v="29"/>
    <x v="9"/>
    <x v="5"/>
    <x v="0"/>
    <x v="315"/>
    <x v="108"/>
    <n v="5273.2"/>
    <n v="4561.5"/>
  </r>
  <r>
    <x v="29"/>
    <x v="9"/>
    <x v="5"/>
    <x v="3"/>
    <x v="68"/>
    <x v="9"/>
    <n v="4296.5"/>
    <n v="3673.9"/>
  </r>
  <r>
    <x v="29"/>
    <x v="9"/>
    <x v="5"/>
    <x v="13"/>
    <x v="6"/>
    <x v="2"/>
    <n v="5"/>
    <n v="5"/>
  </r>
  <r>
    <x v="29"/>
    <x v="9"/>
    <x v="5"/>
    <x v="9"/>
    <x v="74"/>
    <x v="3"/>
    <n v="636.4"/>
    <n v="549.9"/>
  </r>
  <r>
    <x v="29"/>
    <x v="9"/>
    <x v="5"/>
    <x v="12"/>
    <x v="2"/>
    <x v="3"/>
    <n v="321.3"/>
    <n v="319"/>
  </r>
  <r>
    <x v="29"/>
    <x v="9"/>
    <x v="5"/>
    <x v="4"/>
    <x v="6"/>
    <x v="2"/>
    <n v="14"/>
    <n v="13.7"/>
  </r>
  <r>
    <x v="29"/>
    <x v="9"/>
    <x v="7"/>
    <x v="0"/>
    <x v="23"/>
    <x v="8"/>
    <n v="1022.6"/>
    <n v="885.3"/>
  </r>
  <r>
    <x v="29"/>
    <x v="9"/>
    <x v="7"/>
    <x v="3"/>
    <x v="41"/>
    <x v="9"/>
    <n v="210.5"/>
    <n v="178.9"/>
  </r>
  <r>
    <x v="29"/>
    <x v="9"/>
    <x v="7"/>
    <x v="13"/>
    <x v="37"/>
    <x v="29"/>
    <n v="356.3"/>
    <n v="312.89999999999998"/>
  </r>
  <r>
    <x v="29"/>
    <x v="9"/>
    <x v="7"/>
    <x v="9"/>
    <x v="1"/>
    <x v="2"/>
    <n v="49"/>
    <n v="44.6"/>
  </r>
  <r>
    <x v="29"/>
    <x v="9"/>
    <x v="7"/>
    <x v="12"/>
    <x v="6"/>
    <x v="2"/>
    <n v="1.9"/>
    <n v="1.9"/>
  </r>
  <r>
    <x v="29"/>
    <x v="9"/>
    <x v="7"/>
    <x v="4"/>
    <x v="11"/>
    <x v="15"/>
    <n v="404.9"/>
    <n v="347"/>
  </r>
  <r>
    <x v="29"/>
    <x v="9"/>
    <x v="3"/>
    <x v="0"/>
    <x v="537"/>
    <x v="206"/>
    <n v="66732.3"/>
    <n v="60512"/>
  </r>
  <r>
    <x v="29"/>
    <x v="9"/>
    <x v="3"/>
    <x v="1"/>
    <x v="113"/>
    <x v="18"/>
    <n v="8634.6"/>
    <n v="7782"/>
  </r>
  <r>
    <x v="29"/>
    <x v="9"/>
    <x v="3"/>
    <x v="5"/>
    <x v="1"/>
    <x v="2"/>
    <n v="43.5"/>
    <n v="43.5"/>
  </r>
  <r>
    <x v="29"/>
    <x v="9"/>
    <x v="3"/>
    <x v="3"/>
    <x v="706"/>
    <x v="65"/>
    <n v="46446.7"/>
    <n v="42046.1"/>
  </r>
  <r>
    <x v="29"/>
    <x v="9"/>
    <x v="3"/>
    <x v="8"/>
    <x v="20"/>
    <x v="6"/>
    <n v="3797.2"/>
    <n v="3626"/>
  </r>
  <r>
    <x v="29"/>
    <x v="9"/>
    <x v="3"/>
    <x v="13"/>
    <x v="33"/>
    <x v="5"/>
    <n v="375.3"/>
    <n v="331.9"/>
  </r>
  <r>
    <x v="29"/>
    <x v="9"/>
    <x v="3"/>
    <x v="9"/>
    <x v="120"/>
    <x v="69"/>
    <n v="836"/>
    <n v="720.9"/>
  </r>
  <r>
    <x v="29"/>
    <x v="9"/>
    <x v="3"/>
    <x v="2"/>
    <x v="63"/>
    <x v="23"/>
    <n v="3919"/>
    <n v="3355.6"/>
  </r>
  <r>
    <x v="29"/>
    <x v="9"/>
    <x v="3"/>
    <x v="12"/>
    <x v="54"/>
    <x v="138"/>
    <n v="2145"/>
    <n v="2142.8000000000002"/>
  </r>
  <r>
    <x v="29"/>
    <x v="9"/>
    <x v="3"/>
    <x v="4"/>
    <x v="10"/>
    <x v="5"/>
    <n v="535"/>
    <n v="463.2"/>
  </r>
  <r>
    <x v="29"/>
    <x v="10"/>
    <x v="4"/>
    <x v="0"/>
    <x v="24"/>
    <x v="1"/>
    <n v="379.4"/>
    <n v="354.4"/>
  </r>
  <r>
    <x v="29"/>
    <x v="10"/>
    <x v="4"/>
    <x v="3"/>
    <x v="1"/>
    <x v="2"/>
    <n v="323"/>
    <n v="303"/>
  </r>
  <r>
    <x v="29"/>
    <x v="10"/>
    <x v="4"/>
    <x v="9"/>
    <x v="6"/>
    <x v="2"/>
    <n v="1.9"/>
    <n v="1.9"/>
  </r>
  <r>
    <x v="29"/>
    <x v="10"/>
    <x v="4"/>
    <x v="4"/>
    <x v="6"/>
    <x v="2"/>
    <n v="54.5"/>
    <n v="49.5"/>
  </r>
  <r>
    <x v="29"/>
    <x v="10"/>
    <x v="6"/>
    <x v="0"/>
    <x v="182"/>
    <x v="60"/>
    <n v="99.4"/>
    <n v="97.7"/>
  </r>
  <r>
    <x v="29"/>
    <x v="10"/>
    <x v="6"/>
    <x v="9"/>
    <x v="19"/>
    <x v="2"/>
    <n v="3.6"/>
    <n v="3.6"/>
  </r>
  <r>
    <x v="29"/>
    <x v="10"/>
    <x v="6"/>
    <x v="2"/>
    <x v="53"/>
    <x v="40"/>
    <n v="93.6"/>
    <n v="91.9"/>
  </r>
  <r>
    <x v="29"/>
    <x v="10"/>
    <x v="6"/>
    <x v="12"/>
    <x v="19"/>
    <x v="6"/>
    <n v="2.2000000000000002"/>
    <n v="2.2000000000000002"/>
  </r>
  <r>
    <x v="29"/>
    <x v="10"/>
    <x v="2"/>
    <x v="0"/>
    <x v="213"/>
    <x v="64"/>
    <n v="29122.1"/>
    <n v="27232.400000000001"/>
  </r>
  <r>
    <x v="29"/>
    <x v="10"/>
    <x v="2"/>
    <x v="1"/>
    <x v="4"/>
    <x v="1"/>
    <n v="8966.6"/>
    <n v="8416"/>
  </r>
  <r>
    <x v="29"/>
    <x v="10"/>
    <x v="2"/>
    <x v="5"/>
    <x v="51"/>
    <x v="49"/>
    <n v="1953"/>
    <n v="2021.4"/>
  </r>
  <r>
    <x v="29"/>
    <x v="10"/>
    <x v="2"/>
    <x v="3"/>
    <x v="54"/>
    <x v="45"/>
    <n v="11171.9"/>
    <n v="9921.5"/>
  </r>
  <r>
    <x v="29"/>
    <x v="10"/>
    <x v="2"/>
    <x v="8"/>
    <x v="20"/>
    <x v="6"/>
    <n v="4278"/>
    <n v="4061"/>
  </r>
  <r>
    <x v="29"/>
    <x v="10"/>
    <x v="2"/>
    <x v="13"/>
    <x v="6"/>
    <x v="2"/>
    <n v="1"/>
    <n v="1"/>
  </r>
  <r>
    <x v="29"/>
    <x v="10"/>
    <x v="2"/>
    <x v="2"/>
    <x v="55"/>
    <x v="0"/>
    <n v="946"/>
    <n v="776.5"/>
  </r>
  <r>
    <x v="29"/>
    <x v="10"/>
    <x v="2"/>
    <x v="10"/>
    <x v="3"/>
    <x v="0"/>
    <n v="1634.6"/>
    <n v="1863.4"/>
  </r>
  <r>
    <x v="29"/>
    <x v="10"/>
    <x v="2"/>
    <x v="12"/>
    <x v="28"/>
    <x v="21"/>
    <n v="171"/>
    <n v="171.6"/>
  </r>
  <r>
    <x v="29"/>
    <x v="10"/>
    <x v="5"/>
    <x v="0"/>
    <x v="62"/>
    <x v="39"/>
    <n v="8946"/>
    <n v="7880.4"/>
  </r>
  <r>
    <x v="29"/>
    <x v="10"/>
    <x v="5"/>
    <x v="5"/>
    <x v="20"/>
    <x v="1"/>
    <n v="4.7"/>
    <n v="4.5"/>
  </r>
  <r>
    <x v="29"/>
    <x v="10"/>
    <x v="5"/>
    <x v="3"/>
    <x v="153"/>
    <x v="46"/>
    <n v="7264.4"/>
    <n v="6224.3"/>
  </r>
  <r>
    <x v="29"/>
    <x v="10"/>
    <x v="5"/>
    <x v="9"/>
    <x v="36"/>
    <x v="5"/>
    <n v="49.4"/>
    <n v="48.3"/>
  </r>
  <r>
    <x v="29"/>
    <x v="10"/>
    <x v="5"/>
    <x v="2"/>
    <x v="18"/>
    <x v="6"/>
    <n v="81.7"/>
    <n v="75.7"/>
  </r>
  <r>
    <x v="29"/>
    <x v="10"/>
    <x v="5"/>
    <x v="12"/>
    <x v="35"/>
    <x v="158"/>
    <n v="1351.9"/>
    <n v="1338.6"/>
  </r>
  <r>
    <x v="29"/>
    <x v="10"/>
    <x v="5"/>
    <x v="4"/>
    <x v="20"/>
    <x v="0"/>
    <n v="193.9"/>
    <n v="189"/>
  </r>
  <r>
    <x v="29"/>
    <x v="10"/>
    <x v="7"/>
    <x v="0"/>
    <x v="163"/>
    <x v="13"/>
    <n v="1127.9000000000001"/>
    <n v="1064.5"/>
  </r>
  <r>
    <x v="29"/>
    <x v="10"/>
    <x v="7"/>
    <x v="5"/>
    <x v="12"/>
    <x v="1"/>
    <n v="5.5"/>
    <n v="5.0999999999999996"/>
  </r>
  <r>
    <x v="29"/>
    <x v="10"/>
    <x v="7"/>
    <x v="3"/>
    <x v="41"/>
    <x v="15"/>
    <n v="215.4"/>
    <n v="206.8"/>
  </r>
  <r>
    <x v="29"/>
    <x v="10"/>
    <x v="7"/>
    <x v="9"/>
    <x v="1"/>
    <x v="2"/>
    <n v="6.6"/>
    <n v="6.6"/>
  </r>
  <r>
    <x v="29"/>
    <x v="10"/>
    <x v="7"/>
    <x v="2"/>
    <x v="24"/>
    <x v="6"/>
    <n v="91.3"/>
    <n v="85.1"/>
  </r>
  <r>
    <x v="29"/>
    <x v="10"/>
    <x v="7"/>
    <x v="4"/>
    <x v="60"/>
    <x v="21"/>
    <n v="809.1"/>
    <n v="760.9"/>
  </r>
  <r>
    <x v="29"/>
    <x v="10"/>
    <x v="3"/>
    <x v="0"/>
    <x v="669"/>
    <x v="237"/>
    <n v="39674.800000000003"/>
    <n v="36629.4"/>
  </r>
  <r>
    <x v="29"/>
    <x v="10"/>
    <x v="3"/>
    <x v="1"/>
    <x v="4"/>
    <x v="1"/>
    <n v="8966.6"/>
    <n v="8416"/>
  </r>
  <r>
    <x v="29"/>
    <x v="10"/>
    <x v="3"/>
    <x v="5"/>
    <x v="117"/>
    <x v="69"/>
    <n v="1963.2"/>
    <n v="2031"/>
  </r>
  <r>
    <x v="29"/>
    <x v="10"/>
    <x v="3"/>
    <x v="3"/>
    <x v="103"/>
    <x v="68"/>
    <n v="18974.7"/>
    <n v="16655.599999999999"/>
  </r>
  <r>
    <x v="29"/>
    <x v="10"/>
    <x v="3"/>
    <x v="8"/>
    <x v="20"/>
    <x v="6"/>
    <n v="4278"/>
    <n v="4061"/>
  </r>
  <r>
    <x v="29"/>
    <x v="10"/>
    <x v="3"/>
    <x v="13"/>
    <x v="6"/>
    <x v="2"/>
    <n v="1"/>
    <n v="1"/>
  </r>
  <r>
    <x v="29"/>
    <x v="10"/>
    <x v="3"/>
    <x v="9"/>
    <x v="75"/>
    <x v="46"/>
    <n v="61.5"/>
    <n v="60.4"/>
  </r>
  <r>
    <x v="29"/>
    <x v="10"/>
    <x v="3"/>
    <x v="2"/>
    <x v="194"/>
    <x v="49"/>
    <n v="1212.5999999999999"/>
    <n v="1029.2"/>
  </r>
  <r>
    <x v="29"/>
    <x v="10"/>
    <x v="3"/>
    <x v="10"/>
    <x v="3"/>
    <x v="0"/>
    <n v="1634.6"/>
    <n v="1863.4"/>
  </r>
  <r>
    <x v="29"/>
    <x v="10"/>
    <x v="3"/>
    <x v="12"/>
    <x v="44"/>
    <x v="138"/>
    <n v="1525.1"/>
    <n v="1512.4"/>
  </r>
  <r>
    <x v="29"/>
    <x v="10"/>
    <x v="3"/>
    <x v="4"/>
    <x v="77"/>
    <x v="23"/>
    <n v="1057.5"/>
    <n v="999.4"/>
  </r>
  <r>
    <x v="29"/>
    <x v="11"/>
    <x v="4"/>
    <x v="0"/>
    <x v="20"/>
    <x v="6"/>
    <n v="502.4"/>
    <n v="400"/>
  </r>
  <r>
    <x v="29"/>
    <x v="11"/>
    <x v="4"/>
    <x v="1"/>
    <x v="6"/>
    <x v="2"/>
    <n v="203"/>
    <n v="180"/>
  </r>
  <r>
    <x v="29"/>
    <x v="11"/>
    <x v="4"/>
    <x v="2"/>
    <x v="1"/>
    <x v="2"/>
    <n v="299.39999999999998"/>
    <n v="220"/>
  </r>
  <r>
    <x v="29"/>
    <x v="11"/>
    <x v="6"/>
    <x v="0"/>
    <x v="19"/>
    <x v="2"/>
    <n v="97.3"/>
    <n v="86"/>
  </r>
  <r>
    <x v="29"/>
    <x v="11"/>
    <x v="6"/>
    <x v="9"/>
    <x v="19"/>
    <x v="2"/>
    <n v="97.3"/>
    <n v="86"/>
  </r>
  <r>
    <x v="29"/>
    <x v="11"/>
    <x v="2"/>
    <x v="0"/>
    <x v="315"/>
    <x v="3"/>
    <n v="1938.5"/>
    <n v="1819.8"/>
  </r>
  <r>
    <x v="29"/>
    <x v="11"/>
    <x v="2"/>
    <x v="5"/>
    <x v="20"/>
    <x v="6"/>
    <n v="4.0999999999999996"/>
    <n v="4.0999999999999996"/>
  </r>
  <r>
    <x v="29"/>
    <x v="11"/>
    <x v="2"/>
    <x v="13"/>
    <x v="20"/>
    <x v="0"/>
    <n v="48.1"/>
    <n v="35.6"/>
  </r>
  <r>
    <x v="29"/>
    <x v="11"/>
    <x v="2"/>
    <x v="9"/>
    <x v="4"/>
    <x v="6"/>
    <n v="60.4"/>
    <n v="60.4"/>
  </r>
  <r>
    <x v="29"/>
    <x v="11"/>
    <x v="2"/>
    <x v="2"/>
    <x v="106"/>
    <x v="14"/>
    <n v="1781.9"/>
    <n v="1675.7"/>
  </r>
  <r>
    <x v="29"/>
    <x v="11"/>
    <x v="2"/>
    <x v="12"/>
    <x v="1"/>
    <x v="1"/>
    <n v="44"/>
    <n v="44"/>
  </r>
  <r>
    <x v="29"/>
    <x v="11"/>
    <x v="5"/>
    <x v="0"/>
    <x v="220"/>
    <x v="69"/>
    <n v="621.70000000000005"/>
    <n v="603.4"/>
  </r>
  <r>
    <x v="29"/>
    <x v="11"/>
    <x v="5"/>
    <x v="11"/>
    <x v="41"/>
    <x v="2"/>
    <n v="51"/>
    <n v="43"/>
  </r>
  <r>
    <x v="29"/>
    <x v="11"/>
    <x v="5"/>
    <x v="5"/>
    <x v="19"/>
    <x v="2"/>
    <n v="10.4"/>
    <n v="9.8000000000000007"/>
  </r>
  <r>
    <x v="29"/>
    <x v="11"/>
    <x v="5"/>
    <x v="13"/>
    <x v="20"/>
    <x v="0"/>
    <n v="54"/>
    <n v="52"/>
  </r>
  <r>
    <x v="29"/>
    <x v="11"/>
    <x v="5"/>
    <x v="9"/>
    <x v="6"/>
    <x v="2"/>
    <n v="9.3000000000000007"/>
    <n v="7.5"/>
  </r>
  <r>
    <x v="29"/>
    <x v="11"/>
    <x v="5"/>
    <x v="2"/>
    <x v="24"/>
    <x v="6"/>
    <n v="67"/>
    <n v="61.8"/>
  </r>
  <r>
    <x v="29"/>
    <x v="11"/>
    <x v="5"/>
    <x v="12"/>
    <x v="98"/>
    <x v="60"/>
    <n v="224.4"/>
    <n v="223.7"/>
  </r>
  <r>
    <x v="29"/>
    <x v="11"/>
    <x v="5"/>
    <x v="6"/>
    <x v="12"/>
    <x v="9"/>
    <n v="205.6"/>
    <n v="205.6"/>
  </r>
  <r>
    <x v="29"/>
    <x v="11"/>
    <x v="7"/>
    <x v="0"/>
    <x v="11"/>
    <x v="9"/>
    <n v="52.3"/>
    <n v="52.3"/>
  </r>
  <r>
    <x v="29"/>
    <x v="11"/>
    <x v="7"/>
    <x v="5"/>
    <x v="13"/>
    <x v="29"/>
    <n v="19.100000000000001"/>
    <n v="18.5"/>
  </r>
  <r>
    <x v="29"/>
    <x v="11"/>
    <x v="7"/>
    <x v="2"/>
    <x v="12"/>
    <x v="1"/>
    <n v="33.200000000000003"/>
    <n v="33.799999999999997"/>
  </r>
  <r>
    <x v="29"/>
    <x v="11"/>
    <x v="3"/>
    <x v="0"/>
    <x v="300"/>
    <x v="50"/>
    <n v="3212.2"/>
    <n v="2961.5"/>
  </r>
  <r>
    <x v="29"/>
    <x v="11"/>
    <x v="3"/>
    <x v="1"/>
    <x v="6"/>
    <x v="2"/>
    <n v="203"/>
    <n v="180"/>
  </r>
  <r>
    <x v="29"/>
    <x v="11"/>
    <x v="3"/>
    <x v="11"/>
    <x v="41"/>
    <x v="2"/>
    <n v="51"/>
    <n v="43"/>
  </r>
  <r>
    <x v="29"/>
    <x v="11"/>
    <x v="3"/>
    <x v="5"/>
    <x v="28"/>
    <x v="5"/>
    <n v="33.6"/>
    <n v="32.4"/>
  </r>
  <r>
    <x v="29"/>
    <x v="11"/>
    <x v="3"/>
    <x v="13"/>
    <x v="48"/>
    <x v="5"/>
    <n v="102.1"/>
    <n v="87.6"/>
  </r>
  <r>
    <x v="29"/>
    <x v="11"/>
    <x v="3"/>
    <x v="9"/>
    <x v="3"/>
    <x v="0"/>
    <n v="167"/>
    <n v="153.9"/>
  </r>
  <r>
    <x v="29"/>
    <x v="11"/>
    <x v="3"/>
    <x v="2"/>
    <x v="110"/>
    <x v="8"/>
    <n v="2181.5"/>
    <n v="1991.3"/>
  </r>
  <r>
    <x v="29"/>
    <x v="11"/>
    <x v="3"/>
    <x v="12"/>
    <x v="27"/>
    <x v="52"/>
    <n v="268.39999999999998"/>
    <n v="267.7"/>
  </r>
  <r>
    <x v="29"/>
    <x v="11"/>
    <x v="3"/>
    <x v="6"/>
    <x v="12"/>
    <x v="9"/>
    <n v="205.6"/>
    <n v="205.6"/>
  </r>
  <r>
    <x v="29"/>
    <x v="12"/>
    <x v="4"/>
    <x v="0"/>
    <x v="6"/>
    <x v="2"/>
    <n v="1"/>
    <n v="1"/>
  </r>
  <r>
    <x v="29"/>
    <x v="12"/>
    <x v="4"/>
    <x v="9"/>
    <x v="6"/>
    <x v="2"/>
    <n v="1"/>
    <n v="1"/>
  </r>
  <r>
    <x v="29"/>
    <x v="12"/>
    <x v="6"/>
    <x v="0"/>
    <x v="101"/>
    <x v="5"/>
    <n v="107.3"/>
    <n v="107.5"/>
  </r>
  <r>
    <x v="29"/>
    <x v="12"/>
    <x v="6"/>
    <x v="1"/>
    <x v="20"/>
    <x v="2"/>
    <n v="46"/>
    <n v="46.2"/>
  </r>
  <r>
    <x v="29"/>
    <x v="12"/>
    <x v="6"/>
    <x v="3"/>
    <x v="37"/>
    <x v="0"/>
    <n v="42.3"/>
    <n v="42.3"/>
  </r>
  <r>
    <x v="29"/>
    <x v="12"/>
    <x v="6"/>
    <x v="9"/>
    <x v="20"/>
    <x v="6"/>
    <n v="4.4000000000000004"/>
    <n v="4.4000000000000004"/>
  </r>
  <r>
    <x v="29"/>
    <x v="12"/>
    <x v="6"/>
    <x v="2"/>
    <x v="4"/>
    <x v="6"/>
    <n v="13.6"/>
    <n v="13.6"/>
  </r>
  <r>
    <x v="29"/>
    <x v="12"/>
    <x v="6"/>
    <x v="6"/>
    <x v="6"/>
    <x v="2"/>
    <n v="1"/>
    <n v="1"/>
  </r>
  <r>
    <x v="29"/>
    <x v="12"/>
    <x v="2"/>
    <x v="0"/>
    <x v="288"/>
    <x v="139"/>
    <n v="17158.400000000001"/>
    <n v="16031.8"/>
  </r>
  <r>
    <x v="29"/>
    <x v="12"/>
    <x v="2"/>
    <x v="1"/>
    <x v="33"/>
    <x v="51"/>
    <n v="5310.7"/>
    <n v="4849.7"/>
  </r>
  <r>
    <x v="29"/>
    <x v="12"/>
    <x v="2"/>
    <x v="5"/>
    <x v="10"/>
    <x v="6"/>
    <n v="128"/>
    <n v="145.19999999999999"/>
  </r>
  <r>
    <x v="29"/>
    <x v="12"/>
    <x v="2"/>
    <x v="3"/>
    <x v="303"/>
    <x v="69"/>
    <n v="3967.1"/>
    <n v="3463.7"/>
  </r>
  <r>
    <x v="29"/>
    <x v="12"/>
    <x v="2"/>
    <x v="13"/>
    <x v="6"/>
    <x v="2"/>
    <n v="1.1000000000000001"/>
    <n v="1.1000000000000001"/>
  </r>
  <r>
    <x v="29"/>
    <x v="12"/>
    <x v="2"/>
    <x v="2"/>
    <x v="200"/>
    <x v="79"/>
    <n v="778.3"/>
    <n v="701"/>
  </r>
  <r>
    <x v="29"/>
    <x v="12"/>
    <x v="2"/>
    <x v="12"/>
    <x v="1"/>
    <x v="1"/>
    <n v="6.4"/>
    <n v="6"/>
  </r>
  <r>
    <x v="29"/>
    <x v="12"/>
    <x v="2"/>
    <x v="6"/>
    <x v="104"/>
    <x v="48"/>
    <n v="6966.8"/>
    <n v="6865.1"/>
  </r>
  <r>
    <x v="29"/>
    <x v="12"/>
    <x v="5"/>
    <x v="0"/>
    <x v="621"/>
    <x v="224"/>
    <n v="3738.4"/>
    <n v="3639.7"/>
  </r>
  <r>
    <x v="29"/>
    <x v="12"/>
    <x v="5"/>
    <x v="5"/>
    <x v="19"/>
    <x v="2"/>
    <n v="1.2"/>
    <n v="1.2"/>
  </r>
  <r>
    <x v="29"/>
    <x v="12"/>
    <x v="5"/>
    <x v="3"/>
    <x v="6"/>
    <x v="2"/>
    <n v="1"/>
    <n v="1"/>
  </r>
  <r>
    <x v="29"/>
    <x v="12"/>
    <x v="5"/>
    <x v="8"/>
    <x v="6"/>
    <x v="2"/>
    <n v="679.5"/>
    <n v="601.4"/>
  </r>
  <r>
    <x v="29"/>
    <x v="12"/>
    <x v="5"/>
    <x v="9"/>
    <x v="11"/>
    <x v="6"/>
    <n v="15.2"/>
    <n v="15.2"/>
  </r>
  <r>
    <x v="29"/>
    <x v="12"/>
    <x v="5"/>
    <x v="2"/>
    <x v="137"/>
    <x v="40"/>
    <n v="95.6"/>
    <n v="95.6"/>
  </r>
  <r>
    <x v="29"/>
    <x v="12"/>
    <x v="5"/>
    <x v="12"/>
    <x v="20"/>
    <x v="0"/>
    <n v="7.4"/>
    <n v="7.4"/>
  </r>
  <r>
    <x v="29"/>
    <x v="12"/>
    <x v="5"/>
    <x v="6"/>
    <x v="216"/>
    <x v="83"/>
    <n v="2938.5"/>
    <n v="2917.9"/>
  </r>
  <r>
    <x v="29"/>
    <x v="12"/>
    <x v="7"/>
    <x v="0"/>
    <x v="88"/>
    <x v="16"/>
    <n v="644.20000000000005"/>
    <n v="629.5"/>
  </r>
  <r>
    <x v="29"/>
    <x v="12"/>
    <x v="7"/>
    <x v="1"/>
    <x v="13"/>
    <x v="1"/>
    <n v="444"/>
    <n v="447.9"/>
  </r>
  <r>
    <x v="29"/>
    <x v="12"/>
    <x v="7"/>
    <x v="3"/>
    <x v="4"/>
    <x v="5"/>
    <n v="155"/>
    <n v="140.1"/>
  </r>
  <r>
    <x v="29"/>
    <x v="12"/>
    <x v="7"/>
    <x v="2"/>
    <x v="48"/>
    <x v="1"/>
    <n v="45.2"/>
    <n v="41.5"/>
  </r>
  <r>
    <x v="29"/>
    <x v="12"/>
    <x v="3"/>
    <x v="0"/>
    <x v="765"/>
    <x v="349"/>
    <n v="21649.3"/>
    <n v="20409.5"/>
  </r>
  <r>
    <x v="29"/>
    <x v="12"/>
    <x v="3"/>
    <x v="1"/>
    <x v="88"/>
    <x v="21"/>
    <n v="5800.7"/>
    <n v="5343.8"/>
  </r>
  <r>
    <x v="29"/>
    <x v="12"/>
    <x v="3"/>
    <x v="5"/>
    <x v="113"/>
    <x v="1"/>
    <n v="129.19999999999999"/>
    <n v="146.4"/>
  </r>
  <r>
    <x v="29"/>
    <x v="12"/>
    <x v="3"/>
    <x v="3"/>
    <x v="69"/>
    <x v="99"/>
    <n v="4165.3999999999996"/>
    <n v="3647.1"/>
  </r>
  <r>
    <x v="29"/>
    <x v="12"/>
    <x v="3"/>
    <x v="8"/>
    <x v="6"/>
    <x v="2"/>
    <n v="679.5"/>
    <n v="601.4"/>
  </r>
  <r>
    <x v="29"/>
    <x v="12"/>
    <x v="3"/>
    <x v="13"/>
    <x v="6"/>
    <x v="2"/>
    <n v="1.1000000000000001"/>
    <n v="1.1000000000000001"/>
  </r>
  <r>
    <x v="29"/>
    <x v="12"/>
    <x v="3"/>
    <x v="9"/>
    <x v="29"/>
    <x v="29"/>
    <n v="20.6"/>
    <n v="20.6"/>
  </r>
  <r>
    <x v="29"/>
    <x v="12"/>
    <x v="3"/>
    <x v="2"/>
    <x v="468"/>
    <x v="53"/>
    <n v="932.7"/>
    <n v="851.7"/>
  </r>
  <r>
    <x v="29"/>
    <x v="12"/>
    <x v="3"/>
    <x v="12"/>
    <x v="12"/>
    <x v="9"/>
    <n v="13.8"/>
    <n v="13.4"/>
  </r>
  <r>
    <x v="29"/>
    <x v="12"/>
    <x v="3"/>
    <x v="6"/>
    <x v="232"/>
    <x v="189"/>
    <n v="9906.2999999999993"/>
    <n v="9784"/>
  </r>
  <r>
    <x v="29"/>
    <x v="13"/>
    <x v="4"/>
    <x v="0"/>
    <x v="18"/>
    <x v="0"/>
    <n v="16.399999999999999"/>
    <n v="15.6"/>
  </r>
  <r>
    <x v="29"/>
    <x v="13"/>
    <x v="4"/>
    <x v="9"/>
    <x v="20"/>
    <x v="6"/>
    <n v="4"/>
    <n v="4"/>
  </r>
  <r>
    <x v="29"/>
    <x v="13"/>
    <x v="4"/>
    <x v="4"/>
    <x v="19"/>
    <x v="6"/>
    <n v="12.4"/>
    <n v="11.6"/>
  </r>
  <r>
    <x v="29"/>
    <x v="13"/>
    <x v="6"/>
    <x v="0"/>
    <x v="24"/>
    <x v="1"/>
    <n v="11.4"/>
    <n v="10"/>
  </r>
  <r>
    <x v="29"/>
    <x v="13"/>
    <x v="6"/>
    <x v="3"/>
    <x v="6"/>
    <x v="2"/>
    <n v="5.6"/>
    <n v="4.5999999999999996"/>
  </r>
  <r>
    <x v="29"/>
    <x v="13"/>
    <x v="6"/>
    <x v="9"/>
    <x v="20"/>
    <x v="6"/>
    <n v="5.8"/>
    <n v="5.4"/>
  </r>
  <r>
    <x v="29"/>
    <x v="13"/>
    <x v="2"/>
    <x v="0"/>
    <x v="147"/>
    <x v="22"/>
    <n v="3444.7"/>
    <n v="3463.8"/>
  </r>
  <r>
    <x v="29"/>
    <x v="13"/>
    <x v="2"/>
    <x v="5"/>
    <x v="50"/>
    <x v="96"/>
    <n v="2450.3000000000002"/>
    <n v="2550.5"/>
  </r>
  <r>
    <x v="29"/>
    <x v="13"/>
    <x v="2"/>
    <x v="3"/>
    <x v="48"/>
    <x v="0"/>
    <n v="928.6"/>
    <n v="847.1"/>
  </r>
  <r>
    <x v="29"/>
    <x v="13"/>
    <x v="2"/>
    <x v="9"/>
    <x v="19"/>
    <x v="2"/>
    <n v="3.2"/>
    <n v="3.2"/>
  </r>
  <r>
    <x v="29"/>
    <x v="13"/>
    <x v="2"/>
    <x v="2"/>
    <x v="19"/>
    <x v="2"/>
    <n v="5"/>
    <n v="5.4"/>
  </r>
  <r>
    <x v="29"/>
    <x v="13"/>
    <x v="2"/>
    <x v="6"/>
    <x v="6"/>
    <x v="2"/>
    <n v="57.6"/>
    <n v="57.6"/>
  </r>
  <r>
    <x v="29"/>
    <x v="13"/>
    <x v="5"/>
    <x v="0"/>
    <x v="266"/>
    <x v="39"/>
    <n v="1721.1"/>
    <n v="1632.1"/>
  </r>
  <r>
    <x v="29"/>
    <x v="13"/>
    <x v="5"/>
    <x v="11"/>
    <x v="6"/>
    <x v="2"/>
    <n v="18"/>
    <n v="10"/>
  </r>
  <r>
    <x v="29"/>
    <x v="13"/>
    <x v="5"/>
    <x v="5"/>
    <x v="79"/>
    <x v="82"/>
    <n v="236.8"/>
    <n v="213.7"/>
  </r>
  <r>
    <x v="29"/>
    <x v="13"/>
    <x v="5"/>
    <x v="3"/>
    <x v="19"/>
    <x v="2"/>
    <n v="301.5"/>
    <n v="248"/>
  </r>
  <r>
    <x v="29"/>
    <x v="13"/>
    <x v="5"/>
    <x v="9"/>
    <x v="18"/>
    <x v="1"/>
    <n v="8"/>
    <n v="7.6"/>
  </r>
  <r>
    <x v="29"/>
    <x v="13"/>
    <x v="5"/>
    <x v="12"/>
    <x v="13"/>
    <x v="5"/>
    <n v="240"/>
    <n v="240"/>
  </r>
  <r>
    <x v="29"/>
    <x v="13"/>
    <x v="5"/>
    <x v="6"/>
    <x v="60"/>
    <x v="44"/>
    <n v="916.8"/>
    <n v="912.8"/>
  </r>
  <r>
    <x v="29"/>
    <x v="13"/>
    <x v="7"/>
    <x v="0"/>
    <x v="33"/>
    <x v="15"/>
    <n v="152.5"/>
    <n v="90.4"/>
  </r>
  <r>
    <x v="29"/>
    <x v="13"/>
    <x v="7"/>
    <x v="1"/>
    <x v="1"/>
    <x v="2"/>
    <n v="10.199999999999999"/>
    <n v="8.5"/>
  </r>
  <r>
    <x v="29"/>
    <x v="13"/>
    <x v="7"/>
    <x v="3"/>
    <x v="19"/>
    <x v="2"/>
    <n v="8.1999999999999993"/>
    <n v="8.1999999999999993"/>
  </r>
  <r>
    <x v="29"/>
    <x v="13"/>
    <x v="7"/>
    <x v="13"/>
    <x v="6"/>
    <x v="2"/>
    <n v="15.9"/>
    <n v="14.8"/>
  </r>
  <r>
    <x v="29"/>
    <x v="13"/>
    <x v="7"/>
    <x v="9"/>
    <x v="1"/>
    <x v="2"/>
    <n v="2.4"/>
    <n v="2.4"/>
  </r>
  <r>
    <x v="29"/>
    <x v="13"/>
    <x v="7"/>
    <x v="12"/>
    <x v="6"/>
    <x v="2"/>
    <n v="2"/>
    <n v="2"/>
  </r>
  <r>
    <x v="29"/>
    <x v="13"/>
    <x v="7"/>
    <x v="4"/>
    <x v="20"/>
    <x v="2"/>
    <n v="113.8"/>
    <n v="54.5"/>
  </r>
  <r>
    <x v="29"/>
    <x v="13"/>
    <x v="3"/>
    <x v="0"/>
    <x v="245"/>
    <x v="298"/>
    <n v="5346.1"/>
    <n v="5211.8999999999996"/>
  </r>
  <r>
    <x v="29"/>
    <x v="13"/>
    <x v="3"/>
    <x v="1"/>
    <x v="1"/>
    <x v="2"/>
    <n v="10.199999999999999"/>
    <n v="8.5"/>
  </r>
  <r>
    <x v="29"/>
    <x v="13"/>
    <x v="3"/>
    <x v="11"/>
    <x v="6"/>
    <x v="2"/>
    <n v="18"/>
    <n v="10"/>
  </r>
  <r>
    <x v="29"/>
    <x v="13"/>
    <x v="3"/>
    <x v="5"/>
    <x v="450"/>
    <x v="137"/>
    <n v="2687.1"/>
    <n v="2764.2"/>
  </r>
  <r>
    <x v="29"/>
    <x v="13"/>
    <x v="3"/>
    <x v="3"/>
    <x v="3"/>
    <x v="9"/>
    <n v="1243.9000000000001"/>
    <n v="1107.9000000000001"/>
  </r>
  <r>
    <x v="29"/>
    <x v="13"/>
    <x v="3"/>
    <x v="13"/>
    <x v="6"/>
    <x v="2"/>
    <n v="15.9"/>
    <n v="14.8"/>
  </r>
  <r>
    <x v="29"/>
    <x v="13"/>
    <x v="3"/>
    <x v="9"/>
    <x v="55"/>
    <x v="51"/>
    <n v="23.4"/>
    <n v="22.6"/>
  </r>
  <r>
    <x v="29"/>
    <x v="13"/>
    <x v="3"/>
    <x v="2"/>
    <x v="19"/>
    <x v="2"/>
    <n v="5"/>
    <n v="5.4"/>
  </r>
  <r>
    <x v="29"/>
    <x v="13"/>
    <x v="3"/>
    <x v="12"/>
    <x v="4"/>
    <x v="51"/>
    <n v="242"/>
    <n v="242"/>
  </r>
  <r>
    <x v="29"/>
    <x v="13"/>
    <x v="3"/>
    <x v="6"/>
    <x v="8"/>
    <x v="155"/>
    <n v="974.4"/>
    <n v="970.4"/>
  </r>
  <r>
    <x v="29"/>
    <x v="13"/>
    <x v="3"/>
    <x v="4"/>
    <x v="18"/>
    <x v="1"/>
    <n v="126.2"/>
    <n v="66.099999999999994"/>
  </r>
  <r>
    <x v="29"/>
    <x v="14"/>
    <x v="4"/>
    <x v="0"/>
    <x v="28"/>
    <x v="15"/>
    <n v="230.9"/>
    <n v="210"/>
  </r>
  <r>
    <x v="29"/>
    <x v="14"/>
    <x v="4"/>
    <x v="3"/>
    <x v="41"/>
    <x v="29"/>
    <n v="227.9"/>
    <n v="207"/>
  </r>
  <r>
    <x v="29"/>
    <x v="14"/>
    <x v="4"/>
    <x v="9"/>
    <x v="1"/>
    <x v="2"/>
    <n v="3"/>
    <n v="3"/>
  </r>
  <r>
    <x v="29"/>
    <x v="14"/>
    <x v="6"/>
    <x v="0"/>
    <x v="44"/>
    <x v="13"/>
    <n v="212.8"/>
    <n v="202.6"/>
  </r>
  <r>
    <x v="29"/>
    <x v="14"/>
    <x v="6"/>
    <x v="1"/>
    <x v="6"/>
    <x v="2"/>
    <n v="3.5"/>
    <n v="2.8"/>
  </r>
  <r>
    <x v="29"/>
    <x v="14"/>
    <x v="6"/>
    <x v="5"/>
    <x v="1"/>
    <x v="2"/>
    <n v="1.2"/>
    <n v="1.2"/>
  </r>
  <r>
    <x v="29"/>
    <x v="14"/>
    <x v="6"/>
    <x v="3"/>
    <x v="78"/>
    <x v="40"/>
    <n v="195.1"/>
    <n v="185.6"/>
  </r>
  <r>
    <x v="29"/>
    <x v="14"/>
    <x v="6"/>
    <x v="2"/>
    <x v="12"/>
    <x v="1"/>
    <n v="9.3000000000000007"/>
    <n v="9.3000000000000007"/>
  </r>
  <r>
    <x v="29"/>
    <x v="14"/>
    <x v="6"/>
    <x v="12"/>
    <x v="6"/>
    <x v="2"/>
    <n v="2"/>
    <n v="2"/>
  </r>
  <r>
    <x v="29"/>
    <x v="14"/>
    <x v="6"/>
    <x v="6"/>
    <x v="6"/>
    <x v="2"/>
    <n v="1.7"/>
    <n v="1.7"/>
  </r>
  <r>
    <x v="29"/>
    <x v="14"/>
    <x v="2"/>
    <x v="0"/>
    <x v="323"/>
    <x v="19"/>
    <n v="5167.6000000000004"/>
    <n v="4242.1000000000004"/>
  </r>
  <r>
    <x v="29"/>
    <x v="14"/>
    <x v="2"/>
    <x v="1"/>
    <x v="48"/>
    <x v="6"/>
    <n v="889.8"/>
    <n v="817.5"/>
  </r>
  <r>
    <x v="29"/>
    <x v="14"/>
    <x v="2"/>
    <x v="5"/>
    <x v="4"/>
    <x v="1"/>
    <n v="13.4"/>
    <n v="12"/>
  </r>
  <r>
    <x v="29"/>
    <x v="14"/>
    <x v="2"/>
    <x v="3"/>
    <x v="155"/>
    <x v="13"/>
    <n v="3846.5"/>
    <n v="3030.2"/>
  </r>
  <r>
    <x v="29"/>
    <x v="14"/>
    <x v="2"/>
    <x v="13"/>
    <x v="6"/>
    <x v="2"/>
    <n v="0.3"/>
    <n v="0.3"/>
  </r>
  <r>
    <x v="29"/>
    <x v="14"/>
    <x v="2"/>
    <x v="9"/>
    <x v="37"/>
    <x v="1"/>
    <n v="34.4"/>
    <n v="26.6"/>
  </r>
  <r>
    <x v="29"/>
    <x v="14"/>
    <x v="2"/>
    <x v="2"/>
    <x v="314"/>
    <x v="44"/>
    <n v="375.3"/>
    <n v="347.9"/>
  </r>
  <r>
    <x v="29"/>
    <x v="14"/>
    <x v="2"/>
    <x v="12"/>
    <x v="1"/>
    <x v="1"/>
    <n v="1.6"/>
    <n v="1.3"/>
  </r>
  <r>
    <x v="29"/>
    <x v="14"/>
    <x v="2"/>
    <x v="6"/>
    <x v="24"/>
    <x v="0"/>
    <n v="6.3"/>
    <n v="6.3"/>
  </r>
  <r>
    <x v="29"/>
    <x v="14"/>
    <x v="5"/>
    <x v="0"/>
    <x v="555"/>
    <x v="347"/>
    <n v="43165"/>
    <n v="38953.1"/>
  </r>
  <r>
    <x v="29"/>
    <x v="14"/>
    <x v="5"/>
    <x v="1"/>
    <x v="29"/>
    <x v="51"/>
    <n v="10406.299999999999"/>
    <n v="9356"/>
  </r>
  <r>
    <x v="29"/>
    <x v="14"/>
    <x v="5"/>
    <x v="5"/>
    <x v="11"/>
    <x v="29"/>
    <n v="25.1"/>
    <n v="20.9"/>
  </r>
  <r>
    <x v="29"/>
    <x v="14"/>
    <x v="5"/>
    <x v="3"/>
    <x v="282"/>
    <x v="37"/>
    <n v="14453.9"/>
    <n v="12228.3"/>
  </r>
  <r>
    <x v="29"/>
    <x v="14"/>
    <x v="5"/>
    <x v="8"/>
    <x v="37"/>
    <x v="15"/>
    <n v="12415.1"/>
    <n v="11582.4"/>
  </r>
  <r>
    <x v="29"/>
    <x v="14"/>
    <x v="5"/>
    <x v="13"/>
    <x v="12"/>
    <x v="15"/>
    <n v="132.4"/>
    <n v="132.4"/>
  </r>
  <r>
    <x v="29"/>
    <x v="14"/>
    <x v="5"/>
    <x v="9"/>
    <x v="77"/>
    <x v="16"/>
    <n v="64.7"/>
    <n v="58.6"/>
  </r>
  <r>
    <x v="29"/>
    <x v="14"/>
    <x v="5"/>
    <x v="2"/>
    <x v="28"/>
    <x v="1"/>
    <n v="406.8"/>
    <n v="311"/>
  </r>
  <r>
    <x v="29"/>
    <x v="14"/>
    <x v="5"/>
    <x v="12"/>
    <x v="12"/>
    <x v="9"/>
    <n v="40.799999999999997"/>
    <n v="40.5"/>
  </r>
  <r>
    <x v="29"/>
    <x v="14"/>
    <x v="5"/>
    <x v="6"/>
    <x v="26"/>
    <x v="82"/>
    <n v="5219.8999999999996"/>
    <n v="5223"/>
  </r>
  <r>
    <x v="29"/>
    <x v="14"/>
    <x v="7"/>
    <x v="0"/>
    <x v="45"/>
    <x v="40"/>
    <n v="662.4"/>
    <n v="642.1"/>
  </r>
  <r>
    <x v="29"/>
    <x v="14"/>
    <x v="7"/>
    <x v="1"/>
    <x v="4"/>
    <x v="1"/>
    <n v="444.8"/>
    <n v="439.2"/>
  </r>
  <r>
    <x v="29"/>
    <x v="14"/>
    <x v="7"/>
    <x v="3"/>
    <x v="101"/>
    <x v="46"/>
    <n v="95.2"/>
    <n v="83.7"/>
  </r>
  <r>
    <x v="29"/>
    <x v="14"/>
    <x v="7"/>
    <x v="13"/>
    <x v="6"/>
    <x v="2"/>
    <n v="78"/>
    <n v="78"/>
  </r>
  <r>
    <x v="29"/>
    <x v="14"/>
    <x v="7"/>
    <x v="7"/>
    <x v="1"/>
    <x v="2"/>
    <n v="39.700000000000003"/>
    <n v="36.5"/>
  </r>
  <r>
    <x v="29"/>
    <x v="14"/>
    <x v="7"/>
    <x v="2"/>
    <x v="1"/>
    <x v="2"/>
    <n v="4.7"/>
    <n v="4.7"/>
  </r>
  <r>
    <x v="29"/>
    <x v="14"/>
    <x v="3"/>
    <x v="0"/>
    <x v="766"/>
    <x v="209"/>
    <n v="49438.7"/>
    <n v="44249.9"/>
  </r>
  <r>
    <x v="29"/>
    <x v="14"/>
    <x v="3"/>
    <x v="1"/>
    <x v="75"/>
    <x v="45"/>
    <n v="11744.4"/>
    <n v="10615.5"/>
  </r>
  <r>
    <x v="29"/>
    <x v="14"/>
    <x v="3"/>
    <x v="5"/>
    <x v="49"/>
    <x v="51"/>
    <n v="39.700000000000003"/>
    <n v="34.1"/>
  </r>
  <r>
    <x v="29"/>
    <x v="14"/>
    <x v="3"/>
    <x v="3"/>
    <x v="116"/>
    <x v="90"/>
    <n v="18818.599999999999"/>
    <n v="15734.8"/>
  </r>
  <r>
    <x v="29"/>
    <x v="14"/>
    <x v="3"/>
    <x v="8"/>
    <x v="37"/>
    <x v="15"/>
    <n v="12415.1"/>
    <n v="11582.4"/>
  </r>
  <r>
    <x v="29"/>
    <x v="14"/>
    <x v="3"/>
    <x v="13"/>
    <x v="13"/>
    <x v="5"/>
    <n v="210.7"/>
    <n v="210.7"/>
  </r>
  <r>
    <x v="29"/>
    <x v="14"/>
    <x v="3"/>
    <x v="9"/>
    <x v="66"/>
    <x v="40"/>
    <n v="102.1"/>
    <n v="88.2"/>
  </r>
  <r>
    <x v="29"/>
    <x v="14"/>
    <x v="3"/>
    <x v="7"/>
    <x v="1"/>
    <x v="2"/>
    <n v="39.700000000000003"/>
    <n v="36.5"/>
  </r>
  <r>
    <x v="29"/>
    <x v="14"/>
    <x v="3"/>
    <x v="2"/>
    <x v="483"/>
    <x v="33"/>
    <n v="796.1"/>
    <n v="672.9"/>
  </r>
  <r>
    <x v="29"/>
    <x v="14"/>
    <x v="3"/>
    <x v="12"/>
    <x v="37"/>
    <x v="46"/>
    <n v="44.4"/>
    <n v="43.8"/>
  </r>
  <r>
    <x v="29"/>
    <x v="14"/>
    <x v="3"/>
    <x v="6"/>
    <x v="27"/>
    <x v="57"/>
    <n v="5227.8999999999996"/>
    <n v="5231"/>
  </r>
  <r>
    <x v="29"/>
    <x v="15"/>
    <x v="4"/>
    <x v="0"/>
    <x v="3"/>
    <x v="0"/>
    <n v="1484"/>
    <n v="1291.3"/>
  </r>
  <r>
    <x v="29"/>
    <x v="15"/>
    <x v="4"/>
    <x v="1"/>
    <x v="20"/>
    <x v="2"/>
    <n v="822.8"/>
    <n v="708.9"/>
  </r>
  <r>
    <x v="29"/>
    <x v="15"/>
    <x v="4"/>
    <x v="3"/>
    <x v="13"/>
    <x v="1"/>
    <n v="661.2"/>
    <n v="582.4"/>
  </r>
  <r>
    <x v="29"/>
    <x v="15"/>
    <x v="6"/>
    <x v="0"/>
    <x v="68"/>
    <x v="15"/>
    <n v="96.1"/>
    <n v="90.1"/>
  </r>
  <r>
    <x v="29"/>
    <x v="15"/>
    <x v="6"/>
    <x v="1"/>
    <x v="1"/>
    <x v="2"/>
    <n v="16.399999999999999"/>
    <n v="16.399999999999999"/>
  </r>
  <r>
    <x v="29"/>
    <x v="15"/>
    <x v="6"/>
    <x v="3"/>
    <x v="18"/>
    <x v="6"/>
    <n v="56.9"/>
    <n v="53.7"/>
  </r>
  <r>
    <x v="29"/>
    <x v="15"/>
    <x v="6"/>
    <x v="9"/>
    <x v="6"/>
    <x v="2"/>
    <n v="6.5"/>
    <n v="5"/>
  </r>
  <r>
    <x v="29"/>
    <x v="15"/>
    <x v="6"/>
    <x v="2"/>
    <x v="41"/>
    <x v="1"/>
    <n v="13.8"/>
    <n v="13.2"/>
  </r>
  <r>
    <x v="29"/>
    <x v="15"/>
    <x v="6"/>
    <x v="12"/>
    <x v="19"/>
    <x v="2"/>
    <n v="1.5"/>
    <n v="0.8"/>
  </r>
  <r>
    <x v="29"/>
    <x v="15"/>
    <x v="6"/>
    <x v="6"/>
    <x v="6"/>
    <x v="2"/>
    <n v="1"/>
    <n v="1"/>
  </r>
  <r>
    <x v="29"/>
    <x v="15"/>
    <x v="2"/>
    <x v="0"/>
    <x v="298"/>
    <x v="104"/>
    <n v="22439.3"/>
    <n v="19854.7"/>
  </r>
  <r>
    <x v="29"/>
    <x v="15"/>
    <x v="2"/>
    <x v="1"/>
    <x v="191"/>
    <x v="21"/>
    <n v="16113.1"/>
    <n v="14497.2"/>
  </r>
  <r>
    <x v="29"/>
    <x v="15"/>
    <x v="2"/>
    <x v="5"/>
    <x v="29"/>
    <x v="29"/>
    <n v="96.4"/>
    <n v="66.2"/>
  </r>
  <r>
    <x v="29"/>
    <x v="15"/>
    <x v="2"/>
    <x v="3"/>
    <x v="182"/>
    <x v="60"/>
    <n v="5938.8"/>
    <n v="5017.1000000000004"/>
  </r>
  <r>
    <x v="29"/>
    <x v="15"/>
    <x v="2"/>
    <x v="13"/>
    <x v="20"/>
    <x v="0"/>
    <n v="28"/>
    <n v="28"/>
  </r>
  <r>
    <x v="29"/>
    <x v="15"/>
    <x v="2"/>
    <x v="9"/>
    <x v="92"/>
    <x v="5"/>
    <n v="49.6"/>
    <n v="48.6"/>
  </r>
  <r>
    <x v="29"/>
    <x v="15"/>
    <x v="2"/>
    <x v="7"/>
    <x v="20"/>
    <x v="2"/>
    <n v="13.2"/>
    <n v="12"/>
  </r>
  <r>
    <x v="29"/>
    <x v="15"/>
    <x v="2"/>
    <x v="2"/>
    <x v="11"/>
    <x v="15"/>
    <n v="85.4"/>
    <n v="70.8"/>
  </r>
  <r>
    <x v="29"/>
    <x v="15"/>
    <x v="2"/>
    <x v="12"/>
    <x v="77"/>
    <x v="17"/>
    <n v="114.8"/>
    <n v="114.8"/>
  </r>
  <r>
    <x v="29"/>
    <x v="15"/>
    <x v="5"/>
    <x v="0"/>
    <x v="44"/>
    <x v="38"/>
    <n v="4717.6000000000004"/>
    <n v="4602.1000000000004"/>
  </r>
  <r>
    <x v="29"/>
    <x v="15"/>
    <x v="5"/>
    <x v="1"/>
    <x v="19"/>
    <x v="2"/>
    <n v="24.1"/>
    <n v="23.2"/>
  </r>
  <r>
    <x v="29"/>
    <x v="15"/>
    <x v="5"/>
    <x v="3"/>
    <x v="3"/>
    <x v="1"/>
    <n v="2248"/>
    <n v="2133.6999999999998"/>
  </r>
  <r>
    <x v="29"/>
    <x v="15"/>
    <x v="5"/>
    <x v="9"/>
    <x v="20"/>
    <x v="6"/>
    <n v="7.1"/>
    <n v="6.8"/>
  </r>
  <r>
    <x v="29"/>
    <x v="15"/>
    <x v="5"/>
    <x v="2"/>
    <x v="6"/>
    <x v="2"/>
    <n v="0.8"/>
    <n v="0.9"/>
  </r>
  <r>
    <x v="29"/>
    <x v="15"/>
    <x v="5"/>
    <x v="12"/>
    <x v="60"/>
    <x v="44"/>
    <n v="128.80000000000001"/>
    <n v="128.69999999999999"/>
  </r>
  <r>
    <x v="29"/>
    <x v="15"/>
    <x v="5"/>
    <x v="6"/>
    <x v="15"/>
    <x v="14"/>
    <n v="2308.8000000000002"/>
    <n v="2308.8000000000002"/>
  </r>
  <r>
    <x v="29"/>
    <x v="15"/>
    <x v="7"/>
    <x v="0"/>
    <x v="66"/>
    <x v="13"/>
    <n v="939.4"/>
    <n v="826.5"/>
  </r>
  <r>
    <x v="29"/>
    <x v="15"/>
    <x v="7"/>
    <x v="3"/>
    <x v="41"/>
    <x v="51"/>
    <n v="137.1"/>
    <n v="107.4"/>
  </r>
  <r>
    <x v="29"/>
    <x v="15"/>
    <x v="7"/>
    <x v="13"/>
    <x v="6"/>
    <x v="2"/>
    <n v="94.6"/>
    <n v="88"/>
  </r>
  <r>
    <x v="29"/>
    <x v="15"/>
    <x v="7"/>
    <x v="9"/>
    <x v="37"/>
    <x v="1"/>
    <n v="10.7"/>
    <n v="10.4"/>
  </r>
  <r>
    <x v="29"/>
    <x v="15"/>
    <x v="7"/>
    <x v="7"/>
    <x v="11"/>
    <x v="15"/>
    <n v="683"/>
    <n v="607.29999999999995"/>
  </r>
  <r>
    <x v="29"/>
    <x v="15"/>
    <x v="7"/>
    <x v="2"/>
    <x v="4"/>
    <x v="1"/>
    <n v="14"/>
    <n v="13.4"/>
  </r>
  <r>
    <x v="29"/>
    <x v="15"/>
    <x v="3"/>
    <x v="0"/>
    <x v="492"/>
    <x v="194"/>
    <n v="29676.400000000001"/>
    <n v="26664.7"/>
  </r>
  <r>
    <x v="29"/>
    <x v="15"/>
    <x v="3"/>
    <x v="1"/>
    <x v="99"/>
    <x v="40"/>
    <n v="16976.400000000001"/>
    <n v="15245.7"/>
  </r>
  <r>
    <x v="29"/>
    <x v="15"/>
    <x v="3"/>
    <x v="5"/>
    <x v="29"/>
    <x v="29"/>
    <n v="96.4"/>
    <n v="66.2"/>
  </r>
  <r>
    <x v="29"/>
    <x v="15"/>
    <x v="3"/>
    <x v="3"/>
    <x v="112"/>
    <x v="17"/>
    <n v="9042"/>
    <n v="7894.3"/>
  </r>
  <r>
    <x v="29"/>
    <x v="15"/>
    <x v="3"/>
    <x v="13"/>
    <x v="24"/>
    <x v="29"/>
    <n v="122.6"/>
    <n v="116"/>
  </r>
  <r>
    <x v="29"/>
    <x v="15"/>
    <x v="3"/>
    <x v="9"/>
    <x v="124"/>
    <x v="14"/>
    <n v="73.900000000000006"/>
    <n v="70.8"/>
  </r>
  <r>
    <x v="29"/>
    <x v="15"/>
    <x v="3"/>
    <x v="7"/>
    <x v="113"/>
    <x v="9"/>
    <n v="696.2"/>
    <n v="619.29999999999995"/>
  </r>
  <r>
    <x v="29"/>
    <x v="15"/>
    <x v="3"/>
    <x v="2"/>
    <x v="16"/>
    <x v="21"/>
    <n v="114"/>
    <n v="98.3"/>
  </r>
  <r>
    <x v="29"/>
    <x v="15"/>
    <x v="3"/>
    <x v="12"/>
    <x v="160"/>
    <x v="65"/>
    <n v="245.1"/>
    <n v="244.3"/>
  </r>
  <r>
    <x v="29"/>
    <x v="15"/>
    <x v="3"/>
    <x v="6"/>
    <x v="10"/>
    <x v="45"/>
    <n v="2309.8000000000002"/>
    <n v="2309.8000000000002"/>
  </r>
  <r>
    <x v="29"/>
    <x v="16"/>
    <x v="6"/>
    <x v="0"/>
    <x v="19"/>
    <x v="2"/>
    <n v="4"/>
    <n v="4"/>
  </r>
  <r>
    <x v="29"/>
    <x v="16"/>
    <x v="6"/>
    <x v="6"/>
    <x v="19"/>
    <x v="2"/>
    <n v="4"/>
    <n v="4"/>
  </r>
  <r>
    <x v="29"/>
    <x v="16"/>
    <x v="2"/>
    <x v="0"/>
    <x v="472"/>
    <x v="53"/>
    <n v="11537.3"/>
    <n v="10585.5"/>
  </r>
  <r>
    <x v="29"/>
    <x v="16"/>
    <x v="2"/>
    <x v="1"/>
    <x v="13"/>
    <x v="29"/>
    <n v="4885.6000000000004"/>
    <n v="4678.5"/>
  </r>
  <r>
    <x v="29"/>
    <x v="16"/>
    <x v="2"/>
    <x v="3"/>
    <x v="142"/>
    <x v="78"/>
    <n v="4158.3"/>
    <n v="3545"/>
  </r>
  <r>
    <x v="29"/>
    <x v="16"/>
    <x v="2"/>
    <x v="8"/>
    <x v="6"/>
    <x v="2"/>
    <n v="1267.7"/>
    <n v="1225"/>
  </r>
  <r>
    <x v="29"/>
    <x v="16"/>
    <x v="2"/>
    <x v="2"/>
    <x v="448"/>
    <x v="72"/>
    <n v="646.6"/>
    <n v="557.9"/>
  </r>
  <r>
    <x v="29"/>
    <x v="16"/>
    <x v="2"/>
    <x v="12"/>
    <x v="6"/>
    <x v="2"/>
    <n v="1"/>
    <n v="1"/>
  </r>
  <r>
    <x v="29"/>
    <x v="16"/>
    <x v="2"/>
    <x v="6"/>
    <x v="24"/>
    <x v="0"/>
    <n v="578.1"/>
    <n v="578.1"/>
  </r>
  <r>
    <x v="29"/>
    <x v="16"/>
    <x v="5"/>
    <x v="0"/>
    <x v="163"/>
    <x v="57"/>
    <n v="5593.1"/>
    <n v="5576.5"/>
  </r>
  <r>
    <x v="29"/>
    <x v="16"/>
    <x v="5"/>
    <x v="5"/>
    <x v="37"/>
    <x v="2"/>
    <n v="7"/>
    <n v="7"/>
  </r>
  <r>
    <x v="29"/>
    <x v="16"/>
    <x v="5"/>
    <x v="9"/>
    <x v="13"/>
    <x v="6"/>
    <n v="9.1999999999999993"/>
    <n v="9"/>
  </r>
  <r>
    <x v="29"/>
    <x v="16"/>
    <x v="5"/>
    <x v="12"/>
    <x v="20"/>
    <x v="0"/>
    <n v="9"/>
    <n v="9.1999999999999993"/>
  </r>
  <r>
    <x v="29"/>
    <x v="16"/>
    <x v="5"/>
    <x v="6"/>
    <x v="36"/>
    <x v="155"/>
    <n v="5567.9"/>
    <n v="5551.3"/>
  </r>
  <r>
    <x v="29"/>
    <x v="16"/>
    <x v="7"/>
    <x v="0"/>
    <x v="18"/>
    <x v="15"/>
    <n v="91.3"/>
    <n v="65.5"/>
  </r>
  <r>
    <x v="29"/>
    <x v="16"/>
    <x v="7"/>
    <x v="3"/>
    <x v="24"/>
    <x v="29"/>
    <n v="89.3"/>
    <n v="64.7"/>
  </r>
  <r>
    <x v="29"/>
    <x v="16"/>
    <x v="7"/>
    <x v="13"/>
    <x v="6"/>
    <x v="2"/>
    <n v="2"/>
    <n v="0.8"/>
  </r>
  <r>
    <x v="29"/>
    <x v="16"/>
    <x v="3"/>
    <x v="0"/>
    <x v="663"/>
    <x v="168"/>
    <n v="17225.7"/>
    <n v="16231.5"/>
  </r>
  <r>
    <x v="29"/>
    <x v="16"/>
    <x v="3"/>
    <x v="1"/>
    <x v="13"/>
    <x v="29"/>
    <n v="4885.6000000000004"/>
    <n v="4678.5"/>
  </r>
  <r>
    <x v="29"/>
    <x v="16"/>
    <x v="3"/>
    <x v="5"/>
    <x v="37"/>
    <x v="2"/>
    <n v="7"/>
    <n v="7"/>
  </r>
  <r>
    <x v="29"/>
    <x v="16"/>
    <x v="3"/>
    <x v="3"/>
    <x v="195"/>
    <x v="83"/>
    <n v="4247.6000000000004"/>
    <n v="3609.7"/>
  </r>
  <r>
    <x v="29"/>
    <x v="16"/>
    <x v="3"/>
    <x v="8"/>
    <x v="6"/>
    <x v="2"/>
    <n v="1267.7"/>
    <n v="1225"/>
  </r>
  <r>
    <x v="29"/>
    <x v="16"/>
    <x v="3"/>
    <x v="13"/>
    <x v="6"/>
    <x v="2"/>
    <n v="2"/>
    <n v="0.8"/>
  </r>
  <r>
    <x v="29"/>
    <x v="16"/>
    <x v="3"/>
    <x v="9"/>
    <x v="13"/>
    <x v="6"/>
    <n v="9.1999999999999993"/>
    <n v="9"/>
  </r>
  <r>
    <x v="29"/>
    <x v="16"/>
    <x v="3"/>
    <x v="2"/>
    <x v="448"/>
    <x v="72"/>
    <n v="646.6"/>
    <n v="557.9"/>
  </r>
  <r>
    <x v="29"/>
    <x v="16"/>
    <x v="3"/>
    <x v="12"/>
    <x v="24"/>
    <x v="29"/>
    <n v="10"/>
    <n v="10.199999999999999"/>
  </r>
  <r>
    <x v="29"/>
    <x v="16"/>
    <x v="3"/>
    <x v="6"/>
    <x v="98"/>
    <x v="20"/>
    <n v="6150"/>
    <n v="6133.4"/>
  </r>
  <r>
    <x v="29"/>
    <x v="17"/>
    <x v="2"/>
    <x v="0"/>
    <x v="152"/>
    <x v="99"/>
    <n v="21939.200000000001"/>
    <n v="18587.400000000001"/>
  </r>
  <r>
    <x v="29"/>
    <x v="17"/>
    <x v="2"/>
    <x v="1"/>
    <x v="191"/>
    <x v="14"/>
    <n v="13495.6"/>
    <n v="11281.8"/>
  </r>
  <r>
    <x v="29"/>
    <x v="17"/>
    <x v="2"/>
    <x v="5"/>
    <x v="77"/>
    <x v="51"/>
    <n v="1095.2"/>
    <n v="1144.5999999999999"/>
  </r>
  <r>
    <x v="29"/>
    <x v="17"/>
    <x v="2"/>
    <x v="3"/>
    <x v="66"/>
    <x v="21"/>
    <n v="7293.9"/>
    <n v="6106.2"/>
  </r>
  <r>
    <x v="29"/>
    <x v="17"/>
    <x v="2"/>
    <x v="9"/>
    <x v="29"/>
    <x v="15"/>
    <n v="17.8"/>
    <n v="17.7"/>
  </r>
  <r>
    <x v="29"/>
    <x v="17"/>
    <x v="2"/>
    <x v="2"/>
    <x v="12"/>
    <x v="2"/>
    <n v="11.5"/>
    <n v="11.9"/>
  </r>
  <r>
    <x v="29"/>
    <x v="17"/>
    <x v="2"/>
    <x v="12"/>
    <x v="24"/>
    <x v="29"/>
    <n v="25.2"/>
    <n v="25.2"/>
  </r>
  <r>
    <x v="29"/>
    <x v="17"/>
    <x v="5"/>
    <x v="0"/>
    <x v="3"/>
    <x v="15"/>
    <n v="1158.2"/>
    <n v="832.8"/>
  </r>
  <r>
    <x v="29"/>
    <x v="17"/>
    <x v="5"/>
    <x v="5"/>
    <x v="1"/>
    <x v="2"/>
    <n v="2.1"/>
    <n v="2.2999999999999998"/>
  </r>
  <r>
    <x v="29"/>
    <x v="17"/>
    <x v="5"/>
    <x v="3"/>
    <x v="24"/>
    <x v="2"/>
    <n v="1150"/>
    <n v="825"/>
  </r>
  <r>
    <x v="29"/>
    <x v="17"/>
    <x v="5"/>
    <x v="9"/>
    <x v="20"/>
    <x v="1"/>
    <n v="5"/>
    <n v="4.5999999999999996"/>
  </r>
  <r>
    <x v="29"/>
    <x v="17"/>
    <x v="5"/>
    <x v="12"/>
    <x v="6"/>
    <x v="2"/>
    <n v="1.1000000000000001"/>
    <n v="0.9"/>
  </r>
  <r>
    <x v="29"/>
    <x v="17"/>
    <x v="7"/>
    <x v="0"/>
    <x v="20"/>
    <x v="1"/>
    <n v="119.7"/>
    <n v="75.3"/>
  </r>
  <r>
    <x v="29"/>
    <x v="17"/>
    <x v="7"/>
    <x v="3"/>
    <x v="6"/>
    <x v="2"/>
    <n v="26.7"/>
    <n v="23"/>
  </r>
  <r>
    <x v="29"/>
    <x v="17"/>
    <x v="7"/>
    <x v="4"/>
    <x v="1"/>
    <x v="6"/>
    <n v="93"/>
    <n v="52.3"/>
  </r>
  <r>
    <x v="29"/>
    <x v="17"/>
    <x v="3"/>
    <x v="0"/>
    <x v="126"/>
    <x v="56"/>
    <n v="23217.1"/>
    <n v="19495.5"/>
  </r>
  <r>
    <x v="29"/>
    <x v="17"/>
    <x v="3"/>
    <x v="1"/>
    <x v="191"/>
    <x v="14"/>
    <n v="13495.6"/>
    <n v="11281.8"/>
  </r>
  <r>
    <x v="29"/>
    <x v="17"/>
    <x v="3"/>
    <x v="5"/>
    <x v="16"/>
    <x v="18"/>
    <n v="1097.3"/>
    <n v="1146.9000000000001"/>
  </r>
  <r>
    <x v="29"/>
    <x v="17"/>
    <x v="3"/>
    <x v="3"/>
    <x v="7"/>
    <x v="45"/>
    <n v="8470.6"/>
    <n v="6954.2"/>
  </r>
  <r>
    <x v="29"/>
    <x v="17"/>
    <x v="3"/>
    <x v="9"/>
    <x v="68"/>
    <x v="51"/>
    <n v="22.8"/>
    <n v="22.3"/>
  </r>
  <r>
    <x v="29"/>
    <x v="17"/>
    <x v="3"/>
    <x v="2"/>
    <x v="12"/>
    <x v="2"/>
    <n v="11.5"/>
    <n v="11.9"/>
  </r>
  <r>
    <x v="29"/>
    <x v="17"/>
    <x v="3"/>
    <x v="12"/>
    <x v="18"/>
    <x v="15"/>
    <n v="26.3"/>
    <n v="26.1"/>
  </r>
  <r>
    <x v="29"/>
    <x v="17"/>
    <x v="3"/>
    <x v="4"/>
    <x v="1"/>
    <x v="6"/>
    <n v="93"/>
    <n v="52.3"/>
  </r>
  <r>
    <x v="29"/>
    <x v="18"/>
    <x v="4"/>
    <x v="0"/>
    <x v="1"/>
    <x v="2"/>
    <n v="555"/>
    <n v="521"/>
  </r>
  <r>
    <x v="29"/>
    <x v="18"/>
    <x v="4"/>
    <x v="3"/>
    <x v="1"/>
    <x v="2"/>
    <n v="555"/>
    <n v="521"/>
  </r>
  <r>
    <x v="29"/>
    <x v="18"/>
    <x v="6"/>
    <x v="0"/>
    <x v="19"/>
    <x v="6"/>
    <n v="27.1"/>
    <n v="26"/>
  </r>
  <r>
    <x v="29"/>
    <x v="18"/>
    <x v="6"/>
    <x v="3"/>
    <x v="19"/>
    <x v="6"/>
    <n v="27.1"/>
    <n v="26"/>
  </r>
  <r>
    <x v="29"/>
    <x v="18"/>
    <x v="2"/>
    <x v="0"/>
    <x v="185"/>
    <x v="80"/>
    <n v="17994.8"/>
    <n v="16013.3"/>
  </r>
  <r>
    <x v="29"/>
    <x v="18"/>
    <x v="2"/>
    <x v="1"/>
    <x v="1"/>
    <x v="1"/>
    <n v="1893.3"/>
    <n v="1689.1"/>
  </r>
  <r>
    <x v="29"/>
    <x v="18"/>
    <x v="2"/>
    <x v="3"/>
    <x v="220"/>
    <x v="3"/>
    <n v="12825.8"/>
    <n v="11293.7"/>
  </r>
  <r>
    <x v="29"/>
    <x v="18"/>
    <x v="2"/>
    <x v="8"/>
    <x v="19"/>
    <x v="6"/>
    <n v="2235.6999999999998"/>
    <n v="2132.9"/>
  </r>
  <r>
    <x v="29"/>
    <x v="18"/>
    <x v="2"/>
    <x v="13"/>
    <x v="19"/>
    <x v="6"/>
    <n v="58.7"/>
    <n v="41.8"/>
  </r>
  <r>
    <x v="29"/>
    <x v="18"/>
    <x v="2"/>
    <x v="2"/>
    <x v="18"/>
    <x v="0"/>
    <n v="980.2"/>
    <n v="854.7"/>
  </r>
  <r>
    <x v="29"/>
    <x v="18"/>
    <x v="2"/>
    <x v="12"/>
    <x v="6"/>
    <x v="2"/>
    <n v="1.1000000000000001"/>
    <n v="1.1000000000000001"/>
  </r>
  <r>
    <x v="29"/>
    <x v="18"/>
    <x v="5"/>
    <x v="0"/>
    <x v="49"/>
    <x v="15"/>
    <n v="3224.3"/>
    <n v="2820.1"/>
  </r>
  <r>
    <x v="29"/>
    <x v="18"/>
    <x v="5"/>
    <x v="1"/>
    <x v="19"/>
    <x v="2"/>
    <n v="1276.9000000000001"/>
    <n v="1148"/>
  </r>
  <r>
    <x v="29"/>
    <x v="18"/>
    <x v="5"/>
    <x v="5"/>
    <x v="48"/>
    <x v="2"/>
    <n v="192"/>
    <n v="192"/>
  </r>
  <r>
    <x v="29"/>
    <x v="18"/>
    <x v="5"/>
    <x v="3"/>
    <x v="10"/>
    <x v="0"/>
    <n v="1743.3"/>
    <n v="1469"/>
  </r>
  <r>
    <x v="29"/>
    <x v="18"/>
    <x v="5"/>
    <x v="9"/>
    <x v="6"/>
    <x v="2"/>
    <n v="12.1"/>
    <n v="11.1"/>
  </r>
  <r>
    <x v="29"/>
    <x v="18"/>
    <x v="7"/>
    <x v="0"/>
    <x v="34"/>
    <x v="25"/>
    <n v="6009.4"/>
    <n v="4960"/>
  </r>
  <r>
    <x v="29"/>
    <x v="18"/>
    <x v="7"/>
    <x v="3"/>
    <x v="193"/>
    <x v="67"/>
    <n v="4688.8999999999996"/>
    <n v="3849.7"/>
  </r>
  <r>
    <x v="29"/>
    <x v="18"/>
    <x v="7"/>
    <x v="13"/>
    <x v="15"/>
    <x v="51"/>
    <n v="363.9"/>
    <n v="288.3"/>
  </r>
  <r>
    <x v="29"/>
    <x v="18"/>
    <x v="7"/>
    <x v="9"/>
    <x v="19"/>
    <x v="2"/>
    <n v="3"/>
    <n v="3"/>
  </r>
  <r>
    <x v="29"/>
    <x v="18"/>
    <x v="7"/>
    <x v="7"/>
    <x v="12"/>
    <x v="6"/>
    <n v="475.9"/>
    <n v="407.4"/>
  </r>
  <r>
    <x v="29"/>
    <x v="18"/>
    <x v="7"/>
    <x v="2"/>
    <x v="19"/>
    <x v="2"/>
    <n v="4"/>
    <n v="3.6"/>
  </r>
  <r>
    <x v="29"/>
    <x v="18"/>
    <x v="7"/>
    <x v="4"/>
    <x v="33"/>
    <x v="9"/>
    <n v="473.7"/>
    <n v="408"/>
  </r>
  <r>
    <x v="29"/>
    <x v="18"/>
    <x v="3"/>
    <x v="0"/>
    <x v="173"/>
    <x v="136"/>
    <n v="27810.6"/>
    <n v="24340.400000000001"/>
  </r>
  <r>
    <x v="29"/>
    <x v="18"/>
    <x v="3"/>
    <x v="1"/>
    <x v="24"/>
    <x v="0"/>
    <n v="3170.2"/>
    <n v="2837.1"/>
  </r>
  <r>
    <x v="29"/>
    <x v="18"/>
    <x v="3"/>
    <x v="5"/>
    <x v="48"/>
    <x v="2"/>
    <n v="192"/>
    <n v="192"/>
  </r>
  <r>
    <x v="29"/>
    <x v="18"/>
    <x v="3"/>
    <x v="3"/>
    <x v="58"/>
    <x v="72"/>
    <n v="19840.099999999999"/>
    <n v="17159.400000000001"/>
  </r>
  <r>
    <x v="29"/>
    <x v="18"/>
    <x v="3"/>
    <x v="8"/>
    <x v="19"/>
    <x v="6"/>
    <n v="2235.6999999999998"/>
    <n v="2132.9"/>
  </r>
  <r>
    <x v="29"/>
    <x v="18"/>
    <x v="3"/>
    <x v="13"/>
    <x v="55"/>
    <x v="46"/>
    <n v="422.6"/>
    <n v="330.1"/>
  </r>
  <r>
    <x v="29"/>
    <x v="18"/>
    <x v="3"/>
    <x v="9"/>
    <x v="1"/>
    <x v="6"/>
    <n v="15.1"/>
    <n v="14.1"/>
  </r>
  <r>
    <x v="29"/>
    <x v="18"/>
    <x v="3"/>
    <x v="7"/>
    <x v="12"/>
    <x v="6"/>
    <n v="475.9"/>
    <n v="407.4"/>
  </r>
  <r>
    <x v="29"/>
    <x v="18"/>
    <x v="3"/>
    <x v="2"/>
    <x v="48"/>
    <x v="29"/>
    <n v="984.2"/>
    <n v="858.3"/>
  </r>
  <r>
    <x v="29"/>
    <x v="18"/>
    <x v="3"/>
    <x v="12"/>
    <x v="6"/>
    <x v="2"/>
    <n v="1.1000000000000001"/>
    <n v="1.1000000000000001"/>
  </r>
  <r>
    <x v="29"/>
    <x v="18"/>
    <x v="3"/>
    <x v="4"/>
    <x v="33"/>
    <x v="9"/>
    <n v="473.7"/>
    <n v="408"/>
  </r>
  <r>
    <x v="29"/>
    <x v="19"/>
    <x v="4"/>
    <x v="0"/>
    <x v="28"/>
    <x v="29"/>
    <n v="678.7"/>
    <n v="627.79999999999995"/>
  </r>
  <r>
    <x v="29"/>
    <x v="19"/>
    <x v="4"/>
    <x v="3"/>
    <x v="33"/>
    <x v="29"/>
    <n v="657.4"/>
    <n v="609.79999999999995"/>
  </r>
  <r>
    <x v="29"/>
    <x v="19"/>
    <x v="4"/>
    <x v="2"/>
    <x v="6"/>
    <x v="2"/>
    <n v="21.3"/>
    <n v="18"/>
  </r>
  <r>
    <x v="29"/>
    <x v="19"/>
    <x v="6"/>
    <x v="0"/>
    <x v="53"/>
    <x v="60"/>
    <n v="263.39999999999998"/>
    <n v="231.3"/>
  </r>
  <r>
    <x v="29"/>
    <x v="19"/>
    <x v="6"/>
    <x v="5"/>
    <x v="19"/>
    <x v="2"/>
    <n v="2"/>
    <n v="2"/>
  </r>
  <r>
    <x v="29"/>
    <x v="19"/>
    <x v="6"/>
    <x v="3"/>
    <x v="2"/>
    <x v="46"/>
    <n v="124.1"/>
    <n v="113.1"/>
  </r>
  <r>
    <x v="29"/>
    <x v="19"/>
    <x v="6"/>
    <x v="9"/>
    <x v="6"/>
    <x v="2"/>
    <n v="17.5"/>
    <n v="9"/>
  </r>
  <r>
    <x v="29"/>
    <x v="19"/>
    <x v="6"/>
    <x v="2"/>
    <x v="113"/>
    <x v="29"/>
    <n v="102"/>
    <n v="89.4"/>
  </r>
  <r>
    <x v="29"/>
    <x v="19"/>
    <x v="6"/>
    <x v="12"/>
    <x v="24"/>
    <x v="0"/>
    <n v="4.9000000000000004"/>
    <n v="4.9000000000000004"/>
  </r>
  <r>
    <x v="29"/>
    <x v="19"/>
    <x v="6"/>
    <x v="6"/>
    <x v="13"/>
    <x v="29"/>
    <n v="12.9"/>
    <n v="12.9"/>
  </r>
  <r>
    <x v="29"/>
    <x v="19"/>
    <x v="2"/>
    <x v="0"/>
    <x v="184"/>
    <x v="38"/>
    <n v="1226.8"/>
    <n v="1058"/>
  </r>
  <r>
    <x v="29"/>
    <x v="19"/>
    <x v="2"/>
    <x v="5"/>
    <x v="29"/>
    <x v="5"/>
    <n v="83.5"/>
    <n v="82.6"/>
  </r>
  <r>
    <x v="29"/>
    <x v="19"/>
    <x v="2"/>
    <x v="3"/>
    <x v="11"/>
    <x v="29"/>
    <n v="410.9"/>
    <n v="343.4"/>
  </r>
  <r>
    <x v="29"/>
    <x v="19"/>
    <x v="2"/>
    <x v="13"/>
    <x v="20"/>
    <x v="0"/>
    <n v="10"/>
    <n v="11.9"/>
  </r>
  <r>
    <x v="29"/>
    <x v="19"/>
    <x v="2"/>
    <x v="2"/>
    <x v="59"/>
    <x v="51"/>
    <n v="636.5"/>
    <n v="534.6"/>
  </r>
  <r>
    <x v="29"/>
    <x v="19"/>
    <x v="2"/>
    <x v="12"/>
    <x v="68"/>
    <x v="67"/>
    <n v="59.9"/>
    <n v="59.5"/>
  </r>
  <r>
    <x v="29"/>
    <x v="19"/>
    <x v="2"/>
    <x v="6"/>
    <x v="18"/>
    <x v="0"/>
    <n v="26"/>
    <n v="26"/>
  </r>
  <r>
    <x v="29"/>
    <x v="19"/>
    <x v="5"/>
    <x v="0"/>
    <x v="425"/>
    <x v="424"/>
    <n v="12348.8"/>
    <n v="10910.4"/>
  </r>
  <r>
    <x v="29"/>
    <x v="19"/>
    <x v="5"/>
    <x v="5"/>
    <x v="83"/>
    <x v="13"/>
    <n v="185.1"/>
    <n v="181.7"/>
  </r>
  <r>
    <x v="29"/>
    <x v="19"/>
    <x v="5"/>
    <x v="3"/>
    <x v="191"/>
    <x v="45"/>
    <n v="7068.7"/>
    <n v="5891.9"/>
  </r>
  <r>
    <x v="29"/>
    <x v="19"/>
    <x v="5"/>
    <x v="13"/>
    <x v="12"/>
    <x v="15"/>
    <n v="15"/>
    <n v="15"/>
  </r>
  <r>
    <x v="29"/>
    <x v="19"/>
    <x v="5"/>
    <x v="9"/>
    <x v="87"/>
    <x v="21"/>
    <n v="325.10000000000002"/>
    <n v="260.3"/>
  </r>
  <r>
    <x v="29"/>
    <x v="19"/>
    <x v="5"/>
    <x v="2"/>
    <x v="55"/>
    <x v="18"/>
    <n v="2114.8000000000002"/>
    <n v="1931.4"/>
  </r>
  <r>
    <x v="29"/>
    <x v="19"/>
    <x v="5"/>
    <x v="10"/>
    <x v="18"/>
    <x v="6"/>
    <n v="1768"/>
    <n v="1768"/>
  </r>
  <r>
    <x v="29"/>
    <x v="19"/>
    <x v="5"/>
    <x v="12"/>
    <x v="727"/>
    <x v="759"/>
    <n v="794.4"/>
    <n v="786.7"/>
  </r>
  <r>
    <x v="29"/>
    <x v="19"/>
    <x v="5"/>
    <x v="6"/>
    <x v="33"/>
    <x v="16"/>
    <n v="59.7"/>
    <n v="59.8"/>
  </r>
  <r>
    <x v="29"/>
    <x v="19"/>
    <x v="5"/>
    <x v="4"/>
    <x v="6"/>
    <x v="2"/>
    <n v="18"/>
    <n v="15.6"/>
  </r>
  <r>
    <x v="29"/>
    <x v="19"/>
    <x v="7"/>
    <x v="0"/>
    <x v="88"/>
    <x v="16"/>
    <n v="89.3"/>
    <n v="73.8"/>
  </r>
  <r>
    <x v="29"/>
    <x v="19"/>
    <x v="7"/>
    <x v="3"/>
    <x v="28"/>
    <x v="5"/>
    <n v="79.3"/>
    <n v="63.8"/>
  </r>
  <r>
    <x v="29"/>
    <x v="19"/>
    <x v="7"/>
    <x v="13"/>
    <x v="19"/>
    <x v="2"/>
    <n v="1.5"/>
    <n v="1.5"/>
  </r>
  <r>
    <x v="29"/>
    <x v="19"/>
    <x v="7"/>
    <x v="2"/>
    <x v="12"/>
    <x v="6"/>
    <n v="3"/>
    <n v="3"/>
  </r>
  <r>
    <x v="29"/>
    <x v="19"/>
    <x v="7"/>
    <x v="12"/>
    <x v="19"/>
    <x v="6"/>
    <n v="3.5"/>
    <n v="3.5"/>
  </r>
  <r>
    <x v="29"/>
    <x v="19"/>
    <x v="7"/>
    <x v="6"/>
    <x v="6"/>
    <x v="2"/>
    <n v="2"/>
    <n v="2"/>
  </r>
  <r>
    <x v="29"/>
    <x v="19"/>
    <x v="3"/>
    <x v="0"/>
    <x v="767"/>
    <x v="733"/>
    <n v="14607"/>
    <n v="12901.3"/>
  </r>
  <r>
    <x v="29"/>
    <x v="19"/>
    <x v="3"/>
    <x v="5"/>
    <x v="133"/>
    <x v="69"/>
    <n v="270.60000000000002"/>
    <n v="266.3"/>
  </r>
  <r>
    <x v="29"/>
    <x v="19"/>
    <x v="3"/>
    <x v="3"/>
    <x v="184"/>
    <x v="93"/>
    <n v="8340.4"/>
    <n v="7022"/>
  </r>
  <r>
    <x v="29"/>
    <x v="19"/>
    <x v="3"/>
    <x v="13"/>
    <x v="3"/>
    <x v="46"/>
    <n v="26.5"/>
    <n v="28.4"/>
  </r>
  <r>
    <x v="29"/>
    <x v="19"/>
    <x v="3"/>
    <x v="9"/>
    <x v="2"/>
    <x v="14"/>
    <n v="342.6"/>
    <n v="269.3"/>
  </r>
  <r>
    <x v="29"/>
    <x v="19"/>
    <x v="3"/>
    <x v="2"/>
    <x v="151"/>
    <x v="86"/>
    <n v="2877.6"/>
    <n v="2576.4"/>
  </r>
  <r>
    <x v="29"/>
    <x v="19"/>
    <x v="3"/>
    <x v="10"/>
    <x v="18"/>
    <x v="6"/>
    <n v="1768"/>
    <n v="1768"/>
  </r>
  <r>
    <x v="29"/>
    <x v="19"/>
    <x v="3"/>
    <x v="12"/>
    <x v="768"/>
    <x v="592"/>
    <n v="862.7"/>
    <n v="854.6"/>
  </r>
  <r>
    <x v="29"/>
    <x v="19"/>
    <x v="3"/>
    <x v="6"/>
    <x v="101"/>
    <x v="52"/>
    <n v="100.6"/>
    <n v="100.7"/>
  </r>
  <r>
    <x v="29"/>
    <x v="19"/>
    <x v="3"/>
    <x v="4"/>
    <x v="6"/>
    <x v="2"/>
    <n v="18"/>
    <n v="15.6"/>
  </r>
  <r>
    <x v="29"/>
    <x v="20"/>
    <x v="4"/>
    <x v="0"/>
    <x v="13"/>
    <x v="0"/>
    <n v="609.70000000000005"/>
    <n v="492.1"/>
  </r>
  <r>
    <x v="29"/>
    <x v="20"/>
    <x v="4"/>
    <x v="1"/>
    <x v="6"/>
    <x v="2"/>
    <n v="229"/>
    <n v="180"/>
  </r>
  <r>
    <x v="29"/>
    <x v="20"/>
    <x v="4"/>
    <x v="3"/>
    <x v="18"/>
    <x v="6"/>
    <n v="316.2"/>
    <n v="250.8"/>
  </r>
  <r>
    <x v="29"/>
    <x v="20"/>
    <x v="4"/>
    <x v="9"/>
    <x v="19"/>
    <x v="2"/>
    <n v="64.5"/>
    <n v="61.3"/>
  </r>
  <r>
    <x v="29"/>
    <x v="20"/>
    <x v="6"/>
    <x v="0"/>
    <x v="25"/>
    <x v="45"/>
    <n v="344.2"/>
    <n v="280.3"/>
  </r>
  <r>
    <x v="29"/>
    <x v="20"/>
    <x v="6"/>
    <x v="3"/>
    <x v="113"/>
    <x v="29"/>
    <n v="307"/>
    <n v="245"/>
  </r>
  <r>
    <x v="29"/>
    <x v="20"/>
    <x v="6"/>
    <x v="13"/>
    <x v="1"/>
    <x v="2"/>
    <n v="6"/>
    <n v="6"/>
  </r>
  <r>
    <x v="29"/>
    <x v="20"/>
    <x v="6"/>
    <x v="9"/>
    <x v="12"/>
    <x v="6"/>
    <n v="6.7"/>
    <n v="5.6"/>
  </r>
  <r>
    <x v="29"/>
    <x v="20"/>
    <x v="6"/>
    <x v="2"/>
    <x v="18"/>
    <x v="1"/>
    <n v="9.9"/>
    <n v="9.9"/>
  </r>
  <r>
    <x v="29"/>
    <x v="20"/>
    <x v="6"/>
    <x v="12"/>
    <x v="12"/>
    <x v="9"/>
    <n v="10.8"/>
    <n v="11.2"/>
  </r>
  <r>
    <x v="29"/>
    <x v="20"/>
    <x v="6"/>
    <x v="4"/>
    <x v="19"/>
    <x v="2"/>
    <n v="3.8"/>
    <n v="2.6"/>
  </r>
  <r>
    <x v="29"/>
    <x v="20"/>
    <x v="2"/>
    <x v="0"/>
    <x v="88"/>
    <x v="15"/>
    <n v="1198.5999999999999"/>
    <n v="1058.4000000000001"/>
  </r>
  <r>
    <x v="29"/>
    <x v="20"/>
    <x v="2"/>
    <x v="3"/>
    <x v="1"/>
    <x v="2"/>
    <n v="1113.5999999999999"/>
    <n v="977"/>
  </r>
  <r>
    <x v="29"/>
    <x v="20"/>
    <x v="2"/>
    <x v="2"/>
    <x v="2"/>
    <x v="0"/>
    <n v="79.5"/>
    <n v="75.900000000000006"/>
  </r>
  <r>
    <x v="29"/>
    <x v="20"/>
    <x v="2"/>
    <x v="12"/>
    <x v="6"/>
    <x v="2"/>
    <n v="5.5"/>
    <n v="5.5"/>
  </r>
  <r>
    <x v="29"/>
    <x v="20"/>
    <x v="5"/>
    <x v="0"/>
    <x v="351"/>
    <x v="31"/>
    <n v="13934.1"/>
    <n v="12760.6"/>
  </r>
  <r>
    <x v="29"/>
    <x v="20"/>
    <x v="5"/>
    <x v="1"/>
    <x v="37"/>
    <x v="29"/>
    <n v="4433.2"/>
    <n v="4090"/>
  </r>
  <r>
    <x v="29"/>
    <x v="20"/>
    <x v="5"/>
    <x v="5"/>
    <x v="3"/>
    <x v="6"/>
    <n v="550.79999999999995"/>
    <n v="590"/>
  </r>
  <r>
    <x v="29"/>
    <x v="20"/>
    <x v="5"/>
    <x v="3"/>
    <x v="60"/>
    <x v="18"/>
    <n v="5274.5"/>
    <n v="4719.1000000000004"/>
  </r>
  <r>
    <x v="29"/>
    <x v="20"/>
    <x v="5"/>
    <x v="8"/>
    <x v="19"/>
    <x v="2"/>
    <n v="1850.4"/>
    <n v="1707.8"/>
  </r>
  <r>
    <x v="29"/>
    <x v="20"/>
    <x v="5"/>
    <x v="13"/>
    <x v="19"/>
    <x v="6"/>
    <n v="13"/>
    <n v="7"/>
  </r>
  <r>
    <x v="29"/>
    <x v="20"/>
    <x v="5"/>
    <x v="9"/>
    <x v="49"/>
    <x v="9"/>
    <n v="85"/>
    <n v="71.400000000000006"/>
  </r>
  <r>
    <x v="29"/>
    <x v="20"/>
    <x v="5"/>
    <x v="2"/>
    <x v="86"/>
    <x v="5"/>
    <n v="1231"/>
    <n v="1085.5"/>
  </r>
  <r>
    <x v="29"/>
    <x v="20"/>
    <x v="5"/>
    <x v="12"/>
    <x v="220"/>
    <x v="124"/>
    <n v="306.2"/>
    <n v="299.8"/>
  </r>
  <r>
    <x v="29"/>
    <x v="20"/>
    <x v="5"/>
    <x v="6"/>
    <x v="24"/>
    <x v="29"/>
    <n v="190"/>
    <n v="190"/>
  </r>
  <r>
    <x v="29"/>
    <x v="20"/>
    <x v="7"/>
    <x v="0"/>
    <x v="1"/>
    <x v="2"/>
    <n v="17.5"/>
    <n v="17.5"/>
  </r>
  <r>
    <x v="29"/>
    <x v="20"/>
    <x v="7"/>
    <x v="3"/>
    <x v="1"/>
    <x v="2"/>
    <n v="17.5"/>
    <n v="17.5"/>
  </r>
  <r>
    <x v="29"/>
    <x v="20"/>
    <x v="3"/>
    <x v="0"/>
    <x v="323"/>
    <x v="227"/>
    <n v="16104.1"/>
    <n v="14608.9"/>
  </r>
  <r>
    <x v="29"/>
    <x v="20"/>
    <x v="3"/>
    <x v="1"/>
    <x v="41"/>
    <x v="15"/>
    <n v="4662.2"/>
    <n v="4270"/>
  </r>
  <r>
    <x v="29"/>
    <x v="20"/>
    <x v="3"/>
    <x v="5"/>
    <x v="3"/>
    <x v="6"/>
    <n v="550.79999999999995"/>
    <n v="590"/>
  </r>
  <r>
    <x v="29"/>
    <x v="20"/>
    <x v="3"/>
    <x v="3"/>
    <x v="137"/>
    <x v="60"/>
    <n v="7028.8"/>
    <n v="6209.4"/>
  </r>
  <r>
    <x v="29"/>
    <x v="20"/>
    <x v="3"/>
    <x v="8"/>
    <x v="19"/>
    <x v="2"/>
    <n v="1850.4"/>
    <n v="1707.8"/>
  </r>
  <r>
    <x v="29"/>
    <x v="20"/>
    <x v="3"/>
    <x v="13"/>
    <x v="24"/>
    <x v="1"/>
    <n v="19"/>
    <n v="13"/>
  </r>
  <r>
    <x v="29"/>
    <x v="20"/>
    <x v="3"/>
    <x v="9"/>
    <x v="26"/>
    <x v="18"/>
    <n v="156.19999999999999"/>
    <n v="138.30000000000001"/>
  </r>
  <r>
    <x v="29"/>
    <x v="20"/>
    <x v="3"/>
    <x v="2"/>
    <x v="83"/>
    <x v="45"/>
    <n v="1320.4"/>
    <n v="1171.3"/>
  </r>
  <r>
    <x v="29"/>
    <x v="20"/>
    <x v="3"/>
    <x v="12"/>
    <x v="151"/>
    <x v="90"/>
    <n v="322.5"/>
    <n v="316.5"/>
  </r>
  <r>
    <x v="29"/>
    <x v="20"/>
    <x v="3"/>
    <x v="6"/>
    <x v="24"/>
    <x v="29"/>
    <n v="190"/>
    <n v="190"/>
  </r>
  <r>
    <x v="29"/>
    <x v="20"/>
    <x v="3"/>
    <x v="4"/>
    <x v="19"/>
    <x v="2"/>
    <n v="3.8"/>
    <n v="2.6"/>
  </r>
  <r>
    <x v="29"/>
    <x v="21"/>
    <x v="4"/>
    <x v="0"/>
    <x v="6"/>
    <x v="2"/>
    <n v="102.6"/>
    <n v="85"/>
  </r>
  <r>
    <x v="29"/>
    <x v="21"/>
    <x v="4"/>
    <x v="4"/>
    <x v="6"/>
    <x v="2"/>
    <n v="102.6"/>
    <n v="85"/>
  </r>
  <r>
    <x v="29"/>
    <x v="21"/>
    <x v="6"/>
    <x v="0"/>
    <x v="1"/>
    <x v="1"/>
    <n v="34.1"/>
    <n v="27.7"/>
  </r>
  <r>
    <x v="29"/>
    <x v="21"/>
    <x v="6"/>
    <x v="3"/>
    <x v="6"/>
    <x v="2"/>
    <n v="3.8"/>
    <n v="3.8"/>
  </r>
  <r>
    <x v="29"/>
    <x v="21"/>
    <x v="6"/>
    <x v="9"/>
    <x v="19"/>
    <x v="6"/>
    <n v="30.3"/>
    <n v="23.9"/>
  </r>
  <r>
    <x v="29"/>
    <x v="21"/>
    <x v="2"/>
    <x v="0"/>
    <x v="1"/>
    <x v="2"/>
    <n v="1.2"/>
    <n v="1.2"/>
  </r>
  <r>
    <x v="29"/>
    <x v="21"/>
    <x v="2"/>
    <x v="5"/>
    <x v="1"/>
    <x v="2"/>
    <n v="1.2"/>
    <n v="1.2"/>
  </r>
  <r>
    <x v="29"/>
    <x v="21"/>
    <x v="5"/>
    <x v="0"/>
    <x v="149"/>
    <x v="106"/>
    <n v="4291.2"/>
    <n v="4135.2"/>
  </r>
  <r>
    <x v="29"/>
    <x v="21"/>
    <x v="5"/>
    <x v="5"/>
    <x v="159"/>
    <x v="38"/>
    <n v="686.7"/>
    <n v="707.9"/>
  </r>
  <r>
    <x v="29"/>
    <x v="21"/>
    <x v="5"/>
    <x v="3"/>
    <x v="13"/>
    <x v="0"/>
    <n v="1575.4"/>
    <n v="1459.6"/>
  </r>
  <r>
    <x v="29"/>
    <x v="21"/>
    <x v="5"/>
    <x v="13"/>
    <x v="6"/>
    <x v="2"/>
    <n v="16.7"/>
    <n v="16.2"/>
  </r>
  <r>
    <x v="29"/>
    <x v="21"/>
    <x v="5"/>
    <x v="9"/>
    <x v="18"/>
    <x v="1"/>
    <n v="19.8"/>
    <n v="17.399999999999999"/>
  </r>
  <r>
    <x v="29"/>
    <x v="21"/>
    <x v="5"/>
    <x v="2"/>
    <x v="28"/>
    <x v="0"/>
    <n v="913.6"/>
    <n v="877.1"/>
  </r>
  <r>
    <x v="29"/>
    <x v="21"/>
    <x v="5"/>
    <x v="12"/>
    <x v="19"/>
    <x v="6"/>
    <n v="5.6"/>
    <n v="5.6"/>
  </r>
  <r>
    <x v="29"/>
    <x v="21"/>
    <x v="5"/>
    <x v="6"/>
    <x v="55"/>
    <x v="26"/>
    <n v="924.6"/>
    <n v="921.6"/>
  </r>
  <r>
    <x v="29"/>
    <x v="21"/>
    <x v="5"/>
    <x v="4"/>
    <x v="24"/>
    <x v="29"/>
    <n v="148.80000000000001"/>
    <n v="129.80000000000001"/>
  </r>
  <r>
    <x v="29"/>
    <x v="21"/>
    <x v="7"/>
    <x v="0"/>
    <x v="31"/>
    <x v="51"/>
    <n v="554.79999999999995"/>
    <n v="506.4"/>
  </r>
  <r>
    <x v="29"/>
    <x v="21"/>
    <x v="7"/>
    <x v="5"/>
    <x v="86"/>
    <x v="6"/>
    <n v="25.7"/>
    <n v="24.9"/>
  </r>
  <r>
    <x v="29"/>
    <x v="21"/>
    <x v="7"/>
    <x v="3"/>
    <x v="20"/>
    <x v="6"/>
    <n v="176"/>
    <n v="153"/>
  </r>
  <r>
    <x v="29"/>
    <x v="21"/>
    <x v="7"/>
    <x v="13"/>
    <x v="6"/>
    <x v="2"/>
    <n v="22"/>
    <n v="22"/>
  </r>
  <r>
    <x v="29"/>
    <x v="21"/>
    <x v="7"/>
    <x v="2"/>
    <x v="6"/>
    <x v="2"/>
    <n v="2"/>
    <n v="1.8"/>
  </r>
  <r>
    <x v="29"/>
    <x v="21"/>
    <x v="7"/>
    <x v="4"/>
    <x v="41"/>
    <x v="15"/>
    <n v="329.1"/>
    <n v="304.7"/>
  </r>
  <r>
    <x v="29"/>
    <x v="21"/>
    <x v="3"/>
    <x v="0"/>
    <x v="289"/>
    <x v="66"/>
    <n v="4983.8999999999996"/>
    <n v="4755.5"/>
  </r>
  <r>
    <x v="29"/>
    <x v="21"/>
    <x v="3"/>
    <x v="5"/>
    <x v="248"/>
    <x v="108"/>
    <n v="713.6"/>
    <n v="734"/>
  </r>
  <r>
    <x v="29"/>
    <x v="21"/>
    <x v="3"/>
    <x v="3"/>
    <x v="33"/>
    <x v="9"/>
    <n v="1755.2"/>
    <n v="1616.4"/>
  </r>
  <r>
    <x v="29"/>
    <x v="21"/>
    <x v="3"/>
    <x v="13"/>
    <x v="19"/>
    <x v="6"/>
    <n v="38.700000000000003"/>
    <n v="38.200000000000003"/>
  </r>
  <r>
    <x v="29"/>
    <x v="21"/>
    <x v="3"/>
    <x v="9"/>
    <x v="48"/>
    <x v="29"/>
    <n v="50.1"/>
    <n v="41.3"/>
  </r>
  <r>
    <x v="29"/>
    <x v="21"/>
    <x v="3"/>
    <x v="2"/>
    <x v="11"/>
    <x v="29"/>
    <n v="915.6"/>
    <n v="878.9"/>
  </r>
  <r>
    <x v="29"/>
    <x v="21"/>
    <x v="3"/>
    <x v="12"/>
    <x v="19"/>
    <x v="6"/>
    <n v="5.6"/>
    <n v="5.6"/>
  </r>
  <r>
    <x v="29"/>
    <x v="21"/>
    <x v="3"/>
    <x v="6"/>
    <x v="55"/>
    <x v="26"/>
    <n v="924.6"/>
    <n v="921.6"/>
  </r>
  <r>
    <x v="29"/>
    <x v="21"/>
    <x v="3"/>
    <x v="4"/>
    <x v="10"/>
    <x v="16"/>
    <n v="580.5"/>
    <n v="519.5"/>
  </r>
  <r>
    <x v="29"/>
    <x v="22"/>
    <x v="4"/>
    <x v="0"/>
    <x v="88"/>
    <x v="15"/>
    <n v="2848.7"/>
    <n v="2827.4"/>
  </r>
  <r>
    <x v="29"/>
    <x v="22"/>
    <x v="4"/>
    <x v="1"/>
    <x v="6"/>
    <x v="2"/>
    <n v="70"/>
    <n v="60"/>
  </r>
  <r>
    <x v="29"/>
    <x v="22"/>
    <x v="4"/>
    <x v="3"/>
    <x v="87"/>
    <x v="0"/>
    <n v="2529.6999999999998"/>
    <n v="2506.4"/>
  </r>
  <r>
    <x v="29"/>
    <x v="22"/>
    <x v="4"/>
    <x v="9"/>
    <x v="19"/>
    <x v="2"/>
    <n v="5.8"/>
    <n v="5.8"/>
  </r>
  <r>
    <x v="29"/>
    <x v="22"/>
    <x v="4"/>
    <x v="7"/>
    <x v="6"/>
    <x v="2"/>
    <n v="238"/>
    <n v="250"/>
  </r>
  <r>
    <x v="29"/>
    <x v="22"/>
    <x v="4"/>
    <x v="2"/>
    <x v="6"/>
    <x v="2"/>
    <n v="5.2"/>
    <n v="5.2"/>
  </r>
  <r>
    <x v="29"/>
    <x v="22"/>
    <x v="6"/>
    <x v="0"/>
    <x v="8"/>
    <x v="18"/>
    <n v="207.8"/>
    <n v="197.2"/>
  </r>
  <r>
    <x v="29"/>
    <x v="22"/>
    <x v="6"/>
    <x v="3"/>
    <x v="55"/>
    <x v="15"/>
    <n v="171.1"/>
    <n v="162.80000000000001"/>
  </r>
  <r>
    <x v="29"/>
    <x v="22"/>
    <x v="6"/>
    <x v="9"/>
    <x v="6"/>
    <x v="2"/>
    <n v="18"/>
    <n v="15.7"/>
  </r>
  <r>
    <x v="29"/>
    <x v="22"/>
    <x v="6"/>
    <x v="2"/>
    <x v="4"/>
    <x v="1"/>
    <n v="17.7"/>
    <n v="17.7"/>
  </r>
  <r>
    <x v="29"/>
    <x v="22"/>
    <x v="6"/>
    <x v="12"/>
    <x v="19"/>
    <x v="2"/>
    <n v="1"/>
    <n v="1"/>
  </r>
  <r>
    <x v="29"/>
    <x v="22"/>
    <x v="2"/>
    <x v="0"/>
    <x v="571"/>
    <x v="227"/>
    <n v="24420.5"/>
    <n v="22440.5"/>
  </r>
  <r>
    <x v="29"/>
    <x v="22"/>
    <x v="2"/>
    <x v="1"/>
    <x v="86"/>
    <x v="18"/>
    <n v="9357.2999999999993"/>
    <n v="8524.5"/>
  </r>
  <r>
    <x v="29"/>
    <x v="22"/>
    <x v="2"/>
    <x v="5"/>
    <x v="405"/>
    <x v="96"/>
    <n v="330.6"/>
    <n v="244.7"/>
  </r>
  <r>
    <x v="29"/>
    <x v="22"/>
    <x v="2"/>
    <x v="3"/>
    <x v="34"/>
    <x v="20"/>
    <n v="7748.5"/>
    <n v="6674.1"/>
  </r>
  <r>
    <x v="29"/>
    <x v="22"/>
    <x v="2"/>
    <x v="8"/>
    <x v="1"/>
    <x v="6"/>
    <n v="3502.3"/>
    <n v="3318"/>
  </r>
  <r>
    <x v="29"/>
    <x v="22"/>
    <x v="2"/>
    <x v="13"/>
    <x v="6"/>
    <x v="2"/>
    <n v="1.1000000000000001"/>
    <n v="1"/>
  </r>
  <r>
    <x v="29"/>
    <x v="22"/>
    <x v="2"/>
    <x v="2"/>
    <x v="180"/>
    <x v="82"/>
    <n v="497.2"/>
    <n v="441.9"/>
  </r>
  <r>
    <x v="29"/>
    <x v="22"/>
    <x v="2"/>
    <x v="10"/>
    <x v="18"/>
    <x v="2"/>
    <n v="1978.8"/>
    <n v="2232"/>
  </r>
  <r>
    <x v="29"/>
    <x v="22"/>
    <x v="2"/>
    <x v="12"/>
    <x v="13"/>
    <x v="51"/>
    <n v="62.5"/>
    <n v="62.5"/>
  </r>
  <r>
    <x v="29"/>
    <x v="22"/>
    <x v="2"/>
    <x v="6"/>
    <x v="3"/>
    <x v="51"/>
    <n v="942.2"/>
    <n v="941.8"/>
  </r>
  <r>
    <x v="29"/>
    <x v="22"/>
    <x v="5"/>
    <x v="0"/>
    <x v="157"/>
    <x v="167"/>
    <n v="3924.5"/>
    <n v="3703.4"/>
  </r>
  <r>
    <x v="29"/>
    <x v="22"/>
    <x v="5"/>
    <x v="5"/>
    <x v="93"/>
    <x v="21"/>
    <n v="28.2"/>
    <n v="26.8"/>
  </r>
  <r>
    <x v="29"/>
    <x v="22"/>
    <x v="5"/>
    <x v="3"/>
    <x v="41"/>
    <x v="0"/>
    <n v="1443.5"/>
    <n v="1299.0999999999999"/>
  </r>
  <r>
    <x v="29"/>
    <x v="22"/>
    <x v="5"/>
    <x v="8"/>
    <x v="6"/>
    <x v="2"/>
    <n v="811.8"/>
    <n v="771.6"/>
  </r>
  <r>
    <x v="29"/>
    <x v="22"/>
    <x v="5"/>
    <x v="9"/>
    <x v="184"/>
    <x v="49"/>
    <n v="155"/>
    <n v="144.5"/>
  </r>
  <r>
    <x v="29"/>
    <x v="22"/>
    <x v="5"/>
    <x v="12"/>
    <x v="12"/>
    <x v="9"/>
    <n v="39.6"/>
    <n v="38.5"/>
  </r>
  <r>
    <x v="29"/>
    <x v="22"/>
    <x v="5"/>
    <x v="6"/>
    <x v="113"/>
    <x v="26"/>
    <n v="1244.9000000000001"/>
    <n v="1243.9000000000001"/>
  </r>
  <r>
    <x v="29"/>
    <x v="22"/>
    <x v="5"/>
    <x v="4"/>
    <x v="12"/>
    <x v="9"/>
    <n v="201.5"/>
    <n v="179"/>
  </r>
  <r>
    <x v="29"/>
    <x v="22"/>
    <x v="7"/>
    <x v="0"/>
    <x v="16"/>
    <x v="8"/>
    <n v="323.60000000000002"/>
    <n v="288.39999999999998"/>
  </r>
  <r>
    <x v="29"/>
    <x v="22"/>
    <x v="7"/>
    <x v="1"/>
    <x v="1"/>
    <x v="6"/>
    <n v="8.6999999999999993"/>
    <n v="5.8"/>
  </r>
  <r>
    <x v="29"/>
    <x v="22"/>
    <x v="7"/>
    <x v="5"/>
    <x v="24"/>
    <x v="6"/>
    <n v="2.8"/>
    <n v="1.9"/>
  </r>
  <r>
    <x v="29"/>
    <x v="22"/>
    <x v="7"/>
    <x v="3"/>
    <x v="29"/>
    <x v="21"/>
    <n v="86.5"/>
    <n v="74.5"/>
  </r>
  <r>
    <x v="29"/>
    <x v="22"/>
    <x v="7"/>
    <x v="2"/>
    <x v="24"/>
    <x v="2"/>
    <n v="47.2"/>
    <n v="47.2"/>
  </r>
  <r>
    <x v="29"/>
    <x v="22"/>
    <x v="7"/>
    <x v="4"/>
    <x v="24"/>
    <x v="6"/>
    <n v="178.4"/>
    <n v="159"/>
  </r>
  <r>
    <x v="29"/>
    <x v="22"/>
    <x v="3"/>
    <x v="0"/>
    <x v="446"/>
    <x v="169"/>
    <n v="31725.1"/>
    <n v="29456.9"/>
  </r>
  <r>
    <x v="29"/>
    <x v="22"/>
    <x v="3"/>
    <x v="1"/>
    <x v="93"/>
    <x v="21"/>
    <n v="9436"/>
    <n v="8590.2999999999993"/>
  </r>
  <r>
    <x v="29"/>
    <x v="22"/>
    <x v="3"/>
    <x v="5"/>
    <x v="607"/>
    <x v="72"/>
    <n v="361.6"/>
    <n v="273.39999999999998"/>
  </r>
  <r>
    <x v="29"/>
    <x v="22"/>
    <x v="3"/>
    <x v="3"/>
    <x v="142"/>
    <x v="153"/>
    <n v="11979.3"/>
    <n v="10716.9"/>
  </r>
  <r>
    <x v="29"/>
    <x v="22"/>
    <x v="3"/>
    <x v="8"/>
    <x v="20"/>
    <x v="1"/>
    <n v="4314.1000000000004"/>
    <n v="4089.6"/>
  </r>
  <r>
    <x v="29"/>
    <x v="22"/>
    <x v="3"/>
    <x v="13"/>
    <x v="6"/>
    <x v="2"/>
    <n v="1.1000000000000001"/>
    <n v="1"/>
  </r>
  <r>
    <x v="29"/>
    <x v="22"/>
    <x v="3"/>
    <x v="9"/>
    <x v="266"/>
    <x v="37"/>
    <n v="178.8"/>
    <n v="166"/>
  </r>
  <r>
    <x v="29"/>
    <x v="22"/>
    <x v="3"/>
    <x v="7"/>
    <x v="6"/>
    <x v="2"/>
    <n v="238"/>
    <n v="250"/>
  </r>
  <r>
    <x v="29"/>
    <x v="22"/>
    <x v="3"/>
    <x v="2"/>
    <x v="232"/>
    <x v="57"/>
    <n v="567.29999999999995"/>
    <n v="512"/>
  </r>
  <r>
    <x v="29"/>
    <x v="22"/>
    <x v="3"/>
    <x v="10"/>
    <x v="18"/>
    <x v="2"/>
    <n v="1978.8"/>
    <n v="2232"/>
  </r>
  <r>
    <x v="29"/>
    <x v="22"/>
    <x v="3"/>
    <x v="12"/>
    <x v="10"/>
    <x v="26"/>
    <n v="103.1"/>
    <n v="102"/>
  </r>
  <r>
    <x v="29"/>
    <x v="22"/>
    <x v="3"/>
    <x v="6"/>
    <x v="59"/>
    <x v="37"/>
    <n v="2187.1"/>
    <n v="2185.6999999999998"/>
  </r>
  <r>
    <x v="29"/>
    <x v="22"/>
    <x v="3"/>
    <x v="4"/>
    <x v="41"/>
    <x v="51"/>
    <n v="379.9"/>
    <n v="338"/>
  </r>
  <r>
    <x v="29"/>
    <x v="23"/>
    <x v="4"/>
    <x v="0"/>
    <x v="18"/>
    <x v="29"/>
    <n v="372.9"/>
    <n v="329.9"/>
  </r>
  <r>
    <x v="29"/>
    <x v="23"/>
    <x v="4"/>
    <x v="3"/>
    <x v="1"/>
    <x v="6"/>
    <n v="304.5"/>
    <n v="269"/>
  </r>
  <r>
    <x v="29"/>
    <x v="23"/>
    <x v="4"/>
    <x v="9"/>
    <x v="19"/>
    <x v="6"/>
    <n v="31.4"/>
    <n v="27.9"/>
  </r>
  <r>
    <x v="29"/>
    <x v="23"/>
    <x v="4"/>
    <x v="4"/>
    <x v="6"/>
    <x v="2"/>
    <n v="37"/>
    <n v="33"/>
  </r>
  <r>
    <x v="29"/>
    <x v="23"/>
    <x v="6"/>
    <x v="0"/>
    <x v="39"/>
    <x v="40"/>
    <n v="196.8"/>
    <n v="142.4"/>
  </r>
  <r>
    <x v="29"/>
    <x v="23"/>
    <x v="6"/>
    <x v="3"/>
    <x v="13"/>
    <x v="1"/>
    <n v="39.5"/>
    <n v="26.6"/>
  </r>
  <r>
    <x v="29"/>
    <x v="23"/>
    <x v="6"/>
    <x v="13"/>
    <x v="6"/>
    <x v="2"/>
    <n v="6.5"/>
    <n v="2.8"/>
  </r>
  <r>
    <x v="29"/>
    <x v="23"/>
    <x v="6"/>
    <x v="9"/>
    <x v="24"/>
    <x v="6"/>
    <n v="11.6"/>
    <n v="8.3000000000000007"/>
  </r>
  <r>
    <x v="29"/>
    <x v="23"/>
    <x v="6"/>
    <x v="2"/>
    <x v="94"/>
    <x v="46"/>
    <n v="57"/>
    <n v="36.6"/>
  </r>
  <r>
    <x v="29"/>
    <x v="23"/>
    <x v="6"/>
    <x v="6"/>
    <x v="18"/>
    <x v="1"/>
    <n v="9.4"/>
    <n v="8.3000000000000007"/>
  </r>
  <r>
    <x v="29"/>
    <x v="23"/>
    <x v="6"/>
    <x v="4"/>
    <x v="19"/>
    <x v="2"/>
    <n v="72.8"/>
    <n v="59.8"/>
  </r>
  <r>
    <x v="29"/>
    <x v="23"/>
    <x v="2"/>
    <x v="0"/>
    <x v="548"/>
    <x v="324"/>
    <n v="12991.2"/>
    <n v="11685.2"/>
  </r>
  <r>
    <x v="29"/>
    <x v="23"/>
    <x v="2"/>
    <x v="1"/>
    <x v="28"/>
    <x v="9"/>
    <n v="4350"/>
    <n v="4042.8"/>
  </r>
  <r>
    <x v="29"/>
    <x v="23"/>
    <x v="2"/>
    <x v="5"/>
    <x v="83"/>
    <x v="60"/>
    <n v="144.30000000000001"/>
    <n v="138.30000000000001"/>
  </r>
  <r>
    <x v="29"/>
    <x v="23"/>
    <x v="2"/>
    <x v="3"/>
    <x v="303"/>
    <x v="69"/>
    <n v="4828.3"/>
    <n v="4175.3999999999996"/>
  </r>
  <r>
    <x v="29"/>
    <x v="23"/>
    <x v="2"/>
    <x v="8"/>
    <x v="1"/>
    <x v="6"/>
    <n v="1871.2"/>
    <n v="1657"/>
  </r>
  <r>
    <x v="29"/>
    <x v="23"/>
    <x v="2"/>
    <x v="13"/>
    <x v="6"/>
    <x v="2"/>
    <n v="1.1000000000000001"/>
    <n v="1"/>
  </r>
  <r>
    <x v="29"/>
    <x v="23"/>
    <x v="2"/>
    <x v="9"/>
    <x v="13"/>
    <x v="0"/>
    <n v="52.8"/>
    <n v="40.700000000000003"/>
  </r>
  <r>
    <x v="29"/>
    <x v="23"/>
    <x v="2"/>
    <x v="2"/>
    <x v="440"/>
    <x v="71"/>
    <n v="819.9"/>
    <n v="709.5"/>
  </r>
  <r>
    <x v="29"/>
    <x v="23"/>
    <x v="2"/>
    <x v="12"/>
    <x v="6"/>
    <x v="2"/>
    <n v="2.2999999999999998"/>
    <n v="2.2999999999999998"/>
  </r>
  <r>
    <x v="29"/>
    <x v="23"/>
    <x v="2"/>
    <x v="6"/>
    <x v="68"/>
    <x v="14"/>
    <n v="895.1"/>
    <n v="893.2"/>
  </r>
  <r>
    <x v="29"/>
    <x v="23"/>
    <x v="2"/>
    <x v="4"/>
    <x v="19"/>
    <x v="2"/>
    <n v="26.2"/>
    <n v="25"/>
  </r>
  <r>
    <x v="29"/>
    <x v="23"/>
    <x v="5"/>
    <x v="0"/>
    <x v="243"/>
    <x v="530"/>
    <n v="5041"/>
    <n v="4921.3"/>
  </r>
  <r>
    <x v="29"/>
    <x v="23"/>
    <x v="5"/>
    <x v="5"/>
    <x v="26"/>
    <x v="15"/>
    <n v="50.6"/>
    <n v="49.8"/>
  </r>
  <r>
    <x v="29"/>
    <x v="23"/>
    <x v="5"/>
    <x v="3"/>
    <x v="24"/>
    <x v="6"/>
    <n v="1065.8"/>
    <n v="970"/>
  </r>
  <r>
    <x v="29"/>
    <x v="23"/>
    <x v="5"/>
    <x v="13"/>
    <x v="20"/>
    <x v="0"/>
    <n v="20"/>
    <n v="18.3"/>
  </r>
  <r>
    <x v="29"/>
    <x v="23"/>
    <x v="5"/>
    <x v="9"/>
    <x v="48"/>
    <x v="1"/>
    <n v="47.5"/>
    <n v="41.4"/>
  </r>
  <r>
    <x v="29"/>
    <x v="23"/>
    <x v="5"/>
    <x v="2"/>
    <x v="1"/>
    <x v="2"/>
    <n v="4.0999999999999996"/>
    <n v="3.8"/>
  </r>
  <r>
    <x v="29"/>
    <x v="23"/>
    <x v="5"/>
    <x v="12"/>
    <x v="108"/>
    <x v="350"/>
    <n v="898.9"/>
    <n v="892.3"/>
  </r>
  <r>
    <x v="29"/>
    <x v="23"/>
    <x v="5"/>
    <x v="6"/>
    <x v="69"/>
    <x v="347"/>
    <n v="2954.1"/>
    <n v="2945.7"/>
  </r>
  <r>
    <x v="29"/>
    <x v="23"/>
    <x v="7"/>
    <x v="0"/>
    <x v="91"/>
    <x v="16"/>
    <n v="356.8"/>
    <n v="294.60000000000002"/>
  </r>
  <r>
    <x v="29"/>
    <x v="23"/>
    <x v="7"/>
    <x v="1"/>
    <x v="4"/>
    <x v="15"/>
    <n v="164.2"/>
    <n v="137.69999999999999"/>
  </r>
  <r>
    <x v="29"/>
    <x v="23"/>
    <x v="7"/>
    <x v="5"/>
    <x v="37"/>
    <x v="6"/>
    <n v="20.399999999999999"/>
    <n v="17.8"/>
  </r>
  <r>
    <x v="29"/>
    <x v="23"/>
    <x v="7"/>
    <x v="3"/>
    <x v="6"/>
    <x v="2"/>
    <n v="1"/>
    <n v="1"/>
  </r>
  <r>
    <x v="29"/>
    <x v="23"/>
    <x v="7"/>
    <x v="13"/>
    <x v="6"/>
    <x v="2"/>
    <n v="10.6"/>
    <n v="10.6"/>
  </r>
  <r>
    <x v="29"/>
    <x v="23"/>
    <x v="7"/>
    <x v="2"/>
    <x v="48"/>
    <x v="6"/>
    <n v="20"/>
    <n v="17.2"/>
  </r>
  <r>
    <x v="29"/>
    <x v="23"/>
    <x v="7"/>
    <x v="4"/>
    <x v="20"/>
    <x v="6"/>
    <n v="140.6"/>
    <n v="110.3"/>
  </r>
  <r>
    <x v="29"/>
    <x v="23"/>
    <x v="3"/>
    <x v="0"/>
    <x v="614"/>
    <x v="738"/>
    <n v="18958.7"/>
    <n v="17373.400000000001"/>
  </r>
  <r>
    <x v="29"/>
    <x v="23"/>
    <x v="3"/>
    <x v="1"/>
    <x v="68"/>
    <x v="21"/>
    <n v="4514.2"/>
    <n v="4180.5"/>
  </r>
  <r>
    <x v="29"/>
    <x v="23"/>
    <x v="3"/>
    <x v="5"/>
    <x v="50"/>
    <x v="86"/>
    <n v="215.3"/>
    <n v="205.9"/>
  </r>
  <r>
    <x v="29"/>
    <x v="23"/>
    <x v="3"/>
    <x v="3"/>
    <x v="110"/>
    <x v="33"/>
    <n v="6239.1"/>
    <n v="5442"/>
  </r>
  <r>
    <x v="29"/>
    <x v="23"/>
    <x v="3"/>
    <x v="8"/>
    <x v="1"/>
    <x v="6"/>
    <n v="1871.2"/>
    <n v="1657"/>
  </r>
  <r>
    <x v="29"/>
    <x v="23"/>
    <x v="3"/>
    <x v="13"/>
    <x v="12"/>
    <x v="9"/>
    <n v="38.200000000000003"/>
    <n v="32.700000000000003"/>
  </r>
  <r>
    <x v="29"/>
    <x v="23"/>
    <x v="3"/>
    <x v="9"/>
    <x v="86"/>
    <x v="46"/>
    <n v="143.30000000000001"/>
    <n v="118.3"/>
  </r>
  <r>
    <x v="29"/>
    <x v="23"/>
    <x v="3"/>
    <x v="2"/>
    <x v="722"/>
    <x v="167"/>
    <n v="901"/>
    <n v="767.1"/>
  </r>
  <r>
    <x v="29"/>
    <x v="23"/>
    <x v="3"/>
    <x v="12"/>
    <x v="183"/>
    <x v="435"/>
    <n v="901.2"/>
    <n v="894.6"/>
  </r>
  <r>
    <x v="29"/>
    <x v="23"/>
    <x v="3"/>
    <x v="6"/>
    <x v="310"/>
    <x v="101"/>
    <n v="3858.6"/>
    <n v="3847.2"/>
  </r>
  <r>
    <x v="29"/>
    <x v="23"/>
    <x v="3"/>
    <x v="4"/>
    <x v="13"/>
    <x v="29"/>
    <n v="276.60000000000002"/>
    <n v="228.1"/>
  </r>
  <r>
    <x v="29"/>
    <x v="24"/>
    <x v="4"/>
    <x v="0"/>
    <x v="12"/>
    <x v="6"/>
    <n v="43"/>
    <n v="36.799999999999997"/>
  </r>
  <r>
    <x v="29"/>
    <x v="24"/>
    <x v="4"/>
    <x v="3"/>
    <x v="18"/>
    <x v="6"/>
    <n v="41.8"/>
    <n v="35.799999999999997"/>
  </r>
  <r>
    <x v="29"/>
    <x v="24"/>
    <x v="4"/>
    <x v="2"/>
    <x v="6"/>
    <x v="2"/>
    <n v="1.2"/>
    <n v="1"/>
  </r>
  <r>
    <x v="29"/>
    <x v="24"/>
    <x v="6"/>
    <x v="0"/>
    <x v="113"/>
    <x v="0"/>
    <n v="111.6"/>
    <n v="97.5"/>
  </r>
  <r>
    <x v="29"/>
    <x v="24"/>
    <x v="6"/>
    <x v="3"/>
    <x v="12"/>
    <x v="2"/>
    <n v="87.9"/>
    <n v="73.8"/>
  </r>
  <r>
    <x v="29"/>
    <x v="24"/>
    <x v="6"/>
    <x v="2"/>
    <x v="41"/>
    <x v="1"/>
    <n v="22.7"/>
    <n v="22.7"/>
  </r>
  <r>
    <x v="29"/>
    <x v="24"/>
    <x v="6"/>
    <x v="12"/>
    <x v="6"/>
    <x v="2"/>
    <n v="1"/>
    <n v="1"/>
  </r>
  <r>
    <x v="29"/>
    <x v="24"/>
    <x v="2"/>
    <x v="0"/>
    <x v="286"/>
    <x v="105"/>
    <n v="21260.1"/>
    <n v="19266.099999999999"/>
  </r>
  <r>
    <x v="29"/>
    <x v="24"/>
    <x v="2"/>
    <x v="1"/>
    <x v="87"/>
    <x v="46"/>
    <n v="11122.3"/>
    <n v="10464.5"/>
  </r>
  <r>
    <x v="29"/>
    <x v="24"/>
    <x v="2"/>
    <x v="5"/>
    <x v="113"/>
    <x v="15"/>
    <n v="506"/>
    <n v="548.5"/>
  </r>
  <r>
    <x v="29"/>
    <x v="24"/>
    <x v="2"/>
    <x v="3"/>
    <x v="122"/>
    <x v="17"/>
    <n v="6514.4"/>
    <n v="5307"/>
  </r>
  <r>
    <x v="29"/>
    <x v="24"/>
    <x v="2"/>
    <x v="8"/>
    <x v="6"/>
    <x v="2"/>
    <n v="1235.8"/>
    <n v="1190"/>
  </r>
  <r>
    <x v="29"/>
    <x v="24"/>
    <x v="2"/>
    <x v="13"/>
    <x v="19"/>
    <x v="6"/>
    <n v="2.2000000000000002"/>
    <n v="2.2000000000000002"/>
  </r>
  <r>
    <x v="29"/>
    <x v="24"/>
    <x v="2"/>
    <x v="9"/>
    <x v="24"/>
    <x v="1"/>
    <n v="7.8"/>
    <n v="7.6"/>
  </r>
  <r>
    <x v="29"/>
    <x v="24"/>
    <x v="2"/>
    <x v="2"/>
    <x v="190"/>
    <x v="54"/>
    <n v="1263.7"/>
    <n v="1081.8"/>
  </r>
  <r>
    <x v="29"/>
    <x v="24"/>
    <x v="2"/>
    <x v="10"/>
    <x v="13"/>
    <x v="1"/>
    <n v="600.4"/>
    <n v="657"/>
  </r>
  <r>
    <x v="29"/>
    <x v="24"/>
    <x v="2"/>
    <x v="12"/>
    <x v="19"/>
    <x v="6"/>
    <n v="7.5"/>
    <n v="7.5"/>
  </r>
  <r>
    <x v="29"/>
    <x v="24"/>
    <x v="5"/>
    <x v="0"/>
    <x v="8"/>
    <x v="37"/>
    <n v="1650"/>
    <n v="1626.8"/>
  </r>
  <r>
    <x v="29"/>
    <x v="24"/>
    <x v="5"/>
    <x v="3"/>
    <x v="1"/>
    <x v="2"/>
    <n v="630"/>
    <n v="612.4"/>
  </r>
  <r>
    <x v="29"/>
    <x v="24"/>
    <x v="5"/>
    <x v="9"/>
    <x v="24"/>
    <x v="6"/>
    <n v="7"/>
    <n v="6.5"/>
  </r>
  <r>
    <x v="29"/>
    <x v="24"/>
    <x v="5"/>
    <x v="12"/>
    <x v="11"/>
    <x v="45"/>
    <n v="53.6"/>
    <n v="53.6"/>
  </r>
  <r>
    <x v="29"/>
    <x v="24"/>
    <x v="5"/>
    <x v="6"/>
    <x v="48"/>
    <x v="5"/>
    <n v="959.4"/>
    <n v="954.3"/>
  </r>
  <r>
    <x v="29"/>
    <x v="24"/>
    <x v="7"/>
    <x v="0"/>
    <x v="1"/>
    <x v="2"/>
    <n v="26.1"/>
    <n v="26.1"/>
  </r>
  <r>
    <x v="29"/>
    <x v="24"/>
    <x v="7"/>
    <x v="3"/>
    <x v="1"/>
    <x v="2"/>
    <n v="26.1"/>
    <n v="26.1"/>
  </r>
  <r>
    <x v="29"/>
    <x v="24"/>
    <x v="3"/>
    <x v="0"/>
    <x v="318"/>
    <x v="7"/>
    <n v="23090.799999999999"/>
    <n v="21053.3"/>
  </r>
  <r>
    <x v="29"/>
    <x v="24"/>
    <x v="3"/>
    <x v="1"/>
    <x v="87"/>
    <x v="46"/>
    <n v="11122.3"/>
    <n v="10464.5"/>
  </r>
  <r>
    <x v="29"/>
    <x v="24"/>
    <x v="3"/>
    <x v="5"/>
    <x v="113"/>
    <x v="15"/>
    <n v="506"/>
    <n v="548.5"/>
  </r>
  <r>
    <x v="29"/>
    <x v="24"/>
    <x v="3"/>
    <x v="3"/>
    <x v="320"/>
    <x v="48"/>
    <n v="7300.2"/>
    <n v="6055.1"/>
  </r>
  <r>
    <x v="29"/>
    <x v="24"/>
    <x v="3"/>
    <x v="8"/>
    <x v="6"/>
    <x v="2"/>
    <n v="1235.8"/>
    <n v="1190"/>
  </r>
  <r>
    <x v="29"/>
    <x v="24"/>
    <x v="3"/>
    <x v="13"/>
    <x v="19"/>
    <x v="6"/>
    <n v="2.2000000000000002"/>
    <n v="2.2000000000000002"/>
  </r>
  <r>
    <x v="29"/>
    <x v="24"/>
    <x v="3"/>
    <x v="9"/>
    <x v="4"/>
    <x v="29"/>
    <n v="14.8"/>
    <n v="14.1"/>
  </r>
  <r>
    <x v="29"/>
    <x v="24"/>
    <x v="3"/>
    <x v="2"/>
    <x v="297"/>
    <x v="30"/>
    <n v="1287.5999999999999"/>
    <n v="1105.5"/>
  </r>
  <r>
    <x v="29"/>
    <x v="24"/>
    <x v="3"/>
    <x v="10"/>
    <x v="13"/>
    <x v="1"/>
    <n v="600.4"/>
    <n v="657"/>
  </r>
  <r>
    <x v="29"/>
    <x v="24"/>
    <x v="3"/>
    <x v="12"/>
    <x v="55"/>
    <x v="23"/>
    <n v="62.1"/>
    <n v="62.1"/>
  </r>
  <r>
    <x v="29"/>
    <x v="24"/>
    <x v="3"/>
    <x v="6"/>
    <x v="48"/>
    <x v="5"/>
    <n v="959.4"/>
    <n v="954.3"/>
  </r>
  <r>
    <x v="29"/>
    <x v="25"/>
    <x v="6"/>
    <x v="0"/>
    <x v="1"/>
    <x v="6"/>
    <n v="5.8"/>
    <n v="5.4"/>
  </r>
  <r>
    <x v="29"/>
    <x v="25"/>
    <x v="6"/>
    <x v="3"/>
    <x v="6"/>
    <x v="2"/>
    <n v="4.2"/>
    <n v="4"/>
  </r>
  <r>
    <x v="29"/>
    <x v="25"/>
    <x v="6"/>
    <x v="13"/>
    <x v="19"/>
    <x v="2"/>
    <n v="1.6"/>
    <n v="1.4"/>
  </r>
  <r>
    <x v="29"/>
    <x v="25"/>
    <x v="2"/>
    <x v="0"/>
    <x v="188"/>
    <x v="49"/>
    <n v="15096.7"/>
    <n v="13544.3"/>
  </r>
  <r>
    <x v="29"/>
    <x v="25"/>
    <x v="2"/>
    <x v="1"/>
    <x v="19"/>
    <x v="2"/>
    <n v="1096.5999999999999"/>
    <n v="1004"/>
  </r>
  <r>
    <x v="29"/>
    <x v="25"/>
    <x v="2"/>
    <x v="3"/>
    <x v="148"/>
    <x v="52"/>
    <n v="12551.1"/>
    <n v="11130.3"/>
  </r>
  <r>
    <x v="29"/>
    <x v="25"/>
    <x v="2"/>
    <x v="8"/>
    <x v="6"/>
    <x v="2"/>
    <n v="1440"/>
    <n v="1401"/>
  </r>
  <r>
    <x v="29"/>
    <x v="25"/>
    <x v="2"/>
    <x v="2"/>
    <x v="24"/>
    <x v="2"/>
    <n v="9"/>
    <n v="9"/>
  </r>
  <r>
    <x v="29"/>
    <x v="25"/>
    <x v="5"/>
    <x v="0"/>
    <x v="13"/>
    <x v="51"/>
    <n v="733.4"/>
    <n v="659.7"/>
  </r>
  <r>
    <x v="29"/>
    <x v="25"/>
    <x v="5"/>
    <x v="1"/>
    <x v="6"/>
    <x v="2"/>
    <n v="513.70000000000005"/>
    <n v="440"/>
  </r>
  <r>
    <x v="29"/>
    <x v="25"/>
    <x v="5"/>
    <x v="9"/>
    <x v="6"/>
    <x v="2"/>
    <n v="1.6"/>
    <n v="1.6"/>
  </r>
  <r>
    <x v="29"/>
    <x v="25"/>
    <x v="5"/>
    <x v="12"/>
    <x v="12"/>
    <x v="9"/>
    <n v="218.1"/>
    <n v="218.1"/>
  </r>
  <r>
    <x v="29"/>
    <x v="25"/>
    <x v="7"/>
    <x v="0"/>
    <x v="3"/>
    <x v="9"/>
    <n v="348"/>
    <n v="331.4"/>
  </r>
  <r>
    <x v="29"/>
    <x v="25"/>
    <x v="7"/>
    <x v="3"/>
    <x v="1"/>
    <x v="1"/>
    <n v="37"/>
    <n v="30.6"/>
  </r>
  <r>
    <x v="29"/>
    <x v="25"/>
    <x v="7"/>
    <x v="4"/>
    <x v="4"/>
    <x v="0"/>
    <n v="311"/>
    <n v="300.8"/>
  </r>
  <r>
    <x v="29"/>
    <x v="25"/>
    <x v="3"/>
    <x v="0"/>
    <x v="180"/>
    <x v="25"/>
    <n v="16183.9"/>
    <n v="14540.8"/>
  </r>
  <r>
    <x v="29"/>
    <x v="25"/>
    <x v="3"/>
    <x v="1"/>
    <x v="1"/>
    <x v="6"/>
    <n v="1610.3"/>
    <n v="1444"/>
  </r>
  <r>
    <x v="29"/>
    <x v="25"/>
    <x v="3"/>
    <x v="3"/>
    <x v="43"/>
    <x v="37"/>
    <n v="12592.3"/>
    <n v="11164.9"/>
  </r>
  <r>
    <x v="29"/>
    <x v="25"/>
    <x v="3"/>
    <x v="8"/>
    <x v="6"/>
    <x v="2"/>
    <n v="1440"/>
    <n v="1401"/>
  </r>
  <r>
    <x v="29"/>
    <x v="25"/>
    <x v="3"/>
    <x v="13"/>
    <x v="19"/>
    <x v="2"/>
    <n v="1.6"/>
    <n v="1.4"/>
  </r>
  <r>
    <x v="29"/>
    <x v="25"/>
    <x v="3"/>
    <x v="9"/>
    <x v="6"/>
    <x v="2"/>
    <n v="1.6"/>
    <n v="1.6"/>
  </r>
  <r>
    <x v="29"/>
    <x v="25"/>
    <x v="3"/>
    <x v="2"/>
    <x v="24"/>
    <x v="2"/>
    <n v="9"/>
    <n v="9"/>
  </r>
  <r>
    <x v="29"/>
    <x v="25"/>
    <x v="3"/>
    <x v="12"/>
    <x v="12"/>
    <x v="9"/>
    <n v="218.1"/>
    <n v="218.1"/>
  </r>
  <r>
    <x v="29"/>
    <x v="25"/>
    <x v="3"/>
    <x v="4"/>
    <x v="4"/>
    <x v="0"/>
    <n v="311"/>
    <n v="300.8"/>
  </r>
  <r>
    <x v="29"/>
    <x v="26"/>
    <x v="4"/>
    <x v="0"/>
    <x v="6"/>
    <x v="2"/>
    <n v="68"/>
    <n v="52"/>
  </r>
  <r>
    <x v="29"/>
    <x v="26"/>
    <x v="4"/>
    <x v="2"/>
    <x v="6"/>
    <x v="2"/>
    <n v="68"/>
    <n v="52"/>
  </r>
  <r>
    <x v="29"/>
    <x v="26"/>
    <x v="2"/>
    <x v="0"/>
    <x v="97"/>
    <x v="37"/>
    <n v="3216.1"/>
    <n v="3215.3"/>
  </r>
  <r>
    <x v="29"/>
    <x v="26"/>
    <x v="2"/>
    <x v="1"/>
    <x v="6"/>
    <x v="2"/>
    <n v="50"/>
    <n v="53.1"/>
  </r>
  <r>
    <x v="29"/>
    <x v="26"/>
    <x v="2"/>
    <x v="5"/>
    <x v="160"/>
    <x v="23"/>
    <n v="2666.7"/>
    <n v="2748.5"/>
  </r>
  <r>
    <x v="29"/>
    <x v="26"/>
    <x v="2"/>
    <x v="3"/>
    <x v="13"/>
    <x v="29"/>
    <n v="419.7"/>
    <n v="334"/>
  </r>
  <r>
    <x v="29"/>
    <x v="26"/>
    <x v="2"/>
    <x v="6"/>
    <x v="1"/>
    <x v="1"/>
    <n v="79.7"/>
    <n v="79.7"/>
  </r>
  <r>
    <x v="29"/>
    <x v="26"/>
    <x v="5"/>
    <x v="0"/>
    <x v="66"/>
    <x v="80"/>
    <n v="3411.7"/>
    <n v="3095.8"/>
  </r>
  <r>
    <x v="29"/>
    <x v="26"/>
    <x v="5"/>
    <x v="1"/>
    <x v="18"/>
    <x v="1"/>
    <n v="2525.1999999999998"/>
    <n v="2239"/>
  </r>
  <r>
    <x v="29"/>
    <x v="26"/>
    <x v="5"/>
    <x v="5"/>
    <x v="18"/>
    <x v="29"/>
    <n v="34.200000000000003"/>
    <n v="34.200000000000003"/>
  </r>
  <r>
    <x v="29"/>
    <x v="26"/>
    <x v="5"/>
    <x v="3"/>
    <x v="13"/>
    <x v="2"/>
    <n v="54.9"/>
    <n v="54"/>
  </r>
  <r>
    <x v="29"/>
    <x v="26"/>
    <x v="5"/>
    <x v="13"/>
    <x v="48"/>
    <x v="6"/>
    <n v="60"/>
    <n v="40"/>
  </r>
  <r>
    <x v="29"/>
    <x v="26"/>
    <x v="5"/>
    <x v="12"/>
    <x v="18"/>
    <x v="15"/>
    <n v="17"/>
    <n v="17"/>
  </r>
  <r>
    <x v="29"/>
    <x v="26"/>
    <x v="5"/>
    <x v="6"/>
    <x v="28"/>
    <x v="16"/>
    <n v="720.4"/>
    <n v="711.6"/>
  </r>
  <r>
    <x v="29"/>
    <x v="26"/>
    <x v="7"/>
    <x v="0"/>
    <x v="24"/>
    <x v="0"/>
    <n v="9.9"/>
    <n v="10"/>
  </r>
  <r>
    <x v="29"/>
    <x v="26"/>
    <x v="7"/>
    <x v="1"/>
    <x v="1"/>
    <x v="6"/>
    <n v="5.5"/>
    <n v="5.5"/>
  </r>
  <r>
    <x v="29"/>
    <x v="26"/>
    <x v="7"/>
    <x v="7"/>
    <x v="6"/>
    <x v="2"/>
    <n v="1.6"/>
    <n v="1.5"/>
  </r>
  <r>
    <x v="29"/>
    <x v="26"/>
    <x v="7"/>
    <x v="4"/>
    <x v="6"/>
    <x v="2"/>
    <n v="2.8"/>
    <n v="3"/>
  </r>
  <r>
    <x v="29"/>
    <x v="26"/>
    <x v="3"/>
    <x v="0"/>
    <x v="174"/>
    <x v="62"/>
    <n v="6705.7"/>
    <n v="6373.1"/>
  </r>
  <r>
    <x v="29"/>
    <x v="26"/>
    <x v="3"/>
    <x v="1"/>
    <x v="4"/>
    <x v="15"/>
    <n v="2580.6999999999998"/>
    <n v="2297.6"/>
  </r>
  <r>
    <x v="29"/>
    <x v="26"/>
    <x v="3"/>
    <x v="5"/>
    <x v="193"/>
    <x v="3"/>
    <n v="2700.9"/>
    <n v="2782.7"/>
  </r>
  <r>
    <x v="29"/>
    <x v="26"/>
    <x v="3"/>
    <x v="3"/>
    <x v="10"/>
    <x v="15"/>
    <n v="474.6"/>
    <n v="388"/>
  </r>
  <r>
    <x v="29"/>
    <x v="26"/>
    <x v="3"/>
    <x v="13"/>
    <x v="48"/>
    <x v="6"/>
    <n v="60"/>
    <n v="40"/>
  </r>
  <r>
    <x v="29"/>
    <x v="26"/>
    <x v="3"/>
    <x v="7"/>
    <x v="6"/>
    <x v="2"/>
    <n v="1.6"/>
    <n v="1.5"/>
  </r>
  <r>
    <x v="29"/>
    <x v="26"/>
    <x v="3"/>
    <x v="2"/>
    <x v="6"/>
    <x v="2"/>
    <n v="68"/>
    <n v="52"/>
  </r>
  <r>
    <x v="29"/>
    <x v="26"/>
    <x v="3"/>
    <x v="12"/>
    <x v="18"/>
    <x v="15"/>
    <n v="17"/>
    <n v="17"/>
  </r>
  <r>
    <x v="29"/>
    <x v="26"/>
    <x v="3"/>
    <x v="6"/>
    <x v="10"/>
    <x v="45"/>
    <n v="800.1"/>
    <n v="791.3"/>
  </r>
  <r>
    <x v="29"/>
    <x v="26"/>
    <x v="3"/>
    <x v="4"/>
    <x v="6"/>
    <x v="2"/>
    <n v="2.8"/>
    <n v="3"/>
  </r>
  <r>
    <x v="29"/>
    <x v="27"/>
    <x v="4"/>
    <x v="0"/>
    <x v="3"/>
    <x v="15"/>
    <n v="180.6"/>
    <n v="141.4"/>
  </r>
  <r>
    <x v="29"/>
    <x v="27"/>
    <x v="4"/>
    <x v="9"/>
    <x v="48"/>
    <x v="1"/>
    <n v="8.1"/>
    <n v="8.1"/>
  </r>
  <r>
    <x v="29"/>
    <x v="27"/>
    <x v="4"/>
    <x v="2"/>
    <x v="19"/>
    <x v="2"/>
    <n v="2.8"/>
    <n v="2.6"/>
  </r>
  <r>
    <x v="29"/>
    <x v="27"/>
    <x v="4"/>
    <x v="4"/>
    <x v="1"/>
    <x v="6"/>
    <n v="169.7"/>
    <n v="130.69999999999999"/>
  </r>
  <r>
    <x v="29"/>
    <x v="27"/>
    <x v="6"/>
    <x v="0"/>
    <x v="88"/>
    <x v="45"/>
    <n v="134.6"/>
    <n v="130.1"/>
  </r>
  <r>
    <x v="29"/>
    <x v="27"/>
    <x v="6"/>
    <x v="1"/>
    <x v="6"/>
    <x v="2"/>
    <n v="28"/>
    <n v="28.7"/>
  </r>
  <r>
    <x v="29"/>
    <x v="27"/>
    <x v="6"/>
    <x v="5"/>
    <x v="18"/>
    <x v="6"/>
    <n v="3.6"/>
    <n v="3.6"/>
  </r>
  <r>
    <x v="29"/>
    <x v="27"/>
    <x v="6"/>
    <x v="3"/>
    <x v="20"/>
    <x v="6"/>
    <n v="17.8"/>
    <n v="15.7"/>
  </r>
  <r>
    <x v="29"/>
    <x v="27"/>
    <x v="6"/>
    <x v="9"/>
    <x v="24"/>
    <x v="1"/>
    <n v="13.5"/>
    <n v="13"/>
  </r>
  <r>
    <x v="29"/>
    <x v="27"/>
    <x v="6"/>
    <x v="2"/>
    <x v="48"/>
    <x v="29"/>
    <n v="13.2"/>
    <n v="12.2"/>
  </r>
  <r>
    <x v="29"/>
    <x v="27"/>
    <x v="6"/>
    <x v="12"/>
    <x v="1"/>
    <x v="1"/>
    <n v="58.5"/>
    <n v="56.9"/>
  </r>
  <r>
    <x v="29"/>
    <x v="27"/>
    <x v="2"/>
    <x v="0"/>
    <x v="127"/>
    <x v="66"/>
    <n v="30220.799999999999"/>
    <n v="27445.1"/>
  </r>
  <r>
    <x v="29"/>
    <x v="27"/>
    <x v="2"/>
    <x v="1"/>
    <x v="113"/>
    <x v="9"/>
    <n v="11024.1"/>
    <n v="10308"/>
  </r>
  <r>
    <x v="29"/>
    <x v="27"/>
    <x v="2"/>
    <x v="5"/>
    <x v="128"/>
    <x v="44"/>
    <n v="1866.1"/>
    <n v="1980.2"/>
  </r>
  <r>
    <x v="29"/>
    <x v="27"/>
    <x v="2"/>
    <x v="3"/>
    <x v="115"/>
    <x v="21"/>
    <n v="11008.9"/>
    <n v="9175.2000000000007"/>
  </r>
  <r>
    <x v="29"/>
    <x v="27"/>
    <x v="2"/>
    <x v="8"/>
    <x v="24"/>
    <x v="1"/>
    <n v="5394.7"/>
    <n v="5149.6000000000004"/>
  </r>
  <r>
    <x v="29"/>
    <x v="27"/>
    <x v="2"/>
    <x v="13"/>
    <x v="6"/>
    <x v="2"/>
    <n v="1"/>
    <n v="1"/>
  </r>
  <r>
    <x v="29"/>
    <x v="27"/>
    <x v="2"/>
    <x v="2"/>
    <x v="85"/>
    <x v="24"/>
    <n v="510"/>
    <n v="436.1"/>
  </r>
  <r>
    <x v="29"/>
    <x v="27"/>
    <x v="2"/>
    <x v="10"/>
    <x v="6"/>
    <x v="2"/>
    <n v="95"/>
    <n v="86"/>
  </r>
  <r>
    <x v="29"/>
    <x v="27"/>
    <x v="2"/>
    <x v="12"/>
    <x v="41"/>
    <x v="16"/>
    <n v="321"/>
    <n v="309"/>
  </r>
  <r>
    <x v="29"/>
    <x v="27"/>
    <x v="5"/>
    <x v="0"/>
    <x v="769"/>
    <x v="760"/>
    <n v="7038.5"/>
    <n v="6695.8"/>
  </r>
  <r>
    <x v="29"/>
    <x v="27"/>
    <x v="5"/>
    <x v="5"/>
    <x v="15"/>
    <x v="9"/>
    <n v="19.100000000000001"/>
    <n v="19.100000000000001"/>
  </r>
  <r>
    <x v="29"/>
    <x v="27"/>
    <x v="5"/>
    <x v="3"/>
    <x v="41"/>
    <x v="1"/>
    <n v="2471.9"/>
    <n v="2185.1999999999998"/>
  </r>
  <r>
    <x v="29"/>
    <x v="27"/>
    <x v="5"/>
    <x v="9"/>
    <x v="131"/>
    <x v="23"/>
    <n v="81.900000000000006"/>
    <n v="77.599999999999994"/>
  </r>
  <r>
    <x v="29"/>
    <x v="27"/>
    <x v="5"/>
    <x v="12"/>
    <x v="512"/>
    <x v="599"/>
    <n v="4140.1000000000004"/>
    <n v="4111.8999999999996"/>
  </r>
  <r>
    <x v="29"/>
    <x v="27"/>
    <x v="5"/>
    <x v="6"/>
    <x v="6"/>
    <x v="2"/>
    <n v="208"/>
    <n v="208"/>
  </r>
  <r>
    <x v="29"/>
    <x v="27"/>
    <x v="5"/>
    <x v="4"/>
    <x v="19"/>
    <x v="6"/>
    <n v="117.5"/>
    <n v="94"/>
  </r>
  <r>
    <x v="29"/>
    <x v="27"/>
    <x v="7"/>
    <x v="0"/>
    <x v="74"/>
    <x v="45"/>
    <n v="464.9"/>
    <n v="447.8"/>
  </r>
  <r>
    <x v="29"/>
    <x v="27"/>
    <x v="7"/>
    <x v="1"/>
    <x v="18"/>
    <x v="2"/>
    <n v="52.5"/>
    <n v="52.5"/>
  </r>
  <r>
    <x v="29"/>
    <x v="27"/>
    <x v="7"/>
    <x v="5"/>
    <x v="1"/>
    <x v="2"/>
    <n v="1.6"/>
    <n v="1.1000000000000001"/>
  </r>
  <r>
    <x v="29"/>
    <x v="27"/>
    <x v="7"/>
    <x v="3"/>
    <x v="20"/>
    <x v="6"/>
    <n v="56.5"/>
    <n v="48.5"/>
  </r>
  <r>
    <x v="29"/>
    <x v="27"/>
    <x v="7"/>
    <x v="13"/>
    <x v="6"/>
    <x v="2"/>
    <n v="54"/>
    <n v="54"/>
  </r>
  <r>
    <x v="29"/>
    <x v="27"/>
    <x v="7"/>
    <x v="2"/>
    <x v="16"/>
    <x v="15"/>
    <n v="52.5"/>
    <n v="51.1"/>
  </r>
  <r>
    <x v="29"/>
    <x v="27"/>
    <x v="7"/>
    <x v="4"/>
    <x v="13"/>
    <x v="29"/>
    <n v="247.8"/>
    <n v="240.6"/>
  </r>
  <r>
    <x v="29"/>
    <x v="27"/>
    <x v="3"/>
    <x v="0"/>
    <x v="499"/>
    <x v="513"/>
    <n v="38039.4"/>
    <n v="34860.199999999997"/>
  </r>
  <r>
    <x v="29"/>
    <x v="27"/>
    <x v="3"/>
    <x v="1"/>
    <x v="88"/>
    <x v="51"/>
    <n v="11104.6"/>
    <n v="10389.200000000001"/>
  </r>
  <r>
    <x v="29"/>
    <x v="27"/>
    <x v="3"/>
    <x v="5"/>
    <x v="278"/>
    <x v="48"/>
    <n v="1890.4"/>
    <n v="2004"/>
  </r>
  <r>
    <x v="29"/>
    <x v="27"/>
    <x v="3"/>
    <x v="3"/>
    <x v="67"/>
    <x v="8"/>
    <n v="13555.1"/>
    <n v="11424.6"/>
  </r>
  <r>
    <x v="29"/>
    <x v="27"/>
    <x v="3"/>
    <x v="8"/>
    <x v="24"/>
    <x v="1"/>
    <n v="5394.7"/>
    <n v="5149.6000000000004"/>
  </r>
  <r>
    <x v="29"/>
    <x v="27"/>
    <x v="3"/>
    <x v="13"/>
    <x v="19"/>
    <x v="6"/>
    <n v="55"/>
    <n v="55"/>
  </r>
  <r>
    <x v="29"/>
    <x v="27"/>
    <x v="3"/>
    <x v="9"/>
    <x v="107"/>
    <x v="49"/>
    <n v="103.5"/>
    <n v="98.7"/>
  </r>
  <r>
    <x v="29"/>
    <x v="27"/>
    <x v="3"/>
    <x v="2"/>
    <x v="69"/>
    <x v="22"/>
    <n v="578.5"/>
    <n v="502"/>
  </r>
  <r>
    <x v="29"/>
    <x v="27"/>
    <x v="3"/>
    <x v="10"/>
    <x v="6"/>
    <x v="2"/>
    <n v="95"/>
    <n v="86"/>
  </r>
  <r>
    <x v="29"/>
    <x v="27"/>
    <x v="3"/>
    <x v="12"/>
    <x v="770"/>
    <x v="761"/>
    <n v="4519.6000000000004"/>
    <n v="4477.8"/>
  </r>
  <r>
    <x v="29"/>
    <x v="27"/>
    <x v="3"/>
    <x v="6"/>
    <x v="6"/>
    <x v="2"/>
    <n v="208"/>
    <n v="208"/>
  </r>
  <r>
    <x v="29"/>
    <x v="27"/>
    <x v="3"/>
    <x v="4"/>
    <x v="33"/>
    <x v="51"/>
    <n v="535"/>
    <n v="465.3"/>
  </r>
  <r>
    <x v="29"/>
    <x v="28"/>
    <x v="6"/>
    <x v="0"/>
    <x v="1"/>
    <x v="1"/>
    <n v="4.5"/>
    <n v="4.3"/>
  </r>
  <r>
    <x v="29"/>
    <x v="28"/>
    <x v="6"/>
    <x v="2"/>
    <x v="19"/>
    <x v="6"/>
    <n v="3.5"/>
    <n v="3.5"/>
  </r>
  <r>
    <x v="29"/>
    <x v="28"/>
    <x v="6"/>
    <x v="6"/>
    <x v="6"/>
    <x v="2"/>
    <n v="1"/>
    <n v="0.8"/>
  </r>
  <r>
    <x v="29"/>
    <x v="28"/>
    <x v="2"/>
    <x v="0"/>
    <x v="104"/>
    <x v="80"/>
    <n v="6845.7"/>
    <n v="6360.9"/>
  </r>
  <r>
    <x v="29"/>
    <x v="28"/>
    <x v="2"/>
    <x v="1"/>
    <x v="37"/>
    <x v="15"/>
    <n v="4118.6000000000004"/>
    <n v="3929.5"/>
  </r>
  <r>
    <x v="29"/>
    <x v="28"/>
    <x v="2"/>
    <x v="5"/>
    <x v="24"/>
    <x v="2"/>
    <n v="583.4"/>
    <n v="510"/>
  </r>
  <r>
    <x v="29"/>
    <x v="28"/>
    <x v="2"/>
    <x v="3"/>
    <x v="87"/>
    <x v="0"/>
    <n v="789.8"/>
    <n v="581"/>
  </r>
  <r>
    <x v="29"/>
    <x v="28"/>
    <x v="2"/>
    <x v="13"/>
    <x v="6"/>
    <x v="2"/>
    <n v="5.3"/>
    <n v="5.3"/>
  </r>
  <r>
    <x v="29"/>
    <x v="28"/>
    <x v="2"/>
    <x v="2"/>
    <x v="41"/>
    <x v="15"/>
    <n v="66.2"/>
    <n v="59.7"/>
  </r>
  <r>
    <x v="29"/>
    <x v="28"/>
    <x v="2"/>
    <x v="6"/>
    <x v="11"/>
    <x v="21"/>
    <n v="1282.4000000000001"/>
    <n v="1275.4000000000001"/>
  </r>
  <r>
    <x v="29"/>
    <x v="28"/>
    <x v="5"/>
    <x v="0"/>
    <x v="2"/>
    <x v="52"/>
    <n v="2252.3000000000002"/>
    <n v="2252.3000000000002"/>
  </r>
  <r>
    <x v="29"/>
    <x v="28"/>
    <x v="5"/>
    <x v="6"/>
    <x v="2"/>
    <x v="52"/>
    <n v="2252.3000000000002"/>
    <n v="2252.3000000000002"/>
  </r>
  <r>
    <x v="29"/>
    <x v="28"/>
    <x v="7"/>
    <x v="0"/>
    <x v="12"/>
    <x v="0"/>
    <n v="36.6"/>
    <n v="37.5"/>
  </r>
  <r>
    <x v="29"/>
    <x v="28"/>
    <x v="7"/>
    <x v="1"/>
    <x v="19"/>
    <x v="6"/>
    <n v="19.3"/>
    <n v="19.3"/>
  </r>
  <r>
    <x v="29"/>
    <x v="28"/>
    <x v="7"/>
    <x v="9"/>
    <x v="19"/>
    <x v="2"/>
    <n v="9.8000000000000007"/>
    <n v="9.8000000000000007"/>
  </r>
  <r>
    <x v="29"/>
    <x v="28"/>
    <x v="7"/>
    <x v="7"/>
    <x v="1"/>
    <x v="2"/>
    <n v="7.5"/>
    <n v="8.4"/>
  </r>
  <r>
    <x v="29"/>
    <x v="28"/>
    <x v="3"/>
    <x v="0"/>
    <x v="32"/>
    <x v="58"/>
    <n v="9139.1"/>
    <n v="8655"/>
  </r>
  <r>
    <x v="29"/>
    <x v="28"/>
    <x v="3"/>
    <x v="1"/>
    <x v="3"/>
    <x v="5"/>
    <n v="4137.8999999999996"/>
    <n v="3948.8"/>
  </r>
  <r>
    <x v="29"/>
    <x v="28"/>
    <x v="3"/>
    <x v="5"/>
    <x v="24"/>
    <x v="2"/>
    <n v="583.4"/>
    <n v="510"/>
  </r>
  <r>
    <x v="29"/>
    <x v="28"/>
    <x v="3"/>
    <x v="3"/>
    <x v="87"/>
    <x v="0"/>
    <n v="789.8"/>
    <n v="581"/>
  </r>
  <r>
    <x v="29"/>
    <x v="28"/>
    <x v="3"/>
    <x v="13"/>
    <x v="6"/>
    <x v="2"/>
    <n v="5.3"/>
    <n v="5.3"/>
  </r>
  <r>
    <x v="29"/>
    <x v="28"/>
    <x v="3"/>
    <x v="9"/>
    <x v="19"/>
    <x v="2"/>
    <n v="9.8000000000000007"/>
    <n v="9.8000000000000007"/>
  </r>
  <r>
    <x v="29"/>
    <x v="28"/>
    <x v="3"/>
    <x v="7"/>
    <x v="1"/>
    <x v="2"/>
    <n v="7.5"/>
    <n v="8.4"/>
  </r>
  <r>
    <x v="29"/>
    <x v="28"/>
    <x v="3"/>
    <x v="2"/>
    <x v="33"/>
    <x v="5"/>
    <n v="69.7"/>
    <n v="63.2"/>
  </r>
  <r>
    <x v="29"/>
    <x v="28"/>
    <x v="3"/>
    <x v="6"/>
    <x v="75"/>
    <x v="17"/>
    <n v="3535.7"/>
    <n v="3528.5"/>
  </r>
  <r>
    <x v="29"/>
    <x v="29"/>
    <x v="6"/>
    <x v="0"/>
    <x v="18"/>
    <x v="6"/>
    <n v="4.5"/>
    <n v="4.5"/>
  </r>
  <r>
    <x v="29"/>
    <x v="29"/>
    <x v="6"/>
    <x v="9"/>
    <x v="18"/>
    <x v="6"/>
    <n v="4.5"/>
    <n v="4.5"/>
  </r>
  <r>
    <x v="29"/>
    <x v="29"/>
    <x v="2"/>
    <x v="0"/>
    <x v="245"/>
    <x v="73"/>
    <n v="7796"/>
    <n v="7287.6"/>
  </r>
  <r>
    <x v="29"/>
    <x v="29"/>
    <x v="2"/>
    <x v="1"/>
    <x v="33"/>
    <x v="9"/>
    <n v="3898.6"/>
    <n v="3793.1"/>
  </r>
  <r>
    <x v="29"/>
    <x v="29"/>
    <x v="2"/>
    <x v="5"/>
    <x v="113"/>
    <x v="18"/>
    <n v="329.9"/>
    <n v="279.7"/>
  </r>
  <r>
    <x v="29"/>
    <x v="29"/>
    <x v="2"/>
    <x v="3"/>
    <x v="117"/>
    <x v="68"/>
    <n v="2280.8000000000002"/>
    <n v="2008.3"/>
  </r>
  <r>
    <x v="29"/>
    <x v="29"/>
    <x v="2"/>
    <x v="8"/>
    <x v="6"/>
    <x v="2"/>
    <n v="801"/>
    <n v="770"/>
  </r>
  <r>
    <x v="29"/>
    <x v="29"/>
    <x v="2"/>
    <x v="9"/>
    <x v="37"/>
    <x v="6"/>
    <n v="11.2"/>
    <n v="11.2"/>
  </r>
  <r>
    <x v="29"/>
    <x v="29"/>
    <x v="2"/>
    <x v="2"/>
    <x v="65"/>
    <x v="20"/>
    <n v="369.2"/>
    <n v="321"/>
  </r>
  <r>
    <x v="29"/>
    <x v="29"/>
    <x v="2"/>
    <x v="12"/>
    <x v="1"/>
    <x v="6"/>
    <n v="3.8"/>
    <n v="2.6"/>
  </r>
  <r>
    <x v="29"/>
    <x v="29"/>
    <x v="2"/>
    <x v="6"/>
    <x v="20"/>
    <x v="1"/>
    <n v="101.5"/>
    <n v="101.7"/>
  </r>
  <r>
    <x v="29"/>
    <x v="29"/>
    <x v="5"/>
    <x v="0"/>
    <x v="77"/>
    <x v="44"/>
    <n v="2099.6999999999998"/>
    <n v="2099.8000000000002"/>
  </r>
  <r>
    <x v="29"/>
    <x v="29"/>
    <x v="5"/>
    <x v="12"/>
    <x v="24"/>
    <x v="29"/>
    <n v="20.6"/>
    <n v="20.7"/>
  </r>
  <r>
    <x v="29"/>
    <x v="29"/>
    <x v="5"/>
    <x v="6"/>
    <x v="60"/>
    <x v="37"/>
    <n v="2079.1"/>
    <n v="2079.1"/>
  </r>
  <r>
    <x v="29"/>
    <x v="29"/>
    <x v="7"/>
    <x v="0"/>
    <x v="1"/>
    <x v="1"/>
    <n v="84.3"/>
    <n v="73.900000000000006"/>
  </r>
  <r>
    <x v="29"/>
    <x v="29"/>
    <x v="7"/>
    <x v="1"/>
    <x v="1"/>
    <x v="1"/>
    <n v="84.3"/>
    <n v="73.900000000000006"/>
  </r>
  <r>
    <x v="29"/>
    <x v="29"/>
    <x v="3"/>
    <x v="0"/>
    <x v="271"/>
    <x v="59"/>
    <n v="9984.5"/>
    <n v="9465.7999999999993"/>
  </r>
  <r>
    <x v="29"/>
    <x v="29"/>
    <x v="3"/>
    <x v="1"/>
    <x v="15"/>
    <x v="18"/>
    <n v="3982.9"/>
    <n v="3867"/>
  </r>
  <r>
    <x v="29"/>
    <x v="29"/>
    <x v="3"/>
    <x v="5"/>
    <x v="113"/>
    <x v="18"/>
    <n v="329.9"/>
    <n v="279.7"/>
  </r>
  <r>
    <x v="29"/>
    <x v="29"/>
    <x v="3"/>
    <x v="3"/>
    <x v="117"/>
    <x v="68"/>
    <n v="2280.8000000000002"/>
    <n v="2008.3"/>
  </r>
  <r>
    <x v="29"/>
    <x v="29"/>
    <x v="3"/>
    <x v="8"/>
    <x v="6"/>
    <x v="2"/>
    <n v="801"/>
    <n v="770"/>
  </r>
  <r>
    <x v="29"/>
    <x v="29"/>
    <x v="3"/>
    <x v="9"/>
    <x v="15"/>
    <x v="0"/>
    <n v="15.7"/>
    <n v="15.7"/>
  </r>
  <r>
    <x v="29"/>
    <x v="29"/>
    <x v="3"/>
    <x v="2"/>
    <x v="65"/>
    <x v="20"/>
    <n v="369.2"/>
    <n v="321"/>
  </r>
  <r>
    <x v="29"/>
    <x v="29"/>
    <x v="3"/>
    <x v="12"/>
    <x v="48"/>
    <x v="9"/>
    <n v="24.4"/>
    <n v="23.3"/>
  </r>
  <r>
    <x v="29"/>
    <x v="29"/>
    <x v="3"/>
    <x v="6"/>
    <x v="91"/>
    <x v="80"/>
    <n v="2180.6"/>
    <n v="2180.8000000000002"/>
  </r>
  <r>
    <x v="29"/>
    <x v="30"/>
    <x v="6"/>
    <x v="0"/>
    <x v="13"/>
    <x v="0"/>
    <n v="19.8"/>
    <n v="19.8"/>
  </r>
  <r>
    <x v="29"/>
    <x v="30"/>
    <x v="6"/>
    <x v="9"/>
    <x v="6"/>
    <x v="2"/>
    <n v="7.9"/>
    <n v="7.9"/>
  </r>
  <r>
    <x v="29"/>
    <x v="30"/>
    <x v="6"/>
    <x v="2"/>
    <x v="48"/>
    <x v="1"/>
    <n v="11.9"/>
    <n v="11.9"/>
  </r>
  <r>
    <x v="29"/>
    <x v="30"/>
    <x v="2"/>
    <x v="0"/>
    <x v="191"/>
    <x v="26"/>
    <n v="1188.5999999999999"/>
    <n v="1126.4000000000001"/>
  </r>
  <r>
    <x v="29"/>
    <x v="30"/>
    <x v="2"/>
    <x v="1"/>
    <x v="20"/>
    <x v="6"/>
    <n v="559.20000000000005"/>
    <n v="533.9"/>
  </r>
  <r>
    <x v="29"/>
    <x v="30"/>
    <x v="2"/>
    <x v="5"/>
    <x v="94"/>
    <x v="16"/>
    <n v="70.400000000000006"/>
    <n v="67.099999999999994"/>
  </r>
  <r>
    <x v="29"/>
    <x v="30"/>
    <x v="2"/>
    <x v="3"/>
    <x v="6"/>
    <x v="2"/>
    <n v="414"/>
    <n v="400.2"/>
  </r>
  <r>
    <x v="29"/>
    <x v="30"/>
    <x v="2"/>
    <x v="2"/>
    <x v="24"/>
    <x v="0"/>
    <n v="95"/>
    <n v="82.1"/>
  </r>
  <r>
    <x v="29"/>
    <x v="30"/>
    <x v="2"/>
    <x v="4"/>
    <x v="6"/>
    <x v="2"/>
    <n v="50"/>
    <n v="43.1"/>
  </r>
  <r>
    <x v="29"/>
    <x v="30"/>
    <x v="5"/>
    <x v="0"/>
    <x v="303"/>
    <x v="33"/>
    <n v="3511.9"/>
    <n v="3345.1"/>
  </r>
  <r>
    <x v="29"/>
    <x v="30"/>
    <x v="5"/>
    <x v="5"/>
    <x v="53"/>
    <x v="8"/>
    <n v="441.3"/>
    <n v="434.8"/>
  </r>
  <r>
    <x v="29"/>
    <x v="30"/>
    <x v="5"/>
    <x v="3"/>
    <x v="18"/>
    <x v="6"/>
    <n v="1395.5"/>
    <n v="1258"/>
  </r>
  <r>
    <x v="29"/>
    <x v="30"/>
    <x v="5"/>
    <x v="8"/>
    <x v="6"/>
    <x v="2"/>
    <n v="1242"/>
    <n v="1250.4000000000001"/>
  </r>
  <r>
    <x v="29"/>
    <x v="30"/>
    <x v="5"/>
    <x v="9"/>
    <x v="13"/>
    <x v="1"/>
    <n v="25.6"/>
    <n v="23.2"/>
  </r>
  <r>
    <x v="29"/>
    <x v="30"/>
    <x v="5"/>
    <x v="6"/>
    <x v="24"/>
    <x v="29"/>
    <n v="214.1"/>
    <n v="211.9"/>
  </r>
  <r>
    <x v="29"/>
    <x v="30"/>
    <x v="5"/>
    <x v="4"/>
    <x v="12"/>
    <x v="9"/>
    <n v="193.4"/>
    <n v="166.8"/>
  </r>
  <r>
    <x v="29"/>
    <x v="30"/>
    <x v="7"/>
    <x v="0"/>
    <x v="1"/>
    <x v="6"/>
    <n v="7.1"/>
    <n v="5.9"/>
  </r>
  <r>
    <x v="29"/>
    <x v="30"/>
    <x v="7"/>
    <x v="5"/>
    <x v="19"/>
    <x v="2"/>
    <n v="2.1"/>
    <n v="2.1"/>
  </r>
  <r>
    <x v="29"/>
    <x v="30"/>
    <x v="7"/>
    <x v="3"/>
    <x v="6"/>
    <x v="2"/>
    <n v="5"/>
    <n v="3.8"/>
  </r>
  <r>
    <x v="29"/>
    <x v="30"/>
    <x v="3"/>
    <x v="0"/>
    <x v="591"/>
    <x v="83"/>
    <n v="4727.3999999999996"/>
    <n v="4497.2"/>
  </r>
  <r>
    <x v="29"/>
    <x v="30"/>
    <x v="3"/>
    <x v="1"/>
    <x v="20"/>
    <x v="6"/>
    <n v="559.20000000000005"/>
    <n v="533.9"/>
  </r>
  <r>
    <x v="29"/>
    <x v="30"/>
    <x v="3"/>
    <x v="5"/>
    <x v="303"/>
    <x v="68"/>
    <n v="513.79999999999995"/>
    <n v="504"/>
  </r>
  <r>
    <x v="29"/>
    <x v="30"/>
    <x v="3"/>
    <x v="3"/>
    <x v="48"/>
    <x v="0"/>
    <n v="1814.5"/>
    <n v="1662"/>
  </r>
  <r>
    <x v="29"/>
    <x v="30"/>
    <x v="3"/>
    <x v="8"/>
    <x v="6"/>
    <x v="2"/>
    <n v="1242"/>
    <n v="1250.4000000000001"/>
  </r>
  <r>
    <x v="29"/>
    <x v="30"/>
    <x v="3"/>
    <x v="9"/>
    <x v="4"/>
    <x v="0"/>
    <n v="33.5"/>
    <n v="31.1"/>
  </r>
  <r>
    <x v="29"/>
    <x v="30"/>
    <x v="3"/>
    <x v="2"/>
    <x v="3"/>
    <x v="9"/>
    <n v="106.9"/>
    <n v="94"/>
  </r>
  <r>
    <x v="29"/>
    <x v="30"/>
    <x v="3"/>
    <x v="6"/>
    <x v="24"/>
    <x v="29"/>
    <n v="214.1"/>
    <n v="211.9"/>
  </r>
  <r>
    <x v="29"/>
    <x v="30"/>
    <x v="3"/>
    <x v="4"/>
    <x v="48"/>
    <x v="5"/>
    <n v="243.4"/>
    <n v="209.9"/>
  </r>
  <r>
    <x v="29"/>
    <x v="31"/>
    <x v="4"/>
    <x v="0"/>
    <x v="10"/>
    <x v="15"/>
    <n v="1558.9"/>
    <n v="1464.6"/>
  </r>
  <r>
    <x v="29"/>
    <x v="31"/>
    <x v="4"/>
    <x v="1"/>
    <x v="19"/>
    <x v="6"/>
    <n v="527.29999999999995"/>
    <n v="463"/>
  </r>
  <r>
    <x v="29"/>
    <x v="31"/>
    <x v="4"/>
    <x v="3"/>
    <x v="3"/>
    <x v="1"/>
    <n v="1009.1"/>
    <n v="982.8"/>
  </r>
  <r>
    <x v="29"/>
    <x v="31"/>
    <x v="4"/>
    <x v="9"/>
    <x v="1"/>
    <x v="2"/>
    <n v="22.5"/>
    <n v="18.8"/>
  </r>
  <r>
    <x v="29"/>
    <x v="31"/>
    <x v="6"/>
    <x v="0"/>
    <x v="106"/>
    <x v="56"/>
    <n v="245.8"/>
    <n v="231.6"/>
  </r>
  <r>
    <x v="29"/>
    <x v="31"/>
    <x v="6"/>
    <x v="3"/>
    <x v="11"/>
    <x v="18"/>
    <n v="71.099999999999994"/>
    <n v="66.2"/>
  </r>
  <r>
    <x v="29"/>
    <x v="31"/>
    <x v="6"/>
    <x v="9"/>
    <x v="24"/>
    <x v="1"/>
    <n v="49.1"/>
    <n v="40.5"/>
  </r>
  <r>
    <x v="29"/>
    <x v="31"/>
    <x v="6"/>
    <x v="2"/>
    <x v="15"/>
    <x v="0"/>
    <n v="20.100000000000001"/>
    <n v="20.100000000000001"/>
  </r>
  <r>
    <x v="29"/>
    <x v="31"/>
    <x v="6"/>
    <x v="12"/>
    <x v="83"/>
    <x v="48"/>
    <n v="105.5"/>
    <n v="104.8"/>
  </r>
  <r>
    <x v="29"/>
    <x v="31"/>
    <x v="2"/>
    <x v="0"/>
    <x v="68"/>
    <x v="8"/>
    <n v="681.5"/>
    <n v="613.20000000000005"/>
  </r>
  <r>
    <x v="29"/>
    <x v="31"/>
    <x v="2"/>
    <x v="3"/>
    <x v="19"/>
    <x v="6"/>
    <n v="141.19999999999999"/>
    <n v="110"/>
  </r>
  <r>
    <x v="29"/>
    <x v="31"/>
    <x v="2"/>
    <x v="13"/>
    <x v="6"/>
    <x v="2"/>
    <n v="1"/>
    <n v="1"/>
  </r>
  <r>
    <x v="29"/>
    <x v="31"/>
    <x v="2"/>
    <x v="2"/>
    <x v="20"/>
    <x v="6"/>
    <n v="33"/>
    <n v="28.9"/>
  </r>
  <r>
    <x v="29"/>
    <x v="31"/>
    <x v="2"/>
    <x v="10"/>
    <x v="1"/>
    <x v="2"/>
    <n v="453"/>
    <n v="420"/>
  </r>
  <r>
    <x v="29"/>
    <x v="31"/>
    <x v="2"/>
    <x v="12"/>
    <x v="28"/>
    <x v="45"/>
    <n v="53.3"/>
    <n v="53.3"/>
  </r>
  <r>
    <x v="29"/>
    <x v="31"/>
    <x v="5"/>
    <x v="0"/>
    <x v="546"/>
    <x v="230"/>
    <n v="16345.5"/>
    <n v="14822.1"/>
  </r>
  <r>
    <x v="29"/>
    <x v="31"/>
    <x v="5"/>
    <x v="5"/>
    <x v="12"/>
    <x v="6"/>
    <n v="14.7"/>
    <n v="12.3"/>
  </r>
  <r>
    <x v="29"/>
    <x v="31"/>
    <x v="5"/>
    <x v="3"/>
    <x v="315"/>
    <x v="24"/>
    <n v="11580.1"/>
    <n v="10255.1"/>
  </r>
  <r>
    <x v="29"/>
    <x v="31"/>
    <x v="5"/>
    <x v="8"/>
    <x v="1"/>
    <x v="6"/>
    <n v="3630.7"/>
    <n v="3467.1"/>
  </r>
  <r>
    <x v="29"/>
    <x v="31"/>
    <x v="5"/>
    <x v="13"/>
    <x v="20"/>
    <x v="0"/>
    <n v="41.6"/>
    <n v="41.1"/>
  </r>
  <r>
    <x v="29"/>
    <x v="31"/>
    <x v="5"/>
    <x v="9"/>
    <x v="59"/>
    <x v="46"/>
    <n v="165.5"/>
    <n v="149.6"/>
  </r>
  <r>
    <x v="29"/>
    <x v="31"/>
    <x v="5"/>
    <x v="2"/>
    <x v="24"/>
    <x v="0"/>
    <n v="212"/>
    <n v="197.1"/>
  </r>
  <r>
    <x v="29"/>
    <x v="31"/>
    <x v="5"/>
    <x v="12"/>
    <x v="213"/>
    <x v="157"/>
    <n v="691.9"/>
    <n v="692.2"/>
  </r>
  <r>
    <x v="29"/>
    <x v="31"/>
    <x v="5"/>
    <x v="6"/>
    <x v="19"/>
    <x v="6"/>
    <n v="9"/>
    <n v="7.6"/>
  </r>
  <r>
    <x v="29"/>
    <x v="31"/>
    <x v="7"/>
    <x v="0"/>
    <x v="87"/>
    <x v="16"/>
    <n v="153.4"/>
    <n v="135.9"/>
  </r>
  <r>
    <x v="29"/>
    <x v="31"/>
    <x v="7"/>
    <x v="3"/>
    <x v="37"/>
    <x v="15"/>
    <n v="87.7"/>
    <n v="77.7"/>
  </r>
  <r>
    <x v="29"/>
    <x v="31"/>
    <x v="7"/>
    <x v="13"/>
    <x v="6"/>
    <x v="2"/>
    <n v="11.2"/>
    <n v="11.2"/>
  </r>
  <r>
    <x v="29"/>
    <x v="31"/>
    <x v="7"/>
    <x v="7"/>
    <x v="19"/>
    <x v="2"/>
    <n v="30"/>
    <n v="29"/>
  </r>
  <r>
    <x v="29"/>
    <x v="31"/>
    <x v="7"/>
    <x v="2"/>
    <x v="6"/>
    <x v="2"/>
    <n v="18"/>
    <n v="11.6"/>
  </r>
  <r>
    <x v="29"/>
    <x v="31"/>
    <x v="7"/>
    <x v="12"/>
    <x v="12"/>
    <x v="15"/>
    <n v="6.5"/>
    <n v="6.4"/>
  </r>
  <r>
    <x v="29"/>
    <x v="31"/>
    <x v="3"/>
    <x v="0"/>
    <x v="708"/>
    <x v="754"/>
    <n v="18985.099999999999"/>
    <n v="17267.400000000001"/>
  </r>
  <r>
    <x v="29"/>
    <x v="31"/>
    <x v="3"/>
    <x v="1"/>
    <x v="19"/>
    <x v="6"/>
    <n v="527.29999999999995"/>
    <n v="463"/>
  </r>
  <r>
    <x v="29"/>
    <x v="31"/>
    <x v="3"/>
    <x v="5"/>
    <x v="12"/>
    <x v="6"/>
    <n v="14.7"/>
    <n v="12.3"/>
  </r>
  <r>
    <x v="29"/>
    <x v="31"/>
    <x v="3"/>
    <x v="3"/>
    <x v="253"/>
    <x v="78"/>
    <n v="12889.2"/>
    <n v="11491.8"/>
  </r>
  <r>
    <x v="29"/>
    <x v="31"/>
    <x v="3"/>
    <x v="8"/>
    <x v="1"/>
    <x v="6"/>
    <n v="3630.7"/>
    <n v="3467.1"/>
  </r>
  <r>
    <x v="29"/>
    <x v="31"/>
    <x v="3"/>
    <x v="13"/>
    <x v="18"/>
    <x v="15"/>
    <n v="53.8"/>
    <n v="53.3"/>
  </r>
  <r>
    <x v="29"/>
    <x v="31"/>
    <x v="3"/>
    <x v="9"/>
    <x v="98"/>
    <x v="45"/>
    <n v="237.1"/>
    <n v="208.9"/>
  </r>
  <r>
    <x v="29"/>
    <x v="31"/>
    <x v="3"/>
    <x v="7"/>
    <x v="19"/>
    <x v="2"/>
    <n v="30"/>
    <n v="29"/>
  </r>
  <r>
    <x v="29"/>
    <x v="31"/>
    <x v="3"/>
    <x v="2"/>
    <x v="88"/>
    <x v="46"/>
    <n v="283.10000000000002"/>
    <n v="257.7"/>
  </r>
  <r>
    <x v="29"/>
    <x v="31"/>
    <x v="3"/>
    <x v="10"/>
    <x v="1"/>
    <x v="2"/>
    <n v="453"/>
    <n v="420"/>
  </r>
  <r>
    <x v="29"/>
    <x v="31"/>
    <x v="3"/>
    <x v="12"/>
    <x v="601"/>
    <x v="491"/>
    <n v="857.2"/>
    <n v="856.7"/>
  </r>
  <r>
    <x v="29"/>
    <x v="31"/>
    <x v="3"/>
    <x v="6"/>
    <x v="19"/>
    <x v="6"/>
    <n v="9"/>
    <n v="7.6"/>
  </r>
  <r>
    <x v="29"/>
    <x v="32"/>
    <x v="4"/>
    <x v="0"/>
    <x v="20"/>
    <x v="2"/>
    <n v="6.6"/>
    <n v="6.4"/>
  </r>
  <r>
    <x v="29"/>
    <x v="32"/>
    <x v="4"/>
    <x v="3"/>
    <x v="19"/>
    <x v="2"/>
    <n v="4.4000000000000004"/>
    <n v="4.2"/>
  </r>
  <r>
    <x v="29"/>
    <x v="32"/>
    <x v="4"/>
    <x v="9"/>
    <x v="19"/>
    <x v="2"/>
    <n v="2.2000000000000002"/>
    <n v="2.2000000000000002"/>
  </r>
  <r>
    <x v="29"/>
    <x v="32"/>
    <x v="6"/>
    <x v="0"/>
    <x v="24"/>
    <x v="1"/>
    <n v="21"/>
    <n v="18.899999999999999"/>
  </r>
  <r>
    <x v="29"/>
    <x v="32"/>
    <x v="6"/>
    <x v="3"/>
    <x v="1"/>
    <x v="6"/>
    <n v="18.399999999999999"/>
    <n v="16.7"/>
  </r>
  <r>
    <x v="29"/>
    <x v="32"/>
    <x v="6"/>
    <x v="13"/>
    <x v="6"/>
    <x v="2"/>
    <n v="1.1000000000000001"/>
    <n v="0.7"/>
  </r>
  <r>
    <x v="29"/>
    <x v="32"/>
    <x v="6"/>
    <x v="6"/>
    <x v="6"/>
    <x v="2"/>
    <n v="1.5"/>
    <n v="1.5"/>
  </r>
  <r>
    <x v="29"/>
    <x v="32"/>
    <x v="2"/>
    <x v="0"/>
    <x v="128"/>
    <x v="61"/>
    <n v="5957.3"/>
    <n v="5398.8"/>
  </r>
  <r>
    <x v="29"/>
    <x v="32"/>
    <x v="2"/>
    <x v="1"/>
    <x v="24"/>
    <x v="1"/>
    <n v="2817.2"/>
    <n v="2640"/>
  </r>
  <r>
    <x v="29"/>
    <x v="32"/>
    <x v="2"/>
    <x v="5"/>
    <x v="4"/>
    <x v="29"/>
    <n v="81.7"/>
    <n v="82.9"/>
  </r>
  <r>
    <x v="29"/>
    <x v="32"/>
    <x v="2"/>
    <x v="3"/>
    <x v="26"/>
    <x v="14"/>
    <n v="2863.9"/>
    <n v="2492.1"/>
  </r>
  <r>
    <x v="29"/>
    <x v="32"/>
    <x v="2"/>
    <x v="13"/>
    <x v="6"/>
    <x v="2"/>
    <n v="0.8"/>
    <n v="0.8"/>
  </r>
  <r>
    <x v="29"/>
    <x v="32"/>
    <x v="2"/>
    <x v="2"/>
    <x v="19"/>
    <x v="6"/>
    <n v="29"/>
    <n v="19"/>
  </r>
  <r>
    <x v="29"/>
    <x v="32"/>
    <x v="2"/>
    <x v="12"/>
    <x v="68"/>
    <x v="3"/>
    <n v="164.7"/>
    <n v="164"/>
  </r>
  <r>
    <x v="29"/>
    <x v="32"/>
    <x v="5"/>
    <x v="0"/>
    <x v="128"/>
    <x v="65"/>
    <n v="3392.9"/>
    <n v="3266.4"/>
  </r>
  <r>
    <x v="29"/>
    <x v="32"/>
    <x v="5"/>
    <x v="11"/>
    <x v="24"/>
    <x v="2"/>
    <n v="19.2"/>
    <n v="8.6"/>
  </r>
  <r>
    <x v="29"/>
    <x v="32"/>
    <x v="5"/>
    <x v="3"/>
    <x v="24"/>
    <x v="6"/>
    <n v="825.1"/>
    <n v="711.5"/>
  </r>
  <r>
    <x v="29"/>
    <x v="32"/>
    <x v="5"/>
    <x v="13"/>
    <x v="6"/>
    <x v="2"/>
    <n v="1"/>
    <n v="1"/>
  </r>
  <r>
    <x v="29"/>
    <x v="32"/>
    <x v="5"/>
    <x v="9"/>
    <x v="19"/>
    <x v="2"/>
    <n v="3.2"/>
    <n v="3.2"/>
  </r>
  <r>
    <x v="29"/>
    <x v="32"/>
    <x v="5"/>
    <x v="12"/>
    <x v="27"/>
    <x v="99"/>
    <n v="510"/>
    <n v="507.7"/>
  </r>
  <r>
    <x v="29"/>
    <x v="32"/>
    <x v="5"/>
    <x v="6"/>
    <x v="86"/>
    <x v="13"/>
    <n v="2034.4"/>
    <n v="2034.4"/>
  </r>
  <r>
    <x v="29"/>
    <x v="32"/>
    <x v="7"/>
    <x v="0"/>
    <x v="41"/>
    <x v="6"/>
    <n v="84.4"/>
    <n v="79.400000000000006"/>
  </r>
  <r>
    <x v="29"/>
    <x v="32"/>
    <x v="7"/>
    <x v="3"/>
    <x v="19"/>
    <x v="2"/>
    <n v="54"/>
    <n v="50.4"/>
  </r>
  <r>
    <x v="29"/>
    <x v="32"/>
    <x v="7"/>
    <x v="2"/>
    <x v="4"/>
    <x v="2"/>
    <n v="30.4"/>
    <n v="29"/>
  </r>
  <r>
    <x v="29"/>
    <x v="32"/>
    <x v="3"/>
    <x v="0"/>
    <x v="483"/>
    <x v="92"/>
    <n v="9462.2000000000007"/>
    <n v="8769.9"/>
  </r>
  <r>
    <x v="29"/>
    <x v="32"/>
    <x v="3"/>
    <x v="1"/>
    <x v="24"/>
    <x v="1"/>
    <n v="2817.2"/>
    <n v="2640"/>
  </r>
  <r>
    <x v="29"/>
    <x v="32"/>
    <x v="3"/>
    <x v="11"/>
    <x v="24"/>
    <x v="2"/>
    <n v="19.2"/>
    <n v="8.6"/>
  </r>
  <r>
    <x v="29"/>
    <x v="32"/>
    <x v="3"/>
    <x v="5"/>
    <x v="4"/>
    <x v="29"/>
    <n v="81.7"/>
    <n v="82.9"/>
  </r>
  <r>
    <x v="29"/>
    <x v="32"/>
    <x v="3"/>
    <x v="3"/>
    <x v="66"/>
    <x v="8"/>
    <n v="3765.8"/>
    <n v="3274.9"/>
  </r>
  <r>
    <x v="29"/>
    <x v="32"/>
    <x v="3"/>
    <x v="13"/>
    <x v="1"/>
    <x v="1"/>
    <n v="2.9"/>
    <n v="2.5"/>
  </r>
  <r>
    <x v="29"/>
    <x v="32"/>
    <x v="3"/>
    <x v="9"/>
    <x v="20"/>
    <x v="6"/>
    <n v="5.4"/>
    <n v="5.4"/>
  </r>
  <r>
    <x v="29"/>
    <x v="32"/>
    <x v="3"/>
    <x v="2"/>
    <x v="41"/>
    <x v="1"/>
    <n v="59.4"/>
    <n v="48"/>
  </r>
  <r>
    <x v="29"/>
    <x v="32"/>
    <x v="3"/>
    <x v="12"/>
    <x v="160"/>
    <x v="88"/>
    <n v="674.7"/>
    <n v="671.7"/>
  </r>
  <r>
    <x v="29"/>
    <x v="32"/>
    <x v="3"/>
    <x v="6"/>
    <x v="68"/>
    <x v="52"/>
    <n v="2035.9"/>
    <n v="2035.9"/>
  </r>
  <r>
    <x v="29"/>
    <x v="33"/>
    <x v="4"/>
    <x v="0"/>
    <x v="37"/>
    <x v="1"/>
    <n v="318.3"/>
    <n v="279.60000000000002"/>
  </r>
  <r>
    <x v="29"/>
    <x v="33"/>
    <x v="4"/>
    <x v="3"/>
    <x v="37"/>
    <x v="1"/>
    <n v="318.3"/>
    <n v="279.60000000000002"/>
  </r>
  <r>
    <x v="29"/>
    <x v="33"/>
    <x v="6"/>
    <x v="0"/>
    <x v="13"/>
    <x v="29"/>
    <n v="117.5"/>
    <n v="92.3"/>
  </r>
  <r>
    <x v="29"/>
    <x v="33"/>
    <x v="6"/>
    <x v="11"/>
    <x v="19"/>
    <x v="2"/>
    <n v="74"/>
    <n v="49.4"/>
  </r>
  <r>
    <x v="29"/>
    <x v="33"/>
    <x v="6"/>
    <x v="3"/>
    <x v="19"/>
    <x v="2"/>
    <n v="8.6"/>
    <n v="8"/>
  </r>
  <r>
    <x v="29"/>
    <x v="33"/>
    <x v="6"/>
    <x v="12"/>
    <x v="24"/>
    <x v="1"/>
    <n v="34.9"/>
    <n v="34.9"/>
  </r>
  <r>
    <x v="29"/>
    <x v="33"/>
    <x v="2"/>
    <x v="0"/>
    <x v="128"/>
    <x v="23"/>
    <n v="9614.6"/>
    <n v="8325.9"/>
  </r>
  <r>
    <x v="29"/>
    <x v="33"/>
    <x v="2"/>
    <x v="1"/>
    <x v="19"/>
    <x v="2"/>
    <n v="567"/>
    <n v="522"/>
  </r>
  <r>
    <x v="29"/>
    <x v="33"/>
    <x v="2"/>
    <x v="5"/>
    <x v="13"/>
    <x v="2"/>
    <n v="1039.4000000000001"/>
    <n v="1039.4000000000001"/>
  </r>
  <r>
    <x v="29"/>
    <x v="33"/>
    <x v="2"/>
    <x v="3"/>
    <x v="137"/>
    <x v="46"/>
    <n v="7919.7"/>
    <n v="6677"/>
  </r>
  <r>
    <x v="29"/>
    <x v="33"/>
    <x v="2"/>
    <x v="13"/>
    <x v="6"/>
    <x v="2"/>
    <n v="7.5"/>
    <n v="6.5"/>
  </r>
  <r>
    <x v="29"/>
    <x v="33"/>
    <x v="2"/>
    <x v="2"/>
    <x v="1"/>
    <x v="2"/>
    <n v="6"/>
    <n v="6"/>
  </r>
  <r>
    <x v="29"/>
    <x v="33"/>
    <x v="2"/>
    <x v="12"/>
    <x v="1"/>
    <x v="1"/>
    <n v="75"/>
    <n v="75"/>
  </r>
  <r>
    <x v="29"/>
    <x v="33"/>
    <x v="5"/>
    <x v="0"/>
    <x v="178"/>
    <x v="64"/>
    <n v="3424.8"/>
    <n v="3128.4"/>
  </r>
  <r>
    <x v="29"/>
    <x v="33"/>
    <x v="5"/>
    <x v="1"/>
    <x v="6"/>
    <x v="2"/>
    <n v="242"/>
    <n v="218.4"/>
  </r>
  <r>
    <x v="29"/>
    <x v="33"/>
    <x v="5"/>
    <x v="11"/>
    <x v="7"/>
    <x v="49"/>
    <n v="758.6"/>
    <n v="518"/>
  </r>
  <r>
    <x v="29"/>
    <x v="33"/>
    <x v="5"/>
    <x v="5"/>
    <x v="48"/>
    <x v="29"/>
    <n v="12.8"/>
    <n v="12"/>
  </r>
  <r>
    <x v="29"/>
    <x v="33"/>
    <x v="5"/>
    <x v="9"/>
    <x v="20"/>
    <x v="6"/>
    <n v="15.2"/>
    <n v="9.8000000000000007"/>
  </r>
  <r>
    <x v="29"/>
    <x v="33"/>
    <x v="5"/>
    <x v="12"/>
    <x v="81"/>
    <x v="155"/>
    <n v="2246.1999999999998"/>
    <n v="2220.1999999999998"/>
  </r>
  <r>
    <x v="29"/>
    <x v="33"/>
    <x v="5"/>
    <x v="6"/>
    <x v="6"/>
    <x v="2"/>
    <n v="150"/>
    <n v="150"/>
  </r>
  <r>
    <x v="29"/>
    <x v="33"/>
    <x v="7"/>
    <x v="0"/>
    <x v="28"/>
    <x v="2"/>
    <n v="118.6"/>
    <n v="111.6"/>
  </r>
  <r>
    <x v="29"/>
    <x v="33"/>
    <x v="7"/>
    <x v="3"/>
    <x v="33"/>
    <x v="2"/>
    <n v="117.6"/>
    <n v="110.6"/>
  </r>
  <r>
    <x v="29"/>
    <x v="33"/>
    <x v="7"/>
    <x v="12"/>
    <x v="6"/>
    <x v="2"/>
    <n v="1"/>
    <n v="1"/>
  </r>
  <r>
    <x v="29"/>
    <x v="33"/>
    <x v="3"/>
    <x v="0"/>
    <x v="158"/>
    <x v="142"/>
    <n v="13593.8"/>
    <n v="11937.8"/>
  </r>
  <r>
    <x v="29"/>
    <x v="33"/>
    <x v="3"/>
    <x v="1"/>
    <x v="1"/>
    <x v="6"/>
    <n v="809"/>
    <n v="740.4"/>
  </r>
  <r>
    <x v="29"/>
    <x v="33"/>
    <x v="3"/>
    <x v="11"/>
    <x v="163"/>
    <x v="67"/>
    <n v="832.6"/>
    <n v="567.4"/>
  </r>
  <r>
    <x v="29"/>
    <x v="33"/>
    <x v="3"/>
    <x v="5"/>
    <x v="15"/>
    <x v="15"/>
    <n v="1052.2"/>
    <n v="1051.4000000000001"/>
  </r>
  <r>
    <x v="29"/>
    <x v="33"/>
    <x v="3"/>
    <x v="3"/>
    <x v="194"/>
    <x v="40"/>
    <n v="8364.2000000000007"/>
    <n v="7075.2"/>
  </r>
  <r>
    <x v="29"/>
    <x v="33"/>
    <x v="3"/>
    <x v="13"/>
    <x v="6"/>
    <x v="2"/>
    <n v="7.5"/>
    <n v="6.5"/>
  </r>
  <r>
    <x v="29"/>
    <x v="33"/>
    <x v="3"/>
    <x v="9"/>
    <x v="20"/>
    <x v="6"/>
    <n v="15.2"/>
    <n v="9.8000000000000007"/>
  </r>
  <r>
    <x v="29"/>
    <x v="33"/>
    <x v="3"/>
    <x v="2"/>
    <x v="1"/>
    <x v="2"/>
    <n v="6"/>
    <n v="6"/>
  </r>
  <r>
    <x v="29"/>
    <x v="33"/>
    <x v="3"/>
    <x v="12"/>
    <x v="216"/>
    <x v="57"/>
    <n v="2357.1"/>
    <n v="2331.1"/>
  </r>
  <r>
    <x v="29"/>
    <x v="33"/>
    <x v="3"/>
    <x v="6"/>
    <x v="6"/>
    <x v="2"/>
    <n v="150"/>
    <n v="150"/>
  </r>
  <r>
    <x v="29"/>
    <x v="34"/>
    <x v="4"/>
    <x v="0"/>
    <x v="35"/>
    <x v="8"/>
    <n v="3667.3"/>
    <n v="3184.5"/>
  </r>
  <r>
    <x v="29"/>
    <x v="34"/>
    <x v="4"/>
    <x v="3"/>
    <x v="39"/>
    <x v="60"/>
    <n v="3617.3"/>
    <n v="3148.5"/>
  </r>
  <r>
    <x v="29"/>
    <x v="34"/>
    <x v="4"/>
    <x v="9"/>
    <x v="19"/>
    <x v="2"/>
    <n v="50"/>
    <n v="36"/>
  </r>
  <r>
    <x v="29"/>
    <x v="34"/>
    <x v="6"/>
    <x v="0"/>
    <x v="379"/>
    <x v="136"/>
    <n v="536.9"/>
    <n v="493.9"/>
  </r>
  <r>
    <x v="29"/>
    <x v="34"/>
    <x v="6"/>
    <x v="5"/>
    <x v="19"/>
    <x v="2"/>
    <n v="1.9"/>
    <n v="1.6"/>
  </r>
  <r>
    <x v="29"/>
    <x v="34"/>
    <x v="6"/>
    <x v="3"/>
    <x v="182"/>
    <x v="67"/>
    <n v="203.2"/>
    <n v="187.2"/>
  </r>
  <r>
    <x v="29"/>
    <x v="34"/>
    <x v="6"/>
    <x v="9"/>
    <x v="12"/>
    <x v="15"/>
    <n v="83.2"/>
    <n v="67.2"/>
  </r>
  <r>
    <x v="29"/>
    <x v="34"/>
    <x v="6"/>
    <x v="2"/>
    <x v="127"/>
    <x v="28"/>
    <n v="238.4"/>
    <n v="228"/>
  </r>
  <r>
    <x v="29"/>
    <x v="34"/>
    <x v="6"/>
    <x v="12"/>
    <x v="24"/>
    <x v="29"/>
    <n v="8.6999999999999993"/>
    <n v="8.4"/>
  </r>
  <r>
    <x v="29"/>
    <x v="34"/>
    <x v="6"/>
    <x v="6"/>
    <x v="6"/>
    <x v="2"/>
    <n v="1.5"/>
    <n v="1.5"/>
  </r>
  <r>
    <x v="29"/>
    <x v="34"/>
    <x v="2"/>
    <x v="0"/>
    <x v="150"/>
    <x v="64"/>
    <n v="11061"/>
    <n v="10851.4"/>
  </r>
  <r>
    <x v="29"/>
    <x v="34"/>
    <x v="2"/>
    <x v="5"/>
    <x v="128"/>
    <x v="49"/>
    <n v="3579.2"/>
    <n v="3527.5"/>
  </r>
  <r>
    <x v="29"/>
    <x v="34"/>
    <x v="2"/>
    <x v="3"/>
    <x v="81"/>
    <x v="8"/>
    <n v="4980.3999999999996"/>
    <n v="4727.3"/>
  </r>
  <r>
    <x v="29"/>
    <x v="34"/>
    <x v="2"/>
    <x v="13"/>
    <x v="6"/>
    <x v="2"/>
    <n v="2"/>
    <n v="2"/>
  </r>
  <r>
    <x v="29"/>
    <x v="34"/>
    <x v="2"/>
    <x v="2"/>
    <x v="23"/>
    <x v="23"/>
    <n v="1259.4000000000001"/>
    <n v="1183.3"/>
  </r>
  <r>
    <x v="29"/>
    <x v="34"/>
    <x v="2"/>
    <x v="10"/>
    <x v="11"/>
    <x v="6"/>
    <n v="1240"/>
    <n v="1411.3"/>
  </r>
  <r>
    <x v="29"/>
    <x v="34"/>
    <x v="5"/>
    <x v="0"/>
    <x v="771"/>
    <x v="762"/>
    <n v="28608.5"/>
    <n v="26287.599999999999"/>
  </r>
  <r>
    <x v="29"/>
    <x v="34"/>
    <x v="5"/>
    <x v="1"/>
    <x v="24"/>
    <x v="6"/>
    <n v="1282.3"/>
    <n v="1204.4000000000001"/>
  </r>
  <r>
    <x v="29"/>
    <x v="34"/>
    <x v="5"/>
    <x v="5"/>
    <x v="206"/>
    <x v="246"/>
    <n v="1096.7"/>
    <n v="1017.1"/>
  </r>
  <r>
    <x v="29"/>
    <x v="34"/>
    <x v="5"/>
    <x v="3"/>
    <x v="166"/>
    <x v="57"/>
    <n v="15304.5"/>
    <n v="13710.1"/>
  </r>
  <r>
    <x v="29"/>
    <x v="34"/>
    <x v="5"/>
    <x v="8"/>
    <x v="18"/>
    <x v="29"/>
    <n v="5709.4"/>
    <n v="5396.3"/>
  </r>
  <r>
    <x v="29"/>
    <x v="34"/>
    <x v="5"/>
    <x v="13"/>
    <x v="20"/>
    <x v="0"/>
    <n v="50"/>
    <n v="50"/>
  </r>
  <r>
    <x v="29"/>
    <x v="34"/>
    <x v="5"/>
    <x v="9"/>
    <x v="184"/>
    <x v="3"/>
    <n v="300"/>
    <n v="278.10000000000002"/>
  </r>
  <r>
    <x v="29"/>
    <x v="34"/>
    <x v="5"/>
    <x v="2"/>
    <x v="59"/>
    <x v="46"/>
    <n v="2352.5"/>
    <n v="2126.8000000000002"/>
  </r>
  <r>
    <x v="29"/>
    <x v="34"/>
    <x v="5"/>
    <x v="12"/>
    <x v="399"/>
    <x v="279"/>
    <n v="472.5"/>
    <n v="470.2"/>
  </r>
  <r>
    <x v="29"/>
    <x v="34"/>
    <x v="5"/>
    <x v="6"/>
    <x v="93"/>
    <x v="49"/>
    <n v="1985.1"/>
    <n v="1979.6"/>
  </r>
  <r>
    <x v="29"/>
    <x v="34"/>
    <x v="5"/>
    <x v="4"/>
    <x v="6"/>
    <x v="2"/>
    <n v="55.5"/>
    <n v="55"/>
  </r>
  <r>
    <x v="29"/>
    <x v="34"/>
    <x v="7"/>
    <x v="0"/>
    <x v="98"/>
    <x v="14"/>
    <n v="273.3"/>
    <n v="261.60000000000002"/>
  </r>
  <r>
    <x v="29"/>
    <x v="34"/>
    <x v="7"/>
    <x v="1"/>
    <x v="12"/>
    <x v="2"/>
    <n v="132.9"/>
    <n v="132.1"/>
  </r>
  <r>
    <x v="29"/>
    <x v="34"/>
    <x v="7"/>
    <x v="5"/>
    <x v="41"/>
    <x v="0"/>
    <n v="14.3"/>
    <n v="13.5"/>
  </r>
  <r>
    <x v="29"/>
    <x v="34"/>
    <x v="7"/>
    <x v="3"/>
    <x v="13"/>
    <x v="29"/>
    <n v="75.599999999999994"/>
    <n v="71.5"/>
  </r>
  <r>
    <x v="29"/>
    <x v="34"/>
    <x v="7"/>
    <x v="13"/>
    <x v="6"/>
    <x v="2"/>
    <n v="1"/>
    <n v="1"/>
  </r>
  <r>
    <x v="29"/>
    <x v="34"/>
    <x v="7"/>
    <x v="2"/>
    <x v="18"/>
    <x v="2"/>
    <n v="12"/>
    <n v="12"/>
  </r>
  <r>
    <x v="29"/>
    <x v="34"/>
    <x v="7"/>
    <x v="12"/>
    <x v="6"/>
    <x v="2"/>
    <n v="3.9"/>
    <n v="3.9"/>
  </r>
  <r>
    <x v="29"/>
    <x v="34"/>
    <x v="7"/>
    <x v="6"/>
    <x v="20"/>
    <x v="6"/>
    <n v="4.5999999999999996"/>
    <n v="4.5999999999999996"/>
  </r>
  <r>
    <x v="29"/>
    <x v="34"/>
    <x v="7"/>
    <x v="4"/>
    <x v="6"/>
    <x v="2"/>
    <n v="29"/>
    <n v="23"/>
  </r>
  <r>
    <x v="29"/>
    <x v="34"/>
    <x v="3"/>
    <x v="0"/>
    <x v="772"/>
    <x v="585"/>
    <n v="44147"/>
    <n v="41079"/>
  </r>
  <r>
    <x v="29"/>
    <x v="34"/>
    <x v="3"/>
    <x v="1"/>
    <x v="41"/>
    <x v="1"/>
    <n v="1415.2"/>
    <n v="1336.5"/>
  </r>
  <r>
    <x v="29"/>
    <x v="34"/>
    <x v="3"/>
    <x v="5"/>
    <x v="773"/>
    <x v="112"/>
    <n v="4692.1000000000004"/>
    <n v="4559.7"/>
  </r>
  <r>
    <x v="29"/>
    <x v="34"/>
    <x v="3"/>
    <x v="3"/>
    <x v="212"/>
    <x v="202"/>
    <n v="24181"/>
    <n v="21844.6"/>
  </r>
  <r>
    <x v="29"/>
    <x v="34"/>
    <x v="3"/>
    <x v="8"/>
    <x v="18"/>
    <x v="29"/>
    <n v="5709.4"/>
    <n v="5396.3"/>
  </r>
  <r>
    <x v="29"/>
    <x v="34"/>
    <x v="3"/>
    <x v="13"/>
    <x v="18"/>
    <x v="15"/>
    <n v="53"/>
    <n v="53"/>
  </r>
  <r>
    <x v="29"/>
    <x v="34"/>
    <x v="3"/>
    <x v="9"/>
    <x v="209"/>
    <x v="69"/>
    <n v="433.2"/>
    <n v="381.3"/>
  </r>
  <r>
    <x v="29"/>
    <x v="34"/>
    <x v="3"/>
    <x v="2"/>
    <x v="402"/>
    <x v="98"/>
    <n v="3862.3"/>
    <n v="3550.1"/>
  </r>
  <r>
    <x v="29"/>
    <x v="34"/>
    <x v="3"/>
    <x v="10"/>
    <x v="11"/>
    <x v="6"/>
    <n v="1240"/>
    <n v="1411.3"/>
  </r>
  <r>
    <x v="29"/>
    <x v="34"/>
    <x v="3"/>
    <x v="12"/>
    <x v="157"/>
    <x v="397"/>
    <n v="485.1"/>
    <n v="482.5"/>
  </r>
  <r>
    <x v="29"/>
    <x v="34"/>
    <x v="3"/>
    <x v="6"/>
    <x v="59"/>
    <x v="86"/>
    <n v="1991.2"/>
    <n v="1985.7"/>
  </r>
  <r>
    <x v="29"/>
    <x v="34"/>
    <x v="3"/>
    <x v="4"/>
    <x v="19"/>
    <x v="6"/>
    <n v="84.5"/>
    <n v="78"/>
  </r>
  <r>
    <x v="29"/>
    <x v="35"/>
    <x v="4"/>
    <x v="0"/>
    <x v="37"/>
    <x v="0"/>
    <n v="167.3"/>
    <n v="130.6"/>
  </r>
  <r>
    <x v="29"/>
    <x v="35"/>
    <x v="4"/>
    <x v="3"/>
    <x v="12"/>
    <x v="2"/>
    <n v="26.1"/>
    <n v="23.4"/>
  </r>
  <r>
    <x v="29"/>
    <x v="35"/>
    <x v="4"/>
    <x v="7"/>
    <x v="19"/>
    <x v="6"/>
    <n v="134"/>
    <n v="100"/>
  </r>
  <r>
    <x v="29"/>
    <x v="35"/>
    <x v="4"/>
    <x v="4"/>
    <x v="19"/>
    <x v="2"/>
    <n v="7.2"/>
    <n v="7.2"/>
  </r>
  <r>
    <x v="29"/>
    <x v="35"/>
    <x v="6"/>
    <x v="0"/>
    <x v="55"/>
    <x v="51"/>
    <n v="76.900000000000006"/>
    <n v="76.3"/>
  </r>
  <r>
    <x v="29"/>
    <x v="35"/>
    <x v="6"/>
    <x v="3"/>
    <x v="4"/>
    <x v="29"/>
    <n v="64.8"/>
    <n v="64.5"/>
  </r>
  <r>
    <x v="29"/>
    <x v="35"/>
    <x v="6"/>
    <x v="9"/>
    <x v="1"/>
    <x v="2"/>
    <n v="1.8"/>
    <n v="1.8"/>
  </r>
  <r>
    <x v="29"/>
    <x v="35"/>
    <x v="6"/>
    <x v="2"/>
    <x v="1"/>
    <x v="6"/>
    <n v="5.4"/>
    <n v="5.0999999999999996"/>
  </r>
  <r>
    <x v="29"/>
    <x v="35"/>
    <x v="6"/>
    <x v="12"/>
    <x v="19"/>
    <x v="6"/>
    <n v="3.4"/>
    <n v="3.4"/>
  </r>
  <r>
    <x v="29"/>
    <x v="35"/>
    <x v="6"/>
    <x v="6"/>
    <x v="6"/>
    <x v="2"/>
    <n v="1.5"/>
    <n v="1.5"/>
  </r>
  <r>
    <x v="29"/>
    <x v="35"/>
    <x v="2"/>
    <x v="0"/>
    <x v="135"/>
    <x v="71"/>
    <n v="5538.8"/>
    <n v="4706.3999999999996"/>
  </r>
  <r>
    <x v="29"/>
    <x v="35"/>
    <x v="2"/>
    <x v="1"/>
    <x v="28"/>
    <x v="0"/>
    <n v="1227"/>
    <n v="1088.5"/>
  </r>
  <r>
    <x v="29"/>
    <x v="35"/>
    <x v="2"/>
    <x v="5"/>
    <x v="3"/>
    <x v="0"/>
    <n v="81.2"/>
    <n v="81.900000000000006"/>
  </r>
  <r>
    <x v="29"/>
    <x v="35"/>
    <x v="2"/>
    <x v="3"/>
    <x v="85"/>
    <x v="60"/>
    <n v="4002.7"/>
    <n v="3315.4"/>
  </r>
  <r>
    <x v="29"/>
    <x v="35"/>
    <x v="2"/>
    <x v="13"/>
    <x v="1"/>
    <x v="6"/>
    <n v="6"/>
    <n v="6"/>
  </r>
  <r>
    <x v="29"/>
    <x v="35"/>
    <x v="2"/>
    <x v="9"/>
    <x v="19"/>
    <x v="2"/>
    <n v="12"/>
    <n v="8.4"/>
  </r>
  <r>
    <x v="29"/>
    <x v="35"/>
    <x v="2"/>
    <x v="2"/>
    <x v="128"/>
    <x v="82"/>
    <n v="197.1"/>
    <n v="193.7"/>
  </r>
  <r>
    <x v="29"/>
    <x v="35"/>
    <x v="2"/>
    <x v="12"/>
    <x v="19"/>
    <x v="6"/>
    <n v="5.6"/>
    <n v="5.3"/>
  </r>
  <r>
    <x v="29"/>
    <x v="35"/>
    <x v="2"/>
    <x v="6"/>
    <x v="20"/>
    <x v="2"/>
    <n v="7.2"/>
    <n v="7.2"/>
  </r>
  <r>
    <x v="29"/>
    <x v="35"/>
    <x v="5"/>
    <x v="0"/>
    <x v="615"/>
    <x v="79"/>
    <n v="25360.400000000001"/>
    <n v="23345.4"/>
  </r>
  <r>
    <x v="29"/>
    <x v="35"/>
    <x v="5"/>
    <x v="1"/>
    <x v="15"/>
    <x v="9"/>
    <n v="10997.9"/>
    <n v="10400"/>
  </r>
  <r>
    <x v="29"/>
    <x v="35"/>
    <x v="5"/>
    <x v="5"/>
    <x v="19"/>
    <x v="2"/>
    <n v="47.4"/>
    <n v="20"/>
  </r>
  <r>
    <x v="29"/>
    <x v="35"/>
    <x v="5"/>
    <x v="3"/>
    <x v="44"/>
    <x v="40"/>
    <n v="10648.6"/>
    <n v="9434.1"/>
  </r>
  <r>
    <x v="29"/>
    <x v="35"/>
    <x v="5"/>
    <x v="8"/>
    <x v="19"/>
    <x v="6"/>
    <n v="2236.8000000000002"/>
    <n v="2134"/>
  </r>
  <r>
    <x v="29"/>
    <x v="35"/>
    <x v="5"/>
    <x v="13"/>
    <x v="20"/>
    <x v="0"/>
    <n v="27"/>
    <n v="27"/>
  </r>
  <r>
    <x v="29"/>
    <x v="35"/>
    <x v="5"/>
    <x v="9"/>
    <x v="182"/>
    <x v="18"/>
    <n v="82"/>
    <n v="81.3"/>
  </r>
  <r>
    <x v="29"/>
    <x v="35"/>
    <x v="5"/>
    <x v="2"/>
    <x v="59"/>
    <x v="21"/>
    <n v="540"/>
    <n v="468.7"/>
  </r>
  <r>
    <x v="29"/>
    <x v="35"/>
    <x v="5"/>
    <x v="12"/>
    <x v="68"/>
    <x v="49"/>
    <n v="99"/>
    <n v="98.6"/>
  </r>
  <r>
    <x v="29"/>
    <x v="35"/>
    <x v="5"/>
    <x v="6"/>
    <x v="4"/>
    <x v="5"/>
    <n v="681.7"/>
    <n v="681.7"/>
  </r>
  <r>
    <x v="29"/>
    <x v="35"/>
    <x v="7"/>
    <x v="0"/>
    <x v="27"/>
    <x v="3"/>
    <n v="261.7"/>
    <n v="204.9"/>
  </r>
  <r>
    <x v="29"/>
    <x v="35"/>
    <x v="7"/>
    <x v="1"/>
    <x v="6"/>
    <x v="2"/>
    <n v="7.5"/>
    <n v="7.5"/>
  </r>
  <r>
    <x v="29"/>
    <x v="35"/>
    <x v="7"/>
    <x v="3"/>
    <x v="37"/>
    <x v="9"/>
    <n v="61.7"/>
    <n v="42.6"/>
  </r>
  <r>
    <x v="29"/>
    <x v="35"/>
    <x v="7"/>
    <x v="9"/>
    <x v="20"/>
    <x v="1"/>
    <n v="3.2"/>
    <n v="3.2"/>
  </r>
  <r>
    <x v="29"/>
    <x v="35"/>
    <x v="7"/>
    <x v="7"/>
    <x v="48"/>
    <x v="6"/>
    <n v="87.5"/>
    <n v="79.099999999999994"/>
  </r>
  <r>
    <x v="29"/>
    <x v="35"/>
    <x v="7"/>
    <x v="2"/>
    <x v="6"/>
    <x v="2"/>
    <n v="6"/>
    <n v="6"/>
  </r>
  <r>
    <x v="29"/>
    <x v="35"/>
    <x v="7"/>
    <x v="12"/>
    <x v="6"/>
    <x v="2"/>
    <n v="2.2000000000000002"/>
    <n v="1.7"/>
  </r>
  <r>
    <x v="29"/>
    <x v="35"/>
    <x v="7"/>
    <x v="6"/>
    <x v="28"/>
    <x v="5"/>
    <n v="28"/>
    <n v="28"/>
  </r>
  <r>
    <x v="29"/>
    <x v="35"/>
    <x v="7"/>
    <x v="4"/>
    <x v="1"/>
    <x v="2"/>
    <n v="65.599999999999994"/>
    <n v="36.799999999999997"/>
  </r>
  <r>
    <x v="29"/>
    <x v="35"/>
    <x v="3"/>
    <x v="0"/>
    <x v="774"/>
    <x v="397"/>
    <n v="31405.1"/>
    <n v="28463.599999999999"/>
  </r>
  <r>
    <x v="29"/>
    <x v="35"/>
    <x v="3"/>
    <x v="1"/>
    <x v="59"/>
    <x v="16"/>
    <n v="12232.4"/>
    <n v="11496"/>
  </r>
  <r>
    <x v="29"/>
    <x v="35"/>
    <x v="3"/>
    <x v="5"/>
    <x v="28"/>
    <x v="29"/>
    <n v="128.6"/>
    <n v="101.9"/>
  </r>
  <r>
    <x v="29"/>
    <x v="35"/>
    <x v="3"/>
    <x v="3"/>
    <x v="311"/>
    <x v="165"/>
    <n v="14803.9"/>
    <n v="12880"/>
  </r>
  <r>
    <x v="29"/>
    <x v="35"/>
    <x v="3"/>
    <x v="8"/>
    <x v="19"/>
    <x v="6"/>
    <n v="2236.8000000000002"/>
    <n v="2134"/>
  </r>
  <r>
    <x v="29"/>
    <x v="35"/>
    <x v="3"/>
    <x v="13"/>
    <x v="12"/>
    <x v="15"/>
    <n v="33"/>
    <n v="33"/>
  </r>
  <r>
    <x v="29"/>
    <x v="35"/>
    <x v="3"/>
    <x v="9"/>
    <x v="63"/>
    <x v="45"/>
    <n v="99"/>
    <n v="94.7"/>
  </r>
  <r>
    <x v="29"/>
    <x v="35"/>
    <x v="3"/>
    <x v="7"/>
    <x v="4"/>
    <x v="0"/>
    <n v="221.5"/>
    <n v="179.1"/>
  </r>
  <r>
    <x v="29"/>
    <x v="35"/>
    <x v="3"/>
    <x v="2"/>
    <x v="180"/>
    <x v="158"/>
    <n v="748.5"/>
    <n v="673.5"/>
  </r>
  <r>
    <x v="29"/>
    <x v="35"/>
    <x v="3"/>
    <x v="12"/>
    <x v="101"/>
    <x v="80"/>
    <n v="110.2"/>
    <n v="109"/>
  </r>
  <r>
    <x v="29"/>
    <x v="35"/>
    <x v="3"/>
    <x v="6"/>
    <x v="101"/>
    <x v="23"/>
    <n v="718.4"/>
    <n v="718.4"/>
  </r>
  <r>
    <x v="29"/>
    <x v="35"/>
    <x v="3"/>
    <x v="4"/>
    <x v="24"/>
    <x v="6"/>
    <n v="72.8"/>
    <n v="44"/>
  </r>
  <r>
    <x v="29"/>
    <x v="36"/>
    <x v="6"/>
    <x v="0"/>
    <x v="24"/>
    <x v="2"/>
    <n v="18.600000000000001"/>
    <n v="18.600000000000001"/>
  </r>
  <r>
    <x v="29"/>
    <x v="36"/>
    <x v="6"/>
    <x v="3"/>
    <x v="20"/>
    <x v="2"/>
    <n v="16.8"/>
    <n v="16.8"/>
  </r>
  <r>
    <x v="29"/>
    <x v="36"/>
    <x v="6"/>
    <x v="2"/>
    <x v="6"/>
    <x v="2"/>
    <n v="1.8"/>
    <n v="1.8"/>
  </r>
  <r>
    <x v="29"/>
    <x v="36"/>
    <x v="2"/>
    <x v="0"/>
    <x v="169"/>
    <x v="108"/>
    <n v="19009.8"/>
    <n v="16390"/>
  </r>
  <r>
    <x v="29"/>
    <x v="36"/>
    <x v="2"/>
    <x v="1"/>
    <x v="48"/>
    <x v="15"/>
    <n v="3573"/>
    <n v="3246"/>
  </r>
  <r>
    <x v="29"/>
    <x v="36"/>
    <x v="2"/>
    <x v="5"/>
    <x v="8"/>
    <x v="18"/>
    <n v="819.3"/>
    <n v="863.6"/>
  </r>
  <r>
    <x v="29"/>
    <x v="36"/>
    <x v="2"/>
    <x v="3"/>
    <x v="107"/>
    <x v="37"/>
    <n v="13808.6"/>
    <n v="11478.6"/>
  </r>
  <r>
    <x v="29"/>
    <x v="36"/>
    <x v="2"/>
    <x v="2"/>
    <x v="88"/>
    <x v="46"/>
    <n v="71"/>
    <n v="65.099999999999994"/>
  </r>
  <r>
    <x v="29"/>
    <x v="36"/>
    <x v="2"/>
    <x v="10"/>
    <x v="18"/>
    <x v="2"/>
    <n v="259.2"/>
    <n v="258"/>
  </r>
  <r>
    <x v="29"/>
    <x v="36"/>
    <x v="2"/>
    <x v="12"/>
    <x v="12"/>
    <x v="9"/>
    <n v="30.5"/>
    <n v="30.5"/>
  </r>
  <r>
    <x v="29"/>
    <x v="36"/>
    <x v="2"/>
    <x v="6"/>
    <x v="1"/>
    <x v="1"/>
    <n v="448.2"/>
    <n v="448.2"/>
  </r>
  <r>
    <x v="29"/>
    <x v="36"/>
    <x v="5"/>
    <x v="0"/>
    <x v="63"/>
    <x v="19"/>
    <n v="11213.6"/>
    <n v="10814.7"/>
  </r>
  <r>
    <x v="29"/>
    <x v="36"/>
    <x v="5"/>
    <x v="3"/>
    <x v="10"/>
    <x v="1"/>
    <n v="3487.9"/>
    <n v="3091.4"/>
  </r>
  <r>
    <x v="29"/>
    <x v="36"/>
    <x v="5"/>
    <x v="9"/>
    <x v="19"/>
    <x v="2"/>
    <n v="3.2"/>
    <n v="2.8"/>
  </r>
  <r>
    <x v="29"/>
    <x v="36"/>
    <x v="5"/>
    <x v="6"/>
    <x v="83"/>
    <x v="30"/>
    <n v="7722.5"/>
    <n v="7720.5"/>
  </r>
  <r>
    <x v="29"/>
    <x v="36"/>
    <x v="7"/>
    <x v="0"/>
    <x v="37"/>
    <x v="29"/>
    <n v="210.2"/>
    <n v="152.30000000000001"/>
  </r>
  <r>
    <x v="29"/>
    <x v="36"/>
    <x v="7"/>
    <x v="3"/>
    <x v="18"/>
    <x v="6"/>
    <n v="117.9"/>
    <n v="71.400000000000006"/>
  </r>
  <r>
    <x v="29"/>
    <x v="36"/>
    <x v="7"/>
    <x v="9"/>
    <x v="6"/>
    <x v="2"/>
    <n v="16.8"/>
    <n v="15.6"/>
  </r>
  <r>
    <x v="29"/>
    <x v="36"/>
    <x v="7"/>
    <x v="2"/>
    <x v="1"/>
    <x v="2"/>
    <n v="7.5"/>
    <n v="7.5"/>
  </r>
  <r>
    <x v="29"/>
    <x v="36"/>
    <x v="7"/>
    <x v="4"/>
    <x v="6"/>
    <x v="2"/>
    <n v="68"/>
    <n v="57.8"/>
  </r>
  <r>
    <x v="29"/>
    <x v="36"/>
    <x v="3"/>
    <x v="0"/>
    <x v="95"/>
    <x v="160"/>
    <n v="30452.2"/>
    <n v="27375.599999999999"/>
  </r>
  <r>
    <x v="29"/>
    <x v="36"/>
    <x v="3"/>
    <x v="1"/>
    <x v="48"/>
    <x v="15"/>
    <n v="3573"/>
    <n v="3246"/>
  </r>
  <r>
    <x v="29"/>
    <x v="36"/>
    <x v="3"/>
    <x v="5"/>
    <x v="8"/>
    <x v="18"/>
    <n v="819.3"/>
    <n v="863.6"/>
  </r>
  <r>
    <x v="29"/>
    <x v="36"/>
    <x v="3"/>
    <x v="3"/>
    <x v="96"/>
    <x v="155"/>
    <n v="17431.2"/>
    <n v="14658.2"/>
  </r>
  <r>
    <x v="29"/>
    <x v="36"/>
    <x v="3"/>
    <x v="9"/>
    <x v="1"/>
    <x v="6"/>
    <n v="20"/>
    <n v="18.399999999999999"/>
  </r>
  <r>
    <x v="29"/>
    <x v="36"/>
    <x v="3"/>
    <x v="2"/>
    <x v="60"/>
    <x v="21"/>
    <n v="80.3"/>
    <n v="74.400000000000006"/>
  </r>
  <r>
    <x v="29"/>
    <x v="36"/>
    <x v="3"/>
    <x v="10"/>
    <x v="18"/>
    <x v="2"/>
    <n v="259.2"/>
    <n v="258"/>
  </r>
  <r>
    <x v="29"/>
    <x v="36"/>
    <x v="3"/>
    <x v="12"/>
    <x v="12"/>
    <x v="9"/>
    <n v="30.5"/>
    <n v="30.5"/>
  </r>
  <r>
    <x v="29"/>
    <x v="36"/>
    <x v="3"/>
    <x v="6"/>
    <x v="7"/>
    <x v="56"/>
    <n v="8170.7"/>
    <n v="8168.7"/>
  </r>
  <r>
    <x v="29"/>
    <x v="36"/>
    <x v="3"/>
    <x v="4"/>
    <x v="6"/>
    <x v="2"/>
    <n v="68"/>
    <n v="57.8"/>
  </r>
  <r>
    <x v="29"/>
    <x v="37"/>
    <x v="4"/>
    <x v="0"/>
    <x v="3"/>
    <x v="15"/>
    <n v="1144.0999999999999"/>
    <n v="975.7"/>
  </r>
  <r>
    <x v="29"/>
    <x v="37"/>
    <x v="4"/>
    <x v="3"/>
    <x v="12"/>
    <x v="6"/>
    <n v="1122.7"/>
    <n v="954"/>
  </r>
  <r>
    <x v="29"/>
    <x v="37"/>
    <x v="4"/>
    <x v="9"/>
    <x v="20"/>
    <x v="6"/>
    <n v="6.4"/>
    <n v="6.4"/>
  </r>
  <r>
    <x v="29"/>
    <x v="37"/>
    <x v="4"/>
    <x v="4"/>
    <x v="19"/>
    <x v="6"/>
    <n v="15"/>
    <n v="15.3"/>
  </r>
  <r>
    <x v="29"/>
    <x v="37"/>
    <x v="6"/>
    <x v="0"/>
    <x v="48"/>
    <x v="0"/>
    <n v="22.3"/>
    <n v="19.3"/>
  </r>
  <r>
    <x v="29"/>
    <x v="37"/>
    <x v="6"/>
    <x v="3"/>
    <x v="20"/>
    <x v="6"/>
    <n v="17.5"/>
    <n v="14.7"/>
  </r>
  <r>
    <x v="29"/>
    <x v="37"/>
    <x v="6"/>
    <x v="9"/>
    <x v="20"/>
    <x v="6"/>
    <n v="4.8"/>
    <n v="4.5999999999999996"/>
  </r>
  <r>
    <x v="29"/>
    <x v="37"/>
    <x v="2"/>
    <x v="0"/>
    <x v="394"/>
    <x v="138"/>
    <n v="11992.5"/>
    <n v="11453.4"/>
  </r>
  <r>
    <x v="29"/>
    <x v="37"/>
    <x v="2"/>
    <x v="1"/>
    <x v="6"/>
    <x v="2"/>
    <n v="642.20000000000005"/>
    <n v="585"/>
  </r>
  <r>
    <x v="29"/>
    <x v="37"/>
    <x v="2"/>
    <x v="11"/>
    <x v="6"/>
    <x v="2"/>
    <n v="3.7"/>
    <n v="1.8"/>
  </r>
  <r>
    <x v="29"/>
    <x v="37"/>
    <x v="2"/>
    <x v="5"/>
    <x v="257"/>
    <x v="165"/>
    <n v="8354.7999999999993"/>
    <n v="8251.4"/>
  </r>
  <r>
    <x v="29"/>
    <x v="37"/>
    <x v="2"/>
    <x v="3"/>
    <x v="49"/>
    <x v="9"/>
    <n v="2413.1999999999998"/>
    <n v="2046.5"/>
  </r>
  <r>
    <x v="29"/>
    <x v="37"/>
    <x v="2"/>
    <x v="13"/>
    <x v="6"/>
    <x v="2"/>
    <n v="5"/>
    <n v="5"/>
  </r>
  <r>
    <x v="29"/>
    <x v="37"/>
    <x v="2"/>
    <x v="9"/>
    <x v="4"/>
    <x v="1"/>
    <n v="9.8000000000000007"/>
    <n v="9.8000000000000007"/>
  </r>
  <r>
    <x v="29"/>
    <x v="37"/>
    <x v="2"/>
    <x v="12"/>
    <x v="19"/>
    <x v="6"/>
    <n v="3.7"/>
    <n v="3.7"/>
  </r>
  <r>
    <x v="29"/>
    <x v="37"/>
    <x v="2"/>
    <x v="6"/>
    <x v="20"/>
    <x v="6"/>
    <n v="560.1"/>
    <n v="550.20000000000005"/>
  </r>
  <r>
    <x v="29"/>
    <x v="37"/>
    <x v="5"/>
    <x v="0"/>
    <x v="52"/>
    <x v="300"/>
    <n v="4254.8"/>
    <n v="4132.1000000000004"/>
  </r>
  <r>
    <x v="29"/>
    <x v="37"/>
    <x v="5"/>
    <x v="11"/>
    <x v="1"/>
    <x v="2"/>
    <n v="33"/>
    <n v="17.7"/>
  </r>
  <r>
    <x v="29"/>
    <x v="37"/>
    <x v="5"/>
    <x v="5"/>
    <x v="86"/>
    <x v="26"/>
    <n v="74.599999999999994"/>
    <n v="65.599999999999994"/>
  </r>
  <r>
    <x v="29"/>
    <x v="37"/>
    <x v="5"/>
    <x v="3"/>
    <x v="12"/>
    <x v="6"/>
    <n v="807"/>
    <n v="715"/>
  </r>
  <r>
    <x v="29"/>
    <x v="37"/>
    <x v="5"/>
    <x v="9"/>
    <x v="2"/>
    <x v="29"/>
    <n v="37.1"/>
    <n v="35.5"/>
  </r>
  <r>
    <x v="29"/>
    <x v="37"/>
    <x v="5"/>
    <x v="12"/>
    <x v="92"/>
    <x v="108"/>
    <n v="397"/>
    <n v="396.7"/>
  </r>
  <r>
    <x v="29"/>
    <x v="37"/>
    <x v="5"/>
    <x v="6"/>
    <x v="98"/>
    <x v="57"/>
    <n v="2866.1"/>
    <n v="2865.1"/>
  </r>
  <r>
    <x v="29"/>
    <x v="37"/>
    <x v="5"/>
    <x v="4"/>
    <x v="1"/>
    <x v="2"/>
    <n v="40"/>
    <n v="36.5"/>
  </r>
  <r>
    <x v="29"/>
    <x v="37"/>
    <x v="7"/>
    <x v="0"/>
    <x v="10"/>
    <x v="5"/>
    <n v="245.4"/>
    <n v="206.9"/>
  </r>
  <r>
    <x v="29"/>
    <x v="37"/>
    <x v="7"/>
    <x v="4"/>
    <x v="10"/>
    <x v="5"/>
    <n v="245.4"/>
    <n v="206.9"/>
  </r>
  <r>
    <x v="29"/>
    <x v="37"/>
    <x v="3"/>
    <x v="0"/>
    <x v="775"/>
    <x v="209"/>
    <n v="17659.099999999999"/>
    <n v="16787.400000000001"/>
  </r>
  <r>
    <x v="29"/>
    <x v="37"/>
    <x v="3"/>
    <x v="1"/>
    <x v="6"/>
    <x v="2"/>
    <n v="642.20000000000005"/>
    <n v="585"/>
  </r>
  <r>
    <x v="29"/>
    <x v="37"/>
    <x v="3"/>
    <x v="11"/>
    <x v="20"/>
    <x v="6"/>
    <n v="36.700000000000003"/>
    <n v="19.5"/>
  </r>
  <r>
    <x v="29"/>
    <x v="37"/>
    <x v="3"/>
    <x v="5"/>
    <x v="448"/>
    <x v="138"/>
    <n v="8429.4"/>
    <n v="8317"/>
  </r>
  <r>
    <x v="29"/>
    <x v="37"/>
    <x v="3"/>
    <x v="3"/>
    <x v="45"/>
    <x v="21"/>
    <n v="4360.3999999999996"/>
    <n v="3730.2"/>
  </r>
  <r>
    <x v="29"/>
    <x v="37"/>
    <x v="3"/>
    <x v="13"/>
    <x v="6"/>
    <x v="2"/>
    <n v="5"/>
    <n v="5"/>
  </r>
  <r>
    <x v="29"/>
    <x v="37"/>
    <x v="3"/>
    <x v="9"/>
    <x v="98"/>
    <x v="16"/>
    <n v="58.1"/>
    <n v="56.3"/>
  </r>
  <r>
    <x v="29"/>
    <x v="37"/>
    <x v="3"/>
    <x v="12"/>
    <x v="7"/>
    <x v="78"/>
    <n v="400.7"/>
    <n v="400.4"/>
  </r>
  <r>
    <x v="29"/>
    <x v="37"/>
    <x v="3"/>
    <x v="6"/>
    <x v="25"/>
    <x v="48"/>
    <n v="3426.2"/>
    <n v="3415.3"/>
  </r>
  <r>
    <x v="29"/>
    <x v="37"/>
    <x v="3"/>
    <x v="4"/>
    <x v="2"/>
    <x v="46"/>
    <n v="300.39999999999998"/>
    <n v="258.7"/>
  </r>
  <r>
    <x v="29"/>
    <x v="38"/>
    <x v="4"/>
    <x v="0"/>
    <x v="15"/>
    <x v="16"/>
    <n v="1416.4"/>
    <n v="1355.9"/>
  </r>
  <r>
    <x v="29"/>
    <x v="38"/>
    <x v="4"/>
    <x v="1"/>
    <x v="24"/>
    <x v="29"/>
    <n v="340.5"/>
    <n v="301.5"/>
  </r>
  <r>
    <x v="29"/>
    <x v="38"/>
    <x v="4"/>
    <x v="3"/>
    <x v="13"/>
    <x v="0"/>
    <n v="1046.9000000000001"/>
    <n v="1033.5999999999999"/>
  </r>
  <r>
    <x v="29"/>
    <x v="38"/>
    <x v="4"/>
    <x v="9"/>
    <x v="1"/>
    <x v="1"/>
    <n v="29"/>
    <n v="20.8"/>
  </r>
  <r>
    <x v="29"/>
    <x v="38"/>
    <x v="6"/>
    <x v="0"/>
    <x v="26"/>
    <x v="40"/>
    <n v="115.6"/>
    <n v="107.8"/>
  </r>
  <r>
    <x v="29"/>
    <x v="38"/>
    <x v="6"/>
    <x v="3"/>
    <x v="29"/>
    <x v="9"/>
    <n v="61"/>
    <n v="58.3"/>
  </r>
  <r>
    <x v="29"/>
    <x v="38"/>
    <x v="6"/>
    <x v="9"/>
    <x v="4"/>
    <x v="0"/>
    <n v="46.7"/>
    <n v="41.6"/>
  </r>
  <r>
    <x v="29"/>
    <x v="38"/>
    <x v="6"/>
    <x v="2"/>
    <x v="19"/>
    <x v="2"/>
    <n v="1.1000000000000001"/>
    <n v="1.1000000000000001"/>
  </r>
  <r>
    <x v="29"/>
    <x v="38"/>
    <x v="6"/>
    <x v="12"/>
    <x v="24"/>
    <x v="0"/>
    <n v="6.8"/>
    <n v="6.8"/>
  </r>
  <r>
    <x v="29"/>
    <x v="38"/>
    <x v="2"/>
    <x v="0"/>
    <x v="13"/>
    <x v="1"/>
    <n v="52.9"/>
    <n v="38.700000000000003"/>
  </r>
  <r>
    <x v="29"/>
    <x v="38"/>
    <x v="2"/>
    <x v="5"/>
    <x v="19"/>
    <x v="2"/>
    <n v="21.7"/>
    <n v="8.4"/>
  </r>
  <r>
    <x v="29"/>
    <x v="38"/>
    <x v="2"/>
    <x v="3"/>
    <x v="12"/>
    <x v="6"/>
    <n v="31.2"/>
    <n v="30.3"/>
  </r>
  <r>
    <x v="29"/>
    <x v="38"/>
    <x v="5"/>
    <x v="0"/>
    <x v="671"/>
    <x v="87"/>
    <n v="50040.2"/>
    <n v="45876.4"/>
  </r>
  <r>
    <x v="29"/>
    <x v="38"/>
    <x v="5"/>
    <x v="1"/>
    <x v="15"/>
    <x v="16"/>
    <n v="10139.5"/>
    <n v="9046.6"/>
  </r>
  <r>
    <x v="29"/>
    <x v="38"/>
    <x v="5"/>
    <x v="5"/>
    <x v="53"/>
    <x v="40"/>
    <n v="897.8"/>
    <n v="891.2"/>
  </r>
  <r>
    <x v="29"/>
    <x v="38"/>
    <x v="5"/>
    <x v="3"/>
    <x v="274"/>
    <x v="54"/>
    <n v="23921.3"/>
    <n v="21800.7"/>
  </r>
  <r>
    <x v="29"/>
    <x v="38"/>
    <x v="5"/>
    <x v="8"/>
    <x v="48"/>
    <x v="0"/>
    <n v="9532.2000000000007"/>
    <n v="9093.2000000000007"/>
  </r>
  <r>
    <x v="29"/>
    <x v="38"/>
    <x v="5"/>
    <x v="13"/>
    <x v="1"/>
    <x v="1"/>
    <n v="48.4"/>
    <n v="48.4"/>
  </r>
  <r>
    <x v="29"/>
    <x v="38"/>
    <x v="5"/>
    <x v="9"/>
    <x v="205"/>
    <x v="37"/>
    <n v="415.8"/>
    <n v="367.5"/>
  </r>
  <r>
    <x v="29"/>
    <x v="38"/>
    <x v="5"/>
    <x v="2"/>
    <x v="131"/>
    <x v="44"/>
    <n v="2010.7"/>
    <n v="1548.4"/>
  </r>
  <r>
    <x v="29"/>
    <x v="38"/>
    <x v="5"/>
    <x v="10"/>
    <x v="37"/>
    <x v="6"/>
    <n v="1541"/>
    <n v="1552"/>
  </r>
  <r>
    <x v="29"/>
    <x v="38"/>
    <x v="5"/>
    <x v="12"/>
    <x v="68"/>
    <x v="3"/>
    <n v="70.099999999999994"/>
    <n v="68.400000000000006"/>
  </r>
  <r>
    <x v="29"/>
    <x v="38"/>
    <x v="5"/>
    <x v="6"/>
    <x v="94"/>
    <x v="37"/>
    <n v="1463.4"/>
    <n v="1460"/>
  </r>
  <r>
    <x v="29"/>
    <x v="38"/>
    <x v="7"/>
    <x v="0"/>
    <x v="27"/>
    <x v="26"/>
    <n v="512.4"/>
    <n v="448"/>
  </r>
  <r>
    <x v="29"/>
    <x v="38"/>
    <x v="7"/>
    <x v="1"/>
    <x v="6"/>
    <x v="2"/>
    <n v="45.9"/>
    <n v="36.1"/>
  </r>
  <r>
    <x v="29"/>
    <x v="38"/>
    <x v="7"/>
    <x v="3"/>
    <x v="10"/>
    <x v="15"/>
    <n v="222.2"/>
    <n v="197.3"/>
  </r>
  <r>
    <x v="29"/>
    <x v="38"/>
    <x v="7"/>
    <x v="9"/>
    <x v="19"/>
    <x v="2"/>
    <n v="11.2"/>
    <n v="9.1999999999999993"/>
  </r>
  <r>
    <x v="29"/>
    <x v="38"/>
    <x v="7"/>
    <x v="7"/>
    <x v="13"/>
    <x v="0"/>
    <n v="116"/>
    <n v="101.7"/>
  </r>
  <r>
    <x v="29"/>
    <x v="38"/>
    <x v="7"/>
    <x v="2"/>
    <x v="13"/>
    <x v="1"/>
    <n v="18.100000000000001"/>
    <n v="17.8"/>
  </r>
  <r>
    <x v="29"/>
    <x v="38"/>
    <x v="7"/>
    <x v="12"/>
    <x v="1"/>
    <x v="1"/>
    <n v="5.9"/>
    <n v="5.7"/>
  </r>
  <r>
    <x v="29"/>
    <x v="38"/>
    <x v="7"/>
    <x v="4"/>
    <x v="19"/>
    <x v="6"/>
    <n v="93.1"/>
    <n v="80.2"/>
  </r>
  <r>
    <x v="29"/>
    <x v="38"/>
    <x v="3"/>
    <x v="0"/>
    <x v="396"/>
    <x v="36"/>
    <n v="52137.5"/>
    <n v="47826.8"/>
  </r>
  <r>
    <x v="29"/>
    <x v="38"/>
    <x v="3"/>
    <x v="1"/>
    <x v="2"/>
    <x v="23"/>
    <n v="10525.9"/>
    <n v="9384.2000000000007"/>
  </r>
  <r>
    <x v="29"/>
    <x v="38"/>
    <x v="3"/>
    <x v="5"/>
    <x v="74"/>
    <x v="26"/>
    <n v="919.5"/>
    <n v="899.6"/>
  </r>
  <r>
    <x v="29"/>
    <x v="38"/>
    <x v="3"/>
    <x v="3"/>
    <x v="654"/>
    <x v="153"/>
    <n v="25282.6"/>
    <n v="23120.2"/>
  </r>
  <r>
    <x v="29"/>
    <x v="38"/>
    <x v="3"/>
    <x v="8"/>
    <x v="48"/>
    <x v="0"/>
    <n v="9532.2000000000007"/>
    <n v="9093.2000000000007"/>
  </r>
  <r>
    <x v="29"/>
    <x v="38"/>
    <x v="3"/>
    <x v="13"/>
    <x v="1"/>
    <x v="1"/>
    <n v="48.4"/>
    <n v="48.4"/>
  </r>
  <r>
    <x v="29"/>
    <x v="38"/>
    <x v="3"/>
    <x v="9"/>
    <x v="261"/>
    <x v="82"/>
    <n v="502.7"/>
    <n v="439.1"/>
  </r>
  <r>
    <x v="29"/>
    <x v="38"/>
    <x v="3"/>
    <x v="7"/>
    <x v="13"/>
    <x v="0"/>
    <n v="116"/>
    <n v="101.7"/>
  </r>
  <r>
    <x v="29"/>
    <x v="38"/>
    <x v="3"/>
    <x v="2"/>
    <x v="217"/>
    <x v="24"/>
    <n v="2029.9"/>
    <n v="1567.3"/>
  </r>
  <r>
    <x v="29"/>
    <x v="38"/>
    <x v="3"/>
    <x v="10"/>
    <x v="37"/>
    <x v="6"/>
    <n v="1541"/>
    <n v="1552"/>
  </r>
  <r>
    <x v="29"/>
    <x v="38"/>
    <x v="3"/>
    <x v="12"/>
    <x v="59"/>
    <x v="69"/>
    <n v="82.8"/>
    <n v="80.900000000000006"/>
  </r>
  <r>
    <x v="29"/>
    <x v="38"/>
    <x v="3"/>
    <x v="6"/>
    <x v="94"/>
    <x v="37"/>
    <n v="1463.4"/>
    <n v="1460"/>
  </r>
  <r>
    <x v="29"/>
    <x v="38"/>
    <x v="3"/>
    <x v="4"/>
    <x v="19"/>
    <x v="6"/>
    <n v="93.1"/>
    <n v="80.2"/>
  </r>
  <r>
    <x v="29"/>
    <x v="40"/>
    <x v="6"/>
    <x v="0"/>
    <x v="13"/>
    <x v="1"/>
    <n v="25.9"/>
    <n v="23"/>
  </r>
  <r>
    <x v="29"/>
    <x v="40"/>
    <x v="6"/>
    <x v="3"/>
    <x v="48"/>
    <x v="6"/>
    <n v="21.4"/>
    <n v="18.5"/>
  </r>
  <r>
    <x v="29"/>
    <x v="40"/>
    <x v="6"/>
    <x v="6"/>
    <x v="6"/>
    <x v="2"/>
    <n v="4.5"/>
    <n v="4.5"/>
  </r>
  <r>
    <x v="29"/>
    <x v="40"/>
    <x v="2"/>
    <x v="0"/>
    <x v="20"/>
    <x v="2"/>
    <n v="7.1"/>
    <n v="7.1"/>
  </r>
  <r>
    <x v="29"/>
    <x v="40"/>
    <x v="2"/>
    <x v="2"/>
    <x v="20"/>
    <x v="2"/>
    <n v="7.1"/>
    <n v="7.1"/>
  </r>
  <r>
    <x v="29"/>
    <x v="40"/>
    <x v="5"/>
    <x v="0"/>
    <x v="193"/>
    <x v="165"/>
    <n v="2157.3000000000002"/>
    <n v="1977.8"/>
  </r>
  <r>
    <x v="29"/>
    <x v="40"/>
    <x v="5"/>
    <x v="5"/>
    <x v="24"/>
    <x v="6"/>
    <n v="2.8"/>
    <n v="2.7"/>
  </r>
  <r>
    <x v="29"/>
    <x v="40"/>
    <x v="5"/>
    <x v="3"/>
    <x v="55"/>
    <x v="15"/>
    <n v="1960.7"/>
    <n v="1787.2"/>
  </r>
  <r>
    <x v="29"/>
    <x v="40"/>
    <x v="5"/>
    <x v="9"/>
    <x v="4"/>
    <x v="1"/>
    <n v="45.3"/>
    <n v="40.1"/>
  </r>
  <r>
    <x v="29"/>
    <x v="40"/>
    <x v="5"/>
    <x v="12"/>
    <x v="29"/>
    <x v="13"/>
    <n v="79.5"/>
    <n v="79.5"/>
  </r>
  <r>
    <x v="29"/>
    <x v="40"/>
    <x v="5"/>
    <x v="6"/>
    <x v="113"/>
    <x v="40"/>
    <n v="69"/>
    <n v="68.3"/>
  </r>
  <r>
    <x v="29"/>
    <x v="40"/>
    <x v="7"/>
    <x v="0"/>
    <x v="1"/>
    <x v="2"/>
    <n v="20"/>
    <n v="19.3"/>
  </r>
  <r>
    <x v="29"/>
    <x v="40"/>
    <x v="7"/>
    <x v="3"/>
    <x v="1"/>
    <x v="2"/>
    <n v="20"/>
    <n v="19.3"/>
  </r>
  <r>
    <x v="29"/>
    <x v="40"/>
    <x v="3"/>
    <x v="0"/>
    <x v="106"/>
    <x v="19"/>
    <n v="2210.3000000000002"/>
    <n v="2027.2"/>
  </r>
  <r>
    <x v="29"/>
    <x v="40"/>
    <x v="3"/>
    <x v="5"/>
    <x v="24"/>
    <x v="6"/>
    <n v="2.8"/>
    <n v="2.7"/>
  </r>
  <r>
    <x v="29"/>
    <x v="40"/>
    <x v="3"/>
    <x v="3"/>
    <x v="101"/>
    <x v="51"/>
    <n v="2002.1"/>
    <n v="1825"/>
  </r>
  <r>
    <x v="29"/>
    <x v="40"/>
    <x v="3"/>
    <x v="9"/>
    <x v="4"/>
    <x v="1"/>
    <n v="45.3"/>
    <n v="40.1"/>
  </r>
  <r>
    <x v="29"/>
    <x v="40"/>
    <x v="3"/>
    <x v="2"/>
    <x v="20"/>
    <x v="2"/>
    <n v="7.1"/>
    <n v="7.1"/>
  </r>
  <r>
    <x v="29"/>
    <x v="40"/>
    <x v="3"/>
    <x v="12"/>
    <x v="29"/>
    <x v="13"/>
    <n v="79.5"/>
    <n v="79.5"/>
  </r>
  <r>
    <x v="29"/>
    <x v="40"/>
    <x v="3"/>
    <x v="6"/>
    <x v="29"/>
    <x v="26"/>
    <n v="73.5"/>
    <n v="72.8"/>
  </r>
  <r>
    <x v="29"/>
    <x v="41"/>
    <x v="4"/>
    <x v="0"/>
    <x v="20"/>
    <x v="1"/>
    <n v="221.2"/>
    <n v="190"/>
  </r>
  <r>
    <x v="29"/>
    <x v="41"/>
    <x v="4"/>
    <x v="3"/>
    <x v="19"/>
    <x v="2"/>
    <n v="101.2"/>
    <n v="86"/>
  </r>
  <r>
    <x v="29"/>
    <x v="41"/>
    <x v="4"/>
    <x v="4"/>
    <x v="19"/>
    <x v="6"/>
    <n v="120"/>
    <n v="104"/>
  </r>
  <r>
    <x v="29"/>
    <x v="41"/>
    <x v="6"/>
    <x v="0"/>
    <x v="13"/>
    <x v="1"/>
    <n v="13.9"/>
    <n v="13.1"/>
  </r>
  <r>
    <x v="29"/>
    <x v="41"/>
    <x v="6"/>
    <x v="5"/>
    <x v="19"/>
    <x v="2"/>
    <n v="1"/>
    <n v="1"/>
  </r>
  <r>
    <x v="29"/>
    <x v="41"/>
    <x v="6"/>
    <x v="3"/>
    <x v="6"/>
    <x v="2"/>
    <n v="5.5"/>
    <n v="4.7"/>
  </r>
  <r>
    <x v="29"/>
    <x v="41"/>
    <x v="6"/>
    <x v="2"/>
    <x v="18"/>
    <x v="6"/>
    <n v="7.4"/>
    <n v="7.4"/>
  </r>
  <r>
    <x v="29"/>
    <x v="41"/>
    <x v="2"/>
    <x v="0"/>
    <x v="384"/>
    <x v="124"/>
    <n v="23678.9"/>
    <n v="21781.4"/>
  </r>
  <r>
    <x v="29"/>
    <x v="41"/>
    <x v="2"/>
    <x v="1"/>
    <x v="37"/>
    <x v="0"/>
    <n v="5081.6000000000004"/>
    <n v="4769"/>
  </r>
  <r>
    <x v="29"/>
    <x v="41"/>
    <x v="2"/>
    <x v="5"/>
    <x v="131"/>
    <x v="13"/>
    <n v="1338.2"/>
    <n v="1288.0999999999999"/>
  </r>
  <r>
    <x v="29"/>
    <x v="41"/>
    <x v="2"/>
    <x v="3"/>
    <x v="74"/>
    <x v="26"/>
    <n v="7056.6"/>
    <n v="5938.2"/>
  </r>
  <r>
    <x v="29"/>
    <x v="41"/>
    <x v="2"/>
    <x v="8"/>
    <x v="12"/>
    <x v="0"/>
    <n v="6875.1"/>
    <n v="6576.2"/>
  </r>
  <r>
    <x v="29"/>
    <x v="41"/>
    <x v="2"/>
    <x v="9"/>
    <x v="10"/>
    <x v="5"/>
    <n v="35.5"/>
    <n v="33.1"/>
  </r>
  <r>
    <x v="29"/>
    <x v="41"/>
    <x v="2"/>
    <x v="2"/>
    <x v="91"/>
    <x v="14"/>
    <n v="630"/>
    <n v="456"/>
  </r>
  <r>
    <x v="29"/>
    <x v="41"/>
    <x v="2"/>
    <x v="10"/>
    <x v="11"/>
    <x v="1"/>
    <n v="2657.2"/>
    <n v="2716"/>
  </r>
  <r>
    <x v="29"/>
    <x v="41"/>
    <x v="2"/>
    <x v="12"/>
    <x v="1"/>
    <x v="1"/>
    <n v="4.7"/>
    <n v="4.8"/>
  </r>
  <r>
    <x v="29"/>
    <x v="41"/>
    <x v="5"/>
    <x v="0"/>
    <x v="43"/>
    <x v="135"/>
    <n v="1721.3"/>
    <n v="1581"/>
  </r>
  <r>
    <x v="29"/>
    <x v="41"/>
    <x v="5"/>
    <x v="5"/>
    <x v="10"/>
    <x v="51"/>
    <n v="25.8"/>
    <n v="22.8"/>
  </r>
  <r>
    <x v="29"/>
    <x v="41"/>
    <x v="5"/>
    <x v="3"/>
    <x v="18"/>
    <x v="6"/>
    <n v="988.5"/>
    <n v="858.3"/>
  </r>
  <r>
    <x v="29"/>
    <x v="41"/>
    <x v="5"/>
    <x v="13"/>
    <x v="6"/>
    <x v="2"/>
    <n v="4"/>
    <n v="4"/>
  </r>
  <r>
    <x v="29"/>
    <x v="41"/>
    <x v="5"/>
    <x v="9"/>
    <x v="19"/>
    <x v="2"/>
    <n v="3.2"/>
    <n v="3"/>
  </r>
  <r>
    <x v="29"/>
    <x v="41"/>
    <x v="5"/>
    <x v="2"/>
    <x v="19"/>
    <x v="2"/>
    <n v="3.5"/>
    <n v="3.5"/>
  </r>
  <r>
    <x v="29"/>
    <x v="41"/>
    <x v="5"/>
    <x v="12"/>
    <x v="163"/>
    <x v="28"/>
    <n v="651.29999999999995"/>
    <n v="649.4"/>
  </r>
  <r>
    <x v="29"/>
    <x v="41"/>
    <x v="5"/>
    <x v="4"/>
    <x v="19"/>
    <x v="6"/>
    <n v="45"/>
    <n v="40"/>
  </r>
  <r>
    <x v="29"/>
    <x v="41"/>
    <x v="7"/>
    <x v="0"/>
    <x v="11"/>
    <x v="5"/>
    <n v="432.9"/>
    <n v="396.4"/>
  </r>
  <r>
    <x v="29"/>
    <x v="41"/>
    <x v="7"/>
    <x v="3"/>
    <x v="19"/>
    <x v="6"/>
    <n v="21.5"/>
    <n v="20"/>
  </r>
  <r>
    <x v="29"/>
    <x v="41"/>
    <x v="7"/>
    <x v="9"/>
    <x v="19"/>
    <x v="2"/>
    <n v="11"/>
    <n v="10"/>
  </r>
  <r>
    <x v="29"/>
    <x v="41"/>
    <x v="7"/>
    <x v="12"/>
    <x v="6"/>
    <x v="2"/>
    <n v="2"/>
    <n v="2"/>
  </r>
  <r>
    <x v="29"/>
    <x v="41"/>
    <x v="7"/>
    <x v="4"/>
    <x v="37"/>
    <x v="29"/>
    <n v="398.4"/>
    <n v="364.4"/>
  </r>
  <r>
    <x v="29"/>
    <x v="41"/>
    <x v="3"/>
    <x v="0"/>
    <x v="703"/>
    <x v="55"/>
    <n v="26068.2"/>
    <n v="23961.9"/>
  </r>
  <r>
    <x v="29"/>
    <x v="41"/>
    <x v="3"/>
    <x v="1"/>
    <x v="37"/>
    <x v="0"/>
    <n v="5081.6000000000004"/>
    <n v="4769"/>
  </r>
  <r>
    <x v="29"/>
    <x v="41"/>
    <x v="3"/>
    <x v="5"/>
    <x v="22"/>
    <x v="44"/>
    <n v="1365"/>
    <n v="1311.9"/>
  </r>
  <r>
    <x v="29"/>
    <x v="41"/>
    <x v="3"/>
    <x v="3"/>
    <x v="63"/>
    <x v="3"/>
    <n v="8173.3"/>
    <n v="6907.2"/>
  </r>
  <r>
    <x v="29"/>
    <x v="41"/>
    <x v="3"/>
    <x v="8"/>
    <x v="12"/>
    <x v="0"/>
    <n v="6875.1"/>
    <n v="6576.2"/>
  </r>
  <r>
    <x v="29"/>
    <x v="41"/>
    <x v="3"/>
    <x v="13"/>
    <x v="6"/>
    <x v="2"/>
    <n v="4"/>
    <n v="4"/>
  </r>
  <r>
    <x v="29"/>
    <x v="41"/>
    <x v="3"/>
    <x v="9"/>
    <x v="87"/>
    <x v="18"/>
    <n v="49.7"/>
    <n v="46.1"/>
  </r>
  <r>
    <x v="29"/>
    <x v="41"/>
    <x v="3"/>
    <x v="2"/>
    <x v="23"/>
    <x v="26"/>
    <n v="640.9"/>
    <n v="466.9"/>
  </r>
  <r>
    <x v="29"/>
    <x v="41"/>
    <x v="3"/>
    <x v="10"/>
    <x v="11"/>
    <x v="1"/>
    <n v="2657.2"/>
    <n v="2716"/>
  </r>
  <r>
    <x v="29"/>
    <x v="41"/>
    <x v="3"/>
    <x v="12"/>
    <x v="74"/>
    <x v="83"/>
    <n v="658"/>
    <n v="656.2"/>
  </r>
  <r>
    <x v="29"/>
    <x v="41"/>
    <x v="3"/>
    <x v="4"/>
    <x v="28"/>
    <x v="51"/>
    <n v="563.4"/>
    <n v="508.4"/>
  </r>
  <r>
    <x v="29"/>
    <x v="42"/>
    <x v="6"/>
    <x v="0"/>
    <x v="6"/>
    <x v="2"/>
    <n v="1.7"/>
    <n v="1.7"/>
  </r>
  <r>
    <x v="29"/>
    <x v="42"/>
    <x v="6"/>
    <x v="2"/>
    <x v="6"/>
    <x v="2"/>
    <n v="1.7"/>
    <n v="1.7"/>
  </r>
  <r>
    <x v="29"/>
    <x v="42"/>
    <x v="2"/>
    <x v="0"/>
    <x v="104"/>
    <x v="52"/>
    <n v="3832.5"/>
    <n v="3536.9"/>
  </r>
  <r>
    <x v="29"/>
    <x v="42"/>
    <x v="2"/>
    <x v="1"/>
    <x v="6"/>
    <x v="2"/>
    <n v="450"/>
    <n v="474"/>
  </r>
  <r>
    <x v="29"/>
    <x v="42"/>
    <x v="2"/>
    <x v="5"/>
    <x v="68"/>
    <x v="0"/>
    <n v="1648.4"/>
    <n v="1598"/>
  </r>
  <r>
    <x v="29"/>
    <x v="42"/>
    <x v="2"/>
    <x v="3"/>
    <x v="15"/>
    <x v="5"/>
    <n v="1207"/>
    <n v="1008.4"/>
  </r>
  <r>
    <x v="29"/>
    <x v="42"/>
    <x v="2"/>
    <x v="2"/>
    <x v="10"/>
    <x v="18"/>
    <n v="282.5"/>
    <n v="211.9"/>
  </r>
  <r>
    <x v="29"/>
    <x v="42"/>
    <x v="2"/>
    <x v="6"/>
    <x v="18"/>
    <x v="1"/>
    <n v="244.6"/>
    <n v="244.6"/>
  </r>
  <r>
    <x v="29"/>
    <x v="42"/>
    <x v="5"/>
    <x v="0"/>
    <x v="10"/>
    <x v="45"/>
    <n v="1136.3"/>
    <n v="1134.5999999999999"/>
  </r>
  <r>
    <x v="29"/>
    <x v="42"/>
    <x v="5"/>
    <x v="13"/>
    <x v="6"/>
    <x v="2"/>
    <n v="0.8"/>
    <n v="0.8"/>
  </r>
  <r>
    <x v="29"/>
    <x v="42"/>
    <x v="5"/>
    <x v="2"/>
    <x v="1"/>
    <x v="2"/>
    <n v="4.5"/>
    <n v="1.5"/>
  </r>
  <r>
    <x v="29"/>
    <x v="42"/>
    <x v="5"/>
    <x v="12"/>
    <x v="6"/>
    <x v="2"/>
    <n v="1"/>
    <n v="1"/>
  </r>
  <r>
    <x v="29"/>
    <x v="42"/>
    <x v="5"/>
    <x v="6"/>
    <x v="3"/>
    <x v="21"/>
    <n v="1130"/>
    <n v="1131.3"/>
  </r>
  <r>
    <x v="29"/>
    <x v="42"/>
    <x v="7"/>
    <x v="0"/>
    <x v="19"/>
    <x v="6"/>
    <n v="9"/>
    <n v="9"/>
  </r>
  <r>
    <x v="29"/>
    <x v="42"/>
    <x v="7"/>
    <x v="3"/>
    <x v="6"/>
    <x v="2"/>
    <n v="3.6"/>
    <n v="3.6"/>
  </r>
  <r>
    <x v="29"/>
    <x v="42"/>
    <x v="7"/>
    <x v="4"/>
    <x v="6"/>
    <x v="2"/>
    <n v="5.4"/>
    <n v="5.4"/>
  </r>
  <r>
    <x v="29"/>
    <x v="42"/>
    <x v="3"/>
    <x v="0"/>
    <x v="303"/>
    <x v="96"/>
    <n v="4979.5"/>
    <n v="4682.2"/>
  </r>
  <r>
    <x v="29"/>
    <x v="42"/>
    <x v="3"/>
    <x v="1"/>
    <x v="6"/>
    <x v="2"/>
    <n v="450"/>
    <n v="474"/>
  </r>
  <r>
    <x v="29"/>
    <x v="42"/>
    <x v="3"/>
    <x v="5"/>
    <x v="68"/>
    <x v="0"/>
    <n v="1648.4"/>
    <n v="1598"/>
  </r>
  <r>
    <x v="29"/>
    <x v="42"/>
    <x v="3"/>
    <x v="3"/>
    <x v="10"/>
    <x v="51"/>
    <n v="1210.5999999999999"/>
    <n v="1012"/>
  </r>
  <r>
    <x v="29"/>
    <x v="42"/>
    <x v="3"/>
    <x v="13"/>
    <x v="6"/>
    <x v="2"/>
    <n v="0.8"/>
    <n v="0.8"/>
  </r>
  <r>
    <x v="29"/>
    <x v="42"/>
    <x v="3"/>
    <x v="2"/>
    <x v="87"/>
    <x v="16"/>
    <n v="288.7"/>
    <n v="215.1"/>
  </r>
  <r>
    <x v="29"/>
    <x v="42"/>
    <x v="3"/>
    <x v="12"/>
    <x v="6"/>
    <x v="2"/>
    <n v="1"/>
    <n v="1"/>
  </r>
  <r>
    <x v="29"/>
    <x v="42"/>
    <x v="3"/>
    <x v="6"/>
    <x v="55"/>
    <x v="40"/>
    <n v="1374.6"/>
    <n v="1375.9"/>
  </r>
  <r>
    <x v="29"/>
    <x v="42"/>
    <x v="3"/>
    <x v="4"/>
    <x v="6"/>
    <x v="2"/>
    <n v="5.4"/>
    <n v="5.4"/>
  </r>
  <r>
    <x v="29"/>
    <x v="43"/>
    <x v="6"/>
    <x v="0"/>
    <x v="4"/>
    <x v="15"/>
    <n v="37"/>
    <n v="33.9"/>
  </r>
  <r>
    <x v="29"/>
    <x v="43"/>
    <x v="6"/>
    <x v="3"/>
    <x v="18"/>
    <x v="0"/>
    <n v="33.200000000000003"/>
    <n v="30.9"/>
  </r>
  <r>
    <x v="29"/>
    <x v="43"/>
    <x v="6"/>
    <x v="12"/>
    <x v="20"/>
    <x v="6"/>
    <n v="3.8"/>
    <n v="3"/>
  </r>
  <r>
    <x v="29"/>
    <x v="43"/>
    <x v="2"/>
    <x v="0"/>
    <x v="302"/>
    <x v="54"/>
    <n v="23284.2"/>
    <n v="20719.2"/>
  </r>
  <r>
    <x v="29"/>
    <x v="43"/>
    <x v="2"/>
    <x v="1"/>
    <x v="11"/>
    <x v="0"/>
    <n v="6505.2"/>
    <n v="5714"/>
  </r>
  <r>
    <x v="29"/>
    <x v="43"/>
    <x v="2"/>
    <x v="5"/>
    <x v="120"/>
    <x v="4"/>
    <n v="2504.4"/>
    <n v="2616.6"/>
  </r>
  <r>
    <x v="29"/>
    <x v="43"/>
    <x v="2"/>
    <x v="3"/>
    <x v="155"/>
    <x v="9"/>
    <n v="7530.8"/>
    <n v="6204.7"/>
  </r>
  <r>
    <x v="29"/>
    <x v="43"/>
    <x v="2"/>
    <x v="8"/>
    <x v="20"/>
    <x v="6"/>
    <n v="4980.8"/>
    <n v="4522.7"/>
  </r>
  <r>
    <x v="29"/>
    <x v="43"/>
    <x v="2"/>
    <x v="9"/>
    <x v="6"/>
    <x v="2"/>
    <n v="2"/>
    <n v="1.8"/>
  </r>
  <r>
    <x v="29"/>
    <x v="43"/>
    <x v="2"/>
    <x v="2"/>
    <x v="87"/>
    <x v="6"/>
    <n v="44"/>
    <n v="39.6"/>
  </r>
  <r>
    <x v="29"/>
    <x v="43"/>
    <x v="2"/>
    <x v="10"/>
    <x v="20"/>
    <x v="2"/>
    <n v="1713.6"/>
    <n v="1616.3"/>
  </r>
  <r>
    <x v="29"/>
    <x v="43"/>
    <x v="2"/>
    <x v="12"/>
    <x v="6"/>
    <x v="2"/>
    <n v="1.6"/>
    <n v="1.4"/>
  </r>
  <r>
    <x v="29"/>
    <x v="43"/>
    <x v="2"/>
    <x v="6"/>
    <x v="1"/>
    <x v="2"/>
    <n v="1.8"/>
    <n v="2.1"/>
  </r>
  <r>
    <x v="29"/>
    <x v="43"/>
    <x v="5"/>
    <x v="0"/>
    <x v="94"/>
    <x v="26"/>
    <n v="221.5"/>
    <n v="219.3"/>
  </r>
  <r>
    <x v="29"/>
    <x v="43"/>
    <x v="5"/>
    <x v="3"/>
    <x v="6"/>
    <x v="2"/>
    <n v="3.2"/>
    <n v="3.2"/>
  </r>
  <r>
    <x v="29"/>
    <x v="43"/>
    <x v="5"/>
    <x v="9"/>
    <x v="4"/>
    <x v="1"/>
    <n v="12.6"/>
    <n v="12.4"/>
  </r>
  <r>
    <x v="29"/>
    <x v="43"/>
    <x v="5"/>
    <x v="2"/>
    <x v="19"/>
    <x v="2"/>
    <n v="3.6"/>
    <n v="3.6"/>
  </r>
  <r>
    <x v="29"/>
    <x v="43"/>
    <x v="5"/>
    <x v="12"/>
    <x v="41"/>
    <x v="16"/>
    <n v="175.1"/>
    <n v="173.1"/>
  </r>
  <r>
    <x v="29"/>
    <x v="43"/>
    <x v="5"/>
    <x v="6"/>
    <x v="6"/>
    <x v="2"/>
    <n v="27"/>
    <n v="27"/>
  </r>
  <r>
    <x v="29"/>
    <x v="43"/>
    <x v="7"/>
    <x v="0"/>
    <x v="93"/>
    <x v="15"/>
    <n v="444.4"/>
    <n v="431.3"/>
  </r>
  <r>
    <x v="29"/>
    <x v="43"/>
    <x v="7"/>
    <x v="1"/>
    <x v="33"/>
    <x v="2"/>
    <n v="131.30000000000001"/>
    <n v="131.30000000000001"/>
  </r>
  <r>
    <x v="29"/>
    <x v="43"/>
    <x v="7"/>
    <x v="3"/>
    <x v="12"/>
    <x v="6"/>
    <n v="124.4"/>
    <n v="115"/>
  </r>
  <r>
    <x v="29"/>
    <x v="43"/>
    <x v="7"/>
    <x v="12"/>
    <x v="6"/>
    <x v="2"/>
    <n v="3"/>
    <n v="3"/>
  </r>
  <r>
    <x v="29"/>
    <x v="43"/>
    <x v="7"/>
    <x v="4"/>
    <x v="18"/>
    <x v="1"/>
    <n v="185.7"/>
    <n v="182"/>
  </r>
  <r>
    <x v="29"/>
    <x v="43"/>
    <x v="3"/>
    <x v="0"/>
    <x v="488"/>
    <x v="137"/>
    <n v="23987.1"/>
    <n v="21403.7"/>
  </r>
  <r>
    <x v="29"/>
    <x v="43"/>
    <x v="3"/>
    <x v="1"/>
    <x v="101"/>
    <x v="29"/>
    <n v="6636.5"/>
    <n v="5845.3"/>
  </r>
  <r>
    <x v="29"/>
    <x v="43"/>
    <x v="3"/>
    <x v="5"/>
    <x v="120"/>
    <x v="4"/>
    <n v="2504.4"/>
    <n v="2616.6"/>
  </r>
  <r>
    <x v="29"/>
    <x v="43"/>
    <x v="3"/>
    <x v="3"/>
    <x v="106"/>
    <x v="14"/>
    <n v="7691.6"/>
    <n v="6353.8"/>
  </r>
  <r>
    <x v="29"/>
    <x v="43"/>
    <x v="3"/>
    <x v="8"/>
    <x v="20"/>
    <x v="6"/>
    <n v="4980.8"/>
    <n v="4522.7"/>
  </r>
  <r>
    <x v="29"/>
    <x v="43"/>
    <x v="3"/>
    <x v="9"/>
    <x v="37"/>
    <x v="0"/>
    <n v="14.6"/>
    <n v="14.2"/>
  </r>
  <r>
    <x v="29"/>
    <x v="43"/>
    <x v="3"/>
    <x v="2"/>
    <x v="86"/>
    <x v="1"/>
    <n v="47.6"/>
    <n v="43.2"/>
  </r>
  <r>
    <x v="29"/>
    <x v="43"/>
    <x v="3"/>
    <x v="10"/>
    <x v="20"/>
    <x v="2"/>
    <n v="1713.6"/>
    <n v="1616.3"/>
  </r>
  <r>
    <x v="29"/>
    <x v="43"/>
    <x v="3"/>
    <x v="12"/>
    <x v="10"/>
    <x v="40"/>
    <n v="183.5"/>
    <n v="180.5"/>
  </r>
  <r>
    <x v="29"/>
    <x v="43"/>
    <x v="3"/>
    <x v="6"/>
    <x v="20"/>
    <x v="6"/>
    <n v="28.8"/>
    <n v="29.1"/>
  </r>
  <r>
    <x v="29"/>
    <x v="43"/>
    <x v="3"/>
    <x v="4"/>
    <x v="18"/>
    <x v="1"/>
    <n v="185.7"/>
    <n v="182"/>
  </r>
  <r>
    <x v="29"/>
    <x v="44"/>
    <x v="4"/>
    <x v="0"/>
    <x v="53"/>
    <x v="40"/>
    <n v="8597.5"/>
    <n v="7417.7"/>
  </r>
  <r>
    <x v="29"/>
    <x v="44"/>
    <x v="4"/>
    <x v="3"/>
    <x v="79"/>
    <x v="45"/>
    <n v="8582.1"/>
    <n v="7403.7"/>
  </r>
  <r>
    <x v="29"/>
    <x v="44"/>
    <x v="4"/>
    <x v="13"/>
    <x v="6"/>
    <x v="2"/>
    <n v="15.4"/>
    <n v="14"/>
  </r>
  <r>
    <x v="29"/>
    <x v="44"/>
    <x v="6"/>
    <x v="0"/>
    <x v="36"/>
    <x v="14"/>
    <n v="323.60000000000002"/>
    <n v="305.89999999999998"/>
  </r>
  <r>
    <x v="29"/>
    <x v="44"/>
    <x v="6"/>
    <x v="5"/>
    <x v="6"/>
    <x v="2"/>
    <n v="1.3"/>
    <n v="1.3"/>
  </r>
  <r>
    <x v="29"/>
    <x v="44"/>
    <x v="6"/>
    <x v="3"/>
    <x v="113"/>
    <x v="5"/>
    <n v="286"/>
    <n v="269.5"/>
  </r>
  <r>
    <x v="29"/>
    <x v="44"/>
    <x v="6"/>
    <x v="9"/>
    <x v="6"/>
    <x v="2"/>
    <n v="5.3"/>
    <n v="4.2"/>
  </r>
  <r>
    <x v="29"/>
    <x v="44"/>
    <x v="6"/>
    <x v="2"/>
    <x v="12"/>
    <x v="6"/>
    <n v="12.9"/>
    <n v="12.9"/>
  </r>
  <r>
    <x v="29"/>
    <x v="44"/>
    <x v="6"/>
    <x v="12"/>
    <x v="19"/>
    <x v="6"/>
    <n v="3.1"/>
    <n v="3"/>
  </r>
  <r>
    <x v="29"/>
    <x v="44"/>
    <x v="6"/>
    <x v="6"/>
    <x v="1"/>
    <x v="6"/>
    <n v="15"/>
    <n v="15"/>
  </r>
  <r>
    <x v="29"/>
    <x v="44"/>
    <x v="2"/>
    <x v="0"/>
    <x v="30"/>
    <x v="106"/>
    <n v="31668.5"/>
    <n v="29067.599999999999"/>
  </r>
  <r>
    <x v="29"/>
    <x v="44"/>
    <x v="2"/>
    <x v="1"/>
    <x v="15"/>
    <x v="51"/>
    <n v="9248.7999999999993"/>
    <n v="8657"/>
  </r>
  <r>
    <x v="29"/>
    <x v="44"/>
    <x v="2"/>
    <x v="5"/>
    <x v="23"/>
    <x v="52"/>
    <n v="697.1"/>
    <n v="662.7"/>
  </r>
  <r>
    <x v="29"/>
    <x v="44"/>
    <x v="2"/>
    <x v="3"/>
    <x v="213"/>
    <x v="61"/>
    <n v="21443.5"/>
    <n v="19489.400000000001"/>
  </r>
  <r>
    <x v="29"/>
    <x v="44"/>
    <x v="2"/>
    <x v="13"/>
    <x v="20"/>
    <x v="1"/>
    <n v="16.5"/>
    <n v="16.5"/>
  </r>
  <r>
    <x v="29"/>
    <x v="44"/>
    <x v="2"/>
    <x v="2"/>
    <x v="13"/>
    <x v="1"/>
    <n v="12.5"/>
    <n v="9.3000000000000007"/>
  </r>
  <r>
    <x v="29"/>
    <x v="44"/>
    <x v="2"/>
    <x v="12"/>
    <x v="19"/>
    <x v="6"/>
    <n v="8"/>
    <n v="8"/>
  </r>
  <r>
    <x v="29"/>
    <x v="44"/>
    <x v="2"/>
    <x v="6"/>
    <x v="6"/>
    <x v="2"/>
    <n v="78.2"/>
    <n v="78.2"/>
  </r>
  <r>
    <x v="29"/>
    <x v="44"/>
    <x v="2"/>
    <x v="4"/>
    <x v="19"/>
    <x v="6"/>
    <n v="163.9"/>
    <n v="146.5"/>
  </r>
  <r>
    <x v="29"/>
    <x v="44"/>
    <x v="5"/>
    <x v="0"/>
    <x v="759"/>
    <x v="287"/>
    <n v="86390.9"/>
    <n v="81262.600000000006"/>
  </r>
  <r>
    <x v="29"/>
    <x v="44"/>
    <x v="5"/>
    <x v="1"/>
    <x v="28"/>
    <x v="9"/>
    <n v="10741.2"/>
    <n v="10215.6"/>
  </r>
  <r>
    <x v="29"/>
    <x v="44"/>
    <x v="5"/>
    <x v="5"/>
    <x v="1"/>
    <x v="2"/>
    <n v="9.6"/>
    <n v="6"/>
  </r>
  <r>
    <x v="29"/>
    <x v="44"/>
    <x v="5"/>
    <x v="3"/>
    <x v="189"/>
    <x v="78"/>
    <n v="39922.9"/>
    <n v="35496.5"/>
  </r>
  <r>
    <x v="29"/>
    <x v="44"/>
    <x v="5"/>
    <x v="8"/>
    <x v="20"/>
    <x v="6"/>
    <n v="5138.6000000000004"/>
    <n v="4960"/>
  </r>
  <r>
    <x v="29"/>
    <x v="44"/>
    <x v="5"/>
    <x v="13"/>
    <x v="48"/>
    <x v="5"/>
    <n v="102.7"/>
    <n v="102.7"/>
  </r>
  <r>
    <x v="29"/>
    <x v="44"/>
    <x v="5"/>
    <x v="9"/>
    <x v="23"/>
    <x v="16"/>
    <n v="67.8"/>
    <n v="67.599999999999994"/>
  </r>
  <r>
    <x v="29"/>
    <x v="44"/>
    <x v="5"/>
    <x v="2"/>
    <x v="12"/>
    <x v="6"/>
    <n v="14"/>
    <n v="14"/>
  </r>
  <r>
    <x v="29"/>
    <x v="44"/>
    <x v="5"/>
    <x v="12"/>
    <x v="79"/>
    <x v="58"/>
    <n v="2433.1"/>
    <n v="2436.9"/>
  </r>
  <r>
    <x v="29"/>
    <x v="44"/>
    <x v="5"/>
    <x v="6"/>
    <x v="385"/>
    <x v="154"/>
    <n v="27961"/>
    <n v="27963.3"/>
  </r>
  <r>
    <x v="29"/>
    <x v="44"/>
    <x v="7"/>
    <x v="0"/>
    <x v="440"/>
    <x v="28"/>
    <n v="8452.7000000000007"/>
    <n v="7062.7"/>
  </r>
  <r>
    <x v="29"/>
    <x v="44"/>
    <x v="7"/>
    <x v="3"/>
    <x v="230"/>
    <x v="57"/>
    <n v="7473.1"/>
    <n v="6198.6"/>
  </r>
  <r>
    <x v="29"/>
    <x v="44"/>
    <x v="7"/>
    <x v="13"/>
    <x v="4"/>
    <x v="9"/>
    <n v="214.3"/>
    <n v="205"/>
  </r>
  <r>
    <x v="29"/>
    <x v="44"/>
    <x v="7"/>
    <x v="9"/>
    <x v="20"/>
    <x v="2"/>
    <n v="23.5"/>
    <n v="17.5"/>
  </r>
  <r>
    <x v="29"/>
    <x v="44"/>
    <x v="7"/>
    <x v="7"/>
    <x v="13"/>
    <x v="9"/>
    <n v="480.3"/>
    <n v="402.9"/>
  </r>
  <r>
    <x v="29"/>
    <x v="44"/>
    <x v="7"/>
    <x v="2"/>
    <x v="48"/>
    <x v="29"/>
    <n v="75.8"/>
    <n v="70.099999999999994"/>
  </r>
  <r>
    <x v="29"/>
    <x v="44"/>
    <x v="7"/>
    <x v="6"/>
    <x v="6"/>
    <x v="2"/>
    <n v="10"/>
    <n v="3"/>
  </r>
  <r>
    <x v="29"/>
    <x v="44"/>
    <x v="7"/>
    <x v="4"/>
    <x v="12"/>
    <x v="0"/>
    <n v="175.7"/>
    <n v="165.6"/>
  </r>
  <r>
    <x v="29"/>
    <x v="44"/>
    <x v="3"/>
    <x v="0"/>
    <x v="776"/>
    <x v="763"/>
    <n v="135433.20000000001"/>
    <n v="125116.5"/>
  </r>
  <r>
    <x v="29"/>
    <x v="44"/>
    <x v="3"/>
    <x v="1"/>
    <x v="8"/>
    <x v="40"/>
    <n v="19990"/>
    <n v="18872.599999999999"/>
  </r>
  <r>
    <x v="29"/>
    <x v="44"/>
    <x v="3"/>
    <x v="5"/>
    <x v="45"/>
    <x v="49"/>
    <n v="708"/>
    <n v="670"/>
  </r>
  <r>
    <x v="29"/>
    <x v="44"/>
    <x v="3"/>
    <x v="3"/>
    <x v="777"/>
    <x v="112"/>
    <n v="77707.600000000006"/>
    <n v="68857.7"/>
  </r>
  <r>
    <x v="29"/>
    <x v="44"/>
    <x v="3"/>
    <x v="8"/>
    <x v="20"/>
    <x v="6"/>
    <n v="5138.6000000000004"/>
    <n v="4960"/>
  </r>
  <r>
    <x v="29"/>
    <x v="44"/>
    <x v="3"/>
    <x v="13"/>
    <x v="2"/>
    <x v="60"/>
    <n v="348.9"/>
    <n v="338.2"/>
  </r>
  <r>
    <x v="29"/>
    <x v="44"/>
    <x v="3"/>
    <x v="9"/>
    <x v="118"/>
    <x v="14"/>
    <n v="96.6"/>
    <n v="89.3"/>
  </r>
  <r>
    <x v="29"/>
    <x v="44"/>
    <x v="3"/>
    <x v="7"/>
    <x v="13"/>
    <x v="9"/>
    <n v="480.3"/>
    <n v="402.9"/>
  </r>
  <r>
    <x v="29"/>
    <x v="44"/>
    <x v="3"/>
    <x v="2"/>
    <x v="60"/>
    <x v="16"/>
    <n v="115.2"/>
    <n v="106.3"/>
  </r>
  <r>
    <x v="29"/>
    <x v="44"/>
    <x v="3"/>
    <x v="12"/>
    <x v="137"/>
    <x v="64"/>
    <n v="2444.1999999999998"/>
    <n v="2447.9"/>
  </r>
  <r>
    <x v="29"/>
    <x v="44"/>
    <x v="3"/>
    <x v="6"/>
    <x v="415"/>
    <x v="198"/>
    <n v="28064.2"/>
    <n v="28059.5"/>
  </r>
  <r>
    <x v="29"/>
    <x v="44"/>
    <x v="3"/>
    <x v="4"/>
    <x v="13"/>
    <x v="15"/>
    <n v="339.6"/>
    <n v="312.10000000000002"/>
  </r>
  <r>
    <x v="29"/>
    <x v="45"/>
    <x v="4"/>
    <x v="0"/>
    <x v="14"/>
    <x v="294"/>
    <n v="32166.2"/>
    <n v="28561.8"/>
  </r>
  <r>
    <x v="29"/>
    <x v="45"/>
    <x v="4"/>
    <x v="1"/>
    <x v="113"/>
    <x v="14"/>
    <n v="2403.8000000000002"/>
    <n v="2074.1"/>
  </r>
  <r>
    <x v="29"/>
    <x v="45"/>
    <x v="4"/>
    <x v="3"/>
    <x v="389"/>
    <x v="227"/>
    <n v="27743.4"/>
    <n v="24782"/>
  </r>
  <r>
    <x v="29"/>
    <x v="45"/>
    <x v="4"/>
    <x v="13"/>
    <x v="1"/>
    <x v="1"/>
    <n v="113.4"/>
    <n v="112"/>
  </r>
  <r>
    <x v="29"/>
    <x v="45"/>
    <x v="4"/>
    <x v="9"/>
    <x v="115"/>
    <x v="57"/>
    <n v="467"/>
    <n v="386.9"/>
  </r>
  <r>
    <x v="29"/>
    <x v="45"/>
    <x v="4"/>
    <x v="7"/>
    <x v="1"/>
    <x v="1"/>
    <n v="372"/>
    <n v="350"/>
  </r>
  <r>
    <x v="29"/>
    <x v="45"/>
    <x v="4"/>
    <x v="2"/>
    <x v="13"/>
    <x v="15"/>
    <n v="397.9"/>
    <n v="298.8"/>
  </r>
  <r>
    <x v="29"/>
    <x v="45"/>
    <x v="4"/>
    <x v="12"/>
    <x v="24"/>
    <x v="1"/>
    <n v="3.3"/>
    <n v="3.3"/>
  </r>
  <r>
    <x v="29"/>
    <x v="45"/>
    <x v="4"/>
    <x v="4"/>
    <x v="15"/>
    <x v="45"/>
    <n v="665.4"/>
    <n v="554.70000000000005"/>
  </r>
  <r>
    <x v="29"/>
    <x v="45"/>
    <x v="6"/>
    <x v="0"/>
    <x v="778"/>
    <x v="764"/>
    <n v="5029.3"/>
    <n v="4571"/>
  </r>
  <r>
    <x v="29"/>
    <x v="45"/>
    <x v="6"/>
    <x v="1"/>
    <x v="15"/>
    <x v="15"/>
    <n v="131.9"/>
    <n v="123.2"/>
  </r>
  <r>
    <x v="29"/>
    <x v="45"/>
    <x v="6"/>
    <x v="11"/>
    <x v="19"/>
    <x v="2"/>
    <n v="74"/>
    <n v="49.4"/>
  </r>
  <r>
    <x v="29"/>
    <x v="45"/>
    <x v="6"/>
    <x v="5"/>
    <x v="91"/>
    <x v="45"/>
    <n v="77.5"/>
    <n v="74.900000000000006"/>
  </r>
  <r>
    <x v="29"/>
    <x v="45"/>
    <x v="6"/>
    <x v="3"/>
    <x v="779"/>
    <x v="608"/>
    <n v="2490.1"/>
    <n v="2247.5"/>
  </r>
  <r>
    <x v="29"/>
    <x v="45"/>
    <x v="6"/>
    <x v="13"/>
    <x v="86"/>
    <x v="8"/>
    <n v="53.4"/>
    <n v="49.1"/>
  </r>
  <r>
    <x v="29"/>
    <x v="45"/>
    <x v="6"/>
    <x v="9"/>
    <x v="399"/>
    <x v="167"/>
    <n v="758.6"/>
    <n v="651.6"/>
  </r>
  <r>
    <x v="29"/>
    <x v="45"/>
    <x v="6"/>
    <x v="2"/>
    <x v="780"/>
    <x v="195"/>
    <n v="905.8"/>
    <n v="857.7"/>
  </r>
  <r>
    <x v="29"/>
    <x v="45"/>
    <x v="6"/>
    <x v="12"/>
    <x v="405"/>
    <x v="70"/>
    <n v="385.3"/>
    <n v="381.1"/>
  </r>
  <r>
    <x v="29"/>
    <x v="45"/>
    <x v="6"/>
    <x v="6"/>
    <x v="91"/>
    <x v="49"/>
    <n v="74.7"/>
    <n v="73.400000000000006"/>
  </r>
  <r>
    <x v="29"/>
    <x v="45"/>
    <x v="6"/>
    <x v="4"/>
    <x v="18"/>
    <x v="1"/>
    <n v="78"/>
    <n v="63.1"/>
  </r>
  <r>
    <x v="29"/>
    <x v="45"/>
    <x v="2"/>
    <x v="0"/>
    <x v="781"/>
    <x v="765"/>
    <n v="660506.19999999995"/>
    <n v="604526.69999999995"/>
  </r>
  <r>
    <x v="29"/>
    <x v="45"/>
    <x v="2"/>
    <x v="1"/>
    <x v="782"/>
    <x v="318"/>
    <n v="185673.5"/>
    <n v="171088.7"/>
  </r>
  <r>
    <x v="29"/>
    <x v="45"/>
    <x v="2"/>
    <x v="11"/>
    <x v="12"/>
    <x v="0"/>
    <n v="268.5"/>
    <n v="146.5"/>
  </r>
  <r>
    <x v="29"/>
    <x v="45"/>
    <x v="2"/>
    <x v="5"/>
    <x v="783"/>
    <x v="766"/>
    <n v="73575"/>
    <n v="73719.7"/>
  </r>
  <r>
    <x v="29"/>
    <x v="45"/>
    <x v="2"/>
    <x v="3"/>
    <x v="784"/>
    <x v="767"/>
    <n v="283265.2"/>
    <n v="247018.9"/>
  </r>
  <r>
    <x v="29"/>
    <x v="45"/>
    <x v="2"/>
    <x v="8"/>
    <x v="83"/>
    <x v="44"/>
    <n v="56181.9"/>
    <n v="53880.6"/>
  </r>
  <r>
    <x v="29"/>
    <x v="45"/>
    <x v="2"/>
    <x v="13"/>
    <x v="155"/>
    <x v="135"/>
    <n v="444.3"/>
    <n v="412.3"/>
  </r>
  <r>
    <x v="29"/>
    <x v="45"/>
    <x v="2"/>
    <x v="9"/>
    <x v="126"/>
    <x v="165"/>
    <n v="369.9"/>
    <n v="336.7"/>
  </r>
  <r>
    <x v="29"/>
    <x v="45"/>
    <x v="2"/>
    <x v="7"/>
    <x v="20"/>
    <x v="2"/>
    <n v="13.2"/>
    <n v="12"/>
  </r>
  <r>
    <x v="29"/>
    <x v="45"/>
    <x v="2"/>
    <x v="2"/>
    <x v="785"/>
    <x v="768"/>
    <n v="21039.1"/>
    <n v="18219.8"/>
  </r>
  <r>
    <x v="29"/>
    <x v="45"/>
    <x v="2"/>
    <x v="10"/>
    <x v="439"/>
    <x v="24"/>
    <n v="18531.3"/>
    <n v="19428.900000000001"/>
  </r>
  <r>
    <x v="29"/>
    <x v="45"/>
    <x v="2"/>
    <x v="12"/>
    <x v="786"/>
    <x v="769"/>
    <n v="3939.1"/>
    <n v="3851.4"/>
  </r>
  <r>
    <x v="29"/>
    <x v="45"/>
    <x v="2"/>
    <x v="6"/>
    <x v="204"/>
    <x v="117"/>
    <n v="16363.6"/>
    <n v="15715"/>
  </r>
  <r>
    <x v="29"/>
    <x v="45"/>
    <x v="2"/>
    <x v="4"/>
    <x v="15"/>
    <x v="14"/>
    <n v="841.6"/>
    <n v="696.2"/>
  </r>
  <r>
    <x v="29"/>
    <x v="45"/>
    <x v="5"/>
    <x v="0"/>
    <x v="787"/>
    <x v="770"/>
    <n v="469612.6"/>
    <n v="434949"/>
  </r>
  <r>
    <x v="29"/>
    <x v="45"/>
    <x v="5"/>
    <x v="1"/>
    <x v="69"/>
    <x v="71"/>
    <n v="58285.2"/>
    <n v="53646.5"/>
  </r>
  <r>
    <x v="29"/>
    <x v="45"/>
    <x v="5"/>
    <x v="11"/>
    <x v="437"/>
    <x v="62"/>
    <n v="3506.8"/>
    <n v="2359.5"/>
  </r>
  <r>
    <x v="29"/>
    <x v="45"/>
    <x v="5"/>
    <x v="5"/>
    <x v="788"/>
    <x v="771"/>
    <n v="5905.3"/>
    <n v="5764.3"/>
  </r>
  <r>
    <x v="29"/>
    <x v="45"/>
    <x v="5"/>
    <x v="3"/>
    <x v="789"/>
    <x v="772"/>
    <n v="211313.1"/>
    <n v="187715.6"/>
  </r>
  <r>
    <x v="29"/>
    <x v="45"/>
    <x v="5"/>
    <x v="8"/>
    <x v="23"/>
    <x v="86"/>
    <n v="46695.4"/>
    <n v="44238.400000000001"/>
  </r>
  <r>
    <x v="29"/>
    <x v="45"/>
    <x v="5"/>
    <x v="13"/>
    <x v="120"/>
    <x v="137"/>
    <n v="798.2"/>
    <n v="760.7"/>
  </r>
  <r>
    <x v="29"/>
    <x v="45"/>
    <x v="5"/>
    <x v="9"/>
    <x v="790"/>
    <x v="773"/>
    <n v="3625.7"/>
    <n v="3216.8"/>
  </r>
  <r>
    <x v="29"/>
    <x v="45"/>
    <x v="5"/>
    <x v="2"/>
    <x v="493"/>
    <x v="117"/>
    <n v="13228.6"/>
    <n v="11514.8"/>
  </r>
  <r>
    <x v="29"/>
    <x v="45"/>
    <x v="5"/>
    <x v="10"/>
    <x v="113"/>
    <x v="29"/>
    <n v="3340"/>
    <n v="3349.4"/>
  </r>
  <r>
    <x v="29"/>
    <x v="45"/>
    <x v="5"/>
    <x v="12"/>
    <x v="791"/>
    <x v="774"/>
    <n v="33400"/>
    <n v="33174.5"/>
  </r>
  <r>
    <x v="29"/>
    <x v="45"/>
    <x v="5"/>
    <x v="6"/>
    <x v="792"/>
    <x v="775"/>
    <n v="87838.3"/>
    <n v="87732.800000000003"/>
  </r>
  <r>
    <x v="29"/>
    <x v="45"/>
    <x v="5"/>
    <x v="4"/>
    <x v="53"/>
    <x v="72"/>
    <n v="1676"/>
    <n v="1475.7"/>
  </r>
  <r>
    <x v="29"/>
    <x v="45"/>
    <x v="7"/>
    <x v="0"/>
    <x v="793"/>
    <x v="660"/>
    <n v="30622.799999999999"/>
    <n v="26505.599999999999"/>
  </r>
  <r>
    <x v="29"/>
    <x v="45"/>
    <x v="7"/>
    <x v="1"/>
    <x v="194"/>
    <x v="24"/>
    <n v="1791.9"/>
    <n v="1724.9"/>
  </r>
  <r>
    <x v="29"/>
    <x v="45"/>
    <x v="7"/>
    <x v="5"/>
    <x v="320"/>
    <x v="68"/>
    <n v="229.3"/>
    <n v="214.2"/>
  </r>
  <r>
    <x v="29"/>
    <x v="45"/>
    <x v="7"/>
    <x v="3"/>
    <x v="794"/>
    <x v="351"/>
    <n v="17601.400000000001"/>
    <n v="14803.4"/>
  </r>
  <r>
    <x v="29"/>
    <x v="45"/>
    <x v="7"/>
    <x v="13"/>
    <x v="216"/>
    <x v="93"/>
    <n v="1410.6"/>
    <n v="1266.3"/>
  </r>
  <r>
    <x v="29"/>
    <x v="45"/>
    <x v="7"/>
    <x v="9"/>
    <x v="118"/>
    <x v="52"/>
    <n v="161.5"/>
    <n v="146.80000000000001"/>
  </r>
  <r>
    <x v="29"/>
    <x v="45"/>
    <x v="7"/>
    <x v="7"/>
    <x v="51"/>
    <x v="96"/>
    <n v="2508.1"/>
    <n v="2152"/>
  </r>
  <r>
    <x v="29"/>
    <x v="45"/>
    <x v="7"/>
    <x v="2"/>
    <x v="311"/>
    <x v="165"/>
    <n v="549.6"/>
    <n v="510.2"/>
  </r>
  <r>
    <x v="29"/>
    <x v="45"/>
    <x v="7"/>
    <x v="12"/>
    <x v="101"/>
    <x v="37"/>
    <n v="60.3"/>
    <n v="58"/>
  </r>
  <r>
    <x v="29"/>
    <x v="45"/>
    <x v="7"/>
    <x v="6"/>
    <x v="94"/>
    <x v="40"/>
    <n v="52"/>
    <n v="45"/>
  </r>
  <r>
    <x v="29"/>
    <x v="45"/>
    <x v="7"/>
    <x v="4"/>
    <x v="225"/>
    <x v="161"/>
    <n v="6258.1"/>
    <n v="5584.8"/>
  </r>
  <r>
    <x v="29"/>
    <x v="45"/>
    <x v="3"/>
    <x v="0"/>
    <x v="795"/>
    <x v="776"/>
    <n v="1197937.1000000001"/>
    <n v="1099114.1000000001"/>
  </r>
  <r>
    <x v="29"/>
    <x v="45"/>
    <x v="3"/>
    <x v="1"/>
    <x v="796"/>
    <x v="522"/>
    <n v="248286.3"/>
    <n v="228657.4"/>
  </r>
  <r>
    <x v="29"/>
    <x v="45"/>
    <x v="3"/>
    <x v="11"/>
    <x v="442"/>
    <x v="138"/>
    <n v="3849.3"/>
    <n v="2555.4"/>
  </r>
  <r>
    <x v="29"/>
    <x v="45"/>
    <x v="3"/>
    <x v="5"/>
    <x v="797"/>
    <x v="777"/>
    <n v="79787.100000000006"/>
    <n v="79773.100000000006"/>
  </r>
  <r>
    <x v="29"/>
    <x v="45"/>
    <x v="3"/>
    <x v="3"/>
    <x v="798"/>
    <x v="778"/>
    <n v="542413.19999999995"/>
    <n v="476567.4"/>
  </r>
  <r>
    <x v="29"/>
    <x v="45"/>
    <x v="3"/>
    <x v="8"/>
    <x v="107"/>
    <x v="58"/>
    <n v="102877.3"/>
    <n v="98119"/>
  </r>
  <r>
    <x v="29"/>
    <x v="45"/>
    <x v="3"/>
    <x v="13"/>
    <x v="321"/>
    <x v="628"/>
    <n v="2819.9"/>
    <n v="2600.4"/>
  </r>
  <r>
    <x v="29"/>
    <x v="45"/>
    <x v="3"/>
    <x v="9"/>
    <x v="799"/>
    <x v="779"/>
    <n v="5382.7"/>
    <n v="4738.8"/>
  </r>
  <r>
    <x v="29"/>
    <x v="45"/>
    <x v="3"/>
    <x v="7"/>
    <x v="217"/>
    <x v="93"/>
    <n v="2893.3"/>
    <n v="2514"/>
  </r>
  <r>
    <x v="29"/>
    <x v="45"/>
    <x v="3"/>
    <x v="2"/>
    <x v="800"/>
    <x v="780"/>
    <n v="36121"/>
    <n v="31401.3"/>
  </r>
  <r>
    <x v="29"/>
    <x v="45"/>
    <x v="3"/>
    <x v="10"/>
    <x v="621"/>
    <x v="96"/>
    <n v="21871.3"/>
    <n v="22778.3"/>
  </r>
  <r>
    <x v="29"/>
    <x v="45"/>
    <x v="3"/>
    <x v="12"/>
    <x v="801"/>
    <x v="781"/>
    <n v="37788"/>
    <n v="37468.300000000003"/>
  </r>
  <r>
    <x v="29"/>
    <x v="45"/>
    <x v="3"/>
    <x v="6"/>
    <x v="802"/>
    <x v="782"/>
    <n v="104328.6"/>
    <n v="103566.2"/>
  </r>
  <r>
    <x v="29"/>
    <x v="45"/>
    <x v="3"/>
    <x v="4"/>
    <x v="803"/>
    <x v="100"/>
    <n v="9519.1"/>
    <n v="8374.5"/>
  </r>
  <r>
    <x v="29"/>
    <x v="46"/>
    <x v="4"/>
    <x v="0"/>
    <x v="6"/>
    <x v="2"/>
    <n v="16.5"/>
    <n v="14"/>
  </r>
  <r>
    <x v="29"/>
    <x v="46"/>
    <x v="4"/>
    <x v="3"/>
    <x v="6"/>
    <x v="2"/>
    <n v="16.5"/>
    <n v="14"/>
  </r>
  <r>
    <x v="29"/>
    <x v="46"/>
    <x v="6"/>
    <x v="0"/>
    <x v="37"/>
    <x v="29"/>
    <n v="19.5"/>
    <n v="15.5"/>
  </r>
  <r>
    <x v="29"/>
    <x v="46"/>
    <x v="6"/>
    <x v="3"/>
    <x v="48"/>
    <x v="0"/>
    <n v="17.2"/>
    <n v="13.3"/>
  </r>
  <r>
    <x v="29"/>
    <x v="46"/>
    <x v="6"/>
    <x v="9"/>
    <x v="1"/>
    <x v="2"/>
    <n v="2.2999999999999998"/>
    <n v="2.2000000000000002"/>
  </r>
  <r>
    <x v="29"/>
    <x v="46"/>
    <x v="2"/>
    <x v="0"/>
    <x v="261"/>
    <x v="38"/>
    <n v="8234.1"/>
    <n v="7451.7"/>
  </r>
  <r>
    <x v="29"/>
    <x v="46"/>
    <x v="2"/>
    <x v="1"/>
    <x v="48"/>
    <x v="0"/>
    <n v="4754"/>
    <n v="4530"/>
  </r>
  <r>
    <x v="29"/>
    <x v="46"/>
    <x v="2"/>
    <x v="11"/>
    <x v="19"/>
    <x v="2"/>
    <n v="44.8"/>
    <n v="31.7"/>
  </r>
  <r>
    <x v="29"/>
    <x v="46"/>
    <x v="2"/>
    <x v="5"/>
    <x v="83"/>
    <x v="4"/>
    <n v="262.3"/>
    <n v="257.3"/>
  </r>
  <r>
    <x v="29"/>
    <x v="46"/>
    <x v="2"/>
    <x v="3"/>
    <x v="54"/>
    <x v="45"/>
    <n v="3134.2"/>
    <n v="2596.5"/>
  </r>
  <r>
    <x v="29"/>
    <x v="46"/>
    <x v="2"/>
    <x v="13"/>
    <x v="6"/>
    <x v="2"/>
    <n v="9.5"/>
    <n v="8.4"/>
  </r>
  <r>
    <x v="29"/>
    <x v="46"/>
    <x v="2"/>
    <x v="2"/>
    <x v="37"/>
    <x v="1"/>
    <n v="29.3"/>
    <n v="27.8"/>
  </r>
  <r>
    <x v="29"/>
    <x v="46"/>
    <x v="5"/>
    <x v="0"/>
    <x v="153"/>
    <x v="93"/>
    <n v="1425.3"/>
    <n v="1417.6"/>
  </r>
  <r>
    <x v="29"/>
    <x v="46"/>
    <x v="5"/>
    <x v="1"/>
    <x v="6"/>
    <x v="2"/>
    <n v="58.1"/>
    <n v="51"/>
  </r>
  <r>
    <x v="29"/>
    <x v="46"/>
    <x v="5"/>
    <x v="11"/>
    <x v="1"/>
    <x v="6"/>
    <n v="39"/>
    <n v="39"/>
  </r>
  <r>
    <x v="29"/>
    <x v="46"/>
    <x v="5"/>
    <x v="5"/>
    <x v="6"/>
    <x v="2"/>
    <n v="2.2999999999999998"/>
    <n v="2.2999999999999998"/>
  </r>
  <r>
    <x v="29"/>
    <x v="46"/>
    <x v="5"/>
    <x v="3"/>
    <x v="19"/>
    <x v="2"/>
    <n v="9.8000000000000007"/>
    <n v="9.8000000000000007"/>
  </r>
  <r>
    <x v="29"/>
    <x v="46"/>
    <x v="5"/>
    <x v="9"/>
    <x v="48"/>
    <x v="1"/>
    <n v="11.2"/>
    <n v="10.6"/>
  </r>
  <r>
    <x v="29"/>
    <x v="46"/>
    <x v="5"/>
    <x v="12"/>
    <x v="8"/>
    <x v="44"/>
    <n v="916.7"/>
    <n v="916.7"/>
  </r>
  <r>
    <x v="29"/>
    <x v="46"/>
    <x v="5"/>
    <x v="6"/>
    <x v="24"/>
    <x v="29"/>
    <n v="388.2"/>
    <n v="388.2"/>
  </r>
  <r>
    <x v="29"/>
    <x v="46"/>
    <x v="7"/>
    <x v="0"/>
    <x v="12"/>
    <x v="1"/>
    <n v="116.6"/>
    <n v="92.7"/>
  </r>
  <r>
    <x v="29"/>
    <x v="46"/>
    <x v="7"/>
    <x v="3"/>
    <x v="18"/>
    <x v="1"/>
    <n v="84.8"/>
    <n v="60.9"/>
  </r>
  <r>
    <x v="29"/>
    <x v="46"/>
    <x v="7"/>
    <x v="13"/>
    <x v="6"/>
    <x v="2"/>
    <n v="31.8"/>
    <n v="31.8"/>
  </r>
  <r>
    <x v="29"/>
    <x v="46"/>
    <x v="3"/>
    <x v="0"/>
    <x v="176"/>
    <x v="262"/>
    <n v="9812"/>
    <n v="8991.5"/>
  </r>
  <r>
    <x v="29"/>
    <x v="46"/>
    <x v="3"/>
    <x v="1"/>
    <x v="13"/>
    <x v="29"/>
    <n v="4812.1000000000004"/>
    <n v="4581"/>
  </r>
  <r>
    <x v="29"/>
    <x v="46"/>
    <x v="3"/>
    <x v="11"/>
    <x v="24"/>
    <x v="1"/>
    <n v="83.8"/>
    <n v="70.7"/>
  </r>
  <r>
    <x v="29"/>
    <x v="46"/>
    <x v="3"/>
    <x v="5"/>
    <x v="92"/>
    <x v="80"/>
    <n v="264.60000000000002"/>
    <n v="259.60000000000002"/>
  </r>
  <r>
    <x v="29"/>
    <x v="46"/>
    <x v="3"/>
    <x v="3"/>
    <x v="97"/>
    <x v="49"/>
    <n v="3262.5"/>
    <n v="2694.5"/>
  </r>
  <r>
    <x v="29"/>
    <x v="46"/>
    <x v="3"/>
    <x v="13"/>
    <x v="19"/>
    <x v="6"/>
    <n v="41.3"/>
    <n v="40.200000000000003"/>
  </r>
  <r>
    <x v="29"/>
    <x v="46"/>
    <x v="3"/>
    <x v="9"/>
    <x v="37"/>
    <x v="0"/>
    <n v="13.5"/>
    <n v="12.8"/>
  </r>
  <r>
    <x v="29"/>
    <x v="46"/>
    <x v="3"/>
    <x v="2"/>
    <x v="37"/>
    <x v="1"/>
    <n v="29.3"/>
    <n v="27.8"/>
  </r>
  <r>
    <x v="29"/>
    <x v="46"/>
    <x v="3"/>
    <x v="12"/>
    <x v="8"/>
    <x v="44"/>
    <n v="916.7"/>
    <n v="916.7"/>
  </r>
  <r>
    <x v="29"/>
    <x v="46"/>
    <x v="3"/>
    <x v="6"/>
    <x v="24"/>
    <x v="29"/>
    <n v="388.2"/>
    <n v="388.2"/>
  </r>
  <r>
    <x v="29"/>
    <x v="47"/>
    <x v="4"/>
    <x v="0"/>
    <x v="48"/>
    <x v="6"/>
    <n v="628.6"/>
    <n v="538.29999999999995"/>
  </r>
  <r>
    <x v="29"/>
    <x v="47"/>
    <x v="4"/>
    <x v="1"/>
    <x v="19"/>
    <x v="2"/>
    <n v="114.8"/>
    <n v="105"/>
  </r>
  <r>
    <x v="29"/>
    <x v="47"/>
    <x v="4"/>
    <x v="3"/>
    <x v="24"/>
    <x v="6"/>
    <n v="417.8"/>
    <n v="337.3"/>
  </r>
  <r>
    <x v="29"/>
    <x v="47"/>
    <x v="4"/>
    <x v="13"/>
    <x v="6"/>
    <x v="2"/>
    <n v="96"/>
    <n v="96"/>
  </r>
  <r>
    <x v="29"/>
    <x v="47"/>
    <x v="6"/>
    <x v="0"/>
    <x v="37"/>
    <x v="9"/>
    <n v="102.4"/>
    <n v="85.3"/>
  </r>
  <r>
    <x v="29"/>
    <x v="47"/>
    <x v="6"/>
    <x v="3"/>
    <x v="6"/>
    <x v="2"/>
    <n v="6.3"/>
    <n v="2.5"/>
  </r>
  <r>
    <x v="29"/>
    <x v="47"/>
    <x v="6"/>
    <x v="9"/>
    <x v="12"/>
    <x v="1"/>
    <n v="91"/>
    <n v="77.5"/>
  </r>
  <r>
    <x v="29"/>
    <x v="47"/>
    <x v="6"/>
    <x v="2"/>
    <x v="19"/>
    <x v="6"/>
    <n v="3.8"/>
    <n v="4"/>
  </r>
  <r>
    <x v="29"/>
    <x v="47"/>
    <x v="6"/>
    <x v="12"/>
    <x v="6"/>
    <x v="2"/>
    <n v="1.3"/>
    <n v="1.3"/>
  </r>
  <r>
    <x v="29"/>
    <x v="47"/>
    <x v="2"/>
    <x v="0"/>
    <x v="248"/>
    <x v="79"/>
    <n v="23765.8"/>
    <n v="22504.799999999999"/>
  </r>
  <r>
    <x v="29"/>
    <x v="47"/>
    <x v="2"/>
    <x v="1"/>
    <x v="24"/>
    <x v="1"/>
    <n v="2568.9"/>
    <n v="2493"/>
  </r>
  <r>
    <x v="29"/>
    <x v="47"/>
    <x v="2"/>
    <x v="5"/>
    <x v="23"/>
    <x v="14"/>
    <n v="786.3"/>
    <n v="832.1"/>
  </r>
  <r>
    <x v="29"/>
    <x v="47"/>
    <x v="2"/>
    <x v="3"/>
    <x v="7"/>
    <x v="45"/>
    <n v="10856.9"/>
    <n v="10041.6"/>
  </r>
  <r>
    <x v="29"/>
    <x v="47"/>
    <x v="2"/>
    <x v="8"/>
    <x v="20"/>
    <x v="6"/>
    <n v="3654.4"/>
    <n v="3568"/>
  </r>
  <r>
    <x v="29"/>
    <x v="47"/>
    <x v="2"/>
    <x v="9"/>
    <x v="6"/>
    <x v="2"/>
    <n v="1.1000000000000001"/>
    <n v="1"/>
  </r>
  <r>
    <x v="29"/>
    <x v="47"/>
    <x v="2"/>
    <x v="2"/>
    <x v="188"/>
    <x v="69"/>
    <n v="2282.6"/>
    <n v="1951.6"/>
  </r>
  <r>
    <x v="29"/>
    <x v="47"/>
    <x v="2"/>
    <x v="10"/>
    <x v="13"/>
    <x v="6"/>
    <n v="3109.3"/>
    <n v="3241"/>
  </r>
  <r>
    <x v="29"/>
    <x v="47"/>
    <x v="2"/>
    <x v="12"/>
    <x v="41"/>
    <x v="16"/>
    <n v="293"/>
    <n v="223.5"/>
  </r>
  <r>
    <x v="29"/>
    <x v="47"/>
    <x v="2"/>
    <x v="4"/>
    <x v="1"/>
    <x v="1"/>
    <n v="213.3"/>
    <n v="153"/>
  </r>
  <r>
    <x v="29"/>
    <x v="47"/>
    <x v="5"/>
    <x v="0"/>
    <x v="804"/>
    <x v="56"/>
    <n v="4901.7"/>
    <n v="4455.1000000000004"/>
  </r>
  <r>
    <x v="29"/>
    <x v="47"/>
    <x v="5"/>
    <x v="1"/>
    <x v="6"/>
    <x v="2"/>
    <n v="258.3"/>
    <n v="237.9"/>
  </r>
  <r>
    <x v="29"/>
    <x v="47"/>
    <x v="5"/>
    <x v="5"/>
    <x v="86"/>
    <x v="5"/>
    <n v="32.4"/>
    <n v="31.4"/>
  </r>
  <r>
    <x v="29"/>
    <x v="47"/>
    <x v="5"/>
    <x v="3"/>
    <x v="2"/>
    <x v="29"/>
    <n v="3509.4"/>
    <n v="3196.4"/>
  </r>
  <r>
    <x v="29"/>
    <x v="47"/>
    <x v="5"/>
    <x v="9"/>
    <x v="523"/>
    <x v="23"/>
    <n v="257.89999999999998"/>
    <n v="229.4"/>
  </r>
  <r>
    <x v="29"/>
    <x v="47"/>
    <x v="5"/>
    <x v="2"/>
    <x v="120"/>
    <x v="29"/>
    <n v="462.5"/>
    <n v="384.4"/>
  </r>
  <r>
    <x v="29"/>
    <x v="47"/>
    <x v="5"/>
    <x v="12"/>
    <x v="33"/>
    <x v="14"/>
    <n v="331.3"/>
    <n v="331.3"/>
  </r>
  <r>
    <x v="29"/>
    <x v="47"/>
    <x v="5"/>
    <x v="4"/>
    <x v="6"/>
    <x v="2"/>
    <n v="49.9"/>
    <n v="44.3"/>
  </r>
  <r>
    <x v="29"/>
    <x v="47"/>
    <x v="7"/>
    <x v="0"/>
    <x v="77"/>
    <x v="21"/>
    <n v="487.6"/>
    <n v="461.2"/>
  </r>
  <r>
    <x v="29"/>
    <x v="47"/>
    <x v="7"/>
    <x v="1"/>
    <x v="19"/>
    <x v="2"/>
    <n v="44.5"/>
    <n v="43"/>
  </r>
  <r>
    <x v="29"/>
    <x v="47"/>
    <x v="7"/>
    <x v="5"/>
    <x v="48"/>
    <x v="1"/>
    <n v="3.7"/>
    <n v="2.5"/>
  </r>
  <r>
    <x v="29"/>
    <x v="47"/>
    <x v="7"/>
    <x v="3"/>
    <x v="33"/>
    <x v="15"/>
    <n v="128.5"/>
    <n v="115.2"/>
  </r>
  <r>
    <x v="29"/>
    <x v="47"/>
    <x v="7"/>
    <x v="9"/>
    <x v="6"/>
    <x v="2"/>
    <n v="1.4"/>
    <n v="1.4"/>
  </r>
  <r>
    <x v="29"/>
    <x v="47"/>
    <x v="7"/>
    <x v="2"/>
    <x v="6"/>
    <x v="2"/>
    <n v="0.9"/>
    <n v="0.8"/>
  </r>
  <r>
    <x v="29"/>
    <x v="47"/>
    <x v="7"/>
    <x v="4"/>
    <x v="4"/>
    <x v="29"/>
    <n v="308.60000000000002"/>
    <n v="298.3"/>
  </r>
  <r>
    <x v="29"/>
    <x v="47"/>
    <x v="3"/>
    <x v="0"/>
    <x v="606"/>
    <x v="263"/>
    <n v="29886.1"/>
    <n v="28044.7"/>
  </r>
  <r>
    <x v="29"/>
    <x v="47"/>
    <x v="3"/>
    <x v="1"/>
    <x v="4"/>
    <x v="15"/>
    <n v="2986.5"/>
    <n v="2878.9"/>
  </r>
  <r>
    <x v="29"/>
    <x v="47"/>
    <x v="3"/>
    <x v="5"/>
    <x v="193"/>
    <x v="67"/>
    <n v="822.4"/>
    <n v="866"/>
  </r>
  <r>
    <x v="29"/>
    <x v="47"/>
    <x v="3"/>
    <x v="3"/>
    <x v="67"/>
    <x v="80"/>
    <n v="14918.9"/>
    <n v="13693"/>
  </r>
  <r>
    <x v="29"/>
    <x v="47"/>
    <x v="3"/>
    <x v="8"/>
    <x v="20"/>
    <x v="6"/>
    <n v="3654.4"/>
    <n v="3568"/>
  </r>
  <r>
    <x v="29"/>
    <x v="47"/>
    <x v="3"/>
    <x v="13"/>
    <x v="6"/>
    <x v="2"/>
    <n v="96"/>
    <n v="96"/>
  </r>
  <r>
    <x v="29"/>
    <x v="47"/>
    <x v="3"/>
    <x v="9"/>
    <x v="389"/>
    <x v="3"/>
    <n v="351.4"/>
    <n v="309.3"/>
  </r>
  <r>
    <x v="29"/>
    <x v="47"/>
    <x v="3"/>
    <x v="2"/>
    <x v="157"/>
    <x v="33"/>
    <n v="2749.8"/>
    <n v="2340.8000000000002"/>
  </r>
  <r>
    <x v="29"/>
    <x v="47"/>
    <x v="3"/>
    <x v="10"/>
    <x v="13"/>
    <x v="6"/>
    <n v="3109.3"/>
    <n v="3241"/>
  </r>
  <r>
    <x v="29"/>
    <x v="47"/>
    <x v="3"/>
    <x v="12"/>
    <x v="88"/>
    <x v="86"/>
    <n v="625.6"/>
    <n v="556.1"/>
  </r>
  <r>
    <x v="29"/>
    <x v="47"/>
    <x v="3"/>
    <x v="4"/>
    <x v="33"/>
    <x v="51"/>
    <n v="571.79999999999995"/>
    <n v="495.6"/>
  </r>
  <r>
    <x v="29"/>
    <x v="48"/>
    <x v="6"/>
    <x v="0"/>
    <x v="19"/>
    <x v="2"/>
    <n v="1.4"/>
    <n v="0.7"/>
  </r>
  <r>
    <x v="29"/>
    <x v="48"/>
    <x v="6"/>
    <x v="4"/>
    <x v="19"/>
    <x v="2"/>
    <n v="1.4"/>
    <n v="0.7"/>
  </r>
  <r>
    <x v="29"/>
    <x v="48"/>
    <x v="2"/>
    <x v="0"/>
    <x v="209"/>
    <x v="78"/>
    <n v="495.9"/>
    <n v="443"/>
  </r>
  <r>
    <x v="29"/>
    <x v="48"/>
    <x v="2"/>
    <x v="5"/>
    <x v="133"/>
    <x v="24"/>
    <n v="129.30000000000001"/>
    <n v="119.7"/>
  </r>
  <r>
    <x v="29"/>
    <x v="48"/>
    <x v="2"/>
    <x v="13"/>
    <x v="24"/>
    <x v="29"/>
    <n v="9"/>
    <n v="9"/>
  </r>
  <r>
    <x v="29"/>
    <x v="48"/>
    <x v="2"/>
    <x v="9"/>
    <x v="24"/>
    <x v="2"/>
    <n v="8"/>
    <n v="7.5"/>
  </r>
  <r>
    <x v="29"/>
    <x v="48"/>
    <x v="2"/>
    <x v="2"/>
    <x v="28"/>
    <x v="51"/>
    <n v="180.1"/>
    <n v="145.6"/>
  </r>
  <r>
    <x v="29"/>
    <x v="48"/>
    <x v="2"/>
    <x v="12"/>
    <x v="4"/>
    <x v="18"/>
    <n v="39"/>
    <n v="39"/>
  </r>
  <r>
    <x v="29"/>
    <x v="48"/>
    <x v="2"/>
    <x v="6"/>
    <x v="19"/>
    <x v="6"/>
    <n v="71"/>
    <n v="70.2"/>
  </r>
  <r>
    <x v="29"/>
    <x v="48"/>
    <x v="2"/>
    <x v="4"/>
    <x v="6"/>
    <x v="2"/>
    <n v="59.5"/>
    <n v="52"/>
  </r>
  <r>
    <x v="29"/>
    <x v="48"/>
    <x v="5"/>
    <x v="0"/>
    <x v="43"/>
    <x v="165"/>
    <n v="386.6"/>
    <n v="397.5"/>
  </r>
  <r>
    <x v="29"/>
    <x v="48"/>
    <x v="5"/>
    <x v="5"/>
    <x v="83"/>
    <x v="16"/>
    <n v="199"/>
    <n v="211.5"/>
  </r>
  <r>
    <x v="29"/>
    <x v="48"/>
    <x v="5"/>
    <x v="13"/>
    <x v="6"/>
    <x v="2"/>
    <n v="1.9"/>
    <n v="1.9"/>
  </r>
  <r>
    <x v="29"/>
    <x v="48"/>
    <x v="5"/>
    <x v="9"/>
    <x v="6"/>
    <x v="2"/>
    <n v="1.6"/>
    <n v="1.6"/>
  </r>
  <r>
    <x v="29"/>
    <x v="48"/>
    <x v="5"/>
    <x v="12"/>
    <x v="101"/>
    <x v="69"/>
    <n v="82.6"/>
    <n v="82.5"/>
  </r>
  <r>
    <x v="29"/>
    <x v="48"/>
    <x v="5"/>
    <x v="6"/>
    <x v="1"/>
    <x v="1"/>
    <n v="80"/>
    <n v="80"/>
  </r>
  <r>
    <x v="29"/>
    <x v="48"/>
    <x v="5"/>
    <x v="4"/>
    <x v="6"/>
    <x v="2"/>
    <n v="21.5"/>
    <n v="20"/>
  </r>
  <r>
    <x v="29"/>
    <x v="48"/>
    <x v="3"/>
    <x v="0"/>
    <x v="308"/>
    <x v="162"/>
    <n v="883.9"/>
    <n v="841.2"/>
  </r>
  <r>
    <x v="29"/>
    <x v="48"/>
    <x v="3"/>
    <x v="5"/>
    <x v="283"/>
    <x v="22"/>
    <n v="328.3"/>
    <n v="331.2"/>
  </r>
  <r>
    <x v="29"/>
    <x v="48"/>
    <x v="3"/>
    <x v="13"/>
    <x v="18"/>
    <x v="15"/>
    <n v="10.9"/>
    <n v="10.9"/>
  </r>
  <r>
    <x v="29"/>
    <x v="48"/>
    <x v="3"/>
    <x v="9"/>
    <x v="18"/>
    <x v="6"/>
    <n v="9.6"/>
    <n v="9.1"/>
  </r>
  <r>
    <x v="29"/>
    <x v="48"/>
    <x v="3"/>
    <x v="2"/>
    <x v="28"/>
    <x v="51"/>
    <n v="180.1"/>
    <n v="145.6"/>
  </r>
  <r>
    <x v="29"/>
    <x v="48"/>
    <x v="3"/>
    <x v="12"/>
    <x v="75"/>
    <x v="96"/>
    <n v="121.6"/>
    <n v="121.5"/>
  </r>
  <r>
    <x v="29"/>
    <x v="48"/>
    <x v="3"/>
    <x v="6"/>
    <x v="24"/>
    <x v="29"/>
    <n v="151"/>
    <n v="150.19999999999999"/>
  </r>
  <r>
    <x v="29"/>
    <x v="48"/>
    <x v="3"/>
    <x v="4"/>
    <x v="20"/>
    <x v="1"/>
    <n v="82.4"/>
    <n v="72.7"/>
  </r>
  <r>
    <x v="29"/>
    <x v="49"/>
    <x v="6"/>
    <x v="0"/>
    <x v="41"/>
    <x v="0"/>
    <n v="24.6"/>
    <n v="24.3"/>
  </r>
  <r>
    <x v="29"/>
    <x v="49"/>
    <x v="6"/>
    <x v="3"/>
    <x v="1"/>
    <x v="6"/>
    <n v="7.2"/>
    <n v="7"/>
  </r>
  <r>
    <x v="29"/>
    <x v="49"/>
    <x v="6"/>
    <x v="9"/>
    <x v="19"/>
    <x v="2"/>
    <n v="4.5999999999999996"/>
    <n v="4.5999999999999996"/>
  </r>
  <r>
    <x v="29"/>
    <x v="49"/>
    <x v="6"/>
    <x v="2"/>
    <x v="12"/>
    <x v="1"/>
    <n v="12.8"/>
    <n v="12.7"/>
  </r>
  <r>
    <x v="29"/>
    <x v="49"/>
    <x v="2"/>
    <x v="0"/>
    <x v="138"/>
    <x v="27"/>
    <n v="27277.1"/>
    <n v="26744.9"/>
  </r>
  <r>
    <x v="29"/>
    <x v="49"/>
    <x v="2"/>
    <x v="5"/>
    <x v="464"/>
    <x v="62"/>
    <n v="21078.1"/>
    <n v="21138.2"/>
  </r>
  <r>
    <x v="29"/>
    <x v="49"/>
    <x v="2"/>
    <x v="3"/>
    <x v="59"/>
    <x v="21"/>
    <n v="2953.3"/>
    <n v="2409.4"/>
  </r>
  <r>
    <x v="29"/>
    <x v="49"/>
    <x v="2"/>
    <x v="8"/>
    <x v="6"/>
    <x v="2"/>
    <n v="1200"/>
    <n v="1163"/>
  </r>
  <r>
    <x v="29"/>
    <x v="49"/>
    <x v="2"/>
    <x v="13"/>
    <x v="20"/>
    <x v="1"/>
    <n v="6.4"/>
    <n v="6.2"/>
  </r>
  <r>
    <x v="29"/>
    <x v="49"/>
    <x v="2"/>
    <x v="9"/>
    <x v="48"/>
    <x v="2"/>
    <n v="36.5"/>
    <n v="36.5"/>
  </r>
  <r>
    <x v="29"/>
    <x v="49"/>
    <x v="2"/>
    <x v="2"/>
    <x v="6"/>
    <x v="2"/>
    <n v="2.7"/>
    <n v="2.5"/>
  </r>
  <r>
    <x v="29"/>
    <x v="49"/>
    <x v="2"/>
    <x v="10"/>
    <x v="18"/>
    <x v="2"/>
    <n v="314"/>
    <n v="314"/>
  </r>
  <r>
    <x v="29"/>
    <x v="49"/>
    <x v="2"/>
    <x v="12"/>
    <x v="6"/>
    <x v="2"/>
    <n v="0.5"/>
    <n v="0.5"/>
  </r>
  <r>
    <x v="29"/>
    <x v="49"/>
    <x v="2"/>
    <x v="6"/>
    <x v="41"/>
    <x v="51"/>
    <n v="1634.9"/>
    <n v="1624.6"/>
  </r>
  <r>
    <x v="29"/>
    <x v="49"/>
    <x v="2"/>
    <x v="4"/>
    <x v="6"/>
    <x v="2"/>
    <n v="50.7"/>
    <n v="50"/>
  </r>
  <r>
    <x v="29"/>
    <x v="49"/>
    <x v="5"/>
    <x v="0"/>
    <x v="133"/>
    <x v="82"/>
    <n v="4078.1"/>
    <n v="3777.2"/>
  </r>
  <r>
    <x v="29"/>
    <x v="49"/>
    <x v="5"/>
    <x v="1"/>
    <x v="19"/>
    <x v="2"/>
    <n v="1459.8"/>
    <n v="1340"/>
  </r>
  <r>
    <x v="29"/>
    <x v="49"/>
    <x v="5"/>
    <x v="5"/>
    <x v="36"/>
    <x v="45"/>
    <n v="98.6"/>
    <n v="86.9"/>
  </r>
  <r>
    <x v="29"/>
    <x v="49"/>
    <x v="5"/>
    <x v="3"/>
    <x v="24"/>
    <x v="6"/>
    <n v="1016.1"/>
    <n v="850"/>
  </r>
  <r>
    <x v="29"/>
    <x v="49"/>
    <x v="5"/>
    <x v="9"/>
    <x v="87"/>
    <x v="1"/>
    <n v="35.9"/>
    <n v="32.6"/>
  </r>
  <r>
    <x v="29"/>
    <x v="49"/>
    <x v="5"/>
    <x v="12"/>
    <x v="6"/>
    <x v="2"/>
    <n v="19.2"/>
    <n v="19.2"/>
  </r>
  <r>
    <x v="29"/>
    <x v="49"/>
    <x v="5"/>
    <x v="6"/>
    <x v="41"/>
    <x v="16"/>
    <n v="1448.5"/>
    <n v="1448.5"/>
  </r>
  <r>
    <x v="29"/>
    <x v="49"/>
    <x v="7"/>
    <x v="0"/>
    <x v="113"/>
    <x v="46"/>
    <n v="414.6"/>
    <n v="381"/>
  </r>
  <r>
    <x v="29"/>
    <x v="49"/>
    <x v="7"/>
    <x v="5"/>
    <x v="6"/>
    <x v="2"/>
    <n v="0.4"/>
    <n v="0.3"/>
  </r>
  <r>
    <x v="29"/>
    <x v="49"/>
    <x v="7"/>
    <x v="3"/>
    <x v="1"/>
    <x v="2"/>
    <n v="139.80000000000001"/>
    <n v="120"/>
  </r>
  <r>
    <x v="29"/>
    <x v="49"/>
    <x v="7"/>
    <x v="4"/>
    <x v="11"/>
    <x v="18"/>
    <n v="274.39999999999998"/>
    <n v="260.7"/>
  </r>
  <r>
    <x v="29"/>
    <x v="49"/>
    <x v="3"/>
    <x v="0"/>
    <x v="263"/>
    <x v="243"/>
    <n v="31794.400000000001"/>
    <n v="30927.4"/>
  </r>
  <r>
    <x v="29"/>
    <x v="49"/>
    <x v="3"/>
    <x v="1"/>
    <x v="19"/>
    <x v="2"/>
    <n v="1459.8"/>
    <n v="1340"/>
  </r>
  <r>
    <x v="29"/>
    <x v="49"/>
    <x v="3"/>
    <x v="5"/>
    <x v="380"/>
    <x v="73"/>
    <n v="21177.1"/>
    <n v="21225.4"/>
  </r>
  <r>
    <x v="29"/>
    <x v="49"/>
    <x v="3"/>
    <x v="3"/>
    <x v="27"/>
    <x v="23"/>
    <n v="4116.3999999999996"/>
    <n v="3386.4"/>
  </r>
  <r>
    <x v="29"/>
    <x v="49"/>
    <x v="3"/>
    <x v="8"/>
    <x v="6"/>
    <x v="2"/>
    <n v="1200"/>
    <n v="1163"/>
  </r>
  <r>
    <x v="29"/>
    <x v="49"/>
    <x v="3"/>
    <x v="13"/>
    <x v="20"/>
    <x v="1"/>
    <n v="6.4"/>
    <n v="6.2"/>
  </r>
  <r>
    <x v="29"/>
    <x v="49"/>
    <x v="3"/>
    <x v="9"/>
    <x v="8"/>
    <x v="29"/>
    <n v="77"/>
    <n v="73.7"/>
  </r>
  <r>
    <x v="29"/>
    <x v="49"/>
    <x v="3"/>
    <x v="2"/>
    <x v="48"/>
    <x v="0"/>
    <n v="15.5"/>
    <n v="15.2"/>
  </r>
  <r>
    <x v="29"/>
    <x v="49"/>
    <x v="3"/>
    <x v="10"/>
    <x v="18"/>
    <x v="2"/>
    <n v="314"/>
    <n v="314"/>
  </r>
  <r>
    <x v="29"/>
    <x v="49"/>
    <x v="3"/>
    <x v="12"/>
    <x v="19"/>
    <x v="6"/>
    <n v="19.7"/>
    <n v="19.7"/>
  </r>
  <r>
    <x v="29"/>
    <x v="49"/>
    <x v="3"/>
    <x v="6"/>
    <x v="86"/>
    <x v="13"/>
    <n v="3083.4"/>
    <n v="3073.1"/>
  </r>
  <r>
    <x v="29"/>
    <x v="49"/>
    <x v="3"/>
    <x v="4"/>
    <x v="15"/>
    <x v="46"/>
    <n v="325.10000000000002"/>
    <n v="310.7"/>
  </r>
  <r>
    <x v="29"/>
    <x v="50"/>
    <x v="4"/>
    <x v="0"/>
    <x v="29"/>
    <x v="5"/>
    <n v="305.39999999999998"/>
    <n v="282.5"/>
  </r>
  <r>
    <x v="29"/>
    <x v="50"/>
    <x v="4"/>
    <x v="3"/>
    <x v="19"/>
    <x v="2"/>
    <n v="283.5"/>
    <n v="261"/>
  </r>
  <r>
    <x v="29"/>
    <x v="50"/>
    <x v="4"/>
    <x v="9"/>
    <x v="55"/>
    <x v="9"/>
    <n v="21.9"/>
    <n v="21.5"/>
  </r>
  <r>
    <x v="29"/>
    <x v="50"/>
    <x v="6"/>
    <x v="0"/>
    <x v="75"/>
    <x v="51"/>
    <n v="111"/>
    <n v="106.4"/>
  </r>
  <r>
    <x v="29"/>
    <x v="50"/>
    <x v="6"/>
    <x v="3"/>
    <x v="18"/>
    <x v="0"/>
    <n v="32.200000000000003"/>
    <n v="27.7"/>
  </r>
  <r>
    <x v="29"/>
    <x v="50"/>
    <x v="6"/>
    <x v="9"/>
    <x v="48"/>
    <x v="6"/>
    <n v="18.899999999999999"/>
    <n v="18.8"/>
  </r>
  <r>
    <x v="29"/>
    <x v="50"/>
    <x v="6"/>
    <x v="2"/>
    <x v="2"/>
    <x v="0"/>
    <n v="47"/>
    <n v="47"/>
  </r>
  <r>
    <x v="29"/>
    <x v="50"/>
    <x v="6"/>
    <x v="12"/>
    <x v="19"/>
    <x v="6"/>
    <n v="3"/>
    <n v="3"/>
  </r>
  <r>
    <x v="29"/>
    <x v="50"/>
    <x v="6"/>
    <x v="6"/>
    <x v="6"/>
    <x v="2"/>
    <n v="9.9"/>
    <n v="9.9"/>
  </r>
  <r>
    <x v="29"/>
    <x v="50"/>
    <x v="2"/>
    <x v="0"/>
    <x v="161"/>
    <x v="114"/>
    <n v="14240.7"/>
    <n v="12483.3"/>
  </r>
  <r>
    <x v="29"/>
    <x v="50"/>
    <x v="2"/>
    <x v="1"/>
    <x v="3"/>
    <x v="9"/>
    <n v="5846.4"/>
    <n v="5487.2"/>
  </r>
  <r>
    <x v="29"/>
    <x v="50"/>
    <x v="2"/>
    <x v="5"/>
    <x v="73"/>
    <x v="30"/>
    <n v="488.5"/>
    <n v="361.8"/>
  </r>
  <r>
    <x v="29"/>
    <x v="50"/>
    <x v="2"/>
    <x v="3"/>
    <x v="220"/>
    <x v="155"/>
    <n v="6509.4"/>
    <n v="5806.8"/>
  </r>
  <r>
    <x v="29"/>
    <x v="50"/>
    <x v="2"/>
    <x v="2"/>
    <x v="185"/>
    <x v="49"/>
    <n v="689.6"/>
    <n v="573.4"/>
  </r>
  <r>
    <x v="29"/>
    <x v="50"/>
    <x v="2"/>
    <x v="6"/>
    <x v="12"/>
    <x v="15"/>
    <n v="544.9"/>
    <n v="130"/>
  </r>
  <r>
    <x v="29"/>
    <x v="50"/>
    <x v="2"/>
    <x v="4"/>
    <x v="18"/>
    <x v="0"/>
    <n v="161.9"/>
    <n v="124.1"/>
  </r>
  <r>
    <x v="29"/>
    <x v="50"/>
    <x v="5"/>
    <x v="0"/>
    <x v="34"/>
    <x v="22"/>
    <n v="2167.8000000000002"/>
    <n v="1999.2"/>
  </r>
  <r>
    <x v="29"/>
    <x v="50"/>
    <x v="5"/>
    <x v="5"/>
    <x v="36"/>
    <x v="18"/>
    <n v="23.9"/>
    <n v="23.7"/>
  </r>
  <r>
    <x v="29"/>
    <x v="50"/>
    <x v="5"/>
    <x v="3"/>
    <x v="1"/>
    <x v="2"/>
    <n v="561"/>
    <n v="489"/>
  </r>
  <r>
    <x v="29"/>
    <x v="50"/>
    <x v="5"/>
    <x v="8"/>
    <x v="19"/>
    <x v="2"/>
    <n v="1286"/>
    <n v="1201.0999999999999"/>
  </r>
  <r>
    <x v="29"/>
    <x v="50"/>
    <x v="5"/>
    <x v="9"/>
    <x v="83"/>
    <x v="46"/>
    <n v="57.5"/>
    <n v="56.2"/>
  </r>
  <r>
    <x v="29"/>
    <x v="50"/>
    <x v="5"/>
    <x v="2"/>
    <x v="6"/>
    <x v="2"/>
    <n v="25"/>
    <n v="15"/>
  </r>
  <r>
    <x v="29"/>
    <x v="50"/>
    <x v="5"/>
    <x v="12"/>
    <x v="113"/>
    <x v="8"/>
    <n v="37.4"/>
    <n v="37.4"/>
  </r>
  <r>
    <x v="29"/>
    <x v="50"/>
    <x v="5"/>
    <x v="6"/>
    <x v="20"/>
    <x v="0"/>
    <n v="177"/>
    <n v="176.8"/>
  </r>
  <r>
    <x v="29"/>
    <x v="50"/>
    <x v="7"/>
    <x v="0"/>
    <x v="133"/>
    <x v="8"/>
    <n v="501"/>
    <n v="440.4"/>
  </r>
  <r>
    <x v="29"/>
    <x v="50"/>
    <x v="7"/>
    <x v="1"/>
    <x v="20"/>
    <x v="1"/>
    <n v="59.8"/>
    <n v="53.6"/>
  </r>
  <r>
    <x v="29"/>
    <x v="50"/>
    <x v="7"/>
    <x v="5"/>
    <x v="77"/>
    <x v="9"/>
    <n v="25.5"/>
    <n v="23.5"/>
  </r>
  <r>
    <x v="29"/>
    <x v="50"/>
    <x v="7"/>
    <x v="3"/>
    <x v="33"/>
    <x v="5"/>
    <n v="239.2"/>
    <n v="197.7"/>
  </r>
  <r>
    <x v="29"/>
    <x v="50"/>
    <x v="7"/>
    <x v="13"/>
    <x v="1"/>
    <x v="2"/>
    <n v="20.8"/>
    <n v="21.1"/>
  </r>
  <r>
    <x v="29"/>
    <x v="50"/>
    <x v="7"/>
    <x v="9"/>
    <x v="24"/>
    <x v="1"/>
    <n v="5.7"/>
    <n v="5.7"/>
  </r>
  <r>
    <x v="29"/>
    <x v="50"/>
    <x v="7"/>
    <x v="2"/>
    <x v="1"/>
    <x v="6"/>
    <n v="3.3"/>
    <n v="3.3"/>
  </r>
  <r>
    <x v="29"/>
    <x v="50"/>
    <x v="7"/>
    <x v="6"/>
    <x v="19"/>
    <x v="2"/>
    <n v="3"/>
    <n v="3"/>
  </r>
  <r>
    <x v="29"/>
    <x v="50"/>
    <x v="7"/>
    <x v="4"/>
    <x v="13"/>
    <x v="29"/>
    <n v="143.69999999999999"/>
    <n v="132.5"/>
  </r>
  <r>
    <x v="29"/>
    <x v="50"/>
    <x v="3"/>
    <x v="0"/>
    <x v="396"/>
    <x v="318"/>
    <n v="17325.900000000001"/>
    <n v="15311.8"/>
  </r>
  <r>
    <x v="29"/>
    <x v="50"/>
    <x v="3"/>
    <x v="1"/>
    <x v="15"/>
    <x v="18"/>
    <n v="5906.2"/>
    <n v="5540.8"/>
  </r>
  <r>
    <x v="29"/>
    <x v="50"/>
    <x v="3"/>
    <x v="5"/>
    <x v="334"/>
    <x v="88"/>
    <n v="537.9"/>
    <n v="409"/>
  </r>
  <r>
    <x v="29"/>
    <x v="50"/>
    <x v="3"/>
    <x v="3"/>
    <x v="65"/>
    <x v="61"/>
    <n v="7625.3"/>
    <n v="6782.2"/>
  </r>
  <r>
    <x v="29"/>
    <x v="50"/>
    <x v="3"/>
    <x v="8"/>
    <x v="19"/>
    <x v="2"/>
    <n v="1286"/>
    <n v="1201.0999999999999"/>
  </r>
  <r>
    <x v="29"/>
    <x v="50"/>
    <x v="3"/>
    <x v="13"/>
    <x v="1"/>
    <x v="2"/>
    <n v="20.8"/>
    <n v="21.1"/>
  </r>
  <r>
    <x v="29"/>
    <x v="50"/>
    <x v="3"/>
    <x v="9"/>
    <x v="148"/>
    <x v="3"/>
    <n v="104"/>
    <n v="102.2"/>
  </r>
  <r>
    <x v="29"/>
    <x v="50"/>
    <x v="3"/>
    <x v="2"/>
    <x v="165"/>
    <x v="44"/>
    <n v="764.9"/>
    <n v="638.70000000000005"/>
  </r>
  <r>
    <x v="29"/>
    <x v="50"/>
    <x v="3"/>
    <x v="12"/>
    <x v="87"/>
    <x v="52"/>
    <n v="40.4"/>
    <n v="40.4"/>
  </r>
  <r>
    <x v="29"/>
    <x v="50"/>
    <x v="3"/>
    <x v="6"/>
    <x v="33"/>
    <x v="16"/>
    <n v="734.8"/>
    <n v="319.7"/>
  </r>
  <r>
    <x v="29"/>
    <x v="50"/>
    <x v="3"/>
    <x v="4"/>
    <x v="28"/>
    <x v="51"/>
    <n v="305.60000000000002"/>
    <n v="256.60000000000002"/>
  </r>
  <r>
    <x v="29"/>
    <x v="51"/>
    <x v="4"/>
    <x v="0"/>
    <x v="6"/>
    <x v="2"/>
    <n v="68.900000000000006"/>
    <n v="50"/>
  </r>
  <r>
    <x v="29"/>
    <x v="51"/>
    <x v="4"/>
    <x v="1"/>
    <x v="6"/>
    <x v="2"/>
    <n v="68.900000000000006"/>
    <n v="50"/>
  </r>
  <r>
    <x v="29"/>
    <x v="51"/>
    <x v="2"/>
    <x v="0"/>
    <x v="91"/>
    <x v="21"/>
    <n v="11410.4"/>
    <n v="11036.5"/>
  </r>
  <r>
    <x v="29"/>
    <x v="51"/>
    <x v="2"/>
    <x v="1"/>
    <x v="33"/>
    <x v="15"/>
    <n v="10731.6"/>
    <n v="10440"/>
  </r>
  <r>
    <x v="29"/>
    <x v="51"/>
    <x v="2"/>
    <x v="5"/>
    <x v="3"/>
    <x v="29"/>
    <n v="139.30000000000001"/>
    <n v="133.5"/>
  </r>
  <r>
    <x v="29"/>
    <x v="51"/>
    <x v="2"/>
    <x v="3"/>
    <x v="18"/>
    <x v="2"/>
    <n v="519"/>
    <n v="450"/>
  </r>
  <r>
    <x v="29"/>
    <x v="51"/>
    <x v="2"/>
    <x v="13"/>
    <x v="6"/>
    <x v="2"/>
    <n v="2"/>
    <n v="2"/>
  </r>
  <r>
    <x v="29"/>
    <x v="51"/>
    <x v="2"/>
    <x v="2"/>
    <x v="6"/>
    <x v="2"/>
    <n v="18.5"/>
    <n v="11"/>
  </r>
  <r>
    <x v="29"/>
    <x v="51"/>
    <x v="5"/>
    <x v="0"/>
    <x v="91"/>
    <x v="23"/>
    <n v="3828.7"/>
    <n v="3562.7"/>
  </r>
  <r>
    <x v="29"/>
    <x v="51"/>
    <x v="5"/>
    <x v="1"/>
    <x v="20"/>
    <x v="1"/>
    <n v="2271.1999999999998"/>
    <n v="2078"/>
  </r>
  <r>
    <x v="29"/>
    <x v="51"/>
    <x v="5"/>
    <x v="5"/>
    <x v="41"/>
    <x v="29"/>
    <n v="123.1"/>
    <n v="104.3"/>
  </r>
  <r>
    <x v="29"/>
    <x v="51"/>
    <x v="5"/>
    <x v="3"/>
    <x v="48"/>
    <x v="6"/>
    <n v="697.4"/>
    <n v="643.4"/>
  </r>
  <r>
    <x v="29"/>
    <x v="51"/>
    <x v="5"/>
    <x v="13"/>
    <x v="19"/>
    <x v="6"/>
    <n v="47.5"/>
    <n v="47.5"/>
  </r>
  <r>
    <x v="29"/>
    <x v="51"/>
    <x v="5"/>
    <x v="9"/>
    <x v="19"/>
    <x v="2"/>
    <n v="3.2"/>
    <n v="3.2"/>
  </r>
  <r>
    <x v="29"/>
    <x v="51"/>
    <x v="5"/>
    <x v="6"/>
    <x v="12"/>
    <x v="15"/>
    <n v="686.3"/>
    <n v="686.3"/>
  </r>
  <r>
    <x v="29"/>
    <x v="51"/>
    <x v="7"/>
    <x v="0"/>
    <x v="28"/>
    <x v="1"/>
    <n v="223.7"/>
    <n v="218.5"/>
  </r>
  <r>
    <x v="29"/>
    <x v="51"/>
    <x v="7"/>
    <x v="5"/>
    <x v="41"/>
    <x v="6"/>
    <n v="108.2"/>
    <n v="103"/>
  </r>
  <r>
    <x v="29"/>
    <x v="51"/>
    <x v="7"/>
    <x v="3"/>
    <x v="1"/>
    <x v="2"/>
    <n v="115.5"/>
    <n v="115.5"/>
  </r>
  <r>
    <x v="29"/>
    <x v="51"/>
    <x v="3"/>
    <x v="0"/>
    <x v="185"/>
    <x v="24"/>
    <n v="15531.7"/>
    <n v="14867.7"/>
  </r>
  <r>
    <x v="29"/>
    <x v="51"/>
    <x v="3"/>
    <x v="1"/>
    <x v="55"/>
    <x v="18"/>
    <n v="13071.7"/>
    <n v="12568"/>
  </r>
  <r>
    <x v="29"/>
    <x v="51"/>
    <x v="3"/>
    <x v="5"/>
    <x v="191"/>
    <x v="16"/>
    <n v="370.6"/>
    <n v="340.8"/>
  </r>
  <r>
    <x v="29"/>
    <x v="51"/>
    <x v="3"/>
    <x v="3"/>
    <x v="15"/>
    <x v="0"/>
    <n v="1331.9"/>
    <n v="1208.9000000000001"/>
  </r>
  <r>
    <x v="29"/>
    <x v="51"/>
    <x v="3"/>
    <x v="13"/>
    <x v="1"/>
    <x v="1"/>
    <n v="49.5"/>
    <n v="49.5"/>
  </r>
  <r>
    <x v="29"/>
    <x v="51"/>
    <x v="3"/>
    <x v="9"/>
    <x v="19"/>
    <x v="2"/>
    <n v="3.2"/>
    <n v="3.2"/>
  </r>
  <r>
    <x v="29"/>
    <x v="51"/>
    <x v="3"/>
    <x v="2"/>
    <x v="6"/>
    <x v="2"/>
    <n v="18.5"/>
    <n v="11"/>
  </r>
  <r>
    <x v="29"/>
    <x v="51"/>
    <x v="3"/>
    <x v="6"/>
    <x v="12"/>
    <x v="15"/>
    <n v="686.3"/>
    <n v="686.3"/>
  </r>
  <r>
    <x v="29"/>
    <x v="52"/>
    <x v="2"/>
    <x v="0"/>
    <x v="155"/>
    <x v="33"/>
    <n v="8423.1"/>
    <n v="7435.9"/>
  </r>
  <r>
    <x v="29"/>
    <x v="52"/>
    <x v="2"/>
    <x v="1"/>
    <x v="55"/>
    <x v="51"/>
    <n v="7093.1"/>
    <n v="6247"/>
  </r>
  <r>
    <x v="29"/>
    <x v="52"/>
    <x v="2"/>
    <x v="5"/>
    <x v="60"/>
    <x v="45"/>
    <n v="300.5"/>
    <n v="304.5"/>
  </r>
  <r>
    <x v="29"/>
    <x v="52"/>
    <x v="2"/>
    <x v="3"/>
    <x v="28"/>
    <x v="15"/>
    <n v="287.5"/>
    <n v="244"/>
  </r>
  <r>
    <x v="29"/>
    <x v="52"/>
    <x v="2"/>
    <x v="2"/>
    <x v="1"/>
    <x v="6"/>
    <n v="4.7"/>
    <n v="4.7"/>
  </r>
  <r>
    <x v="29"/>
    <x v="52"/>
    <x v="2"/>
    <x v="6"/>
    <x v="13"/>
    <x v="9"/>
    <n v="737.3"/>
    <n v="635.70000000000005"/>
  </r>
  <r>
    <x v="29"/>
    <x v="52"/>
    <x v="5"/>
    <x v="0"/>
    <x v="10"/>
    <x v="26"/>
    <n v="1036.9000000000001"/>
    <n v="1029.8"/>
  </r>
  <r>
    <x v="29"/>
    <x v="52"/>
    <x v="5"/>
    <x v="1"/>
    <x v="6"/>
    <x v="2"/>
    <n v="90"/>
    <n v="85"/>
  </r>
  <r>
    <x v="29"/>
    <x v="52"/>
    <x v="5"/>
    <x v="5"/>
    <x v="6"/>
    <x v="2"/>
    <n v="2.9"/>
    <n v="2.6"/>
  </r>
  <r>
    <x v="29"/>
    <x v="52"/>
    <x v="5"/>
    <x v="12"/>
    <x v="6"/>
    <x v="2"/>
    <n v="92"/>
    <n v="92"/>
  </r>
  <r>
    <x v="29"/>
    <x v="52"/>
    <x v="5"/>
    <x v="6"/>
    <x v="28"/>
    <x v="14"/>
    <n v="852"/>
    <n v="850.2"/>
  </r>
  <r>
    <x v="29"/>
    <x v="52"/>
    <x v="7"/>
    <x v="0"/>
    <x v="93"/>
    <x v="5"/>
    <n v="249.1"/>
    <n v="201"/>
  </r>
  <r>
    <x v="29"/>
    <x v="52"/>
    <x v="7"/>
    <x v="1"/>
    <x v="48"/>
    <x v="6"/>
    <n v="71"/>
    <n v="71"/>
  </r>
  <r>
    <x v="29"/>
    <x v="52"/>
    <x v="7"/>
    <x v="3"/>
    <x v="4"/>
    <x v="1"/>
    <n v="16.899999999999999"/>
    <n v="14.5"/>
  </r>
  <r>
    <x v="29"/>
    <x v="52"/>
    <x v="7"/>
    <x v="13"/>
    <x v="19"/>
    <x v="6"/>
    <n v="12.4"/>
    <n v="12.4"/>
  </r>
  <r>
    <x v="29"/>
    <x v="52"/>
    <x v="7"/>
    <x v="7"/>
    <x v="12"/>
    <x v="1"/>
    <n v="147.69999999999999"/>
    <n v="102"/>
  </r>
  <r>
    <x v="29"/>
    <x v="52"/>
    <x v="7"/>
    <x v="2"/>
    <x v="6"/>
    <x v="2"/>
    <n v="1.1000000000000001"/>
    <n v="1.1000000000000001"/>
  </r>
  <r>
    <x v="29"/>
    <x v="52"/>
    <x v="3"/>
    <x v="0"/>
    <x v="109"/>
    <x v="50"/>
    <n v="9709.1"/>
    <n v="8666.7000000000007"/>
  </r>
  <r>
    <x v="29"/>
    <x v="52"/>
    <x v="3"/>
    <x v="1"/>
    <x v="93"/>
    <x v="16"/>
    <n v="7254.1"/>
    <n v="6403"/>
  </r>
  <r>
    <x v="29"/>
    <x v="52"/>
    <x v="3"/>
    <x v="5"/>
    <x v="8"/>
    <x v="40"/>
    <n v="303.39999999999998"/>
    <n v="307.10000000000002"/>
  </r>
  <r>
    <x v="29"/>
    <x v="52"/>
    <x v="3"/>
    <x v="3"/>
    <x v="68"/>
    <x v="51"/>
    <n v="304.39999999999998"/>
    <n v="258.5"/>
  </r>
  <r>
    <x v="29"/>
    <x v="52"/>
    <x v="3"/>
    <x v="13"/>
    <x v="19"/>
    <x v="6"/>
    <n v="12.4"/>
    <n v="12.4"/>
  </r>
  <r>
    <x v="29"/>
    <x v="52"/>
    <x v="3"/>
    <x v="7"/>
    <x v="12"/>
    <x v="1"/>
    <n v="147.69999999999999"/>
    <n v="102"/>
  </r>
  <r>
    <x v="29"/>
    <x v="52"/>
    <x v="3"/>
    <x v="2"/>
    <x v="20"/>
    <x v="1"/>
    <n v="5.8"/>
    <n v="5.8"/>
  </r>
  <r>
    <x v="29"/>
    <x v="52"/>
    <x v="3"/>
    <x v="12"/>
    <x v="6"/>
    <x v="2"/>
    <n v="92"/>
    <n v="92"/>
  </r>
  <r>
    <x v="29"/>
    <x v="52"/>
    <x v="3"/>
    <x v="6"/>
    <x v="86"/>
    <x v="13"/>
    <n v="1589.3"/>
    <n v="1485.9"/>
  </r>
  <r>
    <x v="30"/>
    <x v="0"/>
    <x v="4"/>
    <x v="0"/>
    <x v="1"/>
    <x v="2"/>
    <n v="27.5"/>
    <n v="25.7"/>
  </r>
  <r>
    <x v="30"/>
    <x v="0"/>
    <x v="4"/>
    <x v="1"/>
    <x v="1"/>
    <x v="2"/>
    <n v="27.5"/>
    <n v="25.7"/>
  </r>
  <r>
    <x v="30"/>
    <x v="0"/>
    <x v="6"/>
    <x v="0"/>
    <x v="88"/>
    <x v="15"/>
    <n v="134.69999999999999"/>
    <n v="120.9"/>
  </r>
  <r>
    <x v="30"/>
    <x v="0"/>
    <x v="6"/>
    <x v="1"/>
    <x v="13"/>
    <x v="6"/>
    <n v="55"/>
    <n v="46.1"/>
  </r>
  <r>
    <x v="30"/>
    <x v="0"/>
    <x v="6"/>
    <x v="5"/>
    <x v="20"/>
    <x v="6"/>
    <n v="45.2"/>
    <n v="45.2"/>
  </r>
  <r>
    <x v="30"/>
    <x v="0"/>
    <x v="6"/>
    <x v="9"/>
    <x v="24"/>
    <x v="2"/>
    <n v="11.5"/>
    <n v="7"/>
  </r>
  <r>
    <x v="30"/>
    <x v="0"/>
    <x v="6"/>
    <x v="2"/>
    <x v="13"/>
    <x v="1"/>
    <n v="23"/>
    <n v="22.6"/>
  </r>
  <r>
    <x v="30"/>
    <x v="0"/>
    <x v="2"/>
    <x v="0"/>
    <x v="804"/>
    <x v="246"/>
    <n v="2801.3"/>
    <n v="2555.1999999999998"/>
  </r>
  <r>
    <x v="30"/>
    <x v="0"/>
    <x v="2"/>
    <x v="1"/>
    <x v="18"/>
    <x v="6"/>
    <n v="110"/>
    <n v="97.1"/>
  </r>
  <r>
    <x v="30"/>
    <x v="0"/>
    <x v="2"/>
    <x v="5"/>
    <x v="79"/>
    <x v="69"/>
    <n v="431"/>
    <n v="425.4"/>
  </r>
  <r>
    <x v="30"/>
    <x v="0"/>
    <x v="2"/>
    <x v="3"/>
    <x v="83"/>
    <x v="21"/>
    <n v="1388.3"/>
    <n v="1252.2"/>
  </r>
  <r>
    <x v="30"/>
    <x v="0"/>
    <x v="2"/>
    <x v="13"/>
    <x v="24"/>
    <x v="29"/>
    <n v="47.2"/>
    <n v="47.2"/>
  </r>
  <r>
    <x v="30"/>
    <x v="0"/>
    <x v="2"/>
    <x v="2"/>
    <x v="379"/>
    <x v="267"/>
    <n v="785.3"/>
    <n v="693.8"/>
  </r>
  <r>
    <x v="30"/>
    <x v="0"/>
    <x v="2"/>
    <x v="6"/>
    <x v="15"/>
    <x v="0"/>
    <n v="39.5"/>
    <n v="39.5"/>
  </r>
  <r>
    <x v="30"/>
    <x v="0"/>
    <x v="5"/>
    <x v="0"/>
    <x v="4"/>
    <x v="1"/>
    <n v="23.9"/>
    <n v="21.7"/>
  </r>
  <r>
    <x v="30"/>
    <x v="0"/>
    <x v="5"/>
    <x v="2"/>
    <x v="20"/>
    <x v="2"/>
    <n v="3"/>
    <n v="1.4"/>
  </r>
  <r>
    <x v="30"/>
    <x v="0"/>
    <x v="5"/>
    <x v="6"/>
    <x v="18"/>
    <x v="1"/>
    <n v="20.9"/>
    <n v="20.3"/>
  </r>
  <r>
    <x v="30"/>
    <x v="0"/>
    <x v="7"/>
    <x v="0"/>
    <x v="10"/>
    <x v="0"/>
    <n v="45.2"/>
    <n v="43"/>
  </r>
  <r>
    <x v="30"/>
    <x v="0"/>
    <x v="7"/>
    <x v="3"/>
    <x v="12"/>
    <x v="6"/>
    <n v="21.1"/>
    <n v="20.9"/>
  </r>
  <r>
    <x v="30"/>
    <x v="0"/>
    <x v="7"/>
    <x v="2"/>
    <x v="37"/>
    <x v="6"/>
    <n v="24.1"/>
    <n v="22.1"/>
  </r>
  <r>
    <x v="30"/>
    <x v="0"/>
    <x v="3"/>
    <x v="0"/>
    <x v="622"/>
    <x v="187"/>
    <n v="3032.6"/>
    <n v="2766.5"/>
  </r>
  <r>
    <x v="30"/>
    <x v="0"/>
    <x v="3"/>
    <x v="1"/>
    <x v="10"/>
    <x v="29"/>
    <n v="192.5"/>
    <n v="168.9"/>
  </r>
  <r>
    <x v="30"/>
    <x v="0"/>
    <x v="3"/>
    <x v="5"/>
    <x v="137"/>
    <x v="155"/>
    <n v="476.2"/>
    <n v="470.6"/>
  </r>
  <r>
    <x v="30"/>
    <x v="0"/>
    <x v="3"/>
    <x v="3"/>
    <x v="53"/>
    <x v="45"/>
    <n v="1409.4"/>
    <n v="1273.0999999999999"/>
  </r>
  <r>
    <x v="30"/>
    <x v="0"/>
    <x v="3"/>
    <x v="13"/>
    <x v="24"/>
    <x v="29"/>
    <n v="47.2"/>
    <n v="47.2"/>
  </r>
  <r>
    <x v="30"/>
    <x v="0"/>
    <x v="3"/>
    <x v="9"/>
    <x v="24"/>
    <x v="2"/>
    <n v="11.5"/>
    <n v="7"/>
  </r>
  <r>
    <x v="30"/>
    <x v="0"/>
    <x v="3"/>
    <x v="2"/>
    <x v="57"/>
    <x v="97"/>
    <n v="835.4"/>
    <n v="739.9"/>
  </r>
  <r>
    <x v="30"/>
    <x v="0"/>
    <x v="3"/>
    <x v="6"/>
    <x v="2"/>
    <x v="9"/>
    <n v="60.4"/>
    <n v="59.8"/>
  </r>
  <r>
    <x v="30"/>
    <x v="1"/>
    <x v="4"/>
    <x v="0"/>
    <x v="20"/>
    <x v="2"/>
    <n v="900"/>
    <n v="749"/>
  </r>
  <r>
    <x v="30"/>
    <x v="1"/>
    <x v="4"/>
    <x v="3"/>
    <x v="20"/>
    <x v="2"/>
    <n v="900"/>
    <n v="749"/>
  </r>
  <r>
    <x v="30"/>
    <x v="1"/>
    <x v="2"/>
    <x v="0"/>
    <x v="169"/>
    <x v="25"/>
    <n v="20845.2"/>
    <n v="20445.900000000001"/>
  </r>
  <r>
    <x v="30"/>
    <x v="1"/>
    <x v="2"/>
    <x v="1"/>
    <x v="12"/>
    <x v="1"/>
    <n v="4966.5"/>
    <n v="4728"/>
  </r>
  <r>
    <x v="30"/>
    <x v="1"/>
    <x v="2"/>
    <x v="5"/>
    <x v="123"/>
    <x v="3"/>
    <n v="3318.3"/>
    <n v="3291.8"/>
  </r>
  <r>
    <x v="30"/>
    <x v="1"/>
    <x v="2"/>
    <x v="3"/>
    <x v="81"/>
    <x v="16"/>
    <n v="7232.8"/>
    <n v="6830"/>
  </r>
  <r>
    <x v="30"/>
    <x v="1"/>
    <x v="2"/>
    <x v="8"/>
    <x v="24"/>
    <x v="6"/>
    <n v="5270.4"/>
    <n v="5544.5"/>
  </r>
  <r>
    <x v="30"/>
    <x v="1"/>
    <x v="2"/>
    <x v="2"/>
    <x v="12"/>
    <x v="1"/>
    <n v="39.200000000000003"/>
    <n v="33.6"/>
  </r>
  <r>
    <x v="30"/>
    <x v="1"/>
    <x v="2"/>
    <x v="12"/>
    <x v="19"/>
    <x v="6"/>
    <n v="18"/>
    <n v="18"/>
  </r>
  <r>
    <x v="30"/>
    <x v="1"/>
    <x v="5"/>
    <x v="0"/>
    <x v="35"/>
    <x v="45"/>
    <n v="7290.2"/>
    <n v="6746.8"/>
  </r>
  <r>
    <x v="30"/>
    <x v="1"/>
    <x v="5"/>
    <x v="3"/>
    <x v="36"/>
    <x v="5"/>
    <n v="7095.3"/>
    <n v="6554.3"/>
  </r>
  <r>
    <x v="30"/>
    <x v="1"/>
    <x v="5"/>
    <x v="13"/>
    <x v="6"/>
    <x v="2"/>
    <n v="1"/>
    <n v="1"/>
  </r>
  <r>
    <x v="30"/>
    <x v="1"/>
    <x v="5"/>
    <x v="9"/>
    <x v="24"/>
    <x v="6"/>
    <n v="6.4"/>
    <n v="6.4"/>
  </r>
  <r>
    <x v="30"/>
    <x v="1"/>
    <x v="5"/>
    <x v="2"/>
    <x v="12"/>
    <x v="2"/>
    <n v="8.6"/>
    <n v="9"/>
  </r>
  <r>
    <x v="30"/>
    <x v="1"/>
    <x v="5"/>
    <x v="12"/>
    <x v="20"/>
    <x v="0"/>
    <n v="178.9"/>
    <n v="176.1"/>
  </r>
  <r>
    <x v="30"/>
    <x v="1"/>
    <x v="7"/>
    <x v="0"/>
    <x v="59"/>
    <x v="26"/>
    <n v="895.9"/>
    <n v="797.2"/>
  </r>
  <r>
    <x v="30"/>
    <x v="1"/>
    <x v="7"/>
    <x v="3"/>
    <x v="3"/>
    <x v="15"/>
    <n v="185.6"/>
    <n v="165.2"/>
  </r>
  <r>
    <x v="30"/>
    <x v="1"/>
    <x v="7"/>
    <x v="7"/>
    <x v="1"/>
    <x v="6"/>
    <n v="28.8"/>
    <n v="19.8"/>
  </r>
  <r>
    <x v="30"/>
    <x v="1"/>
    <x v="7"/>
    <x v="4"/>
    <x v="15"/>
    <x v="16"/>
    <n v="681.5"/>
    <n v="612.20000000000005"/>
  </r>
  <r>
    <x v="30"/>
    <x v="1"/>
    <x v="3"/>
    <x v="0"/>
    <x v="293"/>
    <x v="140"/>
    <n v="29931.3"/>
    <n v="28738.9"/>
  </r>
  <r>
    <x v="30"/>
    <x v="1"/>
    <x v="3"/>
    <x v="1"/>
    <x v="12"/>
    <x v="1"/>
    <n v="4966.5"/>
    <n v="4728"/>
  </r>
  <r>
    <x v="30"/>
    <x v="1"/>
    <x v="3"/>
    <x v="5"/>
    <x v="123"/>
    <x v="3"/>
    <n v="3318.3"/>
    <n v="3291.8"/>
  </r>
  <r>
    <x v="30"/>
    <x v="1"/>
    <x v="3"/>
    <x v="3"/>
    <x v="266"/>
    <x v="86"/>
    <n v="15413.7"/>
    <n v="14298.5"/>
  </r>
  <r>
    <x v="30"/>
    <x v="1"/>
    <x v="3"/>
    <x v="8"/>
    <x v="24"/>
    <x v="6"/>
    <n v="5270.4"/>
    <n v="5544.5"/>
  </r>
  <r>
    <x v="30"/>
    <x v="1"/>
    <x v="3"/>
    <x v="13"/>
    <x v="6"/>
    <x v="2"/>
    <n v="1"/>
    <n v="1"/>
  </r>
  <r>
    <x v="30"/>
    <x v="1"/>
    <x v="3"/>
    <x v="9"/>
    <x v="24"/>
    <x v="6"/>
    <n v="6.4"/>
    <n v="6.4"/>
  </r>
  <r>
    <x v="30"/>
    <x v="1"/>
    <x v="3"/>
    <x v="7"/>
    <x v="1"/>
    <x v="6"/>
    <n v="28.8"/>
    <n v="19.8"/>
  </r>
  <r>
    <x v="30"/>
    <x v="1"/>
    <x v="3"/>
    <x v="2"/>
    <x v="33"/>
    <x v="0"/>
    <n v="47.8"/>
    <n v="42.6"/>
  </r>
  <r>
    <x v="30"/>
    <x v="1"/>
    <x v="3"/>
    <x v="12"/>
    <x v="18"/>
    <x v="15"/>
    <n v="196.9"/>
    <n v="194.1"/>
  </r>
  <r>
    <x v="30"/>
    <x v="1"/>
    <x v="3"/>
    <x v="4"/>
    <x v="15"/>
    <x v="16"/>
    <n v="681.5"/>
    <n v="612.20000000000005"/>
  </r>
  <r>
    <x v="30"/>
    <x v="2"/>
    <x v="4"/>
    <x v="0"/>
    <x v="1"/>
    <x v="6"/>
    <n v="254"/>
    <n v="200"/>
  </r>
  <r>
    <x v="30"/>
    <x v="2"/>
    <x v="4"/>
    <x v="3"/>
    <x v="19"/>
    <x v="2"/>
    <n v="236"/>
    <n v="192"/>
  </r>
  <r>
    <x v="30"/>
    <x v="2"/>
    <x v="4"/>
    <x v="9"/>
    <x v="6"/>
    <x v="2"/>
    <n v="18"/>
    <n v="8"/>
  </r>
  <r>
    <x v="30"/>
    <x v="2"/>
    <x v="6"/>
    <x v="0"/>
    <x v="18"/>
    <x v="0"/>
    <n v="28.9"/>
    <n v="28.5"/>
  </r>
  <r>
    <x v="30"/>
    <x v="2"/>
    <x v="6"/>
    <x v="3"/>
    <x v="6"/>
    <x v="2"/>
    <n v="5.6"/>
    <n v="5.2"/>
  </r>
  <r>
    <x v="30"/>
    <x v="2"/>
    <x v="6"/>
    <x v="13"/>
    <x v="19"/>
    <x v="6"/>
    <n v="12"/>
    <n v="12"/>
  </r>
  <r>
    <x v="30"/>
    <x v="2"/>
    <x v="6"/>
    <x v="9"/>
    <x v="6"/>
    <x v="2"/>
    <n v="1.3"/>
    <n v="1.3"/>
  </r>
  <r>
    <x v="30"/>
    <x v="2"/>
    <x v="6"/>
    <x v="12"/>
    <x v="19"/>
    <x v="6"/>
    <n v="10"/>
    <n v="10"/>
  </r>
  <r>
    <x v="30"/>
    <x v="2"/>
    <x v="2"/>
    <x v="0"/>
    <x v="34"/>
    <x v="33"/>
    <n v="14947.4"/>
    <n v="13457"/>
  </r>
  <r>
    <x v="30"/>
    <x v="2"/>
    <x v="2"/>
    <x v="1"/>
    <x v="18"/>
    <x v="0"/>
    <n v="4767"/>
    <n v="4448.1000000000004"/>
  </r>
  <r>
    <x v="30"/>
    <x v="2"/>
    <x v="2"/>
    <x v="5"/>
    <x v="25"/>
    <x v="45"/>
    <n v="1307.5"/>
    <n v="1252.4000000000001"/>
  </r>
  <r>
    <x v="30"/>
    <x v="2"/>
    <x v="2"/>
    <x v="3"/>
    <x v="78"/>
    <x v="45"/>
    <n v="6987.8"/>
    <n v="5898.7"/>
  </r>
  <r>
    <x v="30"/>
    <x v="2"/>
    <x v="2"/>
    <x v="8"/>
    <x v="19"/>
    <x v="2"/>
    <n v="1845"/>
    <n v="1817.8"/>
  </r>
  <r>
    <x v="30"/>
    <x v="2"/>
    <x v="2"/>
    <x v="2"/>
    <x v="12"/>
    <x v="1"/>
    <n v="9.1"/>
    <n v="9"/>
  </r>
  <r>
    <x v="30"/>
    <x v="2"/>
    <x v="2"/>
    <x v="10"/>
    <x v="6"/>
    <x v="2"/>
    <n v="30"/>
    <n v="30"/>
  </r>
  <r>
    <x v="30"/>
    <x v="2"/>
    <x v="2"/>
    <x v="12"/>
    <x v="6"/>
    <x v="2"/>
    <n v="1"/>
    <n v="1"/>
  </r>
  <r>
    <x v="30"/>
    <x v="2"/>
    <x v="5"/>
    <x v="0"/>
    <x v="2"/>
    <x v="14"/>
    <n v="944.9"/>
    <n v="904.9"/>
  </r>
  <r>
    <x v="30"/>
    <x v="2"/>
    <x v="5"/>
    <x v="1"/>
    <x v="6"/>
    <x v="2"/>
    <n v="720"/>
    <n v="680"/>
  </r>
  <r>
    <x v="30"/>
    <x v="2"/>
    <x v="5"/>
    <x v="5"/>
    <x v="20"/>
    <x v="0"/>
    <n v="13.4"/>
    <n v="13.4"/>
  </r>
  <r>
    <x v="30"/>
    <x v="2"/>
    <x v="5"/>
    <x v="9"/>
    <x v="37"/>
    <x v="6"/>
    <n v="8.8000000000000007"/>
    <n v="8.8000000000000007"/>
  </r>
  <r>
    <x v="30"/>
    <x v="2"/>
    <x v="5"/>
    <x v="12"/>
    <x v="12"/>
    <x v="9"/>
    <n v="202.7"/>
    <n v="202.7"/>
  </r>
  <r>
    <x v="30"/>
    <x v="2"/>
    <x v="7"/>
    <x v="0"/>
    <x v="13"/>
    <x v="0"/>
    <n v="294.5"/>
    <n v="244.9"/>
  </r>
  <r>
    <x v="30"/>
    <x v="2"/>
    <x v="7"/>
    <x v="3"/>
    <x v="6"/>
    <x v="2"/>
    <n v="25"/>
    <n v="28"/>
  </r>
  <r>
    <x v="30"/>
    <x v="2"/>
    <x v="7"/>
    <x v="4"/>
    <x v="48"/>
    <x v="1"/>
    <n v="269.5"/>
    <n v="216.9"/>
  </r>
  <r>
    <x v="30"/>
    <x v="2"/>
    <x v="3"/>
    <x v="0"/>
    <x v="314"/>
    <x v="64"/>
    <n v="16469.7"/>
    <n v="14835.3"/>
  </r>
  <r>
    <x v="30"/>
    <x v="2"/>
    <x v="3"/>
    <x v="1"/>
    <x v="12"/>
    <x v="29"/>
    <n v="5487"/>
    <n v="5128.1000000000004"/>
  </r>
  <r>
    <x v="30"/>
    <x v="2"/>
    <x v="3"/>
    <x v="5"/>
    <x v="39"/>
    <x v="60"/>
    <n v="1320.9"/>
    <n v="1265.8"/>
  </r>
  <r>
    <x v="30"/>
    <x v="2"/>
    <x v="3"/>
    <x v="3"/>
    <x v="79"/>
    <x v="23"/>
    <n v="7254.4"/>
    <n v="6123.9"/>
  </r>
  <r>
    <x v="30"/>
    <x v="2"/>
    <x v="3"/>
    <x v="8"/>
    <x v="19"/>
    <x v="2"/>
    <n v="1845"/>
    <n v="1817.8"/>
  </r>
  <r>
    <x v="30"/>
    <x v="2"/>
    <x v="3"/>
    <x v="13"/>
    <x v="19"/>
    <x v="6"/>
    <n v="12"/>
    <n v="12"/>
  </r>
  <r>
    <x v="30"/>
    <x v="2"/>
    <x v="3"/>
    <x v="9"/>
    <x v="3"/>
    <x v="0"/>
    <n v="28.1"/>
    <n v="18.100000000000001"/>
  </r>
  <r>
    <x v="30"/>
    <x v="2"/>
    <x v="3"/>
    <x v="2"/>
    <x v="12"/>
    <x v="1"/>
    <n v="9.1"/>
    <n v="9"/>
  </r>
  <r>
    <x v="30"/>
    <x v="2"/>
    <x v="3"/>
    <x v="10"/>
    <x v="6"/>
    <x v="2"/>
    <n v="30"/>
    <n v="30"/>
  </r>
  <r>
    <x v="30"/>
    <x v="2"/>
    <x v="3"/>
    <x v="12"/>
    <x v="4"/>
    <x v="18"/>
    <n v="213.7"/>
    <n v="213.7"/>
  </r>
  <r>
    <x v="30"/>
    <x v="2"/>
    <x v="3"/>
    <x v="4"/>
    <x v="48"/>
    <x v="1"/>
    <n v="269.5"/>
    <n v="216.9"/>
  </r>
  <r>
    <x v="30"/>
    <x v="3"/>
    <x v="4"/>
    <x v="0"/>
    <x v="19"/>
    <x v="2"/>
    <n v="62.6"/>
    <n v="52.2"/>
  </r>
  <r>
    <x v="30"/>
    <x v="3"/>
    <x v="4"/>
    <x v="3"/>
    <x v="19"/>
    <x v="2"/>
    <n v="62.6"/>
    <n v="52.2"/>
  </r>
  <r>
    <x v="30"/>
    <x v="3"/>
    <x v="6"/>
    <x v="0"/>
    <x v="29"/>
    <x v="5"/>
    <n v="44.9"/>
    <n v="42.9"/>
  </r>
  <r>
    <x v="30"/>
    <x v="3"/>
    <x v="6"/>
    <x v="3"/>
    <x v="24"/>
    <x v="0"/>
    <n v="33.700000000000003"/>
    <n v="32"/>
  </r>
  <r>
    <x v="30"/>
    <x v="3"/>
    <x v="6"/>
    <x v="2"/>
    <x v="6"/>
    <x v="2"/>
    <n v="1.5"/>
    <n v="1.5"/>
  </r>
  <r>
    <x v="30"/>
    <x v="3"/>
    <x v="6"/>
    <x v="12"/>
    <x v="28"/>
    <x v="0"/>
    <n v="9.6999999999999993"/>
    <n v="9.4"/>
  </r>
  <r>
    <x v="30"/>
    <x v="3"/>
    <x v="2"/>
    <x v="0"/>
    <x v="279"/>
    <x v="58"/>
    <n v="23601.3"/>
    <n v="20849.099999999999"/>
  </r>
  <r>
    <x v="30"/>
    <x v="3"/>
    <x v="2"/>
    <x v="1"/>
    <x v="13"/>
    <x v="0"/>
    <n v="3217.5"/>
    <n v="2943"/>
  </r>
  <r>
    <x v="30"/>
    <x v="3"/>
    <x v="2"/>
    <x v="5"/>
    <x v="36"/>
    <x v="18"/>
    <n v="2718"/>
    <n v="2720.9"/>
  </r>
  <r>
    <x v="30"/>
    <x v="3"/>
    <x v="2"/>
    <x v="3"/>
    <x v="205"/>
    <x v="52"/>
    <n v="12840.3"/>
    <n v="10650.1"/>
  </r>
  <r>
    <x v="30"/>
    <x v="3"/>
    <x v="2"/>
    <x v="8"/>
    <x v="1"/>
    <x v="2"/>
    <n v="4209.6000000000004"/>
    <n v="3937"/>
  </r>
  <r>
    <x v="30"/>
    <x v="3"/>
    <x v="2"/>
    <x v="13"/>
    <x v="6"/>
    <x v="2"/>
    <n v="2"/>
    <n v="2"/>
  </r>
  <r>
    <x v="30"/>
    <x v="3"/>
    <x v="2"/>
    <x v="2"/>
    <x v="24"/>
    <x v="1"/>
    <n v="126.8"/>
    <n v="89"/>
  </r>
  <r>
    <x v="30"/>
    <x v="3"/>
    <x v="2"/>
    <x v="10"/>
    <x v="18"/>
    <x v="1"/>
    <n v="194.1"/>
    <n v="216.3"/>
  </r>
  <r>
    <x v="30"/>
    <x v="3"/>
    <x v="2"/>
    <x v="12"/>
    <x v="68"/>
    <x v="8"/>
    <n v="293"/>
    <n v="290.8"/>
  </r>
  <r>
    <x v="30"/>
    <x v="3"/>
    <x v="5"/>
    <x v="0"/>
    <x v="84"/>
    <x v="140"/>
    <n v="6892.6"/>
    <n v="6170.5"/>
  </r>
  <r>
    <x v="30"/>
    <x v="3"/>
    <x v="5"/>
    <x v="3"/>
    <x v="10"/>
    <x v="29"/>
    <n v="4092.7"/>
    <n v="3366.9"/>
  </r>
  <r>
    <x v="30"/>
    <x v="3"/>
    <x v="5"/>
    <x v="13"/>
    <x v="20"/>
    <x v="0"/>
    <n v="40"/>
    <n v="40"/>
  </r>
  <r>
    <x v="30"/>
    <x v="3"/>
    <x v="5"/>
    <x v="9"/>
    <x v="19"/>
    <x v="2"/>
    <n v="3.2"/>
    <n v="3.2"/>
  </r>
  <r>
    <x v="30"/>
    <x v="3"/>
    <x v="5"/>
    <x v="12"/>
    <x v="43"/>
    <x v="83"/>
    <n v="2109.1999999999998"/>
    <n v="2118.4"/>
  </r>
  <r>
    <x v="30"/>
    <x v="3"/>
    <x v="5"/>
    <x v="6"/>
    <x v="18"/>
    <x v="15"/>
    <n v="617.29999999999995"/>
    <n v="617.29999999999995"/>
  </r>
  <r>
    <x v="30"/>
    <x v="3"/>
    <x v="5"/>
    <x v="4"/>
    <x v="19"/>
    <x v="6"/>
    <n v="30.2"/>
    <n v="24.7"/>
  </r>
  <r>
    <x v="30"/>
    <x v="3"/>
    <x v="3"/>
    <x v="0"/>
    <x v="656"/>
    <x v="369"/>
    <n v="30601.4"/>
    <n v="27114.7"/>
  </r>
  <r>
    <x v="30"/>
    <x v="3"/>
    <x v="3"/>
    <x v="1"/>
    <x v="13"/>
    <x v="0"/>
    <n v="3217.5"/>
    <n v="2943"/>
  </r>
  <r>
    <x v="30"/>
    <x v="3"/>
    <x v="3"/>
    <x v="5"/>
    <x v="36"/>
    <x v="18"/>
    <n v="2718"/>
    <n v="2720.9"/>
  </r>
  <r>
    <x v="30"/>
    <x v="3"/>
    <x v="3"/>
    <x v="3"/>
    <x v="619"/>
    <x v="155"/>
    <n v="17029.3"/>
    <n v="14101.2"/>
  </r>
  <r>
    <x v="30"/>
    <x v="3"/>
    <x v="3"/>
    <x v="8"/>
    <x v="1"/>
    <x v="2"/>
    <n v="4209.6000000000004"/>
    <n v="3937"/>
  </r>
  <r>
    <x v="30"/>
    <x v="3"/>
    <x v="3"/>
    <x v="13"/>
    <x v="24"/>
    <x v="29"/>
    <n v="42"/>
    <n v="42"/>
  </r>
  <r>
    <x v="30"/>
    <x v="3"/>
    <x v="3"/>
    <x v="9"/>
    <x v="19"/>
    <x v="2"/>
    <n v="3.2"/>
    <n v="3.2"/>
  </r>
  <r>
    <x v="30"/>
    <x v="3"/>
    <x v="3"/>
    <x v="2"/>
    <x v="18"/>
    <x v="0"/>
    <n v="128.30000000000001"/>
    <n v="90.5"/>
  </r>
  <r>
    <x v="30"/>
    <x v="3"/>
    <x v="3"/>
    <x v="10"/>
    <x v="18"/>
    <x v="1"/>
    <n v="194.1"/>
    <n v="216.3"/>
  </r>
  <r>
    <x v="30"/>
    <x v="3"/>
    <x v="3"/>
    <x v="12"/>
    <x v="283"/>
    <x v="106"/>
    <n v="2411.9"/>
    <n v="2418.6"/>
  </r>
  <r>
    <x v="30"/>
    <x v="3"/>
    <x v="3"/>
    <x v="6"/>
    <x v="18"/>
    <x v="15"/>
    <n v="617.29999999999995"/>
    <n v="617.29999999999995"/>
  </r>
  <r>
    <x v="30"/>
    <x v="3"/>
    <x v="3"/>
    <x v="4"/>
    <x v="19"/>
    <x v="6"/>
    <n v="30.2"/>
    <n v="24.7"/>
  </r>
  <r>
    <x v="30"/>
    <x v="4"/>
    <x v="4"/>
    <x v="0"/>
    <x v="148"/>
    <x v="54"/>
    <n v="3771.6"/>
    <n v="3415"/>
  </r>
  <r>
    <x v="30"/>
    <x v="4"/>
    <x v="4"/>
    <x v="3"/>
    <x v="85"/>
    <x v="68"/>
    <n v="3564.3"/>
    <n v="3244.2"/>
  </r>
  <r>
    <x v="30"/>
    <x v="4"/>
    <x v="4"/>
    <x v="13"/>
    <x v="19"/>
    <x v="6"/>
    <n v="3"/>
    <n v="3"/>
  </r>
  <r>
    <x v="30"/>
    <x v="4"/>
    <x v="4"/>
    <x v="9"/>
    <x v="33"/>
    <x v="51"/>
    <n v="53.4"/>
    <n v="45.5"/>
  </r>
  <r>
    <x v="30"/>
    <x v="4"/>
    <x v="4"/>
    <x v="12"/>
    <x v="24"/>
    <x v="1"/>
    <n v="3.9"/>
    <n v="3.9"/>
  </r>
  <r>
    <x v="30"/>
    <x v="4"/>
    <x v="4"/>
    <x v="4"/>
    <x v="1"/>
    <x v="1"/>
    <n v="147"/>
    <n v="118.4"/>
  </r>
  <r>
    <x v="30"/>
    <x v="4"/>
    <x v="6"/>
    <x v="0"/>
    <x v="116"/>
    <x v="7"/>
    <n v="815.1"/>
    <n v="750"/>
  </r>
  <r>
    <x v="30"/>
    <x v="4"/>
    <x v="6"/>
    <x v="5"/>
    <x v="37"/>
    <x v="0"/>
    <n v="17"/>
    <n v="14.5"/>
  </r>
  <r>
    <x v="30"/>
    <x v="4"/>
    <x v="6"/>
    <x v="3"/>
    <x v="151"/>
    <x v="99"/>
    <n v="332.9"/>
    <n v="293.5"/>
  </r>
  <r>
    <x v="30"/>
    <x v="4"/>
    <x v="6"/>
    <x v="13"/>
    <x v="3"/>
    <x v="21"/>
    <n v="21.7"/>
    <n v="21.7"/>
  </r>
  <r>
    <x v="30"/>
    <x v="4"/>
    <x v="6"/>
    <x v="9"/>
    <x v="137"/>
    <x v="52"/>
    <n v="191.9"/>
    <n v="170.3"/>
  </r>
  <r>
    <x v="30"/>
    <x v="4"/>
    <x v="6"/>
    <x v="2"/>
    <x v="139"/>
    <x v="51"/>
    <n v="157.69999999999999"/>
    <n v="156.9"/>
  </r>
  <r>
    <x v="30"/>
    <x v="4"/>
    <x v="6"/>
    <x v="12"/>
    <x v="81"/>
    <x v="99"/>
    <n v="91.9"/>
    <n v="91.1"/>
  </r>
  <r>
    <x v="30"/>
    <x v="4"/>
    <x v="6"/>
    <x v="6"/>
    <x v="19"/>
    <x v="6"/>
    <n v="2"/>
    <n v="2"/>
  </r>
  <r>
    <x v="30"/>
    <x v="4"/>
    <x v="2"/>
    <x v="0"/>
    <x v="805"/>
    <x v="295"/>
    <n v="29527.599999999999"/>
    <n v="28426"/>
  </r>
  <r>
    <x v="30"/>
    <x v="4"/>
    <x v="2"/>
    <x v="11"/>
    <x v="20"/>
    <x v="6"/>
    <n v="220"/>
    <n v="116"/>
  </r>
  <r>
    <x v="30"/>
    <x v="4"/>
    <x v="2"/>
    <x v="5"/>
    <x v="368"/>
    <x v="188"/>
    <n v="9479.2000000000007"/>
    <n v="9696.7999999999993"/>
  </r>
  <r>
    <x v="30"/>
    <x v="4"/>
    <x v="2"/>
    <x v="3"/>
    <x v="352"/>
    <x v="71"/>
    <n v="12785.6"/>
    <n v="11540.1"/>
  </r>
  <r>
    <x v="30"/>
    <x v="4"/>
    <x v="2"/>
    <x v="8"/>
    <x v="19"/>
    <x v="2"/>
    <n v="2323"/>
    <n v="2240"/>
  </r>
  <r>
    <x v="30"/>
    <x v="4"/>
    <x v="2"/>
    <x v="13"/>
    <x v="29"/>
    <x v="26"/>
    <n v="152.5"/>
    <n v="141.4"/>
  </r>
  <r>
    <x v="30"/>
    <x v="4"/>
    <x v="2"/>
    <x v="9"/>
    <x v="6"/>
    <x v="2"/>
    <n v="23"/>
    <n v="18"/>
  </r>
  <r>
    <x v="30"/>
    <x v="4"/>
    <x v="2"/>
    <x v="2"/>
    <x v="31"/>
    <x v="29"/>
    <n v="152.80000000000001"/>
    <n v="117.1"/>
  </r>
  <r>
    <x v="30"/>
    <x v="4"/>
    <x v="2"/>
    <x v="10"/>
    <x v="8"/>
    <x v="5"/>
    <n v="3745.6"/>
    <n v="3911.9"/>
  </r>
  <r>
    <x v="30"/>
    <x v="4"/>
    <x v="2"/>
    <x v="12"/>
    <x v="417"/>
    <x v="22"/>
    <n v="282.7"/>
    <n v="281.60000000000002"/>
  </r>
  <r>
    <x v="30"/>
    <x v="4"/>
    <x v="2"/>
    <x v="6"/>
    <x v="24"/>
    <x v="6"/>
    <n v="363.2"/>
    <n v="363.1"/>
  </r>
  <r>
    <x v="30"/>
    <x v="4"/>
    <x v="5"/>
    <x v="0"/>
    <x v="806"/>
    <x v="783"/>
    <n v="46569.4"/>
    <n v="43190.8"/>
  </r>
  <r>
    <x v="30"/>
    <x v="4"/>
    <x v="5"/>
    <x v="11"/>
    <x v="120"/>
    <x v="69"/>
    <n v="2604"/>
    <n v="1733.9"/>
  </r>
  <r>
    <x v="30"/>
    <x v="4"/>
    <x v="5"/>
    <x v="5"/>
    <x v="155"/>
    <x v="58"/>
    <n v="569.1"/>
    <n v="556.4"/>
  </r>
  <r>
    <x v="30"/>
    <x v="4"/>
    <x v="5"/>
    <x v="3"/>
    <x v="381"/>
    <x v="275"/>
    <n v="22453.7"/>
    <n v="20245.8"/>
  </r>
  <r>
    <x v="30"/>
    <x v="4"/>
    <x v="5"/>
    <x v="13"/>
    <x v="87"/>
    <x v="60"/>
    <n v="357.6"/>
    <n v="357.7"/>
  </r>
  <r>
    <x v="30"/>
    <x v="4"/>
    <x v="5"/>
    <x v="9"/>
    <x v="217"/>
    <x v="96"/>
    <n v="287.60000000000002"/>
    <n v="260.89999999999998"/>
  </r>
  <r>
    <x v="30"/>
    <x v="4"/>
    <x v="5"/>
    <x v="2"/>
    <x v="48"/>
    <x v="6"/>
    <n v="161"/>
    <n v="122"/>
  </r>
  <r>
    <x v="30"/>
    <x v="4"/>
    <x v="5"/>
    <x v="12"/>
    <x v="777"/>
    <x v="784"/>
    <n v="14042.4"/>
    <n v="13915.9"/>
  </r>
  <r>
    <x v="30"/>
    <x v="4"/>
    <x v="5"/>
    <x v="6"/>
    <x v="165"/>
    <x v="53"/>
    <n v="5602.8"/>
    <n v="5581"/>
  </r>
  <r>
    <x v="30"/>
    <x v="4"/>
    <x v="5"/>
    <x v="4"/>
    <x v="29"/>
    <x v="23"/>
    <n v="491.2"/>
    <n v="417.2"/>
  </r>
  <r>
    <x v="30"/>
    <x v="4"/>
    <x v="7"/>
    <x v="0"/>
    <x v="157"/>
    <x v="203"/>
    <n v="2550.4"/>
    <n v="2273.5"/>
  </r>
  <r>
    <x v="30"/>
    <x v="4"/>
    <x v="7"/>
    <x v="1"/>
    <x v="1"/>
    <x v="2"/>
    <n v="62.5"/>
    <n v="57"/>
  </r>
  <r>
    <x v="30"/>
    <x v="4"/>
    <x v="7"/>
    <x v="3"/>
    <x v="315"/>
    <x v="19"/>
    <n v="1826.2"/>
    <n v="1656.5"/>
  </r>
  <r>
    <x v="30"/>
    <x v="4"/>
    <x v="7"/>
    <x v="13"/>
    <x v="37"/>
    <x v="51"/>
    <n v="132.1"/>
    <n v="124.7"/>
  </r>
  <r>
    <x v="30"/>
    <x v="4"/>
    <x v="7"/>
    <x v="9"/>
    <x v="1"/>
    <x v="6"/>
    <n v="5"/>
    <n v="5.2"/>
  </r>
  <r>
    <x v="30"/>
    <x v="4"/>
    <x v="7"/>
    <x v="7"/>
    <x v="28"/>
    <x v="51"/>
    <n v="270.10000000000002"/>
    <n v="207.6"/>
  </r>
  <r>
    <x v="30"/>
    <x v="4"/>
    <x v="7"/>
    <x v="2"/>
    <x v="18"/>
    <x v="1"/>
    <n v="32.1"/>
    <n v="24.1"/>
  </r>
  <r>
    <x v="30"/>
    <x v="4"/>
    <x v="7"/>
    <x v="12"/>
    <x v="10"/>
    <x v="45"/>
    <n v="52.5"/>
    <n v="51"/>
  </r>
  <r>
    <x v="30"/>
    <x v="4"/>
    <x v="7"/>
    <x v="6"/>
    <x v="19"/>
    <x v="6"/>
    <n v="2.6"/>
    <n v="2.6"/>
  </r>
  <r>
    <x v="30"/>
    <x v="4"/>
    <x v="7"/>
    <x v="4"/>
    <x v="4"/>
    <x v="5"/>
    <n v="167.3"/>
    <n v="144.80000000000001"/>
  </r>
  <r>
    <x v="30"/>
    <x v="4"/>
    <x v="3"/>
    <x v="0"/>
    <x v="807"/>
    <x v="785"/>
    <n v="83234.100000000006"/>
    <n v="78055.3"/>
  </r>
  <r>
    <x v="30"/>
    <x v="4"/>
    <x v="3"/>
    <x v="1"/>
    <x v="1"/>
    <x v="2"/>
    <n v="62.5"/>
    <n v="57"/>
  </r>
  <r>
    <x v="30"/>
    <x v="4"/>
    <x v="3"/>
    <x v="11"/>
    <x v="303"/>
    <x v="155"/>
    <n v="2824"/>
    <n v="1849.9"/>
  </r>
  <r>
    <x v="30"/>
    <x v="4"/>
    <x v="3"/>
    <x v="5"/>
    <x v="108"/>
    <x v="420"/>
    <n v="10065.299999999999"/>
    <n v="10267.700000000001"/>
  </r>
  <r>
    <x v="30"/>
    <x v="4"/>
    <x v="3"/>
    <x v="3"/>
    <x v="584"/>
    <x v="268"/>
    <n v="40962.699999999997"/>
    <n v="36980.1"/>
  </r>
  <r>
    <x v="30"/>
    <x v="4"/>
    <x v="3"/>
    <x v="8"/>
    <x v="19"/>
    <x v="2"/>
    <n v="2323"/>
    <n v="2240"/>
  </r>
  <r>
    <x v="30"/>
    <x v="4"/>
    <x v="3"/>
    <x v="13"/>
    <x v="160"/>
    <x v="62"/>
    <n v="666.9"/>
    <n v="648.5"/>
  </r>
  <r>
    <x v="30"/>
    <x v="4"/>
    <x v="3"/>
    <x v="9"/>
    <x v="265"/>
    <x v="137"/>
    <n v="560.9"/>
    <n v="499.9"/>
  </r>
  <r>
    <x v="30"/>
    <x v="4"/>
    <x v="3"/>
    <x v="7"/>
    <x v="28"/>
    <x v="51"/>
    <n v="270.10000000000002"/>
    <n v="207.6"/>
  </r>
  <r>
    <x v="30"/>
    <x v="4"/>
    <x v="3"/>
    <x v="2"/>
    <x v="320"/>
    <x v="60"/>
    <n v="503.6"/>
    <n v="420.1"/>
  </r>
  <r>
    <x v="30"/>
    <x v="4"/>
    <x v="3"/>
    <x v="10"/>
    <x v="8"/>
    <x v="5"/>
    <n v="3745.6"/>
    <n v="3911.9"/>
  </r>
  <r>
    <x v="30"/>
    <x v="4"/>
    <x v="3"/>
    <x v="12"/>
    <x v="610"/>
    <x v="786"/>
    <n v="14473.4"/>
    <n v="14343.5"/>
  </r>
  <r>
    <x v="30"/>
    <x v="4"/>
    <x v="3"/>
    <x v="6"/>
    <x v="192"/>
    <x v="262"/>
    <n v="5970.6"/>
    <n v="5948.7"/>
  </r>
  <r>
    <x v="30"/>
    <x v="4"/>
    <x v="3"/>
    <x v="4"/>
    <x v="36"/>
    <x v="80"/>
    <n v="805.5"/>
    <n v="680.4"/>
  </r>
  <r>
    <x v="30"/>
    <x v="5"/>
    <x v="4"/>
    <x v="0"/>
    <x v="18"/>
    <x v="2"/>
    <n v="15"/>
    <n v="9.8000000000000007"/>
  </r>
  <r>
    <x v="30"/>
    <x v="5"/>
    <x v="4"/>
    <x v="9"/>
    <x v="18"/>
    <x v="2"/>
    <n v="15"/>
    <n v="9.8000000000000007"/>
  </r>
  <r>
    <x v="30"/>
    <x v="5"/>
    <x v="6"/>
    <x v="0"/>
    <x v="37"/>
    <x v="5"/>
    <n v="51.5"/>
    <n v="49.5"/>
  </r>
  <r>
    <x v="30"/>
    <x v="5"/>
    <x v="6"/>
    <x v="5"/>
    <x v="1"/>
    <x v="6"/>
    <n v="3.8"/>
    <n v="3.8"/>
  </r>
  <r>
    <x v="30"/>
    <x v="5"/>
    <x v="6"/>
    <x v="3"/>
    <x v="1"/>
    <x v="2"/>
    <n v="33"/>
    <n v="31"/>
  </r>
  <r>
    <x v="30"/>
    <x v="5"/>
    <x v="6"/>
    <x v="13"/>
    <x v="6"/>
    <x v="2"/>
    <n v="4.2"/>
    <n v="4.2"/>
  </r>
  <r>
    <x v="30"/>
    <x v="5"/>
    <x v="6"/>
    <x v="12"/>
    <x v="20"/>
    <x v="0"/>
    <n v="10.5"/>
    <n v="10.5"/>
  </r>
  <r>
    <x v="30"/>
    <x v="5"/>
    <x v="2"/>
    <x v="0"/>
    <x v="253"/>
    <x v="88"/>
    <n v="12879.2"/>
    <n v="11393.7"/>
  </r>
  <r>
    <x v="30"/>
    <x v="5"/>
    <x v="2"/>
    <x v="1"/>
    <x v="41"/>
    <x v="9"/>
    <n v="4656.2"/>
    <n v="4206"/>
  </r>
  <r>
    <x v="30"/>
    <x v="5"/>
    <x v="2"/>
    <x v="5"/>
    <x v="36"/>
    <x v="3"/>
    <n v="587.6"/>
    <n v="604.1"/>
  </r>
  <r>
    <x v="30"/>
    <x v="5"/>
    <x v="2"/>
    <x v="3"/>
    <x v="92"/>
    <x v="60"/>
    <n v="5743.1"/>
    <n v="4660.6000000000004"/>
  </r>
  <r>
    <x v="30"/>
    <x v="5"/>
    <x v="2"/>
    <x v="13"/>
    <x v="19"/>
    <x v="6"/>
    <n v="5"/>
    <n v="5"/>
  </r>
  <r>
    <x v="30"/>
    <x v="5"/>
    <x v="2"/>
    <x v="2"/>
    <x v="26"/>
    <x v="46"/>
    <n v="180.3"/>
    <n v="149.6"/>
  </r>
  <r>
    <x v="30"/>
    <x v="5"/>
    <x v="2"/>
    <x v="10"/>
    <x v="24"/>
    <x v="1"/>
    <n v="508.5"/>
    <n v="580.79999999999995"/>
  </r>
  <r>
    <x v="30"/>
    <x v="5"/>
    <x v="2"/>
    <x v="12"/>
    <x v="1"/>
    <x v="1"/>
    <n v="4.3"/>
    <n v="4.3"/>
  </r>
  <r>
    <x v="30"/>
    <x v="5"/>
    <x v="2"/>
    <x v="6"/>
    <x v="18"/>
    <x v="29"/>
    <n v="1194.2"/>
    <n v="1183.3"/>
  </r>
  <r>
    <x v="30"/>
    <x v="5"/>
    <x v="5"/>
    <x v="0"/>
    <x v="235"/>
    <x v="168"/>
    <n v="6412.9"/>
    <n v="6117.5"/>
  </r>
  <r>
    <x v="30"/>
    <x v="5"/>
    <x v="5"/>
    <x v="5"/>
    <x v="88"/>
    <x v="52"/>
    <n v="84.5"/>
    <n v="83.1"/>
  </r>
  <r>
    <x v="30"/>
    <x v="5"/>
    <x v="5"/>
    <x v="3"/>
    <x v="182"/>
    <x v="5"/>
    <n v="2110.8000000000002"/>
    <n v="1820.7"/>
  </r>
  <r>
    <x v="30"/>
    <x v="5"/>
    <x v="5"/>
    <x v="13"/>
    <x v="6"/>
    <x v="2"/>
    <n v="4.5"/>
    <n v="3"/>
  </r>
  <r>
    <x v="30"/>
    <x v="5"/>
    <x v="5"/>
    <x v="9"/>
    <x v="24"/>
    <x v="6"/>
    <n v="6.4"/>
    <n v="6.3"/>
  </r>
  <r>
    <x v="30"/>
    <x v="5"/>
    <x v="5"/>
    <x v="12"/>
    <x v="146"/>
    <x v="98"/>
    <n v="667.4"/>
    <n v="666.1"/>
  </r>
  <r>
    <x v="30"/>
    <x v="5"/>
    <x v="5"/>
    <x v="6"/>
    <x v="101"/>
    <x v="3"/>
    <n v="3526.7"/>
    <n v="3525.7"/>
  </r>
  <r>
    <x v="30"/>
    <x v="5"/>
    <x v="5"/>
    <x v="4"/>
    <x v="6"/>
    <x v="2"/>
    <n v="12.6"/>
    <n v="12.6"/>
  </r>
  <r>
    <x v="30"/>
    <x v="5"/>
    <x v="7"/>
    <x v="0"/>
    <x v="3"/>
    <x v="15"/>
    <n v="58.5"/>
    <n v="61.5"/>
  </r>
  <r>
    <x v="30"/>
    <x v="5"/>
    <x v="7"/>
    <x v="3"/>
    <x v="18"/>
    <x v="1"/>
    <n v="44.4"/>
    <n v="48.2"/>
  </r>
  <r>
    <x v="30"/>
    <x v="5"/>
    <x v="7"/>
    <x v="13"/>
    <x v="6"/>
    <x v="2"/>
    <n v="6.1"/>
    <n v="6.1"/>
  </r>
  <r>
    <x v="30"/>
    <x v="5"/>
    <x v="7"/>
    <x v="7"/>
    <x v="1"/>
    <x v="2"/>
    <n v="3"/>
    <n v="3"/>
  </r>
  <r>
    <x v="30"/>
    <x v="5"/>
    <x v="7"/>
    <x v="2"/>
    <x v="19"/>
    <x v="2"/>
    <n v="3.2"/>
    <n v="2.4"/>
  </r>
  <r>
    <x v="30"/>
    <x v="5"/>
    <x v="7"/>
    <x v="6"/>
    <x v="6"/>
    <x v="2"/>
    <n v="1.8"/>
    <n v="1.8"/>
  </r>
  <r>
    <x v="30"/>
    <x v="5"/>
    <x v="3"/>
    <x v="0"/>
    <x v="775"/>
    <x v="244"/>
    <n v="19417.099999999999"/>
    <n v="17632"/>
  </r>
  <r>
    <x v="30"/>
    <x v="5"/>
    <x v="3"/>
    <x v="1"/>
    <x v="41"/>
    <x v="9"/>
    <n v="4656.2"/>
    <n v="4206"/>
  </r>
  <r>
    <x v="30"/>
    <x v="5"/>
    <x v="3"/>
    <x v="5"/>
    <x v="182"/>
    <x v="22"/>
    <n v="675.9"/>
    <n v="691"/>
  </r>
  <r>
    <x v="30"/>
    <x v="5"/>
    <x v="3"/>
    <x v="3"/>
    <x v="178"/>
    <x v="44"/>
    <n v="7931.3"/>
    <n v="6560.5"/>
  </r>
  <r>
    <x v="30"/>
    <x v="5"/>
    <x v="3"/>
    <x v="13"/>
    <x v="24"/>
    <x v="29"/>
    <n v="19.8"/>
    <n v="18.3"/>
  </r>
  <r>
    <x v="30"/>
    <x v="5"/>
    <x v="3"/>
    <x v="9"/>
    <x v="37"/>
    <x v="1"/>
    <n v="21.4"/>
    <n v="16.100000000000001"/>
  </r>
  <r>
    <x v="30"/>
    <x v="5"/>
    <x v="3"/>
    <x v="7"/>
    <x v="1"/>
    <x v="2"/>
    <n v="3"/>
    <n v="3"/>
  </r>
  <r>
    <x v="30"/>
    <x v="5"/>
    <x v="3"/>
    <x v="2"/>
    <x v="75"/>
    <x v="16"/>
    <n v="183.5"/>
    <n v="152"/>
  </r>
  <r>
    <x v="30"/>
    <x v="5"/>
    <x v="3"/>
    <x v="10"/>
    <x v="24"/>
    <x v="1"/>
    <n v="508.5"/>
    <n v="580.79999999999995"/>
  </r>
  <r>
    <x v="30"/>
    <x v="5"/>
    <x v="3"/>
    <x v="12"/>
    <x v="67"/>
    <x v="267"/>
    <n v="682.2"/>
    <n v="680.9"/>
  </r>
  <r>
    <x v="30"/>
    <x v="5"/>
    <x v="3"/>
    <x v="6"/>
    <x v="191"/>
    <x v="80"/>
    <n v="4722.7"/>
    <n v="4710.8"/>
  </r>
  <r>
    <x v="30"/>
    <x v="5"/>
    <x v="3"/>
    <x v="4"/>
    <x v="6"/>
    <x v="2"/>
    <n v="12.6"/>
    <n v="12.6"/>
  </r>
  <r>
    <x v="30"/>
    <x v="6"/>
    <x v="4"/>
    <x v="0"/>
    <x v="13"/>
    <x v="29"/>
    <n v="152.19999999999999"/>
    <n v="127.1"/>
  </r>
  <r>
    <x v="30"/>
    <x v="6"/>
    <x v="4"/>
    <x v="3"/>
    <x v="13"/>
    <x v="29"/>
    <n v="152.19999999999999"/>
    <n v="127.1"/>
  </r>
  <r>
    <x v="30"/>
    <x v="6"/>
    <x v="6"/>
    <x v="0"/>
    <x v="191"/>
    <x v="40"/>
    <n v="98"/>
    <n v="91.4"/>
  </r>
  <r>
    <x v="30"/>
    <x v="6"/>
    <x v="6"/>
    <x v="3"/>
    <x v="86"/>
    <x v="21"/>
    <n v="82.4"/>
    <n v="74.900000000000006"/>
  </r>
  <r>
    <x v="30"/>
    <x v="6"/>
    <x v="6"/>
    <x v="2"/>
    <x v="37"/>
    <x v="1"/>
    <n v="11.4"/>
    <n v="11.5"/>
  </r>
  <r>
    <x v="30"/>
    <x v="6"/>
    <x v="6"/>
    <x v="12"/>
    <x v="19"/>
    <x v="6"/>
    <n v="4.2"/>
    <n v="5"/>
  </r>
  <r>
    <x v="30"/>
    <x v="6"/>
    <x v="2"/>
    <x v="0"/>
    <x v="60"/>
    <x v="40"/>
    <n v="178.4"/>
    <n v="161.30000000000001"/>
  </r>
  <r>
    <x v="30"/>
    <x v="6"/>
    <x v="2"/>
    <x v="5"/>
    <x v="1"/>
    <x v="6"/>
    <n v="9.4"/>
    <n v="9"/>
  </r>
  <r>
    <x v="30"/>
    <x v="6"/>
    <x v="2"/>
    <x v="3"/>
    <x v="20"/>
    <x v="0"/>
    <n v="92.4"/>
    <n v="81.3"/>
  </r>
  <r>
    <x v="30"/>
    <x v="6"/>
    <x v="2"/>
    <x v="2"/>
    <x v="2"/>
    <x v="18"/>
    <n v="74.400000000000006"/>
    <n v="68.8"/>
  </r>
  <r>
    <x v="30"/>
    <x v="6"/>
    <x v="2"/>
    <x v="12"/>
    <x v="6"/>
    <x v="2"/>
    <n v="2.2000000000000002"/>
    <n v="2.2000000000000002"/>
  </r>
  <r>
    <x v="30"/>
    <x v="6"/>
    <x v="5"/>
    <x v="0"/>
    <x v="42"/>
    <x v="27"/>
    <n v="10722.6"/>
    <n v="9770.1"/>
  </r>
  <r>
    <x v="30"/>
    <x v="6"/>
    <x v="5"/>
    <x v="1"/>
    <x v="6"/>
    <x v="2"/>
    <n v="400"/>
    <n v="257.60000000000002"/>
  </r>
  <r>
    <x v="30"/>
    <x v="6"/>
    <x v="5"/>
    <x v="5"/>
    <x v="36"/>
    <x v="46"/>
    <n v="106.1"/>
    <n v="110.4"/>
  </r>
  <r>
    <x v="30"/>
    <x v="6"/>
    <x v="5"/>
    <x v="3"/>
    <x v="91"/>
    <x v="23"/>
    <n v="5413.3"/>
    <n v="5059.3999999999996"/>
  </r>
  <r>
    <x v="30"/>
    <x v="6"/>
    <x v="5"/>
    <x v="8"/>
    <x v="19"/>
    <x v="2"/>
    <n v="2162.9"/>
    <n v="2073.1"/>
  </r>
  <r>
    <x v="30"/>
    <x v="6"/>
    <x v="5"/>
    <x v="13"/>
    <x v="19"/>
    <x v="6"/>
    <n v="1.6"/>
    <n v="1.6"/>
  </r>
  <r>
    <x v="30"/>
    <x v="6"/>
    <x v="5"/>
    <x v="9"/>
    <x v="13"/>
    <x v="15"/>
    <n v="208.6"/>
    <n v="162.4"/>
  </r>
  <r>
    <x v="30"/>
    <x v="6"/>
    <x v="5"/>
    <x v="2"/>
    <x v="26"/>
    <x v="14"/>
    <n v="2196.1"/>
    <n v="1882"/>
  </r>
  <r>
    <x v="30"/>
    <x v="6"/>
    <x v="5"/>
    <x v="10"/>
    <x v="1"/>
    <x v="2"/>
    <n v="31"/>
    <n v="29.4"/>
  </r>
  <r>
    <x v="30"/>
    <x v="6"/>
    <x v="5"/>
    <x v="12"/>
    <x v="25"/>
    <x v="96"/>
    <n v="155"/>
    <n v="155.69999999999999"/>
  </r>
  <r>
    <x v="30"/>
    <x v="6"/>
    <x v="5"/>
    <x v="6"/>
    <x v="6"/>
    <x v="2"/>
    <n v="5"/>
    <n v="1"/>
  </r>
  <r>
    <x v="30"/>
    <x v="6"/>
    <x v="5"/>
    <x v="4"/>
    <x v="6"/>
    <x v="2"/>
    <n v="43"/>
    <n v="37.5"/>
  </r>
  <r>
    <x v="30"/>
    <x v="6"/>
    <x v="7"/>
    <x v="0"/>
    <x v="28"/>
    <x v="5"/>
    <n v="133.69999999999999"/>
    <n v="126.3"/>
  </r>
  <r>
    <x v="30"/>
    <x v="6"/>
    <x v="7"/>
    <x v="3"/>
    <x v="33"/>
    <x v="5"/>
    <n v="133.6"/>
    <n v="126.2"/>
  </r>
  <r>
    <x v="30"/>
    <x v="6"/>
    <x v="7"/>
    <x v="12"/>
    <x v="6"/>
    <x v="2"/>
    <n v="0.1"/>
    <n v="0.1"/>
  </r>
  <r>
    <x v="30"/>
    <x v="6"/>
    <x v="3"/>
    <x v="0"/>
    <x v="398"/>
    <x v="76"/>
    <n v="11284.9"/>
    <n v="10276.200000000001"/>
  </r>
  <r>
    <x v="30"/>
    <x v="6"/>
    <x v="3"/>
    <x v="1"/>
    <x v="6"/>
    <x v="2"/>
    <n v="400"/>
    <n v="257.60000000000002"/>
  </r>
  <r>
    <x v="30"/>
    <x v="6"/>
    <x v="3"/>
    <x v="5"/>
    <x v="191"/>
    <x v="21"/>
    <n v="115.5"/>
    <n v="119.4"/>
  </r>
  <r>
    <x v="30"/>
    <x v="6"/>
    <x v="3"/>
    <x v="3"/>
    <x v="185"/>
    <x v="165"/>
    <n v="5873.9"/>
    <n v="5468.9"/>
  </r>
  <r>
    <x v="30"/>
    <x v="6"/>
    <x v="3"/>
    <x v="8"/>
    <x v="19"/>
    <x v="2"/>
    <n v="2162.9"/>
    <n v="2073.1"/>
  </r>
  <r>
    <x v="30"/>
    <x v="6"/>
    <x v="3"/>
    <x v="13"/>
    <x v="19"/>
    <x v="6"/>
    <n v="1.6"/>
    <n v="1.6"/>
  </r>
  <r>
    <x v="30"/>
    <x v="6"/>
    <x v="3"/>
    <x v="9"/>
    <x v="13"/>
    <x v="15"/>
    <n v="208.6"/>
    <n v="162.4"/>
  </r>
  <r>
    <x v="30"/>
    <x v="6"/>
    <x v="3"/>
    <x v="2"/>
    <x v="220"/>
    <x v="86"/>
    <n v="2281.9"/>
    <n v="1962.3"/>
  </r>
  <r>
    <x v="30"/>
    <x v="6"/>
    <x v="3"/>
    <x v="10"/>
    <x v="1"/>
    <x v="2"/>
    <n v="31"/>
    <n v="29.4"/>
  </r>
  <r>
    <x v="30"/>
    <x v="6"/>
    <x v="3"/>
    <x v="12"/>
    <x v="39"/>
    <x v="93"/>
    <n v="161.5"/>
    <n v="163"/>
  </r>
  <r>
    <x v="30"/>
    <x v="6"/>
    <x v="3"/>
    <x v="6"/>
    <x v="6"/>
    <x v="2"/>
    <n v="5"/>
    <n v="1"/>
  </r>
  <r>
    <x v="30"/>
    <x v="6"/>
    <x v="3"/>
    <x v="4"/>
    <x v="6"/>
    <x v="2"/>
    <n v="43"/>
    <n v="37.5"/>
  </r>
  <r>
    <x v="30"/>
    <x v="7"/>
    <x v="6"/>
    <x v="0"/>
    <x v="12"/>
    <x v="0"/>
    <n v="37"/>
    <n v="32.6"/>
  </r>
  <r>
    <x v="30"/>
    <x v="7"/>
    <x v="6"/>
    <x v="3"/>
    <x v="20"/>
    <x v="1"/>
    <n v="22.9"/>
    <n v="20.6"/>
  </r>
  <r>
    <x v="30"/>
    <x v="7"/>
    <x v="6"/>
    <x v="9"/>
    <x v="1"/>
    <x v="2"/>
    <n v="14.1"/>
    <n v="12"/>
  </r>
  <r>
    <x v="30"/>
    <x v="7"/>
    <x v="5"/>
    <x v="0"/>
    <x v="20"/>
    <x v="0"/>
    <n v="9.3000000000000007"/>
    <n v="9.3000000000000007"/>
  </r>
  <r>
    <x v="30"/>
    <x v="7"/>
    <x v="5"/>
    <x v="12"/>
    <x v="20"/>
    <x v="0"/>
    <n v="9.3000000000000007"/>
    <n v="9.3000000000000007"/>
  </r>
  <r>
    <x v="30"/>
    <x v="7"/>
    <x v="3"/>
    <x v="0"/>
    <x v="37"/>
    <x v="5"/>
    <n v="46.3"/>
    <n v="41.9"/>
  </r>
  <r>
    <x v="30"/>
    <x v="7"/>
    <x v="3"/>
    <x v="3"/>
    <x v="20"/>
    <x v="1"/>
    <n v="22.9"/>
    <n v="20.6"/>
  </r>
  <r>
    <x v="30"/>
    <x v="7"/>
    <x v="3"/>
    <x v="9"/>
    <x v="1"/>
    <x v="2"/>
    <n v="14.1"/>
    <n v="12"/>
  </r>
  <r>
    <x v="30"/>
    <x v="7"/>
    <x v="3"/>
    <x v="12"/>
    <x v="20"/>
    <x v="0"/>
    <n v="9.3000000000000007"/>
    <n v="9.3000000000000007"/>
  </r>
  <r>
    <x v="30"/>
    <x v="8"/>
    <x v="4"/>
    <x v="0"/>
    <x v="1"/>
    <x v="2"/>
    <n v="118"/>
    <n v="103"/>
  </r>
  <r>
    <x v="30"/>
    <x v="8"/>
    <x v="4"/>
    <x v="3"/>
    <x v="1"/>
    <x v="2"/>
    <n v="118"/>
    <n v="103"/>
  </r>
  <r>
    <x v="30"/>
    <x v="8"/>
    <x v="6"/>
    <x v="0"/>
    <x v="19"/>
    <x v="6"/>
    <n v="2.5"/>
    <n v="2.5"/>
  </r>
  <r>
    <x v="30"/>
    <x v="8"/>
    <x v="6"/>
    <x v="12"/>
    <x v="6"/>
    <x v="2"/>
    <n v="0.5"/>
    <n v="0.5"/>
  </r>
  <r>
    <x v="30"/>
    <x v="8"/>
    <x v="6"/>
    <x v="6"/>
    <x v="6"/>
    <x v="2"/>
    <n v="2"/>
    <n v="2"/>
  </r>
  <r>
    <x v="30"/>
    <x v="8"/>
    <x v="2"/>
    <x v="0"/>
    <x v="1"/>
    <x v="6"/>
    <n v="100"/>
    <n v="101.9"/>
  </r>
  <r>
    <x v="30"/>
    <x v="8"/>
    <x v="2"/>
    <x v="3"/>
    <x v="19"/>
    <x v="2"/>
    <n v="96"/>
    <n v="98"/>
  </r>
  <r>
    <x v="30"/>
    <x v="8"/>
    <x v="2"/>
    <x v="12"/>
    <x v="6"/>
    <x v="2"/>
    <n v="4"/>
    <n v="3.9"/>
  </r>
  <r>
    <x v="30"/>
    <x v="8"/>
    <x v="5"/>
    <x v="0"/>
    <x v="39"/>
    <x v="3"/>
    <n v="3048.8"/>
    <n v="2897.8"/>
  </r>
  <r>
    <x v="30"/>
    <x v="8"/>
    <x v="5"/>
    <x v="1"/>
    <x v="6"/>
    <x v="2"/>
    <n v="445.5"/>
    <n v="410"/>
  </r>
  <r>
    <x v="30"/>
    <x v="8"/>
    <x v="5"/>
    <x v="3"/>
    <x v="2"/>
    <x v="5"/>
    <n v="2439.4"/>
    <n v="2331.4"/>
  </r>
  <r>
    <x v="30"/>
    <x v="8"/>
    <x v="5"/>
    <x v="9"/>
    <x v="4"/>
    <x v="6"/>
    <n v="10"/>
    <n v="10"/>
  </r>
  <r>
    <x v="30"/>
    <x v="8"/>
    <x v="5"/>
    <x v="2"/>
    <x v="18"/>
    <x v="29"/>
    <n v="121.6"/>
    <n v="114.1"/>
  </r>
  <r>
    <x v="30"/>
    <x v="8"/>
    <x v="5"/>
    <x v="12"/>
    <x v="13"/>
    <x v="51"/>
    <n v="32.299999999999997"/>
    <n v="32.299999999999997"/>
  </r>
  <r>
    <x v="30"/>
    <x v="8"/>
    <x v="7"/>
    <x v="0"/>
    <x v="48"/>
    <x v="6"/>
    <n v="326.2"/>
    <n v="267.2"/>
  </r>
  <r>
    <x v="30"/>
    <x v="8"/>
    <x v="7"/>
    <x v="3"/>
    <x v="19"/>
    <x v="2"/>
    <n v="184"/>
    <n v="130"/>
  </r>
  <r>
    <x v="30"/>
    <x v="8"/>
    <x v="7"/>
    <x v="9"/>
    <x v="19"/>
    <x v="2"/>
    <n v="2.2000000000000002"/>
    <n v="2.2000000000000002"/>
  </r>
  <r>
    <x v="30"/>
    <x v="8"/>
    <x v="7"/>
    <x v="7"/>
    <x v="20"/>
    <x v="2"/>
    <n v="140"/>
    <n v="135"/>
  </r>
  <r>
    <x v="30"/>
    <x v="8"/>
    <x v="3"/>
    <x v="0"/>
    <x v="54"/>
    <x v="69"/>
    <n v="3595.5"/>
    <n v="3372.4"/>
  </r>
  <r>
    <x v="30"/>
    <x v="8"/>
    <x v="3"/>
    <x v="1"/>
    <x v="6"/>
    <x v="2"/>
    <n v="445.5"/>
    <n v="410"/>
  </r>
  <r>
    <x v="30"/>
    <x v="8"/>
    <x v="3"/>
    <x v="3"/>
    <x v="101"/>
    <x v="46"/>
    <n v="2837.4"/>
    <n v="2662.4"/>
  </r>
  <r>
    <x v="30"/>
    <x v="8"/>
    <x v="3"/>
    <x v="9"/>
    <x v="41"/>
    <x v="1"/>
    <n v="12.2"/>
    <n v="12.2"/>
  </r>
  <r>
    <x v="30"/>
    <x v="8"/>
    <x v="3"/>
    <x v="7"/>
    <x v="20"/>
    <x v="2"/>
    <n v="140"/>
    <n v="135"/>
  </r>
  <r>
    <x v="30"/>
    <x v="8"/>
    <x v="3"/>
    <x v="2"/>
    <x v="18"/>
    <x v="29"/>
    <n v="121.6"/>
    <n v="114.1"/>
  </r>
  <r>
    <x v="30"/>
    <x v="8"/>
    <x v="3"/>
    <x v="12"/>
    <x v="37"/>
    <x v="46"/>
    <n v="36.799999999999997"/>
    <n v="36.700000000000003"/>
  </r>
  <r>
    <x v="30"/>
    <x v="8"/>
    <x v="3"/>
    <x v="6"/>
    <x v="6"/>
    <x v="2"/>
    <n v="2"/>
    <n v="2"/>
  </r>
  <r>
    <x v="30"/>
    <x v="9"/>
    <x v="4"/>
    <x v="0"/>
    <x v="13"/>
    <x v="29"/>
    <n v="534.79999999999995"/>
    <n v="471.9"/>
  </r>
  <r>
    <x v="30"/>
    <x v="9"/>
    <x v="4"/>
    <x v="3"/>
    <x v="12"/>
    <x v="0"/>
    <n v="405.9"/>
    <n v="367"/>
  </r>
  <r>
    <x v="30"/>
    <x v="9"/>
    <x v="4"/>
    <x v="9"/>
    <x v="19"/>
    <x v="2"/>
    <n v="128.9"/>
    <n v="104.9"/>
  </r>
  <r>
    <x v="30"/>
    <x v="9"/>
    <x v="6"/>
    <x v="0"/>
    <x v="36"/>
    <x v="46"/>
    <n v="55.5"/>
    <n v="55.1"/>
  </r>
  <r>
    <x v="30"/>
    <x v="9"/>
    <x v="6"/>
    <x v="3"/>
    <x v="11"/>
    <x v="1"/>
    <n v="34.200000000000003"/>
    <n v="33.5"/>
  </r>
  <r>
    <x v="30"/>
    <x v="9"/>
    <x v="6"/>
    <x v="9"/>
    <x v="3"/>
    <x v="1"/>
    <n v="15.3"/>
    <n v="15.3"/>
  </r>
  <r>
    <x v="30"/>
    <x v="9"/>
    <x v="6"/>
    <x v="12"/>
    <x v="24"/>
    <x v="29"/>
    <n v="6"/>
    <n v="6.3"/>
  </r>
  <r>
    <x v="30"/>
    <x v="9"/>
    <x v="2"/>
    <x v="0"/>
    <x v="661"/>
    <x v="160"/>
    <n v="60852.5"/>
    <n v="55730.400000000001"/>
  </r>
  <r>
    <x v="30"/>
    <x v="9"/>
    <x v="2"/>
    <x v="1"/>
    <x v="15"/>
    <x v="51"/>
    <n v="7305.6"/>
    <n v="6635"/>
  </r>
  <r>
    <x v="30"/>
    <x v="9"/>
    <x v="2"/>
    <x v="5"/>
    <x v="1"/>
    <x v="2"/>
    <n v="43.5"/>
    <n v="43.5"/>
  </r>
  <r>
    <x v="30"/>
    <x v="9"/>
    <x v="2"/>
    <x v="3"/>
    <x v="605"/>
    <x v="61"/>
    <n v="44094.9"/>
    <n v="40257.699999999997"/>
  </r>
  <r>
    <x v="30"/>
    <x v="9"/>
    <x v="2"/>
    <x v="8"/>
    <x v="20"/>
    <x v="6"/>
    <n v="3797.2"/>
    <n v="3666"/>
  </r>
  <r>
    <x v="30"/>
    <x v="9"/>
    <x v="2"/>
    <x v="13"/>
    <x v="1"/>
    <x v="1"/>
    <n v="24"/>
    <n v="24"/>
  </r>
  <r>
    <x v="30"/>
    <x v="9"/>
    <x v="2"/>
    <x v="9"/>
    <x v="19"/>
    <x v="2"/>
    <n v="3.2"/>
    <n v="3"/>
  </r>
  <r>
    <x v="30"/>
    <x v="9"/>
    <x v="2"/>
    <x v="2"/>
    <x v="124"/>
    <x v="40"/>
    <n v="2158.6999999999998"/>
    <n v="1686.6"/>
  </r>
  <r>
    <x v="30"/>
    <x v="9"/>
    <x v="2"/>
    <x v="12"/>
    <x v="7"/>
    <x v="78"/>
    <n v="3309.3"/>
    <n v="3312.1"/>
  </r>
  <r>
    <x v="30"/>
    <x v="9"/>
    <x v="2"/>
    <x v="4"/>
    <x v="6"/>
    <x v="2"/>
    <n v="116.1"/>
    <n v="102.5"/>
  </r>
  <r>
    <x v="30"/>
    <x v="9"/>
    <x v="5"/>
    <x v="0"/>
    <x v="165"/>
    <x v="72"/>
    <n v="5405.8"/>
    <n v="4696.8"/>
  </r>
  <r>
    <x v="30"/>
    <x v="9"/>
    <x v="5"/>
    <x v="3"/>
    <x v="68"/>
    <x v="9"/>
    <n v="4296.5"/>
    <n v="3673.9"/>
  </r>
  <r>
    <x v="30"/>
    <x v="9"/>
    <x v="5"/>
    <x v="13"/>
    <x v="6"/>
    <x v="2"/>
    <n v="5"/>
    <n v="5"/>
  </r>
  <r>
    <x v="30"/>
    <x v="9"/>
    <x v="5"/>
    <x v="9"/>
    <x v="74"/>
    <x v="3"/>
    <n v="636.4"/>
    <n v="549.9"/>
  </r>
  <r>
    <x v="30"/>
    <x v="9"/>
    <x v="5"/>
    <x v="12"/>
    <x v="68"/>
    <x v="67"/>
    <n v="467.9"/>
    <n v="468"/>
  </r>
  <r>
    <x v="30"/>
    <x v="9"/>
    <x v="7"/>
    <x v="0"/>
    <x v="23"/>
    <x v="8"/>
    <n v="1020.4"/>
    <n v="878.7"/>
  </r>
  <r>
    <x v="30"/>
    <x v="9"/>
    <x v="7"/>
    <x v="3"/>
    <x v="41"/>
    <x v="9"/>
    <n v="210.5"/>
    <n v="178.9"/>
  </r>
  <r>
    <x v="30"/>
    <x v="9"/>
    <x v="7"/>
    <x v="13"/>
    <x v="37"/>
    <x v="29"/>
    <n v="354.1"/>
    <n v="312.89999999999998"/>
  </r>
  <r>
    <x v="30"/>
    <x v="9"/>
    <x v="7"/>
    <x v="9"/>
    <x v="1"/>
    <x v="2"/>
    <n v="49"/>
    <n v="44.6"/>
  </r>
  <r>
    <x v="30"/>
    <x v="9"/>
    <x v="7"/>
    <x v="12"/>
    <x v="6"/>
    <x v="2"/>
    <n v="1.9"/>
    <n v="1.9"/>
  </r>
  <r>
    <x v="30"/>
    <x v="9"/>
    <x v="7"/>
    <x v="4"/>
    <x v="11"/>
    <x v="15"/>
    <n v="404.9"/>
    <n v="340.4"/>
  </r>
  <r>
    <x v="30"/>
    <x v="9"/>
    <x v="3"/>
    <x v="0"/>
    <x v="808"/>
    <x v="240"/>
    <n v="67869"/>
    <n v="61832.9"/>
  </r>
  <r>
    <x v="30"/>
    <x v="9"/>
    <x v="3"/>
    <x v="1"/>
    <x v="15"/>
    <x v="51"/>
    <n v="7305.6"/>
    <n v="6635"/>
  </r>
  <r>
    <x v="30"/>
    <x v="9"/>
    <x v="3"/>
    <x v="5"/>
    <x v="1"/>
    <x v="2"/>
    <n v="43.5"/>
    <n v="43.5"/>
  </r>
  <r>
    <x v="30"/>
    <x v="9"/>
    <x v="3"/>
    <x v="3"/>
    <x v="601"/>
    <x v="102"/>
    <n v="49042"/>
    <n v="44511"/>
  </r>
  <r>
    <x v="30"/>
    <x v="9"/>
    <x v="3"/>
    <x v="8"/>
    <x v="20"/>
    <x v="6"/>
    <n v="3797.2"/>
    <n v="3666"/>
  </r>
  <r>
    <x v="30"/>
    <x v="9"/>
    <x v="3"/>
    <x v="13"/>
    <x v="28"/>
    <x v="51"/>
    <n v="383.1"/>
    <n v="341.9"/>
  </r>
  <r>
    <x v="30"/>
    <x v="9"/>
    <x v="3"/>
    <x v="9"/>
    <x v="97"/>
    <x v="80"/>
    <n v="832.8"/>
    <n v="717.7"/>
  </r>
  <r>
    <x v="30"/>
    <x v="9"/>
    <x v="3"/>
    <x v="2"/>
    <x v="124"/>
    <x v="40"/>
    <n v="2158.6999999999998"/>
    <n v="1686.6"/>
  </r>
  <r>
    <x v="30"/>
    <x v="9"/>
    <x v="3"/>
    <x v="12"/>
    <x v="51"/>
    <x v="98"/>
    <n v="3785.1"/>
    <n v="3788.3"/>
  </r>
  <r>
    <x v="30"/>
    <x v="9"/>
    <x v="3"/>
    <x v="4"/>
    <x v="15"/>
    <x v="9"/>
    <n v="521"/>
    <n v="442.9"/>
  </r>
  <r>
    <x v="30"/>
    <x v="10"/>
    <x v="4"/>
    <x v="0"/>
    <x v="24"/>
    <x v="1"/>
    <n v="379.4"/>
    <n v="354.4"/>
  </r>
  <r>
    <x v="30"/>
    <x v="10"/>
    <x v="4"/>
    <x v="3"/>
    <x v="1"/>
    <x v="2"/>
    <n v="323"/>
    <n v="303"/>
  </r>
  <r>
    <x v="30"/>
    <x v="10"/>
    <x v="4"/>
    <x v="9"/>
    <x v="6"/>
    <x v="2"/>
    <n v="1.9"/>
    <n v="1.9"/>
  </r>
  <r>
    <x v="30"/>
    <x v="10"/>
    <x v="4"/>
    <x v="4"/>
    <x v="6"/>
    <x v="2"/>
    <n v="54.5"/>
    <n v="49.5"/>
  </r>
  <r>
    <x v="30"/>
    <x v="10"/>
    <x v="6"/>
    <x v="0"/>
    <x v="182"/>
    <x v="60"/>
    <n v="99.4"/>
    <n v="97.7"/>
  </r>
  <r>
    <x v="30"/>
    <x v="10"/>
    <x v="6"/>
    <x v="9"/>
    <x v="19"/>
    <x v="2"/>
    <n v="3.6"/>
    <n v="3.6"/>
  </r>
  <r>
    <x v="30"/>
    <x v="10"/>
    <x v="6"/>
    <x v="2"/>
    <x v="53"/>
    <x v="40"/>
    <n v="93.6"/>
    <n v="91.9"/>
  </r>
  <r>
    <x v="30"/>
    <x v="10"/>
    <x v="6"/>
    <x v="12"/>
    <x v="19"/>
    <x v="6"/>
    <n v="2.2000000000000002"/>
    <n v="2.2000000000000002"/>
  </r>
  <r>
    <x v="30"/>
    <x v="10"/>
    <x v="2"/>
    <x v="0"/>
    <x v="235"/>
    <x v="153"/>
    <n v="29173"/>
    <n v="27253.3"/>
  </r>
  <r>
    <x v="30"/>
    <x v="10"/>
    <x v="2"/>
    <x v="1"/>
    <x v="4"/>
    <x v="1"/>
    <n v="8966.6"/>
    <n v="8416"/>
  </r>
  <r>
    <x v="30"/>
    <x v="10"/>
    <x v="2"/>
    <x v="5"/>
    <x v="51"/>
    <x v="49"/>
    <n v="1953"/>
    <n v="1975.4"/>
  </r>
  <r>
    <x v="30"/>
    <x v="10"/>
    <x v="2"/>
    <x v="3"/>
    <x v="44"/>
    <x v="40"/>
    <n v="11172.5"/>
    <n v="9904.1"/>
  </r>
  <r>
    <x v="30"/>
    <x v="10"/>
    <x v="2"/>
    <x v="8"/>
    <x v="20"/>
    <x v="6"/>
    <n v="4278"/>
    <n v="4061"/>
  </r>
  <r>
    <x v="30"/>
    <x v="10"/>
    <x v="2"/>
    <x v="13"/>
    <x v="19"/>
    <x v="6"/>
    <n v="1.2"/>
    <n v="1.2"/>
  </r>
  <r>
    <x v="30"/>
    <x v="10"/>
    <x v="2"/>
    <x v="2"/>
    <x v="113"/>
    <x v="29"/>
    <n v="946.6"/>
    <n v="777.1"/>
  </r>
  <r>
    <x v="30"/>
    <x v="10"/>
    <x v="2"/>
    <x v="10"/>
    <x v="3"/>
    <x v="0"/>
    <n v="1634.6"/>
    <n v="1897.4"/>
  </r>
  <r>
    <x v="30"/>
    <x v="10"/>
    <x v="2"/>
    <x v="12"/>
    <x v="11"/>
    <x v="14"/>
    <n v="220.5"/>
    <n v="221.1"/>
  </r>
  <r>
    <x v="30"/>
    <x v="10"/>
    <x v="5"/>
    <x v="0"/>
    <x v="440"/>
    <x v="202"/>
    <n v="9580.1"/>
    <n v="8514.1"/>
  </r>
  <r>
    <x v="30"/>
    <x v="10"/>
    <x v="5"/>
    <x v="5"/>
    <x v="20"/>
    <x v="1"/>
    <n v="4.7"/>
    <n v="4.5"/>
  </r>
  <r>
    <x v="30"/>
    <x v="10"/>
    <x v="5"/>
    <x v="3"/>
    <x v="153"/>
    <x v="46"/>
    <n v="7264.4"/>
    <n v="6223.2"/>
  </r>
  <r>
    <x v="30"/>
    <x v="10"/>
    <x v="5"/>
    <x v="13"/>
    <x v="6"/>
    <x v="2"/>
    <n v="1"/>
    <n v="1"/>
  </r>
  <r>
    <x v="30"/>
    <x v="10"/>
    <x v="5"/>
    <x v="9"/>
    <x v="36"/>
    <x v="5"/>
    <n v="49.4"/>
    <n v="48.3"/>
  </r>
  <r>
    <x v="30"/>
    <x v="10"/>
    <x v="5"/>
    <x v="2"/>
    <x v="18"/>
    <x v="6"/>
    <n v="81.7"/>
    <n v="75.7"/>
  </r>
  <r>
    <x v="30"/>
    <x v="10"/>
    <x v="5"/>
    <x v="12"/>
    <x v="128"/>
    <x v="136"/>
    <n v="1985"/>
    <n v="1972.4"/>
  </r>
  <r>
    <x v="30"/>
    <x v="10"/>
    <x v="5"/>
    <x v="4"/>
    <x v="20"/>
    <x v="0"/>
    <n v="193.9"/>
    <n v="189"/>
  </r>
  <r>
    <x v="30"/>
    <x v="10"/>
    <x v="7"/>
    <x v="0"/>
    <x v="78"/>
    <x v="8"/>
    <n v="1121.9000000000001"/>
    <n v="1059.4000000000001"/>
  </r>
  <r>
    <x v="30"/>
    <x v="10"/>
    <x v="7"/>
    <x v="5"/>
    <x v="12"/>
    <x v="1"/>
    <n v="5.5"/>
    <n v="5.0999999999999996"/>
  </r>
  <r>
    <x v="30"/>
    <x v="10"/>
    <x v="7"/>
    <x v="3"/>
    <x v="41"/>
    <x v="15"/>
    <n v="216"/>
    <n v="208.3"/>
  </r>
  <r>
    <x v="30"/>
    <x v="10"/>
    <x v="7"/>
    <x v="2"/>
    <x v="24"/>
    <x v="6"/>
    <n v="91.3"/>
    <n v="85.1"/>
  </r>
  <r>
    <x v="30"/>
    <x v="10"/>
    <x v="7"/>
    <x v="4"/>
    <x v="60"/>
    <x v="21"/>
    <n v="809.1"/>
    <n v="760.9"/>
  </r>
  <r>
    <x v="30"/>
    <x v="10"/>
    <x v="3"/>
    <x v="0"/>
    <x v="599"/>
    <x v="474"/>
    <n v="40353.800000000003"/>
    <n v="37278.9"/>
  </r>
  <r>
    <x v="30"/>
    <x v="10"/>
    <x v="3"/>
    <x v="1"/>
    <x v="4"/>
    <x v="1"/>
    <n v="8966.6"/>
    <n v="8416"/>
  </r>
  <r>
    <x v="30"/>
    <x v="10"/>
    <x v="3"/>
    <x v="5"/>
    <x v="117"/>
    <x v="69"/>
    <n v="1963.2"/>
    <n v="1985"/>
  </r>
  <r>
    <x v="30"/>
    <x v="10"/>
    <x v="3"/>
    <x v="3"/>
    <x v="668"/>
    <x v="82"/>
    <n v="18975.900000000001"/>
    <n v="16638.599999999999"/>
  </r>
  <r>
    <x v="30"/>
    <x v="10"/>
    <x v="3"/>
    <x v="8"/>
    <x v="20"/>
    <x v="6"/>
    <n v="4278"/>
    <n v="4061"/>
  </r>
  <r>
    <x v="30"/>
    <x v="10"/>
    <x v="3"/>
    <x v="13"/>
    <x v="1"/>
    <x v="1"/>
    <n v="2.2000000000000002"/>
    <n v="2.2000000000000002"/>
  </r>
  <r>
    <x v="30"/>
    <x v="10"/>
    <x v="3"/>
    <x v="9"/>
    <x v="191"/>
    <x v="18"/>
    <n v="54.9"/>
    <n v="53.8"/>
  </r>
  <r>
    <x v="30"/>
    <x v="10"/>
    <x v="3"/>
    <x v="2"/>
    <x v="106"/>
    <x v="67"/>
    <n v="1213.2"/>
    <n v="1029.8"/>
  </r>
  <r>
    <x v="30"/>
    <x v="10"/>
    <x v="3"/>
    <x v="10"/>
    <x v="3"/>
    <x v="0"/>
    <n v="1634.6"/>
    <n v="1897.4"/>
  </r>
  <r>
    <x v="30"/>
    <x v="10"/>
    <x v="3"/>
    <x v="12"/>
    <x v="67"/>
    <x v="115"/>
    <n v="2207.6999999999998"/>
    <n v="2195.6999999999998"/>
  </r>
  <r>
    <x v="30"/>
    <x v="10"/>
    <x v="3"/>
    <x v="4"/>
    <x v="77"/>
    <x v="23"/>
    <n v="1057.5"/>
    <n v="999.4"/>
  </r>
  <r>
    <x v="30"/>
    <x v="11"/>
    <x v="4"/>
    <x v="0"/>
    <x v="20"/>
    <x v="6"/>
    <n v="502.4"/>
    <n v="400"/>
  </r>
  <r>
    <x v="30"/>
    <x v="11"/>
    <x v="4"/>
    <x v="1"/>
    <x v="6"/>
    <x v="2"/>
    <n v="203"/>
    <n v="180"/>
  </r>
  <r>
    <x v="30"/>
    <x v="11"/>
    <x v="4"/>
    <x v="2"/>
    <x v="1"/>
    <x v="2"/>
    <n v="299.39999999999998"/>
    <n v="220"/>
  </r>
  <r>
    <x v="30"/>
    <x v="11"/>
    <x v="6"/>
    <x v="0"/>
    <x v="1"/>
    <x v="2"/>
    <n v="99.4"/>
    <n v="88.1"/>
  </r>
  <r>
    <x v="30"/>
    <x v="11"/>
    <x v="6"/>
    <x v="9"/>
    <x v="19"/>
    <x v="2"/>
    <n v="97.3"/>
    <n v="86"/>
  </r>
  <r>
    <x v="30"/>
    <x v="11"/>
    <x v="6"/>
    <x v="12"/>
    <x v="6"/>
    <x v="2"/>
    <n v="2.1"/>
    <n v="2.1"/>
  </r>
  <r>
    <x v="30"/>
    <x v="11"/>
    <x v="2"/>
    <x v="0"/>
    <x v="122"/>
    <x v="3"/>
    <n v="1928.5"/>
    <n v="1808.4"/>
  </r>
  <r>
    <x v="30"/>
    <x v="11"/>
    <x v="2"/>
    <x v="5"/>
    <x v="20"/>
    <x v="6"/>
    <n v="4.0999999999999996"/>
    <n v="4.0999999999999996"/>
  </r>
  <r>
    <x v="30"/>
    <x v="11"/>
    <x v="2"/>
    <x v="13"/>
    <x v="20"/>
    <x v="0"/>
    <n v="48.1"/>
    <n v="35.6"/>
  </r>
  <r>
    <x v="30"/>
    <x v="11"/>
    <x v="2"/>
    <x v="9"/>
    <x v="4"/>
    <x v="6"/>
    <n v="60.4"/>
    <n v="60.4"/>
  </r>
  <r>
    <x v="30"/>
    <x v="11"/>
    <x v="2"/>
    <x v="2"/>
    <x v="194"/>
    <x v="14"/>
    <n v="1771.9"/>
    <n v="1664.3"/>
  </r>
  <r>
    <x v="30"/>
    <x v="11"/>
    <x v="2"/>
    <x v="12"/>
    <x v="1"/>
    <x v="1"/>
    <n v="44"/>
    <n v="44"/>
  </r>
  <r>
    <x v="30"/>
    <x v="11"/>
    <x v="5"/>
    <x v="0"/>
    <x v="193"/>
    <x v="68"/>
    <n v="663.8"/>
    <n v="644.70000000000005"/>
  </r>
  <r>
    <x v="30"/>
    <x v="11"/>
    <x v="5"/>
    <x v="11"/>
    <x v="41"/>
    <x v="2"/>
    <n v="51"/>
    <n v="43"/>
  </r>
  <r>
    <x v="30"/>
    <x v="11"/>
    <x v="5"/>
    <x v="5"/>
    <x v="19"/>
    <x v="2"/>
    <n v="10.4"/>
    <n v="9.8000000000000007"/>
  </r>
  <r>
    <x v="30"/>
    <x v="11"/>
    <x v="5"/>
    <x v="13"/>
    <x v="20"/>
    <x v="0"/>
    <n v="54"/>
    <n v="52"/>
  </r>
  <r>
    <x v="30"/>
    <x v="11"/>
    <x v="5"/>
    <x v="9"/>
    <x v="6"/>
    <x v="2"/>
    <n v="9.3000000000000007"/>
    <n v="7.5"/>
  </r>
  <r>
    <x v="30"/>
    <x v="11"/>
    <x v="5"/>
    <x v="2"/>
    <x v="24"/>
    <x v="6"/>
    <n v="67"/>
    <n v="61.8"/>
  </r>
  <r>
    <x v="30"/>
    <x v="11"/>
    <x v="5"/>
    <x v="12"/>
    <x v="23"/>
    <x v="13"/>
    <n v="238.9"/>
    <n v="237.4"/>
  </r>
  <r>
    <x v="30"/>
    <x v="11"/>
    <x v="5"/>
    <x v="6"/>
    <x v="48"/>
    <x v="5"/>
    <n v="233.2"/>
    <n v="233.2"/>
  </r>
  <r>
    <x v="30"/>
    <x v="11"/>
    <x v="7"/>
    <x v="0"/>
    <x v="11"/>
    <x v="9"/>
    <n v="52.3"/>
    <n v="52.3"/>
  </r>
  <r>
    <x v="30"/>
    <x v="11"/>
    <x v="7"/>
    <x v="5"/>
    <x v="13"/>
    <x v="29"/>
    <n v="19.100000000000001"/>
    <n v="18.5"/>
  </r>
  <r>
    <x v="30"/>
    <x v="11"/>
    <x v="7"/>
    <x v="2"/>
    <x v="12"/>
    <x v="1"/>
    <n v="33.200000000000003"/>
    <n v="33.799999999999997"/>
  </r>
  <r>
    <x v="30"/>
    <x v="11"/>
    <x v="3"/>
    <x v="0"/>
    <x v="105"/>
    <x v="88"/>
    <n v="3246.4"/>
    <n v="2993.5"/>
  </r>
  <r>
    <x v="30"/>
    <x v="11"/>
    <x v="3"/>
    <x v="1"/>
    <x v="6"/>
    <x v="2"/>
    <n v="203"/>
    <n v="180"/>
  </r>
  <r>
    <x v="30"/>
    <x v="11"/>
    <x v="3"/>
    <x v="11"/>
    <x v="41"/>
    <x v="2"/>
    <n v="51"/>
    <n v="43"/>
  </r>
  <r>
    <x v="30"/>
    <x v="11"/>
    <x v="3"/>
    <x v="5"/>
    <x v="28"/>
    <x v="5"/>
    <n v="33.6"/>
    <n v="32.4"/>
  </r>
  <r>
    <x v="30"/>
    <x v="11"/>
    <x v="3"/>
    <x v="13"/>
    <x v="48"/>
    <x v="5"/>
    <n v="102.1"/>
    <n v="87.6"/>
  </r>
  <r>
    <x v="30"/>
    <x v="11"/>
    <x v="3"/>
    <x v="9"/>
    <x v="3"/>
    <x v="0"/>
    <n v="167"/>
    <n v="153.9"/>
  </r>
  <r>
    <x v="30"/>
    <x v="11"/>
    <x v="3"/>
    <x v="2"/>
    <x v="184"/>
    <x v="8"/>
    <n v="2171.5"/>
    <n v="1979.9"/>
  </r>
  <r>
    <x v="30"/>
    <x v="11"/>
    <x v="3"/>
    <x v="12"/>
    <x v="45"/>
    <x v="67"/>
    <n v="285"/>
    <n v="283.5"/>
  </r>
  <r>
    <x v="30"/>
    <x v="11"/>
    <x v="3"/>
    <x v="6"/>
    <x v="48"/>
    <x v="5"/>
    <n v="233.2"/>
    <n v="233.2"/>
  </r>
  <r>
    <x v="30"/>
    <x v="12"/>
    <x v="4"/>
    <x v="0"/>
    <x v="6"/>
    <x v="2"/>
    <n v="1"/>
    <n v="1"/>
  </r>
  <r>
    <x v="30"/>
    <x v="12"/>
    <x v="4"/>
    <x v="9"/>
    <x v="6"/>
    <x v="2"/>
    <n v="1"/>
    <n v="1"/>
  </r>
  <r>
    <x v="30"/>
    <x v="12"/>
    <x v="6"/>
    <x v="0"/>
    <x v="93"/>
    <x v="5"/>
    <n v="101.3"/>
    <n v="101.5"/>
  </r>
  <r>
    <x v="30"/>
    <x v="12"/>
    <x v="6"/>
    <x v="3"/>
    <x v="3"/>
    <x v="29"/>
    <n v="82.3"/>
    <n v="82.5"/>
  </r>
  <r>
    <x v="30"/>
    <x v="12"/>
    <x v="6"/>
    <x v="9"/>
    <x v="20"/>
    <x v="6"/>
    <n v="4.4000000000000004"/>
    <n v="4.4000000000000004"/>
  </r>
  <r>
    <x v="30"/>
    <x v="12"/>
    <x v="6"/>
    <x v="2"/>
    <x v="4"/>
    <x v="6"/>
    <n v="13.6"/>
    <n v="13.6"/>
  </r>
  <r>
    <x v="30"/>
    <x v="12"/>
    <x v="6"/>
    <x v="6"/>
    <x v="6"/>
    <x v="2"/>
    <n v="1"/>
    <n v="1"/>
  </r>
  <r>
    <x v="30"/>
    <x v="12"/>
    <x v="2"/>
    <x v="0"/>
    <x v="633"/>
    <x v="151"/>
    <n v="18692.599999999999"/>
    <n v="17597.599999999999"/>
  </r>
  <r>
    <x v="30"/>
    <x v="12"/>
    <x v="2"/>
    <x v="1"/>
    <x v="33"/>
    <x v="51"/>
    <n v="5310.7"/>
    <n v="4836.1000000000004"/>
  </r>
  <r>
    <x v="30"/>
    <x v="12"/>
    <x v="2"/>
    <x v="5"/>
    <x v="10"/>
    <x v="6"/>
    <n v="128"/>
    <n v="149.19999999999999"/>
  </r>
  <r>
    <x v="30"/>
    <x v="12"/>
    <x v="2"/>
    <x v="3"/>
    <x v="43"/>
    <x v="69"/>
    <n v="3976.7"/>
    <n v="3471.1"/>
  </r>
  <r>
    <x v="30"/>
    <x v="12"/>
    <x v="2"/>
    <x v="13"/>
    <x v="19"/>
    <x v="6"/>
    <n v="1.4"/>
    <n v="1.4"/>
  </r>
  <r>
    <x v="30"/>
    <x v="12"/>
    <x v="2"/>
    <x v="2"/>
    <x v="336"/>
    <x v="90"/>
    <n v="770.9"/>
    <n v="692"/>
  </r>
  <r>
    <x v="30"/>
    <x v="12"/>
    <x v="2"/>
    <x v="12"/>
    <x v="20"/>
    <x v="0"/>
    <n v="9"/>
    <n v="8.6"/>
  </r>
  <r>
    <x v="30"/>
    <x v="12"/>
    <x v="2"/>
    <x v="6"/>
    <x v="155"/>
    <x v="30"/>
    <n v="8495.9"/>
    <n v="8439.2000000000007"/>
  </r>
  <r>
    <x v="30"/>
    <x v="12"/>
    <x v="5"/>
    <x v="0"/>
    <x v="253"/>
    <x v="224"/>
    <n v="3031.3"/>
    <n v="3003.6"/>
  </r>
  <r>
    <x v="30"/>
    <x v="12"/>
    <x v="5"/>
    <x v="5"/>
    <x v="19"/>
    <x v="2"/>
    <n v="1.2"/>
    <n v="1.2"/>
  </r>
  <r>
    <x v="30"/>
    <x v="12"/>
    <x v="5"/>
    <x v="3"/>
    <x v="6"/>
    <x v="2"/>
    <n v="1"/>
    <n v="1"/>
  </r>
  <r>
    <x v="30"/>
    <x v="12"/>
    <x v="5"/>
    <x v="9"/>
    <x v="11"/>
    <x v="6"/>
    <n v="15.2"/>
    <n v="15.2"/>
  </r>
  <r>
    <x v="30"/>
    <x v="12"/>
    <x v="5"/>
    <x v="2"/>
    <x v="74"/>
    <x v="45"/>
    <n v="94.5"/>
    <n v="94.5"/>
  </r>
  <r>
    <x v="30"/>
    <x v="12"/>
    <x v="5"/>
    <x v="12"/>
    <x v="24"/>
    <x v="29"/>
    <n v="9.4"/>
    <n v="9.4"/>
  </r>
  <r>
    <x v="30"/>
    <x v="12"/>
    <x v="5"/>
    <x v="6"/>
    <x v="44"/>
    <x v="64"/>
    <n v="2910"/>
    <n v="2882.3"/>
  </r>
  <r>
    <x v="30"/>
    <x v="12"/>
    <x v="7"/>
    <x v="0"/>
    <x v="88"/>
    <x v="16"/>
    <n v="644.20000000000005"/>
    <n v="629.5"/>
  </r>
  <r>
    <x v="30"/>
    <x v="12"/>
    <x v="7"/>
    <x v="1"/>
    <x v="13"/>
    <x v="1"/>
    <n v="444"/>
    <n v="447.9"/>
  </r>
  <r>
    <x v="30"/>
    <x v="12"/>
    <x v="7"/>
    <x v="3"/>
    <x v="4"/>
    <x v="5"/>
    <n v="155"/>
    <n v="140.1"/>
  </r>
  <r>
    <x v="30"/>
    <x v="12"/>
    <x v="7"/>
    <x v="2"/>
    <x v="48"/>
    <x v="1"/>
    <n v="45.2"/>
    <n v="41.5"/>
  </r>
  <r>
    <x v="30"/>
    <x v="12"/>
    <x v="3"/>
    <x v="0"/>
    <x v="809"/>
    <x v="383"/>
    <n v="22470.400000000001"/>
    <n v="21333.200000000001"/>
  </r>
  <r>
    <x v="30"/>
    <x v="12"/>
    <x v="3"/>
    <x v="1"/>
    <x v="2"/>
    <x v="16"/>
    <n v="5754.7"/>
    <n v="5284"/>
  </r>
  <r>
    <x v="30"/>
    <x v="12"/>
    <x v="3"/>
    <x v="5"/>
    <x v="113"/>
    <x v="1"/>
    <n v="129.19999999999999"/>
    <n v="150.4"/>
  </r>
  <r>
    <x v="30"/>
    <x v="12"/>
    <x v="3"/>
    <x v="3"/>
    <x v="165"/>
    <x v="93"/>
    <n v="4215"/>
    <n v="3694.7"/>
  </r>
  <r>
    <x v="30"/>
    <x v="12"/>
    <x v="3"/>
    <x v="13"/>
    <x v="19"/>
    <x v="6"/>
    <n v="1.4"/>
    <n v="1.4"/>
  </r>
  <r>
    <x v="30"/>
    <x v="12"/>
    <x v="3"/>
    <x v="9"/>
    <x v="29"/>
    <x v="29"/>
    <n v="20.6"/>
    <n v="20.6"/>
  </r>
  <r>
    <x v="30"/>
    <x v="12"/>
    <x v="3"/>
    <x v="2"/>
    <x v="656"/>
    <x v="66"/>
    <n v="924.2"/>
    <n v="841.6"/>
  </r>
  <r>
    <x v="30"/>
    <x v="12"/>
    <x v="3"/>
    <x v="12"/>
    <x v="13"/>
    <x v="51"/>
    <n v="18.399999999999999"/>
    <n v="18"/>
  </r>
  <r>
    <x v="30"/>
    <x v="12"/>
    <x v="3"/>
    <x v="6"/>
    <x v="417"/>
    <x v="59"/>
    <n v="11406.9"/>
    <n v="11322.5"/>
  </r>
  <r>
    <x v="30"/>
    <x v="13"/>
    <x v="4"/>
    <x v="0"/>
    <x v="18"/>
    <x v="0"/>
    <n v="16.399999999999999"/>
    <n v="15.6"/>
  </r>
  <r>
    <x v="30"/>
    <x v="13"/>
    <x v="4"/>
    <x v="9"/>
    <x v="20"/>
    <x v="6"/>
    <n v="4"/>
    <n v="4"/>
  </r>
  <r>
    <x v="30"/>
    <x v="13"/>
    <x v="4"/>
    <x v="4"/>
    <x v="19"/>
    <x v="6"/>
    <n v="12.4"/>
    <n v="11.6"/>
  </r>
  <r>
    <x v="30"/>
    <x v="13"/>
    <x v="6"/>
    <x v="0"/>
    <x v="24"/>
    <x v="1"/>
    <n v="11.4"/>
    <n v="10"/>
  </r>
  <r>
    <x v="30"/>
    <x v="13"/>
    <x v="6"/>
    <x v="3"/>
    <x v="6"/>
    <x v="2"/>
    <n v="5.6"/>
    <n v="4.5999999999999996"/>
  </r>
  <r>
    <x v="30"/>
    <x v="13"/>
    <x v="6"/>
    <x v="9"/>
    <x v="20"/>
    <x v="6"/>
    <n v="5.8"/>
    <n v="5.4"/>
  </r>
  <r>
    <x v="30"/>
    <x v="13"/>
    <x v="2"/>
    <x v="0"/>
    <x v="89"/>
    <x v="22"/>
    <n v="3447.9"/>
    <n v="3467"/>
  </r>
  <r>
    <x v="30"/>
    <x v="13"/>
    <x v="2"/>
    <x v="5"/>
    <x v="22"/>
    <x v="96"/>
    <n v="2453.5"/>
    <n v="2553.6999999999998"/>
  </r>
  <r>
    <x v="30"/>
    <x v="13"/>
    <x v="2"/>
    <x v="3"/>
    <x v="48"/>
    <x v="0"/>
    <n v="928.6"/>
    <n v="847.1"/>
  </r>
  <r>
    <x v="30"/>
    <x v="13"/>
    <x v="2"/>
    <x v="9"/>
    <x v="19"/>
    <x v="2"/>
    <n v="3.2"/>
    <n v="3.2"/>
  </r>
  <r>
    <x v="30"/>
    <x v="13"/>
    <x v="2"/>
    <x v="2"/>
    <x v="19"/>
    <x v="2"/>
    <n v="5"/>
    <n v="5.4"/>
  </r>
  <r>
    <x v="30"/>
    <x v="13"/>
    <x v="2"/>
    <x v="6"/>
    <x v="6"/>
    <x v="2"/>
    <n v="57.6"/>
    <n v="57.6"/>
  </r>
  <r>
    <x v="30"/>
    <x v="13"/>
    <x v="5"/>
    <x v="0"/>
    <x v="266"/>
    <x v="39"/>
    <n v="1721.1"/>
    <n v="1632.1"/>
  </r>
  <r>
    <x v="30"/>
    <x v="13"/>
    <x v="5"/>
    <x v="11"/>
    <x v="6"/>
    <x v="2"/>
    <n v="18"/>
    <n v="10"/>
  </r>
  <r>
    <x v="30"/>
    <x v="13"/>
    <x v="5"/>
    <x v="5"/>
    <x v="79"/>
    <x v="82"/>
    <n v="236.8"/>
    <n v="213.7"/>
  </r>
  <r>
    <x v="30"/>
    <x v="13"/>
    <x v="5"/>
    <x v="3"/>
    <x v="19"/>
    <x v="2"/>
    <n v="301.5"/>
    <n v="248"/>
  </r>
  <r>
    <x v="30"/>
    <x v="13"/>
    <x v="5"/>
    <x v="9"/>
    <x v="18"/>
    <x v="1"/>
    <n v="8"/>
    <n v="7.6"/>
  </r>
  <r>
    <x v="30"/>
    <x v="13"/>
    <x v="5"/>
    <x v="12"/>
    <x v="13"/>
    <x v="5"/>
    <n v="240"/>
    <n v="240"/>
  </r>
  <r>
    <x v="30"/>
    <x v="13"/>
    <x v="5"/>
    <x v="6"/>
    <x v="60"/>
    <x v="44"/>
    <n v="916.8"/>
    <n v="912.8"/>
  </r>
  <r>
    <x v="30"/>
    <x v="13"/>
    <x v="7"/>
    <x v="0"/>
    <x v="37"/>
    <x v="29"/>
    <n v="150.1"/>
    <n v="88"/>
  </r>
  <r>
    <x v="30"/>
    <x v="13"/>
    <x v="7"/>
    <x v="1"/>
    <x v="6"/>
    <x v="2"/>
    <n v="6.2"/>
    <n v="5"/>
  </r>
  <r>
    <x v="30"/>
    <x v="13"/>
    <x v="7"/>
    <x v="3"/>
    <x v="20"/>
    <x v="6"/>
    <n v="12.2"/>
    <n v="11.7"/>
  </r>
  <r>
    <x v="30"/>
    <x v="13"/>
    <x v="7"/>
    <x v="13"/>
    <x v="6"/>
    <x v="2"/>
    <n v="15.9"/>
    <n v="14.8"/>
  </r>
  <r>
    <x v="30"/>
    <x v="13"/>
    <x v="7"/>
    <x v="12"/>
    <x v="6"/>
    <x v="2"/>
    <n v="2"/>
    <n v="2"/>
  </r>
  <r>
    <x v="30"/>
    <x v="13"/>
    <x v="7"/>
    <x v="4"/>
    <x v="20"/>
    <x v="2"/>
    <n v="113.8"/>
    <n v="54.5"/>
  </r>
  <r>
    <x v="30"/>
    <x v="13"/>
    <x v="3"/>
    <x v="0"/>
    <x v="334"/>
    <x v="243"/>
    <n v="5346.9"/>
    <n v="5212.7"/>
  </r>
  <r>
    <x v="30"/>
    <x v="13"/>
    <x v="3"/>
    <x v="1"/>
    <x v="6"/>
    <x v="2"/>
    <n v="6.2"/>
    <n v="5"/>
  </r>
  <r>
    <x v="30"/>
    <x v="13"/>
    <x v="3"/>
    <x v="11"/>
    <x v="6"/>
    <x v="2"/>
    <n v="18"/>
    <n v="10"/>
  </r>
  <r>
    <x v="30"/>
    <x v="13"/>
    <x v="3"/>
    <x v="5"/>
    <x v="257"/>
    <x v="137"/>
    <n v="2690.3"/>
    <n v="2767.4"/>
  </r>
  <r>
    <x v="30"/>
    <x v="13"/>
    <x v="3"/>
    <x v="3"/>
    <x v="28"/>
    <x v="5"/>
    <n v="1247.9000000000001"/>
    <n v="1111.4000000000001"/>
  </r>
  <r>
    <x v="30"/>
    <x v="13"/>
    <x v="3"/>
    <x v="13"/>
    <x v="6"/>
    <x v="2"/>
    <n v="15.9"/>
    <n v="14.8"/>
  </r>
  <r>
    <x v="30"/>
    <x v="13"/>
    <x v="3"/>
    <x v="9"/>
    <x v="11"/>
    <x v="5"/>
    <n v="21"/>
    <n v="20.2"/>
  </r>
  <r>
    <x v="30"/>
    <x v="13"/>
    <x v="3"/>
    <x v="2"/>
    <x v="19"/>
    <x v="2"/>
    <n v="5"/>
    <n v="5.4"/>
  </r>
  <r>
    <x v="30"/>
    <x v="13"/>
    <x v="3"/>
    <x v="12"/>
    <x v="4"/>
    <x v="51"/>
    <n v="242"/>
    <n v="242"/>
  </r>
  <r>
    <x v="30"/>
    <x v="13"/>
    <x v="3"/>
    <x v="6"/>
    <x v="8"/>
    <x v="155"/>
    <n v="974.4"/>
    <n v="970.4"/>
  </r>
  <r>
    <x v="30"/>
    <x v="13"/>
    <x v="3"/>
    <x v="4"/>
    <x v="18"/>
    <x v="1"/>
    <n v="126.2"/>
    <n v="66.099999999999994"/>
  </r>
  <r>
    <x v="30"/>
    <x v="14"/>
    <x v="4"/>
    <x v="0"/>
    <x v="28"/>
    <x v="15"/>
    <n v="237.2"/>
    <n v="210"/>
  </r>
  <r>
    <x v="30"/>
    <x v="14"/>
    <x v="4"/>
    <x v="3"/>
    <x v="41"/>
    <x v="29"/>
    <n v="234.2"/>
    <n v="207"/>
  </r>
  <r>
    <x v="30"/>
    <x v="14"/>
    <x v="4"/>
    <x v="9"/>
    <x v="1"/>
    <x v="2"/>
    <n v="3"/>
    <n v="3"/>
  </r>
  <r>
    <x v="30"/>
    <x v="14"/>
    <x v="6"/>
    <x v="0"/>
    <x v="160"/>
    <x v="52"/>
    <n v="221.1"/>
    <n v="209.6"/>
  </r>
  <r>
    <x v="30"/>
    <x v="14"/>
    <x v="6"/>
    <x v="1"/>
    <x v="6"/>
    <x v="2"/>
    <n v="3.5"/>
    <n v="2.8"/>
  </r>
  <r>
    <x v="30"/>
    <x v="14"/>
    <x v="6"/>
    <x v="5"/>
    <x v="1"/>
    <x v="2"/>
    <n v="1.2"/>
    <n v="1.2"/>
  </r>
  <r>
    <x v="30"/>
    <x v="14"/>
    <x v="6"/>
    <x v="3"/>
    <x v="7"/>
    <x v="26"/>
    <n v="203.4"/>
    <n v="192.6"/>
  </r>
  <r>
    <x v="30"/>
    <x v="14"/>
    <x v="6"/>
    <x v="2"/>
    <x v="12"/>
    <x v="1"/>
    <n v="9.3000000000000007"/>
    <n v="9.3000000000000007"/>
  </r>
  <r>
    <x v="30"/>
    <x v="14"/>
    <x v="6"/>
    <x v="12"/>
    <x v="6"/>
    <x v="2"/>
    <n v="2"/>
    <n v="2"/>
  </r>
  <r>
    <x v="30"/>
    <x v="14"/>
    <x v="6"/>
    <x v="6"/>
    <x v="6"/>
    <x v="2"/>
    <n v="1.7"/>
    <n v="1.7"/>
  </r>
  <r>
    <x v="30"/>
    <x v="14"/>
    <x v="2"/>
    <x v="0"/>
    <x v="293"/>
    <x v="56"/>
    <n v="4806.7"/>
    <n v="3898"/>
  </r>
  <r>
    <x v="30"/>
    <x v="14"/>
    <x v="2"/>
    <x v="1"/>
    <x v="24"/>
    <x v="6"/>
    <n v="536.4"/>
    <n v="475"/>
  </r>
  <r>
    <x v="30"/>
    <x v="14"/>
    <x v="2"/>
    <x v="5"/>
    <x v="4"/>
    <x v="1"/>
    <n v="13.4"/>
    <n v="12"/>
  </r>
  <r>
    <x v="30"/>
    <x v="14"/>
    <x v="2"/>
    <x v="3"/>
    <x v="155"/>
    <x v="13"/>
    <n v="3846.5"/>
    <n v="3036.9"/>
  </r>
  <r>
    <x v="30"/>
    <x v="14"/>
    <x v="2"/>
    <x v="13"/>
    <x v="6"/>
    <x v="2"/>
    <n v="0.3"/>
    <n v="0.3"/>
  </r>
  <r>
    <x v="30"/>
    <x v="14"/>
    <x v="2"/>
    <x v="9"/>
    <x v="37"/>
    <x v="1"/>
    <n v="34.4"/>
    <n v="26.6"/>
  </r>
  <r>
    <x v="30"/>
    <x v="14"/>
    <x v="2"/>
    <x v="2"/>
    <x v="52"/>
    <x v="69"/>
    <n v="367.8"/>
    <n v="339.6"/>
  </r>
  <r>
    <x v="30"/>
    <x v="14"/>
    <x v="2"/>
    <x v="12"/>
    <x v="1"/>
    <x v="1"/>
    <n v="1.6"/>
    <n v="1.3"/>
  </r>
  <r>
    <x v="30"/>
    <x v="14"/>
    <x v="2"/>
    <x v="6"/>
    <x v="24"/>
    <x v="0"/>
    <n v="6.3"/>
    <n v="6.3"/>
  </r>
  <r>
    <x v="30"/>
    <x v="14"/>
    <x v="5"/>
    <x v="0"/>
    <x v="212"/>
    <x v="263"/>
    <n v="43662.1"/>
    <n v="39489.599999999999"/>
  </r>
  <r>
    <x v="30"/>
    <x v="14"/>
    <x v="5"/>
    <x v="1"/>
    <x v="113"/>
    <x v="51"/>
    <n v="9771.7999999999993"/>
    <n v="8735"/>
  </r>
  <r>
    <x v="30"/>
    <x v="14"/>
    <x v="5"/>
    <x v="5"/>
    <x v="11"/>
    <x v="29"/>
    <n v="25.1"/>
    <n v="20.9"/>
  </r>
  <r>
    <x v="30"/>
    <x v="14"/>
    <x v="5"/>
    <x v="3"/>
    <x v="283"/>
    <x v="37"/>
    <n v="14453.9"/>
    <n v="12248.4"/>
  </r>
  <r>
    <x v="30"/>
    <x v="14"/>
    <x v="5"/>
    <x v="8"/>
    <x v="37"/>
    <x v="15"/>
    <n v="12415.1"/>
    <n v="11582.4"/>
  </r>
  <r>
    <x v="30"/>
    <x v="14"/>
    <x v="5"/>
    <x v="13"/>
    <x v="12"/>
    <x v="15"/>
    <n v="132.4"/>
    <n v="132.4"/>
  </r>
  <r>
    <x v="30"/>
    <x v="14"/>
    <x v="5"/>
    <x v="9"/>
    <x v="8"/>
    <x v="46"/>
    <n v="51.9"/>
    <n v="50.6"/>
  </r>
  <r>
    <x v="30"/>
    <x v="14"/>
    <x v="5"/>
    <x v="2"/>
    <x v="28"/>
    <x v="1"/>
    <n v="378"/>
    <n v="311"/>
  </r>
  <r>
    <x v="30"/>
    <x v="14"/>
    <x v="5"/>
    <x v="12"/>
    <x v="118"/>
    <x v="61"/>
    <n v="116.6"/>
    <n v="116.3"/>
  </r>
  <r>
    <x v="30"/>
    <x v="14"/>
    <x v="5"/>
    <x v="6"/>
    <x v="25"/>
    <x v="48"/>
    <n v="6317.3"/>
    <n v="6292.6"/>
  </r>
  <r>
    <x v="30"/>
    <x v="14"/>
    <x v="7"/>
    <x v="0"/>
    <x v="99"/>
    <x v="45"/>
    <n v="654.1"/>
    <n v="635.1"/>
  </r>
  <r>
    <x v="30"/>
    <x v="14"/>
    <x v="7"/>
    <x v="1"/>
    <x v="4"/>
    <x v="1"/>
    <n v="444.8"/>
    <n v="439.2"/>
  </r>
  <r>
    <x v="30"/>
    <x v="14"/>
    <x v="7"/>
    <x v="3"/>
    <x v="49"/>
    <x v="18"/>
    <n v="86.9"/>
    <n v="76.7"/>
  </r>
  <r>
    <x v="30"/>
    <x v="14"/>
    <x v="7"/>
    <x v="13"/>
    <x v="6"/>
    <x v="2"/>
    <n v="78"/>
    <n v="78"/>
  </r>
  <r>
    <x v="30"/>
    <x v="14"/>
    <x v="7"/>
    <x v="7"/>
    <x v="1"/>
    <x v="2"/>
    <n v="39.700000000000003"/>
    <n v="36.5"/>
  </r>
  <r>
    <x v="30"/>
    <x v="14"/>
    <x v="7"/>
    <x v="2"/>
    <x v="1"/>
    <x v="2"/>
    <n v="4.7"/>
    <n v="4.7"/>
  </r>
  <r>
    <x v="30"/>
    <x v="14"/>
    <x v="3"/>
    <x v="0"/>
    <x v="810"/>
    <x v="398"/>
    <n v="49581.2"/>
    <n v="44442.3"/>
  </r>
  <r>
    <x v="30"/>
    <x v="14"/>
    <x v="3"/>
    <x v="1"/>
    <x v="77"/>
    <x v="45"/>
    <n v="10756.5"/>
    <n v="9652"/>
  </r>
  <r>
    <x v="30"/>
    <x v="14"/>
    <x v="3"/>
    <x v="5"/>
    <x v="49"/>
    <x v="51"/>
    <n v="39.700000000000003"/>
    <n v="34.1"/>
  </r>
  <r>
    <x v="30"/>
    <x v="14"/>
    <x v="3"/>
    <x v="3"/>
    <x v="134"/>
    <x v="90"/>
    <n v="18824.900000000001"/>
    <n v="15761.6"/>
  </r>
  <r>
    <x v="30"/>
    <x v="14"/>
    <x v="3"/>
    <x v="8"/>
    <x v="37"/>
    <x v="15"/>
    <n v="12415.1"/>
    <n v="11582.4"/>
  </r>
  <r>
    <x v="30"/>
    <x v="14"/>
    <x v="3"/>
    <x v="13"/>
    <x v="13"/>
    <x v="5"/>
    <n v="210.7"/>
    <n v="210.7"/>
  </r>
  <r>
    <x v="30"/>
    <x v="14"/>
    <x v="3"/>
    <x v="9"/>
    <x v="99"/>
    <x v="45"/>
    <n v="89.3"/>
    <n v="80.2"/>
  </r>
  <r>
    <x v="30"/>
    <x v="14"/>
    <x v="3"/>
    <x v="7"/>
    <x v="1"/>
    <x v="2"/>
    <n v="39.700000000000003"/>
    <n v="36.5"/>
  </r>
  <r>
    <x v="30"/>
    <x v="14"/>
    <x v="3"/>
    <x v="2"/>
    <x v="157"/>
    <x v="20"/>
    <n v="759.8"/>
    <n v="664.6"/>
  </r>
  <r>
    <x v="30"/>
    <x v="14"/>
    <x v="3"/>
    <x v="12"/>
    <x v="153"/>
    <x v="158"/>
    <n v="120.2"/>
    <n v="119.6"/>
  </r>
  <r>
    <x v="30"/>
    <x v="14"/>
    <x v="3"/>
    <x v="6"/>
    <x v="35"/>
    <x v="61"/>
    <n v="6325.3"/>
    <n v="6300.6"/>
  </r>
  <r>
    <x v="30"/>
    <x v="15"/>
    <x v="4"/>
    <x v="0"/>
    <x v="41"/>
    <x v="0"/>
    <n v="1469"/>
    <n v="1293.9000000000001"/>
  </r>
  <r>
    <x v="30"/>
    <x v="15"/>
    <x v="4"/>
    <x v="1"/>
    <x v="20"/>
    <x v="2"/>
    <n v="822.8"/>
    <n v="721.5"/>
  </r>
  <r>
    <x v="30"/>
    <x v="15"/>
    <x v="4"/>
    <x v="3"/>
    <x v="48"/>
    <x v="1"/>
    <n v="646.20000000000005"/>
    <n v="572.4"/>
  </r>
  <r>
    <x v="30"/>
    <x v="15"/>
    <x v="6"/>
    <x v="0"/>
    <x v="68"/>
    <x v="15"/>
    <n v="96.1"/>
    <n v="90.1"/>
  </r>
  <r>
    <x v="30"/>
    <x v="15"/>
    <x v="6"/>
    <x v="3"/>
    <x v="13"/>
    <x v="6"/>
    <n v="73.3"/>
    <n v="70.099999999999994"/>
  </r>
  <r>
    <x v="30"/>
    <x v="15"/>
    <x v="6"/>
    <x v="9"/>
    <x v="6"/>
    <x v="2"/>
    <n v="6.5"/>
    <n v="5"/>
  </r>
  <r>
    <x v="30"/>
    <x v="15"/>
    <x v="6"/>
    <x v="2"/>
    <x v="41"/>
    <x v="1"/>
    <n v="13.8"/>
    <n v="13.2"/>
  </r>
  <r>
    <x v="30"/>
    <x v="15"/>
    <x v="6"/>
    <x v="12"/>
    <x v="19"/>
    <x v="2"/>
    <n v="1.5"/>
    <n v="0.8"/>
  </r>
  <r>
    <x v="30"/>
    <x v="15"/>
    <x v="6"/>
    <x v="6"/>
    <x v="6"/>
    <x v="2"/>
    <n v="1"/>
    <n v="1"/>
  </r>
  <r>
    <x v="30"/>
    <x v="15"/>
    <x v="2"/>
    <x v="0"/>
    <x v="428"/>
    <x v="142"/>
    <n v="22454.3"/>
    <n v="19859.599999999999"/>
  </r>
  <r>
    <x v="30"/>
    <x v="15"/>
    <x v="2"/>
    <x v="1"/>
    <x v="191"/>
    <x v="21"/>
    <n v="16113.1"/>
    <n v="14497.2"/>
  </r>
  <r>
    <x v="30"/>
    <x v="15"/>
    <x v="2"/>
    <x v="5"/>
    <x v="29"/>
    <x v="29"/>
    <n v="105"/>
    <n v="66.2"/>
  </r>
  <r>
    <x v="30"/>
    <x v="15"/>
    <x v="2"/>
    <x v="3"/>
    <x v="137"/>
    <x v="23"/>
    <n v="5901.3"/>
    <n v="4978.1000000000004"/>
  </r>
  <r>
    <x v="30"/>
    <x v="15"/>
    <x v="2"/>
    <x v="13"/>
    <x v="18"/>
    <x v="15"/>
    <n v="38"/>
    <n v="38"/>
  </r>
  <r>
    <x v="30"/>
    <x v="15"/>
    <x v="2"/>
    <x v="9"/>
    <x v="92"/>
    <x v="5"/>
    <n v="49.6"/>
    <n v="48.6"/>
  </r>
  <r>
    <x v="30"/>
    <x v="15"/>
    <x v="2"/>
    <x v="7"/>
    <x v="20"/>
    <x v="2"/>
    <n v="13.2"/>
    <n v="12"/>
  </r>
  <r>
    <x v="30"/>
    <x v="15"/>
    <x v="2"/>
    <x v="2"/>
    <x v="11"/>
    <x v="15"/>
    <n v="85.4"/>
    <n v="70.8"/>
  </r>
  <r>
    <x v="30"/>
    <x v="15"/>
    <x v="2"/>
    <x v="12"/>
    <x v="23"/>
    <x v="99"/>
    <n v="148.69999999999999"/>
    <n v="148.69999999999999"/>
  </r>
  <r>
    <x v="30"/>
    <x v="15"/>
    <x v="5"/>
    <x v="0"/>
    <x v="220"/>
    <x v="108"/>
    <n v="5349.8"/>
    <n v="5238.5"/>
  </r>
  <r>
    <x v="30"/>
    <x v="15"/>
    <x v="5"/>
    <x v="1"/>
    <x v="19"/>
    <x v="2"/>
    <n v="24.1"/>
    <n v="23.2"/>
  </r>
  <r>
    <x v="30"/>
    <x v="15"/>
    <x v="5"/>
    <x v="3"/>
    <x v="3"/>
    <x v="1"/>
    <n v="2248"/>
    <n v="2138.1"/>
  </r>
  <r>
    <x v="30"/>
    <x v="15"/>
    <x v="5"/>
    <x v="9"/>
    <x v="24"/>
    <x v="6"/>
    <n v="8.6999999999999993"/>
    <n v="8.1999999999999993"/>
  </r>
  <r>
    <x v="30"/>
    <x v="15"/>
    <x v="5"/>
    <x v="2"/>
    <x v="6"/>
    <x v="2"/>
    <n v="0.8"/>
    <n v="0.9"/>
  </r>
  <r>
    <x v="30"/>
    <x v="15"/>
    <x v="5"/>
    <x v="12"/>
    <x v="60"/>
    <x v="44"/>
    <n v="128.80000000000001"/>
    <n v="128.69999999999999"/>
  </r>
  <r>
    <x v="30"/>
    <x v="15"/>
    <x v="5"/>
    <x v="6"/>
    <x v="113"/>
    <x v="26"/>
    <n v="2939.4"/>
    <n v="2939.4"/>
  </r>
  <r>
    <x v="30"/>
    <x v="15"/>
    <x v="7"/>
    <x v="0"/>
    <x v="66"/>
    <x v="52"/>
    <n v="945.4"/>
    <n v="832"/>
  </r>
  <r>
    <x v="30"/>
    <x v="15"/>
    <x v="7"/>
    <x v="3"/>
    <x v="41"/>
    <x v="18"/>
    <n v="143.1"/>
    <n v="112.9"/>
  </r>
  <r>
    <x v="30"/>
    <x v="15"/>
    <x v="7"/>
    <x v="13"/>
    <x v="6"/>
    <x v="2"/>
    <n v="94.6"/>
    <n v="88"/>
  </r>
  <r>
    <x v="30"/>
    <x v="15"/>
    <x v="7"/>
    <x v="9"/>
    <x v="37"/>
    <x v="1"/>
    <n v="10.7"/>
    <n v="10.4"/>
  </r>
  <r>
    <x v="30"/>
    <x v="15"/>
    <x v="7"/>
    <x v="7"/>
    <x v="11"/>
    <x v="15"/>
    <n v="683"/>
    <n v="607.29999999999995"/>
  </r>
  <r>
    <x v="30"/>
    <x v="15"/>
    <x v="7"/>
    <x v="2"/>
    <x v="4"/>
    <x v="1"/>
    <n v="14"/>
    <n v="13.4"/>
  </r>
  <r>
    <x v="30"/>
    <x v="15"/>
    <x v="3"/>
    <x v="0"/>
    <x v="730"/>
    <x v="273"/>
    <n v="30314.6"/>
    <n v="27314.1"/>
  </r>
  <r>
    <x v="30"/>
    <x v="15"/>
    <x v="3"/>
    <x v="1"/>
    <x v="23"/>
    <x v="45"/>
    <n v="16960"/>
    <n v="15241.9"/>
  </r>
  <r>
    <x v="30"/>
    <x v="15"/>
    <x v="3"/>
    <x v="5"/>
    <x v="29"/>
    <x v="29"/>
    <n v="105"/>
    <n v="66.2"/>
  </r>
  <r>
    <x v="30"/>
    <x v="15"/>
    <x v="3"/>
    <x v="3"/>
    <x v="184"/>
    <x v="17"/>
    <n v="9011.9"/>
    <n v="7871.6"/>
  </r>
  <r>
    <x v="30"/>
    <x v="15"/>
    <x v="3"/>
    <x v="13"/>
    <x v="12"/>
    <x v="9"/>
    <n v="132.6"/>
    <n v="126"/>
  </r>
  <r>
    <x v="30"/>
    <x v="15"/>
    <x v="3"/>
    <x v="9"/>
    <x v="40"/>
    <x v="14"/>
    <n v="75.5"/>
    <n v="72.2"/>
  </r>
  <r>
    <x v="30"/>
    <x v="15"/>
    <x v="3"/>
    <x v="7"/>
    <x v="113"/>
    <x v="9"/>
    <n v="696.2"/>
    <n v="619.29999999999995"/>
  </r>
  <r>
    <x v="30"/>
    <x v="15"/>
    <x v="3"/>
    <x v="2"/>
    <x v="16"/>
    <x v="21"/>
    <n v="114"/>
    <n v="98.3"/>
  </r>
  <r>
    <x v="30"/>
    <x v="15"/>
    <x v="3"/>
    <x v="12"/>
    <x v="133"/>
    <x v="140"/>
    <n v="279"/>
    <n v="278.2"/>
  </r>
  <r>
    <x v="30"/>
    <x v="15"/>
    <x v="3"/>
    <x v="6"/>
    <x v="29"/>
    <x v="23"/>
    <n v="2940.4"/>
    <n v="2940.4"/>
  </r>
  <r>
    <x v="30"/>
    <x v="16"/>
    <x v="6"/>
    <x v="0"/>
    <x v="19"/>
    <x v="2"/>
    <n v="4"/>
    <n v="4"/>
  </r>
  <r>
    <x v="30"/>
    <x v="16"/>
    <x v="6"/>
    <x v="6"/>
    <x v="19"/>
    <x v="2"/>
    <n v="4"/>
    <n v="4"/>
  </r>
  <r>
    <x v="30"/>
    <x v="16"/>
    <x v="2"/>
    <x v="0"/>
    <x v="432"/>
    <x v="66"/>
    <n v="11769.4"/>
    <n v="10631.2"/>
  </r>
  <r>
    <x v="30"/>
    <x v="16"/>
    <x v="2"/>
    <x v="1"/>
    <x v="13"/>
    <x v="29"/>
    <n v="4885.6000000000004"/>
    <n v="4521.6000000000004"/>
  </r>
  <r>
    <x v="30"/>
    <x v="16"/>
    <x v="2"/>
    <x v="3"/>
    <x v="142"/>
    <x v="58"/>
    <n v="4396.3999999999996"/>
    <n v="3754.1"/>
  </r>
  <r>
    <x v="30"/>
    <x v="16"/>
    <x v="2"/>
    <x v="8"/>
    <x v="6"/>
    <x v="2"/>
    <n v="1267.7"/>
    <n v="1225"/>
  </r>
  <r>
    <x v="30"/>
    <x v="16"/>
    <x v="2"/>
    <x v="2"/>
    <x v="76"/>
    <x v="72"/>
    <n v="639.6"/>
    <n v="550.20000000000005"/>
  </r>
  <r>
    <x v="30"/>
    <x v="16"/>
    <x v="2"/>
    <x v="12"/>
    <x v="19"/>
    <x v="6"/>
    <n v="2"/>
    <n v="2.2000000000000002"/>
  </r>
  <r>
    <x v="30"/>
    <x v="16"/>
    <x v="2"/>
    <x v="6"/>
    <x v="24"/>
    <x v="0"/>
    <n v="578.1"/>
    <n v="578.1"/>
  </r>
  <r>
    <x v="30"/>
    <x v="16"/>
    <x v="5"/>
    <x v="0"/>
    <x v="85"/>
    <x v="25"/>
    <n v="6297.3"/>
    <n v="6280.5"/>
  </r>
  <r>
    <x v="30"/>
    <x v="16"/>
    <x v="5"/>
    <x v="5"/>
    <x v="37"/>
    <x v="2"/>
    <n v="7"/>
    <n v="7"/>
  </r>
  <r>
    <x v="30"/>
    <x v="16"/>
    <x v="5"/>
    <x v="9"/>
    <x v="13"/>
    <x v="6"/>
    <n v="9.1999999999999993"/>
    <n v="9"/>
  </r>
  <r>
    <x v="30"/>
    <x v="16"/>
    <x v="5"/>
    <x v="12"/>
    <x v="20"/>
    <x v="0"/>
    <n v="28"/>
    <n v="28"/>
  </r>
  <r>
    <x v="30"/>
    <x v="16"/>
    <x v="5"/>
    <x v="6"/>
    <x v="191"/>
    <x v="24"/>
    <n v="6253.1"/>
    <n v="6236.5"/>
  </r>
  <r>
    <x v="30"/>
    <x v="16"/>
    <x v="7"/>
    <x v="0"/>
    <x v="18"/>
    <x v="15"/>
    <n v="91.3"/>
    <n v="65.5"/>
  </r>
  <r>
    <x v="30"/>
    <x v="16"/>
    <x v="7"/>
    <x v="3"/>
    <x v="24"/>
    <x v="29"/>
    <n v="89.3"/>
    <n v="64.7"/>
  </r>
  <r>
    <x v="30"/>
    <x v="16"/>
    <x v="7"/>
    <x v="13"/>
    <x v="6"/>
    <x v="2"/>
    <n v="2"/>
    <n v="0.8"/>
  </r>
  <r>
    <x v="30"/>
    <x v="16"/>
    <x v="3"/>
    <x v="0"/>
    <x v="288"/>
    <x v="212"/>
    <n v="18162"/>
    <n v="16981.2"/>
  </r>
  <r>
    <x v="30"/>
    <x v="16"/>
    <x v="3"/>
    <x v="1"/>
    <x v="13"/>
    <x v="29"/>
    <n v="4885.6000000000004"/>
    <n v="4521.6000000000004"/>
  </r>
  <r>
    <x v="30"/>
    <x v="16"/>
    <x v="3"/>
    <x v="5"/>
    <x v="37"/>
    <x v="2"/>
    <n v="7"/>
    <n v="7"/>
  </r>
  <r>
    <x v="30"/>
    <x v="16"/>
    <x v="3"/>
    <x v="3"/>
    <x v="195"/>
    <x v="50"/>
    <n v="4485.7"/>
    <n v="3818.8"/>
  </r>
  <r>
    <x v="30"/>
    <x v="16"/>
    <x v="3"/>
    <x v="8"/>
    <x v="6"/>
    <x v="2"/>
    <n v="1267.7"/>
    <n v="1225"/>
  </r>
  <r>
    <x v="30"/>
    <x v="16"/>
    <x v="3"/>
    <x v="13"/>
    <x v="6"/>
    <x v="2"/>
    <n v="2"/>
    <n v="0.8"/>
  </r>
  <r>
    <x v="30"/>
    <x v="16"/>
    <x v="3"/>
    <x v="9"/>
    <x v="13"/>
    <x v="6"/>
    <n v="9.1999999999999993"/>
    <n v="9"/>
  </r>
  <r>
    <x v="30"/>
    <x v="16"/>
    <x v="3"/>
    <x v="2"/>
    <x v="76"/>
    <x v="72"/>
    <n v="639.6"/>
    <n v="550.20000000000005"/>
  </r>
  <r>
    <x v="30"/>
    <x v="16"/>
    <x v="3"/>
    <x v="12"/>
    <x v="18"/>
    <x v="15"/>
    <n v="30"/>
    <n v="30.2"/>
  </r>
  <r>
    <x v="30"/>
    <x v="16"/>
    <x v="3"/>
    <x v="6"/>
    <x v="27"/>
    <x v="96"/>
    <n v="6835.2"/>
    <n v="6818.6"/>
  </r>
  <r>
    <x v="30"/>
    <x v="17"/>
    <x v="2"/>
    <x v="0"/>
    <x v="145"/>
    <x v="48"/>
    <n v="19648.7"/>
    <n v="16690.900000000001"/>
  </r>
  <r>
    <x v="30"/>
    <x v="17"/>
    <x v="2"/>
    <x v="1"/>
    <x v="101"/>
    <x v="18"/>
    <n v="11202.1"/>
    <n v="9403"/>
  </r>
  <r>
    <x v="30"/>
    <x v="17"/>
    <x v="2"/>
    <x v="5"/>
    <x v="77"/>
    <x v="51"/>
    <n v="1095.2"/>
    <n v="1132.5999999999999"/>
  </r>
  <r>
    <x v="30"/>
    <x v="17"/>
    <x v="2"/>
    <x v="3"/>
    <x v="66"/>
    <x v="21"/>
    <n v="7293.9"/>
    <n v="6100.6"/>
  </r>
  <r>
    <x v="30"/>
    <x v="17"/>
    <x v="2"/>
    <x v="9"/>
    <x v="29"/>
    <x v="15"/>
    <n v="17.8"/>
    <n v="17.600000000000001"/>
  </r>
  <r>
    <x v="30"/>
    <x v="17"/>
    <x v="2"/>
    <x v="2"/>
    <x v="12"/>
    <x v="2"/>
    <n v="11.5"/>
    <n v="11.9"/>
  </r>
  <r>
    <x v="30"/>
    <x v="17"/>
    <x v="2"/>
    <x v="12"/>
    <x v="24"/>
    <x v="29"/>
    <n v="28.2"/>
    <n v="25.2"/>
  </r>
  <r>
    <x v="30"/>
    <x v="17"/>
    <x v="5"/>
    <x v="0"/>
    <x v="3"/>
    <x v="15"/>
    <n v="1158.2"/>
    <n v="832.8"/>
  </r>
  <r>
    <x v="30"/>
    <x v="17"/>
    <x v="5"/>
    <x v="5"/>
    <x v="1"/>
    <x v="2"/>
    <n v="2.1"/>
    <n v="2.2999999999999998"/>
  </r>
  <r>
    <x v="30"/>
    <x v="17"/>
    <x v="5"/>
    <x v="3"/>
    <x v="24"/>
    <x v="2"/>
    <n v="1150"/>
    <n v="825"/>
  </r>
  <r>
    <x v="30"/>
    <x v="17"/>
    <x v="5"/>
    <x v="9"/>
    <x v="20"/>
    <x v="1"/>
    <n v="5"/>
    <n v="4.5999999999999996"/>
  </r>
  <r>
    <x v="30"/>
    <x v="17"/>
    <x v="5"/>
    <x v="12"/>
    <x v="6"/>
    <x v="2"/>
    <n v="1.1000000000000001"/>
    <n v="0.9"/>
  </r>
  <r>
    <x v="30"/>
    <x v="17"/>
    <x v="7"/>
    <x v="0"/>
    <x v="20"/>
    <x v="1"/>
    <n v="119.7"/>
    <n v="75.3"/>
  </r>
  <r>
    <x v="30"/>
    <x v="17"/>
    <x v="7"/>
    <x v="3"/>
    <x v="6"/>
    <x v="2"/>
    <n v="26.7"/>
    <n v="23"/>
  </r>
  <r>
    <x v="30"/>
    <x v="17"/>
    <x v="7"/>
    <x v="4"/>
    <x v="1"/>
    <x v="6"/>
    <n v="93"/>
    <n v="52.3"/>
  </r>
  <r>
    <x v="30"/>
    <x v="17"/>
    <x v="3"/>
    <x v="0"/>
    <x v="463"/>
    <x v="158"/>
    <n v="20926.599999999999"/>
    <n v="17599"/>
  </r>
  <r>
    <x v="30"/>
    <x v="17"/>
    <x v="3"/>
    <x v="1"/>
    <x v="101"/>
    <x v="18"/>
    <n v="11202.1"/>
    <n v="9403"/>
  </r>
  <r>
    <x v="30"/>
    <x v="17"/>
    <x v="3"/>
    <x v="5"/>
    <x v="16"/>
    <x v="18"/>
    <n v="1097.3"/>
    <n v="1134.9000000000001"/>
  </r>
  <r>
    <x v="30"/>
    <x v="17"/>
    <x v="3"/>
    <x v="3"/>
    <x v="7"/>
    <x v="45"/>
    <n v="8470.6"/>
    <n v="6948.6"/>
  </r>
  <r>
    <x v="30"/>
    <x v="17"/>
    <x v="3"/>
    <x v="9"/>
    <x v="68"/>
    <x v="51"/>
    <n v="22.8"/>
    <n v="22.2"/>
  </r>
  <r>
    <x v="30"/>
    <x v="17"/>
    <x v="3"/>
    <x v="2"/>
    <x v="12"/>
    <x v="2"/>
    <n v="11.5"/>
    <n v="11.9"/>
  </r>
  <r>
    <x v="30"/>
    <x v="17"/>
    <x v="3"/>
    <x v="12"/>
    <x v="18"/>
    <x v="15"/>
    <n v="29.3"/>
    <n v="26.1"/>
  </r>
  <r>
    <x v="30"/>
    <x v="17"/>
    <x v="3"/>
    <x v="4"/>
    <x v="1"/>
    <x v="6"/>
    <n v="93"/>
    <n v="52.3"/>
  </r>
  <r>
    <x v="30"/>
    <x v="18"/>
    <x v="4"/>
    <x v="0"/>
    <x v="1"/>
    <x v="2"/>
    <n v="555"/>
    <n v="521"/>
  </r>
  <r>
    <x v="30"/>
    <x v="18"/>
    <x v="4"/>
    <x v="3"/>
    <x v="1"/>
    <x v="2"/>
    <n v="555"/>
    <n v="521"/>
  </r>
  <r>
    <x v="30"/>
    <x v="18"/>
    <x v="6"/>
    <x v="0"/>
    <x v="19"/>
    <x v="6"/>
    <n v="27.1"/>
    <n v="27"/>
  </r>
  <r>
    <x v="30"/>
    <x v="18"/>
    <x v="6"/>
    <x v="3"/>
    <x v="19"/>
    <x v="6"/>
    <n v="27.1"/>
    <n v="27"/>
  </r>
  <r>
    <x v="30"/>
    <x v="18"/>
    <x v="2"/>
    <x v="0"/>
    <x v="146"/>
    <x v="82"/>
    <n v="19235.900000000001"/>
    <n v="17072"/>
  </r>
  <r>
    <x v="30"/>
    <x v="18"/>
    <x v="2"/>
    <x v="1"/>
    <x v="1"/>
    <x v="1"/>
    <n v="1893.3"/>
    <n v="1654"/>
  </r>
  <r>
    <x v="30"/>
    <x v="18"/>
    <x v="2"/>
    <x v="3"/>
    <x v="193"/>
    <x v="67"/>
    <n v="14050.8"/>
    <n v="12366.7"/>
  </r>
  <r>
    <x v="30"/>
    <x v="18"/>
    <x v="2"/>
    <x v="8"/>
    <x v="19"/>
    <x v="6"/>
    <n v="2235.6999999999998"/>
    <n v="2132.9"/>
  </r>
  <r>
    <x v="30"/>
    <x v="18"/>
    <x v="2"/>
    <x v="13"/>
    <x v="19"/>
    <x v="6"/>
    <n v="51.4"/>
    <n v="41.8"/>
  </r>
  <r>
    <x v="30"/>
    <x v="18"/>
    <x v="2"/>
    <x v="2"/>
    <x v="18"/>
    <x v="0"/>
    <n v="980.2"/>
    <n v="852.1"/>
  </r>
  <r>
    <x v="30"/>
    <x v="18"/>
    <x v="2"/>
    <x v="12"/>
    <x v="20"/>
    <x v="0"/>
    <n v="24.5"/>
    <n v="24.5"/>
  </r>
  <r>
    <x v="30"/>
    <x v="18"/>
    <x v="5"/>
    <x v="0"/>
    <x v="2"/>
    <x v="9"/>
    <n v="3465.4"/>
    <n v="3015.5"/>
  </r>
  <r>
    <x v="30"/>
    <x v="18"/>
    <x v="5"/>
    <x v="1"/>
    <x v="19"/>
    <x v="2"/>
    <n v="1276.9000000000001"/>
    <n v="1110"/>
  </r>
  <r>
    <x v="30"/>
    <x v="18"/>
    <x v="5"/>
    <x v="5"/>
    <x v="48"/>
    <x v="2"/>
    <n v="192"/>
    <n v="192"/>
  </r>
  <r>
    <x v="30"/>
    <x v="18"/>
    <x v="5"/>
    <x v="3"/>
    <x v="37"/>
    <x v="0"/>
    <n v="1934.4"/>
    <n v="1652.4"/>
  </r>
  <r>
    <x v="30"/>
    <x v="18"/>
    <x v="5"/>
    <x v="9"/>
    <x v="6"/>
    <x v="2"/>
    <n v="12.1"/>
    <n v="11.1"/>
  </r>
  <r>
    <x v="30"/>
    <x v="18"/>
    <x v="5"/>
    <x v="12"/>
    <x v="6"/>
    <x v="2"/>
    <n v="50"/>
    <n v="50"/>
  </r>
  <r>
    <x v="30"/>
    <x v="18"/>
    <x v="7"/>
    <x v="0"/>
    <x v="209"/>
    <x v="48"/>
    <n v="5997.4"/>
    <n v="4943.1000000000004"/>
  </r>
  <r>
    <x v="30"/>
    <x v="18"/>
    <x v="7"/>
    <x v="3"/>
    <x v="160"/>
    <x v="3"/>
    <n v="4601.8999999999996"/>
    <n v="3801.2"/>
  </r>
  <r>
    <x v="30"/>
    <x v="18"/>
    <x v="7"/>
    <x v="13"/>
    <x v="15"/>
    <x v="51"/>
    <n v="363.9"/>
    <n v="288.39999999999998"/>
  </r>
  <r>
    <x v="30"/>
    <x v="18"/>
    <x v="7"/>
    <x v="9"/>
    <x v="19"/>
    <x v="2"/>
    <n v="3"/>
    <n v="3"/>
  </r>
  <r>
    <x v="30"/>
    <x v="18"/>
    <x v="7"/>
    <x v="7"/>
    <x v="4"/>
    <x v="1"/>
    <n v="550.9"/>
    <n v="438.9"/>
  </r>
  <r>
    <x v="30"/>
    <x v="18"/>
    <x v="7"/>
    <x v="2"/>
    <x v="19"/>
    <x v="2"/>
    <n v="4"/>
    <n v="3.6"/>
  </r>
  <r>
    <x v="30"/>
    <x v="18"/>
    <x v="7"/>
    <x v="4"/>
    <x v="33"/>
    <x v="9"/>
    <n v="473.7"/>
    <n v="408"/>
  </r>
  <r>
    <x v="30"/>
    <x v="18"/>
    <x v="3"/>
    <x v="0"/>
    <x v="125"/>
    <x v="106"/>
    <n v="29280.799999999999"/>
    <n v="25578.6"/>
  </r>
  <r>
    <x v="30"/>
    <x v="18"/>
    <x v="3"/>
    <x v="1"/>
    <x v="24"/>
    <x v="0"/>
    <n v="3170.2"/>
    <n v="2764"/>
  </r>
  <r>
    <x v="30"/>
    <x v="18"/>
    <x v="3"/>
    <x v="5"/>
    <x v="48"/>
    <x v="2"/>
    <n v="192"/>
    <n v="192"/>
  </r>
  <r>
    <x v="30"/>
    <x v="18"/>
    <x v="3"/>
    <x v="3"/>
    <x v="244"/>
    <x v="72"/>
    <n v="21169.200000000001"/>
    <n v="18368.3"/>
  </r>
  <r>
    <x v="30"/>
    <x v="18"/>
    <x v="3"/>
    <x v="8"/>
    <x v="19"/>
    <x v="6"/>
    <n v="2235.6999999999998"/>
    <n v="2132.9"/>
  </r>
  <r>
    <x v="30"/>
    <x v="18"/>
    <x v="3"/>
    <x v="13"/>
    <x v="55"/>
    <x v="46"/>
    <n v="415.3"/>
    <n v="330.2"/>
  </r>
  <r>
    <x v="30"/>
    <x v="18"/>
    <x v="3"/>
    <x v="9"/>
    <x v="1"/>
    <x v="6"/>
    <n v="15.1"/>
    <n v="14.1"/>
  </r>
  <r>
    <x v="30"/>
    <x v="18"/>
    <x v="3"/>
    <x v="7"/>
    <x v="4"/>
    <x v="1"/>
    <n v="550.9"/>
    <n v="438.9"/>
  </r>
  <r>
    <x v="30"/>
    <x v="18"/>
    <x v="3"/>
    <x v="2"/>
    <x v="48"/>
    <x v="29"/>
    <n v="984.2"/>
    <n v="855.7"/>
  </r>
  <r>
    <x v="30"/>
    <x v="18"/>
    <x v="3"/>
    <x v="12"/>
    <x v="24"/>
    <x v="29"/>
    <n v="74.5"/>
    <n v="74.5"/>
  </r>
  <r>
    <x v="30"/>
    <x v="18"/>
    <x v="3"/>
    <x v="4"/>
    <x v="33"/>
    <x v="9"/>
    <n v="473.7"/>
    <n v="408"/>
  </r>
  <r>
    <x v="30"/>
    <x v="19"/>
    <x v="4"/>
    <x v="0"/>
    <x v="4"/>
    <x v="1"/>
    <n v="671.1"/>
    <n v="620.4"/>
  </r>
  <r>
    <x v="30"/>
    <x v="19"/>
    <x v="4"/>
    <x v="3"/>
    <x v="13"/>
    <x v="1"/>
    <n v="649.79999999999995"/>
    <n v="602.4"/>
  </r>
  <r>
    <x v="30"/>
    <x v="19"/>
    <x v="4"/>
    <x v="2"/>
    <x v="6"/>
    <x v="2"/>
    <n v="21.3"/>
    <n v="18"/>
  </r>
  <r>
    <x v="30"/>
    <x v="19"/>
    <x v="6"/>
    <x v="0"/>
    <x v="53"/>
    <x v="60"/>
    <n v="263.60000000000002"/>
    <n v="232.3"/>
  </r>
  <r>
    <x v="30"/>
    <x v="19"/>
    <x v="6"/>
    <x v="5"/>
    <x v="19"/>
    <x v="2"/>
    <n v="2"/>
    <n v="2"/>
  </r>
  <r>
    <x v="30"/>
    <x v="19"/>
    <x v="6"/>
    <x v="3"/>
    <x v="2"/>
    <x v="46"/>
    <n v="124.1"/>
    <n v="113.1"/>
  </r>
  <r>
    <x v="30"/>
    <x v="19"/>
    <x v="6"/>
    <x v="9"/>
    <x v="6"/>
    <x v="2"/>
    <n v="17.5"/>
    <n v="9"/>
  </r>
  <r>
    <x v="30"/>
    <x v="19"/>
    <x v="6"/>
    <x v="2"/>
    <x v="113"/>
    <x v="29"/>
    <n v="102.2"/>
    <n v="90.4"/>
  </r>
  <r>
    <x v="30"/>
    <x v="19"/>
    <x v="6"/>
    <x v="12"/>
    <x v="24"/>
    <x v="0"/>
    <n v="4.9000000000000004"/>
    <n v="4.9000000000000004"/>
  </r>
  <r>
    <x v="30"/>
    <x v="19"/>
    <x v="6"/>
    <x v="6"/>
    <x v="13"/>
    <x v="29"/>
    <n v="12.9"/>
    <n v="12.9"/>
  </r>
  <r>
    <x v="30"/>
    <x v="19"/>
    <x v="2"/>
    <x v="0"/>
    <x v="266"/>
    <x v="56"/>
    <n v="1238.8"/>
    <n v="1068.0999999999999"/>
  </r>
  <r>
    <x v="30"/>
    <x v="19"/>
    <x v="2"/>
    <x v="5"/>
    <x v="29"/>
    <x v="5"/>
    <n v="83.5"/>
    <n v="82.6"/>
  </r>
  <r>
    <x v="30"/>
    <x v="19"/>
    <x v="2"/>
    <x v="3"/>
    <x v="55"/>
    <x v="15"/>
    <n v="665.9"/>
    <n v="552.5"/>
  </r>
  <r>
    <x v="30"/>
    <x v="19"/>
    <x v="2"/>
    <x v="13"/>
    <x v="18"/>
    <x v="15"/>
    <n v="19"/>
    <n v="18.899999999999999"/>
  </r>
  <r>
    <x v="30"/>
    <x v="19"/>
    <x v="2"/>
    <x v="2"/>
    <x v="101"/>
    <x v="51"/>
    <n v="381.5"/>
    <n v="325.5"/>
  </r>
  <r>
    <x v="30"/>
    <x v="19"/>
    <x v="2"/>
    <x v="12"/>
    <x v="94"/>
    <x v="37"/>
    <n v="62.9"/>
    <n v="62.6"/>
  </r>
  <r>
    <x v="30"/>
    <x v="19"/>
    <x v="2"/>
    <x v="6"/>
    <x v="18"/>
    <x v="0"/>
    <n v="26"/>
    <n v="26"/>
  </r>
  <r>
    <x v="30"/>
    <x v="19"/>
    <x v="5"/>
    <x v="0"/>
    <x v="526"/>
    <x v="692"/>
    <n v="12510.3"/>
    <n v="11027.7"/>
  </r>
  <r>
    <x v="30"/>
    <x v="19"/>
    <x v="5"/>
    <x v="5"/>
    <x v="83"/>
    <x v="13"/>
    <n v="185.1"/>
    <n v="181.7"/>
  </r>
  <r>
    <x v="30"/>
    <x v="19"/>
    <x v="5"/>
    <x v="3"/>
    <x v="191"/>
    <x v="45"/>
    <n v="7068.7"/>
    <n v="5865.1"/>
  </r>
  <r>
    <x v="30"/>
    <x v="19"/>
    <x v="5"/>
    <x v="13"/>
    <x v="86"/>
    <x v="3"/>
    <n v="50.4"/>
    <n v="50.6"/>
  </r>
  <r>
    <x v="30"/>
    <x v="19"/>
    <x v="5"/>
    <x v="9"/>
    <x v="87"/>
    <x v="21"/>
    <n v="325.10000000000002"/>
    <n v="260.3"/>
  </r>
  <r>
    <x v="30"/>
    <x v="19"/>
    <x v="5"/>
    <x v="2"/>
    <x v="55"/>
    <x v="18"/>
    <n v="2114.8000000000002"/>
    <n v="1912.9"/>
  </r>
  <r>
    <x v="30"/>
    <x v="19"/>
    <x v="5"/>
    <x v="10"/>
    <x v="18"/>
    <x v="6"/>
    <n v="1768"/>
    <n v="1768"/>
  </r>
  <r>
    <x v="30"/>
    <x v="19"/>
    <x v="5"/>
    <x v="12"/>
    <x v="590"/>
    <x v="458"/>
    <n v="915.5"/>
    <n v="909.4"/>
  </r>
  <r>
    <x v="30"/>
    <x v="19"/>
    <x v="5"/>
    <x v="6"/>
    <x v="28"/>
    <x v="21"/>
    <n v="64.7"/>
    <n v="64.8"/>
  </r>
  <r>
    <x v="30"/>
    <x v="19"/>
    <x v="5"/>
    <x v="4"/>
    <x v="6"/>
    <x v="2"/>
    <n v="18"/>
    <n v="14.9"/>
  </r>
  <r>
    <x v="30"/>
    <x v="19"/>
    <x v="7"/>
    <x v="0"/>
    <x v="49"/>
    <x v="14"/>
    <n v="61"/>
    <n v="53.9"/>
  </r>
  <r>
    <x v="30"/>
    <x v="19"/>
    <x v="7"/>
    <x v="3"/>
    <x v="28"/>
    <x v="5"/>
    <n v="48.9"/>
    <n v="41.8"/>
  </r>
  <r>
    <x v="30"/>
    <x v="19"/>
    <x v="7"/>
    <x v="13"/>
    <x v="19"/>
    <x v="2"/>
    <n v="1.5"/>
    <n v="1.5"/>
  </r>
  <r>
    <x v="30"/>
    <x v="19"/>
    <x v="7"/>
    <x v="2"/>
    <x v="13"/>
    <x v="0"/>
    <n v="5.0999999999999996"/>
    <n v="5.0999999999999996"/>
  </r>
  <r>
    <x v="30"/>
    <x v="19"/>
    <x v="7"/>
    <x v="12"/>
    <x v="19"/>
    <x v="6"/>
    <n v="3.5"/>
    <n v="3.5"/>
  </r>
  <r>
    <x v="30"/>
    <x v="19"/>
    <x v="7"/>
    <x v="6"/>
    <x v="6"/>
    <x v="2"/>
    <n v="2"/>
    <n v="2"/>
  </r>
  <r>
    <x v="30"/>
    <x v="19"/>
    <x v="3"/>
    <x v="0"/>
    <x v="655"/>
    <x v="771"/>
    <n v="14744.8"/>
    <n v="13002.4"/>
  </r>
  <r>
    <x v="30"/>
    <x v="19"/>
    <x v="3"/>
    <x v="5"/>
    <x v="133"/>
    <x v="69"/>
    <n v="270.60000000000002"/>
    <n v="266.3"/>
  </r>
  <r>
    <x v="30"/>
    <x v="19"/>
    <x v="3"/>
    <x v="3"/>
    <x v="22"/>
    <x v="99"/>
    <n v="8557.4"/>
    <n v="7174.9"/>
  </r>
  <r>
    <x v="30"/>
    <x v="19"/>
    <x v="3"/>
    <x v="13"/>
    <x v="8"/>
    <x v="69"/>
    <n v="70.900000000000006"/>
    <n v="71"/>
  </r>
  <r>
    <x v="30"/>
    <x v="19"/>
    <x v="3"/>
    <x v="9"/>
    <x v="2"/>
    <x v="14"/>
    <n v="342.6"/>
    <n v="269.3"/>
  </r>
  <r>
    <x v="30"/>
    <x v="19"/>
    <x v="3"/>
    <x v="2"/>
    <x v="115"/>
    <x v="80"/>
    <n v="2624.9"/>
    <n v="2351.9"/>
  </r>
  <r>
    <x v="30"/>
    <x v="19"/>
    <x v="3"/>
    <x v="10"/>
    <x v="18"/>
    <x v="6"/>
    <n v="1768"/>
    <n v="1768"/>
  </r>
  <r>
    <x v="30"/>
    <x v="19"/>
    <x v="3"/>
    <x v="12"/>
    <x v="549"/>
    <x v="563"/>
    <n v="986.8"/>
    <n v="980.4"/>
  </r>
  <r>
    <x v="30"/>
    <x v="19"/>
    <x v="3"/>
    <x v="6"/>
    <x v="60"/>
    <x v="3"/>
    <n v="105.6"/>
    <n v="105.7"/>
  </r>
  <r>
    <x v="30"/>
    <x v="19"/>
    <x v="3"/>
    <x v="4"/>
    <x v="6"/>
    <x v="2"/>
    <n v="18"/>
    <n v="14.9"/>
  </r>
  <r>
    <x v="30"/>
    <x v="20"/>
    <x v="4"/>
    <x v="0"/>
    <x v="13"/>
    <x v="0"/>
    <n v="609.70000000000005"/>
    <n v="492.1"/>
  </r>
  <r>
    <x v="30"/>
    <x v="20"/>
    <x v="4"/>
    <x v="1"/>
    <x v="6"/>
    <x v="2"/>
    <n v="229"/>
    <n v="180"/>
  </r>
  <r>
    <x v="30"/>
    <x v="20"/>
    <x v="4"/>
    <x v="3"/>
    <x v="18"/>
    <x v="6"/>
    <n v="316.2"/>
    <n v="250.8"/>
  </r>
  <r>
    <x v="30"/>
    <x v="20"/>
    <x v="4"/>
    <x v="9"/>
    <x v="19"/>
    <x v="2"/>
    <n v="64.5"/>
    <n v="61.3"/>
  </r>
  <r>
    <x v="30"/>
    <x v="20"/>
    <x v="6"/>
    <x v="0"/>
    <x v="99"/>
    <x v="40"/>
    <n v="345.7"/>
    <n v="281.8"/>
  </r>
  <r>
    <x v="30"/>
    <x v="20"/>
    <x v="6"/>
    <x v="3"/>
    <x v="113"/>
    <x v="29"/>
    <n v="307"/>
    <n v="245"/>
  </r>
  <r>
    <x v="30"/>
    <x v="20"/>
    <x v="6"/>
    <x v="13"/>
    <x v="1"/>
    <x v="2"/>
    <n v="6"/>
    <n v="6"/>
  </r>
  <r>
    <x v="30"/>
    <x v="20"/>
    <x v="6"/>
    <x v="9"/>
    <x v="12"/>
    <x v="6"/>
    <n v="6.7"/>
    <n v="5.6"/>
  </r>
  <r>
    <x v="30"/>
    <x v="20"/>
    <x v="6"/>
    <x v="2"/>
    <x v="18"/>
    <x v="1"/>
    <n v="9.9"/>
    <n v="9.9"/>
  </r>
  <r>
    <x v="30"/>
    <x v="20"/>
    <x v="6"/>
    <x v="12"/>
    <x v="48"/>
    <x v="5"/>
    <n v="12.3"/>
    <n v="12.7"/>
  </r>
  <r>
    <x v="30"/>
    <x v="20"/>
    <x v="6"/>
    <x v="4"/>
    <x v="19"/>
    <x v="2"/>
    <n v="3.8"/>
    <n v="2.6"/>
  </r>
  <r>
    <x v="30"/>
    <x v="20"/>
    <x v="2"/>
    <x v="0"/>
    <x v="88"/>
    <x v="15"/>
    <n v="1198.8"/>
    <n v="1058.5999999999999"/>
  </r>
  <r>
    <x v="30"/>
    <x v="20"/>
    <x v="2"/>
    <x v="3"/>
    <x v="20"/>
    <x v="6"/>
    <n v="1115.5999999999999"/>
    <n v="979"/>
  </r>
  <r>
    <x v="30"/>
    <x v="20"/>
    <x v="2"/>
    <x v="2"/>
    <x v="87"/>
    <x v="0"/>
    <n v="77.7"/>
    <n v="74.099999999999994"/>
  </r>
  <r>
    <x v="30"/>
    <x v="20"/>
    <x v="2"/>
    <x v="12"/>
    <x v="6"/>
    <x v="2"/>
    <n v="5.5"/>
    <n v="5.5"/>
  </r>
  <r>
    <x v="30"/>
    <x v="20"/>
    <x v="5"/>
    <x v="0"/>
    <x v="415"/>
    <x v="109"/>
    <n v="13013.6"/>
    <n v="11958.6"/>
  </r>
  <r>
    <x v="30"/>
    <x v="20"/>
    <x v="5"/>
    <x v="1"/>
    <x v="12"/>
    <x v="0"/>
    <n v="3709.2"/>
    <n v="3453"/>
  </r>
  <r>
    <x v="30"/>
    <x v="20"/>
    <x v="5"/>
    <x v="5"/>
    <x v="3"/>
    <x v="6"/>
    <n v="550.79999999999995"/>
    <n v="590"/>
  </r>
  <r>
    <x v="30"/>
    <x v="20"/>
    <x v="5"/>
    <x v="3"/>
    <x v="87"/>
    <x v="5"/>
    <n v="5038.3"/>
    <n v="4498.3999999999996"/>
  </r>
  <r>
    <x v="30"/>
    <x v="20"/>
    <x v="5"/>
    <x v="8"/>
    <x v="19"/>
    <x v="2"/>
    <n v="1850.4"/>
    <n v="1725.8"/>
  </r>
  <r>
    <x v="30"/>
    <x v="20"/>
    <x v="5"/>
    <x v="13"/>
    <x v="6"/>
    <x v="2"/>
    <n v="11"/>
    <n v="5"/>
  </r>
  <r>
    <x v="30"/>
    <x v="20"/>
    <x v="5"/>
    <x v="9"/>
    <x v="49"/>
    <x v="9"/>
    <n v="85"/>
    <n v="71.400000000000006"/>
  </r>
  <r>
    <x v="30"/>
    <x v="20"/>
    <x v="5"/>
    <x v="2"/>
    <x v="86"/>
    <x v="5"/>
    <n v="1231"/>
    <n v="1085.5"/>
  </r>
  <r>
    <x v="30"/>
    <x v="20"/>
    <x v="5"/>
    <x v="12"/>
    <x v="51"/>
    <x v="224"/>
    <n v="347.9"/>
    <n v="339.5"/>
  </r>
  <r>
    <x v="30"/>
    <x v="20"/>
    <x v="5"/>
    <x v="6"/>
    <x v="24"/>
    <x v="29"/>
    <n v="190"/>
    <n v="190"/>
  </r>
  <r>
    <x v="30"/>
    <x v="20"/>
    <x v="7"/>
    <x v="0"/>
    <x v="1"/>
    <x v="2"/>
    <n v="17.5"/>
    <n v="17.5"/>
  </r>
  <r>
    <x v="30"/>
    <x v="20"/>
    <x v="7"/>
    <x v="3"/>
    <x v="1"/>
    <x v="2"/>
    <n v="17.5"/>
    <n v="17.5"/>
  </r>
  <r>
    <x v="30"/>
    <x v="20"/>
    <x v="3"/>
    <x v="0"/>
    <x v="186"/>
    <x v="117"/>
    <n v="15185.3"/>
    <n v="13808.6"/>
  </r>
  <r>
    <x v="30"/>
    <x v="20"/>
    <x v="3"/>
    <x v="1"/>
    <x v="48"/>
    <x v="29"/>
    <n v="3938.2"/>
    <n v="3633"/>
  </r>
  <r>
    <x v="30"/>
    <x v="20"/>
    <x v="3"/>
    <x v="5"/>
    <x v="3"/>
    <x v="6"/>
    <n v="550.79999999999995"/>
    <n v="590"/>
  </r>
  <r>
    <x v="30"/>
    <x v="20"/>
    <x v="3"/>
    <x v="3"/>
    <x v="78"/>
    <x v="23"/>
    <n v="6794.6"/>
    <n v="5990.7"/>
  </r>
  <r>
    <x v="30"/>
    <x v="20"/>
    <x v="3"/>
    <x v="8"/>
    <x v="19"/>
    <x v="2"/>
    <n v="1850.4"/>
    <n v="1725.8"/>
  </r>
  <r>
    <x v="30"/>
    <x v="20"/>
    <x v="3"/>
    <x v="13"/>
    <x v="20"/>
    <x v="6"/>
    <n v="17"/>
    <n v="11"/>
  </r>
  <r>
    <x v="30"/>
    <x v="20"/>
    <x v="3"/>
    <x v="9"/>
    <x v="26"/>
    <x v="18"/>
    <n v="156.19999999999999"/>
    <n v="138.30000000000001"/>
  </r>
  <r>
    <x v="30"/>
    <x v="20"/>
    <x v="3"/>
    <x v="2"/>
    <x v="153"/>
    <x v="45"/>
    <n v="1318.6"/>
    <n v="1169.5"/>
  </r>
  <r>
    <x v="30"/>
    <x v="20"/>
    <x v="3"/>
    <x v="12"/>
    <x v="107"/>
    <x v="10"/>
    <n v="365.7"/>
    <n v="357.7"/>
  </r>
  <r>
    <x v="30"/>
    <x v="20"/>
    <x v="3"/>
    <x v="6"/>
    <x v="24"/>
    <x v="29"/>
    <n v="190"/>
    <n v="190"/>
  </r>
  <r>
    <x v="30"/>
    <x v="20"/>
    <x v="3"/>
    <x v="4"/>
    <x v="19"/>
    <x v="2"/>
    <n v="3.8"/>
    <n v="2.6"/>
  </r>
  <r>
    <x v="30"/>
    <x v="21"/>
    <x v="4"/>
    <x v="0"/>
    <x v="19"/>
    <x v="6"/>
    <n v="112.6"/>
    <n v="93.5"/>
  </r>
  <r>
    <x v="30"/>
    <x v="21"/>
    <x v="4"/>
    <x v="4"/>
    <x v="19"/>
    <x v="6"/>
    <n v="112.6"/>
    <n v="93.5"/>
  </r>
  <r>
    <x v="30"/>
    <x v="21"/>
    <x v="6"/>
    <x v="0"/>
    <x v="1"/>
    <x v="1"/>
    <n v="34.1"/>
    <n v="27.7"/>
  </r>
  <r>
    <x v="30"/>
    <x v="21"/>
    <x v="6"/>
    <x v="3"/>
    <x v="6"/>
    <x v="2"/>
    <n v="3.8"/>
    <n v="3.8"/>
  </r>
  <r>
    <x v="30"/>
    <x v="21"/>
    <x v="6"/>
    <x v="9"/>
    <x v="19"/>
    <x v="6"/>
    <n v="30.3"/>
    <n v="23.9"/>
  </r>
  <r>
    <x v="30"/>
    <x v="21"/>
    <x v="2"/>
    <x v="0"/>
    <x v="1"/>
    <x v="2"/>
    <n v="1.2"/>
    <n v="1.2"/>
  </r>
  <r>
    <x v="30"/>
    <x v="21"/>
    <x v="2"/>
    <x v="5"/>
    <x v="1"/>
    <x v="2"/>
    <n v="1.2"/>
    <n v="1.2"/>
  </r>
  <r>
    <x v="30"/>
    <x v="21"/>
    <x v="5"/>
    <x v="0"/>
    <x v="585"/>
    <x v="98"/>
    <n v="4411.3999999999996"/>
    <n v="4256.2"/>
  </r>
  <r>
    <x v="30"/>
    <x v="21"/>
    <x v="5"/>
    <x v="5"/>
    <x v="195"/>
    <x v="30"/>
    <n v="682.3"/>
    <n v="703.7"/>
  </r>
  <r>
    <x v="30"/>
    <x v="21"/>
    <x v="5"/>
    <x v="3"/>
    <x v="13"/>
    <x v="0"/>
    <n v="1575.4"/>
    <n v="1460.8"/>
  </r>
  <r>
    <x v="30"/>
    <x v="21"/>
    <x v="5"/>
    <x v="13"/>
    <x v="24"/>
    <x v="0"/>
    <n v="43.1"/>
    <n v="41.4"/>
  </r>
  <r>
    <x v="30"/>
    <x v="21"/>
    <x v="5"/>
    <x v="9"/>
    <x v="24"/>
    <x v="1"/>
    <n v="18.7"/>
    <n v="16.5"/>
  </r>
  <r>
    <x v="30"/>
    <x v="21"/>
    <x v="5"/>
    <x v="2"/>
    <x v="18"/>
    <x v="6"/>
    <n v="881"/>
    <n v="842.9"/>
  </r>
  <r>
    <x v="30"/>
    <x v="21"/>
    <x v="5"/>
    <x v="12"/>
    <x v="20"/>
    <x v="0"/>
    <n v="64.900000000000006"/>
    <n v="64.900000000000006"/>
  </r>
  <r>
    <x v="30"/>
    <x v="21"/>
    <x v="5"/>
    <x v="6"/>
    <x v="113"/>
    <x v="23"/>
    <n v="997.2"/>
    <n v="994.2"/>
  </r>
  <r>
    <x v="30"/>
    <x v="21"/>
    <x v="5"/>
    <x v="4"/>
    <x v="24"/>
    <x v="29"/>
    <n v="148.80000000000001"/>
    <n v="131.80000000000001"/>
  </r>
  <r>
    <x v="30"/>
    <x v="21"/>
    <x v="7"/>
    <x v="0"/>
    <x v="31"/>
    <x v="51"/>
    <n v="554.79999999999995"/>
    <n v="496.1"/>
  </r>
  <r>
    <x v="30"/>
    <x v="21"/>
    <x v="7"/>
    <x v="5"/>
    <x v="86"/>
    <x v="6"/>
    <n v="25.7"/>
    <n v="24.9"/>
  </r>
  <r>
    <x v="30"/>
    <x v="21"/>
    <x v="7"/>
    <x v="3"/>
    <x v="20"/>
    <x v="6"/>
    <n v="176"/>
    <n v="142.69999999999999"/>
  </r>
  <r>
    <x v="30"/>
    <x v="21"/>
    <x v="7"/>
    <x v="13"/>
    <x v="6"/>
    <x v="2"/>
    <n v="22"/>
    <n v="22"/>
  </r>
  <r>
    <x v="30"/>
    <x v="21"/>
    <x v="7"/>
    <x v="2"/>
    <x v="6"/>
    <x v="2"/>
    <n v="2"/>
    <n v="1.8"/>
  </r>
  <r>
    <x v="30"/>
    <x v="21"/>
    <x v="7"/>
    <x v="4"/>
    <x v="41"/>
    <x v="15"/>
    <n v="329.1"/>
    <n v="304.7"/>
  </r>
  <r>
    <x v="30"/>
    <x v="21"/>
    <x v="3"/>
    <x v="0"/>
    <x v="116"/>
    <x v="31"/>
    <n v="5114.1000000000004"/>
    <n v="4874.7"/>
  </r>
  <r>
    <x v="30"/>
    <x v="21"/>
    <x v="3"/>
    <x v="5"/>
    <x v="553"/>
    <x v="56"/>
    <n v="709.2"/>
    <n v="729.8"/>
  </r>
  <r>
    <x v="30"/>
    <x v="21"/>
    <x v="3"/>
    <x v="3"/>
    <x v="33"/>
    <x v="9"/>
    <n v="1755.2"/>
    <n v="1607.3"/>
  </r>
  <r>
    <x v="30"/>
    <x v="21"/>
    <x v="3"/>
    <x v="13"/>
    <x v="18"/>
    <x v="29"/>
    <n v="65.099999999999994"/>
    <n v="63.4"/>
  </r>
  <r>
    <x v="30"/>
    <x v="21"/>
    <x v="3"/>
    <x v="9"/>
    <x v="12"/>
    <x v="29"/>
    <n v="49"/>
    <n v="40.4"/>
  </r>
  <r>
    <x v="30"/>
    <x v="21"/>
    <x v="3"/>
    <x v="2"/>
    <x v="12"/>
    <x v="1"/>
    <n v="883"/>
    <n v="844.7"/>
  </r>
  <r>
    <x v="30"/>
    <x v="21"/>
    <x v="3"/>
    <x v="12"/>
    <x v="20"/>
    <x v="0"/>
    <n v="64.900000000000006"/>
    <n v="64.900000000000006"/>
  </r>
  <r>
    <x v="30"/>
    <x v="21"/>
    <x v="3"/>
    <x v="6"/>
    <x v="113"/>
    <x v="23"/>
    <n v="997.2"/>
    <n v="994.2"/>
  </r>
  <r>
    <x v="30"/>
    <x v="21"/>
    <x v="3"/>
    <x v="4"/>
    <x v="55"/>
    <x v="21"/>
    <n v="590.5"/>
    <n v="530"/>
  </r>
  <r>
    <x v="30"/>
    <x v="22"/>
    <x v="4"/>
    <x v="0"/>
    <x v="88"/>
    <x v="15"/>
    <n v="2848.7"/>
    <n v="2827.4"/>
  </r>
  <r>
    <x v="30"/>
    <x v="22"/>
    <x v="4"/>
    <x v="1"/>
    <x v="6"/>
    <x v="2"/>
    <n v="70"/>
    <n v="60"/>
  </r>
  <r>
    <x v="30"/>
    <x v="22"/>
    <x v="4"/>
    <x v="3"/>
    <x v="87"/>
    <x v="0"/>
    <n v="2529.6999999999998"/>
    <n v="2506.4"/>
  </r>
  <r>
    <x v="30"/>
    <x v="22"/>
    <x v="4"/>
    <x v="9"/>
    <x v="19"/>
    <x v="2"/>
    <n v="5.8"/>
    <n v="5.8"/>
  </r>
  <r>
    <x v="30"/>
    <x v="22"/>
    <x v="4"/>
    <x v="7"/>
    <x v="6"/>
    <x v="2"/>
    <n v="238"/>
    <n v="250"/>
  </r>
  <r>
    <x v="30"/>
    <x v="22"/>
    <x v="4"/>
    <x v="2"/>
    <x v="6"/>
    <x v="2"/>
    <n v="5.2"/>
    <n v="5.2"/>
  </r>
  <r>
    <x v="30"/>
    <x v="22"/>
    <x v="6"/>
    <x v="0"/>
    <x v="8"/>
    <x v="18"/>
    <n v="207.8"/>
    <n v="197.2"/>
  </r>
  <r>
    <x v="30"/>
    <x v="22"/>
    <x v="6"/>
    <x v="3"/>
    <x v="55"/>
    <x v="15"/>
    <n v="171.1"/>
    <n v="162.80000000000001"/>
  </r>
  <r>
    <x v="30"/>
    <x v="22"/>
    <x v="6"/>
    <x v="9"/>
    <x v="6"/>
    <x v="2"/>
    <n v="18"/>
    <n v="15.7"/>
  </r>
  <r>
    <x v="30"/>
    <x v="22"/>
    <x v="6"/>
    <x v="2"/>
    <x v="4"/>
    <x v="1"/>
    <n v="17.7"/>
    <n v="17.7"/>
  </r>
  <r>
    <x v="30"/>
    <x v="22"/>
    <x v="6"/>
    <x v="12"/>
    <x v="19"/>
    <x v="2"/>
    <n v="1"/>
    <n v="1"/>
  </r>
  <r>
    <x v="30"/>
    <x v="22"/>
    <x v="2"/>
    <x v="0"/>
    <x v="588"/>
    <x v="81"/>
    <n v="24470.3"/>
    <n v="22355.4"/>
  </r>
  <r>
    <x v="30"/>
    <x v="22"/>
    <x v="2"/>
    <x v="1"/>
    <x v="29"/>
    <x v="51"/>
    <n v="9117.2999999999993"/>
    <n v="8263.5"/>
  </r>
  <r>
    <x v="30"/>
    <x v="22"/>
    <x v="2"/>
    <x v="5"/>
    <x v="405"/>
    <x v="96"/>
    <n v="330.6"/>
    <n v="246.5"/>
  </r>
  <r>
    <x v="30"/>
    <x v="22"/>
    <x v="2"/>
    <x v="3"/>
    <x v="34"/>
    <x v="33"/>
    <n v="7725.7"/>
    <n v="6532.6"/>
  </r>
  <r>
    <x v="30"/>
    <x v="22"/>
    <x v="2"/>
    <x v="8"/>
    <x v="1"/>
    <x v="6"/>
    <n v="3502.3"/>
    <n v="3318"/>
  </r>
  <r>
    <x v="30"/>
    <x v="22"/>
    <x v="2"/>
    <x v="13"/>
    <x v="6"/>
    <x v="2"/>
    <n v="1.1000000000000001"/>
    <n v="1"/>
  </r>
  <r>
    <x v="30"/>
    <x v="22"/>
    <x v="2"/>
    <x v="2"/>
    <x v="34"/>
    <x v="68"/>
    <n v="491.2"/>
    <n v="435.9"/>
  </r>
  <r>
    <x v="30"/>
    <x v="22"/>
    <x v="2"/>
    <x v="10"/>
    <x v="18"/>
    <x v="2"/>
    <n v="1978.8"/>
    <n v="2235"/>
  </r>
  <r>
    <x v="30"/>
    <x v="22"/>
    <x v="2"/>
    <x v="12"/>
    <x v="13"/>
    <x v="51"/>
    <n v="62.5"/>
    <n v="62.5"/>
  </r>
  <r>
    <x v="30"/>
    <x v="22"/>
    <x v="2"/>
    <x v="6"/>
    <x v="28"/>
    <x v="46"/>
    <n v="1260.8"/>
    <n v="1260.4000000000001"/>
  </r>
  <r>
    <x v="30"/>
    <x v="22"/>
    <x v="5"/>
    <x v="0"/>
    <x v="351"/>
    <x v="128"/>
    <n v="4150.7"/>
    <n v="3936.2"/>
  </r>
  <r>
    <x v="30"/>
    <x v="22"/>
    <x v="5"/>
    <x v="5"/>
    <x v="29"/>
    <x v="51"/>
    <n v="17.399999999999999"/>
    <n v="16"/>
  </r>
  <r>
    <x v="30"/>
    <x v="22"/>
    <x v="5"/>
    <x v="3"/>
    <x v="37"/>
    <x v="1"/>
    <n v="1423.5"/>
    <n v="1288.8"/>
  </r>
  <r>
    <x v="30"/>
    <x v="22"/>
    <x v="5"/>
    <x v="8"/>
    <x v="6"/>
    <x v="2"/>
    <n v="811.8"/>
    <n v="768.5"/>
  </r>
  <r>
    <x v="30"/>
    <x v="22"/>
    <x v="5"/>
    <x v="9"/>
    <x v="266"/>
    <x v="67"/>
    <n v="159"/>
    <n v="148.5"/>
  </r>
  <r>
    <x v="30"/>
    <x v="22"/>
    <x v="5"/>
    <x v="12"/>
    <x v="113"/>
    <x v="8"/>
    <n v="162.6"/>
    <n v="161.5"/>
  </r>
  <r>
    <x v="30"/>
    <x v="22"/>
    <x v="5"/>
    <x v="6"/>
    <x v="29"/>
    <x v="26"/>
    <n v="1374.9"/>
    <n v="1373.9"/>
  </r>
  <r>
    <x v="30"/>
    <x v="22"/>
    <x v="5"/>
    <x v="4"/>
    <x v="12"/>
    <x v="9"/>
    <n v="201.5"/>
    <n v="179"/>
  </r>
  <r>
    <x v="30"/>
    <x v="22"/>
    <x v="7"/>
    <x v="0"/>
    <x v="26"/>
    <x v="60"/>
    <n v="320.8"/>
    <n v="286.60000000000002"/>
  </r>
  <r>
    <x v="30"/>
    <x v="22"/>
    <x v="7"/>
    <x v="1"/>
    <x v="1"/>
    <x v="6"/>
    <n v="8.6999999999999993"/>
    <n v="5.8"/>
  </r>
  <r>
    <x v="30"/>
    <x v="22"/>
    <x v="7"/>
    <x v="5"/>
    <x v="24"/>
    <x v="6"/>
    <n v="2.8"/>
    <n v="1.9"/>
  </r>
  <r>
    <x v="30"/>
    <x v="22"/>
    <x v="7"/>
    <x v="3"/>
    <x v="113"/>
    <x v="16"/>
    <n v="83.7"/>
    <n v="72.7"/>
  </r>
  <r>
    <x v="30"/>
    <x v="22"/>
    <x v="7"/>
    <x v="2"/>
    <x v="24"/>
    <x v="2"/>
    <n v="47.2"/>
    <n v="47.2"/>
  </r>
  <r>
    <x v="30"/>
    <x v="22"/>
    <x v="7"/>
    <x v="4"/>
    <x v="24"/>
    <x v="6"/>
    <n v="178.4"/>
    <n v="159"/>
  </r>
  <r>
    <x v="30"/>
    <x v="22"/>
    <x v="3"/>
    <x v="0"/>
    <x v="811"/>
    <x v="398"/>
    <n v="31998.3"/>
    <n v="29602.799999999999"/>
  </r>
  <r>
    <x v="30"/>
    <x v="22"/>
    <x v="3"/>
    <x v="1"/>
    <x v="68"/>
    <x v="16"/>
    <n v="9196"/>
    <n v="8329.2999999999993"/>
  </r>
  <r>
    <x v="30"/>
    <x v="22"/>
    <x v="3"/>
    <x v="5"/>
    <x v="235"/>
    <x v="38"/>
    <n v="350.8"/>
    <n v="264.39999999999998"/>
  </r>
  <r>
    <x v="30"/>
    <x v="22"/>
    <x v="3"/>
    <x v="3"/>
    <x v="351"/>
    <x v="50"/>
    <n v="11933.7"/>
    <n v="10563.3"/>
  </r>
  <r>
    <x v="30"/>
    <x v="22"/>
    <x v="3"/>
    <x v="8"/>
    <x v="20"/>
    <x v="1"/>
    <n v="4314.1000000000004"/>
    <n v="4086.5"/>
  </r>
  <r>
    <x v="30"/>
    <x v="22"/>
    <x v="3"/>
    <x v="13"/>
    <x v="6"/>
    <x v="2"/>
    <n v="1.1000000000000001"/>
    <n v="1"/>
  </r>
  <r>
    <x v="30"/>
    <x v="22"/>
    <x v="3"/>
    <x v="9"/>
    <x v="122"/>
    <x v="86"/>
    <n v="182.8"/>
    <n v="170"/>
  </r>
  <r>
    <x v="30"/>
    <x v="22"/>
    <x v="3"/>
    <x v="7"/>
    <x v="6"/>
    <x v="2"/>
    <n v="238"/>
    <n v="250"/>
  </r>
  <r>
    <x v="30"/>
    <x v="22"/>
    <x v="3"/>
    <x v="2"/>
    <x v="439"/>
    <x v="33"/>
    <n v="561.29999999999995"/>
    <n v="506"/>
  </r>
  <r>
    <x v="30"/>
    <x v="22"/>
    <x v="3"/>
    <x v="10"/>
    <x v="18"/>
    <x v="2"/>
    <n v="1978.8"/>
    <n v="2235"/>
  </r>
  <r>
    <x v="30"/>
    <x v="22"/>
    <x v="3"/>
    <x v="12"/>
    <x v="60"/>
    <x v="69"/>
    <n v="226.1"/>
    <n v="225"/>
  </r>
  <r>
    <x v="30"/>
    <x v="22"/>
    <x v="3"/>
    <x v="6"/>
    <x v="77"/>
    <x v="4"/>
    <n v="2635.7"/>
    <n v="2634.3"/>
  </r>
  <r>
    <x v="30"/>
    <x v="22"/>
    <x v="3"/>
    <x v="4"/>
    <x v="41"/>
    <x v="51"/>
    <n v="379.9"/>
    <n v="338"/>
  </r>
  <r>
    <x v="30"/>
    <x v="23"/>
    <x v="4"/>
    <x v="0"/>
    <x v="18"/>
    <x v="29"/>
    <n v="372.9"/>
    <n v="329.9"/>
  </r>
  <r>
    <x v="30"/>
    <x v="23"/>
    <x v="4"/>
    <x v="3"/>
    <x v="1"/>
    <x v="6"/>
    <n v="304.5"/>
    <n v="269"/>
  </r>
  <r>
    <x v="30"/>
    <x v="23"/>
    <x v="4"/>
    <x v="9"/>
    <x v="19"/>
    <x v="6"/>
    <n v="31.4"/>
    <n v="27.9"/>
  </r>
  <r>
    <x v="30"/>
    <x v="23"/>
    <x v="4"/>
    <x v="4"/>
    <x v="6"/>
    <x v="2"/>
    <n v="37"/>
    <n v="33"/>
  </r>
  <r>
    <x v="30"/>
    <x v="23"/>
    <x v="6"/>
    <x v="0"/>
    <x v="39"/>
    <x v="40"/>
    <n v="197.4"/>
    <n v="143.5"/>
  </r>
  <r>
    <x v="30"/>
    <x v="23"/>
    <x v="6"/>
    <x v="3"/>
    <x v="48"/>
    <x v="1"/>
    <n v="36.799999999999997"/>
    <n v="23.9"/>
  </r>
  <r>
    <x v="30"/>
    <x v="23"/>
    <x v="6"/>
    <x v="13"/>
    <x v="6"/>
    <x v="2"/>
    <n v="6.5"/>
    <n v="2.8"/>
  </r>
  <r>
    <x v="30"/>
    <x v="23"/>
    <x v="6"/>
    <x v="9"/>
    <x v="24"/>
    <x v="6"/>
    <n v="11.6"/>
    <n v="8.3000000000000007"/>
  </r>
  <r>
    <x v="30"/>
    <x v="23"/>
    <x v="6"/>
    <x v="2"/>
    <x v="88"/>
    <x v="46"/>
    <n v="60.3"/>
    <n v="40.200000000000003"/>
  </r>
  <r>
    <x v="30"/>
    <x v="23"/>
    <x v="6"/>
    <x v="6"/>
    <x v="18"/>
    <x v="1"/>
    <n v="9.4"/>
    <n v="8.3000000000000007"/>
  </r>
  <r>
    <x v="30"/>
    <x v="23"/>
    <x v="6"/>
    <x v="4"/>
    <x v="19"/>
    <x v="2"/>
    <n v="72.8"/>
    <n v="60"/>
  </r>
  <r>
    <x v="30"/>
    <x v="23"/>
    <x v="2"/>
    <x v="0"/>
    <x v="264"/>
    <x v="84"/>
    <n v="13039"/>
    <n v="11748.7"/>
  </r>
  <r>
    <x v="30"/>
    <x v="23"/>
    <x v="2"/>
    <x v="1"/>
    <x v="3"/>
    <x v="15"/>
    <n v="4323.5"/>
    <n v="4009.4"/>
  </r>
  <r>
    <x v="30"/>
    <x v="23"/>
    <x v="2"/>
    <x v="5"/>
    <x v="83"/>
    <x v="60"/>
    <n v="144.30000000000001"/>
    <n v="138.30000000000001"/>
  </r>
  <r>
    <x v="30"/>
    <x v="23"/>
    <x v="2"/>
    <x v="3"/>
    <x v="131"/>
    <x v="69"/>
    <n v="4826.1000000000004"/>
    <n v="4198.1000000000004"/>
  </r>
  <r>
    <x v="30"/>
    <x v="23"/>
    <x v="2"/>
    <x v="8"/>
    <x v="1"/>
    <x v="6"/>
    <n v="1871.2"/>
    <n v="1657"/>
  </r>
  <r>
    <x v="30"/>
    <x v="23"/>
    <x v="2"/>
    <x v="13"/>
    <x v="6"/>
    <x v="2"/>
    <n v="1.1000000000000001"/>
    <n v="1"/>
  </r>
  <r>
    <x v="30"/>
    <x v="23"/>
    <x v="2"/>
    <x v="9"/>
    <x v="13"/>
    <x v="0"/>
    <n v="52.8"/>
    <n v="40.700000000000003"/>
  </r>
  <r>
    <x v="30"/>
    <x v="23"/>
    <x v="2"/>
    <x v="2"/>
    <x v="352"/>
    <x v="62"/>
    <n v="831.7"/>
    <n v="717.9"/>
  </r>
  <r>
    <x v="30"/>
    <x v="23"/>
    <x v="2"/>
    <x v="12"/>
    <x v="19"/>
    <x v="6"/>
    <n v="13.2"/>
    <n v="13.1"/>
  </r>
  <r>
    <x v="30"/>
    <x v="23"/>
    <x v="2"/>
    <x v="6"/>
    <x v="88"/>
    <x v="40"/>
    <n v="975.1"/>
    <n v="973.2"/>
  </r>
  <r>
    <x v="30"/>
    <x v="23"/>
    <x v="5"/>
    <x v="0"/>
    <x v="812"/>
    <x v="787"/>
    <n v="5566.9"/>
    <n v="5424.4"/>
  </r>
  <r>
    <x v="30"/>
    <x v="23"/>
    <x v="5"/>
    <x v="5"/>
    <x v="75"/>
    <x v="9"/>
    <n v="59.2"/>
    <n v="58.4"/>
  </r>
  <r>
    <x v="30"/>
    <x v="23"/>
    <x v="5"/>
    <x v="3"/>
    <x v="24"/>
    <x v="6"/>
    <n v="1087.5999999999999"/>
    <n v="970"/>
  </r>
  <r>
    <x v="30"/>
    <x v="23"/>
    <x v="5"/>
    <x v="13"/>
    <x v="20"/>
    <x v="0"/>
    <n v="20"/>
    <n v="18.3"/>
  </r>
  <r>
    <x v="30"/>
    <x v="23"/>
    <x v="5"/>
    <x v="9"/>
    <x v="48"/>
    <x v="1"/>
    <n v="47.5"/>
    <n v="41.4"/>
  </r>
  <r>
    <x v="30"/>
    <x v="23"/>
    <x v="5"/>
    <x v="2"/>
    <x v="1"/>
    <x v="2"/>
    <n v="4.0999999999999996"/>
    <n v="3.8"/>
  </r>
  <r>
    <x v="30"/>
    <x v="23"/>
    <x v="5"/>
    <x v="12"/>
    <x v="813"/>
    <x v="788"/>
    <n v="1012.3"/>
    <n v="1005.7"/>
  </r>
  <r>
    <x v="30"/>
    <x v="23"/>
    <x v="5"/>
    <x v="6"/>
    <x v="165"/>
    <x v="293"/>
    <n v="3336.2"/>
    <n v="3326.8"/>
  </r>
  <r>
    <x v="30"/>
    <x v="23"/>
    <x v="7"/>
    <x v="0"/>
    <x v="91"/>
    <x v="16"/>
    <n v="356.8"/>
    <n v="297.3"/>
  </r>
  <r>
    <x v="30"/>
    <x v="23"/>
    <x v="7"/>
    <x v="1"/>
    <x v="4"/>
    <x v="15"/>
    <n v="164.2"/>
    <n v="137.69999999999999"/>
  </r>
  <r>
    <x v="30"/>
    <x v="23"/>
    <x v="7"/>
    <x v="5"/>
    <x v="37"/>
    <x v="6"/>
    <n v="20.399999999999999"/>
    <n v="17.8"/>
  </r>
  <r>
    <x v="30"/>
    <x v="23"/>
    <x v="7"/>
    <x v="3"/>
    <x v="6"/>
    <x v="2"/>
    <n v="1"/>
    <n v="1"/>
  </r>
  <r>
    <x v="30"/>
    <x v="23"/>
    <x v="7"/>
    <x v="13"/>
    <x v="6"/>
    <x v="2"/>
    <n v="10.6"/>
    <n v="10.6"/>
  </r>
  <r>
    <x v="30"/>
    <x v="23"/>
    <x v="7"/>
    <x v="2"/>
    <x v="48"/>
    <x v="6"/>
    <n v="20"/>
    <n v="17.2"/>
  </r>
  <r>
    <x v="30"/>
    <x v="23"/>
    <x v="7"/>
    <x v="4"/>
    <x v="20"/>
    <x v="6"/>
    <n v="140.6"/>
    <n v="113"/>
  </r>
  <r>
    <x v="30"/>
    <x v="23"/>
    <x v="3"/>
    <x v="0"/>
    <x v="814"/>
    <x v="789"/>
    <n v="19533"/>
    <n v="17943.8"/>
  </r>
  <r>
    <x v="30"/>
    <x v="23"/>
    <x v="3"/>
    <x v="1"/>
    <x v="2"/>
    <x v="16"/>
    <n v="4487.7"/>
    <n v="4147.1000000000004"/>
  </r>
  <r>
    <x v="30"/>
    <x v="23"/>
    <x v="3"/>
    <x v="5"/>
    <x v="112"/>
    <x v="4"/>
    <n v="223.9"/>
    <n v="214.5"/>
  </r>
  <r>
    <x v="30"/>
    <x v="23"/>
    <x v="3"/>
    <x v="3"/>
    <x v="32"/>
    <x v="33"/>
    <n v="6256"/>
    <n v="5462"/>
  </r>
  <r>
    <x v="30"/>
    <x v="23"/>
    <x v="3"/>
    <x v="8"/>
    <x v="1"/>
    <x v="6"/>
    <n v="1871.2"/>
    <n v="1657"/>
  </r>
  <r>
    <x v="30"/>
    <x v="23"/>
    <x v="3"/>
    <x v="13"/>
    <x v="12"/>
    <x v="9"/>
    <n v="38.200000000000003"/>
    <n v="32.700000000000003"/>
  </r>
  <r>
    <x v="30"/>
    <x v="23"/>
    <x v="3"/>
    <x v="9"/>
    <x v="86"/>
    <x v="46"/>
    <n v="143.30000000000001"/>
    <n v="118.3"/>
  </r>
  <r>
    <x v="30"/>
    <x v="23"/>
    <x v="3"/>
    <x v="2"/>
    <x v="615"/>
    <x v="137"/>
    <n v="916.1"/>
    <n v="779.1"/>
  </r>
  <r>
    <x v="30"/>
    <x v="23"/>
    <x v="3"/>
    <x v="12"/>
    <x v="815"/>
    <x v="444"/>
    <n v="1025.5"/>
    <n v="1018.8"/>
  </r>
  <r>
    <x v="30"/>
    <x v="23"/>
    <x v="3"/>
    <x v="6"/>
    <x v="417"/>
    <x v="227"/>
    <n v="4320.7"/>
    <n v="4308.3"/>
  </r>
  <r>
    <x v="30"/>
    <x v="23"/>
    <x v="3"/>
    <x v="4"/>
    <x v="12"/>
    <x v="0"/>
    <n v="250.4"/>
    <n v="206"/>
  </r>
  <r>
    <x v="30"/>
    <x v="24"/>
    <x v="4"/>
    <x v="0"/>
    <x v="12"/>
    <x v="6"/>
    <n v="43"/>
    <n v="36.799999999999997"/>
  </r>
  <r>
    <x v="30"/>
    <x v="24"/>
    <x v="4"/>
    <x v="3"/>
    <x v="18"/>
    <x v="6"/>
    <n v="41.8"/>
    <n v="35.799999999999997"/>
  </r>
  <r>
    <x v="30"/>
    <x v="24"/>
    <x v="4"/>
    <x v="2"/>
    <x v="6"/>
    <x v="2"/>
    <n v="1.2"/>
    <n v="1"/>
  </r>
  <r>
    <x v="30"/>
    <x v="24"/>
    <x v="6"/>
    <x v="0"/>
    <x v="113"/>
    <x v="0"/>
    <n v="111.6"/>
    <n v="97.5"/>
  </r>
  <r>
    <x v="30"/>
    <x v="24"/>
    <x v="6"/>
    <x v="3"/>
    <x v="12"/>
    <x v="2"/>
    <n v="87.9"/>
    <n v="73.8"/>
  </r>
  <r>
    <x v="30"/>
    <x v="24"/>
    <x v="6"/>
    <x v="2"/>
    <x v="41"/>
    <x v="1"/>
    <n v="22.7"/>
    <n v="22.7"/>
  </r>
  <r>
    <x v="30"/>
    <x v="24"/>
    <x v="6"/>
    <x v="12"/>
    <x v="6"/>
    <x v="2"/>
    <n v="1"/>
    <n v="1"/>
  </r>
  <r>
    <x v="30"/>
    <x v="24"/>
    <x v="2"/>
    <x v="0"/>
    <x v="816"/>
    <x v="203"/>
    <n v="21395.9"/>
    <n v="19728.2"/>
  </r>
  <r>
    <x v="30"/>
    <x v="24"/>
    <x v="2"/>
    <x v="1"/>
    <x v="29"/>
    <x v="18"/>
    <n v="10909.5"/>
    <n v="10488"/>
  </r>
  <r>
    <x v="30"/>
    <x v="24"/>
    <x v="2"/>
    <x v="5"/>
    <x v="113"/>
    <x v="15"/>
    <n v="506"/>
    <n v="548.5"/>
  </r>
  <r>
    <x v="30"/>
    <x v="24"/>
    <x v="2"/>
    <x v="3"/>
    <x v="278"/>
    <x v="24"/>
    <n v="6313.4"/>
    <n v="5148.5"/>
  </r>
  <r>
    <x v="30"/>
    <x v="24"/>
    <x v="2"/>
    <x v="8"/>
    <x v="6"/>
    <x v="2"/>
    <n v="1235.8"/>
    <n v="1247"/>
  </r>
  <r>
    <x v="30"/>
    <x v="24"/>
    <x v="2"/>
    <x v="13"/>
    <x v="19"/>
    <x v="6"/>
    <n v="2.2000000000000002"/>
    <n v="2.2000000000000002"/>
  </r>
  <r>
    <x v="30"/>
    <x v="24"/>
    <x v="2"/>
    <x v="9"/>
    <x v="24"/>
    <x v="1"/>
    <n v="7.8"/>
    <n v="7.6"/>
  </r>
  <r>
    <x v="30"/>
    <x v="24"/>
    <x v="2"/>
    <x v="2"/>
    <x v="306"/>
    <x v="54"/>
    <n v="1262.3"/>
    <n v="1070.9000000000001"/>
  </r>
  <r>
    <x v="30"/>
    <x v="24"/>
    <x v="2"/>
    <x v="10"/>
    <x v="13"/>
    <x v="1"/>
    <n v="600.4"/>
    <n v="657"/>
  </r>
  <r>
    <x v="30"/>
    <x v="24"/>
    <x v="2"/>
    <x v="12"/>
    <x v="1"/>
    <x v="1"/>
    <n v="9.1"/>
    <n v="9.1"/>
  </r>
  <r>
    <x v="30"/>
    <x v="24"/>
    <x v="2"/>
    <x v="6"/>
    <x v="19"/>
    <x v="6"/>
    <n v="549.4"/>
    <n v="549.4"/>
  </r>
  <r>
    <x v="30"/>
    <x v="24"/>
    <x v="5"/>
    <x v="0"/>
    <x v="91"/>
    <x v="4"/>
    <n v="2128.5"/>
    <n v="2105.3000000000002"/>
  </r>
  <r>
    <x v="30"/>
    <x v="24"/>
    <x v="5"/>
    <x v="3"/>
    <x v="1"/>
    <x v="2"/>
    <n v="630"/>
    <n v="612.4"/>
  </r>
  <r>
    <x v="30"/>
    <x v="24"/>
    <x v="5"/>
    <x v="9"/>
    <x v="24"/>
    <x v="6"/>
    <n v="7"/>
    <n v="6.5"/>
  </r>
  <r>
    <x v="30"/>
    <x v="24"/>
    <x v="5"/>
    <x v="12"/>
    <x v="11"/>
    <x v="45"/>
    <n v="53.6"/>
    <n v="53.6"/>
  </r>
  <r>
    <x v="30"/>
    <x v="24"/>
    <x v="5"/>
    <x v="6"/>
    <x v="37"/>
    <x v="18"/>
    <n v="1437.9"/>
    <n v="1432.8"/>
  </r>
  <r>
    <x v="30"/>
    <x v="24"/>
    <x v="7"/>
    <x v="0"/>
    <x v="1"/>
    <x v="2"/>
    <n v="26.1"/>
    <n v="26.1"/>
  </r>
  <r>
    <x v="30"/>
    <x v="24"/>
    <x v="7"/>
    <x v="3"/>
    <x v="1"/>
    <x v="2"/>
    <n v="26.1"/>
    <n v="26.1"/>
  </r>
  <r>
    <x v="30"/>
    <x v="24"/>
    <x v="3"/>
    <x v="0"/>
    <x v="318"/>
    <x v="227"/>
    <n v="23705.1"/>
    <n v="21993.9"/>
  </r>
  <r>
    <x v="30"/>
    <x v="24"/>
    <x v="3"/>
    <x v="1"/>
    <x v="29"/>
    <x v="18"/>
    <n v="10909.5"/>
    <n v="10488"/>
  </r>
  <r>
    <x v="30"/>
    <x v="24"/>
    <x v="3"/>
    <x v="5"/>
    <x v="113"/>
    <x v="15"/>
    <n v="506"/>
    <n v="548.5"/>
  </r>
  <r>
    <x v="30"/>
    <x v="24"/>
    <x v="3"/>
    <x v="3"/>
    <x v="282"/>
    <x v="96"/>
    <n v="7099.2"/>
    <n v="5896.6"/>
  </r>
  <r>
    <x v="30"/>
    <x v="24"/>
    <x v="3"/>
    <x v="8"/>
    <x v="6"/>
    <x v="2"/>
    <n v="1235.8"/>
    <n v="1247"/>
  </r>
  <r>
    <x v="30"/>
    <x v="24"/>
    <x v="3"/>
    <x v="13"/>
    <x v="19"/>
    <x v="6"/>
    <n v="2.2000000000000002"/>
    <n v="2.2000000000000002"/>
  </r>
  <r>
    <x v="30"/>
    <x v="24"/>
    <x v="3"/>
    <x v="9"/>
    <x v="4"/>
    <x v="29"/>
    <n v="14.8"/>
    <n v="14.1"/>
  </r>
  <r>
    <x v="30"/>
    <x v="24"/>
    <x v="3"/>
    <x v="2"/>
    <x v="272"/>
    <x v="30"/>
    <n v="1286.2"/>
    <n v="1094.5999999999999"/>
  </r>
  <r>
    <x v="30"/>
    <x v="24"/>
    <x v="3"/>
    <x v="10"/>
    <x v="13"/>
    <x v="1"/>
    <n v="600.4"/>
    <n v="657"/>
  </r>
  <r>
    <x v="30"/>
    <x v="24"/>
    <x v="3"/>
    <x v="12"/>
    <x v="113"/>
    <x v="60"/>
    <n v="63.7"/>
    <n v="63.7"/>
  </r>
  <r>
    <x v="30"/>
    <x v="24"/>
    <x v="3"/>
    <x v="6"/>
    <x v="3"/>
    <x v="16"/>
    <n v="1987.3"/>
    <n v="1982.2"/>
  </r>
  <r>
    <x v="30"/>
    <x v="25"/>
    <x v="6"/>
    <x v="0"/>
    <x v="1"/>
    <x v="6"/>
    <n v="5.8"/>
    <n v="5.4"/>
  </r>
  <r>
    <x v="30"/>
    <x v="25"/>
    <x v="6"/>
    <x v="3"/>
    <x v="6"/>
    <x v="2"/>
    <n v="4.2"/>
    <n v="4"/>
  </r>
  <r>
    <x v="30"/>
    <x v="25"/>
    <x v="6"/>
    <x v="13"/>
    <x v="19"/>
    <x v="2"/>
    <n v="1.6"/>
    <n v="1.4"/>
  </r>
  <r>
    <x v="30"/>
    <x v="25"/>
    <x v="2"/>
    <x v="0"/>
    <x v="107"/>
    <x v="67"/>
    <n v="15174.2"/>
    <n v="13606.7"/>
  </r>
  <r>
    <x v="30"/>
    <x v="25"/>
    <x v="2"/>
    <x v="1"/>
    <x v="19"/>
    <x v="2"/>
    <n v="1096.5999999999999"/>
    <n v="1004"/>
  </r>
  <r>
    <x v="30"/>
    <x v="25"/>
    <x v="2"/>
    <x v="3"/>
    <x v="303"/>
    <x v="3"/>
    <n v="12628.6"/>
    <n v="11192.7"/>
  </r>
  <r>
    <x v="30"/>
    <x v="25"/>
    <x v="2"/>
    <x v="8"/>
    <x v="6"/>
    <x v="2"/>
    <n v="1440"/>
    <n v="1401"/>
  </r>
  <r>
    <x v="30"/>
    <x v="25"/>
    <x v="2"/>
    <x v="2"/>
    <x v="24"/>
    <x v="2"/>
    <n v="9"/>
    <n v="9"/>
  </r>
  <r>
    <x v="30"/>
    <x v="25"/>
    <x v="5"/>
    <x v="0"/>
    <x v="13"/>
    <x v="51"/>
    <n v="733.4"/>
    <n v="659.7"/>
  </r>
  <r>
    <x v="30"/>
    <x v="25"/>
    <x v="5"/>
    <x v="1"/>
    <x v="6"/>
    <x v="2"/>
    <n v="513.70000000000005"/>
    <n v="440"/>
  </r>
  <r>
    <x v="30"/>
    <x v="25"/>
    <x v="5"/>
    <x v="9"/>
    <x v="6"/>
    <x v="2"/>
    <n v="1.6"/>
    <n v="1.6"/>
  </r>
  <r>
    <x v="30"/>
    <x v="25"/>
    <x v="5"/>
    <x v="12"/>
    <x v="12"/>
    <x v="9"/>
    <n v="218.1"/>
    <n v="218.1"/>
  </r>
  <r>
    <x v="30"/>
    <x v="25"/>
    <x v="7"/>
    <x v="0"/>
    <x v="3"/>
    <x v="9"/>
    <n v="348"/>
    <n v="331.4"/>
  </r>
  <r>
    <x v="30"/>
    <x v="25"/>
    <x v="7"/>
    <x v="3"/>
    <x v="1"/>
    <x v="1"/>
    <n v="37"/>
    <n v="30.6"/>
  </r>
  <r>
    <x v="30"/>
    <x v="25"/>
    <x v="7"/>
    <x v="4"/>
    <x v="4"/>
    <x v="0"/>
    <n v="311"/>
    <n v="300.8"/>
  </r>
  <r>
    <x v="30"/>
    <x v="25"/>
    <x v="3"/>
    <x v="0"/>
    <x v="84"/>
    <x v="99"/>
    <n v="16261.4"/>
    <n v="14603.2"/>
  </r>
  <r>
    <x v="30"/>
    <x v="25"/>
    <x v="3"/>
    <x v="1"/>
    <x v="1"/>
    <x v="6"/>
    <n v="1610.3"/>
    <n v="1444"/>
  </r>
  <r>
    <x v="30"/>
    <x v="25"/>
    <x v="3"/>
    <x v="3"/>
    <x v="146"/>
    <x v="86"/>
    <n v="12669.8"/>
    <n v="11227.3"/>
  </r>
  <r>
    <x v="30"/>
    <x v="25"/>
    <x v="3"/>
    <x v="8"/>
    <x v="6"/>
    <x v="2"/>
    <n v="1440"/>
    <n v="1401"/>
  </r>
  <r>
    <x v="30"/>
    <x v="25"/>
    <x v="3"/>
    <x v="13"/>
    <x v="19"/>
    <x v="2"/>
    <n v="1.6"/>
    <n v="1.4"/>
  </r>
  <r>
    <x v="30"/>
    <x v="25"/>
    <x v="3"/>
    <x v="9"/>
    <x v="6"/>
    <x v="2"/>
    <n v="1.6"/>
    <n v="1.6"/>
  </r>
  <r>
    <x v="30"/>
    <x v="25"/>
    <x v="3"/>
    <x v="2"/>
    <x v="24"/>
    <x v="2"/>
    <n v="9"/>
    <n v="9"/>
  </r>
  <r>
    <x v="30"/>
    <x v="25"/>
    <x v="3"/>
    <x v="12"/>
    <x v="12"/>
    <x v="9"/>
    <n v="218.1"/>
    <n v="218.1"/>
  </r>
  <r>
    <x v="30"/>
    <x v="25"/>
    <x v="3"/>
    <x v="4"/>
    <x v="4"/>
    <x v="0"/>
    <n v="311"/>
    <n v="300.8"/>
  </r>
  <r>
    <x v="30"/>
    <x v="26"/>
    <x v="4"/>
    <x v="0"/>
    <x v="6"/>
    <x v="2"/>
    <n v="68"/>
    <n v="52"/>
  </r>
  <r>
    <x v="30"/>
    <x v="26"/>
    <x v="4"/>
    <x v="2"/>
    <x v="6"/>
    <x v="2"/>
    <n v="68"/>
    <n v="52"/>
  </r>
  <r>
    <x v="30"/>
    <x v="26"/>
    <x v="2"/>
    <x v="0"/>
    <x v="131"/>
    <x v="86"/>
    <n v="3165.6"/>
    <n v="3240.6"/>
  </r>
  <r>
    <x v="30"/>
    <x v="26"/>
    <x v="2"/>
    <x v="1"/>
    <x v="6"/>
    <x v="2"/>
    <n v="50"/>
    <n v="53.1"/>
  </r>
  <r>
    <x v="30"/>
    <x v="26"/>
    <x v="2"/>
    <x v="5"/>
    <x v="160"/>
    <x v="23"/>
    <n v="2614.6"/>
    <n v="2772.2"/>
  </r>
  <r>
    <x v="30"/>
    <x v="26"/>
    <x v="2"/>
    <x v="3"/>
    <x v="13"/>
    <x v="29"/>
    <n v="419.7"/>
    <n v="334"/>
  </r>
  <r>
    <x v="30"/>
    <x v="26"/>
    <x v="2"/>
    <x v="9"/>
    <x v="6"/>
    <x v="2"/>
    <n v="1.6"/>
    <n v="1.6"/>
  </r>
  <r>
    <x v="30"/>
    <x v="26"/>
    <x v="2"/>
    <x v="6"/>
    <x v="1"/>
    <x v="1"/>
    <n v="79.7"/>
    <n v="79.7"/>
  </r>
  <r>
    <x v="30"/>
    <x v="26"/>
    <x v="5"/>
    <x v="0"/>
    <x v="66"/>
    <x v="44"/>
    <n v="2777.5"/>
    <n v="2563.4"/>
  </r>
  <r>
    <x v="30"/>
    <x v="26"/>
    <x v="5"/>
    <x v="1"/>
    <x v="20"/>
    <x v="1"/>
    <n v="1809.2"/>
    <n v="1625"/>
  </r>
  <r>
    <x v="30"/>
    <x v="26"/>
    <x v="5"/>
    <x v="5"/>
    <x v="18"/>
    <x v="29"/>
    <n v="34.200000000000003"/>
    <n v="34.200000000000003"/>
  </r>
  <r>
    <x v="30"/>
    <x v="26"/>
    <x v="5"/>
    <x v="3"/>
    <x v="13"/>
    <x v="2"/>
    <n v="54.9"/>
    <n v="54"/>
  </r>
  <r>
    <x v="30"/>
    <x v="26"/>
    <x v="5"/>
    <x v="13"/>
    <x v="48"/>
    <x v="6"/>
    <n v="60"/>
    <n v="40"/>
  </r>
  <r>
    <x v="30"/>
    <x v="26"/>
    <x v="5"/>
    <x v="12"/>
    <x v="18"/>
    <x v="15"/>
    <n v="17"/>
    <n v="17"/>
  </r>
  <r>
    <x v="30"/>
    <x v="26"/>
    <x v="5"/>
    <x v="6"/>
    <x v="15"/>
    <x v="14"/>
    <n v="802.2"/>
    <n v="793.2"/>
  </r>
  <r>
    <x v="30"/>
    <x v="26"/>
    <x v="7"/>
    <x v="0"/>
    <x v="24"/>
    <x v="0"/>
    <n v="9.9"/>
    <n v="10"/>
  </r>
  <r>
    <x v="30"/>
    <x v="26"/>
    <x v="7"/>
    <x v="1"/>
    <x v="1"/>
    <x v="6"/>
    <n v="5.5"/>
    <n v="5.5"/>
  </r>
  <r>
    <x v="30"/>
    <x v="26"/>
    <x v="7"/>
    <x v="7"/>
    <x v="6"/>
    <x v="2"/>
    <n v="1.6"/>
    <n v="1.5"/>
  </r>
  <r>
    <x v="30"/>
    <x v="26"/>
    <x v="7"/>
    <x v="4"/>
    <x v="6"/>
    <x v="2"/>
    <n v="2.8"/>
    <n v="3"/>
  </r>
  <r>
    <x v="30"/>
    <x v="26"/>
    <x v="3"/>
    <x v="0"/>
    <x v="557"/>
    <x v="50"/>
    <n v="6021"/>
    <n v="5866"/>
  </r>
  <r>
    <x v="30"/>
    <x v="26"/>
    <x v="3"/>
    <x v="1"/>
    <x v="48"/>
    <x v="15"/>
    <n v="1864.7"/>
    <n v="1683.6"/>
  </r>
  <r>
    <x v="30"/>
    <x v="26"/>
    <x v="3"/>
    <x v="5"/>
    <x v="193"/>
    <x v="3"/>
    <n v="2648.8"/>
    <n v="2806.4"/>
  </r>
  <r>
    <x v="30"/>
    <x v="26"/>
    <x v="3"/>
    <x v="3"/>
    <x v="10"/>
    <x v="15"/>
    <n v="474.6"/>
    <n v="388"/>
  </r>
  <r>
    <x v="30"/>
    <x v="26"/>
    <x v="3"/>
    <x v="13"/>
    <x v="48"/>
    <x v="6"/>
    <n v="60"/>
    <n v="40"/>
  </r>
  <r>
    <x v="30"/>
    <x v="26"/>
    <x v="3"/>
    <x v="9"/>
    <x v="6"/>
    <x v="2"/>
    <n v="1.6"/>
    <n v="1.6"/>
  </r>
  <r>
    <x v="30"/>
    <x v="26"/>
    <x v="3"/>
    <x v="7"/>
    <x v="6"/>
    <x v="2"/>
    <n v="1.6"/>
    <n v="1.5"/>
  </r>
  <r>
    <x v="30"/>
    <x v="26"/>
    <x v="3"/>
    <x v="2"/>
    <x v="6"/>
    <x v="2"/>
    <n v="68"/>
    <n v="52"/>
  </r>
  <r>
    <x v="30"/>
    <x v="26"/>
    <x v="3"/>
    <x v="12"/>
    <x v="18"/>
    <x v="15"/>
    <n v="17"/>
    <n v="17"/>
  </r>
  <r>
    <x v="30"/>
    <x v="26"/>
    <x v="3"/>
    <x v="6"/>
    <x v="113"/>
    <x v="26"/>
    <n v="881.9"/>
    <n v="872.9"/>
  </r>
  <r>
    <x v="30"/>
    <x v="26"/>
    <x v="3"/>
    <x v="4"/>
    <x v="6"/>
    <x v="2"/>
    <n v="2.8"/>
    <n v="3"/>
  </r>
  <r>
    <x v="30"/>
    <x v="27"/>
    <x v="4"/>
    <x v="0"/>
    <x v="3"/>
    <x v="15"/>
    <n v="180.6"/>
    <n v="141.4"/>
  </r>
  <r>
    <x v="30"/>
    <x v="27"/>
    <x v="4"/>
    <x v="9"/>
    <x v="48"/>
    <x v="1"/>
    <n v="8.1"/>
    <n v="8.1"/>
  </r>
  <r>
    <x v="30"/>
    <x v="27"/>
    <x v="4"/>
    <x v="2"/>
    <x v="19"/>
    <x v="2"/>
    <n v="2.8"/>
    <n v="2.6"/>
  </r>
  <r>
    <x v="30"/>
    <x v="27"/>
    <x v="4"/>
    <x v="4"/>
    <x v="1"/>
    <x v="6"/>
    <n v="169.7"/>
    <n v="130.69999999999999"/>
  </r>
  <r>
    <x v="30"/>
    <x v="27"/>
    <x v="6"/>
    <x v="0"/>
    <x v="94"/>
    <x v="14"/>
    <n v="133.6"/>
    <n v="129.1"/>
  </r>
  <r>
    <x v="30"/>
    <x v="27"/>
    <x v="6"/>
    <x v="1"/>
    <x v="6"/>
    <x v="2"/>
    <n v="28"/>
    <n v="28.7"/>
  </r>
  <r>
    <x v="30"/>
    <x v="27"/>
    <x v="6"/>
    <x v="5"/>
    <x v="18"/>
    <x v="6"/>
    <n v="3.6"/>
    <n v="3.6"/>
  </r>
  <r>
    <x v="30"/>
    <x v="27"/>
    <x v="6"/>
    <x v="3"/>
    <x v="20"/>
    <x v="6"/>
    <n v="17.8"/>
    <n v="15.7"/>
  </r>
  <r>
    <x v="30"/>
    <x v="27"/>
    <x v="6"/>
    <x v="9"/>
    <x v="20"/>
    <x v="6"/>
    <n v="12.5"/>
    <n v="12"/>
  </r>
  <r>
    <x v="30"/>
    <x v="27"/>
    <x v="6"/>
    <x v="2"/>
    <x v="48"/>
    <x v="29"/>
    <n v="13.2"/>
    <n v="12.2"/>
  </r>
  <r>
    <x v="30"/>
    <x v="27"/>
    <x v="6"/>
    <x v="12"/>
    <x v="1"/>
    <x v="1"/>
    <n v="58.5"/>
    <n v="56.9"/>
  </r>
  <r>
    <x v="30"/>
    <x v="27"/>
    <x v="2"/>
    <x v="0"/>
    <x v="404"/>
    <x v="145"/>
    <n v="30133.200000000001"/>
    <n v="27199.5"/>
  </r>
  <r>
    <x v="30"/>
    <x v="27"/>
    <x v="2"/>
    <x v="1"/>
    <x v="10"/>
    <x v="15"/>
    <n v="10610.5"/>
    <n v="9907"/>
  </r>
  <r>
    <x v="30"/>
    <x v="27"/>
    <x v="2"/>
    <x v="5"/>
    <x v="139"/>
    <x v="4"/>
    <n v="1858.3"/>
    <n v="1976"/>
  </r>
  <r>
    <x v="30"/>
    <x v="27"/>
    <x v="2"/>
    <x v="3"/>
    <x v="128"/>
    <x v="21"/>
    <n v="11302.9"/>
    <n v="9295"/>
  </r>
  <r>
    <x v="30"/>
    <x v="27"/>
    <x v="2"/>
    <x v="8"/>
    <x v="24"/>
    <x v="1"/>
    <n v="5394.7"/>
    <n v="5149.6000000000004"/>
  </r>
  <r>
    <x v="30"/>
    <x v="27"/>
    <x v="2"/>
    <x v="13"/>
    <x v="19"/>
    <x v="6"/>
    <n v="9.8000000000000007"/>
    <n v="9.8000000000000007"/>
  </r>
  <r>
    <x v="30"/>
    <x v="27"/>
    <x v="2"/>
    <x v="2"/>
    <x v="85"/>
    <x v="24"/>
    <n v="510"/>
    <n v="436.1"/>
  </r>
  <r>
    <x v="30"/>
    <x v="27"/>
    <x v="2"/>
    <x v="10"/>
    <x v="6"/>
    <x v="2"/>
    <n v="95"/>
    <n v="86"/>
  </r>
  <r>
    <x v="30"/>
    <x v="27"/>
    <x v="2"/>
    <x v="12"/>
    <x v="11"/>
    <x v="40"/>
    <n v="352"/>
    <n v="340"/>
  </r>
  <r>
    <x v="30"/>
    <x v="27"/>
    <x v="5"/>
    <x v="0"/>
    <x v="545"/>
    <x v="790"/>
    <n v="7534.8"/>
    <n v="7231.1"/>
  </r>
  <r>
    <x v="30"/>
    <x v="27"/>
    <x v="5"/>
    <x v="5"/>
    <x v="86"/>
    <x v="18"/>
    <n v="26.9"/>
    <n v="28.3"/>
  </r>
  <r>
    <x v="30"/>
    <x v="27"/>
    <x v="5"/>
    <x v="3"/>
    <x v="41"/>
    <x v="1"/>
    <n v="2471.9"/>
    <n v="2198.3000000000002"/>
  </r>
  <r>
    <x v="30"/>
    <x v="27"/>
    <x v="5"/>
    <x v="9"/>
    <x v="131"/>
    <x v="23"/>
    <n v="81.900000000000006"/>
    <n v="77.599999999999994"/>
  </r>
  <r>
    <x v="30"/>
    <x v="27"/>
    <x v="5"/>
    <x v="12"/>
    <x v="817"/>
    <x v="505"/>
    <n v="4628.6000000000004"/>
    <n v="4624.8999999999996"/>
  </r>
  <r>
    <x v="30"/>
    <x v="27"/>
    <x v="5"/>
    <x v="6"/>
    <x v="6"/>
    <x v="2"/>
    <n v="208"/>
    <n v="208"/>
  </r>
  <r>
    <x v="30"/>
    <x v="27"/>
    <x v="5"/>
    <x v="4"/>
    <x v="19"/>
    <x v="6"/>
    <n v="117.5"/>
    <n v="94"/>
  </r>
  <r>
    <x v="30"/>
    <x v="27"/>
    <x v="7"/>
    <x v="0"/>
    <x v="85"/>
    <x v="45"/>
    <n v="457.4"/>
    <n v="440.3"/>
  </r>
  <r>
    <x v="30"/>
    <x v="27"/>
    <x v="7"/>
    <x v="5"/>
    <x v="1"/>
    <x v="2"/>
    <n v="1.6"/>
    <n v="1.1000000000000001"/>
  </r>
  <r>
    <x v="30"/>
    <x v="27"/>
    <x v="7"/>
    <x v="3"/>
    <x v="20"/>
    <x v="6"/>
    <n v="56.5"/>
    <n v="48.5"/>
  </r>
  <r>
    <x v="30"/>
    <x v="27"/>
    <x v="7"/>
    <x v="13"/>
    <x v="6"/>
    <x v="2"/>
    <n v="54"/>
    <n v="54"/>
  </r>
  <r>
    <x v="30"/>
    <x v="27"/>
    <x v="7"/>
    <x v="2"/>
    <x v="16"/>
    <x v="15"/>
    <n v="52.5"/>
    <n v="51.1"/>
  </r>
  <r>
    <x v="30"/>
    <x v="27"/>
    <x v="7"/>
    <x v="4"/>
    <x v="33"/>
    <x v="15"/>
    <n v="292.8"/>
    <n v="285.60000000000002"/>
  </r>
  <r>
    <x v="30"/>
    <x v="27"/>
    <x v="3"/>
    <x v="0"/>
    <x v="818"/>
    <x v="791"/>
    <n v="38439.599999999999"/>
    <n v="35141.4"/>
  </r>
  <r>
    <x v="30"/>
    <x v="27"/>
    <x v="3"/>
    <x v="1"/>
    <x v="55"/>
    <x v="9"/>
    <n v="10638.5"/>
    <n v="9935.7000000000007"/>
  </r>
  <r>
    <x v="30"/>
    <x v="27"/>
    <x v="3"/>
    <x v="5"/>
    <x v="278"/>
    <x v="48"/>
    <n v="1890.4"/>
    <n v="2009"/>
  </r>
  <r>
    <x v="30"/>
    <x v="27"/>
    <x v="3"/>
    <x v="3"/>
    <x v="123"/>
    <x v="8"/>
    <n v="13849.1"/>
    <n v="11557.5"/>
  </r>
  <r>
    <x v="30"/>
    <x v="27"/>
    <x v="3"/>
    <x v="8"/>
    <x v="24"/>
    <x v="1"/>
    <n v="5394.7"/>
    <n v="5149.6000000000004"/>
  </r>
  <r>
    <x v="30"/>
    <x v="27"/>
    <x v="3"/>
    <x v="13"/>
    <x v="1"/>
    <x v="1"/>
    <n v="63.8"/>
    <n v="63.8"/>
  </r>
  <r>
    <x v="30"/>
    <x v="27"/>
    <x v="3"/>
    <x v="9"/>
    <x v="111"/>
    <x v="3"/>
    <n v="102.5"/>
    <n v="97.7"/>
  </r>
  <r>
    <x v="30"/>
    <x v="27"/>
    <x v="3"/>
    <x v="2"/>
    <x v="69"/>
    <x v="22"/>
    <n v="578.5"/>
    <n v="502"/>
  </r>
  <r>
    <x v="30"/>
    <x v="27"/>
    <x v="3"/>
    <x v="10"/>
    <x v="6"/>
    <x v="2"/>
    <n v="95"/>
    <n v="86"/>
  </r>
  <r>
    <x v="30"/>
    <x v="27"/>
    <x v="3"/>
    <x v="12"/>
    <x v="819"/>
    <x v="792"/>
    <n v="5039.1000000000004"/>
    <n v="5021.8"/>
  </r>
  <r>
    <x v="30"/>
    <x v="27"/>
    <x v="3"/>
    <x v="6"/>
    <x v="6"/>
    <x v="2"/>
    <n v="208"/>
    <n v="208"/>
  </r>
  <r>
    <x v="30"/>
    <x v="27"/>
    <x v="3"/>
    <x v="4"/>
    <x v="55"/>
    <x v="18"/>
    <n v="580"/>
    <n v="510.3"/>
  </r>
  <r>
    <x v="30"/>
    <x v="28"/>
    <x v="6"/>
    <x v="0"/>
    <x v="1"/>
    <x v="1"/>
    <n v="4.5"/>
    <n v="4.3"/>
  </r>
  <r>
    <x v="30"/>
    <x v="28"/>
    <x v="6"/>
    <x v="2"/>
    <x v="19"/>
    <x v="6"/>
    <n v="3.5"/>
    <n v="3.5"/>
  </r>
  <r>
    <x v="30"/>
    <x v="28"/>
    <x v="6"/>
    <x v="6"/>
    <x v="6"/>
    <x v="2"/>
    <n v="1"/>
    <n v="0.8"/>
  </r>
  <r>
    <x v="30"/>
    <x v="28"/>
    <x v="2"/>
    <x v="0"/>
    <x v="160"/>
    <x v="44"/>
    <n v="7145.7"/>
    <n v="6693.8"/>
  </r>
  <r>
    <x v="30"/>
    <x v="28"/>
    <x v="2"/>
    <x v="1"/>
    <x v="37"/>
    <x v="15"/>
    <n v="4118.6000000000004"/>
    <n v="3929.5"/>
  </r>
  <r>
    <x v="30"/>
    <x v="28"/>
    <x v="2"/>
    <x v="5"/>
    <x v="24"/>
    <x v="2"/>
    <n v="583.4"/>
    <n v="510"/>
  </r>
  <r>
    <x v="30"/>
    <x v="28"/>
    <x v="2"/>
    <x v="3"/>
    <x v="87"/>
    <x v="0"/>
    <n v="789.8"/>
    <n v="613.9"/>
  </r>
  <r>
    <x v="30"/>
    <x v="28"/>
    <x v="2"/>
    <x v="13"/>
    <x v="6"/>
    <x v="2"/>
    <n v="5.3"/>
    <n v="5.3"/>
  </r>
  <r>
    <x v="30"/>
    <x v="28"/>
    <x v="2"/>
    <x v="2"/>
    <x v="41"/>
    <x v="15"/>
    <n v="66.2"/>
    <n v="59.7"/>
  </r>
  <r>
    <x v="30"/>
    <x v="28"/>
    <x v="2"/>
    <x v="6"/>
    <x v="10"/>
    <x v="45"/>
    <n v="1582.4"/>
    <n v="1575.4"/>
  </r>
  <r>
    <x v="30"/>
    <x v="28"/>
    <x v="5"/>
    <x v="0"/>
    <x v="86"/>
    <x v="3"/>
    <n v="2451.6999999999998"/>
    <n v="2451.6999999999998"/>
  </r>
  <r>
    <x v="30"/>
    <x v="28"/>
    <x v="5"/>
    <x v="6"/>
    <x v="86"/>
    <x v="3"/>
    <n v="2451.6999999999998"/>
    <n v="2451.6999999999998"/>
  </r>
  <r>
    <x v="30"/>
    <x v="28"/>
    <x v="7"/>
    <x v="0"/>
    <x v="12"/>
    <x v="0"/>
    <n v="36.6"/>
    <n v="37.5"/>
  </r>
  <r>
    <x v="30"/>
    <x v="28"/>
    <x v="7"/>
    <x v="1"/>
    <x v="19"/>
    <x v="6"/>
    <n v="19.3"/>
    <n v="19.3"/>
  </r>
  <r>
    <x v="30"/>
    <x v="28"/>
    <x v="7"/>
    <x v="9"/>
    <x v="19"/>
    <x v="2"/>
    <n v="9.8000000000000007"/>
    <n v="9.8000000000000007"/>
  </r>
  <r>
    <x v="30"/>
    <x v="28"/>
    <x v="7"/>
    <x v="7"/>
    <x v="1"/>
    <x v="2"/>
    <n v="7.5"/>
    <n v="8.4"/>
  </r>
  <r>
    <x v="30"/>
    <x v="28"/>
    <x v="3"/>
    <x v="0"/>
    <x v="22"/>
    <x v="83"/>
    <n v="9638.5"/>
    <n v="9187.2999999999993"/>
  </r>
  <r>
    <x v="30"/>
    <x v="28"/>
    <x v="3"/>
    <x v="1"/>
    <x v="3"/>
    <x v="5"/>
    <n v="4137.8999999999996"/>
    <n v="3948.8"/>
  </r>
  <r>
    <x v="30"/>
    <x v="28"/>
    <x v="3"/>
    <x v="5"/>
    <x v="24"/>
    <x v="2"/>
    <n v="583.4"/>
    <n v="510"/>
  </r>
  <r>
    <x v="30"/>
    <x v="28"/>
    <x v="3"/>
    <x v="3"/>
    <x v="87"/>
    <x v="0"/>
    <n v="789.8"/>
    <n v="613.9"/>
  </r>
  <r>
    <x v="30"/>
    <x v="28"/>
    <x v="3"/>
    <x v="13"/>
    <x v="6"/>
    <x v="2"/>
    <n v="5.3"/>
    <n v="5.3"/>
  </r>
  <r>
    <x v="30"/>
    <x v="28"/>
    <x v="3"/>
    <x v="9"/>
    <x v="19"/>
    <x v="2"/>
    <n v="9.8000000000000007"/>
    <n v="9.8000000000000007"/>
  </r>
  <r>
    <x v="30"/>
    <x v="28"/>
    <x v="3"/>
    <x v="7"/>
    <x v="1"/>
    <x v="2"/>
    <n v="7.5"/>
    <n v="8.4"/>
  </r>
  <r>
    <x v="30"/>
    <x v="28"/>
    <x v="3"/>
    <x v="2"/>
    <x v="33"/>
    <x v="5"/>
    <n v="69.7"/>
    <n v="63.2"/>
  </r>
  <r>
    <x v="30"/>
    <x v="28"/>
    <x v="3"/>
    <x v="6"/>
    <x v="23"/>
    <x v="57"/>
    <n v="4035.1"/>
    <n v="4027.9"/>
  </r>
  <r>
    <x v="30"/>
    <x v="29"/>
    <x v="6"/>
    <x v="0"/>
    <x v="18"/>
    <x v="6"/>
    <n v="4.5"/>
    <n v="4.5"/>
  </r>
  <r>
    <x v="30"/>
    <x v="29"/>
    <x v="6"/>
    <x v="9"/>
    <x v="18"/>
    <x v="6"/>
    <n v="4.5"/>
    <n v="4.5"/>
  </r>
  <r>
    <x v="30"/>
    <x v="29"/>
    <x v="2"/>
    <x v="0"/>
    <x v="585"/>
    <x v="79"/>
    <n v="7800"/>
    <n v="7268.8"/>
  </r>
  <r>
    <x v="30"/>
    <x v="29"/>
    <x v="2"/>
    <x v="1"/>
    <x v="33"/>
    <x v="9"/>
    <n v="3898.6"/>
    <n v="3793.1"/>
  </r>
  <r>
    <x v="30"/>
    <x v="29"/>
    <x v="2"/>
    <x v="5"/>
    <x v="113"/>
    <x v="18"/>
    <n v="329.9"/>
    <n v="279.7"/>
  </r>
  <r>
    <x v="30"/>
    <x v="29"/>
    <x v="2"/>
    <x v="3"/>
    <x v="194"/>
    <x v="44"/>
    <n v="2215.8000000000002"/>
    <n v="1959.2"/>
  </r>
  <r>
    <x v="30"/>
    <x v="29"/>
    <x v="2"/>
    <x v="8"/>
    <x v="6"/>
    <x v="2"/>
    <n v="801"/>
    <n v="770"/>
  </r>
  <r>
    <x v="30"/>
    <x v="29"/>
    <x v="2"/>
    <x v="9"/>
    <x v="37"/>
    <x v="6"/>
    <n v="11.2"/>
    <n v="11"/>
  </r>
  <r>
    <x v="30"/>
    <x v="29"/>
    <x v="2"/>
    <x v="2"/>
    <x v="278"/>
    <x v="48"/>
    <n v="438.2"/>
    <n v="351.5"/>
  </r>
  <r>
    <x v="30"/>
    <x v="29"/>
    <x v="2"/>
    <x v="12"/>
    <x v="1"/>
    <x v="6"/>
    <n v="3.8"/>
    <n v="2.6"/>
  </r>
  <r>
    <x v="30"/>
    <x v="29"/>
    <x v="2"/>
    <x v="6"/>
    <x v="20"/>
    <x v="1"/>
    <n v="101.5"/>
    <n v="101.7"/>
  </r>
  <r>
    <x v="30"/>
    <x v="29"/>
    <x v="5"/>
    <x v="0"/>
    <x v="75"/>
    <x v="82"/>
    <n v="2499.1"/>
    <n v="2499.1999999999998"/>
  </r>
  <r>
    <x v="30"/>
    <x v="29"/>
    <x v="5"/>
    <x v="12"/>
    <x v="18"/>
    <x v="15"/>
    <n v="25"/>
    <n v="25.1"/>
  </r>
  <r>
    <x v="30"/>
    <x v="29"/>
    <x v="5"/>
    <x v="6"/>
    <x v="36"/>
    <x v="4"/>
    <n v="2474.1"/>
    <n v="2474.1"/>
  </r>
  <r>
    <x v="30"/>
    <x v="29"/>
    <x v="7"/>
    <x v="0"/>
    <x v="1"/>
    <x v="1"/>
    <n v="84.3"/>
    <n v="73.900000000000006"/>
  </r>
  <r>
    <x v="30"/>
    <x v="29"/>
    <x v="7"/>
    <x v="1"/>
    <x v="1"/>
    <x v="1"/>
    <n v="84.3"/>
    <n v="73.900000000000006"/>
  </r>
  <r>
    <x v="30"/>
    <x v="29"/>
    <x v="3"/>
    <x v="0"/>
    <x v="527"/>
    <x v="242"/>
    <n v="10387.9"/>
    <n v="9846.4"/>
  </r>
  <r>
    <x v="30"/>
    <x v="29"/>
    <x v="3"/>
    <x v="1"/>
    <x v="15"/>
    <x v="18"/>
    <n v="3982.9"/>
    <n v="3867"/>
  </r>
  <r>
    <x v="30"/>
    <x v="29"/>
    <x v="3"/>
    <x v="5"/>
    <x v="113"/>
    <x v="18"/>
    <n v="329.9"/>
    <n v="279.7"/>
  </r>
  <r>
    <x v="30"/>
    <x v="29"/>
    <x v="3"/>
    <x v="3"/>
    <x v="194"/>
    <x v="44"/>
    <n v="2215.8000000000002"/>
    <n v="1959.2"/>
  </r>
  <r>
    <x v="30"/>
    <x v="29"/>
    <x v="3"/>
    <x v="8"/>
    <x v="6"/>
    <x v="2"/>
    <n v="801"/>
    <n v="770"/>
  </r>
  <r>
    <x v="30"/>
    <x v="29"/>
    <x v="3"/>
    <x v="9"/>
    <x v="15"/>
    <x v="0"/>
    <n v="15.7"/>
    <n v="15.5"/>
  </r>
  <r>
    <x v="30"/>
    <x v="29"/>
    <x v="3"/>
    <x v="2"/>
    <x v="278"/>
    <x v="48"/>
    <n v="438.2"/>
    <n v="351.5"/>
  </r>
  <r>
    <x v="30"/>
    <x v="29"/>
    <x v="3"/>
    <x v="12"/>
    <x v="13"/>
    <x v="5"/>
    <n v="28.8"/>
    <n v="27.7"/>
  </r>
  <r>
    <x v="30"/>
    <x v="29"/>
    <x v="3"/>
    <x v="6"/>
    <x v="26"/>
    <x v="44"/>
    <n v="2575.6"/>
    <n v="2575.8000000000002"/>
  </r>
  <r>
    <x v="30"/>
    <x v="30"/>
    <x v="6"/>
    <x v="0"/>
    <x v="13"/>
    <x v="0"/>
    <n v="19.8"/>
    <n v="19.8"/>
  </r>
  <r>
    <x v="30"/>
    <x v="30"/>
    <x v="6"/>
    <x v="9"/>
    <x v="6"/>
    <x v="2"/>
    <n v="7.9"/>
    <n v="7.9"/>
  </r>
  <r>
    <x v="30"/>
    <x v="30"/>
    <x v="6"/>
    <x v="2"/>
    <x v="48"/>
    <x v="1"/>
    <n v="11.9"/>
    <n v="11.9"/>
  </r>
  <r>
    <x v="30"/>
    <x v="30"/>
    <x v="2"/>
    <x v="0"/>
    <x v="191"/>
    <x v="26"/>
    <n v="1188.5999999999999"/>
    <n v="1126.4000000000001"/>
  </r>
  <r>
    <x v="30"/>
    <x v="30"/>
    <x v="2"/>
    <x v="1"/>
    <x v="20"/>
    <x v="6"/>
    <n v="559.20000000000005"/>
    <n v="533.9"/>
  </r>
  <r>
    <x v="30"/>
    <x v="30"/>
    <x v="2"/>
    <x v="5"/>
    <x v="94"/>
    <x v="16"/>
    <n v="70.400000000000006"/>
    <n v="67.099999999999994"/>
  </r>
  <r>
    <x v="30"/>
    <x v="30"/>
    <x v="2"/>
    <x v="3"/>
    <x v="6"/>
    <x v="2"/>
    <n v="414"/>
    <n v="400.2"/>
  </r>
  <r>
    <x v="30"/>
    <x v="30"/>
    <x v="2"/>
    <x v="2"/>
    <x v="24"/>
    <x v="0"/>
    <n v="95"/>
    <n v="82.1"/>
  </r>
  <r>
    <x v="30"/>
    <x v="30"/>
    <x v="2"/>
    <x v="4"/>
    <x v="6"/>
    <x v="2"/>
    <n v="50"/>
    <n v="43.1"/>
  </r>
  <r>
    <x v="30"/>
    <x v="30"/>
    <x v="5"/>
    <x v="0"/>
    <x v="43"/>
    <x v="57"/>
    <n v="3514.3"/>
    <n v="3325.4"/>
  </r>
  <r>
    <x v="30"/>
    <x v="30"/>
    <x v="5"/>
    <x v="5"/>
    <x v="53"/>
    <x v="8"/>
    <n v="441.3"/>
    <n v="434.8"/>
  </r>
  <r>
    <x v="30"/>
    <x v="30"/>
    <x v="5"/>
    <x v="3"/>
    <x v="18"/>
    <x v="6"/>
    <n v="1395.5"/>
    <n v="1238.5"/>
  </r>
  <r>
    <x v="30"/>
    <x v="30"/>
    <x v="5"/>
    <x v="8"/>
    <x v="6"/>
    <x v="2"/>
    <n v="1242"/>
    <n v="1247.8"/>
  </r>
  <r>
    <x v="30"/>
    <x v="30"/>
    <x v="5"/>
    <x v="9"/>
    <x v="13"/>
    <x v="1"/>
    <n v="25.6"/>
    <n v="23.2"/>
  </r>
  <r>
    <x v="30"/>
    <x v="30"/>
    <x v="5"/>
    <x v="12"/>
    <x v="6"/>
    <x v="2"/>
    <n v="2.4"/>
    <n v="2.4"/>
  </r>
  <r>
    <x v="30"/>
    <x v="30"/>
    <x v="5"/>
    <x v="6"/>
    <x v="24"/>
    <x v="29"/>
    <n v="214.1"/>
    <n v="211.9"/>
  </r>
  <r>
    <x v="30"/>
    <x v="30"/>
    <x v="5"/>
    <x v="4"/>
    <x v="12"/>
    <x v="9"/>
    <n v="193.4"/>
    <n v="166.8"/>
  </r>
  <r>
    <x v="30"/>
    <x v="30"/>
    <x v="7"/>
    <x v="0"/>
    <x v="1"/>
    <x v="6"/>
    <n v="7.1"/>
    <n v="5.9"/>
  </r>
  <r>
    <x v="30"/>
    <x v="30"/>
    <x v="7"/>
    <x v="5"/>
    <x v="19"/>
    <x v="2"/>
    <n v="2.1"/>
    <n v="2.1"/>
  </r>
  <r>
    <x v="30"/>
    <x v="30"/>
    <x v="7"/>
    <x v="3"/>
    <x v="6"/>
    <x v="2"/>
    <n v="5"/>
    <n v="3.8"/>
  </r>
  <r>
    <x v="30"/>
    <x v="30"/>
    <x v="3"/>
    <x v="0"/>
    <x v="174"/>
    <x v="64"/>
    <n v="4729.8"/>
    <n v="4477.5"/>
  </r>
  <r>
    <x v="30"/>
    <x v="30"/>
    <x v="3"/>
    <x v="1"/>
    <x v="20"/>
    <x v="6"/>
    <n v="559.20000000000005"/>
    <n v="533.9"/>
  </r>
  <r>
    <x v="30"/>
    <x v="30"/>
    <x v="3"/>
    <x v="5"/>
    <x v="303"/>
    <x v="68"/>
    <n v="513.79999999999995"/>
    <n v="504"/>
  </r>
  <r>
    <x v="30"/>
    <x v="30"/>
    <x v="3"/>
    <x v="3"/>
    <x v="48"/>
    <x v="0"/>
    <n v="1814.5"/>
    <n v="1642.5"/>
  </r>
  <r>
    <x v="30"/>
    <x v="30"/>
    <x v="3"/>
    <x v="8"/>
    <x v="6"/>
    <x v="2"/>
    <n v="1242"/>
    <n v="1247.8"/>
  </r>
  <r>
    <x v="30"/>
    <x v="30"/>
    <x v="3"/>
    <x v="9"/>
    <x v="4"/>
    <x v="0"/>
    <n v="33.5"/>
    <n v="31.1"/>
  </r>
  <r>
    <x v="30"/>
    <x v="30"/>
    <x v="3"/>
    <x v="2"/>
    <x v="3"/>
    <x v="9"/>
    <n v="106.9"/>
    <n v="94"/>
  </r>
  <r>
    <x v="30"/>
    <x v="30"/>
    <x v="3"/>
    <x v="12"/>
    <x v="6"/>
    <x v="2"/>
    <n v="2.4"/>
    <n v="2.4"/>
  </r>
  <r>
    <x v="30"/>
    <x v="30"/>
    <x v="3"/>
    <x v="6"/>
    <x v="24"/>
    <x v="29"/>
    <n v="214.1"/>
    <n v="211.9"/>
  </r>
  <r>
    <x v="30"/>
    <x v="30"/>
    <x v="3"/>
    <x v="4"/>
    <x v="48"/>
    <x v="5"/>
    <n v="243.4"/>
    <n v="209.9"/>
  </r>
  <r>
    <x v="30"/>
    <x v="31"/>
    <x v="4"/>
    <x v="0"/>
    <x v="10"/>
    <x v="15"/>
    <n v="1558.9"/>
    <n v="1467"/>
  </r>
  <r>
    <x v="30"/>
    <x v="31"/>
    <x v="4"/>
    <x v="1"/>
    <x v="19"/>
    <x v="6"/>
    <n v="527.29999999999995"/>
    <n v="463"/>
  </r>
  <r>
    <x v="30"/>
    <x v="31"/>
    <x v="4"/>
    <x v="3"/>
    <x v="3"/>
    <x v="1"/>
    <n v="1009.1"/>
    <n v="985.2"/>
  </r>
  <r>
    <x v="30"/>
    <x v="31"/>
    <x v="4"/>
    <x v="9"/>
    <x v="1"/>
    <x v="2"/>
    <n v="22.5"/>
    <n v="18.8"/>
  </r>
  <r>
    <x v="30"/>
    <x v="31"/>
    <x v="6"/>
    <x v="0"/>
    <x v="146"/>
    <x v="56"/>
    <n v="245"/>
    <n v="231.8"/>
  </r>
  <r>
    <x v="30"/>
    <x v="31"/>
    <x v="6"/>
    <x v="3"/>
    <x v="11"/>
    <x v="18"/>
    <n v="71.099999999999994"/>
    <n v="66.2"/>
  </r>
  <r>
    <x v="30"/>
    <x v="31"/>
    <x v="6"/>
    <x v="9"/>
    <x v="24"/>
    <x v="1"/>
    <n v="49.1"/>
    <n v="40.5"/>
  </r>
  <r>
    <x v="30"/>
    <x v="31"/>
    <x v="6"/>
    <x v="2"/>
    <x v="15"/>
    <x v="0"/>
    <n v="20.100000000000001"/>
    <n v="20.100000000000001"/>
  </r>
  <r>
    <x v="30"/>
    <x v="31"/>
    <x v="6"/>
    <x v="12"/>
    <x v="92"/>
    <x v="48"/>
    <n v="104.7"/>
    <n v="105"/>
  </r>
  <r>
    <x v="30"/>
    <x v="31"/>
    <x v="2"/>
    <x v="0"/>
    <x v="68"/>
    <x v="8"/>
    <n v="681.5"/>
    <n v="613.20000000000005"/>
  </r>
  <r>
    <x v="30"/>
    <x v="31"/>
    <x v="2"/>
    <x v="3"/>
    <x v="19"/>
    <x v="6"/>
    <n v="141.19999999999999"/>
    <n v="110"/>
  </r>
  <r>
    <x v="30"/>
    <x v="31"/>
    <x v="2"/>
    <x v="13"/>
    <x v="6"/>
    <x v="2"/>
    <n v="1"/>
    <n v="1"/>
  </r>
  <r>
    <x v="30"/>
    <x v="31"/>
    <x v="2"/>
    <x v="2"/>
    <x v="20"/>
    <x v="6"/>
    <n v="33"/>
    <n v="28.9"/>
  </r>
  <r>
    <x v="30"/>
    <x v="31"/>
    <x v="2"/>
    <x v="10"/>
    <x v="1"/>
    <x v="2"/>
    <n v="453"/>
    <n v="420"/>
  </r>
  <r>
    <x v="30"/>
    <x v="31"/>
    <x v="2"/>
    <x v="12"/>
    <x v="28"/>
    <x v="45"/>
    <n v="53.3"/>
    <n v="53.3"/>
  </r>
  <r>
    <x v="30"/>
    <x v="31"/>
    <x v="5"/>
    <x v="0"/>
    <x v="718"/>
    <x v="274"/>
    <n v="16429.2"/>
    <n v="14976.3"/>
  </r>
  <r>
    <x v="30"/>
    <x v="31"/>
    <x v="5"/>
    <x v="5"/>
    <x v="12"/>
    <x v="6"/>
    <n v="14.7"/>
    <n v="12.3"/>
  </r>
  <r>
    <x v="30"/>
    <x v="31"/>
    <x v="5"/>
    <x v="3"/>
    <x v="69"/>
    <x v="24"/>
    <n v="11532.3"/>
    <n v="10288.4"/>
  </r>
  <r>
    <x v="30"/>
    <x v="31"/>
    <x v="5"/>
    <x v="8"/>
    <x v="1"/>
    <x v="6"/>
    <n v="3630.7"/>
    <n v="3456.7"/>
  </r>
  <r>
    <x v="30"/>
    <x v="31"/>
    <x v="5"/>
    <x v="13"/>
    <x v="20"/>
    <x v="0"/>
    <n v="41.6"/>
    <n v="41.1"/>
  </r>
  <r>
    <x v="30"/>
    <x v="31"/>
    <x v="5"/>
    <x v="9"/>
    <x v="68"/>
    <x v="5"/>
    <n v="152.9"/>
    <n v="137.80000000000001"/>
  </r>
  <r>
    <x v="30"/>
    <x v="31"/>
    <x v="5"/>
    <x v="2"/>
    <x v="48"/>
    <x v="0"/>
    <n v="263"/>
    <n v="247.1"/>
  </r>
  <r>
    <x v="30"/>
    <x v="31"/>
    <x v="5"/>
    <x v="12"/>
    <x v="298"/>
    <x v="228"/>
    <n v="785"/>
    <n v="785.3"/>
  </r>
  <r>
    <x v="30"/>
    <x v="31"/>
    <x v="5"/>
    <x v="6"/>
    <x v="19"/>
    <x v="6"/>
    <n v="9"/>
    <n v="7.6"/>
  </r>
  <r>
    <x v="30"/>
    <x v="31"/>
    <x v="7"/>
    <x v="0"/>
    <x v="87"/>
    <x v="16"/>
    <n v="153.4"/>
    <n v="135.80000000000001"/>
  </r>
  <r>
    <x v="30"/>
    <x v="31"/>
    <x v="7"/>
    <x v="3"/>
    <x v="37"/>
    <x v="15"/>
    <n v="87.7"/>
    <n v="77.7"/>
  </r>
  <r>
    <x v="30"/>
    <x v="31"/>
    <x v="7"/>
    <x v="13"/>
    <x v="6"/>
    <x v="2"/>
    <n v="11.2"/>
    <n v="11.2"/>
  </r>
  <r>
    <x v="30"/>
    <x v="31"/>
    <x v="7"/>
    <x v="7"/>
    <x v="19"/>
    <x v="2"/>
    <n v="30"/>
    <n v="29"/>
  </r>
  <r>
    <x v="30"/>
    <x v="31"/>
    <x v="7"/>
    <x v="2"/>
    <x v="6"/>
    <x v="2"/>
    <n v="18"/>
    <n v="11.6"/>
  </r>
  <r>
    <x v="30"/>
    <x v="31"/>
    <x v="7"/>
    <x v="12"/>
    <x v="12"/>
    <x v="15"/>
    <n v="6.5"/>
    <n v="6.3"/>
  </r>
  <r>
    <x v="30"/>
    <x v="31"/>
    <x v="3"/>
    <x v="0"/>
    <x v="657"/>
    <x v="544"/>
    <n v="19068"/>
    <n v="17424.099999999999"/>
  </r>
  <r>
    <x v="30"/>
    <x v="31"/>
    <x v="3"/>
    <x v="1"/>
    <x v="19"/>
    <x v="6"/>
    <n v="527.29999999999995"/>
    <n v="463"/>
  </r>
  <r>
    <x v="30"/>
    <x v="31"/>
    <x v="3"/>
    <x v="5"/>
    <x v="12"/>
    <x v="6"/>
    <n v="14.7"/>
    <n v="12.3"/>
  </r>
  <r>
    <x v="30"/>
    <x v="31"/>
    <x v="3"/>
    <x v="3"/>
    <x v="129"/>
    <x v="78"/>
    <n v="12841.4"/>
    <n v="11527.5"/>
  </r>
  <r>
    <x v="30"/>
    <x v="31"/>
    <x v="3"/>
    <x v="8"/>
    <x v="1"/>
    <x v="6"/>
    <n v="3630.7"/>
    <n v="3456.7"/>
  </r>
  <r>
    <x v="30"/>
    <x v="31"/>
    <x v="3"/>
    <x v="13"/>
    <x v="18"/>
    <x v="15"/>
    <n v="53.8"/>
    <n v="53.3"/>
  </r>
  <r>
    <x v="30"/>
    <x v="31"/>
    <x v="3"/>
    <x v="9"/>
    <x v="59"/>
    <x v="16"/>
    <n v="224.5"/>
    <n v="197.1"/>
  </r>
  <r>
    <x v="30"/>
    <x v="31"/>
    <x v="3"/>
    <x v="7"/>
    <x v="19"/>
    <x v="2"/>
    <n v="30"/>
    <n v="29"/>
  </r>
  <r>
    <x v="30"/>
    <x v="31"/>
    <x v="3"/>
    <x v="2"/>
    <x v="101"/>
    <x v="46"/>
    <n v="334.1"/>
    <n v="307.7"/>
  </r>
  <r>
    <x v="30"/>
    <x v="31"/>
    <x v="3"/>
    <x v="10"/>
    <x v="1"/>
    <x v="2"/>
    <n v="453"/>
    <n v="420"/>
  </r>
  <r>
    <x v="30"/>
    <x v="31"/>
    <x v="3"/>
    <x v="12"/>
    <x v="727"/>
    <x v="306"/>
    <n v="949.5"/>
    <n v="949.9"/>
  </r>
  <r>
    <x v="30"/>
    <x v="31"/>
    <x v="3"/>
    <x v="6"/>
    <x v="19"/>
    <x v="6"/>
    <n v="9"/>
    <n v="7.6"/>
  </r>
  <r>
    <x v="30"/>
    <x v="32"/>
    <x v="4"/>
    <x v="0"/>
    <x v="20"/>
    <x v="2"/>
    <n v="6.6"/>
    <n v="6.4"/>
  </r>
  <r>
    <x v="30"/>
    <x v="32"/>
    <x v="4"/>
    <x v="3"/>
    <x v="19"/>
    <x v="2"/>
    <n v="4.4000000000000004"/>
    <n v="4.2"/>
  </r>
  <r>
    <x v="30"/>
    <x v="32"/>
    <x v="4"/>
    <x v="9"/>
    <x v="19"/>
    <x v="2"/>
    <n v="2.2000000000000002"/>
    <n v="2.2000000000000002"/>
  </r>
  <r>
    <x v="30"/>
    <x v="32"/>
    <x v="6"/>
    <x v="0"/>
    <x v="24"/>
    <x v="1"/>
    <n v="21"/>
    <n v="18.899999999999999"/>
  </r>
  <r>
    <x v="30"/>
    <x v="32"/>
    <x v="6"/>
    <x v="3"/>
    <x v="1"/>
    <x v="6"/>
    <n v="18.399999999999999"/>
    <n v="16.7"/>
  </r>
  <r>
    <x v="30"/>
    <x v="32"/>
    <x v="6"/>
    <x v="13"/>
    <x v="6"/>
    <x v="2"/>
    <n v="1.1000000000000001"/>
    <n v="0.7"/>
  </r>
  <r>
    <x v="30"/>
    <x v="32"/>
    <x v="6"/>
    <x v="6"/>
    <x v="6"/>
    <x v="2"/>
    <n v="1.5"/>
    <n v="1.5"/>
  </r>
  <r>
    <x v="30"/>
    <x v="32"/>
    <x v="2"/>
    <x v="0"/>
    <x v="168"/>
    <x v="93"/>
    <n v="6201.5"/>
    <n v="5653.9"/>
  </r>
  <r>
    <x v="30"/>
    <x v="32"/>
    <x v="2"/>
    <x v="1"/>
    <x v="20"/>
    <x v="6"/>
    <n v="2560.1999999999998"/>
    <n v="2387"/>
  </r>
  <r>
    <x v="30"/>
    <x v="32"/>
    <x v="2"/>
    <x v="5"/>
    <x v="13"/>
    <x v="0"/>
    <n v="81.5"/>
    <n v="82.7"/>
  </r>
  <r>
    <x v="30"/>
    <x v="32"/>
    <x v="2"/>
    <x v="3"/>
    <x v="191"/>
    <x v="21"/>
    <n v="2845.3"/>
    <n v="2480.4"/>
  </r>
  <r>
    <x v="30"/>
    <x v="32"/>
    <x v="2"/>
    <x v="13"/>
    <x v="6"/>
    <x v="2"/>
    <n v="0.8"/>
    <n v="0.8"/>
  </r>
  <r>
    <x v="30"/>
    <x v="32"/>
    <x v="2"/>
    <x v="2"/>
    <x v="6"/>
    <x v="2"/>
    <n v="27"/>
    <n v="17"/>
  </r>
  <r>
    <x v="30"/>
    <x v="32"/>
    <x v="2"/>
    <x v="12"/>
    <x v="68"/>
    <x v="3"/>
    <n v="164.7"/>
    <n v="164"/>
  </r>
  <r>
    <x v="30"/>
    <x v="32"/>
    <x v="2"/>
    <x v="6"/>
    <x v="6"/>
    <x v="2"/>
    <n v="522"/>
    <n v="522"/>
  </r>
  <r>
    <x v="30"/>
    <x v="32"/>
    <x v="5"/>
    <x v="0"/>
    <x v="148"/>
    <x v="94"/>
    <n v="3470.9"/>
    <n v="3339.4"/>
  </r>
  <r>
    <x v="30"/>
    <x v="32"/>
    <x v="5"/>
    <x v="11"/>
    <x v="24"/>
    <x v="2"/>
    <n v="19.2"/>
    <n v="8.6"/>
  </r>
  <r>
    <x v="30"/>
    <x v="32"/>
    <x v="5"/>
    <x v="3"/>
    <x v="24"/>
    <x v="6"/>
    <n v="841"/>
    <n v="722.4"/>
  </r>
  <r>
    <x v="30"/>
    <x v="32"/>
    <x v="5"/>
    <x v="13"/>
    <x v="6"/>
    <x v="2"/>
    <n v="1"/>
    <n v="1"/>
  </r>
  <r>
    <x v="30"/>
    <x v="32"/>
    <x v="5"/>
    <x v="9"/>
    <x v="19"/>
    <x v="2"/>
    <n v="3.2"/>
    <n v="3.2"/>
  </r>
  <r>
    <x v="30"/>
    <x v="32"/>
    <x v="5"/>
    <x v="12"/>
    <x v="118"/>
    <x v="22"/>
    <n v="572.1"/>
    <n v="569.79999999999995"/>
  </r>
  <r>
    <x v="30"/>
    <x v="32"/>
    <x v="5"/>
    <x v="6"/>
    <x v="86"/>
    <x v="13"/>
    <n v="2034.4"/>
    <n v="2034.4"/>
  </r>
  <r>
    <x v="30"/>
    <x v="32"/>
    <x v="7"/>
    <x v="0"/>
    <x v="41"/>
    <x v="6"/>
    <n v="84.4"/>
    <n v="79.400000000000006"/>
  </r>
  <r>
    <x v="30"/>
    <x v="32"/>
    <x v="7"/>
    <x v="3"/>
    <x v="19"/>
    <x v="2"/>
    <n v="54"/>
    <n v="50.4"/>
  </r>
  <r>
    <x v="30"/>
    <x v="32"/>
    <x v="7"/>
    <x v="2"/>
    <x v="4"/>
    <x v="2"/>
    <n v="30.4"/>
    <n v="29"/>
  </r>
  <r>
    <x v="30"/>
    <x v="32"/>
    <x v="3"/>
    <x v="0"/>
    <x v="281"/>
    <x v="201"/>
    <n v="9784.4"/>
    <n v="9098"/>
  </r>
  <r>
    <x v="30"/>
    <x v="32"/>
    <x v="3"/>
    <x v="1"/>
    <x v="20"/>
    <x v="6"/>
    <n v="2560.1999999999998"/>
    <n v="2387"/>
  </r>
  <r>
    <x v="30"/>
    <x v="32"/>
    <x v="3"/>
    <x v="11"/>
    <x v="24"/>
    <x v="2"/>
    <n v="19.2"/>
    <n v="8.6"/>
  </r>
  <r>
    <x v="30"/>
    <x v="32"/>
    <x v="3"/>
    <x v="5"/>
    <x v="13"/>
    <x v="0"/>
    <n v="81.5"/>
    <n v="82.7"/>
  </r>
  <r>
    <x v="30"/>
    <x v="32"/>
    <x v="3"/>
    <x v="3"/>
    <x v="39"/>
    <x v="60"/>
    <n v="3763.1"/>
    <n v="3274.1"/>
  </r>
  <r>
    <x v="30"/>
    <x v="32"/>
    <x v="3"/>
    <x v="13"/>
    <x v="1"/>
    <x v="1"/>
    <n v="2.9"/>
    <n v="2.5"/>
  </r>
  <r>
    <x v="30"/>
    <x v="32"/>
    <x v="3"/>
    <x v="9"/>
    <x v="20"/>
    <x v="6"/>
    <n v="5.4"/>
    <n v="5.4"/>
  </r>
  <r>
    <x v="30"/>
    <x v="32"/>
    <x v="3"/>
    <x v="2"/>
    <x v="37"/>
    <x v="6"/>
    <n v="57.4"/>
    <n v="46"/>
  </r>
  <r>
    <x v="30"/>
    <x v="32"/>
    <x v="3"/>
    <x v="12"/>
    <x v="63"/>
    <x v="135"/>
    <n v="736.8"/>
    <n v="733.8"/>
  </r>
  <r>
    <x v="30"/>
    <x v="32"/>
    <x v="3"/>
    <x v="6"/>
    <x v="94"/>
    <x v="3"/>
    <n v="2557.9"/>
    <n v="2557.9"/>
  </r>
  <r>
    <x v="30"/>
    <x v="33"/>
    <x v="4"/>
    <x v="0"/>
    <x v="37"/>
    <x v="1"/>
    <n v="318.3"/>
    <n v="279.60000000000002"/>
  </r>
  <r>
    <x v="30"/>
    <x v="33"/>
    <x v="4"/>
    <x v="3"/>
    <x v="37"/>
    <x v="1"/>
    <n v="318.3"/>
    <n v="279.60000000000002"/>
  </r>
  <r>
    <x v="30"/>
    <x v="33"/>
    <x v="6"/>
    <x v="0"/>
    <x v="13"/>
    <x v="29"/>
    <n v="117.5"/>
    <n v="92.3"/>
  </r>
  <r>
    <x v="30"/>
    <x v="33"/>
    <x v="6"/>
    <x v="11"/>
    <x v="19"/>
    <x v="2"/>
    <n v="74"/>
    <n v="49.4"/>
  </r>
  <r>
    <x v="30"/>
    <x v="33"/>
    <x v="6"/>
    <x v="3"/>
    <x v="19"/>
    <x v="2"/>
    <n v="8.6"/>
    <n v="8"/>
  </r>
  <r>
    <x v="30"/>
    <x v="33"/>
    <x v="6"/>
    <x v="12"/>
    <x v="24"/>
    <x v="1"/>
    <n v="34.9"/>
    <n v="34.9"/>
  </r>
  <r>
    <x v="30"/>
    <x v="33"/>
    <x v="2"/>
    <x v="0"/>
    <x v="128"/>
    <x v="23"/>
    <n v="9615.9"/>
    <n v="8325.9"/>
  </r>
  <r>
    <x v="30"/>
    <x v="33"/>
    <x v="2"/>
    <x v="1"/>
    <x v="19"/>
    <x v="2"/>
    <n v="567"/>
    <n v="522"/>
  </r>
  <r>
    <x v="30"/>
    <x v="33"/>
    <x v="2"/>
    <x v="5"/>
    <x v="13"/>
    <x v="2"/>
    <n v="1039.4000000000001"/>
    <n v="1039.4000000000001"/>
  </r>
  <r>
    <x v="30"/>
    <x v="33"/>
    <x v="2"/>
    <x v="3"/>
    <x v="137"/>
    <x v="46"/>
    <n v="7921"/>
    <n v="6677"/>
  </r>
  <r>
    <x v="30"/>
    <x v="33"/>
    <x v="2"/>
    <x v="13"/>
    <x v="6"/>
    <x v="2"/>
    <n v="7.5"/>
    <n v="6.5"/>
  </r>
  <r>
    <x v="30"/>
    <x v="33"/>
    <x v="2"/>
    <x v="2"/>
    <x v="1"/>
    <x v="2"/>
    <n v="6"/>
    <n v="6"/>
  </r>
  <r>
    <x v="30"/>
    <x v="33"/>
    <x v="2"/>
    <x v="12"/>
    <x v="1"/>
    <x v="1"/>
    <n v="75"/>
    <n v="75"/>
  </r>
  <r>
    <x v="30"/>
    <x v="33"/>
    <x v="5"/>
    <x v="0"/>
    <x v="369"/>
    <x v="88"/>
    <n v="3584"/>
    <n v="3292.4"/>
  </r>
  <r>
    <x v="30"/>
    <x v="33"/>
    <x v="5"/>
    <x v="1"/>
    <x v="6"/>
    <x v="2"/>
    <n v="242"/>
    <n v="218.4"/>
  </r>
  <r>
    <x v="30"/>
    <x v="33"/>
    <x v="5"/>
    <x v="11"/>
    <x v="83"/>
    <x v="49"/>
    <n v="757.9"/>
    <n v="520.79999999999995"/>
  </r>
  <r>
    <x v="30"/>
    <x v="33"/>
    <x v="5"/>
    <x v="5"/>
    <x v="48"/>
    <x v="29"/>
    <n v="12.8"/>
    <n v="12.3"/>
  </r>
  <r>
    <x v="30"/>
    <x v="33"/>
    <x v="5"/>
    <x v="9"/>
    <x v="20"/>
    <x v="6"/>
    <n v="15.2"/>
    <n v="9.8000000000000007"/>
  </r>
  <r>
    <x v="30"/>
    <x v="33"/>
    <x v="5"/>
    <x v="12"/>
    <x v="85"/>
    <x v="17"/>
    <n v="2406.1"/>
    <n v="2381.1"/>
  </r>
  <r>
    <x v="30"/>
    <x v="33"/>
    <x v="5"/>
    <x v="6"/>
    <x v="6"/>
    <x v="2"/>
    <n v="150"/>
    <n v="150"/>
  </r>
  <r>
    <x v="30"/>
    <x v="33"/>
    <x v="7"/>
    <x v="0"/>
    <x v="15"/>
    <x v="6"/>
    <n v="119.5"/>
    <n v="112.5"/>
  </r>
  <r>
    <x v="30"/>
    <x v="33"/>
    <x v="7"/>
    <x v="3"/>
    <x v="33"/>
    <x v="2"/>
    <n v="117.6"/>
    <n v="110.6"/>
  </r>
  <r>
    <x v="30"/>
    <x v="33"/>
    <x v="7"/>
    <x v="12"/>
    <x v="1"/>
    <x v="6"/>
    <n v="1.9"/>
    <n v="1.9"/>
  </r>
  <r>
    <x v="30"/>
    <x v="33"/>
    <x v="3"/>
    <x v="0"/>
    <x v="334"/>
    <x v="267"/>
    <n v="13755.2"/>
    <n v="12102.7"/>
  </r>
  <r>
    <x v="30"/>
    <x v="33"/>
    <x v="3"/>
    <x v="1"/>
    <x v="1"/>
    <x v="6"/>
    <n v="809"/>
    <n v="740.4"/>
  </r>
  <r>
    <x v="30"/>
    <x v="33"/>
    <x v="3"/>
    <x v="11"/>
    <x v="78"/>
    <x v="67"/>
    <n v="831.9"/>
    <n v="570.20000000000005"/>
  </r>
  <r>
    <x v="30"/>
    <x v="33"/>
    <x v="3"/>
    <x v="5"/>
    <x v="15"/>
    <x v="15"/>
    <n v="1052.2"/>
    <n v="1051.7"/>
  </r>
  <r>
    <x v="30"/>
    <x v="33"/>
    <x v="3"/>
    <x v="3"/>
    <x v="194"/>
    <x v="40"/>
    <n v="8365.5"/>
    <n v="7075.2"/>
  </r>
  <r>
    <x v="30"/>
    <x v="33"/>
    <x v="3"/>
    <x v="13"/>
    <x v="6"/>
    <x v="2"/>
    <n v="7.5"/>
    <n v="6.5"/>
  </r>
  <r>
    <x v="30"/>
    <x v="33"/>
    <x v="3"/>
    <x v="9"/>
    <x v="20"/>
    <x v="6"/>
    <n v="15.2"/>
    <n v="9.8000000000000007"/>
  </r>
  <r>
    <x v="30"/>
    <x v="33"/>
    <x v="3"/>
    <x v="2"/>
    <x v="1"/>
    <x v="2"/>
    <n v="6"/>
    <n v="6"/>
  </r>
  <r>
    <x v="30"/>
    <x v="33"/>
    <x v="3"/>
    <x v="12"/>
    <x v="220"/>
    <x v="93"/>
    <n v="2517.9"/>
    <n v="2492.9"/>
  </r>
  <r>
    <x v="30"/>
    <x v="33"/>
    <x v="3"/>
    <x v="6"/>
    <x v="6"/>
    <x v="2"/>
    <n v="150"/>
    <n v="150"/>
  </r>
  <r>
    <x v="30"/>
    <x v="34"/>
    <x v="4"/>
    <x v="0"/>
    <x v="35"/>
    <x v="8"/>
    <n v="3667.3"/>
    <n v="3175.6"/>
  </r>
  <r>
    <x v="30"/>
    <x v="34"/>
    <x v="4"/>
    <x v="3"/>
    <x v="39"/>
    <x v="60"/>
    <n v="3617.3"/>
    <n v="3139.6"/>
  </r>
  <r>
    <x v="30"/>
    <x v="34"/>
    <x v="4"/>
    <x v="9"/>
    <x v="19"/>
    <x v="2"/>
    <n v="50"/>
    <n v="36"/>
  </r>
  <r>
    <x v="30"/>
    <x v="34"/>
    <x v="6"/>
    <x v="0"/>
    <x v="389"/>
    <x v="166"/>
    <n v="543.9"/>
    <n v="501.6"/>
  </r>
  <r>
    <x v="30"/>
    <x v="34"/>
    <x v="6"/>
    <x v="5"/>
    <x v="19"/>
    <x v="2"/>
    <n v="1.9"/>
    <n v="1.6"/>
  </r>
  <r>
    <x v="30"/>
    <x v="34"/>
    <x v="6"/>
    <x v="3"/>
    <x v="182"/>
    <x v="67"/>
    <n v="202.9"/>
    <n v="187.9"/>
  </r>
  <r>
    <x v="30"/>
    <x v="34"/>
    <x v="6"/>
    <x v="13"/>
    <x v="1"/>
    <x v="2"/>
    <n v="3"/>
    <n v="3"/>
  </r>
  <r>
    <x v="30"/>
    <x v="34"/>
    <x v="6"/>
    <x v="9"/>
    <x v="12"/>
    <x v="15"/>
    <n v="83.2"/>
    <n v="67.2"/>
  </r>
  <r>
    <x v="30"/>
    <x v="34"/>
    <x v="6"/>
    <x v="2"/>
    <x v="480"/>
    <x v="71"/>
    <n v="242.7"/>
    <n v="232"/>
  </r>
  <r>
    <x v="30"/>
    <x v="34"/>
    <x v="6"/>
    <x v="12"/>
    <x v="24"/>
    <x v="29"/>
    <n v="8.6999999999999993"/>
    <n v="8.4"/>
  </r>
  <r>
    <x v="30"/>
    <x v="34"/>
    <x v="6"/>
    <x v="6"/>
    <x v="6"/>
    <x v="2"/>
    <n v="1.5"/>
    <n v="1.5"/>
  </r>
  <r>
    <x v="30"/>
    <x v="34"/>
    <x v="2"/>
    <x v="0"/>
    <x v="195"/>
    <x v="62"/>
    <n v="11007"/>
    <n v="10791.7"/>
  </r>
  <r>
    <x v="30"/>
    <x v="34"/>
    <x v="2"/>
    <x v="5"/>
    <x v="128"/>
    <x v="49"/>
    <n v="3579.2"/>
    <n v="3527.5"/>
  </r>
  <r>
    <x v="30"/>
    <x v="34"/>
    <x v="2"/>
    <x v="3"/>
    <x v="39"/>
    <x v="23"/>
    <n v="4931.6000000000004"/>
    <n v="4677.1000000000004"/>
  </r>
  <r>
    <x v="30"/>
    <x v="34"/>
    <x v="2"/>
    <x v="13"/>
    <x v="6"/>
    <x v="2"/>
    <n v="2"/>
    <n v="2"/>
  </r>
  <r>
    <x v="30"/>
    <x v="34"/>
    <x v="2"/>
    <x v="2"/>
    <x v="39"/>
    <x v="60"/>
    <n v="1254.2"/>
    <n v="1178"/>
  </r>
  <r>
    <x v="30"/>
    <x v="34"/>
    <x v="2"/>
    <x v="10"/>
    <x v="11"/>
    <x v="6"/>
    <n v="1240"/>
    <n v="1407.1"/>
  </r>
  <r>
    <x v="30"/>
    <x v="34"/>
    <x v="5"/>
    <x v="0"/>
    <x v="820"/>
    <x v="332"/>
    <n v="28093.4"/>
    <n v="25528.2"/>
  </r>
  <r>
    <x v="30"/>
    <x v="34"/>
    <x v="5"/>
    <x v="1"/>
    <x v="20"/>
    <x v="2"/>
    <n v="627.20000000000005"/>
    <n v="520"/>
  </r>
  <r>
    <x v="30"/>
    <x v="34"/>
    <x v="5"/>
    <x v="5"/>
    <x v="206"/>
    <x v="246"/>
    <n v="1096.7"/>
    <n v="1015.7"/>
  </r>
  <r>
    <x v="30"/>
    <x v="34"/>
    <x v="5"/>
    <x v="3"/>
    <x v="619"/>
    <x v="93"/>
    <n v="16543.3"/>
    <n v="14674.1"/>
  </r>
  <r>
    <x v="30"/>
    <x v="34"/>
    <x v="5"/>
    <x v="8"/>
    <x v="24"/>
    <x v="0"/>
    <n v="4410.3999999999996"/>
    <n v="4239.3"/>
  </r>
  <r>
    <x v="30"/>
    <x v="34"/>
    <x v="5"/>
    <x v="13"/>
    <x v="13"/>
    <x v="51"/>
    <n v="62.1"/>
    <n v="62.1"/>
  </r>
  <r>
    <x v="30"/>
    <x v="34"/>
    <x v="5"/>
    <x v="9"/>
    <x v="184"/>
    <x v="3"/>
    <n v="300"/>
    <n v="278.10000000000002"/>
  </r>
  <r>
    <x v="30"/>
    <x v="34"/>
    <x v="5"/>
    <x v="2"/>
    <x v="36"/>
    <x v="46"/>
    <n v="2354"/>
    <n v="2046.5"/>
  </r>
  <r>
    <x v="30"/>
    <x v="34"/>
    <x v="5"/>
    <x v="12"/>
    <x v="225"/>
    <x v="244"/>
    <n v="661.1"/>
    <n v="657.4"/>
  </r>
  <r>
    <x v="30"/>
    <x v="34"/>
    <x v="5"/>
    <x v="6"/>
    <x v="93"/>
    <x v="49"/>
    <n v="1983.1"/>
    <n v="1980"/>
  </r>
  <r>
    <x v="30"/>
    <x v="34"/>
    <x v="5"/>
    <x v="4"/>
    <x v="6"/>
    <x v="2"/>
    <n v="55.5"/>
    <n v="55"/>
  </r>
  <r>
    <x v="30"/>
    <x v="34"/>
    <x v="7"/>
    <x v="0"/>
    <x v="16"/>
    <x v="21"/>
    <n v="257"/>
    <n v="245.7"/>
  </r>
  <r>
    <x v="30"/>
    <x v="34"/>
    <x v="7"/>
    <x v="5"/>
    <x v="41"/>
    <x v="0"/>
    <n v="14.3"/>
    <n v="13.5"/>
  </r>
  <r>
    <x v="30"/>
    <x v="34"/>
    <x v="7"/>
    <x v="3"/>
    <x v="33"/>
    <x v="29"/>
    <n v="192.2"/>
    <n v="187.7"/>
  </r>
  <r>
    <x v="30"/>
    <x v="34"/>
    <x v="7"/>
    <x v="13"/>
    <x v="6"/>
    <x v="2"/>
    <n v="1"/>
    <n v="1"/>
  </r>
  <r>
    <x v="30"/>
    <x v="34"/>
    <x v="7"/>
    <x v="2"/>
    <x v="18"/>
    <x v="2"/>
    <n v="12"/>
    <n v="12"/>
  </r>
  <r>
    <x v="30"/>
    <x v="34"/>
    <x v="7"/>
    <x v="12"/>
    <x v="6"/>
    <x v="2"/>
    <n v="3.9"/>
    <n v="3.9"/>
  </r>
  <r>
    <x v="30"/>
    <x v="34"/>
    <x v="7"/>
    <x v="6"/>
    <x v="20"/>
    <x v="6"/>
    <n v="4.5999999999999996"/>
    <n v="4.5999999999999996"/>
  </r>
  <r>
    <x v="30"/>
    <x v="34"/>
    <x v="7"/>
    <x v="4"/>
    <x v="6"/>
    <x v="2"/>
    <n v="29"/>
    <n v="23"/>
  </r>
  <r>
    <x v="30"/>
    <x v="34"/>
    <x v="3"/>
    <x v="0"/>
    <x v="821"/>
    <x v="793"/>
    <n v="43568.6"/>
    <n v="40242.800000000003"/>
  </r>
  <r>
    <x v="30"/>
    <x v="34"/>
    <x v="3"/>
    <x v="1"/>
    <x v="20"/>
    <x v="2"/>
    <n v="627.20000000000005"/>
    <n v="520"/>
  </r>
  <r>
    <x v="30"/>
    <x v="34"/>
    <x v="3"/>
    <x v="5"/>
    <x v="773"/>
    <x v="112"/>
    <n v="4692.1000000000004"/>
    <n v="4558.3"/>
  </r>
  <r>
    <x v="30"/>
    <x v="34"/>
    <x v="3"/>
    <x v="3"/>
    <x v="254"/>
    <x v="156"/>
    <n v="25487.3"/>
    <n v="22866.400000000001"/>
  </r>
  <r>
    <x v="30"/>
    <x v="34"/>
    <x v="3"/>
    <x v="8"/>
    <x v="24"/>
    <x v="0"/>
    <n v="4410.3999999999996"/>
    <n v="4239.3"/>
  </r>
  <r>
    <x v="30"/>
    <x v="34"/>
    <x v="3"/>
    <x v="13"/>
    <x v="33"/>
    <x v="16"/>
    <n v="68.099999999999994"/>
    <n v="68.099999999999994"/>
  </r>
  <r>
    <x v="30"/>
    <x v="34"/>
    <x v="3"/>
    <x v="9"/>
    <x v="209"/>
    <x v="69"/>
    <n v="433.2"/>
    <n v="381.3"/>
  </r>
  <r>
    <x v="30"/>
    <x v="34"/>
    <x v="3"/>
    <x v="2"/>
    <x v="822"/>
    <x v="77"/>
    <n v="3862.9"/>
    <n v="3468.5"/>
  </r>
  <r>
    <x v="30"/>
    <x v="34"/>
    <x v="3"/>
    <x v="10"/>
    <x v="11"/>
    <x v="6"/>
    <n v="1240"/>
    <n v="1407.1"/>
  </r>
  <r>
    <x v="30"/>
    <x v="34"/>
    <x v="3"/>
    <x v="12"/>
    <x v="401"/>
    <x v="230"/>
    <n v="673.7"/>
    <n v="669.7"/>
  </r>
  <r>
    <x v="30"/>
    <x v="34"/>
    <x v="3"/>
    <x v="6"/>
    <x v="59"/>
    <x v="86"/>
    <n v="1989.2"/>
    <n v="1986.1"/>
  </r>
  <r>
    <x v="30"/>
    <x v="34"/>
    <x v="3"/>
    <x v="4"/>
    <x v="19"/>
    <x v="6"/>
    <n v="84.5"/>
    <n v="78"/>
  </r>
  <r>
    <x v="30"/>
    <x v="35"/>
    <x v="4"/>
    <x v="0"/>
    <x v="3"/>
    <x v="29"/>
    <n v="333.8"/>
    <n v="282.60000000000002"/>
  </r>
  <r>
    <x v="30"/>
    <x v="35"/>
    <x v="4"/>
    <x v="3"/>
    <x v="12"/>
    <x v="2"/>
    <n v="26.1"/>
    <n v="23.4"/>
  </r>
  <r>
    <x v="30"/>
    <x v="35"/>
    <x v="4"/>
    <x v="7"/>
    <x v="19"/>
    <x v="6"/>
    <n v="134"/>
    <n v="100"/>
  </r>
  <r>
    <x v="30"/>
    <x v="35"/>
    <x v="4"/>
    <x v="2"/>
    <x v="19"/>
    <x v="2"/>
    <n v="166.5"/>
    <n v="152"/>
  </r>
  <r>
    <x v="30"/>
    <x v="35"/>
    <x v="4"/>
    <x v="4"/>
    <x v="19"/>
    <x v="2"/>
    <n v="7.2"/>
    <n v="7.2"/>
  </r>
  <r>
    <x v="30"/>
    <x v="35"/>
    <x v="6"/>
    <x v="0"/>
    <x v="55"/>
    <x v="51"/>
    <n v="76.900000000000006"/>
    <n v="76.2"/>
  </r>
  <r>
    <x v="30"/>
    <x v="35"/>
    <x v="6"/>
    <x v="3"/>
    <x v="4"/>
    <x v="29"/>
    <n v="64.8"/>
    <n v="64.5"/>
  </r>
  <r>
    <x v="30"/>
    <x v="35"/>
    <x v="6"/>
    <x v="9"/>
    <x v="1"/>
    <x v="2"/>
    <n v="1.8"/>
    <n v="1.8"/>
  </r>
  <r>
    <x v="30"/>
    <x v="35"/>
    <x v="6"/>
    <x v="2"/>
    <x v="1"/>
    <x v="6"/>
    <n v="5.4"/>
    <n v="5.0999999999999996"/>
  </r>
  <r>
    <x v="30"/>
    <x v="35"/>
    <x v="6"/>
    <x v="12"/>
    <x v="19"/>
    <x v="6"/>
    <n v="3.4"/>
    <n v="3.3"/>
  </r>
  <r>
    <x v="30"/>
    <x v="35"/>
    <x v="6"/>
    <x v="6"/>
    <x v="6"/>
    <x v="2"/>
    <n v="1.5"/>
    <n v="1.5"/>
  </r>
  <r>
    <x v="30"/>
    <x v="35"/>
    <x v="2"/>
    <x v="0"/>
    <x v="281"/>
    <x v="71"/>
    <n v="5544.2"/>
    <n v="4726.6000000000004"/>
  </r>
  <r>
    <x v="30"/>
    <x v="35"/>
    <x v="2"/>
    <x v="1"/>
    <x v="28"/>
    <x v="0"/>
    <n v="1227"/>
    <n v="1088.5"/>
  </r>
  <r>
    <x v="30"/>
    <x v="35"/>
    <x v="2"/>
    <x v="5"/>
    <x v="3"/>
    <x v="0"/>
    <n v="81.2"/>
    <n v="81.900000000000006"/>
  </r>
  <r>
    <x v="30"/>
    <x v="35"/>
    <x v="2"/>
    <x v="3"/>
    <x v="85"/>
    <x v="60"/>
    <n v="4002.7"/>
    <n v="3330.2"/>
  </r>
  <r>
    <x v="30"/>
    <x v="35"/>
    <x v="2"/>
    <x v="13"/>
    <x v="1"/>
    <x v="6"/>
    <n v="6"/>
    <n v="6"/>
  </r>
  <r>
    <x v="30"/>
    <x v="35"/>
    <x v="2"/>
    <x v="9"/>
    <x v="19"/>
    <x v="2"/>
    <n v="12"/>
    <n v="8.4"/>
  </r>
  <r>
    <x v="30"/>
    <x v="35"/>
    <x v="2"/>
    <x v="2"/>
    <x v="120"/>
    <x v="82"/>
    <n v="202.5"/>
    <n v="199.1"/>
  </r>
  <r>
    <x v="30"/>
    <x v="35"/>
    <x v="2"/>
    <x v="12"/>
    <x v="19"/>
    <x v="6"/>
    <n v="5.6"/>
    <n v="5.3"/>
  </r>
  <r>
    <x v="30"/>
    <x v="35"/>
    <x v="2"/>
    <x v="6"/>
    <x v="20"/>
    <x v="2"/>
    <n v="7.2"/>
    <n v="7.2"/>
  </r>
  <r>
    <x v="30"/>
    <x v="35"/>
    <x v="5"/>
    <x v="0"/>
    <x v="235"/>
    <x v="79"/>
    <n v="23695.9"/>
    <n v="21739.1"/>
  </r>
  <r>
    <x v="30"/>
    <x v="35"/>
    <x v="5"/>
    <x v="1"/>
    <x v="41"/>
    <x v="15"/>
    <n v="9394.7999999999993"/>
    <n v="8912"/>
  </r>
  <r>
    <x v="30"/>
    <x v="35"/>
    <x v="5"/>
    <x v="5"/>
    <x v="19"/>
    <x v="2"/>
    <n v="47.4"/>
    <n v="20"/>
  </r>
  <r>
    <x v="30"/>
    <x v="35"/>
    <x v="5"/>
    <x v="3"/>
    <x v="160"/>
    <x v="26"/>
    <n v="10658"/>
    <n v="9369.9"/>
  </r>
  <r>
    <x v="30"/>
    <x v="35"/>
    <x v="5"/>
    <x v="8"/>
    <x v="19"/>
    <x v="6"/>
    <n v="2236.8000000000002"/>
    <n v="2134"/>
  </r>
  <r>
    <x v="30"/>
    <x v="35"/>
    <x v="5"/>
    <x v="13"/>
    <x v="20"/>
    <x v="0"/>
    <n v="27"/>
    <n v="27"/>
  </r>
  <r>
    <x v="30"/>
    <x v="35"/>
    <x v="5"/>
    <x v="9"/>
    <x v="182"/>
    <x v="18"/>
    <n v="82"/>
    <n v="81.3"/>
  </r>
  <r>
    <x v="30"/>
    <x v="35"/>
    <x v="5"/>
    <x v="2"/>
    <x v="101"/>
    <x v="46"/>
    <n v="341.5"/>
    <n v="286.89999999999998"/>
  </r>
  <r>
    <x v="30"/>
    <x v="35"/>
    <x v="5"/>
    <x v="12"/>
    <x v="94"/>
    <x v="67"/>
    <n v="101.6"/>
    <n v="101.2"/>
  </r>
  <r>
    <x v="30"/>
    <x v="35"/>
    <x v="5"/>
    <x v="6"/>
    <x v="37"/>
    <x v="51"/>
    <n v="806.8"/>
    <n v="806.8"/>
  </r>
  <r>
    <x v="30"/>
    <x v="35"/>
    <x v="7"/>
    <x v="0"/>
    <x v="39"/>
    <x v="49"/>
    <n v="263.2"/>
    <n v="207.1"/>
  </r>
  <r>
    <x v="30"/>
    <x v="35"/>
    <x v="7"/>
    <x v="3"/>
    <x v="37"/>
    <x v="9"/>
    <n v="61.7"/>
    <n v="43.7"/>
  </r>
  <r>
    <x v="30"/>
    <x v="35"/>
    <x v="7"/>
    <x v="9"/>
    <x v="20"/>
    <x v="1"/>
    <n v="3.2"/>
    <n v="3.2"/>
  </r>
  <r>
    <x v="30"/>
    <x v="35"/>
    <x v="7"/>
    <x v="7"/>
    <x v="48"/>
    <x v="6"/>
    <n v="87.5"/>
    <n v="79.099999999999994"/>
  </r>
  <r>
    <x v="30"/>
    <x v="35"/>
    <x v="7"/>
    <x v="2"/>
    <x v="6"/>
    <x v="2"/>
    <n v="6"/>
    <n v="6"/>
  </r>
  <r>
    <x v="30"/>
    <x v="35"/>
    <x v="7"/>
    <x v="12"/>
    <x v="6"/>
    <x v="2"/>
    <n v="2.2000000000000002"/>
    <n v="1.7"/>
  </r>
  <r>
    <x v="30"/>
    <x v="35"/>
    <x v="7"/>
    <x v="6"/>
    <x v="29"/>
    <x v="18"/>
    <n v="37"/>
    <n v="37"/>
  </r>
  <r>
    <x v="30"/>
    <x v="35"/>
    <x v="7"/>
    <x v="4"/>
    <x v="1"/>
    <x v="2"/>
    <n v="65.599999999999994"/>
    <n v="36.4"/>
  </r>
  <r>
    <x v="30"/>
    <x v="35"/>
    <x v="3"/>
    <x v="0"/>
    <x v="571"/>
    <x v="154"/>
    <n v="29914"/>
    <n v="27031.599999999999"/>
  </r>
  <r>
    <x v="30"/>
    <x v="35"/>
    <x v="3"/>
    <x v="1"/>
    <x v="88"/>
    <x v="18"/>
    <n v="10621.8"/>
    <n v="10000.5"/>
  </r>
  <r>
    <x v="30"/>
    <x v="35"/>
    <x v="3"/>
    <x v="5"/>
    <x v="28"/>
    <x v="29"/>
    <n v="128.6"/>
    <n v="101.9"/>
  </r>
  <r>
    <x v="30"/>
    <x v="35"/>
    <x v="3"/>
    <x v="3"/>
    <x v="314"/>
    <x v="30"/>
    <n v="14813.3"/>
    <n v="12831.7"/>
  </r>
  <r>
    <x v="30"/>
    <x v="35"/>
    <x v="3"/>
    <x v="8"/>
    <x v="19"/>
    <x v="6"/>
    <n v="2236.8000000000002"/>
    <n v="2134"/>
  </r>
  <r>
    <x v="30"/>
    <x v="35"/>
    <x v="3"/>
    <x v="13"/>
    <x v="12"/>
    <x v="15"/>
    <n v="33"/>
    <n v="33"/>
  </r>
  <r>
    <x v="30"/>
    <x v="35"/>
    <x v="3"/>
    <x v="9"/>
    <x v="63"/>
    <x v="45"/>
    <n v="99"/>
    <n v="94.7"/>
  </r>
  <r>
    <x v="30"/>
    <x v="35"/>
    <x v="3"/>
    <x v="7"/>
    <x v="4"/>
    <x v="0"/>
    <n v="221.5"/>
    <n v="179.1"/>
  </r>
  <r>
    <x v="30"/>
    <x v="35"/>
    <x v="3"/>
    <x v="2"/>
    <x v="156"/>
    <x v="30"/>
    <n v="721.9"/>
    <n v="649.1"/>
  </r>
  <r>
    <x v="30"/>
    <x v="35"/>
    <x v="3"/>
    <x v="12"/>
    <x v="60"/>
    <x v="69"/>
    <n v="112.8"/>
    <n v="111.5"/>
  </r>
  <r>
    <x v="30"/>
    <x v="35"/>
    <x v="3"/>
    <x v="6"/>
    <x v="191"/>
    <x v="13"/>
    <n v="852.5"/>
    <n v="852.5"/>
  </r>
  <r>
    <x v="30"/>
    <x v="35"/>
    <x v="3"/>
    <x v="4"/>
    <x v="24"/>
    <x v="6"/>
    <n v="72.8"/>
    <n v="43.6"/>
  </r>
  <r>
    <x v="30"/>
    <x v="36"/>
    <x v="6"/>
    <x v="0"/>
    <x v="24"/>
    <x v="2"/>
    <n v="18.600000000000001"/>
    <n v="18.600000000000001"/>
  </r>
  <r>
    <x v="30"/>
    <x v="36"/>
    <x v="6"/>
    <x v="3"/>
    <x v="20"/>
    <x v="2"/>
    <n v="16.8"/>
    <n v="16.8"/>
  </r>
  <r>
    <x v="30"/>
    <x v="36"/>
    <x v="6"/>
    <x v="2"/>
    <x v="6"/>
    <x v="2"/>
    <n v="1.8"/>
    <n v="1.8"/>
  </r>
  <r>
    <x v="30"/>
    <x v="36"/>
    <x v="2"/>
    <x v="0"/>
    <x v="157"/>
    <x v="78"/>
    <n v="18494.3"/>
    <n v="16495.5"/>
  </r>
  <r>
    <x v="30"/>
    <x v="36"/>
    <x v="2"/>
    <x v="1"/>
    <x v="48"/>
    <x v="15"/>
    <n v="3573"/>
    <n v="3255"/>
  </r>
  <r>
    <x v="30"/>
    <x v="36"/>
    <x v="2"/>
    <x v="5"/>
    <x v="8"/>
    <x v="18"/>
    <n v="824.3"/>
    <n v="849.8"/>
  </r>
  <r>
    <x v="30"/>
    <x v="36"/>
    <x v="2"/>
    <x v="3"/>
    <x v="106"/>
    <x v="67"/>
    <n v="13270.9"/>
    <n v="11573"/>
  </r>
  <r>
    <x v="30"/>
    <x v="36"/>
    <x v="2"/>
    <x v="2"/>
    <x v="60"/>
    <x v="16"/>
    <n v="77.7"/>
    <n v="70.5"/>
  </r>
  <r>
    <x v="30"/>
    <x v="36"/>
    <x v="2"/>
    <x v="10"/>
    <x v="18"/>
    <x v="2"/>
    <n v="259.2"/>
    <n v="258"/>
  </r>
  <r>
    <x v="30"/>
    <x v="36"/>
    <x v="2"/>
    <x v="12"/>
    <x v="13"/>
    <x v="51"/>
    <n v="40.5"/>
    <n v="40.5"/>
  </r>
  <r>
    <x v="30"/>
    <x v="36"/>
    <x v="2"/>
    <x v="6"/>
    <x v="1"/>
    <x v="1"/>
    <n v="448.7"/>
    <n v="448.7"/>
  </r>
  <r>
    <x v="30"/>
    <x v="36"/>
    <x v="5"/>
    <x v="0"/>
    <x v="151"/>
    <x v="71"/>
    <n v="12375.5"/>
    <n v="11990.9"/>
  </r>
  <r>
    <x v="30"/>
    <x v="36"/>
    <x v="5"/>
    <x v="3"/>
    <x v="10"/>
    <x v="1"/>
    <n v="3487.9"/>
    <n v="3105.9"/>
  </r>
  <r>
    <x v="30"/>
    <x v="36"/>
    <x v="5"/>
    <x v="13"/>
    <x v="6"/>
    <x v="2"/>
    <n v="10"/>
    <n v="10"/>
  </r>
  <r>
    <x v="30"/>
    <x v="36"/>
    <x v="5"/>
    <x v="9"/>
    <x v="1"/>
    <x v="2"/>
    <n v="4.8"/>
    <n v="4.2"/>
  </r>
  <r>
    <x v="30"/>
    <x v="36"/>
    <x v="5"/>
    <x v="6"/>
    <x v="163"/>
    <x v="108"/>
    <n v="8872.7999999999993"/>
    <n v="8870.7999999999993"/>
  </r>
  <r>
    <x v="30"/>
    <x v="36"/>
    <x v="7"/>
    <x v="0"/>
    <x v="37"/>
    <x v="29"/>
    <n v="210.2"/>
    <n v="152.30000000000001"/>
  </r>
  <r>
    <x v="30"/>
    <x v="36"/>
    <x v="7"/>
    <x v="3"/>
    <x v="18"/>
    <x v="6"/>
    <n v="117.9"/>
    <n v="71.400000000000006"/>
  </r>
  <r>
    <x v="30"/>
    <x v="36"/>
    <x v="7"/>
    <x v="9"/>
    <x v="6"/>
    <x v="2"/>
    <n v="16.8"/>
    <n v="15.6"/>
  </r>
  <r>
    <x v="30"/>
    <x v="36"/>
    <x v="7"/>
    <x v="2"/>
    <x v="1"/>
    <x v="2"/>
    <n v="7.5"/>
    <n v="7.5"/>
  </r>
  <r>
    <x v="30"/>
    <x v="36"/>
    <x v="7"/>
    <x v="4"/>
    <x v="6"/>
    <x v="2"/>
    <n v="68"/>
    <n v="57.8"/>
  </r>
  <r>
    <x v="30"/>
    <x v="36"/>
    <x v="3"/>
    <x v="0"/>
    <x v="488"/>
    <x v="161"/>
    <n v="31098.6"/>
    <n v="28657.3"/>
  </r>
  <r>
    <x v="30"/>
    <x v="36"/>
    <x v="3"/>
    <x v="1"/>
    <x v="48"/>
    <x v="15"/>
    <n v="3573"/>
    <n v="3255"/>
  </r>
  <r>
    <x v="30"/>
    <x v="36"/>
    <x v="3"/>
    <x v="5"/>
    <x v="8"/>
    <x v="18"/>
    <n v="824.3"/>
    <n v="849.8"/>
  </r>
  <r>
    <x v="30"/>
    <x v="36"/>
    <x v="3"/>
    <x v="3"/>
    <x v="202"/>
    <x v="44"/>
    <n v="16893.5"/>
    <n v="14767.1"/>
  </r>
  <r>
    <x v="30"/>
    <x v="36"/>
    <x v="3"/>
    <x v="13"/>
    <x v="6"/>
    <x v="2"/>
    <n v="10"/>
    <n v="10"/>
  </r>
  <r>
    <x v="30"/>
    <x v="36"/>
    <x v="3"/>
    <x v="9"/>
    <x v="20"/>
    <x v="6"/>
    <n v="21.6"/>
    <n v="19.8"/>
  </r>
  <r>
    <x v="30"/>
    <x v="36"/>
    <x v="3"/>
    <x v="2"/>
    <x v="91"/>
    <x v="14"/>
    <n v="87"/>
    <n v="79.8"/>
  </r>
  <r>
    <x v="30"/>
    <x v="36"/>
    <x v="3"/>
    <x v="10"/>
    <x v="18"/>
    <x v="2"/>
    <n v="259.2"/>
    <n v="258"/>
  </r>
  <r>
    <x v="30"/>
    <x v="36"/>
    <x v="3"/>
    <x v="12"/>
    <x v="13"/>
    <x v="51"/>
    <n v="40.5"/>
    <n v="40.5"/>
  </r>
  <r>
    <x v="30"/>
    <x v="36"/>
    <x v="3"/>
    <x v="6"/>
    <x v="85"/>
    <x v="28"/>
    <n v="9321.5"/>
    <n v="9319.5"/>
  </r>
  <r>
    <x v="30"/>
    <x v="36"/>
    <x v="3"/>
    <x v="4"/>
    <x v="6"/>
    <x v="2"/>
    <n v="68"/>
    <n v="57.8"/>
  </r>
  <r>
    <x v="30"/>
    <x v="37"/>
    <x v="4"/>
    <x v="0"/>
    <x v="3"/>
    <x v="15"/>
    <n v="1144.0999999999999"/>
    <n v="975.7"/>
  </r>
  <r>
    <x v="30"/>
    <x v="37"/>
    <x v="4"/>
    <x v="3"/>
    <x v="12"/>
    <x v="6"/>
    <n v="1122.7"/>
    <n v="954"/>
  </r>
  <r>
    <x v="30"/>
    <x v="37"/>
    <x v="4"/>
    <x v="9"/>
    <x v="20"/>
    <x v="6"/>
    <n v="6.4"/>
    <n v="6.4"/>
  </r>
  <r>
    <x v="30"/>
    <x v="37"/>
    <x v="4"/>
    <x v="4"/>
    <x v="19"/>
    <x v="6"/>
    <n v="15"/>
    <n v="15.3"/>
  </r>
  <r>
    <x v="30"/>
    <x v="37"/>
    <x v="6"/>
    <x v="0"/>
    <x v="13"/>
    <x v="29"/>
    <n v="23.5"/>
    <n v="20.399999999999999"/>
  </r>
  <r>
    <x v="30"/>
    <x v="37"/>
    <x v="6"/>
    <x v="3"/>
    <x v="20"/>
    <x v="6"/>
    <n v="17.5"/>
    <n v="14.7"/>
  </r>
  <r>
    <x v="30"/>
    <x v="37"/>
    <x v="6"/>
    <x v="9"/>
    <x v="24"/>
    <x v="1"/>
    <n v="6"/>
    <n v="5.7"/>
  </r>
  <r>
    <x v="30"/>
    <x v="37"/>
    <x v="2"/>
    <x v="0"/>
    <x v="394"/>
    <x v="138"/>
    <n v="11450.3"/>
    <n v="10991.6"/>
  </r>
  <r>
    <x v="30"/>
    <x v="37"/>
    <x v="2"/>
    <x v="11"/>
    <x v="6"/>
    <x v="2"/>
    <n v="3.7"/>
    <n v="1.8"/>
  </r>
  <r>
    <x v="30"/>
    <x v="37"/>
    <x v="2"/>
    <x v="5"/>
    <x v="257"/>
    <x v="165"/>
    <n v="8354.7999999999993"/>
    <n v="8251.4"/>
  </r>
  <r>
    <x v="30"/>
    <x v="37"/>
    <x v="2"/>
    <x v="3"/>
    <x v="49"/>
    <x v="9"/>
    <n v="2413.1999999999998"/>
    <n v="2069.6999999999998"/>
  </r>
  <r>
    <x v="30"/>
    <x v="37"/>
    <x v="2"/>
    <x v="13"/>
    <x v="6"/>
    <x v="2"/>
    <n v="5"/>
    <n v="5"/>
  </r>
  <r>
    <x v="30"/>
    <x v="37"/>
    <x v="2"/>
    <x v="9"/>
    <x v="4"/>
    <x v="1"/>
    <n v="9.8000000000000007"/>
    <n v="9.8000000000000007"/>
  </r>
  <r>
    <x v="30"/>
    <x v="37"/>
    <x v="2"/>
    <x v="12"/>
    <x v="19"/>
    <x v="6"/>
    <n v="3.7"/>
    <n v="3.7"/>
  </r>
  <r>
    <x v="30"/>
    <x v="37"/>
    <x v="2"/>
    <x v="6"/>
    <x v="24"/>
    <x v="1"/>
    <n v="660.1"/>
    <n v="650.20000000000005"/>
  </r>
  <r>
    <x v="30"/>
    <x v="37"/>
    <x v="5"/>
    <x v="0"/>
    <x v="195"/>
    <x v="91"/>
    <n v="4668.5"/>
    <n v="4544"/>
  </r>
  <r>
    <x v="30"/>
    <x v="37"/>
    <x v="5"/>
    <x v="11"/>
    <x v="1"/>
    <x v="2"/>
    <n v="33"/>
    <n v="17.7"/>
  </r>
  <r>
    <x v="30"/>
    <x v="37"/>
    <x v="5"/>
    <x v="5"/>
    <x v="86"/>
    <x v="26"/>
    <n v="74.599999999999994"/>
    <n v="65.599999999999994"/>
  </r>
  <r>
    <x v="30"/>
    <x v="37"/>
    <x v="5"/>
    <x v="3"/>
    <x v="12"/>
    <x v="6"/>
    <n v="807"/>
    <n v="715"/>
  </r>
  <r>
    <x v="30"/>
    <x v="37"/>
    <x v="5"/>
    <x v="9"/>
    <x v="2"/>
    <x v="29"/>
    <n v="37.1"/>
    <n v="35.5"/>
  </r>
  <r>
    <x v="30"/>
    <x v="37"/>
    <x v="5"/>
    <x v="12"/>
    <x v="194"/>
    <x v="77"/>
    <n v="570.70000000000005"/>
    <n v="570.4"/>
  </r>
  <r>
    <x v="30"/>
    <x v="37"/>
    <x v="5"/>
    <x v="6"/>
    <x v="99"/>
    <x v="93"/>
    <n v="3106.1"/>
    <n v="3103.3"/>
  </r>
  <r>
    <x v="30"/>
    <x v="37"/>
    <x v="5"/>
    <x v="4"/>
    <x v="1"/>
    <x v="2"/>
    <n v="40"/>
    <n v="36.5"/>
  </r>
  <r>
    <x v="30"/>
    <x v="37"/>
    <x v="7"/>
    <x v="0"/>
    <x v="10"/>
    <x v="5"/>
    <n v="245.4"/>
    <n v="206.9"/>
  </r>
  <r>
    <x v="30"/>
    <x v="37"/>
    <x v="7"/>
    <x v="4"/>
    <x v="10"/>
    <x v="5"/>
    <n v="245.4"/>
    <n v="206.9"/>
  </r>
  <r>
    <x v="30"/>
    <x v="37"/>
    <x v="3"/>
    <x v="0"/>
    <x v="395"/>
    <x v="238"/>
    <n v="17531.8"/>
    <n v="16738.599999999999"/>
  </r>
  <r>
    <x v="30"/>
    <x v="37"/>
    <x v="3"/>
    <x v="11"/>
    <x v="20"/>
    <x v="6"/>
    <n v="36.700000000000003"/>
    <n v="19.5"/>
  </r>
  <r>
    <x v="30"/>
    <x v="37"/>
    <x v="3"/>
    <x v="5"/>
    <x v="448"/>
    <x v="138"/>
    <n v="8429.4"/>
    <n v="8317"/>
  </r>
  <r>
    <x v="30"/>
    <x v="37"/>
    <x v="3"/>
    <x v="3"/>
    <x v="45"/>
    <x v="21"/>
    <n v="4360.3999999999996"/>
    <n v="3753.4"/>
  </r>
  <r>
    <x v="30"/>
    <x v="37"/>
    <x v="3"/>
    <x v="13"/>
    <x v="6"/>
    <x v="2"/>
    <n v="5"/>
    <n v="5"/>
  </r>
  <r>
    <x v="30"/>
    <x v="37"/>
    <x v="3"/>
    <x v="9"/>
    <x v="31"/>
    <x v="21"/>
    <n v="59.3"/>
    <n v="57.4"/>
  </r>
  <r>
    <x v="30"/>
    <x v="37"/>
    <x v="3"/>
    <x v="12"/>
    <x v="146"/>
    <x v="105"/>
    <n v="574.4"/>
    <n v="574.1"/>
  </r>
  <r>
    <x v="30"/>
    <x v="37"/>
    <x v="3"/>
    <x v="6"/>
    <x v="35"/>
    <x v="22"/>
    <n v="3766.2"/>
    <n v="3753.5"/>
  </r>
  <r>
    <x v="30"/>
    <x v="37"/>
    <x v="3"/>
    <x v="4"/>
    <x v="2"/>
    <x v="46"/>
    <n v="300.39999999999998"/>
    <n v="258.7"/>
  </r>
  <r>
    <x v="30"/>
    <x v="38"/>
    <x v="4"/>
    <x v="0"/>
    <x v="28"/>
    <x v="18"/>
    <n v="1310.8"/>
    <n v="1258.4000000000001"/>
  </r>
  <r>
    <x v="30"/>
    <x v="38"/>
    <x v="4"/>
    <x v="1"/>
    <x v="1"/>
    <x v="1"/>
    <n v="234.9"/>
    <n v="209"/>
  </r>
  <r>
    <x v="30"/>
    <x v="38"/>
    <x v="4"/>
    <x v="3"/>
    <x v="13"/>
    <x v="0"/>
    <n v="1046.9000000000001"/>
    <n v="1028.5999999999999"/>
  </r>
  <r>
    <x v="30"/>
    <x v="38"/>
    <x v="4"/>
    <x v="9"/>
    <x v="1"/>
    <x v="1"/>
    <n v="29"/>
    <n v="20.8"/>
  </r>
  <r>
    <x v="30"/>
    <x v="38"/>
    <x v="6"/>
    <x v="0"/>
    <x v="26"/>
    <x v="40"/>
    <n v="115.6"/>
    <n v="107.8"/>
  </r>
  <r>
    <x v="30"/>
    <x v="38"/>
    <x v="6"/>
    <x v="3"/>
    <x v="29"/>
    <x v="9"/>
    <n v="61"/>
    <n v="58.3"/>
  </r>
  <r>
    <x v="30"/>
    <x v="38"/>
    <x v="6"/>
    <x v="9"/>
    <x v="4"/>
    <x v="0"/>
    <n v="46.7"/>
    <n v="41.6"/>
  </r>
  <r>
    <x v="30"/>
    <x v="38"/>
    <x v="6"/>
    <x v="2"/>
    <x v="19"/>
    <x v="2"/>
    <n v="1.1000000000000001"/>
    <n v="1.1000000000000001"/>
  </r>
  <r>
    <x v="30"/>
    <x v="38"/>
    <x v="6"/>
    <x v="12"/>
    <x v="24"/>
    <x v="0"/>
    <n v="6.8"/>
    <n v="6.8"/>
  </r>
  <r>
    <x v="30"/>
    <x v="38"/>
    <x v="2"/>
    <x v="0"/>
    <x v="13"/>
    <x v="1"/>
    <n v="52.9"/>
    <n v="38.700000000000003"/>
  </r>
  <r>
    <x v="30"/>
    <x v="38"/>
    <x v="2"/>
    <x v="5"/>
    <x v="19"/>
    <x v="2"/>
    <n v="21.7"/>
    <n v="8.4"/>
  </r>
  <r>
    <x v="30"/>
    <x v="38"/>
    <x v="2"/>
    <x v="3"/>
    <x v="12"/>
    <x v="6"/>
    <n v="31.2"/>
    <n v="30.3"/>
  </r>
  <r>
    <x v="30"/>
    <x v="38"/>
    <x v="5"/>
    <x v="0"/>
    <x v="671"/>
    <x v="206"/>
    <n v="51133.9"/>
    <n v="46960.7"/>
  </r>
  <r>
    <x v="30"/>
    <x v="38"/>
    <x v="5"/>
    <x v="1"/>
    <x v="15"/>
    <x v="16"/>
    <n v="9349.2999999999993"/>
    <n v="8347.9"/>
  </r>
  <r>
    <x v="30"/>
    <x v="38"/>
    <x v="5"/>
    <x v="5"/>
    <x v="53"/>
    <x v="40"/>
    <n v="897.8"/>
    <n v="891.2"/>
  </r>
  <r>
    <x v="30"/>
    <x v="38"/>
    <x v="5"/>
    <x v="3"/>
    <x v="52"/>
    <x v="22"/>
    <n v="25862.799999999999"/>
    <n v="23643"/>
  </r>
  <r>
    <x v="30"/>
    <x v="38"/>
    <x v="5"/>
    <x v="8"/>
    <x v="48"/>
    <x v="0"/>
    <n v="9532.2000000000007"/>
    <n v="9093.2000000000007"/>
  </r>
  <r>
    <x v="30"/>
    <x v="38"/>
    <x v="5"/>
    <x v="13"/>
    <x v="1"/>
    <x v="1"/>
    <n v="48.4"/>
    <n v="48.4"/>
  </r>
  <r>
    <x v="30"/>
    <x v="38"/>
    <x v="5"/>
    <x v="9"/>
    <x v="117"/>
    <x v="3"/>
    <n v="344.8"/>
    <n v="298.3"/>
  </r>
  <r>
    <x v="30"/>
    <x v="38"/>
    <x v="5"/>
    <x v="2"/>
    <x v="117"/>
    <x v="44"/>
    <n v="1956.1"/>
    <n v="1490.3"/>
  </r>
  <r>
    <x v="30"/>
    <x v="38"/>
    <x v="5"/>
    <x v="10"/>
    <x v="37"/>
    <x v="6"/>
    <n v="1541"/>
    <n v="1552"/>
  </r>
  <r>
    <x v="30"/>
    <x v="38"/>
    <x v="5"/>
    <x v="12"/>
    <x v="101"/>
    <x v="4"/>
    <n v="138.1"/>
    <n v="136.4"/>
  </r>
  <r>
    <x v="30"/>
    <x v="38"/>
    <x v="5"/>
    <x v="6"/>
    <x v="94"/>
    <x v="37"/>
    <n v="1463.4"/>
    <n v="1460"/>
  </r>
  <r>
    <x v="30"/>
    <x v="38"/>
    <x v="7"/>
    <x v="0"/>
    <x v="25"/>
    <x v="40"/>
    <n v="550.4"/>
    <n v="489.7"/>
  </r>
  <r>
    <x v="30"/>
    <x v="38"/>
    <x v="7"/>
    <x v="1"/>
    <x v="6"/>
    <x v="2"/>
    <n v="45.9"/>
    <n v="36.1"/>
  </r>
  <r>
    <x v="30"/>
    <x v="38"/>
    <x v="7"/>
    <x v="3"/>
    <x v="2"/>
    <x v="9"/>
    <n v="292.7"/>
    <n v="254.8"/>
  </r>
  <r>
    <x v="30"/>
    <x v="38"/>
    <x v="7"/>
    <x v="9"/>
    <x v="19"/>
    <x v="2"/>
    <n v="11.2"/>
    <n v="9.1999999999999993"/>
  </r>
  <r>
    <x v="30"/>
    <x v="38"/>
    <x v="7"/>
    <x v="7"/>
    <x v="24"/>
    <x v="6"/>
    <n v="83.5"/>
    <n v="85.9"/>
  </r>
  <r>
    <x v="30"/>
    <x v="38"/>
    <x v="7"/>
    <x v="2"/>
    <x v="13"/>
    <x v="1"/>
    <n v="18.100000000000001"/>
    <n v="17.8"/>
  </r>
  <r>
    <x v="30"/>
    <x v="38"/>
    <x v="7"/>
    <x v="12"/>
    <x v="1"/>
    <x v="1"/>
    <n v="5.9"/>
    <n v="5.7"/>
  </r>
  <r>
    <x v="30"/>
    <x v="38"/>
    <x v="7"/>
    <x v="4"/>
    <x v="19"/>
    <x v="6"/>
    <n v="93.1"/>
    <n v="80.2"/>
  </r>
  <r>
    <x v="30"/>
    <x v="38"/>
    <x v="3"/>
    <x v="0"/>
    <x v="823"/>
    <x v="159"/>
    <n v="53163.6"/>
    <n v="48855.3"/>
  </r>
  <r>
    <x v="30"/>
    <x v="38"/>
    <x v="3"/>
    <x v="1"/>
    <x v="29"/>
    <x v="40"/>
    <n v="9630.1"/>
    <n v="8593"/>
  </r>
  <r>
    <x v="30"/>
    <x v="38"/>
    <x v="3"/>
    <x v="5"/>
    <x v="74"/>
    <x v="26"/>
    <n v="919.5"/>
    <n v="899.6"/>
  </r>
  <r>
    <x v="30"/>
    <x v="38"/>
    <x v="3"/>
    <x v="3"/>
    <x v="479"/>
    <x v="102"/>
    <n v="27294.6"/>
    <n v="25015"/>
  </r>
  <r>
    <x v="30"/>
    <x v="38"/>
    <x v="3"/>
    <x v="8"/>
    <x v="48"/>
    <x v="0"/>
    <n v="9532.2000000000007"/>
    <n v="9093.2000000000007"/>
  </r>
  <r>
    <x v="30"/>
    <x v="38"/>
    <x v="3"/>
    <x v="13"/>
    <x v="1"/>
    <x v="1"/>
    <n v="48.4"/>
    <n v="48.4"/>
  </r>
  <r>
    <x v="30"/>
    <x v="38"/>
    <x v="3"/>
    <x v="9"/>
    <x v="165"/>
    <x v="44"/>
    <n v="431.7"/>
    <n v="369.9"/>
  </r>
  <r>
    <x v="30"/>
    <x v="38"/>
    <x v="3"/>
    <x v="7"/>
    <x v="24"/>
    <x v="6"/>
    <n v="83.5"/>
    <n v="85.9"/>
  </r>
  <r>
    <x v="30"/>
    <x v="38"/>
    <x v="3"/>
    <x v="2"/>
    <x v="80"/>
    <x v="24"/>
    <n v="1975.3"/>
    <n v="1509.2"/>
  </r>
  <r>
    <x v="30"/>
    <x v="38"/>
    <x v="3"/>
    <x v="10"/>
    <x v="37"/>
    <x v="6"/>
    <n v="1541"/>
    <n v="1552"/>
  </r>
  <r>
    <x v="30"/>
    <x v="38"/>
    <x v="3"/>
    <x v="12"/>
    <x v="26"/>
    <x v="24"/>
    <n v="150.80000000000001"/>
    <n v="148.9"/>
  </r>
  <r>
    <x v="30"/>
    <x v="38"/>
    <x v="3"/>
    <x v="6"/>
    <x v="94"/>
    <x v="37"/>
    <n v="1463.4"/>
    <n v="1460"/>
  </r>
  <r>
    <x v="30"/>
    <x v="38"/>
    <x v="3"/>
    <x v="4"/>
    <x v="19"/>
    <x v="6"/>
    <n v="93.1"/>
    <n v="80.2"/>
  </r>
  <r>
    <x v="30"/>
    <x v="40"/>
    <x v="6"/>
    <x v="0"/>
    <x v="13"/>
    <x v="1"/>
    <n v="25.9"/>
    <n v="23"/>
  </r>
  <r>
    <x v="30"/>
    <x v="40"/>
    <x v="6"/>
    <x v="3"/>
    <x v="48"/>
    <x v="6"/>
    <n v="21.4"/>
    <n v="18.5"/>
  </r>
  <r>
    <x v="30"/>
    <x v="40"/>
    <x v="6"/>
    <x v="6"/>
    <x v="6"/>
    <x v="2"/>
    <n v="4.5"/>
    <n v="4.5"/>
  </r>
  <r>
    <x v="30"/>
    <x v="40"/>
    <x v="2"/>
    <x v="0"/>
    <x v="20"/>
    <x v="2"/>
    <n v="7.1"/>
    <n v="7.1"/>
  </r>
  <r>
    <x v="30"/>
    <x v="40"/>
    <x v="2"/>
    <x v="2"/>
    <x v="20"/>
    <x v="2"/>
    <n v="7.1"/>
    <n v="7.1"/>
  </r>
  <r>
    <x v="30"/>
    <x v="40"/>
    <x v="5"/>
    <x v="0"/>
    <x v="67"/>
    <x v="85"/>
    <n v="2256.3000000000002"/>
    <n v="2079.8000000000002"/>
  </r>
  <r>
    <x v="30"/>
    <x v="40"/>
    <x v="5"/>
    <x v="5"/>
    <x v="24"/>
    <x v="6"/>
    <n v="2.8"/>
    <n v="2.7"/>
  </r>
  <r>
    <x v="30"/>
    <x v="40"/>
    <x v="5"/>
    <x v="3"/>
    <x v="55"/>
    <x v="15"/>
    <n v="1960.7"/>
    <n v="1790.2"/>
  </r>
  <r>
    <x v="30"/>
    <x v="40"/>
    <x v="5"/>
    <x v="9"/>
    <x v="4"/>
    <x v="1"/>
    <n v="45.3"/>
    <n v="40.1"/>
  </r>
  <r>
    <x v="30"/>
    <x v="40"/>
    <x v="5"/>
    <x v="12"/>
    <x v="25"/>
    <x v="25"/>
    <n v="178.5"/>
    <n v="178.5"/>
  </r>
  <r>
    <x v="30"/>
    <x v="40"/>
    <x v="5"/>
    <x v="6"/>
    <x v="113"/>
    <x v="40"/>
    <n v="69"/>
    <n v="68.3"/>
  </r>
  <r>
    <x v="30"/>
    <x v="40"/>
    <x v="7"/>
    <x v="0"/>
    <x v="1"/>
    <x v="2"/>
    <n v="20"/>
    <n v="19.3"/>
  </r>
  <r>
    <x v="30"/>
    <x v="40"/>
    <x v="7"/>
    <x v="3"/>
    <x v="1"/>
    <x v="2"/>
    <n v="20"/>
    <n v="19.3"/>
  </r>
  <r>
    <x v="30"/>
    <x v="40"/>
    <x v="3"/>
    <x v="0"/>
    <x v="147"/>
    <x v="137"/>
    <n v="2309.3000000000002"/>
    <n v="2129.1999999999998"/>
  </r>
  <r>
    <x v="30"/>
    <x v="40"/>
    <x v="3"/>
    <x v="5"/>
    <x v="24"/>
    <x v="6"/>
    <n v="2.8"/>
    <n v="2.7"/>
  </r>
  <r>
    <x v="30"/>
    <x v="40"/>
    <x v="3"/>
    <x v="3"/>
    <x v="101"/>
    <x v="51"/>
    <n v="2002.1"/>
    <n v="1828"/>
  </r>
  <r>
    <x v="30"/>
    <x v="40"/>
    <x v="3"/>
    <x v="9"/>
    <x v="4"/>
    <x v="1"/>
    <n v="45.3"/>
    <n v="40.1"/>
  </r>
  <r>
    <x v="30"/>
    <x v="40"/>
    <x v="3"/>
    <x v="2"/>
    <x v="20"/>
    <x v="2"/>
    <n v="7.1"/>
    <n v="7.1"/>
  </r>
  <r>
    <x v="30"/>
    <x v="40"/>
    <x v="3"/>
    <x v="12"/>
    <x v="25"/>
    <x v="25"/>
    <n v="178.5"/>
    <n v="178.5"/>
  </r>
  <r>
    <x v="30"/>
    <x v="40"/>
    <x v="3"/>
    <x v="6"/>
    <x v="29"/>
    <x v="26"/>
    <n v="73.5"/>
    <n v="72.8"/>
  </r>
  <r>
    <x v="30"/>
    <x v="41"/>
    <x v="4"/>
    <x v="0"/>
    <x v="20"/>
    <x v="1"/>
    <n v="221.2"/>
    <n v="190"/>
  </r>
  <r>
    <x v="30"/>
    <x v="41"/>
    <x v="4"/>
    <x v="3"/>
    <x v="19"/>
    <x v="2"/>
    <n v="101.2"/>
    <n v="86"/>
  </r>
  <r>
    <x v="30"/>
    <x v="41"/>
    <x v="4"/>
    <x v="4"/>
    <x v="19"/>
    <x v="6"/>
    <n v="120"/>
    <n v="104"/>
  </r>
  <r>
    <x v="30"/>
    <x v="41"/>
    <x v="6"/>
    <x v="0"/>
    <x v="13"/>
    <x v="1"/>
    <n v="13.9"/>
    <n v="13.1"/>
  </r>
  <r>
    <x v="30"/>
    <x v="41"/>
    <x v="6"/>
    <x v="5"/>
    <x v="19"/>
    <x v="2"/>
    <n v="1"/>
    <n v="1"/>
  </r>
  <r>
    <x v="30"/>
    <x v="41"/>
    <x v="6"/>
    <x v="3"/>
    <x v="6"/>
    <x v="2"/>
    <n v="5.5"/>
    <n v="4.7"/>
  </r>
  <r>
    <x v="30"/>
    <x v="41"/>
    <x v="6"/>
    <x v="2"/>
    <x v="18"/>
    <x v="6"/>
    <n v="7.4"/>
    <n v="7.4"/>
  </r>
  <r>
    <x v="30"/>
    <x v="41"/>
    <x v="2"/>
    <x v="0"/>
    <x v="553"/>
    <x v="135"/>
    <n v="23238.799999999999"/>
    <n v="21493.599999999999"/>
  </r>
  <r>
    <x v="30"/>
    <x v="41"/>
    <x v="2"/>
    <x v="1"/>
    <x v="37"/>
    <x v="0"/>
    <n v="5081.6000000000004"/>
    <n v="4769"/>
  </r>
  <r>
    <x v="30"/>
    <x v="41"/>
    <x v="2"/>
    <x v="5"/>
    <x v="115"/>
    <x v="8"/>
    <n v="1331.5"/>
    <n v="1281.5999999999999"/>
  </r>
  <r>
    <x v="30"/>
    <x v="41"/>
    <x v="2"/>
    <x v="3"/>
    <x v="81"/>
    <x v="40"/>
    <n v="6540.2"/>
    <n v="5556.9"/>
  </r>
  <r>
    <x v="30"/>
    <x v="41"/>
    <x v="2"/>
    <x v="8"/>
    <x v="12"/>
    <x v="0"/>
    <n v="6875.1"/>
    <n v="6594.2"/>
  </r>
  <r>
    <x v="30"/>
    <x v="41"/>
    <x v="2"/>
    <x v="9"/>
    <x v="10"/>
    <x v="5"/>
    <n v="35.5"/>
    <n v="33.1"/>
  </r>
  <r>
    <x v="30"/>
    <x v="41"/>
    <x v="2"/>
    <x v="2"/>
    <x v="8"/>
    <x v="14"/>
    <n v="617"/>
    <n v="458"/>
  </r>
  <r>
    <x v="30"/>
    <x v="41"/>
    <x v="2"/>
    <x v="10"/>
    <x v="11"/>
    <x v="1"/>
    <n v="2753.2"/>
    <n v="2796"/>
  </r>
  <r>
    <x v="30"/>
    <x v="41"/>
    <x v="2"/>
    <x v="12"/>
    <x v="1"/>
    <x v="1"/>
    <n v="4.7"/>
    <n v="4.8"/>
  </r>
  <r>
    <x v="30"/>
    <x v="41"/>
    <x v="5"/>
    <x v="0"/>
    <x v="147"/>
    <x v="203"/>
    <n v="2168.8000000000002"/>
    <n v="2029.3"/>
  </r>
  <r>
    <x v="30"/>
    <x v="41"/>
    <x v="5"/>
    <x v="5"/>
    <x v="87"/>
    <x v="18"/>
    <n v="32.5"/>
    <n v="30.3"/>
  </r>
  <r>
    <x v="30"/>
    <x v="41"/>
    <x v="5"/>
    <x v="3"/>
    <x v="18"/>
    <x v="6"/>
    <n v="988.5"/>
    <n v="858.3"/>
  </r>
  <r>
    <x v="30"/>
    <x v="41"/>
    <x v="5"/>
    <x v="13"/>
    <x v="6"/>
    <x v="2"/>
    <n v="4"/>
    <n v="4"/>
  </r>
  <r>
    <x v="30"/>
    <x v="41"/>
    <x v="5"/>
    <x v="9"/>
    <x v="19"/>
    <x v="2"/>
    <n v="3.2"/>
    <n v="3"/>
  </r>
  <r>
    <x v="30"/>
    <x v="41"/>
    <x v="5"/>
    <x v="2"/>
    <x v="19"/>
    <x v="2"/>
    <n v="3.5"/>
    <n v="3.5"/>
  </r>
  <r>
    <x v="30"/>
    <x v="41"/>
    <x v="5"/>
    <x v="12"/>
    <x v="151"/>
    <x v="90"/>
    <n v="1092.0999999999999"/>
    <n v="1090.2"/>
  </r>
  <r>
    <x v="30"/>
    <x v="41"/>
    <x v="5"/>
    <x v="4"/>
    <x v="19"/>
    <x v="6"/>
    <n v="45"/>
    <n v="40"/>
  </r>
  <r>
    <x v="30"/>
    <x v="41"/>
    <x v="7"/>
    <x v="0"/>
    <x v="11"/>
    <x v="5"/>
    <n v="432.9"/>
    <n v="396.4"/>
  </r>
  <r>
    <x v="30"/>
    <x v="41"/>
    <x v="7"/>
    <x v="3"/>
    <x v="19"/>
    <x v="6"/>
    <n v="21.5"/>
    <n v="20"/>
  </r>
  <r>
    <x v="30"/>
    <x v="41"/>
    <x v="7"/>
    <x v="9"/>
    <x v="19"/>
    <x v="2"/>
    <n v="11"/>
    <n v="10"/>
  </r>
  <r>
    <x v="30"/>
    <x v="41"/>
    <x v="7"/>
    <x v="12"/>
    <x v="6"/>
    <x v="2"/>
    <n v="2"/>
    <n v="2"/>
  </r>
  <r>
    <x v="30"/>
    <x v="41"/>
    <x v="7"/>
    <x v="4"/>
    <x v="37"/>
    <x v="29"/>
    <n v="398.4"/>
    <n v="364.4"/>
  </r>
  <r>
    <x v="30"/>
    <x v="41"/>
    <x v="3"/>
    <x v="0"/>
    <x v="646"/>
    <x v="157"/>
    <n v="26075.599999999999"/>
    <n v="24122.400000000001"/>
  </r>
  <r>
    <x v="30"/>
    <x v="41"/>
    <x v="3"/>
    <x v="1"/>
    <x v="37"/>
    <x v="0"/>
    <n v="5081.6000000000004"/>
    <n v="4769"/>
  </r>
  <r>
    <x v="30"/>
    <x v="41"/>
    <x v="3"/>
    <x v="5"/>
    <x v="22"/>
    <x v="44"/>
    <n v="1365"/>
    <n v="1312.9"/>
  </r>
  <r>
    <x v="30"/>
    <x v="41"/>
    <x v="3"/>
    <x v="3"/>
    <x v="44"/>
    <x v="52"/>
    <n v="7656.9"/>
    <n v="6525.9"/>
  </r>
  <r>
    <x v="30"/>
    <x v="41"/>
    <x v="3"/>
    <x v="8"/>
    <x v="12"/>
    <x v="0"/>
    <n v="6875.1"/>
    <n v="6594.2"/>
  </r>
  <r>
    <x v="30"/>
    <x v="41"/>
    <x v="3"/>
    <x v="13"/>
    <x v="6"/>
    <x v="2"/>
    <n v="4"/>
    <n v="4"/>
  </r>
  <r>
    <x v="30"/>
    <x v="41"/>
    <x v="3"/>
    <x v="9"/>
    <x v="87"/>
    <x v="18"/>
    <n v="49.7"/>
    <n v="46.1"/>
  </r>
  <r>
    <x v="30"/>
    <x v="41"/>
    <x v="3"/>
    <x v="2"/>
    <x v="75"/>
    <x v="26"/>
    <n v="627.9"/>
    <n v="468.9"/>
  </r>
  <r>
    <x v="30"/>
    <x v="41"/>
    <x v="3"/>
    <x v="10"/>
    <x v="11"/>
    <x v="1"/>
    <n v="2753.2"/>
    <n v="2796"/>
  </r>
  <r>
    <x v="30"/>
    <x v="41"/>
    <x v="3"/>
    <x v="12"/>
    <x v="120"/>
    <x v="166"/>
    <n v="1098.8"/>
    <n v="1097"/>
  </r>
  <r>
    <x v="30"/>
    <x v="41"/>
    <x v="3"/>
    <x v="4"/>
    <x v="28"/>
    <x v="51"/>
    <n v="563.4"/>
    <n v="508.4"/>
  </r>
  <r>
    <x v="30"/>
    <x v="42"/>
    <x v="6"/>
    <x v="0"/>
    <x v="6"/>
    <x v="2"/>
    <n v="1.7"/>
    <n v="1.7"/>
  </r>
  <r>
    <x v="30"/>
    <x v="42"/>
    <x v="6"/>
    <x v="2"/>
    <x v="6"/>
    <x v="2"/>
    <n v="1.7"/>
    <n v="1.7"/>
  </r>
  <r>
    <x v="30"/>
    <x v="42"/>
    <x v="2"/>
    <x v="0"/>
    <x v="104"/>
    <x v="3"/>
    <n v="3990.2"/>
    <n v="3703.8"/>
  </r>
  <r>
    <x v="30"/>
    <x v="42"/>
    <x v="2"/>
    <x v="1"/>
    <x v="6"/>
    <x v="2"/>
    <n v="450"/>
    <n v="474"/>
  </r>
  <r>
    <x v="30"/>
    <x v="42"/>
    <x v="2"/>
    <x v="5"/>
    <x v="68"/>
    <x v="0"/>
    <n v="1648.4"/>
    <n v="1598"/>
  </r>
  <r>
    <x v="30"/>
    <x v="42"/>
    <x v="2"/>
    <x v="3"/>
    <x v="11"/>
    <x v="5"/>
    <n v="1164.0999999999999"/>
    <n v="964.7"/>
  </r>
  <r>
    <x v="30"/>
    <x v="42"/>
    <x v="2"/>
    <x v="2"/>
    <x v="10"/>
    <x v="18"/>
    <n v="282.5"/>
    <n v="211.9"/>
  </r>
  <r>
    <x v="30"/>
    <x v="42"/>
    <x v="2"/>
    <x v="6"/>
    <x v="12"/>
    <x v="0"/>
    <n v="445.2"/>
    <n v="455.2"/>
  </r>
  <r>
    <x v="30"/>
    <x v="42"/>
    <x v="5"/>
    <x v="0"/>
    <x v="29"/>
    <x v="23"/>
    <n v="1711.5"/>
    <n v="1707.7"/>
  </r>
  <r>
    <x v="30"/>
    <x v="42"/>
    <x v="5"/>
    <x v="13"/>
    <x v="6"/>
    <x v="2"/>
    <n v="0.8"/>
    <n v="0.8"/>
  </r>
  <r>
    <x v="30"/>
    <x v="42"/>
    <x v="5"/>
    <x v="2"/>
    <x v="1"/>
    <x v="2"/>
    <n v="4.5"/>
    <n v="1.5"/>
  </r>
  <r>
    <x v="30"/>
    <x v="42"/>
    <x v="5"/>
    <x v="12"/>
    <x v="6"/>
    <x v="2"/>
    <n v="1"/>
    <n v="1"/>
  </r>
  <r>
    <x v="30"/>
    <x v="42"/>
    <x v="5"/>
    <x v="6"/>
    <x v="11"/>
    <x v="40"/>
    <n v="1705.2"/>
    <n v="1704.4"/>
  </r>
  <r>
    <x v="30"/>
    <x v="42"/>
    <x v="7"/>
    <x v="0"/>
    <x v="19"/>
    <x v="6"/>
    <n v="9"/>
    <n v="9"/>
  </r>
  <r>
    <x v="30"/>
    <x v="42"/>
    <x v="7"/>
    <x v="3"/>
    <x v="6"/>
    <x v="2"/>
    <n v="3.6"/>
    <n v="3.6"/>
  </r>
  <r>
    <x v="30"/>
    <x v="42"/>
    <x v="7"/>
    <x v="4"/>
    <x v="6"/>
    <x v="2"/>
    <n v="5.4"/>
    <n v="5.4"/>
  </r>
  <r>
    <x v="30"/>
    <x v="42"/>
    <x v="3"/>
    <x v="0"/>
    <x v="106"/>
    <x v="93"/>
    <n v="5712.4"/>
    <n v="5422.2"/>
  </r>
  <r>
    <x v="30"/>
    <x v="42"/>
    <x v="3"/>
    <x v="1"/>
    <x v="6"/>
    <x v="2"/>
    <n v="450"/>
    <n v="474"/>
  </r>
  <r>
    <x v="30"/>
    <x v="42"/>
    <x v="3"/>
    <x v="5"/>
    <x v="68"/>
    <x v="0"/>
    <n v="1648.4"/>
    <n v="1598"/>
  </r>
  <r>
    <x v="30"/>
    <x v="42"/>
    <x v="3"/>
    <x v="3"/>
    <x v="15"/>
    <x v="51"/>
    <n v="1167.7"/>
    <n v="968.3"/>
  </r>
  <r>
    <x v="30"/>
    <x v="42"/>
    <x v="3"/>
    <x v="13"/>
    <x v="6"/>
    <x v="2"/>
    <n v="0.8"/>
    <n v="0.8"/>
  </r>
  <r>
    <x v="30"/>
    <x v="42"/>
    <x v="3"/>
    <x v="2"/>
    <x v="87"/>
    <x v="16"/>
    <n v="288.7"/>
    <n v="215.1"/>
  </r>
  <r>
    <x v="30"/>
    <x v="42"/>
    <x v="3"/>
    <x v="12"/>
    <x v="6"/>
    <x v="2"/>
    <n v="1"/>
    <n v="1"/>
  </r>
  <r>
    <x v="30"/>
    <x v="42"/>
    <x v="3"/>
    <x v="6"/>
    <x v="2"/>
    <x v="8"/>
    <n v="2150.4"/>
    <n v="2159.6"/>
  </r>
  <r>
    <x v="30"/>
    <x v="42"/>
    <x v="3"/>
    <x v="4"/>
    <x v="6"/>
    <x v="2"/>
    <n v="5.4"/>
    <n v="5.4"/>
  </r>
  <r>
    <x v="30"/>
    <x v="43"/>
    <x v="6"/>
    <x v="0"/>
    <x v="4"/>
    <x v="15"/>
    <n v="37"/>
    <n v="33.9"/>
  </r>
  <r>
    <x v="30"/>
    <x v="43"/>
    <x v="6"/>
    <x v="3"/>
    <x v="18"/>
    <x v="0"/>
    <n v="33.200000000000003"/>
    <n v="30.9"/>
  </r>
  <r>
    <x v="30"/>
    <x v="43"/>
    <x v="6"/>
    <x v="12"/>
    <x v="20"/>
    <x v="6"/>
    <n v="3.8"/>
    <n v="3"/>
  </r>
  <r>
    <x v="30"/>
    <x v="43"/>
    <x v="2"/>
    <x v="0"/>
    <x v="302"/>
    <x v="54"/>
    <n v="23284.2"/>
    <n v="20711.2"/>
  </r>
  <r>
    <x v="30"/>
    <x v="43"/>
    <x v="2"/>
    <x v="1"/>
    <x v="11"/>
    <x v="0"/>
    <n v="6505.2"/>
    <n v="5714"/>
  </r>
  <r>
    <x v="30"/>
    <x v="43"/>
    <x v="2"/>
    <x v="5"/>
    <x v="120"/>
    <x v="4"/>
    <n v="2504.4"/>
    <n v="2608.6"/>
  </r>
  <r>
    <x v="30"/>
    <x v="43"/>
    <x v="2"/>
    <x v="3"/>
    <x v="155"/>
    <x v="9"/>
    <n v="7530.8"/>
    <n v="6204.7"/>
  </r>
  <r>
    <x v="30"/>
    <x v="43"/>
    <x v="2"/>
    <x v="8"/>
    <x v="20"/>
    <x v="6"/>
    <n v="4980.8"/>
    <n v="4522.7"/>
  </r>
  <r>
    <x v="30"/>
    <x v="43"/>
    <x v="2"/>
    <x v="9"/>
    <x v="6"/>
    <x v="2"/>
    <n v="2"/>
    <n v="1.8"/>
  </r>
  <r>
    <x v="30"/>
    <x v="43"/>
    <x v="2"/>
    <x v="2"/>
    <x v="87"/>
    <x v="6"/>
    <n v="44"/>
    <n v="39.6"/>
  </r>
  <r>
    <x v="30"/>
    <x v="43"/>
    <x v="2"/>
    <x v="10"/>
    <x v="20"/>
    <x v="2"/>
    <n v="1713.6"/>
    <n v="1616.3"/>
  </r>
  <r>
    <x v="30"/>
    <x v="43"/>
    <x v="2"/>
    <x v="12"/>
    <x v="6"/>
    <x v="2"/>
    <n v="1.6"/>
    <n v="1.4"/>
  </r>
  <r>
    <x v="30"/>
    <x v="43"/>
    <x v="2"/>
    <x v="6"/>
    <x v="1"/>
    <x v="2"/>
    <n v="1.8"/>
    <n v="2.1"/>
  </r>
  <r>
    <x v="30"/>
    <x v="43"/>
    <x v="5"/>
    <x v="0"/>
    <x v="88"/>
    <x v="23"/>
    <n v="223.2"/>
    <n v="221"/>
  </r>
  <r>
    <x v="30"/>
    <x v="43"/>
    <x v="5"/>
    <x v="3"/>
    <x v="6"/>
    <x v="2"/>
    <n v="3.2"/>
    <n v="3.2"/>
  </r>
  <r>
    <x v="30"/>
    <x v="43"/>
    <x v="5"/>
    <x v="9"/>
    <x v="4"/>
    <x v="1"/>
    <n v="12.6"/>
    <n v="12.4"/>
  </r>
  <r>
    <x v="30"/>
    <x v="43"/>
    <x v="5"/>
    <x v="2"/>
    <x v="19"/>
    <x v="2"/>
    <n v="3.6"/>
    <n v="3.6"/>
  </r>
  <r>
    <x v="30"/>
    <x v="43"/>
    <x v="5"/>
    <x v="12"/>
    <x v="3"/>
    <x v="21"/>
    <n v="176.8"/>
    <n v="174.8"/>
  </r>
  <r>
    <x v="30"/>
    <x v="43"/>
    <x v="5"/>
    <x v="6"/>
    <x v="6"/>
    <x v="2"/>
    <n v="27"/>
    <n v="27"/>
  </r>
  <r>
    <x v="30"/>
    <x v="43"/>
    <x v="7"/>
    <x v="0"/>
    <x v="93"/>
    <x v="15"/>
    <n v="444.4"/>
    <n v="431.3"/>
  </r>
  <r>
    <x v="30"/>
    <x v="43"/>
    <x v="7"/>
    <x v="1"/>
    <x v="33"/>
    <x v="2"/>
    <n v="131.30000000000001"/>
    <n v="131.30000000000001"/>
  </r>
  <r>
    <x v="30"/>
    <x v="43"/>
    <x v="7"/>
    <x v="3"/>
    <x v="12"/>
    <x v="6"/>
    <n v="124.4"/>
    <n v="115"/>
  </r>
  <r>
    <x v="30"/>
    <x v="43"/>
    <x v="7"/>
    <x v="12"/>
    <x v="6"/>
    <x v="2"/>
    <n v="3"/>
    <n v="3"/>
  </r>
  <r>
    <x v="30"/>
    <x v="43"/>
    <x v="7"/>
    <x v="4"/>
    <x v="18"/>
    <x v="1"/>
    <n v="185.7"/>
    <n v="182"/>
  </r>
  <r>
    <x v="30"/>
    <x v="43"/>
    <x v="3"/>
    <x v="0"/>
    <x v="555"/>
    <x v="140"/>
    <n v="23988.799999999999"/>
    <n v="21397.4"/>
  </r>
  <r>
    <x v="30"/>
    <x v="43"/>
    <x v="3"/>
    <x v="1"/>
    <x v="101"/>
    <x v="29"/>
    <n v="6636.5"/>
    <n v="5845.3"/>
  </r>
  <r>
    <x v="30"/>
    <x v="43"/>
    <x v="3"/>
    <x v="5"/>
    <x v="120"/>
    <x v="4"/>
    <n v="2504.4"/>
    <n v="2608.6"/>
  </r>
  <r>
    <x v="30"/>
    <x v="43"/>
    <x v="3"/>
    <x v="3"/>
    <x v="106"/>
    <x v="14"/>
    <n v="7691.6"/>
    <n v="6353.8"/>
  </r>
  <r>
    <x v="30"/>
    <x v="43"/>
    <x v="3"/>
    <x v="8"/>
    <x v="20"/>
    <x v="6"/>
    <n v="4980.8"/>
    <n v="4522.7"/>
  </r>
  <r>
    <x v="30"/>
    <x v="43"/>
    <x v="3"/>
    <x v="9"/>
    <x v="37"/>
    <x v="0"/>
    <n v="14.6"/>
    <n v="14.2"/>
  </r>
  <r>
    <x v="30"/>
    <x v="43"/>
    <x v="3"/>
    <x v="2"/>
    <x v="86"/>
    <x v="1"/>
    <n v="47.6"/>
    <n v="43.2"/>
  </r>
  <r>
    <x v="30"/>
    <x v="43"/>
    <x v="3"/>
    <x v="10"/>
    <x v="20"/>
    <x v="2"/>
    <n v="1713.6"/>
    <n v="1616.3"/>
  </r>
  <r>
    <x v="30"/>
    <x v="43"/>
    <x v="3"/>
    <x v="12"/>
    <x v="55"/>
    <x v="26"/>
    <n v="185.2"/>
    <n v="182.2"/>
  </r>
  <r>
    <x v="30"/>
    <x v="43"/>
    <x v="3"/>
    <x v="6"/>
    <x v="20"/>
    <x v="6"/>
    <n v="28.8"/>
    <n v="29.1"/>
  </r>
  <r>
    <x v="30"/>
    <x v="43"/>
    <x v="3"/>
    <x v="4"/>
    <x v="18"/>
    <x v="1"/>
    <n v="185.7"/>
    <n v="182"/>
  </r>
  <r>
    <x v="30"/>
    <x v="44"/>
    <x v="4"/>
    <x v="0"/>
    <x v="81"/>
    <x v="45"/>
    <n v="8491"/>
    <n v="7434.6"/>
  </r>
  <r>
    <x v="30"/>
    <x v="44"/>
    <x v="4"/>
    <x v="3"/>
    <x v="7"/>
    <x v="14"/>
    <n v="8475.6"/>
    <n v="7420.6"/>
  </r>
  <r>
    <x v="30"/>
    <x v="44"/>
    <x v="4"/>
    <x v="13"/>
    <x v="6"/>
    <x v="2"/>
    <n v="15.4"/>
    <n v="14"/>
  </r>
  <r>
    <x v="30"/>
    <x v="44"/>
    <x v="6"/>
    <x v="0"/>
    <x v="115"/>
    <x v="44"/>
    <n v="344.3"/>
    <n v="326.60000000000002"/>
  </r>
  <r>
    <x v="30"/>
    <x v="44"/>
    <x v="6"/>
    <x v="5"/>
    <x v="6"/>
    <x v="2"/>
    <n v="1.3"/>
    <n v="1.3"/>
  </r>
  <r>
    <x v="30"/>
    <x v="44"/>
    <x v="6"/>
    <x v="3"/>
    <x v="54"/>
    <x v="49"/>
    <n v="310.7"/>
    <n v="293.10000000000002"/>
  </r>
  <r>
    <x v="30"/>
    <x v="44"/>
    <x v="6"/>
    <x v="2"/>
    <x v="48"/>
    <x v="1"/>
    <n v="14.2"/>
    <n v="14.2"/>
  </r>
  <r>
    <x v="30"/>
    <x v="44"/>
    <x v="6"/>
    <x v="12"/>
    <x v="19"/>
    <x v="6"/>
    <n v="3.1"/>
    <n v="3"/>
  </r>
  <r>
    <x v="30"/>
    <x v="44"/>
    <x v="6"/>
    <x v="6"/>
    <x v="1"/>
    <x v="6"/>
    <n v="15"/>
    <n v="15"/>
  </r>
  <r>
    <x v="30"/>
    <x v="44"/>
    <x v="2"/>
    <x v="0"/>
    <x v="324"/>
    <x v="106"/>
    <n v="30540.6"/>
    <n v="27947.7"/>
  </r>
  <r>
    <x v="30"/>
    <x v="44"/>
    <x v="2"/>
    <x v="1"/>
    <x v="11"/>
    <x v="5"/>
    <n v="8528.7999999999993"/>
    <n v="7926"/>
  </r>
  <r>
    <x v="30"/>
    <x v="44"/>
    <x v="2"/>
    <x v="5"/>
    <x v="99"/>
    <x v="3"/>
    <n v="726.5"/>
    <n v="698.8"/>
  </r>
  <r>
    <x v="30"/>
    <x v="44"/>
    <x v="2"/>
    <x v="3"/>
    <x v="394"/>
    <x v="54"/>
    <n v="21006.5"/>
    <n v="19064.400000000001"/>
  </r>
  <r>
    <x v="30"/>
    <x v="44"/>
    <x v="2"/>
    <x v="13"/>
    <x v="20"/>
    <x v="1"/>
    <n v="16.5"/>
    <n v="16.5"/>
  </r>
  <r>
    <x v="30"/>
    <x v="44"/>
    <x v="2"/>
    <x v="2"/>
    <x v="48"/>
    <x v="1"/>
    <n v="11.2"/>
    <n v="8.3000000000000007"/>
  </r>
  <r>
    <x v="30"/>
    <x v="44"/>
    <x v="2"/>
    <x v="12"/>
    <x v="1"/>
    <x v="1"/>
    <n v="9"/>
    <n v="9"/>
  </r>
  <r>
    <x v="30"/>
    <x v="44"/>
    <x v="2"/>
    <x v="6"/>
    <x v="6"/>
    <x v="2"/>
    <n v="78.2"/>
    <n v="78.2"/>
  </r>
  <r>
    <x v="30"/>
    <x v="44"/>
    <x v="2"/>
    <x v="4"/>
    <x v="19"/>
    <x v="6"/>
    <n v="163.9"/>
    <n v="146.5"/>
  </r>
  <r>
    <x v="30"/>
    <x v="44"/>
    <x v="5"/>
    <x v="0"/>
    <x v="824"/>
    <x v="497"/>
    <n v="90968.1"/>
    <n v="86074.4"/>
  </r>
  <r>
    <x v="30"/>
    <x v="44"/>
    <x v="5"/>
    <x v="1"/>
    <x v="28"/>
    <x v="9"/>
    <n v="10741.2"/>
    <n v="10215.6"/>
  </r>
  <r>
    <x v="30"/>
    <x v="44"/>
    <x v="5"/>
    <x v="5"/>
    <x v="1"/>
    <x v="2"/>
    <n v="9.6"/>
    <n v="6"/>
  </r>
  <r>
    <x v="30"/>
    <x v="44"/>
    <x v="5"/>
    <x v="3"/>
    <x v="179"/>
    <x v="78"/>
    <n v="39921"/>
    <n v="35706.1"/>
  </r>
  <r>
    <x v="30"/>
    <x v="44"/>
    <x v="5"/>
    <x v="8"/>
    <x v="20"/>
    <x v="6"/>
    <n v="5138.6000000000004"/>
    <n v="4980"/>
  </r>
  <r>
    <x v="30"/>
    <x v="44"/>
    <x v="5"/>
    <x v="13"/>
    <x v="55"/>
    <x v="60"/>
    <n v="211.6"/>
    <n v="211.6"/>
  </r>
  <r>
    <x v="30"/>
    <x v="44"/>
    <x v="5"/>
    <x v="9"/>
    <x v="26"/>
    <x v="46"/>
    <n v="59.8"/>
    <n v="59.6"/>
  </r>
  <r>
    <x v="30"/>
    <x v="44"/>
    <x v="5"/>
    <x v="2"/>
    <x v="12"/>
    <x v="6"/>
    <n v="14"/>
    <n v="14"/>
  </r>
  <r>
    <x v="30"/>
    <x v="44"/>
    <x v="5"/>
    <x v="12"/>
    <x v="133"/>
    <x v="137"/>
    <n v="4867.3999999999996"/>
    <n v="4870.7"/>
  </r>
  <r>
    <x v="30"/>
    <x v="44"/>
    <x v="5"/>
    <x v="6"/>
    <x v="405"/>
    <x v="237"/>
    <n v="30004.9"/>
    <n v="30010.799999999999"/>
  </r>
  <r>
    <x v="30"/>
    <x v="44"/>
    <x v="7"/>
    <x v="0"/>
    <x v="440"/>
    <x v="78"/>
    <n v="8549.5"/>
    <n v="7163.5"/>
  </r>
  <r>
    <x v="30"/>
    <x v="44"/>
    <x v="7"/>
    <x v="3"/>
    <x v="331"/>
    <x v="57"/>
    <n v="7746.3"/>
    <n v="6447.8"/>
  </r>
  <r>
    <x v="30"/>
    <x v="44"/>
    <x v="7"/>
    <x v="13"/>
    <x v="4"/>
    <x v="9"/>
    <n v="214.3"/>
    <n v="205"/>
  </r>
  <r>
    <x v="30"/>
    <x v="44"/>
    <x v="7"/>
    <x v="9"/>
    <x v="20"/>
    <x v="2"/>
    <n v="23.5"/>
    <n v="17.5"/>
  </r>
  <r>
    <x v="30"/>
    <x v="44"/>
    <x v="7"/>
    <x v="7"/>
    <x v="12"/>
    <x v="15"/>
    <n v="303.89999999999998"/>
    <n v="257.89999999999998"/>
  </r>
  <r>
    <x v="30"/>
    <x v="44"/>
    <x v="7"/>
    <x v="2"/>
    <x v="48"/>
    <x v="29"/>
    <n v="75.8"/>
    <n v="70.099999999999994"/>
  </r>
  <r>
    <x v="30"/>
    <x v="44"/>
    <x v="7"/>
    <x v="6"/>
    <x v="6"/>
    <x v="2"/>
    <n v="10"/>
    <n v="3"/>
  </r>
  <r>
    <x v="30"/>
    <x v="44"/>
    <x v="7"/>
    <x v="4"/>
    <x v="12"/>
    <x v="0"/>
    <n v="175.7"/>
    <n v="162.19999999999999"/>
  </r>
  <r>
    <x v="30"/>
    <x v="44"/>
    <x v="3"/>
    <x v="0"/>
    <x v="825"/>
    <x v="686"/>
    <n v="138893.5"/>
    <n v="128946.8"/>
  </r>
  <r>
    <x v="30"/>
    <x v="44"/>
    <x v="3"/>
    <x v="1"/>
    <x v="60"/>
    <x v="45"/>
    <n v="19270"/>
    <n v="18141.599999999999"/>
  </r>
  <r>
    <x v="30"/>
    <x v="44"/>
    <x v="3"/>
    <x v="5"/>
    <x v="66"/>
    <x v="67"/>
    <n v="737.4"/>
    <n v="706.1"/>
  </r>
  <r>
    <x v="30"/>
    <x v="44"/>
    <x v="3"/>
    <x v="3"/>
    <x v="826"/>
    <x v="198"/>
    <n v="77460.100000000006"/>
    <n v="68932"/>
  </r>
  <r>
    <x v="30"/>
    <x v="44"/>
    <x v="3"/>
    <x v="8"/>
    <x v="20"/>
    <x v="6"/>
    <n v="5138.6000000000004"/>
    <n v="4980"/>
  </r>
  <r>
    <x v="30"/>
    <x v="44"/>
    <x v="3"/>
    <x v="13"/>
    <x v="36"/>
    <x v="69"/>
    <n v="457.8"/>
    <n v="447.1"/>
  </r>
  <r>
    <x v="30"/>
    <x v="44"/>
    <x v="3"/>
    <x v="9"/>
    <x v="31"/>
    <x v="16"/>
    <n v="83.3"/>
    <n v="77.099999999999994"/>
  </r>
  <r>
    <x v="30"/>
    <x v="44"/>
    <x v="3"/>
    <x v="7"/>
    <x v="12"/>
    <x v="15"/>
    <n v="303.89999999999998"/>
    <n v="257.89999999999998"/>
  </r>
  <r>
    <x v="30"/>
    <x v="44"/>
    <x v="3"/>
    <x v="2"/>
    <x v="60"/>
    <x v="21"/>
    <n v="115.2"/>
    <n v="106.6"/>
  </r>
  <r>
    <x v="30"/>
    <x v="44"/>
    <x v="3"/>
    <x v="12"/>
    <x v="128"/>
    <x v="90"/>
    <n v="4879.5"/>
    <n v="4882.7"/>
  </r>
  <r>
    <x v="30"/>
    <x v="44"/>
    <x v="3"/>
    <x v="6"/>
    <x v="159"/>
    <x v="188"/>
    <n v="30108.1"/>
    <n v="30107"/>
  </r>
  <r>
    <x v="30"/>
    <x v="44"/>
    <x v="3"/>
    <x v="4"/>
    <x v="13"/>
    <x v="15"/>
    <n v="339.6"/>
    <n v="308.7"/>
  </r>
  <r>
    <x v="30"/>
    <x v="45"/>
    <x v="4"/>
    <x v="0"/>
    <x v="301"/>
    <x v="325"/>
    <n v="31972.1"/>
    <n v="28495.8"/>
  </r>
  <r>
    <x v="30"/>
    <x v="45"/>
    <x v="4"/>
    <x v="1"/>
    <x v="10"/>
    <x v="16"/>
    <n v="2298.1999999999998"/>
    <n v="1994.2"/>
  </r>
  <r>
    <x v="30"/>
    <x v="45"/>
    <x v="4"/>
    <x v="3"/>
    <x v="269"/>
    <x v="161"/>
    <n v="27478.799999999999"/>
    <n v="24635.8"/>
  </r>
  <r>
    <x v="30"/>
    <x v="45"/>
    <x v="4"/>
    <x v="13"/>
    <x v="20"/>
    <x v="0"/>
    <n v="114.4"/>
    <n v="113"/>
  </r>
  <r>
    <x v="30"/>
    <x v="45"/>
    <x v="4"/>
    <x v="9"/>
    <x v="155"/>
    <x v="33"/>
    <n v="465"/>
    <n v="384.9"/>
  </r>
  <r>
    <x v="30"/>
    <x v="45"/>
    <x v="4"/>
    <x v="7"/>
    <x v="1"/>
    <x v="1"/>
    <n v="372"/>
    <n v="350"/>
  </r>
  <r>
    <x v="30"/>
    <x v="45"/>
    <x v="4"/>
    <x v="2"/>
    <x v="37"/>
    <x v="9"/>
    <n v="564.4"/>
    <n v="450.8"/>
  </r>
  <r>
    <x v="30"/>
    <x v="45"/>
    <x v="4"/>
    <x v="12"/>
    <x v="24"/>
    <x v="1"/>
    <n v="3.9"/>
    <n v="3.9"/>
  </r>
  <r>
    <x v="30"/>
    <x v="45"/>
    <x v="4"/>
    <x v="4"/>
    <x v="10"/>
    <x v="40"/>
    <n v="675.4"/>
    <n v="563.20000000000005"/>
  </r>
  <r>
    <x v="30"/>
    <x v="45"/>
    <x v="6"/>
    <x v="0"/>
    <x v="827"/>
    <x v="794"/>
    <n v="5100"/>
    <n v="4642.6000000000004"/>
  </r>
  <r>
    <x v="30"/>
    <x v="45"/>
    <x v="6"/>
    <x v="1"/>
    <x v="37"/>
    <x v="0"/>
    <n v="86.5"/>
    <n v="77.599999999999994"/>
  </r>
  <r>
    <x v="30"/>
    <x v="45"/>
    <x v="6"/>
    <x v="11"/>
    <x v="19"/>
    <x v="2"/>
    <n v="74"/>
    <n v="49.4"/>
  </r>
  <r>
    <x v="30"/>
    <x v="45"/>
    <x v="6"/>
    <x v="5"/>
    <x v="36"/>
    <x v="45"/>
    <n v="77"/>
    <n v="74.2"/>
  </r>
  <r>
    <x v="30"/>
    <x v="45"/>
    <x v="6"/>
    <x v="3"/>
    <x v="828"/>
    <x v="193"/>
    <n v="2588.5"/>
    <n v="2345"/>
  </r>
  <r>
    <x v="30"/>
    <x v="45"/>
    <x v="6"/>
    <x v="13"/>
    <x v="94"/>
    <x v="13"/>
    <n v="56.1"/>
    <n v="51.8"/>
  </r>
  <r>
    <x v="30"/>
    <x v="45"/>
    <x v="6"/>
    <x v="9"/>
    <x v="399"/>
    <x v="94"/>
    <n v="759.7"/>
    <n v="652.5"/>
  </r>
  <r>
    <x v="30"/>
    <x v="45"/>
    <x v="6"/>
    <x v="2"/>
    <x v="829"/>
    <x v="107"/>
    <n v="923.3"/>
    <n v="876.1"/>
  </r>
  <r>
    <x v="30"/>
    <x v="45"/>
    <x v="6"/>
    <x v="12"/>
    <x v="142"/>
    <x v="70"/>
    <n v="388"/>
    <n v="385.1"/>
  </r>
  <r>
    <x v="30"/>
    <x v="45"/>
    <x v="6"/>
    <x v="6"/>
    <x v="8"/>
    <x v="3"/>
    <n v="68.900000000000006"/>
    <n v="67.599999999999994"/>
  </r>
  <r>
    <x v="30"/>
    <x v="45"/>
    <x v="6"/>
    <x v="4"/>
    <x v="18"/>
    <x v="1"/>
    <n v="78"/>
    <n v="63.3"/>
  </r>
  <r>
    <x v="30"/>
    <x v="45"/>
    <x v="2"/>
    <x v="0"/>
    <x v="830"/>
    <x v="795"/>
    <n v="661542.30000000005"/>
    <n v="607398.19999999995"/>
  </r>
  <r>
    <x v="30"/>
    <x v="45"/>
    <x v="2"/>
    <x v="1"/>
    <x v="831"/>
    <x v="299"/>
    <n v="177717.2"/>
    <n v="163886.70000000001"/>
  </r>
  <r>
    <x v="30"/>
    <x v="45"/>
    <x v="2"/>
    <x v="11"/>
    <x v="12"/>
    <x v="0"/>
    <n v="268.5"/>
    <n v="149.5"/>
  </r>
  <r>
    <x v="30"/>
    <x v="45"/>
    <x v="2"/>
    <x v="5"/>
    <x v="832"/>
    <x v="355"/>
    <n v="73668.600000000006"/>
    <n v="73855.3"/>
  </r>
  <r>
    <x v="30"/>
    <x v="45"/>
    <x v="2"/>
    <x v="3"/>
    <x v="833"/>
    <x v="388"/>
    <n v="289101.5"/>
    <n v="252902.3"/>
  </r>
  <r>
    <x v="30"/>
    <x v="45"/>
    <x v="2"/>
    <x v="8"/>
    <x v="83"/>
    <x v="44"/>
    <n v="56181.9"/>
    <n v="54002.7"/>
  </r>
  <r>
    <x v="30"/>
    <x v="45"/>
    <x v="2"/>
    <x v="13"/>
    <x v="148"/>
    <x v="39"/>
    <n v="473.9"/>
    <n v="438.3"/>
  </r>
  <r>
    <x v="30"/>
    <x v="45"/>
    <x v="2"/>
    <x v="9"/>
    <x v="442"/>
    <x v="165"/>
    <n v="369.9"/>
    <n v="336.4"/>
  </r>
  <r>
    <x v="30"/>
    <x v="45"/>
    <x v="2"/>
    <x v="7"/>
    <x v="20"/>
    <x v="2"/>
    <n v="13.2"/>
    <n v="12"/>
  </r>
  <r>
    <x v="30"/>
    <x v="45"/>
    <x v="2"/>
    <x v="2"/>
    <x v="834"/>
    <x v="768"/>
    <n v="17261.900000000001"/>
    <n v="14723.5"/>
  </r>
  <r>
    <x v="30"/>
    <x v="45"/>
    <x v="2"/>
    <x v="10"/>
    <x v="439"/>
    <x v="24"/>
    <n v="18629.3"/>
    <n v="19666.8"/>
  </r>
  <r>
    <x v="30"/>
    <x v="45"/>
    <x v="2"/>
    <x v="12"/>
    <x v="425"/>
    <x v="715"/>
    <n v="6053.2"/>
    <n v="5965.4"/>
  </r>
  <r>
    <x v="30"/>
    <x v="45"/>
    <x v="2"/>
    <x v="6"/>
    <x v="245"/>
    <x v="112"/>
    <n v="20987.8"/>
    <n v="20788.5"/>
  </r>
  <r>
    <x v="30"/>
    <x v="45"/>
    <x v="2"/>
    <x v="4"/>
    <x v="28"/>
    <x v="21"/>
    <n v="815.4"/>
    <n v="670.8"/>
  </r>
  <r>
    <x v="30"/>
    <x v="45"/>
    <x v="5"/>
    <x v="0"/>
    <x v="835"/>
    <x v="796"/>
    <n v="482701.1"/>
    <n v="448340.2"/>
  </r>
  <r>
    <x v="30"/>
    <x v="45"/>
    <x v="5"/>
    <x v="1"/>
    <x v="107"/>
    <x v="78"/>
    <n v="52432.4"/>
    <n v="48069.4"/>
  </r>
  <r>
    <x v="30"/>
    <x v="45"/>
    <x v="5"/>
    <x v="11"/>
    <x v="450"/>
    <x v="62"/>
    <n v="3522.1"/>
    <n v="2373"/>
  </r>
  <r>
    <x v="30"/>
    <x v="45"/>
    <x v="5"/>
    <x v="5"/>
    <x v="836"/>
    <x v="771"/>
    <n v="5920.7"/>
    <n v="5780.6"/>
  </r>
  <r>
    <x v="30"/>
    <x v="45"/>
    <x v="5"/>
    <x v="3"/>
    <x v="837"/>
    <x v="626"/>
    <n v="214390.3"/>
    <n v="190621.4"/>
  </r>
  <r>
    <x v="30"/>
    <x v="45"/>
    <x v="5"/>
    <x v="8"/>
    <x v="98"/>
    <x v="67"/>
    <n v="44716.9"/>
    <n v="42497.9"/>
  </r>
  <r>
    <x v="30"/>
    <x v="45"/>
    <x v="5"/>
    <x v="13"/>
    <x v="327"/>
    <x v="300"/>
    <n v="1237.5"/>
    <n v="1204.4000000000001"/>
  </r>
  <r>
    <x v="30"/>
    <x v="45"/>
    <x v="5"/>
    <x v="9"/>
    <x v="838"/>
    <x v="268"/>
    <n v="3515.8"/>
    <n v="3113.9"/>
  </r>
  <r>
    <x v="30"/>
    <x v="45"/>
    <x v="5"/>
    <x v="2"/>
    <x v="618"/>
    <x v="246"/>
    <n v="12770.9"/>
    <n v="11007.6"/>
  </r>
  <r>
    <x v="30"/>
    <x v="45"/>
    <x v="5"/>
    <x v="10"/>
    <x v="113"/>
    <x v="29"/>
    <n v="3340"/>
    <n v="3349.4"/>
  </r>
  <r>
    <x v="30"/>
    <x v="45"/>
    <x v="5"/>
    <x v="12"/>
    <x v="839"/>
    <x v="797"/>
    <n v="41808"/>
    <n v="41616.699999999997"/>
  </r>
  <r>
    <x v="30"/>
    <x v="45"/>
    <x v="5"/>
    <x v="6"/>
    <x v="840"/>
    <x v="798"/>
    <n v="97384.5"/>
    <n v="97242.6"/>
  </r>
  <r>
    <x v="30"/>
    <x v="45"/>
    <x v="5"/>
    <x v="4"/>
    <x v="79"/>
    <x v="108"/>
    <n v="1662"/>
    <n v="1463.3"/>
  </r>
  <r>
    <x v="30"/>
    <x v="45"/>
    <x v="7"/>
    <x v="0"/>
    <x v="841"/>
    <x v="126"/>
    <n v="30924.799999999999"/>
    <n v="26805"/>
  </r>
  <r>
    <x v="30"/>
    <x v="45"/>
    <x v="7"/>
    <x v="1"/>
    <x v="63"/>
    <x v="44"/>
    <n v="1592"/>
    <n v="1526.3"/>
  </r>
  <r>
    <x v="30"/>
    <x v="45"/>
    <x v="7"/>
    <x v="5"/>
    <x v="320"/>
    <x v="68"/>
    <n v="229.3"/>
    <n v="214.2"/>
  </r>
  <r>
    <x v="30"/>
    <x v="45"/>
    <x v="7"/>
    <x v="3"/>
    <x v="612"/>
    <x v="351"/>
    <n v="18121.599999999999"/>
    <n v="15302.7"/>
  </r>
  <r>
    <x v="30"/>
    <x v="45"/>
    <x v="7"/>
    <x v="13"/>
    <x v="54"/>
    <x v="54"/>
    <n v="1413.8"/>
    <n v="1271.8"/>
  </r>
  <r>
    <x v="30"/>
    <x v="45"/>
    <x v="7"/>
    <x v="9"/>
    <x v="26"/>
    <x v="23"/>
    <n v="150.30000000000001"/>
    <n v="135.6"/>
  </r>
  <r>
    <x v="30"/>
    <x v="45"/>
    <x v="7"/>
    <x v="7"/>
    <x v="120"/>
    <x v="33"/>
    <n v="2233.1999999999998"/>
    <n v="1913.2"/>
  </r>
  <r>
    <x v="30"/>
    <x v="45"/>
    <x v="7"/>
    <x v="2"/>
    <x v="171"/>
    <x v="158"/>
    <n v="551.70000000000005"/>
    <n v="512.29999999999995"/>
  </r>
  <r>
    <x v="30"/>
    <x v="45"/>
    <x v="7"/>
    <x v="12"/>
    <x v="75"/>
    <x v="24"/>
    <n v="85.4"/>
    <n v="83"/>
  </r>
  <r>
    <x v="30"/>
    <x v="45"/>
    <x v="7"/>
    <x v="6"/>
    <x v="91"/>
    <x v="60"/>
    <n v="287"/>
    <n v="280"/>
  </r>
  <r>
    <x v="30"/>
    <x v="45"/>
    <x v="7"/>
    <x v="4"/>
    <x v="125"/>
    <x v="300"/>
    <n v="6260.5"/>
    <n v="5565.9"/>
  </r>
  <r>
    <x v="30"/>
    <x v="45"/>
    <x v="3"/>
    <x v="0"/>
    <x v="842"/>
    <x v="799"/>
    <n v="1212240.3"/>
    <n v="1115681.8"/>
  </r>
  <r>
    <x v="30"/>
    <x v="45"/>
    <x v="3"/>
    <x v="1"/>
    <x v="376"/>
    <x v="395"/>
    <n v="234126.3"/>
    <n v="215554.2"/>
  </r>
  <r>
    <x v="30"/>
    <x v="45"/>
    <x v="3"/>
    <x v="11"/>
    <x v="58"/>
    <x v="138"/>
    <n v="3864.6"/>
    <n v="2571.9"/>
  </r>
  <r>
    <x v="30"/>
    <x v="45"/>
    <x v="3"/>
    <x v="5"/>
    <x v="843"/>
    <x v="800"/>
    <n v="79895.600000000006"/>
    <n v="79924.3"/>
  </r>
  <r>
    <x v="30"/>
    <x v="45"/>
    <x v="3"/>
    <x v="3"/>
    <x v="844"/>
    <x v="801"/>
    <n v="551680.69999999995"/>
    <n v="485807.2"/>
  </r>
  <r>
    <x v="30"/>
    <x v="45"/>
    <x v="3"/>
    <x v="8"/>
    <x v="217"/>
    <x v="78"/>
    <n v="100898.8"/>
    <n v="96500.6"/>
  </r>
  <r>
    <x v="30"/>
    <x v="45"/>
    <x v="3"/>
    <x v="13"/>
    <x v="130"/>
    <x v="802"/>
    <n v="3295.7"/>
    <n v="3079.3"/>
  </r>
  <r>
    <x v="30"/>
    <x v="45"/>
    <x v="3"/>
    <x v="9"/>
    <x v="845"/>
    <x v="596"/>
    <n v="5260.7"/>
    <n v="4623.3"/>
  </r>
  <r>
    <x v="30"/>
    <x v="45"/>
    <x v="3"/>
    <x v="7"/>
    <x v="106"/>
    <x v="25"/>
    <n v="2618.4"/>
    <n v="2275.1999999999998"/>
  </r>
  <r>
    <x v="30"/>
    <x v="45"/>
    <x v="3"/>
    <x v="2"/>
    <x v="846"/>
    <x v="803"/>
    <n v="32072.2"/>
    <n v="27570.3"/>
  </r>
  <r>
    <x v="30"/>
    <x v="45"/>
    <x v="3"/>
    <x v="10"/>
    <x v="621"/>
    <x v="96"/>
    <n v="21969.3"/>
    <n v="23016.2"/>
  </r>
  <r>
    <x v="30"/>
    <x v="45"/>
    <x v="3"/>
    <x v="12"/>
    <x v="847"/>
    <x v="804"/>
    <n v="48338.5"/>
    <n v="48054.1"/>
  </r>
  <r>
    <x v="30"/>
    <x v="45"/>
    <x v="3"/>
    <x v="6"/>
    <x v="848"/>
    <x v="805"/>
    <n v="118728.2"/>
    <n v="118378.7"/>
  </r>
  <r>
    <x v="30"/>
    <x v="45"/>
    <x v="3"/>
    <x v="4"/>
    <x v="523"/>
    <x v="261"/>
    <n v="9491.2999999999993"/>
    <n v="8326.5"/>
  </r>
  <r>
    <x v="30"/>
    <x v="46"/>
    <x v="4"/>
    <x v="0"/>
    <x v="6"/>
    <x v="2"/>
    <n v="16.5"/>
    <n v="14"/>
  </r>
  <r>
    <x v="30"/>
    <x v="46"/>
    <x v="4"/>
    <x v="3"/>
    <x v="6"/>
    <x v="2"/>
    <n v="16.5"/>
    <n v="14"/>
  </r>
  <r>
    <x v="30"/>
    <x v="46"/>
    <x v="6"/>
    <x v="0"/>
    <x v="37"/>
    <x v="29"/>
    <n v="19.5"/>
    <n v="15.5"/>
  </r>
  <r>
    <x v="30"/>
    <x v="46"/>
    <x v="6"/>
    <x v="3"/>
    <x v="48"/>
    <x v="0"/>
    <n v="17.2"/>
    <n v="13.3"/>
  </r>
  <r>
    <x v="30"/>
    <x v="46"/>
    <x v="6"/>
    <x v="9"/>
    <x v="1"/>
    <x v="2"/>
    <n v="2.2999999999999998"/>
    <n v="2.2000000000000002"/>
  </r>
  <r>
    <x v="30"/>
    <x v="46"/>
    <x v="2"/>
    <x v="0"/>
    <x v="261"/>
    <x v="38"/>
    <n v="8234.1"/>
    <n v="7451.7"/>
  </r>
  <r>
    <x v="30"/>
    <x v="46"/>
    <x v="2"/>
    <x v="1"/>
    <x v="48"/>
    <x v="0"/>
    <n v="4754"/>
    <n v="4530"/>
  </r>
  <r>
    <x v="30"/>
    <x v="46"/>
    <x v="2"/>
    <x v="11"/>
    <x v="19"/>
    <x v="2"/>
    <n v="44.8"/>
    <n v="31.7"/>
  </r>
  <r>
    <x v="30"/>
    <x v="46"/>
    <x v="2"/>
    <x v="5"/>
    <x v="83"/>
    <x v="4"/>
    <n v="262.3"/>
    <n v="257.3"/>
  </r>
  <r>
    <x v="30"/>
    <x v="46"/>
    <x v="2"/>
    <x v="3"/>
    <x v="54"/>
    <x v="45"/>
    <n v="3134.2"/>
    <n v="2596.5"/>
  </r>
  <r>
    <x v="30"/>
    <x v="46"/>
    <x v="2"/>
    <x v="13"/>
    <x v="6"/>
    <x v="2"/>
    <n v="9.5"/>
    <n v="8.4"/>
  </r>
  <r>
    <x v="30"/>
    <x v="46"/>
    <x v="2"/>
    <x v="2"/>
    <x v="37"/>
    <x v="1"/>
    <n v="29.3"/>
    <n v="27.8"/>
  </r>
  <r>
    <x v="30"/>
    <x v="46"/>
    <x v="5"/>
    <x v="0"/>
    <x v="92"/>
    <x v="61"/>
    <n v="1696"/>
    <n v="1688.3"/>
  </r>
  <r>
    <x v="30"/>
    <x v="46"/>
    <x v="5"/>
    <x v="1"/>
    <x v="6"/>
    <x v="2"/>
    <n v="58.1"/>
    <n v="51"/>
  </r>
  <r>
    <x v="30"/>
    <x v="46"/>
    <x v="5"/>
    <x v="11"/>
    <x v="1"/>
    <x v="6"/>
    <n v="39"/>
    <n v="39"/>
  </r>
  <r>
    <x v="30"/>
    <x v="46"/>
    <x v="5"/>
    <x v="5"/>
    <x v="6"/>
    <x v="2"/>
    <n v="2.2999999999999998"/>
    <n v="2.2999999999999998"/>
  </r>
  <r>
    <x v="30"/>
    <x v="46"/>
    <x v="5"/>
    <x v="9"/>
    <x v="48"/>
    <x v="1"/>
    <n v="11.2"/>
    <n v="10.6"/>
  </r>
  <r>
    <x v="30"/>
    <x v="46"/>
    <x v="5"/>
    <x v="12"/>
    <x v="91"/>
    <x v="82"/>
    <n v="1195.7"/>
    <n v="1195.7"/>
  </r>
  <r>
    <x v="30"/>
    <x v="46"/>
    <x v="5"/>
    <x v="6"/>
    <x v="18"/>
    <x v="29"/>
    <n v="389.7"/>
    <n v="389.7"/>
  </r>
  <r>
    <x v="30"/>
    <x v="46"/>
    <x v="7"/>
    <x v="0"/>
    <x v="12"/>
    <x v="1"/>
    <n v="116.6"/>
    <n v="93.7"/>
  </r>
  <r>
    <x v="30"/>
    <x v="46"/>
    <x v="7"/>
    <x v="3"/>
    <x v="18"/>
    <x v="1"/>
    <n v="84.8"/>
    <n v="61.9"/>
  </r>
  <r>
    <x v="30"/>
    <x v="46"/>
    <x v="7"/>
    <x v="13"/>
    <x v="6"/>
    <x v="2"/>
    <n v="31.8"/>
    <n v="31.8"/>
  </r>
  <r>
    <x v="30"/>
    <x v="46"/>
    <x v="3"/>
    <x v="0"/>
    <x v="234"/>
    <x v="347"/>
    <n v="10082.700000000001"/>
    <n v="9263.2000000000007"/>
  </r>
  <r>
    <x v="30"/>
    <x v="46"/>
    <x v="3"/>
    <x v="1"/>
    <x v="13"/>
    <x v="29"/>
    <n v="4812.1000000000004"/>
    <n v="4581"/>
  </r>
  <r>
    <x v="30"/>
    <x v="46"/>
    <x v="3"/>
    <x v="11"/>
    <x v="24"/>
    <x v="1"/>
    <n v="83.8"/>
    <n v="70.7"/>
  </r>
  <r>
    <x v="30"/>
    <x v="46"/>
    <x v="3"/>
    <x v="5"/>
    <x v="92"/>
    <x v="80"/>
    <n v="264.60000000000002"/>
    <n v="259.60000000000002"/>
  </r>
  <r>
    <x v="30"/>
    <x v="46"/>
    <x v="3"/>
    <x v="3"/>
    <x v="151"/>
    <x v="3"/>
    <n v="3252.7"/>
    <n v="2685.7"/>
  </r>
  <r>
    <x v="30"/>
    <x v="46"/>
    <x v="3"/>
    <x v="13"/>
    <x v="19"/>
    <x v="6"/>
    <n v="41.3"/>
    <n v="40.200000000000003"/>
  </r>
  <r>
    <x v="30"/>
    <x v="46"/>
    <x v="3"/>
    <x v="9"/>
    <x v="37"/>
    <x v="0"/>
    <n v="13.5"/>
    <n v="12.8"/>
  </r>
  <r>
    <x v="30"/>
    <x v="46"/>
    <x v="3"/>
    <x v="2"/>
    <x v="37"/>
    <x v="1"/>
    <n v="29.3"/>
    <n v="27.8"/>
  </r>
  <r>
    <x v="30"/>
    <x v="46"/>
    <x v="3"/>
    <x v="12"/>
    <x v="91"/>
    <x v="82"/>
    <n v="1195.7"/>
    <n v="1195.7"/>
  </r>
  <r>
    <x v="30"/>
    <x v="46"/>
    <x v="3"/>
    <x v="6"/>
    <x v="18"/>
    <x v="29"/>
    <n v="389.7"/>
    <n v="389.7"/>
  </r>
  <r>
    <x v="30"/>
    <x v="47"/>
    <x v="4"/>
    <x v="0"/>
    <x v="48"/>
    <x v="6"/>
    <n v="628.6"/>
    <n v="538.29999999999995"/>
  </r>
  <r>
    <x v="30"/>
    <x v="47"/>
    <x v="4"/>
    <x v="1"/>
    <x v="19"/>
    <x v="2"/>
    <n v="114.8"/>
    <n v="105"/>
  </r>
  <r>
    <x v="30"/>
    <x v="47"/>
    <x v="4"/>
    <x v="3"/>
    <x v="24"/>
    <x v="6"/>
    <n v="417.8"/>
    <n v="337.3"/>
  </r>
  <r>
    <x v="30"/>
    <x v="47"/>
    <x v="4"/>
    <x v="13"/>
    <x v="6"/>
    <x v="2"/>
    <n v="96"/>
    <n v="96"/>
  </r>
  <r>
    <x v="30"/>
    <x v="47"/>
    <x v="6"/>
    <x v="0"/>
    <x v="37"/>
    <x v="9"/>
    <n v="102.4"/>
    <n v="85.3"/>
  </r>
  <r>
    <x v="30"/>
    <x v="47"/>
    <x v="6"/>
    <x v="3"/>
    <x v="6"/>
    <x v="2"/>
    <n v="6.3"/>
    <n v="2.5"/>
  </r>
  <r>
    <x v="30"/>
    <x v="47"/>
    <x v="6"/>
    <x v="9"/>
    <x v="12"/>
    <x v="1"/>
    <n v="91"/>
    <n v="77.5"/>
  </r>
  <r>
    <x v="30"/>
    <x v="47"/>
    <x v="6"/>
    <x v="2"/>
    <x v="19"/>
    <x v="6"/>
    <n v="3.8"/>
    <n v="4"/>
  </r>
  <r>
    <x v="30"/>
    <x v="47"/>
    <x v="6"/>
    <x v="12"/>
    <x v="6"/>
    <x v="2"/>
    <n v="1.3"/>
    <n v="1.3"/>
  </r>
  <r>
    <x v="30"/>
    <x v="47"/>
    <x v="2"/>
    <x v="0"/>
    <x v="605"/>
    <x v="104"/>
    <n v="23174.9"/>
    <n v="22024.400000000001"/>
  </r>
  <r>
    <x v="30"/>
    <x v="47"/>
    <x v="2"/>
    <x v="1"/>
    <x v="24"/>
    <x v="1"/>
    <n v="2568.9"/>
    <n v="2493"/>
  </r>
  <r>
    <x v="30"/>
    <x v="47"/>
    <x v="2"/>
    <x v="5"/>
    <x v="23"/>
    <x v="14"/>
    <n v="786.3"/>
    <n v="832.1"/>
  </r>
  <r>
    <x v="30"/>
    <x v="47"/>
    <x v="2"/>
    <x v="3"/>
    <x v="81"/>
    <x v="40"/>
    <n v="11738.9"/>
    <n v="10845.6"/>
  </r>
  <r>
    <x v="30"/>
    <x v="47"/>
    <x v="2"/>
    <x v="8"/>
    <x v="20"/>
    <x v="6"/>
    <n v="3654.4"/>
    <n v="3568"/>
  </r>
  <r>
    <x v="30"/>
    <x v="47"/>
    <x v="2"/>
    <x v="9"/>
    <x v="6"/>
    <x v="2"/>
    <n v="1.1000000000000001"/>
    <n v="1"/>
  </r>
  <r>
    <x v="30"/>
    <x v="47"/>
    <x v="2"/>
    <x v="2"/>
    <x v="194"/>
    <x v="4"/>
    <n v="516.79999999999995"/>
    <n v="374.4"/>
  </r>
  <r>
    <x v="30"/>
    <x v="47"/>
    <x v="2"/>
    <x v="10"/>
    <x v="13"/>
    <x v="6"/>
    <n v="3109.3"/>
    <n v="3241"/>
  </r>
  <r>
    <x v="30"/>
    <x v="47"/>
    <x v="2"/>
    <x v="12"/>
    <x v="15"/>
    <x v="26"/>
    <n v="585.9"/>
    <n v="516.29999999999995"/>
  </r>
  <r>
    <x v="30"/>
    <x v="47"/>
    <x v="2"/>
    <x v="4"/>
    <x v="1"/>
    <x v="1"/>
    <n v="213.3"/>
    <n v="153"/>
  </r>
  <r>
    <x v="30"/>
    <x v="47"/>
    <x v="5"/>
    <x v="0"/>
    <x v="849"/>
    <x v="64"/>
    <n v="5284.2"/>
    <n v="4833.3999999999996"/>
  </r>
  <r>
    <x v="30"/>
    <x v="47"/>
    <x v="5"/>
    <x v="1"/>
    <x v="6"/>
    <x v="2"/>
    <n v="258.3"/>
    <n v="237.7"/>
  </r>
  <r>
    <x v="30"/>
    <x v="47"/>
    <x v="5"/>
    <x v="5"/>
    <x v="86"/>
    <x v="5"/>
    <n v="32.4"/>
    <n v="31.4"/>
  </r>
  <r>
    <x v="30"/>
    <x v="47"/>
    <x v="5"/>
    <x v="3"/>
    <x v="2"/>
    <x v="29"/>
    <n v="3509.4"/>
    <n v="3191.5"/>
  </r>
  <r>
    <x v="30"/>
    <x v="47"/>
    <x v="5"/>
    <x v="9"/>
    <x v="523"/>
    <x v="23"/>
    <n v="257.89999999999998"/>
    <n v="229.4"/>
  </r>
  <r>
    <x v="30"/>
    <x v="47"/>
    <x v="5"/>
    <x v="2"/>
    <x v="120"/>
    <x v="29"/>
    <n v="462.5"/>
    <n v="381.7"/>
  </r>
  <r>
    <x v="30"/>
    <x v="47"/>
    <x v="5"/>
    <x v="12"/>
    <x v="93"/>
    <x v="49"/>
    <n v="713.8"/>
    <n v="717.4"/>
  </r>
  <r>
    <x v="30"/>
    <x v="47"/>
    <x v="5"/>
    <x v="4"/>
    <x v="6"/>
    <x v="2"/>
    <n v="49.9"/>
    <n v="44.3"/>
  </r>
  <r>
    <x v="30"/>
    <x v="47"/>
    <x v="7"/>
    <x v="0"/>
    <x v="77"/>
    <x v="21"/>
    <n v="487.7"/>
    <n v="461.2"/>
  </r>
  <r>
    <x v="30"/>
    <x v="47"/>
    <x v="7"/>
    <x v="1"/>
    <x v="19"/>
    <x v="2"/>
    <n v="44.5"/>
    <n v="43"/>
  </r>
  <r>
    <x v="30"/>
    <x v="47"/>
    <x v="7"/>
    <x v="5"/>
    <x v="48"/>
    <x v="1"/>
    <n v="3.7"/>
    <n v="2.5"/>
  </r>
  <r>
    <x v="30"/>
    <x v="47"/>
    <x v="7"/>
    <x v="3"/>
    <x v="33"/>
    <x v="15"/>
    <n v="128.6"/>
    <n v="115.2"/>
  </r>
  <r>
    <x v="30"/>
    <x v="47"/>
    <x v="7"/>
    <x v="9"/>
    <x v="6"/>
    <x v="2"/>
    <n v="1.4"/>
    <n v="1.4"/>
  </r>
  <r>
    <x v="30"/>
    <x v="47"/>
    <x v="7"/>
    <x v="2"/>
    <x v="6"/>
    <x v="2"/>
    <n v="0.9"/>
    <n v="0.8"/>
  </r>
  <r>
    <x v="30"/>
    <x v="47"/>
    <x v="7"/>
    <x v="4"/>
    <x v="4"/>
    <x v="29"/>
    <n v="308.60000000000002"/>
    <n v="298.3"/>
  </r>
  <r>
    <x v="30"/>
    <x v="47"/>
    <x v="3"/>
    <x v="0"/>
    <x v="528"/>
    <x v="208"/>
    <n v="29677.8"/>
    <n v="27942.6"/>
  </r>
  <r>
    <x v="30"/>
    <x v="47"/>
    <x v="3"/>
    <x v="1"/>
    <x v="4"/>
    <x v="15"/>
    <n v="2986.5"/>
    <n v="2878.7"/>
  </r>
  <r>
    <x v="30"/>
    <x v="47"/>
    <x v="3"/>
    <x v="5"/>
    <x v="193"/>
    <x v="67"/>
    <n v="822.4"/>
    <n v="866"/>
  </r>
  <r>
    <x v="30"/>
    <x v="47"/>
    <x v="3"/>
    <x v="3"/>
    <x v="32"/>
    <x v="69"/>
    <n v="15801"/>
    <n v="14492.1"/>
  </r>
  <r>
    <x v="30"/>
    <x v="47"/>
    <x v="3"/>
    <x v="8"/>
    <x v="20"/>
    <x v="6"/>
    <n v="3654.4"/>
    <n v="3568"/>
  </r>
  <r>
    <x v="30"/>
    <x v="47"/>
    <x v="3"/>
    <x v="13"/>
    <x v="6"/>
    <x v="2"/>
    <n v="96"/>
    <n v="96"/>
  </r>
  <r>
    <x v="30"/>
    <x v="47"/>
    <x v="3"/>
    <x v="9"/>
    <x v="389"/>
    <x v="3"/>
    <n v="351.4"/>
    <n v="309.3"/>
  </r>
  <r>
    <x v="30"/>
    <x v="47"/>
    <x v="3"/>
    <x v="2"/>
    <x v="272"/>
    <x v="17"/>
    <n v="984"/>
    <n v="760.9"/>
  </r>
  <r>
    <x v="30"/>
    <x v="47"/>
    <x v="3"/>
    <x v="10"/>
    <x v="13"/>
    <x v="6"/>
    <n v="3109.3"/>
    <n v="3241"/>
  </r>
  <r>
    <x v="30"/>
    <x v="47"/>
    <x v="3"/>
    <x v="12"/>
    <x v="99"/>
    <x v="25"/>
    <n v="1301"/>
    <n v="1235"/>
  </r>
  <r>
    <x v="30"/>
    <x v="47"/>
    <x v="3"/>
    <x v="4"/>
    <x v="33"/>
    <x v="51"/>
    <n v="571.79999999999995"/>
    <n v="495.6"/>
  </r>
  <r>
    <x v="30"/>
    <x v="48"/>
    <x v="6"/>
    <x v="0"/>
    <x v="19"/>
    <x v="2"/>
    <n v="1.4"/>
    <n v="0.7"/>
  </r>
  <r>
    <x v="30"/>
    <x v="48"/>
    <x v="6"/>
    <x v="4"/>
    <x v="19"/>
    <x v="2"/>
    <n v="1.4"/>
    <n v="0.7"/>
  </r>
  <r>
    <x v="30"/>
    <x v="48"/>
    <x v="2"/>
    <x v="0"/>
    <x v="165"/>
    <x v="72"/>
    <n v="487.2"/>
    <n v="428.1"/>
  </r>
  <r>
    <x v="30"/>
    <x v="48"/>
    <x v="2"/>
    <x v="5"/>
    <x v="155"/>
    <x v="24"/>
    <n v="129.80000000000001"/>
    <n v="119.8"/>
  </r>
  <r>
    <x v="30"/>
    <x v="48"/>
    <x v="2"/>
    <x v="13"/>
    <x v="24"/>
    <x v="29"/>
    <n v="9"/>
    <n v="9"/>
  </r>
  <r>
    <x v="30"/>
    <x v="48"/>
    <x v="2"/>
    <x v="9"/>
    <x v="24"/>
    <x v="2"/>
    <n v="8"/>
    <n v="7.5"/>
  </r>
  <r>
    <x v="30"/>
    <x v="48"/>
    <x v="2"/>
    <x v="2"/>
    <x v="3"/>
    <x v="5"/>
    <n v="170.9"/>
    <n v="130.6"/>
  </r>
  <r>
    <x v="30"/>
    <x v="48"/>
    <x v="2"/>
    <x v="12"/>
    <x v="4"/>
    <x v="18"/>
    <n v="39"/>
    <n v="39"/>
  </r>
  <r>
    <x v="30"/>
    <x v="48"/>
    <x v="2"/>
    <x v="6"/>
    <x v="19"/>
    <x v="6"/>
    <n v="71"/>
    <n v="70.2"/>
  </r>
  <r>
    <x v="30"/>
    <x v="48"/>
    <x v="2"/>
    <x v="4"/>
    <x v="6"/>
    <x v="2"/>
    <n v="59.5"/>
    <n v="52"/>
  </r>
  <r>
    <x v="30"/>
    <x v="48"/>
    <x v="5"/>
    <x v="0"/>
    <x v="194"/>
    <x v="30"/>
    <n v="388.8"/>
    <n v="399.7"/>
  </r>
  <r>
    <x v="30"/>
    <x v="48"/>
    <x v="5"/>
    <x v="5"/>
    <x v="83"/>
    <x v="16"/>
    <n v="199"/>
    <n v="211.5"/>
  </r>
  <r>
    <x v="30"/>
    <x v="48"/>
    <x v="5"/>
    <x v="13"/>
    <x v="6"/>
    <x v="2"/>
    <n v="1.9"/>
    <n v="1.9"/>
  </r>
  <r>
    <x v="30"/>
    <x v="48"/>
    <x v="5"/>
    <x v="9"/>
    <x v="6"/>
    <x v="2"/>
    <n v="1.6"/>
    <n v="1.6"/>
  </r>
  <r>
    <x v="30"/>
    <x v="48"/>
    <x v="5"/>
    <x v="12"/>
    <x v="60"/>
    <x v="44"/>
    <n v="84.8"/>
    <n v="84.7"/>
  </r>
  <r>
    <x v="30"/>
    <x v="48"/>
    <x v="5"/>
    <x v="6"/>
    <x v="1"/>
    <x v="1"/>
    <n v="80"/>
    <n v="80"/>
  </r>
  <r>
    <x v="30"/>
    <x v="48"/>
    <x v="5"/>
    <x v="4"/>
    <x v="6"/>
    <x v="2"/>
    <n v="21.5"/>
    <n v="20"/>
  </r>
  <r>
    <x v="30"/>
    <x v="48"/>
    <x v="3"/>
    <x v="0"/>
    <x v="308"/>
    <x v="162"/>
    <n v="877.4"/>
    <n v="828.5"/>
  </r>
  <r>
    <x v="30"/>
    <x v="48"/>
    <x v="3"/>
    <x v="5"/>
    <x v="320"/>
    <x v="22"/>
    <n v="328.8"/>
    <n v="331.3"/>
  </r>
  <r>
    <x v="30"/>
    <x v="48"/>
    <x v="3"/>
    <x v="13"/>
    <x v="18"/>
    <x v="15"/>
    <n v="10.9"/>
    <n v="10.9"/>
  </r>
  <r>
    <x v="30"/>
    <x v="48"/>
    <x v="3"/>
    <x v="9"/>
    <x v="18"/>
    <x v="6"/>
    <n v="9.6"/>
    <n v="9.1"/>
  </r>
  <r>
    <x v="30"/>
    <x v="48"/>
    <x v="3"/>
    <x v="2"/>
    <x v="3"/>
    <x v="5"/>
    <n v="170.9"/>
    <n v="130.6"/>
  </r>
  <r>
    <x v="30"/>
    <x v="48"/>
    <x v="3"/>
    <x v="12"/>
    <x v="98"/>
    <x v="48"/>
    <n v="123.8"/>
    <n v="123.7"/>
  </r>
  <r>
    <x v="30"/>
    <x v="48"/>
    <x v="3"/>
    <x v="6"/>
    <x v="24"/>
    <x v="29"/>
    <n v="151"/>
    <n v="150.19999999999999"/>
  </r>
  <r>
    <x v="30"/>
    <x v="48"/>
    <x v="3"/>
    <x v="4"/>
    <x v="20"/>
    <x v="1"/>
    <n v="82.4"/>
    <n v="72.7"/>
  </r>
  <r>
    <x v="30"/>
    <x v="49"/>
    <x v="6"/>
    <x v="0"/>
    <x v="41"/>
    <x v="0"/>
    <n v="24.6"/>
    <n v="24.3"/>
  </r>
  <r>
    <x v="30"/>
    <x v="49"/>
    <x v="6"/>
    <x v="3"/>
    <x v="1"/>
    <x v="6"/>
    <n v="7.2"/>
    <n v="7"/>
  </r>
  <r>
    <x v="30"/>
    <x v="49"/>
    <x v="6"/>
    <x v="9"/>
    <x v="19"/>
    <x v="2"/>
    <n v="4.5999999999999996"/>
    <n v="4.5999999999999996"/>
  </r>
  <r>
    <x v="30"/>
    <x v="49"/>
    <x v="6"/>
    <x v="2"/>
    <x v="12"/>
    <x v="1"/>
    <n v="12.8"/>
    <n v="12.7"/>
  </r>
  <r>
    <x v="30"/>
    <x v="49"/>
    <x v="2"/>
    <x v="0"/>
    <x v="393"/>
    <x v="142"/>
    <n v="27443.3"/>
    <n v="26878"/>
  </r>
  <r>
    <x v="30"/>
    <x v="49"/>
    <x v="2"/>
    <x v="5"/>
    <x v="451"/>
    <x v="62"/>
    <n v="21200.1"/>
    <n v="21257.4"/>
  </r>
  <r>
    <x v="30"/>
    <x v="49"/>
    <x v="2"/>
    <x v="3"/>
    <x v="59"/>
    <x v="21"/>
    <n v="2971.8"/>
    <n v="2409.4"/>
  </r>
  <r>
    <x v="30"/>
    <x v="49"/>
    <x v="2"/>
    <x v="8"/>
    <x v="6"/>
    <x v="2"/>
    <n v="1200"/>
    <n v="1151"/>
  </r>
  <r>
    <x v="30"/>
    <x v="49"/>
    <x v="2"/>
    <x v="13"/>
    <x v="20"/>
    <x v="1"/>
    <n v="5"/>
    <n v="5"/>
  </r>
  <r>
    <x v="30"/>
    <x v="49"/>
    <x v="2"/>
    <x v="9"/>
    <x v="48"/>
    <x v="2"/>
    <n v="36.5"/>
    <n v="36.5"/>
  </r>
  <r>
    <x v="30"/>
    <x v="49"/>
    <x v="2"/>
    <x v="2"/>
    <x v="6"/>
    <x v="2"/>
    <n v="2.7"/>
    <n v="2.5"/>
  </r>
  <r>
    <x v="30"/>
    <x v="49"/>
    <x v="2"/>
    <x v="10"/>
    <x v="18"/>
    <x v="2"/>
    <n v="314"/>
    <n v="314"/>
  </r>
  <r>
    <x v="30"/>
    <x v="49"/>
    <x v="2"/>
    <x v="12"/>
    <x v="1"/>
    <x v="1"/>
    <n v="4.2"/>
    <n v="4.2"/>
  </r>
  <r>
    <x v="30"/>
    <x v="49"/>
    <x v="2"/>
    <x v="6"/>
    <x v="41"/>
    <x v="51"/>
    <n v="1658.3"/>
    <n v="1648"/>
  </r>
  <r>
    <x v="30"/>
    <x v="49"/>
    <x v="2"/>
    <x v="4"/>
    <x v="6"/>
    <x v="2"/>
    <n v="50.7"/>
    <n v="50"/>
  </r>
  <r>
    <x v="30"/>
    <x v="49"/>
    <x v="5"/>
    <x v="0"/>
    <x v="155"/>
    <x v="17"/>
    <n v="3628.2"/>
    <n v="3385.6"/>
  </r>
  <r>
    <x v="30"/>
    <x v="49"/>
    <x v="5"/>
    <x v="1"/>
    <x v="6"/>
    <x v="2"/>
    <n v="729.9"/>
    <n v="670"/>
  </r>
  <r>
    <x v="30"/>
    <x v="49"/>
    <x v="5"/>
    <x v="5"/>
    <x v="36"/>
    <x v="45"/>
    <n v="98.6"/>
    <n v="86.9"/>
  </r>
  <r>
    <x v="30"/>
    <x v="49"/>
    <x v="5"/>
    <x v="3"/>
    <x v="24"/>
    <x v="6"/>
    <n v="1016.1"/>
    <n v="850"/>
  </r>
  <r>
    <x v="30"/>
    <x v="49"/>
    <x v="5"/>
    <x v="9"/>
    <x v="87"/>
    <x v="1"/>
    <n v="35.9"/>
    <n v="32.6"/>
  </r>
  <r>
    <x v="30"/>
    <x v="49"/>
    <x v="5"/>
    <x v="12"/>
    <x v="6"/>
    <x v="2"/>
    <n v="19.2"/>
    <n v="19.2"/>
  </r>
  <r>
    <x v="30"/>
    <x v="49"/>
    <x v="5"/>
    <x v="6"/>
    <x v="33"/>
    <x v="14"/>
    <n v="1728.5"/>
    <n v="1726.9"/>
  </r>
  <r>
    <x v="30"/>
    <x v="49"/>
    <x v="7"/>
    <x v="0"/>
    <x v="113"/>
    <x v="46"/>
    <n v="414.6"/>
    <n v="381"/>
  </r>
  <r>
    <x v="30"/>
    <x v="49"/>
    <x v="7"/>
    <x v="5"/>
    <x v="6"/>
    <x v="2"/>
    <n v="0.4"/>
    <n v="0.3"/>
  </r>
  <r>
    <x v="30"/>
    <x v="49"/>
    <x v="7"/>
    <x v="3"/>
    <x v="1"/>
    <x v="2"/>
    <n v="139.80000000000001"/>
    <n v="120"/>
  </r>
  <r>
    <x v="30"/>
    <x v="49"/>
    <x v="7"/>
    <x v="4"/>
    <x v="11"/>
    <x v="18"/>
    <n v="274.39999999999998"/>
    <n v="260.7"/>
  </r>
  <r>
    <x v="30"/>
    <x v="49"/>
    <x v="3"/>
    <x v="0"/>
    <x v="782"/>
    <x v="259"/>
    <n v="31510.7"/>
    <n v="30668.9"/>
  </r>
  <r>
    <x v="30"/>
    <x v="49"/>
    <x v="3"/>
    <x v="1"/>
    <x v="6"/>
    <x v="2"/>
    <n v="729.9"/>
    <n v="670"/>
  </r>
  <r>
    <x v="30"/>
    <x v="49"/>
    <x v="3"/>
    <x v="5"/>
    <x v="187"/>
    <x v="73"/>
    <n v="21299.1"/>
    <n v="21344.6"/>
  </r>
  <r>
    <x v="30"/>
    <x v="49"/>
    <x v="3"/>
    <x v="3"/>
    <x v="27"/>
    <x v="23"/>
    <n v="4134.8999999999996"/>
    <n v="3386.4"/>
  </r>
  <r>
    <x v="30"/>
    <x v="49"/>
    <x v="3"/>
    <x v="8"/>
    <x v="6"/>
    <x v="2"/>
    <n v="1200"/>
    <n v="1151"/>
  </r>
  <r>
    <x v="30"/>
    <x v="49"/>
    <x v="3"/>
    <x v="13"/>
    <x v="20"/>
    <x v="1"/>
    <n v="5"/>
    <n v="5"/>
  </r>
  <r>
    <x v="30"/>
    <x v="49"/>
    <x v="3"/>
    <x v="9"/>
    <x v="8"/>
    <x v="29"/>
    <n v="77"/>
    <n v="73.7"/>
  </r>
  <r>
    <x v="30"/>
    <x v="49"/>
    <x v="3"/>
    <x v="2"/>
    <x v="48"/>
    <x v="0"/>
    <n v="15.5"/>
    <n v="15.2"/>
  </r>
  <r>
    <x v="30"/>
    <x v="49"/>
    <x v="3"/>
    <x v="10"/>
    <x v="18"/>
    <x v="2"/>
    <n v="314"/>
    <n v="314"/>
  </r>
  <r>
    <x v="30"/>
    <x v="49"/>
    <x v="3"/>
    <x v="12"/>
    <x v="20"/>
    <x v="0"/>
    <n v="23.4"/>
    <n v="23.4"/>
  </r>
  <r>
    <x v="30"/>
    <x v="49"/>
    <x v="3"/>
    <x v="6"/>
    <x v="94"/>
    <x v="3"/>
    <n v="3386.8"/>
    <n v="3374.9"/>
  </r>
  <r>
    <x v="30"/>
    <x v="49"/>
    <x v="3"/>
    <x v="4"/>
    <x v="15"/>
    <x v="46"/>
    <n v="325.10000000000002"/>
    <n v="310.7"/>
  </r>
  <r>
    <x v="30"/>
    <x v="50"/>
    <x v="4"/>
    <x v="0"/>
    <x v="55"/>
    <x v="9"/>
    <n v="303.39999999999998"/>
    <n v="280.5"/>
  </r>
  <r>
    <x v="30"/>
    <x v="50"/>
    <x v="4"/>
    <x v="3"/>
    <x v="19"/>
    <x v="2"/>
    <n v="283.5"/>
    <n v="261"/>
  </r>
  <r>
    <x v="30"/>
    <x v="50"/>
    <x v="4"/>
    <x v="9"/>
    <x v="15"/>
    <x v="15"/>
    <n v="19.899999999999999"/>
    <n v="19.5"/>
  </r>
  <r>
    <x v="30"/>
    <x v="50"/>
    <x v="6"/>
    <x v="0"/>
    <x v="75"/>
    <x v="51"/>
    <n v="111"/>
    <n v="106.4"/>
  </r>
  <r>
    <x v="30"/>
    <x v="50"/>
    <x v="6"/>
    <x v="3"/>
    <x v="12"/>
    <x v="0"/>
    <n v="36.799999999999997"/>
    <n v="32.299999999999997"/>
  </r>
  <r>
    <x v="30"/>
    <x v="50"/>
    <x v="6"/>
    <x v="9"/>
    <x v="12"/>
    <x v="6"/>
    <n v="14.3"/>
    <n v="14.2"/>
  </r>
  <r>
    <x v="30"/>
    <x v="50"/>
    <x v="6"/>
    <x v="2"/>
    <x v="2"/>
    <x v="0"/>
    <n v="47"/>
    <n v="47"/>
  </r>
  <r>
    <x v="30"/>
    <x v="50"/>
    <x v="6"/>
    <x v="12"/>
    <x v="19"/>
    <x v="6"/>
    <n v="3"/>
    <n v="3"/>
  </r>
  <r>
    <x v="30"/>
    <x v="50"/>
    <x v="6"/>
    <x v="6"/>
    <x v="6"/>
    <x v="2"/>
    <n v="9.9"/>
    <n v="9.9"/>
  </r>
  <r>
    <x v="30"/>
    <x v="50"/>
    <x v="2"/>
    <x v="0"/>
    <x v="161"/>
    <x v="156"/>
    <n v="14916.2"/>
    <n v="13732.2"/>
  </r>
  <r>
    <x v="30"/>
    <x v="50"/>
    <x v="2"/>
    <x v="1"/>
    <x v="3"/>
    <x v="9"/>
    <n v="5846.4"/>
    <n v="5533.6"/>
  </r>
  <r>
    <x v="30"/>
    <x v="50"/>
    <x v="2"/>
    <x v="5"/>
    <x v="73"/>
    <x v="30"/>
    <n v="488.5"/>
    <n v="363.4"/>
  </r>
  <r>
    <x v="30"/>
    <x v="50"/>
    <x v="2"/>
    <x v="3"/>
    <x v="124"/>
    <x v="44"/>
    <n v="7022"/>
    <n v="6438.3"/>
  </r>
  <r>
    <x v="30"/>
    <x v="50"/>
    <x v="2"/>
    <x v="2"/>
    <x v="148"/>
    <x v="3"/>
    <n v="688.5"/>
    <n v="574.5"/>
  </r>
  <r>
    <x v="30"/>
    <x v="50"/>
    <x v="2"/>
    <x v="12"/>
    <x v="1"/>
    <x v="1"/>
    <n v="164"/>
    <n v="164"/>
  </r>
  <r>
    <x v="30"/>
    <x v="50"/>
    <x v="2"/>
    <x v="6"/>
    <x v="12"/>
    <x v="15"/>
    <n v="544.9"/>
    <n v="534.70000000000005"/>
  </r>
  <r>
    <x v="30"/>
    <x v="50"/>
    <x v="2"/>
    <x v="4"/>
    <x v="18"/>
    <x v="0"/>
    <n v="161.9"/>
    <n v="123.7"/>
  </r>
  <r>
    <x v="30"/>
    <x v="50"/>
    <x v="5"/>
    <x v="0"/>
    <x v="180"/>
    <x v="165"/>
    <n v="2171.6"/>
    <n v="1999"/>
  </r>
  <r>
    <x v="30"/>
    <x v="50"/>
    <x v="5"/>
    <x v="5"/>
    <x v="36"/>
    <x v="18"/>
    <n v="23.9"/>
    <n v="23.7"/>
  </r>
  <r>
    <x v="30"/>
    <x v="50"/>
    <x v="5"/>
    <x v="3"/>
    <x v="1"/>
    <x v="2"/>
    <n v="561"/>
    <n v="489"/>
  </r>
  <r>
    <x v="30"/>
    <x v="50"/>
    <x v="5"/>
    <x v="8"/>
    <x v="19"/>
    <x v="2"/>
    <n v="1286"/>
    <n v="1197.0999999999999"/>
  </r>
  <r>
    <x v="30"/>
    <x v="50"/>
    <x v="5"/>
    <x v="9"/>
    <x v="83"/>
    <x v="46"/>
    <n v="57.5"/>
    <n v="56.2"/>
  </r>
  <r>
    <x v="30"/>
    <x v="50"/>
    <x v="5"/>
    <x v="2"/>
    <x v="6"/>
    <x v="2"/>
    <n v="25"/>
    <n v="15"/>
  </r>
  <r>
    <x v="30"/>
    <x v="50"/>
    <x v="5"/>
    <x v="12"/>
    <x v="29"/>
    <x v="13"/>
    <n v="41.2"/>
    <n v="41.2"/>
  </r>
  <r>
    <x v="30"/>
    <x v="50"/>
    <x v="5"/>
    <x v="6"/>
    <x v="20"/>
    <x v="0"/>
    <n v="177"/>
    <n v="176.8"/>
  </r>
  <r>
    <x v="30"/>
    <x v="50"/>
    <x v="7"/>
    <x v="0"/>
    <x v="124"/>
    <x v="23"/>
    <n v="486.3"/>
    <n v="425.7"/>
  </r>
  <r>
    <x v="30"/>
    <x v="50"/>
    <x v="7"/>
    <x v="1"/>
    <x v="20"/>
    <x v="1"/>
    <n v="59.8"/>
    <n v="53.6"/>
  </r>
  <r>
    <x v="30"/>
    <x v="50"/>
    <x v="7"/>
    <x v="5"/>
    <x v="77"/>
    <x v="9"/>
    <n v="25.5"/>
    <n v="23.5"/>
  </r>
  <r>
    <x v="30"/>
    <x v="50"/>
    <x v="7"/>
    <x v="3"/>
    <x v="33"/>
    <x v="5"/>
    <n v="239.2"/>
    <n v="197.7"/>
  </r>
  <r>
    <x v="30"/>
    <x v="50"/>
    <x v="7"/>
    <x v="13"/>
    <x v="6"/>
    <x v="2"/>
    <n v="8.3000000000000007"/>
    <n v="8.6"/>
  </r>
  <r>
    <x v="30"/>
    <x v="50"/>
    <x v="7"/>
    <x v="9"/>
    <x v="6"/>
    <x v="2"/>
    <n v="3.5"/>
    <n v="3.5"/>
  </r>
  <r>
    <x v="30"/>
    <x v="50"/>
    <x v="7"/>
    <x v="2"/>
    <x v="1"/>
    <x v="6"/>
    <n v="3.3"/>
    <n v="3.3"/>
  </r>
  <r>
    <x v="30"/>
    <x v="50"/>
    <x v="7"/>
    <x v="6"/>
    <x v="19"/>
    <x v="2"/>
    <n v="3"/>
    <n v="3"/>
  </r>
  <r>
    <x v="30"/>
    <x v="50"/>
    <x v="7"/>
    <x v="4"/>
    <x v="13"/>
    <x v="29"/>
    <n v="143.69999999999999"/>
    <n v="132.5"/>
  </r>
  <r>
    <x v="30"/>
    <x v="50"/>
    <x v="3"/>
    <x v="0"/>
    <x v="243"/>
    <x v="302"/>
    <n v="17988.5"/>
    <n v="16543.8"/>
  </r>
  <r>
    <x v="30"/>
    <x v="50"/>
    <x v="3"/>
    <x v="1"/>
    <x v="15"/>
    <x v="18"/>
    <n v="5906.2"/>
    <n v="5587.2"/>
  </r>
  <r>
    <x v="30"/>
    <x v="50"/>
    <x v="3"/>
    <x v="5"/>
    <x v="334"/>
    <x v="88"/>
    <n v="537.9"/>
    <n v="410.6"/>
  </r>
  <r>
    <x v="30"/>
    <x v="50"/>
    <x v="3"/>
    <x v="3"/>
    <x v="107"/>
    <x v="54"/>
    <n v="8142.5"/>
    <n v="7418.3"/>
  </r>
  <r>
    <x v="30"/>
    <x v="50"/>
    <x v="3"/>
    <x v="8"/>
    <x v="19"/>
    <x v="2"/>
    <n v="1286"/>
    <n v="1197.0999999999999"/>
  </r>
  <r>
    <x v="30"/>
    <x v="50"/>
    <x v="3"/>
    <x v="13"/>
    <x v="6"/>
    <x v="2"/>
    <n v="8.3000000000000007"/>
    <n v="8.6"/>
  </r>
  <r>
    <x v="30"/>
    <x v="50"/>
    <x v="3"/>
    <x v="9"/>
    <x v="168"/>
    <x v="8"/>
    <n v="95.2"/>
    <n v="93.4"/>
  </r>
  <r>
    <x v="30"/>
    <x v="50"/>
    <x v="3"/>
    <x v="2"/>
    <x v="315"/>
    <x v="69"/>
    <n v="763.8"/>
    <n v="639.79999999999995"/>
  </r>
  <r>
    <x v="30"/>
    <x v="50"/>
    <x v="3"/>
    <x v="12"/>
    <x v="94"/>
    <x v="37"/>
    <n v="208.2"/>
    <n v="208.2"/>
  </r>
  <r>
    <x v="30"/>
    <x v="50"/>
    <x v="3"/>
    <x v="6"/>
    <x v="33"/>
    <x v="16"/>
    <n v="734.8"/>
    <n v="724.4"/>
  </r>
  <r>
    <x v="30"/>
    <x v="50"/>
    <x v="3"/>
    <x v="4"/>
    <x v="28"/>
    <x v="51"/>
    <n v="305.60000000000002"/>
    <n v="256.2"/>
  </r>
  <r>
    <x v="30"/>
    <x v="51"/>
    <x v="4"/>
    <x v="0"/>
    <x v="6"/>
    <x v="2"/>
    <n v="68.900000000000006"/>
    <n v="50"/>
  </r>
  <r>
    <x v="30"/>
    <x v="51"/>
    <x v="4"/>
    <x v="1"/>
    <x v="6"/>
    <x v="2"/>
    <n v="68.900000000000006"/>
    <n v="50"/>
  </r>
  <r>
    <x v="30"/>
    <x v="51"/>
    <x v="2"/>
    <x v="0"/>
    <x v="91"/>
    <x v="21"/>
    <n v="11410.4"/>
    <n v="11036.5"/>
  </r>
  <r>
    <x v="30"/>
    <x v="51"/>
    <x v="2"/>
    <x v="1"/>
    <x v="33"/>
    <x v="15"/>
    <n v="10731.6"/>
    <n v="10440"/>
  </r>
  <r>
    <x v="30"/>
    <x v="51"/>
    <x v="2"/>
    <x v="5"/>
    <x v="3"/>
    <x v="29"/>
    <n v="139.30000000000001"/>
    <n v="133.5"/>
  </r>
  <r>
    <x v="30"/>
    <x v="51"/>
    <x v="2"/>
    <x v="3"/>
    <x v="18"/>
    <x v="2"/>
    <n v="519"/>
    <n v="450"/>
  </r>
  <r>
    <x v="30"/>
    <x v="51"/>
    <x v="2"/>
    <x v="13"/>
    <x v="6"/>
    <x v="2"/>
    <n v="2"/>
    <n v="2"/>
  </r>
  <r>
    <x v="30"/>
    <x v="51"/>
    <x v="2"/>
    <x v="2"/>
    <x v="6"/>
    <x v="2"/>
    <n v="18.5"/>
    <n v="11"/>
  </r>
  <r>
    <x v="30"/>
    <x v="51"/>
    <x v="5"/>
    <x v="0"/>
    <x v="77"/>
    <x v="60"/>
    <n v="3884.9"/>
    <n v="3615.1"/>
  </r>
  <r>
    <x v="30"/>
    <x v="51"/>
    <x v="5"/>
    <x v="1"/>
    <x v="20"/>
    <x v="1"/>
    <n v="2271.1999999999998"/>
    <n v="2078"/>
  </r>
  <r>
    <x v="30"/>
    <x v="51"/>
    <x v="5"/>
    <x v="5"/>
    <x v="41"/>
    <x v="29"/>
    <n v="123.1"/>
    <n v="104.3"/>
  </r>
  <r>
    <x v="30"/>
    <x v="51"/>
    <x v="5"/>
    <x v="3"/>
    <x v="48"/>
    <x v="6"/>
    <n v="697.4"/>
    <n v="639.6"/>
  </r>
  <r>
    <x v="30"/>
    <x v="51"/>
    <x v="5"/>
    <x v="13"/>
    <x v="19"/>
    <x v="6"/>
    <n v="47.5"/>
    <n v="47.5"/>
  </r>
  <r>
    <x v="30"/>
    <x v="51"/>
    <x v="5"/>
    <x v="9"/>
    <x v="19"/>
    <x v="2"/>
    <n v="3.2"/>
    <n v="3.2"/>
  </r>
  <r>
    <x v="30"/>
    <x v="51"/>
    <x v="5"/>
    <x v="6"/>
    <x v="48"/>
    <x v="9"/>
    <n v="742.5"/>
    <n v="742.5"/>
  </r>
  <r>
    <x v="30"/>
    <x v="51"/>
    <x v="7"/>
    <x v="0"/>
    <x v="28"/>
    <x v="1"/>
    <n v="223.7"/>
    <n v="218.5"/>
  </r>
  <r>
    <x v="30"/>
    <x v="51"/>
    <x v="7"/>
    <x v="5"/>
    <x v="41"/>
    <x v="6"/>
    <n v="108.2"/>
    <n v="103"/>
  </r>
  <r>
    <x v="30"/>
    <x v="51"/>
    <x v="7"/>
    <x v="3"/>
    <x v="1"/>
    <x v="2"/>
    <n v="115.5"/>
    <n v="115.5"/>
  </r>
  <r>
    <x v="30"/>
    <x v="51"/>
    <x v="3"/>
    <x v="0"/>
    <x v="51"/>
    <x v="17"/>
    <n v="15587.9"/>
    <n v="14920.1"/>
  </r>
  <r>
    <x v="30"/>
    <x v="51"/>
    <x v="3"/>
    <x v="1"/>
    <x v="55"/>
    <x v="18"/>
    <n v="13071.7"/>
    <n v="12568"/>
  </r>
  <r>
    <x v="30"/>
    <x v="51"/>
    <x v="3"/>
    <x v="5"/>
    <x v="191"/>
    <x v="16"/>
    <n v="370.6"/>
    <n v="340.8"/>
  </r>
  <r>
    <x v="30"/>
    <x v="51"/>
    <x v="3"/>
    <x v="3"/>
    <x v="15"/>
    <x v="0"/>
    <n v="1331.9"/>
    <n v="1205.0999999999999"/>
  </r>
  <r>
    <x v="30"/>
    <x v="51"/>
    <x v="3"/>
    <x v="13"/>
    <x v="1"/>
    <x v="1"/>
    <n v="49.5"/>
    <n v="49.5"/>
  </r>
  <r>
    <x v="30"/>
    <x v="51"/>
    <x v="3"/>
    <x v="9"/>
    <x v="19"/>
    <x v="2"/>
    <n v="3.2"/>
    <n v="3.2"/>
  </r>
  <r>
    <x v="30"/>
    <x v="51"/>
    <x v="3"/>
    <x v="2"/>
    <x v="6"/>
    <x v="2"/>
    <n v="18.5"/>
    <n v="11"/>
  </r>
  <r>
    <x v="30"/>
    <x v="51"/>
    <x v="3"/>
    <x v="6"/>
    <x v="48"/>
    <x v="9"/>
    <n v="742.5"/>
    <n v="742.5"/>
  </r>
  <r>
    <x v="30"/>
    <x v="52"/>
    <x v="2"/>
    <x v="0"/>
    <x v="151"/>
    <x v="48"/>
    <n v="8926.5"/>
    <n v="7852.3"/>
  </r>
  <r>
    <x v="30"/>
    <x v="52"/>
    <x v="2"/>
    <x v="1"/>
    <x v="10"/>
    <x v="51"/>
    <n v="6709.1"/>
    <n v="5913"/>
  </r>
  <r>
    <x v="30"/>
    <x v="52"/>
    <x v="2"/>
    <x v="5"/>
    <x v="60"/>
    <x v="45"/>
    <n v="300.5"/>
    <n v="304.5"/>
  </r>
  <r>
    <x v="30"/>
    <x v="52"/>
    <x v="2"/>
    <x v="3"/>
    <x v="11"/>
    <x v="9"/>
    <n v="671.5"/>
    <n v="491"/>
  </r>
  <r>
    <x v="30"/>
    <x v="52"/>
    <x v="2"/>
    <x v="2"/>
    <x v="1"/>
    <x v="6"/>
    <n v="4.7"/>
    <n v="4.7"/>
  </r>
  <r>
    <x v="30"/>
    <x v="52"/>
    <x v="2"/>
    <x v="6"/>
    <x v="41"/>
    <x v="18"/>
    <n v="1240.7"/>
    <n v="1139.0999999999999"/>
  </r>
  <r>
    <x v="30"/>
    <x v="52"/>
    <x v="5"/>
    <x v="0"/>
    <x v="15"/>
    <x v="40"/>
    <n v="1326.5"/>
    <n v="1319.4"/>
  </r>
  <r>
    <x v="30"/>
    <x v="52"/>
    <x v="5"/>
    <x v="1"/>
    <x v="6"/>
    <x v="2"/>
    <n v="90"/>
    <n v="85"/>
  </r>
  <r>
    <x v="30"/>
    <x v="52"/>
    <x v="5"/>
    <x v="5"/>
    <x v="6"/>
    <x v="2"/>
    <n v="2.9"/>
    <n v="2.6"/>
  </r>
  <r>
    <x v="30"/>
    <x v="52"/>
    <x v="5"/>
    <x v="12"/>
    <x v="6"/>
    <x v="2"/>
    <n v="92"/>
    <n v="92"/>
  </r>
  <r>
    <x v="30"/>
    <x v="52"/>
    <x v="5"/>
    <x v="6"/>
    <x v="33"/>
    <x v="21"/>
    <n v="1141.5999999999999"/>
    <n v="1139.8"/>
  </r>
  <r>
    <x v="30"/>
    <x v="52"/>
    <x v="7"/>
    <x v="0"/>
    <x v="60"/>
    <x v="51"/>
    <n v="475.1"/>
    <n v="427"/>
  </r>
  <r>
    <x v="30"/>
    <x v="52"/>
    <x v="7"/>
    <x v="1"/>
    <x v="48"/>
    <x v="6"/>
    <n v="71"/>
    <n v="71"/>
  </r>
  <r>
    <x v="30"/>
    <x v="52"/>
    <x v="7"/>
    <x v="3"/>
    <x v="3"/>
    <x v="0"/>
    <n v="160.9"/>
    <n v="113.2"/>
  </r>
  <r>
    <x v="30"/>
    <x v="52"/>
    <x v="7"/>
    <x v="13"/>
    <x v="19"/>
    <x v="6"/>
    <n v="12.4"/>
    <n v="12.4"/>
  </r>
  <r>
    <x v="30"/>
    <x v="52"/>
    <x v="7"/>
    <x v="7"/>
    <x v="20"/>
    <x v="6"/>
    <n v="3.7"/>
    <n v="3.3"/>
  </r>
  <r>
    <x v="30"/>
    <x v="52"/>
    <x v="7"/>
    <x v="2"/>
    <x v="6"/>
    <x v="2"/>
    <n v="1.1000000000000001"/>
    <n v="1.1000000000000001"/>
  </r>
  <r>
    <x v="30"/>
    <x v="52"/>
    <x v="7"/>
    <x v="6"/>
    <x v="1"/>
    <x v="2"/>
    <n v="226"/>
    <n v="226"/>
  </r>
  <r>
    <x v="30"/>
    <x v="52"/>
    <x v="3"/>
    <x v="0"/>
    <x v="369"/>
    <x v="88"/>
    <n v="10728.1"/>
    <n v="9598.7000000000007"/>
  </r>
  <r>
    <x v="30"/>
    <x v="52"/>
    <x v="3"/>
    <x v="1"/>
    <x v="88"/>
    <x v="16"/>
    <n v="6870.1"/>
    <n v="6069"/>
  </r>
  <r>
    <x v="30"/>
    <x v="52"/>
    <x v="3"/>
    <x v="5"/>
    <x v="8"/>
    <x v="40"/>
    <n v="303.39999999999998"/>
    <n v="307.10000000000002"/>
  </r>
  <r>
    <x v="30"/>
    <x v="52"/>
    <x v="3"/>
    <x v="3"/>
    <x v="49"/>
    <x v="46"/>
    <n v="832.4"/>
    <n v="604.20000000000005"/>
  </r>
  <r>
    <x v="30"/>
    <x v="52"/>
    <x v="3"/>
    <x v="13"/>
    <x v="19"/>
    <x v="6"/>
    <n v="12.4"/>
    <n v="12.4"/>
  </r>
  <r>
    <x v="30"/>
    <x v="52"/>
    <x v="3"/>
    <x v="7"/>
    <x v="20"/>
    <x v="6"/>
    <n v="3.7"/>
    <n v="3.3"/>
  </r>
  <r>
    <x v="30"/>
    <x v="52"/>
    <x v="3"/>
    <x v="2"/>
    <x v="20"/>
    <x v="1"/>
    <n v="5.8"/>
    <n v="5.8"/>
  </r>
  <r>
    <x v="30"/>
    <x v="52"/>
    <x v="3"/>
    <x v="12"/>
    <x v="6"/>
    <x v="2"/>
    <n v="92"/>
    <n v="92"/>
  </r>
  <r>
    <x v="30"/>
    <x v="52"/>
    <x v="3"/>
    <x v="6"/>
    <x v="49"/>
    <x v="49"/>
    <n v="2608.3000000000002"/>
    <n v="2504.9"/>
  </r>
  <r>
    <x v="31"/>
    <x v="0"/>
    <x v="4"/>
    <x v="0"/>
    <x v="1"/>
    <x v="2"/>
    <n v="27.5"/>
    <n v="25.7"/>
  </r>
  <r>
    <x v="31"/>
    <x v="0"/>
    <x v="4"/>
    <x v="1"/>
    <x v="1"/>
    <x v="2"/>
    <n v="27.5"/>
    <n v="25.7"/>
  </r>
  <r>
    <x v="31"/>
    <x v="0"/>
    <x v="6"/>
    <x v="0"/>
    <x v="88"/>
    <x v="15"/>
    <n v="134.69999999999999"/>
    <n v="120.9"/>
  </r>
  <r>
    <x v="31"/>
    <x v="0"/>
    <x v="6"/>
    <x v="1"/>
    <x v="13"/>
    <x v="6"/>
    <n v="55"/>
    <n v="46.1"/>
  </r>
  <r>
    <x v="31"/>
    <x v="0"/>
    <x v="6"/>
    <x v="5"/>
    <x v="20"/>
    <x v="6"/>
    <n v="45.2"/>
    <n v="45.2"/>
  </r>
  <r>
    <x v="31"/>
    <x v="0"/>
    <x v="6"/>
    <x v="9"/>
    <x v="24"/>
    <x v="2"/>
    <n v="11.5"/>
    <n v="7"/>
  </r>
  <r>
    <x v="31"/>
    <x v="0"/>
    <x v="6"/>
    <x v="2"/>
    <x v="13"/>
    <x v="1"/>
    <n v="23"/>
    <n v="22.6"/>
  </r>
  <r>
    <x v="31"/>
    <x v="0"/>
    <x v="2"/>
    <x v="0"/>
    <x v="484"/>
    <x v="298"/>
    <n v="2813.1"/>
    <n v="2564.8000000000002"/>
  </r>
  <r>
    <x v="31"/>
    <x v="0"/>
    <x v="2"/>
    <x v="1"/>
    <x v="18"/>
    <x v="6"/>
    <n v="110"/>
    <n v="97.1"/>
  </r>
  <r>
    <x v="31"/>
    <x v="0"/>
    <x v="2"/>
    <x v="5"/>
    <x v="53"/>
    <x v="44"/>
    <n v="436"/>
    <n v="430.4"/>
  </r>
  <r>
    <x v="31"/>
    <x v="0"/>
    <x v="2"/>
    <x v="3"/>
    <x v="83"/>
    <x v="21"/>
    <n v="1388.3"/>
    <n v="1252.2"/>
  </r>
  <r>
    <x v="31"/>
    <x v="0"/>
    <x v="2"/>
    <x v="13"/>
    <x v="24"/>
    <x v="29"/>
    <n v="47.2"/>
    <n v="47.2"/>
  </r>
  <r>
    <x v="31"/>
    <x v="0"/>
    <x v="2"/>
    <x v="2"/>
    <x v="850"/>
    <x v="115"/>
    <n v="791.1"/>
    <n v="698"/>
  </r>
  <r>
    <x v="31"/>
    <x v="0"/>
    <x v="2"/>
    <x v="12"/>
    <x v="48"/>
    <x v="2"/>
    <n v="0.8"/>
    <n v="0.8"/>
  </r>
  <r>
    <x v="31"/>
    <x v="0"/>
    <x v="2"/>
    <x v="6"/>
    <x v="10"/>
    <x v="29"/>
    <n v="39.700000000000003"/>
    <n v="39.1"/>
  </r>
  <r>
    <x v="31"/>
    <x v="0"/>
    <x v="5"/>
    <x v="0"/>
    <x v="20"/>
    <x v="6"/>
    <n v="19.899999999999999"/>
    <n v="19.899999999999999"/>
  </r>
  <r>
    <x v="31"/>
    <x v="0"/>
    <x v="5"/>
    <x v="6"/>
    <x v="20"/>
    <x v="6"/>
    <n v="19.899999999999999"/>
    <n v="19.899999999999999"/>
  </r>
  <r>
    <x v="31"/>
    <x v="0"/>
    <x v="7"/>
    <x v="0"/>
    <x v="10"/>
    <x v="0"/>
    <n v="45.2"/>
    <n v="43"/>
  </r>
  <r>
    <x v="31"/>
    <x v="0"/>
    <x v="7"/>
    <x v="3"/>
    <x v="12"/>
    <x v="6"/>
    <n v="21.1"/>
    <n v="20.9"/>
  </r>
  <r>
    <x v="31"/>
    <x v="0"/>
    <x v="7"/>
    <x v="2"/>
    <x v="37"/>
    <x v="6"/>
    <n v="24.1"/>
    <n v="22.1"/>
  </r>
  <r>
    <x v="31"/>
    <x v="0"/>
    <x v="3"/>
    <x v="0"/>
    <x v="851"/>
    <x v="263"/>
    <n v="3040.4"/>
    <n v="2774.3"/>
  </r>
  <r>
    <x v="31"/>
    <x v="0"/>
    <x v="3"/>
    <x v="1"/>
    <x v="10"/>
    <x v="29"/>
    <n v="192.5"/>
    <n v="168.9"/>
  </r>
  <r>
    <x v="31"/>
    <x v="0"/>
    <x v="3"/>
    <x v="5"/>
    <x v="182"/>
    <x v="68"/>
    <n v="481.2"/>
    <n v="475.6"/>
  </r>
  <r>
    <x v="31"/>
    <x v="0"/>
    <x v="3"/>
    <x v="3"/>
    <x v="53"/>
    <x v="45"/>
    <n v="1409.4"/>
    <n v="1273.0999999999999"/>
  </r>
  <r>
    <x v="31"/>
    <x v="0"/>
    <x v="3"/>
    <x v="13"/>
    <x v="24"/>
    <x v="29"/>
    <n v="47.2"/>
    <n v="47.2"/>
  </r>
  <r>
    <x v="31"/>
    <x v="0"/>
    <x v="3"/>
    <x v="9"/>
    <x v="24"/>
    <x v="2"/>
    <n v="11.5"/>
    <n v="7"/>
  </r>
  <r>
    <x v="31"/>
    <x v="0"/>
    <x v="3"/>
    <x v="2"/>
    <x v="460"/>
    <x v="145"/>
    <n v="838.2"/>
    <n v="742.7"/>
  </r>
  <r>
    <x v="31"/>
    <x v="0"/>
    <x v="3"/>
    <x v="12"/>
    <x v="48"/>
    <x v="2"/>
    <n v="0.8"/>
    <n v="0.8"/>
  </r>
  <r>
    <x v="31"/>
    <x v="0"/>
    <x v="3"/>
    <x v="6"/>
    <x v="87"/>
    <x v="9"/>
    <n v="59.6"/>
    <n v="59"/>
  </r>
  <r>
    <x v="31"/>
    <x v="1"/>
    <x v="4"/>
    <x v="0"/>
    <x v="20"/>
    <x v="2"/>
    <n v="900"/>
    <n v="749"/>
  </r>
  <r>
    <x v="31"/>
    <x v="1"/>
    <x v="4"/>
    <x v="3"/>
    <x v="20"/>
    <x v="2"/>
    <n v="900"/>
    <n v="749"/>
  </r>
  <r>
    <x v="31"/>
    <x v="1"/>
    <x v="2"/>
    <x v="0"/>
    <x v="169"/>
    <x v="25"/>
    <n v="20918.7"/>
    <n v="20369.099999999999"/>
  </r>
  <r>
    <x v="31"/>
    <x v="1"/>
    <x v="2"/>
    <x v="1"/>
    <x v="12"/>
    <x v="1"/>
    <n v="4966.5"/>
    <n v="4728"/>
  </r>
  <r>
    <x v="31"/>
    <x v="1"/>
    <x v="2"/>
    <x v="5"/>
    <x v="123"/>
    <x v="3"/>
    <n v="3318.3"/>
    <n v="3291.8"/>
  </r>
  <r>
    <x v="31"/>
    <x v="1"/>
    <x v="2"/>
    <x v="3"/>
    <x v="81"/>
    <x v="16"/>
    <n v="7232.8"/>
    <n v="6845"/>
  </r>
  <r>
    <x v="31"/>
    <x v="1"/>
    <x v="2"/>
    <x v="8"/>
    <x v="24"/>
    <x v="6"/>
    <n v="5343.9"/>
    <n v="5452.7"/>
  </r>
  <r>
    <x v="31"/>
    <x v="1"/>
    <x v="2"/>
    <x v="2"/>
    <x v="12"/>
    <x v="1"/>
    <n v="39.200000000000003"/>
    <n v="33.6"/>
  </r>
  <r>
    <x v="31"/>
    <x v="1"/>
    <x v="2"/>
    <x v="12"/>
    <x v="19"/>
    <x v="6"/>
    <n v="18"/>
    <n v="18"/>
  </r>
  <r>
    <x v="31"/>
    <x v="1"/>
    <x v="5"/>
    <x v="0"/>
    <x v="153"/>
    <x v="40"/>
    <n v="7517.2"/>
    <n v="6998.8"/>
  </r>
  <r>
    <x v="31"/>
    <x v="1"/>
    <x v="5"/>
    <x v="3"/>
    <x v="36"/>
    <x v="5"/>
    <n v="7095.3"/>
    <n v="6579.3"/>
  </r>
  <r>
    <x v="31"/>
    <x v="1"/>
    <x v="5"/>
    <x v="13"/>
    <x v="6"/>
    <x v="2"/>
    <n v="1"/>
    <n v="1"/>
  </r>
  <r>
    <x v="31"/>
    <x v="1"/>
    <x v="5"/>
    <x v="9"/>
    <x v="24"/>
    <x v="6"/>
    <n v="6.4"/>
    <n v="6.4"/>
  </r>
  <r>
    <x v="31"/>
    <x v="1"/>
    <x v="5"/>
    <x v="2"/>
    <x v="12"/>
    <x v="2"/>
    <n v="8.6"/>
    <n v="9"/>
  </r>
  <r>
    <x v="31"/>
    <x v="1"/>
    <x v="5"/>
    <x v="12"/>
    <x v="24"/>
    <x v="29"/>
    <n v="405.9"/>
    <n v="403.1"/>
  </r>
  <r>
    <x v="31"/>
    <x v="1"/>
    <x v="7"/>
    <x v="0"/>
    <x v="8"/>
    <x v="40"/>
    <n v="892.5"/>
    <n v="794.1"/>
  </r>
  <r>
    <x v="31"/>
    <x v="1"/>
    <x v="7"/>
    <x v="3"/>
    <x v="33"/>
    <x v="15"/>
    <n v="207.2"/>
    <n v="177.4"/>
  </r>
  <r>
    <x v="31"/>
    <x v="1"/>
    <x v="7"/>
    <x v="7"/>
    <x v="6"/>
    <x v="2"/>
    <n v="3.8"/>
    <n v="3.8"/>
  </r>
  <r>
    <x v="31"/>
    <x v="1"/>
    <x v="7"/>
    <x v="4"/>
    <x v="15"/>
    <x v="16"/>
    <n v="681.5"/>
    <n v="612.9"/>
  </r>
  <r>
    <x v="31"/>
    <x v="1"/>
    <x v="3"/>
    <x v="0"/>
    <x v="293"/>
    <x v="140"/>
    <n v="30228.400000000001"/>
    <n v="28911"/>
  </r>
  <r>
    <x v="31"/>
    <x v="1"/>
    <x v="3"/>
    <x v="1"/>
    <x v="12"/>
    <x v="1"/>
    <n v="4966.5"/>
    <n v="4728"/>
  </r>
  <r>
    <x v="31"/>
    <x v="1"/>
    <x v="3"/>
    <x v="5"/>
    <x v="123"/>
    <x v="3"/>
    <n v="3318.3"/>
    <n v="3291.8"/>
  </r>
  <r>
    <x v="31"/>
    <x v="1"/>
    <x v="3"/>
    <x v="3"/>
    <x v="80"/>
    <x v="86"/>
    <n v="15435.3"/>
    <n v="14350.7"/>
  </r>
  <r>
    <x v="31"/>
    <x v="1"/>
    <x v="3"/>
    <x v="8"/>
    <x v="24"/>
    <x v="6"/>
    <n v="5343.9"/>
    <n v="5452.7"/>
  </r>
  <r>
    <x v="31"/>
    <x v="1"/>
    <x v="3"/>
    <x v="13"/>
    <x v="6"/>
    <x v="2"/>
    <n v="1"/>
    <n v="1"/>
  </r>
  <r>
    <x v="31"/>
    <x v="1"/>
    <x v="3"/>
    <x v="9"/>
    <x v="24"/>
    <x v="6"/>
    <n v="6.4"/>
    <n v="6.4"/>
  </r>
  <r>
    <x v="31"/>
    <x v="1"/>
    <x v="3"/>
    <x v="7"/>
    <x v="6"/>
    <x v="2"/>
    <n v="3.8"/>
    <n v="3.8"/>
  </r>
  <r>
    <x v="31"/>
    <x v="1"/>
    <x v="3"/>
    <x v="2"/>
    <x v="33"/>
    <x v="0"/>
    <n v="47.8"/>
    <n v="42.6"/>
  </r>
  <r>
    <x v="31"/>
    <x v="1"/>
    <x v="3"/>
    <x v="12"/>
    <x v="12"/>
    <x v="9"/>
    <n v="423.9"/>
    <n v="421.1"/>
  </r>
  <r>
    <x v="31"/>
    <x v="1"/>
    <x v="3"/>
    <x v="4"/>
    <x v="15"/>
    <x v="16"/>
    <n v="681.5"/>
    <n v="612.9"/>
  </r>
  <r>
    <x v="31"/>
    <x v="2"/>
    <x v="4"/>
    <x v="0"/>
    <x v="19"/>
    <x v="2"/>
    <n v="236"/>
    <n v="192"/>
  </r>
  <r>
    <x v="31"/>
    <x v="2"/>
    <x v="4"/>
    <x v="3"/>
    <x v="19"/>
    <x v="2"/>
    <n v="236"/>
    <n v="192"/>
  </r>
  <r>
    <x v="31"/>
    <x v="2"/>
    <x v="6"/>
    <x v="0"/>
    <x v="18"/>
    <x v="0"/>
    <n v="28.9"/>
    <n v="28.5"/>
  </r>
  <r>
    <x v="31"/>
    <x v="2"/>
    <x v="6"/>
    <x v="3"/>
    <x v="6"/>
    <x v="2"/>
    <n v="5.6"/>
    <n v="5.2"/>
  </r>
  <r>
    <x v="31"/>
    <x v="2"/>
    <x v="6"/>
    <x v="13"/>
    <x v="19"/>
    <x v="6"/>
    <n v="12"/>
    <n v="12"/>
  </r>
  <r>
    <x v="31"/>
    <x v="2"/>
    <x v="6"/>
    <x v="9"/>
    <x v="6"/>
    <x v="2"/>
    <n v="1.3"/>
    <n v="1.3"/>
  </r>
  <r>
    <x v="31"/>
    <x v="2"/>
    <x v="6"/>
    <x v="12"/>
    <x v="19"/>
    <x v="6"/>
    <n v="10"/>
    <n v="10"/>
  </r>
  <r>
    <x v="31"/>
    <x v="2"/>
    <x v="2"/>
    <x v="0"/>
    <x v="156"/>
    <x v="48"/>
    <n v="14954.9"/>
    <n v="13459.5"/>
  </r>
  <r>
    <x v="31"/>
    <x v="2"/>
    <x v="2"/>
    <x v="1"/>
    <x v="18"/>
    <x v="0"/>
    <n v="4767"/>
    <n v="4448.1000000000004"/>
  </r>
  <r>
    <x v="31"/>
    <x v="2"/>
    <x v="2"/>
    <x v="5"/>
    <x v="25"/>
    <x v="45"/>
    <n v="1307.5"/>
    <n v="1252.4000000000001"/>
  </r>
  <r>
    <x v="31"/>
    <x v="2"/>
    <x v="2"/>
    <x v="3"/>
    <x v="78"/>
    <x v="45"/>
    <n v="6987.8"/>
    <n v="5893.7"/>
  </r>
  <r>
    <x v="31"/>
    <x v="2"/>
    <x v="2"/>
    <x v="8"/>
    <x v="19"/>
    <x v="2"/>
    <n v="1845"/>
    <n v="1817.8"/>
  </r>
  <r>
    <x v="31"/>
    <x v="2"/>
    <x v="2"/>
    <x v="2"/>
    <x v="12"/>
    <x v="1"/>
    <n v="9.1"/>
    <n v="9"/>
  </r>
  <r>
    <x v="31"/>
    <x v="2"/>
    <x v="2"/>
    <x v="10"/>
    <x v="6"/>
    <x v="2"/>
    <n v="30"/>
    <n v="30"/>
  </r>
  <r>
    <x v="31"/>
    <x v="2"/>
    <x v="2"/>
    <x v="12"/>
    <x v="20"/>
    <x v="0"/>
    <n v="8.5"/>
    <n v="8.5"/>
  </r>
  <r>
    <x v="31"/>
    <x v="2"/>
    <x v="5"/>
    <x v="0"/>
    <x v="86"/>
    <x v="45"/>
    <n v="945.4"/>
    <n v="905.4"/>
  </r>
  <r>
    <x v="31"/>
    <x v="2"/>
    <x v="5"/>
    <x v="1"/>
    <x v="6"/>
    <x v="2"/>
    <n v="720"/>
    <n v="680"/>
  </r>
  <r>
    <x v="31"/>
    <x v="2"/>
    <x v="5"/>
    <x v="5"/>
    <x v="20"/>
    <x v="0"/>
    <n v="13.4"/>
    <n v="13.4"/>
  </r>
  <r>
    <x v="31"/>
    <x v="2"/>
    <x v="5"/>
    <x v="9"/>
    <x v="37"/>
    <x v="6"/>
    <n v="8.8000000000000007"/>
    <n v="8.8000000000000007"/>
  </r>
  <r>
    <x v="31"/>
    <x v="2"/>
    <x v="5"/>
    <x v="12"/>
    <x v="48"/>
    <x v="5"/>
    <n v="203.2"/>
    <n v="203.2"/>
  </r>
  <r>
    <x v="31"/>
    <x v="2"/>
    <x v="7"/>
    <x v="0"/>
    <x v="4"/>
    <x v="29"/>
    <n v="296.5"/>
    <n v="246.9"/>
  </r>
  <r>
    <x v="31"/>
    <x v="2"/>
    <x v="7"/>
    <x v="3"/>
    <x v="6"/>
    <x v="2"/>
    <n v="25"/>
    <n v="28"/>
  </r>
  <r>
    <x v="31"/>
    <x v="2"/>
    <x v="7"/>
    <x v="12"/>
    <x v="6"/>
    <x v="2"/>
    <n v="2"/>
    <n v="2"/>
  </r>
  <r>
    <x v="31"/>
    <x v="2"/>
    <x v="7"/>
    <x v="4"/>
    <x v="48"/>
    <x v="1"/>
    <n v="269.5"/>
    <n v="216.9"/>
  </r>
  <r>
    <x v="31"/>
    <x v="2"/>
    <x v="3"/>
    <x v="0"/>
    <x v="257"/>
    <x v="88"/>
    <n v="16461.7"/>
    <n v="14832.3"/>
  </r>
  <r>
    <x v="31"/>
    <x v="2"/>
    <x v="3"/>
    <x v="1"/>
    <x v="12"/>
    <x v="29"/>
    <n v="5487"/>
    <n v="5128.1000000000004"/>
  </r>
  <r>
    <x v="31"/>
    <x v="2"/>
    <x v="3"/>
    <x v="5"/>
    <x v="39"/>
    <x v="60"/>
    <n v="1320.9"/>
    <n v="1265.8"/>
  </r>
  <r>
    <x v="31"/>
    <x v="2"/>
    <x v="3"/>
    <x v="3"/>
    <x v="79"/>
    <x v="23"/>
    <n v="7254.4"/>
    <n v="6118.9"/>
  </r>
  <r>
    <x v="31"/>
    <x v="2"/>
    <x v="3"/>
    <x v="8"/>
    <x v="19"/>
    <x v="2"/>
    <n v="1845"/>
    <n v="1817.8"/>
  </r>
  <r>
    <x v="31"/>
    <x v="2"/>
    <x v="3"/>
    <x v="13"/>
    <x v="19"/>
    <x v="6"/>
    <n v="12"/>
    <n v="12"/>
  </r>
  <r>
    <x v="31"/>
    <x v="2"/>
    <x v="3"/>
    <x v="9"/>
    <x v="41"/>
    <x v="1"/>
    <n v="10.1"/>
    <n v="10.1"/>
  </r>
  <r>
    <x v="31"/>
    <x v="2"/>
    <x v="3"/>
    <x v="2"/>
    <x v="12"/>
    <x v="1"/>
    <n v="9.1"/>
    <n v="9"/>
  </r>
  <r>
    <x v="31"/>
    <x v="2"/>
    <x v="3"/>
    <x v="10"/>
    <x v="6"/>
    <x v="2"/>
    <n v="30"/>
    <n v="30"/>
  </r>
  <r>
    <x v="31"/>
    <x v="2"/>
    <x v="3"/>
    <x v="12"/>
    <x v="28"/>
    <x v="45"/>
    <n v="223.7"/>
    <n v="223.7"/>
  </r>
  <r>
    <x v="31"/>
    <x v="2"/>
    <x v="3"/>
    <x v="4"/>
    <x v="48"/>
    <x v="1"/>
    <n v="269.5"/>
    <n v="216.9"/>
  </r>
  <r>
    <x v="31"/>
    <x v="3"/>
    <x v="4"/>
    <x v="0"/>
    <x v="19"/>
    <x v="2"/>
    <n v="62.6"/>
    <n v="52.2"/>
  </r>
  <r>
    <x v="31"/>
    <x v="3"/>
    <x v="4"/>
    <x v="3"/>
    <x v="19"/>
    <x v="2"/>
    <n v="62.6"/>
    <n v="52.2"/>
  </r>
  <r>
    <x v="31"/>
    <x v="3"/>
    <x v="6"/>
    <x v="0"/>
    <x v="29"/>
    <x v="5"/>
    <n v="44.9"/>
    <n v="42.9"/>
  </r>
  <r>
    <x v="31"/>
    <x v="3"/>
    <x v="6"/>
    <x v="3"/>
    <x v="24"/>
    <x v="0"/>
    <n v="33.700000000000003"/>
    <n v="32"/>
  </r>
  <r>
    <x v="31"/>
    <x v="3"/>
    <x v="6"/>
    <x v="2"/>
    <x v="6"/>
    <x v="2"/>
    <n v="1.5"/>
    <n v="1.5"/>
  </r>
  <r>
    <x v="31"/>
    <x v="3"/>
    <x v="6"/>
    <x v="12"/>
    <x v="28"/>
    <x v="0"/>
    <n v="9.6999999999999993"/>
    <n v="9.4"/>
  </r>
  <r>
    <x v="31"/>
    <x v="3"/>
    <x v="2"/>
    <x v="0"/>
    <x v="533"/>
    <x v="28"/>
    <n v="23638.7"/>
    <n v="20949.400000000001"/>
  </r>
  <r>
    <x v="31"/>
    <x v="3"/>
    <x v="2"/>
    <x v="1"/>
    <x v="13"/>
    <x v="0"/>
    <n v="3217.5"/>
    <n v="2943"/>
  </r>
  <r>
    <x v="31"/>
    <x v="3"/>
    <x v="2"/>
    <x v="5"/>
    <x v="36"/>
    <x v="18"/>
    <n v="2718"/>
    <n v="2720.9"/>
  </r>
  <r>
    <x v="31"/>
    <x v="3"/>
    <x v="2"/>
    <x v="3"/>
    <x v="205"/>
    <x v="52"/>
    <n v="12840.3"/>
    <n v="10715.4"/>
  </r>
  <r>
    <x v="31"/>
    <x v="3"/>
    <x v="2"/>
    <x v="8"/>
    <x v="1"/>
    <x v="2"/>
    <n v="4209.6000000000004"/>
    <n v="3937"/>
  </r>
  <r>
    <x v="31"/>
    <x v="3"/>
    <x v="2"/>
    <x v="13"/>
    <x v="19"/>
    <x v="6"/>
    <n v="27"/>
    <n v="27"/>
  </r>
  <r>
    <x v="31"/>
    <x v="3"/>
    <x v="2"/>
    <x v="2"/>
    <x v="1"/>
    <x v="6"/>
    <n v="123.8"/>
    <n v="86"/>
  </r>
  <r>
    <x v="31"/>
    <x v="3"/>
    <x v="2"/>
    <x v="10"/>
    <x v="18"/>
    <x v="1"/>
    <n v="194.1"/>
    <n v="216.3"/>
  </r>
  <r>
    <x v="31"/>
    <x v="3"/>
    <x v="2"/>
    <x v="12"/>
    <x v="68"/>
    <x v="8"/>
    <n v="308.39999999999998"/>
    <n v="303.8"/>
  </r>
  <r>
    <x v="31"/>
    <x v="3"/>
    <x v="5"/>
    <x v="0"/>
    <x v="282"/>
    <x v="90"/>
    <n v="7258.1"/>
    <n v="6551.5"/>
  </r>
  <r>
    <x v="31"/>
    <x v="3"/>
    <x v="5"/>
    <x v="3"/>
    <x v="10"/>
    <x v="29"/>
    <n v="4044.7"/>
    <n v="3366.9"/>
  </r>
  <r>
    <x v="31"/>
    <x v="3"/>
    <x v="5"/>
    <x v="13"/>
    <x v="24"/>
    <x v="29"/>
    <n v="70"/>
    <n v="70"/>
  </r>
  <r>
    <x v="31"/>
    <x v="3"/>
    <x v="5"/>
    <x v="9"/>
    <x v="19"/>
    <x v="2"/>
    <n v="3.2"/>
    <n v="3.2"/>
  </r>
  <r>
    <x v="31"/>
    <x v="3"/>
    <x v="5"/>
    <x v="12"/>
    <x v="188"/>
    <x v="138"/>
    <n v="2492.6999999999998"/>
    <n v="2469.4"/>
  </r>
  <r>
    <x v="31"/>
    <x v="3"/>
    <x v="5"/>
    <x v="6"/>
    <x v="18"/>
    <x v="15"/>
    <n v="617.29999999999995"/>
    <n v="617.29999999999995"/>
  </r>
  <r>
    <x v="31"/>
    <x v="3"/>
    <x v="5"/>
    <x v="4"/>
    <x v="19"/>
    <x v="6"/>
    <n v="30.2"/>
    <n v="24.7"/>
  </r>
  <r>
    <x v="31"/>
    <x v="3"/>
    <x v="3"/>
    <x v="0"/>
    <x v="593"/>
    <x v="70"/>
    <n v="31004.3"/>
    <n v="27596"/>
  </r>
  <r>
    <x v="31"/>
    <x v="3"/>
    <x v="3"/>
    <x v="1"/>
    <x v="13"/>
    <x v="0"/>
    <n v="3217.5"/>
    <n v="2943"/>
  </r>
  <r>
    <x v="31"/>
    <x v="3"/>
    <x v="3"/>
    <x v="5"/>
    <x v="36"/>
    <x v="18"/>
    <n v="2718"/>
    <n v="2720.9"/>
  </r>
  <r>
    <x v="31"/>
    <x v="3"/>
    <x v="3"/>
    <x v="3"/>
    <x v="619"/>
    <x v="155"/>
    <n v="16981.3"/>
    <n v="14166.5"/>
  </r>
  <r>
    <x v="31"/>
    <x v="3"/>
    <x v="3"/>
    <x v="8"/>
    <x v="1"/>
    <x v="2"/>
    <n v="4209.6000000000004"/>
    <n v="3937"/>
  </r>
  <r>
    <x v="31"/>
    <x v="3"/>
    <x v="3"/>
    <x v="13"/>
    <x v="12"/>
    <x v="9"/>
    <n v="97"/>
    <n v="97"/>
  </r>
  <r>
    <x v="31"/>
    <x v="3"/>
    <x v="3"/>
    <x v="9"/>
    <x v="19"/>
    <x v="2"/>
    <n v="3.2"/>
    <n v="3.2"/>
  </r>
  <r>
    <x v="31"/>
    <x v="3"/>
    <x v="3"/>
    <x v="2"/>
    <x v="20"/>
    <x v="1"/>
    <n v="125.3"/>
    <n v="87.5"/>
  </r>
  <r>
    <x v="31"/>
    <x v="3"/>
    <x v="3"/>
    <x v="10"/>
    <x v="18"/>
    <x v="1"/>
    <n v="194.1"/>
    <n v="216.3"/>
  </r>
  <r>
    <x v="31"/>
    <x v="3"/>
    <x v="3"/>
    <x v="12"/>
    <x v="439"/>
    <x v="142"/>
    <n v="2810.8"/>
    <n v="2782.6"/>
  </r>
  <r>
    <x v="31"/>
    <x v="3"/>
    <x v="3"/>
    <x v="6"/>
    <x v="18"/>
    <x v="15"/>
    <n v="617.29999999999995"/>
    <n v="617.29999999999995"/>
  </r>
  <r>
    <x v="31"/>
    <x v="3"/>
    <x v="3"/>
    <x v="4"/>
    <x v="19"/>
    <x v="6"/>
    <n v="30.2"/>
    <n v="24.7"/>
  </r>
  <r>
    <x v="31"/>
    <x v="4"/>
    <x v="4"/>
    <x v="0"/>
    <x v="148"/>
    <x v="54"/>
    <n v="3771.6"/>
    <n v="3415"/>
  </r>
  <r>
    <x v="31"/>
    <x v="4"/>
    <x v="4"/>
    <x v="3"/>
    <x v="85"/>
    <x v="68"/>
    <n v="3564.3"/>
    <n v="3244.2"/>
  </r>
  <r>
    <x v="31"/>
    <x v="4"/>
    <x v="4"/>
    <x v="13"/>
    <x v="19"/>
    <x v="6"/>
    <n v="3"/>
    <n v="3"/>
  </r>
  <r>
    <x v="31"/>
    <x v="4"/>
    <x v="4"/>
    <x v="9"/>
    <x v="33"/>
    <x v="51"/>
    <n v="53.4"/>
    <n v="45.5"/>
  </r>
  <r>
    <x v="31"/>
    <x v="4"/>
    <x v="4"/>
    <x v="12"/>
    <x v="24"/>
    <x v="1"/>
    <n v="3.9"/>
    <n v="3.9"/>
  </r>
  <r>
    <x v="31"/>
    <x v="4"/>
    <x v="4"/>
    <x v="4"/>
    <x v="1"/>
    <x v="1"/>
    <n v="147"/>
    <n v="118.4"/>
  </r>
  <r>
    <x v="31"/>
    <x v="4"/>
    <x v="6"/>
    <x v="0"/>
    <x v="206"/>
    <x v="175"/>
    <n v="917.6"/>
    <n v="840.8"/>
  </r>
  <r>
    <x v="31"/>
    <x v="4"/>
    <x v="6"/>
    <x v="5"/>
    <x v="13"/>
    <x v="0"/>
    <n v="14.6"/>
    <n v="12.1"/>
  </r>
  <r>
    <x v="31"/>
    <x v="4"/>
    <x v="6"/>
    <x v="3"/>
    <x v="97"/>
    <x v="93"/>
    <n v="341.3"/>
    <n v="300.7"/>
  </r>
  <r>
    <x v="31"/>
    <x v="4"/>
    <x v="6"/>
    <x v="13"/>
    <x v="28"/>
    <x v="45"/>
    <n v="24.7"/>
    <n v="24.6"/>
  </r>
  <r>
    <x v="31"/>
    <x v="4"/>
    <x v="6"/>
    <x v="9"/>
    <x v="53"/>
    <x v="3"/>
    <n v="181.4"/>
    <n v="160.9"/>
  </r>
  <r>
    <x v="31"/>
    <x v="4"/>
    <x v="6"/>
    <x v="2"/>
    <x v="139"/>
    <x v="51"/>
    <n v="157.69999999999999"/>
    <n v="156.9"/>
  </r>
  <r>
    <x v="31"/>
    <x v="4"/>
    <x v="6"/>
    <x v="12"/>
    <x v="44"/>
    <x v="19"/>
    <n v="110.9"/>
    <n v="109.6"/>
  </r>
  <r>
    <x v="31"/>
    <x v="4"/>
    <x v="6"/>
    <x v="6"/>
    <x v="19"/>
    <x v="6"/>
    <n v="2"/>
    <n v="2"/>
  </r>
  <r>
    <x v="31"/>
    <x v="4"/>
    <x v="6"/>
    <x v="4"/>
    <x v="1"/>
    <x v="6"/>
    <n v="85"/>
    <n v="74"/>
  </r>
  <r>
    <x v="31"/>
    <x v="4"/>
    <x v="2"/>
    <x v="0"/>
    <x v="852"/>
    <x v="295"/>
    <n v="29683.8"/>
    <n v="28578.799999999999"/>
  </r>
  <r>
    <x v="31"/>
    <x v="4"/>
    <x v="2"/>
    <x v="11"/>
    <x v="20"/>
    <x v="6"/>
    <n v="220"/>
    <n v="116"/>
  </r>
  <r>
    <x v="31"/>
    <x v="4"/>
    <x v="2"/>
    <x v="5"/>
    <x v="853"/>
    <x v="134"/>
    <n v="9477.2000000000007"/>
    <n v="9697.4"/>
  </r>
  <r>
    <x v="31"/>
    <x v="4"/>
    <x v="2"/>
    <x v="3"/>
    <x v="76"/>
    <x v="58"/>
    <n v="12935.6"/>
    <n v="11680.7"/>
  </r>
  <r>
    <x v="31"/>
    <x v="4"/>
    <x v="2"/>
    <x v="8"/>
    <x v="19"/>
    <x v="2"/>
    <n v="2323"/>
    <n v="2240"/>
  </r>
  <r>
    <x v="31"/>
    <x v="4"/>
    <x v="2"/>
    <x v="13"/>
    <x v="29"/>
    <x v="26"/>
    <n v="178.7"/>
    <n v="167.2"/>
  </r>
  <r>
    <x v="31"/>
    <x v="4"/>
    <x v="2"/>
    <x v="2"/>
    <x v="31"/>
    <x v="29"/>
    <n v="152.80000000000001"/>
    <n v="116.3"/>
  </r>
  <r>
    <x v="31"/>
    <x v="4"/>
    <x v="2"/>
    <x v="10"/>
    <x v="8"/>
    <x v="5"/>
    <n v="3745.6"/>
    <n v="3911.9"/>
  </r>
  <r>
    <x v="31"/>
    <x v="4"/>
    <x v="2"/>
    <x v="12"/>
    <x v="619"/>
    <x v="158"/>
    <n v="287.7"/>
    <n v="286.2"/>
  </r>
  <r>
    <x v="31"/>
    <x v="4"/>
    <x v="2"/>
    <x v="6"/>
    <x v="24"/>
    <x v="6"/>
    <n v="363.2"/>
    <n v="363.1"/>
  </r>
  <r>
    <x v="31"/>
    <x v="4"/>
    <x v="5"/>
    <x v="0"/>
    <x v="854"/>
    <x v="806"/>
    <n v="49211"/>
    <n v="45913.5"/>
  </r>
  <r>
    <x v="31"/>
    <x v="4"/>
    <x v="5"/>
    <x v="11"/>
    <x v="120"/>
    <x v="69"/>
    <n v="2604"/>
    <n v="1733.9"/>
  </r>
  <r>
    <x v="31"/>
    <x v="4"/>
    <x v="5"/>
    <x v="5"/>
    <x v="128"/>
    <x v="71"/>
    <n v="571.29999999999995"/>
    <n v="558"/>
  </r>
  <r>
    <x v="31"/>
    <x v="4"/>
    <x v="5"/>
    <x v="3"/>
    <x v="603"/>
    <x v="117"/>
    <n v="22300.3"/>
    <n v="20155.099999999999"/>
  </r>
  <r>
    <x v="31"/>
    <x v="4"/>
    <x v="5"/>
    <x v="13"/>
    <x v="92"/>
    <x v="165"/>
    <n v="2133.1999999999998"/>
    <n v="2133.3000000000002"/>
  </r>
  <r>
    <x v="31"/>
    <x v="4"/>
    <x v="5"/>
    <x v="9"/>
    <x v="107"/>
    <x v="48"/>
    <n v="289.60000000000002"/>
    <n v="262.89999999999998"/>
  </r>
  <r>
    <x v="31"/>
    <x v="4"/>
    <x v="5"/>
    <x v="2"/>
    <x v="48"/>
    <x v="6"/>
    <n v="161"/>
    <n v="122"/>
  </r>
  <r>
    <x v="31"/>
    <x v="4"/>
    <x v="5"/>
    <x v="12"/>
    <x v="382"/>
    <x v="601"/>
    <n v="14956.8"/>
    <n v="14826.7"/>
  </r>
  <r>
    <x v="31"/>
    <x v="4"/>
    <x v="5"/>
    <x v="6"/>
    <x v="209"/>
    <x v="145"/>
    <n v="5831.1"/>
    <n v="5808"/>
  </r>
  <r>
    <x v="31"/>
    <x v="4"/>
    <x v="5"/>
    <x v="4"/>
    <x v="11"/>
    <x v="14"/>
    <n v="363.7"/>
    <n v="313.60000000000002"/>
  </r>
  <r>
    <x v="31"/>
    <x v="4"/>
    <x v="7"/>
    <x v="0"/>
    <x v="76"/>
    <x v="189"/>
    <n v="2589.1999999999998"/>
    <n v="2304.6"/>
  </r>
  <r>
    <x v="31"/>
    <x v="4"/>
    <x v="7"/>
    <x v="1"/>
    <x v="1"/>
    <x v="2"/>
    <n v="62.5"/>
    <n v="57"/>
  </r>
  <r>
    <x v="31"/>
    <x v="4"/>
    <x v="7"/>
    <x v="3"/>
    <x v="209"/>
    <x v="108"/>
    <n v="1830.7"/>
    <n v="1659.6"/>
  </r>
  <r>
    <x v="31"/>
    <x v="4"/>
    <x v="7"/>
    <x v="13"/>
    <x v="37"/>
    <x v="51"/>
    <n v="132.1"/>
    <n v="124.7"/>
  </r>
  <r>
    <x v="31"/>
    <x v="4"/>
    <x v="7"/>
    <x v="9"/>
    <x v="19"/>
    <x v="6"/>
    <n v="4.5"/>
    <n v="4.5999999999999996"/>
  </r>
  <r>
    <x v="31"/>
    <x v="4"/>
    <x v="7"/>
    <x v="7"/>
    <x v="41"/>
    <x v="5"/>
    <n v="262.10000000000002"/>
    <n v="193.9"/>
  </r>
  <r>
    <x v="31"/>
    <x v="4"/>
    <x v="7"/>
    <x v="2"/>
    <x v="18"/>
    <x v="1"/>
    <n v="32.1"/>
    <n v="24.1"/>
  </r>
  <r>
    <x v="31"/>
    <x v="4"/>
    <x v="7"/>
    <x v="12"/>
    <x v="88"/>
    <x v="49"/>
    <n v="90.3"/>
    <n v="88.3"/>
  </r>
  <r>
    <x v="31"/>
    <x v="4"/>
    <x v="7"/>
    <x v="6"/>
    <x v="19"/>
    <x v="6"/>
    <n v="2.6"/>
    <n v="2.6"/>
  </r>
  <r>
    <x v="31"/>
    <x v="4"/>
    <x v="7"/>
    <x v="4"/>
    <x v="37"/>
    <x v="51"/>
    <n v="172.3"/>
    <n v="149.80000000000001"/>
  </r>
  <r>
    <x v="31"/>
    <x v="4"/>
    <x v="3"/>
    <x v="0"/>
    <x v="855"/>
    <x v="378"/>
    <n v="86173.2"/>
    <n v="81052.7"/>
  </r>
  <r>
    <x v="31"/>
    <x v="4"/>
    <x v="3"/>
    <x v="1"/>
    <x v="1"/>
    <x v="2"/>
    <n v="62.5"/>
    <n v="57"/>
  </r>
  <r>
    <x v="31"/>
    <x v="4"/>
    <x v="3"/>
    <x v="11"/>
    <x v="303"/>
    <x v="155"/>
    <n v="2824"/>
    <n v="1849.9"/>
  </r>
  <r>
    <x v="31"/>
    <x v="4"/>
    <x v="3"/>
    <x v="5"/>
    <x v="183"/>
    <x v="420"/>
    <n v="10063.1"/>
    <n v="10267.5"/>
  </r>
  <r>
    <x v="31"/>
    <x v="4"/>
    <x v="3"/>
    <x v="3"/>
    <x v="856"/>
    <x v="539"/>
    <n v="40972.199999999997"/>
    <n v="37040.300000000003"/>
  </r>
  <r>
    <x v="31"/>
    <x v="4"/>
    <x v="3"/>
    <x v="8"/>
    <x v="19"/>
    <x v="2"/>
    <n v="2323"/>
    <n v="2240"/>
  </r>
  <r>
    <x v="31"/>
    <x v="4"/>
    <x v="3"/>
    <x v="13"/>
    <x v="22"/>
    <x v="225"/>
    <n v="2471.6999999999998"/>
    <n v="2452.8000000000002"/>
  </r>
  <r>
    <x v="31"/>
    <x v="4"/>
    <x v="3"/>
    <x v="9"/>
    <x v="442"/>
    <x v="140"/>
    <n v="528.9"/>
    <n v="473.9"/>
  </r>
  <r>
    <x v="31"/>
    <x v="4"/>
    <x v="3"/>
    <x v="7"/>
    <x v="41"/>
    <x v="5"/>
    <n v="262.10000000000002"/>
    <n v="193.9"/>
  </r>
  <r>
    <x v="31"/>
    <x v="4"/>
    <x v="3"/>
    <x v="2"/>
    <x v="320"/>
    <x v="60"/>
    <n v="503.6"/>
    <n v="419.3"/>
  </r>
  <r>
    <x v="31"/>
    <x v="4"/>
    <x v="3"/>
    <x v="10"/>
    <x v="8"/>
    <x v="5"/>
    <n v="3745.6"/>
    <n v="3911.9"/>
  </r>
  <r>
    <x v="31"/>
    <x v="4"/>
    <x v="3"/>
    <x v="12"/>
    <x v="857"/>
    <x v="499"/>
    <n v="15449.6"/>
    <n v="15314.7"/>
  </r>
  <r>
    <x v="31"/>
    <x v="4"/>
    <x v="3"/>
    <x v="6"/>
    <x v="109"/>
    <x v="95"/>
    <n v="6198.9"/>
    <n v="6175.7"/>
  </r>
  <r>
    <x v="31"/>
    <x v="4"/>
    <x v="3"/>
    <x v="4"/>
    <x v="59"/>
    <x v="4"/>
    <n v="768"/>
    <n v="655.8"/>
  </r>
  <r>
    <x v="31"/>
    <x v="5"/>
    <x v="4"/>
    <x v="0"/>
    <x v="18"/>
    <x v="2"/>
    <n v="15"/>
    <n v="9.8000000000000007"/>
  </r>
  <r>
    <x v="31"/>
    <x v="5"/>
    <x v="4"/>
    <x v="9"/>
    <x v="18"/>
    <x v="2"/>
    <n v="15"/>
    <n v="9.8000000000000007"/>
  </r>
  <r>
    <x v="31"/>
    <x v="5"/>
    <x v="6"/>
    <x v="0"/>
    <x v="41"/>
    <x v="51"/>
    <n v="52.7"/>
    <n v="50.7"/>
  </r>
  <r>
    <x v="31"/>
    <x v="5"/>
    <x v="6"/>
    <x v="5"/>
    <x v="1"/>
    <x v="6"/>
    <n v="3.8"/>
    <n v="3.8"/>
  </r>
  <r>
    <x v="31"/>
    <x v="5"/>
    <x v="6"/>
    <x v="3"/>
    <x v="1"/>
    <x v="2"/>
    <n v="33"/>
    <n v="31"/>
  </r>
  <r>
    <x v="31"/>
    <x v="5"/>
    <x v="6"/>
    <x v="13"/>
    <x v="6"/>
    <x v="2"/>
    <n v="4.2"/>
    <n v="4.2"/>
  </r>
  <r>
    <x v="31"/>
    <x v="5"/>
    <x v="6"/>
    <x v="12"/>
    <x v="24"/>
    <x v="29"/>
    <n v="11.7"/>
    <n v="11.7"/>
  </r>
  <r>
    <x v="31"/>
    <x v="5"/>
    <x v="2"/>
    <x v="0"/>
    <x v="152"/>
    <x v="85"/>
    <n v="12887.7"/>
    <n v="11378.2"/>
  </r>
  <r>
    <x v="31"/>
    <x v="5"/>
    <x v="2"/>
    <x v="1"/>
    <x v="37"/>
    <x v="15"/>
    <n v="4581.2"/>
    <n v="4129"/>
  </r>
  <r>
    <x v="31"/>
    <x v="5"/>
    <x v="2"/>
    <x v="5"/>
    <x v="77"/>
    <x v="67"/>
    <n v="595.1"/>
    <n v="611.20000000000005"/>
  </r>
  <r>
    <x v="31"/>
    <x v="5"/>
    <x v="2"/>
    <x v="3"/>
    <x v="78"/>
    <x v="60"/>
    <n v="5818.1"/>
    <n v="4742.6000000000004"/>
  </r>
  <r>
    <x v="31"/>
    <x v="5"/>
    <x v="2"/>
    <x v="13"/>
    <x v="19"/>
    <x v="6"/>
    <n v="5"/>
    <n v="5"/>
  </r>
  <r>
    <x v="31"/>
    <x v="5"/>
    <x v="2"/>
    <x v="2"/>
    <x v="77"/>
    <x v="18"/>
    <n v="178.8"/>
    <n v="148.1"/>
  </r>
  <r>
    <x v="31"/>
    <x v="5"/>
    <x v="2"/>
    <x v="10"/>
    <x v="24"/>
    <x v="1"/>
    <n v="508.5"/>
    <n v="580.79999999999995"/>
  </r>
  <r>
    <x v="31"/>
    <x v="5"/>
    <x v="2"/>
    <x v="12"/>
    <x v="24"/>
    <x v="29"/>
    <n v="6.8"/>
    <n v="6.8"/>
  </r>
  <r>
    <x v="31"/>
    <x v="5"/>
    <x v="2"/>
    <x v="6"/>
    <x v="18"/>
    <x v="29"/>
    <n v="1194.2"/>
    <n v="1154.7"/>
  </r>
  <r>
    <x v="31"/>
    <x v="5"/>
    <x v="5"/>
    <x v="0"/>
    <x v="125"/>
    <x v="107"/>
    <n v="7091"/>
    <n v="6795.4"/>
  </r>
  <r>
    <x v="31"/>
    <x v="5"/>
    <x v="5"/>
    <x v="5"/>
    <x v="68"/>
    <x v="8"/>
    <n v="77"/>
    <n v="76"/>
  </r>
  <r>
    <x v="31"/>
    <x v="5"/>
    <x v="5"/>
    <x v="3"/>
    <x v="182"/>
    <x v="5"/>
    <n v="2110.8000000000002"/>
    <n v="1820.7"/>
  </r>
  <r>
    <x v="31"/>
    <x v="5"/>
    <x v="5"/>
    <x v="13"/>
    <x v="19"/>
    <x v="6"/>
    <n v="5.5"/>
    <n v="4"/>
  </r>
  <r>
    <x v="31"/>
    <x v="5"/>
    <x v="5"/>
    <x v="9"/>
    <x v="24"/>
    <x v="6"/>
    <n v="6.4"/>
    <n v="6.3"/>
  </r>
  <r>
    <x v="31"/>
    <x v="5"/>
    <x v="5"/>
    <x v="12"/>
    <x v="184"/>
    <x v="97"/>
    <n v="1042.4000000000001"/>
    <n v="1041.0999999999999"/>
  </r>
  <r>
    <x v="31"/>
    <x v="5"/>
    <x v="5"/>
    <x v="6"/>
    <x v="8"/>
    <x v="67"/>
    <n v="3836.3"/>
    <n v="3834.7"/>
  </r>
  <r>
    <x v="31"/>
    <x v="5"/>
    <x v="5"/>
    <x v="4"/>
    <x v="6"/>
    <x v="2"/>
    <n v="12.6"/>
    <n v="12.6"/>
  </r>
  <r>
    <x v="31"/>
    <x v="5"/>
    <x v="7"/>
    <x v="0"/>
    <x v="3"/>
    <x v="15"/>
    <n v="58.5"/>
    <n v="61.5"/>
  </r>
  <r>
    <x v="31"/>
    <x v="5"/>
    <x v="7"/>
    <x v="3"/>
    <x v="18"/>
    <x v="1"/>
    <n v="44.4"/>
    <n v="48.2"/>
  </r>
  <r>
    <x v="31"/>
    <x v="5"/>
    <x v="7"/>
    <x v="13"/>
    <x v="6"/>
    <x v="2"/>
    <n v="6.1"/>
    <n v="6.1"/>
  </r>
  <r>
    <x v="31"/>
    <x v="5"/>
    <x v="7"/>
    <x v="7"/>
    <x v="1"/>
    <x v="2"/>
    <n v="3"/>
    <n v="3"/>
  </r>
  <r>
    <x v="31"/>
    <x v="5"/>
    <x v="7"/>
    <x v="2"/>
    <x v="19"/>
    <x v="2"/>
    <n v="3.2"/>
    <n v="2.4"/>
  </r>
  <r>
    <x v="31"/>
    <x v="5"/>
    <x v="7"/>
    <x v="6"/>
    <x v="6"/>
    <x v="2"/>
    <n v="1.8"/>
    <n v="1.8"/>
  </r>
  <r>
    <x v="31"/>
    <x v="5"/>
    <x v="3"/>
    <x v="0"/>
    <x v="858"/>
    <x v="456"/>
    <n v="20104.900000000001"/>
    <n v="18295.599999999999"/>
  </r>
  <r>
    <x v="31"/>
    <x v="5"/>
    <x v="3"/>
    <x v="1"/>
    <x v="37"/>
    <x v="15"/>
    <n v="4581.2"/>
    <n v="4129"/>
  </r>
  <r>
    <x v="31"/>
    <x v="5"/>
    <x v="3"/>
    <x v="5"/>
    <x v="182"/>
    <x v="22"/>
    <n v="675.9"/>
    <n v="691"/>
  </r>
  <r>
    <x v="31"/>
    <x v="5"/>
    <x v="3"/>
    <x v="3"/>
    <x v="369"/>
    <x v="44"/>
    <n v="8006.3"/>
    <n v="6642.5"/>
  </r>
  <r>
    <x v="31"/>
    <x v="5"/>
    <x v="3"/>
    <x v="13"/>
    <x v="18"/>
    <x v="15"/>
    <n v="20.8"/>
    <n v="19.3"/>
  </r>
  <r>
    <x v="31"/>
    <x v="5"/>
    <x v="3"/>
    <x v="9"/>
    <x v="37"/>
    <x v="1"/>
    <n v="21.4"/>
    <n v="16.100000000000001"/>
  </r>
  <r>
    <x v="31"/>
    <x v="5"/>
    <x v="3"/>
    <x v="7"/>
    <x v="1"/>
    <x v="2"/>
    <n v="3"/>
    <n v="3"/>
  </r>
  <r>
    <x v="31"/>
    <x v="5"/>
    <x v="3"/>
    <x v="2"/>
    <x v="26"/>
    <x v="46"/>
    <n v="182"/>
    <n v="150.5"/>
  </r>
  <r>
    <x v="31"/>
    <x v="5"/>
    <x v="3"/>
    <x v="10"/>
    <x v="24"/>
    <x v="1"/>
    <n v="508.5"/>
    <n v="580.79999999999995"/>
  </r>
  <r>
    <x v="31"/>
    <x v="5"/>
    <x v="3"/>
    <x v="12"/>
    <x v="147"/>
    <x v="114"/>
    <n v="1060.9000000000001"/>
    <n v="1059.5999999999999"/>
  </r>
  <r>
    <x v="31"/>
    <x v="5"/>
    <x v="3"/>
    <x v="6"/>
    <x v="16"/>
    <x v="44"/>
    <n v="5032.3"/>
    <n v="4991.2"/>
  </r>
  <r>
    <x v="31"/>
    <x v="5"/>
    <x v="3"/>
    <x v="4"/>
    <x v="6"/>
    <x v="2"/>
    <n v="12.6"/>
    <n v="12.6"/>
  </r>
  <r>
    <x v="31"/>
    <x v="6"/>
    <x v="4"/>
    <x v="0"/>
    <x v="12"/>
    <x v="0"/>
    <n v="81.7"/>
    <n v="74.7"/>
  </r>
  <r>
    <x v="31"/>
    <x v="6"/>
    <x v="4"/>
    <x v="3"/>
    <x v="12"/>
    <x v="0"/>
    <n v="81.7"/>
    <n v="74.7"/>
  </r>
  <r>
    <x v="31"/>
    <x v="6"/>
    <x v="6"/>
    <x v="0"/>
    <x v="191"/>
    <x v="40"/>
    <n v="98"/>
    <n v="92.1"/>
  </r>
  <r>
    <x v="31"/>
    <x v="6"/>
    <x v="6"/>
    <x v="3"/>
    <x v="86"/>
    <x v="21"/>
    <n v="82.4"/>
    <n v="75.599999999999994"/>
  </r>
  <r>
    <x v="31"/>
    <x v="6"/>
    <x v="6"/>
    <x v="2"/>
    <x v="37"/>
    <x v="1"/>
    <n v="11.4"/>
    <n v="11.5"/>
  </r>
  <r>
    <x v="31"/>
    <x v="6"/>
    <x v="6"/>
    <x v="12"/>
    <x v="19"/>
    <x v="6"/>
    <n v="4.2"/>
    <n v="5"/>
  </r>
  <r>
    <x v="31"/>
    <x v="6"/>
    <x v="2"/>
    <x v="0"/>
    <x v="60"/>
    <x v="40"/>
    <n v="178.4"/>
    <n v="161.30000000000001"/>
  </r>
  <r>
    <x v="31"/>
    <x v="6"/>
    <x v="2"/>
    <x v="5"/>
    <x v="1"/>
    <x v="6"/>
    <n v="9.4"/>
    <n v="9"/>
  </r>
  <r>
    <x v="31"/>
    <x v="6"/>
    <x v="2"/>
    <x v="3"/>
    <x v="20"/>
    <x v="0"/>
    <n v="92.4"/>
    <n v="81.3"/>
  </r>
  <r>
    <x v="31"/>
    <x v="6"/>
    <x v="2"/>
    <x v="2"/>
    <x v="2"/>
    <x v="18"/>
    <n v="74.400000000000006"/>
    <n v="68.8"/>
  </r>
  <r>
    <x v="31"/>
    <x v="6"/>
    <x v="2"/>
    <x v="12"/>
    <x v="6"/>
    <x v="2"/>
    <n v="2.2000000000000002"/>
    <n v="2.2000000000000002"/>
  </r>
  <r>
    <x v="31"/>
    <x v="6"/>
    <x v="5"/>
    <x v="0"/>
    <x v="440"/>
    <x v="31"/>
    <n v="10392"/>
    <n v="9656.6"/>
  </r>
  <r>
    <x v="31"/>
    <x v="6"/>
    <x v="5"/>
    <x v="5"/>
    <x v="36"/>
    <x v="46"/>
    <n v="106.1"/>
    <n v="110.4"/>
  </r>
  <r>
    <x v="31"/>
    <x v="6"/>
    <x v="5"/>
    <x v="3"/>
    <x v="191"/>
    <x v="8"/>
    <n v="5417.8"/>
    <n v="5114"/>
  </r>
  <r>
    <x v="31"/>
    <x v="6"/>
    <x v="5"/>
    <x v="8"/>
    <x v="19"/>
    <x v="2"/>
    <n v="2162.9"/>
    <n v="2097.3000000000002"/>
  </r>
  <r>
    <x v="31"/>
    <x v="6"/>
    <x v="5"/>
    <x v="13"/>
    <x v="19"/>
    <x v="6"/>
    <n v="1.6"/>
    <n v="1.6"/>
  </r>
  <r>
    <x v="31"/>
    <x v="6"/>
    <x v="5"/>
    <x v="9"/>
    <x v="48"/>
    <x v="15"/>
    <n v="207.8"/>
    <n v="161.6"/>
  </r>
  <r>
    <x v="31"/>
    <x v="6"/>
    <x v="5"/>
    <x v="2"/>
    <x v="191"/>
    <x v="21"/>
    <n v="2177.5"/>
    <n v="1859.6"/>
  </r>
  <r>
    <x v="31"/>
    <x v="6"/>
    <x v="5"/>
    <x v="10"/>
    <x v="1"/>
    <x v="2"/>
    <n v="31"/>
    <n v="29.4"/>
  </r>
  <r>
    <x v="31"/>
    <x v="6"/>
    <x v="5"/>
    <x v="12"/>
    <x v="81"/>
    <x v="56"/>
    <n v="239.3"/>
    <n v="240.2"/>
  </r>
  <r>
    <x v="31"/>
    <x v="6"/>
    <x v="5"/>
    <x v="6"/>
    <x v="6"/>
    <x v="2"/>
    <n v="5"/>
    <n v="5"/>
  </r>
  <r>
    <x v="31"/>
    <x v="6"/>
    <x v="5"/>
    <x v="4"/>
    <x v="6"/>
    <x v="2"/>
    <n v="43"/>
    <n v="37.5"/>
  </r>
  <r>
    <x v="31"/>
    <x v="6"/>
    <x v="7"/>
    <x v="0"/>
    <x v="11"/>
    <x v="5"/>
    <n v="134.30000000000001"/>
    <n v="126.9"/>
  </r>
  <r>
    <x v="31"/>
    <x v="6"/>
    <x v="7"/>
    <x v="3"/>
    <x v="28"/>
    <x v="5"/>
    <n v="134.19999999999999"/>
    <n v="126.8"/>
  </r>
  <r>
    <x v="31"/>
    <x v="6"/>
    <x v="7"/>
    <x v="12"/>
    <x v="6"/>
    <x v="2"/>
    <n v="0.1"/>
    <n v="0.1"/>
  </r>
  <r>
    <x v="31"/>
    <x v="6"/>
    <x v="3"/>
    <x v="0"/>
    <x v="323"/>
    <x v="32"/>
    <n v="10884.4"/>
    <n v="10111.6"/>
  </r>
  <r>
    <x v="31"/>
    <x v="6"/>
    <x v="3"/>
    <x v="5"/>
    <x v="191"/>
    <x v="21"/>
    <n v="115.5"/>
    <n v="119.4"/>
  </r>
  <r>
    <x v="31"/>
    <x v="6"/>
    <x v="3"/>
    <x v="3"/>
    <x v="51"/>
    <x v="30"/>
    <n v="5808.5"/>
    <n v="5472.4"/>
  </r>
  <r>
    <x v="31"/>
    <x v="6"/>
    <x v="3"/>
    <x v="8"/>
    <x v="19"/>
    <x v="2"/>
    <n v="2162.9"/>
    <n v="2097.3000000000002"/>
  </r>
  <r>
    <x v="31"/>
    <x v="6"/>
    <x v="3"/>
    <x v="13"/>
    <x v="19"/>
    <x v="6"/>
    <n v="1.6"/>
    <n v="1.6"/>
  </r>
  <r>
    <x v="31"/>
    <x v="6"/>
    <x v="3"/>
    <x v="9"/>
    <x v="48"/>
    <x v="15"/>
    <n v="207.8"/>
    <n v="161.6"/>
  </r>
  <r>
    <x v="31"/>
    <x v="6"/>
    <x v="3"/>
    <x v="2"/>
    <x v="40"/>
    <x v="37"/>
    <n v="2263.3000000000002"/>
    <n v="1939.9"/>
  </r>
  <r>
    <x v="31"/>
    <x v="6"/>
    <x v="3"/>
    <x v="10"/>
    <x v="1"/>
    <x v="2"/>
    <n v="31"/>
    <n v="29.4"/>
  </r>
  <r>
    <x v="31"/>
    <x v="6"/>
    <x v="3"/>
    <x v="12"/>
    <x v="85"/>
    <x v="78"/>
    <n v="245.8"/>
    <n v="247.5"/>
  </r>
  <r>
    <x v="31"/>
    <x v="6"/>
    <x v="3"/>
    <x v="6"/>
    <x v="6"/>
    <x v="2"/>
    <n v="5"/>
    <n v="5"/>
  </r>
  <r>
    <x v="31"/>
    <x v="6"/>
    <x v="3"/>
    <x v="4"/>
    <x v="6"/>
    <x v="2"/>
    <n v="43"/>
    <n v="37.5"/>
  </r>
  <r>
    <x v="31"/>
    <x v="7"/>
    <x v="6"/>
    <x v="0"/>
    <x v="12"/>
    <x v="0"/>
    <n v="37"/>
    <n v="32.6"/>
  </r>
  <r>
    <x v="31"/>
    <x v="7"/>
    <x v="6"/>
    <x v="3"/>
    <x v="20"/>
    <x v="1"/>
    <n v="22.9"/>
    <n v="20.6"/>
  </r>
  <r>
    <x v="31"/>
    <x v="7"/>
    <x v="6"/>
    <x v="9"/>
    <x v="1"/>
    <x v="2"/>
    <n v="14.1"/>
    <n v="12"/>
  </r>
  <r>
    <x v="31"/>
    <x v="7"/>
    <x v="5"/>
    <x v="0"/>
    <x v="12"/>
    <x v="9"/>
    <n v="15.3"/>
    <n v="15.3"/>
  </r>
  <r>
    <x v="31"/>
    <x v="7"/>
    <x v="5"/>
    <x v="12"/>
    <x v="12"/>
    <x v="9"/>
    <n v="15.3"/>
    <n v="15.3"/>
  </r>
  <r>
    <x v="31"/>
    <x v="7"/>
    <x v="3"/>
    <x v="0"/>
    <x v="33"/>
    <x v="46"/>
    <n v="52.3"/>
    <n v="47.9"/>
  </r>
  <r>
    <x v="31"/>
    <x v="7"/>
    <x v="3"/>
    <x v="3"/>
    <x v="20"/>
    <x v="1"/>
    <n v="22.9"/>
    <n v="20.6"/>
  </r>
  <r>
    <x v="31"/>
    <x v="7"/>
    <x v="3"/>
    <x v="9"/>
    <x v="1"/>
    <x v="2"/>
    <n v="14.1"/>
    <n v="12"/>
  </r>
  <r>
    <x v="31"/>
    <x v="7"/>
    <x v="3"/>
    <x v="12"/>
    <x v="12"/>
    <x v="9"/>
    <n v="15.3"/>
    <n v="15.3"/>
  </r>
  <r>
    <x v="31"/>
    <x v="8"/>
    <x v="4"/>
    <x v="0"/>
    <x v="1"/>
    <x v="2"/>
    <n v="118"/>
    <n v="103"/>
  </r>
  <r>
    <x v="31"/>
    <x v="8"/>
    <x v="4"/>
    <x v="3"/>
    <x v="1"/>
    <x v="2"/>
    <n v="118"/>
    <n v="103"/>
  </r>
  <r>
    <x v="31"/>
    <x v="8"/>
    <x v="6"/>
    <x v="0"/>
    <x v="1"/>
    <x v="6"/>
    <n v="3.8"/>
    <n v="3.8"/>
  </r>
  <r>
    <x v="31"/>
    <x v="8"/>
    <x v="6"/>
    <x v="12"/>
    <x v="19"/>
    <x v="2"/>
    <n v="1.8"/>
    <n v="1.8"/>
  </r>
  <r>
    <x v="31"/>
    <x v="8"/>
    <x v="6"/>
    <x v="6"/>
    <x v="6"/>
    <x v="2"/>
    <n v="2"/>
    <n v="2"/>
  </r>
  <r>
    <x v="31"/>
    <x v="8"/>
    <x v="2"/>
    <x v="0"/>
    <x v="1"/>
    <x v="6"/>
    <n v="100"/>
    <n v="101.9"/>
  </r>
  <r>
    <x v="31"/>
    <x v="8"/>
    <x v="2"/>
    <x v="3"/>
    <x v="19"/>
    <x v="2"/>
    <n v="96"/>
    <n v="98"/>
  </r>
  <r>
    <x v="31"/>
    <x v="8"/>
    <x v="2"/>
    <x v="12"/>
    <x v="6"/>
    <x v="2"/>
    <n v="4"/>
    <n v="3.9"/>
  </r>
  <r>
    <x v="31"/>
    <x v="8"/>
    <x v="5"/>
    <x v="0"/>
    <x v="118"/>
    <x v="52"/>
    <n v="2935.2"/>
    <n v="2794.7"/>
  </r>
  <r>
    <x v="31"/>
    <x v="8"/>
    <x v="5"/>
    <x v="1"/>
    <x v="6"/>
    <x v="2"/>
    <n v="445.5"/>
    <n v="410"/>
  </r>
  <r>
    <x v="31"/>
    <x v="8"/>
    <x v="5"/>
    <x v="3"/>
    <x v="87"/>
    <x v="9"/>
    <n v="2325.8000000000002"/>
    <n v="2228.3000000000002"/>
  </r>
  <r>
    <x v="31"/>
    <x v="8"/>
    <x v="5"/>
    <x v="9"/>
    <x v="4"/>
    <x v="6"/>
    <n v="10"/>
    <n v="10"/>
  </r>
  <r>
    <x v="31"/>
    <x v="8"/>
    <x v="5"/>
    <x v="2"/>
    <x v="18"/>
    <x v="29"/>
    <n v="121.6"/>
    <n v="114.1"/>
  </r>
  <r>
    <x v="31"/>
    <x v="8"/>
    <x v="5"/>
    <x v="12"/>
    <x v="13"/>
    <x v="51"/>
    <n v="32.299999999999997"/>
    <n v="32.299999999999997"/>
  </r>
  <r>
    <x v="31"/>
    <x v="8"/>
    <x v="7"/>
    <x v="0"/>
    <x v="13"/>
    <x v="6"/>
    <n v="328.2"/>
    <n v="269.2"/>
  </r>
  <r>
    <x v="31"/>
    <x v="8"/>
    <x v="7"/>
    <x v="3"/>
    <x v="19"/>
    <x v="2"/>
    <n v="184"/>
    <n v="130"/>
  </r>
  <r>
    <x v="31"/>
    <x v="8"/>
    <x v="7"/>
    <x v="9"/>
    <x v="1"/>
    <x v="2"/>
    <n v="4.2"/>
    <n v="4.2"/>
  </r>
  <r>
    <x v="31"/>
    <x v="8"/>
    <x v="7"/>
    <x v="7"/>
    <x v="20"/>
    <x v="2"/>
    <n v="140"/>
    <n v="135"/>
  </r>
  <r>
    <x v="31"/>
    <x v="8"/>
    <x v="3"/>
    <x v="0"/>
    <x v="216"/>
    <x v="80"/>
    <n v="3485.2"/>
    <n v="3272.6"/>
  </r>
  <r>
    <x v="31"/>
    <x v="8"/>
    <x v="3"/>
    <x v="1"/>
    <x v="6"/>
    <x v="2"/>
    <n v="445.5"/>
    <n v="410"/>
  </r>
  <r>
    <x v="31"/>
    <x v="8"/>
    <x v="3"/>
    <x v="3"/>
    <x v="49"/>
    <x v="18"/>
    <n v="2723.8"/>
    <n v="2559.3000000000002"/>
  </r>
  <r>
    <x v="31"/>
    <x v="8"/>
    <x v="3"/>
    <x v="9"/>
    <x v="3"/>
    <x v="1"/>
    <n v="14.2"/>
    <n v="14.2"/>
  </r>
  <r>
    <x v="31"/>
    <x v="8"/>
    <x v="3"/>
    <x v="7"/>
    <x v="20"/>
    <x v="2"/>
    <n v="140"/>
    <n v="135"/>
  </r>
  <r>
    <x v="31"/>
    <x v="8"/>
    <x v="3"/>
    <x v="2"/>
    <x v="18"/>
    <x v="29"/>
    <n v="121.6"/>
    <n v="114.1"/>
  </r>
  <r>
    <x v="31"/>
    <x v="8"/>
    <x v="3"/>
    <x v="12"/>
    <x v="41"/>
    <x v="46"/>
    <n v="38.1"/>
    <n v="38"/>
  </r>
  <r>
    <x v="31"/>
    <x v="8"/>
    <x v="3"/>
    <x v="6"/>
    <x v="6"/>
    <x v="2"/>
    <n v="2"/>
    <n v="2"/>
  </r>
  <r>
    <x v="31"/>
    <x v="9"/>
    <x v="4"/>
    <x v="0"/>
    <x v="13"/>
    <x v="29"/>
    <n v="534.79999999999995"/>
    <n v="471.9"/>
  </r>
  <r>
    <x v="31"/>
    <x v="9"/>
    <x v="4"/>
    <x v="3"/>
    <x v="12"/>
    <x v="0"/>
    <n v="405.9"/>
    <n v="367"/>
  </r>
  <r>
    <x v="31"/>
    <x v="9"/>
    <x v="4"/>
    <x v="9"/>
    <x v="19"/>
    <x v="2"/>
    <n v="128.9"/>
    <n v="104.9"/>
  </r>
  <r>
    <x v="31"/>
    <x v="9"/>
    <x v="6"/>
    <x v="0"/>
    <x v="91"/>
    <x v="16"/>
    <n v="117.8"/>
    <n v="105.1"/>
  </r>
  <r>
    <x v="31"/>
    <x v="9"/>
    <x v="6"/>
    <x v="3"/>
    <x v="11"/>
    <x v="1"/>
    <n v="34.200000000000003"/>
    <n v="33.5"/>
  </r>
  <r>
    <x v="31"/>
    <x v="9"/>
    <x v="6"/>
    <x v="9"/>
    <x v="33"/>
    <x v="0"/>
    <n v="77.599999999999994"/>
    <n v="65.3"/>
  </r>
  <r>
    <x v="31"/>
    <x v="9"/>
    <x v="6"/>
    <x v="12"/>
    <x v="24"/>
    <x v="29"/>
    <n v="6"/>
    <n v="6.3"/>
  </r>
  <r>
    <x v="31"/>
    <x v="9"/>
    <x v="2"/>
    <x v="0"/>
    <x v="859"/>
    <x v="265"/>
    <n v="64055.1"/>
    <n v="58989.7"/>
  </r>
  <r>
    <x v="31"/>
    <x v="9"/>
    <x v="2"/>
    <x v="1"/>
    <x v="4"/>
    <x v="15"/>
    <n v="5110.5"/>
    <n v="4776"/>
  </r>
  <r>
    <x v="31"/>
    <x v="9"/>
    <x v="2"/>
    <x v="5"/>
    <x v="1"/>
    <x v="2"/>
    <n v="43.5"/>
    <n v="43.5"/>
  </r>
  <r>
    <x v="31"/>
    <x v="9"/>
    <x v="2"/>
    <x v="3"/>
    <x v="225"/>
    <x v="22"/>
    <n v="47803.6"/>
    <n v="43694.400000000001"/>
  </r>
  <r>
    <x v="31"/>
    <x v="9"/>
    <x v="2"/>
    <x v="8"/>
    <x v="20"/>
    <x v="6"/>
    <n v="3797.2"/>
    <n v="3666"/>
  </r>
  <r>
    <x v="31"/>
    <x v="9"/>
    <x v="2"/>
    <x v="13"/>
    <x v="12"/>
    <x v="9"/>
    <n v="504"/>
    <n v="504"/>
  </r>
  <r>
    <x v="31"/>
    <x v="9"/>
    <x v="2"/>
    <x v="9"/>
    <x v="19"/>
    <x v="2"/>
    <n v="3.2"/>
    <n v="3"/>
  </r>
  <r>
    <x v="31"/>
    <x v="9"/>
    <x v="2"/>
    <x v="2"/>
    <x v="151"/>
    <x v="40"/>
    <n v="2194.3000000000002"/>
    <n v="1719.2"/>
  </r>
  <r>
    <x v="31"/>
    <x v="9"/>
    <x v="2"/>
    <x v="12"/>
    <x v="40"/>
    <x v="124"/>
    <n v="4482.7"/>
    <n v="4481.1000000000004"/>
  </r>
  <r>
    <x v="31"/>
    <x v="9"/>
    <x v="2"/>
    <x v="4"/>
    <x v="6"/>
    <x v="2"/>
    <n v="116.1"/>
    <n v="102.5"/>
  </r>
  <r>
    <x v="31"/>
    <x v="9"/>
    <x v="5"/>
    <x v="0"/>
    <x v="278"/>
    <x v="56"/>
    <n v="4722.8"/>
    <n v="4158.8"/>
  </r>
  <r>
    <x v="31"/>
    <x v="9"/>
    <x v="5"/>
    <x v="3"/>
    <x v="87"/>
    <x v="15"/>
    <n v="3696.5"/>
    <n v="3202.9"/>
  </r>
  <r>
    <x v="31"/>
    <x v="9"/>
    <x v="5"/>
    <x v="13"/>
    <x v="6"/>
    <x v="2"/>
    <n v="5"/>
    <n v="5"/>
  </r>
  <r>
    <x v="31"/>
    <x v="9"/>
    <x v="5"/>
    <x v="9"/>
    <x v="79"/>
    <x v="13"/>
    <n v="558.9"/>
    <n v="488.4"/>
  </r>
  <r>
    <x v="31"/>
    <x v="9"/>
    <x v="5"/>
    <x v="12"/>
    <x v="68"/>
    <x v="67"/>
    <n v="462.4"/>
    <n v="462.5"/>
  </r>
  <r>
    <x v="31"/>
    <x v="9"/>
    <x v="7"/>
    <x v="0"/>
    <x v="23"/>
    <x v="8"/>
    <n v="1020.4"/>
    <n v="884.2"/>
  </r>
  <r>
    <x v="31"/>
    <x v="9"/>
    <x v="7"/>
    <x v="3"/>
    <x v="41"/>
    <x v="9"/>
    <n v="210.5"/>
    <n v="180"/>
  </r>
  <r>
    <x v="31"/>
    <x v="9"/>
    <x v="7"/>
    <x v="13"/>
    <x v="37"/>
    <x v="29"/>
    <n v="354.1"/>
    <n v="312.89999999999998"/>
  </r>
  <r>
    <x v="31"/>
    <x v="9"/>
    <x v="7"/>
    <x v="9"/>
    <x v="1"/>
    <x v="2"/>
    <n v="49"/>
    <n v="44.6"/>
  </r>
  <r>
    <x v="31"/>
    <x v="9"/>
    <x v="7"/>
    <x v="12"/>
    <x v="6"/>
    <x v="2"/>
    <n v="1.9"/>
    <n v="1.9"/>
  </r>
  <r>
    <x v="31"/>
    <x v="9"/>
    <x v="7"/>
    <x v="4"/>
    <x v="11"/>
    <x v="15"/>
    <n v="404.9"/>
    <n v="344.8"/>
  </r>
  <r>
    <x v="31"/>
    <x v="9"/>
    <x v="3"/>
    <x v="0"/>
    <x v="860"/>
    <x v="720"/>
    <n v="70450.899999999994"/>
    <n v="64609.7"/>
  </r>
  <r>
    <x v="31"/>
    <x v="9"/>
    <x v="3"/>
    <x v="1"/>
    <x v="4"/>
    <x v="15"/>
    <n v="5110.5"/>
    <n v="4776"/>
  </r>
  <r>
    <x v="31"/>
    <x v="9"/>
    <x v="3"/>
    <x v="5"/>
    <x v="1"/>
    <x v="2"/>
    <n v="43.5"/>
    <n v="43.5"/>
  </r>
  <r>
    <x v="31"/>
    <x v="9"/>
    <x v="3"/>
    <x v="3"/>
    <x v="324"/>
    <x v="102"/>
    <n v="52150.7"/>
    <n v="47477.8"/>
  </r>
  <r>
    <x v="31"/>
    <x v="9"/>
    <x v="3"/>
    <x v="8"/>
    <x v="20"/>
    <x v="6"/>
    <n v="3797.2"/>
    <n v="3666"/>
  </r>
  <r>
    <x v="31"/>
    <x v="9"/>
    <x v="3"/>
    <x v="13"/>
    <x v="55"/>
    <x v="21"/>
    <n v="863.1"/>
    <n v="821.9"/>
  </r>
  <r>
    <x v="31"/>
    <x v="9"/>
    <x v="3"/>
    <x v="9"/>
    <x v="151"/>
    <x v="4"/>
    <n v="817.6"/>
    <n v="706.2"/>
  </r>
  <r>
    <x v="31"/>
    <x v="9"/>
    <x v="3"/>
    <x v="2"/>
    <x v="151"/>
    <x v="40"/>
    <n v="2194.3000000000002"/>
    <n v="1719.2"/>
  </r>
  <r>
    <x v="31"/>
    <x v="9"/>
    <x v="3"/>
    <x v="12"/>
    <x v="50"/>
    <x v="31"/>
    <n v="4953"/>
    <n v="4951.8"/>
  </r>
  <r>
    <x v="31"/>
    <x v="9"/>
    <x v="3"/>
    <x v="4"/>
    <x v="15"/>
    <x v="9"/>
    <n v="521"/>
    <n v="447.3"/>
  </r>
  <r>
    <x v="31"/>
    <x v="10"/>
    <x v="4"/>
    <x v="0"/>
    <x v="18"/>
    <x v="1"/>
    <n v="381.5"/>
    <n v="356.3"/>
  </r>
  <r>
    <x v="31"/>
    <x v="10"/>
    <x v="4"/>
    <x v="3"/>
    <x v="1"/>
    <x v="2"/>
    <n v="323"/>
    <n v="303"/>
  </r>
  <r>
    <x v="31"/>
    <x v="10"/>
    <x v="4"/>
    <x v="9"/>
    <x v="19"/>
    <x v="2"/>
    <n v="4"/>
    <n v="3.8"/>
  </r>
  <r>
    <x v="31"/>
    <x v="10"/>
    <x v="4"/>
    <x v="4"/>
    <x v="6"/>
    <x v="2"/>
    <n v="54.5"/>
    <n v="49.5"/>
  </r>
  <r>
    <x v="31"/>
    <x v="10"/>
    <x v="6"/>
    <x v="0"/>
    <x v="54"/>
    <x v="60"/>
    <n v="100.4"/>
    <n v="98.9"/>
  </r>
  <r>
    <x v="31"/>
    <x v="10"/>
    <x v="6"/>
    <x v="9"/>
    <x v="19"/>
    <x v="2"/>
    <n v="3.6"/>
    <n v="3.6"/>
  </r>
  <r>
    <x v="31"/>
    <x v="10"/>
    <x v="6"/>
    <x v="2"/>
    <x v="53"/>
    <x v="40"/>
    <n v="93.6"/>
    <n v="91.9"/>
  </r>
  <r>
    <x v="31"/>
    <x v="10"/>
    <x v="6"/>
    <x v="12"/>
    <x v="1"/>
    <x v="6"/>
    <n v="3.2"/>
    <n v="3.4"/>
  </r>
  <r>
    <x v="31"/>
    <x v="10"/>
    <x v="2"/>
    <x v="0"/>
    <x v="248"/>
    <x v="102"/>
    <n v="29997.200000000001"/>
    <n v="28041.7"/>
  </r>
  <r>
    <x v="31"/>
    <x v="10"/>
    <x v="2"/>
    <x v="1"/>
    <x v="4"/>
    <x v="1"/>
    <n v="8966.6"/>
    <n v="8384"/>
  </r>
  <r>
    <x v="31"/>
    <x v="10"/>
    <x v="2"/>
    <x v="5"/>
    <x v="51"/>
    <x v="49"/>
    <n v="1953"/>
    <n v="1976.4"/>
  </r>
  <r>
    <x v="31"/>
    <x v="10"/>
    <x v="2"/>
    <x v="3"/>
    <x v="63"/>
    <x v="23"/>
    <n v="11868.7"/>
    <n v="10595.5"/>
  </r>
  <r>
    <x v="31"/>
    <x v="10"/>
    <x v="2"/>
    <x v="8"/>
    <x v="20"/>
    <x v="6"/>
    <n v="4278"/>
    <n v="4061"/>
  </r>
  <r>
    <x v="31"/>
    <x v="10"/>
    <x v="2"/>
    <x v="13"/>
    <x v="19"/>
    <x v="6"/>
    <n v="1.2"/>
    <n v="1.2"/>
  </r>
  <r>
    <x v="31"/>
    <x v="10"/>
    <x v="2"/>
    <x v="2"/>
    <x v="113"/>
    <x v="29"/>
    <n v="946.6"/>
    <n v="777.1"/>
  </r>
  <r>
    <x v="31"/>
    <x v="10"/>
    <x v="2"/>
    <x v="10"/>
    <x v="3"/>
    <x v="0"/>
    <n v="1634.6"/>
    <n v="1897.4"/>
  </r>
  <r>
    <x v="31"/>
    <x v="10"/>
    <x v="2"/>
    <x v="12"/>
    <x v="15"/>
    <x v="45"/>
    <n v="348.5"/>
    <n v="349.1"/>
  </r>
  <r>
    <x v="31"/>
    <x v="10"/>
    <x v="5"/>
    <x v="0"/>
    <x v="448"/>
    <x v="109"/>
    <n v="9666.4"/>
    <n v="8693.7999999999993"/>
  </r>
  <r>
    <x v="31"/>
    <x v="10"/>
    <x v="5"/>
    <x v="5"/>
    <x v="1"/>
    <x v="6"/>
    <n v="3.7"/>
    <n v="3.5"/>
  </r>
  <r>
    <x v="31"/>
    <x v="10"/>
    <x v="5"/>
    <x v="3"/>
    <x v="45"/>
    <x v="51"/>
    <n v="6568.2"/>
    <n v="5620.1"/>
  </r>
  <r>
    <x v="31"/>
    <x v="10"/>
    <x v="5"/>
    <x v="13"/>
    <x v="19"/>
    <x v="6"/>
    <n v="41"/>
    <n v="41"/>
  </r>
  <r>
    <x v="31"/>
    <x v="10"/>
    <x v="5"/>
    <x v="9"/>
    <x v="36"/>
    <x v="5"/>
    <n v="49.6"/>
    <n v="48.6"/>
  </r>
  <r>
    <x v="31"/>
    <x v="10"/>
    <x v="5"/>
    <x v="2"/>
    <x v="18"/>
    <x v="6"/>
    <n v="81.7"/>
    <n v="75.7"/>
  </r>
  <r>
    <x v="31"/>
    <x v="10"/>
    <x v="5"/>
    <x v="12"/>
    <x v="194"/>
    <x v="142"/>
    <n v="2728.3"/>
    <n v="2715.9"/>
  </r>
  <r>
    <x v="31"/>
    <x v="10"/>
    <x v="5"/>
    <x v="4"/>
    <x v="20"/>
    <x v="0"/>
    <n v="193.9"/>
    <n v="189"/>
  </r>
  <r>
    <x v="31"/>
    <x v="10"/>
    <x v="7"/>
    <x v="0"/>
    <x v="78"/>
    <x v="8"/>
    <n v="1121.9000000000001"/>
    <n v="1059.4000000000001"/>
  </r>
  <r>
    <x v="31"/>
    <x v="10"/>
    <x v="7"/>
    <x v="5"/>
    <x v="12"/>
    <x v="1"/>
    <n v="5.5"/>
    <n v="5.0999999999999996"/>
  </r>
  <r>
    <x v="31"/>
    <x v="10"/>
    <x v="7"/>
    <x v="3"/>
    <x v="41"/>
    <x v="15"/>
    <n v="216"/>
    <n v="208.3"/>
  </r>
  <r>
    <x v="31"/>
    <x v="10"/>
    <x v="7"/>
    <x v="13"/>
    <x v="6"/>
    <x v="2"/>
    <n v="45"/>
    <n v="44"/>
  </r>
  <r>
    <x v="31"/>
    <x v="10"/>
    <x v="7"/>
    <x v="2"/>
    <x v="24"/>
    <x v="6"/>
    <n v="91.3"/>
    <n v="85.1"/>
  </r>
  <r>
    <x v="31"/>
    <x v="10"/>
    <x v="7"/>
    <x v="4"/>
    <x v="101"/>
    <x v="16"/>
    <n v="764.1"/>
    <n v="716.9"/>
  </r>
  <r>
    <x v="31"/>
    <x v="10"/>
    <x v="3"/>
    <x v="0"/>
    <x v="861"/>
    <x v="556"/>
    <n v="41267.4"/>
    <n v="38250.1"/>
  </r>
  <r>
    <x v="31"/>
    <x v="10"/>
    <x v="3"/>
    <x v="1"/>
    <x v="4"/>
    <x v="1"/>
    <n v="8966.6"/>
    <n v="8384"/>
  </r>
  <r>
    <x v="31"/>
    <x v="10"/>
    <x v="3"/>
    <x v="5"/>
    <x v="65"/>
    <x v="80"/>
    <n v="1962.2"/>
    <n v="1985"/>
  </r>
  <r>
    <x v="31"/>
    <x v="10"/>
    <x v="3"/>
    <x v="3"/>
    <x v="668"/>
    <x v="82"/>
    <n v="18975.900000000001"/>
    <n v="16726.900000000001"/>
  </r>
  <r>
    <x v="31"/>
    <x v="10"/>
    <x v="3"/>
    <x v="8"/>
    <x v="20"/>
    <x v="6"/>
    <n v="4278"/>
    <n v="4061"/>
  </r>
  <r>
    <x v="31"/>
    <x v="10"/>
    <x v="3"/>
    <x v="13"/>
    <x v="24"/>
    <x v="29"/>
    <n v="87.2"/>
    <n v="86.2"/>
  </r>
  <r>
    <x v="31"/>
    <x v="10"/>
    <x v="3"/>
    <x v="9"/>
    <x v="26"/>
    <x v="18"/>
    <n v="57.2"/>
    <n v="56"/>
  </r>
  <r>
    <x v="31"/>
    <x v="10"/>
    <x v="3"/>
    <x v="2"/>
    <x v="106"/>
    <x v="67"/>
    <n v="1213.2"/>
    <n v="1029.8"/>
  </r>
  <r>
    <x v="31"/>
    <x v="10"/>
    <x v="3"/>
    <x v="10"/>
    <x v="3"/>
    <x v="0"/>
    <n v="1634.6"/>
    <n v="1897.4"/>
  </r>
  <r>
    <x v="31"/>
    <x v="10"/>
    <x v="3"/>
    <x v="12"/>
    <x v="69"/>
    <x v="347"/>
    <n v="3080"/>
    <n v="3068.4"/>
  </r>
  <r>
    <x v="31"/>
    <x v="10"/>
    <x v="3"/>
    <x v="4"/>
    <x v="91"/>
    <x v="26"/>
    <n v="1012.5"/>
    <n v="955.4"/>
  </r>
  <r>
    <x v="31"/>
    <x v="11"/>
    <x v="4"/>
    <x v="0"/>
    <x v="20"/>
    <x v="6"/>
    <n v="502.4"/>
    <n v="400"/>
  </r>
  <r>
    <x v="31"/>
    <x v="11"/>
    <x v="4"/>
    <x v="1"/>
    <x v="6"/>
    <x v="2"/>
    <n v="203"/>
    <n v="180"/>
  </r>
  <r>
    <x v="31"/>
    <x v="11"/>
    <x v="4"/>
    <x v="2"/>
    <x v="1"/>
    <x v="2"/>
    <n v="299.39999999999998"/>
    <n v="220"/>
  </r>
  <r>
    <x v="31"/>
    <x v="11"/>
    <x v="6"/>
    <x v="0"/>
    <x v="24"/>
    <x v="6"/>
    <n v="105.2"/>
    <n v="94.6"/>
  </r>
  <r>
    <x v="31"/>
    <x v="11"/>
    <x v="6"/>
    <x v="13"/>
    <x v="6"/>
    <x v="2"/>
    <n v="1.9"/>
    <n v="1.9"/>
  </r>
  <r>
    <x v="31"/>
    <x v="11"/>
    <x v="6"/>
    <x v="9"/>
    <x v="19"/>
    <x v="2"/>
    <n v="97.3"/>
    <n v="86"/>
  </r>
  <r>
    <x v="31"/>
    <x v="11"/>
    <x v="6"/>
    <x v="12"/>
    <x v="19"/>
    <x v="6"/>
    <n v="6"/>
    <n v="6.7"/>
  </r>
  <r>
    <x v="31"/>
    <x v="11"/>
    <x v="2"/>
    <x v="0"/>
    <x v="69"/>
    <x v="52"/>
    <n v="1927.5"/>
    <n v="1807.4"/>
  </r>
  <r>
    <x v="31"/>
    <x v="11"/>
    <x v="2"/>
    <x v="5"/>
    <x v="20"/>
    <x v="6"/>
    <n v="4.0999999999999996"/>
    <n v="4.0999999999999996"/>
  </r>
  <r>
    <x v="31"/>
    <x v="11"/>
    <x v="2"/>
    <x v="13"/>
    <x v="19"/>
    <x v="6"/>
    <n v="8"/>
    <n v="8"/>
  </r>
  <r>
    <x v="31"/>
    <x v="11"/>
    <x v="2"/>
    <x v="9"/>
    <x v="4"/>
    <x v="6"/>
    <n v="60.4"/>
    <n v="60.4"/>
  </r>
  <r>
    <x v="31"/>
    <x v="11"/>
    <x v="2"/>
    <x v="2"/>
    <x v="106"/>
    <x v="45"/>
    <n v="1811"/>
    <n v="1690.9"/>
  </r>
  <r>
    <x v="31"/>
    <x v="11"/>
    <x v="2"/>
    <x v="12"/>
    <x v="1"/>
    <x v="1"/>
    <n v="44"/>
    <n v="44"/>
  </r>
  <r>
    <x v="31"/>
    <x v="11"/>
    <x v="5"/>
    <x v="0"/>
    <x v="133"/>
    <x v="68"/>
    <n v="677.8"/>
    <n v="658.7"/>
  </r>
  <r>
    <x v="31"/>
    <x v="11"/>
    <x v="5"/>
    <x v="11"/>
    <x v="41"/>
    <x v="2"/>
    <n v="51"/>
    <n v="43"/>
  </r>
  <r>
    <x v="31"/>
    <x v="11"/>
    <x v="5"/>
    <x v="5"/>
    <x v="19"/>
    <x v="2"/>
    <n v="10.4"/>
    <n v="9.8000000000000007"/>
  </r>
  <r>
    <x v="31"/>
    <x v="11"/>
    <x v="5"/>
    <x v="13"/>
    <x v="24"/>
    <x v="29"/>
    <n v="68"/>
    <n v="66"/>
  </r>
  <r>
    <x v="31"/>
    <x v="11"/>
    <x v="5"/>
    <x v="9"/>
    <x v="6"/>
    <x v="2"/>
    <n v="9.3000000000000007"/>
    <n v="7.5"/>
  </r>
  <r>
    <x v="31"/>
    <x v="11"/>
    <x v="5"/>
    <x v="2"/>
    <x v="24"/>
    <x v="6"/>
    <n v="67"/>
    <n v="61.8"/>
  </r>
  <r>
    <x v="31"/>
    <x v="11"/>
    <x v="5"/>
    <x v="12"/>
    <x v="23"/>
    <x v="13"/>
    <n v="238.9"/>
    <n v="237.4"/>
  </r>
  <r>
    <x v="31"/>
    <x v="11"/>
    <x v="5"/>
    <x v="6"/>
    <x v="48"/>
    <x v="5"/>
    <n v="233.2"/>
    <n v="233.2"/>
  </r>
  <r>
    <x v="31"/>
    <x v="11"/>
    <x v="7"/>
    <x v="0"/>
    <x v="11"/>
    <x v="9"/>
    <n v="52.3"/>
    <n v="52.3"/>
  </r>
  <r>
    <x v="31"/>
    <x v="11"/>
    <x v="7"/>
    <x v="5"/>
    <x v="13"/>
    <x v="29"/>
    <n v="19.100000000000001"/>
    <n v="18.5"/>
  </r>
  <r>
    <x v="31"/>
    <x v="11"/>
    <x v="7"/>
    <x v="2"/>
    <x v="12"/>
    <x v="1"/>
    <n v="33.200000000000003"/>
    <n v="33.799999999999997"/>
  </r>
  <r>
    <x v="31"/>
    <x v="11"/>
    <x v="3"/>
    <x v="0"/>
    <x v="176"/>
    <x v="88"/>
    <n v="3265.2"/>
    <n v="3013"/>
  </r>
  <r>
    <x v="31"/>
    <x v="11"/>
    <x v="3"/>
    <x v="1"/>
    <x v="6"/>
    <x v="2"/>
    <n v="203"/>
    <n v="180"/>
  </r>
  <r>
    <x v="31"/>
    <x v="11"/>
    <x v="3"/>
    <x v="11"/>
    <x v="41"/>
    <x v="2"/>
    <n v="51"/>
    <n v="43"/>
  </r>
  <r>
    <x v="31"/>
    <x v="11"/>
    <x v="3"/>
    <x v="5"/>
    <x v="28"/>
    <x v="5"/>
    <n v="33.6"/>
    <n v="32.4"/>
  </r>
  <r>
    <x v="31"/>
    <x v="11"/>
    <x v="3"/>
    <x v="13"/>
    <x v="48"/>
    <x v="5"/>
    <n v="77.900000000000006"/>
    <n v="75.900000000000006"/>
  </r>
  <r>
    <x v="31"/>
    <x v="11"/>
    <x v="3"/>
    <x v="9"/>
    <x v="3"/>
    <x v="0"/>
    <n v="167"/>
    <n v="153.9"/>
  </r>
  <r>
    <x v="31"/>
    <x v="11"/>
    <x v="3"/>
    <x v="2"/>
    <x v="110"/>
    <x v="13"/>
    <n v="2210.6"/>
    <n v="2006.5"/>
  </r>
  <r>
    <x v="31"/>
    <x v="11"/>
    <x v="3"/>
    <x v="12"/>
    <x v="118"/>
    <x v="37"/>
    <n v="288.89999999999998"/>
    <n v="288.10000000000002"/>
  </r>
  <r>
    <x v="31"/>
    <x v="11"/>
    <x v="3"/>
    <x v="6"/>
    <x v="48"/>
    <x v="5"/>
    <n v="233.2"/>
    <n v="233.2"/>
  </r>
  <r>
    <x v="31"/>
    <x v="12"/>
    <x v="4"/>
    <x v="0"/>
    <x v="6"/>
    <x v="2"/>
    <n v="1"/>
    <n v="1"/>
  </r>
  <r>
    <x v="31"/>
    <x v="12"/>
    <x v="4"/>
    <x v="9"/>
    <x v="6"/>
    <x v="2"/>
    <n v="1"/>
    <n v="1"/>
  </r>
  <r>
    <x v="31"/>
    <x v="12"/>
    <x v="6"/>
    <x v="0"/>
    <x v="88"/>
    <x v="5"/>
    <n v="95.8"/>
    <n v="95.2"/>
  </r>
  <r>
    <x v="31"/>
    <x v="12"/>
    <x v="6"/>
    <x v="3"/>
    <x v="41"/>
    <x v="29"/>
    <n v="76.099999999999994"/>
    <n v="76.2"/>
  </r>
  <r>
    <x v="31"/>
    <x v="12"/>
    <x v="6"/>
    <x v="9"/>
    <x v="20"/>
    <x v="6"/>
    <n v="4.4000000000000004"/>
    <n v="4.4000000000000004"/>
  </r>
  <r>
    <x v="31"/>
    <x v="12"/>
    <x v="6"/>
    <x v="2"/>
    <x v="4"/>
    <x v="6"/>
    <n v="13.6"/>
    <n v="13.6"/>
  </r>
  <r>
    <x v="31"/>
    <x v="12"/>
    <x v="6"/>
    <x v="6"/>
    <x v="6"/>
    <x v="2"/>
    <n v="1.7"/>
    <n v="1"/>
  </r>
  <r>
    <x v="31"/>
    <x v="12"/>
    <x v="2"/>
    <x v="0"/>
    <x v="862"/>
    <x v="151"/>
    <n v="18890"/>
    <n v="17801"/>
  </r>
  <r>
    <x v="31"/>
    <x v="12"/>
    <x v="2"/>
    <x v="1"/>
    <x v="33"/>
    <x v="51"/>
    <n v="5310.7"/>
    <n v="4819.6000000000004"/>
  </r>
  <r>
    <x v="31"/>
    <x v="12"/>
    <x v="2"/>
    <x v="5"/>
    <x v="113"/>
    <x v="1"/>
    <n v="183.2"/>
    <n v="204.2"/>
  </r>
  <r>
    <x v="31"/>
    <x v="12"/>
    <x v="2"/>
    <x v="3"/>
    <x v="303"/>
    <x v="69"/>
    <n v="3795.5"/>
    <n v="3292.7"/>
  </r>
  <r>
    <x v="31"/>
    <x v="12"/>
    <x v="2"/>
    <x v="13"/>
    <x v="1"/>
    <x v="1"/>
    <n v="3.9"/>
    <n v="3.9"/>
  </r>
  <r>
    <x v="31"/>
    <x v="12"/>
    <x v="2"/>
    <x v="2"/>
    <x v="325"/>
    <x v="90"/>
    <n v="839.3"/>
    <n v="757.6"/>
  </r>
  <r>
    <x v="31"/>
    <x v="12"/>
    <x v="2"/>
    <x v="12"/>
    <x v="20"/>
    <x v="0"/>
    <n v="9"/>
    <n v="8.6"/>
  </r>
  <r>
    <x v="31"/>
    <x v="12"/>
    <x v="2"/>
    <x v="6"/>
    <x v="155"/>
    <x v="30"/>
    <n v="8748.4"/>
    <n v="8714.4"/>
  </r>
  <r>
    <x v="31"/>
    <x v="12"/>
    <x v="5"/>
    <x v="0"/>
    <x v="52"/>
    <x v="142"/>
    <n v="3271"/>
    <n v="3241.9"/>
  </r>
  <r>
    <x v="31"/>
    <x v="12"/>
    <x v="5"/>
    <x v="5"/>
    <x v="19"/>
    <x v="2"/>
    <n v="1.2"/>
    <n v="1.2"/>
  </r>
  <r>
    <x v="31"/>
    <x v="12"/>
    <x v="5"/>
    <x v="3"/>
    <x v="6"/>
    <x v="2"/>
    <n v="1"/>
    <n v="1"/>
  </r>
  <r>
    <x v="31"/>
    <x v="12"/>
    <x v="5"/>
    <x v="9"/>
    <x v="11"/>
    <x v="6"/>
    <n v="15.2"/>
    <n v="15.2"/>
  </r>
  <r>
    <x v="31"/>
    <x v="12"/>
    <x v="5"/>
    <x v="2"/>
    <x v="163"/>
    <x v="21"/>
    <n v="90.2"/>
    <n v="90.2"/>
  </r>
  <r>
    <x v="31"/>
    <x v="12"/>
    <x v="5"/>
    <x v="12"/>
    <x v="18"/>
    <x v="15"/>
    <n v="109.4"/>
    <n v="109.4"/>
  </r>
  <r>
    <x v="31"/>
    <x v="12"/>
    <x v="5"/>
    <x v="6"/>
    <x v="220"/>
    <x v="88"/>
    <n v="3054"/>
    <n v="3024.9"/>
  </r>
  <r>
    <x v="31"/>
    <x v="12"/>
    <x v="7"/>
    <x v="0"/>
    <x v="93"/>
    <x v="21"/>
    <n v="646.20000000000005"/>
    <n v="631.5"/>
  </r>
  <r>
    <x v="31"/>
    <x v="12"/>
    <x v="7"/>
    <x v="1"/>
    <x v="13"/>
    <x v="1"/>
    <n v="444"/>
    <n v="447.9"/>
  </r>
  <r>
    <x v="31"/>
    <x v="12"/>
    <x v="7"/>
    <x v="3"/>
    <x v="4"/>
    <x v="5"/>
    <n v="155"/>
    <n v="140.1"/>
  </r>
  <r>
    <x v="31"/>
    <x v="12"/>
    <x v="7"/>
    <x v="2"/>
    <x v="13"/>
    <x v="0"/>
    <n v="47.2"/>
    <n v="43.5"/>
  </r>
  <r>
    <x v="31"/>
    <x v="12"/>
    <x v="3"/>
    <x v="0"/>
    <x v="809"/>
    <x v="537"/>
    <n v="22904"/>
    <n v="21770.6"/>
  </r>
  <r>
    <x v="31"/>
    <x v="12"/>
    <x v="3"/>
    <x v="1"/>
    <x v="2"/>
    <x v="16"/>
    <n v="5754.7"/>
    <n v="5267.5"/>
  </r>
  <r>
    <x v="31"/>
    <x v="12"/>
    <x v="3"/>
    <x v="5"/>
    <x v="87"/>
    <x v="0"/>
    <n v="184.4"/>
    <n v="205.4"/>
  </r>
  <r>
    <x v="31"/>
    <x v="12"/>
    <x v="3"/>
    <x v="3"/>
    <x v="122"/>
    <x v="93"/>
    <n v="4027.6"/>
    <n v="3510"/>
  </r>
  <r>
    <x v="31"/>
    <x v="12"/>
    <x v="3"/>
    <x v="13"/>
    <x v="1"/>
    <x v="1"/>
    <n v="3.9"/>
    <n v="3.9"/>
  </r>
  <r>
    <x v="31"/>
    <x v="12"/>
    <x v="3"/>
    <x v="9"/>
    <x v="29"/>
    <x v="29"/>
    <n v="20.6"/>
    <n v="20.6"/>
  </r>
  <r>
    <x v="31"/>
    <x v="12"/>
    <x v="3"/>
    <x v="2"/>
    <x v="17"/>
    <x v="53"/>
    <n v="990.3"/>
    <n v="904.9"/>
  </r>
  <r>
    <x v="31"/>
    <x v="12"/>
    <x v="3"/>
    <x v="12"/>
    <x v="4"/>
    <x v="18"/>
    <n v="118.4"/>
    <n v="118"/>
  </r>
  <r>
    <x v="31"/>
    <x v="12"/>
    <x v="3"/>
    <x v="6"/>
    <x v="619"/>
    <x v="242"/>
    <n v="11804.1"/>
    <n v="11740.3"/>
  </r>
  <r>
    <x v="31"/>
    <x v="13"/>
    <x v="4"/>
    <x v="0"/>
    <x v="18"/>
    <x v="0"/>
    <n v="16.399999999999999"/>
    <n v="15.6"/>
  </r>
  <r>
    <x v="31"/>
    <x v="13"/>
    <x v="4"/>
    <x v="9"/>
    <x v="20"/>
    <x v="6"/>
    <n v="4"/>
    <n v="4"/>
  </r>
  <r>
    <x v="31"/>
    <x v="13"/>
    <x v="4"/>
    <x v="4"/>
    <x v="19"/>
    <x v="6"/>
    <n v="12.4"/>
    <n v="11.6"/>
  </r>
  <r>
    <x v="31"/>
    <x v="13"/>
    <x v="6"/>
    <x v="0"/>
    <x v="24"/>
    <x v="1"/>
    <n v="11.4"/>
    <n v="10"/>
  </r>
  <r>
    <x v="31"/>
    <x v="13"/>
    <x v="6"/>
    <x v="3"/>
    <x v="6"/>
    <x v="2"/>
    <n v="5.6"/>
    <n v="4.5999999999999996"/>
  </r>
  <r>
    <x v="31"/>
    <x v="13"/>
    <x v="6"/>
    <x v="9"/>
    <x v="20"/>
    <x v="6"/>
    <n v="5.8"/>
    <n v="5.4"/>
  </r>
  <r>
    <x v="31"/>
    <x v="13"/>
    <x v="2"/>
    <x v="0"/>
    <x v="165"/>
    <x v="61"/>
    <n v="3409.9"/>
    <n v="3307.5"/>
  </r>
  <r>
    <x v="31"/>
    <x v="13"/>
    <x v="2"/>
    <x v="5"/>
    <x v="32"/>
    <x v="57"/>
    <n v="2415.5"/>
    <n v="2387.6999999999998"/>
  </r>
  <r>
    <x v="31"/>
    <x v="13"/>
    <x v="2"/>
    <x v="3"/>
    <x v="48"/>
    <x v="0"/>
    <n v="928.6"/>
    <n v="853.6"/>
  </r>
  <r>
    <x v="31"/>
    <x v="13"/>
    <x v="2"/>
    <x v="9"/>
    <x v="19"/>
    <x v="2"/>
    <n v="3.2"/>
    <n v="3.2"/>
  </r>
  <r>
    <x v="31"/>
    <x v="13"/>
    <x v="2"/>
    <x v="2"/>
    <x v="19"/>
    <x v="2"/>
    <n v="5"/>
    <n v="5.4"/>
  </r>
  <r>
    <x v="31"/>
    <x v="13"/>
    <x v="2"/>
    <x v="6"/>
    <x v="6"/>
    <x v="2"/>
    <n v="57.6"/>
    <n v="57.6"/>
  </r>
  <r>
    <x v="31"/>
    <x v="13"/>
    <x v="5"/>
    <x v="0"/>
    <x v="315"/>
    <x v="136"/>
    <n v="1761.5"/>
    <n v="1654.5"/>
  </r>
  <r>
    <x v="31"/>
    <x v="13"/>
    <x v="5"/>
    <x v="11"/>
    <x v="6"/>
    <x v="2"/>
    <n v="18"/>
    <n v="10"/>
  </r>
  <r>
    <x v="31"/>
    <x v="13"/>
    <x v="5"/>
    <x v="5"/>
    <x v="137"/>
    <x v="17"/>
    <n v="277.2"/>
    <n v="236.1"/>
  </r>
  <r>
    <x v="31"/>
    <x v="13"/>
    <x v="5"/>
    <x v="3"/>
    <x v="19"/>
    <x v="2"/>
    <n v="301.5"/>
    <n v="248"/>
  </r>
  <r>
    <x v="31"/>
    <x v="13"/>
    <x v="5"/>
    <x v="9"/>
    <x v="18"/>
    <x v="1"/>
    <n v="8"/>
    <n v="7.6"/>
  </r>
  <r>
    <x v="31"/>
    <x v="13"/>
    <x v="5"/>
    <x v="12"/>
    <x v="13"/>
    <x v="5"/>
    <n v="240"/>
    <n v="240"/>
  </r>
  <r>
    <x v="31"/>
    <x v="13"/>
    <x v="5"/>
    <x v="6"/>
    <x v="60"/>
    <x v="44"/>
    <n v="916.8"/>
    <n v="912.8"/>
  </r>
  <r>
    <x v="31"/>
    <x v="13"/>
    <x v="7"/>
    <x v="0"/>
    <x v="37"/>
    <x v="29"/>
    <n v="150.1"/>
    <n v="88"/>
  </r>
  <r>
    <x v="31"/>
    <x v="13"/>
    <x v="7"/>
    <x v="1"/>
    <x v="6"/>
    <x v="2"/>
    <n v="6.2"/>
    <n v="5"/>
  </r>
  <r>
    <x v="31"/>
    <x v="13"/>
    <x v="7"/>
    <x v="3"/>
    <x v="20"/>
    <x v="6"/>
    <n v="12.2"/>
    <n v="11.7"/>
  </r>
  <r>
    <x v="31"/>
    <x v="13"/>
    <x v="7"/>
    <x v="13"/>
    <x v="6"/>
    <x v="2"/>
    <n v="15.9"/>
    <n v="14.8"/>
  </r>
  <r>
    <x v="31"/>
    <x v="13"/>
    <x v="7"/>
    <x v="12"/>
    <x v="6"/>
    <x v="2"/>
    <n v="2"/>
    <n v="2"/>
  </r>
  <r>
    <x v="31"/>
    <x v="13"/>
    <x v="7"/>
    <x v="4"/>
    <x v="20"/>
    <x v="2"/>
    <n v="113.8"/>
    <n v="54.5"/>
  </r>
  <r>
    <x v="31"/>
    <x v="13"/>
    <x v="3"/>
    <x v="0"/>
    <x v="716"/>
    <x v="298"/>
    <n v="5349.3"/>
    <n v="5075.6000000000004"/>
  </r>
  <r>
    <x v="31"/>
    <x v="13"/>
    <x v="3"/>
    <x v="1"/>
    <x v="6"/>
    <x v="2"/>
    <n v="6.2"/>
    <n v="5"/>
  </r>
  <r>
    <x v="31"/>
    <x v="13"/>
    <x v="3"/>
    <x v="11"/>
    <x v="6"/>
    <x v="2"/>
    <n v="18"/>
    <n v="10"/>
  </r>
  <r>
    <x v="31"/>
    <x v="13"/>
    <x v="3"/>
    <x v="5"/>
    <x v="437"/>
    <x v="140"/>
    <n v="2692.7"/>
    <n v="2623.8"/>
  </r>
  <r>
    <x v="31"/>
    <x v="13"/>
    <x v="3"/>
    <x v="3"/>
    <x v="28"/>
    <x v="5"/>
    <n v="1247.9000000000001"/>
    <n v="1117.9000000000001"/>
  </r>
  <r>
    <x v="31"/>
    <x v="13"/>
    <x v="3"/>
    <x v="13"/>
    <x v="6"/>
    <x v="2"/>
    <n v="15.9"/>
    <n v="14.8"/>
  </r>
  <r>
    <x v="31"/>
    <x v="13"/>
    <x v="3"/>
    <x v="9"/>
    <x v="11"/>
    <x v="5"/>
    <n v="21"/>
    <n v="20.2"/>
  </r>
  <r>
    <x v="31"/>
    <x v="13"/>
    <x v="3"/>
    <x v="2"/>
    <x v="19"/>
    <x v="2"/>
    <n v="5"/>
    <n v="5.4"/>
  </r>
  <r>
    <x v="31"/>
    <x v="13"/>
    <x v="3"/>
    <x v="12"/>
    <x v="4"/>
    <x v="51"/>
    <n v="242"/>
    <n v="242"/>
  </r>
  <r>
    <x v="31"/>
    <x v="13"/>
    <x v="3"/>
    <x v="6"/>
    <x v="8"/>
    <x v="155"/>
    <n v="974.4"/>
    <n v="970.4"/>
  </r>
  <r>
    <x v="31"/>
    <x v="13"/>
    <x v="3"/>
    <x v="4"/>
    <x v="18"/>
    <x v="1"/>
    <n v="126.2"/>
    <n v="66.099999999999994"/>
  </r>
  <r>
    <x v="31"/>
    <x v="14"/>
    <x v="4"/>
    <x v="0"/>
    <x v="28"/>
    <x v="15"/>
    <n v="237.2"/>
    <n v="210"/>
  </r>
  <r>
    <x v="31"/>
    <x v="14"/>
    <x v="4"/>
    <x v="3"/>
    <x v="41"/>
    <x v="29"/>
    <n v="234.2"/>
    <n v="207"/>
  </r>
  <r>
    <x v="31"/>
    <x v="14"/>
    <x v="4"/>
    <x v="9"/>
    <x v="1"/>
    <x v="2"/>
    <n v="3"/>
    <n v="3"/>
  </r>
  <r>
    <x v="31"/>
    <x v="14"/>
    <x v="6"/>
    <x v="0"/>
    <x v="44"/>
    <x v="13"/>
    <n v="219.6"/>
    <n v="208.1"/>
  </r>
  <r>
    <x v="31"/>
    <x v="14"/>
    <x v="6"/>
    <x v="1"/>
    <x v="6"/>
    <x v="2"/>
    <n v="3.5"/>
    <n v="2.8"/>
  </r>
  <r>
    <x v="31"/>
    <x v="14"/>
    <x v="6"/>
    <x v="5"/>
    <x v="1"/>
    <x v="2"/>
    <n v="1.2"/>
    <n v="1.2"/>
  </r>
  <r>
    <x v="31"/>
    <x v="14"/>
    <x v="6"/>
    <x v="3"/>
    <x v="78"/>
    <x v="40"/>
    <n v="201.9"/>
    <n v="191.1"/>
  </r>
  <r>
    <x v="31"/>
    <x v="14"/>
    <x v="6"/>
    <x v="2"/>
    <x v="12"/>
    <x v="1"/>
    <n v="9.3000000000000007"/>
    <n v="9.3000000000000007"/>
  </r>
  <r>
    <x v="31"/>
    <x v="14"/>
    <x v="6"/>
    <x v="12"/>
    <x v="6"/>
    <x v="2"/>
    <n v="2"/>
    <n v="2"/>
  </r>
  <r>
    <x v="31"/>
    <x v="14"/>
    <x v="6"/>
    <x v="6"/>
    <x v="6"/>
    <x v="2"/>
    <n v="1.7"/>
    <n v="1.7"/>
  </r>
  <r>
    <x v="31"/>
    <x v="14"/>
    <x v="2"/>
    <x v="0"/>
    <x v="293"/>
    <x v="56"/>
    <n v="4806.1000000000004"/>
    <n v="3886.4"/>
  </r>
  <r>
    <x v="31"/>
    <x v="14"/>
    <x v="2"/>
    <x v="1"/>
    <x v="24"/>
    <x v="6"/>
    <n v="536.4"/>
    <n v="475"/>
  </r>
  <r>
    <x v="31"/>
    <x v="14"/>
    <x v="2"/>
    <x v="5"/>
    <x v="4"/>
    <x v="1"/>
    <n v="13.4"/>
    <n v="12"/>
  </r>
  <r>
    <x v="31"/>
    <x v="14"/>
    <x v="2"/>
    <x v="3"/>
    <x v="133"/>
    <x v="8"/>
    <n v="3707.9"/>
    <n v="2916"/>
  </r>
  <r>
    <x v="31"/>
    <x v="14"/>
    <x v="2"/>
    <x v="13"/>
    <x v="6"/>
    <x v="2"/>
    <n v="0.3"/>
    <n v="0.3"/>
  </r>
  <r>
    <x v="31"/>
    <x v="14"/>
    <x v="2"/>
    <x v="9"/>
    <x v="37"/>
    <x v="1"/>
    <n v="34.4"/>
    <n v="26.6"/>
  </r>
  <r>
    <x v="31"/>
    <x v="14"/>
    <x v="2"/>
    <x v="2"/>
    <x v="152"/>
    <x v="44"/>
    <n v="505.8"/>
    <n v="448.9"/>
  </r>
  <r>
    <x v="31"/>
    <x v="14"/>
    <x v="2"/>
    <x v="12"/>
    <x v="1"/>
    <x v="1"/>
    <n v="1.6"/>
    <n v="1.3"/>
  </r>
  <r>
    <x v="31"/>
    <x v="14"/>
    <x v="2"/>
    <x v="6"/>
    <x v="24"/>
    <x v="0"/>
    <n v="6.3"/>
    <n v="6.3"/>
  </r>
  <r>
    <x v="31"/>
    <x v="14"/>
    <x v="5"/>
    <x v="0"/>
    <x v="199"/>
    <x v="365"/>
    <n v="45056.3"/>
    <n v="40944.1"/>
  </r>
  <r>
    <x v="31"/>
    <x v="14"/>
    <x v="5"/>
    <x v="1"/>
    <x v="113"/>
    <x v="51"/>
    <n v="9771.7999999999993"/>
    <n v="8735"/>
  </r>
  <r>
    <x v="31"/>
    <x v="14"/>
    <x v="5"/>
    <x v="5"/>
    <x v="41"/>
    <x v="0"/>
    <n v="23.7"/>
    <n v="19.7"/>
  </r>
  <r>
    <x v="31"/>
    <x v="14"/>
    <x v="5"/>
    <x v="3"/>
    <x v="283"/>
    <x v="37"/>
    <n v="14453.9"/>
    <n v="12308.2"/>
  </r>
  <r>
    <x v="31"/>
    <x v="14"/>
    <x v="5"/>
    <x v="8"/>
    <x v="37"/>
    <x v="15"/>
    <n v="12415.1"/>
    <n v="11582.4"/>
  </r>
  <r>
    <x v="31"/>
    <x v="14"/>
    <x v="5"/>
    <x v="13"/>
    <x v="12"/>
    <x v="15"/>
    <n v="135.4"/>
    <n v="135.4"/>
  </r>
  <r>
    <x v="31"/>
    <x v="14"/>
    <x v="5"/>
    <x v="9"/>
    <x v="88"/>
    <x v="18"/>
    <n v="44.9"/>
    <n v="43.6"/>
  </r>
  <r>
    <x v="31"/>
    <x v="14"/>
    <x v="5"/>
    <x v="2"/>
    <x v="28"/>
    <x v="1"/>
    <n v="378"/>
    <n v="311"/>
  </r>
  <r>
    <x v="31"/>
    <x v="14"/>
    <x v="5"/>
    <x v="12"/>
    <x v="122"/>
    <x v="202"/>
    <n v="643.70000000000005"/>
    <n v="643.70000000000005"/>
  </r>
  <r>
    <x v="31"/>
    <x v="14"/>
    <x v="5"/>
    <x v="6"/>
    <x v="39"/>
    <x v="54"/>
    <n v="7189.8"/>
    <n v="7165.1"/>
  </r>
  <r>
    <x v="31"/>
    <x v="14"/>
    <x v="7"/>
    <x v="0"/>
    <x v="25"/>
    <x v="14"/>
    <n v="648.1"/>
    <n v="630.29999999999995"/>
  </r>
  <r>
    <x v="31"/>
    <x v="14"/>
    <x v="7"/>
    <x v="1"/>
    <x v="12"/>
    <x v="2"/>
    <n v="335"/>
    <n v="335"/>
  </r>
  <r>
    <x v="31"/>
    <x v="14"/>
    <x v="7"/>
    <x v="3"/>
    <x v="60"/>
    <x v="18"/>
    <n v="190.7"/>
    <n v="176.1"/>
  </r>
  <r>
    <x v="31"/>
    <x v="14"/>
    <x v="7"/>
    <x v="13"/>
    <x v="6"/>
    <x v="2"/>
    <n v="78"/>
    <n v="78"/>
  </r>
  <r>
    <x v="31"/>
    <x v="14"/>
    <x v="7"/>
    <x v="7"/>
    <x v="1"/>
    <x v="2"/>
    <n v="39.700000000000003"/>
    <n v="36.5"/>
  </r>
  <r>
    <x v="31"/>
    <x v="14"/>
    <x v="7"/>
    <x v="2"/>
    <x v="1"/>
    <x v="2"/>
    <n v="4.7"/>
    <n v="4.7"/>
  </r>
  <r>
    <x v="31"/>
    <x v="14"/>
    <x v="3"/>
    <x v="0"/>
    <x v="863"/>
    <x v="522"/>
    <n v="50967.3"/>
    <n v="45878.9"/>
  </r>
  <r>
    <x v="31"/>
    <x v="14"/>
    <x v="3"/>
    <x v="1"/>
    <x v="59"/>
    <x v="21"/>
    <n v="10646.7"/>
    <n v="9547.7999999999993"/>
  </r>
  <r>
    <x v="31"/>
    <x v="14"/>
    <x v="3"/>
    <x v="5"/>
    <x v="68"/>
    <x v="5"/>
    <n v="38.299999999999997"/>
    <n v="32.9"/>
  </r>
  <r>
    <x v="31"/>
    <x v="14"/>
    <x v="3"/>
    <x v="3"/>
    <x v="134"/>
    <x v="79"/>
    <n v="18788.599999999999"/>
    <n v="15798.4"/>
  </r>
  <r>
    <x v="31"/>
    <x v="14"/>
    <x v="3"/>
    <x v="8"/>
    <x v="37"/>
    <x v="15"/>
    <n v="12415.1"/>
    <n v="11582.4"/>
  </r>
  <r>
    <x v="31"/>
    <x v="14"/>
    <x v="3"/>
    <x v="13"/>
    <x v="13"/>
    <x v="5"/>
    <n v="213.7"/>
    <n v="213.7"/>
  </r>
  <r>
    <x v="31"/>
    <x v="14"/>
    <x v="3"/>
    <x v="9"/>
    <x v="98"/>
    <x v="14"/>
    <n v="82.3"/>
    <n v="73.2"/>
  </r>
  <r>
    <x v="31"/>
    <x v="14"/>
    <x v="3"/>
    <x v="7"/>
    <x v="1"/>
    <x v="2"/>
    <n v="39.700000000000003"/>
    <n v="36.5"/>
  </r>
  <r>
    <x v="31"/>
    <x v="14"/>
    <x v="3"/>
    <x v="2"/>
    <x v="135"/>
    <x v="33"/>
    <n v="897.8"/>
    <n v="773.9"/>
  </r>
  <r>
    <x v="31"/>
    <x v="14"/>
    <x v="3"/>
    <x v="12"/>
    <x v="147"/>
    <x v="59"/>
    <n v="647.29999999999995"/>
    <n v="647"/>
  </r>
  <r>
    <x v="31"/>
    <x v="14"/>
    <x v="3"/>
    <x v="6"/>
    <x v="78"/>
    <x v="158"/>
    <n v="7197.8"/>
    <n v="7173.1"/>
  </r>
  <r>
    <x v="31"/>
    <x v="15"/>
    <x v="4"/>
    <x v="0"/>
    <x v="41"/>
    <x v="0"/>
    <n v="1469"/>
    <n v="1307.3"/>
  </r>
  <r>
    <x v="31"/>
    <x v="15"/>
    <x v="4"/>
    <x v="1"/>
    <x v="20"/>
    <x v="2"/>
    <n v="822.8"/>
    <n v="734.9"/>
  </r>
  <r>
    <x v="31"/>
    <x v="15"/>
    <x v="4"/>
    <x v="3"/>
    <x v="48"/>
    <x v="1"/>
    <n v="646.20000000000005"/>
    <n v="572.4"/>
  </r>
  <r>
    <x v="31"/>
    <x v="15"/>
    <x v="6"/>
    <x v="0"/>
    <x v="68"/>
    <x v="15"/>
    <n v="96.1"/>
    <n v="90.1"/>
  </r>
  <r>
    <x v="31"/>
    <x v="15"/>
    <x v="6"/>
    <x v="3"/>
    <x v="13"/>
    <x v="6"/>
    <n v="73.3"/>
    <n v="70.099999999999994"/>
  </r>
  <r>
    <x v="31"/>
    <x v="15"/>
    <x v="6"/>
    <x v="9"/>
    <x v="6"/>
    <x v="2"/>
    <n v="6.5"/>
    <n v="5"/>
  </r>
  <r>
    <x v="31"/>
    <x v="15"/>
    <x v="6"/>
    <x v="2"/>
    <x v="41"/>
    <x v="1"/>
    <n v="13.8"/>
    <n v="13.2"/>
  </r>
  <r>
    <x v="31"/>
    <x v="15"/>
    <x v="6"/>
    <x v="12"/>
    <x v="19"/>
    <x v="2"/>
    <n v="1.5"/>
    <n v="0.8"/>
  </r>
  <r>
    <x v="31"/>
    <x v="15"/>
    <x v="6"/>
    <x v="6"/>
    <x v="6"/>
    <x v="2"/>
    <n v="1"/>
    <n v="1"/>
  </r>
  <r>
    <x v="31"/>
    <x v="15"/>
    <x v="2"/>
    <x v="0"/>
    <x v="334"/>
    <x v="10"/>
    <n v="20886.8"/>
    <n v="18602.900000000001"/>
  </r>
  <r>
    <x v="31"/>
    <x v="15"/>
    <x v="2"/>
    <x v="1"/>
    <x v="8"/>
    <x v="16"/>
    <n v="14435.1"/>
    <n v="13089.7"/>
  </r>
  <r>
    <x v="31"/>
    <x v="15"/>
    <x v="2"/>
    <x v="5"/>
    <x v="29"/>
    <x v="29"/>
    <n v="105"/>
    <n v="69.099999999999994"/>
  </r>
  <r>
    <x v="31"/>
    <x v="15"/>
    <x v="2"/>
    <x v="3"/>
    <x v="137"/>
    <x v="23"/>
    <n v="5901.3"/>
    <n v="5015.5"/>
  </r>
  <r>
    <x v="31"/>
    <x v="15"/>
    <x v="2"/>
    <x v="13"/>
    <x v="24"/>
    <x v="29"/>
    <n v="36"/>
    <n v="36"/>
  </r>
  <r>
    <x v="31"/>
    <x v="15"/>
    <x v="2"/>
    <x v="9"/>
    <x v="92"/>
    <x v="5"/>
    <n v="49.6"/>
    <n v="48.6"/>
  </r>
  <r>
    <x v="31"/>
    <x v="15"/>
    <x v="2"/>
    <x v="7"/>
    <x v="20"/>
    <x v="2"/>
    <n v="13.2"/>
    <n v="12"/>
  </r>
  <r>
    <x v="31"/>
    <x v="15"/>
    <x v="2"/>
    <x v="2"/>
    <x v="11"/>
    <x v="15"/>
    <n v="85.4"/>
    <n v="70.8"/>
  </r>
  <r>
    <x v="31"/>
    <x v="15"/>
    <x v="2"/>
    <x v="12"/>
    <x v="35"/>
    <x v="38"/>
    <n v="261.2"/>
    <n v="261.2"/>
  </r>
  <r>
    <x v="31"/>
    <x v="15"/>
    <x v="5"/>
    <x v="0"/>
    <x v="193"/>
    <x v="58"/>
    <n v="6065.8"/>
    <n v="5954.6"/>
  </r>
  <r>
    <x v="31"/>
    <x v="15"/>
    <x v="5"/>
    <x v="1"/>
    <x v="6"/>
    <x v="2"/>
    <n v="11.5"/>
    <n v="10.6"/>
  </r>
  <r>
    <x v="31"/>
    <x v="15"/>
    <x v="5"/>
    <x v="3"/>
    <x v="3"/>
    <x v="1"/>
    <n v="2248"/>
    <n v="2138.1"/>
  </r>
  <r>
    <x v="31"/>
    <x v="15"/>
    <x v="5"/>
    <x v="9"/>
    <x v="24"/>
    <x v="6"/>
    <n v="8.6999999999999993"/>
    <n v="8.1999999999999993"/>
  </r>
  <r>
    <x v="31"/>
    <x v="15"/>
    <x v="5"/>
    <x v="2"/>
    <x v="6"/>
    <x v="2"/>
    <n v="0.8"/>
    <n v="0.9"/>
  </r>
  <r>
    <x v="31"/>
    <x v="15"/>
    <x v="5"/>
    <x v="12"/>
    <x v="59"/>
    <x v="68"/>
    <n v="344.7"/>
    <n v="344.7"/>
  </r>
  <r>
    <x v="31"/>
    <x v="15"/>
    <x v="5"/>
    <x v="6"/>
    <x v="87"/>
    <x v="60"/>
    <n v="3452.1"/>
    <n v="3452.1"/>
  </r>
  <r>
    <x v="31"/>
    <x v="15"/>
    <x v="7"/>
    <x v="0"/>
    <x v="66"/>
    <x v="52"/>
    <n v="1004.3"/>
    <n v="886.6"/>
  </r>
  <r>
    <x v="31"/>
    <x v="15"/>
    <x v="7"/>
    <x v="3"/>
    <x v="33"/>
    <x v="46"/>
    <n v="204.9"/>
    <n v="170.1"/>
  </r>
  <r>
    <x v="31"/>
    <x v="15"/>
    <x v="7"/>
    <x v="13"/>
    <x v="6"/>
    <x v="2"/>
    <n v="94.6"/>
    <n v="88"/>
  </r>
  <r>
    <x v="31"/>
    <x v="15"/>
    <x v="7"/>
    <x v="9"/>
    <x v="4"/>
    <x v="6"/>
    <n v="10.3"/>
    <n v="10.3"/>
  </r>
  <r>
    <x v="31"/>
    <x v="15"/>
    <x v="7"/>
    <x v="7"/>
    <x v="11"/>
    <x v="15"/>
    <n v="683"/>
    <n v="607.29999999999995"/>
  </r>
  <r>
    <x v="31"/>
    <x v="15"/>
    <x v="7"/>
    <x v="2"/>
    <x v="13"/>
    <x v="1"/>
    <n v="11.5"/>
    <n v="10.9"/>
  </r>
  <r>
    <x v="31"/>
    <x v="15"/>
    <x v="3"/>
    <x v="0"/>
    <x v="773"/>
    <x v="206"/>
    <n v="29522"/>
    <n v="26841.5"/>
  </r>
  <r>
    <x v="31"/>
    <x v="15"/>
    <x v="3"/>
    <x v="1"/>
    <x v="191"/>
    <x v="14"/>
    <n v="15269.4"/>
    <n v="13835.2"/>
  </r>
  <r>
    <x v="31"/>
    <x v="15"/>
    <x v="3"/>
    <x v="5"/>
    <x v="29"/>
    <x v="29"/>
    <n v="105"/>
    <n v="69.099999999999994"/>
  </r>
  <r>
    <x v="31"/>
    <x v="15"/>
    <x v="3"/>
    <x v="3"/>
    <x v="278"/>
    <x v="20"/>
    <n v="9073.7000000000007"/>
    <n v="7966.2"/>
  </r>
  <r>
    <x v="31"/>
    <x v="15"/>
    <x v="3"/>
    <x v="13"/>
    <x v="18"/>
    <x v="15"/>
    <n v="130.6"/>
    <n v="124"/>
  </r>
  <r>
    <x v="31"/>
    <x v="15"/>
    <x v="3"/>
    <x v="9"/>
    <x v="124"/>
    <x v="21"/>
    <n v="75.099999999999994"/>
    <n v="72.099999999999994"/>
  </r>
  <r>
    <x v="31"/>
    <x v="15"/>
    <x v="3"/>
    <x v="7"/>
    <x v="113"/>
    <x v="9"/>
    <n v="696.2"/>
    <n v="619.29999999999995"/>
  </r>
  <r>
    <x v="31"/>
    <x v="15"/>
    <x v="3"/>
    <x v="2"/>
    <x v="26"/>
    <x v="21"/>
    <n v="111.5"/>
    <n v="95.8"/>
  </r>
  <r>
    <x v="31"/>
    <x v="15"/>
    <x v="3"/>
    <x v="12"/>
    <x v="185"/>
    <x v="106"/>
    <n v="607.4"/>
    <n v="606.70000000000005"/>
  </r>
  <r>
    <x v="31"/>
    <x v="15"/>
    <x v="3"/>
    <x v="6"/>
    <x v="2"/>
    <x v="8"/>
    <n v="3453.1"/>
    <n v="3453.1"/>
  </r>
  <r>
    <x v="31"/>
    <x v="16"/>
    <x v="6"/>
    <x v="0"/>
    <x v="19"/>
    <x v="2"/>
    <n v="4"/>
    <n v="4"/>
  </r>
  <r>
    <x v="31"/>
    <x v="16"/>
    <x v="6"/>
    <x v="6"/>
    <x v="19"/>
    <x v="2"/>
    <n v="4"/>
    <n v="4"/>
  </r>
  <r>
    <x v="31"/>
    <x v="16"/>
    <x v="2"/>
    <x v="0"/>
    <x v="313"/>
    <x v="97"/>
    <n v="12062.3"/>
    <n v="10945.3"/>
  </r>
  <r>
    <x v="31"/>
    <x v="16"/>
    <x v="2"/>
    <x v="1"/>
    <x v="13"/>
    <x v="29"/>
    <n v="4885.6000000000004"/>
    <n v="4524.6000000000004"/>
  </r>
  <r>
    <x v="31"/>
    <x v="16"/>
    <x v="2"/>
    <x v="3"/>
    <x v="272"/>
    <x v="108"/>
    <n v="4355.6000000000004"/>
    <n v="3725.2"/>
  </r>
  <r>
    <x v="31"/>
    <x v="16"/>
    <x v="2"/>
    <x v="8"/>
    <x v="6"/>
    <x v="2"/>
    <n v="1267.7"/>
    <n v="1225"/>
  </r>
  <r>
    <x v="31"/>
    <x v="16"/>
    <x v="2"/>
    <x v="2"/>
    <x v="159"/>
    <x v="58"/>
    <n v="672.3"/>
    <n v="595.79999999999995"/>
  </r>
  <r>
    <x v="31"/>
    <x v="16"/>
    <x v="2"/>
    <x v="12"/>
    <x v="19"/>
    <x v="6"/>
    <n v="2"/>
    <n v="2.2000000000000002"/>
  </r>
  <r>
    <x v="31"/>
    <x v="16"/>
    <x v="2"/>
    <x v="6"/>
    <x v="18"/>
    <x v="29"/>
    <n v="879.1"/>
    <n v="872.5"/>
  </r>
  <r>
    <x v="31"/>
    <x v="16"/>
    <x v="5"/>
    <x v="0"/>
    <x v="216"/>
    <x v="22"/>
    <n v="7419.7"/>
    <n v="7402.9"/>
  </r>
  <r>
    <x v="31"/>
    <x v="16"/>
    <x v="5"/>
    <x v="5"/>
    <x v="37"/>
    <x v="2"/>
    <n v="7"/>
    <n v="7"/>
  </r>
  <r>
    <x v="31"/>
    <x v="16"/>
    <x v="5"/>
    <x v="9"/>
    <x v="13"/>
    <x v="6"/>
    <n v="9.1999999999999993"/>
    <n v="9"/>
  </r>
  <r>
    <x v="31"/>
    <x v="16"/>
    <x v="5"/>
    <x v="12"/>
    <x v="20"/>
    <x v="0"/>
    <n v="28"/>
    <n v="28"/>
  </r>
  <r>
    <x v="31"/>
    <x v="16"/>
    <x v="5"/>
    <x v="6"/>
    <x v="31"/>
    <x v="96"/>
    <n v="7375.5"/>
    <n v="7358.9"/>
  </r>
  <r>
    <x v="31"/>
    <x v="16"/>
    <x v="7"/>
    <x v="0"/>
    <x v="48"/>
    <x v="5"/>
    <n v="107.5"/>
    <n v="80.099999999999994"/>
  </r>
  <r>
    <x v="31"/>
    <x v="16"/>
    <x v="7"/>
    <x v="3"/>
    <x v="18"/>
    <x v="15"/>
    <n v="102.8"/>
    <n v="76.599999999999994"/>
  </r>
  <r>
    <x v="31"/>
    <x v="16"/>
    <x v="7"/>
    <x v="13"/>
    <x v="6"/>
    <x v="2"/>
    <n v="2"/>
    <n v="0.8"/>
  </r>
  <r>
    <x v="31"/>
    <x v="16"/>
    <x v="7"/>
    <x v="6"/>
    <x v="6"/>
    <x v="2"/>
    <n v="2.7"/>
    <n v="2.7"/>
  </r>
  <r>
    <x v="31"/>
    <x v="16"/>
    <x v="3"/>
    <x v="0"/>
    <x v="493"/>
    <x v="170"/>
    <n v="19593.5"/>
    <n v="18432.3"/>
  </r>
  <r>
    <x v="31"/>
    <x v="16"/>
    <x v="3"/>
    <x v="1"/>
    <x v="13"/>
    <x v="29"/>
    <n v="4885.6000000000004"/>
    <n v="4524.6000000000004"/>
  </r>
  <r>
    <x v="31"/>
    <x v="16"/>
    <x v="3"/>
    <x v="5"/>
    <x v="37"/>
    <x v="2"/>
    <n v="7"/>
    <n v="7"/>
  </r>
  <r>
    <x v="31"/>
    <x v="16"/>
    <x v="3"/>
    <x v="3"/>
    <x v="483"/>
    <x v="62"/>
    <n v="4458.3999999999996"/>
    <n v="3801.8"/>
  </r>
  <r>
    <x v="31"/>
    <x v="16"/>
    <x v="3"/>
    <x v="8"/>
    <x v="6"/>
    <x v="2"/>
    <n v="1267.7"/>
    <n v="1225"/>
  </r>
  <r>
    <x v="31"/>
    <x v="16"/>
    <x v="3"/>
    <x v="13"/>
    <x v="6"/>
    <x v="2"/>
    <n v="2"/>
    <n v="0.8"/>
  </r>
  <r>
    <x v="31"/>
    <x v="16"/>
    <x v="3"/>
    <x v="9"/>
    <x v="13"/>
    <x v="6"/>
    <n v="9.1999999999999993"/>
    <n v="9"/>
  </r>
  <r>
    <x v="31"/>
    <x v="16"/>
    <x v="3"/>
    <x v="2"/>
    <x v="159"/>
    <x v="58"/>
    <n v="672.3"/>
    <n v="595.79999999999995"/>
  </r>
  <r>
    <x v="31"/>
    <x v="16"/>
    <x v="3"/>
    <x v="12"/>
    <x v="18"/>
    <x v="15"/>
    <n v="30"/>
    <n v="30.2"/>
  </r>
  <r>
    <x v="31"/>
    <x v="16"/>
    <x v="3"/>
    <x v="6"/>
    <x v="35"/>
    <x v="22"/>
    <n v="8261.2999999999993"/>
    <n v="8238.1"/>
  </r>
  <r>
    <x v="31"/>
    <x v="17"/>
    <x v="2"/>
    <x v="0"/>
    <x v="274"/>
    <x v="48"/>
    <n v="19616.400000000001"/>
    <n v="16672.2"/>
  </r>
  <r>
    <x v="31"/>
    <x v="17"/>
    <x v="2"/>
    <x v="1"/>
    <x v="101"/>
    <x v="18"/>
    <n v="11202.1"/>
    <n v="9403"/>
  </r>
  <r>
    <x v="31"/>
    <x v="17"/>
    <x v="2"/>
    <x v="5"/>
    <x v="77"/>
    <x v="51"/>
    <n v="1095.2"/>
    <n v="1132.5999999999999"/>
  </r>
  <r>
    <x v="31"/>
    <x v="17"/>
    <x v="2"/>
    <x v="3"/>
    <x v="118"/>
    <x v="16"/>
    <n v="7259.9"/>
    <n v="6080.6"/>
  </r>
  <r>
    <x v="31"/>
    <x v="17"/>
    <x v="2"/>
    <x v="9"/>
    <x v="29"/>
    <x v="15"/>
    <n v="17.8"/>
    <n v="17.600000000000001"/>
  </r>
  <r>
    <x v="31"/>
    <x v="17"/>
    <x v="2"/>
    <x v="2"/>
    <x v="12"/>
    <x v="2"/>
    <n v="11.5"/>
    <n v="11.9"/>
  </r>
  <r>
    <x v="31"/>
    <x v="17"/>
    <x v="2"/>
    <x v="12"/>
    <x v="18"/>
    <x v="15"/>
    <n v="29.9"/>
    <n v="26.5"/>
  </r>
  <r>
    <x v="31"/>
    <x v="17"/>
    <x v="5"/>
    <x v="0"/>
    <x v="10"/>
    <x v="9"/>
    <n v="1160.7"/>
    <n v="835.3"/>
  </r>
  <r>
    <x v="31"/>
    <x v="17"/>
    <x v="5"/>
    <x v="5"/>
    <x v="48"/>
    <x v="6"/>
    <n v="4.5999999999999996"/>
    <n v="4.8"/>
  </r>
  <r>
    <x v="31"/>
    <x v="17"/>
    <x v="5"/>
    <x v="3"/>
    <x v="24"/>
    <x v="2"/>
    <n v="1150"/>
    <n v="825"/>
  </r>
  <r>
    <x v="31"/>
    <x v="17"/>
    <x v="5"/>
    <x v="9"/>
    <x v="20"/>
    <x v="1"/>
    <n v="5"/>
    <n v="4.5999999999999996"/>
  </r>
  <r>
    <x v="31"/>
    <x v="17"/>
    <x v="5"/>
    <x v="12"/>
    <x v="6"/>
    <x v="2"/>
    <n v="1.1000000000000001"/>
    <n v="0.9"/>
  </r>
  <r>
    <x v="31"/>
    <x v="17"/>
    <x v="7"/>
    <x v="0"/>
    <x v="20"/>
    <x v="1"/>
    <n v="119.7"/>
    <n v="75.3"/>
  </r>
  <r>
    <x v="31"/>
    <x v="17"/>
    <x v="7"/>
    <x v="3"/>
    <x v="6"/>
    <x v="2"/>
    <n v="26.7"/>
    <n v="23"/>
  </r>
  <r>
    <x v="31"/>
    <x v="17"/>
    <x v="7"/>
    <x v="4"/>
    <x v="1"/>
    <x v="6"/>
    <n v="93"/>
    <n v="52.3"/>
  </r>
  <r>
    <x v="31"/>
    <x v="17"/>
    <x v="3"/>
    <x v="0"/>
    <x v="58"/>
    <x v="38"/>
    <n v="20896.8"/>
    <n v="17582.8"/>
  </r>
  <r>
    <x v="31"/>
    <x v="17"/>
    <x v="3"/>
    <x v="1"/>
    <x v="101"/>
    <x v="18"/>
    <n v="11202.1"/>
    <n v="9403"/>
  </r>
  <r>
    <x v="31"/>
    <x v="17"/>
    <x v="3"/>
    <x v="5"/>
    <x v="27"/>
    <x v="46"/>
    <n v="1099.8"/>
    <n v="1137.4000000000001"/>
  </r>
  <r>
    <x v="31"/>
    <x v="17"/>
    <x v="3"/>
    <x v="3"/>
    <x v="92"/>
    <x v="14"/>
    <n v="8436.6"/>
    <n v="6928.6"/>
  </r>
  <r>
    <x v="31"/>
    <x v="17"/>
    <x v="3"/>
    <x v="9"/>
    <x v="68"/>
    <x v="51"/>
    <n v="22.8"/>
    <n v="22.2"/>
  </r>
  <r>
    <x v="31"/>
    <x v="17"/>
    <x v="3"/>
    <x v="2"/>
    <x v="12"/>
    <x v="2"/>
    <n v="11.5"/>
    <n v="11.9"/>
  </r>
  <r>
    <x v="31"/>
    <x v="17"/>
    <x v="3"/>
    <x v="12"/>
    <x v="12"/>
    <x v="9"/>
    <n v="31"/>
    <n v="27.4"/>
  </r>
  <r>
    <x v="31"/>
    <x v="17"/>
    <x v="3"/>
    <x v="4"/>
    <x v="1"/>
    <x v="6"/>
    <n v="93"/>
    <n v="52.3"/>
  </r>
  <r>
    <x v="31"/>
    <x v="18"/>
    <x v="4"/>
    <x v="0"/>
    <x v="1"/>
    <x v="2"/>
    <n v="555"/>
    <n v="521"/>
  </r>
  <r>
    <x v="31"/>
    <x v="18"/>
    <x v="4"/>
    <x v="3"/>
    <x v="1"/>
    <x v="2"/>
    <n v="555"/>
    <n v="521"/>
  </r>
  <r>
    <x v="31"/>
    <x v="18"/>
    <x v="6"/>
    <x v="0"/>
    <x v="19"/>
    <x v="6"/>
    <n v="27.1"/>
    <n v="27"/>
  </r>
  <r>
    <x v="31"/>
    <x v="18"/>
    <x v="6"/>
    <x v="3"/>
    <x v="19"/>
    <x v="6"/>
    <n v="27.1"/>
    <n v="27"/>
  </r>
  <r>
    <x v="31"/>
    <x v="18"/>
    <x v="2"/>
    <x v="0"/>
    <x v="188"/>
    <x v="82"/>
    <n v="18914.8"/>
    <n v="16814.5"/>
  </r>
  <r>
    <x v="31"/>
    <x v="18"/>
    <x v="2"/>
    <x v="1"/>
    <x v="19"/>
    <x v="6"/>
    <n v="1172.5999999999999"/>
    <n v="1019.9"/>
  </r>
  <r>
    <x v="31"/>
    <x v="18"/>
    <x v="2"/>
    <x v="3"/>
    <x v="40"/>
    <x v="67"/>
    <n v="14441"/>
    <n v="12734.1"/>
  </r>
  <r>
    <x v="31"/>
    <x v="18"/>
    <x v="2"/>
    <x v="8"/>
    <x v="19"/>
    <x v="6"/>
    <n v="2235.6999999999998"/>
    <n v="2132.9"/>
  </r>
  <r>
    <x v="31"/>
    <x v="18"/>
    <x v="2"/>
    <x v="13"/>
    <x v="19"/>
    <x v="6"/>
    <n v="51.4"/>
    <n v="41.8"/>
  </r>
  <r>
    <x v="31"/>
    <x v="18"/>
    <x v="2"/>
    <x v="2"/>
    <x v="41"/>
    <x v="29"/>
    <n v="989.6"/>
    <n v="861.3"/>
  </r>
  <r>
    <x v="31"/>
    <x v="18"/>
    <x v="2"/>
    <x v="12"/>
    <x v="20"/>
    <x v="0"/>
    <n v="24.5"/>
    <n v="24.5"/>
  </r>
  <r>
    <x v="31"/>
    <x v="18"/>
    <x v="5"/>
    <x v="0"/>
    <x v="29"/>
    <x v="15"/>
    <n v="3065.8"/>
    <n v="2640.5"/>
  </r>
  <r>
    <x v="31"/>
    <x v="18"/>
    <x v="5"/>
    <x v="1"/>
    <x v="19"/>
    <x v="2"/>
    <n v="1276.9000000000001"/>
    <n v="1094.4000000000001"/>
  </r>
  <r>
    <x v="31"/>
    <x v="18"/>
    <x v="5"/>
    <x v="5"/>
    <x v="48"/>
    <x v="2"/>
    <n v="192"/>
    <n v="192"/>
  </r>
  <r>
    <x v="31"/>
    <x v="18"/>
    <x v="5"/>
    <x v="3"/>
    <x v="13"/>
    <x v="1"/>
    <n v="1534.8"/>
    <n v="1293"/>
  </r>
  <r>
    <x v="31"/>
    <x v="18"/>
    <x v="5"/>
    <x v="9"/>
    <x v="6"/>
    <x v="2"/>
    <n v="12.1"/>
    <n v="11.1"/>
  </r>
  <r>
    <x v="31"/>
    <x v="18"/>
    <x v="5"/>
    <x v="12"/>
    <x v="6"/>
    <x v="2"/>
    <n v="50"/>
    <n v="50"/>
  </r>
  <r>
    <x v="31"/>
    <x v="18"/>
    <x v="7"/>
    <x v="0"/>
    <x v="122"/>
    <x v="57"/>
    <n v="5912.4"/>
    <n v="4863.1000000000004"/>
  </r>
  <r>
    <x v="31"/>
    <x v="18"/>
    <x v="7"/>
    <x v="3"/>
    <x v="124"/>
    <x v="3"/>
    <n v="4844.3"/>
    <n v="4000.2"/>
  </r>
  <r>
    <x v="31"/>
    <x v="18"/>
    <x v="7"/>
    <x v="13"/>
    <x v="15"/>
    <x v="51"/>
    <n v="363.9"/>
    <n v="288.8"/>
  </r>
  <r>
    <x v="31"/>
    <x v="18"/>
    <x v="7"/>
    <x v="9"/>
    <x v="19"/>
    <x v="2"/>
    <n v="3"/>
    <n v="3"/>
  </r>
  <r>
    <x v="31"/>
    <x v="18"/>
    <x v="7"/>
    <x v="7"/>
    <x v="18"/>
    <x v="6"/>
    <n v="223.5"/>
    <n v="159.5"/>
  </r>
  <r>
    <x v="31"/>
    <x v="18"/>
    <x v="7"/>
    <x v="2"/>
    <x v="19"/>
    <x v="2"/>
    <n v="4"/>
    <n v="3.6"/>
  </r>
  <r>
    <x v="31"/>
    <x v="18"/>
    <x v="7"/>
    <x v="4"/>
    <x v="33"/>
    <x v="9"/>
    <n v="473.7"/>
    <n v="408"/>
  </r>
  <r>
    <x v="31"/>
    <x v="18"/>
    <x v="3"/>
    <x v="0"/>
    <x v="482"/>
    <x v="128"/>
    <n v="28475.1"/>
    <n v="24866.1"/>
  </r>
  <r>
    <x v="31"/>
    <x v="18"/>
    <x v="3"/>
    <x v="1"/>
    <x v="20"/>
    <x v="1"/>
    <n v="2449.5"/>
    <n v="2114.3000000000002"/>
  </r>
  <r>
    <x v="31"/>
    <x v="18"/>
    <x v="3"/>
    <x v="5"/>
    <x v="48"/>
    <x v="2"/>
    <n v="192"/>
    <n v="192"/>
  </r>
  <r>
    <x v="31"/>
    <x v="18"/>
    <x v="3"/>
    <x v="3"/>
    <x v="52"/>
    <x v="108"/>
    <n v="21402.2"/>
    <n v="18575.3"/>
  </r>
  <r>
    <x v="31"/>
    <x v="18"/>
    <x v="3"/>
    <x v="8"/>
    <x v="19"/>
    <x v="6"/>
    <n v="2235.6999999999998"/>
    <n v="2132.9"/>
  </r>
  <r>
    <x v="31"/>
    <x v="18"/>
    <x v="3"/>
    <x v="13"/>
    <x v="55"/>
    <x v="46"/>
    <n v="415.3"/>
    <n v="330.6"/>
  </r>
  <r>
    <x v="31"/>
    <x v="18"/>
    <x v="3"/>
    <x v="9"/>
    <x v="1"/>
    <x v="6"/>
    <n v="15.1"/>
    <n v="14.1"/>
  </r>
  <r>
    <x v="31"/>
    <x v="18"/>
    <x v="3"/>
    <x v="7"/>
    <x v="18"/>
    <x v="6"/>
    <n v="223.5"/>
    <n v="159.5"/>
  </r>
  <r>
    <x v="31"/>
    <x v="18"/>
    <x v="3"/>
    <x v="2"/>
    <x v="33"/>
    <x v="15"/>
    <n v="993.6"/>
    <n v="864.9"/>
  </r>
  <r>
    <x v="31"/>
    <x v="18"/>
    <x v="3"/>
    <x v="12"/>
    <x v="24"/>
    <x v="29"/>
    <n v="74.5"/>
    <n v="74.5"/>
  </r>
  <r>
    <x v="31"/>
    <x v="18"/>
    <x v="3"/>
    <x v="4"/>
    <x v="33"/>
    <x v="9"/>
    <n v="473.7"/>
    <n v="408"/>
  </r>
  <r>
    <x v="31"/>
    <x v="19"/>
    <x v="4"/>
    <x v="0"/>
    <x v="4"/>
    <x v="1"/>
    <n v="671.1"/>
    <n v="626.70000000000005"/>
  </r>
  <r>
    <x v="31"/>
    <x v="19"/>
    <x v="4"/>
    <x v="3"/>
    <x v="13"/>
    <x v="1"/>
    <n v="649.79999999999995"/>
    <n v="608.70000000000005"/>
  </r>
  <r>
    <x v="31"/>
    <x v="19"/>
    <x v="4"/>
    <x v="2"/>
    <x v="6"/>
    <x v="2"/>
    <n v="21.3"/>
    <n v="18"/>
  </r>
  <r>
    <x v="31"/>
    <x v="19"/>
    <x v="6"/>
    <x v="0"/>
    <x v="155"/>
    <x v="8"/>
    <n v="286.60000000000002"/>
    <n v="250.3"/>
  </r>
  <r>
    <x v="31"/>
    <x v="19"/>
    <x v="6"/>
    <x v="5"/>
    <x v="19"/>
    <x v="2"/>
    <n v="2"/>
    <n v="2"/>
  </r>
  <r>
    <x v="31"/>
    <x v="19"/>
    <x v="6"/>
    <x v="3"/>
    <x v="2"/>
    <x v="46"/>
    <n v="145.80000000000001"/>
    <n v="129"/>
  </r>
  <r>
    <x v="31"/>
    <x v="19"/>
    <x v="6"/>
    <x v="13"/>
    <x v="6"/>
    <x v="2"/>
    <n v="0.5"/>
    <n v="0.5"/>
  </r>
  <r>
    <x v="31"/>
    <x v="19"/>
    <x v="6"/>
    <x v="9"/>
    <x v="6"/>
    <x v="2"/>
    <n v="17.5"/>
    <n v="9"/>
  </r>
  <r>
    <x v="31"/>
    <x v="19"/>
    <x v="6"/>
    <x v="2"/>
    <x v="36"/>
    <x v="15"/>
    <n v="102.3"/>
    <n v="91.3"/>
  </r>
  <r>
    <x v="31"/>
    <x v="19"/>
    <x v="6"/>
    <x v="12"/>
    <x v="12"/>
    <x v="29"/>
    <n v="5.6"/>
    <n v="5.6"/>
  </r>
  <r>
    <x v="31"/>
    <x v="19"/>
    <x v="6"/>
    <x v="6"/>
    <x v="13"/>
    <x v="29"/>
    <n v="12.9"/>
    <n v="12.9"/>
  </r>
  <r>
    <x v="31"/>
    <x v="19"/>
    <x v="2"/>
    <x v="0"/>
    <x v="278"/>
    <x v="19"/>
    <n v="1213.7"/>
    <n v="1046.2"/>
  </r>
  <r>
    <x v="31"/>
    <x v="19"/>
    <x v="2"/>
    <x v="5"/>
    <x v="29"/>
    <x v="5"/>
    <n v="83.5"/>
    <n v="82.6"/>
  </r>
  <r>
    <x v="31"/>
    <x v="19"/>
    <x v="2"/>
    <x v="3"/>
    <x v="2"/>
    <x v="9"/>
    <n v="679.9"/>
    <n v="564.6"/>
  </r>
  <r>
    <x v="31"/>
    <x v="19"/>
    <x v="2"/>
    <x v="13"/>
    <x v="18"/>
    <x v="15"/>
    <n v="19"/>
    <n v="18.899999999999999"/>
  </r>
  <r>
    <x v="31"/>
    <x v="19"/>
    <x v="2"/>
    <x v="2"/>
    <x v="68"/>
    <x v="5"/>
    <n v="339.2"/>
    <n v="287.39999999999998"/>
  </r>
  <r>
    <x v="31"/>
    <x v="19"/>
    <x v="2"/>
    <x v="12"/>
    <x v="94"/>
    <x v="37"/>
    <n v="66.099999999999994"/>
    <n v="66.7"/>
  </r>
  <r>
    <x v="31"/>
    <x v="19"/>
    <x v="2"/>
    <x v="6"/>
    <x v="18"/>
    <x v="0"/>
    <n v="26"/>
    <n v="26"/>
  </r>
  <r>
    <x v="31"/>
    <x v="19"/>
    <x v="5"/>
    <x v="0"/>
    <x v="864"/>
    <x v="807"/>
    <n v="12145"/>
    <n v="10769.9"/>
  </r>
  <r>
    <x v="31"/>
    <x v="19"/>
    <x v="5"/>
    <x v="5"/>
    <x v="78"/>
    <x v="52"/>
    <n v="186.5"/>
    <n v="183.1"/>
  </r>
  <r>
    <x v="31"/>
    <x v="19"/>
    <x v="5"/>
    <x v="3"/>
    <x v="191"/>
    <x v="40"/>
    <n v="7020.6"/>
    <n v="5776.3"/>
  </r>
  <r>
    <x v="31"/>
    <x v="19"/>
    <x v="5"/>
    <x v="13"/>
    <x v="79"/>
    <x v="58"/>
    <n v="160"/>
    <n v="161.80000000000001"/>
  </r>
  <r>
    <x v="31"/>
    <x v="19"/>
    <x v="5"/>
    <x v="9"/>
    <x v="87"/>
    <x v="21"/>
    <n v="325.10000000000002"/>
    <n v="260.3"/>
  </r>
  <r>
    <x v="31"/>
    <x v="19"/>
    <x v="5"/>
    <x v="2"/>
    <x v="15"/>
    <x v="51"/>
    <n v="1483.6"/>
    <n v="1387.7"/>
  </r>
  <r>
    <x v="31"/>
    <x v="19"/>
    <x v="5"/>
    <x v="10"/>
    <x v="18"/>
    <x v="6"/>
    <n v="1768"/>
    <n v="1801"/>
  </r>
  <r>
    <x v="31"/>
    <x v="19"/>
    <x v="5"/>
    <x v="12"/>
    <x v="214"/>
    <x v="808"/>
    <n v="1118.5"/>
    <n v="1120"/>
  </r>
  <r>
    <x v="31"/>
    <x v="19"/>
    <x v="5"/>
    <x v="6"/>
    <x v="28"/>
    <x v="21"/>
    <n v="64.7"/>
    <n v="64.8"/>
  </r>
  <r>
    <x v="31"/>
    <x v="19"/>
    <x v="5"/>
    <x v="4"/>
    <x v="6"/>
    <x v="2"/>
    <n v="18"/>
    <n v="14.9"/>
  </r>
  <r>
    <x v="31"/>
    <x v="19"/>
    <x v="7"/>
    <x v="0"/>
    <x v="68"/>
    <x v="21"/>
    <n v="60"/>
    <n v="52.9"/>
  </r>
  <r>
    <x v="31"/>
    <x v="19"/>
    <x v="7"/>
    <x v="3"/>
    <x v="28"/>
    <x v="5"/>
    <n v="48.9"/>
    <n v="41.8"/>
  </r>
  <r>
    <x v="31"/>
    <x v="19"/>
    <x v="7"/>
    <x v="13"/>
    <x v="19"/>
    <x v="2"/>
    <n v="1.5"/>
    <n v="1.5"/>
  </r>
  <r>
    <x v="31"/>
    <x v="19"/>
    <x v="7"/>
    <x v="2"/>
    <x v="24"/>
    <x v="1"/>
    <n v="4.0999999999999996"/>
    <n v="4.0999999999999996"/>
  </r>
  <r>
    <x v="31"/>
    <x v="19"/>
    <x v="7"/>
    <x v="12"/>
    <x v="19"/>
    <x v="6"/>
    <n v="3.5"/>
    <n v="3.5"/>
  </r>
  <r>
    <x v="31"/>
    <x v="19"/>
    <x v="7"/>
    <x v="6"/>
    <x v="6"/>
    <x v="2"/>
    <n v="2"/>
    <n v="2"/>
  </r>
  <r>
    <x v="31"/>
    <x v="19"/>
    <x v="3"/>
    <x v="0"/>
    <x v="865"/>
    <x v="599"/>
    <n v="14376.4"/>
    <n v="12746"/>
  </r>
  <r>
    <x v="31"/>
    <x v="19"/>
    <x v="3"/>
    <x v="5"/>
    <x v="168"/>
    <x v="44"/>
    <n v="272"/>
    <n v="267.7"/>
  </r>
  <r>
    <x v="31"/>
    <x v="19"/>
    <x v="3"/>
    <x v="3"/>
    <x v="278"/>
    <x v="54"/>
    <n v="8545"/>
    <n v="7120.4"/>
  </r>
  <r>
    <x v="31"/>
    <x v="19"/>
    <x v="3"/>
    <x v="13"/>
    <x v="44"/>
    <x v="88"/>
    <n v="181"/>
    <n v="182.7"/>
  </r>
  <r>
    <x v="31"/>
    <x v="19"/>
    <x v="3"/>
    <x v="9"/>
    <x v="2"/>
    <x v="14"/>
    <n v="342.6"/>
    <n v="269.3"/>
  </r>
  <r>
    <x v="31"/>
    <x v="19"/>
    <x v="3"/>
    <x v="2"/>
    <x v="97"/>
    <x v="86"/>
    <n v="1950.5"/>
    <n v="1788.5"/>
  </r>
  <r>
    <x v="31"/>
    <x v="19"/>
    <x v="3"/>
    <x v="10"/>
    <x v="18"/>
    <x v="6"/>
    <n v="1768"/>
    <n v="1801"/>
  </r>
  <r>
    <x v="31"/>
    <x v="19"/>
    <x v="3"/>
    <x v="12"/>
    <x v="663"/>
    <x v="809"/>
    <n v="1193.7"/>
    <n v="1195.8"/>
  </r>
  <r>
    <x v="31"/>
    <x v="19"/>
    <x v="3"/>
    <x v="6"/>
    <x v="60"/>
    <x v="3"/>
    <n v="105.6"/>
    <n v="105.7"/>
  </r>
  <r>
    <x v="31"/>
    <x v="19"/>
    <x v="3"/>
    <x v="4"/>
    <x v="6"/>
    <x v="2"/>
    <n v="18"/>
    <n v="14.9"/>
  </r>
  <r>
    <x v="31"/>
    <x v="20"/>
    <x v="4"/>
    <x v="0"/>
    <x v="13"/>
    <x v="0"/>
    <n v="609.70000000000005"/>
    <n v="492.1"/>
  </r>
  <r>
    <x v="31"/>
    <x v="20"/>
    <x v="4"/>
    <x v="1"/>
    <x v="6"/>
    <x v="2"/>
    <n v="229"/>
    <n v="180"/>
  </r>
  <r>
    <x v="31"/>
    <x v="20"/>
    <x v="4"/>
    <x v="3"/>
    <x v="18"/>
    <x v="6"/>
    <n v="316.2"/>
    <n v="250.8"/>
  </r>
  <r>
    <x v="31"/>
    <x v="20"/>
    <x v="4"/>
    <x v="9"/>
    <x v="19"/>
    <x v="2"/>
    <n v="64.5"/>
    <n v="61.3"/>
  </r>
  <r>
    <x v="31"/>
    <x v="20"/>
    <x v="6"/>
    <x v="0"/>
    <x v="91"/>
    <x v="45"/>
    <n v="118.1"/>
    <n v="114"/>
  </r>
  <r>
    <x v="31"/>
    <x v="20"/>
    <x v="6"/>
    <x v="3"/>
    <x v="41"/>
    <x v="0"/>
    <n v="85.4"/>
    <n v="83.2"/>
  </r>
  <r>
    <x v="31"/>
    <x v="20"/>
    <x v="6"/>
    <x v="9"/>
    <x v="12"/>
    <x v="6"/>
    <n v="6.7"/>
    <n v="5.6"/>
  </r>
  <r>
    <x v="31"/>
    <x v="20"/>
    <x v="6"/>
    <x v="2"/>
    <x v="24"/>
    <x v="6"/>
    <n v="8.9"/>
    <n v="8.9"/>
  </r>
  <r>
    <x v="31"/>
    <x v="20"/>
    <x v="6"/>
    <x v="12"/>
    <x v="13"/>
    <x v="5"/>
    <n v="13.3"/>
    <n v="13.7"/>
  </r>
  <r>
    <x v="31"/>
    <x v="20"/>
    <x v="6"/>
    <x v="4"/>
    <x v="19"/>
    <x v="2"/>
    <n v="3.8"/>
    <n v="2.6"/>
  </r>
  <r>
    <x v="31"/>
    <x v="20"/>
    <x v="2"/>
    <x v="0"/>
    <x v="88"/>
    <x v="15"/>
    <n v="1198.5999999999999"/>
    <n v="1058.4000000000001"/>
  </r>
  <r>
    <x v="31"/>
    <x v="20"/>
    <x v="2"/>
    <x v="3"/>
    <x v="20"/>
    <x v="6"/>
    <n v="1115.5999999999999"/>
    <n v="979"/>
  </r>
  <r>
    <x v="31"/>
    <x v="20"/>
    <x v="2"/>
    <x v="2"/>
    <x v="87"/>
    <x v="0"/>
    <n v="77.5"/>
    <n v="73.900000000000006"/>
  </r>
  <r>
    <x v="31"/>
    <x v="20"/>
    <x v="2"/>
    <x v="12"/>
    <x v="6"/>
    <x v="2"/>
    <n v="5.5"/>
    <n v="5.5"/>
  </r>
  <r>
    <x v="31"/>
    <x v="20"/>
    <x v="5"/>
    <x v="0"/>
    <x v="150"/>
    <x v="275"/>
    <n v="12327.2"/>
    <n v="11323.8"/>
  </r>
  <r>
    <x v="31"/>
    <x v="20"/>
    <x v="5"/>
    <x v="1"/>
    <x v="24"/>
    <x v="1"/>
    <n v="2981.2"/>
    <n v="2783"/>
  </r>
  <r>
    <x v="31"/>
    <x v="20"/>
    <x v="5"/>
    <x v="5"/>
    <x v="3"/>
    <x v="6"/>
    <n v="550.79999999999995"/>
    <n v="590"/>
  </r>
  <r>
    <x v="31"/>
    <x v="20"/>
    <x v="5"/>
    <x v="3"/>
    <x v="29"/>
    <x v="9"/>
    <n v="4905.5"/>
    <n v="4363.8999999999996"/>
  </r>
  <r>
    <x v="31"/>
    <x v="20"/>
    <x v="5"/>
    <x v="8"/>
    <x v="19"/>
    <x v="2"/>
    <n v="1850.4"/>
    <n v="1707.8"/>
  </r>
  <r>
    <x v="31"/>
    <x v="20"/>
    <x v="5"/>
    <x v="13"/>
    <x v="6"/>
    <x v="2"/>
    <n v="11"/>
    <n v="5"/>
  </r>
  <r>
    <x v="31"/>
    <x v="20"/>
    <x v="5"/>
    <x v="9"/>
    <x v="88"/>
    <x v="15"/>
    <n v="82.6"/>
    <n v="69.099999999999994"/>
  </r>
  <r>
    <x v="31"/>
    <x v="20"/>
    <x v="5"/>
    <x v="2"/>
    <x v="68"/>
    <x v="51"/>
    <n v="1363.8"/>
    <n v="1231.5"/>
  </r>
  <r>
    <x v="31"/>
    <x v="20"/>
    <x v="5"/>
    <x v="12"/>
    <x v="67"/>
    <x v="53"/>
    <n v="391.9"/>
    <n v="383.5"/>
  </r>
  <r>
    <x v="31"/>
    <x v="20"/>
    <x v="5"/>
    <x v="6"/>
    <x v="24"/>
    <x v="29"/>
    <n v="190"/>
    <n v="190"/>
  </r>
  <r>
    <x v="31"/>
    <x v="20"/>
    <x v="7"/>
    <x v="0"/>
    <x v="1"/>
    <x v="2"/>
    <n v="17.5"/>
    <n v="17.5"/>
  </r>
  <r>
    <x v="31"/>
    <x v="20"/>
    <x v="7"/>
    <x v="3"/>
    <x v="1"/>
    <x v="2"/>
    <n v="17.5"/>
    <n v="17.5"/>
  </r>
  <r>
    <x v="31"/>
    <x v="20"/>
    <x v="3"/>
    <x v="0"/>
    <x v="336"/>
    <x v="11"/>
    <n v="14271.1"/>
    <n v="13005.8"/>
  </r>
  <r>
    <x v="31"/>
    <x v="20"/>
    <x v="3"/>
    <x v="1"/>
    <x v="18"/>
    <x v="0"/>
    <n v="3210.2"/>
    <n v="2963"/>
  </r>
  <r>
    <x v="31"/>
    <x v="20"/>
    <x v="3"/>
    <x v="5"/>
    <x v="3"/>
    <x v="6"/>
    <n v="550.79999999999995"/>
    <n v="590"/>
  </r>
  <r>
    <x v="31"/>
    <x v="20"/>
    <x v="3"/>
    <x v="3"/>
    <x v="99"/>
    <x v="40"/>
    <n v="6440.2"/>
    <n v="5694.4"/>
  </r>
  <r>
    <x v="31"/>
    <x v="20"/>
    <x v="3"/>
    <x v="8"/>
    <x v="19"/>
    <x v="2"/>
    <n v="1850.4"/>
    <n v="1707.8"/>
  </r>
  <r>
    <x v="31"/>
    <x v="20"/>
    <x v="3"/>
    <x v="13"/>
    <x v="6"/>
    <x v="2"/>
    <n v="11"/>
    <n v="5"/>
  </r>
  <r>
    <x v="31"/>
    <x v="20"/>
    <x v="3"/>
    <x v="9"/>
    <x v="77"/>
    <x v="51"/>
    <n v="153.80000000000001"/>
    <n v="136"/>
  </r>
  <r>
    <x v="31"/>
    <x v="20"/>
    <x v="3"/>
    <x v="2"/>
    <x v="153"/>
    <x v="45"/>
    <n v="1450.2"/>
    <n v="1314.3"/>
  </r>
  <r>
    <x v="31"/>
    <x v="20"/>
    <x v="3"/>
    <x v="12"/>
    <x v="80"/>
    <x v="95"/>
    <n v="410.7"/>
    <n v="402.7"/>
  </r>
  <r>
    <x v="31"/>
    <x v="20"/>
    <x v="3"/>
    <x v="6"/>
    <x v="24"/>
    <x v="29"/>
    <n v="190"/>
    <n v="190"/>
  </r>
  <r>
    <x v="31"/>
    <x v="20"/>
    <x v="3"/>
    <x v="4"/>
    <x v="19"/>
    <x v="2"/>
    <n v="3.8"/>
    <n v="2.6"/>
  </r>
  <r>
    <x v="31"/>
    <x v="21"/>
    <x v="4"/>
    <x v="0"/>
    <x v="19"/>
    <x v="6"/>
    <n v="112.6"/>
    <n v="93.5"/>
  </r>
  <r>
    <x v="31"/>
    <x v="21"/>
    <x v="4"/>
    <x v="4"/>
    <x v="19"/>
    <x v="6"/>
    <n v="112.6"/>
    <n v="93.5"/>
  </r>
  <r>
    <x v="31"/>
    <x v="21"/>
    <x v="6"/>
    <x v="0"/>
    <x v="1"/>
    <x v="1"/>
    <n v="34.1"/>
    <n v="27.7"/>
  </r>
  <r>
    <x v="31"/>
    <x v="21"/>
    <x v="6"/>
    <x v="3"/>
    <x v="6"/>
    <x v="2"/>
    <n v="3.8"/>
    <n v="3.8"/>
  </r>
  <r>
    <x v="31"/>
    <x v="21"/>
    <x v="6"/>
    <x v="9"/>
    <x v="19"/>
    <x v="6"/>
    <n v="30.3"/>
    <n v="23.9"/>
  </r>
  <r>
    <x v="31"/>
    <x v="21"/>
    <x v="2"/>
    <x v="0"/>
    <x v="1"/>
    <x v="2"/>
    <n v="1.2"/>
    <n v="1.2"/>
  </r>
  <r>
    <x v="31"/>
    <x v="21"/>
    <x v="2"/>
    <x v="5"/>
    <x v="1"/>
    <x v="2"/>
    <n v="1.2"/>
    <n v="1.2"/>
  </r>
  <r>
    <x v="31"/>
    <x v="21"/>
    <x v="5"/>
    <x v="0"/>
    <x v="404"/>
    <x v="47"/>
    <n v="4563.1000000000004"/>
    <n v="4407"/>
  </r>
  <r>
    <x v="31"/>
    <x v="21"/>
    <x v="5"/>
    <x v="5"/>
    <x v="405"/>
    <x v="165"/>
    <n v="678.3"/>
    <n v="699.7"/>
  </r>
  <r>
    <x v="31"/>
    <x v="21"/>
    <x v="5"/>
    <x v="3"/>
    <x v="13"/>
    <x v="0"/>
    <n v="1575.4"/>
    <n v="1460.8"/>
  </r>
  <r>
    <x v="31"/>
    <x v="21"/>
    <x v="5"/>
    <x v="13"/>
    <x v="18"/>
    <x v="29"/>
    <n v="48"/>
    <n v="46.3"/>
  </r>
  <r>
    <x v="31"/>
    <x v="21"/>
    <x v="5"/>
    <x v="9"/>
    <x v="1"/>
    <x v="6"/>
    <n v="16.5"/>
    <n v="14.7"/>
  </r>
  <r>
    <x v="31"/>
    <x v="21"/>
    <x v="5"/>
    <x v="2"/>
    <x v="18"/>
    <x v="6"/>
    <n v="881"/>
    <n v="842.9"/>
  </r>
  <r>
    <x v="31"/>
    <x v="21"/>
    <x v="5"/>
    <x v="12"/>
    <x v="33"/>
    <x v="14"/>
    <n v="201.3"/>
    <n v="201.3"/>
  </r>
  <r>
    <x v="31"/>
    <x v="21"/>
    <x v="5"/>
    <x v="6"/>
    <x v="29"/>
    <x v="60"/>
    <n v="1012.5"/>
    <n v="1009.5"/>
  </r>
  <r>
    <x v="31"/>
    <x v="21"/>
    <x v="5"/>
    <x v="4"/>
    <x v="24"/>
    <x v="29"/>
    <n v="150.1"/>
    <n v="131.80000000000001"/>
  </r>
  <r>
    <x v="31"/>
    <x v="21"/>
    <x v="7"/>
    <x v="0"/>
    <x v="31"/>
    <x v="51"/>
    <n v="554.79999999999995"/>
    <n v="496.1"/>
  </r>
  <r>
    <x v="31"/>
    <x v="21"/>
    <x v="7"/>
    <x v="5"/>
    <x v="86"/>
    <x v="6"/>
    <n v="25.7"/>
    <n v="24.9"/>
  </r>
  <r>
    <x v="31"/>
    <x v="21"/>
    <x v="7"/>
    <x v="3"/>
    <x v="12"/>
    <x v="1"/>
    <n v="256"/>
    <n v="222.7"/>
  </r>
  <r>
    <x v="31"/>
    <x v="21"/>
    <x v="7"/>
    <x v="13"/>
    <x v="6"/>
    <x v="2"/>
    <n v="22"/>
    <n v="22"/>
  </r>
  <r>
    <x v="31"/>
    <x v="21"/>
    <x v="7"/>
    <x v="2"/>
    <x v="6"/>
    <x v="2"/>
    <n v="2"/>
    <n v="1.8"/>
  </r>
  <r>
    <x v="31"/>
    <x v="21"/>
    <x v="7"/>
    <x v="4"/>
    <x v="13"/>
    <x v="29"/>
    <n v="249.1"/>
    <n v="224.7"/>
  </r>
  <r>
    <x v="31"/>
    <x v="21"/>
    <x v="3"/>
    <x v="0"/>
    <x v="294"/>
    <x v="59"/>
    <n v="5265.8"/>
    <n v="5025.5"/>
  </r>
  <r>
    <x v="31"/>
    <x v="21"/>
    <x v="3"/>
    <x v="5"/>
    <x v="189"/>
    <x v="38"/>
    <n v="705.2"/>
    <n v="725.8"/>
  </r>
  <r>
    <x v="31"/>
    <x v="21"/>
    <x v="3"/>
    <x v="3"/>
    <x v="15"/>
    <x v="5"/>
    <n v="1835.2"/>
    <n v="1687.3"/>
  </r>
  <r>
    <x v="31"/>
    <x v="21"/>
    <x v="3"/>
    <x v="13"/>
    <x v="12"/>
    <x v="15"/>
    <n v="70"/>
    <n v="68.3"/>
  </r>
  <r>
    <x v="31"/>
    <x v="21"/>
    <x v="3"/>
    <x v="9"/>
    <x v="24"/>
    <x v="0"/>
    <n v="46.8"/>
    <n v="38.6"/>
  </r>
  <r>
    <x v="31"/>
    <x v="21"/>
    <x v="3"/>
    <x v="2"/>
    <x v="12"/>
    <x v="1"/>
    <n v="883"/>
    <n v="844.7"/>
  </r>
  <r>
    <x v="31"/>
    <x v="21"/>
    <x v="3"/>
    <x v="12"/>
    <x v="33"/>
    <x v="14"/>
    <n v="201.3"/>
    <n v="201.3"/>
  </r>
  <r>
    <x v="31"/>
    <x v="21"/>
    <x v="3"/>
    <x v="6"/>
    <x v="29"/>
    <x v="60"/>
    <n v="1012.5"/>
    <n v="1009.5"/>
  </r>
  <r>
    <x v="31"/>
    <x v="21"/>
    <x v="3"/>
    <x v="4"/>
    <x v="11"/>
    <x v="16"/>
    <n v="511.8"/>
    <n v="450"/>
  </r>
  <r>
    <x v="31"/>
    <x v="22"/>
    <x v="4"/>
    <x v="0"/>
    <x v="88"/>
    <x v="15"/>
    <n v="2848.7"/>
    <n v="2827.4"/>
  </r>
  <r>
    <x v="31"/>
    <x v="22"/>
    <x v="4"/>
    <x v="1"/>
    <x v="6"/>
    <x v="2"/>
    <n v="70"/>
    <n v="60"/>
  </r>
  <r>
    <x v="31"/>
    <x v="22"/>
    <x v="4"/>
    <x v="3"/>
    <x v="87"/>
    <x v="0"/>
    <n v="2529.6999999999998"/>
    <n v="2506.4"/>
  </r>
  <r>
    <x v="31"/>
    <x v="22"/>
    <x v="4"/>
    <x v="9"/>
    <x v="19"/>
    <x v="2"/>
    <n v="5.8"/>
    <n v="5.8"/>
  </r>
  <r>
    <x v="31"/>
    <x v="22"/>
    <x v="4"/>
    <x v="7"/>
    <x v="6"/>
    <x v="2"/>
    <n v="238"/>
    <n v="250"/>
  </r>
  <r>
    <x v="31"/>
    <x v="22"/>
    <x v="4"/>
    <x v="2"/>
    <x v="6"/>
    <x v="2"/>
    <n v="5.2"/>
    <n v="5.2"/>
  </r>
  <r>
    <x v="31"/>
    <x v="22"/>
    <x v="6"/>
    <x v="0"/>
    <x v="36"/>
    <x v="18"/>
    <n v="212.8"/>
    <n v="202.2"/>
  </r>
  <r>
    <x v="31"/>
    <x v="22"/>
    <x v="6"/>
    <x v="3"/>
    <x v="29"/>
    <x v="15"/>
    <n v="176.1"/>
    <n v="167.8"/>
  </r>
  <r>
    <x v="31"/>
    <x v="22"/>
    <x v="6"/>
    <x v="9"/>
    <x v="6"/>
    <x v="2"/>
    <n v="18"/>
    <n v="15.7"/>
  </r>
  <r>
    <x v="31"/>
    <x v="22"/>
    <x v="6"/>
    <x v="2"/>
    <x v="4"/>
    <x v="1"/>
    <n v="17.7"/>
    <n v="17.7"/>
  </r>
  <r>
    <x v="31"/>
    <x v="22"/>
    <x v="6"/>
    <x v="12"/>
    <x v="19"/>
    <x v="2"/>
    <n v="1"/>
    <n v="1"/>
  </r>
  <r>
    <x v="31"/>
    <x v="22"/>
    <x v="2"/>
    <x v="0"/>
    <x v="588"/>
    <x v="265"/>
    <n v="24544.6"/>
    <n v="22741"/>
  </r>
  <r>
    <x v="31"/>
    <x v="22"/>
    <x v="2"/>
    <x v="1"/>
    <x v="55"/>
    <x v="9"/>
    <n v="8679.2000000000007"/>
    <n v="7969.1"/>
  </r>
  <r>
    <x v="31"/>
    <x v="22"/>
    <x v="2"/>
    <x v="5"/>
    <x v="405"/>
    <x v="96"/>
    <n v="330.6"/>
    <n v="245.6"/>
  </r>
  <r>
    <x v="31"/>
    <x v="22"/>
    <x v="2"/>
    <x v="3"/>
    <x v="89"/>
    <x v="33"/>
    <n v="7724.6"/>
    <n v="6785.8"/>
  </r>
  <r>
    <x v="31"/>
    <x v="22"/>
    <x v="2"/>
    <x v="8"/>
    <x v="1"/>
    <x v="6"/>
    <n v="3502.3"/>
    <n v="3318"/>
  </r>
  <r>
    <x v="31"/>
    <x v="22"/>
    <x v="2"/>
    <x v="13"/>
    <x v="19"/>
    <x v="6"/>
    <n v="1.4"/>
    <n v="1.3"/>
  </r>
  <r>
    <x v="31"/>
    <x v="22"/>
    <x v="2"/>
    <x v="2"/>
    <x v="89"/>
    <x v="44"/>
    <n v="470.6"/>
    <n v="420.7"/>
  </r>
  <r>
    <x v="31"/>
    <x v="22"/>
    <x v="2"/>
    <x v="10"/>
    <x v="18"/>
    <x v="2"/>
    <n v="1978.8"/>
    <n v="2143.8000000000002"/>
  </r>
  <r>
    <x v="31"/>
    <x v="22"/>
    <x v="2"/>
    <x v="12"/>
    <x v="4"/>
    <x v="18"/>
    <n v="62.8"/>
    <n v="62.8"/>
  </r>
  <r>
    <x v="31"/>
    <x v="22"/>
    <x v="2"/>
    <x v="6"/>
    <x v="15"/>
    <x v="21"/>
    <n v="1794.3"/>
    <n v="1793.9"/>
  </r>
  <r>
    <x v="31"/>
    <x v="22"/>
    <x v="5"/>
    <x v="0"/>
    <x v="415"/>
    <x v="77"/>
    <n v="4270.7"/>
    <n v="4083.5"/>
  </r>
  <r>
    <x v="31"/>
    <x v="22"/>
    <x v="5"/>
    <x v="5"/>
    <x v="29"/>
    <x v="51"/>
    <n v="17.399999999999999"/>
    <n v="16"/>
  </r>
  <r>
    <x v="31"/>
    <x v="22"/>
    <x v="5"/>
    <x v="3"/>
    <x v="37"/>
    <x v="1"/>
    <n v="1423.5"/>
    <n v="1288.8"/>
  </r>
  <r>
    <x v="31"/>
    <x v="22"/>
    <x v="5"/>
    <x v="8"/>
    <x v="6"/>
    <x v="2"/>
    <n v="811.8"/>
    <n v="795.8"/>
  </r>
  <r>
    <x v="31"/>
    <x v="22"/>
    <x v="5"/>
    <x v="9"/>
    <x v="123"/>
    <x v="49"/>
    <n v="151"/>
    <n v="140.5"/>
  </r>
  <r>
    <x v="31"/>
    <x v="22"/>
    <x v="5"/>
    <x v="12"/>
    <x v="93"/>
    <x v="4"/>
    <n v="290.60000000000002"/>
    <n v="289.5"/>
  </r>
  <r>
    <x v="31"/>
    <x v="22"/>
    <x v="5"/>
    <x v="6"/>
    <x v="29"/>
    <x v="23"/>
    <n v="1374.9"/>
    <n v="1373.9"/>
  </r>
  <r>
    <x v="31"/>
    <x v="22"/>
    <x v="5"/>
    <x v="4"/>
    <x v="12"/>
    <x v="9"/>
    <n v="201.5"/>
    <n v="179"/>
  </r>
  <r>
    <x v="31"/>
    <x v="22"/>
    <x v="7"/>
    <x v="0"/>
    <x v="26"/>
    <x v="60"/>
    <n v="320.8"/>
    <n v="286.60000000000002"/>
  </r>
  <r>
    <x v="31"/>
    <x v="22"/>
    <x v="7"/>
    <x v="1"/>
    <x v="1"/>
    <x v="6"/>
    <n v="8.6999999999999993"/>
    <n v="5.8"/>
  </r>
  <r>
    <x v="31"/>
    <x v="22"/>
    <x v="7"/>
    <x v="5"/>
    <x v="24"/>
    <x v="6"/>
    <n v="2.8"/>
    <n v="1.9"/>
  </r>
  <r>
    <x v="31"/>
    <x v="22"/>
    <x v="7"/>
    <x v="3"/>
    <x v="113"/>
    <x v="16"/>
    <n v="83.7"/>
    <n v="72.7"/>
  </r>
  <r>
    <x v="31"/>
    <x v="22"/>
    <x v="7"/>
    <x v="2"/>
    <x v="24"/>
    <x v="2"/>
    <n v="47.2"/>
    <n v="47.2"/>
  </r>
  <r>
    <x v="31"/>
    <x v="22"/>
    <x v="7"/>
    <x v="4"/>
    <x v="24"/>
    <x v="6"/>
    <n v="178.4"/>
    <n v="159"/>
  </r>
  <r>
    <x v="31"/>
    <x v="22"/>
    <x v="3"/>
    <x v="0"/>
    <x v="167"/>
    <x v="384"/>
    <n v="32197.599999999999"/>
    <n v="30140.7"/>
  </r>
  <r>
    <x v="31"/>
    <x v="22"/>
    <x v="3"/>
    <x v="1"/>
    <x v="2"/>
    <x v="18"/>
    <n v="8757.9"/>
    <n v="8034.9"/>
  </r>
  <r>
    <x v="31"/>
    <x v="22"/>
    <x v="3"/>
    <x v="5"/>
    <x v="235"/>
    <x v="38"/>
    <n v="350.8"/>
    <n v="263.5"/>
  </r>
  <r>
    <x v="31"/>
    <x v="22"/>
    <x v="3"/>
    <x v="3"/>
    <x v="415"/>
    <x v="50"/>
    <n v="11937.6"/>
    <n v="10821.5"/>
  </r>
  <r>
    <x v="31"/>
    <x v="22"/>
    <x v="3"/>
    <x v="8"/>
    <x v="20"/>
    <x v="1"/>
    <n v="4314.1000000000004"/>
    <n v="4113.8"/>
  </r>
  <r>
    <x v="31"/>
    <x v="22"/>
    <x v="3"/>
    <x v="13"/>
    <x v="19"/>
    <x v="6"/>
    <n v="1.4"/>
    <n v="1.3"/>
  </r>
  <r>
    <x v="31"/>
    <x v="22"/>
    <x v="3"/>
    <x v="9"/>
    <x v="112"/>
    <x v="37"/>
    <n v="174.8"/>
    <n v="162"/>
  </r>
  <r>
    <x v="31"/>
    <x v="22"/>
    <x v="3"/>
    <x v="7"/>
    <x v="6"/>
    <x v="2"/>
    <n v="238"/>
    <n v="250"/>
  </r>
  <r>
    <x v="31"/>
    <x v="22"/>
    <x v="3"/>
    <x v="2"/>
    <x v="103"/>
    <x v="17"/>
    <n v="540.70000000000005"/>
    <n v="490.8"/>
  </r>
  <r>
    <x v="31"/>
    <x v="22"/>
    <x v="3"/>
    <x v="10"/>
    <x v="18"/>
    <x v="2"/>
    <n v="1978.8"/>
    <n v="2143.8000000000002"/>
  </r>
  <r>
    <x v="31"/>
    <x v="22"/>
    <x v="3"/>
    <x v="12"/>
    <x v="75"/>
    <x v="57"/>
    <n v="354.4"/>
    <n v="353.3"/>
  </r>
  <r>
    <x v="31"/>
    <x v="22"/>
    <x v="3"/>
    <x v="6"/>
    <x v="26"/>
    <x v="44"/>
    <n v="3169.2"/>
    <n v="3167.8"/>
  </r>
  <r>
    <x v="31"/>
    <x v="22"/>
    <x v="3"/>
    <x v="4"/>
    <x v="41"/>
    <x v="51"/>
    <n v="379.9"/>
    <n v="338"/>
  </r>
  <r>
    <x v="31"/>
    <x v="23"/>
    <x v="4"/>
    <x v="0"/>
    <x v="18"/>
    <x v="29"/>
    <n v="372.9"/>
    <n v="329.9"/>
  </r>
  <r>
    <x v="31"/>
    <x v="23"/>
    <x v="4"/>
    <x v="3"/>
    <x v="1"/>
    <x v="6"/>
    <n v="304.5"/>
    <n v="269"/>
  </r>
  <r>
    <x v="31"/>
    <x v="23"/>
    <x v="4"/>
    <x v="9"/>
    <x v="19"/>
    <x v="6"/>
    <n v="31.4"/>
    <n v="27.9"/>
  </r>
  <r>
    <x v="31"/>
    <x v="23"/>
    <x v="4"/>
    <x v="4"/>
    <x v="6"/>
    <x v="2"/>
    <n v="37"/>
    <n v="33"/>
  </r>
  <r>
    <x v="31"/>
    <x v="23"/>
    <x v="6"/>
    <x v="0"/>
    <x v="39"/>
    <x v="40"/>
    <n v="198.8"/>
    <n v="145.30000000000001"/>
  </r>
  <r>
    <x v="31"/>
    <x v="23"/>
    <x v="6"/>
    <x v="3"/>
    <x v="18"/>
    <x v="1"/>
    <n v="32"/>
    <n v="19.3"/>
  </r>
  <r>
    <x v="31"/>
    <x v="23"/>
    <x v="6"/>
    <x v="13"/>
    <x v="6"/>
    <x v="2"/>
    <n v="6.5"/>
    <n v="2.8"/>
  </r>
  <r>
    <x v="31"/>
    <x v="23"/>
    <x v="6"/>
    <x v="9"/>
    <x v="24"/>
    <x v="6"/>
    <n v="11.6"/>
    <n v="8.3000000000000007"/>
  </r>
  <r>
    <x v="31"/>
    <x v="23"/>
    <x v="6"/>
    <x v="2"/>
    <x v="49"/>
    <x v="46"/>
    <n v="66.5"/>
    <n v="46.4"/>
  </r>
  <r>
    <x v="31"/>
    <x v="23"/>
    <x v="6"/>
    <x v="6"/>
    <x v="18"/>
    <x v="1"/>
    <n v="9.4"/>
    <n v="8.5"/>
  </r>
  <r>
    <x v="31"/>
    <x v="23"/>
    <x v="6"/>
    <x v="4"/>
    <x v="19"/>
    <x v="2"/>
    <n v="72.8"/>
    <n v="60"/>
  </r>
  <r>
    <x v="31"/>
    <x v="23"/>
    <x v="2"/>
    <x v="0"/>
    <x v="548"/>
    <x v="201"/>
    <n v="13424.9"/>
    <n v="12101.4"/>
  </r>
  <r>
    <x v="31"/>
    <x v="23"/>
    <x v="2"/>
    <x v="1"/>
    <x v="37"/>
    <x v="29"/>
    <n v="4194.1000000000004"/>
    <n v="3871.4"/>
  </r>
  <r>
    <x v="31"/>
    <x v="23"/>
    <x v="2"/>
    <x v="5"/>
    <x v="7"/>
    <x v="8"/>
    <n v="146.80000000000001"/>
    <n v="140.80000000000001"/>
  </r>
  <r>
    <x v="31"/>
    <x v="23"/>
    <x v="2"/>
    <x v="3"/>
    <x v="185"/>
    <x v="44"/>
    <n v="4829.3"/>
    <n v="4194.1000000000004"/>
  </r>
  <r>
    <x v="31"/>
    <x v="23"/>
    <x v="2"/>
    <x v="8"/>
    <x v="1"/>
    <x v="6"/>
    <n v="1871.2"/>
    <n v="1657"/>
  </r>
  <r>
    <x v="31"/>
    <x v="23"/>
    <x v="2"/>
    <x v="9"/>
    <x v="13"/>
    <x v="0"/>
    <n v="52.8"/>
    <n v="40.700000000000003"/>
  </r>
  <r>
    <x v="31"/>
    <x v="23"/>
    <x v="2"/>
    <x v="2"/>
    <x v="157"/>
    <x v="28"/>
    <n v="814.9"/>
    <n v="701.6"/>
  </r>
  <r>
    <x v="31"/>
    <x v="23"/>
    <x v="2"/>
    <x v="12"/>
    <x v="20"/>
    <x v="0"/>
    <n v="23.8"/>
    <n v="23.7"/>
  </r>
  <r>
    <x v="31"/>
    <x v="23"/>
    <x v="2"/>
    <x v="6"/>
    <x v="101"/>
    <x v="60"/>
    <n v="1492"/>
    <n v="1472.1"/>
  </r>
  <r>
    <x v="31"/>
    <x v="23"/>
    <x v="5"/>
    <x v="0"/>
    <x v="647"/>
    <x v="810"/>
    <n v="5517.4"/>
    <n v="5372.7"/>
  </r>
  <r>
    <x v="31"/>
    <x v="23"/>
    <x v="5"/>
    <x v="5"/>
    <x v="191"/>
    <x v="15"/>
    <n v="56.7"/>
    <n v="55.9"/>
  </r>
  <r>
    <x v="31"/>
    <x v="23"/>
    <x v="5"/>
    <x v="3"/>
    <x v="24"/>
    <x v="6"/>
    <n v="1087.5999999999999"/>
    <n v="970"/>
  </r>
  <r>
    <x v="31"/>
    <x v="23"/>
    <x v="5"/>
    <x v="13"/>
    <x v="20"/>
    <x v="0"/>
    <n v="20"/>
    <n v="18.3"/>
  </r>
  <r>
    <x v="31"/>
    <x v="23"/>
    <x v="5"/>
    <x v="9"/>
    <x v="48"/>
    <x v="1"/>
    <n v="47.5"/>
    <n v="41.4"/>
  </r>
  <r>
    <x v="31"/>
    <x v="23"/>
    <x v="5"/>
    <x v="2"/>
    <x v="1"/>
    <x v="2"/>
    <n v="4.0999999999999996"/>
    <n v="3.8"/>
  </r>
  <r>
    <x v="31"/>
    <x v="23"/>
    <x v="5"/>
    <x v="12"/>
    <x v="524"/>
    <x v="811"/>
    <n v="1080.0999999999999"/>
    <n v="1069.8"/>
  </r>
  <r>
    <x v="31"/>
    <x v="23"/>
    <x v="5"/>
    <x v="6"/>
    <x v="266"/>
    <x v="262"/>
    <n v="3221.4"/>
    <n v="3213.5"/>
  </r>
  <r>
    <x v="31"/>
    <x v="23"/>
    <x v="7"/>
    <x v="0"/>
    <x v="77"/>
    <x v="16"/>
    <n v="419.6"/>
    <n v="336.6"/>
  </r>
  <r>
    <x v="31"/>
    <x v="23"/>
    <x v="7"/>
    <x v="1"/>
    <x v="4"/>
    <x v="15"/>
    <n v="164.2"/>
    <n v="137.69999999999999"/>
  </r>
  <r>
    <x v="31"/>
    <x v="23"/>
    <x v="7"/>
    <x v="5"/>
    <x v="37"/>
    <x v="6"/>
    <n v="20.399999999999999"/>
    <n v="17.8"/>
  </r>
  <r>
    <x v="31"/>
    <x v="23"/>
    <x v="7"/>
    <x v="3"/>
    <x v="1"/>
    <x v="6"/>
    <n v="74.400000000000006"/>
    <n v="50.9"/>
  </r>
  <r>
    <x v="31"/>
    <x v="23"/>
    <x v="7"/>
    <x v="2"/>
    <x v="48"/>
    <x v="6"/>
    <n v="20"/>
    <n v="17.2"/>
  </r>
  <r>
    <x v="31"/>
    <x v="23"/>
    <x v="7"/>
    <x v="4"/>
    <x v="20"/>
    <x v="6"/>
    <n v="140.6"/>
    <n v="113"/>
  </r>
  <r>
    <x v="31"/>
    <x v="23"/>
    <x v="3"/>
    <x v="0"/>
    <x v="866"/>
    <x v="812"/>
    <n v="19933.599999999999"/>
    <n v="18285.900000000001"/>
  </r>
  <r>
    <x v="31"/>
    <x v="23"/>
    <x v="3"/>
    <x v="1"/>
    <x v="29"/>
    <x v="46"/>
    <n v="4358.3"/>
    <n v="4009.1"/>
  </r>
  <r>
    <x v="31"/>
    <x v="23"/>
    <x v="3"/>
    <x v="5"/>
    <x v="112"/>
    <x v="4"/>
    <n v="223.9"/>
    <n v="214.5"/>
  </r>
  <r>
    <x v="31"/>
    <x v="23"/>
    <x v="3"/>
    <x v="3"/>
    <x v="22"/>
    <x v="96"/>
    <n v="6327.8"/>
    <n v="5503.3"/>
  </r>
  <r>
    <x v="31"/>
    <x v="23"/>
    <x v="3"/>
    <x v="8"/>
    <x v="1"/>
    <x v="6"/>
    <n v="1871.2"/>
    <n v="1657"/>
  </r>
  <r>
    <x v="31"/>
    <x v="23"/>
    <x v="3"/>
    <x v="13"/>
    <x v="24"/>
    <x v="29"/>
    <n v="26.5"/>
    <n v="21.1"/>
  </r>
  <r>
    <x v="31"/>
    <x v="23"/>
    <x v="3"/>
    <x v="9"/>
    <x v="86"/>
    <x v="46"/>
    <n v="143.30000000000001"/>
    <n v="118.3"/>
  </r>
  <r>
    <x v="31"/>
    <x v="23"/>
    <x v="3"/>
    <x v="2"/>
    <x v="235"/>
    <x v="124"/>
    <n v="905.5"/>
    <n v="769"/>
  </r>
  <r>
    <x v="31"/>
    <x v="23"/>
    <x v="3"/>
    <x v="12"/>
    <x v="860"/>
    <x v="813"/>
    <n v="1103.9000000000001"/>
    <n v="1093.5"/>
  </r>
  <r>
    <x v="31"/>
    <x v="23"/>
    <x v="3"/>
    <x v="6"/>
    <x v="166"/>
    <x v="275"/>
    <n v="4722.8"/>
    <n v="4694.1000000000004"/>
  </r>
  <r>
    <x v="31"/>
    <x v="23"/>
    <x v="3"/>
    <x v="4"/>
    <x v="12"/>
    <x v="0"/>
    <n v="250.4"/>
    <n v="206"/>
  </r>
  <r>
    <x v="31"/>
    <x v="24"/>
    <x v="4"/>
    <x v="0"/>
    <x v="12"/>
    <x v="6"/>
    <n v="43"/>
    <n v="36.799999999999997"/>
  </r>
  <r>
    <x v="31"/>
    <x v="24"/>
    <x v="4"/>
    <x v="3"/>
    <x v="18"/>
    <x v="6"/>
    <n v="41.8"/>
    <n v="35.799999999999997"/>
  </r>
  <r>
    <x v="31"/>
    <x v="24"/>
    <x v="4"/>
    <x v="2"/>
    <x v="6"/>
    <x v="2"/>
    <n v="1.2"/>
    <n v="1"/>
  </r>
  <r>
    <x v="31"/>
    <x v="24"/>
    <x v="6"/>
    <x v="0"/>
    <x v="113"/>
    <x v="0"/>
    <n v="111.6"/>
    <n v="97.5"/>
  </r>
  <r>
    <x v="31"/>
    <x v="24"/>
    <x v="6"/>
    <x v="3"/>
    <x v="12"/>
    <x v="2"/>
    <n v="87.9"/>
    <n v="73.8"/>
  </r>
  <r>
    <x v="31"/>
    <x v="24"/>
    <x v="6"/>
    <x v="2"/>
    <x v="41"/>
    <x v="1"/>
    <n v="22.7"/>
    <n v="22.7"/>
  </r>
  <r>
    <x v="31"/>
    <x v="24"/>
    <x v="6"/>
    <x v="12"/>
    <x v="6"/>
    <x v="2"/>
    <n v="1"/>
    <n v="1"/>
  </r>
  <r>
    <x v="31"/>
    <x v="24"/>
    <x v="2"/>
    <x v="0"/>
    <x v="138"/>
    <x v="105"/>
    <n v="21704"/>
    <n v="19517.7"/>
  </r>
  <r>
    <x v="31"/>
    <x v="24"/>
    <x v="2"/>
    <x v="1"/>
    <x v="29"/>
    <x v="18"/>
    <n v="10909.5"/>
    <n v="10242.200000000001"/>
  </r>
  <r>
    <x v="31"/>
    <x v="24"/>
    <x v="2"/>
    <x v="5"/>
    <x v="113"/>
    <x v="15"/>
    <n v="506"/>
    <n v="548.5"/>
  </r>
  <r>
    <x v="31"/>
    <x v="24"/>
    <x v="2"/>
    <x v="3"/>
    <x v="188"/>
    <x v="68"/>
    <n v="6143.2"/>
    <n v="5020.2"/>
  </r>
  <r>
    <x v="31"/>
    <x v="24"/>
    <x v="2"/>
    <x v="8"/>
    <x v="6"/>
    <x v="2"/>
    <n v="1235.8"/>
    <n v="1247"/>
  </r>
  <r>
    <x v="31"/>
    <x v="24"/>
    <x v="2"/>
    <x v="13"/>
    <x v="19"/>
    <x v="6"/>
    <n v="2.2000000000000002"/>
    <n v="2.2000000000000002"/>
  </r>
  <r>
    <x v="31"/>
    <x v="24"/>
    <x v="2"/>
    <x v="9"/>
    <x v="24"/>
    <x v="1"/>
    <n v="7.8"/>
    <n v="7.6"/>
  </r>
  <r>
    <x v="31"/>
    <x v="24"/>
    <x v="2"/>
    <x v="2"/>
    <x v="171"/>
    <x v="25"/>
    <n v="1287.0999999999999"/>
    <n v="1089.7"/>
  </r>
  <r>
    <x v="31"/>
    <x v="24"/>
    <x v="2"/>
    <x v="10"/>
    <x v="13"/>
    <x v="1"/>
    <n v="600.4"/>
    <n v="657"/>
  </r>
  <r>
    <x v="31"/>
    <x v="24"/>
    <x v="2"/>
    <x v="12"/>
    <x v="24"/>
    <x v="29"/>
    <n v="14.2"/>
    <n v="14.2"/>
  </r>
  <r>
    <x v="31"/>
    <x v="24"/>
    <x v="2"/>
    <x v="6"/>
    <x v="20"/>
    <x v="0"/>
    <n v="997.8"/>
    <n v="689.1"/>
  </r>
  <r>
    <x v="31"/>
    <x v="24"/>
    <x v="5"/>
    <x v="0"/>
    <x v="91"/>
    <x v="4"/>
    <n v="2160.9"/>
    <n v="2156.6"/>
  </r>
  <r>
    <x v="31"/>
    <x v="24"/>
    <x v="5"/>
    <x v="3"/>
    <x v="1"/>
    <x v="2"/>
    <n v="655.20000000000005"/>
    <n v="656.5"/>
  </r>
  <r>
    <x v="31"/>
    <x v="24"/>
    <x v="5"/>
    <x v="9"/>
    <x v="24"/>
    <x v="6"/>
    <n v="7"/>
    <n v="6.5"/>
  </r>
  <r>
    <x v="31"/>
    <x v="24"/>
    <x v="5"/>
    <x v="12"/>
    <x v="11"/>
    <x v="45"/>
    <n v="60.8"/>
    <n v="60.8"/>
  </r>
  <r>
    <x v="31"/>
    <x v="24"/>
    <x v="5"/>
    <x v="6"/>
    <x v="37"/>
    <x v="18"/>
    <n v="1437.9"/>
    <n v="1432.8"/>
  </r>
  <r>
    <x v="31"/>
    <x v="24"/>
    <x v="7"/>
    <x v="0"/>
    <x v="1"/>
    <x v="2"/>
    <n v="26.1"/>
    <n v="26.1"/>
  </r>
  <r>
    <x v="31"/>
    <x v="24"/>
    <x v="7"/>
    <x v="3"/>
    <x v="1"/>
    <x v="2"/>
    <n v="26.1"/>
    <n v="26.1"/>
  </r>
  <r>
    <x v="31"/>
    <x v="24"/>
    <x v="3"/>
    <x v="0"/>
    <x v="412"/>
    <x v="143"/>
    <n v="24045.599999999999"/>
    <n v="21834.7"/>
  </r>
  <r>
    <x v="31"/>
    <x v="24"/>
    <x v="3"/>
    <x v="1"/>
    <x v="29"/>
    <x v="18"/>
    <n v="10909.5"/>
    <n v="10242.200000000001"/>
  </r>
  <r>
    <x v="31"/>
    <x v="24"/>
    <x v="3"/>
    <x v="5"/>
    <x v="113"/>
    <x v="15"/>
    <n v="506"/>
    <n v="548.5"/>
  </r>
  <r>
    <x v="31"/>
    <x v="24"/>
    <x v="3"/>
    <x v="3"/>
    <x v="315"/>
    <x v="33"/>
    <n v="6954.2"/>
    <n v="5812.4"/>
  </r>
  <r>
    <x v="31"/>
    <x v="24"/>
    <x v="3"/>
    <x v="8"/>
    <x v="6"/>
    <x v="2"/>
    <n v="1235.8"/>
    <n v="1247"/>
  </r>
  <r>
    <x v="31"/>
    <x v="24"/>
    <x v="3"/>
    <x v="13"/>
    <x v="19"/>
    <x v="6"/>
    <n v="2.2000000000000002"/>
    <n v="2.2000000000000002"/>
  </r>
  <r>
    <x v="31"/>
    <x v="24"/>
    <x v="3"/>
    <x v="9"/>
    <x v="4"/>
    <x v="29"/>
    <n v="14.8"/>
    <n v="14.1"/>
  </r>
  <r>
    <x v="31"/>
    <x v="24"/>
    <x v="3"/>
    <x v="2"/>
    <x v="442"/>
    <x v="61"/>
    <n v="1311"/>
    <n v="1113.4000000000001"/>
  </r>
  <r>
    <x v="31"/>
    <x v="24"/>
    <x v="3"/>
    <x v="10"/>
    <x v="13"/>
    <x v="1"/>
    <n v="600.4"/>
    <n v="657"/>
  </r>
  <r>
    <x v="31"/>
    <x v="24"/>
    <x v="3"/>
    <x v="12"/>
    <x v="87"/>
    <x v="13"/>
    <n v="76"/>
    <n v="76"/>
  </r>
  <r>
    <x v="31"/>
    <x v="24"/>
    <x v="3"/>
    <x v="6"/>
    <x v="28"/>
    <x v="14"/>
    <n v="2435.6999999999998"/>
    <n v="2121.9"/>
  </r>
  <r>
    <x v="31"/>
    <x v="25"/>
    <x v="6"/>
    <x v="0"/>
    <x v="1"/>
    <x v="6"/>
    <n v="5.8"/>
    <n v="5.4"/>
  </r>
  <r>
    <x v="31"/>
    <x v="25"/>
    <x v="6"/>
    <x v="3"/>
    <x v="6"/>
    <x v="2"/>
    <n v="4.2"/>
    <n v="4"/>
  </r>
  <r>
    <x v="31"/>
    <x v="25"/>
    <x v="6"/>
    <x v="13"/>
    <x v="19"/>
    <x v="2"/>
    <n v="1.6"/>
    <n v="1.4"/>
  </r>
  <r>
    <x v="31"/>
    <x v="25"/>
    <x v="2"/>
    <x v="0"/>
    <x v="107"/>
    <x v="67"/>
    <n v="15174.2"/>
    <n v="13607.3"/>
  </r>
  <r>
    <x v="31"/>
    <x v="25"/>
    <x v="2"/>
    <x v="1"/>
    <x v="19"/>
    <x v="2"/>
    <n v="1096.5999999999999"/>
    <n v="1004"/>
  </r>
  <r>
    <x v="31"/>
    <x v="25"/>
    <x v="2"/>
    <x v="3"/>
    <x v="303"/>
    <x v="3"/>
    <n v="12628.6"/>
    <n v="11193.3"/>
  </r>
  <r>
    <x v="31"/>
    <x v="25"/>
    <x v="2"/>
    <x v="8"/>
    <x v="6"/>
    <x v="2"/>
    <n v="1440"/>
    <n v="1401"/>
  </r>
  <r>
    <x v="31"/>
    <x v="25"/>
    <x v="2"/>
    <x v="2"/>
    <x v="24"/>
    <x v="2"/>
    <n v="9"/>
    <n v="9"/>
  </r>
  <r>
    <x v="31"/>
    <x v="25"/>
    <x v="5"/>
    <x v="0"/>
    <x v="4"/>
    <x v="18"/>
    <n v="734.6"/>
    <n v="660.9"/>
  </r>
  <r>
    <x v="31"/>
    <x v="25"/>
    <x v="5"/>
    <x v="1"/>
    <x v="6"/>
    <x v="2"/>
    <n v="513.70000000000005"/>
    <n v="440"/>
  </r>
  <r>
    <x v="31"/>
    <x v="25"/>
    <x v="5"/>
    <x v="9"/>
    <x v="6"/>
    <x v="2"/>
    <n v="1.6"/>
    <n v="1.6"/>
  </r>
  <r>
    <x v="31"/>
    <x v="25"/>
    <x v="5"/>
    <x v="12"/>
    <x v="48"/>
    <x v="5"/>
    <n v="219.3"/>
    <n v="219.3"/>
  </r>
  <r>
    <x v="31"/>
    <x v="25"/>
    <x v="7"/>
    <x v="0"/>
    <x v="3"/>
    <x v="9"/>
    <n v="348"/>
    <n v="331.5"/>
  </r>
  <r>
    <x v="31"/>
    <x v="25"/>
    <x v="7"/>
    <x v="3"/>
    <x v="24"/>
    <x v="0"/>
    <n v="118.5"/>
    <n v="112.2"/>
  </r>
  <r>
    <x v="31"/>
    <x v="25"/>
    <x v="7"/>
    <x v="4"/>
    <x v="48"/>
    <x v="1"/>
    <n v="229.5"/>
    <n v="219.3"/>
  </r>
  <r>
    <x v="31"/>
    <x v="25"/>
    <x v="3"/>
    <x v="0"/>
    <x v="192"/>
    <x v="93"/>
    <n v="16262.6"/>
    <n v="14605.1"/>
  </r>
  <r>
    <x v="31"/>
    <x v="25"/>
    <x v="3"/>
    <x v="1"/>
    <x v="1"/>
    <x v="6"/>
    <n v="1610.3"/>
    <n v="1444"/>
  </r>
  <r>
    <x v="31"/>
    <x v="25"/>
    <x v="3"/>
    <x v="3"/>
    <x v="217"/>
    <x v="4"/>
    <n v="12751.3"/>
    <n v="11309.5"/>
  </r>
  <r>
    <x v="31"/>
    <x v="25"/>
    <x v="3"/>
    <x v="8"/>
    <x v="6"/>
    <x v="2"/>
    <n v="1440"/>
    <n v="1401"/>
  </r>
  <r>
    <x v="31"/>
    <x v="25"/>
    <x v="3"/>
    <x v="13"/>
    <x v="19"/>
    <x v="2"/>
    <n v="1.6"/>
    <n v="1.4"/>
  </r>
  <r>
    <x v="31"/>
    <x v="25"/>
    <x v="3"/>
    <x v="9"/>
    <x v="6"/>
    <x v="2"/>
    <n v="1.6"/>
    <n v="1.6"/>
  </r>
  <r>
    <x v="31"/>
    <x v="25"/>
    <x v="3"/>
    <x v="2"/>
    <x v="24"/>
    <x v="2"/>
    <n v="9"/>
    <n v="9"/>
  </r>
  <r>
    <x v="31"/>
    <x v="25"/>
    <x v="3"/>
    <x v="12"/>
    <x v="48"/>
    <x v="5"/>
    <n v="219.3"/>
    <n v="219.3"/>
  </r>
  <r>
    <x v="31"/>
    <x v="25"/>
    <x v="3"/>
    <x v="4"/>
    <x v="48"/>
    <x v="1"/>
    <n v="229.5"/>
    <n v="219.3"/>
  </r>
  <r>
    <x v="31"/>
    <x v="26"/>
    <x v="4"/>
    <x v="0"/>
    <x v="6"/>
    <x v="2"/>
    <n v="68"/>
    <n v="52"/>
  </r>
  <r>
    <x v="31"/>
    <x v="26"/>
    <x v="4"/>
    <x v="2"/>
    <x v="6"/>
    <x v="2"/>
    <n v="68"/>
    <n v="52"/>
  </r>
  <r>
    <x v="31"/>
    <x v="26"/>
    <x v="2"/>
    <x v="0"/>
    <x v="131"/>
    <x v="4"/>
    <n v="3377.5"/>
    <n v="3441.4"/>
  </r>
  <r>
    <x v="31"/>
    <x v="26"/>
    <x v="2"/>
    <x v="5"/>
    <x v="160"/>
    <x v="23"/>
    <n v="2619.5"/>
    <n v="2786.3"/>
  </r>
  <r>
    <x v="31"/>
    <x v="26"/>
    <x v="2"/>
    <x v="3"/>
    <x v="13"/>
    <x v="29"/>
    <n v="436.9"/>
    <n v="334"/>
  </r>
  <r>
    <x v="31"/>
    <x v="26"/>
    <x v="2"/>
    <x v="9"/>
    <x v="6"/>
    <x v="2"/>
    <n v="1.6"/>
    <n v="1.6"/>
  </r>
  <r>
    <x v="31"/>
    <x v="26"/>
    <x v="2"/>
    <x v="6"/>
    <x v="20"/>
    <x v="0"/>
    <n v="319.5"/>
    <n v="319.5"/>
  </r>
  <r>
    <x v="31"/>
    <x v="26"/>
    <x v="5"/>
    <x v="0"/>
    <x v="66"/>
    <x v="44"/>
    <n v="2777.5"/>
    <n v="2563.4"/>
  </r>
  <r>
    <x v="31"/>
    <x v="26"/>
    <x v="5"/>
    <x v="1"/>
    <x v="20"/>
    <x v="1"/>
    <n v="1809.2"/>
    <n v="1625"/>
  </r>
  <r>
    <x v="31"/>
    <x v="26"/>
    <x v="5"/>
    <x v="5"/>
    <x v="18"/>
    <x v="29"/>
    <n v="34.200000000000003"/>
    <n v="34.200000000000003"/>
  </r>
  <r>
    <x v="31"/>
    <x v="26"/>
    <x v="5"/>
    <x v="3"/>
    <x v="13"/>
    <x v="2"/>
    <n v="54.9"/>
    <n v="54"/>
  </r>
  <r>
    <x v="31"/>
    <x v="26"/>
    <x v="5"/>
    <x v="13"/>
    <x v="48"/>
    <x v="6"/>
    <n v="60"/>
    <n v="40"/>
  </r>
  <r>
    <x v="31"/>
    <x v="26"/>
    <x v="5"/>
    <x v="12"/>
    <x v="18"/>
    <x v="15"/>
    <n v="17"/>
    <n v="17"/>
  </r>
  <r>
    <x v="31"/>
    <x v="26"/>
    <x v="5"/>
    <x v="6"/>
    <x v="15"/>
    <x v="14"/>
    <n v="802.2"/>
    <n v="793.2"/>
  </r>
  <r>
    <x v="31"/>
    <x v="26"/>
    <x v="7"/>
    <x v="0"/>
    <x v="24"/>
    <x v="0"/>
    <n v="9.9"/>
    <n v="10"/>
  </r>
  <r>
    <x v="31"/>
    <x v="26"/>
    <x v="7"/>
    <x v="1"/>
    <x v="1"/>
    <x v="6"/>
    <n v="5.5"/>
    <n v="5.5"/>
  </r>
  <r>
    <x v="31"/>
    <x v="26"/>
    <x v="7"/>
    <x v="7"/>
    <x v="6"/>
    <x v="2"/>
    <n v="1.6"/>
    <n v="1.5"/>
  </r>
  <r>
    <x v="31"/>
    <x v="26"/>
    <x v="7"/>
    <x v="4"/>
    <x v="6"/>
    <x v="2"/>
    <n v="2.8"/>
    <n v="3"/>
  </r>
  <r>
    <x v="31"/>
    <x v="26"/>
    <x v="3"/>
    <x v="0"/>
    <x v="557"/>
    <x v="153"/>
    <n v="6232.9"/>
    <n v="6066.8"/>
  </r>
  <r>
    <x v="31"/>
    <x v="26"/>
    <x v="3"/>
    <x v="1"/>
    <x v="12"/>
    <x v="29"/>
    <n v="1814.7"/>
    <n v="1630.5"/>
  </r>
  <r>
    <x v="31"/>
    <x v="26"/>
    <x v="3"/>
    <x v="5"/>
    <x v="193"/>
    <x v="3"/>
    <n v="2653.7"/>
    <n v="2820.5"/>
  </r>
  <r>
    <x v="31"/>
    <x v="26"/>
    <x v="3"/>
    <x v="3"/>
    <x v="10"/>
    <x v="15"/>
    <n v="491.8"/>
    <n v="388"/>
  </r>
  <r>
    <x v="31"/>
    <x v="26"/>
    <x v="3"/>
    <x v="13"/>
    <x v="48"/>
    <x v="6"/>
    <n v="60"/>
    <n v="40"/>
  </r>
  <r>
    <x v="31"/>
    <x v="26"/>
    <x v="3"/>
    <x v="9"/>
    <x v="6"/>
    <x v="2"/>
    <n v="1.6"/>
    <n v="1.6"/>
  </r>
  <r>
    <x v="31"/>
    <x v="26"/>
    <x v="3"/>
    <x v="7"/>
    <x v="6"/>
    <x v="2"/>
    <n v="1.6"/>
    <n v="1.5"/>
  </r>
  <r>
    <x v="31"/>
    <x v="26"/>
    <x v="3"/>
    <x v="2"/>
    <x v="6"/>
    <x v="2"/>
    <n v="68"/>
    <n v="52"/>
  </r>
  <r>
    <x v="31"/>
    <x v="26"/>
    <x v="3"/>
    <x v="12"/>
    <x v="18"/>
    <x v="15"/>
    <n v="17"/>
    <n v="17"/>
  </r>
  <r>
    <x v="31"/>
    <x v="26"/>
    <x v="3"/>
    <x v="6"/>
    <x v="29"/>
    <x v="23"/>
    <n v="1121.7"/>
    <n v="1112.7"/>
  </r>
  <r>
    <x v="31"/>
    <x v="26"/>
    <x v="3"/>
    <x v="4"/>
    <x v="6"/>
    <x v="2"/>
    <n v="2.8"/>
    <n v="3"/>
  </r>
  <r>
    <x v="31"/>
    <x v="27"/>
    <x v="4"/>
    <x v="0"/>
    <x v="37"/>
    <x v="29"/>
    <n v="45.6"/>
    <n v="45.4"/>
  </r>
  <r>
    <x v="31"/>
    <x v="27"/>
    <x v="4"/>
    <x v="9"/>
    <x v="48"/>
    <x v="1"/>
    <n v="8.1"/>
    <n v="8.1"/>
  </r>
  <r>
    <x v="31"/>
    <x v="27"/>
    <x v="4"/>
    <x v="2"/>
    <x v="19"/>
    <x v="2"/>
    <n v="2.8"/>
    <n v="2.6"/>
  </r>
  <r>
    <x v="31"/>
    <x v="27"/>
    <x v="4"/>
    <x v="4"/>
    <x v="6"/>
    <x v="2"/>
    <n v="34.700000000000003"/>
    <n v="34.700000000000003"/>
  </r>
  <r>
    <x v="31"/>
    <x v="27"/>
    <x v="6"/>
    <x v="0"/>
    <x v="86"/>
    <x v="21"/>
    <n v="123.1"/>
    <n v="119.1"/>
  </r>
  <r>
    <x v="31"/>
    <x v="27"/>
    <x v="6"/>
    <x v="1"/>
    <x v="6"/>
    <x v="2"/>
    <n v="28"/>
    <n v="28.7"/>
  </r>
  <r>
    <x v="31"/>
    <x v="27"/>
    <x v="6"/>
    <x v="5"/>
    <x v="18"/>
    <x v="6"/>
    <n v="3.6"/>
    <n v="3.6"/>
  </r>
  <r>
    <x v="31"/>
    <x v="27"/>
    <x v="6"/>
    <x v="3"/>
    <x v="20"/>
    <x v="6"/>
    <n v="17.8"/>
    <n v="15.7"/>
  </r>
  <r>
    <x v="31"/>
    <x v="27"/>
    <x v="6"/>
    <x v="9"/>
    <x v="19"/>
    <x v="2"/>
    <n v="2"/>
    <n v="2"/>
  </r>
  <r>
    <x v="31"/>
    <x v="27"/>
    <x v="6"/>
    <x v="2"/>
    <x v="48"/>
    <x v="29"/>
    <n v="13.2"/>
    <n v="12.2"/>
  </r>
  <r>
    <x v="31"/>
    <x v="27"/>
    <x v="6"/>
    <x v="12"/>
    <x v="1"/>
    <x v="1"/>
    <n v="58.5"/>
    <n v="56.9"/>
  </r>
  <r>
    <x v="31"/>
    <x v="27"/>
    <x v="2"/>
    <x v="0"/>
    <x v="451"/>
    <x v="145"/>
    <n v="29308.1"/>
    <n v="26409.3"/>
  </r>
  <r>
    <x v="31"/>
    <x v="27"/>
    <x v="2"/>
    <x v="1"/>
    <x v="28"/>
    <x v="15"/>
    <n v="9897.2999999999993"/>
    <n v="9230"/>
  </r>
  <r>
    <x v="31"/>
    <x v="27"/>
    <x v="2"/>
    <x v="5"/>
    <x v="104"/>
    <x v="37"/>
    <n v="1673.3"/>
    <n v="1789.7"/>
  </r>
  <r>
    <x v="31"/>
    <x v="27"/>
    <x v="2"/>
    <x v="3"/>
    <x v="128"/>
    <x v="21"/>
    <n v="11302.9"/>
    <n v="9295"/>
  </r>
  <r>
    <x v="31"/>
    <x v="27"/>
    <x v="2"/>
    <x v="8"/>
    <x v="24"/>
    <x v="1"/>
    <n v="5394.7"/>
    <n v="5149.6000000000004"/>
  </r>
  <r>
    <x v="31"/>
    <x v="27"/>
    <x v="2"/>
    <x v="13"/>
    <x v="20"/>
    <x v="0"/>
    <n v="11.6"/>
    <n v="11.6"/>
  </r>
  <r>
    <x v="31"/>
    <x v="27"/>
    <x v="2"/>
    <x v="2"/>
    <x v="85"/>
    <x v="24"/>
    <n v="510"/>
    <n v="436.1"/>
  </r>
  <r>
    <x v="31"/>
    <x v="27"/>
    <x v="2"/>
    <x v="10"/>
    <x v="6"/>
    <x v="2"/>
    <n v="95"/>
    <n v="86"/>
  </r>
  <r>
    <x v="31"/>
    <x v="27"/>
    <x v="2"/>
    <x v="12"/>
    <x v="55"/>
    <x v="60"/>
    <n v="423.3"/>
    <n v="411.3"/>
  </r>
  <r>
    <x v="31"/>
    <x v="27"/>
    <x v="5"/>
    <x v="0"/>
    <x v="867"/>
    <x v="814"/>
    <n v="8290.2999999999993"/>
    <n v="8006.3"/>
  </r>
  <r>
    <x v="31"/>
    <x v="27"/>
    <x v="5"/>
    <x v="5"/>
    <x v="60"/>
    <x v="16"/>
    <n v="211.9"/>
    <n v="211.3"/>
  </r>
  <r>
    <x v="31"/>
    <x v="27"/>
    <x v="5"/>
    <x v="3"/>
    <x v="41"/>
    <x v="1"/>
    <n v="2471.9"/>
    <n v="2198.3000000000002"/>
  </r>
  <r>
    <x v="31"/>
    <x v="27"/>
    <x v="5"/>
    <x v="13"/>
    <x v="6"/>
    <x v="2"/>
    <n v="10"/>
    <n v="10"/>
  </r>
  <r>
    <x v="31"/>
    <x v="27"/>
    <x v="5"/>
    <x v="9"/>
    <x v="133"/>
    <x v="26"/>
    <n v="71.2"/>
    <n v="66.900000000000006"/>
  </r>
  <r>
    <x v="31"/>
    <x v="27"/>
    <x v="5"/>
    <x v="12"/>
    <x v="61"/>
    <x v="815"/>
    <n v="5267.3"/>
    <n v="5264.8"/>
  </r>
  <r>
    <x v="31"/>
    <x v="27"/>
    <x v="5"/>
    <x v="6"/>
    <x v="6"/>
    <x v="2"/>
    <n v="208"/>
    <n v="208"/>
  </r>
  <r>
    <x v="31"/>
    <x v="27"/>
    <x v="5"/>
    <x v="4"/>
    <x v="6"/>
    <x v="2"/>
    <n v="50"/>
    <n v="47"/>
  </r>
  <r>
    <x v="31"/>
    <x v="27"/>
    <x v="7"/>
    <x v="0"/>
    <x v="85"/>
    <x v="45"/>
    <n v="457.4"/>
    <n v="440.3"/>
  </r>
  <r>
    <x v="31"/>
    <x v="27"/>
    <x v="7"/>
    <x v="5"/>
    <x v="1"/>
    <x v="2"/>
    <n v="1.6"/>
    <n v="1.1000000000000001"/>
  </r>
  <r>
    <x v="31"/>
    <x v="27"/>
    <x v="7"/>
    <x v="3"/>
    <x v="20"/>
    <x v="6"/>
    <n v="56.5"/>
    <n v="48.5"/>
  </r>
  <r>
    <x v="31"/>
    <x v="27"/>
    <x v="7"/>
    <x v="13"/>
    <x v="6"/>
    <x v="2"/>
    <n v="54"/>
    <n v="54"/>
  </r>
  <r>
    <x v="31"/>
    <x v="27"/>
    <x v="7"/>
    <x v="2"/>
    <x v="16"/>
    <x v="15"/>
    <n v="52.5"/>
    <n v="51.1"/>
  </r>
  <r>
    <x v="31"/>
    <x v="27"/>
    <x v="7"/>
    <x v="4"/>
    <x v="33"/>
    <x v="15"/>
    <n v="292.8"/>
    <n v="285.60000000000002"/>
  </r>
  <r>
    <x v="31"/>
    <x v="27"/>
    <x v="3"/>
    <x v="0"/>
    <x v="868"/>
    <x v="816"/>
    <n v="38224.5"/>
    <n v="35020.400000000001"/>
  </r>
  <r>
    <x v="31"/>
    <x v="27"/>
    <x v="3"/>
    <x v="1"/>
    <x v="11"/>
    <x v="9"/>
    <n v="9925.2999999999993"/>
    <n v="9258.7000000000007"/>
  </r>
  <r>
    <x v="31"/>
    <x v="27"/>
    <x v="3"/>
    <x v="5"/>
    <x v="278"/>
    <x v="48"/>
    <n v="1890.4"/>
    <n v="2005.7"/>
  </r>
  <r>
    <x v="31"/>
    <x v="27"/>
    <x v="3"/>
    <x v="3"/>
    <x v="123"/>
    <x v="8"/>
    <n v="13849.1"/>
    <n v="11557.5"/>
  </r>
  <r>
    <x v="31"/>
    <x v="27"/>
    <x v="3"/>
    <x v="8"/>
    <x v="24"/>
    <x v="1"/>
    <n v="5394.7"/>
    <n v="5149.6000000000004"/>
  </r>
  <r>
    <x v="31"/>
    <x v="27"/>
    <x v="3"/>
    <x v="13"/>
    <x v="18"/>
    <x v="15"/>
    <n v="75.599999999999994"/>
    <n v="75.599999999999994"/>
  </r>
  <r>
    <x v="31"/>
    <x v="27"/>
    <x v="3"/>
    <x v="9"/>
    <x v="185"/>
    <x v="13"/>
    <n v="81.3"/>
    <n v="77"/>
  </r>
  <r>
    <x v="31"/>
    <x v="27"/>
    <x v="3"/>
    <x v="2"/>
    <x v="69"/>
    <x v="22"/>
    <n v="578.5"/>
    <n v="502"/>
  </r>
  <r>
    <x v="31"/>
    <x v="27"/>
    <x v="3"/>
    <x v="10"/>
    <x v="6"/>
    <x v="2"/>
    <n v="95"/>
    <n v="86"/>
  </r>
  <r>
    <x v="31"/>
    <x v="27"/>
    <x v="3"/>
    <x v="12"/>
    <x v="295"/>
    <x v="812"/>
    <n v="5749.1"/>
    <n v="5733"/>
  </r>
  <r>
    <x v="31"/>
    <x v="27"/>
    <x v="3"/>
    <x v="6"/>
    <x v="6"/>
    <x v="2"/>
    <n v="208"/>
    <n v="208"/>
  </r>
  <r>
    <x v="31"/>
    <x v="27"/>
    <x v="3"/>
    <x v="4"/>
    <x v="11"/>
    <x v="5"/>
    <n v="377.5"/>
    <n v="367.3"/>
  </r>
  <r>
    <x v="31"/>
    <x v="28"/>
    <x v="6"/>
    <x v="0"/>
    <x v="1"/>
    <x v="1"/>
    <n v="4.5"/>
    <n v="4.3"/>
  </r>
  <r>
    <x v="31"/>
    <x v="28"/>
    <x v="6"/>
    <x v="2"/>
    <x v="19"/>
    <x v="6"/>
    <n v="3.5"/>
    <n v="3.5"/>
  </r>
  <r>
    <x v="31"/>
    <x v="28"/>
    <x v="6"/>
    <x v="6"/>
    <x v="6"/>
    <x v="2"/>
    <n v="1"/>
    <n v="0.8"/>
  </r>
  <r>
    <x v="31"/>
    <x v="28"/>
    <x v="2"/>
    <x v="0"/>
    <x v="124"/>
    <x v="44"/>
    <n v="7206.2"/>
    <n v="6710.4"/>
  </r>
  <r>
    <x v="31"/>
    <x v="28"/>
    <x v="2"/>
    <x v="1"/>
    <x v="41"/>
    <x v="9"/>
    <n v="4224.8"/>
    <n v="3999.2"/>
  </r>
  <r>
    <x v="31"/>
    <x v="28"/>
    <x v="2"/>
    <x v="5"/>
    <x v="24"/>
    <x v="2"/>
    <n v="583.4"/>
    <n v="510"/>
  </r>
  <r>
    <x v="31"/>
    <x v="28"/>
    <x v="2"/>
    <x v="3"/>
    <x v="87"/>
    <x v="1"/>
    <n v="744.1"/>
    <n v="560.79999999999995"/>
  </r>
  <r>
    <x v="31"/>
    <x v="28"/>
    <x v="2"/>
    <x v="13"/>
    <x v="6"/>
    <x v="2"/>
    <n v="5.3"/>
    <n v="5.3"/>
  </r>
  <r>
    <x v="31"/>
    <x v="28"/>
    <x v="2"/>
    <x v="2"/>
    <x v="41"/>
    <x v="15"/>
    <n v="66.2"/>
    <n v="59.7"/>
  </r>
  <r>
    <x v="31"/>
    <x v="28"/>
    <x v="2"/>
    <x v="6"/>
    <x v="10"/>
    <x v="45"/>
    <n v="1582.4"/>
    <n v="1575.4"/>
  </r>
  <r>
    <x v="31"/>
    <x v="28"/>
    <x v="5"/>
    <x v="0"/>
    <x v="68"/>
    <x v="49"/>
    <n v="2750.5"/>
    <n v="2750.5"/>
  </r>
  <r>
    <x v="31"/>
    <x v="28"/>
    <x v="5"/>
    <x v="6"/>
    <x v="68"/>
    <x v="49"/>
    <n v="2750.5"/>
    <n v="2750.5"/>
  </r>
  <r>
    <x v="31"/>
    <x v="28"/>
    <x v="7"/>
    <x v="0"/>
    <x v="12"/>
    <x v="0"/>
    <n v="36.6"/>
    <n v="37.5"/>
  </r>
  <r>
    <x v="31"/>
    <x v="28"/>
    <x v="7"/>
    <x v="1"/>
    <x v="19"/>
    <x v="6"/>
    <n v="19.3"/>
    <n v="19.3"/>
  </r>
  <r>
    <x v="31"/>
    <x v="28"/>
    <x v="7"/>
    <x v="9"/>
    <x v="19"/>
    <x v="2"/>
    <n v="9.8000000000000007"/>
    <n v="9.8000000000000007"/>
  </r>
  <r>
    <x v="31"/>
    <x v="28"/>
    <x v="7"/>
    <x v="7"/>
    <x v="1"/>
    <x v="2"/>
    <n v="7.5"/>
    <n v="8.4"/>
  </r>
  <r>
    <x v="31"/>
    <x v="28"/>
    <x v="3"/>
    <x v="0"/>
    <x v="184"/>
    <x v="64"/>
    <n v="9997.7999999999993"/>
    <n v="9502.7000000000007"/>
  </r>
  <r>
    <x v="31"/>
    <x v="28"/>
    <x v="3"/>
    <x v="1"/>
    <x v="33"/>
    <x v="51"/>
    <n v="4244.1000000000004"/>
    <n v="4018.5"/>
  </r>
  <r>
    <x v="31"/>
    <x v="28"/>
    <x v="3"/>
    <x v="5"/>
    <x v="24"/>
    <x v="2"/>
    <n v="583.4"/>
    <n v="510"/>
  </r>
  <r>
    <x v="31"/>
    <x v="28"/>
    <x v="3"/>
    <x v="3"/>
    <x v="87"/>
    <x v="1"/>
    <n v="744.1"/>
    <n v="560.79999999999995"/>
  </r>
  <r>
    <x v="31"/>
    <x v="28"/>
    <x v="3"/>
    <x v="13"/>
    <x v="6"/>
    <x v="2"/>
    <n v="5.3"/>
    <n v="5.3"/>
  </r>
  <r>
    <x v="31"/>
    <x v="28"/>
    <x v="3"/>
    <x v="9"/>
    <x v="19"/>
    <x v="2"/>
    <n v="9.8000000000000007"/>
    <n v="9.8000000000000007"/>
  </r>
  <r>
    <x v="31"/>
    <x v="28"/>
    <x v="3"/>
    <x v="7"/>
    <x v="1"/>
    <x v="2"/>
    <n v="7.5"/>
    <n v="8.4"/>
  </r>
  <r>
    <x v="31"/>
    <x v="28"/>
    <x v="3"/>
    <x v="2"/>
    <x v="33"/>
    <x v="5"/>
    <n v="69.7"/>
    <n v="63.2"/>
  </r>
  <r>
    <x v="31"/>
    <x v="28"/>
    <x v="3"/>
    <x v="6"/>
    <x v="27"/>
    <x v="96"/>
    <n v="4333.8999999999996"/>
    <n v="4326.7"/>
  </r>
  <r>
    <x v="31"/>
    <x v="29"/>
    <x v="6"/>
    <x v="0"/>
    <x v="18"/>
    <x v="6"/>
    <n v="4.5"/>
    <n v="4.5"/>
  </r>
  <r>
    <x v="31"/>
    <x v="29"/>
    <x v="6"/>
    <x v="9"/>
    <x v="18"/>
    <x v="6"/>
    <n v="4.5"/>
    <n v="4.5"/>
  </r>
  <r>
    <x v="31"/>
    <x v="29"/>
    <x v="2"/>
    <x v="0"/>
    <x v="585"/>
    <x v="79"/>
    <n v="7800"/>
    <n v="7290.9"/>
  </r>
  <r>
    <x v="31"/>
    <x v="29"/>
    <x v="2"/>
    <x v="1"/>
    <x v="33"/>
    <x v="9"/>
    <n v="3898.6"/>
    <n v="3793.1"/>
  </r>
  <r>
    <x v="31"/>
    <x v="29"/>
    <x v="2"/>
    <x v="5"/>
    <x v="113"/>
    <x v="18"/>
    <n v="329.9"/>
    <n v="279.7"/>
  </r>
  <r>
    <x v="31"/>
    <x v="29"/>
    <x v="2"/>
    <x v="3"/>
    <x v="185"/>
    <x v="4"/>
    <n v="2181.5"/>
    <n v="1923.5"/>
  </r>
  <r>
    <x v="31"/>
    <x v="29"/>
    <x v="2"/>
    <x v="8"/>
    <x v="6"/>
    <x v="2"/>
    <n v="801"/>
    <n v="770"/>
  </r>
  <r>
    <x v="31"/>
    <x v="29"/>
    <x v="2"/>
    <x v="9"/>
    <x v="37"/>
    <x v="6"/>
    <n v="11.2"/>
    <n v="11"/>
  </r>
  <r>
    <x v="31"/>
    <x v="29"/>
    <x v="2"/>
    <x v="2"/>
    <x v="122"/>
    <x v="93"/>
    <n v="472.5"/>
    <n v="409.3"/>
  </r>
  <r>
    <x v="31"/>
    <x v="29"/>
    <x v="2"/>
    <x v="12"/>
    <x v="1"/>
    <x v="6"/>
    <n v="3.8"/>
    <n v="2.6"/>
  </r>
  <r>
    <x v="31"/>
    <x v="29"/>
    <x v="2"/>
    <x v="6"/>
    <x v="20"/>
    <x v="1"/>
    <n v="101.5"/>
    <n v="101.7"/>
  </r>
  <r>
    <x v="31"/>
    <x v="29"/>
    <x v="5"/>
    <x v="0"/>
    <x v="39"/>
    <x v="96"/>
    <n v="2892.1"/>
    <n v="2886.3"/>
  </r>
  <r>
    <x v="31"/>
    <x v="29"/>
    <x v="5"/>
    <x v="13"/>
    <x v="1"/>
    <x v="1"/>
    <n v="2.9"/>
    <n v="2.9"/>
  </r>
  <r>
    <x v="31"/>
    <x v="29"/>
    <x v="5"/>
    <x v="12"/>
    <x v="4"/>
    <x v="18"/>
    <n v="29.4"/>
    <n v="29.5"/>
  </r>
  <r>
    <x v="31"/>
    <x v="29"/>
    <x v="5"/>
    <x v="6"/>
    <x v="77"/>
    <x v="80"/>
    <n v="2859.8"/>
    <n v="2853.9"/>
  </r>
  <r>
    <x v="31"/>
    <x v="29"/>
    <x v="7"/>
    <x v="0"/>
    <x v="1"/>
    <x v="1"/>
    <n v="84.3"/>
    <n v="73.900000000000006"/>
  </r>
  <r>
    <x v="31"/>
    <x v="29"/>
    <x v="7"/>
    <x v="1"/>
    <x v="1"/>
    <x v="1"/>
    <n v="84.3"/>
    <n v="73.900000000000006"/>
  </r>
  <r>
    <x v="31"/>
    <x v="29"/>
    <x v="3"/>
    <x v="0"/>
    <x v="294"/>
    <x v="201"/>
    <n v="10780.9"/>
    <n v="10255.6"/>
  </r>
  <r>
    <x v="31"/>
    <x v="29"/>
    <x v="3"/>
    <x v="1"/>
    <x v="15"/>
    <x v="18"/>
    <n v="3982.9"/>
    <n v="3867"/>
  </r>
  <r>
    <x v="31"/>
    <x v="29"/>
    <x v="3"/>
    <x v="5"/>
    <x v="113"/>
    <x v="18"/>
    <n v="329.9"/>
    <n v="279.7"/>
  </r>
  <r>
    <x v="31"/>
    <x v="29"/>
    <x v="3"/>
    <x v="3"/>
    <x v="185"/>
    <x v="4"/>
    <n v="2181.5"/>
    <n v="1923.5"/>
  </r>
  <r>
    <x v="31"/>
    <x v="29"/>
    <x v="3"/>
    <x v="8"/>
    <x v="6"/>
    <x v="2"/>
    <n v="801"/>
    <n v="770"/>
  </r>
  <r>
    <x v="31"/>
    <x v="29"/>
    <x v="3"/>
    <x v="13"/>
    <x v="1"/>
    <x v="1"/>
    <n v="2.9"/>
    <n v="2.9"/>
  </r>
  <r>
    <x v="31"/>
    <x v="29"/>
    <x v="3"/>
    <x v="9"/>
    <x v="15"/>
    <x v="0"/>
    <n v="15.7"/>
    <n v="15.5"/>
  </r>
  <r>
    <x v="31"/>
    <x v="29"/>
    <x v="3"/>
    <x v="2"/>
    <x v="122"/>
    <x v="93"/>
    <n v="472.5"/>
    <n v="409.3"/>
  </r>
  <r>
    <x v="31"/>
    <x v="29"/>
    <x v="3"/>
    <x v="12"/>
    <x v="3"/>
    <x v="16"/>
    <n v="33.200000000000003"/>
    <n v="32.1"/>
  </r>
  <r>
    <x v="31"/>
    <x v="29"/>
    <x v="3"/>
    <x v="6"/>
    <x v="75"/>
    <x v="155"/>
    <n v="2961.3"/>
    <n v="2955.6"/>
  </r>
  <r>
    <x v="31"/>
    <x v="30"/>
    <x v="6"/>
    <x v="0"/>
    <x v="13"/>
    <x v="0"/>
    <n v="19.8"/>
    <n v="19.8"/>
  </r>
  <r>
    <x v="31"/>
    <x v="30"/>
    <x v="6"/>
    <x v="9"/>
    <x v="6"/>
    <x v="2"/>
    <n v="7.9"/>
    <n v="7.9"/>
  </r>
  <r>
    <x v="31"/>
    <x v="30"/>
    <x v="6"/>
    <x v="2"/>
    <x v="48"/>
    <x v="1"/>
    <n v="11.9"/>
    <n v="11.9"/>
  </r>
  <r>
    <x v="31"/>
    <x v="30"/>
    <x v="2"/>
    <x v="0"/>
    <x v="12"/>
    <x v="0"/>
    <n v="5.2"/>
    <n v="5.0999999999999996"/>
  </r>
  <r>
    <x v="31"/>
    <x v="30"/>
    <x v="2"/>
    <x v="5"/>
    <x v="12"/>
    <x v="0"/>
    <n v="5.2"/>
    <n v="5.0999999999999996"/>
  </r>
  <r>
    <x v="31"/>
    <x v="30"/>
    <x v="5"/>
    <x v="0"/>
    <x v="180"/>
    <x v="38"/>
    <n v="4681.7"/>
    <n v="4431.8"/>
  </r>
  <r>
    <x v="31"/>
    <x v="30"/>
    <x v="5"/>
    <x v="1"/>
    <x v="20"/>
    <x v="6"/>
    <n v="559.20000000000005"/>
    <n v="533.9"/>
  </r>
  <r>
    <x v="31"/>
    <x v="30"/>
    <x v="5"/>
    <x v="5"/>
    <x v="115"/>
    <x v="4"/>
    <n v="506.5"/>
    <n v="496.8"/>
  </r>
  <r>
    <x v="31"/>
    <x v="30"/>
    <x v="5"/>
    <x v="3"/>
    <x v="12"/>
    <x v="1"/>
    <n v="1809.5"/>
    <n v="1638.7"/>
  </r>
  <r>
    <x v="31"/>
    <x v="30"/>
    <x v="5"/>
    <x v="8"/>
    <x v="6"/>
    <x v="2"/>
    <n v="1242"/>
    <n v="1248.0999999999999"/>
  </r>
  <r>
    <x v="31"/>
    <x v="30"/>
    <x v="5"/>
    <x v="9"/>
    <x v="13"/>
    <x v="1"/>
    <n v="25.6"/>
    <n v="23.2"/>
  </r>
  <r>
    <x v="31"/>
    <x v="30"/>
    <x v="5"/>
    <x v="2"/>
    <x v="24"/>
    <x v="0"/>
    <n v="95"/>
    <n v="82.1"/>
  </r>
  <r>
    <x v="31"/>
    <x v="30"/>
    <x v="5"/>
    <x v="12"/>
    <x v="6"/>
    <x v="2"/>
    <n v="2.4"/>
    <n v="2.4"/>
  </r>
  <r>
    <x v="31"/>
    <x v="30"/>
    <x v="5"/>
    <x v="6"/>
    <x v="24"/>
    <x v="29"/>
    <n v="214.1"/>
    <n v="211.9"/>
  </r>
  <r>
    <x v="31"/>
    <x v="30"/>
    <x v="5"/>
    <x v="4"/>
    <x v="12"/>
    <x v="9"/>
    <n v="227.4"/>
    <n v="194.7"/>
  </r>
  <r>
    <x v="31"/>
    <x v="30"/>
    <x v="7"/>
    <x v="0"/>
    <x v="1"/>
    <x v="6"/>
    <n v="7.1"/>
    <n v="5.9"/>
  </r>
  <r>
    <x v="31"/>
    <x v="30"/>
    <x v="7"/>
    <x v="5"/>
    <x v="19"/>
    <x v="2"/>
    <n v="2.1"/>
    <n v="2.1"/>
  </r>
  <r>
    <x v="31"/>
    <x v="30"/>
    <x v="7"/>
    <x v="3"/>
    <x v="6"/>
    <x v="2"/>
    <n v="5"/>
    <n v="3.8"/>
  </r>
  <r>
    <x v="31"/>
    <x v="30"/>
    <x v="3"/>
    <x v="0"/>
    <x v="591"/>
    <x v="83"/>
    <n v="4713.8"/>
    <n v="4462.6000000000004"/>
  </r>
  <r>
    <x v="31"/>
    <x v="30"/>
    <x v="3"/>
    <x v="1"/>
    <x v="20"/>
    <x v="6"/>
    <n v="559.20000000000005"/>
    <n v="533.9"/>
  </r>
  <r>
    <x v="31"/>
    <x v="30"/>
    <x v="3"/>
    <x v="5"/>
    <x v="303"/>
    <x v="68"/>
    <n v="513.79999999999995"/>
    <n v="504"/>
  </r>
  <r>
    <x v="31"/>
    <x v="30"/>
    <x v="3"/>
    <x v="3"/>
    <x v="48"/>
    <x v="0"/>
    <n v="1814.5"/>
    <n v="1642.5"/>
  </r>
  <r>
    <x v="31"/>
    <x v="30"/>
    <x v="3"/>
    <x v="8"/>
    <x v="6"/>
    <x v="2"/>
    <n v="1242"/>
    <n v="1248.0999999999999"/>
  </r>
  <r>
    <x v="31"/>
    <x v="30"/>
    <x v="3"/>
    <x v="9"/>
    <x v="4"/>
    <x v="0"/>
    <n v="33.5"/>
    <n v="31.1"/>
  </r>
  <r>
    <x v="31"/>
    <x v="30"/>
    <x v="3"/>
    <x v="2"/>
    <x v="3"/>
    <x v="9"/>
    <n v="106.9"/>
    <n v="94"/>
  </r>
  <r>
    <x v="31"/>
    <x v="30"/>
    <x v="3"/>
    <x v="12"/>
    <x v="6"/>
    <x v="2"/>
    <n v="2.4"/>
    <n v="2.4"/>
  </r>
  <r>
    <x v="31"/>
    <x v="30"/>
    <x v="3"/>
    <x v="6"/>
    <x v="24"/>
    <x v="29"/>
    <n v="214.1"/>
    <n v="211.9"/>
  </r>
  <r>
    <x v="31"/>
    <x v="30"/>
    <x v="3"/>
    <x v="4"/>
    <x v="12"/>
    <x v="9"/>
    <n v="227.4"/>
    <n v="194.7"/>
  </r>
  <r>
    <x v="31"/>
    <x v="31"/>
    <x v="4"/>
    <x v="0"/>
    <x v="29"/>
    <x v="9"/>
    <n v="1570"/>
    <n v="1473.7"/>
  </r>
  <r>
    <x v="31"/>
    <x v="31"/>
    <x v="4"/>
    <x v="1"/>
    <x v="19"/>
    <x v="6"/>
    <n v="527.29999999999995"/>
    <n v="463"/>
  </r>
  <r>
    <x v="31"/>
    <x v="31"/>
    <x v="4"/>
    <x v="3"/>
    <x v="28"/>
    <x v="0"/>
    <n v="1019"/>
    <n v="991"/>
  </r>
  <r>
    <x v="31"/>
    <x v="31"/>
    <x v="4"/>
    <x v="9"/>
    <x v="1"/>
    <x v="2"/>
    <n v="22.5"/>
    <n v="18.8"/>
  </r>
  <r>
    <x v="31"/>
    <x v="31"/>
    <x v="4"/>
    <x v="2"/>
    <x v="6"/>
    <x v="2"/>
    <n v="1.2"/>
    <n v="0.9"/>
  </r>
  <r>
    <x v="31"/>
    <x v="31"/>
    <x v="6"/>
    <x v="0"/>
    <x v="188"/>
    <x v="56"/>
    <n v="246"/>
    <n v="232.8"/>
  </r>
  <r>
    <x v="31"/>
    <x v="31"/>
    <x v="6"/>
    <x v="3"/>
    <x v="11"/>
    <x v="18"/>
    <n v="71.099999999999994"/>
    <n v="66.2"/>
  </r>
  <r>
    <x v="31"/>
    <x v="31"/>
    <x v="6"/>
    <x v="9"/>
    <x v="24"/>
    <x v="1"/>
    <n v="49.1"/>
    <n v="40.5"/>
  </r>
  <r>
    <x v="31"/>
    <x v="31"/>
    <x v="6"/>
    <x v="2"/>
    <x v="15"/>
    <x v="0"/>
    <n v="20.100000000000001"/>
    <n v="20.100000000000001"/>
  </r>
  <r>
    <x v="31"/>
    <x v="31"/>
    <x v="6"/>
    <x v="12"/>
    <x v="78"/>
    <x v="48"/>
    <n v="105.7"/>
    <n v="106"/>
  </r>
  <r>
    <x v="31"/>
    <x v="31"/>
    <x v="2"/>
    <x v="0"/>
    <x v="68"/>
    <x v="52"/>
    <n v="251.7"/>
    <n v="216.4"/>
  </r>
  <r>
    <x v="31"/>
    <x v="31"/>
    <x v="2"/>
    <x v="3"/>
    <x v="19"/>
    <x v="6"/>
    <n v="141.19999999999999"/>
    <n v="110"/>
  </r>
  <r>
    <x v="31"/>
    <x v="31"/>
    <x v="2"/>
    <x v="13"/>
    <x v="6"/>
    <x v="2"/>
    <n v="0.6"/>
    <n v="0.6"/>
  </r>
  <r>
    <x v="31"/>
    <x v="31"/>
    <x v="2"/>
    <x v="2"/>
    <x v="20"/>
    <x v="6"/>
    <n v="33"/>
    <n v="28.9"/>
  </r>
  <r>
    <x v="31"/>
    <x v="31"/>
    <x v="2"/>
    <x v="12"/>
    <x v="10"/>
    <x v="23"/>
    <n v="76.900000000000006"/>
    <n v="76.900000000000006"/>
  </r>
  <r>
    <x v="31"/>
    <x v="31"/>
    <x v="5"/>
    <x v="0"/>
    <x v="773"/>
    <x v="817"/>
    <n v="16837.3"/>
    <n v="15412.5"/>
  </r>
  <r>
    <x v="31"/>
    <x v="31"/>
    <x v="5"/>
    <x v="5"/>
    <x v="12"/>
    <x v="6"/>
    <n v="14.7"/>
    <n v="12.3"/>
  </r>
  <r>
    <x v="31"/>
    <x v="31"/>
    <x v="5"/>
    <x v="3"/>
    <x v="165"/>
    <x v="17"/>
    <n v="11654.5"/>
    <n v="10458.200000000001"/>
  </r>
  <r>
    <x v="31"/>
    <x v="31"/>
    <x v="5"/>
    <x v="8"/>
    <x v="1"/>
    <x v="6"/>
    <n v="3630.7"/>
    <n v="3456.7"/>
  </r>
  <r>
    <x v="31"/>
    <x v="31"/>
    <x v="5"/>
    <x v="13"/>
    <x v="24"/>
    <x v="29"/>
    <n v="42.6"/>
    <n v="42.1"/>
  </r>
  <r>
    <x v="31"/>
    <x v="31"/>
    <x v="5"/>
    <x v="9"/>
    <x v="2"/>
    <x v="9"/>
    <n v="149.4"/>
    <n v="134.5"/>
  </r>
  <r>
    <x v="31"/>
    <x v="31"/>
    <x v="5"/>
    <x v="2"/>
    <x v="1"/>
    <x v="6"/>
    <n v="49.8"/>
    <n v="46.2"/>
  </r>
  <r>
    <x v="31"/>
    <x v="31"/>
    <x v="5"/>
    <x v="10"/>
    <x v="1"/>
    <x v="2"/>
    <n v="453"/>
    <n v="420"/>
  </r>
  <r>
    <x v="31"/>
    <x v="31"/>
    <x v="5"/>
    <x v="12"/>
    <x v="391"/>
    <x v="818"/>
    <n v="833.6"/>
    <n v="834.9"/>
  </r>
  <r>
    <x v="31"/>
    <x v="31"/>
    <x v="5"/>
    <x v="6"/>
    <x v="19"/>
    <x v="6"/>
    <n v="9"/>
    <n v="7.6"/>
  </r>
  <r>
    <x v="31"/>
    <x v="31"/>
    <x v="7"/>
    <x v="0"/>
    <x v="87"/>
    <x v="16"/>
    <n v="153.30000000000001"/>
    <n v="135.69999999999999"/>
  </r>
  <r>
    <x v="31"/>
    <x v="31"/>
    <x v="7"/>
    <x v="3"/>
    <x v="37"/>
    <x v="15"/>
    <n v="87.7"/>
    <n v="77.7"/>
  </r>
  <r>
    <x v="31"/>
    <x v="31"/>
    <x v="7"/>
    <x v="13"/>
    <x v="6"/>
    <x v="2"/>
    <n v="11.2"/>
    <n v="11.2"/>
  </r>
  <r>
    <x v="31"/>
    <x v="31"/>
    <x v="7"/>
    <x v="7"/>
    <x v="19"/>
    <x v="2"/>
    <n v="30"/>
    <n v="29"/>
  </r>
  <r>
    <x v="31"/>
    <x v="31"/>
    <x v="7"/>
    <x v="2"/>
    <x v="6"/>
    <x v="2"/>
    <n v="18"/>
    <n v="11.6"/>
  </r>
  <r>
    <x v="31"/>
    <x v="31"/>
    <x v="7"/>
    <x v="12"/>
    <x v="12"/>
    <x v="15"/>
    <n v="6.4"/>
    <n v="6.2"/>
  </r>
  <r>
    <x v="31"/>
    <x v="31"/>
    <x v="3"/>
    <x v="0"/>
    <x v="869"/>
    <x v="368"/>
    <n v="19058.3"/>
    <n v="17471.099999999999"/>
  </r>
  <r>
    <x v="31"/>
    <x v="31"/>
    <x v="3"/>
    <x v="1"/>
    <x v="19"/>
    <x v="6"/>
    <n v="527.29999999999995"/>
    <n v="463"/>
  </r>
  <r>
    <x v="31"/>
    <x v="31"/>
    <x v="3"/>
    <x v="5"/>
    <x v="12"/>
    <x v="6"/>
    <n v="14.7"/>
    <n v="12.3"/>
  </r>
  <r>
    <x v="31"/>
    <x v="31"/>
    <x v="3"/>
    <x v="3"/>
    <x v="311"/>
    <x v="58"/>
    <n v="12973.5"/>
    <n v="11703.1"/>
  </r>
  <r>
    <x v="31"/>
    <x v="31"/>
    <x v="3"/>
    <x v="8"/>
    <x v="1"/>
    <x v="6"/>
    <n v="3630.7"/>
    <n v="3456.7"/>
  </r>
  <r>
    <x v="31"/>
    <x v="31"/>
    <x v="3"/>
    <x v="13"/>
    <x v="12"/>
    <x v="9"/>
    <n v="54.4"/>
    <n v="53.9"/>
  </r>
  <r>
    <x v="31"/>
    <x v="31"/>
    <x v="3"/>
    <x v="9"/>
    <x v="60"/>
    <x v="46"/>
    <n v="221"/>
    <n v="193.8"/>
  </r>
  <r>
    <x v="31"/>
    <x v="31"/>
    <x v="3"/>
    <x v="7"/>
    <x v="19"/>
    <x v="2"/>
    <n v="30"/>
    <n v="29"/>
  </r>
  <r>
    <x v="31"/>
    <x v="31"/>
    <x v="3"/>
    <x v="2"/>
    <x v="94"/>
    <x v="18"/>
    <n v="122.1"/>
    <n v="107.7"/>
  </r>
  <r>
    <x v="31"/>
    <x v="31"/>
    <x v="3"/>
    <x v="10"/>
    <x v="1"/>
    <x v="2"/>
    <n v="453"/>
    <n v="420"/>
  </r>
  <r>
    <x v="31"/>
    <x v="31"/>
    <x v="3"/>
    <x v="12"/>
    <x v="307"/>
    <x v="540"/>
    <n v="1022.6"/>
    <n v="1024"/>
  </r>
  <r>
    <x v="31"/>
    <x v="31"/>
    <x v="3"/>
    <x v="6"/>
    <x v="19"/>
    <x v="6"/>
    <n v="9"/>
    <n v="7.6"/>
  </r>
  <r>
    <x v="31"/>
    <x v="32"/>
    <x v="4"/>
    <x v="0"/>
    <x v="20"/>
    <x v="2"/>
    <n v="6.6"/>
    <n v="6.4"/>
  </r>
  <r>
    <x v="31"/>
    <x v="32"/>
    <x v="4"/>
    <x v="3"/>
    <x v="19"/>
    <x v="2"/>
    <n v="4.4000000000000004"/>
    <n v="4.2"/>
  </r>
  <r>
    <x v="31"/>
    <x v="32"/>
    <x v="4"/>
    <x v="9"/>
    <x v="19"/>
    <x v="2"/>
    <n v="2.2000000000000002"/>
    <n v="2.2000000000000002"/>
  </r>
  <r>
    <x v="31"/>
    <x v="32"/>
    <x v="6"/>
    <x v="0"/>
    <x v="24"/>
    <x v="1"/>
    <n v="21"/>
    <n v="18.899999999999999"/>
  </r>
  <r>
    <x v="31"/>
    <x v="32"/>
    <x v="6"/>
    <x v="3"/>
    <x v="1"/>
    <x v="6"/>
    <n v="18.399999999999999"/>
    <n v="16.7"/>
  </r>
  <r>
    <x v="31"/>
    <x v="32"/>
    <x v="6"/>
    <x v="13"/>
    <x v="6"/>
    <x v="2"/>
    <n v="1.1000000000000001"/>
    <n v="0.7"/>
  </r>
  <r>
    <x v="31"/>
    <x v="32"/>
    <x v="6"/>
    <x v="6"/>
    <x v="6"/>
    <x v="2"/>
    <n v="1.5"/>
    <n v="1.5"/>
  </r>
  <r>
    <x v="31"/>
    <x v="32"/>
    <x v="2"/>
    <x v="0"/>
    <x v="128"/>
    <x v="61"/>
    <n v="6454.3"/>
    <n v="5901.7"/>
  </r>
  <r>
    <x v="31"/>
    <x v="32"/>
    <x v="2"/>
    <x v="1"/>
    <x v="20"/>
    <x v="6"/>
    <n v="2560.1999999999998"/>
    <n v="2387"/>
  </r>
  <r>
    <x v="31"/>
    <x v="32"/>
    <x v="2"/>
    <x v="5"/>
    <x v="13"/>
    <x v="0"/>
    <n v="81.5"/>
    <n v="82.7"/>
  </r>
  <r>
    <x v="31"/>
    <x v="32"/>
    <x v="2"/>
    <x v="3"/>
    <x v="77"/>
    <x v="16"/>
    <n v="2695.3"/>
    <n v="2334.6999999999998"/>
  </r>
  <r>
    <x v="31"/>
    <x v="32"/>
    <x v="2"/>
    <x v="13"/>
    <x v="6"/>
    <x v="2"/>
    <n v="0.8"/>
    <n v="0.8"/>
  </r>
  <r>
    <x v="31"/>
    <x v="32"/>
    <x v="2"/>
    <x v="2"/>
    <x v="19"/>
    <x v="6"/>
    <n v="177"/>
    <n v="157.69999999999999"/>
  </r>
  <r>
    <x v="31"/>
    <x v="32"/>
    <x v="2"/>
    <x v="12"/>
    <x v="94"/>
    <x v="49"/>
    <n v="167.7"/>
    <n v="167"/>
  </r>
  <r>
    <x v="31"/>
    <x v="32"/>
    <x v="2"/>
    <x v="6"/>
    <x v="1"/>
    <x v="6"/>
    <n v="771.8"/>
    <n v="771.8"/>
  </r>
  <r>
    <x v="31"/>
    <x v="32"/>
    <x v="5"/>
    <x v="0"/>
    <x v="188"/>
    <x v="90"/>
    <n v="4930.2"/>
    <n v="4799.5"/>
  </r>
  <r>
    <x v="31"/>
    <x v="32"/>
    <x v="5"/>
    <x v="11"/>
    <x v="24"/>
    <x v="2"/>
    <n v="19.2"/>
    <n v="8.6"/>
  </r>
  <r>
    <x v="31"/>
    <x v="32"/>
    <x v="5"/>
    <x v="3"/>
    <x v="24"/>
    <x v="6"/>
    <n v="841"/>
    <n v="722.4"/>
  </r>
  <r>
    <x v="31"/>
    <x v="32"/>
    <x v="5"/>
    <x v="13"/>
    <x v="6"/>
    <x v="2"/>
    <n v="1"/>
    <n v="1"/>
  </r>
  <r>
    <x v="31"/>
    <x v="32"/>
    <x v="5"/>
    <x v="9"/>
    <x v="19"/>
    <x v="2"/>
    <n v="3.2"/>
    <n v="3.2"/>
  </r>
  <r>
    <x v="31"/>
    <x v="32"/>
    <x v="5"/>
    <x v="12"/>
    <x v="39"/>
    <x v="165"/>
    <n v="573.20000000000005"/>
    <n v="571.70000000000005"/>
  </r>
  <r>
    <x v="31"/>
    <x v="32"/>
    <x v="5"/>
    <x v="6"/>
    <x v="60"/>
    <x v="86"/>
    <n v="3492.6"/>
    <n v="3492.6"/>
  </r>
  <r>
    <x v="31"/>
    <x v="32"/>
    <x v="7"/>
    <x v="0"/>
    <x v="41"/>
    <x v="6"/>
    <n v="84.4"/>
    <n v="79.400000000000006"/>
  </r>
  <r>
    <x v="31"/>
    <x v="32"/>
    <x v="7"/>
    <x v="3"/>
    <x v="19"/>
    <x v="2"/>
    <n v="54"/>
    <n v="50.4"/>
  </r>
  <r>
    <x v="31"/>
    <x v="32"/>
    <x v="7"/>
    <x v="2"/>
    <x v="4"/>
    <x v="2"/>
    <n v="30.4"/>
    <n v="29"/>
  </r>
  <r>
    <x v="31"/>
    <x v="32"/>
    <x v="3"/>
    <x v="0"/>
    <x v="284"/>
    <x v="173"/>
    <n v="11496.5"/>
    <n v="10805.9"/>
  </r>
  <r>
    <x v="31"/>
    <x v="32"/>
    <x v="3"/>
    <x v="1"/>
    <x v="20"/>
    <x v="6"/>
    <n v="2560.1999999999998"/>
    <n v="2387"/>
  </r>
  <r>
    <x v="31"/>
    <x v="32"/>
    <x v="3"/>
    <x v="11"/>
    <x v="24"/>
    <x v="2"/>
    <n v="19.2"/>
    <n v="8.6"/>
  </r>
  <r>
    <x v="31"/>
    <x v="32"/>
    <x v="3"/>
    <x v="5"/>
    <x v="13"/>
    <x v="0"/>
    <n v="81.5"/>
    <n v="82.7"/>
  </r>
  <r>
    <x v="31"/>
    <x v="32"/>
    <x v="3"/>
    <x v="3"/>
    <x v="118"/>
    <x v="23"/>
    <n v="3613.1"/>
    <n v="3128.4"/>
  </r>
  <r>
    <x v="31"/>
    <x v="32"/>
    <x v="3"/>
    <x v="13"/>
    <x v="1"/>
    <x v="1"/>
    <n v="2.9"/>
    <n v="2.5"/>
  </r>
  <r>
    <x v="31"/>
    <x v="32"/>
    <x v="3"/>
    <x v="9"/>
    <x v="20"/>
    <x v="6"/>
    <n v="5.4"/>
    <n v="5.4"/>
  </r>
  <r>
    <x v="31"/>
    <x v="32"/>
    <x v="3"/>
    <x v="2"/>
    <x v="41"/>
    <x v="1"/>
    <n v="207.4"/>
    <n v="186.7"/>
  </r>
  <r>
    <x v="31"/>
    <x v="32"/>
    <x v="3"/>
    <x v="12"/>
    <x v="193"/>
    <x v="94"/>
    <n v="740.9"/>
    <n v="738.7"/>
  </r>
  <r>
    <x v="31"/>
    <x v="32"/>
    <x v="3"/>
    <x v="6"/>
    <x v="91"/>
    <x v="69"/>
    <n v="4265.8999999999996"/>
    <n v="4265.8999999999996"/>
  </r>
  <r>
    <x v="31"/>
    <x v="33"/>
    <x v="4"/>
    <x v="0"/>
    <x v="37"/>
    <x v="1"/>
    <n v="318.3"/>
    <n v="279.60000000000002"/>
  </r>
  <r>
    <x v="31"/>
    <x v="33"/>
    <x v="4"/>
    <x v="3"/>
    <x v="37"/>
    <x v="1"/>
    <n v="318.3"/>
    <n v="279.60000000000002"/>
  </r>
  <r>
    <x v="31"/>
    <x v="33"/>
    <x v="6"/>
    <x v="0"/>
    <x v="4"/>
    <x v="29"/>
    <n v="141.5"/>
    <n v="115.9"/>
  </r>
  <r>
    <x v="31"/>
    <x v="33"/>
    <x v="6"/>
    <x v="11"/>
    <x v="1"/>
    <x v="2"/>
    <n v="98.8"/>
    <n v="74.2"/>
  </r>
  <r>
    <x v="31"/>
    <x v="33"/>
    <x v="6"/>
    <x v="3"/>
    <x v="19"/>
    <x v="2"/>
    <n v="8.6"/>
    <n v="8"/>
  </r>
  <r>
    <x v="31"/>
    <x v="33"/>
    <x v="6"/>
    <x v="12"/>
    <x v="24"/>
    <x v="1"/>
    <n v="34.1"/>
    <n v="33.700000000000003"/>
  </r>
  <r>
    <x v="31"/>
    <x v="33"/>
    <x v="2"/>
    <x v="0"/>
    <x v="97"/>
    <x v="60"/>
    <n v="9625.9"/>
    <n v="8335.9"/>
  </r>
  <r>
    <x v="31"/>
    <x v="33"/>
    <x v="2"/>
    <x v="1"/>
    <x v="19"/>
    <x v="2"/>
    <n v="567"/>
    <n v="522"/>
  </r>
  <r>
    <x v="31"/>
    <x v="33"/>
    <x v="2"/>
    <x v="5"/>
    <x v="13"/>
    <x v="2"/>
    <n v="1039.4000000000001"/>
    <n v="1039.4000000000001"/>
  </r>
  <r>
    <x v="31"/>
    <x v="33"/>
    <x v="2"/>
    <x v="3"/>
    <x v="137"/>
    <x v="46"/>
    <n v="7921"/>
    <n v="6677"/>
  </r>
  <r>
    <x v="31"/>
    <x v="33"/>
    <x v="2"/>
    <x v="13"/>
    <x v="19"/>
    <x v="6"/>
    <n v="17.5"/>
    <n v="16.5"/>
  </r>
  <r>
    <x v="31"/>
    <x v="33"/>
    <x v="2"/>
    <x v="2"/>
    <x v="1"/>
    <x v="2"/>
    <n v="6"/>
    <n v="6"/>
  </r>
  <r>
    <x v="31"/>
    <x v="33"/>
    <x v="2"/>
    <x v="12"/>
    <x v="1"/>
    <x v="1"/>
    <n v="75"/>
    <n v="75"/>
  </r>
  <r>
    <x v="31"/>
    <x v="33"/>
    <x v="5"/>
    <x v="0"/>
    <x v="232"/>
    <x v="135"/>
    <n v="4331.6000000000004"/>
    <n v="4018.4"/>
  </r>
  <r>
    <x v="31"/>
    <x v="33"/>
    <x v="5"/>
    <x v="1"/>
    <x v="6"/>
    <x v="2"/>
    <n v="242"/>
    <n v="218.4"/>
  </r>
  <r>
    <x v="31"/>
    <x v="33"/>
    <x v="5"/>
    <x v="11"/>
    <x v="83"/>
    <x v="49"/>
    <n v="757.9"/>
    <n v="520.79999999999995"/>
  </r>
  <r>
    <x v="31"/>
    <x v="33"/>
    <x v="5"/>
    <x v="5"/>
    <x v="48"/>
    <x v="29"/>
    <n v="12.8"/>
    <n v="12.3"/>
  </r>
  <r>
    <x v="31"/>
    <x v="33"/>
    <x v="5"/>
    <x v="13"/>
    <x v="19"/>
    <x v="6"/>
    <n v="115"/>
    <n v="115"/>
  </r>
  <r>
    <x v="31"/>
    <x v="33"/>
    <x v="5"/>
    <x v="9"/>
    <x v="20"/>
    <x v="6"/>
    <n v="15.2"/>
    <n v="9.8000000000000007"/>
  </r>
  <r>
    <x v="31"/>
    <x v="33"/>
    <x v="5"/>
    <x v="12"/>
    <x v="54"/>
    <x v="96"/>
    <n v="3038.7"/>
    <n v="2992.1"/>
  </r>
  <r>
    <x v="31"/>
    <x v="33"/>
    <x v="5"/>
    <x v="6"/>
    <x v="6"/>
    <x v="2"/>
    <n v="150"/>
    <n v="150"/>
  </r>
  <r>
    <x v="31"/>
    <x v="33"/>
    <x v="7"/>
    <x v="0"/>
    <x v="10"/>
    <x v="6"/>
    <n v="120.4"/>
    <n v="113.4"/>
  </r>
  <r>
    <x v="31"/>
    <x v="33"/>
    <x v="7"/>
    <x v="3"/>
    <x v="33"/>
    <x v="2"/>
    <n v="117.6"/>
    <n v="110.6"/>
  </r>
  <r>
    <x v="31"/>
    <x v="33"/>
    <x v="7"/>
    <x v="12"/>
    <x v="20"/>
    <x v="6"/>
    <n v="2.8"/>
    <n v="2.8"/>
  </r>
  <r>
    <x v="31"/>
    <x v="33"/>
    <x v="3"/>
    <x v="0"/>
    <x v="611"/>
    <x v="66"/>
    <n v="14537.7"/>
    <n v="12863.2"/>
  </r>
  <r>
    <x v="31"/>
    <x v="33"/>
    <x v="3"/>
    <x v="1"/>
    <x v="1"/>
    <x v="6"/>
    <n v="809"/>
    <n v="740.4"/>
  </r>
  <r>
    <x v="31"/>
    <x v="33"/>
    <x v="3"/>
    <x v="11"/>
    <x v="7"/>
    <x v="67"/>
    <n v="856.7"/>
    <n v="595"/>
  </r>
  <r>
    <x v="31"/>
    <x v="33"/>
    <x v="3"/>
    <x v="5"/>
    <x v="15"/>
    <x v="15"/>
    <n v="1052.2"/>
    <n v="1051.7"/>
  </r>
  <r>
    <x v="31"/>
    <x v="33"/>
    <x v="3"/>
    <x v="3"/>
    <x v="194"/>
    <x v="40"/>
    <n v="8365.5"/>
    <n v="7075.2"/>
  </r>
  <r>
    <x v="31"/>
    <x v="33"/>
    <x v="3"/>
    <x v="13"/>
    <x v="20"/>
    <x v="0"/>
    <n v="132.5"/>
    <n v="131.5"/>
  </r>
  <r>
    <x v="31"/>
    <x v="33"/>
    <x v="3"/>
    <x v="9"/>
    <x v="20"/>
    <x v="6"/>
    <n v="15.2"/>
    <n v="9.8000000000000007"/>
  </r>
  <r>
    <x v="31"/>
    <x v="33"/>
    <x v="3"/>
    <x v="2"/>
    <x v="1"/>
    <x v="2"/>
    <n v="6"/>
    <n v="6"/>
  </r>
  <r>
    <x v="31"/>
    <x v="33"/>
    <x v="3"/>
    <x v="12"/>
    <x v="155"/>
    <x v="165"/>
    <n v="3150.6"/>
    <n v="3103.6"/>
  </r>
  <r>
    <x v="31"/>
    <x v="33"/>
    <x v="3"/>
    <x v="6"/>
    <x v="6"/>
    <x v="2"/>
    <n v="150"/>
    <n v="150"/>
  </r>
  <r>
    <x v="31"/>
    <x v="34"/>
    <x v="4"/>
    <x v="0"/>
    <x v="35"/>
    <x v="8"/>
    <n v="3679.3"/>
    <n v="3193.1"/>
  </r>
  <r>
    <x v="31"/>
    <x v="34"/>
    <x v="4"/>
    <x v="3"/>
    <x v="118"/>
    <x v="23"/>
    <n v="3569.6"/>
    <n v="3106.1"/>
  </r>
  <r>
    <x v="31"/>
    <x v="34"/>
    <x v="4"/>
    <x v="9"/>
    <x v="1"/>
    <x v="6"/>
    <n v="109.7"/>
    <n v="87"/>
  </r>
  <r>
    <x v="31"/>
    <x v="34"/>
    <x v="6"/>
    <x v="0"/>
    <x v="256"/>
    <x v="128"/>
    <n v="557.6"/>
    <n v="515.29999999999995"/>
  </r>
  <r>
    <x v="31"/>
    <x v="34"/>
    <x v="6"/>
    <x v="5"/>
    <x v="19"/>
    <x v="2"/>
    <n v="1.9"/>
    <n v="1.6"/>
  </r>
  <r>
    <x v="31"/>
    <x v="34"/>
    <x v="6"/>
    <x v="3"/>
    <x v="53"/>
    <x v="67"/>
    <n v="198.4"/>
    <n v="183.4"/>
  </r>
  <r>
    <x v="31"/>
    <x v="34"/>
    <x v="6"/>
    <x v="13"/>
    <x v="1"/>
    <x v="2"/>
    <n v="3"/>
    <n v="3"/>
  </r>
  <r>
    <x v="31"/>
    <x v="34"/>
    <x v="6"/>
    <x v="9"/>
    <x v="12"/>
    <x v="15"/>
    <n v="83.2"/>
    <n v="67.2"/>
  </r>
  <r>
    <x v="31"/>
    <x v="34"/>
    <x v="6"/>
    <x v="2"/>
    <x v="293"/>
    <x v="71"/>
    <n v="260.89999999999998"/>
    <n v="250.2"/>
  </r>
  <r>
    <x v="31"/>
    <x v="34"/>
    <x v="6"/>
    <x v="12"/>
    <x v="24"/>
    <x v="29"/>
    <n v="8.6999999999999993"/>
    <n v="8.4"/>
  </r>
  <r>
    <x v="31"/>
    <x v="34"/>
    <x v="6"/>
    <x v="6"/>
    <x v="6"/>
    <x v="2"/>
    <n v="1.5"/>
    <n v="1.5"/>
  </r>
  <r>
    <x v="31"/>
    <x v="34"/>
    <x v="2"/>
    <x v="0"/>
    <x v="150"/>
    <x v="50"/>
    <n v="11059.3"/>
    <n v="10838.6"/>
  </r>
  <r>
    <x v="31"/>
    <x v="34"/>
    <x v="2"/>
    <x v="5"/>
    <x v="128"/>
    <x v="49"/>
    <n v="3579.2"/>
    <n v="3527.5"/>
  </r>
  <r>
    <x v="31"/>
    <x v="34"/>
    <x v="2"/>
    <x v="3"/>
    <x v="39"/>
    <x v="23"/>
    <n v="4931.6000000000004"/>
    <n v="4675.6000000000004"/>
  </r>
  <r>
    <x v="31"/>
    <x v="34"/>
    <x v="2"/>
    <x v="13"/>
    <x v="1"/>
    <x v="1"/>
    <n v="7"/>
    <n v="6.8"/>
  </r>
  <r>
    <x v="31"/>
    <x v="34"/>
    <x v="2"/>
    <x v="2"/>
    <x v="39"/>
    <x v="8"/>
    <n v="1301.5"/>
    <n v="1221.9000000000001"/>
  </r>
  <r>
    <x v="31"/>
    <x v="34"/>
    <x v="2"/>
    <x v="10"/>
    <x v="11"/>
    <x v="6"/>
    <n v="1240"/>
    <n v="1406.8"/>
  </r>
  <r>
    <x v="31"/>
    <x v="34"/>
    <x v="5"/>
    <x v="0"/>
    <x v="342"/>
    <x v="664"/>
    <n v="27401.3"/>
    <n v="25096.9"/>
  </r>
  <r>
    <x v="31"/>
    <x v="34"/>
    <x v="5"/>
    <x v="1"/>
    <x v="1"/>
    <x v="2"/>
    <n v="531.20000000000005"/>
    <n v="445"/>
  </r>
  <r>
    <x v="31"/>
    <x v="34"/>
    <x v="5"/>
    <x v="5"/>
    <x v="672"/>
    <x v="146"/>
    <n v="1088.5"/>
    <n v="1023.2"/>
  </r>
  <r>
    <x v="31"/>
    <x v="34"/>
    <x v="5"/>
    <x v="3"/>
    <x v="171"/>
    <x v="165"/>
    <n v="16622"/>
    <n v="14766.5"/>
  </r>
  <r>
    <x v="31"/>
    <x v="34"/>
    <x v="5"/>
    <x v="8"/>
    <x v="20"/>
    <x v="1"/>
    <n v="3398.4"/>
    <n v="3341.3"/>
  </r>
  <r>
    <x v="31"/>
    <x v="34"/>
    <x v="5"/>
    <x v="13"/>
    <x v="41"/>
    <x v="16"/>
    <n v="74"/>
    <n v="74"/>
  </r>
  <r>
    <x v="31"/>
    <x v="34"/>
    <x v="5"/>
    <x v="9"/>
    <x v="112"/>
    <x v="52"/>
    <n v="240.3"/>
    <n v="227.1"/>
  </r>
  <r>
    <x v="31"/>
    <x v="34"/>
    <x v="5"/>
    <x v="2"/>
    <x v="59"/>
    <x v="18"/>
    <n v="2293.5"/>
    <n v="2069.1"/>
  </r>
  <r>
    <x v="31"/>
    <x v="34"/>
    <x v="5"/>
    <x v="12"/>
    <x v="613"/>
    <x v="494"/>
    <n v="914.6"/>
    <n v="912"/>
  </r>
  <r>
    <x v="31"/>
    <x v="34"/>
    <x v="5"/>
    <x v="6"/>
    <x v="101"/>
    <x v="37"/>
    <n v="2183.3000000000002"/>
    <n v="2183.6999999999998"/>
  </r>
  <r>
    <x v="31"/>
    <x v="34"/>
    <x v="5"/>
    <x v="4"/>
    <x v="6"/>
    <x v="2"/>
    <n v="55.5"/>
    <n v="55"/>
  </r>
  <r>
    <x v="31"/>
    <x v="34"/>
    <x v="7"/>
    <x v="0"/>
    <x v="16"/>
    <x v="21"/>
    <n v="257"/>
    <n v="245.7"/>
  </r>
  <r>
    <x v="31"/>
    <x v="34"/>
    <x v="7"/>
    <x v="5"/>
    <x v="41"/>
    <x v="0"/>
    <n v="14.3"/>
    <n v="13.5"/>
  </r>
  <r>
    <x v="31"/>
    <x v="34"/>
    <x v="7"/>
    <x v="3"/>
    <x v="33"/>
    <x v="29"/>
    <n v="192.2"/>
    <n v="187.7"/>
  </r>
  <r>
    <x v="31"/>
    <x v="34"/>
    <x v="7"/>
    <x v="13"/>
    <x v="6"/>
    <x v="2"/>
    <n v="1"/>
    <n v="1"/>
  </r>
  <r>
    <x v="31"/>
    <x v="34"/>
    <x v="7"/>
    <x v="2"/>
    <x v="18"/>
    <x v="2"/>
    <n v="12"/>
    <n v="12"/>
  </r>
  <r>
    <x v="31"/>
    <x v="34"/>
    <x v="7"/>
    <x v="12"/>
    <x v="6"/>
    <x v="2"/>
    <n v="3.9"/>
    <n v="3.9"/>
  </r>
  <r>
    <x v="31"/>
    <x v="34"/>
    <x v="7"/>
    <x v="6"/>
    <x v="20"/>
    <x v="6"/>
    <n v="4.5999999999999996"/>
    <n v="4.5999999999999996"/>
  </r>
  <r>
    <x v="31"/>
    <x v="34"/>
    <x v="7"/>
    <x v="4"/>
    <x v="6"/>
    <x v="2"/>
    <n v="29"/>
    <n v="23"/>
  </r>
  <r>
    <x v="31"/>
    <x v="34"/>
    <x v="3"/>
    <x v="0"/>
    <x v="789"/>
    <x v="477"/>
    <n v="42954.5"/>
    <n v="39889.599999999999"/>
  </r>
  <r>
    <x v="31"/>
    <x v="34"/>
    <x v="3"/>
    <x v="1"/>
    <x v="1"/>
    <x v="2"/>
    <n v="531.20000000000005"/>
    <n v="445"/>
  </r>
  <r>
    <x v="31"/>
    <x v="34"/>
    <x v="3"/>
    <x v="5"/>
    <x v="870"/>
    <x v="208"/>
    <n v="4683.8999999999996"/>
    <n v="4565.8"/>
  </r>
  <r>
    <x v="31"/>
    <x v="34"/>
    <x v="3"/>
    <x v="3"/>
    <x v="407"/>
    <x v="109"/>
    <n v="25513.8"/>
    <n v="22919.3"/>
  </r>
  <r>
    <x v="31"/>
    <x v="34"/>
    <x v="3"/>
    <x v="8"/>
    <x v="20"/>
    <x v="1"/>
    <n v="3398.4"/>
    <n v="3341.3"/>
  </r>
  <r>
    <x v="31"/>
    <x v="34"/>
    <x v="3"/>
    <x v="13"/>
    <x v="55"/>
    <x v="26"/>
    <n v="85"/>
    <n v="84.8"/>
  </r>
  <r>
    <x v="31"/>
    <x v="34"/>
    <x v="3"/>
    <x v="9"/>
    <x v="209"/>
    <x v="69"/>
    <n v="433.2"/>
    <n v="381.3"/>
  </r>
  <r>
    <x v="31"/>
    <x v="34"/>
    <x v="3"/>
    <x v="2"/>
    <x v="468"/>
    <x v="77"/>
    <n v="3867.9"/>
    <n v="3553.2"/>
  </r>
  <r>
    <x v="31"/>
    <x v="34"/>
    <x v="3"/>
    <x v="10"/>
    <x v="11"/>
    <x v="6"/>
    <n v="1240"/>
    <n v="1406.8"/>
  </r>
  <r>
    <x v="31"/>
    <x v="34"/>
    <x v="3"/>
    <x v="12"/>
    <x v="429"/>
    <x v="34"/>
    <n v="927.2"/>
    <n v="924.3"/>
  </r>
  <r>
    <x v="31"/>
    <x v="34"/>
    <x v="3"/>
    <x v="6"/>
    <x v="91"/>
    <x v="80"/>
    <n v="2189.4"/>
    <n v="2189.8000000000002"/>
  </r>
  <r>
    <x v="31"/>
    <x v="34"/>
    <x v="3"/>
    <x v="4"/>
    <x v="19"/>
    <x v="6"/>
    <n v="84.5"/>
    <n v="78"/>
  </r>
  <r>
    <x v="31"/>
    <x v="35"/>
    <x v="4"/>
    <x v="0"/>
    <x v="3"/>
    <x v="29"/>
    <n v="333.8"/>
    <n v="283.10000000000002"/>
  </r>
  <r>
    <x v="31"/>
    <x v="35"/>
    <x v="4"/>
    <x v="3"/>
    <x v="12"/>
    <x v="2"/>
    <n v="26.1"/>
    <n v="23.4"/>
  </r>
  <r>
    <x v="31"/>
    <x v="35"/>
    <x v="4"/>
    <x v="7"/>
    <x v="19"/>
    <x v="6"/>
    <n v="134"/>
    <n v="100"/>
  </r>
  <r>
    <x v="31"/>
    <x v="35"/>
    <x v="4"/>
    <x v="2"/>
    <x v="19"/>
    <x v="2"/>
    <n v="166.5"/>
    <n v="152.5"/>
  </r>
  <r>
    <x v="31"/>
    <x v="35"/>
    <x v="4"/>
    <x v="4"/>
    <x v="19"/>
    <x v="2"/>
    <n v="7.2"/>
    <n v="7.2"/>
  </r>
  <r>
    <x v="31"/>
    <x v="35"/>
    <x v="6"/>
    <x v="0"/>
    <x v="55"/>
    <x v="51"/>
    <n v="76.900000000000006"/>
    <n v="76.2"/>
  </r>
  <r>
    <x v="31"/>
    <x v="35"/>
    <x v="6"/>
    <x v="3"/>
    <x v="4"/>
    <x v="29"/>
    <n v="64.8"/>
    <n v="64.5"/>
  </r>
  <r>
    <x v="31"/>
    <x v="35"/>
    <x v="6"/>
    <x v="9"/>
    <x v="1"/>
    <x v="2"/>
    <n v="1.8"/>
    <n v="1.8"/>
  </r>
  <r>
    <x v="31"/>
    <x v="35"/>
    <x v="6"/>
    <x v="2"/>
    <x v="1"/>
    <x v="6"/>
    <n v="5.4"/>
    <n v="5.0999999999999996"/>
  </r>
  <r>
    <x v="31"/>
    <x v="35"/>
    <x v="6"/>
    <x v="12"/>
    <x v="19"/>
    <x v="6"/>
    <n v="3.4"/>
    <n v="3.3"/>
  </r>
  <r>
    <x v="31"/>
    <x v="35"/>
    <x v="6"/>
    <x v="6"/>
    <x v="6"/>
    <x v="2"/>
    <n v="1.5"/>
    <n v="1.5"/>
  </r>
  <r>
    <x v="31"/>
    <x v="35"/>
    <x v="2"/>
    <x v="0"/>
    <x v="169"/>
    <x v="58"/>
    <n v="5431.6"/>
    <n v="4613.6000000000004"/>
  </r>
  <r>
    <x v="31"/>
    <x v="35"/>
    <x v="2"/>
    <x v="1"/>
    <x v="28"/>
    <x v="0"/>
    <n v="1227"/>
    <n v="1088.5"/>
  </r>
  <r>
    <x v="31"/>
    <x v="35"/>
    <x v="2"/>
    <x v="5"/>
    <x v="3"/>
    <x v="0"/>
    <n v="81.2"/>
    <n v="81.900000000000006"/>
  </r>
  <r>
    <x v="31"/>
    <x v="35"/>
    <x v="2"/>
    <x v="3"/>
    <x v="81"/>
    <x v="60"/>
    <n v="3892.1"/>
    <n v="3219.2"/>
  </r>
  <r>
    <x v="31"/>
    <x v="35"/>
    <x v="2"/>
    <x v="13"/>
    <x v="19"/>
    <x v="2"/>
    <n v="4"/>
    <n v="4"/>
  </r>
  <r>
    <x v="31"/>
    <x v="35"/>
    <x v="2"/>
    <x v="9"/>
    <x v="19"/>
    <x v="2"/>
    <n v="12"/>
    <n v="8.4"/>
  </r>
  <r>
    <x v="31"/>
    <x v="35"/>
    <x v="2"/>
    <x v="2"/>
    <x v="120"/>
    <x v="82"/>
    <n v="202.5"/>
    <n v="199.1"/>
  </r>
  <r>
    <x v="31"/>
    <x v="35"/>
    <x v="2"/>
    <x v="12"/>
    <x v="19"/>
    <x v="6"/>
    <n v="5.6"/>
    <n v="5.3"/>
  </r>
  <r>
    <x v="31"/>
    <x v="35"/>
    <x v="2"/>
    <x v="6"/>
    <x v="20"/>
    <x v="2"/>
    <n v="7.2"/>
    <n v="7.2"/>
  </r>
  <r>
    <x v="31"/>
    <x v="35"/>
    <x v="5"/>
    <x v="0"/>
    <x v="411"/>
    <x v="75"/>
    <n v="26047.9"/>
    <n v="24106.400000000001"/>
  </r>
  <r>
    <x v="31"/>
    <x v="35"/>
    <x v="5"/>
    <x v="1"/>
    <x v="41"/>
    <x v="15"/>
    <n v="9394.7999999999993"/>
    <n v="8923"/>
  </r>
  <r>
    <x v="31"/>
    <x v="35"/>
    <x v="5"/>
    <x v="5"/>
    <x v="19"/>
    <x v="2"/>
    <n v="47.4"/>
    <n v="20"/>
  </r>
  <r>
    <x v="31"/>
    <x v="35"/>
    <x v="5"/>
    <x v="3"/>
    <x v="139"/>
    <x v="60"/>
    <n v="12390.9"/>
    <n v="11116.2"/>
  </r>
  <r>
    <x v="31"/>
    <x v="35"/>
    <x v="5"/>
    <x v="8"/>
    <x v="19"/>
    <x v="6"/>
    <n v="2236.8000000000002"/>
    <n v="2134"/>
  </r>
  <r>
    <x v="31"/>
    <x v="35"/>
    <x v="5"/>
    <x v="13"/>
    <x v="24"/>
    <x v="29"/>
    <n v="27.8"/>
    <n v="22.8"/>
  </r>
  <r>
    <x v="31"/>
    <x v="35"/>
    <x v="5"/>
    <x v="9"/>
    <x v="182"/>
    <x v="18"/>
    <n v="82"/>
    <n v="81.3"/>
  </r>
  <r>
    <x v="31"/>
    <x v="35"/>
    <x v="5"/>
    <x v="2"/>
    <x v="101"/>
    <x v="46"/>
    <n v="341.5"/>
    <n v="288"/>
  </r>
  <r>
    <x v="31"/>
    <x v="35"/>
    <x v="5"/>
    <x v="12"/>
    <x v="60"/>
    <x v="69"/>
    <n v="470.1"/>
    <n v="469.5"/>
  </r>
  <r>
    <x v="31"/>
    <x v="35"/>
    <x v="5"/>
    <x v="6"/>
    <x v="41"/>
    <x v="18"/>
    <n v="1056.5999999999999"/>
    <n v="1051.5999999999999"/>
  </r>
  <r>
    <x v="31"/>
    <x v="35"/>
    <x v="7"/>
    <x v="0"/>
    <x v="99"/>
    <x v="52"/>
    <n v="261"/>
    <n v="203.3"/>
  </r>
  <r>
    <x v="31"/>
    <x v="35"/>
    <x v="7"/>
    <x v="3"/>
    <x v="37"/>
    <x v="9"/>
    <n v="61.7"/>
    <n v="41.1"/>
  </r>
  <r>
    <x v="31"/>
    <x v="35"/>
    <x v="7"/>
    <x v="9"/>
    <x v="6"/>
    <x v="2"/>
    <n v="1"/>
    <n v="1"/>
  </r>
  <r>
    <x v="31"/>
    <x v="35"/>
    <x v="7"/>
    <x v="7"/>
    <x v="48"/>
    <x v="6"/>
    <n v="87.5"/>
    <n v="79.099999999999994"/>
  </r>
  <r>
    <x v="31"/>
    <x v="35"/>
    <x v="7"/>
    <x v="2"/>
    <x v="6"/>
    <x v="2"/>
    <n v="6"/>
    <n v="6"/>
  </r>
  <r>
    <x v="31"/>
    <x v="35"/>
    <x v="7"/>
    <x v="12"/>
    <x v="6"/>
    <x v="2"/>
    <n v="2.2000000000000002"/>
    <n v="1.7"/>
  </r>
  <r>
    <x v="31"/>
    <x v="35"/>
    <x v="7"/>
    <x v="6"/>
    <x v="29"/>
    <x v="18"/>
    <n v="37"/>
    <n v="37"/>
  </r>
  <r>
    <x v="31"/>
    <x v="35"/>
    <x v="7"/>
    <x v="4"/>
    <x v="1"/>
    <x v="2"/>
    <n v="65.599999999999994"/>
    <n v="37.4"/>
  </r>
  <r>
    <x v="31"/>
    <x v="35"/>
    <x v="3"/>
    <x v="0"/>
    <x v="725"/>
    <x v="198"/>
    <n v="32151.200000000001"/>
    <n v="29282.6"/>
  </r>
  <r>
    <x v="31"/>
    <x v="35"/>
    <x v="3"/>
    <x v="1"/>
    <x v="88"/>
    <x v="18"/>
    <n v="10621.8"/>
    <n v="10011.5"/>
  </r>
  <r>
    <x v="31"/>
    <x v="35"/>
    <x v="3"/>
    <x v="5"/>
    <x v="28"/>
    <x v="29"/>
    <n v="128.6"/>
    <n v="101.9"/>
  </r>
  <r>
    <x v="31"/>
    <x v="35"/>
    <x v="3"/>
    <x v="3"/>
    <x v="171"/>
    <x v="38"/>
    <n v="16435.599999999999"/>
    <n v="14464.4"/>
  </r>
  <r>
    <x v="31"/>
    <x v="35"/>
    <x v="3"/>
    <x v="8"/>
    <x v="19"/>
    <x v="6"/>
    <n v="2236.8000000000002"/>
    <n v="2134"/>
  </r>
  <r>
    <x v="31"/>
    <x v="35"/>
    <x v="3"/>
    <x v="13"/>
    <x v="12"/>
    <x v="15"/>
    <n v="31.8"/>
    <n v="26.8"/>
  </r>
  <r>
    <x v="31"/>
    <x v="35"/>
    <x v="3"/>
    <x v="9"/>
    <x v="124"/>
    <x v="21"/>
    <n v="96.8"/>
    <n v="92.5"/>
  </r>
  <r>
    <x v="31"/>
    <x v="35"/>
    <x v="3"/>
    <x v="7"/>
    <x v="4"/>
    <x v="0"/>
    <n v="221.5"/>
    <n v="179.1"/>
  </r>
  <r>
    <x v="31"/>
    <x v="35"/>
    <x v="3"/>
    <x v="2"/>
    <x v="156"/>
    <x v="30"/>
    <n v="721.9"/>
    <n v="650.70000000000005"/>
  </r>
  <r>
    <x v="31"/>
    <x v="35"/>
    <x v="3"/>
    <x v="12"/>
    <x v="77"/>
    <x v="24"/>
    <n v="481.3"/>
    <n v="479.8"/>
  </r>
  <r>
    <x v="31"/>
    <x v="35"/>
    <x v="3"/>
    <x v="6"/>
    <x v="26"/>
    <x v="52"/>
    <n v="1102.3"/>
    <n v="1097.3"/>
  </r>
  <r>
    <x v="31"/>
    <x v="35"/>
    <x v="3"/>
    <x v="4"/>
    <x v="24"/>
    <x v="6"/>
    <n v="72.8"/>
    <n v="44.6"/>
  </r>
  <r>
    <x v="31"/>
    <x v="36"/>
    <x v="6"/>
    <x v="0"/>
    <x v="24"/>
    <x v="2"/>
    <n v="18.600000000000001"/>
    <n v="18.600000000000001"/>
  </r>
  <r>
    <x v="31"/>
    <x v="36"/>
    <x v="6"/>
    <x v="3"/>
    <x v="20"/>
    <x v="2"/>
    <n v="16.8"/>
    <n v="16.8"/>
  </r>
  <r>
    <x v="31"/>
    <x v="36"/>
    <x v="6"/>
    <x v="2"/>
    <x v="6"/>
    <x v="2"/>
    <n v="1.8"/>
    <n v="1.8"/>
  </r>
  <r>
    <x v="31"/>
    <x v="36"/>
    <x v="2"/>
    <x v="0"/>
    <x v="440"/>
    <x v="58"/>
    <n v="18981.3"/>
    <n v="17063"/>
  </r>
  <r>
    <x v="31"/>
    <x v="36"/>
    <x v="2"/>
    <x v="1"/>
    <x v="48"/>
    <x v="15"/>
    <n v="3573"/>
    <n v="3247"/>
  </r>
  <r>
    <x v="31"/>
    <x v="36"/>
    <x v="2"/>
    <x v="5"/>
    <x v="8"/>
    <x v="18"/>
    <n v="824.3"/>
    <n v="840.6"/>
  </r>
  <r>
    <x v="31"/>
    <x v="36"/>
    <x v="2"/>
    <x v="3"/>
    <x v="111"/>
    <x v="37"/>
    <n v="13277.6"/>
    <n v="11676.1"/>
  </r>
  <r>
    <x v="31"/>
    <x v="36"/>
    <x v="2"/>
    <x v="2"/>
    <x v="88"/>
    <x v="46"/>
    <n v="71"/>
    <n v="65.099999999999994"/>
  </r>
  <r>
    <x v="31"/>
    <x v="36"/>
    <x v="2"/>
    <x v="10"/>
    <x v="18"/>
    <x v="2"/>
    <n v="259.2"/>
    <n v="258"/>
  </r>
  <r>
    <x v="31"/>
    <x v="36"/>
    <x v="2"/>
    <x v="12"/>
    <x v="13"/>
    <x v="51"/>
    <n v="40.5"/>
    <n v="40.5"/>
  </r>
  <r>
    <x v="31"/>
    <x v="36"/>
    <x v="2"/>
    <x v="6"/>
    <x v="24"/>
    <x v="29"/>
    <n v="935.7"/>
    <n v="935.7"/>
  </r>
  <r>
    <x v="31"/>
    <x v="36"/>
    <x v="5"/>
    <x v="0"/>
    <x v="131"/>
    <x v="50"/>
    <n v="12979.9"/>
    <n v="12589.9"/>
  </r>
  <r>
    <x v="31"/>
    <x v="36"/>
    <x v="5"/>
    <x v="3"/>
    <x v="10"/>
    <x v="1"/>
    <n v="3487.9"/>
    <n v="3099"/>
  </r>
  <r>
    <x v="31"/>
    <x v="36"/>
    <x v="5"/>
    <x v="13"/>
    <x v="6"/>
    <x v="2"/>
    <n v="10"/>
    <n v="10"/>
  </r>
  <r>
    <x v="31"/>
    <x v="36"/>
    <x v="5"/>
    <x v="9"/>
    <x v="19"/>
    <x v="2"/>
    <n v="3.2"/>
    <n v="2.8"/>
  </r>
  <r>
    <x v="31"/>
    <x v="36"/>
    <x v="5"/>
    <x v="12"/>
    <x v="6"/>
    <x v="2"/>
    <n v="2"/>
    <n v="2"/>
  </r>
  <r>
    <x v="31"/>
    <x v="36"/>
    <x v="5"/>
    <x v="6"/>
    <x v="85"/>
    <x v="28"/>
    <n v="9476.7999999999993"/>
    <n v="9476.1"/>
  </r>
  <r>
    <x v="31"/>
    <x v="36"/>
    <x v="7"/>
    <x v="0"/>
    <x v="37"/>
    <x v="29"/>
    <n v="210.2"/>
    <n v="152.30000000000001"/>
  </r>
  <r>
    <x v="31"/>
    <x v="36"/>
    <x v="7"/>
    <x v="3"/>
    <x v="18"/>
    <x v="6"/>
    <n v="117.9"/>
    <n v="71.400000000000006"/>
  </r>
  <r>
    <x v="31"/>
    <x v="36"/>
    <x v="7"/>
    <x v="9"/>
    <x v="6"/>
    <x v="2"/>
    <n v="16.8"/>
    <n v="15.6"/>
  </r>
  <r>
    <x v="31"/>
    <x v="36"/>
    <x v="7"/>
    <x v="2"/>
    <x v="1"/>
    <x v="2"/>
    <n v="7.5"/>
    <n v="7.5"/>
  </r>
  <r>
    <x v="31"/>
    <x v="36"/>
    <x v="7"/>
    <x v="4"/>
    <x v="6"/>
    <x v="2"/>
    <n v="68"/>
    <n v="57.8"/>
  </r>
  <r>
    <x v="31"/>
    <x v="36"/>
    <x v="3"/>
    <x v="0"/>
    <x v="419"/>
    <x v="143"/>
    <n v="32190"/>
    <n v="29823.8"/>
  </r>
  <r>
    <x v="31"/>
    <x v="36"/>
    <x v="3"/>
    <x v="1"/>
    <x v="48"/>
    <x v="15"/>
    <n v="3573"/>
    <n v="3247"/>
  </r>
  <r>
    <x v="31"/>
    <x v="36"/>
    <x v="3"/>
    <x v="5"/>
    <x v="8"/>
    <x v="18"/>
    <n v="824.3"/>
    <n v="840.6"/>
  </r>
  <r>
    <x v="31"/>
    <x v="36"/>
    <x v="3"/>
    <x v="3"/>
    <x v="109"/>
    <x v="155"/>
    <n v="16900.2"/>
    <n v="14863.3"/>
  </r>
  <r>
    <x v="31"/>
    <x v="36"/>
    <x v="3"/>
    <x v="13"/>
    <x v="6"/>
    <x v="2"/>
    <n v="10"/>
    <n v="10"/>
  </r>
  <r>
    <x v="31"/>
    <x v="36"/>
    <x v="3"/>
    <x v="9"/>
    <x v="1"/>
    <x v="6"/>
    <n v="20"/>
    <n v="18.399999999999999"/>
  </r>
  <r>
    <x v="31"/>
    <x v="36"/>
    <x v="3"/>
    <x v="2"/>
    <x v="60"/>
    <x v="21"/>
    <n v="80.3"/>
    <n v="74.400000000000006"/>
  </r>
  <r>
    <x v="31"/>
    <x v="36"/>
    <x v="3"/>
    <x v="10"/>
    <x v="18"/>
    <x v="2"/>
    <n v="259.2"/>
    <n v="258"/>
  </r>
  <r>
    <x v="31"/>
    <x v="36"/>
    <x v="3"/>
    <x v="12"/>
    <x v="4"/>
    <x v="18"/>
    <n v="42.5"/>
    <n v="42.5"/>
  </r>
  <r>
    <x v="31"/>
    <x v="36"/>
    <x v="3"/>
    <x v="6"/>
    <x v="216"/>
    <x v="64"/>
    <n v="10412.5"/>
    <n v="10411.799999999999"/>
  </r>
  <r>
    <x v="31"/>
    <x v="36"/>
    <x v="3"/>
    <x v="4"/>
    <x v="6"/>
    <x v="2"/>
    <n v="68"/>
    <n v="57.8"/>
  </r>
  <r>
    <x v="31"/>
    <x v="37"/>
    <x v="4"/>
    <x v="0"/>
    <x v="41"/>
    <x v="29"/>
    <n v="1142.5"/>
    <n v="974.1"/>
  </r>
  <r>
    <x v="31"/>
    <x v="37"/>
    <x v="4"/>
    <x v="3"/>
    <x v="4"/>
    <x v="1"/>
    <n v="1127.5"/>
    <n v="958.8"/>
  </r>
  <r>
    <x v="31"/>
    <x v="37"/>
    <x v="4"/>
    <x v="4"/>
    <x v="19"/>
    <x v="6"/>
    <n v="15"/>
    <n v="15.3"/>
  </r>
  <r>
    <x v="31"/>
    <x v="37"/>
    <x v="6"/>
    <x v="0"/>
    <x v="41"/>
    <x v="29"/>
    <n v="30.1"/>
    <n v="27"/>
  </r>
  <r>
    <x v="31"/>
    <x v="37"/>
    <x v="6"/>
    <x v="3"/>
    <x v="20"/>
    <x v="6"/>
    <n v="17.5"/>
    <n v="14.7"/>
  </r>
  <r>
    <x v="31"/>
    <x v="37"/>
    <x v="6"/>
    <x v="9"/>
    <x v="24"/>
    <x v="1"/>
    <n v="6"/>
    <n v="5.7"/>
  </r>
  <r>
    <x v="31"/>
    <x v="37"/>
    <x v="6"/>
    <x v="2"/>
    <x v="1"/>
    <x v="2"/>
    <n v="6.6"/>
    <n v="6.6"/>
  </r>
  <r>
    <x v="31"/>
    <x v="37"/>
    <x v="2"/>
    <x v="0"/>
    <x v="279"/>
    <x v="50"/>
    <n v="11443.3"/>
    <n v="10998.2"/>
  </r>
  <r>
    <x v="31"/>
    <x v="37"/>
    <x v="2"/>
    <x v="11"/>
    <x v="6"/>
    <x v="2"/>
    <n v="3.7"/>
    <n v="1.8"/>
  </r>
  <r>
    <x v="31"/>
    <x v="37"/>
    <x v="2"/>
    <x v="5"/>
    <x v="257"/>
    <x v="165"/>
    <n v="8360"/>
    <n v="8268.7999999999993"/>
  </r>
  <r>
    <x v="31"/>
    <x v="37"/>
    <x v="2"/>
    <x v="3"/>
    <x v="93"/>
    <x v="15"/>
    <n v="2402.3000000000002"/>
    <n v="2059.9"/>
  </r>
  <r>
    <x v="31"/>
    <x v="37"/>
    <x v="2"/>
    <x v="13"/>
    <x v="6"/>
    <x v="2"/>
    <n v="5"/>
    <n v="5"/>
  </r>
  <r>
    <x v="31"/>
    <x v="37"/>
    <x v="2"/>
    <x v="9"/>
    <x v="13"/>
    <x v="6"/>
    <n v="8.8000000000000007"/>
    <n v="8.8000000000000007"/>
  </r>
  <r>
    <x v="31"/>
    <x v="37"/>
    <x v="2"/>
    <x v="12"/>
    <x v="19"/>
    <x v="6"/>
    <n v="3.4"/>
    <n v="3.7"/>
  </r>
  <r>
    <x v="31"/>
    <x v="37"/>
    <x v="2"/>
    <x v="6"/>
    <x v="24"/>
    <x v="1"/>
    <n v="660.1"/>
    <n v="650.20000000000005"/>
  </r>
  <r>
    <x v="31"/>
    <x v="37"/>
    <x v="5"/>
    <x v="0"/>
    <x v="105"/>
    <x v="272"/>
    <n v="4820"/>
    <n v="4709.6000000000004"/>
  </r>
  <r>
    <x v="31"/>
    <x v="37"/>
    <x v="5"/>
    <x v="11"/>
    <x v="1"/>
    <x v="2"/>
    <n v="33"/>
    <n v="17.7"/>
  </r>
  <r>
    <x v="31"/>
    <x v="37"/>
    <x v="5"/>
    <x v="5"/>
    <x v="86"/>
    <x v="26"/>
    <n v="74.599999999999994"/>
    <n v="65.599999999999994"/>
  </r>
  <r>
    <x v="31"/>
    <x v="37"/>
    <x v="5"/>
    <x v="3"/>
    <x v="12"/>
    <x v="6"/>
    <n v="807"/>
    <n v="715"/>
  </r>
  <r>
    <x v="31"/>
    <x v="37"/>
    <x v="5"/>
    <x v="9"/>
    <x v="86"/>
    <x v="15"/>
    <n v="38.1"/>
    <n v="36.5"/>
  </r>
  <r>
    <x v="31"/>
    <x v="37"/>
    <x v="5"/>
    <x v="12"/>
    <x v="50"/>
    <x v="31"/>
    <n v="715.4"/>
    <n v="722.7"/>
  </r>
  <r>
    <x v="31"/>
    <x v="37"/>
    <x v="5"/>
    <x v="6"/>
    <x v="99"/>
    <x v="93"/>
    <n v="3111.9"/>
    <n v="3115.6"/>
  </r>
  <r>
    <x v="31"/>
    <x v="37"/>
    <x v="5"/>
    <x v="4"/>
    <x v="1"/>
    <x v="2"/>
    <n v="40"/>
    <n v="36.5"/>
  </r>
  <r>
    <x v="31"/>
    <x v="37"/>
    <x v="7"/>
    <x v="0"/>
    <x v="55"/>
    <x v="51"/>
    <n v="250.8"/>
    <n v="208.5"/>
  </r>
  <r>
    <x v="31"/>
    <x v="37"/>
    <x v="7"/>
    <x v="9"/>
    <x v="6"/>
    <x v="2"/>
    <n v="1.6"/>
    <n v="1.6"/>
  </r>
  <r>
    <x v="31"/>
    <x v="37"/>
    <x v="7"/>
    <x v="4"/>
    <x v="10"/>
    <x v="5"/>
    <n v="249.2"/>
    <n v="206.9"/>
  </r>
  <r>
    <x v="31"/>
    <x v="37"/>
    <x v="3"/>
    <x v="0"/>
    <x v="301"/>
    <x v="384"/>
    <n v="17686.7"/>
    <n v="16917.400000000001"/>
  </r>
  <r>
    <x v="31"/>
    <x v="37"/>
    <x v="3"/>
    <x v="11"/>
    <x v="20"/>
    <x v="6"/>
    <n v="36.700000000000003"/>
    <n v="19.5"/>
  </r>
  <r>
    <x v="31"/>
    <x v="37"/>
    <x v="3"/>
    <x v="5"/>
    <x v="448"/>
    <x v="138"/>
    <n v="8434.6"/>
    <n v="8334.4"/>
  </r>
  <r>
    <x v="31"/>
    <x v="37"/>
    <x v="3"/>
    <x v="3"/>
    <x v="39"/>
    <x v="21"/>
    <n v="4354.3"/>
    <n v="3748.4"/>
  </r>
  <r>
    <x v="31"/>
    <x v="37"/>
    <x v="3"/>
    <x v="13"/>
    <x v="6"/>
    <x v="2"/>
    <n v="5"/>
    <n v="5"/>
  </r>
  <r>
    <x v="31"/>
    <x v="37"/>
    <x v="3"/>
    <x v="9"/>
    <x v="16"/>
    <x v="16"/>
    <n v="54.5"/>
    <n v="52.6"/>
  </r>
  <r>
    <x v="31"/>
    <x v="37"/>
    <x v="3"/>
    <x v="2"/>
    <x v="1"/>
    <x v="2"/>
    <n v="6.6"/>
    <n v="6.6"/>
  </r>
  <r>
    <x v="31"/>
    <x v="37"/>
    <x v="3"/>
    <x v="12"/>
    <x v="112"/>
    <x v="262"/>
    <n v="718.8"/>
    <n v="726.4"/>
  </r>
  <r>
    <x v="31"/>
    <x v="37"/>
    <x v="3"/>
    <x v="6"/>
    <x v="35"/>
    <x v="22"/>
    <n v="3772"/>
    <n v="3765.8"/>
  </r>
  <r>
    <x v="31"/>
    <x v="37"/>
    <x v="3"/>
    <x v="4"/>
    <x v="2"/>
    <x v="46"/>
    <n v="304.2"/>
    <n v="258.7"/>
  </r>
  <r>
    <x v="31"/>
    <x v="38"/>
    <x v="4"/>
    <x v="0"/>
    <x v="28"/>
    <x v="18"/>
    <n v="1310.8"/>
    <n v="1258.4000000000001"/>
  </r>
  <r>
    <x v="31"/>
    <x v="38"/>
    <x v="4"/>
    <x v="1"/>
    <x v="1"/>
    <x v="1"/>
    <n v="234.9"/>
    <n v="209"/>
  </r>
  <r>
    <x v="31"/>
    <x v="38"/>
    <x v="4"/>
    <x v="3"/>
    <x v="13"/>
    <x v="0"/>
    <n v="1046.9000000000001"/>
    <n v="1028.5999999999999"/>
  </r>
  <r>
    <x v="31"/>
    <x v="38"/>
    <x v="4"/>
    <x v="9"/>
    <x v="1"/>
    <x v="1"/>
    <n v="29"/>
    <n v="20.8"/>
  </r>
  <r>
    <x v="31"/>
    <x v="38"/>
    <x v="6"/>
    <x v="0"/>
    <x v="23"/>
    <x v="26"/>
    <n v="128.1"/>
    <n v="117.3"/>
  </r>
  <r>
    <x v="31"/>
    <x v="38"/>
    <x v="6"/>
    <x v="3"/>
    <x v="2"/>
    <x v="9"/>
    <n v="69.900000000000006"/>
    <n v="64.599999999999994"/>
  </r>
  <r>
    <x v="31"/>
    <x v="38"/>
    <x v="6"/>
    <x v="9"/>
    <x v="13"/>
    <x v="0"/>
    <n v="43.4"/>
    <n v="39.299999999999997"/>
  </r>
  <r>
    <x v="31"/>
    <x v="38"/>
    <x v="6"/>
    <x v="2"/>
    <x v="18"/>
    <x v="6"/>
    <n v="8.3000000000000007"/>
    <n v="7.1"/>
  </r>
  <r>
    <x v="31"/>
    <x v="38"/>
    <x v="6"/>
    <x v="12"/>
    <x v="24"/>
    <x v="0"/>
    <n v="6.5"/>
    <n v="6.3"/>
  </r>
  <r>
    <x v="31"/>
    <x v="38"/>
    <x v="2"/>
    <x v="0"/>
    <x v="13"/>
    <x v="1"/>
    <n v="52.9"/>
    <n v="38.700000000000003"/>
  </r>
  <r>
    <x v="31"/>
    <x v="38"/>
    <x v="2"/>
    <x v="5"/>
    <x v="19"/>
    <x v="2"/>
    <n v="21.7"/>
    <n v="8.4"/>
  </r>
  <r>
    <x v="31"/>
    <x v="38"/>
    <x v="2"/>
    <x v="3"/>
    <x v="12"/>
    <x v="6"/>
    <n v="31.2"/>
    <n v="30.3"/>
  </r>
  <r>
    <x v="31"/>
    <x v="38"/>
    <x v="5"/>
    <x v="0"/>
    <x v="871"/>
    <x v="188"/>
    <n v="51650.9"/>
    <n v="47605.599999999999"/>
  </r>
  <r>
    <x v="31"/>
    <x v="38"/>
    <x v="5"/>
    <x v="1"/>
    <x v="113"/>
    <x v="21"/>
    <n v="10965.4"/>
    <n v="9754.5"/>
  </r>
  <r>
    <x v="31"/>
    <x v="38"/>
    <x v="5"/>
    <x v="5"/>
    <x v="85"/>
    <x v="26"/>
    <n v="923.9"/>
    <n v="921.2"/>
  </r>
  <r>
    <x v="31"/>
    <x v="38"/>
    <x v="5"/>
    <x v="3"/>
    <x v="129"/>
    <x v="22"/>
    <n v="24785.5"/>
    <n v="22833.599999999999"/>
  </r>
  <r>
    <x v="31"/>
    <x v="38"/>
    <x v="5"/>
    <x v="8"/>
    <x v="48"/>
    <x v="0"/>
    <n v="9532.2000000000007"/>
    <n v="9093.2000000000007"/>
  </r>
  <r>
    <x v="31"/>
    <x v="38"/>
    <x v="5"/>
    <x v="13"/>
    <x v="20"/>
    <x v="0"/>
    <n v="54.6"/>
    <n v="54.6"/>
  </r>
  <r>
    <x v="31"/>
    <x v="38"/>
    <x v="5"/>
    <x v="9"/>
    <x v="107"/>
    <x v="52"/>
    <n v="341.6"/>
    <n v="300.3"/>
  </r>
  <r>
    <x v="31"/>
    <x v="38"/>
    <x v="5"/>
    <x v="2"/>
    <x v="117"/>
    <x v="44"/>
    <n v="1956.1"/>
    <n v="1523.5"/>
  </r>
  <r>
    <x v="31"/>
    <x v="38"/>
    <x v="5"/>
    <x v="10"/>
    <x v="4"/>
    <x v="6"/>
    <n v="1483.8"/>
    <n v="1522"/>
  </r>
  <r>
    <x v="31"/>
    <x v="38"/>
    <x v="5"/>
    <x v="12"/>
    <x v="8"/>
    <x v="69"/>
    <n v="144.4"/>
    <n v="142.69999999999999"/>
  </r>
  <r>
    <x v="31"/>
    <x v="38"/>
    <x v="5"/>
    <x v="6"/>
    <x v="94"/>
    <x v="37"/>
    <n v="1463.4"/>
    <n v="1460"/>
  </r>
  <r>
    <x v="31"/>
    <x v="38"/>
    <x v="7"/>
    <x v="0"/>
    <x v="66"/>
    <x v="26"/>
    <n v="860.2"/>
    <n v="746.4"/>
  </r>
  <r>
    <x v="31"/>
    <x v="38"/>
    <x v="7"/>
    <x v="1"/>
    <x v="6"/>
    <x v="2"/>
    <n v="45.9"/>
    <n v="36.1"/>
  </r>
  <r>
    <x v="31"/>
    <x v="38"/>
    <x v="7"/>
    <x v="3"/>
    <x v="93"/>
    <x v="5"/>
    <n v="602.5"/>
    <n v="511.5"/>
  </r>
  <r>
    <x v="31"/>
    <x v="38"/>
    <x v="7"/>
    <x v="9"/>
    <x v="19"/>
    <x v="2"/>
    <n v="11.2"/>
    <n v="9.1999999999999993"/>
  </r>
  <r>
    <x v="31"/>
    <x v="38"/>
    <x v="7"/>
    <x v="7"/>
    <x v="24"/>
    <x v="6"/>
    <n v="83.5"/>
    <n v="85.9"/>
  </r>
  <r>
    <x v="31"/>
    <x v="38"/>
    <x v="7"/>
    <x v="2"/>
    <x v="13"/>
    <x v="1"/>
    <n v="18.100000000000001"/>
    <n v="17.8"/>
  </r>
  <r>
    <x v="31"/>
    <x v="38"/>
    <x v="7"/>
    <x v="12"/>
    <x v="1"/>
    <x v="1"/>
    <n v="5.9"/>
    <n v="5.7"/>
  </r>
  <r>
    <x v="31"/>
    <x v="38"/>
    <x v="7"/>
    <x v="4"/>
    <x v="19"/>
    <x v="6"/>
    <n v="93.1"/>
    <n v="80.2"/>
  </r>
  <r>
    <x v="31"/>
    <x v="38"/>
    <x v="3"/>
    <x v="0"/>
    <x v="490"/>
    <x v="320"/>
    <n v="54002.9"/>
    <n v="49766.400000000001"/>
  </r>
  <r>
    <x v="31"/>
    <x v="38"/>
    <x v="3"/>
    <x v="1"/>
    <x v="86"/>
    <x v="26"/>
    <n v="11246.2"/>
    <n v="9999.6"/>
  </r>
  <r>
    <x v="31"/>
    <x v="38"/>
    <x v="3"/>
    <x v="5"/>
    <x v="137"/>
    <x v="23"/>
    <n v="945.6"/>
    <n v="929.6"/>
  </r>
  <r>
    <x v="31"/>
    <x v="38"/>
    <x v="3"/>
    <x v="3"/>
    <x v="722"/>
    <x v="65"/>
    <n v="26536"/>
    <n v="24468.6"/>
  </r>
  <r>
    <x v="31"/>
    <x v="38"/>
    <x v="3"/>
    <x v="8"/>
    <x v="48"/>
    <x v="0"/>
    <n v="9532.2000000000007"/>
    <n v="9093.2000000000007"/>
  </r>
  <r>
    <x v="31"/>
    <x v="38"/>
    <x v="3"/>
    <x v="13"/>
    <x v="20"/>
    <x v="0"/>
    <n v="54.6"/>
    <n v="54.6"/>
  </r>
  <r>
    <x v="31"/>
    <x v="38"/>
    <x v="3"/>
    <x v="9"/>
    <x v="69"/>
    <x v="69"/>
    <n v="425.2"/>
    <n v="369.6"/>
  </r>
  <r>
    <x v="31"/>
    <x v="38"/>
    <x v="3"/>
    <x v="7"/>
    <x v="24"/>
    <x v="6"/>
    <n v="83.5"/>
    <n v="85.9"/>
  </r>
  <r>
    <x v="31"/>
    <x v="38"/>
    <x v="3"/>
    <x v="2"/>
    <x v="165"/>
    <x v="17"/>
    <n v="1982.5"/>
    <n v="1548.4"/>
  </r>
  <r>
    <x v="31"/>
    <x v="38"/>
    <x v="3"/>
    <x v="10"/>
    <x v="4"/>
    <x v="6"/>
    <n v="1483.8"/>
    <n v="1522"/>
  </r>
  <r>
    <x v="31"/>
    <x v="38"/>
    <x v="3"/>
    <x v="12"/>
    <x v="75"/>
    <x v="20"/>
    <n v="156.80000000000001"/>
    <n v="154.69999999999999"/>
  </r>
  <r>
    <x v="31"/>
    <x v="38"/>
    <x v="3"/>
    <x v="6"/>
    <x v="94"/>
    <x v="37"/>
    <n v="1463.4"/>
    <n v="1460"/>
  </r>
  <r>
    <x v="31"/>
    <x v="38"/>
    <x v="3"/>
    <x v="4"/>
    <x v="19"/>
    <x v="6"/>
    <n v="93.1"/>
    <n v="80.2"/>
  </r>
  <r>
    <x v="31"/>
    <x v="40"/>
    <x v="6"/>
    <x v="0"/>
    <x v="13"/>
    <x v="1"/>
    <n v="25.9"/>
    <n v="23"/>
  </r>
  <r>
    <x v="31"/>
    <x v="40"/>
    <x v="6"/>
    <x v="3"/>
    <x v="48"/>
    <x v="6"/>
    <n v="21.4"/>
    <n v="18.5"/>
  </r>
  <r>
    <x v="31"/>
    <x v="40"/>
    <x v="6"/>
    <x v="6"/>
    <x v="6"/>
    <x v="2"/>
    <n v="4.5"/>
    <n v="4.5"/>
  </r>
  <r>
    <x v="31"/>
    <x v="40"/>
    <x v="2"/>
    <x v="0"/>
    <x v="20"/>
    <x v="2"/>
    <n v="7.1"/>
    <n v="7.1"/>
  </r>
  <r>
    <x v="31"/>
    <x v="40"/>
    <x v="2"/>
    <x v="2"/>
    <x v="20"/>
    <x v="2"/>
    <n v="7.1"/>
    <n v="7.1"/>
  </r>
  <r>
    <x v="31"/>
    <x v="40"/>
    <x v="5"/>
    <x v="0"/>
    <x v="278"/>
    <x v="39"/>
    <n v="2244.4"/>
    <n v="2081.6999999999998"/>
  </r>
  <r>
    <x v="31"/>
    <x v="40"/>
    <x v="5"/>
    <x v="5"/>
    <x v="24"/>
    <x v="6"/>
    <n v="2.8"/>
    <n v="2.7"/>
  </r>
  <r>
    <x v="31"/>
    <x v="40"/>
    <x v="5"/>
    <x v="3"/>
    <x v="15"/>
    <x v="29"/>
    <n v="1891.9"/>
    <n v="1735.2"/>
  </r>
  <r>
    <x v="31"/>
    <x v="40"/>
    <x v="5"/>
    <x v="9"/>
    <x v="4"/>
    <x v="1"/>
    <n v="45.3"/>
    <n v="40.1"/>
  </r>
  <r>
    <x v="31"/>
    <x v="40"/>
    <x v="5"/>
    <x v="12"/>
    <x v="83"/>
    <x v="158"/>
    <n v="230.9"/>
    <n v="230.9"/>
  </r>
  <r>
    <x v="31"/>
    <x v="40"/>
    <x v="5"/>
    <x v="6"/>
    <x v="87"/>
    <x v="23"/>
    <n v="73.5"/>
    <n v="72.8"/>
  </r>
  <r>
    <x v="31"/>
    <x v="40"/>
    <x v="7"/>
    <x v="0"/>
    <x v="1"/>
    <x v="2"/>
    <n v="20"/>
    <n v="19.3"/>
  </r>
  <r>
    <x v="31"/>
    <x v="40"/>
    <x v="7"/>
    <x v="3"/>
    <x v="1"/>
    <x v="2"/>
    <n v="20"/>
    <n v="19.3"/>
  </r>
  <r>
    <x v="31"/>
    <x v="40"/>
    <x v="3"/>
    <x v="0"/>
    <x v="109"/>
    <x v="166"/>
    <n v="2297.4"/>
    <n v="2131.1"/>
  </r>
  <r>
    <x v="31"/>
    <x v="40"/>
    <x v="3"/>
    <x v="5"/>
    <x v="24"/>
    <x v="6"/>
    <n v="2.8"/>
    <n v="2.7"/>
  </r>
  <r>
    <x v="31"/>
    <x v="40"/>
    <x v="3"/>
    <x v="3"/>
    <x v="93"/>
    <x v="5"/>
    <n v="1933.3"/>
    <n v="1773"/>
  </r>
  <r>
    <x v="31"/>
    <x v="40"/>
    <x v="3"/>
    <x v="9"/>
    <x v="4"/>
    <x v="1"/>
    <n v="45.3"/>
    <n v="40.1"/>
  </r>
  <r>
    <x v="31"/>
    <x v="40"/>
    <x v="3"/>
    <x v="2"/>
    <x v="20"/>
    <x v="2"/>
    <n v="7.1"/>
    <n v="7.1"/>
  </r>
  <r>
    <x v="31"/>
    <x v="40"/>
    <x v="3"/>
    <x v="12"/>
    <x v="83"/>
    <x v="158"/>
    <n v="230.9"/>
    <n v="230.9"/>
  </r>
  <r>
    <x v="31"/>
    <x v="40"/>
    <x v="3"/>
    <x v="6"/>
    <x v="2"/>
    <x v="60"/>
    <n v="78"/>
    <n v="77.3"/>
  </r>
  <r>
    <x v="31"/>
    <x v="41"/>
    <x v="4"/>
    <x v="0"/>
    <x v="20"/>
    <x v="1"/>
    <n v="221.2"/>
    <n v="190"/>
  </r>
  <r>
    <x v="31"/>
    <x v="41"/>
    <x v="4"/>
    <x v="3"/>
    <x v="19"/>
    <x v="2"/>
    <n v="101.2"/>
    <n v="86"/>
  </r>
  <r>
    <x v="31"/>
    <x v="41"/>
    <x v="4"/>
    <x v="4"/>
    <x v="19"/>
    <x v="6"/>
    <n v="120"/>
    <n v="104"/>
  </r>
  <r>
    <x v="31"/>
    <x v="41"/>
    <x v="6"/>
    <x v="0"/>
    <x v="48"/>
    <x v="1"/>
    <n v="12.6"/>
    <n v="11.8"/>
  </r>
  <r>
    <x v="31"/>
    <x v="41"/>
    <x v="6"/>
    <x v="5"/>
    <x v="19"/>
    <x v="2"/>
    <n v="1"/>
    <n v="1"/>
  </r>
  <r>
    <x v="31"/>
    <x v="41"/>
    <x v="6"/>
    <x v="3"/>
    <x v="6"/>
    <x v="2"/>
    <n v="5.5"/>
    <n v="4.7"/>
  </r>
  <r>
    <x v="31"/>
    <x v="41"/>
    <x v="6"/>
    <x v="2"/>
    <x v="24"/>
    <x v="6"/>
    <n v="6.1"/>
    <n v="6.1"/>
  </r>
  <r>
    <x v="31"/>
    <x v="41"/>
    <x v="2"/>
    <x v="0"/>
    <x v="553"/>
    <x v="135"/>
    <n v="23334.799999999999"/>
    <n v="21603.8"/>
  </r>
  <r>
    <x v="31"/>
    <x v="41"/>
    <x v="2"/>
    <x v="1"/>
    <x v="37"/>
    <x v="0"/>
    <n v="5081.6000000000004"/>
    <n v="4789"/>
  </r>
  <r>
    <x v="31"/>
    <x v="41"/>
    <x v="2"/>
    <x v="5"/>
    <x v="115"/>
    <x v="8"/>
    <n v="1331.5"/>
    <n v="1280.5999999999999"/>
  </r>
  <r>
    <x v="31"/>
    <x v="41"/>
    <x v="2"/>
    <x v="3"/>
    <x v="79"/>
    <x v="26"/>
    <n v="6856.2"/>
    <n v="5801.9"/>
  </r>
  <r>
    <x v="31"/>
    <x v="41"/>
    <x v="2"/>
    <x v="8"/>
    <x v="12"/>
    <x v="0"/>
    <n v="6875.1"/>
    <n v="6600.4"/>
  </r>
  <r>
    <x v="31"/>
    <x v="41"/>
    <x v="2"/>
    <x v="9"/>
    <x v="10"/>
    <x v="5"/>
    <n v="35.5"/>
    <n v="33.1"/>
  </r>
  <r>
    <x v="31"/>
    <x v="41"/>
    <x v="2"/>
    <x v="2"/>
    <x v="101"/>
    <x v="21"/>
    <n v="301"/>
    <n v="218"/>
  </r>
  <r>
    <x v="31"/>
    <x v="41"/>
    <x v="2"/>
    <x v="10"/>
    <x v="11"/>
    <x v="1"/>
    <n v="2849.2"/>
    <n v="2876"/>
  </r>
  <r>
    <x v="31"/>
    <x v="41"/>
    <x v="2"/>
    <x v="12"/>
    <x v="1"/>
    <x v="1"/>
    <n v="4.7"/>
    <n v="4.8"/>
  </r>
  <r>
    <x v="31"/>
    <x v="41"/>
    <x v="5"/>
    <x v="0"/>
    <x v="205"/>
    <x v="189"/>
    <n v="2208.9"/>
    <n v="2065.8000000000002"/>
  </r>
  <r>
    <x v="31"/>
    <x v="41"/>
    <x v="5"/>
    <x v="5"/>
    <x v="87"/>
    <x v="18"/>
    <n v="32.5"/>
    <n v="30.3"/>
  </r>
  <r>
    <x v="31"/>
    <x v="41"/>
    <x v="5"/>
    <x v="3"/>
    <x v="18"/>
    <x v="6"/>
    <n v="988.5"/>
    <n v="858.3"/>
  </r>
  <r>
    <x v="31"/>
    <x v="41"/>
    <x v="5"/>
    <x v="13"/>
    <x v="6"/>
    <x v="2"/>
    <n v="4"/>
    <n v="4"/>
  </r>
  <r>
    <x v="31"/>
    <x v="41"/>
    <x v="5"/>
    <x v="9"/>
    <x v="19"/>
    <x v="2"/>
    <n v="3.2"/>
    <n v="3"/>
  </r>
  <r>
    <x v="31"/>
    <x v="41"/>
    <x v="5"/>
    <x v="2"/>
    <x v="19"/>
    <x v="2"/>
    <n v="3.5"/>
    <n v="3.5"/>
  </r>
  <r>
    <x v="31"/>
    <x v="41"/>
    <x v="5"/>
    <x v="12"/>
    <x v="194"/>
    <x v="142"/>
    <n v="1132.2"/>
    <n v="1127.5"/>
  </r>
  <r>
    <x v="31"/>
    <x v="41"/>
    <x v="5"/>
    <x v="4"/>
    <x v="19"/>
    <x v="6"/>
    <n v="45"/>
    <n v="39.200000000000003"/>
  </r>
  <r>
    <x v="31"/>
    <x v="41"/>
    <x v="7"/>
    <x v="0"/>
    <x v="11"/>
    <x v="5"/>
    <n v="432.9"/>
    <n v="396.4"/>
  </r>
  <r>
    <x v="31"/>
    <x v="41"/>
    <x v="7"/>
    <x v="3"/>
    <x v="19"/>
    <x v="6"/>
    <n v="21.5"/>
    <n v="20"/>
  </r>
  <r>
    <x v="31"/>
    <x v="41"/>
    <x v="7"/>
    <x v="9"/>
    <x v="19"/>
    <x v="2"/>
    <n v="11"/>
    <n v="10"/>
  </r>
  <r>
    <x v="31"/>
    <x v="41"/>
    <x v="7"/>
    <x v="12"/>
    <x v="6"/>
    <x v="2"/>
    <n v="2"/>
    <n v="2"/>
  </r>
  <r>
    <x v="31"/>
    <x v="41"/>
    <x v="7"/>
    <x v="4"/>
    <x v="37"/>
    <x v="29"/>
    <n v="398.4"/>
    <n v="364.4"/>
  </r>
  <r>
    <x v="31"/>
    <x v="41"/>
    <x v="3"/>
    <x v="0"/>
    <x v="648"/>
    <x v="188"/>
    <n v="26210.400000000001"/>
    <n v="24267.8"/>
  </r>
  <r>
    <x v="31"/>
    <x v="41"/>
    <x v="3"/>
    <x v="1"/>
    <x v="37"/>
    <x v="0"/>
    <n v="5081.6000000000004"/>
    <n v="4789"/>
  </r>
  <r>
    <x v="31"/>
    <x v="41"/>
    <x v="3"/>
    <x v="5"/>
    <x v="22"/>
    <x v="44"/>
    <n v="1365"/>
    <n v="1311.9"/>
  </r>
  <r>
    <x v="31"/>
    <x v="41"/>
    <x v="3"/>
    <x v="3"/>
    <x v="124"/>
    <x v="3"/>
    <n v="7972.9"/>
    <n v="6770.9"/>
  </r>
  <r>
    <x v="31"/>
    <x v="41"/>
    <x v="3"/>
    <x v="8"/>
    <x v="12"/>
    <x v="0"/>
    <n v="6875.1"/>
    <n v="6600.4"/>
  </r>
  <r>
    <x v="31"/>
    <x v="41"/>
    <x v="3"/>
    <x v="13"/>
    <x v="6"/>
    <x v="2"/>
    <n v="4"/>
    <n v="4"/>
  </r>
  <r>
    <x v="31"/>
    <x v="41"/>
    <x v="3"/>
    <x v="9"/>
    <x v="87"/>
    <x v="18"/>
    <n v="49.7"/>
    <n v="46.1"/>
  </r>
  <r>
    <x v="31"/>
    <x v="41"/>
    <x v="3"/>
    <x v="2"/>
    <x v="191"/>
    <x v="40"/>
    <n v="310.60000000000002"/>
    <n v="227.6"/>
  </r>
  <r>
    <x v="31"/>
    <x v="41"/>
    <x v="3"/>
    <x v="10"/>
    <x v="11"/>
    <x v="1"/>
    <n v="2849.2"/>
    <n v="2876"/>
  </r>
  <r>
    <x v="31"/>
    <x v="41"/>
    <x v="3"/>
    <x v="12"/>
    <x v="217"/>
    <x v="203"/>
    <n v="1138.9000000000001"/>
    <n v="1134.3"/>
  </r>
  <r>
    <x v="31"/>
    <x v="41"/>
    <x v="3"/>
    <x v="4"/>
    <x v="28"/>
    <x v="51"/>
    <n v="563.4"/>
    <n v="507.6"/>
  </r>
  <r>
    <x v="31"/>
    <x v="42"/>
    <x v="6"/>
    <x v="0"/>
    <x v="6"/>
    <x v="2"/>
    <n v="1.7"/>
    <n v="1.7"/>
  </r>
  <r>
    <x v="31"/>
    <x v="42"/>
    <x v="6"/>
    <x v="2"/>
    <x v="6"/>
    <x v="2"/>
    <n v="1.7"/>
    <n v="1.7"/>
  </r>
  <r>
    <x v="31"/>
    <x v="42"/>
    <x v="2"/>
    <x v="0"/>
    <x v="44"/>
    <x v="49"/>
    <n v="4367.1000000000004"/>
    <n v="3950.3"/>
  </r>
  <r>
    <x v="31"/>
    <x v="42"/>
    <x v="2"/>
    <x v="1"/>
    <x v="6"/>
    <x v="2"/>
    <n v="450"/>
    <n v="474"/>
  </r>
  <r>
    <x v="31"/>
    <x v="42"/>
    <x v="2"/>
    <x v="5"/>
    <x v="68"/>
    <x v="0"/>
    <n v="1648.4"/>
    <n v="1598"/>
  </r>
  <r>
    <x v="31"/>
    <x v="42"/>
    <x v="2"/>
    <x v="3"/>
    <x v="15"/>
    <x v="51"/>
    <n v="1541"/>
    <n v="1211.2"/>
  </r>
  <r>
    <x v="31"/>
    <x v="42"/>
    <x v="2"/>
    <x v="2"/>
    <x v="10"/>
    <x v="18"/>
    <n v="282.5"/>
    <n v="211.9"/>
  </r>
  <r>
    <x v="31"/>
    <x v="42"/>
    <x v="2"/>
    <x v="6"/>
    <x v="12"/>
    <x v="0"/>
    <n v="445.2"/>
    <n v="455.2"/>
  </r>
  <r>
    <x v="31"/>
    <x v="42"/>
    <x v="5"/>
    <x v="0"/>
    <x v="86"/>
    <x v="13"/>
    <n v="2319.8000000000002"/>
    <n v="2315.3000000000002"/>
  </r>
  <r>
    <x v="31"/>
    <x v="42"/>
    <x v="5"/>
    <x v="13"/>
    <x v="6"/>
    <x v="2"/>
    <n v="0.8"/>
    <n v="0.8"/>
  </r>
  <r>
    <x v="31"/>
    <x v="42"/>
    <x v="5"/>
    <x v="2"/>
    <x v="1"/>
    <x v="2"/>
    <n v="4.5"/>
    <n v="1.5"/>
  </r>
  <r>
    <x v="31"/>
    <x v="42"/>
    <x v="5"/>
    <x v="12"/>
    <x v="6"/>
    <x v="2"/>
    <n v="1"/>
    <n v="1"/>
  </r>
  <r>
    <x v="31"/>
    <x v="42"/>
    <x v="5"/>
    <x v="6"/>
    <x v="55"/>
    <x v="60"/>
    <n v="2313.5"/>
    <n v="2312"/>
  </r>
  <r>
    <x v="31"/>
    <x v="42"/>
    <x v="7"/>
    <x v="0"/>
    <x v="1"/>
    <x v="1"/>
    <n v="12.9"/>
    <n v="12.9"/>
  </r>
  <r>
    <x v="31"/>
    <x v="42"/>
    <x v="7"/>
    <x v="3"/>
    <x v="19"/>
    <x v="6"/>
    <n v="7.5"/>
    <n v="7.5"/>
  </r>
  <r>
    <x v="31"/>
    <x v="42"/>
    <x v="7"/>
    <x v="4"/>
    <x v="6"/>
    <x v="2"/>
    <n v="5.4"/>
    <n v="5.4"/>
  </r>
  <r>
    <x v="31"/>
    <x v="42"/>
    <x v="3"/>
    <x v="0"/>
    <x v="107"/>
    <x v="30"/>
    <n v="6701.5"/>
    <n v="6280.2"/>
  </r>
  <r>
    <x v="31"/>
    <x v="42"/>
    <x v="3"/>
    <x v="1"/>
    <x v="6"/>
    <x v="2"/>
    <n v="450"/>
    <n v="474"/>
  </r>
  <r>
    <x v="31"/>
    <x v="42"/>
    <x v="3"/>
    <x v="5"/>
    <x v="68"/>
    <x v="0"/>
    <n v="1648.4"/>
    <n v="1598"/>
  </r>
  <r>
    <x v="31"/>
    <x v="42"/>
    <x v="3"/>
    <x v="3"/>
    <x v="55"/>
    <x v="46"/>
    <n v="1548.5"/>
    <n v="1218.7"/>
  </r>
  <r>
    <x v="31"/>
    <x v="42"/>
    <x v="3"/>
    <x v="13"/>
    <x v="6"/>
    <x v="2"/>
    <n v="0.8"/>
    <n v="0.8"/>
  </r>
  <r>
    <x v="31"/>
    <x v="42"/>
    <x v="3"/>
    <x v="2"/>
    <x v="87"/>
    <x v="16"/>
    <n v="288.7"/>
    <n v="215.1"/>
  </r>
  <r>
    <x v="31"/>
    <x v="42"/>
    <x v="3"/>
    <x v="12"/>
    <x v="6"/>
    <x v="2"/>
    <n v="1"/>
    <n v="1"/>
  </r>
  <r>
    <x v="31"/>
    <x v="42"/>
    <x v="3"/>
    <x v="6"/>
    <x v="94"/>
    <x v="3"/>
    <n v="2758.7"/>
    <n v="2767.2"/>
  </r>
  <r>
    <x v="31"/>
    <x v="42"/>
    <x v="3"/>
    <x v="4"/>
    <x v="6"/>
    <x v="2"/>
    <n v="5.4"/>
    <n v="5.4"/>
  </r>
  <r>
    <x v="31"/>
    <x v="43"/>
    <x v="6"/>
    <x v="0"/>
    <x v="4"/>
    <x v="15"/>
    <n v="37"/>
    <n v="33.9"/>
  </r>
  <r>
    <x v="31"/>
    <x v="43"/>
    <x v="6"/>
    <x v="3"/>
    <x v="18"/>
    <x v="0"/>
    <n v="33.200000000000003"/>
    <n v="30.9"/>
  </r>
  <r>
    <x v="31"/>
    <x v="43"/>
    <x v="6"/>
    <x v="12"/>
    <x v="20"/>
    <x v="6"/>
    <n v="3.8"/>
    <n v="3"/>
  </r>
  <r>
    <x v="31"/>
    <x v="43"/>
    <x v="2"/>
    <x v="0"/>
    <x v="300"/>
    <x v="99"/>
    <n v="23077.8"/>
    <n v="20499.3"/>
  </r>
  <r>
    <x v="31"/>
    <x v="43"/>
    <x v="2"/>
    <x v="1"/>
    <x v="11"/>
    <x v="0"/>
    <n v="6505.2"/>
    <n v="5709"/>
  </r>
  <r>
    <x v="31"/>
    <x v="43"/>
    <x v="2"/>
    <x v="5"/>
    <x v="168"/>
    <x v="37"/>
    <n v="2298"/>
    <n v="2401.6"/>
  </r>
  <r>
    <x v="31"/>
    <x v="43"/>
    <x v="2"/>
    <x v="3"/>
    <x v="155"/>
    <x v="9"/>
    <n v="7530.8"/>
    <n v="6204.7"/>
  </r>
  <r>
    <x v="31"/>
    <x v="43"/>
    <x v="2"/>
    <x v="8"/>
    <x v="20"/>
    <x v="6"/>
    <n v="4980.8"/>
    <n v="4522.7"/>
  </r>
  <r>
    <x v="31"/>
    <x v="43"/>
    <x v="2"/>
    <x v="9"/>
    <x v="6"/>
    <x v="2"/>
    <n v="2"/>
    <n v="1.8"/>
  </r>
  <r>
    <x v="31"/>
    <x v="43"/>
    <x v="2"/>
    <x v="2"/>
    <x v="87"/>
    <x v="6"/>
    <n v="44"/>
    <n v="39.6"/>
  </r>
  <r>
    <x v="31"/>
    <x v="43"/>
    <x v="2"/>
    <x v="10"/>
    <x v="20"/>
    <x v="2"/>
    <n v="1713.6"/>
    <n v="1616.3"/>
  </r>
  <r>
    <x v="31"/>
    <x v="43"/>
    <x v="2"/>
    <x v="12"/>
    <x v="6"/>
    <x v="2"/>
    <n v="1.6"/>
    <n v="1.5"/>
  </r>
  <r>
    <x v="31"/>
    <x v="43"/>
    <x v="2"/>
    <x v="6"/>
    <x v="1"/>
    <x v="2"/>
    <n v="1.8"/>
    <n v="2.1"/>
  </r>
  <r>
    <x v="31"/>
    <x v="43"/>
    <x v="5"/>
    <x v="0"/>
    <x v="36"/>
    <x v="13"/>
    <n v="438.4"/>
    <n v="436.8"/>
  </r>
  <r>
    <x v="31"/>
    <x v="43"/>
    <x v="5"/>
    <x v="5"/>
    <x v="18"/>
    <x v="6"/>
    <n v="206.4"/>
    <n v="207"/>
  </r>
  <r>
    <x v="31"/>
    <x v="43"/>
    <x v="5"/>
    <x v="3"/>
    <x v="6"/>
    <x v="2"/>
    <n v="3.2"/>
    <n v="3.2"/>
  </r>
  <r>
    <x v="31"/>
    <x v="43"/>
    <x v="5"/>
    <x v="9"/>
    <x v="4"/>
    <x v="1"/>
    <n v="12.6"/>
    <n v="12.4"/>
  </r>
  <r>
    <x v="31"/>
    <x v="43"/>
    <x v="5"/>
    <x v="2"/>
    <x v="19"/>
    <x v="2"/>
    <n v="3.6"/>
    <n v="3.6"/>
  </r>
  <r>
    <x v="31"/>
    <x v="43"/>
    <x v="5"/>
    <x v="12"/>
    <x v="33"/>
    <x v="14"/>
    <n v="185.6"/>
    <n v="183.6"/>
  </r>
  <r>
    <x v="31"/>
    <x v="43"/>
    <x v="5"/>
    <x v="6"/>
    <x v="6"/>
    <x v="2"/>
    <n v="27"/>
    <n v="27"/>
  </r>
  <r>
    <x v="31"/>
    <x v="43"/>
    <x v="7"/>
    <x v="0"/>
    <x v="93"/>
    <x v="15"/>
    <n v="444.4"/>
    <n v="431.3"/>
  </r>
  <r>
    <x v="31"/>
    <x v="43"/>
    <x v="7"/>
    <x v="1"/>
    <x v="33"/>
    <x v="2"/>
    <n v="131.30000000000001"/>
    <n v="131.30000000000001"/>
  </r>
  <r>
    <x v="31"/>
    <x v="43"/>
    <x v="7"/>
    <x v="3"/>
    <x v="12"/>
    <x v="6"/>
    <n v="124.4"/>
    <n v="115"/>
  </r>
  <r>
    <x v="31"/>
    <x v="43"/>
    <x v="7"/>
    <x v="12"/>
    <x v="6"/>
    <x v="2"/>
    <n v="3"/>
    <n v="3"/>
  </r>
  <r>
    <x v="31"/>
    <x v="43"/>
    <x v="7"/>
    <x v="4"/>
    <x v="18"/>
    <x v="1"/>
    <n v="185.7"/>
    <n v="182"/>
  </r>
  <r>
    <x v="31"/>
    <x v="43"/>
    <x v="3"/>
    <x v="0"/>
    <x v="224"/>
    <x v="73"/>
    <n v="23997.599999999999"/>
    <n v="21401.3"/>
  </r>
  <r>
    <x v="31"/>
    <x v="43"/>
    <x v="3"/>
    <x v="1"/>
    <x v="101"/>
    <x v="29"/>
    <n v="6636.5"/>
    <n v="5840.3"/>
  </r>
  <r>
    <x v="31"/>
    <x v="43"/>
    <x v="3"/>
    <x v="5"/>
    <x v="120"/>
    <x v="4"/>
    <n v="2504.4"/>
    <n v="2608.6"/>
  </r>
  <r>
    <x v="31"/>
    <x v="43"/>
    <x v="3"/>
    <x v="3"/>
    <x v="106"/>
    <x v="14"/>
    <n v="7691.6"/>
    <n v="6353.8"/>
  </r>
  <r>
    <x v="31"/>
    <x v="43"/>
    <x v="3"/>
    <x v="8"/>
    <x v="20"/>
    <x v="6"/>
    <n v="4980.8"/>
    <n v="4522.7"/>
  </r>
  <r>
    <x v="31"/>
    <x v="43"/>
    <x v="3"/>
    <x v="9"/>
    <x v="37"/>
    <x v="0"/>
    <n v="14.6"/>
    <n v="14.2"/>
  </r>
  <r>
    <x v="31"/>
    <x v="43"/>
    <x v="3"/>
    <x v="2"/>
    <x v="86"/>
    <x v="1"/>
    <n v="47.6"/>
    <n v="43.2"/>
  </r>
  <r>
    <x v="31"/>
    <x v="43"/>
    <x v="3"/>
    <x v="10"/>
    <x v="20"/>
    <x v="2"/>
    <n v="1713.6"/>
    <n v="1616.3"/>
  </r>
  <r>
    <x v="31"/>
    <x v="43"/>
    <x v="3"/>
    <x v="12"/>
    <x v="113"/>
    <x v="23"/>
    <n v="194"/>
    <n v="191.1"/>
  </r>
  <r>
    <x v="31"/>
    <x v="43"/>
    <x v="3"/>
    <x v="6"/>
    <x v="20"/>
    <x v="6"/>
    <n v="28.8"/>
    <n v="29.1"/>
  </r>
  <r>
    <x v="31"/>
    <x v="43"/>
    <x v="3"/>
    <x v="4"/>
    <x v="18"/>
    <x v="1"/>
    <n v="185.7"/>
    <n v="182"/>
  </r>
  <r>
    <x v="31"/>
    <x v="44"/>
    <x v="4"/>
    <x v="0"/>
    <x v="163"/>
    <x v="40"/>
    <n v="8573.2000000000007"/>
    <n v="7479.6"/>
  </r>
  <r>
    <x v="31"/>
    <x v="44"/>
    <x v="4"/>
    <x v="3"/>
    <x v="81"/>
    <x v="45"/>
    <n v="8557.7999999999993"/>
    <n v="7465.6"/>
  </r>
  <r>
    <x v="31"/>
    <x v="44"/>
    <x v="4"/>
    <x v="13"/>
    <x v="6"/>
    <x v="2"/>
    <n v="15.4"/>
    <n v="14"/>
  </r>
  <r>
    <x v="31"/>
    <x v="44"/>
    <x v="6"/>
    <x v="0"/>
    <x v="211"/>
    <x v="47"/>
    <n v="419.2"/>
    <n v="401.5"/>
  </r>
  <r>
    <x v="31"/>
    <x v="44"/>
    <x v="6"/>
    <x v="5"/>
    <x v="6"/>
    <x v="2"/>
    <n v="1.3"/>
    <n v="1.3"/>
  </r>
  <r>
    <x v="31"/>
    <x v="44"/>
    <x v="6"/>
    <x v="3"/>
    <x v="334"/>
    <x v="98"/>
    <n v="383.8"/>
    <n v="366.2"/>
  </r>
  <r>
    <x v="31"/>
    <x v="44"/>
    <x v="6"/>
    <x v="2"/>
    <x v="4"/>
    <x v="29"/>
    <n v="16"/>
    <n v="16"/>
  </r>
  <r>
    <x v="31"/>
    <x v="44"/>
    <x v="6"/>
    <x v="12"/>
    <x v="19"/>
    <x v="6"/>
    <n v="3.1"/>
    <n v="3"/>
  </r>
  <r>
    <x v="31"/>
    <x v="44"/>
    <x v="6"/>
    <x v="6"/>
    <x v="1"/>
    <x v="6"/>
    <n v="15"/>
    <n v="15"/>
  </r>
  <r>
    <x v="31"/>
    <x v="44"/>
    <x v="2"/>
    <x v="0"/>
    <x v="30"/>
    <x v="98"/>
    <n v="31522.2"/>
    <n v="28889.7"/>
  </r>
  <r>
    <x v="31"/>
    <x v="44"/>
    <x v="2"/>
    <x v="1"/>
    <x v="11"/>
    <x v="5"/>
    <n v="8573.2999999999993"/>
    <n v="7926"/>
  </r>
  <r>
    <x v="31"/>
    <x v="44"/>
    <x v="2"/>
    <x v="5"/>
    <x v="99"/>
    <x v="3"/>
    <n v="726.5"/>
    <n v="698.8"/>
  </r>
  <r>
    <x v="31"/>
    <x v="44"/>
    <x v="2"/>
    <x v="3"/>
    <x v="176"/>
    <x v="61"/>
    <n v="21939.599999999999"/>
    <n v="20002.400000000001"/>
  </r>
  <r>
    <x v="31"/>
    <x v="44"/>
    <x v="2"/>
    <x v="13"/>
    <x v="24"/>
    <x v="0"/>
    <n v="20.5"/>
    <n v="20.5"/>
  </r>
  <r>
    <x v="31"/>
    <x v="44"/>
    <x v="2"/>
    <x v="2"/>
    <x v="48"/>
    <x v="1"/>
    <n v="11.2"/>
    <n v="8.3000000000000007"/>
  </r>
  <r>
    <x v="31"/>
    <x v="44"/>
    <x v="2"/>
    <x v="12"/>
    <x v="1"/>
    <x v="1"/>
    <n v="9"/>
    <n v="9"/>
  </r>
  <r>
    <x v="31"/>
    <x v="44"/>
    <x v="2"/>
    <x v="6"/>
    <x v="6"/>
    <x v="2"/>
    <n v="78.2"/>
    <n v="78.2"/>
  </r>
  <r>
    <x v="31"/>
    <x v="44"/>
    <x v="2"/>
    <x v="4"/>
    <x v="19"/>
    <x v="6"/>
    <n v="163.9"/>
    <n v="146.5"/>
  </r>
  <r>
    <x v="31"/>
    <x v="44"/>
    <x v="5"/>
    <x v="0"/>
    <x v="872"/>
    <x v="813"/>
    <n v="100897.9"/>
    <n v="95858.5"/>
  </r>
  <r>
    <x v="31"/>
    <x v="44"/>
    <x v="5"/>
    <x v="1"/>
    <x v="28"/>
    <x v="9"/>
    <n v="10741.2"/>
    <n v="10215.6"/>
  </r>
  <r>
    <x v="31"/>
    <x v="44"/>
    <x v="5"/>
    <x v="5"/>
    <x v="1"/>
    <x v="2"/>
    <n v="9.6"/>
    <n v="6"/>
  </r>
  <r>
    <x v="31"/>
    <x v="44"/>
    <x v="5"/>
    <x v="3"/>
    <x v="336"/>
    <x v="65"/>
    <n v="40920.5"/>
    <n v="36588.400000000001"/>
  </r>
  <r>
    <x v="31"/>
    <x v="44"/>
    <x v="5"/>
    <x v="8"/>
    <x v="20"/>
    <x v="6"/>
    <n v="5138.6000000000004"/>
    <n v="4980"/>
  </r>
  <r>
    <x v="31"/>
    <x v="44"/>
    <x v="5"/>
    <x v="13"/>
    <x v="59"/>
    <x v="68"/>
    <n v="776.9"/>
    <n v="776.4"/>
  </r>
  <r>
    <x v="31"/>
    <x v="44"/>
    <x v="5"/>
    <x v="9"/>
    <x v="101"/>
    <x v="51"/>
    <n v="48.4"/>
    <n v="48.2"/>
  </r>
  <r>
    <x v="31"/>
    <x v="44"/>
    <x v="5"/>
    <x v="2"/>
    <x v="200"/>
    <x v="8"/>
    <n v="174.2"/>
    <n v="148.69999999999999"/>
  </r>
  <r>
    <x v="31"/>
    <x v="44"/>
    <x v="5"/>
    <x v="12"/>
    <x v="184"/>
    <x v="145"/>
    <n v="8820.7000000000007"/>
    <n v="8821.1"/>
  </r>
  <r>
    <x v="31"/>
    <x v="44"/>
    <x v="5"/>
    <x v="6"/>
    <x v="533"/>
    <x v="113"/>
    <n v="34267.800000000003"/>
    <n v="34274.1"/>
  </r>
  <r>
    <x v="31"/>
    <x v="44"/>
    <x v="7"/>
    <x v="0"/>
    <x v="440"/>
    <x v="78"/>
    <n v="8576.4"/>
    <n v="7122"/>
  </r>
  <r>
    <x v="31"/>
    <x v="44"/>
    <x v="7"/>
    <x v="3"/>
    <x v="47"/>
    <x v="48"/>
    <n v="7861.9"/>
    <n v="6479"/>
  </r>
  <r>
    <x v="31"/>
    <x v="44"/>
    <x v="7"/>
    <x v="13"/>
    <x v="4"/>
    <x v="9"/>
    <n v="214.3"/>
    <n v="205"/>
  </r>
  <r>
    <x v="31"/>
    <x v="44"/>
    <x v="7"/>
    <x v="9"/>
    <x v="20"/>
    <x v="2"/>
    <n v="23.5"/>
    <n v="17.5"/>
  </r>
  <r>
    <x v="31"/>
    <x v="44"/>
    <x v="7"/>
    <x v="7"/>
    <x v="20"/>
    <x v="0"/>
    <n v="210.3"/>
    <n v="179.8"/>
  </r>
  <r>
    <x v="31"/>
    <x v="44"/>
    <x v="7"/>
    <x v="2"/>
    <x v="48"/>
    <x v="29"/>
    <n v="75.8"/>
    <n v="70.099999999999994"/>
  </r>
  <r>
    <x v="31"/>
    <x v="44"/>
    <x v="7"/>
    <x v="12"/>
    <x v="6"/>
    <x v="2"/>
    <n v="4.9000000000000004"/>
    <n v="4.9000000000000004"/>
  </r>
  <r>
    <x v="31"/>
    <x v="44"/>
    <x v="7"/>
    <x v="6"/>
    <x v="6"/>
    <x v="2"/>
    <n v="10"/>
    <n v="3"/>
  </r>
  <r>
    <x v="31"/>
    <x v="44"/>
    <x v="7"/>
    <x v="4"/>
    <x v="12"/>
    <x v="0"/>
    <n v="175.7"/>
    <n v="162.69999999999999"/>
  </r>
  <r>
    <x v="31"/>
    <x v="44"/>
    <x v="3"/>
    <x v="0"/>
    <x v="873"/>
    <x v="644"/>
    <n v="149988.9"/>
    <n v="139751.29999999999"/>
  </r>
  <r>
    <x v="31"/>
    <x v="44"/>
    <x v="3"/>
    <x v="1"/>
    <x v="60"/>
    <x v="45"/>
    <n v="19314.5"/>
    <n v="18141.599999999999"/>
  </r>
  <r>
    <x v="31"/>
    <x v="44"/>
    <x v="3"/>
    <x v="5"/>
    <x v="66"/>
    <x v="67"/>
    <n v="737.4"/>
    <n v="706.1"/>
  </r>
  <r>
    <x v="31"/>
    <x v="44"/>
    <x v="3"/>
    <x v="3"/>
    <x v="874"/>
    <x v="349"/>
    <n v="79663.600000000006"/>
    <n v="70901.600000000006"/>
  </r>
  <r>
    <x v="31"/>
    <x v="44"/>
    <x v="3"/>
    <x v="8"/>
    <x v="20"/>
    <x v="6"/>
    <n v="5138.6000000000004"/>
    <n v="4980"/>
  </r>
  <r>
    <x v="31"/>
    <x v="44"/>
    <x v="3"/>
    <x v="13"/>
    <x v="39"/>
    <x v="54"/>
    <n v="1027.0999999999999"/>
    <n v="1015.9"/>
  </r>
  <r>
    <x v="31"/>
    <x v="44"/>
    <x v="3"/>
    <x v="9"/>
    <x v="36"/>
    <x v="18"/>
    <n v="71.900000000000006"/>
    <n v="65.7"/>
  </r>
  <r>
    <x v="31"/>
    <x v="44"/>
    <x v="3"/>
    <x v="7"/>
    <x v="20"/>
    <x v="0"/>
    <n v="210.3"/>
    <n v="179.8"/>
  </r>
  <r>
    <x v="31"/>
    <x v="44"/>
    <x v="3"/>
    <x v="2"/>
    <x v="116"/>
    <x v="68"/>
    <n v="277.2"/>
    <n v="243.1"/>
  </r>
  <r>
    <x v="31"/>
    <x v="44"/>
    <x v="3"/>
    <x v="12"/>
    <x v="122"/>
    <x v="95"/>
    <n v="8837.7000000000007"/>
    <n v="8838"/>
  </r>
  <r>
    <x v="31"/>
    <x v="44"/>
    <x v="3"/>
    <x v="6"/>
    <x v="302"/>
    <x v="264"/>
    <n v="34371"/>
    <n v="34370.300000000003"/>
  </r>
  <r>
    <x v="31"/>
    <x v="44"/>
    <x v="3"/>
    <x v="4"/>
    <x v="13"/>
    <x v="15"/>
    <n v="339.6"/>
    <n v="309.2"/>
  </r>
  <r>
    <x v="31"/>
    <x v="45"/>
    <x v="4"/>
    <x v="0"/>
    <x v="143"/>
    <x v="322"/>
    <n v="31733.200000000001"/>
    <n v="28317.7"/>
  </r>
  <r>
    <x v="31"/>
    <x v="45"/>
    <x v="4"/>
    <x v="1"/>
    <x v="11"/>
    <x v="46"/>
    <n v="2183.4"/>
    <n v="1902.6"/>
  </r>
  <r>
    <x v="31"/>
    <x v="45"/>
    <x v="4"/>
    <x v="3"/>
    <x v="9"/>
    <x v="201"/>
    <n v="27457.5"/>
    <n v="24611.8"/>
  </r>
  <r>
    <x v="31"/>
    <x v="45"/>
    <x v="4"/>
    <x v="13"/>
    <x v="20"/>
    <x v="0"/>
    <n v="114.4"/>
    <n v="113"/>
  </r>
  <r>
    <x v="31"/>
    <x v="45"/>
    <x v="4"/>
    <x v="9"/>
    <x v="124"/>
    <x v="24"/>
    <n v="496"/>
    <n v="417"/>
  </r>
  <r>
    <x v="31"/>
    <x v="45"/>
    <x v="4"/>
    <x v="7"/>
    <x v="1"/>
    <x v="1"/>
    <n v="372"/>
    <n v="350"/>
  </r>
  <r>
    <x v="31"/>
    <x v="45"/>
    <x v="4"/>
    <x v="2"/>
    <x v="41"/>
    <x v="5"/>
    <n v="565.6"/>
    <n v="452.2"/>
  </r>
  <r>
    <x v="31"/>
    <x v="45"/>
    <x v="4"/>
    <x v="12"/>
    <x v="24"/>
    <x v="1"/>
    <n v="3.9"/>
    <n v="3.9"/>
  </r>
  <r>
    <x v="31"/>
    <x v="45"/>
    <x v="4"/>
    <x v="4"/>
    <x v="11"/>
    <x v="45"/>
    <n v="540.4"/>
    <n v="467.2"/>
  </r>
  <r>
    <x v="31"/>
    <x v="45"/>
    <x v="6"/>
    <x v="0"/>
    <x v="875"/>
    <x v="183"/>
    <n v="5201"/>
    <n v="4772.7"/>
  </r>
  <r>
    <x v="31"/>
    <x v="45"/>
    <x v="6"/>
    <x v="1"/>
    <x v="37"/>
    <x v="0"/>
    <n v="86.5"/>
    <n v="77.599999999999994"/>
  </r>
  <r>
    <x v="31"/>
    <x v="45"/>
    <x v="6"/>
    <x v="11"/>
    <x v="1"/>
    <x v="2"/>
    <n v="98.8"/>
    <n v="74.2"/>
  </r>
  <r>
    <x v="31"/>
    <x v="45"/>
    <x v="6"/>
    <x v="5"/>
    <x v="36"/>
    <x v="40"/>
    <n v="87.6"/>
    <n v="84.8"/>
  </r>
  <r>
    <x v="31"/>
    <x v="45"/>
    <x v="6"/>
    <x v="3"/>
    <x v="876"/>
    <x v="42"/>
    <n v="2465.1999999999998"/>
    <n v="2272.6999999999998"/>
  </r>
  <r>
    <x v="31"/>
    <x v="45"/>
    <x v="6"/>
    <x v="13"/>
    <x v="88"/>
    <x v="49"/>
    <n v="55.5"/>
    <n v="51.1"/>
  </r>
  <r>
    <x v="31"/>
    <x v="45"/>
    <x v="6"/>
    <x v="9"/>
    <x v="260"/>
    <x v="167"/>
    <n v="797.7"/>
    <n v="680.8"/>
  </r>
  <r>
    <x v="31"/>
    <x v="45"/>
    <x v="6"/>
    <x v="2"/>
    <x v="559"/>
    <x v="196"/>
    <n v="961.1"/>
    <n v="913.5"/>
  </r>
  <r>
    <x v="31"/>
    <x v="45"/>
    <x v="6"/>
    <x v="12"/>
    <x v="394"/>
    <x v="345"/>
    <n v="416"/>
    <n v="412.9"/>
  </r>
  <r>
    <x v="31"/>
    <x v="45"/>
    <x v="6"/>
    <x v="6"/>
    <x v="8"/>
    <x v="3"/>
    <n v="69.599999999999994"/>
    <n v="67.8"/>
  </r>
  <r>
    <x v="31"/>
    <x v="45"/>
    <x v="6"/>
    <x v="4"/>
    <x v="13"/>
    <x v="29"/>
    <n v="163"/>
    <n v="137.30000000000001"/>
  </r>
  <r>
    <x v="31"/>
    <x v="45"/>
    <x v="2"/>
    <x v="0"/>
    <x v="877"/>
    <x v="819"/>
    <n v="666177.6"/>
    <n v="611779.69999999995"/>
  </r>
  <r>
    <x v="31"/>
    <x v="45"/>
    <x v="2"/>
    <x v="1"/>
    <x v="465"/>
    <x v="239"/>
    <n v="171116.6"/>
    <n v="157681"/>
  </r>
  <r>
    <x v="31"/>
    <x v="45"/>
    <x v="2"/>
    <x v="11"/>
    <x v="12"/>
    <x v="0"/>
    <n v="268.5"/>
    <n v="149.5"/>
  </r>
  <r>
    <x v="31"/>
    <x v="45"/>
    <x v="2"/>
    <x v="5"/>
    <x v="878"/>
    <x v="125"/>
    <n v="73227.100000000006"/>
    <n v="73316.899999999994"/>
  </r>
  <r>
    <x v="31"/>
    <x v="45"/>
    <x v="2"/>
    <x v="3"/>
    <x v="879"/>
    <x v="820"/>
    <n v="294120.59999999998"/>
    <n v="257969.4"/>
  </r>
  <r>
    <x v="31"/>
    <x v="45"/>
    <x v="2"/>
    <x v="8"/>
    <x v="83"/>
    <x v="44"/>
    <n v="56255.4"/>
    <n v="53917.1"/>
  </r>
  <r>
    <x v="31"/>
    <x v="45"/>
    <x v="2"/>
    <x v="13"/>
    <x v="188"/>
    <x v="224"/>
    <n v="982.1"/>
    <n v="958.5"/>
  </r>
  <r>
    <x v="31"/>
    <x v="45"/>
    <x v="2"/>
    <x v="9"/>
    <x v="257"/>
    <x v="54"/>
    <n v="309.39999999999998"/>
    <n v="280.89999999999998"/>
  </r>
  <r>
    <x v="31"/>
    <x v="45"/>
    <x v="2"/>
    <x v="7"/>
    <x v="20"/>
    <x v="2"/>
    <n v="13.2"/>
    <n v="12"/>
  </r>
  <r>
    <x v="31"/>
    <x v="45"/>
    <x v="2"/>
    <x v="2"/>
    <x v="880"/>
    <x v="41"/>
    <n v="18223.2"/>
    <n v="15660.6"/>
  </r>
  <r>
    <x v="31"/>
    <x v="45"/>
    <x v="2"/>
    <x v="10"/>
    <x v="320"/>
    <x v="82"/>
    <n v="18272.3"/>
    <n v="19235.3"/>
  </r>
  <r>
    <x v="31"/>
    <x v="45"/>
    <x v="2"/>
    <x v="12"/>
    <x v="526"/>
    <x v="722"/>
    <n v="8073.2"/>
    <n v="7979.1"/>
  </r>
  <r>
    <x v="31"/>
    <x v="45"/>
    <x v="2"/>
    <x v="6"/>
    <x v="881"/>
    <x v="321"/>
    <n v="24550.6"/>
    <n v="23991.7"/>
  </r>
  <r>
    <x v="31"/>
    <x v="45"/>
    <x v="2"/>
    <x v="4"/>
    <x v="33"/>
    <x v="16"/>
    <n v="765.4"/>
    <n v="627.70000000000005"/>
  </r>
  <r>
    <x v="31"/>
    <x v="45"/>
    <x v="5"/>
    <x v="0"/>
    <x v="882"/>
    <x v="821"/>
    <n v="507292.6"/>
    <n v="474077.7"/>
  </r>
  <r>
    <x v="31"/>
    <x v="45"/>
    <x v="5"/>
    <x v="1"/>
    <x v="65"/>
    <x v="78"/>
    <n v="53112.800000000003"/>
    <n v="48742.400000000001"/>
  </r>
  <r>
    <x v="31"/>
    <x v="45"/>
    <x v="5"/>
    <x v="11"/>
    <x v="450"/>
    <x v="62"/>
    <n v="3522.1"/>
    <n v="2373"/>
  </r>
  <r>
    <x v="31"/>
    <x v="45"/>
    <x v="5"/>
    <x v="5"/>
    <x v="883"/>
    <x v="822"/>
    <n v="6437.5"/>
    <n v="6293.8"/>
  </r>
  <r>
    <x v="31"/>
    <x v="45"/>
    <x v="5"/>
    <x v="3"/>
    <x v="884"/>
    <x v="822"/>
    <n v="213885.6"/>
    <n v="190877.6"/>
  </r>
  <r>
    <x v="31"/>
    <x v="45"/>
    <x v="5"/>
    <x v="8"/>
    <x v="75"/>
    <x v="49"/>
    <n v="43704.9"/>
    <n v="41629.300000000003"/>
  </r>
  <r>
    <x v="31"/>
    <x v="45"/>
    <x v="5"/>
    <x v="13"/>
    <x v="605"/>
    <x v="474"/>
    <n v="3928.7"/>
    <n v="3891.7"/>
  </r>
  <r>
    <x v="31"/>
    <x v="45"/>
    <x v="5"/>
    <x v="9"/>
    <x v="885"/>
    <x v="174"/>
    <n v="3325"/>
    <n v="2954.2"/>
  </r>
  <r>
    <x v="31"/>
    <x v="45"/>
    <x v="5"/>
    <x v="2"/>
    <x v="886"/>
    <x v="139"/>
    <n v="12228.1"/>
    <n v="10672.5"/>
  </r>
  <r>
    <x v="31"/>
    <x v="45"/>
    <x v="5"/>
    <x v="10"/>
    <x v="87"/>
    <x v="15"/>
    <n v="3735.8"/>
    <n v="3772.4"/>
  </r>
  <r>
    <x v="31"/>
    <x v="45"/>
    <x v="5"/>
    <x v="12"/>
    <x v="887"/>
    <x v="823"/>
    <n v="53133.599999999999"/>
    <n v="52893.8"/>
  </r>
  <r>
    <x v="31"/>
    <x v="45"/>
    <x v="5"/>
    <x v="6"/>
    <x v="888"/>
    <x v="824"/>
    <n v="108776.2"/>
    <n v="108637.2"/>
  </r>
  <r>
    <x v="31"/>
    <x v="45"/>
    <x v="5"/>
    <x v="4"/>
    <x v="83"/>
    <x v="30"/>
    <n v="1502.3"/>
    <n v="1339.8"/>
  </r>
  <r>
    <x v="31"/>
    <x v="45"/>
    <x v="7"/>
    <x v="0"/>
    <x v="841"/>
    <x v="825"/>
    <n v="31042.3"/>
    <n v="26776.9"/>
  </r>
  <r>
    <x v="31"/>
    <x v="45"/>
    <x v="7"/>
    <x v="1"/>
    <x v="124"/>
    <x v="80"/>
    <n v="1482.2"/>
    <n v="1422.1"/>
  </r>
  <r>
    <x v="31"/>
    <x v="45"/>
    <x v="7"/>
    <x v="5"/>
    <x v="320"/>
    <x v="68"/>
    <n v="229.3"/>
    <n v="214.2"/>
  </r>
  <r>
    <x v="31"/>
    <x v="45"/>
    <x v="7"/>
    <x v="3"/>
    <x v="889"/>
    <x v="192"/>
    <n v="19177.5"/>
    <n v="16138.7"/>
  </r>
  <r>
    <x v="31"/>
    <x v="45"/>
    <x v="7"/>
    <x v="13"/>
    <x v="182"/>
    <x v="93"/>
    <n v="1439.9"/>
    <n v="1297"/>
  </r>
  <r>
    <x v="31"/>
    <x v="45"/>
    <x v="7"/>
    <x v="9"/>
    <x v="91"/>
    <x v="40"/>
    <n v="150.80000000000001"/>
    <n v="136.30000000000001"/>
  </r>
  <r>
    <x v="31"/>
    <x v="45"/>
    <x v="7"/>
    <x v="7"/>
    <x v="220"/>
    <x v="68"/>
    <n v="1779.2"/>
    <n v="1526"/>
  </r>
  <r>
    <x v="31"/>
    <x v="45"/>
    <x v="7"/>
    <x v="2"/>
    <x v="62"/>
    <x v="22"/>
    <n v="546"/>
    <n v="506.7"/>
  </r>
  <r>
    <x v="31"/>
    <x v="45"/>
    <x v="7"/>
    <x v="12"/>
    <x v="153"/>
    <x v="61"/>
    <n v="130.9"/>
    <n v="128"/>
  </r>
  <r>
    <x v="31"/>
    <x v="45"/>
    <x v="7"/>
    <x v="6"/>
    <x v="59"/>
    <x v="60"/>
    <n v="63.7"/>
    <n v="56.7"/>
  </r>
  <r>
    <x v="31"/>
    <x v="45"/>
    <x v="7"/>
    <x v="4"/>
    <x v="607"/>
    <x v="324"/>
    <n v="6042.8"/>
    <n v="5351.2"/>
  </r>
  <r>
    <x v="31"/>
    <x v="45"/>
    <x v="3"/>
    <x v="0"/>
    <x v="890"/>
    <x v="826"/>
    <n v="1241446.7"/>
    <n v="1145724.7"/>
  </r>
  <r>
    <x v="31"/>
    <x v="45"/>
    <x v="3"/>
    <x v="1"/>
    <x v="869"/>
    <x v="328"/>
    <n v="227981.5"/>
    <n v="209825.7"/>
  </r>
  <r>
    <x v="31"/>
    <x v="45"/>
    <x v="3"/>
    <x v="11"/>
    <x v="42"/>
    <x v="138"/>
    <n v="3889.4"/>
    <n v="2596.6999999999998"/>
  </r>
  <r>
    <x v="31"/>
    <x v="45"/>
    <x v="3"/>
    <x v="5"/>
    <x v="891"/>
    <x v="827"/>
    <n v="79981.5"/>
    <n v="79909.7"/>
  </r>
  <r>
    <x v="31"/>
    <x v="45"/>
    <x v="3"/>
    <x v="3"/>
    <x v="892"/>
    <x v="828"/>
    <n v="557106.4"/>
    <n v="491870.2"/>
  </r>
  <r>
    <x v="31"/>
    <x v="45"/>
    <x v="3"/>
    <x v="8"/>
    <x v="188"/>
    <x v="72"/>
    <n v="99960.3"/>
    <n v="95546.4"/>
  </r>
  <r>
    <x v="31"/>
    <x v="45"/>
    <x v="3"/>
    <x v="13"/>
    <x v="786"/>
    <x v="303"/>
    <n v="6520.6"/>
    <n v="6311.3"/>
  </r>
  <r>
    <x v="31"/>
    <x v="45"/>
    <x v="3"/>
    <x v="9"/>
    <x v="893"/>
    <x v="829"/>
    <n v="5078.8999999999996"/>
    <n v="4469.2"/>
  </r>
  <r>
    <x v="31"/>
    <x v="45"/>
    <x v="3"/>
    <x v="7"/>
    <x v="115"/>
    <x v="20"/>
    <n v="2164.4"/>
    <n v="1888"/>
  </r>
  <r>
    <x v="31"/>
    <x v="45"/>
    <x v="3"/>
    <x v="2"/>
    <x v="894"/>
    <x v="830"/>
    <n v="32524"/>
    <n v="28205.5"/>
  </r>
  <r>
    <x v="31"/>
    <x v="45"/>
    <x v="3"/>
    <x v="10"/>
    <x v="129"/>
    <x v="96"/>
    <n v="22008.1"/>
    <n v="23007.7"/>
  </r>
  <r>
    <x v="31"/>
    <x v="45"/>
    <x v="3"/>
    <x v="12"/>
    <x v="895"/>
    <x v="831"/>
    <n v="61757.599999999999"/>
    <n v="61417.7"/>
  </r>
  <r>
    <x v="31"/>
    <x v="45"/>
    <x v="3"/>
    <x v="6"/>
    <x v="632"/>
    <x v="283"/>
    <n v="133460.1"/>
    <n v="132753.4"/>
  </r>
  <r>
    <x v="31"/>
    <x v="45"/>
    <x v="3"/>
    <x v="4"/>
    <x v="138"/>
    <x v="228"/>
    <n v="9013.9"/>
    <n v="7923.2"/>
  </r>
  <r>
    <x v="31"/>
    <x v="46"/>
    <x v="4"/>
    <x v="0"/>
    <x v="6"/>
    <x v="2"/>
    <n v="16.5"/>
    <n v="14"/>
  </r>
  <r>
    <x v="31"/>
    <x v="46"/>
    <x v="4"/>
    <x v="3"/>
    <x v="6"/>
    <x v="2"/>
    <n v="16.5"/>
    <n v="14"/>
  </r>
  <r>
    <x v="31"/>
    <x v="46"/>
    <x v="6"/>
    <x v="0"/>
    <x v="4"/>
    <x v="29"/>
    <n v="30.7"/>
    <n v="26.7"/>
  </r>
  <r>
    <x v="31"/>
    <x v="46"/>
    <x v="6"/>
    <x v="5"/>
    <x v="19"/>
    <x v="2"/>
    <n v="13"/>
    <n v="13"/>
  </r>
  <r>
    <x v="31"/>
    <x v="46"/>
    <x v="6"/>
    <x v="3"/>
    <x v="24"/>
    <x v="1"/>
    <n v="15.4"/>
    <n v="11.5"/>
  </r>
  <r>
    <x v="31"/>
    <x v="46"/>
    <x v="6"/>
    <x v="9"/>
    <x v="1"/>
    <x v="2"/>
    <n v="2.2999999999999998"/>
    <n v="2.2000000000000002"/>
  </r>
  <r>
    <x v="31"/>
    <x v="46"/>
    <x v="2"/>
    <x v="0"/>
    <x v="174"/>
    <x v="158"/>
    <n v="8213"/>
    <n v="7435.4"/>
  </r>
  <r>
    <x v="31"/>
    <x v="46"/>
    <x v="2"/>
    <x v="1"/>
    <x v="48"/>
    <x v="0"/>
    <n v="4754"/>
    <n v="4530"/>
  </r>
  <r>
    <x v="31"/>
    <x v="46"/>
    <x v="2"/>
    <x v="11"/>
    <x v="19"/>
    <x v="2"/>
    <n v="44.8"/>
    <n v="31.7"/>
  </r>
  <r>
    <x v="31"/>
    <x v="46"/>
    <x v="2"/>
    <x v="5"/>
    <x v="153"/>
    <x v="86"/>
    <n v="249.4"/>
    <n v="244.4"/>
  </r>
  <r>
    <x v="31"/>
    <x v="46"/>
    <x v="2"/>
    <x v="3"/>
    <x v="182"/>
    <x v="45"/>
    <n v="3126"/>
    <n v="2593.1"/>
  </r>
  <r>
    <x v="31"/>
    <x v="46"/>
    <x v="2"/>
    <x v="13"/>
    <x v="6"/>
    <x v="2"/>
    <n v="9.5"/>
    <n v="8.4"/>
  </r>
  <r>
    <x v="31"/>
    <x v="46"/>
    <x v="2"/>
    <x v="2"/>
    <x v="37"/>
    <x v="1"/>
    <n v="29.3"/>
    <n v="27.8"/>
  </r>
  <r>
    <x v="31"/>
    <x v="46"/>
    <x v="5"/>
    <x v="0"/>
    <x v="163"/>
    <x v="30"/>
    <n v="1957.5"/>
    <n v="1948.4"/>
  </r>
  <r>
    <x v="31"/>
    <x v="46"/>
    <x v="5"/>
    <x v="1"/>
    <x v="6"/>
    <x v="2"/>
    <n v="58.1"/>
    <n v="51"/>
  </r>
  <r>
    <x v="31"/>
    <x v="46"/>
    <x v="5"/>
    <x v="11"/>
    <x v="1"/>
    <x v="6"/>
    <n v="39"/>
    <n v="39"/>
  </r>
  <r>
    <x v="31"/>
    <x v="46"/>
    <x v="5"/>
    <x v="5"/>
    <x v="6"/>
    <x v="2"/>
    <n v="2.2999999999999998"/>
    <n v="2.2999999999999998"/>
  </r>
  <r>
    <x v="31"/>
    <x v="46"/>
    <x v="5"/>
    <x v="9"/>
    <x v="48"/>
    <x v="1"/>
    <n v="11.2"/>
    <n v="10.6"/>
  </r>
  <r>
    <x v="31"/>
    <x v="46"/>
    <x v="5"/>
    <x v="12"/>
    <x v="16"/>
    <x v="33"/>
    <n v="1457.2"/>
    <n v="1455.8"/>
  </r>
  <r>
    <x v="31"/>
    <x v="46"/>
    <x v="5"/>
    <x v="6"/>
    <x v="18"/>
    <x v="29"/>
    <n v="389.7"/>
    <n v="389.7"/>
  </r>
  <r>
    <x v="31"/>
    <x v="46"/>
    <x v="7"/>
    <x v="0"/>
    <x v="12"/>
    <x v="1"/>
    <n v="116.6"/>
    <n v="93.7"/>
  </r>
  <r>
    <x v="31"/>
    <x v="46"/>
    <x v="7"/>
    <x v="3"/>
    <x v="18"/>
    <x v="1"/>
    <n v="84.8"/>
    <n v="61.9"/>
  </r>
  <r>
    <x v="31"/>
    <x v="46"/>
    <x v="7"/>
    <x v="13"/>
    <x v="6"/>
    <x v="2"/>
    <n v="31.8"/>
    <n v="31.8"/>
  </r>
  <r>
    <x v="31"/>
    <x v="46"/>
    <x v="3"/>
    <x v="0"/>
    <x v="213"/>
    <x v="202"/>
    <n v="10334.299999999999"/>
    <n v="9518.2000000000007"/>
  </r>
  <r>
    <x v="31"/>
    <x v="46"/>
    <x v="3"/>
    <x v="1"/>
    <x v="13"/>
    <x v="29"/>
    <n v="4812.1000000000004"/>
    <n v="4581"/>
  </r>
  <r>
    <x v="31"/>
    <x v="46"/>
    <x v="3"/>
    <x v="11"/>
    <x v="24"/>
    <x v="1"/>
    <n v="83.8"/>
    <n v="70.7"/>
  </r>
  <r>
    <x v="31"/>
    <x v="46"/>
    <x v="3"/>
    <x v="5"/>
    <x v="78"/>
    <x v="80"/>
    <n v="264.7"/>
    <n v="259.7"/>
  </r>
  <r>
    <x v="31"/>
    <x v="46"/>
    <x v="3"/>
    <x v="3"/>
    <x v="133"/>
    <x v="52"/>
    <n v="3242.7"/>
    <n v="2680.5"/>
  </r>
  <r>
    <x v="31"/>
    <x v="46"/>
    <x v="3"/>
    <x v="13"/>
    <x v="19"/>
    <x v="6"/>
    <n v="41.3"/>
    <n v="40.200000000000003"/>
  </r>
  <r>
    <x v="31"/>
    <x v="46"/>
    <x v="3"/>
    <x v="9"/>
    <x v="37"/>
    <x v="0"/>
    <n v="13.5"/>
    <n v="12.8"/>
  </r>
  <r>
    <x v="31"/>
    <x v="46"/>
    <x v="3"/>
    <x v="2"/>
    <x v="37"/>
    <x v="1"/>
    <n v="29.3"/>
    <n v="27.8"/>
  </r>
  <r>
    <x v="31"/>
    <x v="46"/>
    <x v="3"/>
    <x v="12"/>
    <x v="16"/>
    <x v="33"/>
    <n v="1457.2"/>
    <n v="1455.8"/>
  </r>
  <r>
    <x v="31"/>
    <x v="46"/>
    <x v="3"/>
    <x v="6"/>
    <x v="18"/>
    <x v="29"/>
    <n v="389.7"/>
    <n v="389.7"/>
  </r>
  <r>
    <x v="31"/>
    <x v="47"/>
    <x v="4"/>
    <x v="0"/>
    <x v="18"/>
    <x v="6"/>
    <n v="513.79999999999995"/>
    <n v="433.3"/>
  </r>
  <r>
    <x v="31"/>
    <x v="47"/>
    <x v="4"/>
    <x v="3"/>
    <x v="24"/>
    <x v="6"/>
    <n v="417.8"/>
    <n v="337.3"/>
  </r>
  <r>
    <x v="31"/>
    <x v="47"/>
    <x v="4"/>
    <x v="13"/>
    <x v="6"/>
    <x v="2"/>
    <n v="96"/>
    <n v="96"/>
  </r>
  <r>
    <x v="31"/>
    <x v="47"/>
    <x v="6"/>
    <x v="0"/>
    <x v="37"/>
    <x v="9"/>
    <n v="102.4"/>
    <n v="85.3"/>
  </r>
  <r>
    <x v="31"/>
    <x v="47"/>
    <x v="6"/>
    <x v="3"/>
    <x v="6"/>
    <x v="2"/>
    <n v="6.3"/>
    <n v="2.5"/>
  </r>
  <r>
    <x v="31"/>
    <x v="47"/>
    <x v="6"/>
    <x v="9"/>
    <x v="12"/>
    <x v="1"/>
    <n v="91"/>
    <n v="77.5"/>
  </r>
  <r>
    <x v="31"/>
    <x v="47"/>
    <x v="6"/>
    <x v="2"/>
    <x v="19"/>
    <x v="6"/>
    <n v="3.8"/>
    <n v="4"/>
  </r>
  <r>
    <x v="31"/>
    <x v="47"/>
    <x v="6"/>
    <x v="12"/>
    <x v="6"/>
    <x v="2"/>
    <n v="1.3"/>
    <n v="1.3"/>
  </r>
  <r>
    <x v="31"/>
    <x v="47"/>
    <x v="2"/>
    <x v="0"/>
    <x v="204"/>
    <x v="106"/>
    <n v="23453.9"/>
    <n v="22304"/>
  </r>
  <r>
    <x v="31"/>
    <x v="47"/>
    <x v="2"/>
    <x v="1"/>
    <x v="24"/>
    <x v="1"/>
    <n v="2568.9"/>
    <n v="2493"/>
  </r>
  <r>
    <x v="31"/>
    <x v="47"/>
    <x v="2"/>
    <x v="5"/>
    <x v="75"/>
    <x v="21"/>
    <n v="775.2"/>
    <n v="821.6"/>
  </r>
  <r>
    <x v="31"/>
    <x v="47"/>
    <x v="2"/>
    <x v="3"/>
    <x v="7"/>
    <x v="45"/>
    <n v="10856.9"/>
    <n v="10055.6"/>
  </r>
  <r>
    <x v="31"/>
    <x v="47"/>
    <x v="2"/>
    <x v="8"/>
    <x v="20"/>
    <x v="6"/>
    <n v="3654.4"/>
    <n v="3568"/>
  </r>
  <r>
    <x v="31"/>
    <x v="47"/>
    <x v="2"/>
    <x v="9"/>
    <x v="6"/>
    <x v="2"/>
    <n v="1.1000000000000001"/>
    <n v="1"/>
  </r>
  <r>
    <x v="31"/>
    <x v="47"/>
    <x v="2"/>
    <x v="2"/>
    <x v="106"/>
    <x v="80"/>
    <n v="1398.8"/>
    <n v="1164.4000000000001"/>
  </r>
  <r>
    <x v="31"/>
    <x v="47"/>
    <x v="2"/>
    <x v="10"/>
    <x v="13"/>
    <x v="6"/>
    <n v="3109.3"/>
    <n v="3241"/>
  </r>
  <r>
    <x v="31"/>
    <x v="47"/>
    <x v="2"/>
    <x v="12"/>
    <x v="29"/>
    <x v="13"/>
    <n v="864"/>
    <n v="794.4"/>
  </r>
  <r>
    <x v="31"/>
    <x v="47"/>
    <x v="2"/>
    <x v="6"/>
    <x v="6"/>
    <x v="2"/>
    <n v="12"/>
    <n v="12"/>
  </r>
  <r>
    <x v="31"/>
    <x v="47"/>
    <x v="2"/>
    <x v="4"/>
    <x v="1"/>
    <x v="1"/>
    <n v="213.3"/>
    <n v="153"/>
  </r>
  <r>
    <x v="31"/>
    <x v="47"/>
    <x v="5"/>
    <x v="0"/>
    <x v="671"/>
    <x v="140"/>
    <n v="5659.4"/>
    <n v="5229.8999999999996"/>
  </r>
  <r>
    <x v="31"/>
    <x v="47"/>
    <x v="5"/>
    <x v="5"/>
    <x v="88"/>
    <x v="51"/>
    <n v="43.5"/>
    <n v="41.9"/>
  </r>
  <r>
    <x v="31"/>
    <x v="47"/>
    <x v="5"/>
    <x v="3"/>
    <x v="2"/>
    <x v="29"/>
    <n v="3509.4"/>
    <n v="3193.2"/>
  </r>
  <r>
    <x v="31"/>
    <x v="47"/>
    <x v="5"/>
    <x v="9"/>
    <x v="407"/>
    <x v="23"/>
    <n v="256.3"/>
    <n v="228"/>
  </r>
  <r>
    <x v="31"/>
    <x v="47"/>
    <x v="5"/>
    <x v="2"/>
    <x v="120"/>
    <x v="29"/>
    <n v="462.5"/>
    <n v="381.1"/>
  </r>
  <r>
    <x v="31"/>
    <x v="47"/>
    <x v="5"/>
    <x v="12"/>
    <x v="98"/>
    <x v="20"/>
    <n v="1337.8"/>
    <n v="1341.4"/>
  </r>
  <r>
    <x v="31"/>
    <x v="47"/>
    <x v="5"/>
    <x v="4"/>
    <x v="6"/>
    <x v="2"/>
    <n v="49.9"/>
    <n v="44.3"/>
  </r>
  <r>
    <x v="31"/>
    <x v="47"/>
    <x v="7"/>
    <x v="0"/>
    <x v="191"/>
    <x v="21"/>
    <n v="489.2"/>
    <n v="462.8"/>
  </r>
  <r>
    <x v="31"/>
    <x v="47"/>
    <x v="7"/>
    <x v="1"/>
    <x v="19"/>
    <x v="2"/>
    <n v="44.5"/>
    <n v="43"/>
  </r>
  <r>
    <x v="31"/>
    <x v="47"/>
    <x v="7"/>
    <x v="5"/>
    <x v="48"/>
    <x v="1"/>
    <n v="3.7"/>
    <n v="2.5"/>
  </r>
  <r>
    <x v="31"/>
    <x v="47"/>
    <x v="7"/>
    <x v="3"/>
    <x v="11"/>
    <x v="15"/>
    <n v="131"/>
    <n v="117.6"/>
  </r>
  <r>
    <x v="31"/>
    <x v="47"/>
    <x v="7"/>
    <x v="9"/>
    <x v="6"/>
    <x v="2"/>
    <n v="1.4"/>
    <n v="1.4"/>
  </r>
  <r>
    <x v="31"/>
    <x v="47"/>
    <x v="7"/>
    <x v="4"/>
    <x v="4"/>
    <x v="29"/>
    <n v="308.60000000000002"/>
    <n v="298.3"/>
  </r>
  <r>
    <x v="31"/>
    <x v="47"/>
    <x v="3"/>
    <x v="0"/>
    <x v="805"/>
    <x v="235"/>
    <n v="30218.7"/>
    <n v="28515.3"/>
  </r>
  <r>
    <x v="31"/>
    <x v="47"/>
    <x v="3"/>
    <x v="1"/>
    <x v="12"/>
    <x v="0"/>
    <n v="2613.4"/>
    <n v="2536"/>
  </r>
  <r>
    <x v="31"/>
    <x v="47"/>
    <x v="3"/>
    <x v="5"/>
    <x v="193"/>
    <x v="67"/>
    <n v="822.4"/>
    <n v="866"/>
  </r>
  <r>
    <x v="31"/>
    <x v="47"/>
    <x v="3"/>
    <x v="3"/>
    <x v="123"/>
    <x v="80"/>
    <n v="14921.4"/>
    <n v="13706.2"/>
  </r>
  <r>
    <x v="31"/>
    <x v="47"/>
    <x v="3"/>
    <x v="8"/>
    <x v="20"/>
    <x v="6"/>
    <n v="3654.4"/>
    <n v="3568"/>
  </r>
  <r>
    <x v="31"/>
    <x v="47"/>
    <x v="3"/>
    <x v="13"/>
    <x v="6"/>
    <x v="2"/>
    <n v="96"/>
    <n v="96"/>
  </r>
  <r>
    <x v="31"/>
    <x v="47"/>
    <x v="3"/>
    <x v="9"/>
    <x v="379"/>
    <x v="3"/>
    <n v="349.8"/>
    <n v="307.89999999999998"/>
  </r>
  <r>
    <x v="31"/>
    <x v="47"/>
    <x v="3"/>
    <x v="2"/>
    <x v="272"/>
    <x v="17"/>
    <n v="1865.1"/>
    <n v="1549.5"/>
  </r>
  <r>
    <x v="31"/>
    <x v="47"/>
    <x v="3"/>
    <x v="10"/>
    <x v="13"/>
    <x v="6"/>
    <n v="3109.3"/>
    <n v="3241"/>
  </r>
  <r>
    <x v="31"/>
    <x v="47"/>
    <x v="3"/>
    <x v="12"/>
    <x v="137"/>
    <x v="71"/>
    <n v="2203.1"/>
    <n v="2137.1"/>
  </r>
  <r>
    <x v="31"/>
    <x v="47"/>
    <x v="3"/>
    <x v="6"/>
    <x v="6"/>
    <x v="2"/>
    <n v="12"/>
    <n v="12"/>
  </r>
  <r>
    <x v="31"/>
    <x v="47"/>
    <x v="3"/>
    <x v="4"/>
    <x v="33"/>
    <x v="51"/>
    <n v="571.79999999999995"/>
    <n v="495.6"/>
  </r>
  <r>
    <x v="31"/>
    <x v="48"/>
    <x v="6"/>
    <x v="0"/>
    <x v="19"/>
    <x v="2"/>
    <n v="1.4"/>
    <n v="0.7"/>
  </r>
  <r>
    <x v="31"/>
    <x v="48"/>
    <x v="6"/>
    <x v="4"/>
    <x v="19"/>
    <x v="2"/>
    <n v="1.4"/>
    <n v="0.7"/>
  </r>
  <r>
    <x v="31"/>
    <x v="48"/>
    <x v="2"/>
    <x v="0"/>
    <x v="69"/>
    <x v="108"/>
    <n v="482.1"/>
    <n v="422.4"/>
  </r>
  <r>
    <x v="31"/>
    <x v="48"/>
    <x v="2"/>
    <x v="5"/>
    <x v="133"/>
    <x v="82"/>
    <n v="128.69999999999999"/>
    <n v="118.7"/>
  </r>
  <r>
    <x v="31"/>
    <x v="48"/>
    <x v="2"/>
    <x v="13"/>
    <x v="24"/>
    <x v="29"/>
    <n v="9"/>
    <n v="9"/>
  </r>
  <r>
    <x v="31"/>
    <x v="48"/>
    <x v="2"/>
    <x v="9"/>
    <x v="24"/>
    <x v="2"/>
    <n v="8"/>
    <n v="7.5"/>
  </r>
  <r>
    <x v="31"/>
    <x v="48"/>
    <x v="2"/>
    <x v="2"/>
    <x v="37"/>
    <x v="9"/>
    <n v="166.9"/>
    <n v="126"/>
  </r>
  <r>
    <x v="31"/>
    <x v="48"/>
    <x v="2"/>
    <x v="12"/>
    <x v="4"/>
    <x v="18"/>
    <n v="39"/>
    <n v="39"/>
  </r>
  <r>
    <x v="31"/>
    <x v="48"/>
    <x v="2"/>
    <x v="6"/>
    <x v="19"/>
    <x v="6"/>
    <n v="71"/>
    <n v="70.2"/>
  </r>
  <r>
    <x v="31"/>
    <x v="48"/>
    <x v="2"/>
    <x v="4"/>
    <x v="6"/>
    <x v="2"/>
    <n v="59.5"/>
    <n v="52"/>
  </r>
  <r>
    <x v="31"/>
    <x v="48"/>
    <x v="5"/>
    <x v="0"/>
    <x v="107"/>
    <x v="72"/>
    <n v="399.9"/>
    <n v="410.8"/>
  </r>
  <r>
    <x v="31"/>
    <x v="48"/>
    <x v="5"/>
    <x v="5"/>
    <x v="92"/>
    <x v="21"/>
    <n v="200.1"/>
    <n v="212.6"/>
  </r>
  <r>
    <x v="31"/>
    <x v="48"/>
    <x v="5"/>
    <x v="13"/>
    <x v="6"/>
    <x v="2"/>
    <n v="1.9"/>
    <n v="1.9"/>
  </r>
  <r>
    <x v="31"/>
    <x v="48"/>
    <x v="5"/>
    <x v="9"/>
    <x v="6"/>
    <x v="2"/>
    <n v="1.6"/>
    <n v="1.6"/>
  </r>
  <r>
    <x v="31"/>
    <x v="48"/>
    <x v="5"/>
    <x v="12"/>
    <x v="77"/>
    <x v="17"/>
    <n v="94.8"/>
    <n v="94.7"/>
  </r>
  <r>
    <x v="31"/>
    <x v="48"/>
    <x v="5"/>
    <x v="6"/>
    <x v="1"/>
    <x v="1"/>
    <n v="80"/>
    <n v="80"/>
  </r>
  <r>
    <x v="31"/>
    <x v="48"/>
    <x v="5"/>
    <x v="4"/>
    <x v="6"/>
    <x v="2"/>
    <n v="21.5"/>
    <n v="20"/>
  </r>
  <r>
    <x v="31"/>
    <x v="48"/>
    <x v="3"/>
    <x v="0"/>
    <x v="279"/>
    <x v="114"/>
    <n v="883.4"/>
    <n v="833.9"/>
  </r>
  <r>
    <x v="31"/>
    <x v="48"/>
    <x v="3"/>
    <x v="5"/>
    <x v="320"/>
    <x v="22"/>
    <n v="328.8"/>
    <n v="331.3"/>
  </r>
  <r>
    <x v="31"/>
    <x v="48"/>
    <x v="3"/>
    <x v="13"/>
    <x v="18"/>
    <x v="15"/>
    <n v="10.9"/>
    <n v="10.9"/>
  </r>
  <r>
    <x v="31"/>
    <x v="48"/>
    <x v="3"/>
    <x v="9"/>
    <x v="18"/>
    <x v="6"/>
    <n v="9.6"/>
    <n v="9.1"/>
  </r>
  <r>
    <x v="31"/>
    <x v="48"/>
    <x v="3"/>
    <x v="2"/>
    <x v="37"/>
    <x v="9"/>
    <n v="166.9"/>
    <n v="126"/>
  </r>
  <r>
    <x v="31"/>
    <x v="48"/>
    <x v="3"/>
    <x v="12"/>
    <x v="99"/>
    <x v="61"/>
    <n v="133.80000000000001"/>
    <n v="133.69999999999999"/>
  </r>
  <r>
    <x v="31"/>
    <x v="48"/>
    <x v="3"/>
    <x v="6"/>
    <x v="24"/>
    <x v="29"/>
    <n v="151"/>
    <n v="150.19999999999999"/>
  </r>
  <r>
    <x v="31"/>
    <x v="48"/>
    <x v="3"/>
    <x v="4"/>
    <x v="20"/>
    <x v="1"/>
    <n v="82.4"/>
    <n v="72.7"/>
  </r>
  <r>
    <x v="31"/>
    <x v="49"/>
    <x v="6"/>
    <x v="0"/>
    <x v="41"/>
    <x v="0"/>
    <n v="24.6"/>
    <n v="24.3"/>
  </r>
  <r>
    <x v="31"/>
    <x v="49"/>
    <x v="6"/>
    <x v="3"/>
    <x v="1"/>
    <x v="6"/>
    <n v="7.2"/>
    <n v="7"/>
  </r>
  <r>
    <x v="31"/>
    <x v="49"/>
    <x v="6"/>
    <x v="9"/>
    <x v="19"/>
    <x v="2"/>
    <n v="4.5999999999999996"/>
    <n v="4.5999999999999996"/>
  </r>
  <r>
    <x v="31"/>
    <x v="49"/>
    <x v="6"/>
    <x v="2"/>
    <x v="12"/>
    <x v="1"/>
    <n v="12.8"/>
    <n v="12.7"/>
  </r>
  <r>
    <x v="31"/>
    <x v="49"/>
    <x v="2"/>
    <x v="0"/>
    <x v="672"/>
    <x v="27"/>
    <n v="27407.8"/>
    <n v="26856.5"/>
  </r>
  <r>
    <x v="31"/>
    <x v="49"/>
    <x v="2"/>
    <x v="5"/>
    <x v="451"/>
    <x v="62"/>
    <n v="21200.1"/>
    <n v="21271.4"/>
  </r>
  <r>
    <x v="31"/>
    <x v="49"/>
    <x v="2"/>
    <x v="3"/>
    <x v="59"/>
    <x v="21"/>
    <n v="2971.8"/>
    <n v="2409.4"/>
  </r>
  <r>
    <x v="31"/>
    <x v="49"/>
    <x v="2"/>
    <x v="8"/>
    <x v="6"/>
    <x v="2"/>
    <n v="1200"/>
    <n v="1151"/>
  </r>
  <r>
    <x v="31"/>
    <x v="49"/>
    <x v="2"/>
    <x v="13"/>
    <x v="24"/>
    <x v="0"/>
    <n v="6"/>
    <n v="6"/>
  </r>
  <r>
    <x v="31"/>
    <x v="49"/>
    <x v="2"/>
    <x v="2"/>
    <x v="6"/>
    <x v="2"/>
    <n v="2.7"/>
    <n v="2.5"/>
  </r>
  <r>
    <x v="31"/>
    <x v="49"/>
    <x v="2"/>
    <x v="10"/>
    <x v="18"/>
    <x v="2"/>
    <n v="314"/>
    <n v="314"/>
  </r>
  <r>
    <x v="31"/>
    <x v="49"/>
    <x v="2"/>
    <x v="12"/>
    <x v="1"/>
    <x v="1"/>
    <n v="4.2"/>
    <n v="4.2"/>
  </r>
  <r>
    <x v="31"/>
    <x v="49"/>
    <x v="2"/>
    <x v="6"/>
    <x v="41"/>
    <x v="51"/>
    <n v="1658.3"/>
    <n v="1648"/>
  </r>
  <r>
    <x v="31"/>
    <x v="49"/>
    <x v="2"/>
    <x v="4"/>
    <x v="6"/>
    <x v="2"/>
    <n v="50.7"/>
    <n v="50"/>
  </r>
  <r>
    <x v="31"/>
    <x v="49"/>
    <x v="5"/>
    <x v="0"/>
    <x v="155"/>
    <x v="17"/>
    <n v="3645.3"/>
    <n v="3376.6"/>
  </r>
  <r>
    <x v="31"/>
    <x v="49"/>
    <x v="5"/>
    <x v="1"/>
    <x v="6"/>
    <x v="2"/>
    <n v="729.9"/>
    <n v="670"/>
  </r>
  <r>
    <x v="31"/>
    <x v="49"/>
    <x v="5"/>
    <x v="5"/>
    <x v="36"/>
    <x v="45"/>
    <n v="98.6"/>
    <n v="86.9"/>
  </r>
  <r>
    <x v="31"/>
    <x v="49"/>
    <x v="5"/>
    <x v="3"/>
    <x v="24"/>
    <x v="6"/>
    <n v="1033.2"/>
    <n v="841"/>
  </r>
  <r>
    <x v="31"/>
    <x v="49"/>
    <x v="5"/>
    <x v="9"/>
    <x v="87"/>
    <x v="1"/>
    <n v="35.9"/>
    <n v="32.6"/>
  </r>
  <r>
    <x v="31"/>
    <x v="49"/>
    <x v="5"/>
    <x v="12"/>
    <x v="6"/>
    <x v="2"/>
    <n v="19.2"/>
    <n v="19.2"/>
  </r>
  <r>
    <x v="31"/>
    <x v="49"/>
    <x v="5"/>
    <x v="6"/>
    <x v="33"/>
    <x v="14"/>
    <n v="1728.5"/>
    <n v="1726.9"/>
  </r>
  <r>
    <x v="31"/>
    <x v="49"/>
    <x v="7"/>
    <x v="0"/>
    <x v="15"/>
    <x v="51"/>
    <n v="384.6"/>
    <n v="351.3"/>
  </r>
  <r>
    <x v="31"/>
    <x v="49"/>
    <x v="7"/>
    <x v="5"/>
    <x v="6"/>
    <x v="2"/>
    <n v="0.4"/>
    <n v="0.3"/>
  </r>
  <r>
    <x v="31"/>
    <x v="49"/>
    <x v="7"/>
    <x v="3"/>
    <x v="1"/>
    <x v="2"/>
    <n v="139.80000000000001"/>
    <n v="120"/>
  </r>
  <r>
    <x v="31"/>
    <x v="49"/>
    <x v="7"/>
    <x v="4"/>
    <x v="3"/>
    <x v="5"/>
    <n v="244.4"/>
    <n v="231"/>
  </r>
  <r>
    <x v="31"/>
    <x v="49"/>
    <x v="3"/>
    <x v="0"/>
    <x v="858"/>
    <x v="243"/>
    <n v="31462.3"/>
    <n v="30608.7"/>
  </r>
  <r>
    <x v="31"/>
    <x v="49"/>
    <x v="3"/>
    <x v="1"/>
    <x v="6"/>
    <x v="2"/>
    <n v="729.9"/>
    <n v="670"/>
  </r>
  <r>
    <x v="31"/>
    <x v="49"/>
    <x v="3"/>
    <x v="5"/>
    <x v="187"/>
    <x v="73"/>
    <n v="21299.1"/>
    <n v="21358.6"/>
  </r>
  <r>
    <x v="31"/>
    <x v="49"/>
    <x v="3"/>
    <x v="3"/>
    <x v="27"/>
    <x v="23"/>
    <n v="4152"/>
    <n v="3377.4"/>
  </r>
  <r>
    <x v="31"/>
    <x v="49"/>
    <x v="3"/>
    <x v="8"/>
    <x v="6"/>
    <x v="2"/>
    <n v="1200"/>
    <n v="1151"/>
  </r>
  <r>
    <x v="31"/>
    <x v="49"/>
    <x v="3"/>
    <x v="13"/>
    <x v="24"/>
    <x v="0"/>
    <n v="6"/>
    <n v="6"/>
  </r>
  <r>
    <x v="31"/>
    <x v="49"/>
    <x v="3"/>
    <x v="9"/>
    <x v="86"/>
    <x v="0"/>
    <n v="40.5"/>
    <n v="37.200000000000003"/>
  </r>
  <r>
    <x v="31"/>
    <x v="49"/>
    <x v="3"/>
    <x v="2"/>
    <x v="48"/>
    <x v="0"/>
    <n v="15.5"/>
    <n v="15.2"/>
  </r>
  <r>
    <x v="31"/>
    <x v="49"/>
    <x v="3"/>
    <x v="10"/>
    <x v="18"/>
    <x v="2"/>
    <n v="314"/>
    <n v="314"/>
  </r>
  <r>
    <x v="31"/>
    <x v="49"/>
    <x v="3"/>
    <x v="12"/>
    <x v="20"/>
    <x v="0"/>
    <n v="23.4"/>
    <n v="23.4"/>
  </r>
  <r>
    <x v="31"/>
    <x v="49"/>
    <x v="3"/>
    <x v="6"/>
    <x v="94"/>
    <x v="3"/>
    <n v="3386.8"/>
    <n v="3374.9"/>
  </r>
  <r>
    <x v="31"/>
    <x v="49"/>
    <x v="3"/>
    <x v="4"/>
    <x v="33"/>
    <x v="51"/>
    <n v="295.10000000000002"/>
    <n v="281"/>
  </r>
  <r>
    <x v="31"/>
    <x v="50"/>
    <x v="4"/>
    <x v="0"/>
    <x v="28"/>
    <x v="15"/>
    <n v="297"/>
    <n v="274.10000000000002"/>
  </r>
  <r>
    <x v="31"/>
    <x v="50"/>
    <x v="4"/>
    <x v="3"/>
    <x v="19"/>
    <x v="2"/>
    <n v="283.5"/>
    <n v="261"/>
  </r>
  <r>
    <x v="31"/>
    <x v="50"/>
    <x v="4"/>
    <x v="9"/>
    <x v="3"/>
    <x v="29"/>
    <n v="13.5"/>
    <n v="13.1"/>
  </r>
  <r>
    <x v="31"/>
    <x v="50"/>
    <x v="6"/>
    <x v="0"/>
    <x v="75"/>
    <x v="51"/>
    <n v="111"/>
    <n v="106.4"/>
  </r>
  <r>
    <x v="31"/>
    <x v="50"/>
    <x v="6"/>
    <x v="3"/>
    <x v="12"/>
    <x v="0"/>
    <n v="36.799999999999997"/>
    <n v="32.299999999999997"/>
  </r>
  <r>
    <x v="31"/>
    <x v="50"/>
    <x v="6"/>
    <x v="9"/>
    <x v="12"/>
    <x v="6"/>
    <n v="14.3"/>
    <n v="14.2"/>
  </r>
  <r>
    <x v="31"/>
    <x v="50"/>
    <x v="6"/>
    <x v="2"/>
    <x v="2"/>
    <x v="0"/>
    <n v="47"/>
    <n v="47"/>
  </r>
  <r>
    <x v="31"/>
    <x v="50"/>
    <x v="6"/>
    <x v="12"/>
    <x v="19"/>
    <x v="6"/>
    <n v="3"/>
    <n v="3"/>
  </r>
  <r>
    <x v="31"/>
    <x v="50"/>
    <x v="6"/>
    <x v="6"/>
    <x v="6"/>
    <x v="2"/>
    <n v="9.9"/>
    <n v="9.9"/>
  </r>
  <r>
    <x v="31"/>
    <x v="50"/>
    <x v="2"/>
    <x v="0"/>
    <x v="521"/>
    <x v="160"/>
    <n v="15309.8"/>
    <n v="14059.4"/>
  </r>
  <r>
    <x v="31"/>
    <x v="50"/>
    <x v="2"/>
    <x v="1"/>
    <x v="41"/>
    <x v="15"/>
    <n v="5500.8"/>
    <n v="5216.5"/>
  </r>
  <r>
    <x v="31"/>
    <x v="50"/>
    <x v="2"/>
    <x v="5"/>
    <x v="265"/>
    <x v="165"/>
    <n v="488.4"/>
    <n v="362.3"/>
  </r>
  <r>
    <x v="31"/>
    <x v="50"/>
    <x v="2"/>
    <x v="3"/>
    <x v="63"/>
    <x v="155"/>
    <n v="7583"/>
    <n v="6905.5"/>
  </r>
  <r>
    <x v="31"/>
    <x v="50"/>
    <x v="2"/>
    <x v="2"/>
    <x v="148"/>
    <x v="3"/>
    <n v="688.5"/>
    <n v="574.5"/>
  </r>
  <r>
    <x v="31"/>
    <x v="50"/>
    <x v="2"/>
    <x v="12"/>
    <x v="48"/>
    <x v="15"/>
    <n v="342.3"/>
    <n v="342.3"/>
  </r>
  <r>
    <x v="31"/>
    <x v="50"/>
    <x v="2"/>
    <x v="6"/>
    <x v="12"/>
    <x v="15"/>
    <n v="544.9"/>
    <n v="534.6"/>
  </r>
  <r>
    <x v="31"/>
    <x v="50"/>
    <x v="2"/>
    <x v="4"/>
    <x v="18"/>
    <x v="0"/>
    <n v="161.9"/>
    <n v="123.7"/>
  </r>
  <r>
    <x v="31"/>
    <x v="50"/>
    <x v="5"/>
    <x v="0"/>
    <x v="180"/>
    <x v="108"/>
    <n v="1722.2"/>
    <n v="1617.3"/>
  </r>
  <r>
    <x v="31"/>
    <x v="50"/>
    <x v="5"/>
    <x v="5"/>
    <x v="36"/>
    <x v="18"/>
    <n v="23.9"/>
    <n v="23.7"/>
  </r>
  <r>
    <x v="31"/>
    <x v="50"/>
    <x v="5"/>
    <x v="8"/>
    <x v="19"/>
    <x v="2"/>
    <n v="1286"/>
    <n v="1192.7"/>
  </r>
  <r>
    <x v="31"/>
    <x v="50"/>
    <x v="5"/>
    <x v="9"/>
    <x v="118"/>
    <x v="18"/>
    <n v="53.1"/>
    <n v="51.8"/>
  </r>
  <r>
    <x v="31"/>
    <x v="50"/>
    <x v="5"/>
    <x v="2"/>
    <x v="6"/>
    <x v="2"/>
    <n v="25"/>
    <n v="15"/>
  </r>
  <r>
    <x v="31"/>
    <x v="50"/>
    <x v="5"/>
    <x v="12"/>
    <x v="49"/>
    <x v="80"/>
    <n v="157.19999999999999"/>
    <n v="157.30000000000001"/>
  </r>
  <r>
    <x v="31"/>
    <x v="50"/>
    <x v="5"/>
    <x v="6"/>
    <x v="20"/>
    <x v="0"/>
    <n v="177"/>
    <n v="176.8"/>
  </r>
  <r>
    <x v="31"/>
    <x v="50"/>
    <x v="7"/>
    <x v="0"/>
    <x v="182"/>
    <x v="14"/>
    <n v="425.8"/>
    <n v="371.1"/>
  </r>
  <r>
    <x v="31"/>
    <x v="50"/>
    <x v="7"/>
    <x v="1"/>
    <x v="20"/>
    <x v="1"/>
    <n v="59.8"/>
    <n v="53.6"/>
  </r>
  <r>
    <x v="31"/>
    <x v="50"/>
    <x v="7"/>
    <x v="5"/>
    <x v="77"/>
    <x v="9"/>
    <n v="25.5"/>
    <n v="23.5"/>
  </r>
  <r>
    <x v="31"/>
    <x v="50"/>
    <x v="7"/>
    <x v="3"/>
    <x v="37"/>
    <x v="9"/>
    <n v="180.3"/>
    <n v="146.1"/>
  </r>
  <r>
    <x v="31"/>
    <x v="50"/>
    <x v="7"/>
    <x v="9"/>
    <x v="6"/>
    <x v="2"/>
    <n v="3.5"/>
    <n v="3.5"/>
  </r>
  <r>
    <x v="31"/>
    <x v="50"/>
    <x v="7"/>
    <x v="6"/>
    <x v="19"/>
    <x v="2"/>
    <n v="3"/>
    <n v="3"/>
  </r>
  <r>
    <x v="31"/>
    <x v="50"/>
    <x v="7"/>
    <x v="4"/>
    <x v="4"/>
    <x v="29"/>
    <n v="153.69999999999999"/>
    <n v="141.4"/>
  </r>
  <r>
    <x v="31"/>
    <x v="50"/>
    <x v="3"/>
    <x v="0"/>
    <x v="896"/>
    <x v="228"/>
    <n v="17865.8"/>
    <n v="16428.3"/>
  </r>
  <r>
    <x v="31"/>
    <x v="50"/>
    <x v="3"/>
    <x v="1"/>
    <x v="11"/>
    <x v="51"/>
    <n v="5560.6"/>
    <n v="5270.1"/>
  </r>
  <r>
    <x v="31"/>
    <x v="50"/>
    <x v="3"/>
    <x v="5"/>
    <x v="554"/>
    <x v="138"/>
    <n v="537.79999999999995"/>
    <n v="409.5"/>
  </r>
  <r>
    <x v="31"/>
    <x v="50"/>
    <x v="3"/>
    <x v="3"/>
    <x v="188"/>
    <x v="93"/>
    <n v="8083.6"/>
    <n v="7344.9"/>
  </r>
  <r>
    <x v="31"/>
    <x v="50"/>
    <x v="3"/>
    <x v="8"/>
    <x v="19"/>
    <x v="2"/>
    <n v="1286"/>
    <n v="1192.7"/>
  </r>
  <r>
    <x v="31"/>
    <x v="50"/>
    <x v="3"/>
    <x v="9"/>
    <x v="160"/>
    <x v="23"/>
    <n v="84.4"/>
    <n v="82.6"/>
  </r>
  <r>
    <x v="31"/>
    <x v="50"/>
    <x v="3"/>
    <x v="2"/>
    <x v="80"/>
    <x v="4"/>
    <n v="760.5"/>
    <n v="636.5"/>
  </r>
  <r>
    <x v="31"/>
    <x v="50"/>
    <x v="3"/>
    <x v="12"/>
    <x v="16"/>
    <x v="20"/>
    <n v="502.5"/>
    <n v="502.6"/>
  </r>
  <r>
    <x v="31"/>
    <x v="50"/>
    <x v="3"/>
    <x v="6"/>
    <x v="33"/>
    <x v="16"/>
    <n v="734.8"/>
    <n v="724.3"/>
  </r>
  <r>
    <x v="31"/>
    <x v="50"/>
    <x v="3"/>
    <x v="4"/>
    <x v="11"/>
    <x v="51"/>
    <n v="315.60000000000002"/>
    <n v="265.10000000000002"/>
  </r>
  <r>
    <x v="31"/>
    <x v="51"/>
    <x v="4"/>
    <x v="0"/>
    <x v="6"/>
    <x v="2"/>
    <n v="68.900000000000006"/>
    <n v="50"/>
  </r>
  <r>
    <x v="31"/>
    <x v="51"/>
    <x v="4"/>
    <x v="1"/>
    <x v="6"/>
    <x v="2"/>
    <n v="68.900000000000006"/>
    <n v="50"/>
  </r>
  <r>
    <x v="31"/>
    <x v="51"/>
    <x v="2"/>
    <x v="0"/>
    <x v="36"/>
    <x v="16"/>
    <n v="11408.4"/>
    <n v="11034.5"/>
  </r>
  <r>
    <x v="31"/>
    <x v="51"/>
    <x v="2"/>
    <x v="1"/>
    <x v="33"/>
    <x v="15"/>
    <n v="10731.6"/>
    <n v="10440"/>
  </r>
  <r>
    <x v="31"/>
    <x v="51"/>
    <x v="2"/>
    <x v="5"/>
    <x v="3"/>
    <x v="29"/>
    <n v="139.30000000000001"/>
    <n v="133.5"/>
  </r>
  <r>
    <x v="31"/>
    <x v="51"/>
    <x v="2"/>
    <x v="3"/>
    <x v="18"/>
    <x v="2"/>
    <n v="519"/>
    <n v="450"/>
  </r>
  <r>
    <x v="31"/>
    <x v="51"/>
    <x v="2"/>
    <x v="2"/>
    <x v="6"/>
    <x v="2"/>
    <n v="18.5"/>
    <n v="11"/>
  </r>
  <r>
    <x v="31"/>
    <x v="51"/>
    <x v="5"/>
    <x v="0"/>
    <x v="77"/>
    <x v="60"/>
    <n v="3883.4"/>
    <n v="3603.5"/>
  </r>
  <r>
    <x v="31"/>
    <x v="51"/>
    <x v="5"/>
    <x v="1"/>
    <x v="20"/>
    <x v="1"/>
    <n v="2271.1999999999998"/>
    <n v="2068"/>
  </r>
  <r>
    <x v="31"/>
    <x v="51"/>
    <x v="5"/>
    <x v="5"/>
    <x v="41"/>
    <x v="29"/>
    <n v="123.1"/>
    <n v="104.3"/>
  </r>
  <r>
    <x v="31"/>
    <x v="51"/>
    <x v="5"/>
    <x v="3"/>
    <x v="48"/>
    <x v="6"/>
    <n v="697.4"/>
    <n v="639.5"/>
  </r>
  <r>
    <x v="31"/>
    <x v="51"/>
    <x v="5"/>
    <x v="13"/>
    <x v="19"/>
    <x v="6"/>
    <n v="47.5"/>
    <n v="47.5"/>
  </r>
  <r>
    <x v="31"/>
    <x v="51"/>
    <x v="5"/>
    <x v="9"/>
    <x v="19"/>
    <x v="2"/>
    <n v="3.2"/>
    <n v="3.2"/>
  </r>
  <r>
    <x v="31"/>
    <x v="51"/>
    <x v="5"/>
    <x v="6"/>
    <x v="48"/>
    <x v="9"/>
    <n v="741"/>
    <n v="741"/>
  </r>
  <r>
    <x v="31"/>
    <x v="51"/>
    <x v="7"/>
    <x v="0"/>
    <x v="28"/>
    <x v="1"/>
    <n v="223.7"/>
    <n v="218.5"/>
  </r>
  <r>
    <x v="31"/>
    <x v="51"/>
    <x v="7"/>
    <x v="5"/>
    <x v="41"/>
    <x v="6"/>
    <n v="108.2"/>
    <n v="103"/>
  </r>
  <r>
    <x v="31"/>
    <x v="51"/>
    <x v="7"/>
    <x v="3"/>
    <x v="1"/>
    <x v="2"/>
    <n v="115.5"/>
    <n v="115.5"/>
  </r>
  <r>
    <x v="31"/>
    <x v="51"/>
    <x v="3"/>
    <x v="0"/>
    <x v="185"/>
    <x v="24"/>
    <n v="15584.4"/>
    <n v="14906.5"/>
  </r>
  <r>
    <x v="31"/>
    <x v="51"/>
    <x v="3"/>
    <x v="1"/>
    <x v="55"/>
    <x v="18"/>
    <n v="13071.7"/>
    <n v="12558"/>
  </r>
  <r>
    <x v="31"/>
    <x v="51"/>
    <x v="3"/>
    <x v="5"/>
    <x v="191"/>
    <x v="16"/>
    <n v="370.6"/>
    <n v="340.8"/>
  </r>
  <r>
    <x v="31"/>
    <x v="51"/>
    <x v="3"/>
    <x v="3"/>
    <x v="15"/>
    <x v="0"/>
    <n v="1331.9"/>
    <n v="1205"/>
  </r>
  <r>
    <x v="31"/>
    <x v="51"/>
    <x v="3"/>
    <x v="13"/>
    <x v="19"/>
    <x v="6"/>
    <n v="47.5"/>
    <n v="47.5"/>
  </r>
  <r>
    <x v="31"/>
    <x v="51"/>
    <x v="3"/>
    <x v="9"/>
    <x v="19"/>
    <x v="2"/>
    <n v="3.2"/>
    <n v="3.2"/>
  </r>
  <r>
    <x v="31"/>
    <x v="51"/>
    <x v="3"/>
    <x v="2"/>
    <x v="6"/>
    <x v="2"/>
    <n v="18.5"/>
    <n v="11"/>
  </r>
  <r>
    <x v="31"/>
    <x v="51"/>
    <x v="3"/>
    <x v="6"/>
    <x v="48"/>
    <x v="9"/>
    <n v="741"/>
    <n v="741"/>
  </r>
  <r>
    <x v="31"/>
    <x v="52"/>
    <x v="2"/>
    <x v="0"/>
    <x v="151"/>
    <x v="25"/>
    <n v="9593.7000000000007"/>
    <n v="8349.2999999999993"/>
  </r>
  <r>
    <x v="31"/>
    <x v="52"/>
    <x v="2"/>
    <x v="1"/>
    <x v="10"/>
    <x v="51"/>
    <n v="6862.1"/>
    <n v="5913"/>
  </r>
  <r>
    <x v="31"/>
    <x v="52"/>
    <x v="2"/>
    <x v="5"/>
    <x v="60"/>
    <x v="45"/>
    <n v="300.5"/>
    <n v="304.5"/>
  </r>
  <r>
    <x v="31"/>
    <x v="52"/>
    <x v="2"/>
    <x v="3"/>
    <x v="28"/>
    <x v="9"/>
    <n v="664"/>
    <n v="486"/>
  </r>
  <r>
    <x v="31"/>
    <x v="52"/>
    <x v="2"/>
    <x v="2"/>
    <x v="1"/>
    <x v="6"/>
    <n v="4.7"/>
    <n v="4.7"/>
  </r>
  <r>
    <x v="31"/>
    <x v="52"/>
    <x v="2"/>
    <x v="6"/>
    <x v="3"/>
    <x v="46"/>
    <n v="1762.4"/>
    <n v="1641.1"/>
  </r>
  <r>
    <x v="31"/>
    <x v="52"/>
    <x v="5"/>
    <x v="0"/>
    <x v="113"/>
    <x v="26"/>
    <n v="1552.5"/>
    <n v="1545.4"/>
  </r>
  <r>
    <x v="31"/>
    <x v="52"/>
    <x v="5"/>
    <x v="1"/>
    <x v="6"/>
    <x v="2"/>
    <n v="90"/>
    <n v="85"/>
  </r>
  <r>
    <x v="31"/>
    <x v="52"/>
    <x v="5"/>
    <x v="5"/>
    <x v="6"/>
    <x v="2"/>
    <n v="2.9"/>
    <n v="2.6"/>
  </r>
  <r>
    <x v="31"/>
    <x v="52"/>
    <x v="5"/>
    <x v="12"/>
    <x v="6"/>
    <x v="2"/>
    <n v="92"/>
    <n v="92"/>
  </r>
  <r>
    <x v="31"/>
    <x v="52"/>
    <x v="5"/>
    <x v="6"/>
    <x v="15"/>
    <x v="14"/>
    <n v="1367.6"/>
    <n v="1365.8"/>
  </r>
  <r>
    <x v="31"/>
    <x v="52"/>
    <x v="7"/>
    <x v="0"/>
    <x v="93"/>
    <x v="5"/>
    <n v="249.1"/>
    <n v="201"/>
  </r>
  <r>
    <x v="31"/>
    <x v="52"/>
    <x v="7"/>
    <x v="1"/>
    <x v="48"/>
    <x v="6"/>
    <n v="71"/>
    <n v="71"/>
  </r>
  <r>
    <x v="31"/>
    <x v="52"/>
    <x v="7"/>
    <x v="3"/>
    <x v="3"/>
    <x v="0"/>
    <n v="160.9"/>
    <n v="113.2"/>
  </r>
  <r>
    <x v="31"/>
    <x v="52"/>
    <x v="7"/>
    <x v="13"/>
    <x v="19"/>
    <x v="6"/>
    <n v="12.4"/>
    <n v="12.4"/>
  </r>
  <r>
    <x v="31"/>
    <x v="52"/>
    <x v="7"/>
    <x v="7"/>
    <x v="20"/>
    <x v="6"/>
    <n v="3.7"/>
    <n v="3.3"/>
  </r>
  <r>
    <x v="31"/>
    <x v="52"/>
    <x v="7"/>
    <x v="2"/>
    <x v="6"/>
    <x v="2"/>
    <n v="1.1000000000000001"/>
    <n v="1.1000000000000001"/>
  </r>
  <r>
    <x v="31"/>
    <x v="52"/>
    <x v="3"/>
    <x v="0"/>
    <x v="369"/>
    <x v="102"/>
    <n v="11395.3"/>
    <n v="10095.700000000001"/>
  </r>
  <r>
    <x v="31"/>
    <x v="52"/>
    <x v="3"/>
    <x v="1"/>
    <x v="88"/>
    <x v="16"/>
    <n v="7023.1"/>
    <n v="6069"/>
  </r>
  <r>
    <x v="31"/>
    <x v="52"/>
    <x v="3"/>
    <x v="5"/>
    <x v="8"/>
    <x v="40"/>
    <n v="303.39999999999998"/>
    <n v="307.10000000000002"/>
  </r>
  <r>
    <x v="31"/>
    <x v="52"/>
    <x v="3"/>
    <x v="3"/>
    <x v="93"/>
    <x v="46"/>
    <n v="824.9"/>
    <n v="599.20000000000005"/>
  </r>
  <r>
    <x v="31"/>
    <x v="52"/>
    <x v="3"/>
    <x v="13"/>
    <x v="19"/>
    <x v="6"/>
    <n v="12.4"/>
    <n v="12.4"/>
  </r>
  <r>
    <x v="31"/>
    <x v="52"/>
    <x v="3"/>
    <x v="7"/>
    <x v="20"/>
    <x v="6"/>
    <n v="3.7"/>
    <n v="3.3"/>
  </r>
  <r>
    <x v="31"/>
    <x v="52"/>
    <x v="3"/>
    <x v="2"/>
    <x v="20"/>
    <x v="1"/>
    <n v="5.8"/>
    <n v="5.8"/>
  </r>
  <r>
    <x v="31"/>
    <x v="52"/>
    <x v="3"/>
    <x v="12"/>
    <x v="6"/>
    <x v="2"/>
    <n v="92"/>
    <n v="92"/>
  </r>
  <r>
    <x v="31"/>
    <x v="52"/>
    <x v="3"/>
    <x v="6"/>
    <x v="101"/>
    <x v="67"/>
    <n v="3130"/>
    <n v="3006.9"/>
  </r>
  <r>
    <x v="32"/>
    <x v="0"/>
    <x v="4"/>
    <x v="0"/>
    <x v="1"/>
    <x v="2"/>
    <n v="27.5"/>
    <n v="25.7"/>
  </r>
  <r>
    <x v="32"/>
    <x v="0"/>
    <x v="4"/>
    <x v="1"/>
    <x v="1"/>
    <x v="2"/>
    <n v="27.5"/>
    <n v="25.7"/>
  </r>
  <r>
    <x v="32"/>
    <x v="0"/>
    <x v="6"/>
    <x v="0"/>
    <x v="68"/>
    <x v="15"/>
    <n v="129.69999999999999"/>
    <n v="119.9"/>
  </r>
  <r>
    <x v="32"/>
    <x v="0"/>
    <x v="6"/>
    <x v="1"/>
    <x v="12"/>
    <x v="6"/>
    <n v="50"/>
    <n v="45.1"/>
  </r>
  <r>
    <x v="32"/>
    <x v="0"/>
    <x v="6"/>
    <x v="5"/>
    <x v="20"/>
    <x v="6"/>
    <n v="45.2"/>
    <n v="45.2"/>
  </r>
  <r>
    <x v="32"/>
    <x v="0"/>
    <x v="6"/>
    <x v="9"/>
    <x v="24"/>
    <x v="2"/>
    <n v="11.5"/>
    <n v="7"/>
  </r>
  <r>
    <x v="32"/>
    <x v="0"/>
    <x v="6"/>
    <x v="2"/>
    <x v="13"/>
    <x v="1"/>
    <n v="23"/>
    <n v="22.6"/>
  </r>
  <r>
    <x v="32"/>
    <x v="0"/>
    <x v="2"/>
    <x v="0"/>
    <x v="665"/>
    <x v="298"/>
    <n v="2854.8"/>
    <n v="2611.4"/>
  </r>
  <r>
    <x v="32"/>
    <x v="0"/>
    <x v="2"/>
    <x v="1"/>
    <x v="18"/>
    <x v="6"/>
    <n v="110"/>
    <n v="97.1"/>
  </r>
  <r>
    <x v="32"/>
    <x v="0"/>
    <x v="2"/>
    <x v="5"/>
    <x v="85"/>
    <x v="44"/>
    <n v="436.4"/>
    <n v="430.8"/>
  </r>
  <r>
    <x v="32"/>
    <x v="0"/>
    <x v="2"/>
    <x v="3"/>
    <x v="35"/>
    <x v="21"/>
    <n v="1385.3"/>
    <n v="1249.2"/>
  </r>
  <r>
    <x v="32"/>
    <x v="0"/>
    <x v="2"/>
    <x v="13"/>
    <x v="48"/>
    <x v="9"/>
    <n v="94.7"/>
    <n v="94.6"/>
  </r>
  <r>
    <x v="32"/>
    <x v="0"/>
    <x v="2"/>
    <x v="2"/>
    <x v="822"/>
    <x v="115"/>
    <n v="787.9"/>
    <n v="699.8"/>
  </r>
  <r>
    <x v="32"/>
    <x v="0"/>
    <x v="2"/>
    <x v="12"/>
    <x v="48"/>
    <x v="2"/>
    <n v="0.8"/>
    <n v="0.8"/>
  </r>
  <r>
    <x v="32"/>
    <x v="0"/>
    <x v="2"/>
    <x v="6"/>
    <x v="10"/>
    <x v="29"/>
    <n v="39.700000000000003"/>
    <n v="39.1"/>
  </r>
  <r>
    <x v="32"/>
    <x v="0"/>
    <x v="5"/>
    <x v="0"/>
    <x v="20"/>
    <x v="6"/>
    <n v="19.899999999999999"/>
    <n v="19.899999999999999"/>
  </r>
  <r>
    <x v="32"/>
    <x v="0"/>
    <x v="5"/>
    <x v="6"/>
    <x v="20"/>
    <x v="6"/>
    <n v="19.899999999999999"/>
    <n v="19.899999999999999"/>
  </r>
  <r>
    <x v="32"/>
    <x v="0"/>
    <x v="7"/>
    <x v="0"/>
    <x v="10"/>
    <x v="0"/>
    <n v="45.2"/>
    <n v="43"/>
  </r>
  <r>
    <x v="32"/>
    <x v="0"/>
    <x v="7"/>
    <x v="3"/>
    <x v="12"/>
    <x v="6"/>
    <n v="21.1"/>
    <n v="20.9"/>
  </r>
  <r>
    <x v="32"/>
    <x v="0"/>
    <x v="7"/>
    <x v="2"/>
    <x v="37"/>
    <x v="6"/>
    <n v="24.1"/>
    <n v="22.1"/>
  </r>
  <r>
    <x v="32"/>
    <x v="0"/>
    <x v="3"/>
    <x v="0"/>
    <x v="897"/>
    <x v="263"/>
    <n v="3077.1"/>
    <n v="2819.9"/>
  </r>
  <r>
    <x v="32"/>
    <x v="0"/>
    <x v="3"/>
    <x v="1"/>
    <x v="11"/>
    <x v="29"/>
    <n v="187.5"/>
    <n v="167.9"/>
  </r>
  <r>
    <x v="32"/>
    <x v="0"/>
    <x v="3"/>
    <x v="5"/>
    <x v="54"/>
    <x v="68"/>
    <n v="481.6"/>
    <n v="476"/>
  </r>
  <r>
    <x v="32"/>
    <x v="0"/>
    <x v="3"/>
    <x v="3"/>
    <x v="163"/>
    <x v="45"/>
    <n v="1406.4"/>
    <n v="1270.0999999999999"/>
  </r>
  <r>
    <x v="32"/>
    <x v="0"/>
    <x v="3"/>
    <x v="13"/>
    <x v="48"/>
    <x v="9"/>
    <n v="94.7"/>
    <n v="94.6"/>
  </r>
  <r>
    <x v="32"/>
    <x v="0"/>
    <x v="3"/>
    <x v="9"/>
    <x v="24"/>
    <x v="2"/>
    <n v="11.5"/>
    <n v="7"/>
  </r>
  <r>
    <x v="32"/>
    <x v="0"/>
    <x v="3"/>
    <x v="2"/>
    <x v="764"/>
    <x v="145"/>
    <n v="835"/>
    <n v="744.5"/>
  </r>
  <r>
    <x v="32"/>
    <x v="0"/>
    <x v="3"/>
    <x v="12"/>
    <x v="48"/>
    <x v="2"/>
    <n v="0.8"/>
    <n v="0.8"/>
  </r>
  <r>
    <x v="32"/>
    <x v="0"/>
    <x v="3"/>
    <x v="6"/>
    <x v="87"/>
    <x v="9"/>
    <n v="59.6"/>
    <n v="59"/>
  </r>
  <r>
    <x v="32"/>
    <x v="1"/>
    <x v="4"/>
    <x v="0"/>
    <x v="20"/>
    <x v="2"/>
    <n v="900"/>
    <n v="749"/>
  </r>
  <r>
    <x v="32"/>
    <x v="1"/>
    <x v="4"/>
    <x v="3"/>
    <x v="20"/>
    <x v="2"/>
    <n v="900"/>
    <n v="749"/>
  </r>
  <r>
    <x v="32"/>
    <x v="1"/>
    <x v="2"/>
    <x v="0"/>
    <x v="483"/>
    <x v="99"/>
    <n v="21953.200000000001"/>
    <n v="21001.1"/>
  </r>
  <r>
    <x v="32"/>
    <x v="1"/>
    <x v="2"/>
    <x v="1"/>
    <x v="12"/>
    <x v="1"/>
    <n v="4966.5"/>
    <n v="4728"/>
  </r>
  <r>
    <x v="32"/>
    <x v="1"/>
    <x v="2"/>
    <x v="5"/>
    <x v="123"/>
    <x v="3"/>
    <n v="3318.3"/>
    <n v="3291.8"/>
  </r>
  <r>
    <x v="32"/>
    <x v="1"/>
    <x v="2"/>
    <x v="3"/>
    <x v="85"/>
    <x v="21"/>
    <n v="7980.8"/>
    <n v="7477"/>
  </r>
  <r>
    <x v="32"/>
    <x v="1"/>
    <x v="2"/>
    <x v="8"/>
    <x v="24"/>
    <x v="6"/>
    <n v="5630.4"/>
    <n v="5452.7"/>
  </r>
  <r>
    <x v="32"/>
    <x v="1"/>
    <x v="2"/>
    <x v="2"/>
    <x v="12"/>
    <x v="1"/>
    <n v="39.200000000000003"/>
    <n v="33.6"/>
  </r>
  <r>
    <x v="32"/>
    <x v="1"/>
    <x v="2"/>
    <x v="12"/>
    <x v="19"/>
    <x v="6"/>
    <n v="18"/>
    <n v="18"/>
  </r>
  <r>
    <x v="32"/>
    <x v="1"/>
    <x v="5"/>
    <x v="0"/>
    <x v="118"/>
    <x v="45"/>
    <n v="6769.2"/>
    <n v="6366.8"/>
  </r>
  <r>
    <x v="32"/>
    <x v="1"/>
    <x v="5"/>
    <x v="3"/>
    <x v="101"/>
    <x v="9"/>
    <n v="6347.3"/>
    <n v="5947.3"/>
  </r>
  <r>
    <x v="32"/>
    <x v="1"/>
    <x v="5"/>
    <x v="13"/>
    <x v="6"/>
    <x v="2"/>
    <n v="1"/>
    <n v="1"/>
  </r>
  <r>
    <x v="32"/>
    <x v="1"/>
    <x v="5"/>
    <x v="9"/>
    <x v="24"/>
    <x v="6"/>
    <n v="6.4"/>
    <n v="6.4"/>
  </r>
  <r>
    <x v="32"/>
    <x v="1"/>
    <x v="5"/>
    <x v="2"/>
    <x v="12"/>
    <x v="2"/>
    <n v="8.6"/>
    <n v="9"/>
  </r>
  <r>
    <x v="32"/>
    <x v="1"/>
    <x v="5"/>
    <x v="12"/>
    <x v="24"/>
    <x v="29"/>
    <n v="405.9"/>
    <n v="403.1"/>
  </r>
  <r>
    <x v="32"/>
    <x v="1"/>
    <x v="7"/>
    <x v="0"/>
    <x v="8"/>
    <x v="40"/>
    <n v="892.5"/>
    <n v="792.7"/>
  </r>
  <r>
    <x v="32"/>
    <x v="1"/>
    <x v="7"/>
    <x v="3"/>
    <x v="33"/>
    <x v="15"/>
    <n v="207.2"/>
    <n v="177.5"/>
  </r>
  <r>
    <x v="32"/>
    <x v="1"/>
    <x v="7"/>
    <x v="7"/>
    <x v="6"/>
    <x v="2"/>
    <n v="3.8"/>
    <n v="3.8"/>
  </r>
  <r>
    <x v="32"/>
    <x v="1"/>
    <x v="7"/>
    <x v="4"/>
    <x v="15"/>
    <x v="16"/>
    <n v="681.5"/>
    <n v="611.4"/>
  </r>
  <r>
    <x v="32"/>
    <x v="1"/>
    <x v="3"/>
    <x v="0"/>
    <x v="293"/>
    <x v="140"/>
    <n v="30514.9"/>
    <n v="28909.599999999999"/>
  </r>
  <r>
    <x v="32"/>
    <x v="1"/>
    <x v="3"/>
    <x v="1"/>
    <x v="12"/>
    <x v="1"/>
    <n v="4966.5"/>
    <n v="4728"/>
  </r>
  <r>
    <x v="32"/>
    <x v="1"/>
    <x v="3"/>
    <x v="5"/>
    <x v="123"/>
    <x v="3"/>
    <n v="3318.3"/>
    <n v="3291.8"/>
  </r>
  <r>
    <x v="32"/>
    <x v="1"/>
    <x v="3"/>
    <x v="3"/>
    <x v="80"/>
    <x v="86"/>
    <n v="15435.3"/>
    <n v="14350.8"/>
  </r>
  <r>
    <x v="32"/>
    <x v="1"/>
    <x v="3"/>
    <x v="8"/>
    <x v="24"/>
    <x v="6"/>
    <n v="5630.4"/>
    <n v="5452.7"/>
  </r>
  <r>
    <x v="32"/>
    <x v="1"/>
    <x v="3"/>
    <x v="13"/>
    <x v="6"/>
    <x v="2"/>
    <n v="1"/>
    <n v="1"/>
  </r>
  <r>
    <x v="32"/>
    <x v="1"/>
    <x v="3"/>
    <x v="9"/>
    <x v="24"/>
    <x v="6"/>
    <n v="6.4"/>
    <n v="6.4"/>
  </r>
  <r>
    <x v="32"/>
    <x v="1"/>
    <x v="3"/>
    <x v="7"/>
    <x v="6"/>
    <x v="2"/>
    <n v="3.8"/>
    <n v="3.8"/>
  </r>
  <r>
    <x v="32"/>
    <x v="1"/>
    <x v="3"/>
    <x v="2"/>
    <x v="33"/>
    <x v="0"/>
    <n v="47.8"/>
    <n v="42.6"/>
  </r>
  <r>
    <x v="32"/>
    <x v="1"/>
    <x v="3"/>
    <x v="12"/>
    <x v="12"/>
    <x v="9"/>
    <n v="423.9"/>
    <n v="421.1"/>
  </r>
  <r>
    <x v="32"/>
    <x v="1"/>
    <x v="3"/>
    <x v="4"/>
    <x v="15"/>
    <x v="16"/>
    <n v="681.5"/>
    <n v="611.4"/>
  </r>
  <r>
    <x v="32"/>
    <x v="2"/>
    <x v="4"/>
    <x v="0"/>
    <x v="19"/>
    <x v="2"/>
    <n v="230.4"/>
    <n v="187"/>
  </r>
  <r>
    <x v="32"/>
    <x v="2"/>
    <x v="4"/>
    <x v="3"/>
    <x v="19"/>
    <x v="2"/>
    <n v="230.4"/>
    <n v="187"/>
  </r>
  <r>
    <x v="32"/>
    <x v="2"/>
    <x v="6"/>
    <x v="0"/>
    <x v="18"/>
    <x v="0"/>
    <n v="28.9"/>
    <n v="28.5"/>
  </r>
  <r>
    <x v="32"/>
    <x v="2"/>
    <x v="6"/>
    <x v="3"/>
    <x v="6"/>
    <x v="2"/>
    <n v="5.6"/>
    <n v="5.2"/>
  </r>
  <r>
    <x v="32"/>
    <x v="2"/>
    <x v="6"/>
    <x v="13"/>
    <x v="19"/>
    <x v="6"/>
    <n v="12"/>
    <n v="12"/>
  </r>
  <r>
    <x v="32"/>
    <x v="2"/>
    <x v="6"/>
    <x v="9"/>
    <x v="6"/>
    <x v="2"/>
    <n v="1.3"/>
    <n v="1.3"/>
  </r>
  <r>
    <x v="32"/>
    <x v="2"/>
    <x v="6"/>
    <x v="12"/>
    <x v="19"/>
    <x v="6"/>
    <n v="10"/>
    <n v="10"/>
  </r>
  <r>
    <x v="32"/>
    <x v="2"/>
    <x v="2"/>
    <x v="0"/>
    <x v="369"/>
    <x v="165"/>
    <n v="15070.9"/>
    <n v="13585.9"/>
  </r>
  <r>
    <x v="32"/>
    <x v="2"/>
    <x v="2"/>
    <x v="1"/>
    <x v="18"/>
    <x v="0"/>
    <n v="4767"/>
    <n v="4428.7"/>
  </r>
  <r>
    <x v="32"/>
    <x v="2"/>
    <x v="2"/>
    <x v="5"/>
    <x v="25"/>
    <x v="45"/>
    <n v="1307.5"/>
    <n v="1251.8"/>
  </r>
  <r>
    <x v="32"/>
    <x v="2"/>
    <x v="2"/>
    <x v="3"/>
    <x v="78"/>
    <x v="45"/>
    <n v="6987.8"/>
    <n v="5919.9"/>
  </r>
  <r>
    <x v="32"/>
    <x v="2"/>
    <x v="2"/>
    <x v="8"/>
    <x v="19"/>
    <x v="2"/>
    <n v="1845"/>
    <n v="1822"/>
  </r>
  <r>
    <x v="32"/>
    <x v="2"/>
    <x v="2"/>
    <x v="13"/>
    <x v="6"/>
    <x v="2"/>
    <n v="10"/>
    <n v="10"/>
  </r>
  <r>
    <x v="32"/>
    <x v="2"/>
    <x v="2"/>
    <x v="2"/>
    <x v="12"/>
    <x v="1"/>
    <n v="9.1"/>
    <n v="9"/>
  </r>
  <r>
    <x v="32"/>
    <x v="2"/>
    <x v="2"/>
    <x v="10"/>
    <x v="6"/>
    <x v="2"/>
    <n v="30"/>
    <n v="30"/>
  </r>
  <r>
    <x v="32"/>
    <x v="2"/>
    <x v="2"/>
    <x v="12"/>
    <x v="37"/>
    <x v="46"/>
    <n v="114.5"/>
    <n v="114.5"/>
  </r>
  <r>
    <x v="32"/>
    <x v="2"/>
    <x v="5"/>
    <x v="0"/>
    <x v="86"/>
    <x v="45"/>
    <n v="945.4"/>
    <n v="905.4"/>
  </r>
  <r>
    <x v="32"/>
    <x v="2"/>
    <x v="5"/>
    <x v="1"/>
    <x v="6"/>
    <x v="2"/>
    <n v="720"/>
    <n v="680"/>
  </r>
  <r>
    <x v="32"/>
    <x v="2"/>
    <x v="5"/>
    <x v="5"/>
    <x v="20"/>
    <x v="0"/>
    <n v="13.4"/>
    <n v="13.4"/>
  </r>
  <r>
    <x v="32"/>
    <x v="2"/>
    <x v="5"/>
    <x v="9"/>
    <x v="37"/>
    <x v="6"/>
    <n v="8.8000000000000007"/>
    <n v="8.8000000000000007"/>
  </r>
  <r>
    <x v="32"/>
    <x v="2"/>
    <x v="5"/>
    <x v="12"/>
    <x v="48"/>
    <x v="5"/>
    <n v="203.2"/>
    <n v="203.2"/>
  </r>
  <r>
    <x v="32"/>
    <x v="2"/>
    <x v="7"/>
    <x v="0"/>
    <x v="4"/>
    <x v="29"/>
    <n v="296.5"/>
    <n v="246.9"/>
  </r>
  <r>
    <x v="32"/>
    <x v="2"/>
    <x v="7"/>
    <x v="3"/>
    <x v="6"/>
    <x v="2"/>
    <n v="25"/>
    <n v="28"/>
  </r>
  <r>
    <x v="32"/>
    <x v="2"/>
    <x v="7"/>
    <x v="12"/>
    <x v="6"/>
    <x v="2"/>
    <n v="2"/>
    <n v="2"/>
  </r>
  <r>
    <x v="32"/>
    <x v="2"/>
    <x v="7"/>
    <x v="4"/>
    <x v="48"/>
    <x v="1"/>
    <n v="269.5"/>
    <n v="216.9"/>
  </r>
  <r>
    <x v="32"/>
    <x v="2"/>
    <x v="3"/>
    <x v="0"/>
    <x v="58"/>
    <x v="167"/>
    <n v="16572.099999999999"/>
    <n v="14953.7"/>
  </r>
  <r>
    <x v="32"/>
    <x v="2"/>
    <x v="3"/>
    <x v="1"/>
    <x v="12"/>
    <x v="29"/>
    <n v="5487"/>
    <n v="5108.7"/>
  </r>
  <r>
    <x v="32"/>
    <x v="2"/>
    <x v="3"/>
    <x v="5"/>
    <x v="39"/>
    <x v="60"/>
    <n v="1320.9"/>
    <n v="1265.2"/>
  </r>
  <r>
    <x v="32"/>
    <x v="2"/>
    <x v="3"/>
    <x v="3"/>
    <x v="79"/>
    <x v="23"/>
    <n v="7248.8"/>
    <n v="6140.1"/>
  </r>
  <r>
    <x v="32"/>
    <x v="2"/>
    <x v="3"/>
    <x v="8"/>
    <x v="19"/>
    <x v="2"/>
    <n v="1845"/>
    <n v="1822"/>
  </r>
  <r>
    <x v="32"/>
    <x v="2"/>
    <x v="3"/>
    <x v="13"/>
    <x v="1"/>
    <x v="1"/>
    <n v="22"/>
    <n v="22"/>
  </r>
  <r>
    <x v="32"/>
    <x v="2"/>
    <x v="3"/>
    <x v="9"/>
    <x v="41"/>
    <x v="1"/>
    <n v="10.1"/>
    <n v="10.1"/>
  </r>
  <r>
    <x v="32"/>
    <x v="2"/>
    <x v="3"/>
    <x v="2"/>
    <x v="12"/>
    <x v="1"/>
    <n v="9.1"/>
    <n v="9"/>
  </r>
  <r>
    <x v="32"/>
    <x v="2"/>
    <x v="3"/>
    <x v="10"/>
    <x v="6"/>
    <x v="2"/>
    <n v="30"/>
    <n v="30"/>
  </r>
  <r>
    <x v="32"/>
    <x v="2"/>
    <x v="3"/>
    <x v="12"/>
    <x v="87"/>
    <x v="52"/>
    <n v="329.7"/>
    <n v="329.7"/>
  </r>
  <r>
    <x v="32"/>
    <x v="2"/>
    <x v="3"/>
    <x v="4"/>
    <x v="48"/>
    <x v="1"/>
    <n v="269.5"/>
    <n v="216.9"/>
  </r>
  <r>
    <x v="32"/>
    <x v="3"/>
    <x v="4"/>
    <x v="0"/>
    <x v="19"/>
    <x v="2"/>
    <n v="62.6"/>
    <n v="52.2"/>
  </r>
  <r>
    <x v="32"/>
    <x v="3"/>
    <x v="4"/>
    <x v="3"/>
    <x v="19"/>
    <x v="2"/>
    <n v="62.6"/>
    <n v="52.2"/>
  </r>
  <r>
    <x v="32"/>
    <x v="3"/>
    <x v="6"/>
    <x v="0"/>
    <x v="2"/>
    <x v="18"/>
    <n v="51"/>
    <n v="49"/>
  </r>
  <r>
    <x v="32"/>
    <x v="3"/>
    <x v="6"/>
    <x v="3"/>
    <x v="24"/>
    <x v="0"/>
    <n v="33.700000000000003"/>
    <n v="32"/>
  </r>
  <r>
    <x v="32"/>
    <x v="3"/>
    <x v="6"/>
    <x v="2"/>
    <x v="6"/>
    <x v="2"/>
    <n v="1.5"/>
    <n v="1.5"/>
  </r>
  <r>
    <x v="32"/>
    <x v="3"/>
    <x v="6"/>
    <x v="12"/>
    <x v="15"/>
    <x v="15"/>
    <n v="15.8"/>
    <n v="15.5"/>
  </r>
  <r>
    <x v="32"/>
    <x v="3"/>
    <x v="2"/>
    <x v="0"/>
    <x v="176"/>
    <x v="28"/>
    <n v="23727.200000000001"/>
    <n v="21339.3"/>
  </r>
  <r>
    <x v="32"/>
    <x v="3"/>
    <x v="2"/>
    <x v="1"/>
    <x v="13"/>
    <x v="0"/>
    <n v="3217.5"/>
    <n v="2943"/>
  </r>
  <r>
    <x v="32"/>
    <x v="3"/>
    <x v="2"/>
    <x v="5"/>
    <x v="36"/>
    <x v="18"/>
    <n v="2718"/>
    <n v="2719.7"/>
  </r>
  <r>
    <x v="32"/>
    <x v="3"/>
    <x v="2"/>
    <x v="3"/>
    <x v="369"/>
    <x v="52"/>
    <n v="12765.6"/>
    <n v="10924.9"/>
  </r>
  <r>
    <x v="32"/>
    <x v="3"/>
    <x v="2"/>
    <x v="8"/>
    <x v="1"/>
    <x v="2"/>
    <n v="4209.6000000000004"/>
    <n v="3937"/>
  </r>
  <r>
    <x v="32"/>
    <x v="3"/>
    <x v="2"/>
    <x v="13"/>
    <x v="19"/>
    <x v="6"/>
    <n v="27"/>
    <n v="27"/>
  </r>
  <r>
    <x v="32"/>
    <x v="3"/>
    <x v="2"/>
    <x v="2"/>
    <x v="20"/>
    <x v="1"/>
    <n v="287"/>
    <n v="267"/>
  </r>
  <r>
    <x v="32"/>
    <x v="3"/>
    <x v="2"/>
    <x v="10"/>
    <x v="18"/>
    <x v="1"/>
    <n v="194.1"/>
    <n v="216.3"/>
  </r>
  <r>
    <x v="32"/>
    <x v="3"/>
    <x v="2"/>
    <x v="12"/>
    <x v="68"/>
    <x v="8"/>
    <n v="308.39999999999998"/>
    <n v="304.39999999999998"/>
  </r>
  <r>
    <x v="32"/>
    <x v="3"/>
    <x v="5"/>
    <x v="0"/>
    <x v="178"/>
    <x v="136"/>
    <n v="7455.5"/>
    <n v="6748.9"/>
  </r>
  <r>
    <x v="32"/>
    <x v="3"/>
    <x v="5"/>
    <x v="3"/>
    <x v="10"/>
    <x v="29"/>
    <n v="4044.7"/>
    <n v="3366.9"/>
  </r>
  <r>
    <x v="32"/>
    <x v="3"/>
    <x v="5"/>
    <x v="13"/>
    <x v="24"/>
    <x v="29"/>
    <n v="70"/>
    <n v="70"/>
  </r>
  <r>
    <x v="32"/>
    <x v="3"/>
    <x v="5"/>
    <x v="9"/>
    <x v="19"/>
    <x v="2"/>
    <n v="3.2"/>
    <n v="3.2"/>
  </r>
  <r>
    <x v="32"/>
    <x v="3"/>
    <x v="5"/>
    <x v="12"/>
    <x v="217"/>
    <x v="88"/>
    <n v="2690.1"/>
    <n v="2666.8"/>
  </r>
  <r>
    <x v="32"/>
    <x v="3"/>
    <x v="5"/>
    <x v="6"/>
    <x v="18"/>
    <x v="15"/>
    <n v="617.29999999999995"/>
    <n v="617.29999999999995"/>
  </r>
  <r>
    <x v="32"/>
    <x v="3"/>
    <x v="5"/>
    <x v="4"/>
    <x v="19"/>
    <x v="6"/>
    <n v="30.2"/>
    <n v="24.7"/>
  </r>
  <r>
    <x v="32"/>
    <x v="3"/>
    <x v="7"/>
    <x v="0"/>
    <x v="6"/>
    <x v="2"/>
    <n v="12.5"/>
    <n v="12.5"/>
  </r>
  <r>
    <x v="32"/>
    <x v="3"/>
    <x v="7"/>
    <x v="12"/>
    <x v="6"/>
    <x v="2"/>
    <n v="12.5"/>
    <n v="12.5"/>
  </r>
  <r>
    <x v="32"/>
    <x v="3"/>
    <x v="3"/>
    <x v="0"/>
    <x v="276"/>
    <x v="187"/>
    <n v="31308.799999999999"/>
    <n v="28201.9"/>
  </r>
  <r>
    <x v="32"/>
    <x v="3"/>
    <x v="3"/>
    <x v="1"/>
    <x v="13"/>
    <x v="0"/>
    <n v="3217.5"/>
    <n v="2943"/>
  </r>
  <r>
    <x v="32"/>
    <x v="3"/>
    <x v="3"/>
    <x v="5"/>
    <x v="36"/>
    <x v="18"/>
    <n v="2718"/>
    <n v="2719.7"/>
  </r>
  <r>
    <x v="32"/>
    <x v="3"/>
    <x v="3"/>
    <x v="3"/>
    <x v="621"/>
    <x v="155"/>
    <n v="16906.599999999999"/>
    <n v="14376"/>
  </r>
  <r>
    <x v="32"/>
    <x v="3"/>
    <x v="3"/>
    <x v="8"/>
    <x v="1"/>
    <x v="2"/>
    <n v="4209.6000000000004"/>
    <n v="3937"/>
  </r>
  <r>
    <x v="32"/>
    <x v="3"/>
    <x v="3"/>
    <x v="13"/>
    <x v="12"/>
    <x v="9"/>
    <n v="97"/>
    <n v="97"/>
  </r>
  <r>
    <x v="32"/>
    <x v="3"/>
    <x v="3"/>
    <x v="9"/>
    <x v="19"/>
    <x v="2"/>
    <n v="3.2"/>
    <n v="3.2"/>
  </r>
  <r>
    <x v="32"/>
    <x v="3"/>
    <x v="3"/>
    <x v="2"/>
    <x v="24"/>
    <x v="0"/>
    <n v="288.5"/>
    <n v="268.5"/>
  </r>
  <r>
    <x v="32"/>
    <x v="3"/>
    <x v="3"/>
    <x v="10"/>
    <x v="18"/>
    <x v="1"/>
    <n v="194.1"/>
    <n v="216.3"/>
  </r>
  <r>
    <x v="32"/>
    <x v="3"/>
    <x v="3"/>
    <x v="12"/>
    <x v="591"/>
    <x v="203"/>
    <n v="3026.8"/>
    <n v="2999.2"/>
  </r>
  <r>
    <x v="32"/>
    <x v="3"/>
    <x v="3"/>
    <x v="6"/>
    <x v="18"/>
    <x v="15"/>
    <n v="617.29999999999995"/>
    <n v="617.29999999999995"/>
  </r>
  <r>
    <x v="32"/>
    <x v="3"/>
    <x v="3"/>
    <x v="4"/>
    <x v="19"/>
    <x v="6"/>
    <n v="30.2"/>
    <n v="24.7"/>
  </r>
  <r>
    <x v="32"/>
    <x v="4"/>
    <x v="4"/>
    <x v="0"/>
    <x v="185"/>
    <x v="54"/>
    <n v="3772.6"/>
    <n v="3420"/>
  </r>
  <r>
    <x v="32"/>
    <x v="4"/>
    <x v="4"/>
    <x v="3"/>
    <x v="53"/>
    <x v="155"/>
    <n v="3562.9"/>
    <n v="3246.8"/>
  </r>
  <r>
    <x v="32"/>
    <x v="4"/>
    <x v="4"/>
    <x v="13"/>
    <x v="19"/>
    <x v="6"/>
    <n v="3"/>
    <n v="3"/>
  </r>
  <r>
    <x v="32"/>
    <x v="4"/>
    <x v="4"/>
    <x v="9"/>
    <x v="11"/>
    <x v="18"/>
    <n v="55.6"/>
    <n v="47.7"/>
  </r>
  <r>
    <x v="32"/>
    <x v="4"/>
    <x v="4"/>
    <x v="12"/>
    <x v="24"/>
    <x v="1"/>
    <n v="4.0999999999999996"/>
    <n v="4.0999999999999996"/>
  </r>
  <r>
    <x v="32"/>
    <x v="4"/>
    <x v="4"/>
    <x v="4"/>
    <x v="1"/>
    <x v="1"/>
    <n v="147"/>
    <n v="118.4"/>
  </r>
  <r>
    <x v="32"/>
    <x v="4"/>
    <x v="6"/>
    <x v="0"/>
    <x v="407"/>
    <x v="110"/>
    <n v="979.7"/>
    <n v="896.5"/>
  </r>
  <r>
    <x v="32"/>
    <x v="4"/>
    <x v="6"/>
    <x v="5"/>
    <x v="13"/>
    <x v="0"/>
    <n v="14.6"/>
    <n v="12.3"/>
  </r>
  <r>
    <x v="32"/>
    <x v="4"/>
    <x v="6"/>
    <x v="3"/>
    <x v="131"/>
    <x v="93"/>
    <n v="342.8"/>
    <n v="302.2"/>
  </r>
  <r>
    <x v="32"/>
    <x v="4"/>
    <x v="6"/>
    <x v="13"/>
    <x v="11"/>
    <x v="40"/>
    <n v="25.2"/>
    <n v="25.1"/>
  </r>
  <r>
    <x v="32"/>
    <x v="4"/>
    <x v="6"/>
    <x v="9"/>
    <x v="85"/>
    <x v="49"/>
    <n v="205.4"/>
    <n v="180.8"/>
  </r>
  <r>
    <x v="32"/>
    <x v="4"/>
    <x v="6"/>
    <x v="2"/>
    <x v="185"/>
    <x v="18"/>
    <n v="185.6"/>
    <n v="184.8"/>
  </r>
  <r>
    <x v="32"/>
    <x v="4"/>
    <x v="6"/>
    <x v="12"/>
    <x v="124"/>
    <x v="72"/>
    <n v="119.1"/>
    <n v="115.3"/>
  </r>
  <r>
    <x v="32"/>
    <x v="4"/>
    <x v="6"/>
    <x v="6"/>
    <x v="19"/>
    <x v="6"/>
    <n v="2"/>
    <n v="2"/>
  </r>
  <r>
    <x v="32"/>
    <x v="4"/>
    <x v="6"/>
    <x v="4"/>
    <x v="1"/>
    <x v="6"/>
    <n v="85"/>
    <n v="74"/>
  </r>
  <r>
    <x v="32"/>
    <x v="4"/>
    <x v="2"/>
    <x v="0"/>
    <x v="898"/>
    <x v="319"/>
    <n v="29940.6"/>
    <n v="28819.5"/>
  </r>
  <r>
    <x v="32"/>
    <x v="4"/>
    <x v="2"/>
    <x v="11"/>
    <x v="20"/>
    <x v="6"/>
    <n v="220"/>
    <n v="116"/>
  </r>
  <r>
    <x v="32"/>
    <x v="4"/>
    <x v="2"/>
    <x v="5"/>
    <x v="853"/>
    <x v="134"/>
    <n v="9477.2000000000007"/>
    <n v="9697.4"/>
  </r>
  <r>
    <x v="32"/>
    <x v="4"/>
    <x v="2"/>
    <x v="3"/>
    <x v="415"/>
    <x v="58"/>
    <n v="12995.6"/>
    <n v="11724.9"/>
  </r>
  <r>
    <x v="32"/>
    <x v="4"/>
    <x v="2"/>
    <x v="8"/>
    <x v="19"/>
    <x v="2"/>
    <n v="2323"/>
    <n v="2240"/>
  </r>
  <r>
    <x v="32"/>
    <x v="4"/>
    <x v="2"/>
    <x v="13"/>
    <x v="86"/>
    <x v="13"/>
    <n v="376.5"/>
    <n v="365"/>
  </r>
  <r>
    <x v="32"/>
    <x v="4"/>
    <x v="2"/>
    <x v="2"/>
    <x v="31"/>
    <x v="29"/>
    <n v="152.80000000000001"/>
    <n v="116.3"/>
  </r>
  <r>
    <x v="32"/>
    <x v="4"/>
    <x v="2"/>
    <x v="10"/>
    <x v="8"/>
    <x v="5"/>
    <n v="3745.6"/>
    <n v="3911.9"/>
  </r>
  <r>
    <x v="32"/>
    <x v="4"/>
    <x v="2"/>
    <x v="12"/>
    <x v="145"/>
    <x v="30"/>
    <n v="286.7"/>
    <n v="284.89999999999998"/>
  </r>
  <r>
    <x v="32"/>
    <x v="4"/>
    <x v="2"/>
    <x v="6"/>
    <x v="24"/>
    <x v="6"/>
    <n v="363.2"/>
    <n v="363.1"/>
  </r>
  <r>
    <x v="32"/>
    <x v="4"/>
    <x v="5"/>
    <x v="0"/>
    <x v="899"/>
    <x v="361"/>
    <n v="53792.2"/>
    <n v="50551.5"/>
  </r>
  <r>
    <x v="32"/>
    <x v="4"/>
    <x v="5"/>
    <x v="11"/>
    <x v="193"/>
    <x v="44"/>
    <n v="2642.9"/>
    <n v="1750.8"/>
  </r>
  <r>
    <x v="32"/>
    <x v="4"/>
    <x v="5"/>
    <x v="5"/>
    <x v="151"/>
    <x v="58"/>
    <n v="566.70000000000005"/>
    <n v="553.6"/>
  </r>
  <r>
    <x v="32"/>
    <x v="4"/>
    <x v="5"/>
    <x v="3"/>
    <x v="672"/>
    <x v="32"/>
    <n v="22380.799999999999"/>
    <n v="20312"/>
  </r>
  <r>
    <x v="32"/>
    <x v="4"/>
    <x v="5"/>
    <x v="13"/>
    <x v="51"/>
    <x v="140"/>
    <n v="4470.8"/>
    <n v="4470.8999999999996"/>
  </r>
  <r>
    <x v="32"/>
    <x v="4"/>
    <x v="5"/>
    <x v="9"/>
    <x v="146"/>
    <x v="33"/>
    <n v="261.7"/>
    <n v="239.3"/>
  </r>
  <r>
    <x v="32"/>
    <x v="4"/>
    <x v="5"/>
    <x v="2"/>
    <x v="19"/>
    <x v="2"/>
    <n v="149"/>
    <n v="110"/>
  </r>
  <r>
    <x v="32"/>
    <x v="4"/>
    <x v="5"/>
    <x v="12"/>
    <x v="856"/>
    <x v="832"/>
    <n v="17166.5"/>
    <n v="17036.5"/>
  </r>
  <r>
    <x v="32"/>
    <x v="4"/>
    <x v="5"/>
    <x v="6"/>
    <x v="209"/>
    <x v="97"/>
    <n v="5808.2"/>
    <n v="5777.8"/>
  </r>
  <r>
    <x v="32"/>
    <x v="4"/>
    <x v="5"/>
    <x v="4"/>
    <x v="28"/>
    <x v="21"/>
    <n v="345.6"/>
    <n v="300.60000000000002"/>
  </r>
  <r>
    <x v="32"/>
    <x v="4"/>
    <x v="7"/>
    <x v="0"/>
    <x v="159"/>
    <x v="160"/>
    <n v="2567.8000000000002"/>
    <n v="2293.8000000000002"/>
  </r>
  <r>
    <x v="32"/>
    <x v="4"/>
    <x v="7"/>
    <x v="1"/>
    <x v="1"/>
    <x v="2"/>
    <n v="62.5"/>
    <n v="57"/>
  </r>
  <r>
    <x v="32"/>
    <x v="4"/>
    <x v="7"/>
    <x v="3"/>
    <x v="209"/>
    <x v="19"/>
    <n v="1820.1"/>
    <n v="1653"/>
  </r>
  <r>
    <x v="32"/>
    <x v="4"/>
    <x v="7"/>
    <x v="13"/>
    <x v="37"/>
    <x v="51"/>
    <n v="98.9"/>
    <n v="94.8"/>
  </r>
  <r>
    <x v="32"/>
    <x v="4"/>
    <x v="7"/>
    <x v="9"/>
    <x v="24"/>
    <x v="29"/>
    <n v="7.5"/>
    <n v="7.6"/>
  </r>
  <r>
    <x v="32"/>
    <x v="4"/>
    <x v="7"/>
    <x v="7"/>
    <x v="37"/>
    <x v="9"/>
    <n v="256.60000000000002"/>
    <n v="194.6"/>
  </r>
  <r>
    <x v="32"/>
    <x v="4"/>
    <x v="7"/>
    <x v="2"/>
    <x v="18"/>
    <x v="1"/>
    <n v="32.1"/>
    <n v="24.1"/>
  </r>
  <r>
    <x v="32"/>
    <x v="4"/>
    <x v="7"/>
    <x v="12"/>
    <x v="77"/>
    <x v="68"/>
    <n v="115.2"/>
    <n v="110.3"/>
  </r>
  <r>
    <x v="32"/>
    <x v="4"/>
    <x v="7"/>
    <x v="6"/>
    <x v="19"/>
    <x v="6"/>
    <n v="2.6"/>
    <n v="2.6"/>
  </r>
  <r>
    <x v="32"/>
    <x v="4"/>
    <x v="7"/>
    <x v="4"/>
    <x v="37"/>
    <x v="51"/>
    <n v="172.3"/>
    <n v="149.80000000000001"/>
  </r>
  <r>
    <x v="32"/>
    <x v="4"/>
    <x v="3"/>
    <x v="0"/>
    <x v="900"/>
    <x v="833"/>
    <n v="91052.9"/>
    <n v="85981.3"/>
  </r>
  <r>
    <x v="32"/>
    <x v="4"/>
    <x v="3"/>
    <x v="1"/>
    <x v="1"/>
    <x v="2"/>
    <n v="62.5"/>
    <n v="57"/>
  </r>
  <r>
    <x v="32"/>
    <x v="4"/>
    <x v="3"/>
    <x v="11"/>
    <x v="115"/>
    <x v="68"/>
    <n v="2862.9"/>
    <n v="1866.8"/>
  </r>
  <r>
    <x v="32"/>
    <x v="4"/>
    <x v="3"/>
    <x v="5"/>
    <x v="108"/>
    <x v="274"/>
    <n v="10058.5"/>
    <n v="10263.299999999999"/>
  </r>
  <r>
    <x v="32"/>
    <x v="4"/>
    <x v="3"/>
    <x v="3"/>
    <x v="901"/>
    <x v="577"/>
    <n v="41102.199999999997"/>
    <n v="37238.9"/>
  </r>
  <r>
    <x v="32"/>
    <x v="4"/>
    <x v="3"/>
    <x v="8"/>
    <x v="19"/>
    <x v="2"/>
    <n v="2323"/>
    <n v="2240"/>
  </r>
  <r>
    <x v="32"/>
    <x v="4"/>
    <x v="3"/>
    <x v="13"/>
    <x v="261"/>
    <x v="101"/>
    <n v="4974.3999999999996"/>
    <n v="4958.8"/>
  </r>
  <r>
    <x v="32"/>
    <x v="4"/>
    <x v="3"/>
    <x v="9"/>
    <x v="399"/>
    <x v="79"/>
    <n v="530.20000000000005"/>
    <n v="475.4"/>
  </r>
  <r>
    <x v="32"/>
    <x v="4"/>
    <x v="3"/>
    <x v="7"/>
    <x v="37"/>
    <x v="9"/>
    <n v="256.60000000000002"/>
    <n v="194.6"/>
  </r>
  <r>
    <x v="32"/>
    <x v="4"/>
    <x v="3"/>
    <x v="2"/>
    <x v="349"/>
    <x v="60"/>
    <n v="519.5"/>
    <n v="435.2"/>
  </r>
  <r>
    <x v="32"/>
    <x v="4"/>
    <x v="3"/>
    <x v="10"/>
    <x v="8"/>
    <x v="5"/>
    <n v="3745.6"/>
    <n v="3911.9"/>
  </r>
  <r>
    <x v="32"/>
    <x v="4"/>
    <x v="3"/>
    <x v="12"/>
    <x v="902"/>
    <x v="560"/>
    <n v="17691.599999999999"/>
    <n v="17551.099999999999"/>
  </r>
  <r>
    <x v="32"/>
    <x v="4"/>
    <x v="3"/>
    <x v="6"/>
    <x v="109"/>
    <x v="347"/>
    <n v="6176"/>
    <n v="6145.5"/>
  </r>
  <r>
    <x v="32"/>
    <x v="4"/>
    <x v="3"/>
    <x v="4"/>
    <x v="8"/>
    <x v="86"/>
    <n v="749.9"/>
    <n v="642.79999999999995"/>
  </r>
  <r>
    <x v="32"/>
    <x v="5"/>
    <x v="4"/>
    <x v="0"/>
    <x v="48"/>
    <x v="6"/>
    <n v="19"/>
    <n v="13.8"/>
  </r>
  <r>
    <x v="32"/>
    <x v="5"/>
    <x v="4"/>
    <x v="3"/>
    <x v="19"/>
    <x v="2"/>
    <n v="4"/>
    <n v="4"/>
  </r>
  <r>
    <x v="32"/>
    <x v="5"/>
    <x v="4"/>
    <x v="9"/>
    <x v="18"/>
    <x v="2"/>
    <n v="15"/>
    <n v="9.8000000000000007"/>
  </r>
  <r>
    <x v="32"/>
    <x v="5"/>
    <x v="6"/>
    <x v="0"/>
    <x v="41"/>
    <x v="51"/>
    <n v="52.7"/>
    <n v="50.7"/>
  </r>
  <r>
    <x v="32"/>
    <x v="5"/>
    <x v="6"/>
    <x v="5"/>
    <x v="1"/>
    <x v="6"/>
    <n v="3.8"/>
    <n v="3.8"/>
  </r>
  <r>
    <x v="32"/>
    <x v="5"/>
    <x v="6"/>
    <x v="3"/>
    <x v="1"/>
    <x v="2"/>
    <n v="33"/>
    <n v="31"/>
  </r>
  <r>
    <x v="32"/>
    <x v="5"/>
    <x v="6"/>
    <x v="13"/>
    <x v="6"/>
    <x v="2"/>
    <n v="4.2"/>
    <n v="4.2"/>
  </r>
  <r>
    <x v="32"/>
    <x v="5"/>
    <x v="6"/>
    <x v="12"/>
    <x v="24"/>
    <x v="29"/>
    <n v="11.7"/>
    <n v="11.7"/>
  </r>
  <r>
    <x v="32"/>
    <x v="5"/>
    <x v="2"/>
    <x v="0"/>
    <x v="274"/>
    <x v="88"/>
    <n v="12212.4"/>
    <n v="10782.7"/>
  </r>
  <r>
    <x v="32"/>
    <x v="5"/>
    <x v="2"/>
    <x v="1"/>
    <x v="4"/>
    <x v="15"/>
    <n v="4198.7"/>
    <n v="3804"/>
  </r>
  <r>
    <x v="32"/>
    <x v="5"/>
    <x v="2"/>
    <x v="5"/>
    <x v="91"/>
    <x v="49"/>
    <n v="593.6"/>
    <n v="609.70000000000005"/>
  </r>
  <r>
    <x v="32"/>
    <x v="5"/>
    <x v="2"/>
    <x v="3"/>
    <x v="39"/>
    <x v="26"/>
    <n v="5526.8"/>
    <n v="4473.6000000000004"/>
  </r>
  <r>
    <x v="32"/>
    <x v="5"/>
    <x v="2"/>
    <x v="13"/>
    <x v="19"/>
    <x v="6"/>
    <n v="5"/>
    <n v="5"/>
  </r>
  <r>
    <x v="32"/>
    <x v="5"/>
    <x v="2"/>
    <x v="2"/>
    <x v="77"/>
    <x v="18"/>
    <n v="178.8"/>
    <n v="148.1"/>
  </r>
  <r>
    <x v="32"/>
    <x v="5"/>
    <x v="2"/>
    <x v="10"/>
    <x v="24"/>
    <x v="1"/>
    <n v="508.5"/>
    <n v="580.79999999999995"/>
  </r>
  <r>
    <x v="32"/>
    <x v="5"/>
    <x v="2"/>
    <x v="12"/>
    <x v="24"/>
    <x v="29"/>
    <n v="6.8"/>
    <n v="6.8"/>
  </r>
  <r>
    <x v="32"/>
    <x v="5"/>
    <x v="2"/>
    <x v="6"/>
    <x v="18"/>
    <x v="29"/>
    <n v="1194.2"/>
    <n v="1154.7"/>
  </r>
  <r>
    <x v="32"/>
    <x v="5"/>
    <x v="5"/>
    <x v="0"/>
    <x v="404"/>
    <x v="87"/>
    <n v="7478.7"/>
    <n v="7183.1"/>
  </r>
  <r>
    <x v="32"/>
    <x v="5"/>
    <x v="5"/>
    <x v="5"/>
    <x v="94"/>
    <x v="8"/>
    <n v="77.2"/>
    <n v="76.2"/>
  </r>
  <r>
    <x v="32"/>
    <x v="5"/>
    <x v="5"/>
    <x v="3"/>
    <x v="182"/>
    <x v="5"/>
    <n v="2110.8000000000002"/>
    <n v="1820.7"/>
  </r>
  <r>
    <x v="32"/>
    <x v="5"/>
    <x v="5"/>
    <x v="13"/>
    <x v="19"/>
    <x v="6"/>
    <n v="5.5"/>
    <n v="4"/>
  </r>
  <r>
    <x v="32"/>
    <x v="5"/>
    <x v="5"/>
    <x v="9"/>
    <x v="24"/>
    <x v="6"/>
    <n v="6.4"/>
    <n v="6.3"/>
  </r>
  <r>
    <x v="32"/>
    <x v="5"/>
    <x v="5"/>
    <x v="12"/>
    <x v="178"/>
    <x v="201"/>
    <n v="1284.9000000000001"/>
    <n v="1283.5999999999999"/>
  </r>
  <r>
    <x v="32"/>
    <x v="5"/>
    <x v="5"/>
    <x v="6"/>
    <x v="59"/>
    <x v="37"/>
    <n v="3981.3"/>
    <n v="3979.7"/>
  </r>
  <r>
    <x v="32"/>
    <x v="5"/>
    <x v="5"/>
    <x v="4"/>
    <x v="6"/>
    <x v="2"/>
    <n v="12.6"/>
    <n v="12.6"/>
  </r>
  <r>
    <x v="32"/>
    <x v="5"/>
    <x v="7"/>
    <x v="0"/>
    <x v="3"/>
    <x v="15"/>
    <n v="58.5"/>
    <n v="61.5"/>
  </r>
  <r>
    <x v="32"/>
    <x v="5"/>
    <x v="7"/>
    <x v="3"/>
    <x v="18"/>
    <x v="1"/>
    <n v="44.4"/>
    <n v="48.2"/>
  </r>
  <r>
    <x v="32"/>
    <x v="5"/>
    <x v="7"/>
    <x v="13"/>
    <x v="6"/>
    <x v="2"/>
    <n v="6.1"/>
    <n v="6.1"/>
  </r>
  <r>
    <x v="32"/>
    <x v="5"/>
    <x v="7"/>
    <x v="7"/>
    <x v="1"/>
    <x v="2"/>
    <n v="3"/>
    <n v="3"/>
  </r>
  <r>
    <x v="32"/>
    <x v="5"/>
    <x v="7"/>
    <x v="2"/>
    <x v="19"/>
    <x v="2"/>
    <n v="3.2"/>
    <n v="2.4"/>
  </r>
  <r>
    <x v="32"/>
    <x v="5"/>
    <x v="7"/>
    <x v="6"/>
    <x v="6"/>
    <x v="2"/>
    <n v="1.8"/>
    <n v="1.8"/>
  </r>
  <r>
    <x v="32"/>
    <x v="5"/>
    <x v="3"/>
    <x v="0"/>
    <x v="108"/>
    <x v="307"/>
    <n v="19821.3"/>
    <n v="18091.8"/>
  </r>
  <r>
    <x v="32"/>
    <x v="5"/>
    <x v="3"/>
    <x v="1"/>
    <x v="4"/>
    <x v="15"/>
    <n v="4198.7"/>
    <n v="3804"/>
  </r>
  <r>
    <x v="32"/>
    <x v="5"/>
    <x v="3"/>
    <x v="5"/>
    <x v="182"/>
    <x v="61"/>
    <n v="674.6"/>
    <n v="689.7"/>
  </r>
  <r>
    <x v="32"/>
    <x v="5"/>
    <x v="3"/>
    <x v="3"/>
    <x v="96"/>
    <x v="69"/>
    <n v="7719"/>
    <n v="6377.5"/>
  </r>
  <r>
    <x v="32"/>
    <x v="5"/>
    <x v="3"/>
    <x v="13"/>
    <x v="18"/>
    <x v="15"/>
    <n v="20.8"/>
    <n v="19.3"/>
  </r>
  <r>
    <x v="32"/>
    <x v="5"/>
    <x v="3"/>
    <x v="9"/>
    <x v="37"/>
    <x v="1"/>
    <n v="21.4"/>
    <n v="16.100000000000001"/>
  </r>
  <r>
    <x v="32"/>
    <x v="5"/>
    <x v="3"/>
    <x v="7"/>
    <x v="1"/>
    <x v="2"/>
    <n v="3"/>
    <n v="3"/>
  </r>
  <r>
    <x v="32"/>
    <x v="5"/>
    <x v="3"/>
    <x v="2"/>
    <x v="26"/>
    <x v="46"/>
    <n v="182"/>
    <n v="150.5"/>
  </r>
  <r>
    <x v="32"/>
    <x v="5"/>
    <x v="3"/>
    <x v="10"/>
    <x v="24"/>
    <x v="1"/>
    <n v="508.5"/>
    <n v="580.79999999999995"/>
  </r>
  <r>
    <x v="32"/>
    <x v="5"/>
    <x v="3"/>
    <x v="12"/>
    <x v="591"/>
    <x v="119"/>
    <n v="1303.4000000000001"/>
    <n v="1302.0999999999999"/>
  </r>
  <r>
    <x v="32"/>
    <x v="5"/>
    <x v="3"/>
    <x v="6"/>
    <x v="75"/>
    <x v="155"/>
    <n v="5177.3"/>
    <n v="5136.2"/>
  </r>
  <r>
    <x v="32"/>
    <x v="5"/>
    <x v="3"/>
    <x v="4"/>
    <x v="6"/>
    <x v="2"/>
    <n v="12.6"/>
    <n v="12.6"/>
  </r>
  <r>
    <x v="32"/>
    <x v="6"/>
    <x v="4"/>
    <x v="0"/>
    <x v="12"/>
    <x v="0"/>
    <n v="81.7"/>
    <n v="74.7"/>
  </r>
  <r>
    <x v="32"/>
    <x v="6"/>
    <x v="4"/>
    <x v="3"/>
    <x v="12"/>
    <x v="0"/>
    <n v="81.7"/>
    <n v="74.7"/>
  </r>
  <r>
    <x v="32"/>
    <x v="6"/>
    <x v="6"/>
    <x v="0"/>
    <x v="191"/>
    <x v="40"/>
    <n v="98"/>
    <n v="91.4"/>
  </r>
  <r>
    <x v="32"/>
    <x v="6"/>
    <x v="6"/>
    <x v="3"/>
    <x v="86"/>
    <x v="21"/>
    <n v="82.4"/>
    <n v="75.7"/>
  </r>
  <r>
    <x v="32"/>
    <x v="6"/>
    <x v="6"/>
    <x v="2"/>
    <x v="37"/>
    <x v="1"/>
    <n v="11.4"/>
    <n v="11.5"/>
  </r>
  <r>
    <x v="32"/>
    <x v="6"/>
    <x v="6"/>
    <x v="12"/>
    <x v="19"/>
    <x v="6"/>
    <n v="4.2"/>
    <n v="4.2"/>
  </r>
  <r>
    <x v="32"/>
    <x v="6"/>
    <x v="2"/>
    <x v="0"/>
    <x v="59"/>
    <x v="26"/>
    <n v="185.8"/>
    <n v="168.7"/>
  </r>
  <r>
    <x v="32"/>
    <x v="6"/>
    <x v="2"/>
    <x v="5"/>
    <x v="1"/>
    <x v="6"/>
    <n v="9.4"/>
    <n v="9"/>
  </r>
  <r>
    <x v="32"/>
    <x v="6"/>
    <x v="2"/>
    <x v="3"/>
    <x v="18"/>
    <x v="29"/>
    <n v="99.8"/>
    <n v="88.7"/>
  </r>
  <r>
    <x v="32"/>
    <x v="6"/>
    <x v="2"/>
    <x v="2"/>
    <x v="2"/>
    <x v="18"/>
    <n v="74.400000000000006"/>
    <n v="68.8"/>
  </r>
  <r>
    <x v="32"/>
    <x v="6"/>
    <x v="2"/>
    <x v="12"/>
    <x v="6"/>
    <x v="2"/>
    <n v="2.2000000000000002"/>
    <n v="2.2000000000000002"/>
  </r>
  <r>
    <x v="32"/>
    <x v="6"/>
    <x v="5"/>
    <x v="0"/>
    <x v="415"/>
    <x v="293"/>
    <n v="10347.200000000001"/>
    <n v="9643.9"/>
  </r>
  <r>
    <x v="32"/>
    <x v="6"/>
    <x v="5"/>
    <x v="5"/>
    <x v="36"/>
    <x v="46"/>
    <n v="106.1"/>
    <n v="110.2"/>
  </r>
  <r>
    <x v="32"/>
    <x v="6"/>
    <x v="5"/>
    <x v="3"/>
    <x v="98"/>
    <x v="3"/>
    <n v="4978.2"/>
    <n v="4694.3999999999996"/>
  </r>
  <r>
    <x v="32"/>
    <x v="6"/>
    <x v="5"/>
    <x v="8"/>
    <x v="19"/>
    <x v="2"/>
    <n v="2162.9"/>
    <n v="2108"/>
  </r>
  <r>
    <x v="32"/>
    <x v="6"/>
    <x v="5"/>
    <x v="13"/>
    <x v="19"/>
    <x v="6"/>
    <n v="1.6"/>
    <n v="1.6"/>
  </r>
  <r>
    <x v="32"/>
    <x v="6"/>
    <x v="5"/>
    <x v="9"/>
    <x v="18"/>
    <x v="29"/>
    <n v="117.8"/>
    <n v="102.1"/>
  </r>
  <r>
    <x v="32"/>
    <x v="6"/>
    <x v="5"/>
    <x v="2"/>
    <x v="26"/>
    <x v="21"/>
    <n v="2637.5"/>
    <n v="2292.1"/>
  </r>
  <r>
    <x v="32"/>
    <x v="6"/>
    <x v="5"/>
    <x v="10"/>
    <x v="1"/>
    <x v="2"/>
    <n v="31"/>
    <n v="29.4"/>
  </r>
  <r>
    <x v="32"/>
    <x v="6"/>
    <x v="5"/>
    <x v="12"/>
    <x v="74"/>
    <x v="78"/>
    <n v="264.10000000000002"/>
    <n v="263.60000000000002"/>
  </r>
  <r>
    <x v="32"/>
    <x v="6"/>
    <x v="5"/>
    <x v="6"/>
    <x v="6"/>
    <x v="2"/>
    <n v="5"/>
    <n v="5"/>
  </r>
  <r>
    <x v="32"/>
    <x v="6"/>
    <x v="5"/>
    <x v="4"/>
    <x v="6"/>
    <x v="2"/>
    <n v="43"/>
    <n v="37.5"/>
  </r>
  <r>
    <x v="32"/>
    <x v="6"/>
    <x v="7"/>
    <x v="0"/>
    <x v="15"/>
    <x v="51"/>
    <n v="137.1"/>
    <n v="129.69999999999999"/>
  </r>
  <r>
    <x v="32"/>
    <x v="6"/>
    <x v="7"/>
    <x v="3"/>
    <x v="28"/>
    <x v="5"/>
    <n v="134.19999999999999"/>
    <n v="126.8"/>
  </r>
  <r>
    <x v="32"/>
    <x v="6"/>
    <x v="7"/>
    <x v="12"/>
    <x v="19"/>
    <x v="6"/>
    <n v="2.9"/>
    <n v="2.9"/>
  </r>
  <r>
    <x v="32"/>
    <x v="6"/>
    <x v="3"/>
    <x v="0"/>
    <x v="197"/>
    <x v="55"/>
    <n v="10849.8"/>
    <n v="10108.4"/>
  </r>
  <r>
    <x v="32"/>
    <x v="6"/>
    <x v="3"/>
    <x v="5"/>
    <x v="191"/>
    <x v="21"/>
    <n v="115.5"/>
    <n v="119.2"/>
  </r>
  <r>
    <x v="32"/>
    <x v="6"/>
    <x v="3"/>
    <x v="3"/>
    <x v="188"/>
    <x v="19"/>
    <n v="5376.3"/>
    <n v="5060.3"/>
  </r>
  <r>
    <x v="32"/>
    <x v="6"/>
    <x v="3"/>
    <x v="8"/>
    <x v="19"/>
    <x v="2"/>
    <n v="2162.9"/>
    <n v="2108"/>
  </r>
  <r>
    <x v="32"/>
    <x v="6"/>
    <x v="3"/>
    <x v="13"/>
    <x v="19"/>
    <x v="6"/>
    <n v="1.6"/>
    <n v="1.6"/>
  </r>
  <r>
    <x v="32"/>
    <x v="6"/>
    <x v="3"/>
    <x v="9"/>
    <x v="18"/>
    <x v="29"/>
    <n v="117.8"/>
    <n v="102.1"/>
  </r>
  <r>
    <x v="32"/>
    <x v="6"/>
    <x v="3"/>
    <x v="2"/>
    <x v="220"/>
    <x v="37"/>
    <n v="2723.3"/>
    <n v="2372.4"/>
  </r>
  <r>
    <x v="32"/>
    <x v="6"/>
    <x v="3"/>
    <x v="10"/>
    <x v="1"/>
    <x v="2"/>
    <n v="31"/>
    <n v="29.4"/>
  </r>
  <r>
    <x v="32"/>
    <x v="6"/>
    <x v="3"/>
    <x v="12"/>
    <x v="104"/>
    <x v="83"/>
    <n v="273.39999999999998"/>
    <n v="272.89999999999998"/>
  </r>
  <r>
    <x v="32"/>
    <x v="6"/>
    <x v="3"/>
    <x v="6"/>
    <x v="6"/>
    <x v="2"/>
    <n v="5"/>
    <n v="5"/>
  </r>
  <r>
    <x v="32"/>
    <x v="6"/>
    <x v="3"/>
    <x v="4"/>
    <x v="6"/>
    <x v="2"/>
    <n v="43"/>
    <n v="37.5"/>
  </r>
  <r>
    <x v="32"/>
    <x v="7"/>
    <x v="6"/>
    <x v="0"/>
    <x v="12"/>
    <x v="0"/>
    <n v="37"/>
    <n v="32.6"/>
  </r>
  <r>
    <x v="32"/>
    <x v="7"/>
    <x v="6"/>
    <x v="3"/>
    <x v="20"/>
    <x v="1"/>
    <n v="22.9"/>
    <n v="20.6"/>
  </r>
  <r>
    <x v="32"/>
    <x v="7"/>
    <x v="6"/>
    <x v="9"/>
    <x v="1"/>
    <x v="2"/>
    <n v="14.1"/>
    <n v="12"/>
  </r>
  <r>
    <x v="32"/>
    <x v="7"/>
    <x v="2"/>
    <x v="0"/>
    <x v="6"/>
    <x v="2"/>
    <n v="2"/>
    <n v="2"/>
  </r>
  <r>
    <x v="32"/>
    <x v="7"/>
    <x v="2"/>
    <x v="12"/>
    <x v="6"/>
    <x v="2"/>
    <n v="2"/>
    <n v="2"/>
  </r>
  <r>
    <x v="32"/>
    <x v="7"/>
    <x v="5"/>
    <x v="0"/>
    <x v="48"/>
    <x v="5"/>
    <n v="16.5"/>
    <n v="16.5"/>
  </r>
  <r>
    <x v="32"/>
    <x v="7"/>
    <x v="5"/>
    <x v="12"/>
    <x v="48"/>
    <x v="5"/>
    <n v="16.5"/>
    <n v="16.5"/>
  </r>
  <r>
    <x v="32"/>
    <x v="7"/>
    <x v="3"/>
    <x v="0"/>
    <x v="11"/>
    <x v="21"/>
    <n v="55.5"/>
    <n v="51.1"/>
  </r>
  <r>
    <x v="32"/>
    <x v="7"/>
    <x v="3"/>
    <x v="3"/>
    <x v="20"/>
    <x v="1"/>
    <n v="22.9"/>
    <n v="20.6"/>
  </r>
  <r>
    <x v="32"/>
    <x v="7"/>
    <x v="3"/>
    <x v="9"/>
    <x v="1"/>
    <x v="2"/>
    <n v="14.1"/>
    <n v="12"/>
  </r>
  <r>
    <x v="32"/>
    <x v="7"/>
    <x v="3"/>
    <x v="12"/>
    <x v="13"/>
    <x v="51"/>
    <n v="18.5"/>
    <n v="18.5"/>
  </r>
  <r>
    <x v="32"/>
    <x v="8"/>
    <x v="4"/>
    <x v="0"/>
    <x v="1"/>
    <x v="2"/>
    <n v="118"/>
    <n v="103"/>
  </r>
  <r>
    <x v="32"/>
    <x v="8"/>
    <x v="4"/>
    <x v="3"/>
    <x v="1"/>
    <x v="2"/>
    <n v="118"/>
    <n v="103"/>
  </r>
  <r>
    <x v="32"/>
    <x v="8"/>
    <x v="6"/>
    <x v="0"/>
    <x v="1"/>
    <x v="6"/>
    <n v="3.8"/>
    <n v="3.8"/>
  </r>
  <r>
    <x v="32"/>
    <x v="8"/>
    <x v="6"/>
    <x v="12"/>
    <x v="19"/>
    <x v="2"/>
    <n v="1.8"/>
    <n v="1.8"/>
  </r>
  <r>
    <x v="32"/>
    <x v="8"/>
    <x v="6"/>
    <x v="6"/>
    <x v="6"/>
    <x v="2"/>
    <n v="2"/>
    <n v="2"/>
  </r>
  <r>
    <x v="32"/>
    <x v="8"/>
    <x v="2"/>
    <x v="0"/>
    <x v="1"/>
    <x v="6"/>
    <n v="100"/>
    <n v="101.9"/>
  </r>
  <r>
    <x v="32"/>
    <x v="8"/>
    <x v="2"/>
    <x v="3"/>
    <x v="19"/>
    <x v="2"/>
    <n v="96"/>
    <n v="98"/>
  </r>
  <r>
    <x v="32"/>
    <x v="8"/>
    <x v="2"/>
    <x v="12"/>
    <x v="6"/>
    <x v="2"/>
    <n v="4"/>
    <n v="3.9"/>
  </r>
  <r>
    <x v="32"/>
    <x v="8"/>
    <x v="5"/>
    <x v="0"/>
    <x v="66"/>
    <x v="49"/>
    <n v="2891"/>
    <n v="2843.7"/>
  </r>
  <r>
    <x v="32"/>
    <x v="8"/>
    <x v="5"/>
    <x v="1"/>
    <x v="6"/>
    <x v="2"/>
    <n v="445.5"/>
    <n v="410"/>
  </r>
  <r>
    <x v="32"/>
    <x v="8"/>
    <x v="5"/>
    <x v="3"/>
    <x v="87"/>
    <x v="9"/>
    <n v="2230.9"/>
    <n v="2225.8000000000002"/>
  </r>
  <r>
    <x v="32"/>
    <x v="8"/>
    <x v="5"/>
    <x v="9"/>
    <x v="4"/>
    <x v="6"/>
    <n v="10"/>
    <n v="10"/>
  </r>
  <r>
    <x v="32"/>
    <x v="8"/>
    <x v="5"/>
    <x v="2"/>
    <x v="18"/>
    <x v="29"/>
    <n v="120.8"/>
    <n v="114.1"/>
  </r>
  <r>
    <x v="32"/>
    <x v="8"/>
    <x v="5"/>
    <x v="12"/>
    <x v="37"/>
    <x v="46"/>
    <n v="83.8"/>
    <n v="83.8"/>
  </r>
  <r>
    <x v="32"/>
    <x v="8"/>
    <x v="7"/>
    <x v="0"/>
    <x v="13"/>
    <x v="6"/>
    <n v="328.2"/>
    <n v="269.2"/>
  </r>
  <r>
    <x v="32"/>
    <x v="8"/>
    <x v="7"/>
    <x v="3"/>
    <x v="19"/>
    <x v="2"/>
    <n v="184"/>
    <n v="130"/>
  </r>
  <r>
    <x v="32"/>
    <x v="8"/>
    <x v="7"/>
    <x v="9"/>
    <x v="1"/>
    <x v="2"/>
    <n v="4.2"/>
    <n v="4.2"/>
  </r>
  <r>
    <x v="32"/>
    <x v="8"/>
    <x v="7"/>
    <x v="7"/>
    <x v="20"/>
    <x v="2"/>
    <n v="140"/>
    <n v="135"/>
  </r>
  <r>
    <x v="32"/>
    <x v="8"/>
    <x v="3"/>
    <x v="0"/>
    <x v="44"/>
    <x v="44"/>
    <n v="3441"/>
    <n v="3321.6"/>
  </r>
  <r>
    <x v="32"/>
    <x v="8"/>
    <x v="3"/>
    <x v="1"/>
    <x v="6"/>
    <x v="2"/>
    <n v="445.5"/>
    <n v="410"/>
  </r>
  <r>
    <x v="32"/>
    <x v="8"/>
    <x v="3"/>
    <x v="3"/>
    <x v="49"/>
    <x v="18"/>
    <n v="2628.9"/>
    <n v="2556.8000000000002"/>
  </r>
  <r>
    <x v="32"/>
    <x v="8"/>
    <x v="3"/>
    <x v="9"/>
    <x v="3"/>
    <x v="1"/>
    <n v="14.2"/>
    <n v="14.2"/>
  </r>
  <r>
    <x v="32"/>
    <x v="8"/>
    <x v="3"/>
    <x v="7"/>
    <x v="20"/>
    <x v="2"/>
    <n v="140"/>
    <n v="135"/>
  </r>
  <r>
    <x v="32"/>
    <x v="8"/>
    <x v="3"/>
    <x v="2"/>
    <x v="18"/>
    <x v="29"/>
    <n v="120.8"/>
    <n v="114.1"/>
  </r>
  <r>
    <x v="32"/>
    <x v="8"/>
    <x v="3"/>
    <x v="12"/>
    <x v="33"/>
    <x v="21"/>
    <n v="89.6"/>
    <n v="89.5"/>
  </r>
  <r>
    <x v="32"/>
    <x v="8"/>
    <x v="3"/>
    <x v="6"/>
    <x v="6"/>
    <x v="2"/>
    <n v="2"/>
    <n v="2"/>
  </r>
  <r>
    <x v="32"/>
    <x v="9"/>
    <x v="4"/>
    <x v="0"/>
    <x v="13"/>
    <x v="29"/>
    <n v="534.79999999999995"/>
    <n v="471.9"/>
  </r>
  <r>
    <x v="32"/>
    <x v="9"/>
    <x v="4"/>
    <x v="3"/>
    <x v="12"/>
    <x v="0"/>
    <n v="405.9"/>
    <n v="367"/>
  </r>
  <r>
    <x v="32"/>
    <x v="9"/>
    <x v="4"/>
    <x v="9"/>
    <x v="19"/>
    <x v="2"/>
    <n v="128.9"/>
    <n v="104.9"/>
  </r>
  <r>
    <x v="32"/>
    <x v="9"/>
    <x v="6"/>
    <x v="0"/>
    <x v="23"/>
    <x v="45"/>
    <n v="251.3"/>
    <n v="214.9"/>
  </r>
  <r>
    <x v="32"/>
    <x v="9"/>
    <x v="6"/>
    <x v="3"/>
    <x v="113"/>
    <x v="0"/>
    <n v="44.2"/>
    <n v="43.5"/>
  </r>
  <r>
    <x v="32"/>
    <x v="9"/>
    <x v="6"/>
    <x v="9"/>
    <x v="10"/>
    <x v="15"/>
    <n v="201.1"/>
    <n v="165.4"/>
  </r>
  <r>
    <x v="32"/>
    <x v="9"/>
    <x v="6"/>
    <x v="12"/>
    <x v="24"/>
    <x v="29"/>
    <n v="6"/>
    <n v="6"/>
  </r>
  <r>
    <x v="32"/>
    <x v="9"/>
    <x v="2"/>
    <x v="0"/>
    <x v="903"/>
    <x v="263"/>
    <n v="66582.5"/>
    <n v="61258.7"/>
  </r>
  <r>
    <x v="32"/>
    <x v="9"/>
    <x v="2"/>
    <x v="1"/>
    <x v="13"/>
    <x v="29"/>
    <n v="4917.6000000000004"/>
    <n v="4562"/>
  </r>
  <r>
    <x v="32"/>
    <x v="9"/>
    <x v="2"/>
    <x v="5"/>
    <x v="1"/>
    <x v="2"/>
    <n v="43.5"/>
    <n v="43.5"/>
  </r>
  <r>
    <x v="32"/>
    <x v="9"/>
    <x v="2"/>
    <x v="3"/>
    <x v="317"/>
    <x v="165"/>
    <n v="49585.5"/>
    <n v="45164.6"/>
  </r>
  <r>
    <x v="32"/>
    <x v="9"/>
    <x v="2"/>
    <x v="8"/>
    <x v="20"/>
    <x v="6"/>
    <n v="3797.2"/>
    <n v="3666"/>
  </r>
  <r>
    <x v="32"/>
    <x v="9"/>
    <x v="2"/>
    <x v="13"/>
    <x v="37"/>
    <x v="46"/>
    <n v="535.9"/>
    <n v="535.9"/>
  </r>
  <r>
    <x v="32"/>
    <x v="9"/>
    <x v="2"/>
    <x v="9"/>
    <x v="19"/>
    <x v="2"/>
    <n v="3.2"/>
    <n v="3"/>
  </r>
  <r>
    <x v="32"/>
    <x v="9"/>
    <x v="2"/>
    <x v="2"/>
    <x v="115"/>
    <x v="45"/>
    <n v="2060.9"/>
    <n v="1660.2"/>
  </r>
  <r>
    <x v="32"/>
    <x v="9"/>
    <x v="2"/>
    <x v="12"/>
    <x v="303"/>
    <x v="27"/>
    <n v="5522.6"/>
    <n v="5521"/>
  </r>
  <r>
    <x v="32"/>
    <x v="9"/>
    <x v="2"/>
    <x v="4"/>
    <x v="6"/>
    <x v="2"/>
    <n v="116.1"/>
    <n v="102.5"/>
  </r>
  <r>
    <x v="32"/>
    <x v="9"/>
    <x v="5"/>
    <x v="0"/>
    <x v="50"/>
    <x v="38"/>
    <n v="4599.1000000000004"/>
    <n v="4060.5"/>
  </r>
  <r>
    <x v="32"/>
    <x v="9"/>
    <x v="5"/>
    <x v="3"/>
    <x v="87"/>
    <x v="15"/>
    <n v="3696.5"/>
    <n v="3204.9"/>
  </r>
  <r>
    <x v="32"/>
    <x v="9"/>
    <x v="5"/>
    <x v="13"/>
    <x v="6"/>
    <x v="2"/>
    <n v="5"/>
    <n v="5"/>
  </r>
  <r>
    <x v="32"/>
    <x v="9"/>
    <x v="5"/>
    <x v="9"/>
    <x v="83"/>
    <x v="60"/>
    <n v="432.2"/>
    <n v="385.1"/>
  </r>
  <r>
    <x v="32"/>
    <x v="9"/>
    <x v="5"/>
    <x v="12"/>
    <x v="94"/>
    <x v="37"/>
    <n v="465.4"/>
    <n v="465.5"/>
  </r>
  <r>
    <x v="32"/>
    <x v="9"/>
    <x v="7"/>
    <x v="0"/>
    <x v="66"/>
    <x v="8"/>
    <n v="1026"/>
    <n v="877"/>
  </r>
  <r>
    <x v="32"/>
    <x v="9"/>
    <x v="7"/>
    <x v="3"/>
    <x v="41"/>
    <x v="9"/>
    <n v="210.5"/>
    <n v="179.9"/>
  </r>
  <r>
    <x v="32"/>
    <x v="9"/>
    <x v="7"/>
    <x v="13"/>
    <x v="37"/>
    <x v="29"/>
    <n v="354.1"/>
    <n v="312.89999999999998"/>
  </r>
  <r>
    <x v="32"/>
    <x v="9"/>
    <x v="7"/>
    <x v="9"/>
    <x v="1"/>
    <x v="2"/>
    <n v="49"/>
    <n v="44.6"/>
  </r>
  <r>
    <x v="32"/>
    <x v="9"/>
    <x v="7"/>
    <x v="2"/>
    <x v="12"/>
    <x v="2"/>
    <n v="2"/>
    <n v="2"/>
  </r>
  <r>
    <x v="32"/>
    <x v="9"/>
    <x v="7"/>
    <x v="12"/>
    <x v="6"/>
    <x v="2"/>
    <n v="1.9"/>
    <n v="1.9"/>
  </r>
  <r>
    <x v="32"/>
    <x v="9"/>
    <x v="7"/>
    <x v="4"/>
    <x v="11"/>
    <x v="15"/>
    <n v="408.5"/>
    <n v="335.7"/>
  </r>
  <r>
    <x v="32"/>
    <x v="9"/>
    <x v="3"/>
    <x v="0"/>
    <x v="551"/>
    <x v="456"/>
    <n v="72993.7"/>
    <n v="66883"/>
  </r>
  <r>
    <x v="32"/>
    <x v="9"/>
    <x v="3"/>
    <x v="1"/>
    <x v="13"/>
    <x v="29"/>
    <n v="4917.6000000000004"/>
    <n v="4562"/>
  </r>
  <r>
    <x v="32"/>
    <x v="9"/>
    <x v="3"/>
    <x v="5"/>
    <x v="1"/>
    <x v="2"/>
    <n v="43.5"/>
    <n v="43.5"/>
  </r>
  <r>
    <x v="32"/>
    <x v="9"/>
    <x v="3"/>
    <x v="3"/>
    <x v="527"/>
    <x v="85"/>
    <n v="53942.6"/>
    <n v="48959.9"/>
  </r>
  <r>
    <x v="32"/>
    <x v="9"/>
    <x v="3"/>
    <x v="8"/>
    <x v="20"/>
    <x v="6"/>
    <n v="3797.2"/>
    <n v="3666"/>
  </r>
  <r>
    <x v="32"/>
    <x v="9"/>
    <x v="3"/>
    <x v="13"/>
    <x v="2"/>
    <x v="26"/>
    <n v="895"/>
    <n v="853.8"/>
  </r>
  <r>
    <x v="32"/>
    <x v="9"/>
    <x v="3"/>
    <x v="9"/>
    <x v="168"/>
    <x v="4"/>
    <n v="814.4"/>
    <n v="703"/>
  </r>
  <r>
    <x v="32"/>
    <x v="9"/>
    <x v="3"/>
    <x v="2"/>
    <x v="185"/>
    <x v="40"/>
    <n v="2062.9"/>
    <n v="1662.2"/>
  </r>
  <r>
    <x v="32"/>
    <x v="9"/>
    <x v="3"/>
    <x v="12"/>
    <x v="156"/>
    <x v="92"/>
    <n v="5995.9"/>
    <n v="5994.4"/>
  </r>
  <r>
    <x v="32"/>
    <x v="9"/>
    <x v="3"/>
    <x v="4"/>
    <x v="15"/>
    <x v="9"/>
    <n v="524.6"/>
    <n v="438.2"/>
  </r>
  <r>
    <x v="32"/>
    <x v="10"/>
    <x v="4"/>
    <x v="0"/>
    <x v="12"/>
    <x v="0"/>
    <n v="383.4"/>
    <n v="357.9"/>
  </r>
  <r>
    <x v="32"/>
    <x v="10"/>
    <x v="4"/>
    <x v="3"/>
    <x v="1"/>
    <x v="2"/>
    <n v="323"/>
    <n v="303"/>
  </r>
  <r>
    <x v="32"/>
    <x v="10"/>
    <x v="4"/>
    <x v="9"/>
    <x v="1"/>
    <x v="6"/>
    <n v="5.9"/>
    <n v="5.4"/>
  </r>
  <r>
    <x v="32"/>
    <x v="10"/>
    <x v="4"/>
    <x v="4"/>
    <x v="6"/>
    <x v="2"/>
    <n v="54.5"/>
    <n v="49.5"/>
  </r>
  <r>
    <x v="32"/>
    <x v="10"/>
    <x v="6"/>
    <x v="0"/>
    <x v="54"/>
    <x v="60"/>
    <n v="100.4"/>
    <n v="98.9"/>
  </r>
  <r>
    <x v="32"/>
    <x v="10"/>
    <x v="6"/>
    <x v="9"/>
    <x v="19"/>
    <x v="2"/>
    <n v="3.6"/>
    <n v="3.6"/>
  </r>
  <r>
    <x v="32"/>
    <x v="10"/>
    <x v="6"/>
    <x v="2"/>
    <x v="53"/>
    <x v="40"/>
    <n v="93.6"/>
    <n v="91.9"/>
  </r>
  <r>
    <x v="32"/>
    <x v="10"/>
    <x v="6"/>
    <x v="12"/>
    <x v="1"/>
    <x v="6"/>
    <n v="3.2"/>
    <n v="3.4"/>
  </r>
  <r>
    <x v="32"/>
    <x v="10"/>
    <x v="2"/>
    <x v="0"/>
    <x v="189"/>
    <x v="138"/>
    <n v="27143.599999999999"/>
    <n v="25381"/>
  </r>
  <r>
    <x v="32"/>
    <x v="10"/>
    <x v="2"/>
    <x v="1"/>
    <x v="12"/>
    <x v="6"/>
    <n v="6171.6"/>
    <n v="5780"/>
  </r>
  <r>
    <x v="32"/>
    <x v="10"/>
    <x v="2"/>
    <x v="5"/>
    <x v="51"/>
    <x v="49"/>
    <n v="1953"/>
    <n v="1976.4"/>
  </r>
  <r>
    <x v="32"/>
    <x v="10"/>
    <x v="2"/>
    <x v="3"/>
    <x v="54"/>
    <x v="26"/>
    <n v="11058.3"/>
    <n v="9934.4"/>
  </r>
  <r>
    <x v="32"/>
    <x v="10"/>
    <x v="2"/>
    <x v="8"/>
    <x v="20"/>
    <x v="6"/>
    <n v="4278"/>
    <n v="4061"/>
  </r>
  <r>
    <x v="32"/>
    <x v="10"/>
    <x v="2"/>
    <x v="13"/>
    <x v="6"/>
    <x v="2"/>
    <n v="0.2"/>
    <n v="0.2"/>
  </r>
  <r>
    <x v="32"/>
    <x v="10"/>
    <x v="2"/>
    <x v="2"/>
    <x v="94"/>
    <x v="0"/>
    <n v="1688.6"/>
    <n v="1371.7"/>
  </r>
  <r>
    <x v="32"/>
    <x v="10"/>
    <x v="2"/>
    <x v="10"/>
    <x v="3"/>
    <x v="0"/>
    <n v="1634.6"/>
    <n v="1897.4"/>
  </r>
  <r>
    <x v="32"/>
    <x v="10"/>
    <x v="2"/>
    <x v="12"/>
    <x v="10"/>
    <x v="40"/>
    <n v="359.3"/>
    <n v="359.9"/>
  </r>
  <r>
    <x v="32"/>
    <x v="10"/>
    <x v="5"/>
    <x v="0"/>
    <x v="150"/>
    <x v="74"/>
    <n v="10259.5"/>
    <n v="9286.9"/>
  </r>
  <r>
    <x v="32"/>
    <x v="10"/>
    <x v="5"/>
    <x v="5"/>
    <x v="1"/>
    <x v="6"/>
    <n v="3.7"/>
    <n v="3.5"/>
  </r>
  <r>
    <x v="32"/>
    <x v="10"/>
    <x v="5"/>
    <x v="3"/>
    <x v="118"/>
    <x v="18"/>
    <n v="6569.2"/>
    <n v="5621.1"/>
  </r>
  <r>
    <x v="32"/>
    <x v="10"/>
    <x v="5"/>
    <x v="13"/>
    <x v="1"/>
    <x v="1"/>
    <n v="81"/>
    <n v="81"/>
  </r>
  <r>
    <x v="32"/>
    <x v="10"/>
    <x v="5"/>
    <x v="9"/>
    <x v="36"/>
    <x v="5"/>
    <n v="49.6"/>
    <n v="48.6"/>
  </r>
  <r>
    <x v="32"/>
    <x v="10"/>
    <x v="5"/>
    <x v="2"/>
    <x v="18"/>
    <x v="6"/>
    <n v="81.7"/>
    <n v="75.7"/>
  </r>
  <r>
    <x v="32"/>
    <x v="10"/>
    <x v="5"/>
    <x v="12"/>
    <x v="32"/>
    <x v="66"/>
    <n v="3280.4"/>
    <n v="3268"/>
  </r>
  <r>
    <x v="32"/>
    <x v="10"/>
    <x v="5"/>
    <x v="4"/>
    <x v="20"/>
    <x v="0"/>
    <n v="193.9"/>
    <n v="189"/>
  </r>
  <r>
    <x v="32"/>
    <x v="10"/>
    <x v="7"/>
    <x v="0"/>
    <x v="78"/>
    <x v="8"/>
    <n v="1121.9000000000001"/>
    <n v="1073.2"/>
  </r>
  <r>
    <x v="32"/>
    <x v="10"/>
    <x v="7"/>
    <x v="5"/>
    <x v="12"/>
    <x v="1"/>
    <n v="5.5"/>
    <n v="5.0999999999999996"/>
  </r>
  <r>
    <x v="32"/>
    <x v="10"/>
    <x v="7"/>
    <x v="3"/>
    <x v="41"/>
    <x v="15"/>
    <n v="216"/>
    <n v="208.3"/>
  </r>
  <r>
    <x v="32"/>
    <x v="10"/>
    <x v="7"/>
    <x v="2"/>
    <x v="13"/>
    <x v="1"/>
    <n v="161.69999999999999"/>
    <n v="146.1"/>
  </r>
  <r>
    <x v="32"/>
    <x v="10"/>
    <x v="7"/>
    <x v="4"/>
    <x v="88"/>
    <x v="16"/>
    <n v="738.7"/>
    <n v="713.7"/>
  </r>
  <r>
    <x v="32"/>
    <x v="10"/>
    <x v="3"/>
    <x v="0"/>
    <x v="239"/>
    <x v="89"/>
    <n v="39008.800000000003"/>
    <n v="36197.9"/>
  </r>
  <r>
    <x v="32"/>
    <x v="10"/>
    <x v="3"/>
    <x v="1"/>
    <x v="12"/>
    <x v="6"/>
    <n v="6171.6"/>
    <n v="5780"/>
  </r>
  <r>
    <x v="32"/>
    <x v="10"/>
    <x v="3"/>
    <x v="5"/>
    <x v="65"/>
    <x v="80"/>
    <n v="1962.2"/>
    <n v="1985"/>
  </r>
  <r>
    <x v="32"/>
    <x v="10"/>
    <x v="3"/>
    <x v="3"/>
    <x v="369"/>
    <x v="82"/>
    <n v="18166.5"/>
    <n v="16066.8"/>
  </r>
  <r>
    <x v="32"/>
    <x v="10"/>
    <x v="3"/>
    <x v="8"/>
    <x v="20"/>
    <x v="6"/>
    <n v="4278"/>
    <n v="4061"/>
  </r>
  <r>
    <x v="32"/>
    <x v="10"/>
    <x v="3"/>
    <x v="13"/>
    <x v="20"/>
    <x v="0"/>
    <n v="81.2"/>
    <n v="81.2"/>
  </r>
  <r>
    <x v="32"/>
    <x v="10"/>
    <x v="3"/>
    <x v="9"/>
    <x v="16"/>
    <x v="46"/>
    <n v="59.1"/>
    <n v="57.6"/>
  </r>
  <r>
    <x v="32"/>
    <x v="10"/>
    <x v="3"/>
    <x v="2"/>
    <x v="123"/>
    <x v="67"/>
    <n v="2025.6"/>
    <n v="1685.4"/>
  </r>
  <r>
    <x v="32"/>
    <x v="10"/>
    <x v="3"/>
    <x v="10"/>
    <x v="3"/>
    <x v="0"/>
    <n v="1634.6"/>
    <n v="1897.4"/>
  </r>
  <r>
    <x v="32"/>
    <x v="10"/>
    <x v="3"/>
    <x v="12"/>
    <x v="84"/>
    <x v="301"/>
    <n v="3642.9"/>
    <n v="3631.3"/>
  </r>
  <r>
    <x v="32"/>
    <x v="10"/>
    <x v="3"/>
    <x v="4"/>
    <x v="8"/>
    <x v="26"/>
    <n v="987.1"/>
    <n v="952.2"/>
  </r>
  <r>
    <x v="32"/>
    <x v="11"/>
    <x v="4"/>
    <x v="0"/>
    <x v="1"/>
    <x v="2"/>
    <n v="299.39999999999998"/>
    <n v="220"/>
  </r>
  <r>
    <x v="32"/>
    <x v="11"/>
    <x v="4"/>
    <x v="2"/>
    <x v="1"/>
    <x v="2"/>
    <n v="299.39999999999998"/>
    <n v="220"/>
  </r>
  <r>
    <x v="32"/>
    <x v="11"/>
    <x v="6"/>
    <x v="0"/>
    <x v="24"/>
    <x v="6"/>
    <n v="105.2"/>
    <n v="94.6"/>
  </r>
  <r>
    <x v="32"/>
    <x v="11"/>
    <x v="6"/>
    <x v="13"/>
    <x v="6"/>
    <x v="2"/>
    <n v="1.9"/>
    <n v="1.9"/>
  </r>
  <r>
    <x v="32"/>
    <x v="11"/>
    <x v="6"/>
    <x v="9"/>
    <x v="19"/>
    <x v="2"/>
    <n v="97.3"/>
    <n v="86"/>
  </r>
  <r>
    <x v="32"/>
    <x v="11"/>
    <x v="6"/>
    <x v="12"/>
    <x v="19"/>
    <x v="6"/>
    <n v="6"/>
    <n v="6.7"/>
  </r>
  <r>
    <x v="32"/>
    <x v="11"/>
    <x v="2"/>
    <x v="0"/>
    <x v="80"/>
    <x v="52"/>
    <n v="1921.5"/>
    <n v="1802.3"/>
  </r>
  <r>
    <x v="32"/>
    <x v="11"/>
    <x v="2"/>
    <x v="5"/>
    <x v="20"/>
    <x v="6"/>
    <n v="4.0999999999999996"/>
    <n v="4.0999999999999996"/>
  </r>
  <r>
    <x v="32"/>
    <x v="11"/>
    <x v="2"/>
    <x v="13"/>
    <x v="19"/>
    <x v="6"/>
    <n v="41.1"/>
    <n v="29.5"/>
  </r>
  <r>
    <x v="32"/>
    <x v="11"/>
    <x v="2"/>
    <x v="9"/>
    <x v="4"/>
    <x v="6"/>
    <n v="60.4"/>
    <n v="60.4"/>
  </r>
  <r>
    <x v="32"/>
    <x v="11"/>
    <x v="2"/>
    <x v="2"/>
    <x v="194"/>
    <x v="14"/>
    <n v="1771.9"/>
    <n v="1664.3"/>
  </r>
  <r>
    <x v="32"/>
    <x v="11"/>
    <x v="2"/>
    <x v="12"/>
    <x v="1"/>
    <x v="1"/>
    <n v="44"/>
    <n v="44"/>
  </r>
  <r>
    <x v="32"/>
    <x v="11"/>
    <x v="5"/>
    <x v="0"/>
    <x v="168"/>
    <x v="82"/>
    <n v="755.8"/>
    <n v="736.7"/>
  </r>
  <r>
    <x v="32"/>
    <x v="11"/>
    <x v="5"/>
    <x v="11"/>
    <x v="41"/>
    <x v="2"/>
    <n v="51"/>
    <n v="43"/>
  </r>
  <r>
    <x v="32"/>
    <x v="11"/>
    <x v="5"/>
    <x v="5"/>
    <x v="19"/>
    <x v="2"/>
    <n v="10.4"/>
    <n v="9.8000000000000007"/>
  </r>
  <r>
    <x v="32"/>
    <x v="11"/>
    <x v="5"/>
    <x v="13"/>
    <x v="18"/>
    <x v="15"/>
    <n v="107"/>
    <n v="105"/>
  </r>
  <r>
    <x v="32"/>
    <x v="11"/>
    <x v="5"/>
    <x v="2"/>
    <x v="24"/>
    <x v="6"/>
    <n v="67"/>
    <n v="61.8"/>
  </r>
  <r>
    <x v="32"/>
    <x v="11"/>
    <x v="5"/>
    <x v="12"/>
    <x v="27"/>
    <x v="52"/>
    <n v="277.89999999999998"/>
    <n v="276.39999999999998"/>
  </r>
  <r>
    <x v="32"/>
    <x v="11"/>
    <x v="5"/>
    <x v="6"/>
    <x v="48"/>
    <x v="5"/>
    <n v="233.2"/>
    <n v="233.2"/>
  </r>
  <r>
    <x v="32"/>
    <x v="11"/>
    <x v="5"/>
    <x v="4"/>
    <x v="6"/>
    <x v="2"/>
    <n v="9.3000000000000007"/>
    <n v="7.5"/>
  </r>
  <r>
    <x v="32"/>
    <x v="11"/>
    <x v="7"/>
    <x v="0"/>
    <x v="11"/>
    <x v="9"/>
    <n v="52.3"/>
    <n v="52.3"/>
  </r>
  <r>
    <x v="32"/>
    <x v="11"/>
    <x v="7"/>
    <x v="5"/>
    <x v="13"/>
    <x v="29"/>
    <n v="19.100000000000001"/>
    <n v="18.5"/>
  </r>
  <r>
    <x v="32"/>
    <x v="11"/>
    <x v="7"/>
    <x v="2"/>
    <x v="12"/>
    <x v="1"/>
    <n v="33.200000000000003"/>
    <n v="33.799999999999997"/>
  </r>
  <r>
    <x v="32"/>
    <x v="11"/>
    <x v="3"/>
    <x v="0"/>
    <x v="176"/>
    <x v="88"/>
    <n v="3134.2"/>
    <n v="2905.9"/>
  </r>
  <r>
    <x v="32"/>
    <x v="11"/>
    <x v="3"/>
    <x v="11"/>
    <x v="41"/>
    <x v="2"/>
    <n v="51"/>
    <n v="43"/>
  </r>
  <r>
    <x v="32"/>
    <x v="11"/>
    <x v="3"/>
    <x v="5"/>
    <x v="28"/>
    <x v="5"/>
    <n v="33.6"/>
    <n v="32.4"/>
  </r>
  <r>
    <x v="32"/>
    <x v="11"/>
    <x v="3"/>
    <x v="13"/>
    <x v="13"/>
    <x v="51"/>
    <n v="150"/>
    <n v="136.4"/>
  </r>
  <r>
    <x v="32"/>
    <x v="11"/>
    <x v="3"/>
    <x v="9"/>
    <x v="41"/>
    <x v="1"/>
    <n v="157.69999999999999"/>
    <n v="146.4"/>
  </r>
  <r>
    <x v="32"/>
    <x v="11"/>
    <x v="3"/>
    <x v="2"/>
    <x v="184"/>
    <x v="8"/>
    <n v="2171.5"/>
    <n v="1979.9"/>
  </r>
  <r>
    <x v="32"/>
    <x v="11"/>
    <x v="3"/>
    <x v="12"/>
    <x v="39"/>
    <x v="86"/>
    <n v="327.9"/>
    <n v="327.10000000000002"/>
  </r>
  <r>
    <x v="32"/>
    <x v="11"/>
    <x v="3"/>
    <x v="6"/>
    <x v="48"/>
    <x v="5"/>
    <n v="233.2"/>
    <n v="233.2"/>
  </r>
  <r>
    <x v="32"/>
    <x v="11"/>
    <x v="3"/>
    <x v="4"/>
    <x v="6"/>
    <x v="2"/>
    <n v="9.3000000000000007"/>
    <n v="7.5"/>
  </r>
  <r>
    <x v="32"/>
    <x v="12"/>
    <x v="4"/>
    <x v="0"/>
    <x v="6"/>
    <x v="2"/>
    <n v="1"/>
    <n v="1"/>
  </r>
  <r>
    <x v="32"/>
    <x v="12"/>
    <x v="4"/>
    <x v="9"/>
    <x v="6"/>
    <x v="2"/>
    <n v="1"/>
    <n v="1"/>
  </r>
  <r>
    <x v="32"/>
    <x v="12"/>
    <x v="6"/>
    <x v="0"/>
    <x v="49"/>
    <x v="5"/>
    <n v="111.6"/>
    <n v="111"/>
  </r>
  <r>
    <x v="32"/>
    <x v="12"/>
    <x v="6"/>
    <x v="3"/>
    <x v="3"/>
    <x v="0"/>
    <n v="84.4"/>
    <n v="84.5"/>
  </r>
  <r>
    <x v="32"/>
    <x v="12"/>
    <x v="6"/>
    <x v="9"/>
    <x v="20"/>
    <x v="6"/>
    <n v="4.4000000000000004"/>
    <n v="4.4000000000000004"/>
  </r>
  <r>
    <x v="32"/>
    <x v="12"/>
    <x v="6"/>
    <x v="2"/>
    <x v="37"/>
    <x v="1"/>
    <n v="21.1"/>
    <n v="21.1"/>
  </r>
  <r>
    <x v="32"/>
    <x v="12"/>
    <x v="6"/>
    <x v="6"/>
    <x v="6"/>
    <x v="2"/>
    <n v="1.7"/>
    <n v="1"/>
  </r>
  <r>
    <x v="32"/>
    <x v="12"/>
    <x v="2"/>
    <x v="0"/>
    <x v="571"/>
    <x v="236"/>
    <n v="19295"/>
    <n v="18082.7"/>
  </r>
  <r>
    <x v="32"/>
    <x v="12"/>
    <x v="2"/>
    <x v="1"/>
    <x v="3"/>
    <x v="5"/>
    <n v="5098.7"/>
    <n v="4620.6000000000004"/>
  </r>
  <r>
    <x v="32"/>
    <x v="12"/>
    <x v="2"/>
    <x v="5"/>
    <x v="113"/>
    <x v="1"/>
    <n v="183.2"/>
    <n v="208.2"/>
  </r>
  <r>
    <x v="32"/>
    <x v="12"/>
    <x v="2"/>
    <x v="3"/>
    <x v="51"/>
    <x v="80"/>
    <n v="3907.6"/>
    <n v="3407.5"/>
  </r>
  <r>
    <x v="32"/>
    <x v="12"/>
    <x v="2"/>
    <x v="13"/>
    <x v="1"/>
    <x v="1"/>
    <n v="3.9"/>
    <n v="3.9"/>
  </r>
  <r>
    <x v="32"/>
    <x v="12"/>
    <x v="2"/>
    <x v="2"/>
    <x v="323"/>
    <x v="90"/>
    <n v="946.9"/>
    <n v="817.1"/>
  </r>
  <r>
    <x v="32"/>
    <x v="12"/>
    <x v="2"/>
    <x v="12"/>
    <x v="4"/>
    <x v="18"/>
    <n v="151"/>
    <n v="149.6"/>
  </r>
  <r>
    <x v="32"/>
    <x v="12"/>
    <x v="2"/>
    <x v="6"/>
    <x v="115"/>
    <x v="38"/>
    <n v="9003.7000000000007"/>
    <n v="8875.7999999999993"/>
  </r>
  <r>
    <x v="32"/>
    <x v="12"/>
    <x v="5"/>
    <x v="0"/>
    <x v="171"/>
    <x v="203"/>
    <n v="3755.9"/>
    <n v="3720.2"/>
  </r>
  <r>
    <x v="32"/>
    <x v="12"/>
    <x v="5"/>
    <x v="5"/>
    <x v="19"/>
    <x v="2"/>
    <n v="1.2"/>
    <n v="1.2"/>
  </r>
  <r>
    <x v="32"/>
    <x v="12"/>
    <x v="5"/>
    <x v="3"/>
    <x v="6"/>
    <x v="2"/>
    <n v="1"/>
    <n v="1"/>
  </r>
  <r>
    <x v="32"/>
    <x v="12"/>
    <x v="5"/>
    <x v="9"/>
    <x v="11"/>
    <x v="6"/>
    <n v="15.2"/>
    <n v="15.2"/>
  </r>
  <r>
    <x v="32"/>
    <x v="12"/>
    <x v="5"/>
    <x v="2"/>
    <x v="163"/>
    <x v="21"/>
    <n v="90.2"/>
    <n v="90.2"/>
  </r>
  <r>
    <x v="32"/>
    <x v="12"/>
    <x v="5"/>
    <x v="12"/>
    <x v="12"/>
    <x v="9"/>
    <n v="110.9"/>
    <n v="110.9"/>
  </r>
  <r>
    <x v="32"/>
    <x v="12"/>
    <x v="5"/>
    <x v="6"/>
    <x v="193"/>
    <x v="85"/>
    <n v="3537.4"/>
    <n v="3501.7"/>
  </r>
  <r>
    <x v="32"/>
    <x v="12"/>
    <x v="7"/>
    <x v="0"/>
    <x v="93"/>
    <x v="21"/>
    <n v="646.20000000000005"/>
    <n v="631.5"/>
  </r>
  <r>
    <x v="32"/>
    <x v="12"/>
    <x v="7"/>
    <x v="1"/>
    <x v="13"/>
    <x v="1"/>
    <n v="444"/>
    <n v="447.9"/>
  </r>
  <r>
    <x v="32"/>
    <x v="12"/>
    <x v="7"/>
    <x v="3"/>
    <x v="4"/>
    <x v="5"/>
    <n v="155"/>
    <n v="140.1"/>
  </r>
  <r>
    <x v="32"/>
    <x v="12"/>
    <x v="7"/>
    <x v="2"/>
    <x v="13"/>
    <x v="0"/>
    <n v="47.2"/>
    <n v="43.5"/>
  </r>
  <r>
    <x v="32"/>
    <x v="12"/>
    <x v="3"/>
    <x v="0"/>
    <x v="539"/>
    <x v="127"/>
    <n v="23809.7"/>
    <n v="22546.400000000001"/>
  </r>
  <r>
    <x v="32"/>
    <x v="12"/>
    <x v="3"/>
    <x v="1"/>
    <x v="87"/>
    <x v="46"/>
    <n v="5542.7"/>
    <n v="5068.5"/>
  </r>
  <r>
    <x v="32"/>
    <x v="12"/>
    <x v="3"/>
    <x v="5"/>
    <x v="87"/>
    <x v="0"/>
    <n v="184.4"/>
    <n v="209.4"/>
  </r>
  <r>
    <x v="32"/>
    <x v="12"/>
    <x v="3"/>
    <x v="3"/>
    <x v="122"/>
    <x v="25"/>
    <n v="4148"/>
    <n v="3633.1"/>
  </r>
  <r>
    <x v="32"/>
    <x v="12"/>
    <x v="3"/>
    <x v="13"/>
    <x v="1"/>
    <x v="1"/>
    <n v="3.9"/>
    <n v="3.9"/>
  </r>
  <r>
    <x v="32"/>
    <x v="12"/>
    <x v="3"/>
    <x v="9"/>
    <x v="29"/>
    <x v="29"/>
    <n v="20.6"/>
    <n v="20.6"/>
  </r>
  <r>
    <x v="32"/>
    <x v="12"/>
    <x v="3"/>
    <x v="2"/>
    <x v="368"/>
    <x v="66"/>
    <n v="1105.4000000000001"/>
    <n v="971.9"/>
  </r>
  <r>
    <x v="32"/>
    <x v="12"/>
    <x v="3"/>
    <x v="12"/>
    <x v="15"/>
    <x v="26"/>
    <n v="261.89999999999998"/>
    <n v="260.5"/>
  </r>
  <r>
    <x v="32"/>
    <x v="12"/>
    <x v="3"/>
    <x v="6"/>
    <x v="52"/>
    <x v="161"/>
    <n v="12542.8"/>
    <n v="12378.5"/>
  </r>
  <r>
    <x v="32"/>
    <x v="13"/>
    <x v="4"/>
    <x v="0"/>
    <x v="18"/>
    <x v="0"/>
    <n v="16.399999999999999"/>
    <n v="15.6"/>
  </r>
  <r>
    <x v="32"/>
    <x v="13"/>
    <x v="4"/>
    <x v="9"/>
    <x v="20"/>
    <x v="6"/>
    <n v="4"/>
    <n v="4"/>
  </r>
  <r>
    <x v="32"/>
    <x v="13"/>
    <x v="4"/>
    <x v="4"/>
    <x v="19"/>
    <x v="6"/>
    <n v="12.4"/>
    <n v="11.6"/>
  </r>
  <r>
    <x v="32"/>
    <x v="13"/>
    <x v="6"/>
    <x v="0"/>
    <x v="24"/>
    <x v="1"/>
    <n v="11.4"/>
    <n v="10"/>
  </r>
  <r>
    <x v="32"/>
    <x v="13"/>
    <x v="6"/>
    <x v="3"/>
    <x v="6"/>
    <x v="2"/>
    <n v="5.6"/>
    <n v="4.5999999999999996"/>
  </r>
  <r>
    <x v="32"/>
    <x v="13"/>
    <x v="6"/>
    <x v="9"/>
    <x v="20"/>
    <x v="6"/>
    <n v="5.8"/>
    <n v="5.4"/>
  </r>
  <r>
    <x v="32"/>
    <x v="13"/>
    <x v="2"/>
    <x v="0"/>
    <x v="209"/>
    <x v="22"/>
    <n v="3529.9"/>
    <n v="3591.3"/>
  </r>
  <r>
    <x v="32"/>
    <x v="13"/>
    <x v="2"/>
    <x v="5"/>
    <x v="32"/>
    <x v="57"/>
    <n v="2415.5"/>
    <n v="2435"/>
  </r>
  <r>
    <x v="32"/>
    <x v="13"/>
    <x v="2"/>
    <x v="3"/>
    <x v="48"/>
    <x v="0"/>
    <n v="928.6"/>
    <n v="970.1"/>
  </r>
  <r>
    <x v="32"/>
    <x v="13"/>
    <x v="2"/>
    <x v="9"/>
    <x v="19"/>
    <x v="2"/>
    <n v="3.2"/>
    <n v="3.2"/>
  </r>
  <r>
    <x v="32"/>
    <x v="13"/>
    <x v="2"/>
    <x v="2"/>
    <x v="19"/>
    <x v="2"/>
    <n v="5"/>
    <n v="5.4"/>
  </r>
  <r>
    <x v="32"/>
    <x v="13"/>
    <x v="2"/>
    <x v="12"/>
    <x v="6"/>
    <x v="2"/>
    <n v="120"/>
    <n v="120"/>
  </r>
  <r>
    <x v="32"/>
    <x v="13"/>
    <x v="2"/>
    <x v="6"/>
    <x v="6"/>
    <x v="2"/>
    <n v="57.6"/>
    <n v="57.6"/>
  </r>
  <r>
    <x v="32"/>
    <x v="13"/>
    <x v="5"/>
    <x v="0"/>
    <x v="122"/>
    <x v="136"/>
    <n v="1757.4"/>
    <n v="1650.4"/>
  </r>
  <r>
    <x v="32"/>
    <x v="13"/>
    <x v="5"/>
    <x v="11"/>
    <x v="6"/>
    <x v="2"/>
    <n v="18"/>
    <n v="10"/>
  </r>
  <r>
    <x v="32"/>
    <x v="13"/>
    <x v="5"/>
    <x v="5"/>
    <x v="182"/>
    <x v="20"/>
    <n v="278.39999999999998"/>
    <n v="237.3"/>
  </r>
  <r>
    <x v="32"/>
    <x v="13"/>
    <x v="5"/>
    <x v="3"/>
    <x v="19"/>
    <x v="2"/>
    <n v="301.5"/>
    <n v="248"/>
  </r>
  <r>
    <x v="32"/>
    <x v="13"/>
    <x v="5"/>
    <x v="9"/>
    <x v="20"/>
    <x v="6"/>
    <n v="4.8"/>
    <n v="4.4000000000000004"/>
  </r>
  <r>
    <x v="32"/>
    <x v="13"/>
    <x v="5"/>
    <x v="12"/>
    <x v="13"/>
    <x v="5"/>
    <n v="240"/>
    <n v="240"/>
  </r>
  <r>
    <x v="32"/>
    <x v="13"/>
    <x v="5"/>
    <x v="6"/>
    <x v="60"/>
    <x v="44"/>
    <n v="914.7"/>
    <n v="910.7"/>
  </r>
  <r>
    <x v="32"/>
    <x v="13"/>
    <x v="7"/>
    <x v="0"/>
    <x v="37"/>
    <x v="29"/>
    <n v="150.1"/>
    <n v="88"/>
  </r>
  <r>
    <x v="32"/>
    <x v="13"/>
    <x v="7"/>
    <x v="3"/>
    <x v="24"/>
    <x v="6"/>
    <n v="18.399999999999999"/>
    <n v="16.7"/>
  </r>
  <r>
    <x v="32"/>
    <x v="13"/>
    <x v="7"/>
    <x v="13"/>
    <x v="6"/>
    <x v="2"/>
    <n v="15.9"/>
    <n v="14.8"/>
  </r>
  <r>
    <x v="32"/>
    <x v="13"/>
    <x v="7"/>
    <x v="12"/>
    <x v="6"/>
    <x v="2"/>
    <n v="2"/>
    <n v="2"/>
  </r>
  <r>
    <x v="32"/>
    <x v="13"/>
    <x v="7"/>
    <x v="4"/>
    <x v="20"/>
    <x v="2"/>
    <n v="113.8"/>
    <n v="54.5"/>
  </r>
  <r>
    <x v="32"/>
    <x v="13"/>
    <x v="3"/>
    <x v="0"/>
    <x v="716"/>
    <x v="175"/>
    <n v="5465.2"/>
    <n v="5355.3"/>
  </r>
  <r>
    <x v="32"/>
    <x v="13"/>
    <x v="3"/>
    <x v="11"/>
    <x v="6"/>
    <x v="2"/>
    <n v="18"/>
    <n v="10"/>
  </r>
  <r>
    <x v="32"/>
    <x v="13"/>
    <x v="3"/>
    <x v="5"/>
    <x v="306"/>
    <x v="73"/>
    <n v="2693.9"/>
    <n v="2672.3"/>
  </r>
  <r>
    <x v="32"/>
    <x v="13"/>
    <x v="3"/>
    <x v="3"/>
    <x v="11"/>
    <x v="5"/>
    <n v="1254.0999999999999"/>
    <n v="1239.4000000000001"/>
  </r>
  <r>
    <x v="32"/>
    <x v="13"/>
    <x v="3"/>
    <x v="13"/>
    <x v="6"/>
    <x v="2"/>
    <n v="15.9"/>
    <n v="14.8"/>
  </r>
  <r>
    <x v="32"/>
    <x v="13"/>
    <x v="3"/>
    <x v="9"/>
    <x v="33"/>
    <x v="9"/>
    <n v="17.8"/>
    <n v="17"/>
  </r>
  <r>
    <x v="32"/>
    <x v="13"/>
    <x v="3"/>
    <x v="2"/>
    <x v="19"/>
    <x v="2"/>
    <n v="5"/>
    <n v="5.4"/>
  </r>
  <r>
    <x v="32"/>
    <x v="13"/>
    <x v="3"/>
    <x v="12"/>
    <x v="37"/>
    <x v="18"/>
    <n v="362"/>
    <n v="362"/>
  </r>
  <r>
    <x v="32"/>
    <x v="13"/>
    <x v="3"/>
    <x v="6"/>
    <x v="8"/>
    <x v="155"/>
    <n v="972.3"/>
    <n v="968.3"/>
  </r>
  <r>
    <x v="32"/>
    <x v="13"/>
    <x v="3"/>
    <x v="4"/>
    <x v="18"/>
    <x v="1"/>
    <n v="126.2"/>
    <n v="66.099999999999994"/>
  </r>
  <r>
    <x v="32"/>
    <x v="14"/>
    <x v="4"/>
    <x v="0"/>
    <x v="37"/>
    <x v="29"/>
    <n v="232.8"/>
    <n v="206.4"/>
  </r>
  <r>
    <x v="32"/>
    <x v="14"/>
    <x v="4"/>
    <x v="3"/>
    <x v="48"/>
    <x v="0"/>
    <n v="229.8"/>
    <n v="203.4"/>
  </r>
  <r>
    <x v="32"/>
    <x v="14"/>
    <x v="4"/>
    <x v="9"/>
    <x v="1"/>
    <x v="2"/>
    <n v="3"/>
    <n v="3"/>
  </r>
  <r>
    <x v="32"/>
    <x v="14"/>
    <x v="6"/>
    <x v="0"/>
    <x v="139"/>
    <x v="52"/>
    <n v="225.6"/>
    <n v="213.3"/>
  </r>
  <r>
    <x v="32"/>
    <x v="14"/>
    <x v="6"/>
    <x v="1"/>
    <x v="6"/>
    <x v="2"/>
    <n v="3.5"/>
    <n v="2.8"/>
  </r>
  <r>
    <x v="32"/>
    <x v="14"/>
    <x v="6"/>
    <x v="5"/>
    <x v="1"/>
    <x v="2"/>
    <n v="1.2"/>
    <n v="1.2"/>
  </r>
  <r>
    <x v="32"/>
    <x v="14"/>
    <x v="6"/>
    <x v="3"/>
    <x v="85"/>
    <x v="26"/>
    <n v="207.9"/>
    <n v="196.3"/>
  </r>
  <r>
    <x v="32"/>
    <x v="14"/>
    <x v="6"/>
    <x v="2"/>
    <x v="12"/>
    <x v="1"/>
    <n v="9.3000000000000007"/>
    <n v="9.3000000000000007"/>
  </r>
  <r>
    <x v="32"/>
    <x v="14"/>
    <x v="6"/>
    <x v="12"/>
    <x v="6"/>
    <x v="2"/>
    <n v="2"/>
    <n v="2"/>
  </r>
  <r>
    <x v="32"/>
    <x v="14"/>
    <x v="6"/>
    <x v="6"/>
    <x v="6"/>
    <x v="2"/>
    <n v="1.7"/>
    <n v="1.7"/>
  </r>
  <r>
    <x v="32"/>
    <x v="14"/>
    <x v="2"/>
    <x v="0"/>
    <x v="127"/>
    <x v="158"/>
    <n v="4785.7"/>
    <n v="3863"/>
  </r>
  <r>
    <x v="32"/>
    <x v="14"/>
    <x v="2"/>
    <x v="1"/>
    <x v="24"/>
    <x v="6"/>
    <n v="536.4"/>
    <n v="487.7"/>
  </r>
  <r>
    <x v="32"/>
    <x v="14"/>
    <x v="2"/>
    <x v="5"/>
    <x v="4"/>
    <x v="1"/>
    <n v="13.4"/>
    <n v="12"/>
  </r>
  <r>
    <x v="32"/>
    <x v="14"/>
    <x v="2"/>
    <x v="3"/>
    <x v="133"/>
    <x v="8"/>
    <n v="3842.3"/>
    <n v="3004.2"/>
  </r>
  <r>
    <x v="32"/>
    <x v="14"/>
    <x v="2"/>
    <x v="13"/>
    <x v="6"/>
    <x v="2"/>
    <n v="0.3"/>
    <n v="0.3"/>
  </r>
  <r>
    <x v="32"/>
    <x v="14"/>
    <x v="2"/>
    <x v="9"/>
    <x v="24"/>
    <x v="6"/>
    <n v="18.2"/>
    <n v="14"/>
  </r>
  <r>
    <x v="32"/>
    <x v="14"/>
    <x v="2"/>
    <x v="2"/>
    <x v="52"/>
    <x v="69"/>
    <n v="367.2"/>
    <n v="337.2"/>
  </r>
  <r>
    <x v="32"/>
    <x v="14"/>
    <x v="2"/>
    <x v="12"/>
    <x v="1"/>
    <x v="1"/>
    <n v="1.6"/>
    <n v="1.3"/>
  </r>
  <r>
    <x v="32"/>
    <x v="14"/>
    <x v="2"/>
    <x v="6"/>
    <x v="24"/>
    <x v="0"/>
    <n v="6.3"/>
    <n v="6.3"/>
  </r>
  <r>
    <x v="32"/>
    <x v="14"/>
    <x v="5"/>
    <x v="0"/>
    <x v="326"/>
    <x v="231"/>
    <n v="43085.1"/>
    <n v="39250"/>
  </r>
  <r>
    <x v="32"/>
    <x v="14"/>
    <x v="5"/>
    <x v="1"/>
    <x v="13"/>
    <x v="29"/>
    <n v="6747.6"/>
    <n v="6028"/>
  </r>
  <r>
    <x v="32"/>
    <x v="14"/>
    <x v="5"/>
    <x v="5"/>
    <x v="41"/>
    <x v="0"/>
    <n v="23.7"/>
    <n v="19.7"/>
  </r>
  <r>
    <x v="32"/>
    <x v="14"/>
    <x v="5"/>
    <x v="3"/>
    <x v="192"/>
    <x v="67"/>
    <n v="15437.8"/>
    <n v="13266.8"/>
  </r>
  <r>
    <x v="32"/>
    <x v="14"/>
    <x v="5"/>
    <x v="8"/>
    <x v="37"/>
    <x v="15"/>
    <n v="12415.1"/>
    <n v="11567.6"/>
  </r>
  <r>
    <x v="32"/>
    <x v="14"/>
    <x v="5"/>
    <x v="13"/>
    <x v="24"/>
    <x v="0"/>
    <n v="95.8"/>
    <n v="95.8"/>
  </r>
  <r>
    <x v="32"/>
    <x v="14"/>
    <x v="5"/>
    <x v="9"/>
    <x v="86"/>
    <x v="51"/>
    <n v="40.1"/>
    <n v="38.799999999999997"/>
  </r>
  <r>
    <x v="32"/>
    <x v="14"/>
    <x v="5"/>
    <x v="2"/>
    <x v="28"/>
    <x v="1"/>
    <n v="378"/>
    <n v="311"/>
  </r>
  <r>
    <x v="32"/>
    <x v="14"/>
    <x v="5"/>
    <x v="12"/>
    <x v="320"/>
    <x v="143"/>
    <n v="895.7"/>
    <n v="895.7"/>
  </r>
  <r>
    <x v="32"/>
    <x v="14"/>
    <x v="5"/>
    <x v="6"/>
    <x v="39"/>
    <x v="54"/>
    <n v="7051.3"/>
    <n v="7026.6"/>
  </r>
  <r>
    <x v="32"/>
    <x v="14"/>
    <x v="7"/>
    <x v="0"/>
    <x v="25"/>
    <x v="14"/>
    <n v="648.1"/>
    <n v="630.29999999999995"/>
  </r>
  <r>
    <x v="32"/>
    <x v="14"/>
    <x v="7"/>
    <x v="1"/>
    <x v="12"/>
    <x v="2"/>
    <n v="335"/>
    <n v="335"/>
  </r>
  <r>
    <x v="32"/>
    <x v="14"/>
    <x v="7"/>
    <x v="3"/>
    <x v="60"/>
    <x v="18"/>
    <n v="190.7"/>
    <n v="176.1"/>
  </r>
  <r>
    <x v="32"/>
    <x v="14"/>
    <x v="7"/>
    <x v="13"/>
    <x v="6"/>
    <x v="2"/>
    <n v="78"/>
    <n v="78"/>
  </r>
  <r>
    <x v="32"/>
    <x v="14"/>
    <x v="7"/>
    <x v="7"/>
    <x v="1"/>
    <x v="2"/>
    <n v="39.700000000000003"/>
    <n v="36.5"/>
  </r>
  <r>
    <x v="32"/>
    <x v="14"/>
    <x v="7"/>
    <x v="2"/>
    <x v="1"/>
    <x v="2"/>
    <n v="4.7"/>
    <n v="4.7"/>
  </r>
  <r>
    <x v="32"/>
    <x v="14"/>
    <x v="3"/>
    <x v="0"/>
    <x v="904"/>
    <x v="834"/>
    <n v="48977.3"/>
    <n v="44163"/>
  </r>
  <r>
    <x v="32"/>
    <x v="14"/>
    <x v="3"/>
    <x v="1"/>
    <x v="87"/>
    <x v="51"/>
    <n v="7622.5"/>
    <n v="6853.5"/>
  </r>
  <r>
    <x v="32"/>
    <x v="14"/>
    <x v="3"/>
    <x v="5"/>
    <x v="68"/>
    <x v="5"/>
    <n v="38.299999999999997"/>
    <n v="32.9"/>
  </r>
  <r>
    <x v="32"/>
    <x v="14"/>
    <x v="3"/>
    <x v="3"/>
    <x v="421"/>
    <x v="73"/>
    <n v="19908.5"/>
    <n v="16846.8"/>
  </r>
  <r>
    <x v="32"/>
    <x v="14"/>
    <x v="3"/>
    <x v="8"/>
    <x v="37"/>
    <x v="15"/>
    <n v="12415.1"/>
    <n v="11567.6"/>
  </r>
  <r>
    <x v="32"/>
    <x v="14"/>
    <x v="3"/>
    <x v="13"/>
    <x v="12"/>
    <x v="15"/>
    <n v="174.1"/>
    <n v="174.1"/>
  </r>
  <r>
    <x v="32"/>
    <x v="14"/>
    <x v="3"/>
    <x v="9"/>
    <x v="8"/>
    <x v="16"/>
    <n v="61.3"/>
    <n v="55.8"/>
  </r>
  <r>
    <x v="32"/>
    <x v="14"/>
    <x v="3"/>
    <x v="7"/>
    <x v="1"/>
    <x v="2"/>
    <n v="39.700000000000003"/>
    <n v="36.5"/>
  </r>
  <r>
    <x v="32"/>
    <x v="14"/>
    <x v="3"/>
    <x v="2"/>
    <x v="157"/>
    <x v="20"/>
    <n v="759.2"/>
    <n v="662.2"/>
  </r>
  <r>
    <x v="32"/>
    <x v="14"/>
    <x v="3"/>
    <x v="12"/>
    <x v="232"/>
    <x v="173"/>
    <n v="899.3"/>
    <n v="899"/>
  </r>
  <r>
    <x v="32"/>
    <x v="14"/>
    <x v="3"/>
    <x v="6"/>
    <x v="78"/>
    <x v="158"/>
    <n v="7059.3"/>
    <n v="7034.6"/>
  </r>
  <r>
    <x v="32"/>
    <x v="15"/>
    <x v="4"/>
    <x v="0"/>
    <x v="41"/>
    <x v="0"/>
    <n v="1469"/>
    <n v="1331.6"/>
  </r>
  <r>
    <x v="32"/>
    <x v="15"/>
    <x v="4"/>
    <x v="1"/>
    <x v="20"/>
    <x v="2"/>
    <n v="822.8"/>
    <n v="759.2"/>
  </r>
  <r>
    <x v="32"/>
    <x v="15"/>
    <x v="4"/>
    <x v="3"/>
    <x v="48"/>
    <x v="1"/>
    <n v="646.20000000000005"/>
    <n v="572.4"/>
  </r>
  <r>
    <x v="32"/>
    <x v="15"/>
    <x v="6"/>
    <x v="0"/>
    <x v="94"/>
    <x v="9"/>
    <n v="98.6"/>
    <n v="92.6"/>
  </r>
  <r>
    <x v="32"/>
    <x v="15"/>
    <x v="6"/>
    <x v="5"/>
    <x v="6"/>
    <x v="2"/>
    <n v="2.5"/>
    <n v="2.5"/>
  </r>
  <r>
    <x v="32"/>
    <x v="15"/>
    <x v="6"/>
    <x v="3"/>
    <x v="13"/>
    <x v="6"/>
    <n v="73.3"/>
    <n v="70.099999999999994"/>
  </r>
  <r>
    <x v="32"/>
    <x v="15"/>
    <x v="6"/>
    <x v="9"/>
    <x v="6"/>
    <x v="2"/>
    <n v="6.5"/>
    <n v="5"/>
  </r>
  <r>
    <x v="32"/>
    <x v="15"/>
    <x v="6"/>
    <x v="2"/>
    <x v="41"/>
    <x v="1"/>
    <n v="13.8"/>
    <n v="13.2"/>
  </r>
  <r>
    <x v="32"/>
    <x v="15"/>
    <x v="6"/>
    <x v="12"/>
    <x v="19"/>
    <x v="2"/>
    <n v="1.5"/>
    <n v="0.8"/>
  </r>
  <r>
    <x v="32"/>
    <x v="15"/>
    <x v="6"/>
    <x v="6"/>
    <x v="6"/>
    <x v="2"/>
    <n v="1"/>
    <n v="1"/>
  </r>
  <r>
    <x v="32"/>
    <x v="15"/>
    <x v="2"/>
    <x v="0"/>
    <x v="464"/>
    <x v="145"/>
    <n v="20923.099999999999"/>
    <n v="18636.400000000001"/>
  </r>
  <r>
    <x v="32"/>
    <x v="15"/>
    <x v="2"/>
    <x v="1"/>
    <x v="8"/>
    <x v="16"/>
    <n v="14435.1"/>
    <n v="13072.7"/>
  </r>
  <r>
    <x v="32"/>
    <x v="15"/>
    <x v="2"/>
    <x v="5"/>
    <x v="29"/>
    <x v="29"/>
    <n v="105"/>
    <n v="69.099999999999994"/>
  </r>
  <r>
    <x v="32"/>
    <x v="15"/>
    <x v="2"/>
    <x v="3"/>
    <x v="182"/>
    <x v="60"/>
    <n v="5914.6"/>
    <n v="5043"/>
  </r>
  <r>
    <x v="32"/>
    <x v="15"/>
    <x v="2"/>
    <x v="13"/>
    <x v="24"/>
    <x v="29"/>
    <n v="36"/>
    <n v="36"/>
  </r>
  <r>
    <x v="32"/>
    <x v="15"/>
    <x v="2"/>
    <x v="9"/>
    <x v="92"/>
    <x v="5"/>
    <n v="49.6"/>
    <n v="48.6"/>
  </r>
  <r>
    <x v="32"/>
    <x v="15"/>
    <x v="2"/>
    <x v="7"/>
    <x v="20"/>
    <x v="2"/>
    <n v="13.2"/>
    <n v="12"/>
  </r>
  <r>
    <x v="32"/>
    <x v="15"/>
    <x v="2"/>
    <x v="2"/>
    <x v="11"/>
    <x v="15"/>
    <n v="85.4"/>
    <n v="70.8"/>
  </r>
  <r>
    <x v="32"/>
    <x v="15"/>
    <x v="2"/>
    <x v="12"/>
    <x v="7"/>
    <x v="78"/>
    <n v="284.2"/>
    <n v="284.2"/>
  </r>
  <r>
    <x v="32"/>
    <x v="15"/>
    <x v="5"/>
    <x v="0"/>
    <x v="193"/>
    <x v="58"/>
    <n v="6065.8"/>
    <n v="5954.1"/>
  </r>
  <r>
    <x v="32"/>
    <x v="15"/>
    <x v="5"/>
    <x v="1"/>
    <x v="6"/>
    <x v="2"/>
    <n v="11.5"/>
    <n v="10.6"/>
  </r>
  <r>
    <x v="32"/>
    <x v="15"/>
    <x v="5"/>
    <x v="3"/>
    <x v="3"/>
    <x v="1"/>
    <n v="2248"/>
    <n v="2138.1"/>
  </r>
  <r>
    <x v="32"/>
    <x v="15"/>
    <x v="5"/>
    <x v="9"/>
    <x v="24"/>
    <x v="6"/>
    <n v="8.6999999999999993"/>
    <n v="8.1999999999999993"/>
  </r>
  <r>
    <x v="32"/>
    <x v="15"/>
    <x v="5"/>
    <x v="2"/>
    <x v="6"/>
    <x v="2"/>
    <n v="0.8"/>
    <n v="0.9"/>
  </r>
  <r>
    <x v="32"/>
    <x v="15"/>
    <x v="5"/>
    <x v="12"/>
    <x v="59"/>
    <x v="68"/>
    <n v="344.7"/>
    <n v="344.2"/>
  </r>
  <r>
    <x v="32"/>
    <x v="15"/>
    <x v="5"/>
    <x v="6"/>
    <x v="87"/>
    <x v="60"/>
    <n v="3452.1"/>
    <n v="3452.1"/>
  </r>
  <r>
    <x v="32"/>
    <x v="15"/>
    <x v="7"/>
    <x v="0"/>
    <x v="35"/>
    <x v="3"/>
    <n v="1006.7"/>
    <n v="888.5"/>
  </r>
  <r>
    <x v="32"/>
    <x v="15"/>
    <x v="7"/>
    <x v="3"/>
    <x v="113"/>
    <x v="21"/>
    <n v="359.3"/>
    <n v="246.2"/>
  </r>
  <r>
    <x v="32"/>
    <x v="15"/>
    <x v="7"/>
    <x v="13"/>
    <x v="6"/>
    <x v="2"/>
    <n v="94.6"/>
    <n v="88"/>
  </r>
  <r>
    <x v="32"/>
    <x v="15"/>
    <x v="7"/>
    <x v="9"/>
    <x v="4"/>
    <x v="6"/>
    <n v="10.3"/>
    <n v="10.3"/>
  </r>
  <r>
    <x v="32"/>
    <x v="15"/>
    <x v="7"/>
    <x v="7"/>
    <x v="37"/>
    <x v="29"/>
    <n v="531"/>
    <n v="533.1"/>
  </r>
  <r>
    <x v="32"/>
    <x v="15"/>
    <x v="7"/>
    <x v="2"/>
    <x v="13"/>
    <x v="1"/>
    <n v="11.5"/>
    <n v="10.9"/>
  </r>
  <r>
    <x v="32"/>
    <x v="15"/>
    <x v="3"/>
    <x v="0"/>
    <x v="341"/>
    <x v="302"/>
    <n v="29563.200000000001"/>
    <n v="26903.200000000001"/>
  </r>
  <r>
    <x v="32"/>
    <x v="15"/>
    <x v="3"/>
    <x v="1"/>
    <x v="191"/>
    <x v="14"/>
    <n v="15269.4"/>
    <n v="13842.5"/>
  </r>
  <r>
    <x v="32"/>
    <x v="15"/>
    <x v="3"/>
    <x v="5"/>
    <x v="87"/>
    <x v="15"/>
    <n v="107.5"/>
    <n v="71.599999999999994"/>
  </r>
  <r>
    <x v="32"/>
    <x v="15"/>
    <x v="3"/>
    <x v="3"/>
    <x v="209"/>
    <x v="96"/>
    <n v="9241.4"/>
    <n v="8069.8"/>
  </r>
  <r>
    <x v="32"/>
    <x v="15"/>
    <x v="3"/>
    <x v="13"/>
    <x v="18"/>
    <x v="15"/>
    <n v="130.6"/>
    <n v="124"/>
  </r>
  <r>
    <x v="32"/>
    <x v="15"/>
    <x v="3"/>
    <x v="9"/>
    <x v="124"/>
    <x v="21"/>
    <n v="75.099999999999994"/>
    <n v="72.099999999999994"/>
  </r>
  <r>
    <x v="32"/>
    <x v="15"/>
    <x v="3"/>
    <x v="7"/>
    <x v="28"/>
    <x v="15"/>
    <n v="544.20000000000005"/>
    <n v="545.1"/>
  </r>
  <r>
    <x v="32"/>
    <x v="15"/>
    <x v="3"/>
    <x v="2"/>
    <x v="26"/>
    <x v="21"/>
    <n v="111.5"/>
    <n v="95.8"/>
  </r>
  <r>
    <x v="32"/>
    <x v="15"/>
    <x v="3"/>
    <x v="12"/>
    <x v="106"/>
    <x v="77"/>
    <n v="630.4"/>
    <n v="629.20000000000005"/>
  </r>
  <r>
    <x v="32"/>
    <x v="15"/>
    <x v="3"/>
    <x v="6"/>
    <x v="2"/>
    <x v="8"/>
    <n v="3453.1"/>
    <n v="3453.1"/>
  </r>
  <r>
    <x v="32"/>
    <x v="16"/>
    <x v="6"/>
    <x v="0"/>
    <x v="19"/>
    <x v="2"/>
    <n v="4"/>
    <n v="4"/>
  </r>
  <r>
    <x v="32"/>
    <x v="16"/>
    <x v="6"/>
    <x v="6"/>
    <x v="19"/>
    <x v="2"/>
    <n v="4"/>
    <n v="4"/>
  </r>
  <r>
    <x v="32"/>
    <x v="16"/>
    <x v="2"/>
    <x v="0"/>
    <x v="718"/>
    <x v="189"/>
    <n v="12087.9"/>
    <n v="10936.3"/>
  </r>
  <r>
    <x v="32"/>
    <x v="16"/>
    <x v="2"/>
    <x v="1"/>
    <x v="13"/>
    <x v="29"/>
    <n v="4885.6000000000004"/>
    <n v="4521.3999999999996"/>
  </r>
  <r>
    <x v="32"/>
    <x v="16"/>
    <x v="2"/>
    <x v="3"/>
    <x v="305"/>
    <x v="62"/>
    <n v="4427.7"/>
    <n v="3774.7"/>
  </r>
  <r>
    <x v="32"/>
    <x v="16"/>
    <x v="2"/>
    <x v="8"/>
    <x v="6"/>
    <x v="2"/>
    <n v="1267.7"/>
    <n v="1225"/>
  </r>
  <r>
    <x v="32"/>
    <x v="16"/>
    <x v="2"/>
    <x v="2"/>
    <x v="126"/>
    <x v="19"/>
    <n v="622.79999999999995"/>
    <n v="537.5"/>
  </r>
  <r>
    <x v="32"/>
    <x v="16"/>
    <x v="2"/>
    <x v="12"/>
    <x v="24"/>
    <x v="29"/>
    <n v="5"/>
    <n v="5.2"/>
  </r>
  <r>
    <x v="32"/>
    <x v="16"/>
    <x v="2"/>
    <x v="6"/>
    <x v="18"/>
    <x v="29"/>
    <n v="879.1"/>
    <n v="872.5"/>
  </r>
  <r>
    <x v="32"/>
    <x v="16"/>
    <x v="5"/>
    <x v="0"/>
    <x v="44"/>
    <x v="30"/>
    <n v="7423"/>
    <n v="7406.2"/>
  </r>
  <r>
    <x v="32"/>
    <x v="16"/>
    <x v="5"/>
    <x v="5"/>
    <x v="37"/>
    <x v="2"/>
    <n v="7"/>
    <n v="7"/>
  </r>
  <r>
    <x v="32"/>
    <x v="16"/>
    <x v="5"/>
    <x v="9"/>
    <x v="13"/>
    <x v="6"/>
    <n v="9.1999999999999993"/>
    <n v="9"/>
  </r>
  <r>
    <x v="32"/>
    <x v="16"/>
    <x v="5"/>
    <x v="12"/>
    <x v="18"/>
    <x v="15"/>
    <n v="31.3"/>
    <n v="31.3"/>
  </r>
  <r>
    <x v="32"/>
    <x v="16"/>
    <x v="5"/>
    <x v="6"/>
    <x v="31"/>
    <x v="96"/>
    <n v="7375.5"/>
    <n v="7358.9"/>
  </r>
  <r>
    <x v="32"/>
    <x v="16"/>
    <x v="7"/>
    <x v="0"/>
    <x v="48"/>
    <x v="5"/>
    <n v="107.5"/>
    <n v="80.099999999999994"/>
  </r>
  <r>
    <x v="32"/>
    <x v="16"/>
    <x v="7"/>
    <x v="3"/>
    <x v="18"/>
    <x v="15"/>
    <n v="102.8"/>
    <n v="76.599999999999994"/>
  </r>
  <r>
    <x v="32"/>
    <x v="16"/>
    <x v="7"/>
    <x v="13"/>
    <x v="6"/>
    <x v="2"/>
    <n v="2"/>
    <n v="0.8"/>
  </r>
  <r>
    <x v="32"/>
    <x v="16"/>
    <x v="7"/>
    <x v="6"/>
    <x v="6"/>
    <x v="2"/>
    <n v="2.7"/>
    <n v="2.7"/>
  </r>
  <r>
    <x v="32"/>
    <x v="16"/>
    <x v="3"/>
    <x v="0"/>
    <x v="618"/>
    <x v="196"/>
    <n v="19622.400000000001"/>
    <n v="18426.599999999999"/>
  </r>
  <r>
    <x v="32"/>
    <x v="16"/>
    <x v="3"/>
    <x v="1"/>
    <x v="13"/>
    <x v="29"/>
    <n v="4885.6000000000004"/>
    <n v="4521.3999999999996"/>
  </r>
  <r>
    <x v="32"/>
    <x v="16"/>
    <x v="3"/>
    <x v="5"/>
    <x v="37"/>
    <x v="2"/>
    <n v="7"/>
    <n v="7"/>
  </r>
  <r>
    <x v="32"/>
    <x v="16"/>
    <x v="3"/>
    <x v="3"/>
    <x v="533"/>
    <x v="88"/>
    <n v="4530.5"/>
    <n v="3851.3"/>
  </r>
  <r>
    <x v="32"/>
    <x v="16"/>
    <x v="3"/>
    <x v="8"/>
    <x v="6"/>
    <x v="2"/>
    <n v="1267.7"/>
    <n v="1225"/>
  </r>
  <r>
    <x v="32"/>
    <x v="16"/>
    <x v="3"/>
    <x v="13"/>
    <x v="6"/>
    <x v="2"/>
    <n v="2"/>
    <n v="0.8"/>
  </r>
  <r>
    <x v="32"/>
    <x v="16"/>
    <x v="3"/>
    <x v="9"/>
    <x v="13"/>
    <x v="6"/>
    <n v="9.1999999999999993"/>
    <n v="9"/>
  </r>
  <r>
    <x v="32"/>
    <x v="16"/>
    <x v="3"/>
    <x v="2"/>
    <x v="126"/>
    <x v="19"/>
    <n v="622.79999999999995"/>
    <n v="537.5"/>
  </r>
  <r>
    <x v="32"/>
    <x v="16"/>
    <x v="3"/>
    <x v="12"/>
    <x v="37"/>
    <x v="46"/>
    <n v="36.299999999999997"/>
    <n v="36.5"/>
  </r>
  <r>
    <x v="32"/>
    <x v="16"/>
    <x v="3"/>
    <x v="6"/>
    <x v="35"/>
    <x v="22"/>
    <n v="8261.2999999999993"/>
    <n v="8238.1"/>
  </r>
  <r>
    <x v="32"/>
    <x v="17"/>
    <x v="6"/>
    <x v="0"/>
    <x v="6"/>
    <x v="2"/>
    <n v="1.1000000000000001"/>
    <n v="0.9"/>
  </r>
  <r>
    <x v="32"/>
    <x v="17"/>
    <x v="6"/>
    <x v="12"/>
    <x v="6"/>
    <x v="2"/>
    <n v="1.1000000000000001"/>
    <n v="0.9"/>
  </r>
  <r>
    <x v="32"/>
    <x v="17"/>
    <x v="2"/>
    <x v="0"/>
    <x v="274"/>
    <x v="48"/>
    <n v="19616.8"/>
    <n v="16672.599999999999"/>
  </r>
  <r>
    <x v="32"/>
    <x v="17"/>
    <x v="2"/>
    <x v="1"/>
    <x v="49"/>
    <x v="18"/>
    <n v="10909.1"/>
    <n v="9180"/>
  </r>
  <r>
    <x v="32"/>
    <x v="17"/>
    <x v="2"/>
    <x v="5"/>
    <x v="77"/>
    <x v="51"/>
    <n v="1095.2"/>
    <n v="1132.5999999999999"/>
  </r>
  <r>
    <x v="32"/>
    <x v="17"/>
    <x v="2"/>
    <x v="3"/>
    <x v="39"/>
    <x v="21"/>
    <n v="7552.9"/>
    <n v="6303.6"/>
  </r>
  <r>
    <x v="32"/>
    <x v="17"/>
    <x v="2"/>
    <x v="9"/>
    <x v="29"/>
    <x v="15"/>
    <n v="17.8"/>
    <n v="17.600000000000001"/>
  </r>
  <r>
    <x v="32"/>
    <x v="17"/>
    <x v="2"/>
    <x v="2"/>
    <x v="12"/>
    <x v="2"/>
    <n v="11.5"/>
    <n v="11.9"/>
  </r>
  <r>
    <x v="32"/>
    <x v="17"/>
    <x v="2"/>
    <x v="12"/>
    <x v="18"/>
    <x v="15"/>
    <n v="30.3"/>
    <n v="26.9"/>
  </r>
  <r>
    <x v="32"/>
    <x v="17"/>
    <x v="5"/>
    <x v="0"/>
    <x v="10"/>
    <x v="9"/>
    <n v="1209.5999999999999"/>
    <n v="884.4"/>
  </r>
  <r>
    <x v="32"/>
    <x v="17"/>
    <x v="5"/>
    <x v="5"/>
    <x v="48"/>
    <x v="6"/>
    <n v="4.5999999999999996"/>
    <n v="4.8"/>
  </r>
  <r>
    <x v="32"/>
    <x v="17"/>
    <x v="5"/>
    <x v="3"/>
    <x v="24"/>
    <x v="2"/>
    <n v="1150"/>
    <n v="825"/>
  </r>
  <r>
    <x v="32"/>
    <x v="17"/>
    <x v="5"/>
    <x v="9"/>
    <x v="20"/>
    <x v="1"/>
    <n v="5"/>
    <n v="4.5999999999999996"/>
  </r>
  <r>
    <x v="32"/>
    <x v="17"/>
    <x v="5"/>
    <x v="12"/>
    <x v="6"/>
    <x v="2"/>
    <n v="50"/>
    <n v="50"/>
  </r>
  <r>
    <x v="32"/>
    <x v="17"/>
    <x v="7"/>
    <x v="0"/>
    <x v="20"/>
    <x v="1"/>
    <n v="119.7"/>
    <n v="75.3"/>
  </r>
  <r>
    <x v="32"/>
    <x v="17"/>
    <x v="7"/>
    <x v="3"/>
    <x v="6"/>
    <x v="2"/>
    <n v="26.7"/>
    <n v="23"/>
  </r>
  <r>
    <x v="32"/>
    <x v="17"/>
    <x v="7"/>
    <x v="4"/>
    <x v="1"/>
    <x v="6"/>
    <n v="93"/>
    <n v="52.3"/>
  </r>
  <r>
    <x v="32"/>
    <x v="17"/>
    <x v="3"/>
    <x v="0"/>
    <x v="42"/>
    <x v="56"/>
    <n v="20947.2"/>
    <n v="17633.2"/>
  </r>
  <r>
    <x v="32"/>
    <x v="17"/>
    <x v="3"/>
    <x v="1"/>
    <x v="49"/>
    <x v="18"/>
    <n v="10909.1"/>
    <n v="9180"/>
  </r>
  <r>
    <x v="32"/>
    <x v="17"/>
    <x v="3"/>
    <x v="5"/>
    <x v="27"/>
    <x v="46"/>
    <n v="1099.8"/>
    <n v="1137.4000000000001"/>
  </r>
  <r>
    <x v="32"/>
    <x v="17"/>
    <x v="3"/>
    <x v="3"/>
    <x v="78"/>
    <x v="45"/>
    <n v="8729.6"/>
    <n v="7151.6"/>
  </r>
  <r>
    <x v="32"/>
    <x v="17"/>
    <x v="3"/>
    <x v="9"/>
    <x v="68"/>
    <x v="51"/>
    <n v="22.8"/>
    <n v="22.2"/>
  </r>
  <r>
    <x v="32"/>
    <x v="17"/>
    <x v="3"/>
    <x v="2"/>
    <x v="12"/>
    <x v="2"/>
    <n v="11.5"/>
    <n v="11.9"/>
  </r>
  <r>
    <x v="32"/>
    <x v="17"/>
    <x v="3"/>
    <x v="12"/>
    <x v="48"/>
    <x v="5"/>
    <n v="81.400000000000006"/>
    <n v="77.8"/>
  </r>
  <r>
    <x v="32"/>
    <x v="17"/>
    <x v="3"/>
    <x v="4"/>
    <x v="1"/>
    <x v="6"/>
    <n v="93"/>
    <n v="52.3"/>
  </r>
  <r>
    <x v="32"/>
    <x v="18"/>
    <x v="4"/>
    <x v="0"/>
    <x v="1"/>
    <x v="2"/>
    <n v="555"/>
    <n v="521"/>
  </r>
  <r>
    <x v="32"/>
    <x v="18"/>
    <x v="4"/>
    <x v="3"/>
    <x v="1"/>
    <x v="2"/>
    <n v="555"/>
    <n v="521"/>
  </r>
  <r>
    <x v="32"/>
    <x v="18"/>
    <x v="6"/>
    <x v="0"/>
    <x v="19"/>
    <x v="6"/>
    <n v="27.1"/>
    <n v="27"/>
  </r>
  <r>
    <x v="32"/>
    <x v="18"/>
    <x v="6"/>
    <x v="3"/>
    <x v="19"/>
    <x v="6"/>
    <n v="27.1"/>
    <n v="27"/>
  </r>
  <r>
    <x v="32"/>
    <x v="18"/>
    <x v="2"/>
    <x v="0"/>
    <x v="188"/>
    <x v="82"/>
    <n v="18914.8"/>
    <n v="16736.400000000001"/>
  </r>
  <r>
    <x v="32"/>
    <x v="18"/>
    <x v="2"/>
    <x v="1"/>
    <x v="19"/>
    <x v="6"/>
    <n v="1172.5999999999999"/>
    <n v="1014.1"/>
  </r>
  <r>
    <x v="32"/>
    <x v="18"/>
    <x v="2"/>
    <x v="3"/>
    <x v="40"/>
    <x v="67"/>
    <n v="14441"/>
    <n v="12659.6"/>
  </r>
  <r>
    <x v="32"/>
    <x v="18"/>
    <x v="2"/>
    <x v="8"/>
    <x v="19"/>
    <x v="6"/>
    <n v="2235.6999999999998"/>
    <n v="2132"/>
  </r>
  <r>
    <x v="32"/>
    <x v="18"/>
    <x v="2"/>
    <x v="13"/>
    <x v="19"/>
    <x v="6"/>
    <n v="51.4"/>
    <n v="41.8"/>
  </r>
  <r>
    <x v="32"/>
    <x v="18"/>
    <x v="2"/>
    <x v="2"/>
    <x v="41"/>
    <x v="29"/>
    <n v="989.6"/>
    <n v="864.4"/>
  </r>
  <r>
    <x v="32"/>
    <x v="18"/>
    <x v="2"/>
    <x v="12"/>
    <x v="20"/>
    <x v="0"/>
    <n v="24.5"/>
    <n v="24.5"/>
  </r>
  <r>
    <x v="32"/>
    <x v="18"/>
    <x v="5"/>
    <x v="0"/>
    <x v="87"/>
    <x v="9"/>
    <n v="3115.8"/>
    <n v="2572.1"/>
  </r>
  <r>
    <x v="32"/>
    <x v="18"/>
    <x v="5"/>
    <x v="1"/>
    <x v="19"/>
    <x v="2"/>
    <n v="1276.9000000000001"/>
    <n v="1060"/>
  </r>
  <r>
    <x v="32"/>
    <x v="18"/>
    <x v="5"/>
    <x v="5"/>
    <x v="48"/>
    <x v="2"/>
    <n v="192"/>
    <n v="192"/>
  </r>
  <r>
    <x v="32"/>
    <x v="18"/>
    <x v="5"/>
    <x v="3"/>
    <x v="13"/>
    <x v="1"/>
    <n v="1534.8"/>
    <n v="1209"/>
  </r>
  <r>
    <x v="32"/>
    <x v="18"/>
    <x v="5"/>
    <x v="9"/>
    <x v="6"/>
    <x v="2"/>
    <n v="12.1"/>
    <n v="11.1"/>
  </r>
  <r>
    <x v="32"/>
    <x v="18"/>
    <x v="5"/>
    <x v="12"/>
    <x v="19"/>
    <x v="6"/>
    <n v="100"/>
    <n v="100"/>
  </r>
  <r>
    <x v="32"/>
    <x v="18"/>
    <x v="7"/>
    <x v="0"/>
    <x v="122"/>
    <x v="57"/>
    <n v="5912.4"/>
    <n v="4863.5"/>
  </r>
  <r>
    <x v="32"/>
    <x v="18"/>
    <x v="7"/>
    <x v="3"/>
    <x v="124"/>
    <x v="3"/>
    <n v="4844.3"/>
    <n v="3998.3"/>
  </r>
  <r>
    <x v="32"/>
    <x v="18"/>
    <x v="7"/>
    <x v="13"/>
    <x v="15"/>
    <x v="51"/>
    <n v="363.9"/>
    <n v="287.89999999999998"/>
  </r>
  <r>
    <x v="32"/>
    <x v="18"/>
    <x v="7"/>
    <x v="9"/>
    <x v="19"/>
    <x v="2"/>
    <n v="3"/>
    <n v="3"/>
  </r>
  <r>
    <x v="32"/>
    <x v="18"/>
    <x v="7"/>
    <x v="7"/>
    <x v="18"/>
    <x v="6"/>
    <n v="223.5"/>
    <n v="162.69999999999999"/>
  </r>
  <r>
    <x v="32"/>
    <x v="18"/>
    <x v="7"/>
    <x v="2"/>
    <x v="19"/>
    <x v="2"/>
    <n v="4"/>
    <n v="3.6"/>
  </r>
  <r>
    <x v="32"/>
    <x v="18"/>
    <x v="7"/>
    <x v="4"/>
    <x v="33"/>
    <x v="9"/>
    <n v="473.7"/>
    <n v="408"/>
  </r>
  <r>
    <x v="32"/>
    <x v="18"/>
    <x v="3"/>
    <x v="0"/>
    <x v="204"/>
    <x v="166"/>
    <n v="28525.1"/>
    <n v="24720"/>
  </r>
  <r>
    <x v="32"/>
    <x v="18"/>
    <x v="3"/>
    <x v="1"/>
    <x v="20"/>
    <x v="1"/>
    <n v="2449.5"/>
    <n v="2074.1"/>
  </r>
  <r>
    <x v="32"/>
    <x v="18"/>
    <x v="3"/>
    <x v="5"/>
    <x v="48"/>
    <x v="2"/>
    <n v="192"/>
    <n v="192"/>
  </r>
  <r>
    <x v="32"/>
    <x v="18"/>
    <x v="3"/>
    <x v="3"/>
    <x v="52"/>
    <x v="108"/>
    <n v="21402.2"/>
    <n v="18414.900000000001"/>
  </r>
  <r>
    <x v="32"/>
    <x v="18"/>
    <x v="3"/>
    <x v="8"/>
    <x v="19"/>
    <x v="6"/>
    <n v="2235.6999999999998"/>
    <n v="2132"/>
  </r>
  <r>
    <x v="32"/>
    <x v="18"/>
    <x v="3"/>
    <x v="13"/>
    <x v="55"/>
    <x v="46"/>
    <n v="415.3"/>
    <n v="329.7"/>
  </r>
  <r>
    <x v="32"/>
    <x v="18"/>
    <x v="3"/>
    <x v="9"/>
    <x v="1"/>
    <x v="6"/>
    <n v="15.1"/>
    <n v="14.1"/>
  </r>
  <r>
    <x v="32"/>
    <x v="18"/>
    <x v="3"/>
    <x v="7"/>
    <x v="18"/>
    <x v="6"/>
    <n v="223.5"/>
    <n v="162.69999999999999"/>
  </r>
  <r>
    <x v="32"/>
    <x v="18"/>
    <x v="3"/>
    <x v="2"/>
    <x v="33"/>
    <x v="15"/>
    <n v="993.6"/>
    <n v="868"/>
  </r>
  <r>
    <x v="32"/>
    <x v="18"/>
    <x v="3"/>
    <x v="12"/>
    <x v="18"/>
    <x v="15"/>
    <n v="124.5"/>
    <n v="124.5"/>
  </r>
  <r>
    <x v="32"/>
    <x v="18"/>
    <x v="3"/>
    <x v="4"/>
    <x v="33"/>
    <x v="9"/>
    <n v="473.7"/>
    <n v="408"/>
  </r>
  <r>
    <x v="32"/>
    <x v="19"/>
    <x v="4"/>
    <x v="0"/>
    <x v="4"/>
    <x v="1"/>
    <n v="671.1"/>
    <n v="626.70000000000005"/>
  </r>
  <r>
    <x v="32"/>
    <x v="19"/>
    <x v="4"/>
    <x v="3"/>
    <x v="13"/>
    <x v="1"/>
    <n v="649.79999999999995"/>
    <n v="608.70000000000005"/>
  </r>
  <r>
    <x v="32"/>
    <x v="19"/>
    <x v="4"/>
    <x v="2"/>
    <x v="6"/>
    <x v="2"/>
    <n v="21.3"/>
    <n v="18"/>
  </r>
  <r>
    <x v="32"/>
    <x v="19"/>
    <x v="6"/>
    <x v="0"/>
    <x v="120"/>
    <x v="49"/>
    <n v="438.8"/>
    <n v="381.3"/>
  </r>
  <r>
    <x v="32"/>
    <x v="19"/>
    <x v="6"/>
    <x v="5"/>
    <x v="19"/>
    <x v="2"/>
    <n v="2"/>
    <n v="2"/>
  </r>
  <r>
    <x v="32"/>
    <x v="19"/>
    <x v="6"/>
    <x v="3"/>
    <x v="68"/>
    <x v="46"/>
    <n v="149.6"/>
    <n v="133"/>
  </r>
  <r>
    <x v="32"/>
    <x v="19"/>
    <x v="6"/>
    <x v="13"/>
    <x v="6"/>
    <x v="2"/>
    <n v="0.5"/>
    <n v="0.5"/>
  </r>
  <r>
    <x v="32"/>
    <x v="19"/>
    <x v="6"/>
    <x v="9"/>
    <x v="20"/>
    <x v="1"/>
    <n v="162"/>
    <n v="131.80000000000001"/>
  </r>
  <r>
    <x v="32"/>
    <x v="19"/>
    <x v="6"/>
    <x v="2"/>
    <x v="36"/>
    <x v="15"/>
    <n v="102.3"/>
    <n v="91.3"/>
  </r>
  <r>
    <x v="32"/>
    <x v="19"/>
    <x v="6"/>
    <x v="12"/>
    <x v="48"/>
    <x v="15"/>
    <n v="8"/>
    <n v="8"/>
  </r>
  <r>
    <x v="32"/>
    <x v="19"/>
    <x v="6"/>
    <x v="6"/>
    <x v="4"/>
    <x v="15"/>
    <n v="14.4"/>
    <n v="14.7"/>
  </r>
  <r>
    <x v="32"/>
    <x v="19"/>
    <x v="2"/>
    <x v="0"/>
    <x v="110"/>
    <x v="56"/>
    <n v="1213.2"/>
    <n v="1045"/>
  </r>
  <r>
    <x v="32"/>
    <x v="19"/>
    <x v="2"/>
    <x v="5"/>
    <x v="113"/>
    <x v="9"/>
    <n v="83"/>
    <n v="82.1"/>
  </r>
  <r>
    <x v="32"/>
    <x v="19"/>
    <x v="2"/>
    <x v="3"/>
    <x v="2"/>
    <x v="9"/>
    <n v="679.9"/>
    <n v="564.6"/>
  </r>
  <r>
    <x v="32"/>
    <x v="19"/>
    <x v="2"/>
    <x v="13"/>
    <x v="18"/>
    <x v="15"/>
    <n v="19"/>
    <n v="18.899999999999999"/>
  </r>
  <r>
    <x v="32"/>
    <x v="19"/>
    <x v="2"/>
    <x v="2"/>
    <x v="68"/>
    <x v="5"/>
    <n v="339.2"/>
    <n v="287.39999999999998"/>
  </r>
  <r>
    <x v="32"/>
    <x v="19"/>
    <x v="2"/>
    <x v="12"/>
    <x v="94"/>
    <x v="37"/>
    <n v="66.099999999999994"/>
    <n v="66"/>
  </r>
  <r>
    <x v="32"/>
    <x v="19"/>
    <x v="2"/>
    <x v="6"/>
    <x v="18"/>
    <x v="0"/>
    <n v="26"/>
    <n v="26"/>
  </r>
  <r>
    <x v="32"/>
    <x v="19"/>
    <x v="5"/>
    <x v="0"/>
    <x v="733"/>
    <x v="835"/>
    <n v="11949.3"/>
    <n v="10658"/>
  </r>
  <r>
    <x v="32"/>
    <x v="19"/>
    <x v="5"/>
    <x v="5"/>
    <x v="78"/>
    <x v="52"/>
    <n v="186.5"/>
    <n v="183.1"/>
  </r>
  <r>
    <x v="32"/>
    <x v="19"/>
    <x v="5"/>
    <x v="3"/>
    <x v="77"/>
    <x v="40"/>
    <n v="6904.2"/>
    <n v="5718"/>
  </r>
  <r>
    <x v="32"/>
    <x v="19"/>
    <x v="5"/>
    <x v="13"/>
    <x v="133"/>
    <x v="140"/>
    <n v="218.9"/>
    <n v="220.4"/>
  </r>
  <r>
    <x v="32"/>
    <x v="19"/>
    <x v="5"/>
    <x v="9"/>
    <x v="10"/>
    <x v="18"/>
    <n v="175.3"/>
    <n v="130.80000000000001"/>
  </r>
  <r>
    <x v="32"/>
    <x v="19"/>
    <x v="5"/>
    <x v="2"/>
    <x v="33"/>
    <x v="15"/>
    <n v="1425.1"/>
    <n v="1337.2"/>
  </r>
  <r>
    <x v="32"/>
    <x v="19"/>
    <x v="5"/>
    <x v="10"/>
    <x v="18"/>
    <x v="6"/>
    <n v="1768"/>
    <n v="1801"/>
  </r>
  <r>
    <x v="32"/>
    <x v="19"/>
    <x v="5"/>
    <x v="12"/>
    <x v="177"/>
    <x v="836"/>
    <n v="1194.0999999999999"/>
    <n v="1193.5"/>
  </r>
  <r>
    <x v="32"/>
    <x v="19"/>
    <x v="5"/>
    <x v="6"/>
    <x v="41"/>
    <x v="18"/>
    <n v="59.2"/>
    <n v="59.1"/>
  </r>
  <r>
    <x v="32"/>
    <x v="19"/>
    <x v="5"/>
    <x v="4"/>
    <x v="6"/>
    <x v="2"/>
    <n v="18"/>
    <n v="14.9"/>
  </r>
  <r>
    <x v="32"/>
    <x v="19"/>
    <x v="7"/>
    <x v="0"/>
    <x v="94"/>
    <x v="14"/>
    <n v="64.599999999999994"/>
    <n v="56.2"/>
  </r>
  <r>
    <x v="32"/>
    <x v="19"/>
    <x v="7"/>
    <x v="3"/>
    <x v="11"/>
    <x v="51"/>
    <n v="53.5"/>
    <n v="45.1"/>
  </r>
  <r>
    <x v="32"/>
    <x v="19"/>
    <x v="7"/>
    <x v="13"/>
    <x v="19"/>
    <x v="2"/>
    <n v="1.5"/>
    <n v="1.5"/>
  </r>
  <r>
    <x v="32"/>
    <x v="19"/>
    <x v="7"/>
    <x v="2"/>
    <x v="24"/>
    <x v="1"/>
    <n v="4.0999999999999996"/>
    <n v="4.0999999999999996"/>
  </r>
  <r>
    <x v="32"/>
    <x v="19"/>
    <x v="7"/>
    <x v="12"/>
    <x v="19"/>
    <x v="6"/>
    <n v="3.5"/>
    <n v="3.5"/>
  </r>
  <r>
    <x v="32"/>
    <x v="19"/>
    <x v="7"/>
    <x v="6"/>
    <x v="6"/>
    <x v="2"/>
    <n v="2"/>
    <n v="2"/>
  </r>
  <r>
    <x v="32"/>
    <x v="19"/>
    <x v="3"/>
    <x v="0"/>
    <x v="905"/>
    <x v="758"/>
    <n v="14337"/>
    <n v="12767.2"/>
  </r>
  <r>
    <x v="32"/>
    <x v="19"/>
    <x v="3"/>
    <x v="5"/>
    <x v="155"/>
    <x v="69"/>
    <n v="271.5"/>
    <n v="267.2"/>
  </r>
  <r>
    <x v="32"/>
    <x v="19"/>
    <x v="3"/>
    <x v="3"/>
    <x v="80"/>
    <x v="61"/>
    <n v="8437"/>
    <n v="7069.4"/>
  </r>
  <r>
    <x v="32"/>
    <x v="19"/>
    <x v="3"/>
    <x v="13"/>
    <x v="148"/>
    <x v="166"/>
    <n v="239.9"/>
    <n v="241.3"/>
  </r>
  <r>
    <x v="32"/>
    <x v="19"/>
    <x v="3"/>
    <x v="9"/>
    <x v="87"/>
    <x v="21"/>
    <n v="337.3"/>
    <n v="262.60000000000002"/>
  </r>
  <r>
    <x v="32"/>
    <x v="19"/>
    <x v="3"/>
    <x v="2"/>
    <x v="115"/>
    <x v="49"/>
    <n v="1892"/>
    <n v="1738"/>
  </r>
  <r>
    <x v="32"/>
    <x v="19"/>
    <x v="3"/>
    <x v="10"/>
    <x v="18"/>
    <x v="6"/>
    <n v="1768"/>
    <n v="1801"/>
  </r>
  <r>
    <x v="32"/>
    <x v="19"/>
    <x v="3"/>
    <x v="12"/>
    <x v="588"/>
    <x v="249"/>
    <n v="1271.7"/>
    <n v="1271"/>
  </r>
  <r>
    <x v="32"/>
    <x v="19"/>
    <x v="3"/>
    <x v="6"/>
    <x v="49"/>
    <x v="13"/>
    <n v="101.6"/>
    <n v="101.8"/>
  </r>
  <r>
    <x v="32"/>
    <x v="19"/>
    <x v="3"/>
    <x v="4"/>
    <x v="6"/>
    <x v="2"/>
    <n v="18"/>
    <n v="14.9"/>
  </r>
  <r>
    <x v="32"/>
    <x v="20"/>
    <x v="4"/>
    <x v="0"/>
    <x v="13"/>
    <x v="0"/>
    <n v="609.70000000000005"/>
    <n v="492.1"/>
  </r>
  <r>
    <x v="32"/>
    <x v="20"/>
    <x v="4"/>
    <x v="1"/>
    <x v="6"/>
    <x v="2"/>
    <n v="229"/>
    <n v="180"/>
  </r>
  <r>
    <x v="32"/>
    <x v="20"/>
    <x v="4"/>
    <x v="3"/>
    <x v="18"/>
    <x v="6"/>
    <n v="316.2"/>
    <n v="250.8"/>
  </r>
  <r>
    <x v="32"/>
    <x v="20"/>
    <x v="4"/>
    <x v="9"/>
    <x v="19"/>
    <x v="2"/>
    <n v="64.5"/>
    <n v="61.3"/>
  </r>
  <r>
    <x v="32"/>
    <x v="20"/>
    <x v="6"/>
    <x v="0"/>
    <x v="191"/>
    <x v="40"/>
    <n v="121.3"/>
    <n v="117.2"/>
  </r>
  <r>
    <x v="32"/>
    <x v="20"/>
    <x v="6"/>
    <x v="3"/>
    <x v="41"/>
    <x v="0"/>
    <n v="85.4"/>
    <n v="83.2"/>
  </r>
  <r>
    <x v="32"/>
    <x v="20"/>
    <x v="6"/>
    <x v="13"/>
    <x v="6"/>
    <x v="2"/>
    <n v="1.5"/>
    <n v="1.5"/>
  </r>
  <r>
    <x v="32"/>
    <x v="20"/>
    <x v="6"/>
    <x v="9"/>
    <x v="12"/>
    <x v="6"/>
    <n v="6.7"/>
    <n v="5.6"/>
  </r>
  <r>
    <x v="32"/>
    <x v="20"/>
    <x v="6"/>
    <x v="2"/>
    <x v="24"/>
    <x v="6"/>
    <n v="8.9"/>
    <n v="8.9"/>
  </r>
  <r>
    <x v="32"/>
    <x v="20"/>
    <x v="6"/>
    <x v="12"/>
    <x v="4"/>
    <x v="51"/>
    <n v="15"/>
    <n v="15.4"/>
  </r>
  <r>
    <x v="32"/>
    <x v="20"/>
    <x v="6"/>
    <x v="4"/>
    <x v="19"/>
    <x v="2"/>
    <n v="3.8"/>
    <n v="2.6"/>
  </r>
  <r>
    <x v="32"/>
    <x v="20"/>
    <x v="2"/>
    <x v="0"/>
    <x v="88"/>
    <x v="15"/>
    <n v="1198.5999999999999"/>
    <n v="1072.7"/>
  </r>
  <r>
    <x v="32"/>
    <x v="20"/>
    <x v="2"/>
    <x v="3"/>
    <x v="20"/>
    <x v="6"/>
    <n v="1115.5999999999999"/>
    <n v="993.3"/>
  </r>
  <r>
    <x v="32"/>
    <x v="20"/>
    <x v="2"/>
    <x v="2"/>
    <x v="87"/>
    <x v="0"/>
    <n v="77.5"/>
    <n v="73.900000000000006"/>
  </r>
  <r>
    <x v="32"/>
    <x v="20"/>
    <x v="2"/>
    <x v="12"/>
    <x v="6"/>
    <x v="2"/>
    <n v="5.5"/>
    <n v="5.5"/>
  </r>
  <r>
    <x v="32"/>
    <x v="20"/>
    <x v="5"/>
    <x v="0"/>
    <x v="302"/>
    <x v="110"/>
    <n v="11131.2"/>
    <n v="10206.9"/>
  </r>
  <r>
    <x v="32"/>
    <x v="20"/>
    <x v="5"/>
    <x v="1"/>
    <x v="1"/>
    <x v="6"/>
    <n v="1729.2"/>
    <n v="1578"/>
  </r>
  <r>
    <x v="32"/>
    <x v="20"/>
    <x v="5"/>
    <x v="5"/>
    <x v="3"/>
    <x v="6"/>
    <n v="550.79999999999995"/>
    <n v="590"/>
  </r>
  <r>
    <x v="32"/>
    <x v="20"/>
    <x v="5"/>
    <x v="3"/>
    <x v="113"/>
    <x v="15"/>
    <n v="4811.5"/>
    <n v="4305.3"/>
  </r>
  <r>
    <x v="32"/>
    <x v="20"/>
    <x v="5"/>
    <x v="8"/>
    <x v="19"/>
    <x v="2"/>
    <n v="1850.4"/>
    <n v="1707.8"/>
  </r>
  <r>
    <x v="32"/>
    <x v="20"/>
    <x v="5"/>
    <x v="13"/>
    <x v="19"/>
    <x v="6"/>
    <n v="12.2"/>
    <n v="6.2"/>
  </r>
  <r>
    <x v="32"/>
    <x v="20"/>
    <x v="5"/>
    <x v="9"/>
    <x v="93"/>
    <x v="15"/>
    <n v="83.6"/>
    <n v="70.400000000000006"/>
  </r>
  <r>
    <x v="32"/>
    <x v="20"/>
    <x v="5"/>
    <x v="2"/>
    <x v="2"/>
    <x v="51"/>
    <n v="1402.8"/>
    <n v="1267.7"/>
  </r>
  <r>
    <x v="32"/>
    <x v="20"/>
    <x v="5"/>
    <x v="12"/>
    <x v="89"/>
    <x v="324"/>
    <n v="500.7"/>
    <n v="491.5"/>
  </r>
  <r>
    <x v="32"/>
    <x v="20"/>
    <x v="5"/>
    <x v="6"/>
    <x v="24"/>
    <x v="29"/>
    <n v="190"/>
    <n v="190"/>
  </r>
  <r>
    <x v="32"/>
    <x v="20"/>
    <x v="7"/>
    <x v="0"/>
    <x v="20"/>
    <x v="6"/>
    <n v="18.600000000000001"/>
    <n v="18.600000000000001"/>
  </r>
  <r>
    <x v="32"/>
    <x v="20"/>
    <x v="7"/>
    <x v="3"/>
    <x v="20"/>
    <x v="6"/>
    <n v="18.600000000000001"/>
    <n v="18.600000000000001"/>
  </r>
  <r>
    <x v="32"/>
    <x v="20"/>
    <x v="3"/>
    <x v="0"/>
    <x v="601"/>
    <x v="63"/>
    <n v="13079.4"/>
    <n v="11907.5"/>
  </r>
  <r>
    <x v="32"/>
    <x v="20"/>
    <x v="3"/>
    <x v="1"/>
    <x v="20"/>
    <x v="1"/>
    <n v="1958.2"/>
    <n v="1758"/>
  </r>
  <r>
    <x v="32"/>
    <x v="20"/>
    <x v="3"/>
    <x v="5"/>
    <x v="3"/>
    <x v="6"/>
    <n v="550.79999999999995"/>
    <n v="590"/>
  </r>
  <r>
    <x v="32"/>
    <x v="20"/>
    <x v="3"/>
    <x v="3"/>
    <x v="99"/>
    <x v="40"/>
    <n v="6347.3"/>
    <n v="5651.2"/>
  </r>
  <r>
    <x v="32"/>
    <x v="20"/>
    <x v="3"/>
    <x v="8"/>
    <x v="19"/>
    <x v="2"/>
    <n v="1850.4"/>
    <n v="1707.8"/>
  </r>
  <r>
    <x v="32"/>
    <x v="20"/>
    <x v="3"/>
    <x v="13"/>
    <x v="1"/>
    <x v="1"/>
    <n v="13.7"/>
    <n v="7.7"/>
  </r>
  <r>
    <x v="32"/>
    <x v="20"/>
    <x v="3"/>
    <x v="9"/>
    <x v="191"/>
    <x v="51"/>
    <n v="154.80000000000001"/>
    <n v="137.30000000000001"/>
  </r>
  <r>
    <x v="32"/>
    <x v="20"/>
    <x v="3"/>
    <x v="2"/>
    <x v="66"/>
    <x v="45"/>
    <n v="1489.2"/>
    <n v="1350.5"/>
  </r>
  <r>
    <x v="32"/>
    <x v="20"/>
    <x v="3"/>
    <x v="12"/>
    <x v="178"/>
    <x v="7"/>
    <n v="521.20000000000005"/>
    <n v="512.4"/>
  </r>
  <r>
    <x v="32"/>
    <x v="20"/>
    <x v="3"/>
    <x v="6"/>
    <x v="24"/>
    <x v="29"/>
    <n v="190"/>
    <n v="190"/>
  </r>
  <r>
    <x v="32"/>
    <x v="20"/>
    <x v="3"/>
    <x v="4"/>
    <x v="19"/>
    <x v="2"/>
    <n v="3.8"/>
    <n v="2.6"/>
  </r>
  <r>
    <x v="32"/>
    <x v="21"/>
    <x v="4"/>
    <x v="0"/>
    <x v="19"/>
    <x v="6"/>
    <n v="112.6"/>
    <n v="93.5"/>
  </r>
  <r>
    <x v="32"/>
    <x v="21"/>
    <x v="4"/>
    <x v="4"/>
    <x v="19"/>
    <x v="6"/>
    <n v="112.6"/>
    <n v="93.5"/>
  </r>
  <r>
    <x v="32"/>
    <x v="21"/>
    <x v="6"/>
    <x v="0"/>
    <x v="1"/>
    <x v="1"/>
    <n v="34.1"/>
    <n v="27.7"/>
  </r>
  <r>
    <x v="32"/>
    <x v="21"/>
    <x v="6"/>
    <x v="3"/>
    <x v="6"/>
    <x v="2"/>
    <n v="3.8"/>
    <n v="3.8"/>
  </r>
  <r>
    <x v="32"/>
    <x v="21"/>
    <x v="6"/>
    <x v="9"/>
    <x v="19"/>
    <x v="6"/>
    <n v="30.3"/>
    <n v="23.9"/>
  </r>
  <r>
    <x v="32"/>
    <x v="21"/>
    <x v="2"/>
    <x v="0"/>
    <x v="1"/>
    <x v="2"/>
    <n v="1.2"/>
    <n v="1.2"/>
  </r>
  <r>
    <x v="32"/>
    <x v="21"/>
    <x v="2"/>
    <x v="5"/>
    <x v="1"/>
    <x v="2"/>
    <n v="1.2"/>
    <n v="1.2"/>
  </r>
  <r>
    <x v="32"/>
    <x v="21"/>
    <x v="5"/>
    <x v="0"/>
    <x v="330"/>
    <x v="84"/>
    <n v="4679.6000000000004"/>
    <n v="4520.3999999999996"/>
  </r>
  <r>
    <x v="32"/>
    <x v="21"/>
    <x v="5"/>
    <x v="5"/>
    <x v="405"/>
    <x v="165"/>
    <n v="678.3"/>
    <n v="699.7"/>
  </r>
  <r>
    <x v="32"/>
    <x v="21"/>
    <x v="5"/>
    <x v="3"/>
    <x v="13"/>
    <x v="0"/>
    <n v="1575.4"/>
    <n v="1457.7"/>
  </r>
  <r>
    <x v="32"/>
    <x v="21"/>
    <x v="5"/>
    <x v="13"/>
    <x v="18"/>
    <x v="29"/>
    <n v="48"/>
    <n v="46.3"/>
  </r>
  <r>
    <x v="32"/>
    <x v="21"/>
    <x v="5"/>
    <x v="9"/>
    <x v="1"/>
    <x v="6"/>
    <n v="16.5"/>
    <n v="14.7"/>
  </r>
  <r>
    <x v="32"/>
    <x v="21"/>
    <x v="5"/>
    <x v="2"/>
    <x v="18"/>
    <x v="6"/>
    <n v="881"/>
    <n v="842.9"/>
  </r>
  <r>
    <x v="32"/>
    <x v="21"/>
    <x v="5"/>
    <x v="12"/>
    <x v="36"/>
    <x v="82"/>
    <n v="297.8"/>
    <n v="297.8"/>
  </r>
  <r>
    <x v="32"/>
    <x v="21"/>
    <x v="5"/>
    <x v="6"/>
    <x v="87"/>
    <x v="8"/>
    <n v="1032.5"/>
    <n v="1029.5"/>
  </r>
  <r>
    <x v="32"/>
    <x v="21"/>
    <x v="5"/>
    <x v="4"/>
    <x v="24"/>
    <x v="29"/>
    <n v="150.1"/>
    <n v="131.80000000000001"/>
  </r>
  <r>
    <x v="32"/>
    <x v="21"/>
    <x v="7"/>
    <x v="0"/>
    <x v="98"/>
    <x v="5"/>
    <n v="542.29999999999995"/>
    <n v="483.6"/>
  </r>
  <r>
    <x v="32"/>
    <x v="21"/>
    <x v="7"/>
    <x v="5"/>
    <x v="86"/>
    <x v="6"/>
    <n v="25.7"/>
    <n v="24.9"/>
  </r>
  <r>
    <x v="32"/>
    <x v="21"/>
    <x v="7"/>
    <x v="3"/>
    <x v="18"/>
    <x v="6"/>
    <n v="243.5"/>
    <n v="210.2"/>
  </r>
  <r>
    <x v="32"/>
    <x v="21"/>
    <x v="7"/>
    <x v="13"/>
    <x v="6"/>
    <x v="2"/>
    <n v="22"/>
    <n v="22"/>
  </r>
  <r>
    <x v="32"/>
    <x v="21"/>
    <x v="7"/>
    <x v="2"/>
    <x v="6"/>
    <x v="2"/>
    <n v="2"/>
    <n v="1.8"/>
  </r>
  <r>
    <x v="32"/>
    <x v="21"/>
    <x v="7"/>
    <x v="4"/>
    <x v="13"/>
    <x v="29"/>
    <n v="249.1"/>
    <n v="224.7"/>
  </r>
  <r>
    <x v="32"/>
    <x v="21"/>
    <x v="3"/>
    <x v="0"/>
    <x v="731"/>
    <x v="119"/>
    <n v="5369.8"/>
    <n v="5126.3999999999996"/>
  </r>
  <r>
    <x v="32"/>
    <x v="21"/>
    <x v="3"/>
    <x v="5"/>
    <x v="189"/>
    <x v="38"/>
    <n v="705.2"/>
    <n v="725.8"/>
  </r>
  <r>
    <x v="32"/>
    <x v="21"/>
    <x v="3"/>
    <x v="3"/>
    <x v="11"/>
    <x v="9"/>
    <n v="1822.7"/>
    <n v="1671.7"/>
  </r>
  <r>
    <x v="32"/>
    <x v="21"/>
    <x v="3"/>
    <x v="13"/>
    <x v="12"/>
    <x v="15"/>
    <n v="70"/>
    <n v="68.3"/>
  </r>
  <r>
    <x v="32"/>
    <x v="21"/>
    <x v="3"/>
    <x v="9"/>
    <x v="24"/>
    <x v="0"/>
    <n v="46.8"/>
    <n v="38.6"/>
  </r>
  <r>
    <x v="32"/>
    <x v="21"/>
    <x v="3"/>
    <x v="2"/>
    <x v="12"/>
    <x v="1"/>
    <n v="883"/>
    <n v="844.7"/>
  </r>
  <r>
    <x v="32"/>
    <x v="21"/>
    <x v="3"/>
    <x v="12"/>
    <x v="36"/>
    <x v="82"/>
    <n v="297.8"/>
    <n v="297.8"/>
  </r>
  <r>
    <x v="32"/>
    <x v="21"/>
    <x v="3"/>
    <x v="6"/>
    <x v="87"/>
    <x v="8"/>
    <n v="1032.5"/>
    <n v="1029.5"/>
  </r>
  <r>
    <x v="32"/>
    <x v="21"/>
    <x v="3"/>
    <x v="4"/>
    <x v="11"/>
    <x v="16"/>
    <n v="511.8"/>
    <n v="450"/>
  </r>
  <r>
    <x v="32"/>
    <x v="22"/>
    <x v="4"/>
    <x v="0"/>
    <x v="88"/>
    <x v="15"/>
    <n v="2848.7"/>
    <n v="2827.4"/>
  </r>
  <r>
    <x v="32"/>
    <x v="22"/>
    <x v="4"/>
    <x v="1"/>
    <x v="6"/>
    <x v="2"/>
    <n v="70"/>
    <n v="60"/>
  </r>
  <r>
    <x v="32"/>
    <x v="22"/>
    <x v="4"/>
    <x v="3"/>
    <x v="87"/>
    <x v="0"/>
    <n v="2529.6999999999998"/>
    <n v="2506.4"/>
  </r>
  <r>
    <x v="32"/>
    <x v="22"/>
    <x v="4"/>
    <x v="9"/>
    <x v="19"/>
    <x v="2"/>
    <n v="5.8"/>
    <n v="5.8"/>
  </r>
  <r>
    <x v="32"/>
    <x v="22"/>
    <x v="4"/>
    <x v="7"/>
    <x v="6"/>
    <x v="2"/>
    <n v="238"/>
    <n v="250"/>
  </r>
  <r>
    <x v="32"/>
    <x v="22"/>
    <x v="4"/>
    <x v="2"/>
    <x v="6"/>
    <x v="2"/>
    <n v="5.2"/>
    <n v="5.2"/>
  </r>
  <r>
    <x v="32"/>
    <x v="22"/>
    <x v="6"/>
    <x v="0"/>
    <x v="77"/>
    <x v="51"/>
    <n v="252.7"/>
    <n v="242.1"/>
  </r>
  <r>
    <x v="32"/>
    <x v="22"/>
    <x v="6"/>
    <x v="3"/>
    <x v="68"/>
    <x v="15"/>
    <n v="219.8"/>
    <n v="211.5"/>
  </r>
  <r>
    <x v="32"/>
    <x v="22"/>
    <x v="6"/>
    <x v="9"/>
    <x v="6"/>
    <x v="2"/>
    <n v="18"/>
    <n v="15.7"/>
  </r>
  <r>
    <x v="32"/>
    <x v="22"/>
    <x v="6"/>
    <x v="2"/>
    <x v="48"/>
    <x v="6"/>
    <n v="13.9"/>
    <n v="13.9"/>
  </r>
  <r>
    <x v="32"/>
    <x v="22"/>
    <x v="6"/>
    <x v="12"/>
    <x v="19"/>
    <x v="2"/>
    <n v="1"/>
    <n v="1"/>
  </r>
  <r>
    <x v="32"/>
    <x v="22"/>
    <x v="2"/>
    <x v="0"/>
    <x v="658"/>
    <x v="265"/>
    <n v="24247.200000000001"/>
    <n v="22471.1"/>
  </r>
  <r>
    <x v="32"/>
    <x v="22"/>
    <x v="2"/>
    <x v="1"/>
    <x v="3"/>
    <x v="0"/>
    <n v="6779.4"/>
    <n v="6225.3"/>
  </r>
  <r>
    <x v="32"/>
    <x v="22"/>
    <x v="2"/>
    <x v="5"/>
    <x v="405"/>
    <x v="96"/>
    <n v="330.6"/>
    <n v="246.2"/>
  </r>
  <r>
    <x v="32"/>
    <x v="22"/>
    <x v="2"/>
    <x v="3"/>
    <x v="109"/>
    <x v="96"/>
    <n v="9255.2000000000007"/>
    <n v="8145.5"/>
  </r>
  <r>
    <x v="32"/>
    <x v="22"/>
    <x v="2"/>
    <x v="8"/>
    <x v="1"/>
    <x v="6"/>
    <n v="3502.3"/>
    <n v="3318"/>
  </r>
  <r>
    <x v="32"/>
    <x v="22"/>
    <x v="2"/>
    <x v="13"/>
    <x v="19"/>
    <x v="6"/>
    <n v="1.4"/>
    <n v="1.3"/>
  </r>
  <r>
    <x v="32"/>
    <x v="22"/>
    <x v="2"/>
    <x v="2"/>
    <x v="89"/>
    <x v="44"/>
    <n v="470.6"/>
    <n v="420.7"/>
  </r>
  <r>
    <x v="32"/>
    <x v="22"/>
    <x v="2"/>
    <x v="10"/>
    <x v="18"/>
    <x v="2"/>
    <n v="1978.8"/>
    <n v="2185.6"/>
  </r>
  <r>
    <x v="32"/>
    <x v="22"/>
    <x v="2"/>
    <x v="12"/>
    <x v="13"/>
    <x v="51"/>
    <n v="61.8"/>
    <n v="61.8"/>
  </r>
  <r>
    <x v="32"/>
    <x v="22"/>
    <x v="2"/>
    <x v="6"/>
    <x v="10"/>
    <x v="14"/>
    <n v="1867.1"/>
    <n v="1866.7"/>
  </r>
  <r>
    <x v="32"/>
    <x v="22"/>
    <x v="5"/>
    <x v="0"/>
    <x v="164"/>
    <x v="47"/>
    <n v="4977.7"/>
    <n v="4712.3"/>
  </r>
  <r>
    <x v="32"/>
    <x v="22"/>
    <x v="5"/>
    <x v="5"/>
    <x v="29"/>
    <x v="51"/>
    <n v="17.399999999999999"/>
    <n v="16"/>
  </r>
  <r>
    <x v="32"/>
    <x v="22"/>
    <x v="5"/>
    <x v="3"/>
    <x v="33"/>
    <x v="0"/>
    <n v="2597.9"/>
    <n v="2370.3000000000002"/>
  </r>
  <r>
    <x v="32"/>
    <x v="22"/>
    <x v="5"/>
    <x v="9"/>
    <x v="184"/>
    <x v="67"/>
    <n v="157.4"/>
    <n v="146.9"/>
  </r>
  <r>
    <x v="32"/>
    <x v="22"/>
    <x v="5"/>
    <x v="12"/>
    <x v="91"/>
    <x v="24"/>
    <n v="646"/>
    <n v="644.9"/>
  </r>
  <r>
    <x v="32"/>
    <x v="22"/>
    <x v="5"/>
    <x v="6"/>
    <x v="29"/>
    <x v="23"/>
    <n v="1374.9"/>
    <n v="1372.3"/>
  </r>
  <r>
    <x v="32"/>
    <x v="22"/>
    <x v="5"/>
    <x v="4"/>
    <x v="18"/>
    <x v="15"/>
    <n v="184.1"/>
    <n v="161.9"/>
  </r>
  <r>
    <x v="32"/>
    <x v="22"/>
    <x v="7"/>
    <x v="0"/>
    <x v="191"/>
    <x v="23"/>
    <n v="319"/>
    <n v="285.10000000000002"/>
  </r>
  <r>
    <x v="32"/>
    <x v="22"/>
    <x v="7"/>
    <x v="1"/>
    <x v="1"/>
    <x v="6"/>
    <n v="8.6999999999999993"/>
    <n v="5.8"/>
  </r>
  <r>
    <x v="32"/>
    <x v="22"/>
    <x v="7"/>
    <x v="5"/>
    <x v="24"/>
    <x v="6"/>
    <n v="2.8"/>
    <n v="1.9"/>
  </r>
  <r>
    <x v="32"/>
    <x v="22"/>
    <x v="7"/>
    <x v="3"/>
    <x v="10"/>
    <x v="18"/>
    <n v="78.099999999999994"/>
    <n v="67.400000000000006"/>
  </r>
  <r>
    <x v="32"/>
    <x v="22"/>
    <x v="7"/>
    <x v="13"/>
    <x v="6"/>
    <x v="2"/>
    <n v="3.8"/>
    <n v="3.8"/>
  </r>
  <r>
    <x v="32"/>
    <x v="22"/>
    <x v="7"/>
    <x v="2"/>
    <x v="24"/>
    <x v="2"/>
    <n v="47.2"/>
    <n v="47.2"/>
  </r>
  <r>
    <x v="32"/>
    <x v="22"/>
    <x v="7"/>
    <x v="4"/>
    <x v="24"/>
    <x v="6"/>
    <n v="178.4"/>
    <n v="159"/>
  </r>
  <r>
    <x v="32"/>
    <x v="22"/>
    <x v="3"/>
    <x v="0"/>
    <x v="756"/>
    <x v="350"/>
    <n v="32645.3"/>
    <n v="30538"/>
  </r>
  <r>
    <x v="32"/>
    <x v="22"/>
    <x v="3"/>
    <x v="1"/>
    <x v="15"/>
    <x v="9"/>
    <n v="6858.1"/>
    <n v="6291.1"/>
  </r>
  <r>
    <x v="32"/>
    <x v="22"/>
    <x v="3"/>
    <x v="5"/>
    <x v="235"/>
    <x v="38"/>
    <n v="350.8"/>
    <n v="264.10000000000002"/>
  </r>
  <r>
    <x v="32"/>
    <x v="22"/>
    <x v="3"/>
    <x v="3"/>
    <x v="164"/>
    <x v="153"/>
    <n v="14680.7"/>
    <n v="13301.1"/>
  </r>
  <r>
    <x v="32"/>
    <x v="22"/>
    <x v="3"/>
    <x v="8"/>
    <x v="1"/>
    <x v="6"/>
    <n v="3502.3"/>
    <n v="3318"/>
  </r>
  <r>
    <x v="32"/>
    <x v="22"/>
    <x v="3"/>
    <x v="13"/>
    <x v="1"/>
    <x v="1"/>
    <n v="5.2"/>
    <n v="5.0999999999999996"/>
  </r>
  <r>
    <x v="32"/>
    <x v="22"/>
    <x v="3"/>
    <x v="9"/>
    <x v="266"/>
    <x v="86"/>
    <n v="181.2"/>
    <n v="168.4"/>
  </r>
  <r>
    <x v="32"/>
    <x v="22"/>
    <x v="3"/>
    <x v="7"/>
    <x v="6"/>
    <x v="2"/>
    <n v="238"/>
    <n v="250"/>
  </r>
  <r>
    <x v="32"/>
    <x v="22"/>
    <x v="3"/>
    <x v="2"/>
    <x v="320"/>
    <x v="24"/>
    <n v="536.9"/>
    <n v="487"/>
  </r>
  <r>
    <x v="32"/>
    <x v="22"/>
    <x v="3"/>
    <x v="10"/>
    <x v="18"/>
    <x v="2"/>
    <n v="1978.8"/>
    <n v="2185.6"/>
  </r>
  <r>
    <x v="32"/>
    <x v="22"/>
    <x v="3"/>
    <x v="12"/>
    <x v="99"/>
    <x v="54"/>
    <n v="708.8"/>
    <n v="707.7"/>
  </r>
  <r>
    <x v="32"/>
    <x v="22"/>
    <x v="3"/>
    <x v="6"/>
    <x v="16"/>
    <x v="155"/>
    <n v="3242"/>
    <n v="3239"/>
  </r>
  <r>
    <x v="32"/>
    <x v="22"/>
    <x v="3"/>
    <x v="4"/>
    <x v="37"/>
    <x v="5"/>
    <n v="362.5"/>
    <n v="320.89999999999998"/>
  </r>
  <r>
    <x v="32"/>
    <x v="23"/>
    <x v="4"/>
    <x v="0"/>
    <x v="18"/>
    <x v="29"/>
    <n v="372.9"/>
    <n v="329.9"/>
  </r>
  <r>
    <x v="32"/>
    <x v="23"/>
    <x v="4"/>
    <x v="3"/>
    <x v="1"/>
    <x v="6"/>
    <n v="304.5"/>
    <n v="269"/>
  </r>
  <r>
    <x v="32"/>
    <x v="23"/>
    <x v="4"/>
    <x v="9"/>
    <x v="19"/>
    <x v="6"/>
    <n v="31.4"/>
    <n v="27.9"/>
  </r>
  <r>
    <x v="32"/>
    <x v="23"/>
    <x v="4"/>
    <x v="4"/>
    <x v="6"/>
    <x v="2"/>
    <n v="37"/>
    <n v="33"/>
  </r>
  <r>
    <x v="32"/>
    <x v="23"/>
    <x v="6"/>
    <x v="0"/>
    <x v="83"/>
    <x v="23"/>
    <n v="204.8"/>
    <n v="150.5"/>
  </r>
  <r>
    <x v="32"/>
    <x v="23"/>
    <x v="6"/>
    <x v="3"/>
    <x v="18"/>
    <x v="1"/>
    <n v="32"/>
    <n v="19.3"/>
  </r>
  <r>
    <x v="32"/>
    <x v="23"/>
    <x v="6"/>
    <x v="13"/>
    <x v="6"/>
    <x v="2"/>
    <n v="6.5"/>
    <n v="2.8"/>
  </r>
  <r>
    <x v="32"/>
    <x v="23"/>
    <x v="6"/>
    <x v="9"/>
    <x v="24"/>
    <x v="6"/>
    <n v="11.6"/>
    <n v="8.3000000000000007"/>
  </r>
  <r>
    <x v="32"/>
    <x v="23"/>
    <x v="6"/>
    <x v="2"/>
    <x v="8"/>
    <x v="16"/>
    <n v="70.900000000000006"/>
    <n v="50.2"/>
  </r>
  <r>
    <x v="32"/>
    <x v="23"/>
    <x v="6"/>
    <x v="6"/>
    <x v="12"/>
    <x v="0"/>
    <n v="11"/>
    <n v="9.9"/>
  </r>
  <r>
    <x v="32"/>
    <x v="23"/>
    <x v="6"/>
    <x v="4"/>
    <x v="19"/>
    <x v="2"/>
    <n v="72.8"/>
    <n v="60"/>
  </r>
  <r>
    <x v="32"/>
    <x v="23"/>
    <x v="2"/>
    <x v="0"/>
    <x v="465"/>
    <x v="161"/>
    <n v="13420.3"/>
    <n v="12091.2"/>
  </r>
  <r>
    <x v="32"/>
    <x v="23"/>
    <x v="2"/>
    <x v="1"/>
    <x v="48"/>
    <x v="0"/>
    <n v="4158.2"/>
    <n v="3840.9"/>
  </r>
  <r>
    <x v="32"/>
    <x v="23"/>
    <x v="2"/>
    <x v="5"/>
    <x v="83"/>
    <x v="60"/>
    <n v="144.30000000000001"/>
    <n v="138.30000000000001"/>
  </r>
  <r>
    <x v="32"/>
    <x v="23"/>
    <x v="2"/>
    <x v="3"/>
    <x v="106"/>
    <x v="68"/>
    <n v="4865.1000000000004"/>
    <n v="4219"/>
  </r>
  <r>
    <x v="32"/>
    <x v="23"/>
    <x v="2"/>
    <x v="8"/>
    <x v="1"/>
    <x v="6"/>
    <n v="1871.2"/>
    <n v="1657"/>
  </r>
  <r>
    <x v="32"/>
    <x v="23"/>
    <x v="2"/>
    <x v="9"/>
    <x v="24"/>
    <x v="1"/>
    <n v="49.6"/>
    <n v="37.5"/>
  </r>
  <r>
    <x v="32"/>
    <x v="23"/>
    <x v="2"/>
    <x v="2"/>
    <x v="135"/>
    <x v="58"/>
    <n v="819.5"/>
    <n v="706.1"/>
  </r>
  <r>
    <x v="32"/>
    <x v="23"/>
    <x v="2"/>
    <x v="12"/>
    <x v="20"/>
    <x v="0"/>
    <n v="20.399999999999999"/>
    <n v="20.3"/>
  </r>
  <r>
    <x v="32"/>
    <x v="23"/>
    <x v="2"/>
    <x v="6"/>
    <x v="101"/>
    <x v="60"/>
    <n v="1492"/>
    <n v="1472.1"/>
  </r>
  <r>
    <x v="32"/>
    <x v="23"/>
    <x v="5"/>
    <x v="0"/>
    <x v="906"/>
    <x v="837"/>
    <n v="5704.4"/>
    <n v="5551.7"/>
  </r>
  <r>
    <x v="32"/>
    <x v="23"/>
    <x v="5"/>
    <x v="5"/>
    <x v="191"/>
    <x v="15"/>
    <n v="56.7"/>
    <n v="55.9"/>
  </r>
  <r>
    <x v="32"/>
    <x v="23"/>
    <x v="5"/>
    <x v="3"/>
    <x v="24"/>
    <x v="6"/>
    <n v="1087.5999999999999"/>
    <n v="970"/>
  </r>
  <r>
    <x v="32"/>
    <x v="23"/>
    <x v="5"/>
    <x v="13"/>
    <x v="24"/>
    <x v="29"/>
    <n v="21"/>
    <n v="19.3"/>
  </r>
  <r>
    <x v="32"/>
    <x v="23"/>
    <x v="5"/>
    <x v="9"/>
    <x v="24"/>
    <x v="6"/>
    <n v="42.7"/>
    <n v="36.9"/>
  </r>
  <r>
    <x v="32"/>
    <x v="23"/>
    <x v="5"/>
    <x v="12"/>
    <x v="449"/>
    <x v="411"/>
    <n v="1133.3"/>
    <n v="1122.9000000000001"/>
  </r>
  <r>
    <x v="32"/>
    <x v="23"/>
    <x v="5"/>
    <x v="6"/>
    <x v="184"/>
    <x v="145"/>
    <n v="3363.1"/>
    <n v="3346.7"/>
  </r>
  <r>
    <x v="32"/>
    <x v="23"/>
    <x v="7"/>
    <x v="0"/>
    <x v="77"/>
    <x v="16"/>
    <n v="419.6"/>
    <n v="336.6"/>
  </r>
  <r>
    <x v="32"/>
    <x v="23"/>
    <x v="7"/>
    <x v="1"/>
    <x v="4"/>
    <x v="15"/>
    <n v="164.2"/>
    <n v="137.69999999999999"/>
  </r>
  <r>
    <x v="32"/>
    <x v="23"/>
    <x v="7"/>
    <x v="5"/>
    <x v="37"/>
    <x v="6"/>
    <n v="20.399999999999999"/>
    <n v="17.8"/>
  </r>
  <r>
    <x v="32"/>
    <x v="23"/>
    <x v="7"/>
    <x v="3"/>
    <x v="1"/>
    <x v="6"/>
    <n v="74.400000000000006"/>
    <n v="50.9"/>
  </r>
  <r>
    <x v="32"/>
    <x v="23"/>
    <x v="7"/>
    <x v="2"/>
    <x v="48"/>
    <x v="6"/>
    <n v="20"/>
    <n v="17.2"/>
  </r>
  <r>
    <x v="32"/>
    <x v="23"/>
    <x v="7"/>
    <x v="4"/>
    <x v="20"/>
    <x v="6"/>
    <n v="140.6"/>
    <n v="113"/>
  </r>
  <r>
    <x v="32"/>
    <x v="23"/>
    <x v="3"/>
    <x v="0"/>
    <x v="788"/>
    <x v="838"/>
    <n v="20122"/>
    <n v="18459.900000000001"/>
  </r>
  <r>
    <x v="32"/>
    <x v="23"/>
    <x v="3"/>
    <x v="1"/>
    <x v="10"/>
    <x v="18"/>
    <n v="4322.3999999999996"/>
    <n v="3978.6"/>
  </r>
  <r>
    <x v="32"/>
    <x v="23"/>
    <x v="3"/>
    <x v="5"/>
    <x v="123"/>
    <x v="86"/>
    <n v="221.4"/>
    <n v="212"/>
  </r>
  <r>
    <x v="32"/>
    <x v="23"/>
    <x v="3"/>
    <x v="3"/>
    <x v="266"/>
    <x v="25"/>
    <n v="6363.6"/>
    <n v="5528.2"/>
  </r>
  <r>
    <x v="32"/>
    <x v="23"/>
    <x v="3"/>
    <x v="8"/>
    <x v="1"/>
    <x v="6"/>
    <n v="1871.2"/>
    <n v="1657"/>
  </r>
  <r>
    <x v="32"/>
    <x v="23"/>
    <x v="3"/>
    <x v="13"/>
    <x v="18"/>
    <x v="15"/>
    <n v="27.5"/>
    <n v="22.1"/>
  </r>
  <r>
    <x v="32"/>
    <x v="23"/>
    <x v="3"/>
    <x v="9"/>
    <x v="15"/>
    <x v="51"/>
    <n v="135.30000000000001"/>
    <n v="110.6"/>
  </r>
  <r>
    <x v="32"/>
    <x v="23"/>
    <x v="3"/>
    <x v="2"/>
    <x v="189"/>
    <x v="94"/>
    <n v="910.4"/>
    <n v="773.5"/>
  </r>
  <r>
    <x v="32"/>
    <x v="23"/>
    <x v="3"/>
    <x v="12"/>
    <x v="907"/>
    <x v="839"/>
    <n v="1153.7"/>
    <n v="1143.2"/>
  </r>
  <r>
    <x v="32"/>
    <x v="23"/>
    <x v="3"/>
    <x v="6"/>
    <x v="414"/>
    <x v="74"/>
    <n v="4866.1000000000004"/>
    <n v="4828.7"/>
  </r>
  <r>
    <x v="32"/>
    <x v="23"/>
    <x v="3"/>
    <x v="4"/>
    <x v="12"/>
    <x v="0"/>
    <n v="250.4"/>
    <n v="206"/>
  </r>
  <r>
    <x v="32"/>
    <x v="24"/>
    <x v="4"/>
    <x v="0"/>
    <x v="12"/>
    <x v="6"/>
    <n v="43"/>
    <n v="36.799999999999997"/>
  </r>
  <r>
    <x v="32"/>
    <x v="24"/>
    <x v="4"/>
    <x v="3"/>
    <x v="18"/>
    <x v="6"/>
    <n v="41.8"/>
    <n v="35.799999999999997"/>
  </r>
  <r>
    <x v="32"/>
    <x v="24"/>
    <x v="4"/>
    <x v="2"/>
    <x v="6"/>
    <x v="2"/>
    <n v="1.2"/>
    <n v="1"/>
  </r>
  <r>
    <x v="32"/>
    <x v="24"/>
    <x v="6"/>
    <x v="0"/>
    <x v="113"/>
    <x v="0"/>
    <n v="111.6"/>
    <n v="97.5"/>
  </r>
  <r>
    <x v="32"/>
    <x v="24"/>
    <x v="6"/>
    <x v="3"/>
    <x v="12"/>
    <x v="2"/>
    <n v="87.9"/>
    <n v="73.8"/>
  </r>
  <r>
    <x v="32"/>
    <x v="24"/>
    <x v="6"/>
    <x v="2"/>
    <x v="41"/>
    <x v="1"/>
    <n v="22.7"/>
    <n v="22.7"/>
  </r>
  <r>
    <x v="32"/>
    <x v="24"/>
    <x v="6"/>
    <x v="12"/>
    <x v="6"/>
    <x v="2"/>
    <n v="1"/>
    <n v="1"/>
  </r>
  <r>
    <x v="32"/>
    <x v="24"/>
    <x v="2"/>
    <x v="0"/>
    <x v="672"/>
    <x v="203"/>
    <n v="20669.900000000001"/>
    <n v="18803.099999999999"/>
  </r>
  <r>
    <x v="32"/>
    <x v="24"/>
    <x v="2"/>
    <x v="1"/>
    <x v="55"/>
    <x v="51"/>
    <n v="10261.5"/>
    <n v="9656.2000000000007"/>
  </r>
  <r>
    <x v="32"/>
    <x v="24"/>
    <x v="2"/>
    <x v="5"/>
    <x v="113"/>
    <x v="15"/>
    <n v="506"/>
    <n v="548.5"/>
  </r>
  <r>
    <x v="32"/>
    <x v="24"/>
    <x v="2"/>
    <x v="3"/>
    <x v="123"/>
    <x v="68"/>
    <n v="5867.4"/>
    <n v="4789.8999999999996"/>
  </r>
  <r>
    <x v="32"/>
    <x v="24"/>
    <x v="2"/>
    <x v="8"/>
    <x v="6"/>
    <x v="2"/>
    <n v="1235.8"/>
    <n v="1190"/>
  </r>
  <r>
    <x v="32"/>
    <x v="24"/>
    <x v="2"/>
    <x v="13"/>
    <x v="19"/>
    <x v="6"/>
    <n v="2.2000000000000002"/>
    <n v="2.2000000000000002"/>
  </r>
  <r>
    <x v="32"/>
    <x v="24"/>
    <x v="2"/>
    <x v="9"/>
    <x v="24"/>
    <x v="1"/>
    <n v="7.8"/>
    <n v="7.5"/>
  </r>
  <r>
    <x v="32"/>
    <x v="24"/>
    <x v="2"/>
    <x v="2"/>
    <x v="47"/>
    <x v="96"/>
    <n v="1169.9000000000001"/>
    <n v="988.7"/>
  </r>
  <r>
    <x v="32"/>
    <x v="24"/>
    <x v="2"/>
    <x v="10"/>
    <x v="13"/>
    <x v="1"/>
    <n v="600.4"/>
    <n v="657"/>
  </r>
  <r>
    <x v="32"/>
    <x v="24"/>
    <x v="2"/>
    <x v="12"/>
    <x v="12"/>
    <x v="9"/>
    <n v="21.1"/>
    <n v="21"/>
  </r>
  <r>
    <x v="32"/>
    <x v="24"/>
    <x v="2"/>
    <x v="6"/>
    <x v="20"/>
    <x v="0"/>
    <n v="997.8"/>
    <n v="942.1"/>
  </r>
  <r>
    <x v="32"/>
    <x v="24"/>
    <x v="5"/>
    <x v="0"/>
    <x v="77"/>
    <x v="80"/>
    <n v="2168.9"/>
    <n v="2164.6"/>
  </r>
  <r>
    <x v="32"/>
    <x v="24"/>
    <x v="5"/>
    <x v="3"/>
    <x v="1"/>
    <x v="2"/>
    <n v="655.20000000000005"/>
    <n v="656.5"/>
  </r>
  <r>
    <x v="32"/>
    <x v="24"/>
    <x v="5"/>
    <x v="9"/>
    <x v="24"/>
    <x v="6"/>
    <n v="7"/>
    <n v="6.5"/>
  </r>
  <r>
    <x v="32"/>
    <x v="24"/>
    <x v="5"/>
    <x v="12"/>
    <x v="15"/>
    <x v="40"/>
    <n v="68.8"/>
    <n v="68.8"/>
  </r>
  <r>
    <x v="32"/>
    <x v="24"/>
    <x v="5"/>
    <x v="6"/>
    <x v="37"/>
    <x v="18"/>
    <n v="1437.9"/>
    <n v="1432.8"/>
  </r>
  <r>
    <x v="32"/>
    <x v="24"/>
    <x v="7"/>
    <x v="0"/>
    <x v="1"/>
    <x v="2"/>
    <n v="26.1"/>
    <n v="26.1"/>
  </r>
  <r>
    <x v="32"/>
    <x v="24"/>
    <x v="7"/>
    <x v="3"/>
    <x v="1"/>
    <x v="2"/>
    <n v="26.1"/>
    <n v="26.1"/>
  </r>
  <r>
    <x v="32"/>
    <x v="24"/>
    <x v="3"/>
    <x v="0"/>
    <x v="199"/>
    <x v="81"/>
    <n v="23019.5"/>
    <n v="21128.1"/>
  </r>
  <r>
    <x v="32"/>
    <x v="24"/>
    <x v="3"/>
    <x v="1"/>
    <x v="55"/>
    <x v="51"/>
    <n v="10261.5"/>
    <n v="9656.2000000000007"/>
  </r>
  <r>
    <x v="32"/>
    <x v="24"/>
    <x v="3"/>
    <x v="5"/>
    <x v="113"/>
    <x v="15"/>
    <n v="506"/>
    <n v="548.5"/>
  </r>
  <r>
    <x v="32"/>
    <x v="24"/>
    <x v="3"/>
    <x v="3"/>
    <x v="156"/>
    <x v="33"/>
    <n v="6678.4"/>
    <n v="5582.1"/>
  </r>
  <r>
    <x v="32"/>
    <x v="24"/>
    <x v="3"/>
    <x v="8"/>
    <x v="6"/>
    <x v="2"/>
    <n v="1235.8"/>
    <n v="1190"/>
  </r>
  <r>
    <x v="32"/>
    <x v="24"/>
    <x v="3"/>
    <x v="13"/>
    <x v="19"/>
    <x v="6"/>
    <n v="2.2000000000000002"/>
    <n v="2.2000000000000002"/>
  </r>
  <r>
    <x v="32"/>
    <x v="24"/>
    <x v="3"/>
    <x v="9"/>
    <x v="4"/>
    <x v="29"/>
    <n v="14.8"/>
    <n v="14"/>
  </r>
  <r>
    <x v="32"/>
    <x v="24"/>
    <x v="3"/>
    <x v="2"/>
    <x v="244"/>
    <x v="93"/>
    <n v="1193.8"/>
    <n v="1012.4"/>
  </r>
  <r>
    <x v="32"/>
    <x v="24"/>
    <x v="3"/>
    <x v="10"/>
    <x v="13"/>
    <x v="1"/>
    <n v="600.4"/>
    <n v="657"/>
  </r>
  <r>
    <x v="32"/>
    <x v="24"/>
    <x v="3"/>
    <x v="12"/>
    <x v="68"/>
    <x v="49"/>
    <n v="90.9"/>
    <n v="90.8"/>
  </r>
  <r>
    <x v="32"/>
    <x v="24"/>
    <x v="3"/>
    <x v="6"/>
    <x v="28"/>
    <x v="14"/>
    <n v="2435.6999999999998"/>
    <n v="2374.9"/>
  </r>
  <r>
    <x v="32"/>
    <x v="25"/>
    <x v="6"/>
    <x v="0"/>
    <x v="1"/>
    <x v="6"/>
    <n v="5.8"/>
    <n v="5.4"/>
  </r>
  <r>
    <x v="32"/>
    <x v="25"/>
    <x v="6"/>
    <x v="3"/>
    <x v="6"/>
    <x v="2"/>
    <n v="4.2"/>
    <n v="4"/>
  </r>
  <r>
    <x v="32"/>
    <x v="25"/>
    <x v="6"/>
    <x v="13"/>
    <x v="19"/>
    <x v="2"/>
    <n v="1.6"/>
    <n v="1.4"/>
  </r>
  <r>
    <x v="32"/>
    <x v="25"/>
    <x v="2"/>
    <x v="0"/>
    <x v="184"/>
    <x v="86"/>
    <n v="15277.4"/>
    <n v="13725.7"/>
  </r>
  <r>
    <x v="32"/>
    <x v="25"/>
    <x v="2"/>
    <x v="1"/>
    <x v="19"/>
    <x v="2"/>
    <n v="1096.5999999999999"/>
    <n v="1004"/>
  </r>
  <r>
    <x v="32"/>
    <x v="25"/>
    <x v="2"/>
    <x v="3"/>
    <x v="107"/>
    <x v="49"/>
    <n v="12631.8"/>
    <n v="11212.2"/>
  </r>
  <r>
    <x v="32"/>
    <x v="25"/>
    <x v="2"/>
    <x v="8"/>
    <x v="6"/>
    <x v="2"/>
    <n v="1440"/>
    <n v="1400.5"/>
  </r>
  <r>
    <x v="32"/>
    <x v="25"/>
    <x v="2"/>
    <x v="2"/>
    <x v="24"/>
    <x v="2"/>
    <n v="9"/>
    <n v="9"/>
  </r>
  <r>
    <x v="32"/>
    <x v="25"/>
    <x v="2"/>
    <x v="12"/>
    <x v="6"/>
    <x v="2"/>
    <n v="100"/>
    <n v="100"/>
  </r>
  <r>
    <x v="32"/>
    <x v="25"/>
    <x v="5"/>
    <x v="0"/>
    <x v="4"/>
    <x v="18"/>
    <n v="734.6"/>
    <n v="660.9"/>
  </r>
  <r>
    <x v="32"/>
    <x v="25"/>
    <x v="5"/>
    <x v="1"/>
    <x v="6"/>
    <x v="2"/>
    <n v="513.70000000000005"/>
    <n v="440"/>
  </r>
  <r>
    <x v="32"/>
    <x v="25"/>
    <x v="5"/>
    <x v="9"/>
    <x v="6"/>
    <x v="2"/>
    <n v="1.6"/>
    <n v="1.6"/>
  </r>
  <r>
    <x v="32"/>
    <x v="25"/>
    <x v="5"/>
    <x v="12"/>
    <x v="48"/>
    <x v="5"/>
    <n v="219.3"/>
    <n v="219.3"/>
  </r>
  <r>
    <x v="32"/>
    <x v="25"/>
    <x v="7"/>
    <x v="0"/>
    <x v="3"/>
    <x v="9"/>
    <n v="348"/>
    <n v="331.5"/>
  </r>
  <r>
    <x v="32"/>
    <x v="25"/>
    <x v="7"/>
    <x v="3"/>
    <x v="1"/>
    <x v="1"/>
    <n v="37"/>
    <n v="30.7"/>
  </r>
  <r>
    <x v="32"/>
    <x v="25"/>
    <x v="7"/>
    <x v="4"/>
    <x v="4"/>
    <x v="0"/>
    <n v="311"/>
    <n v="300.8"/>
  </r>
  <r>
    <x v="32"/>
    <x v="25"/>
    <x v="3"/>
    <x v="0"/>
    <x v="327"/>
    <x v="61"/>
    <n v="16365.8"/>
    <n v="14723.5"/>
  </r>
  <r>
    <x v="32"/>
    <x v="25"/>
    <x v="3"/>
    <x v="1"/>
    <x v="1"/>
    <x v="6"/>
    <n v="1610.3"/>
    <n v="1444"/>
  </r>
  <r>
    <x v="32"/>
    <x v="25"/>
    <x v="3"/>
    <x v="3"/>
    <x v="32"/>
    <x v="4"/>
    <n v="12673"/>
    <n v="11246.9"/>
  </r>
  <r>
    <x v="32"/>
    <x v="25"/>
    <x v="3"/>
    <x v="8"/>
    <x v="6"/>
    <x v="2"/>
    <n v="1440"/>
    <n v="1400.5"/>
  </r>
  <r>
    <x v="32"/>
    <x v="25"/>
    <x v="3"/>
    <x v="13"/>
    <x v="19"/>
    <x v="2"/>
    <n v="1.6"/>
    <n v="1.4"/>
  </r>
  <r>
    <x v="32"/>
    <x v="25"/>
    <x v="3"/>
    <x v="9"/>
    <x v="6"/>
    <x v="2"/>
    <n v="1.6"/>
    <n v="1.6"/>
  </r>
  <r>
    <x v="32"/>
    <x v="25"/>
    <x v="3"/>
    <x v="2"/>
    <x v="24"/>
    <x v="2"/>
    <n v="9"/>
    <n v="9"/>
  </r>
  <r>
    <x v="32"/>
    <x v="25"/>
    <x v="3"/>
    <x v="12"/>
    <x v="13"/>
    <x v="51"/>
    <n v="319.3"/>
    <n v="319.3"/>
  </r>
  <r>
    <x v="32"/>
    <x v="25"/>
    <x v="3"/>
    <x v="4"/>
    <x v="4"/>
    <x v="0"/>
    <n v="311"/>
    <n v="300.8"/>
  </r>
  <r>
    <x v="32"/>
    <x v="26"/>
    <x v="4"/>
    <x v="0"/>
    <x v="6"/>
    <x v="2"/>
    <n v="68"/>
    <n v="52"/>
  </r>
  <r>
    <x v="32"/>
    <x v="26"/>
    <x v="4"/>
    <x v="2"/>
    <x v="6"/>
    <x v="2"/>
    <n v="68"/>
    <n v="52"/>
  </r>
  <r>
    <x v="32"/>
    <x v="26"/>
    <x v="2"/>
    <x v="0"/>
    <x v="131"/>
    <x v="4"/>
    <n v="3386.4"/>
    <n v="3447.2"/>
  </r>
  <r>
    <x v="32"/>
    <x v="26"/>
    <x v="2"/>
    <x v="5"/>
    <x v="160"/>
    <x v="23"/>
    <n v="2628.4"/>
    <n v="2792.1"/>
  </r>
  <r>
    <x v="32"/>
    <x v="26"/>
    <x v="2"/>
    <x v="3"/>
    <x v="13"/>
    <x v="29"/>
    <n v="436.9"/>
    <n v="334"/>
  </r>
  <r>
    <x v="32"/>
    <x v="26"/>
    <x v="2"/>
    <x v="9"/>
    <x v="6"/>
    <x v="2"/>
    <n v="1.6"/>
    <n v="1.6"/>
  </r>
  <r>
    <x v="32"/>
    <x v="26"/>
    <x v="2"/>
    <x v="6"/>
    <x v="20"/>
    <x v="0"/>
    <n v="319.5"/>
    <n v="319.5"/>
  </r>
  <r>
    <x v="32"/>
    <x v="26"/>
    <x v="5"/>
    <x v="0"/>
    <x v="35"/>
    <x v="155"/>
    <n v="3143"/>
    <n v="2929.6"/>
  </r>
  <r>
    <x v="32"/>
    <x v="26"/>
    <x v="5"/>
    <x v="1"/>
    <x v="20"/>
    <x v="1"/>
    <n v="1809.2"/>
    <n v="1625"/>
  </r>
  <r>
    <x v="32"/>
    <x v="26"/>
    <x v="5"/>
    <x v="5"/>
    <x v="18"/>
    <x v="29"/>
    <n v="34.200000000000003"/>
    <n v="34.200000000000003"/>
  </r>
  <r>
    <x v="32"/>
    <x v="26"/>
    <x v="5"/>
    <x v="3"/>
    <x v="13"/>
    <x v="2"/>
    <n v="54.9"/>
    <n v="54"/>
  </r>
  <r>
    <x v="32"/>
    <x v="26"/>
    <x v="5"/>
    <x v="13"/>
    <x v="48"/>
    <x v="6"/>
    <n v="60"/>
    <n v="40"/>
  </r>
  <r>
    <x v="32"/>
    <x v="26"/>
    <x v="5"/>
    <x v="12"/>
    <x v="18"/>
    <x v="15"/>
    <n v="17"/>
    <n v="17"/>
  </r>
  <r>
    <x v="32"/>
    <x v="26"/>
    <x v="5"/>
    <x v="6"/>
    <x v="10"/>
    <x v="45"/>
    <n v="1167.7"/>
    <n v="1159.4000000000001"/>
  </r>
  <r>
    <x v="32"/>
    <x v="26"/>
    <x v="7"/>
    <x v="0"/>
    <x v="24"/>
    <x v="0"/>
    <n v="9.9"/>
    <n v="10"/>
  </r>
  <r>
    <x v="32"/>
    <x v="26"/>
    <x v="7"/>
    <x v="1"/>
    <x v="1"/>
    <x v="6"/>
    <n v="5.5"/>
    <n v="5.5"/>
  </r>
  <r>
    <x v="32"/>
    <x v="26"/>
    <x v="7"/>
    <x v="7"/>
    <x v="6"/>
    <x v="2"/>
    <n v="1.6"/>
    <n v="1.5"/>
  </r>
  <r>
    <x v="32"/>
    <x v="26"/>
    <x v="7"/>
    <x v="4"/>
    <x v="6"/>
    <x v="2"/>
    <n v="2.8"/>
    <n v="3"/>
  </r>
  <r>
    <x v="32"/>
    <x v="26"/>
    <x v="3"/>
    <x v="0"/>
    <x v="261"/>
    <x v="138"/>
    <n v="6607.3"/>
    <n v="6438.8"/>
  </r>
  <r>
    <x v="32"/>
    <x v="26"/>
    <x v="3"/>
    <x v="1"/>
    <x v="12"/>
    <x v="29"/>
    <n v="1814.7"/>
    <n v="1630.5"/>
  </r>
  <r>
    <x v="32"/>
    <x v="26"/>
    <x v="3"/>
    <x v="5"/>
    <x v="193"/>
    <x v="3"/>
    <n v="2662.6"/>
    <n v="2826.3"/>
  </r>
  <r>
    <x v="32"/>
    <x v="26"/>
    <x v="3"/>
    <x v="3"/>
    <x v="10"/>
    <x v="15"/>
    <n v="491.8"/>
    <n v="388"/>
  </r>
  <r>
    <x v="32"/>
    <x v="26"/>
    <x v="3"/>
    <x v="13"/>
    <x v="48"/>
    <x v="6"/>
    <n v="60"/>
    <n v="40"/>
  </r>
  <r>
    <x v="32"/>
    <x v="26"/>
    <x v="3"/>
    <x v="9"/>
    <x v="6"/>
    <x v="2"/>
    <n v="1.6"/>
    <n v="1.6"/>
  </r>
  <r>
    <x v="32"/>
    <x v="26"/>
    <x v="3"/>
    <x v="7"/>
    <x v="6"/>
    <x v="2"/>
    <n v="1.6"/>
    <n v="1.5"/>
  </r>
  <r>
    <x v="32"/>
    <x v="26"/>
    <x v="3"/>
    <x v="2"/>
    <x v="6"/>
    <x v="2"/>
    <n v="68"/>
    <n v="52"/>
  </r>
  <r>
    <x v="32"/>
    <x v="26"/>
    <x v="3"/>
    <x v="12"/>
    <x v="18"/>
    <x v="15"/>
    <n v="17"/>
    <n v="17"/>
  </r>
  <r>
    <x v="32"/>
    <x v="26"/>
    <x v="3"/>
    <x v="6"/>
    <x v="87"/>
    <x v="60"/>
    <n v="1487.2"/>
    <n v="1478.9"/>
  </r>
  <r>
    <x v="32"/>
    <x v="26"/>
    <x v="3"/>
    <x v="4"/>
    <x v="6"/>
    <x v="2"/>
    <n v="2.8"/>
    <n v="3"/>
  </r>
  <r>
    <x v="32"/>
    <x v="27"/>
    <x v="4"/>
    <x v="0"/>
    <x v="13"/>
    <x v="0"/>
    <n v="42.8"/>
    <n v="42.8"/>
  </r>
  <r>
    <x v="32"/>
    <x v="27"/>
    <x v="4"/>
    <x v="9"/>
    <x v="48"/>
    <x v="1"/>
    <n v="8.1"/>
    <n v="8.1"/>
  </r>
  <r>
    <x v="32"/>
    <x v="27"/>
    <x v="4"/>
    <x v="4"/>
    <x v="6"/>
    <x v="2"/>
    <n v="34.700000000000003"/>
    <n v="34.700000000000003"/>
  </r>
  <r>
    <x v="32"/>
    <x v="27"/>
    <x v="6"/>
    <x v="0"/>
    <x v="68"/>
    <x v="21"/>
    <n v="125.6"/>
    <n v="122.1"/>
  </r>
  <r>
    <x v="32"/>
    <x v="27"/>
    <x v="6"/>
    <x v="5"/>
    <x v="18"/>
    <x v="6"/>
    <n v="3.6"/>
    <n v="3.6"/>
  </r>
  <r>
    <x v="32"/>
    <x v="27"/>
    <x v="6"/>
    <x v="3"/>
    <x v="24"/>
    <x v="1"/>
    <n v="45.8"/>
    <n v="44.4"/>
  </r>
  <r>
    <x v="32"/>
    <x v="27"/>
    <x v="6"/>
    <x v="9"/>
    <x v="19"/>
    <x v="2"/>
    <n v="2"/>
    <n v="2"/>
  </r>
  <r>
    <x v="32"/>
    <x v="27"/>
    <x v="6"/>
    <x v="2"/>
    <x v="12"/>
    <x v="0"/>
    <n v="12.2"/>
    <n v="11.6"/>
  </r>
  <r>
    <x v="32"/>
    <x v="27"/>
    <x v="6"/>
    <x v="12"/>
    <x v="24"/>
    <x v="0"/>
    <n v="62"/>
    <n v="60.5"/>
  </r>
  <r>
    <x v="32"/>
    <x v="27"/>
    <x v="2"/>
    <x v="0"/>
    <x v="398"/>
    <x v="347"/>
    <n v="29332.400000000001"/>
    <n v="26473.4"/>
  </r>
  <r>
    <x v="32"/>
    <x v="27"/>
    <x v="2"/>
    <x v="1"/>
    <x v="13"/>
    <x v="0"/>
    <n v="4816.1000000000004"/>
    <n v="4594"/>
  </r>
  <r>
    <x v="32"/>
    <x v="27"/>
    <x v="2"/>
    <x v="5"/>
    <x v="104"/>
    <x v="37"/>
    <n v="1673.3"/>
    <n v="1792.7"/>
  </r>
  <r>
    <x v="32"/>
    <x v="27"/>
    <x v="2"/>
    <x v="3"/>
    <x v="51"/>
    <x v="40"/>
    <n v="16384.099999999999"/>
    <n v="13956"/>
  </r>
  <r>
    <x v="32"/>
    <x v="27"/>
    <x v="2"/>
    <x v="8"/>
    <x v="24"/>
    <x v="1"/>
    <n v="5394.7"/>
    <n v="5149.6000000000004"/>
  </r>
  <r>
    <x v="32"/>
    <x v="27"/>
    <x v="2"/>
    <x v="13"/>
    <x v="13"/>
    <x v="51"/>
    <n v="26"/>
    <n v="26"/>
  </r>
  <r>
    <x v="32"/>
    <x v="27"/>
    <x v="2"/>
    <x v="2"/>
    <x v="85"/>
    <x v="24"/>
    <n v="510"/>
    <n v="436.1"/>
  </r>
  <r>
    <x v="32"/>
    <x v="27"/>
    <x v="2"/>
    <x v="10"/>
    <x v="6"/>
    <x v="2"/>
    <n v="95"/>
    <n v="86"/>
  </r>
  <r>
    <x v="32"/>
    <x v="27"/>
    <x v="2"/>
    <x v="12"/>
    <x v="86"/>
    <x v="49"/>
    <n v="433.2"/>
    <n v="433"/>
  </r>
  <r>
    <x v="32"/>
    <x v="27"/>
    <x v="5"/>
    <x v="0"/>
    <x v="908"/>
    <x v="659"/>
    <n v="8602.2000000000007"/>
    <n v="8317.6"/>
  </r>
  <r>
    <x v="32"/>
    <x v="27"/>
    <x v="5"/>
    <x v="5"/>
    <x v="60"/>
    <x v="16"/>
    <n v="211.9"/>
    <n v="211.3"/>
  </r>
  <r>
    <x v="32"/>
    <x v="27"/>
    <x v="5"/>
    <x v="3"/>
    <x v="41"/>
    <x v="1"/>
    <n v="2471.9"/>
    <n v="2198.3000000000002"/>
  </r>
  <r>
    <x v="32"/>
    <x v="27"/>
    <x v="5"/>
    <x v="13"/>
    <x v="6"/>
    <x v="2"/>
    <n v="10"/>
    <n v="10"/>
  </r>
  <r>
    <x v="32"/>
    <x v="27"/>
    <x v="5"/>
    <x v="9"/>
    <x v="133"/>
    <x v="26"/>
    <n v="71.2"/>
    <n v="66.900000000000006"/>
  </r>
  <r>
    <x v="32"/>
    <x v="27"/>
    <x v="5"/>
    <x v="12"/>
    <x v="909"/>
    <x v="840"/>
    <n v="5579.2"/>
    <n v="5576.1"/>
  </r>
  <r>
    <x v="32"/>
    <x v="27"/>
    <x v="5"/>
    <x v="6"/>
    <x v="6"/>
    <x v="2"/>
    <n v="208"/>
    <n v="208"/>
  </r>
  <r>
    <x v="32"/>
    <x v="27"/>
    <x v="5"/>
    <x v="4"/>
    <x v="6"/>
    <x v="2"/>
    <n v="50"/>
    <n v="47"/>
  </r>
  <r>
    <x v="32"/>
    <x v="27"/>
    <x v="7"/>
    <x v="0"/>
    <x v="74"/>
    <x v="40"/>
    <n v="452.7"/>
    <n v="435.1"/>
  </r>
  <r>
    <x v="32"/>
    <x v="27"/>
    <x v="7"/>
    <x v="5"/>
    <x v="1"/>
    <x v="2"/>
    <n v="1.6"/>
    <n v="1.1000000000000001"/>
  </r>
  <r>
    <x v="32"/>
    <x v="27"/>
    <x v="7"/>
    <x v="3"/>
    <x v="20"/>
    <x v="6"/>
    <n v="56.5"/>
    <n v="48.5"/>
  </r>
  <r>
    <x v="32"/>
    <x v="27"/>
    <x v="7"/>
    <x v="13"/>
    <x v="6"/>
    <x v="2"/>
    <n v="54"/>
    <n v="54"/>
  </r>
  <r>
    <x v="32"/>
    <x v="27"/>
    <x v="7"/>
    <x v="2"/>
    <x v="98"/>
    <x v="9"/>
    <n v="55.3"/>
    <n v="53.7"/>
  </r>
  <r>
    <x v="32"/>
    <x v="27"/>
    <x v="7"/>
    <x v="4"/>
    <x v="3"/>
    <x v="15"/>
    <n v="285.3"/>
    <n v="277.8"/>
  </r>
  <r>
    <x v="32"/>
    <x v="27"/>
    <x v="3"/>
    <x v="0"/>
    <x v="910"/>
    <x v="841"/>
    <n v="38555.699999999997"/>
    <n v="35391"/>
  </r>
  <r>
    <x v="32"/>
    <x v="27"/>
    <x v="3"/>
    <x v="1"/>
    <x v="13"/>
    <x v="0"/>
    <n v="4816.1000000000004"/>
    <n v="4594"/>
  </r>
  <r>
    <x v="32"/>
    <x v="27"/>
    <x v="3"/>
    <x v="5"/>
    <x v="278"/>
    <x v="48"/>
    <n v="1890.4"/>
    <n v="2008.7"/>
  </r>
  <r>
    <x v="32"/>
    <x v="27"/>
    <x v="3"/>
    <x v="3"/>
    <x v="266"/>
    <x v="49"/>
    <n v="18958.3"/>
    <n v="16247.2"/>
  </r>
  <r>
    <x v="32"/>
    <x v="27"/>
    <x v="3"/>
    <x v="8"/>
    <x v="24"/>
    <x v="1"/>
    <n v="5394.7"/>
    <n v="5149.6000000000004"/>
  </r>
  <r>
    <x v="32"/>
    <x v="27"/>
    <x v="3"/>
    <x v="13"/>
    <x v="37"/>
    <x v="46"/>
    <n v="90"/>
    <n v="90"/>
  </r>
  <r>
    <x v="32"/>
    <x v="27"/>
    <x v="3"/>
    <x v="9"/>
    <x v="185"/>
    <x v="13"/>
    <n v="81.3"/>
    <n v="77"/>
  </r>
  <r>
    <x v="32"/>
    <x v="27"/>
    <x v="3"/>
    <x v="2"/>
    <x v="80"/>
    <x v="61"/>
    <n v="577.5"/>
    <n v="501.4"/>
  </r>
  <r>
    <x v="32"/>
    <x v="27"/>
    <x v="3"/>
    <x v="10"/>
    <x v="6"/>
    <x v="2"/>
    <n v="95"/>
    <n v="86"/>
  </r>
  <r>
    <x v="32"/>
    <x v="27"/>
    <x v="3"/>
    <x v="12"/>
    <x v="446"/>
    <x v="455"/>
    <n v="6074.4"/>
    <n v="6069.6"/>
  </r>
  <r>
    <x v="32"/>
    <x v="27"/>
    <x v="3"/>
    <x v="6"/>
    <x v="6"/>
    <x v="2"/>
    <n v="208"/>
    <n v="208"/>
  </r>
  <r>
    <x v="32"/>
    <x v="27"/>
    <x v="3"/>
    <x v="4"/>
    <x v="28"/>
    <x v="5"/>
    <n v="370"/>
    <n v="359.5"/>
  </r>
  <r>
    <x v="32"/>
    <x v="28"/>
    <x v="6"/>
    <x v="0"/>
    <x v="19"/>
    <x v="6"/>
    <n v="3.5"/>
    <n v="3.5"/>
  </r>
  <r>
    <x v="32"/>
    <x v="28"/>
    <x v="6"/>
    <x v="2"/>
    <x v="19"/>
    <x v="6"/>
    <n v="3.5"/>
    <n v="3.5"/>
  </r>
  <r>
    <x v="32"/>
    <x v="28"/>
    <x v="2"/>
    <x v="0"/>
    <x v="54"/>
    <x v="80"/>
    <n v="7084.6"/>
    <n v="6617.5"/>
  </r>
  <r>
    <x v="32"/>
    <x v="28"/>
    <x v="2"/>
    <x v="1"/>
    <x v="4"/>
    <x v="15"/>
    <n v="4109.8"/>
    <n v="3912.1"/>
  </r>
  <r>
    <x v="32"/>
    <x v="28"/>
    <x v="2"/>
    <x v="5"/>
    <x v="24"/>
    <x v="2"/>
    <n v="583.4"/>
    <n v="510"/>
  </r>
  <r>
    <x v="32"/>
    <x v="28"/>
    <x v="2"/>
    <x v="3"/>
    <x v="87"/>
    <x v="1"/>
    <n v="744.1"/>
    <n v="560.79999999999995"/>
  </r>
  <r>
    <x v="32"/>
    <x v="28"/>
    <x v="2"/>
    <x v="13"/>
    <x v="6"/>
    <x v="2"/>
    <n v="5.3"/>
    <n v="5.3"/>
  </r>
  <r>
    <x v="32"/>
    <x v="28"/>
    <x v="2"/>
    <x v="2"/>
    <x v="4"/>
    <x v="0"/>
    <n v="62.2"/>
    <n v="56.5"/>
  </r>
  <r>
    <x v="32"/>
    <x v="28"/>
    <x v="2"/>
    <x v="6"/>
    <x v="15"/>
    <x v="45"/>
    <n v="1579.8"/>
    <n v="1572.8"/>
  </r>
  <r>
    <x v="32"/>
    <x v="28"/>
    <x v="5"/>
    <x v="0"/>
    <x v="68"/>
    <x v="49"/>
    <n v="2750.5"/>
    <n v="2750.5"/>
  </r>
  <r>
    <x v="32"/>
    <x v="28"/>
    <x v="5"/>
    <x v="6"/>
    <x v="68"/>
    <x v="49"/>
    <n v="2750.5"/>
    <n v="2750.5"/>
  </r>
  <r>
    <x v="32"/>
    <x v="28"/>
    <x v="7"/>
    <x v="0"/>
    <x v="12"/>
    <x v="0"/>
    <n v="36.6"/>
    <n v="37.5"/>
  </r>
  <r>
    <x v="32"/>
    <x v="28"/>
    <x v="7"/>
    <x v="1"/>
    <x v="19"/>
    <x v="6"/>
    <n v="19.3"/>
    <n v="19.3"/>
  </r>
  <r>
    <x v="32"/>
    <x v="28"/>
    <x v="7"/>
    <x v="9"/>
    <x v="1"/>
    <x v="6"/>
    <n v="12.3"/>
    <n v="12.6"/>
  </r>
  <r>
    <x v="32"/>
    <x v="28"/>
    <x v="7"/>
    <x v="7"/>
    <x v="19"/>
    <x v="2"/>
    <n v="5"/>
    <n v="5.6"/>
  </r>
  <r>
    <x v="32"/>
    <x v="28"/>
    <x v="3"/>
    <x v="0"/>
    <x v="67"/>
    <x v="71"/>
    <n v="9875.2000000000007"/>
    <n v="9409"/>
  </r>
  <r>
    <x v="32"/>
    <x v="28"/>
    <x v="3"/>
    <x v="1"/>
    <x v="41"/>
    <x v="5"/>
    <n v="4129.1000000000004"/>
    <n v="3931.4"/>
  </r>
  <r>
    <x v="32"/>
    <x v="28"/>
    <x v="3"/>
    <x v="5"/>
    <x v="24"/>
    <x v="2"/>
    <n v="583.4"/>
    <n v="510"/>
  </r>
  <r>
    <x v="32"/>
    <x v="28"/>
    <x v="3"/>
    <x v="3"/>
    <x v="87"/>
    <x v="1"/>
    <n v="744.1"/>
    <n v="560.79999999999995"/>
  </r>
  <r>
    <x v="32"/>
    <x v="28"/>
    <x v="3"/>
    <x v="13"/>
    <x v="6"/>
    <x v="2"/>
    <n v="5.3"/>
    <n v="5.3"/>
  </r>
  <r>
    <x v="32"/>
    <x v="28"/>
    <x v="3"/>
    <x v="9"/>
    <x v="1"/>
    <x v="6"/>
    <n v="12.3"/>
    <n v="12.6"/>
  </r>
  <r>
    <x v="32"/>
    <x v="28"/>
    <x v="3"/>
    <x v="7"/>
    <x v="19"/>
    <x v="2"/>
    <n v="5"/>
    <n v="5.6"/>
  </r>
  <r>
    <x v="32"/>
    <x v="28"/>
    <x v="3"/>
    <x v="2"/>
    <x v="41"/>
    <x v="15"/>
    <n v="65.7"/>
    <n v="60"/>
  </r>
  <r>
    <x v="32"/>
    <x v="28"/>
    <x v="3"/>
    <x v="6"/>
    <x v="31"/>
    <x v="57"/>
    <n v="4330.3"/>
    <n v="4323.3"/>
  </r>
  <r>
    <x v="32"/>
    <x v="29"/>
    <x v="6"/>
    <x v="0"/>
    <x v="18"/>
    <x v="6"/>
    <n v="4.5"/>
    <n v="4.5"/>
  </r>
  <r>
    <x v="32"/>
    <x v="29"/>
    <x v="6"/>
    <x v="9"/>
    <x v="18"/>
    <x v="6"/>
    <n v="4.5"/>
    <n v="4.5"/>
  </r>
  <r>
    <x v="32"/>
    <x v="29"/>
    <x v="2"/>
    <x v="0"/>
    <x v="554"/>
    <x v="73"/>
    <n v="7758"/>
    <n v="7222.2"/>
  </r>
  <r>
    <x v="32"/>
    <x v="29"/>
    <x v="2"/>
    <x v="1"/>
    <x v="33"/>
    <x v="9"/>
    <n v="3898.6"/>
    <n v="3771.7"/>
  </r>
  <r>
    <x v="32"/>
    <x v="29"/>
    <x v="2"/>
    <x v="5"/>
    <x v="113"/>
    <x v="18"/>
    <n v="329.9"/>
    <n v="279.7"/>
  </r>
  <r>
    <x v="32"/>
    <x v="29"/>
    <x v="2"/>
    <x v="3"/>
    <x v="111"/>
    <x v="68"/>
    <n v="2224"/>
    <n v="1962.3"/>
  </r>
  <r>
    <x v="32"/>
    <x v="29"/>
    <x v="2"/>
    <x v="8"/>
    <x v="6"/>
    <x v="2"/>
    <n v="801"/>
    <n v="770"/>
  </r>
  <r>
    <x v="32"/>
    <x v="29"/>
    <x v="2"/>
    <x v="9"/>
    <x v="37"/>
    <x v="6"/>
    <n v="11.2"/>
    <n v="11"/>
  </r>
  <r>
    <x v="32"/>
    <x v="29"/>
    <x v="2"/>
    <x v="2"/>
    <x v="117"/>
    <x v="57"/>
    <n v="428.9"/>
    <n v="364.1"/>
  </r>
  <r>
    <x v="32"/>
    <x v="29"/>
    <x v="2"/>
    <x v="12"/>
    <x v="1"/>
    <x v="6"/>
    <n v="3.8"/>
    <n v="2.6"/>
  </r>
  <r>
    <x v="32"/>
    <x v="29"/>
    <x v="2"/>
    <x v="6"/>
    <x v="1"/>
    <x v="6"/>
    <n v="60.6"/>
    <n v="60.8"/>
  </r>
  <r>
    <x v="32"/>
    <x v="29"/>
    <x v="5"/>
    <x v="0"/>
    <x v="78"/>
    <x v="93"/>
    <n v="3506.3"/>
    <n v="3499.4"/>
  </r>
  <r>
    <x v="32"/>
    <x v="29"/>
    <x v="5"/>
    <x v="13"/>
    <x v="20"/>
    <x v="0"/>
    <n v="5"/>
    <n v="3.9"/>
  </r>
  <r>
    <x v="32"/>
    <x v="29"/>
    <x v="5"/>
    <x v="12"/>
    <x v="37"/>
    <x v="46"/>
    <n v="37.9"/>
    <n v="38"/>
  </r>
  <r>
    <x v="32"/>
    <x v="29"/>
    <x v="5"/>
    <x v="6"/>
    <x v="75"/>
    <x v="155"/>
    <n v="3463.4"/>
    <n v="3457.5"/>
  </r>
  <r>
    <x v="32"/>
    <x v="29"/>
    <x v="7"/>
    <x v="0"/>
    <x v="1"/>
    <x v="1"/>
    <n v="84.3"/>
    <n v="73.900000000000006"/>
  </r>
  <r>
    <x v="32"/>
    <x v="29"/>
    <x v="7"/>
    <x v="1"/>
    <x v="1"/>
    <x v="1"/>
    <n v="84.3"/>
    <n v="73.900000000000006"/>
  </r>
  <r>
    <x v="32"/>
    <x v="29"/>
    <x v="3"/>
    <x v="0"/>
    <x v="603"/>
    <x v="7"/>
    <n v="11353.1"/>
    <n v="10800"/>
  </r>
  <r>
    <x v="32"/>
    <x v="29"/>
    <x v="3"/>
    <x v="1"/>
    <x v="15"/>
    <x v="18"/>
    <n v="3982.9"/>
    <n v="3845.6"/>
  </r>
  <r>
    <x v="32"/>
    <x v="29"/>
    <x v="3"/>
    <x v="5"/>
    <x v="113"/>
    <x v="18"/>
    <n v="329.9"/>
    <n v="279.7"/>
  </r>
  <r>
    <x v="32"/>
    <x v="29"/>
    <x v="3"/>
    <x v="3"/>
    <x v="111"/>
    <x v="68"/>
    <n v="2224"/>
    <n v="1962.3"/>
  </r>
  <r>
    <x v="32"/>
    <x v="29"/>
    <x v="3"/>
    <x v="8"/>
    <x v="6"/>
    <x v="2"/>
    <n v="801"/>
    <n v="770"/>
  </r>
  <r>
    <x v="32"/>
    <x v="29"/>
    <x v="3"/>
    <x v="13"/>
    <x v="20"/>
    <x v="0"/>
    <n v="5"/>
    <n v="3.9"/>
  </r>
  <r>
    <x v="32"/>
    <x v="29"/>
    <x v="3"/>
    <x v="9"/>
    <x v="15"/>
    <x v="0"/>
    <n v="15.7"/>
    <n v="15.5"/>
  </r>
  <r>
    <x v="32"/>
    <x v="29"/>
    <x v="3"/>
    <x v="2"/>
    <x v="117"/>
    <x v="57"/>
    <n v="428.9"/>
    <n v="364.1"/>
  </r>
  <r>
    <x v="32"/>
    <x v="29"/>
    <x v="3"/>
    <x v="12"/>
    <x v="33"/>
    <x v="21"/>
    <n v="41.7"/>
    <n v="40.6"/>
  </r>
  <r>
    <x v="32"/>
    <x v="29"/>
    <x v="3"/>
    <x v="6"/>
    <x v="23"/>
    <x v="82"/>
    <n v="3524"/>
    <n v="3518.3"/>
  </r>
  <r>
    <x v="32"/>
    <x v="30"/>
    <x v="6"/>
    <x v="0"/>
    <x v="13"/>
    <x v="0"/>
    <n v="19.8"/>
    <n v="19.8"/>
  </r>
  <r>
    <x v="32"/>
    <x v="30"/>
    <x v="6"/>
    <x v="9"/>
    <x v="6"/>
    <x v="2"/>
    <n v="7.9"/>
    <n v="7.9"/>
  </r>
  <r>
    <x v="32"/>
    <x v="30"/>
    <x v="6"/>
    <x v="2"/>
    <x v="48"/>
    <x v="1"/>
    <n v="11.9"/>
    <n v="11.9"/>
  </r>
  <r>
    <x v="32"/>
    <x v="30"/>
    <x v="2"/>
    <x v="0"/>
    <x v="12"/>
    <x v="0"/>
    <n v="5.2"/>
    <n v="5.0999999999999996"/>
  </r>
  <r>
    <x v="32"/>
    <x v="30"/>
    <x v="2"/>
    <x v="5"/>
    <x v="12"/>
    <x v="0"/>
    <n v="5.2"/>
    <n v="5.0999999999999996"/>
  </r>
  <r>
    <x v="32"/>
    <x v="30"/>
    <x v="5"/>
    <x v="0"/>
    <x v="180"/>
    <x v="38"/>
    <n v="4681.7"/>
    <n v="4431.8"/>
  </r>
  <r>
    <x v="32"/>
    <x v="30"/>
    <x v="5"/>
    <x v="1"/>
    <x v="20"/>
    <x v="6"/>
    <n v="559.20000000000005"/>
    <n v="533.9"/>
  </r>
  <r>
    <x v="32"/>
    <x v="30"/>
    <x v="5"/>
    <x v="5"/>
    <x v="115"/>
    <x v="4"/>
    <n v="506.5"/>
    <n v="496.8"/>
  </r>
  <r>
    <x v="32"/>
    <x v="30"/>
    <x v="5"/>
    <x v="3"/>
    <x v="18"/>
    <x v="6"/>
    <n v="1395.5"/>
    <n v="1238.5"/>
  </r>
  <r>
    <x v="32"/>
    <x v="30"/>
    <x v="5"/>
    <x v="8"/>
    <x v="6"/>
    <x v="2"/>
    <n v="1242"/>
    <n v="1248.0999999999999"/>
  </r>
  <r>
    <x v="32"/>
    <x v="30"/>
    <x v="5"/>
    <x v="9"/>
    <x v="13"/>
    <x v="1"/>
    <n v="25.6"/>
    <n v="23.2"/>
  </r>
  <r>
    <x v="32"/>
    <x v="30"/>
    <x v="5"/>
    <x v="2"/>
    <x v="18"/>
    <x v="29"/>
    <n v="509"/>
    <n v="482.3"/>
  </r>
  <r>
    <x v="32"/>
    <x v="30"/>
    <x v="5"/>
    <x v="12"/>
    <x v="6"/>
    <x v="2"/>
    <n v="2.4"/>
    <n v="2.4"/>
  </r>
  <r>
    <x v="32"/>
    <x v="30"/>
    <x v="5"/>
    <x v="6"/>
    <x v="24"/>
    <x v="29"/>
    <n v="214.1"/>
    <n v="211.9"/>
  </r>
  <r>
    <x v="32"/>
    <x v="30"/>
    <x v="5"/>
    <x v="4"/>
    <x v="12"/>
    <x v="9"/>
    <n v="227.4"/>
    <n v="194.7"/>
  </r>
  <r>
    <x v="32"/>
    <x v="30"/>
    <x v="7"/>
    <x v="0"/>
    <x v="1"/>
    <x v="6"/>
    <n v="7.1"/>
    <n v="5.9"/>
  </r>
  <r>
    <x v="32"/>
    <x v="30"/>
    <x v="7"/>
    <x v="5"/>
    <x v="19"/>
    <x v="2"/>
    <n v="2.1"/>
    <n v="2.1"/>
  </r>
  <r>
    <x v="32"/>
    <x v="30"/>
    <x v="7"/>
    <x v="3"/>
    <x v="6"/>
    <x v="2"/>
    <n v="5"/>
    <n v="3.8"/>
  </r>
  <r>
    <x v="32"/>
    <x v="30"/>
    <x v="3"/>
    <x v="0"/>
    <x v="591"/>
    <x v="83"/>
    <n v="4713.8"/>
    <n v="4462.6000000000004"/>
  </r>
  <r>
    <x v="32"/>
    <x v="30"/>
    <x v="3"/>
    <x v="1"/>
    <x v="20"/>
    <x v="6"/>
    <n v="559.20000000000005"/>
    <n v="533.9"/>
  </r>
  <r>
    <x v="32"/>
    <x v="30"/>
    <x v="3"/>
    <x v="5"/>
    <x v="303"/>
    <x v="68"/>
    <n v="513.79999999999995"/>
    <n v="504"/>
  </r>
  <r>
    <x v="32"/>
    <x v="30"/>
    <x v="3"/>
    <x v="3"/>
    <x v="12"/>
    <x v="1"/>
    <n v="1400.5"/>
    <n v="1242.3"/>
  </r>
  <r>
    <x v="32"/>
    <x v="30"/>
    <x v="3"/>
    <x v="8"/>
    <x v="6"/>
    <x v="2"/>
    <n v="1242"/>
    <n v="1248.0999999999999"/>
  </r>
  <r>
    <x v="32"/>
    <x v="30"/>
    <x v="3"/>
    <x v="9"/>
    <x v="4"/>
    <x v="0"/>
    <n v="33.5"/>
    <n v="31.1"/>
  </r>
  <r>
    <x v="32"/>
    <x v="30"/>
    <x v="3"/>
    <x v="2"/>
    <x v="33"/>
    <x v="5"/>
    <n v="520.9"/>
    <n v="494.2"/>
  </r>
  <r>
    <x v="32"/>
    <x v="30"/>
    <x v="3"/>
    <x v="12"/>
    <x v="6"/>
    <x v="2"/>
    <n v="2.4"/>
    <n v="2.4"/>
  </r>
  <r>
    <x v="32"/>
    <x v="30"/>
    <x v="3"/>
    <x v="6"/>
    <x v="24"/>
    <x v="29"/>
    <n v="214.1"/>
    <n v="211.9"/>
  </r>
  <r>
    <x v="32"/>
    <x v="30"/>
    <x v="3"/>
    <x v="4"/>
    <x v="12"/>
    <x v="9"/>
    <n v="227.4"/>
    <n v="194.7"/>
  </r>
  <r>
    <x v="32"/>
    <x v="31"/>
    <x v="4"/>
    <x v="0"/>
    <x v="55"/>
    <x v="29"/>
    <n v="1042.7"/>
    <n v="1011.7"/>
  </r>
  <r>
    <x v="32"/>
    <x v="31"/>
    <x v="4"/>
    <x v="3"/>
    <x v="28"/>
    <x v="0"/>
    <n v="1019"/>
    <n v="992"/>
  </r>
  <r>
    <x v="32"/>
    <x v="31"/>
    <x v="4"/>
    <x v="9"/>
    <x v="1"/>
    <x v="2"/>
    <n v="22.5"/>
    <n v="18.8"/>
  </r>
  <r>
    <x v="32"/>
    <x v="31"/>
    <x v="4"/>
    <x v="2"/>
    <x v="6"/>
    <x v="2"/>
    <n v="1.2"/>
    <n v="0.9"/>
  </r>
  <r>
    <x v="32"/>
    <x v="31"/>
    <x v="6"/>
    <x v="0"/>
    <x v="111"/>
    <x v="19"/>
    <n v="324"/>
    <n v="301.10000000000002"/>
  </r>
  <r>
    <x v="32"/>
    <x v="31"/>
    <x v="6"/>
    <x v="3"/>
    <x v="33"/>
    <x v="51"/>
    <n v="69.099999999999994"/>
    <n v="64.2"/>
  </r>
  <r>
    <x v="32"/>
    <x v="31"/>
    <x v="6"/>
    <x v="9"/>
    <x v="12"/>
    <x v="0"/>
    <n v="118.9"/>
    <n v="100.5"/>
  </r>
  <r>
    <x v="32"/>
    <x v="31"/>
    <x v="6"/>
    <x v="2"/>
    <x v="15"/>
    <x v="0"/>
    <n v="20.100000000000001"/>
    <n v="20.100000000000001"/>
  </r>
  <r>
    <x v="32"/>
    <x v="31"/>
    <x v="6"/>
    <x v="12"/>
    <x v="81"/>
    <x v="48"/>
    <n v="115.9"/>
    <n v="116.3"/>
  </r>
  <r>
    <x v="32"/>
    <x v="31"/>
    <x v="2"/>
    <x v="0"/>
    <x v="86"/>
    <x v="13"/>
    <n v="224.7"/>
    <n v="193.5"/>
  </r>
  <r>
    <x v="32"/>
    <x v="31"/>
    <x v="2"/>
    <x v="3"/>
    <x v="19"/>
    <x v="6"/>
    <n v="141.19999999999999"/>
    <n v="110"/>
  </r>
  <r>
    <x v="32"/>
    <x v="31"/>
    <x v="2"/>
    <x v="13"/>
    <x v="6"/>
    <x v="2"/>
    <n v="0.6"/>
    <n v="0.6"/>
  </r>
  <r>
    <x v="32"/>
    <x v="31"/>
    <x v="2"/>
    <x v="2"/>
    <x v="1"/>
    <x v="2"/>
    <n v="6"/>
    <n v="6"/>
  </r>
  <r>
    <x v="32"/>
    <x v="31"/>
    <x v="2"/>
    <x v="12"/>
    <x v="10"/>
    <x v="23"/>
    <n v="76.900000000000006"/>
    <n v="76.900000000000006"/>
  </r>
  <r>
    <x v="32"/>
    <x v="31"/>
    <x v="5"/>
    <x v="0"/>
    <x v="911"/>
    <x v="328"/>
    <n v="16416.8"/>
    <n v="15070"/>
  </r>
  <r>
    <x v="32"/>
    <x v="31"/>
    <x v="5"/>
    <x v="5"/>
    <x v="12"/>
    <x v="6"/>
    <n v="14.7"/>
    <n v="12.3"/>
  </r>
  <r>
    <x v="32"/>
    <x v="31"/>
    <x v="5"/>
    <x v="3"/>
    <x v="22"/>
    <x v="155"/>
    <n v="11056.7"/>
    <n v="9926.7999999999993"/>
  </r>
  <r>
    <x v="32"/>
    <x v="31"/>
    <x v="5"/>
    <x v="8"/>
    <x v="1"/>
    <x v="6"/>
    <n v="3630.7"/>
    <n v="3456.7"/>
  </r>
  <r>
    <x v="32"/>
    <x v="31"/>
    <x v="5"/>
    <x v="13"/>
    <x v="24"/>
    <x v="29"/>
    <n v="42.6"/>
    <n v="42.1"/>
  </r>
  <r>
    <x v="32"/>
    <x v="31"/>
    <x v="5"/>
    <x v="9"/>
    <x v="29"/>
    <x v="15"/>
    <n v="79.599999999999994"/>
    <n v="71.400000000000006"/>
  </r>
  <r>
    <x v="32"/>
    <x v="31"/>
    <x v="5"/>
    <x v="2"/>
    <x v="12"/>
    <x v="1"/>
    <n v="261.8"/>
    <n v="263.10000000000002"/>
  </r>
  <r>
    <x v="32"/>
    <x v="31"/>
    <x v="5"/>
    <x v="10"/>
    <x v="1"/>
    <x v="2"/>
    <n v="453"/>
    <n v="420"/>
  </r>
  <r>
    <x v="32"/>
    <x v="31"/>
    <x v="5"/>
    <x v="12"/>
    <x v="398"/>
    <x v="43"/>
    <n v="868.7"/>
    <n v="870"/>
  </r>
  <r>
    <x v="32"/>
    <x v="31"/>
    <x v="5"/>
    <x v="6"/>
    <x v="19"/>
    <x v="6"/>
    <n v="9"/>
    <n v="7.6"/>
  </r>
  <r>
    <x v="32"/>
    <x v="31"/>
    <x v="7"/>
    <x v="0"/>
    <x v="87"/>
    <x v="16"/>
    <n v="153.30000000000001"/>
    <n v="135.69999999999999"/>
  </r>
  <r>
    <x v="32"/>
    <x v="31"/>
    <x v="7"/>
    <x v="3"/>
    <x v="37"/>
    <x v="15"/>
    <n v="87.7"/>
    <n v="77.7"/>
  </r>
  <r>
    <x v="32"/>
    <x v="31"/>
    <x v="7"/>
    <x v="13"/>
    <x v="6"/>
    <x v="2"/>
    <n v="11.2"/>
    <n v="11.2"/>
  </r>
  <r>
    <x v="32"/>
    <x v="31"/>
    <x v="7"/>
    <x v="7"/>
    <x v="19"/>
    <x v="2"/>
    <n v="30"/>
    <n v="29"/>
  </r>
  <r>
    <x v="32"/>
    <x v="31"/>
    <x v="7"/>
    <x v="2"/>
    <x v="6"/>
    <x v="2"/>
    <n v="18"/>
    <n v="11.6"/>
  </r>
  <r>
    <x v="32"/>
    <x v="31"/>
    <x v="7"/>
    <x v="12"/>
    <x v="12"/>
    <x v="15"/>
    <n v="6.4"/>
    <n v="6.2"/>
  </r>
  <r>
    <x v="32"/>
    <x v="31"/>
    <x v="3"/>
    <x v="0"/>
    <x v="912"/>
    <x v="241"/>
    <n v="18161.5"/>
    <n v="16712"/>
  </r>
  <r>
    <x v="32"/>
    <x v="31"/>
    <x v="3"/>
    <x v="5"/>
    <x v="12"/>
    <x v="6"/>
    <n v="14.7"/>
    <n v="12.3"/>
  </r>
  <r>
    <x v="32"/>
    <x v="31"/>
    <x v="3"/>
    <x v="3"/>
    <x v="331"/>
    <x v="19"/>
    <n v="12373.7"/>
    <n v="11170.7"/>
  </r>
  <r>
    <x v="32"/>
    <x v="31"/>
    <x v="3"/>
    <x v="8"/>
    <x v="1"/>
    <x v="6"/>
    <n v="3630.7"/>
    <n v="3456.7"/>
  </r>
  <r>
    <x v="32"/>
    <x v="31"/>
    <x v="3"/>
    <x v="13"/>
    <x v="12"/>
    <x v="9"/>
    <n v="54.4"/>
    <n v="53.9"/>
  </r>
  <r>
    <x v="32"/>
    <x v="31"/>
    <x v="3"/>
    <x v="9"/>
    <x v="60"/>
    <x v="46"/>
    <n v="221"/>
    <n v="190.7"/>
  </r>
  <r>
    <x v="32"/>
    <x v="31"/>
    <x v="3"/>
    <x v="7"/>
    <x v="19"/>
    <x v="2"/>
    <n v="30"/>
    <n v="29"/>
  </r>
  <r>
    <x v="32"/>
    <x v="31"/>
    <x v="3"/>
    <x v="2"/>
    <x v="49"/>
    <x v="18"/>
    <n v="307.10000000000002"/>
    <n v="301.7"/>
  </r>
  <r>
    <x v="32"/>
    <x v="31"/>
    <x v="3"/>
    <x v="10"/>
    <x v="1"/>
    <x v="2"/>
    <n v="453"/>
    <n v="420"/>
  </r>
  <r>
    <x v="32"/>
    <x v="31"/>
    <x v="3"/>
    <x v="12"/>
    <x v="256"/>
    <x v="509"/>
    <n v="1067.9000000000001"/>
    <n v="1069.4000000000001"/>
  </r>
  <r>
    <x v="32"/>
    <x v="31"/>
    <x v="3"/>
    <x v="6"/>
    <x v="19"/>
    <x v="6"/>
    <n v="9"/>
    <n v="7.6"/>
  </r>
  <r>
    <x v="32"/>
    <x v="32"/>
    <x v="4"/>
    <x v="0"/>
    <x v="20"/>
    <x v="2"/>
    <n v="6.6"/>
    <n v="6.4"/>
  </r>
  <r>
    <x v="32"/>
    <x v="32"/>
    <x v="4"/>
    <x v="3"/>
    <x v="6"/>
    <x v="2"/>
    <n v="2.2000000000000002"/>
    <n v="2.1"/>
  </r>
  <r>
    <x v="32"/>
    <x v="32"/>
    <x v="4"/>
    <x v="9"/>
    <x v="1"/>
    <x v="2"/>
    <n v="4.4000000000000004"/>
    <n v="4.3"/>
  </r>
  <r>
    <x v="32"/>
    <x v="32"/>
    <x v="6"/>
    <x v="0"/>
    <x v="24"/>
    <x v="1"/>
    <n v="21"/>
    <n v="18.899999999999999"/>
  </r>
  <r>
    <x v="32"/>
    <x v="32"/>
    <x v="6"/>
    <x v="3"/>
    <x v="1"/>
    <x v="6"/>
    <n v="18.399999999999999"/>
    <n v="16.7"/>
  </r>
  <r>
    <x v="32"/>
    <x v="32"/>
    <x v="6"/>
    <x v="13"/>
    <x v="6"/>
    <x v="2"/>
    <n v="1.1000000000000001"/>
    <n v="0.7"/>
  </r>
  <r>
    <x v="32"/>
    <x v="32"/>
    <x v="6"/>
    <x v="6"/>
    <x v="6"/>
    <x v="2"/>
    <n v="1.5"/>
    <n v="1.5"/>
  </r>
  <r>
    <x v="32"/>
    <x v="32"/>
    <x v="2"/>
    <x v="0"/>
    <x v="97"/>
    <x v="61"/>
    <n v="5558.3"/>
    <n v="5078.7"/>
  </r>
  <r>
    <x v="32"/>
    <x v="32"/>
    <x v="2"/>
    <x v="1"/>
    <x v="19"/>
    <x v="2"/>
    <n v="1636.2"/>
    <n v="1540"/>
  </r>
  <r>
    <x v="32"/>
    <x v="32"/>
    <x v="2"/>
    <x v="5"/>
    <x v="13"/>
    <x v="0"/>
    <n v="81.5"/>
    <n v="82.7"/>
  </r>
  <r>
    <x v="32"/>
    <x v="32"/>
    <x v="2"/>
    <x v="3"/>
    <x v="191"/>
    <x v="21"/>
    <n v="2845.3"/>
    <n v="2471.4"/>
  </r>
  <r>
    <x v="32"/>
    <x v="32"/>
    <x v="2"/>
    <x v="13"/>
    <x v="1"/>
    <x v="1"/>
    <n v="13.8"/>
    <n v="13.8"/>
  </r>
  <r>
    <x v="32"/>
    <x v="32"/>
    <x v="2"/>
    <x v="2"/>
    <x v="6"/>
    <x v="2"/>
    <n v="27"/>
    <n v="17"/>
  </r>
  <r>
    <x v="32"/>
    <x v="32"/>
    <x v="2"/>
    <x v="12"/>
    <x v="88"/>
    <x v="67"/>
    <n v="182.7"/>
    <n v="182"/>
  </r>
  <r>
    <x v="32"/>
    <x v="32"/>
    <x v="2"/>
    <x v="6"/>
    <x v="1"/>
    <x v="6"/>
    <n v="771.8"/>
    <n v="771.8"/>
  </r>
  <r>
    <x v="32"/>
    <x v="32"/>
    <x v="5"/>
    <x v="0"/>
    <x v="65"/>
    <x v="128"/>
    <n v="5177.2"/>
    <n v="5046.5"/>
  </r>
  <r>
    <x v="32"/>
    <x v="32"/>
    <x v="5"/>
    <x v="11"/>
    <x v="24"/>
    <x v="2"/>
    <n v="19.2"/>
    <n v="8.6"/>
  </r>
  <r>
    <x v="32"/>
    <x v="32"/>
    <x v="5"/>
    <x v="3"/>
    <x v="24"/>
    <x v="6"/>
    <n v="841"/>
    <n v="722.4"/>
  </r>
  <r>
    <x v="32"/>
    <x v="32"/>
    <x v="5"/>
    <x v="13"/>
    <x v="6"/>
    <x v="2"/>
    <n v="1"/>
    <n v="1"/>
  </r>
  <r>
    <x v="32"/>
    <x v="32"/>
    <x v="5"/>
    <x v="9"/>
    <x v="19"/>
    <x v="2"/>
    <n v="3.2"/>
    <n v="3.2"/>
  </r>
  <r>
    <x v="32"/>
    <x v="32"/>
    <x v="5"/>
    <x v="12"/>
    <x v="153"/>
    <x v="38"/>
    <n v="675.2"/>
    <n v="673.7"/>
  </r>
  <r>
    <x v="32"/>
    <x v="32"/>
    <x v="5"/>
    <x v="6"/>
    <x v="8"/>
    <x v="86"/>
    <n v="3637.6"/>
    <n v="3637.6"/>
  </r>
  <r>
    <x v="32"/>
    <x v="32"/>
    <x v="7"/>
    <x v="0"/>
    <x v="41"/>
    <x v="6"/>
    <n v="84.4"/>
    <n v="79.400000000000006"/>
  </r>
  <r>
    <x v="32"/>
    <x v="32"/>
    <x v="7"/>
    <x v="3"/>
    <x v="19"/>
    <x v="2"/>
    <n v="54"/>
    <n v="50.4"/>
  </r>
  <r>
    <x v="32"/>
    <x v="32"/>
    <x v="7"/>
    <x v="2"/>
    <x v="4"/>
    <x v="2"/>
    <n v="30.4"/>
    <n v="29"/>
  </r>
  <r>
    <x v="32"/>
    <x v="32"/>
    <x v="3"/>
    <x v="0"/>
    <x v="64"/>
    <x v="197"/>
    <n v="10847.5"/>
    <n v="10229.9"/>
  </r>
  <r>
    <x v="32"/>
    <x v="32"/>
    <x v="3"/>
    <x v="1"/>
    <x v="19"/>
    <x v="2"/>
    <n v="1636.2"/>
    <n v="1540"/>
  </r>
  <r>
    <x v="32"/>
    <x v="32"/>
    <x v="3"/>
    <x v="11"/>
    <x v="24"/>
    <x v="2"/>
    <n v="19.2"/>
    <n v="8.6"/>
  </r>
  <r>
    <x v="32"/>
    <x v="32"/>
    <x v="3"/>
    <x v="5"/>
    <x v="13"/>
    <x v="0"/>
    <n v="81.5"/>
    <n v="82.7"/>
  </r>
  <r>
    <x v="32"/>
    <x v="32"/>
    <x v="3"/>
    <x v="3"/>
    <x v="118"/>
    <x v="60"/>
    <n v="3760.9"/>
    <n v="3263"/>
  </r>
  <r>
    <x v="32"/>
    <x v="32"/>
    <x v="3"/>
    <x v="13"/>
    <x v="24"/>
    <x v="29"/>
    <n v="15.9"/>
    <n v="15.5"/>
  </r>
  <r>
    <x v="32"/>
    <x v="32"/>
    <x v="3"/>
    <x v="9"/>
    <x v="24"/>
    <x v="6"/>
    <n v="7.6"/>
    <n v="7.5"/>
  </r>
  <r>
    <x v="32"/>
    <x v="32"/>
    <x v="3"/>
    <x v="2"/>
    <x v="37"/>
    <x v="6"/>
    <n v="57.4"/>
    <n v="46"/>
  </r>
  <r>
    <x v="32"/>
    <x v="32"/>
    <x v="3"/>
    <x v="12"/>
    <x v="115"/>
    <x v="73"/>
    <n v="857.9"/>
    <n v="855.7"/>
  </r>
  <r>
    <x v="32"/>
    <x v="32"/>
    <x v="3"/>
    <x v="6"/>
    <x v="77"/>
    <x v="69"/>
    <n v="4410.8999999999996"/>
    <n v="4410.8999999999996"/>
  </r>
  <r>
    <x v="32"/>
    <x v="33"/>
    <x v="4"/>
    <x v="0"/>
    <x v="37"/>
    <x v="1"/>
    <n v="318.3"/>
    <n v="279.60000000000002"/>
  </r>
  <r>
    <x v="32"/>
    <x v="33"/>
    <x v="4"/>
    <x v="3"/>
    <x v="37"/>
    <x v="1"/>
    <n v="318.3"/>
    <n v="279.60000000000002"/>
  </r>
  <r>
    <x v="32"/>
    <x v="33"/>
    <x v="6"/>
    <x v="0"/>
    <x v="12"/>
    <x v="0"/>
    <n v="42.7"/>
    <n v="41.7"/>
  </r>
  <r>
    <x v="32"/>
    <x v="33"/>
    <x v="6"/>
    <x v="3"/>
    <x v="19"/>
    <x v="2"/>
    <n v="8.6"/>
    <n v="8"/>
  </r>
  <r>
    <x v="32"/>
    <x v="33"/>
    <x v="6"/>
    <x v="12"/>
    <x v="24"/>
    <x v="1"/>
    <n v="34.1"/>
    <n v="33.700000000000003"/>
  </r>
  <r>
    <x v="32"/>
    <x v="33"/>
    <x v="2"/>
    <x v="0"/>
    <x v="97"/>
    <x v="60"/>
    <n v="9625.9"/>
    <n v="8593.9"/>
  </r>
  <r>
    <x v="32"/>
    <x v="33"/>
    <x v="2"/>
    <x v="1"/>
    <x v="19"/>
    <x v="2"/>
    <n v="567"/>
    <n v="522"/>
  </r>
  <r>
    <x v="32"/>
    <x v="33"/>
    <x v="2"/>
    <x v="5"/>
    <x v="13"/>
    <x v="2"/>
    <n v="1039.4000000000001"/>
    <n v="1039.4000000000001"/>
  </r>
  <r>
    <x v="32"/>
    <x v="33"/>
    <x v="2"/>
    <x v="3"/>
    <x v="137"/>
    <x v="46"/>
    <n v="7921"/>
    <n v="6935"/>
  </r>
  <r>
    <x v="32"/>
    <x v="33"/>
    <x v="2"/>
    <x v="13"/>
    <x v="19"/>
    <x v="6"/>
    <n v="17.5"/>
    <n v="16.5"/>
  </r>
  <r>
    <x v="32"/>
    <x v="33"/>
    <x v="2"/>
    <x v="2"/>
    <x v="1"/>
    <x v="2"/>
    <n v="6"/>
    <n v="6"/>
  </r>
  <r>
    <x v="32"/>
    <x v="33"/>
    <x v="2"/>
    <x v="12"/>
    <x v="1"/>
    <x v="1"/>
    <n v="75"/>
    <n v="75"/>
  </r>
  <r>
    <x v="32"/>
    <x v="33"/>
    <x v="5"/>
    <x v="0"/>
    <x v="417"/>
    <x v="167"/>
    <n v="4847.3"/>
    <n v="4507.6000000000004"/>
  </r>
  <r>
    <x v="32"/>
    <x v="33"/>
    <x v="5"/>
    <x v="1"/>
    <x v="6"/>
    <x v="2"/>
    <n v="242"/>
    <n v="218.4"/>
  </r>
  <r>
    <x v="32"/>
    <x v="33"/>
    <x v="5"/>
    <x v="11"/>
    <x v="79"/>
    <x v="67"/>
    <n v="893.6"/>
    <n v="630"/>
  </r>
  <r>
    <x v="32"/>
    <x v="33"/>
    <x v="5"/>
    <x v="5"/>
    <x v="48"/>
    <x v="29"/>
    <n v="12.8"/>
    <n v="12.3"/>
  </r>
  <r>
    <x v="32"/>
    <x v="33"/>
    <x v="5"/>
    <x v="13"/>
    <x v="20"/>
    <x v="0"/>
    <n v="190"/>
    <n v="190"/>
  </r>
  <r>
    <x v="32"/>
    <x v="33"/>
    <x v="5"/>
    <x v="9"/>
    <x v="20"/>
    <x v="6"/>
    <n v="15.2"/>
    <n v="9.8000000000000007"/>
  </r>
  <r>
    <x v="32"/>
    <x v="33"/>
    <x v="5"/>
    <x v="12"/>
    <x v="160"/>
    <x v="93"/>
    <n v="3343.7"/>
    <n v="3297.1"/>
  </r>
  <r>
    <x v="32"/>
    <x v="33"/>
    <x v="5"/>
    <x v="6"/>
    <x v="6"/>
    <x v="2"/>
    <n v="150"/>
    <n v="150"/>
  </r>
  <r>
    <x v="32"/>
    <x v="33"/>
    <x v="7"/>
    <x v="0"/>
    <x v="29"/>
    <x v="6"/>
    <n v="125.3"/>
    <n v="118.3"/>
  </r>
  <r>
    <x v="32"/>
    <x v="33"/>
    <x v="7"/>
    <x v="3"/>
    <x v="33"/>
    <x v="2"/>
    <n v="117.6"/>
    <n v="110.6"/>
  </r>
  <r>
    <x v="32"/>
    <x v="33"/>
    <x v="7"/>
    <x v="12"/>
    <x v="12"/>
    <x v="6"/>
    <n v="7.7"/>
    <n v="7.7"/>
  </r>
  <r>
    <x v="32"/>
    <x v="33"/>
    <x v="3"/>
    <x v="0"/>
    <x v="293"/>
    <x v="145"/>
    <n v="14959.5"/>
    <n v="13541.1"/>
  </r>
  <r>
    <x v="32"/>
    <x v="33"/>
    <x v="3"/>
    <x v="1"/>
    <x v="1"/>
    <x v="6"/>
    <n v="809"/>
    <n v="740.4"/>
  </r>
  <r>
    <x v="32"/>
    <x v="33"/>
    <x v="3"/>
    <x v="11"/>
    <x v="79"/>
    <x v="67"/>
    <n v="893.6"/>
    <n v="630"/>
  </r>
  <r>
    <x v="32"/>
    <x v="33"/>
    <x v="3"/>
    <x v="5"/>
    <x v="15"/>
    <x v="15"/>
    <n v="1052.2"/>
    <n v="1051.7"/>
  </r>
  <r>
    <x v="32"/>
    <x v="33"/>
    <x v="3"/>
    <x v="3"/>
    <x v="194"/>
    <x v="40"/>
    <n v="8365.5"/>
    <n v="7333.2"/>
  </r>
  <r>
    <x v="32"/>
    <x v="33"/>
    <x v="3"/>
    <x v="13"/>
    <x v="18"/>
    <x v="15"/>
    <n v="207.5"/>
    <n v="206.5"/>
  </r>
  <r>
    <x v="32"/>
    <x v="33"/>
    <x v="3"/>
    <x v="9"/>
    <x v="20"/>
    <x v="6"/>
    <n v="15.2"/>
    <n v="9.8000000000000007"/>
  </r>
  <r>
    <x v="32"/>
    <x v="33"/>
    <x v="3"/>
    <x v="2"/>
    <x v="1"/>
    <x v="2"/>
    <n v="6"/>
    <n v="6"/>
  </r>
  <r>
    <x v="32"/>
    <x v="33"/>
    <x v="3"/>
    <x v="12"/>
    <x v="120"/>
    <x v="56"/>
    <n v="3460.5"/>
    <n v="3413.5"/>
  </r>
  <r>
    <x v="32"/>
    <x v="33"/>
    <x v="3"/>
    <x v="6"/>
    <x v="6"/>
    <x v="2"/>
    <n v="150"/>
    <n v="150"/>
  </r>
  <r>
    <x v="32"/>
    <x v="34"/>
    <x v="4"/>
    <x v="0"/>
    <x v="45"/>
    <x v="23"/>
    <n v="3574.3"/>
    <n v="3107.9"/>
  </r>
  <r>
    <x v="32"/>
    <x v="34"/>
    <x v="4"/>
    <x v="3"/>
    <x v="99"/>
    <x v="26"/>
    <n v="3514.6"/>
    <n v="3056.9"/>
  </r>
  <r>
    <x v="32"/>
    <x v="34"/>
    <x v="4"/>
    <x v="9"/>
    <x v="6"/>
    <x v="2"/>
    <n v="59.7"/>
    <n v="51"/>
  </r>
  <r>
    <x v="32"/>
    <x v="34"/>
    <x v="6"/>
    <x v="0"/>
    <x v="593"/>
    <x v="224"/>
    <n v="739.6"/>
    <n v="668.6"/>
  </r>
  <r>
    <x v="32"/>
    <x v="34"/>
    <x v="6"/>
    <x v="5"/>
    <x v="19"/>
    <x v="2"/>
    <n v="1.9"/>
    <n v="1.6"/>
  </r>
  <r>
    <x v="32"/>
    <x v="34"/>
    <x v="6"/>
    <x v="3"/>
    <x v="85"/>
    <x v="67"/>
    <n v="201.9"/>
    <n v="186.7"/>
  </r>
  <r>
    <x v="32"/>
    <x v="34"/>
    <x v="6"/>
    <x v="13"/>
    <x v="1"/>
    <x v="2"/>
    <n v="3"/>
    <n v="3"/>
  </r>
  <r>
    <x v="32"/>
    <x v="34"/>
    <x v="6"/>
    <x v="9"/>
    <x v="41"/>
    <x v="18"/>
    <n v="254.2"/>
    <n v="211"/>
  </r>
  <r>
    <x v="32"/>
    <x v="34"/>
    <x v="6"/>
    <x v="2"/>
    <x v="336"/>
    <x v="71"/>
    <n v="268.39999999999998"/>
    <n v="256.39999999999998"/>
  </r>
  <r>
    <x v="32"/>
    <x v="34"/>
    <x v="6"/>
    <x v="12"/>
    <x v="24"/>
    <x v="29"/>
    <n v="8.6999999999999993"/>
    <n v="8.4"/>
  </r>
  <r>
    <x v="32"/>
    <x v="34"/>
    <x v="6"/>
    <x v="6"/>
    <x v="6"/>
    <x v="2"/>
    <n v="1.5"/>
    <n v="1.5"/>
  </r>
  <r>
    <x v="32"/>
    <x v="34"/>
    <x v="2"/>
    <x v="0"/>
    <x v="195"/>
    <x v="64"/>
    <n v="11026.7"/>
    <n v="10809.6"/>
  </r>
  <r>
    <x v="32"/>
    <x v="34"/>
    <x v="2"/>
    <x v="5"/>
    <x v="128"/>
    <x v="49"/>
    <n v="3579.2"/>
    <n v="3527.5"/>
  </r>
  <r>
    <x v="32"/>
    <x v="34"/>
    <x v="2"/>
    <x v="3"/>
    <x v="78"/>
    <x v="60"/>
    <n v="4961"/>
    <n v="4701.2"/>
  </r>
  <r>
    <x v="32"/>
    <x v="34"/>
    <x v="2"/>
    <x v="13"/>
    <x v="1"/>
    <x v="1"/>
    <n v="7"/>
    <n v="6.8"/>
  </r>
  <r>
    <x v="32"/>
    <x v="34"/>
    <x v="2"/>
    <x v="2"/>
    <x v="98"/>
    <x v="23"/>
    <n v="1239.5"/>
    <n v="1165.3"/>
  </r>
  <r>
    <x v="32"/>
    <x v="34"/>
    <x v="2"/>
    <x v="10"/>
    <x v="11"/>
    <x v="6"/>
    <n v="1240"/>
    <n v="1408.8"/>
  </r>
  <r>
    <x v="32"/>
    <x v="34"/>
    <x v="5"/>
    <x v="0"/>
    <x v="913"/>
    <x v="789"/>
    <n v="26986.2"/>
    <n v="24855.200000000001"/>
  </r>
  <r>
    <x v="32"/>
    <x v="34"/>
    <x v="5"/>
    <x v="5"/>
    <x v="672"/>
    <x v="146"/>
    <n v="1088.5"/>
    <n v="1020.7"/>
  </r>
  <r>
    <x v="32"/>
    <x v="34"/>
    <x v="5"/>
    <x v="3"/>
    <x v="52"/>
    <x v="56"/>
    <n v="15717.4"/>
    <n v="14023.5"/>
  </r>
  <r>
    <x v="32"/>
    <x v="34"/>
    <x v="5"/>
    <x v="8"/>
    <x v="20"/>
    <x v="1"/>
    <n v="3398.4"/>
    <n v="3304.6"/>
  </r>
  <r>
    <x v="32"/>
    <x v="34"/>
    <x v="5"/>
    <x v="13"/>
    <x v="101"/>
    <x v="69"/>
    <n v="154.19999999999999"/>
    <n v="149.30000000000001"/>
  </r>
  <r>
    <x v="32"/>
    <x v="34"/>
    <x v="5"/>
    <x v="9"/>
    <x v="65"/>
    <x v="26"/>
    <n v="115.3"/>
    <n v="115.3"/>
  </r>
  <r>
    <x v="32"/>
    <x v="34"/>
    <x v="5"/>
    <x v="2"/>
    <x v="93"/>
    <x v="18"/>
    <n v="2908.6"/>
    <n v="2640.8"/>
  </r>
  <r>
    <x v="32"/>
    <x v="34"/>
    <x v="5"/>
    <x v="12"/>
    <x v="773"/>
    <x v="657"/>
    <n v="1365"/>
    <n v="1362.3"/>
  </r>
  <r>
    <x v="32"/>
    <x v="34"/>
    <x v="5"/>
    <x v="6"/>
    <x v="101"/>
    <x v="37"/>
    <n v="2183.3000000000002"/>
    <n v="2183.6999999999998"/>
  </r>
  <r>
    <x v="32"/>
    <x v="34"/>
    <x v="5"/>
    <x v="4"/>
    <x v="6"/>
    <x v="2"/>
    <n v="55.5"/>
    <n v="55"/>
  </r>
  <r>
    <x v="32"/>
    <x v="34"/>
    <x v="7"/>
    <x v="0"/>
    <x v="75"/>
    <x v="14"/>
    <n v="259"/>
    <n v="247.7"/>
  </r>
  <r>
    <x v="32"/>
    <x v="34"/>
    <x v="7"/>
    <x v="5"/>
    <x v="41"/>
    <x v="0"/>
    <n v="14.3"/>
    <n v="13.5"/>
  </r>
  <r>
    <x v="32"/>
    <x v="34"/>
    <x v="7"/>
    <x v="3"/>
    <x v="33"/>
    <x v="29"/>
    <n v="192.2"/>
    <n v="187.7"/>
  </r>
  <r>
    <x v="32"/>
    <x v="34"/>
    <x v="7"/>
    <x v="13"/>
    <x v="6"/>
    <x v="2"/>
    <n v="1"/>
    <n v="1"/>
  </r>
  <r>
    <x v="32"/>
    <x v="34"/>
    <x v="7"/>
    <x v="2"/>
    <x v="18"/>
    <x v="2"/>
    <n v="12"/>
    <n v="12"/>
  </r>
  <r>
    <x v="32"/>
    <x v="34"/>
    <x v="7"/>
    <x v="12"/>
    <x v="19"/>
    <x v="6"/>
    <n v="5.9"/>
    <n v="5.9"/>
  </r>
  <r>
    <x v="32"/>
    <x v="34"/>
    <x v="7"/>
    <x v="6"/>
    <x v="20"/>
    <x v="6"/>
    <n v="4.5999999999999996"/>
    <n v="4.5999999999999996"/>
  </r>
  <r>
    <x v="32"/>
    <x v="34"/>
    <x v="7"/>
    <x v="4"/>
    <x v="6"/>
    <x v="2"/>
    <n v="29"/>
    <n v="23"/>
  </r>
  <r>
    <x v="32"/>
    <x v="34"/>
    <x v="3"/>
    <x v="0"/>
    <x v="914"/>
    <x v="767"/>
    <n v="42585.8"/>
    <n v="39689"/>
  </r>
  <r>
    <x v="32"/>
    <x v="34"/>
    <x v="3"/>
    <x v="5"/>
    <x v="870"/>
    <x v="208"/>
    <n v="4683.8999999999996"/>
    <n v="4563.3"/>
  </r>
  <r>
    <x v="32"/>
    <x v="34"/>
    <x v="3"/>
    <x v="3"/>
    <x v="82"/>
    <x v="84"/>
    <n v="24587.1"/>
    <n v="22156"/>
  </r>
  <r>
    <x v="32"/>
    <x v="34"/>
    <x v="3"/>
    <x v="8"/>
    <x v="20"/>
    <x v="1"/>
    <n v="3398.4"/>
    <n v="3304.6"/>
  </r>
  <r>
    <x v="32"/>
    <x v="34"/>
    <x v="3"/>
    <x v="13"/>
    <x v="191"/>
    <x v="24"/>
    <n v="165.2"/>
    <n v="160.1"/>
  </r>
  <r>
    <x v="32"/>
    <x v="34"/>
    <x v="3"/>
    <x v="9"/>
    <x v="69"/>
    <x v="4"/>
    <n v="429.2"/>
    <n v="377.3"/>
  </r>
  <r>
    <x v="32"/>
    <x v="34"/>
    <x v="3"/>
    <x v="2"/>
    <x v="535"/>
    <x v="27"/>
    <n v="4428.5"/>
    <n v="4074.5"/>
  </r>
  <r>
    <x v="32"/>
    <x v="34"/>
    <x v="3"/>
    <x v="10"/>
    <x v="11"/>
    <x v="6"/>
    <n v="1240"/>
    <n v="1408.8"/>
  </r>
  <r>
    <x v="32"/>
    <x v="34"/>
    <x v="3"/>
    <x v="12"/>
    <x v="915"/>
    <x v="842"/>
    <n v="1379.6"/>
    <n v="1376.6"/>
  </r>
  <r>
    <x v="32"/>
    <x v="34"/>
    <x v="3"/>
    <x v="6"/>
    <x v="91"/>
    <x v="80"/>
    <n v="2189.4"/>
    <n v="2189.8000000000002"/>
  </r>
  <r>
    <x v="32"/>
    <x v="34"/>
    <x v="3"/>
    <x v="4"/>
    <x v="19"/>
    <x v="6"/>
    <n v="84.5"/>
    <n v="78"/>
  </r>
  <r>
    <x v="32"/>
    <x v="35"/>
    <x v="4"/>
    <x v="0"/>
    <x v="3"/>
    <x v="29"/>
    <n v="354.3"/>
    <n v="283.39999999999998"/>
  </r>
  <r>
    <x v="32"/>
    <x v="35"/>
    <x v="4"/>
    <x v="3"/>
    <x v="12"/>
    <x v="2"/>
    <n v="26.1"/>
    <n v="23.4"/>
  </r>
  <r>
    <x v="32"/>
    <x v="35"/>
    <x v="4"/>
    <x v="7"/>
    <x v="19"/>
    <x v="6"/>
    <n v="134"/>
    <n v="100"/>
  </r>
  <r>
    <x v="32"/>
    <x v="35"/>
    <x v="4"/>
    <x v="2"/>
    <x v="19"/>
    <x v="2"/>
    <n v="187"/>
    <n v="152.80000000000001"/>
  </r>
  <r>
    <x v="32"/>
    <x v="35"/>
    <x v="4"/>
    <x v="4"/>
    <x v="19"/>
    <x v="2"/>
    <n v="7.2"/>
    <n v="7.2"/>
  </r>
  <r>
    <x v="32"/>
    <x v="35"/>
    <x v="6"/>
    <x v="0"/>
    <x v="10"/>
    <x v="5"/>
    <n v="75.400000000000006"/>
    <n v="74.7"/>
  </r>
  <r>
    <x v="32"/>
    <x v="35"/>
    <x v="6"/>
    <x v="3"/>
    <x v="48"/>
    <x v="0"/>
    <n v="60.8"/>
    <n v="60.5"/>
  </r>
  <r>
    <x v="32"/>
    <x v="35"/>
    <x v="6"/>
    <x v="9"/>
    <x v="1"/>
    <x v="2"/>
    <n v="1.8"/>
    <n v="1.8"/>
  </r>
  <r>
    <x v="32"/>
    <x v="35"/>
    <x v="6"/>
    <x v="2"/>
    <x v="20"/>
    <x v="6"/>
    <n v="7.9"/>
    <n v="7.6"/>
  </r>
  <r>
    <x v="32"/>
    <x v="35"/>
    <x v="6"/>
    <x v="12"/>
    <x v="19"/>
    <x v="6"/>
    <n v="3.4"/>
    <n v="3.3"/>
  </r>
  <r>
    <x v="32"/>
    <x v="35"/>
    <x v="6"/>
    <x v="6"/>
    <x v="6"/>
    <x v="2"/>
    <n v="1.5"/>
    <n v="1.5"/>
  </r>
  <r>
    <x v="32"/>
    <x v="35"/>
    <x v="2"/>
    <x v="0"/>
    <x v="448"/>
    <x v="62"/>
    <n v="5456.3"/>
    <n v="4638.2"/>
  </r>
  <r>
    <x v="32"/>
    <x v="35"/>
    <x v="2"/>
    <x v="1"/>
    <x v="28"/>
    <x v="0"/>
    <n v="1227"/>
    <n v="1088.5"/>
  </r>
  <r>
    <x v="32"/>
    <x v="35"/>
    <x v="2"/>
    <x v="5"/>
    <x v="3"/>
    <x v="0"/>
    <n v="81.2"/>
    <n v="81.900000000000006"/>
  </r>
  <r>
    <x v="32"/>
    <x v="35"/>
    <x v="2"/>
    <x v="3"/>
    <x v="81"/>
    <x v="60"/>
    <n v="3892.1"/>
    <n v="3219.2"/>
  </r>
  <r>
    <x v="32"/>
    <x v="35"/>
    <x v="2"/>
    <x v="13"/>
    <x v="19"/>
    <x v="2"/>
    <n v="4"/>
    <n v="4"/>
  </r>
  <r>
    <x v="32"/>
    <x v="35"/>
    <x v="2"/>
    <x v="9"/>
    <x v="19"/>
    <x v="2"/>
    <n v="12"/>
    <n v="8.4"/>
  </r>
  <r>
    <x v="32"/>
    <x v="35"/>
    <x v="2"/>
    <x v="2"/>
    <x v="106"/>
    <x v="17"/>
    <n v="227.2"/>
    <n v="223.7"/>
  </r>
  <r>
    <x v="32"/>
    <x v="35"/>
    <x v="2"/>
    <x v="12"/>
    <x v="19"/>
    <x v="6"/>
    <n v="5.6"/>
    <n v="5.3"/>
  </r>
  <r>
    <x v="32"/>
    <x v="35"/>
    <x v="2"/>
    <x v="6"/>
    <x v="20"/>
    <x v="2"/>
    <n v="7.2"/>
    <n v="7.2"/>
  </r>
  <r>
    <x v="32"/>
    <x v="35"/>
    <x v="5"/>
    <x v="0"/>
    <x v="394"/>
    <x v="104"/>
    <n v="23883.200000000001"/>
    <n v="22179.1"/>
  </r>
  <r>
    <x v="32"/>
    <x v="35"/>
    <x v="5"/>
    <x v="1"/>
    <x v="4"/>
    <x v="0"/>
    <n v="7289.2"/>
    <n v="7009"/>
  </r>
  <r>
    <x v="32"/>
    <x v="35"/>
    <x v="5"/>
    <x v="5"/>
    <x v="19"/>
    <x v="2"/>
    <n v="47.4"/>
    <n v="20"/>
  </r>
  <r>
    <x v="32"/>
    <x v="35"/>
    <x v="5"/>
    <x v="3"/>
    <x v="139"/>
    <x v="60"/>
    <n v="12390.9"/>
    <n v="11156.4"/>
  </r>
  <r>
    <x v="32"/>
    <x v="35"/>
    <x v="5"/>
    <x v="8"/>
    <x v="19"/>
    <x v="6"/>
    <n v="2236.8000000000002"/>
    <n v="2134"/>
  </r>
  <r>
    <x v="32"/>
    <x v="35"/>
    <x v="5"/>
    <x v="13"/>
    <x v="24"/>
    <x v="29"/>
    <n v="27.8"/>
    <n v="22.8"/>
  </r>
  <r>
    <x v="32"/>
    <x v="35"/>
    <x v="5"/>
    <x v="9"/>
    <x v="27"/>
    <x v="5"/>
    <n v="53.6"/>
    <n v="52.9"/>
  </r>
  <r>
    <x v="32"/>
    <x v="35"/>
    <x v="5"/>
    <x v="2"/>
    <x v="49"/>
    <x v="18"/>
    <n v="309.39999999999998"/>
    <n v="261.5"/>
  </r>
  <r>
    <x v="32"/>
    <x v="35"/>
    <x v="5"/>
    <x v="12"/>
    <x v="8"/>
    <x v="44"/>
    <n v="471.5"/>
    <n v="470.9"/>
  </r>
  <r>
    <x v="32"/>
    <x v="35"/>
    <x v="5"/>
    <x v="6"/>
    <x v="41"/>
    <x v="18"/>
    <n v="1056.5999999999999"/>
    <n v="1051.5999999999999"/>
  </r>
  <r>
    <x v="32"/>
    <x v="35"/>
    <x v="7"/>
    <x v="0"/>
    <x v="45"/>
    <x v="52"/>
    <n v="331"/>
    <n v="271.7"/>
  </r>
  <r>
    <x v="32"/>
    <x v="35"/>
    <x v="7"/>
    <x v="3"/>
    <x v="37"/>
    <x v="9"/>
    <n v="61.7"/>
    <n v="44.3"/>
  </r>
  <r>
    <x v="32"/>
    <x v="35"/>
    <x v="7"/>
    <x v="9"/>
    <x v="6"/>
    <x v="2"/>
    <n v="1"/>
    <n v="1"/>
  </r>
  <r>
    <x v="32"/>
    <x v="35"/>
    <x v="7"/>
    <x v="7"/>
    <x v="13"/>
    <x v="6"/>
    <n v="157.5"/>
    <n v="148.4"/>
  </r>
  <r>
    <x v="32"/>
    <x v="35"/>
    <x v="7"/>
    <x v="2"/>
    <x v="6"/>
    <x v="2"/>
    <n v="6"/>
    <n v="6"/>
  </r>
  <r>
    <x v="32"/>
    <x v="35"/>
    <x v="7"/>
    <x v="12"/>
    <x v="6"/>
    <x v="2"/>
    <n v="2.2000000000000002"/>
    <n v="1.7"/>
  </r>
  <r>
    <x v="32"/>
    <x v="35"/>
    <x v="7"/>
    <x v="6"/>
    <x v="29"/>
    <x v="18"/>
    <n v="37"/>
    <n v="37"/>
  </r>
  <r>
    <x v="32"/>
    <x v="35"/>
    <x v="7"/>
    <x v="4"/>
    <x v="1"/>
    <x v="2"/>
    <n v="65.599999999999994"/>
    <n v="33.299999999999997"/>
  </r>
  <r>
    <x v="32"/>
    <x v="35"/>
    <x v="3"/>
    <x v="0"/>
    <x v="916"/>
    <x v="164"/>
    <n v="30100.2"/>
    <n v="27447.1"/>
  </r>
  <r>
    <x v="32"/>
    <x v="35"/>
    <x v="3"/>
    <x v="1"/>
    <x v="68"/>
    <x v="5"/>
    <n v="8516.2000000000007"/>
    <n v="8097.5"/>
  </r>
  <r>
    <x v="32"/>
    <x v="35"/>
    <x v="3"/>
    <x v="5"/>
    <x v="28"/>
    <x v="29"/>
    <n v="128.6"/>
    <n v="101.9"/>
  </r>
  <r>
    <x v="32"/>
    <x v="35"/>
    <x v="3"/>
    <x v="3"/>
    <x v="311"/>
    <x v="158"/>
    <n v="16431.599999999999"/>
    <n v="14503.8"/>
  </r>
  <r>
    <x v="32"/>
    <x v="35"/>
    <x v="3"/>
    <x v="8"/>
    <x v="19"/>
    <x v="6"/>
    <n v="2236.8000000000002"/>
    <n v="2134"/>
  </r>
  <r>
    <x v="32"/>
    <x v="35"/>
    <x v="3"/>
    <x v="13"/>
    <x v="12"/>
    <x v="15"/>
    <n v="31.8"/>
    <n v="26.8"/>
  </r>
  <r>
    <x v="32"/>
    <x v="35"/>
    <x v="3"/>
    <x v="9"/>
    <x v="66"/>
    <x v="46"/>
    <n v="68.400000000000006"/>
    <n v="64.099999999999994"/>
  </r>
  <r>
    <x v="32"/>
    <x v="35"/>
    <x v="3"/>
    <x v="7"/>
    <x v="37"/>
    <x v="0"/>
    <n v="291.5"/>
    <n v="248.4"/>
  </r>
  <r>
    <x v="32"/>
    <x v="35"/>
    <x v="3"/>
    <x v="2"/>
    <x v="178"/>
    <x v="158"/>
    <n v="737.5"/>
    <n v="651.6"/>
  </r>
  <r>
    <x v="32"/>
    <x v="35"/>
    <x v="3"/>
    <x v="12"/>
    <x v="191"/>
    <x v="17"/>
    <n v="482.7"/>
    <n v="481.2"/>
  </r>
  <r>
    <x v="32"/>
    <x v="35"/>
    <x v="3"/>
    <x v="6"/>
    <x v="26"/>
    <x v="52"/>
    <n v="1102.3"/>
    <n v="1097.3"/>
  </r>
  <r>
    <x v="32"/>
    <x v="35"/>
    <x v="3"/>
    <x v="4"/>
    <x v="24"/>
    <x v="6"/>
    <n v="72.8"/>
    <n v="40.5"/>
  </r>
  <r>
    <x v="32"/>
    <x v="36"/>
    <x v="6"/>
    <x v="0"/>
    <x v="18"/>
    <x v="6"/>
    <n v="35.4"/>
    <n v="34.200000000000003"/>
  </r>
  <r>
    <x v="32"/>
    <x v="36"/>
    <x v="6"/>
    <x v="3"/>
    <x v="20"/>
    <x v="2"/>
    <n v="16.8"/>
    <n v="16.8"/>
  </r>
  <r>
    <x v="32"/>
    <x v="36"/>
    <x v="6"/>
    <x v="9"/>
    <x v="6"/>
    <x v="2"/>
    <n v="16.8"/>
    <n v="15.6"/>
  </r>
  <r>
    <x v="32"/>
    <x v="36"/>
    <x v="6"/>
    <x v="2"/>
    <x v="6"/>
    <x v="2"/>
    <n v="1.8"/>
    <n v="1.8"/>
  </r>
  <r>
    <x v="32"/>
    <x v="36"/>
    <x v="2"/>
    <x v="0"/>
    <x v="297"/>
    <x v="78"/>
    <n v="18930.3"/>
    <n v="18676.3"/>
  </r>
  <r>
    <x v="32"/>
    <x v="36"/>
    <x v="2"/>
    <x v="1"/>
    <x v="48"/>
    <x v="15"/>
    <n v="3573"/>
    <n v="3244.5"/>
  </r>
  <r>
    <x v="32"/>
    <x v="36"/>
    <x v="2"/>
    <x v="5"/>
    <x v="8"/>
    <x v="18"/>
    <n v="824.3"/>
    <n v="843.7"/>
  </r>
  <r>
    <x v="32"/>
    <x v="36"/>
    <x v="2"/>
    <x v="3"/>
    <x v="217"/>
    <x v="67"/>
    <n v="13229.6"/>
    <n v="13291.8"/>
  </r>
  <r>
    <x v="32"/>
    <x v="36"/>
    <x v="2"/>
    <x v="2"/>
    <x v="2"/>
    <x v="51"/>
    <n v="63"/>
    <n v="57.1"/>
  </r>
  <r>
    <x v="32"/>
    <x v="36"/>
    <x v="2"/>
    <x v="10"/>
    <x v="18"/>
    <x v="2"/>
    <n v="259.2"/>
    <n v="258"/>
  </r>
  <r>
    <x v="32"/>
    <x v="36"/>
    <x v="2"/>
    <x v="12"/>
    <x v="4"/>
    <x v="18"/>
    <n v="45.5"/>
    <n v="45.5"/>
  </r>
  <r>
    <x v="32"/>
    <x v="36"/>
    <x v="2"/>
    <x v="6"/>
    <x v="24"/>
    <x v="29"/>
    <n v="935.7"/>
    <n v="935.7"/>
  </r>
  <r>
    <x v="32"/>
    <x v="36"/>
    <x v="5"/>
    <x v="0"/>
    <x v="131"/>
    <x v="50"/>
    <n v="14162.1"/>
    <n v="13772.1"/>
  </r>
  <r>
    <x v="32"/>
    <x v="36"/>
    <x v="5"/>
    <x v="3"/>
    <x v="10"/>
    <x v="1"/>
    <n v="3487.9"/>
    <n v="3099"/>
  </r>
  <r>
    <x v="32"/>
    <x v="36"/>
    <x v="5"/>
    <x v="13"/>
    <x v="6"/>
    <x v="2"/>
    <n v="10"/>
    <n v="10"/>
  </r>
  <r>
    <x v="32"/>
    <x v="36"/>
    <x v="5"/>
    <x v="9"/>
    <x v="19"/>
    <x v="2"/>
    <n v="3.2"/>
    <n v="2.8"/>
  </r>
  <r>
    <x v="32"/>
    <x v="36"/>
    <x v="5"/>
    <x v="12"/>
    <x v="6"/>
    <x v="2"/>
    <n v="2"/>
    <n v="2"/>
  </r>
  <r>
    <x v="32"/>
    <x v="36"/>
    <x v="5"/>
    <x v="6"/>
    <x v="85"/>
    <x v="28"/>
    <n v="10659"/>
    <n v="10658.3"/>
  </r>
  <r>
    <x v="32"/>
    <x v="36"/>
    <x v="7"/>
    <x v="0"/>
    <x v="4"/>
    <x v="0"/>
    <n v="193.4"/>
    <n v="136.69999999999999"/>
  </r>
  <r>
    <x v="32"/>
    <x v="36"/>
    <x v="7"/>
    <x v="3"/>
    <x v="18"/>
    <x v="6"/>
    <n v="117.9"/>
    <n v="71.400000000000006"/>
  </r>
  <r>
    <x v="32"/>
    <x v="36"/>
    <x v="7"/>
    <x v="2"/>
    <x v="1"/>
    <x v="2"/>
    <n v="7.5"/>
    <n v="7.5"/>
  </r>
  <r>
    <x v="32"/>
    <x v="36"/>
    <x v="7"/>
    <x v="4"/>
    <x v="6"/>
    <x v="2"/>
    <n v="68"/>
    <n v="57.8"/>
  </r>
  <r>
    <x v="32"/>
    <x v="36"/>
    <x v="3"/>
    <x v="0"/>
    <x v="555"/>
    <x v="7"/>
    <n v="33321.199999999997"/>
    <n v="32619.3"/>
  </r>
  <r>
    <x v="32"/>
    <x v="36"/>
    <x v="3"/>
    <x v="1"/>
    <x v="48"/>
    <x v="15"/>
    <n v="3573"/>
    <n v="3244.5"/>
  </r>
  <r>
    <x v="32"/>
    <x v="36"/>
    <x v="3"/>
    <x v="5"/>
    <x v="8"/>
    <x v="18"/>
    <n v="824.3"/>
    <n v="843.7"/>
  </r>
  <r>
    <x v="32"/>
    <x v="36"/>
    <x v="3"/>
    <x v="3"/>
    <x v="192"/>
    <x v="44"/>
    <n v="16852.2"/>
    <n v="16479"/>
  </r>
  <r>
    <x v="32"/>
    <x v="36"/>
    <x v="3"/>
    <x v="13"/>
    <x v="6"/>
    <x v="2"/>
    <n v="10"/>
    <n v="10"/>
  </r>
  <r>
    <x v="32"/>
    <x v="36"/>
    <x v="3"/>
    <x v="9"/>
    <x v="1"/>
    <x v="6"/>
    <n v="20"/>
    <n v="18.399999999999999"/>
  </r>
  <r>
    <x v="32"/>
    <x v="36"/>
    <x v="3"/>
    <x v="2"/>
    <x v="88"/>
    <x v="46"/>
    <n v="72.3"/>
    <n v="66.400000000000006"/>
  </r>
  <r>
    <x v="32"/>
    <x v="36"/>
    <x v="3"/>
    <x v="10"/>
    <x v="18"/>
    <x v="2"/>
    <n v="259.2"/>
    <n v="258"/>
  </r>
  <r>
    <x v="32"/>
    <x v="36"/>
    <x v="3"/>
    <x v="12"/>
    <x v="37"/>
    <x v="46"/>
    <n v="47.5"/>
    <n v="47.5"/>
  </r>
  <r>
    <x v="32"/>
    <x v="36"/>
    <x v="3"/>
    <x v="6"/>
    <x v="216"/>
    <x v="64"/>
    <n v="11594.7"/>
    <n v="11594"/>
  </r>
  <r>
    <x v="32"/>
    <x v="36"/>
    <x v="3"/>
    <x v="4"/>
    <x v="6"/>
    <x v="2"/>
    <n v="68"/>
    <n v="57.8"/>
  </r>
  <r>
    <x v="32"/>
    <x v="37"/>
    <x v="4"/>
    <x v="0"/>
    <x v="3"/>
    <x v="15"/>
    <n v="1143.5"/>
    <n v="975.1"/>
  </r>
  <r>
    <x v="32"/>
    <x v="37"/>
    <x v="4"/>
    <x v="3"/>
    <x v="4"/>
    <x v="1"/>
    <n v="1127.5"/>
    <n v="958.8"/>
  </r>
  <r>
    <x v="32"/>
    <x v="37"/>
    <x v="4"/>
    <x v="9"/>
    <x v="6"/>
    <x v="2"/>
    <n v="1"/>
    <n v="1"/>
  </r>
  <r>
    <x v="32"/>
    <x v="37"/>
    <x v="4"/>
    <x v="4"/>
    <x v="19"/>
    <x v="6"/>
    <n v="15"/>
    <n v="15.3"/>
  </r>
  <r>
    <x v="32"/>
    <x v="37"/>
    <x v="6"/>
    <x v="0"/>
    <x v="41"/>
    <x v="29"/>
    <n v="30.1"/>
    <n v="27"/>
  </r>
  <r>
    <x v="32"/>
    <x v="37"/>
    <x v="6"/>
    <x v="3"/>
    <x v="20"/>
    <x v="6"/>
    <n v="17.5"/>
    <n v="14.7"/>
  </r>
  <r>
    <x v="32"/>
    <x v="37"/>
    <x v="6"/>
    <x v="9"/>
    <x v="24"/>
    <x v="1"/>
    <n v="6"/>
    <n v="5.7"/>
  </r>
  <r>
    <x v="32"/>
    <x v="37"/>
    <x v="6"/>
    <x v="2"/>
    <x v="1"/>
    <x v="2"/>
    <n v="6.6"/>
    <n v="6.6"/>
  </r>
  <r>
    <x v="32"/>
    <x v="37"/>
    <x v="2"/>
    <x v="0"/>
    <x v="279"/>
    <x v="50"/>
    <n v="11443.3"/>
    <n v="11031.4"/>
  </r>
  <r>
    <x v="32"/>
    <x v="37"/>
    <x v="2"/>
    <x v="11"/>
    <x v="6"/>
    <x v="2"/>
    <n v="3.7"/>
    <n v="1.8"/>
  </r>
  <r>
    <x v="32"/>
    <x v="37"/>
    <x v="2"/>
    <x v="5"/>
    <x v="257"/>
    <x v="165"/>
    <n v="8360"/>
    <n v="8302.2999999999993"/>
  </r>
  <r>
    <x v="32"/>
    <x v="37"/>
    <x v="2"/>
    <x v="3"/>
    <x v="93"/>
    <x v="15"/>
    <n v="2402.3000000000002"/>
    <n v="2059.9"/>
  </r>
  <r>
    <x v="32"/>
    <x v="37"/>
    <x v="2"/>
    <x v="13"/>
    <x v="6"/>
    <x v="2"/>
    <n v="5"/>
    <n v="5"/>
  </r>
  <r>
    <x v="32"/>
    <x v="37"/>
    <x v="2"/>
    <x v="9"/>
    <x v="13"/>
    <x v="6"/>
    <n v="8.8000000000000007"/>
    <n v="8.8000000000000007"/>
  </r>
  <r>
    <x v="32"/>
    <x v="37"/>
    <x v="2"/>
    <x v="12"/>
    <x v="19"/>
    <x v="6"/>
    <n v="3.4"/>
    <n v="3.4"/>
  </r>
  <r>
    <x v="32"/>
    <x v="37"/>
    <x v="2"/>
    <x v="6"/>
    <x v="24"/>
    <x v="1"/>
    <n v="660.1"/>
    <n v="650.20000000000005"/>
  </r>
  <r>
    <x v="32"/>
    <x v="37"/>
    <x v="5"/>
    <x v="0"/>
    <x v="235"/>
    <x v="235"/>
    <n v="5125.5"/>
    <n v="5016.8999999999996"/>
  </r>
  <r>
    <x v="32"/>
    <x v="37"/>
    <x v="5"/>
    <x v="11"/>
    <x v="1"/>
    <x v="2"/>
    <n v="33"/>
    <n v="17.7"/>
  </r>
  <r>
    <x v="32"/>
    <x v="37"/>
    <x v="5"/>
    <x v="5"/>
    <x v="86"/>
    <x v="26"/>
    <n v="74.599999999999994"/>
    <n v="65.599999999999994"/>
  </r>
  <r>
    <x v="32"/>
    <x v="37"/>
    <x v="5"/>
    <x v="3"/>
    <x v="12"/>
    <x v="6"/>
    <n v="807"/>
    <n v="715"/>
  </r>
  <r>
    <x v="32"/>
    <x v="37"/>
    <x v="5"/>
    <x v="13"/>
    <x v="6"/>
    <x v="2"/>
    <n v="30"/>
    <n v="30"/>
  </r>
  <r>
    <x v="32"/>
    <x v="37"/>
    <x v="5"/>
    <x v="9"/>
    <x v="2"/>
    <x v="29"/>
    <n v="37.1"/>
    <n v="35.5"/>
  </r>
  <r>
    <x v="32"/>
    <x v="37"/>
    <x v="5"/>
    <x v="12"/>
    <x v="122"/>
    <x v="156"/>
    <n v="783"/>
    <n v="790.3"/>
  </r>
  <r>
    <x v="32"/>
    <x v="37"/>
    <x v="5"/>
    <x v="6"/>
    <x v="118"/>
    <x v="61"/>
    <n v="3320.8"/>
    <n v="3326.3"/>
  </r>
  <r>
    <x v="32"/>
    <x v="37"/>
    <x v="5"/>
    <x v="4"/>
    <x v="1"/>
    <x v="2"/>
    <n v="40"/>
    <n v="36.5"/>
  </r>
  <r>
    <x v="32"/>
    <x v="37"/>
    <x v="7"/>
    <x v="0"/>
    <x v="10"/>
    <x v="51"/>
    <n v="232.3"/>
    <n v="192.1"/>
  </r>
  <r>
    <x v="32"/>
    <x v="37"/>
    <x v="7"/>
    <x v="9"/>
    <x v="6"/>
    <x v="2"/>
    <n v="1.6"/>
    <n v="1.6"/>
  </r>
  <r>
    <x v="32"/>
    <x v="37"/>
    <x v="7"/>
    <x v="4"/>
    <x v="15"/>
    <x v="5"/>
    <n v="230.7"/>
    <n v="190.5"/>
  </r>
  <r>
    <x v="32"/>
    <x v="37"/>
    <x v="3"/>
    <x v="0"/>
    <x v="425"/>
    <x v="327"/>
    <n v="17974.7"/>
    <n v="17242.5"/>
  </r>
  <r>
    <x v="32"/>
    <x v="37"/>
    <x v="3"/>
    <x v="11"/>
    <x v="20"/>
    <x v="6"/>
    <n v="36.700000000000003"/>
    <n v="19.5"/>
  </r>
  <r>
    <x v="32"/>
    <x v="37"/>
    <x v="3"/>
    <x v="5"/>
    <x v="448"/>
    <x v="138"/>
    <n v="8434.6"/>
    <n v="8367.9"/>
  </r>
  <r>
    <x v="32"/>
    <x v="37"/>
    <x v="3"/>
    <x v="3"/>
    <x v="39"/>
    <x v="21"/>
    <n v="4354.3"/>
    <n v="3748.4"/>
  </r>
  <r>
    <x v="32"/>
    <x v="37"/>
    <x v="3"/>
    <x v="13"/>
    <x v="19"/>
    <x v="6"/>
    <n v="35"/>
    <n v="35"/>
  </r>
  <r>
    <x v="32"/>
    <x v="37"/>
    <x v="3"/>
    <x v="9"/>
    <x v="16"/>
    <x v="16"/>
    <n v="54.5"/>
    <n v="52.6"/>
  </r>
  <r>
    <x v="32"/>
    <x v="37"/>
    <x v="3"/>
    <x v="2"/>
    <x v="1"/>
    <x v="2"/>
    <n v="6.6"/>
    <n v="6.6"/>
  </r>
  <r>
    <x v="32"/>
    <x v="37"/>
    <x v="3"/>
    <x v="12"/>
    <x v="165"/>
    <x v="160"/>
    <n v="786.4"/>
    <n v="793.7"/>
  </r>
  <r>
    <x v="32"/>
    <x v="37"/>
    <x v="3"/>
    <x v="6"/>
    <x v="83"/>
    <x v="30"/>
    <n v="3980.9"/>
    <n v="3976.5"/>
  </r>
  <r>
    <x v="32"/>
    <x v="37"/>
    <x v="3"/>
    <x v="4"/>
    <x v="87"/>
    <x v="46"/>
    <n v="285.7"/>
    <n v="242.3"/>
  </r>
  <r>
    <x v="32"/>
    <x v="38"/>
    <x v="4"/>
    <x v="0"/>
    <x v="28"/>
    <x v="18"/>
    <n v="1310.8"/>
    <n v="1271.8"/>
  </r>
  <r>
    <x v="32"/>
    <x v="38"/>
    <x v="4"/>
    <x v="1"/>
    <x v="1"/>
    <x v="1"/>
    <n v="234.9"/>
    <n v="209"/>
  </r>
  <r>
    <x v="32"/>
    <x v="38"/>
    <x v="4"/>
    <x v="3"/>
    <x v="13"/>
    <x v="0"/>
    <n v="1046.9000000000001"/>
    <n v="1042"/>
  </r>
  <r>
    <x v="32"/>
    <x v="38"/>
    <x v="4"/>
    <x v="9"/>
    <x v="1"/>
    <x v="1"/>
    <n v="29"/>
    <n v="20.8"/>
  </r>
  <r>
    <x v="32"/>
    <x v="38"/>
    <x v="6"/>
    <x v="0"/>
    <x v="23"/>
    <x v="23"/>
    <n v="164.5"/>
    <n v="150.4"/>
  </r>
  <r>
    <x v="32"/>
    <x v="38"/>
    <x v="6"/>
    <x v="3"/>
    <x v="2"/>
    <x v="9"/>
    <n v="69.900000000000006"/>
    <n v="64.599999999999994"/>
  </r>
  <r>
    <x v="32"/>
    <x v="38"/>
    <x v="6"/>
    <x v="9"/>
    <x v="4"/>
    <x v="29"/>
    <n v="79.099999999999994"/>
    <n v="71.7"/>
  </r>
  <r>
    <x v="32"/>
    <x v="38"/>
    <x v="6"/>
    <x v="2"/>
    <x v="20"/>
    <x v="2"/>
    <n v="7.2"/>
    <n v="6"/>
  </r>
  <r>
    <x v="32"/>
    <x v="38"/>
    <x v="6"/>
    <x v="12"/>
    <x v="18"/>
    <x v="29"/>
    <n v="8.3000000000000007"/>
    <n v="8.1"/>
  </r>
  <r>
    <x v="32"/>
    <x v="38"/>
    <x v="2"/>
    <x v="0"/>
    <x v="15"/>
    <x v="5"/>
    <n v="73.5"/>
    <n v="59.3"/>
  </r>
  <r>
    <x v="32"/>
    <x v="38"/>
    <x v="2"/>
    <x v="5"/>
    <x v="19"/>
    <x v="2"/>
    <n v="21.7"/>
    <n v="8.4"/>
  </r>
  <r>
    <x v="32"/>
    <x v="38"/>
    <x v="2"/>
    <x v="3"/>
    <x v="12"/>
    <x v="6"/>
    <n v="31.2"/>
    <n v="30.3"/>
  </r>
  <r>
    <x v="32"/>
    <x v="38"/>
    <x v="2"/>
    <x v="2"/>
    <x v="48"/>
    <x v="29"/>
    <n v="20.6"/>
    <n v="20.6"/>
  </r>
  <r>
    <x v="32"/>
    <x v="38"/>
    <x v="5"/>
    <x v="0"/>
    <x v="525"/>
    <x v="157"/>
    <n v="50673.7"/>
    <n v="46836.2"/>
  </r>
  <r>
    <x v="32"/>
    <x v="38"/>
    <x v="5"/>
    <x v="1"/>
    <x v="11"/>
    <x v="46"/>
    <n v="8712.2999999999993"/>
    <n v="7778.1"/>
  </r>
  <r>
    <x v="32"/>
    <x v="38"/>
    <x v="5"/>
    <x v="5"/>
    <x v="85"/>
    <x v="26"/>
    <n v="923.9"/>
    <n v="921.2"/>
  </r>
  <r>
    <x v="32"/>
    <x v="38"/>
    <x v="5"/>
    <x v="3"/>
    <x v="253"/>
    <x v="165"/>
    <n v="26379.3"/>
    <n v="24308.799999999999"/>
  </r>
  <r>
    <x v="32"/>
    <x v="38"/>
    <x v="5"/>
    <x v="8"/>
    <x v="48"/>
    <x v="0"/>
    <n v="9532.2000000000007"/>
    <n v="9093.2000000000007"/>
  </r>
  <r>
    <x v="32"/>
    <x v="38"/>
    <x v="5"/>
    <x v="13"/>
    <x v="20"/>
    <x v="0"/>
    <n v="54.6"/>
    <n v="54.6"/>
  </r>
  <r>
    <x v="32"/>
    <x v="38"/>
    <x v="5"/>
    <x v="9"/>
    <x v="111"/>
    <x v="13"/>
    <n v="305.89999999999998"/>
    <n v="267.89999999999998"/>
  </r>
  <r>
    <x v="32"/>
    <x v="38"/>
    <x v="5"/>
    <x v="2"/>
    <x v="151"/>
    <x v="3"/>
    <n v="1655.6"/>
    <n v="1277"/>
  </r>
  <r>
    <x v="32"/>
    <x v="38"/>
    <x v="5"/>
    <x v="10"/>
    <x v="4"/>
    <x v="6"/>
    <n v="1483.8"/>
    <n v="1514.4"/>
  </r>
  <r>
    <x v="32"/>
    <x v="38"/>
    <x v="5"/>
    <x v="12"/>
    <x v="8"/>
    <x v="69"/>
    <n v="162.69999999999999"/>
    <n v="161"/>
  </r>
  <r>
    <x v="32"/>
    <x v="38"/>
    <x v="5"/>
    <x v="6"/>
    <x v="94"/>
    <x v="37"/>
    <n v="1463.4"/>
    <n v="1460"/>
  </r>
  <r>
    <x v="32"/>
    <x v="38"/>
    <x v="7"/>
    <x v="0"/>
    <x v="83"/>
    <x v="8"/>
    <n v="862.7"/>
    <n v="748.6"/>
  </r>
  <r>
    <x v="32"/>
    <x v="38"/>
    <x v="7"/>
    <x v="1"/>
    <x v="6"/>
    <x v="2"/>
    <n v="45.9"/>
    <n v="36.1"/>
  </r>
  <r>
    <x v="32"/>
    <x v="38"/>
    <x v="7"/>
    <x v="3"/>
    <x v="101"/>
    <x v="51"/>
    <n v="606.9"/>
    <n v="515.6"/>
  </r>
  <r>
    <x v="32"/>
    <x v="38"/>
    <x v="7"/>
    <x v="9"/>
    <x v="19"/>
    <x v="2"/>
    <n v="11.2"/>
    <n v="9.1999999999999993"/>
  </r>
  <r>
    <x v="32"/>
    <x v="38"/>
    <x v="7"/>
    <x v="7"/>
    <x v="24"/>
    <x v="6"/>
    <n v="83.5"/>
    <n v="85.9"/>
  </r>
  <r>
    <x v="32"/>
    <x v="38"/>
    <x v="7"/>
    <x v="2"/>
    <x v="13"/>
    <x v="0"/>
    <n v="15.2"/>
    <n v="14.9"/>
  </r>
  <r>
    <x v="32"/>
    <x v="38"/>
    <x v="7"/>
    <x v="12"/>
    <x v="20"/>
    <x v="0"/>
    <n v="6.9"/>
    <n v="6.7"/>
  </r>
  <r>
    <x v="32"/>
    <x v="38"/>
    <x v="7"/>
    <x v="4"/>
    <x v="19"/>
    <x v="6"/>
    <n v="93.1"/>
    <n v="80.2"/>
  </r>
  <r>
    <x v="32"/>
    <x v="38"/>
    <x v="3"/>
    <x v="0"/>
    <x v="396"/>
    <x v="269"/>
    <n v="53085.2"/>
    <n v="49066.3"/>
  </r>
  <r>
    <x v="32"/>
    <x v="38"/>
    <x v="3"/>
    <x v="1"/>
    <x v="113"/>
    <x v="45"/>
    <n v="8993.1"/>
    <n v="8023.2"/>
  </r>
  <r>
    <x v="32"/>
    <x v="38"/>
    <x v="3"/>
    <x v="5"/>
    <x v="137"/>
    <x v="23"/>
    <n v="945.6"/>
    <n v="929.6"/>
  </r>
  <r>
    <x v="32"/>
    <x v="38"/>
    <x v="3"/>
    <x v="3"/>
    <x v="553"/>
    <x v="135"/>
    <n v="28134.2"/>
    <n v="25961.3"/>
  </r>
  <r>
    <x v="32"/>
    <x v="38"/>
    <x v="3"/>
    <x v="8"/>
    <x v="48"/>
    <x v="0"/>
    <n v="9532.2000000000007"/>
    <n v="9093.2000000000007"/>
  </r>
  <r>
    <x v="32"/>
    <x v="38"/>
    <x v="3"/>
    <x v="13"/>
    <x v="20"/>
    <x v="0"/>
    <n v="54.6"/>
    <n v="54.6"/>
  </r>
  <r>
    <x v="32"/>
    <x v="38"/>
    <x v="3"/>
    <x v="9"/>
    <x v="69"/>
    <x v="69"/>
    <n v="425.2"/>
    <n v="369.6"/>
  </r>
  <r>
    <x v="32"/>
    <x v="38"/>
    <x v="3"/>
    <x v="7"/>
    <x v="24"/>
    <x v="6"/>
    <n v="83.5"/>
    <n v="85.9"/>
  </r>
  <r>
    <x v="32"/>
    <x v="38"/>
    <x v="3"/>
    <x v="2"/>
    <x v="123"/>
    <x v="68"/>
    <n v="1698.6"/>
    <n v="1318.5"/>
  </r>
  <r>
    <x v="32"/>
    <x v="38"/>
    <x v="3"/>
    <x v="10"/>
    <x v="4"/>
    <x v="6"/>
    <n v="1483.8"/>
    <n v="1514.4"/>
  </r>
  <r>
    <x v="32"/>
    <x v="38"/>
    <x v="3"/>
    <x v="12"/>
    <x v="31"/>
    <x v="57"/>
    <n v="177.9"/>
    <n v="175.8"/>
  </r>
  <r>
    <x v="32"/>
    <x v="38"/>
    <x v="3"/>
    <x v="6"/>
    <x v="94"/>
    <x v="37"/>
    <n v="1463.4"/>
    <n v="1460"/>
  </r>
  <r>
    <x v="32"/>
    <x v="38"/>
    <x v="3"/>
    <x v="4"/>
    <x v="19"/>
    <x v="6"/>
    <n v="93.1"/>
    <n v="80.2"/>
  </r>
  <r>
    <x v="32"/>
    <x v="40"/>
    <x v="6"/>
    <x v="0"/>
    <x v="13"/>
    <x v="1"/>
    <n v="25.9"/>
    <n v="23"/>
  </r>
  <r>
    <x v="32"/>
    <x v="40"/>
    <x v="6"/>
    <x v="3"/>
    <x v="48"/>
    <x v="6"/>
    <n v="21.4"/>
    <n v="18.5"/>
  </r>
  <r>
    <x v="32"/>
    <x v="40"/>
    <x v="6"/>
    <x v="6"/>
    <x v="6"/>
    <x v="2"/>
    <n v="4.5"/>
    <n v="4.5"/>
  </r>
  <r>
    <x v="32"/>
    <x v="40"/>
    <x v="2"/>
    <x v="0"/>
    <x v="20"/>
    <x v="2"/>
    <n v="7.1"/>
    <n v="7.1"/>
  </r>
  <r>
    <x v="32"/>
    <x v="40"/>
    <x v="2"/>
    <x v="2"/>
    <x v="20"/>
    <x v="2"/>
    <n v="7.1"/>
    <n v="7.1"/>
  </r>
  <r>
    <x v="32"/>
    <x v="40"/>
    <x v="5"/>
    <x v="0"/>
    <x v="165"/>
    <x v="166"/>
    <n v="2275.4"/>
    <n v="2112.6999999999998"/>
  </r>
  <r>
    <x v="32"/>
    <x v="40"/>
    <x v="5"/>
    <x v="5"/>
    <x v="24"/>
    <x v="6"/>
    <n v="2.8"/>
    <n v="2.7"/>
  </r>
  <r>
    <x v="32"/>
    <x v="40"/>
    <x v="5"/>
    <x v="3"/>
    <x v="15"/>
    <x v="29"/>
    <n v="1891.9"/>
    <n v="1735.2"/>
  </r>
  <r>
    <x v="32"/>
    <x v="40"/>
    <x v="5"/>
    <x v="13"/>
    <x v="6"/>
    <x v="2"/>
    <n v="3"/>
    <n v="3"/>
  </r>
  <r>
    <x v="32"/>
    <x v="40"/>
    <x v="5"/>
    <x v="9"/>
    <x v="4"/>
    <x v="1"/>
    <n v="45.3"/>
    <n v="40.1"/>
  </r>
  <r>
    <x v="32"/>
    <x v="40"/>
    <x v="5"/>
    <x v="12"/>
    <x v="163"/>
    <x v="108"/>
    <n v="258.89999999999998"/>
    <n v="258.89999999999998"/>
  </r>
  <r>
    <x v="32"/>
    <x v="40"/>
    <x v="5"/>
    <x v="6"/>
    <x v="87"/>
    <x v="23"/>
    <n v="73.5"/>
    <n v="72.8"/>
  </r>
  <r>
    <x v="32"/>
    <x v="40"/>
    <x v="7"/>
    <x v="0"/>
    <x v="1"/>
    <x v="2"/>
    <n v="20"/>
    <n v="19.3"/>
  </r>
  <r>
    <x v="32"/>
    <x v="40"/>
    <x v="7"/>
    <x v="3"/>
    <x v="1"/>
    <x v="2"/>
    <n v="20"/>
    <n v="19.3"/>
  </r>
  <r>
    <x v="32"/>
    <x v="40"/>
    <x v="3"/>
    <x v="0"/>
    <x v="283"/>
    <x v="27"/>
    <n v="2328.4"/>
    <n v="2162.1"/>
  </r>
  <r>
    <x v="32"/>
    <x v="40"/>
    <x v="3"/>
    <x v="5"/>
    <x v="24"/>
    <x v="6"/>
    <n v="2.8"/>
    <n v="2.7"/>
  </r>
  <r>
    <x v="32"/>
    <x v="40"/>
    <x v="3"/>
    <x v="3"/>
    <x v="93"/>
    <x v="5"/>
    <n v="1933.3"/>
    <n v="1773"/>
  </r>
  <r>
    <x v="32"/>
    <x v="40"/>
    <x v="3"/>
    <x v="13"/>
    <x v="6"/>
    <x v="2"/>
    <n v="3"/>
    <n v="3"/>
  </r>
  <r>
    <x v="32"/>
    <x v="40"/>
    <x v="3"/>
    <x v="9"/>
    <x v="4"/>
    <x v="1"/>
    <n v="45.3"/>
    <n v="40.1"/>
  </r>
  <r>
    <x v="32"/>
    <x v="40"/>
    <x v="3"/>
    <x v="2"/>
    <x v="20"/>
    <x v="2"/>
    <n v="7.1"/>
    <n v="7.1"/>
  </r>
  <r>
    <x v="32"/>
    <x v="40"/>
    <x v="3"/>
    <x v="12"/>
    <x v="163"/>
    <x v="108"/>
    <n v="258.89999999999998"/>
    <n v="258.89999999999998"/>
  </r>
  <r>
    <x v="32"/>
    <x v="40"/>
    <x v="3"/>
    <x v="6"/>
    <x v="2"/>
    <x v="60"/>
    <n v="78"/>
    <n v="77.3"/>
  </r>
  <r>
    <x v="32"/>
    <x v="41"/>
    <x v="4"/>
    <x v="0"/>
    <x v="20"/>
    <x v="1"/>
    <n v="221.2"/>
    <n v="190"/>
  </r>
  <r>
    <x v="32"/>
    <x v="41"/>
    <x v="4"/>
    <x v="3"/>
    <x v="19"/>
    <x v="2"/>
    <n v="101.2"/>
    <n v="86"/>
  </r>
  <r>
    <x v="32"/>
    <x v="41"/>
    <x v="4"/>
    <x v="4"/>
    <x v="19"/>
    <x v="6"/>
    <n v="120"/>
    <n v="104"/>
  </r>
  <r>
    <x v="32"/>
    <x v="41"/>
    <x v="6"/>
    <x v="0"/>
    <x v="48"/>
    <x v="1"/>
    <n v="12.6"/>
    <n v="11.8"/>
  </r>
  <r>
    <x v="32"/>
    <x v="41"/>
    <x v="6"/>
    <x v="5"/>
    <x v="19"/>
    <x v="2"/>
    <n v="1"/>
    <n v="1"/>
  </r>
  <r>
    <x v="32"/>
    <x v="41"/>
    <x v="6"/>
    <x v="3"/>
    <x v="6"/>
    <x v="2"/>
    <n v="5.5"/>
    <n v="4.7"/>
  </r>
  <r>
    <x v="32"/>
    <x v="41"/>
    <x v="6"/>
    <x v="2"/>
    <x v="24"/>
    <x v="6"/>
    <n v="6.1"/>
    <n v="6.1"/>
  </r>
  <r>
    <x v="32"/>
    <x v="41"/>
    <x v="2"/>
    <x v="0"/>
    <x v="141"/>
    <x v="65"/>
    <n v="23153"/>
    <n v="21415.1"/>
  </r>
  <r>
    <x v="32"/>
    <x v="41"/>
    <x v="2"/>
    <x v="1"/>
    <x v="37"/>
    <x v="0"/>
    <n v="5081.6000000000004"/>
    <n v="4789"/>
  </r>
  <r>
    <x v="32"/>
    <x v="41"/>
    <x v="2"/>
    <x v="5"/>
    <x v="133"/>
    <x v="60"/>
    <n v="1316.5"/>
    <n v="1273.7"/>
  </r>
  <r>
    <x v="32"/>
    <x v="41"/>
    <x v="2"/>
    <x v="3"/>
    <x v="66"/>
    <x v="14"/>
    <n v="6582.7"/>
    <n v="5543.1"/>
  </r>
  <r>
    <x v="32"/>
    <x v="41"/>
    <x v="2"/>
    <x v="8"/>
    <x v="12"/>
    <x v="0"/>
    <n v="6875.1"/>
    <n v="6600.4"/>
  </r>
  <r>
    <x v="32"/>
    <x v="41"/>
    <x v="2"/>
    <x v="9"/>
    <x v="10"/>
    <x v="5"/>
    <n v="35.5"/>
    <n v="33.1"/>
  </r>
  <r>
    <x v="32"/>
    <x v="41"/>
    <x v="2"/>
    <x v="2"/>
    <x v="91"/>
    <x v="14"/>
    <n v="407.7"/>
    <n v="295"/>
  </r>
  <r>
    <x v="32"/>
    <x v="41"/>
    <x v="2"/>
    <x v="10"/>
    <x v="11"/>
    <x v="1"/>
    <n v="2849.2"/>
    <n v="2876"/>
  </r>
  <r>
    <x v="32"/>
    <x v="41"/>
    <x v="2"/>
    <x v="12"/>
    <x v="1"/>
    <x v="1"/>
    <n v="4.7"/>
    <n v="4.8"/>
  </r>
  <r>
    <x v="32"/>
    <x v="41"/>
    <x v="5"/>
    <x v="0"/>
    <x v="349"/>
    <x v="160"/>
    <n v="2410.4"/>
    <n v="2271.6"/>
  </r>
  <r>
    <x v="32"/>
    <x v="41"/>
    <x v="5"/>
    <x v="5"/>
    <x v="87"/>
    <x v="18"/>
    <n v="32.5"/>
    <n v="30.3"/>
  </r>
  <r>
    <x v="32"/>
    <x v="41"/>
    <x v="5"/>
    <x v="3"/>
    <x v="18"/>
    <x v="6"/>
    <n v="988.5"/>
    <n v="860.4"/>
  </r>
  <r>
    <x v="32"/>
    <x v="41"/>
    <x v="5"/>
    <x v="13"/>
    <x v="6"/>
    <x v="2"/>
    <n v="4"/>
    <n v="4"/>
  </r>
  <r>
    <x v="32"/>
    <x v="41"/>
    <x v="5"/>
    <x v="9"/>
    <x v="19"/>
    <x v="2"/>
    <n v="3.2"/>
    <n v="3"/>
  </r>
  <r>
    <x v="32"/>
    <x v="41"/>
    <x v="5"/>
    <x v="2"/>
    <x v="1"/>
    <x v="2"/>
    <n v="3.5"/>
    <n v="3.5"/>
  </r>
  <r>
    <x v="32"/>
    <x v="41"/>
    <x v="5"/>
    <x v="12"/>
    <x v="32"/>
    <x v="66"/>
    <n v="1333.7"/>
    <n v="1331.2"/>
  </r>
  <r>
    <x v="32"/>
    <x v="41"/>
    <x v="5"/>
    <x v="4"/>
    <x v="19"/>
    <x v="6"/>
    <n v="45"/>
    <n v="39.200000000000003"/>
  </r>
  <r>
    <x v="32"/>
    <x v="41"/>
    <x v="7"/>
    <x v="0"/>
    <x v="15"/>
    <x v="51"/>
    <n v="433.9"/>
    <n v="397.4"/>
  </r>
  <r>
    <x v="32"/>
    <x v="41"/>
    <x v="7"/>
    <x v="3"/>
    <x v="20"/>
    <x v="1"/>
    <n v="131.1"/>
    <n v="123"/>
  </r>
  <r>
    <x v="32"/>
    <x v="41"/>
    <x v="7"/>
    <x v="9"/>
    <x v="19"/>
    <x v="2"/>
    <n v="11"/>
    <n v="10"/>
  </r>
  <r>
    <x v="32"/>
    <x v="41"/>
    <x v="7"/>
    <x v="12"/>
    <x v="19"/>
    <x v="6"/>
    <n v="3"/>
    <n v="3"/>
  </r>
  <r>
    <x v="32"/>
    <x v="41"/>
    <x v="7"/>
    <x v="4"/>
    <x v="13"/>
    <x v="0"/>
    <n v="288.8"/>
    <n v="261.39999999999998"/>
  </r>
  <r>
    <x v="32"/>
    <x v="41"/>
    <x v="3"/>
    <x v="0"/>
    <x v="199"/>
    <x v="228"/>
    <n v="26231.1"/>
    <n v="24285.9"/>
  </r>
  <r>
    <x v="32"/>
    <x v="41"/>
    <x v="3"/>
    <x v="1"/>
    <x v="37"/>
    <x v="0"/>
    <n v="5081.6000000000004"/>
    <n v="4789"/>
  </r>
  <r>
    <x v="32"/>
    <x v="41"/>
    <x v="3"/>
    <x v="5"/>
    <x v="32"/>
    <x v="69"/>
    <n v="1350"/>
    <n v="1305"/>
  </r>
  <r>
    <x v="32"/>
    <x v="41"/>
    <x v="3"/>
    <x v="3"/>
    <x v="137"/>
    <x v="13"/>
    <n v="7809"/>
    <n v="6617.2"/>
  </r>
  <r>
    <x v="32"/>
    <x v="41"/>
    <x v="3"/>
    <x v="8"/>
    <x v="12"/>
    <x v="0"/>
    <n v="6875.1"/>
    <n v="6600.4"/>
  </r>
  <r>
    <x v="32"/>
    <x v="41"/>
    <x v="3"/>
    <x v="13"/>
    <x v="6"/>
    <x v="2"/>
    <n v="4"/>
    <n v="4"/>
  </r>
  <r>
    <x v="32"/>
    <x v="41"/>
    <x v="3"/>
    <x v="9"/>
    <x v="87"/>
    <x v="18"/>
    <n v="49.7"/>
    <n v="46.1"/>
  </r>
  <r>
    <x v="32"/>
    <x v="41"/>
    <x v="3"/>
    <x v="2"/>
    <x v="23"/>
    <x v="26"/>
    <n v="417.3"/>
    <n v="304.60000000000002"/>
  </r>
  <r>
    <x v="32"/>
    <x v="41"/>
    <x v="3"/>
    <x v="10"/>
    <x v="11"/>
    <x v="1"/>
    <n v="2849.2"/>
    <n v="2876"/>
  </r>
  <r>
    <x v="32"/>
    <x v="41"/>
    <x v="3"/>
    <x v="12"/>
    <x v="184"/>
    <x v="262"/>
    <n v="1341.4"/>
    <n v="1339"/>
  </r>
  <r>
    <x v="32"/>
    <x v="41"/>
    <x v="3"/>
    <x v="4"/>
    <x v="3"/>
    <x v="5"/>
    <n v="453.8"/>
    <n v="404.6"/>
  </r>
  <r>
    <x v="32"/>
    <x v="42"/>
    <x v="6"/>
    <x v="0"/>
    <x v="6"/>
    <x v="2"/>
    <n v="1.7"/>
    <n v="1.7"/>
  </r>
  <r>
    <x v="32"/>
    <x v="42"/>
    <x v="6"/>
    <x v="2"/>
    <x v="6"/>
    <x v="2"/>
    <n v="1.7"/>
    <n v="1.7"/>
  </r>
  <r>
    <x v="32"/>
    <x v="42"/>
    <x v="2"/>
    <x v="0"/>
    <x v="63"/>
    <x v="49"/>
    <n v="4421.1000000000004"/>
    <n v="3994"/>
  </r>
  <r>
    <x v="32"/>
    <x v="42"/>
    <x v="2"/>
    <x v="1"/>
    <x v="6"/>
    <x v="2"/>
    <n v="450"/>
    <n v="475"/>
  </r>
  <r>
    <x v="32"/>
    <x v="42"/>
    <x v="2"/>
    <x v="5"/>
    <x v="68"/>
    <x v="0"/>
    <n v="1648.4"/>
    <n v="1598"/>
  </r>
  <r>
    <x v="32"/>
    <x v="42"/>
    <x v="2"/>
    <x v="3"/>
    <x v="87"/>
    <x v="51"/>
    <n v="1595"/>
    <n v="1254.0999999999999"/>
  </r>
  <r>
    <x v="32"/>
    <x v="42"/>
    <x v="2"/>
    <x v="2"/>
    <x v="10"/>
    <x v="18"/>
    <n v="282.5"/>
    <n v="211.7"/>
  </r>
  <r>
    <x v="32"/>
    <x v="42"/>
    <x v="2"/>
    <x v="6"/>
    <x v="12"/>
    <x v="0"/>
    <n v="445.2"/>
    <n v="455.2"/>
  </r>
  <r>
    <x v="32"/>
    <x v="42"/>
    <x v="5"/>
    <x v="0"/>
    <x v="86"/>
    <x v="13"/>
    <n v="2319.8000000000002"/>
    <n v="2315.3000000000002"/>
  </r>
  <r>
    <x v="32"/>
    <x v="42"/>
    <x v="5"/>
    <x v="13"/>
    <x v="6"/>
    <x v="2"/>
    <n v="0.8"/>
    <n v="0.8"/>
  </r>
  <r>
    <x v="32"/>
    <x v="42"/>
    <x v="5"/>
    <x v="2"/>
    <x v="1"/>
    <x v="2"/>
    <n v="4.5"/>
    <n v="1.5"/>
  </r>
  <r>
    <x v="32"/>
    <x v="42"/>
    <x v="5"/>
    <x v="12"/>
    <x v="6"/>
    <x v="2"/>
    <n v="1"/>
    <n v="1"/>
  </r>
  <r>
    <x v="32"/>
    <x v="42"/>
    <x v="5"/>
    <x v="6"/>
    <x v="55"/>
    <x v="60"/>
    <n v="2313.5"/>
    <n v="2312"/>
  </r>
  <r>
    <x v="32"/>
    <x v="42"/>
    <x v="7"/>
    <x v="0"/>
    <x v="1"/>
    <x v="1"/>
    <n v="12.9"/>
    <n v="12.9"/>
  </r>
  <r>
    <x v="32"/>
    <x v="42"/>
    <x v="7"/>
    <x v="3"/>
    <x v="19"/>
    <x v="6"/>
    <n v="7.5"/>
    <n v="7.5"/>
  </r>
  <r>
    <x v="32"/>
    <x v="42"/>
    <x v="7"/>
    <x v="4"/>
    <x v="6"/>
    <x v="2"/>
    <n v="5.4"/>
    <n v="5.4"/>
  </r>
  <r>
    <x v="32"/>
    <x v="42"/>
    <x v="3"/>
    <x v="0"/>
    <x v="123"/>
    <x v="30"/>
    <n v="6755.5"/>
    <n v="6323.9"/>
  </r>
  <r>
    <x v="32"/>
    <x v="42"/>
    <x v="3"/>
    <x v="1"/>
    <x v="6"/>
    <x v="2"/>
    <n v="450"/>
    <n v="475"/>
  </r>
  <r>
    <x v="32"/>
    <x v="42"/>
    <x v="3"/>
    <x v="5"/>
    <x v="68"/>
    <x v="0"/>
    <n v="1648.4"/>
    <n v="1598"/>
  </r>
  <r>
    <x v="32"/>
    <x v="42"/>
    <x v="3"/>
    <x v="3"/>
    <x v="86"/>
    <x v="46"/>
    <n v="1602.5"/>
    <n v="1261.5999999999999"/>
  </r>
  <r>
    <x v="32"/>
    <x v="42"/>
    <x v="3"/>
    <x v="13"/>
    <x v="6"/>
    <x v="2"/>
    <n v="0.8"/>
    <n v="0.8"/>
  </r>
  <r>
    <x v="32"/>
    <x v="42"/>
    <x v="3"/>
    <x v="2"/>
    <x v="87"/>
    <x v="16"/>
    <n v="288.7"/>
    <n v="214.9"/>
  </r>
  <r>
    <x v="32"/>
    <x v="42"/>
    <x v="3"/>
    <x v="12"/>
    <x v="6"/>
    <x v="2"/>
    <n v="1"/>
    <n v="1"/>
  </r>
  <r>
    <x v="32"/>
    <x v="42"/>
    <x v="3"/>
    <x v="6"/>
    <x v="94"/>
    <x v="3"/>
    <n v="2758.7"/>
    <n v="2767.2"/>
  </r>
  <r>
    <x v="32"/>
    <x v="42"/>
    <x v="3"/>
    <x v="4"/>
    <x v="6"/>
    <x v="2"/>
    <n v="5.4"/>
    <n v="5.4"/>
  </r>
  <r>
    <x v="32"/>
    <x v="43"/>
    <x v="6"/>
    <x v="0"/>
    <x v="4"/>
    <x v="15"/>
    <n v="37"/>
    <n v="33.9"/>
  </r>
  <r>
    <x v="32"/>
    <x v="43"/>
    <x v="6"/>
    <x v="3"/>
    <x v="18"/>
    <x v="0"/>
    <n v="33.200000000000003"/>
    <n v="30.9"/>
  </r>
  <r>
    <x v="32"/>
    <x v="43"/>
    <x v="6"/>
    <x v="12"/>
    <x v="20"/>
    <x v="6"/>
    <n v="3.8"/>
    <n v="3"/>
  </r>
  <r>
    <x v="32"/>
    <x v="43"/>
    <x v="2"/>
    <x v="0"/>
    <x v="300"/>
    <x v="99"/>
    <n v="23077.8"/>
    <n v="20499.3"/>
  </r>
  <r>
    <x v="32"/>
    <x v="43"/>
    <x v="2"/>
    <x v="1"/>
    <x v="11"/>
    <x v="0"/>
    <n v="6505.2"/>
    <n v="5709"/>
  </r>
  <r>
    <x v="32"/>
    <x v="43"/>
    <x v="2"/>
    <x v="5"/>
    <x v="168"/>
    <x v="37"/>
    <n v="2298"/>
    <n v="2401.6"/>
  </r>
  <r>
    <x v="32"/>
    <x v="43"/>
    <x v="2"/>
    <x v="3"/>
    <x v="81"/>
    <x v="9"/>
    <n v="6910"/>
    <n v="5777.5"/>
  </r>
  <r>
    <x v="32"/>
    <x v="43"/>
    <x v="2"/>
    <x v="8"/>
    <x v="20"/>
    <x v="6"/>
    <n v="4980.8"/>
    <n v="4522.7"/>
  </r>
  <r>
    <x v="32"/>
    <x v="43"/>
    <x v="2"/>
    <x v="9"/>
    <x v="6"/>
    <x v="2"/>
    <n v="2"/>
    <n v="1.8"/>
  </r>
  <r>
    <x v="32"/>
    <x v="43"/>
    <x v="2"/>
    <x v="2"/>
    <x v="31"/>
    <x v="1"/>
    <n v="664.8"/>
    <n v="466.8"/>
  </r>
  <r>
    <x v="32"/>
    <x v="43"/>
    <x v="2"/>
    <x v="10"/>
    <x v="20"/>
    <x v="2"/>
    <n v="1713.6"/>
    <n v="1616.3"/>
  </r>
  <r>
    <x v="32"/>
    <x v="43"/>
    <x v="2"/>
    <x v="12"/>
    <x v="6"/>
    <x v="2"/>
    <n v="1.6"/>
    <n v="1.5"/>
  </r>
  <r>
    <x v="32"/>
    <x v="43"/>
    <x v="2"/>
    <x v="6"/>
    <x v="1"/>
    <x v="2"/>
    <n v="1.8"/>
    <n v="2.1"/>
  </r>
  <r>
    <x v="32"/>
    <x v="43"/>
    <x v="5"/>
    <x v="0"/>
    <x v="91"/>
    <x v="37"/>
    <n v="602.29999999999995"/>
    <n v="602.70000000000005"/>
  </r>
  <r>
    <x v="32"/>
    <x v="43"/>
    <x v="5"/>
    <x v="5"/>
    <x v="18"/>
    <x v="6"/>
    <n v="206.4"/>
    <n v="207"/>
  </r>
  <r>
    <x v="32"/>
    <x v="43"/>
    <x v="5"/>
    <x v="3"/>
    <x v="6"/>
    <x v="2"/>
    <n v="3.2"/>
    <n v="3.2"/>
  </r>
  <r>
    <x v="32"/>
    <x v="43"/>
    <x v="5"/>
    <x v="9"/>
    <x v="24"/>
    <x v="6"/>
    <n v="7.8"/>
    <n v="7.6"/>
  </r>
  <r>
    <x v="32"/>
    <x v="43"/>
    <x v="5"/>
    <x v="2"/>
    <x v="19"/>
    <x v="2"/>
    <n v="3.6"/>
    <n v="3.6"/>
  </r>
  <r>
    <x v="32"/>
    <x v="43"/>
    <x v="5"/>
    <x v="12"/>
    <x v="113"/>
    <x v="8"/>
    <n v="354.3"/>
    <n v="354.3"/>
  </r>
  <r>
    <x v="32"/>
    <x v="43"/>
    <x v="5"/>
    <x v="6"/>
    <x v="6"/>
    <x v="2"/>
    <n v="27"/>
    <n v="27"/>
  </r>
  <r>
    <x v="32"/>
    <x v="43"/>
    <x v="7"/>
    <x v="0"/>
    <x v="93"/>
    <x v="15"/>
    <n v="444.4"/>
    <n v="431.3"/>
  </r>
  <r>
    <x v="32"/>
    <x v="43"/>
    <x v="7"/>
    <x v="1"/>
    <x v="41"/>
    <x v="2"/>
    <n v="110.5"/>
    <n v="110.5"/>
  </r>
  <r>
    <x v="32"/>
    <x v="43"/>
    <x v="7"/>
    <x v="3"/>
    <x v="4"/>
    <x v="1"/>
    <n v="195.2"/>
    <n v="182.3"/>
  </r>
  <r>
    <x v="32"/>
    <x v="43"/>
    <x v="7"/>
    <x v="12"/>
    <x v="6"/>
    <x v="2"/>
    <n v="3"/>
    <n v="3"/>
  </r>
  <r>
    <x v="32"/>
    <x v="43"/>
    <x v="7"/>
    <x v="4"/>
    <x v="24"/>
    <x v="6"/>
    <n v="135.69999999999999"/>
    <n v="135.5"/>
  </r>
  <r>
    <x v="32"/>
    <x v="43"/>
    <x v="3"/>
    <x v="0"/>
    <x v="330"/>
    <x v="104"/>
    <n v="24161.5"/>
    <n v="21567.200000000001"/>
  </r>
  <r>
    <x v="32"/>
    <x v="43"/>
    <x v="3"/>
    <x v="1"/>
    <x v="93"/>
    <x v="29"/>
    <n v="6615.7"/>
    <n v="5819.5"/>
  </r>
  <r>
    <x v="32"/>
    <x v="43"/>
    <x v="3"/>
    <x v="5"/>
    <x v="120"/>
    <x v="4"/>
    <n v="2504.4"/>
    <n v="2608.6"/>
  </r>
  <r>
    <x v="32"/>
    <x v="43"/>
    <x v="3"/>
    <x v="3"/>
    <x v="139"/>
    <x v="45"/>
    <n v="7141.6"/>
    <n v="5993.9"/>
  </r>
  <r>
    <x v="32"/>
    <x v="43"/>
    <x v="3"/>
    <x v="8"/>
    <x v="20"/>
    <x v="6"/>
    <n v="4980.8"/>
    <n v="4522.7"/>
  </r>
  <r>
    <x v="32"/>
    <x v="43"/>
    <x v="3"/>
    <x v="9"/>
    <x v="18"/>
    <x v="1"/>
    <n v="9.8000000000000007"/>
    <n v="9.4"/>
  </r>
  <r>
    <x v="32"/>
    <x v="43"/>
    <x v="3"/>
    <x v="2"/>
    <x v="27"/>
    <x v="0"/>
    <n v="668.4"/>
    <n v="470.4"/>
  </r>
  <r>
    <x v="32"/>
    <x v="43"/>
    <x v="3"/>
    <x v="10"/>
    <x v="20"/>
    <x v="2"/>
    <n v="1713.6"/>
    <n v="1616.3"/>
  </r>
  <r>
    <x v="32"/>
    <x v="43"/>
    <x v="3"/>
    <x v="12"/>
    <x v="94"/>
    <x v="49"/>
    <n v="362.7"/>
    <n v="361.8"/>
  </r>
  <r>
    <x v="32"/>
    <x v="43"/>
    <x v="3"/>
    <x v="6"/>
    <x v="20"/>
    <x v="6"/>
    <n v="28.8"/>
    <n v="29.1"/>
  </r>
  <r>
    <x v="32"/>
    <x v="43"/>
    <x v="3"/>
    <x v="4"/>
    <x v="24"/>
    <x v="6"/>
    <n v="135.69999999999999"/>
    <n v="135.5"/>
  </r>
  <r>
    <x v="32"/>
    <x v="44"/>
    <x v="4"/>
    <x v="0"/>
    <x v="163"/>
    <x v="40"/>
    <n v="8573.2000000000007"/>
    <n v="7577"/>
  </r>
  <r>
    <x v="32"/>
    <x v="44"/>
    <x v="4"/>
    <x v="3"/>
    <x v="81"/>
    <x v="45"/>
    <n v="8557.7999999999993"/>
    <n v="7563"/>
  </r>
  <r>
    <x v="32"/>
    <x v="44"/>
    <x v="4"/>
    <x v="13"/>
    <x v="6"/>
    <x v="2"/>
    <n v="15.4"/>
    <n v="14"/>
  </r>
  <r>
    <x v="32"/>
    <x v="44"/>
    <x v="6"/>
    <x v="0"/>
    <x v="337"/>
    <x v="189"/>
    <n v="426.4"/>
    <n v="407.7"/>
  </r>
  <r>
    <x v="32"/>
    <x v="44"/>
    <x v="6"/>
    <x v="5"/>
    <x v="6"/>
    <x v="2"/>
    <n v="1.3"/>
    <n v="1.3"/>
  </r>
  <r>
    <x v="32"/>
    <x v="44"/>
    <x v="6"/>
    <x v="3"/>
    <x v="881"/>
    <x v="203"/>
    <n v="391"/>
    <n v="372.4"/>
  </r>
  <r>
    <x v="32"/>
    <x v="44"/>
    <x v="6"/>
    <x v="2"/>
    <x v="4"/>
    <x v="29"/>
    <n v="16"/>
    <n v="16"/>
  </r>
  <r>
    <x v="32"/>
    <x v="44"/>
    <x v="6"/>
    <x v="12"/>
    <x v="19"/>
    <x v="6"/>
    <n v="3.1"/>
    <n v="3"/>
  </r>
  <r>
    <x v="32"/>
    <x v="44"/>
    <x v="6"/>
    <x v="6"/>
    <x v="1"/>
    <x v="6"/>
    <n v="15"/>
    <n v="15"/>
  </r>
  <r>
    <x v="32"/>
    <x v="44"/>
    <x v="2"/>
    <x v="0"/>
    <x v="271"/>
    <x v="27"/>
    <n v="31020.7"/>
    <n v="28329.3"/>
  </r>
  <r>
    <x v="32"/>
    <x v="44"/>
    <x v="2"/>
    <x v="1"/>
    <x v="11"/>
    <x v="5"/>
    <n v="8573.2999999999993"/>
    <n v="7926"/>
  </r>
  <r>
    <x v="32"/>
    <x v="44"/>
    <x v="2"/>
    <x v="5"/>
    <x v="23"/>
    <x v="52"/>
    <n v="725.6"/>
    <n v="707.9"/>
  </r>
  <r>
    <x v="32"/>
    <x v="44"/>
    <x v="2"/>
    <x v="3"/>
    <x v="479"/>
    <x v="165"/>
    <n v="21439"/>
    <n v="19432.900000000001"/>
  </r>
  <r>
    <x v="32"/>
    <x v="44"/>
    <x v="2"/>
    <x v="13"/>
    <x v="24"/>
    <x v="0"/>
    <n v="20.5"/>
    <n v="20.5"/>
  </r>
  <r>
    <x v="32"/>
    <x v="44"/>
    <x v="2"/>
    <x v="2"/>
    <x v="48"/>
    <x v="1"/>
    <n v="11.2"/>
    <n v="8.3000000000000007"/>
  </r>
  <r>
    <x v="32"/>
    <x v="44"/>
    <x v="2"/>
    <x v="12"/>
    <x v="1"/>
    <x v="1"/>
    <n v="9"/>
    <n v="9"/>
  </r>
  <r>
    <x v="32"/>
    <x v="44"/>
    <x v="2"/>
    <x v="6"/>
    <x v="6"/>
    <x v="2"/>
    <n v="78.2"/>
    <n v="78.2"/>
  </r>
  <r>
    <x v="32"/>
    <x v="44"/>
    <x v="2"/>
    <x v="4"/>
    <x v="19"/>
    <x v="6"/>
    <n v="163.9"/>
    <n v="146.5"/>
  </r>
  <r>
    <x v="32"/>
    <x v="44"/>
    <x v="5"/>
    <x v="0"/>
    <x v="917"/>
    <x v="583"/>
    <n v="110881.2"/>
    <n v="105505"/>
  </r>
  <r>
    <x v="32"/>
    <x v="44"/>
    <x v="5"/>
    <x v="1"/>
    <x v="28"/>
    <x v="9"/>
    <n v="10741.2"/>
    <n v="10215.6"/>
  </r>
  <r>
    <x v="32"/>
    <x v="44"/>
    <x v="5"/>
    <x v="5"/>
    <x v="1"/>
    <x v="2"/>
    <n v="9.6"/>
    <n v="6"/>
  </r>
  <r>
    <x v="32"/>
    <x v="44"/>
    <x v="5"/>
    <x v="3"/>
    <x v="562"/>
    <x v="98"/>
    <n v="41586.6"/>
    <n v="37063.599999999999"/>
  </r>
  <r>
    <x v="32"/>
    <x v="44"/>
    <x v="5"/>
    <x v="8"/>
    <x v="20"/>
    <x v="6"/>
    <n v="5138.6000000000004"/>
    <n v="4980"/>
  </r>
  <r>
    <x v="32"/>
    <x v="44"/>
    <x v="5"/>
    <x v="13"/>
    <x v="78"/>
    <x v="19"/>
    <n v="2071.4"/>
    <n v="2061.8000000000002"/>
  </r>
  <r>
    <x v="32"/>
    <x v="44"/>
    <x v="5"/>
    <x v="9"/>
    <x v="86"/>
    <x v="5"/>
    <n v="36"/>
    <n v="36"/>
  </r>
  <r>
    <x v="32"/>
    <x v="44"/>
    <x v="5"/>
    <x v="2"/>
    <x v="337"/>
    <x v="13"/>
    <n v="710.6"/>
    <n v="545.70000000000005"/>
  </r>
  <r>
    <x v="32"/>
    <x v="44"/>
    <x v="5"/>
    <x v="12"/>
    <x v="109"/>
    <x v="301"/>
    <n v="11355.6"/>
    <n v="11348.6"/>
  </r>
  <r>
    <x v="32"/>
    <x v="44"/>
    <x v="5"/>
    <x v="6"/>
    <x v="189"/>
    <x v="100"/>
    <n v="39231.599999999999"/>
    <n v="39247.699999999997"/>
  </r>
  <r>
    <x v="32"/>
    <x v="44"/>
    <x v="7"/>
    <x v="0"/>
    <x v="135"/>
    <x v="78"/>
    <n v="8504.1"/>
    <n v="7080.9"/>
  </r>
  <r>
    <x v="32"/>
    <x v="44"/>
    <x v="7"/>
    <x v="3"/>
    <x v="274"/>
    <x v="48"/>
    <n v="7972.4"/>
    <n v="6593.9"/>
  </r>
  <r>
    <x v="32"/>
    <x v="44"/>
    <x v="7"/>
    <x v="13"/>
    <x v="4"/>
    <x v="9"/>
    <n v="214.3"/>
    <n v="205"/>
  </r>
  <r>
    <x v="32"/>
    <x v="44"/>
    <x v="7"/>
    <x v="9"/>
    <x v="20"/>
    <x v="2"/>
    <n v="23.5"/>
    <n v="17.5"/>
  </r>
  <r>
    <x v="32"/>
    <x v="44"/>
    <x v="7"/>
    <x v="7"/>
    <x v="19"/>
    <x v="6"/>
    <n v="27.5"/>
    <n v="23.8"/>
  </r>
  <r>
    <x v="32"/>
    <x v="44"/>
    <x v="7"/>
    <x v="2"/>
    <x v="48"/>
    <x v="29"/>
    <n v="75.8"/>
    <n v="70.099999999999994"/>
  </r>
  <r>
    <x v="32"/>
    <x v="44"/>
    <x v="7"/>
    <x v="12"/>
    <x v="6"/>
    <x v="2"/>
    <n v="4.9000000000000004"/>
    <n v="4.9000000000000004"/>
  </r>
  <r>
    <x v="32"/>
    <x v="44"/>
    <x v="7"/>
    <x v="6"/>
    <x v="6"/>
    <x v="2"/>
    <n v="10"/>
    <n v="3"/>
  </r>
  <r>
    <x v="32"/>
    <x v="44"/>
    <x v="7"/>
    <x v="4"/>
    <x v="12"/>
    <x v="0"/>
    <n v="175.7"/>
    <n v="162.69999999999999"/>
  </r>
  <r>
    <x v="32"/>
    <x v="44"/>
    <x v="3"/>
    <x v="0"/>
    <x v="918"/>
    <x v="843"/>
    <n v="159405.6"/>
    <n v="148899.9"/>
  </r>
  <r>
    <x v="32"/>
    <x v="44"/>
    <x v="3"/>
    <x v="1"/>
    <x v="60"/>
    <x v="45"/>
    <n v="19314.5"/>
    <n v="18141.599999999999"/>
  </r>
  <r>
    <x v="32"/>
    <x v="44"/>
    <x v="3"/>
    <x v="5"/>
    <x v="45"/>
    <x v="49"/>
    <n v="736.5"/>
    <n v="715.2"/>
  </r>
  <r>
    <x v="32"/>
    <x v="44"/>
    <x v="3"/>
    <x v="3"/>
    <x v="919"/>
    <x v="395"/>
    <n v="79946.8"/>
    <n v="71025.8"/>
  </r>
  <r>
    <x v="32"/>
    <x v="44"/>
    <x v="3"/>
    <x v="8"/>
    <x v="20"/>
    <x v="6"/>
    <n v="5138.6000000000004"/>
    <n v="4980"/>
  </r>
  <r>
    <x v="32"/>
    <x v="44"/>
    <x v="3"/>
    <x v="13"/>
    <x v="40"/>
    <x v="138"/>
    <n v="2321.6"/>
    <n v="2301.3000000000002"/>
  </r>
  <r>
    <x v="32"/>
    <x v="44"/>
    <x v="3"/>
    <x v="9"/>
    <x v="93"/>
    <x v="51"/>
    <n v="59.5"/>
    <n v="53.5"/>
  </r>
  <r>
    <x v="32"/>
    <x v="44"/>
    <x v="3"/>
    <x v="7"/>
    <x v="19"/>
    <x v="6"/>
    <n v="27.5"/>
    <n v="23.8"/>
  </r>
  <r>
    <x v="32"/>
    <x v="44"/>
    <x v="3"/>
    <x v="2"/>
    <x v="335"/>
    <x v="82"/>
    <n v="813.6"/>
    <n v="640.1"/>
  </r>
  <r>
    <x v="32"/>
    <x v="44"/>
    <x v="3"/>
    <x v="12"/>
    <x v="283"/>
    <x v="101"/>
    <n v="11372.6"/>
    <n v="11365.5"/>
  </r>
  <r>
    <x v="32"/>
    <x v="44"/>
    <x v="3"/>
    <x v="6"/>
    <x v="248"/>
    <x v="844"/>
    <n v="39334.800000000003"/>
    <n v="39343.9"/>
  </r>
  <r>
    <x v="32"/>
    <x v="44"/>
    <x v="3"/>
    <x v="4"/>
    <x v="13"/>
    <x v="15"/>
    <n v="339.6"/>
    <n v="309.2"/>
  </r>
  <r>
    <x v="32"/>
    <x v="45"/>
    <x v="4"/>
    <x v="0"/>
    <x v="71"/>
    <x v="394"/>
    <n v="30627.5"/>
    <n v="27462.9"/>
  </r>
  <r>
    <x v="32"/>
    <x v="45"/>
    <x v="4"/>
    <x v="1"/>
    <x v="3"/>
    <x v="5"/>
    <n v="1453.1"/>
    <n v="1283.9000000000001"/>
  </r>
  <r>
    <x v="32"/>
    <x v="45"/>
    <x v="4"/>
    <x v="3"/>
    <x v="373"/>
    <x v="300"/>
    <n v="27205.4"/>
    <n v="24505.3"/>
  </r>
  <r>
    <x v="32"/>
    <x v="45"/>
    <x v="4"/>
    <x v="13"/>
    <x v="1"/>
    <x v="1"/>
    <n v="18.399999999999999"/>
    <n v="17"/>
  </r>
  <r>
    <x v="32"/>
    <x v="45"/>
    <x v="4"/>
    <x v="9"/>
    <x v="40"/>
    <x v="20"/>
    <n v="450.8"/>
    <n v="385.5"/>
  </r>
  <r>
    <x v="32"/>
    <x v="45"/>
    <x v="4"/>
    <x v="7"/>
    <x v="1"/>
    <x v="1"/>
    <n v="372"/>
    <n v="350"/>
  </r>
  <r>
    <x v="32"/>
    <x v="45"/>
    <x v="4"/>
    <x v="2"/>
    <x v="4"/>
    <x v="9"/>
    <n v="583.29999999999995"/>
    <n v="449.9"/>
  </r>
  <r>
    <x v="32"/>
    <x v="45"/>
    <x v="4"/>
    <x v="12"/>
    <x v="24"/>
    <x v="1"/>
    <n v="4.0999999999999996"/>
    <n v="4.0999999999999996"/>
  </r>
  <r>
    <x v="32"/>
    <x v="45"/>
    <x v="4"/>
    <x v="4"/>
    <x v="11"/>
    <x v="45"/>
    <n v="540.4"/>
    <n v="467.2"/>
  </r>
  <r>
    <x v="32"/>
    <x v="45"/>
    <x v="6"/>
    <x v="0"/>
    <x v="920"/>
    <x v="313"/>
    <n v="5973.5"/>
    <n v="5449.8"/>
  </r>
  <r>
    <x v="32"/>
    <x v="45"/>
    <x v="6"/>
    <x v="1"/>
    <x v="48"/>
    <x v="1"/>
    <n v="53.5"/>
    <n v="47.9"/>
  </r>
  <r>
    <x v="32"/>
    <x v="45"/>
    <x v="6"/>
    <x v="5"/>
    <x v="91"/>
    <x v="26"/>
    <n v="90.1"/>
    <n v="87.5"/>
  </r>
  <r>
    <x v="32"/>
    <x v="45"/>
    <x v="6"/>
    <x v="3"/>
    <x v="921"/>
    <x v="271"/>
    <n v="2572.6999999999998"/>
    <n v="2378.1999999999998"/>
  </r>
  <r>
    <x v="32"/>
    <x v="45"/>
    <x v="6"/>
    <x v="13"/>
    <x v="49"/>
    <x v="37"/>
    <n v="57.5"/>
    <n v="53.1"/>
  </r>
  <r>
    <x v="32"/>
    <x v="45"/>
    <x v="6"/>
    <x v="9"/>
    <x v="76"/>
    <x v="224"/>
    <n v="1507"/>
    <n v="1273.4000000000001"/>
  </r>
  <r>
    <x v="32"/>
    <x v="45"/>
    <x v="6"/>
    <x v="2"/>
    <x v="612"/>
    <x v="196"/>
    <n v="1007"/>
    <n v="957.9"/>
  </r>
  <r>
    <x v="32"/>
    <x v="45"/>
    <x v="6"/>
    <x v="12"/>
    <x v="179"/>
    <x v="236"/>
    <n v="451"/>
    <n v="444.3"/>
  </r>
  <r>
    <x v="32"/>
    <x v="45"/>
    <x v="6"/>
    <x v="6"/>
    <x v="59"/>
    <x v="49"/>
    <n v="71.7"/>
    <n v="70.2"/>
  </r>
  <r>
    <x v="32"/>
    <x v="45"/>
    <x v="6"/>
    <x v="4"/>
    <x v="13"/>
    <x v="29"/>
    <n v="163"/>
    <n v="137.30000000000001"/>
  </r>
  <r>
    <x v="32"/>
    <x v="45"/>
    <x v="2"/>
    <x v="0"/>
    <x v="922"/>
    <x v="845"/>
    <n v="664893"/>
    <n v="612812.4"/>
  </r>
  <r>
    <x v="32"/>
    <x v="45"/>
    <x v="2"/>
    <x v="1"/>
    <x v="535"/>
    <x v="107"/>
    <n v="158537.29999999999"/>
    <n v="146127.6"/>
  </r>
  <r>
    <x v="32"/>
    <x v="45"/>
    <x v="2"/>
    <x v="11"/>
    <x v="12"/>
    <x v="0"/>
    <n v="268.5"/>
    <n v="149.5"/>
  </r>
  <r>
    <x v="32"/>
    <x v="45"/>
    <x v="2"/>
    <x v="5"/>
    <x v="923"/>
    <x v="612"/>
    <n v="73210.8"/>
    <n v="73482.600000000006"/>
  </r>
  <r>
    <x v="32"/>
    <x v="45"/>
    <x v="2"/>
    <x v="3"/>
    <x v="924"/>
    <x v="846"/>
    <n v="301389.2"/>
    <n v="266709.40000000002"/>
  </r>
  <r>
    <x v="32"/>
    <x v="45"/>
    <x v="2"/>
    <x v="8"/>
    <x v="83"/>
    <x v="44"/>
    <n v="56541.9"/>
    <n v="53862.9"/>
  </r>
  <r>
    <x v="32"/>
    <x v="45"/>
    <x v="2"/>
    <x v="13"/>
    <x v="122"/>
    <x v="262"/>
    <n v="1333.8"/>
    <n v="1298.5"/>
  </r>
  <r>
    <x v="32"/>
    <x v="45"/>
    <x v="2"/>
    <x v="9"/>
    <x v="62"/>
    <x v="25"/>
    <n v="288.89999999999998"/>
    <n v="264"/>
  </r>
  <r>
    <x v="32"/>
    <x v="45"/>
    <x v="2"/>
    <x v="7"/>
    <x v="20"/>
    <x v="2"/>
    <n v="13.2"/>
    <n v="12"/>
  </r>
  <r>
    <x v="32"/>
    <x v="45"/>
    <x v="2"/>
    <x v="2"/>
    <x v="925"/>
    <x v="689"/>
    <n v="19221.5"/>
    <n v="16411.3"/>
  </r>
  <r>
    <x v="32"/>
    <x v="45"/>
    <x v="2"/>
    <x v="10"/>
    <x v="320"/>
    <x v="82"/>
    <n v="18272.3"/>
    <n v="19279.099999999999"/>
  </r>
  <r>
    <x v="32"/>
    <x v="45"/>
    <x v="2"/>
    <x v="12"/>
    <x v="926"/>
    <x v="121"/>
    <n v="10215"/>
    <n v="10141.200000000001"/>
  </r>
  <r>
    <x v="32"/>
    <x v="45"/>
    <x v="2"/>
    <x v="6"/>
    <x v="675"/>
    <x v="299"/>
    <n v="24835.200000000001"/>
    <n v="24445.7"/>
  </r>
  <r>
    <x v="32"/>
    <x v="45"/>
    <x v="2"/>
    <x v="4"/>
    <x v="33"/>
    <x v="16"/>
    <n v="765.4"/>
    <n v="628.6"/>
  </r>
  <r>
    <x v="32"/>
    <x v="45"/>
    <x v="5"/>
    <x v="0"/>
    <x v="927"/>
    <x v="847"/>
    <n v="521248.2"/>
    <n v="488930.1"/>
  </r>
  <r>
    <x v="32"/>
    <x v="45"/>
    <x v="5"/>
    <x v="1"/>
    <x v="193"/>
    <x v="61"/>
    <n v="43946.7"/>
    <n v="40460.6"/>
  </r>
  <r>
    <x v="32"/>
    <x v="45"/>
    <x v="5"/>
    <x v="11"/>
    <x v="314"/>
    <x v="64"/>
    <n v="3696.7"/>
    <n v="2499.1"/>
  </r>
  <r>
    <x v="32"/>
    <x v="45"/>
    <x v="5"/>
    <x v="5"/>
    <x v="928"/>
    <x v="822"/>
    <n v="6435"/>
    <n v="6288.7"/>
  </r>
  <r>
    <x v="32"/>
    <x v="45"/>
    <x v="5"/>
    <x v="3"/>
    <x v="929"/>
    <x v="848"/>
    <n v="215259.5"/>
    <n v="192400"/>
  </r>
  <r>
    <x v="32"/>
    <x v="45"/>
    <x v="5"/>
    <x v="8"/>
    <x v="16"/>
    <x v="3"/>
    <n v="42893.1"/>
    <n v="40796"/>
  </r>
  <r>
    <x v="32"/>
    <x v="45"/>
    <x v="5"/>
    <x v="13"/>
    <x v="307"/>
    <x v="667"/>
    <n v="7863.4"/>
    <n v="7811"/>
  </r>
  <r>
    <x v="32"/>
    <x v="45"/>
    <x v="5"/>
    <x v="9"/>
    <x v="930"/>
    <x v="649"/>
    <n v="2513.1999999999998"/>
    <n v="2272.9"/>
  </r>
  <r>
    <x v="32"/>
    <x v="45"/>
    <x v="5"/>
    <x v="2"/>
    <x v="61"/>
    <x v="175"/>
    <n v="14096.6"/>
    <n v="12386.6"/>
  </r>
  <r>
    <x v="32"/>
    <x v="45"/>
    <x v="5"/>
    <x v="10"/>
    <x v="87"/>
    <x v="15"/>
    <n v="3735.8"/>
    <n v="3764.8"/>
  </r>
  <r>
    <x v="32"/>
    <x v="45"/>
    <x v="5"/>
    <x v="12"/>
    <x v="931"/>
    <x v="849"/>
    <n v="62350.8"/>
    <n v="62102.5"/>
  </r>
  <r>
    <x v="32"/>
    <x v="45"/>
    <x v="5"/>
    <x v="6"/>
    <x v="594"/>
    <x v="850"/>
    <n v="116981.3"/>
    <n v="116829.6"/>
  </r>
  <r>
    <x v="32"/>
    <x v="45"/>
    <x v="5"/>
    <x v="4"/>
    <x v="153"/>
    <x v="165"/>
    <n v="1476.1"/>
    <n v="1318.3"/>
  </r>
  <r>
    <x v="32"/>
    <x v="45"/>
    <x v="7"/>
    <x v="0"/>
    <x v="932"/>
    <x v="851"/>
    <n v="31005.9"/>
    <n v="26781.200000000001"/>
  </r>
  <r>
    <x v="32"/>
    <x v="45"/>
    <x v="7"/>
    <x v="1"/>
    <x v="104"/>
    <x v="4"/>
    <n v="1455.2"/>
    <n v="1396.3"/>
  </r>
  <r>
    <x v="32"/>
    <x v="45"/>
    <x v="7"/>
    <x v="5"/>
    <x v="192"/>
    <x v="155"/>
    <n v="223.9"/>
    <n v="208.8"/>
  </r>
  <r>
    <x v="32"/>
    <x v="45"/>
    <x v="7"/>
    <x v="3"/>
    <x v="471"/>
    <x v="395"/>
    <n v="19523.900000000001"/>
    <n v="16404"/>
  </r>
  <r>
    <x v="32"/>
    <x v="45"/>
    <x v="7"/>
    <x v="13"/>
    <x v="182"/>
    <x v="93"/>
    <n v="1365.5"/>
    <n v="1226"/>
  </r>
  <r>
    <x v="32"/>
    <x v="45"/>
    <x v="7"/>
    <x v="9"/>
    <x v="26"/>
    <x v="60"/>
    <n v="139.5"/>
    <n v="126.5"/>
  </r>
  <r>
    <x v="32"/>
    <x v="45"/>
    <x v="7"/>
    <x v="7"/>
    <x v="182"/>
    <x v="80"/>
    <n v="1506.4"/>
    <n v="1366.2"/>
  </r>
  <r>
    <x v="32"/>
    <x v="45"/>
    <x v="7"/>
    <x v="2"/>
    <x v="306"/>
    <x v="38"/>
    <n v="618.29999999999995"/>
    <n v="569.4"/>
  </r>
  <r>
    <x v="32"/>
    <x v="45"/>
    <x v="7"/>
    <x v="12"/>
    <x v="160"/>
    <x v="62"/>
    <n v="180"/>
    <n v="174.2"/>
  </r>
  <r>
    <x v="32"/>
    <x v="45"/>
    <x v="7"/>
    <x v="6"/>
    <x v="59"/>
    <x v="60"/>
    <n v="63.7"/>
    <n v="56.7"/>
  </r>
  <r>
    <x v="32"/>
    <x v="45"/>
    <x v="7"/>
    <x v="4"/>
    <x v="179"/>
    <x v="324"/>
    <n v="5929.5"/>
    <n v="5253.1"/>
  </r>
  <r>
    <x v="32"/>
    <x v="45"/>
    <x v="3"/>
    <x v="0"/>
    <x v="933"/>
    <x v="852"/>
    <n v="1253748.1000000001"/>
    <n v="1161436.3999999999"/>
  </r>
  <r>
    <x v="32"/>
    <x v="45"/>
    <x v="3"/>
    <x v="1"/>
    <x v="418"/>
    <x v="456"/>
    <n v="205445.8"/>
    <n v="189316.3"/>
  </r>
  <r>
    <x v="32"/>
    <x v="45"/>
    <x v="3"/>
    <x v="11"/>
    <x v="190"/>
    <x v="88"/>
    <n v="3965.2"/>
    <n v="2648.6"/>
  </r>
  <r>
    <x v="32"/>
    <x v="45"/>
    <x v="3"/>
    <x v="5"/>
    <x v="934"/>
    <x v="853"/>
    <n v="79959.8"/>
    <n v="80067.600000000006"/>
  </r>
  <r>
    <x v="32"/>
    <x v="45"/>
    <x v="3"/>
    <x v="3"/>
    <x v="935"/>
    <x v="854"/>
    <n v="565950.69999999995"/>
    <n v="502396.9"/>
  </r>
  <r>
    <x v="32"/>
    <x v="45"/>
    <x v="3"/>
    <x v="8"/>
    <x v="146"/>
    <x v="108"/>
    <n v="99435"/>
    <n v="94658.9"/>
  </r>
  <r>
    <x v="32"/>
    <x v="45"/>
    <x v="3"/>
    <x v="13"/>
    <x v="708"/>
    <x v="855"/>
    <n v="10638.6"/>
    <n v="10405.6"/>
  </r>
  <r>
    <x v="32"/>
    <x v="45"/>
    <x v="3"/>
    <x v="9"/>
    <x v="936"/>
    <x v="856"/>
    <n v="4899.3999999999996"/>
    <n v="4322.3"/>
  </r>
  <r>
    <x v="32"/>
    <x v="45"/>
    <x v="3"/>
    <x v="7"/>
    <x v="40"/>
    <x v="68"/>
    <n v="1891.6"/>
    <n v="1728.2"/>
  </r>
  <r>
    <x v="32"/>
    <x v="45"/>
    <x v="3"/>
    <x v="2"/>
    <x v="937"/>
    <x v="857"/>
    <n v="35526.699999999997"/>
    <n v="30775.1"/>
  </r>
  <r>
    <x v="32"/>
    <x v="45"/>
    <x v="3"/>
    <x v="10"/>
    <x v="129"/>
    <x v="96"/>
    <n v="22008.1"/>
    <n v="23043.9"/>
  </r>
  <r>
    <x v="32"/>
    <x v="45"/>
    <x v="3"/>
    <x v="12"/>
    <x v="938"/>
    <x v="858"/>
    <n v="73200.899999999994"/>
    <n v="72866.3"/>
  </r>
  <r>
    <x v="32"/>
    <x v="45"/>
    <x v="3"/>
    <x v="6"/>
    <x v="821"/>
    <x v="859"/>
    <n v="141951.9"/>
    <n v="141402.20000000001"/>
  </r>
  <r>
    <x v="32"/>
    <x v="45"/>
    <x v="3"/>
    <x v="4"/>
    <x v="206"/>
    <x v="113"/>
    <n v="8874.4"/>
    <n v="7804.5"/>
  </r>
  <r>
    <x v="32"/>
    <x v="46"/>
    <x v="4"/>
    <x v="0"/>
    <x v="6"/>
    <x v="2"/>
    <n v="16.5"/>
    <n v="14"/>
  </r>
  <r>
    <x v="32"/>
    <x v="46"/>
    <x v="4"/>
    <x v="3"/>
    <x v="6"/>
    <x v="2"/>
    <n v="16.5"/>
    <n v="14"/>
  </r>
  <r>
    <x v="32"/>
    <x v="46"/>
    <x v="6"/>
    <x v="0"/>
    <x v="3"/>
    <x v="15"/>
    <n v="37.200000000000003"/>
    <n v="32.200000000000003"/>
  </r>
  <r>
    <x v="32"/>
    <x v="46"/>
    <x v="6"/>
    <x v="5"/>
    <x v="19"/>
    <x v="2"/>
    <n v="13"/>
    <n v="13"/>
  </r>
  <r>
    <x v="32"/>
    <x v="46"/>
    <x v="6"/>
    <x v="3"/>
    <x v="48"/>
    <x v="0"/>
    <n v="21.9"/>
    <n v="17"/>
  </r>
  <r>
    <x v="32"/>
    <x v="46"/>
    <x v="6"/>
    <x v="9"/>
    <x v="1"/>
    <x v="2"/>
    <n v="2.2999999999999998"/>
    <n v="2.2000000000000002"/>
  </r>
  <r>
    <x v="32"/>
    <x v="46"/>
    <x v="2"/>
    <x v="0"/>
    <x v="261"/>
    <x v="56"/>
    <n v="8233.7000000000007"/>
    <n v="7456.1"/>
  </r>
  <r>
    <x v="32"/>
    <x v="46"/>
    <x v="2"/>
    <x v="1"/>
    <x v="48"/>
    <x v="0"/>
    <n v="4754"/>
    <n v="4530"/>
  </r>
  <r>
    <x v="32"/>
    <x v="46"/>
    <x v="2"/>
    <x v="11"/>
    <x v="19"/>
    <x v="2"/>
    <n v="44.8"/>
    <n v="31.7"/>
  </r>
  <r>
    <x v="32"/>
    <x v="46"/>
    <x v="2"/>
    <x v="5"/>
    <x v="153"/>
    <x v="86"/>
    <n v="249.4"/>
    <n v="244.4"/>
  </r>
  <r>
    <x v="32"/>
    <x v="46"/>
    <x v="2"/>
    <x v="3"/>
    <x v="54"/>
    <x v="40"/>
    <n v="3142.7"/>
    <n v="2609.8000000000002"/>
  </r>
  <r>
    <x v="32"/>
    <x v="46"/>
    <x v="2"/>
    <x v="13"/>
    <x v="6"/>
    <x v="2"/>
    <n v="9.5"/>
    <n v="8.4"/>
  </r>
  <r>
    <x v="32"/>
    <x v="46"/>
    <x v="2"/>
    <x v="2"/>
    <x v="37"/>
    <x v="1"/>
    <n v="29.3"/>
    <n v="27.8"/>
  </r>
  <r>
    <x v="32"/>
    <x v="46"/>
    <x v="2"/>
    <x v="12"/>
    <x v="6"/>
    <x v="2"/>
    <n v="4"/>
    <n v="4"/>
  </r>
  <r>
    <x v="32"/>
    <x v="46"/>
    <x v="5"/>
    <x v="0"/>
    <x v="85"/>
    <x v="38"/>
    <n v="2040"/>
    <n v="2030.9"/>
  </r>
  <r>
    <x v="32"/>
    <x v="46"/>
    <x v="5"/>
    <x v="1"/>
    <x v="6"/>
    <x v="2"/>
    <n v="58.1"/>
    <n v="51"/>
  </r>
  <r>
    <x v="32"/>
    <x v="46"/>
    <x v="5"/>
    <x v="11"/>
    <x v="1"/>
    <x v="6"/>
    <n v="39"/>
    <n v="39"/>
  </r>
  <r>
    <x v="32"/>
    <x v="46"/>
    <x v="5"/>
    <x v="5"/>
    <x v="6"/>
    <x v="2"/>
    <n v="2.2999999999999998"/>
    <n v="2.2999999999999998"/>
  </r>
  <r>
    <x v="32"/>
    <x v="46"/>
    <x v="5"/>
    <x v="13"/>
    <x v="6"/>
    <x v="2"/>
    <n v="1"/>
    <n v="1"/>
  </r>
  <r>
    <x v="32"/>
    <x v="46"/>
    <x v="5"/>
    <x v="9"/>
    <x v="48"/>
    <x v="1"/>
    <n v="11.2"/>
    <n v="10.6"/>
  </r>
  <r>
    <x v="32"/>
    <x v="46"/>
    <x v="5"/>
    <x v="12"/>
    <x v="98"/>
    <x v="96"/>
    <n v="1538.7"/>
    <n v="1537.3"/>
  </r>
  <r>
    <x v="32"/>
    <x v="46"/>
    <x v="5"/>
    <x v="6"/>
    <x v="18"/>
    <x v="29"/>
    <n v="389.7"/>
    <n v="389.7"/>
  </r>
  <r>
    <x v="32"/>
    <x v="46"/>
    <x v="7"/>
    <x v="0"/>
    <x v="12"/>
    <x v="1"/>
    <n v="116.6"/>
    <n v="93.7"/>
  </r>
  <r>
    <x v="32"/>
    <x v="46"/>
    <x v="7"/>
    <x v="3"/>
    <x v="18"/>
    <x v="1"/>
    <n v="84.8"/>
    <n v="61.9"/>
  </r>
  <r>
    <x v="32"/>
    <x v="46"/>
    <x v="7"/>
    <x v="13"/>
    <x v="6"/>
    <x v="2"/>
    <n v="31.8"/>
    <n v="31.8"/>
  </r>
  <r>
    <x v="32"/>
    <x v="46"/>
    <x v="3"/>
    <x v="0"/>
    <x v="179"/>
    <x v="160"/>
    <n v="10444"/>
    <n v="9626.9"/>
  </r>
  <r>
    <x v="32"/>
    <x v="46"/>
    <x v="3"/>
    <x v="1"/>
    <x v="13"/>
    <x v="29"/>
    <n v="4812.1000000000004"/>
    <n v="4581"/>
  </r>
  <r>
    <x v="32"/>
    <x v="46"/>
    <x v="3"/>
    <x v="11"/>
    <x v="24"/>
    <x v="1"/>
    <n v="83.8"/>
    <n v="70.7"/>
  </r>
  <r>
    <x v="32"/>
    <x v="46"/>
    <x v="3"/>
    <x v="5"/>
    <x v="78"/>
    <x v="80"/>
    <n v="264.7"/>
    <n v="259.7"/>
  </r>
  <r>
    <x v="32"/>
    <x v="46"/>
    <x v="3"/>
    <x v="3"/>
    <x v="151"/>
    <x v="49"/>
    <n v="3265.9"/>
    <n v="2702.7"/>
  </r>
  <r>
    <x v="32"/>
    <x v="46"/>
    <x v="3"/>
    <x v="13"/>
    <x v="1"/>
    <x v="1"/>
    <n v="42.3"/>
    <n v="41.2"/>
  </r>
  <r>
    <x v="32"/>
    <x v="46"/>
    <x v="3"/>
    <x v="9"/>
    <x v="37"/>
    <x v="0"/>
    <n v="13.5"/>
    <n v="12.8"/>
  </r>
  <r>
    <x v="32"/>
    <x v="46"/>
    <x v="3"/>
    <x v="2"/>
    <x v="37"/>
    <x v="1"/>
    <n v="29.3"/>
    <n v="27.8"/>
  </r>
  <r>
    <x v="32"/>
    <x v="46"/>
    <x v="3"/>
    <x v="12"/>
    <x v="31"/>
    <x v="48"/>
    <n v="1542.7"/>
    <n v="1541.3"/>
  </r>
  <r>
    <x v="32"/>
    <x v="46"/>
    <x v="3"/>
    <x v="6"/>
    <x v="18"/>
    <x v="29"/>
    <n v="389.7"/>
    <n v="389.7"/>
  </r>
  <r>
    <x v="32"/>
    <x v="47"/>
    <x v="4"/>
    <x v="0"/>
    <x v="18"/>
    <x v="6"/>
    <n v="513.79999999999995"/>
    <n v="433.3"/>
  </r>
  <r>
    <x v="32"/>
    <x v="47"/>
    <x v="4"/>
    <x v="3"/>
    <x v="18"/>
    <x v="6"/>
    <n v="513.79999999999995"/>
    <n v="433.3"/>
  </r>
  <r>
    <x v="32"/>
    <x v="47"/>
    <x v="6"/>
    <x v="0"/>
    <x v="3"/>
    <x v="5"/>
    <n v="226.4"/>
    <n v="183.3"/>
  </r>
  <r>
    <x v="32"/>
    <x v="47"/>
    <x v="6"/>
    <x v="3"/>
    <x v="6"/>
    <x v="2"/>
    <n v="6.3"/>
    <n v="2.5"/>
  </r>
  <r>
    <x v="32"/>
    <x v="47"/>
    <x v="6"/>
    <x v="9"/>
    <x v="13"/>
    <x v="0"/>
    <n v="215"/>
    <n v="175.5"/>
  </r>
  <r>
    <x v="32"/>
    <x v="47"/>
    <x v="6"/>
    <x v="2"/>
    <x v="19"/>
    <x v="6"/>
    <n v="3.8"/>
    <n v="4"/>
  </r>
  <r>
    <x v="32"/>
    <x v="47"/>
    <x v="6"/>
    <x v="12"/>
    <x v="6"/>
    <x v="2"/>
    <n v="1.3"/>
    <n v="1.3"/>
  </r>
  <r>
    <x v="32"/>
    <x v="47"/>
    <x v="2"/>
    <x v="0"/>
    <x v="225"/>
    <x v="27"/>
    <n v="23727.599999999999"/>
    <n v="22592.2"/>
  </r>
  <r>
    <x v="32"/>
    <x v="47"/>
    <x v="2"/>
    <x v="1"/>
    <x v="24"/>
    <x v="1"/>
    <n v="2568.9"/>
    <n v="2493"/>
  </r>
  <r>
    <x v="32"/>
    <x v="47"/>
    <x v="2"/>
    <x v="5"/>
    <x v="75"/>
    <x v="21"/>
    <n v="775.2"/>
    <n v="821.6"/>
  </r>
  <r>
    <x v="32"/>
    <x v="47"/>
    <x v="2"/>
    <x v="3"/>
    <x v="81"/>
    <x v="40"/>
    <n v="10858"/>
    <n v="10056.6"/>
  </r>
  <r>
    <x v="32"/>
    <x v="47"/>
    <x v="2"/>
    <x v="8"/>
    <x v="20"/>
    <x v="6"/>
    <n v="3654.4"/>
    <n v="3568"/>
  </r>
  <r>
    <x v="32"/>
    <x v="47"/>
    <x v="2"/>
    <x v="2"/>
    <x v="194"/>
    <x v="80"/>
    <n v="1382.5"/>
    <n v="1152.4000000000001"/>
  </r>
  <r>
    <x v="32"/>
    <x v="47"/>
    <x v="2"/>
    <x v="10"/>
    <x v="13"/>
    <x v="6"/>
    <n v="3109.3"/>
    <n v="3241"/>
  </r>
  <r>
    <x v="32"/>
    <x v="47"/>
    <x v="2"/>
    <x v="12"/>
    <x v="86"/>
    <x v="49"/>
    <n v="1154"/>
    <n v="1094.5999999999999"/>
  </r>
  <r>
    <x v="32"/>
    <x v="47"/>
    <x v="2"/>
    <x v="6"/>
    <x v="6"/>
    <x v="2"/>
    <n v="12"/>
    <n v="12"/>
  </r>
  <r>
    <x v="32"/>
    <x v="47"/>
    <x v="2"/>
    <x v="4"/>
    <x v="1"/>
    <x v="1"/>
    <n v="213.3"/>
    <n v="153"/>
  </r>
  <r>
    <x v="32"/>
    <x v="47"/>
    <x v="5"/>
    <x v="0"/>
    <x v="544"/>
    <x v="104"/>
    <n v="5900.6"/>
    <n v="5498.6"/>
  </r>
  <r>
    <x v="32"/>
    <x v="47"/>
    <x v="5"/>
    <x v="5"/>
    <x v="93"/>
    <x v="51"/>
    <n v="44.2"/>
    <n v="42.5"/>
  </r>
  <r>
    <x v="32"/>
    <x v="47"/>
    <x v="5"/>
    <x v="3"/>
    <x v="2"/>
    <x v="29"/>
    <n v="3509.4"/>
    <n v="3194.6"/>
  </r>
  <r>
    <x v="32"/>
    <x v="47"/>
    <x v="5"/>
    <x v="13"/>
    <x v="6"/>
    <x v="2"/>
    <n v="10.5"/>
    <n v="10.5"/>
  </r>
  <r>
    <x v="32"/>
    <x v="47"/>
    <x v="5"/>
    <x v="9"/>
    <x v="254"/>
    <x v="40"/>
    <n v="130.69999999999999"/>
    <n v="128.6"/>
  </r>
  <r>
    <x v="32"/>
    <x v="47"/>
    <x v="5"/>
    <x v="2"/>
    <x v="120"/>
    <x v="29"/>
    <n v="462.5"/>
    <n v="380"/>
  </r>
  <r>
    <x v="32"/>
    <x v="47"/>
    <x v="5"/>
    <x v="12"/>
    <x v="118"/>
    <x v="93"/>
    <n v="1693.4"/>
    <n v="1697"/>
  </r>
  <r>
    <x v="32"/>
    <x v="47"/>
    <x v="5"/>
    <x v="4"/>
    <x v="6"/>
    <x v="2"/>
    <n v="49.9"/>
    <n v="45.4"/>
  </r>
  <r>
    <x v="32"/>
    <x v="47"/>
    <x v="7"/>
    <x v="0"/>
    <x v="77"/>
    <x v="21"/>
    <n v="488.1"/>
    <n v="461.8"/>
  </r>
  <r>
    <x v="32"/>
    <x v="47"/>
    <x v="7"/>
    <x v="1"/>
    <x v="19"/>
    <x v="2"/>
    <n v="44.5"/>
    <n v="43"/>
  </r>
  <r>
    <x v="32"/>
    <x v="47"/>
    <x v="7"/>
    <x v="5"/>
    <x v="48"/>
    <x v="1"/>
    <n v="3.7"/>
    <n v="2.5"/>
  </r>
  <r>
    <x v="32"/>
    <x v="47"/>
    <x v="7"/>
    <x v="3"/>
    <x v="28"/>
    <x v="15"/>
    <n v="129.9"/>
    <n v="116.6"/>
  </r>
  <r>
    <x v="32"/>
    <x v="47"/>
    <x v="7"/>
    <x v="9"/>
    <x v="6"/>
    <x v="2"/>
    <n v="1.4"/>
    <n v="1.4"/>
  </r>
  <r>
    <x v="32"/>
    <x v="47"/>
    <x v="7"/>
    <x v="4"/>
    <x v="4"/>
    <x v="29"/>
    <n v="308.60000000000002"/>
    <n v="298.3"/>
  </r>
  <r>
    <x v="32"/>
    <x v="47"/>
    <x v="3"/>
    <x v="0"/>
    <x v="939"/>
    <x v="325"/>
    <n v="30856.5"/>
    <n v="29169.200000000001"/>
  </r>
  <r>
    <x v="32"/>
    <x v="47"/>
    <x v="3"/>
    <x v="1"/>
    <x v="12"/>
    <x v="0"/>
    <n v="2613.4"/>
    <n v="2536"/>
  </r>
  <r>
    <x v="32"/>
    <x v="47"/>
    <x v="3"/>
    <x v="5"/>
    <x v="133"/>
    <x v="67"/>
    <n v="823.1"/>
    <n v="866.6"/>
  </r>
  <r>
    <x v="32"/>
    <x v="47"/>
    <x v="3"/>
    <x v="3"/>
    <x v="50"/>
    <x v="69"/>
    <n v="15017.4"/>
    <n v="13803.6"/>
  </r>
  <r>
    <x v="32"/>
    <x v="47"/>
    <x v="3"/>
    <x v="8"/>
    <x v="20"/>
    <x v="6"/>
    <n v="3654.4"/>
    <n v="3568"/>
  </r>
  <r>
    <x v="32"/>
    <x v="47"/>
    <x v="3"/>
    <x v="13"/>
    <x v="6"/>
    <x v="2"/>
    <n v="10.5"/>
    <n v="10.5"/>
  </r>
  <r>
    <x v="32"/>
    <x v="47"/>
    <x v="3"/>
    <x v="9"/>
    <x v="589"/>
    <x v="13"/>
    <n v="347.1"/>
    <n v="305.5"/>
  </r>
  <r>
    <x v="32"/>
    <x v="47"/>
    <x v="3"/>
    <x v="2"/>
    <x v="73"/>
    <x v="17"/>
    <n v="1848.8"/>
    <n v="1536.4"/>
  </r>
  <r>
    <x v="32"/>
    <x v="47"/>
    <x v="3"/>
    <x v="10"/>
    <x v="13"/>
    <x v="6"/>
    <n v="3109.3"/>
    <n v="3241"/>
  </r>
  <r>
    <x v="32"/>
    <x v="47"/>
    <x v="3"/>
    <x v="12"/>
    <x v="63"/>
    <x v="85"/>
    <n v="2848.7"/>
    <n v="2792.9"/>
  </r>
  <r>
    <x v="32"/>
    <x v="47"/>
    <x v="3"/>
    <x v="6"/>
    <x v="6"/>
    <x v="2"/>
    <n v="12"/>
    <n v="12"/>
  </r>
  <r>
    <x v="32"/>
    <x v="47"/>
    <x v="3"/>
    <x v="4"/>
    <x v="33"/>
    <x v="51"/>
    <n v="571.79999999999995"/>
    <n v="496.7"/>
  </r>
  <r>
    <x v="32"/>
    <x v="48"/>
    <x v="6"/>
    <x v="0"/>
    <x v="19"/>
    <x v="2"/>
    <n v="1.4"/>
    <n v="0.7"/>
  </r>
  <r>
    <x v="32"/>
    <x v="48"/>
    <x v="6"/>
    <x v="4"/>
    <x v="19"/>
    <x v="2"/>
    <n v="1.4"/>
    <n v="0.7"/>
  </r>
  <r>
    <x v="32"/>
    <x v="48"/>
    <x v="2"/>
    <x v="0"/>
    <x v="69"/>
    <x v="108"/>
    <n v="482.1"/>
    <n v="422.4"/>
  </r>
  <r>
    <x v="32"/>
    <x v="48"/>
    <x v="2"/>
    <x v="5"/>
    <x v="133"/>
    <x v="82"/>
    <n v="128.69999999999999"/>
    <n v="118.7"/>
  </r>
  <r>
    <x v="32"/>
    <x v="48"/>
    <x v="2"/>
    <x v="13"/>
    <x v="24"/>
    <x v="29"/>
    <n v="9"/>
    <n v="9"/>
  </r>
  <r>
    <x v="32"/>
    <x v="48"/>
    <x v="2"/>
    <x v="9"/>
    <x v="24"/>
    <x v="2"/>
    <n v="8"/>
    <n v="7.5"/>
  </r>
  <r>
    <x v="32"/>
    <x v="48"/>
    <x v="2"/>
    <x v="2"/>
    <x v="37"/>
    <x v="9"/>
    <n v="166.9"/>
    <n v="126"/>
  </r>
  <r>
    <x v="32"/>
    <x v="48"/>
    <x v="2"/>
    <x v="12"/>
    <x v="4"/>
    <x v="18"/>
    <n v="39"/>
    <n v="39"/>
  </r>
  <r>
    <x v="32"/>
    <x v="48"/>
    <x v="2"/>
    <x v="6"/>
    <x v="19"/>
    <x v="6"/>
    <n v="71"/>
    <n v="70.2"/>
  </r>
  <r>
    <x v="32"/>
    <x v="48"/>
    <x v="2"/>
    <x v="4"/>
    <x v="6"/>
    <x v="2"/>
    <n v="59.5"/>
    <n v="52"/>
  </r>
  <r>
    <x v="32"/>
    <x v="48"/>
    <x v="5"/>
    <x v="0"/>
    <x v="67"/>
    <x v="58"/>
    <n v="405.4"/>
    <n v="416.3"/>
  </r>
  <r>
    <x v="32"/>
    <x v="48"/>
    <x v="5"/>
    <x v="5"/>
    <x v="92"/>
    <x v="21"/>
    <n v="200.1"/>
    <n v="212.6"/>
  </r>
  <r>
    <x v="32"/>
    <x v="48"/>
    <x v="5"/>
    <x v="13"/>
    <x v="6"/>
    <x v="2"/>
    <n v="1.9"/>
    <n v="1.9"/>
  </r>
  <r>
    <x v="32"/>
    <x v="48"/>
    <x v="5"/>
    <x v="9"/>
    <x v="6"/>
    <x v="2"/>
    <n v="1.6"/>
    <n v="1.6"/>
  </r>
  <r>
    <x v="32"/>
    <x v="48"/>
    <x v="5"/>
    <x v="12"/>
    <x v="16"/>
    <x v="57"/>
    <n v="100.3"/>
    <n v="100.2"/>
  </r>
  <r>
    <x v="32"/>
    <x v="48"/>
    <x v="5"/>
    <x v="6"/>
    <x v="1"/>
    <x v="1"/>
    <n v="80"/>
    <n v="80"/>
  </r>
  <r>
    <x v="32"/>
    <x v="48"/>
    <x v="5"/>
    <x v="4"/>
    <x v="6"/>
    <x v="2"/>
    <n v="21.5"/>
    <n v="20"/>
  </r>
  <r>
    <x v="32"/>
    <x v="48"/>
    <x v="3"/>
    <x v="0"/>
    <x v="176"/>
    <x v="160"/>
    <n v="888.9"/>
    <n v="839.4"/>
  </r>
  <r>
    <x v="32"/>
    <x v="48"/>
    <x v="3"/>
    <x v="5"/>
    <x v="320"/>
    <x v="22"/>
    <n v="328.8"/>
    <n v="331.3"/>
  </r>
  <r>
    <x v="32"/>
    <x v="48"/>
    <x v="3"/>
    <x v="13"/>
    <x v="18"/>
    <x v="15"/>
    <n v="10.9"/>
    <n v="10.9"/>
  </r>
  <r>
    <x v="32"/>
    <x v="48"/>
    <x v="3"/>
    <x v="9"/>
    <x v="18"/>
    <x v="6"/>
    <n v="9.6"/>
    <n v="9.1"/>
  </r>
  <r>
    <x v="32"/>
    <x v="48"/>
    <x v="3"/>
    <x v="2"/>
    <x v="37"/>
    <x v="9"/>
    <n v="166.9"/>
    <n v="126"/>
  </r>
  <r>
    <x v="32"/>
    <x v="48"/>
    <x v="3"/>
    <x v="12"/>
    <x v="39"/>
    <x v="30"/>
    <n v="139.30000000000001"/>
    <n v="139.19999999999999"/>
  </r>
  <r>
    <x v="32"/>
    <x v="48"/>
    <x v="3"/>
    <x v="6"/>
    <x v="24"/>
    <x v="29"/>
    <n v="151"/>
    <n v="150.19999999999999"/>
  </r>
  <r>
    <x v="32"/>
    <x v="48"/>
    <x v="3"/>
    <x v="4"/>
    <x v="20"/>
    <x v="1"/>
    <n v="82.4"/>
    <n v="72.7"/>
  </r>
  <r>
    <x v="32"/>
    <x v="49"/>
    <x v="6"/>
    <x v="0"/>
    <x v="41"/>
    <x v="0"/>
    <n v="21.6"/>
    <n v="21.3"/>
  </r>
  <r>
    <x v="32"/>
    <x v="49"/>
    <x v="6"/>
    <x v="3"/>
    <x v="19"/>
    <x v="2"/>
    <n v="2.2000000000000002"/>
    <n v="2"/>
  </r>
  <r>
    <x v="32"/>
    <x v="49"/>
    <x v="6"/>
    <x v="9"/>
    <x v="19"/>
    <x v="2"/>
    <n v="4.5999999999999996"/>
    <n v="4.5999999999999996"/>
  </r>
  <r>
    <x v="32"/>
    <x v="49"/>
    <x v="6"/>
    <x v="2"/>
    <x v="48"/>
    <x v="1"/>
    <n v="14.8"/>
    <n v="14.7"/>
  </r>
  <r>
    <x v="32"/>
    <x v="49"/>
    <x v="2"/>
    <x v="0"/>
    <x v="672"/>
    <x v="27"/>
    <n v="27400.5"/>
    <n v="26926.5"/>
  </r>
  <r>
    <x v="32"/>
    <x v="49"/>
    <x v="2"/>
    <x v="5"/>
    <x v="451"/>
    <x v="62"/>
    <n v="21192.799999999999"/>
    <n v="21341.4"/>
  </r>
  <r>
    <x v="32"/>
    <x v="49"/>
    <x v="2"/>
    <x v="3"/>
    <x v="59"/>
    <x v="21"/>
    <n v="2971.8"/>
    <n v="2409.4"/>
  </r>
  <r>
    <x v="32"/>
    <x v="49"/>
    <x v="2"/>
    <x v="8"/>
    <x v="6"/>
    <x v="2"/>
    <n v="1200"/>
    <n v="1151"/>
  </r>
  <r>
    <x v="32"/>
    <x v="49"/>
    <x v="2"/>
    <x v="13"/>
    <x v="24"/>
    <x v="0"/>
    <n v="6"/>
    <n v="6"/>
  </r>
  <r>
    <x v="32"/>
    <x v="49"/>
    <x v="2"/>
    <x v="2"/>
    <x v="6"/>
    <x v="2"/>
    <n v="2.7"/>
    <n v="2.5"/>
  </r>
  <r>
    <x v="32"/>
    <x v="49"/>
    <x v="2"/>
    <x v="10"/>
    <x v="18"/>
    <x v="2"/>
    <n v="314"/>
    <n v="314"/>
  </r>
  <r>
    <x v="32"/>
    <x v="49"/>
    <x v="2"/>
    <x v="12"/>
    <x v="1"/>
    <x v="1"/>
    <n v="4.2"/>
    <n v="4.2"/>
  </r>
  <r>
    <x v="32"/>
    <x v="49"/>
    <x v="2"/>
    <x v="6"/>
    <x v="41"/>
    <x v="51"/>
    <n v="1658.3"/>
    <n v="1648"/>
  </r>
  <r>
    <x v="32"/>
    <x v="49"/>
    <x v="2"/>
    <x v="4"/>
    <x v="6"/>
    <x v="2"/>
    <n v="50.7"/>
    <n v="50"/>
  </r>
  <r>
    <x v="32"/>
    <x v="49"/>
    <x v="5"/>
    <x v="0"/>
    <x v="128"/>
    <x v="96"/>
    <n v="3810.3"/>
    <n v="3541.6"/>
  </r>
  <r>
    <x v="32"/>
    <x v="49"/>
    <x v="5"/>
    <x v="1"/>
    <x v="6"/>
    <x v="2"/>
    <n v="729.9"/>
    <n v="670"/>
  </r>
  <r>
    <x v="32"/>
    <x v="49"/>
    <x v="5"/>
    <x v="5"/>
    <x v="36"/>
    <x v="45"/>
    <n v="98.6"/>
    <n v="86.9"/>
  </r>
  <r>
    <x v="32"/>
    <x v="49"/>
    <x v="5"/>
    <x v="3"/>
    <x v="24"/>
    <x v="6"/>
    <n v="1033.2"/>
    <n v="841"/>
  </r>
  <r>
    <x v="32"/>
    <x v="49"/>
    <x v="5"/>
    <x v="9"/>
    <x v="87"/>
    <x v="1"/>
    <n v="35.9"/>
    <n v="32.6"/>
  </r>
  <r>
    <x v="32"/>
    <x v="49"/>
    <x v="5"/>
    <x v="12"/>
    <x v="24"/>
    <x v="29"/>
    <n v="184.2"/>
    <n v="184.2"/>
  </r>
  <r>
    <x v="32"/>
    <x v="49"/>
    <x v="5"/>
    <x v="6"/>
    <x v="33"/>
    <x v="14"/>
    <n v="1728.5"/>
    <n v="1726.9"/>
  </r>
  <r>
    <x v="32"/>
    <x v="49"/>
    <x v="7"/>
    <x v="0"/>
    <x v="10"/>
    <x v="18"/>
    <n v="397.2"/>
    <n v="363.3"/>
  </r>
  <r>
    <x v="32"/>
    <x v="49"/>
    <x v="7"/>
    <x v="5"/>
    <x v="6"/>
    <x v="2"/>
    <n v="0.4"/>
    <n v="0.3"/>
  </r>
  <r>
    <x v="32"/>
    <x v="49"/>
    <x v="7"/>
    <x v="3"/>
    <x v="1"/>
    <x v="2"/>
    <n v="139.80000000000001"/>
    <n v="120"/>
  </r>
  <r>
    <x v="32"/>
    <x v="49"/>
    <x v="7"/>
    <x v="4"/>
    <x v="33"/>
    <x v="51"/>
    <n v="257"/>
    <n v="243"/>
  </r>
  <r>
    <x v="32"/>
    <x v="49"/>
    <x v="3"/>
    <x v="0"/>
    <x v="481"/>
    <x v="369"/>
    <n v="31629.599999999999"/>
    <n v="30852.7"/>
  </r>
  <r>
    <x v="32"/>
    <x v="49"/>
    <x v="3"/>
    <x v="1"/>
    <x v="6"/>
    <x v="2"/>
    <n v="729.9"/>
    <n v="670"/>
  </r>
  <r>
    <x v="32"/>
    <x v="49"/>
    <x v="3"/>
    <x v="5"/>
    <x v="187"/>
    <x v="73"/>
    <n v="21291.8"/>
    <n v="21428.6"/>
  </r>
  <r>
    <x v="32"/>
    <x v="49"/>
    <x v="3"/>
    <x v="3"/>
    <x v="23"/>
    <x v="26"/>
    <n v="4147"/>
    <n v="3372.4"/>
  </r>
  <r>
    <x v="32"/>
    <x v="49"/>
    <x v="3"/>
    <x v="8"/>
    <x v="6"/>
    <x v="2"/>
    <n v="1200"/>
    <n v="1151"/>
  </r>
  <r>
    <x v="32"/>
    <x v="49"/>
    <x v="3"/>
    <x v="13"/>
    <x v="24"/>
    <x v="0"/>
    <n v="6"/>
    <n v="6"/>
  </r>
  <r>
    <x v="32"/>
    <x v="49"/>
    <x v="3"/>
    <x v="9"/>
    <x v="86"/>
    <x v="0"/>
    <n v="40.5"/>
    <n v="37.200000000000003"/>
  </r>
  <r>
    <x v="32"/>
    <x v="49"/>
    <x v="3"/>
    <x v="2"/>
    <x v="13"/>
    <x v="0"/>
    <n v="17.5"/>
    <n v="17.2"/>
  </r>
  <r>
    <x v="32"/>
    <x v="49"/>
    <x v="3"/>
    <x v="10"/>
    <x v="18"/>
    <x v="2"/>
    <n v="314"/>
    <n v="314"/>
  </r>
  <r>
    <x v="32"/>
    <x v="49"/>
    <x v="3"/>
    <x v="12"/>
    <x v="48"/>
    <x v="5"/>
    <n v="188.4"/>
    <n v="188.4"/>
  </r>
  <r>
    <x v="32"/>
    <x v="49"/>
    <x v="3"/>
    <x v="6"/>
    <x v="94"/>
    <x v="3"/>
    <n v="3386.8"/>
    <n v="3374.9"/>
  </r>
  <r>
    <x v="32"/>
    <x v="49"/>
    <x v="3"/>
    <x v="4"/>
    <x v="28"/>
    <x v="18"/>
    <n v="307.7"/>
    <n v="293"/>
  </r>
  <r>
    <x v="32"/>
    <x v="50"/>
    <x v="4"/>
    <x v="0"/>
    <x v="37"/>
    <x v="29"/>
    <n v="11"/>
    <n v="10.7"/>
  </r>
  <r>
    <x v="32"/>
    <x v="50"/>
    <x v="4"/>
    <x v="9"/>
    <x v="37"/>
    <x v="29"/>
    <n v="11"/>
    <n v="10.7"/>
  </r>
  <r>
    <x v="32"/>
    <x v="50"/>
    <x v="6"/>
    <x v="0"/>
    <x v="75"/>
    <x v="51"/>
    <n v="111"/>
    <n v="106.4"/>
  </r>
  <r>
    <x v="32"/>
    <x v="50"/>
    <x v="6"/>
    <x v="3"/>
    <x v="12"/>
    <x v="0"/>
    <n v="36.799999999999997"/>
    <n v="32.299999999999997"/>
  </r>
  <r>
    <x v="32"/>
    <x v="50"/>
    <x v="6"/>
    <x v="9"/>
    <x v="12"/>
    <x v="6"/>
    <n v="14.3"/>
    <n v="14.2"/>
  </r>
  <r>
    <x v="32"/>
    <x v="50"/>
    <x v="6"/>
    <x v="2"/>
    <x v="2"/>
    <x v="0"/>
    <n v="47"/>
    <n v="47"/>
  </r>
  <r>
    <x v="32"/>
    <x v="50"/>
    <x v="6"/>
    <x v="12"/>
    <x v="19"/>
    <x v="6"/>
    <n v="3"/>
    <n v="3"/>
  </r>
  <r>
    <x v="32"/>
    <x v="50"/>
    <x v="6"/>
    <x v="6"/>
    <x v="6"/>
    <x v="2"/>
    <n v="9.9"/>
    <n v="9.9"/>
  </r>
  <r>
    <x v="32"/>
    <x v="50"/>
    <x v="2"/>
    <x v="0"/>
    <x v="326"/>
    <x v="201"/>
    <n v="15586.2"/>
    <n v="14357.1"/>
  </r>
  <r>
    <x v="32"/>
    <x v="50"/>
    <x v="2"/>
    <x v="1"/>
    <x v="41"/>
    <x v="15"/>
    <n v="5500.8"/>
    <n v="5214.1000000000004"/>
  </r>
  <r>
    <x v="32"/>
    <x v="50"/>
    <x v="2"/>
    <x v="5"/>
    <x v="297"/>
    <x v="30"/>
    <n v="490.5"/>
    <n v="364.4"/>
  </r>
  <r>
    <x v="32"/>
    <x v="50"/>
    <x v="2"/>
    <x v="3"/>
    <x v="63"/>
    <x v="155"/>
    <n v="7583"/>
    <n v="6915.7"/>
  </r>
  <r>
    <x v="32"/>
    <x v="50"/>
    <x v="2"/>
    <x v="13"/>
    <x v="6"/>
    <x v="2"/>
    <n v="5"/>
    <n v="5"/>
  </r>
  <r>
    <x v="32"/>
    <x v="50"/>
    <x v="2"/>
    <x v="2"/>
    <x v="148"/>
    <x v="3"/>
    <n v="688.5"/>
    <n v="576.70000000000005"/>
  </r>
  <r>
    <x v="32"/>
    <x v="50"/>
    <x v="2"/>
    <x v="12"/>
    <x v="28"/>
    <x v="21"/>
    <n v="611.6"/>
    <n v="611.70000000000005"/>
  </r>
  <r>
    <x v="32"/>
    <x v="50"/>
    <x v="2"/>
    <x v="6"/>
    <x v="12"/>
    <x v="15"/>
    <n v="544.9"/>
    <n v="544.9"/>
  </r>
  <r>
    <x v="32"/>
    <x v="50"/>
    <x v="2"/>
    <x v="4"/>
    <x v="18"/>
    <x v="0"/>
    <n v="161.9"/>
    <n v="124.6"/>
  </r>
  <r>
    <x v="32"/>
    <x v="50"/>
    <x v="5"/>
    <x v="0"/>
    <x v="192"/>
    <x v="78"/>
    <n v="2007.9"/>
    <n v="1883.8"/>
  </r>
  <r>
    <x v="32"/>
    <x v="50"/>
    <x v="5"/>
    <x v="5"/>
    <x v="36"/>
    <x v="18"/>
    <n v="23.9"/>
    <n v="23.7"/>
  </r>
  <r>
    <x v="32"/>
    <x v="50"/>
    <x v="5"/>
    <x v="3"/>
    <x v="19"/>
    <x v="2"/>
    <n v="283.5"/>
    <n v="261"/>
  </r>
  <r>
    <x v="32"/>
    <x v="50"/>
    <x v="5"/>
    <x v="8"/>
    <x v="19"/>
    <x v="2"/>
    <n v="1286"/>
    <n v="1196"/>
  </r>
  <r>
    <x v="32"/>
    <x v="50"/>
    <x v="5"/>
    <x v="13"/>
    <x v="6"/>
    <x v="2"/>
    <n v="0.3"/>
    <n v="0.3"/>
  </r>
  <r>
    <x v="32"/>
    <x v="50"/>
    <x v="5"/>
    <x v="9"/>
    <x v="118"/>
    <x v="18"/>
    <n v="53.1"/>
    <n v="51.8"/>
  </r>
  <r>
    <x v="32"/>
    <x v="50"/>
    <x v="5"/>
    <x v="2"/>
    <x v="6"/>
    <x v="2"/>
    <n v="25"/>
    <n v="15"/>
  </r>
  <r>
    <x v="32"/>
    <x v="50"/>
    <x v="5"/>
    <x v="12"/>
    <x v="101"/>
    <x v="69"/>
    <n v="159.1"/>
    <n v="159.19999999999999"/>
  </r>
  <r>
    <x v="32"/>
    <x v="50"/>
    <x v="5"/>
    <x v="6"/>
    <x v="20"/>
    <x v="0"/>
    <n v="177"/>
    <n v="176.8"/>
  </r>
  <r>
    <x v="32"/>
    <x v="50"/>
    <x v="7"/>
    <x v="0"/>
    <x v="7"/>
    <x v="21"/>
    <n v="420.4"/>
    <n v="365.7"/>
  </r>
  <r>
    <x v="32"/>
    <x v="50"/>
    <x v="7"/>
    <x v="1"/>
    <x v="20"/>
    <x v="1"/>
    <n v="59.8"/>
    <n v="53.6"/>
  </r>
  <r>
    <x v="32"/>
    <x v="50"/>
    <x v="7"/>
    <x v="5"/>
    <x v="93"/>
    <x v="15"/>
    <n v="20.100000000000001"/>
    <n v="18.100000000000001"/>
  </r>
  <r>
    <x v="32"/>
    <x v="50"/>
    <x v="7"/>
    <x v="3"/>
    <x v="37"/>
    <x v="9"/>
    <n v="180.3"/>
    <n v="146.1"/>
  </r>
  <r>
    <x v="32"/>
    <x v="50"/>
    <x v="7"/>
    <x v="9"/>
    <x v="6"/>
    <x v="2"/>
    <n v="3.5"/>
    <n v="3.5"/>
  </r>
  <r>
    <x v="32"/>
    <x v="50"/>
    <x v="7"/>
    <x v="6"/>
    <x v="19"/>
    <x v="2"/>
    <n v="3"/>
    <n v="3"/>
  </r>
  <r>
    <x v="32"/>
    <x v="50"/>
    <x v="7"/>
    <x v="4"/>
    <x v="4"/>
    <x v="29"/>
    <n v="153.69999999999999"/>
    <n v="141.4"/>
  </r>
  <r>
    <x v="32"/>
    <x v="50"/>
    <x v="3"/>
    <x v="0"/>
    <x v="829"/>
    <x v="261"/>
    <n v="18136.5"/>
    <n v="16723.7"/>
  </r>
  <r>
    <x v="32"/>
    <x v="50"/>
    <x v="3"/>
    <x v="1"/>
    <x v="11"/>
    <x v="51"/>
    <n v="5560.6"/>
    <n v="5267.7"/>
  </r>
  <r>
    <x v="32"/>
    <x v="50"/>
    <x v="3"/>
    <x v="5"/>
    <x v="408"/>
    <x v="138"/>
    <n v="534.5"/>
    <n v="406.2"/>
  </r>
  <r>
    <x v="32"/>
    <x v="50"/>
    <x v="3"/>
    <x v="3"/>
    <x v="188"/>
    <x v="93"/>
    <n v="8083.6"/>
    <n v="7355.1"/>
  </r>
  <r>
    <x v="32"/>
    <x v="50"/>
    <x v="3"/>
    <x v="8"/>
    <x v="19"/>
    <x v="2"/>
    <n v="1286"/>
    <n v="1196"/>
  </r>
  <r>
    <x v="32"/>
    <x v="50"/>
    <x v="3"/>
    <x v="13"/>
    <x v="19"/>
    <x v="6"/>
    <n v="5.3"/>
    <n v="5.3"/>
  </r>
  <r>
    <x v="32"/>
    <x v="50"/>
    <x v="3"/>
    <x v="9"/>
    <x v="104"/>
    <x v="23"/>
    <n v="81.900000000000006"/>
    <n v="80.2"/>
  </r>
  <r>
    <x v="32"/>
    <x v="50"/>
    <x v="3"/>
    <x v="2"/>
    <x v="80"/>
    <x v="4"/>
    <n v="760.5"/>
    <n v="638.70000000000005"/>
  </r>
  <r>
    <x v="32"/>
    <x v="50"/>
    <x v="3"/>
    <x v="12"/>
    <x v="45"/>
    <x v="54"/>
    <n v="773.7"/>
    <n v="773.9"/>
  </r>
  <r>
    <x v="32"/>
    <x v="50"/>
    <x v="3"/>
    <x v="6"/>
    <x v="33"/>
    <x v="16"/>
    <n v="734.8"/>
    <n v="734.6"/>
  </r>
  <r>
    <x v="32"/>
    <x v="50"/>
    <x v="3"/>
    <x v="4"/>
    <x v="11"/>
    <x v="51"/>
    <n v="315.60000000000002"/>
    <n v="266"/>
  </r>
  <r>
    <x v="32"/>
    <x v="51"/>
    <x v="4"/>
    <x v="0"/>
    <x v="6"/>
    <x v="2"/>
    <n v="68.900000000000006"/>
    <n v="50"/>
  </r>
  <r>
    <x v="32"/>
    <x v="51"/>
    <x v="4"/>
    <x v="1"/>
    <x v="6"/>
    <x v="2"/>
    <n v="68.900000000000006"/>
    <n v="50"/>
  </r>
  <r>
    <x v="32"/>
    <x v="51"/>
    <x v="2"/>
    <x v="0"/>
    <x v="36"/>
    <x v="16"/>
    <n v="11408.4"/>
    <n v="11034.5"/>
  </r>
  <r>
    <x v="32"/>
    <x v="51"/>
    <x v="2"/>
    <x v="1"/>
    <x v="33"/>
    <x v="15"/>
    <n v="10731.6"/>
    <n v="10440"/>
  </r>
  <r>
    <x v="32"/>
    <x v="51"/>
    <x v="2"/>
    <x v="5"/>
    <x v="3"/>
    <x v="29"/>
    <n v="139.30000000000001"/>
    <n v="133.5"/>
  </r>
  <r>
    <x v="32"/>
    <x v="51"/>
    <x v="2"/>
    <x v="3"/>
    <x v="18"/>
    <x v="2"/>
    <n v="519"/>
    <n v="450"/>
  </r>
  <r>
    <x v="32"/>
    <x v="51"/>
    <x v="2"/>
    <x v="2"/>
    <x v="6"/>
    <x v="2"/>
    <n v="18.5"/>
    <n v="11"/>
  </r>
  <r>
    <x v="32"/>
    <x v="51"/>
    <x v="5"/>
    <x v="0"/>
    <x v="191"/>
    <x v="8"/>
    <n v="3998.4"/>
    <n v="3717.7"/>
  </r>
  <r>
    <x v="32"/>
    <x v="51"/>
    <x v="5"/>
    <x v="1"/>
    <x v="20"/>
    <x v="1"/>
    <n v="2271.1999999999998"/>
    <n v="2068"/>
  </r>
  <r>
    <x v="32"/>
    <x v="51"/>
    <x v="5"/>
    <x v="5"/>
    <x v="41"/>
    <x v="29"/>
    <n v="123.1"/>
    <n v="104.3"/>
  </r>
  <r>
    <x v="32"/>
    <x v="51"/>
    <x v="5"/>
    <x v="3"/>
    <x v="48"/>
    <x v="6"/>
    <n v="697.4"/>
    <n v="639.5"/>
  </r>
  <r>
    <x v="32"/>
    <x v="51"/>
    <x v="5"/>
    <x v="13"/>
    <x v="19"/>
    <x v="6"/>
    <n v="47.5"/>
    <n v="47.5"/>
  </r>
  <r>
    <x v="32"/>
    <x v="51"/>
    <x v="5"/>
    <x v="9"/>
    <x v="19"/>
    <x v="2"/>
    <n v="3.2"/>
    <n v="3.2"/>
  </r>
  <r>
    <x v="32"/>
    <x v="51"/>
    <x v="5"/>
    <x v="6"/>
    <x v="13"/>
    <x v="5"/>
    <n v="856"/>
    <n v="855.2"/>
  </r>
  <r>
    <x v="32"/>
    <x v="51"/>
    <x v="7"/>
    <x v="0"/>
    <x v="28"/>
    <x v="1"/>
    <n v="223.7"/>
    <n v="218.5"/>
  </r>
  <r>
    <x v="32"/>
    <x v="51"/>
    <x v="7"/>
    <x v="5"/>
    <x v="41"/>
    <x v="6"/>
    <n v="108.2"/>
    <n v="103"/>
  </r>
  <r>
    <x v="32"/>
    <x v="51"/>
    <x v="7"/>
    <x v="3"/>
    <x v="1"/>
    <x v="2"/>
    <n v="115.5"/>
    <n v="115.5"/>
  </r>
  <r>
    <x v="32"/>
    <x v="51"/>
    <x v="3"/>
    <x v="0"/>
    <x v="51"/>
    <x v="17"/>
    <n v="15699.4"/>
    <n v="15020.7"/>
  </r>
  <r>
    <x v="32"/>
    <x v="51"/>
    <x v="3"/>
    <x v="1"/>
    <x v="55"/>
    <x v="18"/>
    <n v="13071.7"/>
    <n v="12558"/>
  </r>
  <r>
    <x v="32"/>
    <x v="51"/>
    <x v="3"/>
    <x v="5"/>
    <x v="191"/>
    <x v="16"/>
    <n v="370.6"/>
    <n v="340.8"/>
  </r>
  <r>
    <x v="32"/>
    <x v="51"/>
    <x v="3"/>
    <x v="3"/>
    <x v="15"/>
    <x v="0"/>
    <n v="1331.9"/>
    <n v="1205"/>
  </r>
  <r>
    <x v="32"/>
    <x v="51"/>
    <x v="3"/>
    <x v="13"/>
    <x v="19"/>
    <x v="6"/>
    <n v="47.5"/>
    <n v="47.5"/>
  </r>
  <r>
    <x v="32"/>
    <x v="51"/>
    <x v="3"/>
    <x v="9"/>
    <x v="19"/>
    <x v="2"/>
    <n v="3.2"/>
    <n v="3.2"/>
  </r>
  <r>
    <x v="32"/>
    <x v="51"/>
    <x v="3"/>
    <x v="2"/>
    <x v="6"/>
    <x v="2"/>
    <n v="18.5"/>
    <n v="11"/>
  </r>
  <r>
    <x v="32"/>
    <x v="51"/>
    <x v="3"/>
    <x v="6"/>
    <x v="13"/>
    <x v="5"/>
    <n v="856"/>
    <n v="855.2"/>
  </r>
  <r>
    <x v="32"/>
    <x v="52"/>
    <x v="2"/>
    <x v="0"/>
    <x v="151"/>
    <x v="25"/>
    <n v="9593.7000000000007"/>
    <n v="8349.2999999999993"/>
  </r>
  <r>
    <x v="32"/>
    <x v="52"/>
    <x v="2"/>
    <x v="1"/>
    <x v="10"/>
    <x v="51"/>
    <n v="6862.1"/>
    <n v="5913"/>
  </r>
  <r>
    <x v="32"/>
    <x v="52"/>
    <x v="2"/>
    <x v="5"/>
    <x v="60"/>
    <x v="45"/>
    <n v="300.5"/>
    <n v="304.5"/>
  </r>
  <r>
    <x v="32"/>
    <x v="52"/>
    <x v="2"/>
    <x v="3"/>
    <x v="28"/>
    <x v="9"/>
    <n v="664"/>
    <n v="486"/>
  </r>
  <r>
    <x v="32"/>
    <x v="52"/>
    <x v="2"/>
    <x v="2"/>
    <x v="1"/>
    <x v="6"/>
    <n v="4.7"/>
    <n v="4.7"/>
  </r>
  <r>
    <x v="32"/>
    <x v="52"/>
    <x v="2"/>
    <x v="6"/>
    <x v="3"/>
    <x v="46"/>
    <n v="1762.4"/>
    <n v="1641.1"/>
  </r>
  <r>
    <x v="32"/>
    <x v="52"/>
    <x v="5"/>
    <x v="0"/>
    <x v="113"/>
    <x v="26"/>
    <n v="1552.5"/>
    <n v="1545.4"/>
  </r>
  <r>
    <x v="32"/>
    <x v="52"/>
    <x v="5"/>
    <x v="1"/>
    <x v="6"/>
    <x v="2"/>
    <n v="90"/>
    <n v="85"/>
  </r>
  <r>
    <x v="32"/>
    <x v="52"/>
    <x v="5"/>
    <x v="5"/>
    <x v="6"/>
    <x v="2"/>
    <n v="2.9"/>
    <n v="2.6"/>
  </r>
  <r>
    <x v="32"/>
    <x v="52"/>
    <x v="5"/>
    <x v="12"/>
    <x v="6"/>
    <x v="2"/>
    <n v="92"/>
    <n v="92"/>
  </r>
  <r>
    <x v="32"/>
    <x v="52"/>
    <x v="5"/>
    <x v="6"/>
    <x v="15"/>
    <x v="14"/>
    <n v="1367.6"/>
    <n v="1365.8"/>
  </r>
  <r>
    <x v="32"/>
    <x v="52"/>
    <x v="7"/>
    <x v="0"/>
    <x v="68"/>
    <x v="5"/>
    <n v="245.2"/>
    <n v="197.1"/>
  </r>
  <r>
    <x v="32"/>
    <x v="52"/>
    <x v="7"/>
    <x v="1"/>
    <x v="48"/>
    <x v="6"/>
    <n v="71"/>
    <n v="71"/>
  </r>
  <r>
    <x v="32"/>
    <x v="52"/>
    <x v="7"/>
    <x v="3"/>
    <x v="4"/>
    <x v="1"/>
    <n v="157"/>
    <n v="109.3"/>
  </r>
  <r>
    <x v="32"/>
    <x v="52"/>
    <x v="7"/>
    <x v="13"/>
    <x v="19"/>
    <x v="6"/>
    <n v="12.4"/>
    <n v="12.4"/>
  </r>
  <r>
    <x v="32"/>
    <x v="52"/>
    <x v="7"/>
    <x v="7"/>
    <x v="20"/>
    <x v="6"/>
    <n v="3.7"/>
    <n v="3.3"/>
  </r>
  <r>
    <x v="32"/>
    <x v="52"/>
    <x v="7"/>
    <x v="2"/>
    <x v="6"/>
    <x v="2"/>
    <n v="1.1000000000000001"/>
    <n v="1.1000000000000001"/>
  </r>
  <r>
    <x v="32"/>
    <x v="52"/>
    <x v="3"/>
    <x v="0"/>
    <x v="205"/>
    <x v="102"/>
    <n v="11391.4"/>
    <n v="10091.799999999999"/>
  </r>
  <r>
    <x v="32"/>
    <x v="52"/>
    <x v="3"/>
    <x v="1"/>
    <x v="88"/>
    <x v="16"/>
    <n v="7023.1"/>
    <n v="6069"/>
  </r>
  <r>
    <x v="32"/>
    <x v="52"/>
    <x v="3"/>
    <x v="5"/>
    <x v="8"/>
    <x v="40"/>
    <n v="303.39999999999998"/>
    <n v="307.10000000000002"/>
  </r>
  <r>
    <x v="32"/>
    <x v="52"/>
    <x v="3"/>
    <x v="3"/>
    <x v="68"/>
    <x v="18"/>
    <n v="821"/>
    <n v="595.29999999999995"/>
  </r>
  <r>
    <x v="32"/>
    <x v="52"/>
    <x v="3"/>
    <x v="13"/>
    <x v="19"/>
    <x v="6"/>
    <n v="12.4"/>
    <n v="12.4"/>
  </r>
  <r>
    <x v="32"/>
    <x v="52"/>
    <x v="3"/>
    <x v="7"/>
    <x v="20"/>
    <x v="6"/>
    <n v="3.7"/>
    <n v="3.3"/>
  </r>
  <r>
    <x v="32"/>
    <x v="52"/>
    <x v="3"/>
    <x v="2"/>
    <x v="20"/>
    <x v="1"/>
    <n v="5.8"/>
    <n v="5.8"/>
  </r>
  <r>
    <x v="32"/>
    <x v="52"/>
    <x v="3"/>
    <x v="12"/>
    <x v="6"/>
    <x v="2"/>
    <n v="92"/>
    <n v="92"/>
  </r>
  <r>
    <x v="32"/>
    <x v="52"/>
    <x v="3"/>
    <x v="6"/>
    <x v="101"/>
    <x v="67"/>
    <n v="3130"/>
    <n v="3006.9"/>
  </r>
  <r>
    <x v="33"/>
    <x v="0"/>
    <x v="4"/>
    <x v="0"/>
    <x v="1"/>
    <x v="2"/>
    <n v="27.5"/>
    <n v="25.7"/>
  </r>
  <r>
    <x v="33"/>
    <x v="0"/>
    <x v="4"/>
    <x v="1"/>
    <x v="1"/>
    <x v="2"/>
    <n v="27.5"/>
    <n v="25.7"/>
  </r>
  <r>
    <x v="33"/>
    <x v="0"/>
    <x v="6"/>
    <x v="0"/>
    <x v="68"/>
    <x v="15"/>
    <n v="129.69999999999999"/>
    <n v="119.9"/>
  </r>
  <r>
    <x v="33"/>
    <x v="0"/>
    <x v="6"/>
    <x v="1"/>
    <x v="12"/>
    <x v="6"/>
    <n v="50"/>
    <n v="45.1"/>
  </r>
  <r>
    <x v="33"/>
    <x v="0"/>
    <x v="6"/>
    <x v="5"/>
    <x v="20"/>
    <x v="6"/>
    <n v="45.2"/>
    <n v="45.2"/>
  </r>
  <r>
    <x v="33"/>
    <x v="0"/>
    <x v="6"/>
    <x v="9"/>
    <x v="24"/>
    <x v="2"/>
    <n v="11.5"/>
    <n v="7"/>
  </r>
  <r>
    <x v="33"/>
    <x v="0"/>
    <x v="6"/>
    <x v="2"/>
    <x v="13"/>
    <x v="1"/>
    <n v="23"/>
    <n v="22.6"/>
  </r>
  <r>
    <x v="33"/>
    <x v="0"/>
    <x v="2"/>
    <x v="0"/>
    <x v="677"/>
    <x v="243"/>
    <n v="2847"/>
    <n v="2606.5"/>
  </r>
  <r>
    <x v="33"/>
    <x v="0"/>
    <x v="2"/>
    <x v="1"/>
    <x v="18"/>
    <x v="6"/>
    <n v="110"/>
    <n v="97.1"/>
  </r>
  <r>
    <x v="33"/>
    <x v="0"/>
    <x v="2"/>
    <x v="5"/>
    <x v="85"/>
    <x v="44"/>
    <n v="436.6"/>
    <n v="431"/>
  </r>
  <r>
    <x v="33"/>
    <x v="0"/>
    <x v="2"/>
    <x v="3"/>
    <x v="66"/>
    <x v="16"/>
    <n v="1370.3"/>
    <n v="1236.5999999999999"/>
  </r>
  <r>
    <x v="33"/>
    <x v="0"/>
    <x v="2"/>
    <x v="13"/>
    <x v="48"/>
    <x v="9"/>
    <n v="94.7"/>
    <n v="94.6"/>
  </r>
  <r>
    <x v="33"/>
    <x v="0"/>
    <x v="2"/>
    <x v="2"/>
    <x v="850"/>
    <x v="115"/>
    <n v="794"/>
    <n v="706.4"/>
  </r>
  <r>
    <x v="33"/>
    <x v="0"/>
    <x v="2"/>
    <x v="12"/>
    <x v="15"/>
    <x v="2"/>
    <n v="1.7"/>
    <n v="1.7"/>
  </r>
  <r>
    <x v="33"/>
    <x v="0"/>
    <x v="2"/>
    <x v="6"/>
    <x v="10"/>
    <x v="29"/>
    <n v="39.700000000000003"/>
    <n v="39.1"/>
  </r>
  <r>
    <x v="33"/>
    <x v="0"/>
    <x v="5"/>
    <x v="0"/>
    <x v="24"/>
    <x v="1"/>
    <n v="25.9"/>
    <n v="25.9"/>
  </r>
  <r>
    <x v="33"/>
    <x v="0"/>
    <x v="5"/>
    <x v="12"/>
    <x v="6"/>
    <x v="2"/>
    <n v="6"/>
    <n v="6"/>
  </r>
  <r>
    <x v="33"/>
    <x v="0"/>
    <x v="5"/>
    <x v="6"/>
    <x v="20"/>
    <x v="6"/>
    <n v="19.899999999999999"/>
    <n v="19.899999999999999"/>
  </r>
  <r>
    <x v="33"/>
    <x v="0"/>
    <x v="7"/>
    <x v="0"/>
    <x v="10"/>
    <x v="0"/>
    <n v="45.2"/>
    <n v="43"/>
  </r>
  <r>
    <x v="33"/>
    <x v="0"/>
    <x v="7"/>
    <x v="3"/>
    <x v="12"/>
    <x v="6"/>
    <n v="21.1"/>
    <n v="20.9"/>
  </r>
  <r>
    <x v="33"/>
    <x v="0"/>
    <x v="7"/>
    <x v="2"/>
    <x v="37"/>
    <x v="6"/>
    <n v="24.1"/>
    <n v="22.1"/>
  </r>
  <r>
    <x v="33"/>
    <x v="0"/>
    <x v="3"/>
    <x v="0"/>
    <x v="940"/>
    <x v="263"/>
    <n v="3075.3"/>
    <n v="2821"/>
  </r>
  <r>
    <x v="33"/>
    <x v="0"/>
    <x v="3"/>
    <x v="1"/>
    <x v="11"/>
    <x v="29"/>
    <n v="187.5"/>
    <n v="167.9"/>
  </r>
  <r>
    <x v="33"/>
    <x v="0"/>
    <x v="3"/>
    <x v="5"/>
    <x v="54"/>
    <x v="68"/>
    <n v="481.8"/>
    <n v="476.2"/>
  </r>
  <r>
    <x v="33"/>
    <x v="0"/>
    <x v="3"/>
    <x v="3"/>
    <x v="81"/>
    <x v="14"/>
    <n v="1391.4"/>
    <n v="1257.5"/>
  </r>
  <r>
    <x v="33"/>
    <x v="0"/>
    <x v="3"/>
    <x v="13"/>
    <x v="48"/>
    <x v="9"/>
    <n v="94.7"/>
    <n v="94.6"/>
  </r>
  <r>
    <x v="33"/>
    <x v="0"/>
    <x v="3"/>
    <x v="9"/>
    <x v="24"/>
    <x v="2"/>
    <n v="11.5"/>
    <n v="7"/>
  </r>
  <r>
    <x v="33"/>
    <x v="0"/>
    <x v="3"/>
    <x v="2"/>
    <x v="460"/>
    <x v="145"/>
    <n v="841.1"/>
    <n v="751.1"/>
  </r>
  <r>
    <x v="33"/>
    <x v="0"/>
    <x v="3"/>
    <x v="12"/>
    <x v="10"/>
    <x v="6"/>
    <n v="7.7"/>
    <n v="7.7"/>
  </r>
  <r>
    <x v="33"/>
    <x v="0"/>
    <x v="3"/>
    <x v="6"/>
    <x v="87"/>
    <x v="9"/>
    <n v="59.6"/>
    <n v="59"/>
  </r>
  <r>
    <x v="33"/>
    <x v="1"/>
    <x v="4"/>
    <x v="0"/>
    <x v="20"/>
    <x v="2"/>
    <n v="900"/>
    <n v="782"/>
  </r>
  <r>
    <x v="33"/>
    <x v="1"/>
    <x v="4"/>
    <x v="3"/>
    <x v="20"/>
    <x v="2"/>
    <n v="900"/>
    <n v="782"/>
  </r>
  <r>
    <x v="33"/>
    <x v="1"/>
    <x v="2"/>
    <x v="0"/>
    <x v="76"/>
    <x v="99"/>
    <n v="24015.5"/>
    <n v="22950"/>
  </r>
  <r>
    <x v="33"/>
    <x v="1"/>
    <x v="2"/>
    <x v="1"/>
    <x v="12"/>
    <x v="1"/>
    <n v="4966.5"/>
    <n v="4728"/>
  </r>
  <r>
    <x v="33"/>
    <x v="1"/>
    <x v="2"/>
    <x v="5"/>
    <x v="123"/>
    <x v="3"/>
    <n v="3318.3"/>
    <n v="3291.8"/>
  </r>
  <r>
    <x v="33"/>
    <x v="1"/>
    <x v="2"/>
    <x v="3"/>
    <x v="216"/>
    <x v="21"/>
    <n v="10043.1"/>
    <n v="9425.9"/>
  </r>
  <r>
    <x v="33"/>
    <x v="1"/>
    <x v="2"/>
    <x v="8"/>
    <x v="24"/>
    <x v="6"/>
    <n v="5630.4"/>
    <n v="5452.7"/>
  </r>
  <r>
    <x v="33"/>
    <x v="1"/>
    <x v="2"/>
    <x v="2"/>
    <x v="12"/>
    <x v="1"/>
    <n v="39.200000000000003"/>
    <n v="33.6"/>
  </r>
  <r>
    <x v="33"/>
    <x v="1"/>
    <x v="2"/>
    <x v="12"/>
    <x v="19"/>
    <x v="6"/>
    <n v="18"/>
    <n v="18"/>
  </r>
  <r>
    <x v="33"/>
    <x v="1"/>
    <x v="5"/>
    <x v="0"/>
    <x v="66"/>
    <x v="26"/>
    <n v="6949.2"/>
    <n v="6546.8"/>
  </r>
  <r>
    <x v="33"/>
    <x v="1"/>
    <x v="5"/>
    <x v="3"/>
    <x v="101"/>
    <x v="9"/>
    <n v="6347.3"/>
    <n v="5947.3"/>
  </r>
  <r>
    <x v="33"/>
    <x v="1"/>
    <x v="5"/>
    <x v="13"/>
    <x v="6"/>
    <x v="2"/>
    <n v="1"/>
    <n v="1"/>
  </r>
  <r>
    <x v="33"/>
    <x v="1"/>
    <x v="5"/>
    <x v="9"/>
    <x v="24"/>
    <x v="6"/>
    <n v="6.4"/>
    <n v="6.4"/>
  </r>
  <r>
    <x v="33"/>
    <x v="1"/>
    <x v="5"/>
    <x v="2"/>
    <x v="12"/>
    <x v="2"/>
    <n v="8.6"/>
    <n v="9"/>
  </r>
  <r>
    <x v="33"/>
    <x v="1"/>
    <x v="5"/>
    <x v="12"/>
    <x v="12"/>
    <x v="9"/>
    <n v="585.9"/>
    <n v="583.1"/>
  </r>
  <r>
    <x v="33"/>
    <x v="1"/>
    <x v="7"/>
    <x v="0"/>
    <x v="8"/>
    <x v="45"/>
    <n v="908.3"/>
    <n v="818.5"/>
  </r>
  <r>
    <x v="33"/>
    <x v="1"/>
    <x v="7"/>
    <x v="3"/>
    <x v="11"/>
    <x v="5"/>
    <n v="239.8"/>
    <n v="208.2"/>
  </r>
  <r>
    <x v="33"/>
    <x v="1"/>
    <x v="7"/>
    <x v="4"/>
    <x v="11"/>
    <x v="46"/>
    <n v="668.5"/>
    <n v="610.29999999999995"/>
  </r>
  <r>
    <x v="33"/>
    <x v="1"/>
    <x v="3"/>
    <x v="0"/>
    <x v="200"/>
    <x v="73"/>
    <n v="32773"/>
    <n v="31097.3"/>
  </r>
  <r>
    <x v="33"/>
    <x v="1"/>
    <x v="3"/>
    <x v="1"/>
    <x v="12"/>
    <x v="1"/>
    <n v="4966.5"/>
    <n v="4728"/>
  </r>
  <r>
    <x v="33"/>
    <x v="1"/>
    <x v="3"/>
    <x v="5"/>
    <x v="123"/>
    <x v="3"/>
    <n v="3318.3"/>
    <n v="3291.8"/>
  </r>
  <r>
    <x v="33"/>
    <x v="1"/>
    <x v="3"/>
    <x v="3"/>
    <x v="89"/>
    <x v="80"/>
    <n v="17530.2"/>
    <n v="16363.4"/>
  </r>
  <r>
    <x v="33"/>
    <x v="1"/>
    <x v="3"/>
    <x v="8"/>
    <x v="24"/>
    <x v="6"/>
    <n v="5630.4"/>
    <n v="5452.7"/>
  </r>
  <r>
    <x v="33"/>
    <x v="1"/>
    <x v="3"/>
    <x v="13"/>
    <x v="6"/>
    <x v="2"/>
    <n v="1"/>
    <n v="1"/>
  </r>
  <r>
    <x v="33"/>
    <x v="1"/>
    <x v="3"/>
    <x v="9"/>
    <x v="24"/>
    <x v="6"/>
    <n v="6.4"/>
    <n v="6.4"/>
  </r>
  <r>
    <x v="33"/>
    <x v="1"/>
    <x v="3"/>
    <x v="2"/>
    <x v="33"/>
    <x v="0"/>
    <n v="47.8"/>
    <n v="42.6"/>
  </r>
  <r>
    <x v="33"/>
    <x v="1"/>
    <x v="3"/>
    <x v="12"/>
    <x v="13"/>
    <x v="51"/>
    <n v="603.9"/>
    <n v="601.1"/>
  </r>
  <r>
    <x v="33"/>
    <x v="1"/>
    <x v="3"/>
    <x v="4"/>
    <x v="11"/>
    <x v="46"/>
    <n v="668.5"/>
    <n v="610.29999999999995"/>
  </r>
  <r>
    <x v="33"/>
    <x v="2"/>
    <x v="4"/>
    <x v="0"/>
    <x v="19"/>
    <x v="2"/>
    <n v="230.4"/>
    <n v="179"/>
  </r>
  <r>
    <x v="33"/>
    <x v="2"/>
    <x v="4"/>
    <x v="3"/>
    <x v="19"/>
    <x v="2"/>
    <n v="230.4"/>
    <n v="179"/>
  </r>
  <r>
    <x v="33"/>
    <x v="2"/>
    <x v="6"/>
    <x v="0"/>
    <x v="18"/>
    <x v="0"/>
    <n v="28.9"/>
    <n v="28.5"/>
  </r>
  <r>
    <x v="33"/>
    <x v="2"/>
    <x v="6"/>
    <x v="3"/>
    <x v="6"/>
    <x v="2"/>
    <n v="5.6"/>
    <n v="5.2"/>
  </r>
  <r>
    <x v="33"/>
    <x v="2"/>
    <x v="6"/>
    <x v="13"/>
    <x v="19"/>
    <x v="6"/>
    <n v="12"/>
    <n v="12"/>
  </r>
  <r>
    <x v="33"/>
    <x v="2"/>
    <x v="6"/>
    <x v="9"/>
    <x v="6"/>
    <x v="2"/>
    <n v="1.3"/>
    <n v="1.3"/>
  </r>
  <r>
    <x v="33"/>
    <x v="2"/>
    <x v="6"/>
    <x v="12"/>
    <x v="19"/>
    <x v="6"/>
    <n v="10"/>
    <n v="10"/>
  </r>
  <r>
    <x v="33"/>
    <x v="2"/>
    <x v="2"/>
    <x v="0"/>
    <x v="320"/>
    <x v="158"/>
    <n v="15082.4"/>
    <n v="13225.6"/>
  </r>
  <r>
    <x v="33"/>
    <x v="2"/>
    <x v="2"/>
    <x v="1"/>
    <x v="18"/>
    <x v="0"/>
    <n v="4767"/>
    <n v="4054"/>
  </r>
  <r>
    <x v="33"/>
    <x v="2"/>
    <x v="2"/>
    <x v="5"/>
    <x v="25"/>
    <x v="45"/>
    <n v="1307.5"/>
    <n v="1251.8"/>
  </r>
  <r>
    <x v="33"/>
    <x v="2"/>
    <x v="2"/>
    <x v="3"/>
    <x v="78"/>
    <x v="45"/>
    <n v="6987.8"/>
    <n v="5919.8"/>
  </r>
  <r>
    <x v="33"/>
    <x v="2"/>
    <x v="2"/>
    <x v="8"/>
    <x v="19"/>
    <x v="2"/>
    <n v="1845"/>
    <n v="1825"/>
  </r>
  <r>
    <x v="33"/>
    <x v="2"/>
    <x v="2"/>
    <x v="13"/>
    <x v="6"/>
    <x v="2"/>
    <n v="10"/>
    <n v="10"/>
  </r>
  <r>
    <x v="33"/>
    <x v="2"/>
    <x v="2"/>
    <x v="2"/>
    <x v="12"/>
    <x v="1"/>
    <n v="9.1"/>
    <n v="9"/>
  </r>
  <r>
    <x v="33"/>
    <x v="2"/>
    <x v="2"/>
    <x v="10"/>
    <x v="6"/>
    <x v="2"/>
    <n v="30"/>
    <n v="30"/>
  </r>
  <r>
    <x v="33"/>
    <x v="2"/>
    <x v="2"/>
    <x v="12"/>
    <x v="3"/>
    <x v="21"/>
    <n v="126"/>
    <n v="126"/>
  </r>
  <r>
    <x v="33"/>
    <x v="2"/>
    <x v="5"/>
    <x v="0"/>
    <x v="91"/>
    <x v="69"/>
    <n v="1421.9"/>
    <n v="1381.9"/>
  </r>
  <r>
    <x v="33"/>
    <x v="2"/>
    <x v="5"/>
    <x v="1"/>
    <x v="6"/>
    <x v="2"/>
    <n v="720"/>
    <n v="680"/>
  </r>
  <r>
    <x v="33"/>
    <x v="2"/>
    <x v="5"/>
    <x v="5"/>
    <x v="20"/>
    <x v="0"/>
    <n v="13.4"/>
    <n v="13.4"/>
  </r>
  <r>
    <x v="33"/>
    <x v="2"/>
    <x v="5"/>
    <x v="9"/>
    <x v="12"/>
    <x v="6"/>
    <n v="5.6"/>
    <n v="5.6"/>
  </r>
  <r>
    <x v="33"/>
    <x v="2"/>
    <x v="5"/>
    <x v="12"/>
    <x v="2"/>
    <x v="3"/>
    <n v="682.9"/>
    <n v="682.9"/>
  </r>
  <r>
    <x v="33"/>
    <x v="2"/>
    <x v="7"/>
    <x v="0"/>
    <x v="4"/>
    <x v="29"/>
    <n v="296.5"/>
    <n v="246.9"/>
  </r>
  <r>
    <x v="33"/>
    <x v="2"/>
    <x v="7"/>
    <x v="3"/>
    <x v="6"/>
    <x v="2"/>
    <n v="25"/>
    <n v="28"/>
  </r>
  <r>
    <x v="33"/>
    <x v="2"/>
    <x v="7"/>
    <x v="12"/>
    <x v="6"/>
    <x v="2"/>
    <n v="2"/>
    <n v="2"/>
  </r>
  <r>
    <x v="33"/>
    <x v="2"/>
    <x v="7"/>
    <x v="4"/>
    <x v="48"/>
    <x v="1"/>
    <n v="269.5"/>
    <n v="216.9"/>
  </r>
  <r>
    <x v="33"/>
    <x v="2"/>
    <x v="3"/>
    <x v="0"/>
    <x v="483"/>
    <x v="77"/>
    <n v="17060.099999999999"/>
    <n v="15061.9"/>
  </r>
  <r>
    <x v="33"/>
    <x v="2"/>
    <x v="3"/>
    <x v="1"/>
    <x v="12"/>
    <x v="29"/>
    <n v="5487"/>
    <n v="4734"/>
  </r>
  <r>
    <x v="33"/>
    <x v="2"/>
    <x v="3"/>
    <x v="5"/>
    <x v="39"/>
    <x v="60"/>
    <n v="1320.9"/>
    <n v="1265.2"/>
  </r>
  <r>
    <x v="33"/>
    <x v="2"/>
    <x v="3"/>
    <x v="3"/>
    <x v="79"/>
    <x v="23"/>
    <n v="7248.8"/>
    <n v="6132"/>
  </r>
  <r>
    <x v="33"/>
    <x v="2"/>
    <x v="3"/>
    <x v="8"/>
    <x v="19"/>
    <x v="2"/>
    <n v="1845"/>
    <n v="1825"/>
  </r>
  <r>
    <x v="33"/>
    <x v="2"/>
    <x v="3"/>
    <x v="13"/>
    <x v="1"/>
    <x v="1"/>
    <n v="22"/>
    <n v="22"/>
  </r>
  <r>
    <x v="33"/>
    <x v="2"/>
    <x v="3"/>
    <x v="9"/>
    <x v="48"/>
    <x v="1"/>
    <n v="6.9"/>
    <n v="6.9"/>
  </r>
  <r>
    <x v="33"/>
    <x v="2"/>
    <x v="3"/>
    <x v="2"/>
    <x v="12"/>
    <x v="1"/>
    <n v="9.1"/>
    <n v="9"/>
  </r>
  <r>
    <x v="33"/>
    <x v="2"/>
    <x v="3"/>
    <x v="10"/>
    <x v="6"/>
    <x v="2"/>
    <n v="30"/>
    <n v="30"/>
  </r>
  <r>
    <x v="33"/>
    <x v="2"/>
    <x v="3"/>
    <x v="12"/>
    <x v="16"/>
    <x v="57"/>
    <n v="820.9"/>
    <n v="820.9"/>
  </r>
  <r>
    <x v="33"/>
    <x v="2"/>
    <x v="3"/>
    <x v="4"/>
    <x v="48"/>
    <x v="1"/>
    <n v="269.5"/>
    <n v="216.9"/>
  </r>
  <r>
    <x v="33"/>
    <x v="3"/>
    <x v="4"/>
    <x v="0"/>
    <x v="19"/>
    <x v="2"/>
    <n v="62.6"/>
    <n v="52.2"/>
  </r>
  <r>
    <x v="33"/>
    <x v="3"/>
    <x v="4"/>
    <x v="3"/>
    <x v="19"/>
    <x v="2"/>
    <n v="62.6"/>
    <n v="52.2"/>
  </r>
  <r>
    <x v="33"/>
    <x v="3"/>
    <x v="6"/>
    <x v="0"/>
    <x v="2"/>
    <x v="18"/>
    <n v="50.1"/>
    <n v="48.6"/>
  </r>
  <r>
    <x v="33"/>
    <x v="3"/>
    <x v="6"/>
    <x v="3"/>
    <x v="24"/>
    <x v="0"/>
    <n v="33.200000000000003"/>
    <n v="32"/>
  </r>
  <r>
    <x v="33"/>
    <x v="3"/>
    <x v="6"/>
    <x v="2"/>
    <x v="6"/>
    <x v="2"/>
    <n v="1.5"/>
    <n v="1.5"/>
  </r>
  <r>
    <x v="33"/>
    <x v="3"/>
    <x v="6"/>
    <x v="12"/>
    <x v="15"/>
    <x v="15"/>
    <n v="15.4"/>
    <n v="15.1"/>
  </r>
  <r>
    <x v="33"/>
    <x v="3"/>
    <x v="2"/>
    <x v="0"/>
    <x v="189"/>
    <x v="71"/>
    <n v="23764.799999999999"/>
    <n v="21598.3"/>
  </r>
  <r>
    <x v="33"/>
    <x v="3"/>
    <x v="2"/>
    <x v="1"/>
    <x v="13"/>
    <x v="0"/>
    <n v="3217.5"/>
    <n v="2939"/>
  </r>
  <r>
    <x v="33"/>
    <x v="3"/>
    <x v="2"/>
    <x v="5"/>
    <x v="36"/>
    <x v="18"/>
    <n v="2718"/>
    <n v="2721.9"/>
  </r>
  <r>
    <x v="33"/>
    <x v="3"/>
    <x v="2"/>
    <x v="3"/>
    <x v="369"/>
    <x v="52"/>
    <n v="12577"/>
    <n v="10963.9"/>
  </r>
  <r>
    <x v="33"/>
    <x v="3"/>
    <x v="2"/>
    <x v="8"/>
    <x v="1"/>
    <x v="2"/>
    <n v="4209.6000000000004"/>
    <n v="3937"/>
  </r>
  <r>
    <x v="33"/>
    <x v="3"/>
    <x v="2"/>
    <x v="13"/>
    <x v="37"/>
    <x v="46"/>
    <n v="240"/>
    <n v="233"/>
  </r>
  <r>
    <x v="33"/>
    <x v="3"/>
    <x v="2"/>
    <x v="2"/>
    <x v="20"/>
    <x v="1"/>
    <n v="287"/>
    <n v="267"/>
  </r>
  <r>
    <x v="33"/>
    <x v="3"/>
    <x v="2"/>
    <x v="10"/>
    <x v="18"/>
    <x v="1"/>
    <n v="194.1"/>
    <n v="216.3"/>
  </r>
  <r>
    <x v="33"/>
    <x v="3"/>
    <x v="2"/>
    <x v="12"/>
    <x v="94"/>
    <x v="13"/>
    <n v="321.60000000000002"/>
    <n v="320.2"/>
  </r>
  <r>
    <x v="33"/>
    <x v="3"/>
    <x v="5"/>
    <x v="0"/>
    <x v="310"/>
    <x v="142"/>
    <n v="9217.6"/>
    <n v="8173"/>
  </r>
  <r>
    <x v="33"/>
    <x v="3"/>
    <x v="5"/>
    <x v="3"/>
    <x v="10"/>
    <x v="29"/>
    <n v="4044.7"/>
    <n v="3292.9"/>
  </r>
  <r>
    <x v="33"/>
    <x v="3"/>
    <x v="5"/>
    <x v="13"/>
    <x v="37"/>
    <x v="46"/>
    <n v="698"/>
    <n v="698"/>
  </r>
  <r>
    <x v="33"/>
    <x v="3"/>
    <x v="5"/>
    <x v="9"/>
    <x v="19"/>
    <x v="2"/>
    <n v="3.2"/>
    <n v="3.2"/>
  </r>
  <r>
    <x v="33"/>
    <x v="3"/>
    <x v="5"/>
    <x v="12"/>
    <x v="123"/>
    <x v="167"/>
    <n v="3586"/>
    <n v="3298.7"/>
  </r>
  <r>
    <x v="33"/>
    <x v="3"/>
    <x v="5"/>
    <x v="6"/>
    <x v="12"/>
    <x v="9"/>
    <n v="855.5"/>
    <n v="855.5"/>
  </r>
  <r>
    <x v="33"/>
    <x v="3"/>
    <x v="5"/>
    <x v="4"/>
    <x v="19"/>
    <x v="6"/>
    <n v="30.2"/>
    <n v="24.7"/>
  </r>
  <r>
    <x v="33"/>
    <x v="3"/>
    <x v="7"/>
    <x v="0"/>
    <x v="6"/>
    <x v="2"/>
    <n v="12.5"/>
    <n v="12.5"/>
  </r>
  <r>
    <x v="33"/>
    <x v="3"/>
    <x v="7"/>
    <x v="12"/>
    <x v="6"/>
    <x v="2"/>
    <n v="12.5"/>
    <n v="12.5"/>
  </r>
  <r>
    <x v="33"/>
    <x v="3"/>
    <x v="3"/>
    <x v="0"/>
    <x v="170"/>
    <x v="91"/>
    <n v="33107.599999999999"/>
    <n v="29884.6"/>
  </r>
  <r>
    <x v="33"/>
    <x v="3"/>
    <x v="3"/>
    <x v="1"/>
    <x v="13"/>
    <x v="0"/>
    <n v="3217.5"/>
    <n v="2939"/>
  </r>
  <r>
    <x v="33"/>
    <x v="3"/>
    <x v="3"/>
    <x v="5"/>
    <x v="36"/>
    <x v="18"/>
    <n v="2718"/>
    <n v="2721.9"/>
  </r>
  <r>
    <x v="33"/>
    <x v="3"/>
    <x v="3"/>
    <x v="3"/>
    <x v="621"/>
    <x v="155"/>
    <n v="16717.5"/>
    <n v="14341"/>
  </r>
  <r>
    <x v="33"/>
    <x v="3"/>
    <x v="3"/>
    <x v="8"/>
    <x v="1"/>
    <x v="2"/>
    <n v="4209.6000000000004"/>
    <n v="3937"/>
  </r>
  <r>
    <x v="33"/>
    <x v="3"/>
    <x v="3"/>
    <x v="13"/>
    <x v="87"/>
    <x v="52"/>
    <n v="938"/>
    <n v="931"/>
  </r>
  <r>
    <x v="33"/>
    <x v="3"/>
    <x v="3"/>
    <x v="9"/>
    <x v="19"/>
    <x v="2"/>
    <n v="3.2"/>
    <n v="3.2"/>
  </r>
  <r>
    <x v="33"/>
    <x v="3"/>
    <x v="3"/>
    <x v="2"/>
    <x v="24"/>
    <x v="0"/>
    <n v="288.5"/>
    <n v="268.5"/>
  </r>
  <r>
    <x v="33"/>
    <x v="3"/>
    <x v="3"/>
    <x v="10"/>
    <x v="18"/>
    <x v="1"/>
    <n v="194.1"/>
    <n v="216.3"/>
  </r>
  <r>
    <x v="33"/>
    <x v="3"/>
    <x v="3"/>
    <x v="12"/>
    <x v="331"/>
    <x v="145"/>
    <n v="3935.5"/>
    <n v="3646.5"/>
  </r>
  <r>
    <x v="33"/>
    <x v="3"/>
    <x v="3"/>
    <x v="6"/>
    <x v="12"/>
    <x v="9"/>
    <n v="855.5"/>
    <n v="855.5"/>
  </r>
  <r>
    <x v="33"/>
    <x v="3"/>
    <x v="3"/>
    <x v="4"/>
    <x v="19"/>
    <x v="6"/>
    <n v="30.2"/>
    <n v="24.7"/>
  </r>
  <r>
    <x v="33"/>
    <x v="4"/>
    <x v="4"/>
    <x v="0"/>
    <x v="148"/>
    <x v="54"/>
    <n v="3776.2"/>
    <n v="3405.4"/>
  </r>
  <r>
    <x v="33"/>
    <x v="4"/>
    <x v="4"/>
    <x v="3"/>
    <x v="79"/>
    <x v="155"/>
    <n v="3552.5"/>
    <n v="3218.4"/>
  </r>
  <r>
    <x v="33"/>
    <x v="4"/>
    <x v="4"/>
    <x v="13"/>
    <x v="19"/>
    <x v="6"/>
    <n v="17"/>
    <n v="17"/>
  </r>
  <r>
    <x v="33"/>
    <x v="4"/>
    <x v="4"/>
    <x v="9"/>
    <x v="11"/>
    <x v="18"/>
    <n v="55.6"/>
    <n v="47.7"/>
  </r>
  <r>
    <x v="33"/>
    <x v="4"/>
    <x v="4"/>
    <x v="12"/>
    <x v="24"/>
    <x v="1"/>
    <n v="4.0999999999999996"/>
    <n v="3.9"/>
  </r>
  <r>
    <x v="33"/>
    <x v="4"/>
    <x v="4"/>
    <x v="4"/>
    <x v="1"/>
    <x v="1"/>
    <n v="147"/>
    <n v="118.4"/>
  </r>
  <r>
    <x v="33"/>
    <x v="4"/>
    <x v="6"/>
    <x v="0"/>
    <x v="254"/>
    <x v="117"/>
    <n v="944.6"/>
    <n v="870.8"/>
  </r>
  <r>
    <x v="33"/>
    <x v="4"/>
    <x v="6"/>
    <x v="5"/>
    <x v="13"/>
    <x v="0"/>
    <n v="14.6"/>
    <n v="12.3"/>
  </r>
  <r>
    <x v="33"/>
    <x v="4"/>
    <x v="6"/>
    <x v="3"/>
    <x v="193"/>
    <x v="25"/>
    <n v="302.8"/>
    <n v="271.5"/>
  </r>
  <r>
    <x v="33"/>
    <x v="4"/>
    <x v="6"/>
    <x v="13"/>
    <x v="15"/>
    <x v="26"/>
    <n v="26.2"/>
    <n v="26.1"/>
  </r>
  <r>
    <x v="33"/>
    <x v="4"/>
    <x v="6"/>
    <x v="9"/>
    <x v="137"/>
    <x v="67"/>
    <n v="207.2"/>
    <n v="182.8"/>
  </r>
  <r>
    <x v="33"/>
    <x v="4"/>
    <x v="6"/>
    <x v="2"/>
    <x v="185"/>
    <x v="18"/>
    <n v="185.6"/>
    <n v="184.8"/>
  </r>
  <r>
    <x v="33"/>
    <x v="4"/>
    <x v="6"/>
    <x v="12"/>
    <x v="40"/>
    <x v="72"/>
    <n v="121.2"/>
    <n v="117.3"/>
  </r>
  <r>
    <x v="33"/>
    <x v="4"/>
    <x v="6"/>
    <x v="6"/>
    <x v="19"/>
    <x v="6"/>
    <n v="2"/>
    <n v="2"/>
  </r>
  <r>
    <x v="33"/>
    <x v="4"/>
    <x v="6"/>
    <x v="4"/>
    <x v="1"/>
    <x v="6"/>
    <n v="85"/>
    <n v="74"/>
  </r>
  <r>
    <x v="33"/>
    <x v="4"/>
    <x v="2"/>
    <x v="0"/>
    <x v="941"/>
    <x v="147"/>
    <n v="29645.599999999999"/>
    <n v="28570.6"/>
  </r>
  <r>
    <x v="33"/>
    <x v="4"/>
    <x v="2"/>
    <x v="11"/>
    <x v="20"/>
    <x v="6"/>
    <n v="220"/>
    <n v="125"/>
  </r>
  <r>
    <x v="33"/>
    <x v="4"/>
    <x v="2"/>
    <x v="5"/>
    <x v="822"/>
    <x v="206"/>
    <n v="9450.2000000000007"/>
    <n v="9660.4"/>
  </r>
  <r>
    <x v="33"/>
    <x v="4"/>
    <x v="2"/>
    <x v="3"/>
    <x v="440"/>
    <x v="28"/>
    <n v="12750.9"/>
    <n v="11516.1"/>
  </r>
  <r>
    <x v="33"/>
    <x v="4"/>
    <x v="2"/>
    <x v="8"/>
    <x v="19"/>
    <x v="2"/>
    <n v="2323"/>
    <n v="2240"/>
  </r>
  <r>
    <x v="33"/>
    <x v="4"/>
    <x v="2"/>
    <x v="13"/>
    <x v="88"/>
    <x v="3"/>
    <n v="420.9"/>
    <n v="420.5"/>
  </r>
  <r>
    <x v="33"/>
    <x v="4"/>
    <x v="2"/>
    <x v="2"/>
    <x v="31"/>
    <x v="29"/>
    <n v="152.80000000000001"/>
    <n v="116.3"/>
  </r>
  <r>
    <x v="33"/>
    <x v="4"/>
    <x v="2"/>
    <x v="10"/>
    <x v="8"/>
    <x v="5"/>
    <n v="3745.6"/>
    <n v="3911.9"/>
  </r>
  <r>
    <x v="33"/>
    <x v="4"/>
    <x v="2"/>
    <x v="12"/>
    <x v="75"/>
    <x v="37"/>
    <n v="232.2"/>
    <n v="230.4"/>
  </r>
  <r>
    <x v="33"/>
    <x v="4"/>
    <x v="2"/>
    <x v="6"/>
    <x v="20"/>
    <x v="6"/>
    <n v="350"/>
    <n v="350"/>
  </r>
  <r>
    <x v="33"/>
    <x v="4"/>
    <x v="5"/>
    <x v="0"/>
    <x v="942"/>
    <x v="860"/>
    <n v="58607.5"/>
    <n v="55227.4"/>
  </r>
  <r>
    <x v="33"/>
    <x v="4"/>
    <x v="5"/>
    <x v="11"/>
    <x v="133"/>
    <x v="44"/>
    <n v="2652.9"/>
    <n v="1760"/>
  </r>
  <r>
    <x v="33"/>
    <x v="4"/>
    <x v="5"/>
    <x v="5"/>
    <x v="151"/>
    <x v="58"/>
    <n v="566.70000000000005"/>
    <n v="553.20000000000005"/>
  </r>
  <r>
    <x v="33"/>
    <x v="4"/>
    <x v="5"/>
    <x v="3"/>
    <x v="206"/>
    <x v="70"/>
    <n v="21668.5"/>
    <n v="19512.2"/>
  </r>
  <r>
    <x v="33"/>
    <x v="4"/>
    <x v="5"/>
    <x v="13"/>
    <x v="180"/>
    <x v="189"/>
    <n v="7546.9"/>
    <n v="7520.6"/>
  </r>
  <r>
    <x v="33"/>
    <x v="4"/>
    <x v="5"/>
    <x v="9"/>
    <x v="43"/>
    <x v="33"/>
    <n v="260.89999999999998"/>
    <n v="237.9"/>
  </r>
  <r>
    <x v="33"/>
    <x v="4"/>
    <x v="5"/>
    <x v="2"/>
    <x v="19"/>
    <x v="2"/>
    <n v="149"/>
    <n v="110"/>
  </r>
  <r>
    <x v="33"/>
    <x v="4"/>
    <x v="5"/>
    <x v="12"/>
    <x v="510"/>
    <x v="377"/>
    <n v="19457"/>
    <n v="19303.3"/>
  </r>
  <r>
    <x v="33"/>
    <x v="4"/>
    <x v="5"/>
    <x v="6"/>
    <x v="89"/>
    <x v="31"/>
    <n v="5960"/>
    <n v="5929.6"/>
  </r>
  <r>
    <x v="33"/>
    <x v="4"/>
    <x v="5"/>
    <x v="4"/>
    <x v="28"/>
    <x v="21"/>
    <n v="345.6"/>
    <n v="300.60000000000002"/>
  </r>
  <r>
    <x v="33"/>
    <x v="4"/>
    <x v="7"/>
    <x v="0"/>
    <x v="240"/>
    <x v="301"/>
    <n v="2552.8000000000002"/>
    <n v="2300.6999999999998"/>
  </r>
  <r>
    <x v="33"/>
    <x v="4"/>
    <x v="7"/>
    <x v="1"/>
    <x v="1"/>
    <x v="2"/>
    <n v="62.5"/>
    <n v="57"/>
  </r>
  <r>
    <x v="33"/>
    <x v="4"/>
    <x v="7"/>
    <x v="3"/>
    <x v="209"/>
    <x v="19"/>
    <n v="1822.3"/>
    <n v="1651.6"/>
  </r>
  <r>
    <x v="33"/>
    <x v="4"/>
    <x v="7"/>
    <x v="13"/>
    <x v="37"/>
    <x v="51"/>
    <n v="98.9"/>
    <n v="94.8"/>
  </r>
  <r>
    <x v="33"/>
    <x v="4"/>
    <x v="7"/>
    <x v="9"/>
    <x v="24"/>
    <x v="29"/>
    <n v="7.5"/>
    <n v="7.6"/>
  </r>
  <r>
    <x v="33"/>
    <x v="4"/>
    <x v="7"/>
    <x v="7"/>
    <x v="37"/>
    <x v="9"/>
    <n v="256.60000000000002"/>
    <n v="213"/>
  </r>
  <r>
    <x v="33"/>
    <x v="4"/>
    <x v="7"/>
    <x v="2"/>
    <x v="24"/>
    <x v="6"/>
    <n v="4.8"/>
    <n v="4.0999999999999996"/>
  </r>
  <r>
    <x v="33"/>
    <x v="4"/>
    <x v="7"/>
    <x v="12"/>
    <x v="31"/>
    <x v="33"/>
    <n v="125.3"/>
    <n v="120.2"/>
  </r>
  <r>
    <x v="33"/>
    <x v="4"/>
    <x v="7"/>
    <x v="6"/>
    <x v="19"/>
    <x v="6"/>
    <n v="2.6"/>
    <n v="2.6"/>
  </r>
  <r>
    <x v="33"/>
    <x v="4"/>
    <x v="7"/>
    <x v="4"/>
    <x v="37"/>
    <x v="51"/>
    <n v="172.3"/>
    <n v="149.80000000000001"/>
  </r>
  <r>
    <x v="33"/>
    <x v="4"/>
    <x v="3"/>
    <x v="0"/>
    <x v="943"/>
    <x v="861"/>
    <n v="95526.7"/>
    <n v="90374.9"/>
  </r>
  <r>
    <x v="33"/>
    <x v="4"/>
    <x v="3"/>
    <x v="1"/>
    <x v="1"/>
    <x v="2"/>
    <n v="62.5"/>
    <n v="57"/>
  </r>
  <r>
    <x v="33"/>
    <x v="4"/>
    <x v="3"/>
    <x v="11"/>
    <x v="151"/>
    <x v="68"/>
    <n v="2872.9"/>
    <n v="1885"/>
  </r>
  <r>
    <x v="33"/>
    <x v="4"/>
    <x v="3"/>
    <x v="5"/>
    <x v="944"/>
    <x v="521"/>
    <n v="10031.5"/>
    <n v="10225.9"/>
  </r>
  <r>
    <x v="33"/>
    <x v="4"/>
    <x v="3"/>
    <x v="3"/>
    <x v="945"/>
    <x v="862"/>
    <n v="40097"/>
    <n v="36169.800000000003"/>
  </r>
  <r>
    <x v="33"/>
    <x v="4"/>
    <x v="3"/>
    <x v="8"/>
    <x v="19"/>
    <x v="2"/>
    <n v="2323"/>
    <n v="2240"/>
  </r>
  <r>
    <x v="33"/>
    <x v="4"/>
    <x v="3"/>
    <x v="13"/>
    <x v="265"/>
    <x v="152"/>
    <n v="8109.9"/>
    <n v="8079"/>
  </r>
  <r>
    <x v="33"/>
    <x v="4"/>
    <x v="3"/>
    <x v="9"/>
    <x v="126"/>
    <x v="39"/>
    <n v="531.20000000000005"/>
    <n v="476"/>
  </r>
  <r>
    <x v="33"/>
    <x v="4"/>
    <x v="3"/>
    <x v="7"/>
    <x v="37"/>
    <x v="9"/>
    <n v="256.60000000000002"/>
    <n v="213"/>
  </r>
  <r>
    <x v="33"/>
    <x v="4"/>
    <x v="3"/>
    <x v="2"/>
    <x v="668"/>
    <x v="23"/>
    <n v="492.2"/>
    <n v="415.2"/>
  </r>
  <r>
    <x v="33"/>
    <x v="4"/>
    <x v="3"/>
    <x v="10"/>
    <x v="8"/>
    <x v="5"/>
    <n v="3745.6"/>
    <n v="3911.9"/>
  </r>
  <r>
    <x v="33"/>
    <x v="4"/>
    <x v="3"/>
    <x v="12"/>
    <x v="946"/>
    <x v="863"/>
    <n v="19939.8"/>
    <n v="19775.099999999999"/>
  </r>
  <r>
    <x v="33"/>
    <x v="4"/>
    <x v="3"/>
    <x v="6"/>
    <x v="96"/>
    <x v="202"/>
    <n v="6314.6"/>
    <n v="6284.2"/>
  </r>
  <r>
    <x v="33"/>
    <x v="4"/>
    <x v="3"/>
    <x v="4"/>
    <x v="8"/>
    <x v="86"/>
    <n v="749.9"/>
    <n v="642.79999999999995"/>
  </r>
  <r>
    <x v="33"/>
    <x v="5"/>
    <x v="4"/>
    <x v="0"/>
    <x v="48"/>
    <x v="6"/>
    <n v="19"/>
    <n v="13.8"/>
  </r>
  <r>
    <x v="33"/>
    <x v="5"/>
    <x v="4"/>
    <x v="3"/>
    <x v="19"/>
    <x v="2"/>
    <n v="4"/>
    <n v="4"/>
  </r>
  <r>
    <x v="33"/>
    <x v="5"/>
    <x v="4"/>
    <x v="9"/>
    <x v="18"/>
    <x v="2"/>
    <n v="15"/>
    <n v="9.8000000000000007"/>
  </r>
  <r>
    <x v="33"/>
    <x v="5"/>
    <x v="6"/>
    <x v="0"/>
    <x v="41"/>
    <x v="51"/>
    <n v="52.7"/>
    <n v="50.7"/>
  </r>
  <r>
    <x v="33"/>
    <x v="5"/>
    <x v="6"/>
    <x v="5"/>
    <x v="1"/>
    <x v="6"/>
    <n v="3.8"/>
    <n v="3.8"/>
  </r>
  <r>
    <x v="33"/>
    <x v="5"/>
    <x v="6"/>
    <x v="3"/>
    <x v="1"/>
    <x v="2"/>
    <n v="33"/>
    <n v="31"/>
  </r>
  <r>
    <x v="33"/>
    <x v="5"/>
    <x v="6"/>
    <x v="13"/>
    <x v="6"/>
    <x v="2"/>
    <n v="4.2"/>
    <n v="4.2"/>
  </r>
  <r>
    <x v="33"/>
    <x v="5"/>
    <x v="6"/>
    <x v="12"/>
    <x v="24"/>
    <x v="29"/>
    <n v="11.7"/>
    <n v="11.7"/>
  </r>
  <r>
    <x v="33"/>
    <x v="5"/>
    <x v="2"/>
    <x v="0"/>
    <x v="311"/>
    <x v="85"/>
    <n v="12759"/>
    <n v="11207.8"/>
  </r>
  <r>
    <x v="33"/>
    <x v="5"/>
    <x v="2"/>
    <x v="1"/>
    <x v="4"/>
    <x v="15"/>
    <n v="4198.7"/>
    <n v="3804"/>
  </r>
  <r>
    <x v="33"/>
    <x v="5"/>
    <x v="2"/>
    <x v="5"/>
    <x v="91"/>
    <x v="49"/>
    <n v="593.6"/>
    <n v="609.70000000000005"/>
  </r>
  <r>
    <x v="33"/>
    <x v="5"/>
    <x v="2"/>
    <x v="3"/>
    <x v="78"/>
    <x v="23"/>
    <n v="6018.7"/>
    <n v="4860.6000000000004"/>
  </r>
  <r>
    <x v="33"/>
    <x v="5"/>
    <x v="2"/>
    <x v="13"/>
    <x v="19"/>
    <x v="6"/>
    <n v="5"/>
    <n v="5"/>
  </r>
  <r>
    <x v="33"/>
    <x v="5"/>
    <x v="2"/>
    <x v="2"/>
    <x v="26"/>
    <x v="46"/>
    <n v="232"/>
    <n v="175.1"/>
  </r>
  <r>
    <x v="33"/>
    <x v="5"/>
    <x v="2"/>
    <x v="10"/>
    <x v="24"/>
    <x v="1"/>
    <n v="508.5"/>
    <n v="590.4"/>
  </r>
  <r>
    <x v="33"/>
    <x v="5"/>
    <x v="2"/>
    <x v="12"/>
    <x v="24"/>
    <x v="29"/>
    <n v="6.8"/>
    <n v="6.8"/>
  </r>
  <r>
    <x v="33"/>
    <x v="5"/>
    <x v="2"/>
    <x v="6"/>
    <x v="12"/>
    <x v="15"/>
    <n v="1195.7"/>
    <n v="1156.2"/>
  </r>
  <r>
    <x v="33"/>
    <x v="5"/>
    <x v="5"/>
    <x v="0"/>
    <x v="323"/>
    <x v="302"/>
    <n v="8468.5"/>
    <n v="8195.2999999999993"/>
  </r>
  <r>
    <x v="33"/>
    <x v="5"/>
    <x v="5"/>
    <x v="5"/>
    <x v="94"/>
    <x v="8"/>
    <n v="77.2"/>
    <n v="76.2"/>
  </r>
  <r>
    <x v="33"/>
    <x v="5"/>
    <x v="5"/>
    <x v="3"/>
    <x v="74"/>
    <x v="9"/>
    <n v="1810.8"/>
    <n v="1544.1"/>
  </r>
  <r>
    <x v="33"/>
    <x v="5"/>
    <x v="5"/>
    <x v="13"/>
    <x v="24"/>
    <x v="29"/>
    <n v="236.3"/>
    <n v="234.8"/>
  </r>
  <r>
    <x v="33"/>
    <x v="5"/>
    <x v="5"/>
    <x v="9"/>
    <x v="24"/>
    <x v="6"/>
    <n v="6.4"/>
    <n v="6.3"/>
  </r>
  <r>
    <x v="33"/>
    <x v="5"/>
    <x v="5"/>
    <x v="12"/>
    <x v="261"/>
    <x v="246"/>
    <n v="2143.9"/>
    <n v="2142.6"/>
  </r>
  <r>
    <x v="33"/>
    <x v="5"/>
    <x v="5"/>
    <x v="6"/>
    <x v="36"/>
    <x v="86"/>
    <n v="4181.3"/>
    <n v="4178.7"/>
  </r>
  <r>
    <x v="33"/>
    <x v="5"/>
    <x v="5"/>
    <x v="4"/>
    <x v="6"/>
    <x v="2"/>
    <n v="12.6"/>
    <n v="12.6"/>
  </r>
  <r>
    <x v="33"/>
    <x v="5"/>
    <x v="7"/>
    <x v="0"/>
    <x v="33"/>
    <x v="9"/>
    <n v="70.8"/>
    <n v="73.8"/>
  </r>
  <r>
    <x v="33"/>
    <x v="5"/>
    <x v="7"/>
    <x v="3"/>
    <x v="18"/>
    <x v="1"/>
    <n v="44.4"/>
    <n v="48.2"/>
  </r>
  <r>
    <x v="33"/>
    <x v="5"/>
    <x v="7"/>
    <x v="13"/>
    <x v="6"/>
    <x v="2"/>
    <n v="6.1"/>
    <n v="6.1"/>
  </r>
  <r>
    <x v="33"/>
    <x v="5"/>
    <x v="7"/>
    <x v="7"/>
    <x v="1"/>
    <x v="2"/>
    <n v="3"/>
    <n v="3"/>
  </r>
  <r>
    <x v="33"/>
    <x v="5"/>
    <x v="7"/>
    <x v="2"/>
    <x v="19"/>
    <x v="2"/>
    <n v="3.2"/>
    <n v="2.4"/>
  </r>
  <r>
    <x v="33"/>
    <x v="5"/>
    <x v="7"/>
    <x v="12"/>
    <x v="6"/>
    <x v="2"/>
    <n v="12.3"/>
    <n v="12.3"/>
  </r>
  <r>
    <x v="33"/>
    <x v="5"/>
    <x v="7"/>
    <x v="6"/>
    <x v="6"/>
    <x v="2"/>
    <n v="1.8"/>
    <n v="1.8"/>
  </r>
  <r>
    <x v="33"/>
    <x v="5"/>
    <x v="3"/>
    <x v="0"/>
    <x v="600"/>
    <x v="344"/>
    <n v="21370"/>
    <n v="19541.400000000001"/>
  </r>
  <r>
    <x v="33"/>
    <x v="5"/>
    <x v="3"/>
    <x v="1"/>
    <x v="4"/>
    <x v="15"/>
    <n v="4198.7"/>
    <n v="3804"/>
  </r>
  <r>
    <x v="33"/>
    <x v="5"/>
    <x v="3"/>
    <x v="5"/>
    <x v="182"/>
    <x v="61"/>
    <n v="674.6"/>
    <n v="689.7"/>
  </r>
  <r>
    <x v="33"/>
    <x v="5"/>
    <x v="3"/>
    <x v="3"/>
    <x v="369"/>
    <x v="69"/>
    <n v="7910.9"/>
    <n v="6487.9"/>
  </r>
  <r>
    <x v="33"/>
    <x v="5"/>
    <x v="3"/>
    <x v="13"/>
    <x v="13"/>
    <x v="51"/>
    <n v="251.6"/>
    <n v="250.1"/>
  </r>
  <r>
    <x v="33"/>
    <x v="5"/>
    <x v="3"/>
    <x v="9"/>
    <x v="37"/>
    <x v="1"/>
    <n v="21.4"/>
    <n v="16.100000000000001"/>
  </r>
  <r>
    <x v="33"/>
    <x v="5"/>
    <x v="3"/>
    <x v="7"/>
    <x v="1"/>
    <x v="2"/>
    <n v="3"/>
    <n v="3"/>
  </r>
  <r>
    <x v="33"/>
    <x v="5"/>
    <x v="3"/>
    <x v="2"/>
    <x v="75"/>
    <x v="16"/>
    <n v="235.2"/>
    <n v="177.5"/>
  </r>
  <r>
    <x v="33"/>
    <x v="5"/>
    <x v="3"/>
    <x v="10"/>
    <x v="24"/>
    <x v="1"/>
    <n v="508.5"/>
    <n v="590.4"/>
  </r>
  <r>
    <x v="33"/>
    <x v="5"/>
    <x v="3"/>
    <x v="12"/>
    <x v="62"/>
    <x v="32"/>
    <n v="2174.6999999999998"/>
    <n v="2173.4"/>
  </r>
  <r>
    <x v="33"/>
    <x v="5"/>
    <x v="3"/>
    <x v="6"/>
    <x v="31"/>
    <x v="82"/>
    <n v="5378.8"/>
    <n v="5336.7"/>
  </r>
  <r>
    <x v="33"/>
    <x v="5"/>
    <x v="3"/>
    <x v="4"/>
    <x v="6"/>
    <x v="2"/>
    <n v="12.6"/>
    <n v="12.6"/>
  </r>
  <r>
    <x v="33"/>
    <x v="6"/>
    <x v="4"/>
    <x v="0"/>
    <x v="12"/>
    <x v="0"/>
    <n v="81.7"/>
    <n v="74.7"/>
  </r>
  <r>
    <x v="33"/>
    <x v="6"/>
    <x v="4"/>
    <x v="3"/>
    <x v="12"/>
    <x v="0"/>
    <n v="81.7"/>
    <n v="74.7"/>
  </r>
  <r>
    <x v="33"/>
    <x v="6"/>
    <x v="6"/>
    <x v="0"/>
    <x v="191"/>
    <x v="45"/>
    <n v="99.6"/>
    <n v="92.8"/>
  </r>
  <r>
    <x v="33"/>
    <x v="6"/>
    <x v="6"/>
    <x v="3"/>
    <x v="86"/>
    <x v="21"/>
    <n v="84"/>
    <n v="77.099999999999994"/>
  </r>
  <r>
    <x v="33"/>
    <x v="6"/>
    <x v="6"/>
    <x v="2"/>
    <x v="37"/>
    <x v="1"/>
    <n v="11.4"/>
    <n v="11.5"/>
  </r>
  <r>
    <x v="33"/>
    <x v="6"/>
    <x v="6"/>
    <x v="12"/>
    <x v="19"/>
    <x v="6"/>
    <n v="4.2"/>
    <n v="4.2"/>
  </r>
  <r>
    <x v="33"/>
    <x v="6"/>
    <x v="2"/>
    <x v="0"/>
    <x v="8"/>
    <x v="40"/>
    <n v="166.8"/>
    <n v="153.4"/>
  </r>
  <r>
    <x v="33"/>
    <x v="6"/>
    <x v="2"/>
    <x v="5"/>
    <x v="1"/>
    <x v="6"/>
    <n v="9.4"/>
    <n v="9"/>
  </r>
  <r>
    <x v="33"/>
    <x v="6"/>
    <x v="2"/>
    <x v="3"/>
    <x v="18"/>
    <x v="29"/>
    <n v="99.8"/>
    <n v="88.7"/>
  </r>
  <r>
    <x v="33"/>
    <x v="6"/>
    <x v="2"/>
    <x v="2"/>
    <x v="87"/>
    <x v="51"/>
    <n v="55.4"/>
    <n v="53.5"/>
  </r>
  <r>
    <x v="33"/>
    <x v="6"/>
    <x v="2"/>
    <x v="12"/>
    <x v="6"/>
    <x v="2"/>
    <n v="2.2000000000000002"/>
    <n v="2.2000000000000002"/>
  </r>
  <r>
    <x v="33"/>
    <x v="6"/>
    <x v="5"/>
    <x v="0"/>
    <x v="405"/>
    <x v="242"/>
    <n v="10291.5"/>
    <n v="9483.4"/>
  </r>
  <r>
    <x v="33"/>
    <x v="6"/>
    <x v="5"/>
    <x v="5"/>
    <x v="36"/>
    <x v="46"/>
    <n v="106.1"/>
    <n v="110.2"/>
  </r>
  <r>
    <x v="33"/>
    <x v="6"/>
    <x v="5"/>
    <x v="3"/>
    <x v="98"/>
    <x v="3"/>
    <n v="4978.2"/>
    <n v="4694.6000000000004"/>
  </r>
  <r>
    <x v="33"/>
    <x v="6"/>
    <x v="5"/>
    <x v="8"/>
    <x v="19"/>
    <x v="2"/>
    <n v="2259.9"/>
    <n v="2081.1999999999998"/>
  </r>
  <r>
    <x v="33"/>
    <x v="6"/>
    <x v="5"/>
    <x v="13"/>
    <x v="19"/>
    <x v="6"/>
    <n v="1.6"/>
    <n v="1.6"/>
  </r>
  <r>
    <x v="33"/>
    <x v="6"/>
    <x v="5"/>
    <x v="9"/>
    <x v="18"/>
    <x v="29"/>
    <n v="117.8"/>
    <n v="102.1"/>
  </r>
  <r>
    <x v="33"/>
    <x v="6"/>
    <x v="5"/>
    <x v="2"/>
    <x v="36"/>
    <x v="16"/>
    <n v="2470.3000000000002"/>
    <n v="2143.6999999999998"/>
  </r>
  <r>
    <x v="33"/>
    <x v="6"/>
    <x v="5"/>
    <x v="10"/>
    <x v="1"/>
    <x v="2"/>
    <n v="31"/>
    <n v="29.4"/>
  </r>
  <r>
    <x v="33"/>
    <x v="6"/>
    <x v="5"/>
    <x v="12"/>
    <x v="124"/>
    <x v="153"/>
    <n v="278.60000000000002"/>
    <n v="278.10000000000002"/>
  </r>
  <r>
    <x v="33"/>
    <x v="6"/>
    <x v="5"/>
    <x v="6"/>
    <x v="6"/>
    <x v="2"/>
    <n v="5"/>
    <n v="5"/>
  </r>
  <r>
    <x v="33"/>
    <x v="6"/>
    <x v="5"/>
    <x v="4"/>
    <x v="6"/>
    <x v="2"/>
    <n v="43"/>
    <n v="37.5"/>
  </r>
  <r>
    <x v="33"/>
    <x v="6"/>
    <x v="7"/>
    <x v="0"/>
    <x v="15"/>
    <x v="51"/>
    <n v="139"/>
    <n v="131.6"/>
  </r>
  <r>
    <x v="33"/>
    <x v="6"/>
    <x v="7"/>
    <x v="3"/>
    <x v="28"/>
    <x v="5"/>
    <n v="136.1"/>
    <n v="128.69999999999999"/>
  </r>
  <r>
    <x v="33"/>
    <x v="6"/>
    <x v="7"/>
    <x v="12"/>
    <x v="19"/>
    <x v="6"/>
    <n v="2.9"/>
    <n v="2.9"/>
  </r>
  <r>
    <x v="33"/>
    <x v="6"/>
    <x v="3"/>
    <x v="0"/>
    <x v="380"/>
    <x v="91"/>
    <n v="10778.6"/>
    <n v="9935.9"/>
  </r>
  <r>
    <x v="33"/>
    <x v="6"/>
    <x v="3"/>
    <x v="5"/>
    <x v="191"/>
    <x v="21"/>
    <n v="115.5"/>
    <n v="119.2"/>
  </r>
  <r>
    <x v="33"/>
    <x v="6"/>
    <x v="3"/>
    <x v="3"/>
    <x v="188"/>
    <x v="19"/>
    <n v="5379.8"/>
    <n v="5063.8"/>
  </r>
  <r>
    <x v="33"/>
    <x v="6"/>
    <x v="3"/>
    <x v="8"/>
    <x v="19"/>
    <x v="2"/>
    <n v="2259.9"/>
    <n v="2081.1999999999998"/>
  </r>
  <r>
    <x v="33"/>
    <x v="6"/>
    <x v="3"/>
    <x v="13"/>
    <x v="19"/>
    <x v="6"/>
    <n v="1.6"/>
    <n v="1.6"/>
  </r>
  <r>
    <x v="33"/>
    <x v="6"/>
    <x v="3"/>
    <x v="9"/>
    <x v="18"/>
    <x v="29"/>
    <n v="117.8"/>
    <n v="102.1"/>
  </r>
  <r>
    <x v="33"/>
    <x v="6"/>
    <x v="3"/>
    <x v="2"/>
    <x v="104"/>
    <x v="49"/>
    <n v="2537.1"/>
    <n v="2208.6999999999998"/>
  </r>
  <r>
    <x v="33"/>
    <x v="6"/>
    <x v="3"/>
    <x v="10"/>
    <x v="1"/>
    <x v="2"/>
    <n v="31"/>
    <n v="29.4"/>
  </r>
  <r>
    <x v="33"/>
    <x v="6"/>
    <x v="3"/>
    <x v="12"/>
    <x v="193"/>
    <x v="85"/>
    <n v="287.89999999999998"/>
    <n v="287.39999999999998"/>
  </r>
  <r>
    <x v="33"/>
    <x v="6"/>
    <x v="3"/>
    <x v="6"/>
    <x v="6"/>
    <x v="2"/>
    <n v="5"/>
    <n v="5"/>
  </r>
  <r>
    <x v="33"/>
    <x v="6"/>
    <x v="3"/>
    <x v="4"/>
    <x v="6"/>
    <x v="2"/>
    <n v="43"/>
    <n v="37.5"/>
  </r>
  <r>
    <x v="33"/>
    <x v="7"/>
    <x v="6"/>
    <x v="0"/>
    <x v="12"/>
    <x v="0"/>
    <n v="37"/>
    <n v="32.6"/>
  </r>
  <r>
    <x v="33"/>
    <x v="7"/>
    <x v="6"/>
    <x v="3"/>
    <x v="20"/>
    <x v="1"/>
    <n v="22.9"/>
    <n v="20.6"/>
  </r>
  <r>
    <x v="33"/>
    <x v="7"/>
    <x v="6"/>
    <x v="9"/>
    <x v="1"/>
    <x v="2"/>
    <n v="14.1"/>
    <n v="12"/>
  </r>
  <r>
    <x v="33"/>
    <x v="7"/>
    <x v="2"/>
    <x v="0"/>
    <x v="6"/>
    <x v="2"/>
    <n v="2"/>
    <n v="2"/>
  </r>
  <r>
    <x v="33"/>
    <x v="7"/>
    <x v="2"/>
    <x v="12"/>
    <x v="6"/>
    <x v="2"/>
    <n v="2"/>
    <n v="2"/>
  </r>
  <r>
    <x v="33"/>
    <x v="7"/>
    <x v="5"/>
    <x v="0"/>
    <x v="13"/>
    <x v="51"/>
    <n v="17.600000000000001"/>
    <n v="17.600000000000001"/>
  </r>
  <r>
    <x v="33"/>
    <x v="7"/>
    <x v="5"/>
    <x v="12"/>
    <x v="13"/>
    <x v="51"/>
    <n v="17.600000000000001"/>
    <n v="17.600000000000001"/>
  </r>
  <r>
    <x v="33"/>
    <x v="7"/>
    <x v="3"/>
    <x v="0"/>
    <x v="15"/>
    <x v="14"/>
    <n v="56.6"/>
    <n v="52.2"/>
  </r>
  <r>
    <x v="33"/>
    <x v="7"/>
    <x v="3"/>
    <x v="3"/>
    <x v="20"/>
    <x v="1"/>
    <n v="22.9"/>
    <n v="20.6"/>
  </r>
  <r>
    <x v="33"/>
    <x v="7"/>
    <x v="3"/>
    <x v="9"/>
    <x v="1"/>
    <x v="2"/>
    <n v="14.1"/>
    <n v="12"/>
  </r>
  <r>
    <x v="33"/>
    <x v="7"/>
    <x v="3"/>
    <x v="12"/>
    <x v="4"/>
    <x v="18"/>
    <n v="19.600000000000001"/>
    <n v="19.600000000000001"/>
  </r>
  <r>
    <x v="33"/>
    <x v="8"/>
    <x v="4"/>
    <x v="0"/>
    <x v="1"/>
    <x v="2"/>
    <n v="118"/>
    <n v="103"/>
  </r>
  <r>
    <x v="33"/>
    <x v="8"/>
    <x v="4"/>
    <x v="3"/>
    <x v="1"/>
    <x v="2"/>
    <n v="118"/>
    <n v="103"/>
  </r>
  <r>
    <x v="33"/>
    <x v="8"/>
    <x v="6"/>
    <x v="0"/>
    <x v="1"/>
    <x v="6"/>
    <n v="3.8"/>
    <n v="3.8"/>
  </r>
  <r>
    <x v="33"/>
    <x v="8"/>
    <x v="6"/>
    <x v="12"/>
    <x v="19"/>
    <x v="2"/>
    <n v="1.8"/>
    <n v="1.8"/>
  </r>
  <r>
    <x v="33"/>
    <x v="8"/>
    <x v="6"/>
    <x v="6"/>
    <x v="6"/>
    <x v="2"/>
    <n v="2"/>
    <n v="2"/>
  </r>
  <r>
    <x v="33"/>
    <x v="8"/>
    <x v="2"/>
    <x v="0"/>
    <x v="1"/>
    <x v="6"/>
    <n v="100"/>
    <n v="101.9"/>
  </r>
  <r>
    <x v="33"/>
    <x v="8"/>
    <x v="2"/>
    <x v="3"/>
    <x v="19"/>
    <x v="2"/>
    <n v="96"/>
    <n v="98"/>
  </r>
  <r>
    <x v="33"/>
    <x v="8"/>
    <x v="2"/>
    <x v="12"/>
    <x v="6"/>
    <x v="2"/>
    <n v="4"/>
    <n v="3.9"/>
  </r>
  <r>
    <x v="33"/>
    <x v="8"/>
    <x v="5"/>
    <x v="0"/>
    <x v="66"/>
    <x v="49"/>
    <n v="2891"/>
    <n v="2817.6"/>
  </r>
  <r>
    <x v="33"/>
    <x v="8"/>
    <x v="5"/>
    <x v="1"/>
    <x v="6"/>
    <x v="2"/>
    <n v="445.5"/>
    <n v="410"/>
  </r>
  <r>
    <x v="33"/>
    <x v="8"/>
    <x v="5"/>
    <x v="3"/>
    <x v="87"/>
    <x v="9"/>
    <n v="2230.9"/>
    <n v="2202.8000000000002"/>
  </r>
  <r>
    <x v="33"/>
    <x v="8"/>
    <x v="5"/>
    <x v="9"/>
    <x v="4"/>
    <x v="6"/>
    <n v="10"/>
    <n v="10"/>
  </r>
  <r>
    <x v="33"/>
    <x v="8"/>
    <x v="5"/>
    <x v="2"/>
    <x v="18"/>
    <x v="29"/>
    <n v="120.8"/>
    <n v="111.1"/>
  </r>
  <r>
    <x v="33"/>
    <x v="8"/>
    <x v="5"/>
    <x v="12"/>
    <x v="37"/>
    <x v="46"/>
    <n v="83.8"/>
    <n v="83.7"/>
  </r>
  <r>
    <x v="33"/>
    <x v="8"/>
    <x v="7"/>
    <x v="0"/>
    <x v="13"/>
    <x v="6"/>
    <n v="328.2"/>
    <n v="269.2"/>
  </r>
  <r>
    <x v="33"/>
    <x v="8"/>
    <x v="7"/>
    <x v="3"/>
    <x v="19"/>
    <x v="2"/>
    <n v="184"/>
    <n v="130"/>
  </r>
  <r>
    <x v="33"/>
    <x v="8"/>
    <x v="7"/>
    <x v="9"/>
    <x v="1"/>
    <x v="2"/>
    <n v="4.2"/>
    <n v="4.2"/>
  </r>
  <r>
    <x v="33"/>
    <x v="8"/>
    <x v="7"/>
    <x v="7"/>
    <x v="20"/>
    <x v="2"/>
    <n v="140"/>
    <n v="135"/>
  </r>
  <r>
    <x v="33"/>
    <x v="8"/>
    <x v="3"/>
    <x v="0"/>
    <x v="44"/>
    <x v="44"/>
    <n v="3441"/>
    <n v="3295.5"/>
  </r>
  <r>
    <x v="33"/>
    <x v="8"/>
    <x v="3"/>
    <x v="1"/>
    <x v="6"/>
    <x v="2"/>
    <n v="445.5"/>
    <n v="410"/>
  </r>
  <r>
    <x v="33"/>
    <x v="8"/>
    <x v="3"/>
    <x v="3"/>
    <x v="49"/>
    <x v="18"/>
    <n v="2628.9"/>
    <n v="2533.8000000000002"/>
  </r>
  <r>
    <x v="33"/>
    <x v="8"/>
    <x v="3"/>
    <x v="9"/>
    <x v="3"/>
    <x v="1"/>
    <n v="14.2"/>
    <n v="14.2"/>
  </r>
  <r>
    <x v="33"/>
    <x v="8"/>
    <x v="3"/>
    <x v="7"/>
    <x v="20"/>
    <x v="2"/>
    <n v="140"/>
    <n v="135"/>
  </r>
  <r>
    <x v="33"/>
    <x v="8"/>
    <x v="3"/>
    <x v="2"/>
    <x v="18"/>
    <x v="29"/>
    <n v="120.8"/>
    <n v="111.1"/>
  </r>
  <r>
    <x v="33"/>
    <x v="8"/>
    <x v="3"/>
    <x v="12"/>
    <x v="33"/>
    <x v="21"/>
    <n v="89.6"/>
    <n v="89.4"/>
  </r>
  <r>
    <x v="33"/>
    <x v="8"/>
    <x v="3"/>
    <x v="6"/>
    <x v="6"/>
    <x v="2"/>
    <n v="2"/>
    <n v="2"/>
  </r>
  <r>
    <x v="33"/>
    <x v="9"/>
    <x v="4"/>
    <x v="0"/>
    <x v="13"/>
    <x v="29"/>
    <n v="557.79999999999995"/>
    <n v="471.9"/>
  </r>
  <r>
    <x v="33"/>
    <x v="9"/>
    <x v="4"/>
    <x v="3"/>
    <x v="12"/>
    <x v="0"/>
    <n v="428.9"/>
    <n v="367"/>
  </r>
  <r>
    <x v="33"/>
    <x v="9"/>
    <x v="4"/>
    <x v="9"/>
    <x v="19"/>
    <x v="2"/>
    <n v="128.9"/>
    <n v="104.9"/>
  </r>
  <r>
    <x v="33"/>
    <x v="9"/>
    <x v="6"/>
    <x v="0"/>
    <x v="27"/>
    <x v="45"/>
    <n v="253.9"/>
    <n v="217.5"/>
  </r>
  <r>
    <x v="33"/>
    <x v="9"/>
    <x v="6"/>
    <x v="3"/>
    <x v="29"/>
    <x v="0"/>
    <n v="46.8"/>
    <n v="46.1"/>
  </r>
  <r>
    <x v="33"/>
    <x v="9"/>
    <x v="6"/>
    <x v="9"/>
    <x v="10"/>
    <x v="15"/>
    <n v="201.1"/>
    <n v="165.4"/>
  </r>
  <r>
    <x v="33"/>
    <x v="9"/>
    <x v="6"/>
    <x v="12"/>
    <x v="24"/>
    <x v="29"/>
    <n v="6"/>
    <n v="6"/>
  </r>
  <r>
    <x v="33"/>
    <x v="9"/>
    <x v="2"/>
    <x v="0"/>
    <x v="600"/>
    <x v="157"/>
    <n v="68459.3"/>
    <n v="63158.9"/>
  </r>
  <r>
    <x v="33"/>
    <x v="9"/>
    <x v="2"/>
    <x v="1"/>
    <x v="48"/>
    <x v="29"/>
    <n v="4203"/>
    <n v="3989.7"/>
  </r>
  <r>
    <x v="33"/>
    <x v="9"/>
    <x v="2"/>
    <x v="5"/>
    <x v="1"/>
    <x v="2"/>
    <n v="43.5"/>
    <n v="43.5"/>
  </r>
  <r>
    <x v="33"/>
    <x v="9"/>
    <x v="2"/>
    <x v="3"/>
    <x v="391"/>
    <x v="158"/>
    <n v="50461.7"/>
    <n v="45939.199999999997"/>
  </r>
  <r>
    <x v="33"/>
    <x v="9"/>
    <x v="2"/>
    <x v="8"/>
    <x v="20"/>
    <x v="6"/>
    <n v="3797.2"/>
    <n v="3666"/>
  </r>
  <r>
    <x v="33"/>
    <x v="9"/>
    <x v="2"/>
    <x v="13"/>
    <x v="3"/>
    <x v="21"/>
    <n v="555.70000000000005"/>
    <n v="555.70000000000005"/>
  </r>
  <r>
    <x v="33"/>
    <x v="9"/>
    <x v="2"/>
    <x v="9"/>
    <x v="19"/>
    <x v="2"/>
    <n v="3.2"/>
    <n v="3"/>
  </r>
  <r>
    <x v="33"/>
    <x v="9"/>
    <x v="2"/>
    <x v="2"/>
    <x v="124"/>
    <x v="45"/>
    <n v="2027.3"/>
    <n v="1608.9"/>
  </r>
  <r>
    <x v="33"/>
    <x v="9"/>
    <x v="2"/>
    <x v="12"/>
    <x v="209"/>
    <x v="109"/>
    <n v="7251.6"/>
    <n v="7250.4"/>
  </r>
  <r>
    <x v="33"/>
    <x v="9"/>
    <x v="2"/>
    <x v="4"/>
    <x v="6"/>
    <x v="2"/>
    <n v="116.1"/>
    <n v="102.5"/>
  </r>
  <r>
    <x v="33"/>
    <x v="9"/>
    <x v="5"/>
    <x v="0"/>
    <x v="22"/>
    <x v="19"/>
    <n v="4600.6000000000004"/>
    <n v="4067.4"/>
  </r>
  <r>
    <x v="33"/>
    <x v="9"/>
    <x v="5"/>
    <x v="3"/>
    <x v="87"/>
    <x v="15"/>
    <n v="3696.5"/>
    <n v="3204.9"/>
  </r>
  <r>
    <x v="33"/>
    <x v="9"/>
    <x v="5"/>
    <x v="13"/>
    <x v="6"/>
    <x v="2"/>
    <n v="5"/>
    <n v="5"/>
  </r>
  <r>
    <x v="33"/>
    <x v="9"/>
    <x v="5"/>
    <x v="9"/>
    <x v="35"/>
    <x v="23"/>
    <n v="355.2"/>
    <n v="313.5"/>
  </r>
  <r>
    <x v="33"/>
    <x v="9"/>
    <x v="5"/>
    <x v="12"/>
    <x v="49"/>
    <x v="80"/>
    <n v="543.9"/>
    <n v="544"/>
  </r>
  <r>
    <x v="33"/>
    <x v="9"/>
    <x v="7"/>
    <x v="0"/>
    <x v="31"/>
    <x v="23"/>
    <n v="919"/>
    <n v="807.2"/>
  </r>
  <r>
    <x v="33"/>
    <x v="9"/>
    <x v="7"/>
    <x v="3"/>
    <x v="41"/>
    <x v="9"/>
    <n v="210.5"/>
    <n v="178.1"/>
  </r>
  <r>
    <x v="33"/>
    <x v="9"/>
    <x v="7"/>
    <x v="13"/>
    <x v="37"/>
    <x v="29"/>
    <n v="354.1"/>
    <n v="312.89999999999998"/>
  </r>
  <r>
    <x v="33"/>
    <x v="9"/>
    <x v="7"/>
    <x v="9"/>
    <x v="1"/>
    <x v="2"/>
    <n v="49"/>
    <n v="44.6"/>
  </r>
  <r>
    <x v="33"/>
    <x v="9"/>
    <x v="7"/>
    <x v="2"/>
    <x v="12"/>
    <x v="2"/>
    <n v="2"/>
    <n v="2"/>
  </r>
  <r>
    <x v="33"/>
    <x v="9"/>
    <x v="7"/>
    <x v="12"/>
    <x v="6"/>
    <x v="2"/>
    <n v="1.9"/>
    <n v="1.9"/>
  </r>
  <r>
    <x v="33"/>
    <x v="9"/>
    <x v="7"/>
    <x v="4"/>
    <x v="48"/>
    <x v="0"/>
    <n v="301.5"/>
    <n v="267.7"/>
  </r>
  <r>
    <x v="33"/>
    <x v="9"/>
    <x v="3"/>
    <x v="0"/>
    <x v="947"/>
    <x v="488"/>
    <n v="74790.600000000006"/>
    <n v="68722.899999999994"/>
  </r>
  <r>
    <x v="33"/>
    <x v="9"/>
    <x v="3"/>
    <x v="1"/>
    <x v="48"/>
    <x v="29"/>
    <n v="4203"/>
    <n v="3989.7"/>
  </r>
  <r>
    <x v="33"/>
    <x v="9"/>
    <x v="3"/>
    <x v="5"/>
    <x v="1"/>
    <x v="2"/>
    <n v="43.5"/>
    <n v="43.5"/>
  </r>
  <r>
    <x v="33"/>
    <x v="9"/>
    <x v="3"/>
    <x v="3"/>
    <x v="130"/>
    <x v="124"/>
    <n v="54844.4"/>
    <n v="49735.3"/>
  </r>
  <r>
    <x v="33"/>
    <x v="9"/>
    <x v="3"/>
    <x v="8"/>
    <x v="20"/>
    <x v="6"/>
    <n v="3797.2"/>
    <n v="3666"/>
  </r>
  <r>
    <x v="33"/>
    <x v="9"/>
    <x v="3"/>
    <x v="13"/>
    <x v="68"/>
    <x v="60"/>
    <n v="914.8"/>
    <n v="873.6"/>
  </r>
  <r>
    <x v="33"/>
    <x v="9"/>
    <x v="3"/>
    <x v="9"/>
    <x v="133"/>
    <x v="86"/>
    <n v="737.4"/>
    <n v="631.4"/>
  </r>
  <r>
    <x v="33"/>
    <x v="9"/>
    <x v="3"/>
    <x v="2"/>
    <x v="155"/>
    <x v="40"/>
    <n v="2029.3"/>
    <n v="1610.9"/>
  </r>
  <r>
    <x v="33"/>
    <x v="9"/>
    <x v="3"/>
    <x v="12"/>
    <x v="145"/>
    <x v="187"/>
    <n v="7803.4"/>
    <n v="7802.3"/>
  </r>
  <r>
    <x v="33"/>
    <x v="9"/>
    <x v="3"/>
    <x v="4"/>
    <x v="13"/>
    <x v="29"/>
    <n v="417.6"/>
    <n v="370.2"/>
  </r>
  <r>
    <x v="33"/>
    <x v="10"/>
    <x v="4"/>
    <x v="0"/>
    <x v="48"/>
    <x v="29"/>
    <n v="385.2"/>
    <n v="359.7"/>
  </r>
  <r>
    <x v="33"/>
    <x v="10"/>
    <x v="4"/>
    <x v="3"/>
    <x v="1"/>
    <x v="2"/>
    <n v="323"/>
    <n v="303"/>
  </r>
  <r>
    <x v="33"/>
    <x v="10"/>
    <x v="4"/>
    <x v="9"/>
    <x v="20"/>
    <x v="1"/>
    <n v="7.7"/>
    <n v="7.2"/>
  </r>
  <r>
    <x v="33"/>
    <x v="10"/>
    <x v="4"/>
    <x v="4"/>
    <x v="6"/>
    <x v="2"/>
    <n v="54.5"/>
    <n v="49.5"/>
  </r>
  <r>
    <x v="33"/>
    <x v="10"/>
    <x v="6"/>
    <x v="0"/>
    <x v="137"/>
    <x v="23"/>
    <n v="96.8"/>
    <n v="95.3"/>
  </r>
  <r>
    <x v="33"/>
    <x v="10"/>
    <x v="6"/>
    <x v="2"/>
    <x v="53"/>
    <x v="40"/>
    <n v="93.6"/>
    <n v="91.9"/>
  </r>
  <r>
    <x v="33"/>
    <x v="10"/>
    <x v="6"/>
    <x v="12"/>
    <x v="1"/>
    <x v="6"/>
    <n v="3.2"/>
    <n v="3.4"/>
  </r>
  <r>
    <x v="33"/>
    <x v="10"/>
    <x v="2"/>
    <x v="0"/>
    <x v="553"/>
    <x v="138"/>
    <n v="28262.6"/>
    <n v="26480.799999999999"/>
  </r>
  <r>
    <x v="33"/>
    <x v="10"/>
    <x v="2"/>
    <x v="1"/>
    <x v="12"/>
    <x v="6"/>
    <n v="6171.6"/>
    <n v="5780"/>
  </r>
  <r>
    <x v="33"/>
    <x v="10"/>
    <x v="2"/>
    <x v="5"/>
    <x v="51"/>
    <x v="49"/>
    <n v="1953"/>
    <n v="1976.4"/>
  </r>
  <r>
    <x v="33"/>
    <x v="10"/>
    <x v="2"/>
    <x v="3"/>
    <x v="124"/>
    <x v="26"/>
    <n v="11606.3"/>
    <n v="10353.799999999999"/>
  </r>
  <r>
    <x v="33"/>
    <x v="10"/>
    <x v="2"/>
    <x v="8"/>
    <x v="24"/>
    <x v="6"/>
    <n v="5392"/>
    <n v="5175"/>
  </r>
  <r>
    <x v="33"/>
    <x v="10"/>
    <x v="2"/>
    <x v="13"/>
    <x v="6"/>
    <x v="2"/>
    <n v="0.2"/>
    <n v="0.2"/>
  </r>
  <r>
    <x v="33"/>
    <x v="10"/>
    <x v="2"/>
    <x v="2"/>
    <x v="87"/>
    <x v="29"/>
    <n v="1145.5999999999999"/>
    <n v="938.1"/>
  </r>
  <r>
    <x v="33"/>
    <x v="10"/>
    <x v="2"/>
    <x v="10"/>
    <x v="3"/>
    <x v="0"/>
    <n v="1634.6"/>
    <n v="1897.4"/>
  </r>
  <r>
    <x v="33"/>
    <x v="10"/>
    <x v="2"/>
    <x v="12"/>
    <x v="10"/>
    <x v="40"/>
    <n v="359.3"/>
    <n v="359.9"/>
  </r>
  <r>
    <x v="33"/>
    <x v="10"/>
    <x v="5"/>
    <x v="0"/>
    <x v="141"/>
    <x v="369"/>
    <n v="10751.1"/>
    <n v="9778.6"/>
  </r>
  <r>
    <x v="33"/>
    <x v="10"/>
    <x v="5"/>
    <x v="5"/>
    <x v="1"/>
    <x v="6"/>
    <n v="3.7"/>
    <n v="3.5"/>
  </r>
  <r>
    <x v="33"/>
    <x v="10"/>
    <x v="5"/>
    <x v="3"/>
    <x v="118"/>
    <x v="18"/>
    <n v="6569.2"/>
    <n v="5621.1"/>
  </r>
  <r>
    <x v="33"/>
    <x v="10"/>
    <x v="5"/>
    <x v="13"/>
    <x v="1"/>
    <x v="1"/>
    <n v="81"/>
    <n v="81"/>
  </r>
  <r>
    <x v="33"/>
    <x v="10"/>
    <x v="5"/>
    <x v="9"/>
    <x v="36"/>
    <x v="5"/>
    <n v="49.6"/>
    <n v="48.6"/>
  </r>
  <r>
    <x v="33"/>
    <x v="10"/>
    <x v="5"/>
    <x v="2"/>
    <x v="18"/>
    <x v="6"/>
    <n v="81.7"/>
    <n v="75.7"/>
  </r>
  <r>
    <x v="33"/>
    <x v="10"/>
    <x v="5"/>
    <x v="12"/>
    <x v="180"/>
    <x v="301"/>
    <n v="3772"/>
    <n v="3759.7"/>
  </r>
  <r>
    <x v="33"/>
    <x v="10"/>
    <x v="5"/>
    <x v="4"/>
    <x v="20"/>
    <x v="0"/>
    <n v="193.9"/>
    <n v="189"/>
  </r>
  <r>
    <x v="33"/>
    <x v="10"/>
    <x v="7"/>
    <x v="0"/>
    <x v="92"/>
    <x v="60"/>
    <n v="1106.7"/>
    <n v="1071.3"/>
  </r>
  <r>
    <x v="33"/>
    <x v="10"/>
    <x v="7"/>
    <x v="5"/>
    <x v="12"/>
    <x v="1"/>
    <n v="5.5"/>
    <n v="5.0999999999999996"/>
  </r>
  <r>
    <x v="33"/>
    <x v="10"/>
    <x v="7"/>
    <x v="3"/>
    <x v="41"/>
    <x v="15"/>
    <n v="216"/>
    <n v="208.3"/>
  </r>
  <r>
    <x v="33"/>
    <x v="10"/>
    <x v="7"/>
    <x v="2"/>
    <x v="24"/>
    <x v="6"/>
    <n v="91.3"/>
    <n v="85.1"/>
  </r>
  <r>
    <x v="33"/>
    <x v="10"/>
    <x v="7"/>
    <x v="4"/>
    <x v="101"/>
    <x v="16"/>
    <n v="793.9"/>
    <n v="772.8"/>
  </r>
  <r>
    <x v="33"/>
    <x v="10"/>
    <x v="3"/>
    <x v="0"/>
    <x v="948"/>
    <x v="420"/>
    <n v="40602.400000000001"/>
    <n v="37785.699999999997"/>
  </r>
  <r>
    <x v="33"/>
    <x v="10"/>
    <x v="3"/>
    <x v="1"/>
    <x v="12"/>
    <x v="6"/>
    <n v="6171.6"/>
    <n v="5780"/>
  </r>
  <r>
    <x v="33"/>
    <x v="10"/>
    <x v="3"/>
    <x v="5"/>
    <x v="65"/>
    <x v="80"/>
    <n v="1962.2"/>
    <n v="1985"/>
  </r>
  <r>
    <x v="33"/>
    <x v="10"/>
    <x v="3"/>
    <x v="3"/>
    <x v="439"/>
    <x v="82"/>
    <n v="18714.5"/>
    <n v="16486.2"/>
  </r>
  <r>
    <x v="33"/>
    <x v="10"/>
    <x v="3"/>
    <x v="8"/>
    <x v="24"/>
    <x v="6"/>
    <n v="5392"/>
    <n v="5175"/>
  </r>
  <r>
    <x v="33"/>
    <x v="10"/>
    <x v="3"/>
    <x v="13"/>
    <x v="20"/>
    <x v="0"/>
    <n v="81.2"/>
    <n v="81.2"/>
  </r>
  <r>
    <x v="33"/>
    <x v="10"/>
    <x v="3"/>
    <x v="9"/>
    <x v="26"/>
    <x v="46"/>
    <n v="57.3"/>
    <n v="55.8"/>
  </r>
  <r>
    <x v="33"/>
    <x v="10"/>
    <x v="3"/>
    <x v="2"/>
    <x v="188"/>
    <x v="67"/>
    <n v="1412.2"/>
    <n v="1190.8"/>
  </r>
  <r>
    <x v="33"/>
    <x v="10"/>
    <x v="3"/>
    <x v="10"/>
    <x v="3"/>
    <x v="0"/>
    <n v="1634.6"/>
    <n v="1897.4"/>
  </r>
  <r>
    <x v="33"/>
    <x v="10"/>
    <x v="3"/>
    <x v="12"/>
    <x v="557"/>
    <x v="246"/>
    <n v="4134.5"/>
    <n v="4123"/>
  </r>
  <r>
    <x v="33"/>
    <x v="10"/>
    <x v="3"/>
    <x v="4"/>
    <x v="91"/>
    <x v="26"/>
    <n v="1042.3"/>
    <n v="1011.3"/>
  </r>
  <r>
    <x v="33"/>
    <x v="11"/>
    <x v="4"/>
    <x v="0"/>
    <x v="1"/>
    <x v="2"/>
    <n v="299.39999999999998"/>
    <n v="220"/>
  </r>
  <r>
    <x v="33"/>
    <x v="11"/>
    <x v="4"/>
    <x v="2"/>
    <x v="1"/>
    <x v="2"/>
    <n v="299.39999999999998"/>
    <n v="220"/>
  </r>
  <r>
    <x v="33"/>
    <x v="11"/>
    <x v="6"/>
    <x v="0"/>
    <x v="24"/>
    <x v="6"/>
    <n v="105.2"/>
    <n v="93.7"/>
  </r>
  <r>
    <x v="33"/>
    <x v="11"/>
    <x v="6"/>
    <x v="13"/>
    <x v="6"/>
    <x v="2"/>
    <n v="1.9"/>
    <n v="1.9"/>
  </r>
  <r>
    <x v="33"/>
    <x v="11"/>
    <x v="6"/>
    <x v="9"/>
    <x v="19"/>
    <x v="2"/>
    <n v="97.3"/>
    <n v="86"/>
  </r>
  <r>
    <x v="33"/>
    <x v="11"/>
    <x v="6"/>
    <x v="12"/>
    <x v="19"/>
    <x v="6"/>
    <n v="6"/>
    <n v="5.8"/>
  </r>
  <r>
    <x v="33"/>
    <x v="11"/>
    <x v="2"/>
    <x v="0"/>
    <x v="80"/>
    <x v="52"/>
    <n v="1921.5"/>
    <n v="1802.3"/>
  </r>
  <r>
    <x v="33"/>
    <x v="11"/>
    <x v="2"/>
    <x v="5"/>
    <x v="20"/>
    <x v="6"/>
    <n v="4.0999999999999996"/>
    <n v="4.0999999999999996"/>
  </r>
  <r>
    <x v="33"/>
    <x v="11"/>
    <x v="2"/>
    <x v="13"/>
    <x v="19"/>
    <x v="6"/>
    <n v="41.1"/>
    <n v="29.5"/>
  </r>
  <r>
    <x v="33"/>
    <x v="11"/>
    <x v="2"/>
    <x v="9"/>
    <x v="4"/>
    <x v="6"/>
    <n v="60.4"/>
    <n v="60.4"/>
  </r>
  <r>
    <x v="33"/>
    <x v="11"/>
    <x v="2"/>
    <x v="2"/>
    <x v="194"/>
    <x v="14"/>
    <n v="1771.9"/>
    <n v="1664.3"/>
  </r>
  <r>
    <x v="33"/>
    <x v="11"/>
    <x v="2"/>
    <x v="12"/>
    <x v="1"/>
    <x v="1"/>
    <n v="44"/>
    <n v="44"/>
  </r>
  <r>
    <x v="33"/>
    <x v="11"/>
    <x v="5"/>
    <x v="0"/>
    <x v="131"/>
    <x v="20"/>
    <n v="1072.8"/>
    <n v="1053.7"/>
  </r>
  <r>
    <x v="33"/>
    <x v="11"/>
    <x v="5"/>
    <x v="11"/>
    <x v="41"/>
    <x v="2"/>
    <n v="51"/>
    <n v="43"/>
  </r>
  <r>
    <x v="33"/>
    <x v="11"/>
    <x v="5"/>
    <x v="5"/>
    <x v="19"/>
    <x v="2"/>
    <n v="10.4"/>
    <n v="9.8000000000000007"/>
  </r>
  <r>
    <x v="33"/>
    <x v="11"/>
    <x v="5"/>
    <x v="13"/>
    <x v="13"/>
    <x v="51"/>
    <n v="358"/>
    <n v="356"/>
  </r>
  <r>
    <x v="33"/>
    <x v="11"/>
    <x v="5"/>
    <x v="2"/>
    <x v="24"/>
    <x v="6"/>
    <n v="67"/>
    <n v="61.8"/>
  </r>
  <r>
    <x v="33"/>
    <x v="11"/>
    <x v="5"/>
    <x v="12"/>
    <x v="99"/>
    <x v="49"/>
    <n v="343.9"/>
    <n v="342.4"/>
  </r>
  <r>
    <x v="33"/>
    <x v="11"/>
    <x v="5"/>
    <x v="6"/>
    <x v="48"/>
    <x v="5"/>
    <n v="233.2"/>
    <n v="233.2"/>
  </r>
  <r>
    <x v="33"/>
    <x v="11"/>
    <x v="5"/>
    <x v="4"/>
    <x v="6"/>
    <x v="2"/>
    <n v="9.3000000000000007"/>
    <n v="7.5"/>
  </r>
  <r>
    <x v="33"/>
    <x v="11"/>
    <x v="7"/>
    <x v="0"/>
    <x v="11"/>
    <x v="9"/>
    <n v="52.3"/>
    <n v="52.3"/>
  </r>
  <r>
    <x v="33"/>
    <x v="11"/>
    <x v="7"/>
    <x v="5"/>
    <x v="13"/>
    <x v="29"/>
    <n v="19.100000000000001"/>
    <n v="18.5"/>
  </r>
  <r>
    <x v="33"/>
    <x v="11"/>
    <x v="7"/>
    <x v="2"/>
    <x v="12"/>
    <x v="1"/>
    <n v="33.200000000000003"/>
    <n v="33.799999999999997"/>
  </r>
  <r>
    <x v="33"/>
    <x v="11"/>
    <x v="3"/>
    <x v="0"/>
    <x v="141"/>
    <x v="85"/>
    <n v="3451.2"/>
    <n v="3222"/>
  </r>
  <r>
    <x v="33"/>
    <x v="11"/>
    <x v="3"/>
    <x v="11"/>
    <x v="41"/>
    <x v="2"/>
    <n v="51"/>
    <n v="43"/>
  </r>
  <r>
    <x v="33"/>
    <x v="11"/>
    <x v="3"/>
    <x v="5"/>
    <x v="28"/>
    <x v="5"/>
    <n v="33.6"/>
    <n v="32.4"/>
  </r>
  <r>
    <x v="33"/>
    <x v="11"/>
    <x v="3"/>
    <x v="13"/>
    <x v="41"/>
    <x v="16"/>
    <n v="401"/>
    <n v="387.4"/>
  </r>
  <r>
    <x v="33"/>
    <x v="11"/>
    <x v="3"/>
    <x v="9"/>
    <x v="41"/>
    <x v="1"/>
    <n v="157.69999999999999"/>
    <n v="146.4"/>
  </r>
  <r>
    <x v="33"/>
    <x v="11"/>
    <x v="3"/>
    <x v="2"/>
    <x v="184"/>
    <x v="8"/>
    <n v="2171.5"/>
    <n v="1979.9"/>
  </r>
  <r>
    <x v="33"/>
    <x v="11"/>
    <x v="3"/>
    <x v="12"/>
    <x v="35"/>
    <x v="80"/>
    <n v="393.9"/>
    <n v="392.2"/>
  </r>
  <r>
    <x v="33"/>
    <x v="11"/>
    <x v="3"/>
    <x v="6"/>
    <x v="48"/>
    <x v="5"/>
    <n v="233.2"/>
    <n v="233.2"/>
  </r>
  <r>
    <x v="33"/>
    <x v="11"/>
    <x v="3"/>
    <x v="4"/>
    <x v="6"/>
    <x v="2"/>
    <n v="9.3000000000000007"/>
    <n v="7.5"/>
  </r>
  <r>
    <x v="33"/>
    <x v="12"/>
    <x v="4"/>
    <x v="0"/>
    <x v="6"/>
    <x v="2"/>
    <n v="1"/>
    <n v="1"/>
  </r>
  <r>
    <x v="33"/>
    <x v="12"/>
    <x v="4"/>
    <x v="9"/>
    <x v="6"/>
    <x v="2"/>
    <n v="1"/>
    <n v="1"/>
  </r>
  <r>
    <x v="33"/>
    <x v="12"/>
    <x v="6"/>
    <x v="0"/>
    <x v="93"/>
    <x v="5"/>
    <n v="110.8"/>
    <n v="110.2"/>
  </r>
  <r>
    <x v="33"/>
    <x v="12"/>
    <x v="6"/>
    <x v="3"/>
    <x v="33"/>
    <x v="29"/>
    <n v="91.9"/>
    <n v="92"/>
  </r>
  <r>
    <x v="33"/>
    <x v="12"/>
    <x v="6"/>
    <x v="9"/>
    <x v="20"/>
    <x v="6"/>
    <n v="4.4000000000000004"/>
    <n v="4.4000000000000004"/>
  </r>
  <r>
    <x v="33"/>
    <x v="12"/>
    <x v="6"/>
    <x v="2"/>
    <x v="13"/>
    <x v="6"/>
    <n v="12.8"/>
    <n v="12.8"/>
  </r>
  <r>
    <x v="33"/>
    <x v="12"/>
    <x v="6"/>
    <x v="6"/>
    <x v="6"/>
    <x v="2"/>
    <n v="1.7"/>
    <n v="1"/>
  </r>
  <r>
    <x v="33"/>
    <x v="12"/>
    <x v="2"/>
    <x v="0"/>
    <x v="949"/>
    <x v="239"/>
    <n v="19245.599999999999"/>
    <n v="18017.599999999999"/>
  </r>
  <r>
    <x v="33"/>
    <x v="12"/>
    <x v="2"/>
    <x v="1"/>
    <x v="41"/>
    <x v="9"/>
    <n v="4824.2"/>
    <n v="4412.8999999999996"/>
  </r>
  <r>
    <x v="33"/>
    <x v="12"/>
    <x v="2"/>
    <x v="5"/>
    <x v="113"/>
    <x v="1"/>
    <n v="183.2"/>
    <n v="208.2"/>
  </r>
  <r>
    <x v="33"/>
    <x v="12"/>
    <x v="2"/>
    <x v="3"/>
    <x v="106"/>
    <x v="44"/>
    <n v="4091.1"/>
    <n v="3470.6"/>
  </r>
  <r>
    <x v="33"/>
    <x v="12"/>
    <x v="2"/>
    <x v="13"/>
    <x v="20"/>
    <x v="0"/>
    <n v="8.9"/>
    <n v="8.9"/>
  </r>
  <r>
    <x v="33"/>
    <x v="12"/>
    <x v="2"/>
    <x v="2"/>
    <x v="323"/>
    <x v="90"/>
    <n v="771.4"/>
    <n v="690.7"/>
  </r>
  <r>
    <x v="33"/>
    <x v="12"/>
    <x v="2"/>
    <x v="12"/>
    <x v="4"/>
    <x v="18"/>
    <n v="151"/>
    <n v="149.6"/>
  </r>
  <r>
    <x v="33"/>
    <x v="12"/>
    <x v="2"/>
    <x v="6"/>
    <x v="151"/>
    <x v="56"/>
    <n v="9215.7999999999993"/>
    <n v="9076.7000000000007"/>
  </r>
  <r>
    <x v="33"/>
    <x v="12"/>
    <x v="5"/>
    <x v="0"/>
    <x v="450"/>
    <x v="10"/>
    <n v="3981.8"/>
    <n v="3946.1"/>
  </r>
  <r>
    <x v="33"/>
    <x v="12"/>
    <x v="5"/>
    <x v="5"/>
    <x v="19"/>
    <x v="2"/>
    <n v="1.2"/>
    <n v="1.2"/>
  </r>
  <r>
    <x v="33"/>
    <x v="12"/>
    <x v="5"/>
    <x v="3"/>
    <x v="6"/>
    <x v="2"/>
    <n v="1"/>
    <n v="1"/>
  </r>
  <r>
    <x v="33"/>
    <x v="12"/>
    <x v="5"/>
    <x v="9"/>
    <x v="11"/>
    <x v="6"/>
    <n v="15.2"/>
    <n v="15.2"/>
  </r>
  <r>
    <x v="33"/>
    <x v="12"/>
    <x v="5"/>
    <x v="2"/>
    <x v="163"/>
    <x v="21"/>
    <n v="90.2"/>
    <n v="90.2"/>
  </r>
  <r>
    <x v="33"/>
    <x v="12"/>
    <x v="5"/>
    <x v="12"/>
    <x v="48"/>
    <x v="5"/>
    <n v="112.4"/>
    <n v="112.4"/>
  </r>
  <r>
    <x v="33"/>
    <x v="12"/>
    <x v="5"/>
    <x v="6"/>
    <x v="133"/>
    <x v="135"/>
    <n v="3761.8"/>
    <n v="3726.1"/>
  </r>
  <r>
    <x v="33"/>
    <x v="12"/>
    <x v="7"/>
    <x v="0"/>
    <x v="93"/>
    <x v="21"/>
    <n v="646.20000000000005"/>
    <n v="631.5"/>
  </r>
  <r>
    <x v="33"/>
    <x v="12"/>
    <x v="7"/>
    <x v="1"/>
    <x v="13"/>
    <x v="1"/>
    <n v="444"/>
    <n v="447.9"/>
  </r>
  <r>
    <x v="33"/>
    <x v="12"/>
    <x v="7"/>
    <x v="3"/>
    <x v="4"/>
    <x v="5"/>
    <n v="155"/>
    <n v="140.1"/>
  </r>
  <r>
    <x v="33"/>
    <x v="12"/>
    <x v="7"/>
    <x v="2"/>
    <x v="13"/>
    <x v="0"/>
    <n v="47.2"/>
    <n v="43.5"/>
  </r>
  <r>
    <x v="33"/>
    <x v="12"/>
    <x v="3"/>
    <x v="0"/>
    <x v="950"/>
    <x v="509"/>
    <n v="23985.4"/>
    <n v="22706.400000000001"/>
  </r>
  <r>
    <x v="33"/>
    <x v="12"/>
    <x v="3"/>
    <x v="1"/>
    <x v="29"/>
    <x v="18"/>
    <n v="5268.2"/>
    <n v="4860.8"/>
  </r>
  <r>
    <x v="33"/>
    <x v="12"/>
    <x v="3"/>
    <x v="5"/>
    <x v="87"/>
    <x v="0"/>
    <n v="184.4"/>
    <n v="209.4"/>
  </r>
  <r>
    <x v="33"/>
    <x v="12"/>
    <x v="3"/>
    <x v="3"/>
    <x v="89"/>
    <x v="54"/>
    <n v="4339"/>
    <n v="3703.7"/>
  </r>
  <r>
    <x v="33"/>
    <x v="12"/>
    <x v="3"/>
    <x v="13"/>
    <x v="20"/>
    <x v="0"/>
    <n v="8.9"/>
    <n v="8.9"/>
  </r>
  <r>
    <x v="33"/>
    <x v="12"/>
    <x v="3"/>
    <x v="9"/>
    <x v="29"/>
    <x v="29"/>
    <n v="20.6"/>
    <n v="20.6"/>
  </r>
  <r>
    <x v="33"/>
    <x v="12"/>
    <x v="3"/>
    <x v="2"/>
    <x v="850"/>
    <x v="53"/>
    <n v="921.6"/>
    <n v="837.2"/>
  </r>
  <r>
    <x v="33"/>
    <x v="12"/>
    <x v="3"/>
    <x v="12"/>
    <x v="10"/>
    <x v="23"/>
    <n v="263.39999999999998"/>
    <n v="262"/>
  </r>
  <r>
    <x v="33"/>
    <x v="12"/>
    <x v="3"/>
    <x v="6"/>
    <x v="311"/>
    <x v="101"/>
    <n v="12979.3"/>
    <n v="12803.8"/>
  </r>
  <r>
    <x v="33"/>
    <x v="13"/>
    <x v="4"/>
    <x v="0"/>
    <x v="18"/>
    <x v="0"/>
    <n v="16.399999999999999"/>
    <n v="15.6"/>
  </r>
  <r>
    <x v="33"/>
    <x v="13"/>
    <x v="4"/>
    <x v="9"/>
    <x v="20"/>
    <x v="6"/>
    <n v="4"/>
    <n v="4"/>
  </r>
  <r>
    <x v="33"/>
    <x v="13"/>
    <x v="4"/>
    <x v="4"/>
    <x v="19"/>
    <x v="6"/>
    <n v="12.4"/>
    <n v="11.6"/>
  </r>
  <r>
    <x v="33"/>
    <x v="13"/>
    <x v="6"/>
    <x v="0"/>
    <x v="18"/>
    <x v="1"/>
    <n v="12.7"/>
    <n v="11.3"/>
  </r>
  <r>
    <x v="33"/>
    <x v="13"/>
    <x v="6"/>
    <x v="3"/>
    <x v="6"/>
    <x v="2"/>
    <n v="5.6"/>
    <n v="4.5999999999999996"/>
  </r>
  <r>
    <x v="33"/>
    <x v="13"/>
    <x v="6"/>
    <x v="9"/>
    <x v="24"/>
    <x v="6"/>
    <n v="7.1"/>
    <n v="6.7"/>
  </r>
  <r>
    <x v="33"/>
    <x v="13"/>
    <x v="2"/>
    <x v="0"/>
    <x v="209"/>
    <x v="22"/>
    <n v="3532.1"/>
    <n v="3547"/>
  </r>
  <r>
    <x v="33"/>
    <x v="13"/>
    <x v="2"/>
    <x v="5"/>
    <x v="32"/>
    <x v="57"/>
    <n v="2417.6999999999998"/>
    <n v="2393.1999999999998"/>
  </r>
  <r>
    <x v="33"/>
    <x v="13"/>
    <x v="2"/>
    <x v="3"/>
    <x v="48"/>
    <x v="0"/>
    <n v="928.6"/>
    <n v="967.6"/>
  </r>
  <r>
    <x v="33"/>
    <x v="13"/>
    <x v="2"/>
    <x v="9"/>
    <x v="19"/>
    <x v="2"/>
    <n v="3.2"/>
    <n v="3.2"/>
  </r>
  <r>
    <x v="33"/>
    <x v="13"/>
    <x v="2"/>
    <x v="2"/>
    <x v="19"/>
    <x v="2"/>
    <n v="5"/>
    <n v="5.4"/>
  </r>
  <r>
    <x v="33"/>
    <x v="13"/>
    <x v="2"/>
    <x v="12"/>
    <x v="6"/>
    <x v="2"/>
    <n v="120"/>
    <n v="120"/>
  </r>
  <r>
    <x v="33"/>
    <x v="13"/>
    <x v="2"/>
    <x v="6"/>
    <x v="6"/>
    <x v="2"/>
    <n v="57.6"/>
    <n v="57.6"/>
  </r>
  <r>
    <x v="33"/>
    <x v="13"/>
    <x v="5"/>
    <x v="0"/>
    <x v="315"/>
    <x v="104"/>
    <n v="1797.7"/>
    <n v="1690.7"/>
  </r>
  <r>
    <x v="33"/>
    <x v="13"/>
    <x v="5"/>
    <x v="11"/>
    <x v="6"/>
    <x v="2"/>
    <n v="18"/>
    <n v="10"/>
  </r>
  <r>
    <x v="33"/>
    <x v="13"/>
    <x v="5"/>
    <x v="5"/>
    <x v="182"/>
    <x v="20"/>
    <n v="278.7"/>
    <n v="237.6"/>
  </r>
  <r>
    <x v="33"/>
    <x v="13"/>
    <x v="5"/>
    <x v="3"/>
    <x v="19"/>
    <x v="2"/>
    <n v="301.5"/>
    <n v="248"/>
  </r>
  <r>
    <x v="33"/>
    <x v="13"/>
    <x v="5"/>
    <x v="9"/>
    <x v="20"/>
    <x v="6"/>
    <n v="4.8"/>
    <n v="4.4000000000000004"/>
  </r>
  <r>
    <x v="33"/>
    <x v="13"/>
    <x v="5"/>
    <x v="12"/>
    <x v="4"/>
    <x v="51"/>
    <n v="280"/>
    <n v="280"/>
  </r>
  <r>
    <x v="33"/>
    <x v="13"/>
    <x v="5"/>
    <x v="6"/>
    <x v="60"/>
    <x v="44"/>
    <n v="914.7"/>
    <n v="910.7"/>
  </r>
  <r>
    <x v="33"/>
    <x v="13"/>
    <x v="7"/>
    <x v="0"/>
    <x v="37"/>
    <x v="29"/>
    <n v="150.1"/>
    <n v="88"/>
  </r>
  <r>
    <x v="33"/>
    <x v="13"/>
    <x v="7"/>
    <x v="3"/>
    <x v="24"/>
    <x v="6"/>
    <n v="18.399999999999999"/>
    <n v="16.7"/>
  </r>
  <r>
    <x v="33"/>
    <x v="13"/>
    <x v="7"/>
    <x v="13"/>
    <x v="6"/>
    <x v="2"/>
    <n v="15.9"/>
    <n v="14.8"/>
  </r>
  <r>
    <x v="33"/>
    <x v="13"/>
    <x v="7"/>
    <x v="12"/>
    <x v="6"/>
    <x v="2"/>
    <n v="2"/>
    <n v="2"/>
  </r>
  <r>
    <x v="33"/>
    <x v="13"/>
    <x v="7"/>
    <x v="4"/>
    <x v="20"/>
    <x v="2"/>
    <n v="113.8"/>
    <n v="54.5"/>
  </r>
  <r>
    <x v="33"/>
    <x v="13"/>
    <x v="3"/>
    <x v="0"/>
    <x v="391"/>
    <x v="259"/>
    <n v="5509"/>
    <n v="5352.6"/>
  </r>
  <r>
    <x v="33"/>
    <x v="13"/>
    <x v="3"/>
    <x v="11"/>
    <x v="6"/>
    <x v="2"/>
    <n v="18"/>
    <n v="10"/>
  </r>
  <r>
    <x v="33"/>
    <x v="13"/>
    <x v="3"/>
    <x v="5"/>
    <x v="306"/>
    <x v="73"/>
    <n v="2696.4"/>
    <n v="2630.8"/>
  </r>
  <r>
    <x v="33"/>
    <x v="13"/>
    <x v="3"/>
    <x v="3"/>
    <x v="11"/>
    <x v="5"/>
    <n v="1254.0999999999999"/>
    <n v="1236.9000000000001"/>
  </r>
  <r>
    <x v="33"/>
    <x v="13"/>
    <x v="3"/>
    <x v="13"/>
    <x v="6"/>
    <x v="2"/>
    <n v="15.9"/>
    <n v="14.8"/>
  </r>
  <r>
    <x v="33"/>
    <x v="13"/>
    <x v="3"/>
    <x v="9"/>
    <x v="28"/>
    <x v="9"/>
    <n v="19.100000000000001"/>
    <n v="18.3"/>
  </r>
  <r>
    <x v="33"/>
    <x v="13"/>
    <x v="3"/>
    <x v="2"/>
    <x v="19"/>
    <x v="2"/>
    <n v="5"/>
    <n v="5.4"/>
  </r>
  <r>
    <x v="33"/>
    <x v="13"/>
    <x v="3"/>
    <x v="12"/>
    <x v="41"/>
    <x v="46"/>
    <n v="402"/>
    <n v="402"/>
  </r>
  <r>
    <x v="33"/>
    <x v="13"/>
    <x v="3"/>
    <x v="6"/>
    <x v="8"/>
    <x v="155"/>
    <n v="972.3"/>
    <n v="968.3"/>
  </r>
  <r>
    <x v="33"/>
    <x v="13"/>
    <x v="3"/>
    <x v="4"/>
    <x v="18"/>
    <x v="1"/>
    <n v="126.2"/>
    <n v="66.099999999999994"/>
  </r>
  <r>
    <x v="33"/>
    <x v="14"/>
    <x v="4"/>
    <x v="0"/>
    <x v="37"/>
    <x v="29"/>
    <n v="232.8"/>
    <n v="206.4"/>
  </r>
  <r>
    <x v="33"/>
    <x v="14"/>
    <x v="4"/>
    <x v="3"/>
    <x v="48"/>
    <x v="0"/>
    <n v="229.8"/>
    <n v="203.4"/>
  </r>
  <r>
    <x v="33"/>
    <x v="14"/>
    <x v="4"/>
    <x v="9"/>
    <x v="1"/>
    <x v="2"/>
    <n v="3"/>
    <n v="3"/>
  </r>
  <r>
    <x v="33"/>
    <x v="14"/>
    <x v="6"/>
    <x v="0"/>
    <x v="63"/>
    <x v="13"/>
    <n v="217.3"/>
    <n v="206.3"/>
  </r>
  <r>
    <x v="33"/>
    <x v="14"/>
    <x v="6"/>
    <x v="1"/>
    <x v="6"/>
    <x v="2"/>
    <n v="3.5"/>
    <n v="2.8"/>
  </r>
  <r>
    <x v="33"/>
    <x v="14"/>
    <x v="6"/>
    <x v="5"/>
    <x v="1"/>
    <x v="2"/>
    <n v="1.2"/>
    <n v="1.2"/>
  </r>
  <r>
    <x v="33"/>
    <x v="14"/>
    <x v="6"/>
    <x v="3"/>
    <x v="53"/>
    <x v="40"/>
    <n v="199.6"/>
    <n v="189.3"/>
  </r>
  <r>
    <x v="33"/>
    <x v="14"/>
    <x v="6"/>
    <x v="2"/>
    <x v="12"/>
    <x v="1"/>
    <n v="9.3000000000000007"/>
    <n v="9.3000000000000007"/>
  </r>
  <r>
    <x v="33"/>
    <x v="14"/>
    <x v="6"/>
    <x v="12"/>
    <x v="6"/>
    <x v="2"/>
    <n v="2"/>
    <n v="2"/>
  </r>
  <r>
    <x v="33"/>
    <x v="14"/>
    <x v="6"/>
    <x v="6"/>
    <x v="6"/>
    <x v="2"/>
    <n v="1.7"/>
    <n v="1.7"/>
  </r>
  <r>
    <x v="33"/>
    <x v="14"/>
    <x v="2"/>
    <x v="0"/>
    <x v="149"/>
    <x v="158"/>
    <n v="4780.1000000000004"/>
    <n v="3864.2"/>
  </r>
  <r>
    <x v="33"/>
    <x v="14"/>
    <x v="2"/>
    <x v="1"/>
    <x v="24"/>
    <x v="6"/>
    <n v="536.4"/>
    <n v="483.7"/>
  </r>
  <r>
    <x v="33"/>
    <x v="14"/>
    <x v="2"/>
    <x v="5"/>
    <x v="4"/>
    <x v="1"/>
    <n v="13.4"/>
    <n v="12"/>
  </r>
  <r>
    <x v="33"/>
    <x v="14"/>
    <x v="2"/>
    <x v="3"/>
    <x v="133"/>
    <x v="8"/>
    <n v="3842.3"/>
    <n v="3012.3"/>
  </r>
  <r>
    <x v="33"/>
    <x v="14"/>
    <x v="2"/>
    <x v="13"/>
    <x v="6"/>
    <x v="2"/>
    <n v="0.3"/>
    <n v="0.3"/>
  </r>
  <r>
    <x v="33"/>
    <x v="14"/>
    <x v="2"/>
    <x v="9"/>
    <x v="24"/>
    <x v="6"/>
    <n v="18.2"/>
    <n v="13.4"/>
  </r>
  <r>
    <x v="33"/>
    <x v="14"/>
    <x v="2"/>
    <x v="2"/>
    <x v="62"/>
    <x v="69"/>
    <n v="361.6"/>
    <n v="334.9"/>
  </r>
  <r>
    <x v="33"/>
    <x v="14"/>
    <x v="2"/>
    <x v="12"/>
    <x v="1"/>
    <x v="1"/>
    <n v="1.6"/>
    <n v="1.3"/>
  </r>
  <r>
    <x v="33"/>
    <x v="14"/>
    <x v="2"/>
    <x v="6"/>
    <x v="24"/>
    <x v="0"/>
    <n v="6.3"/>
    <n v="6.3"/>
  </r>
  <r>
    <x v="33"/>
    <x v="14"/>
    <x v="5"/>
    <x v="0"/>
    <x v="831"/>
    <x v="304"/>
    <n v="44272.6"/>
    <n v="40510.5"/>
  </r>
  <r>
    <x v="33"/>
    <x v="14"/>
    <x v="5"/>
    <x v="1"/>
    <x v="13"/>
    <x v="29"/>
    <n v="6747.6"/>
    <n v="6032"/>
  </r>
  <r>
    <x v="33"/>
    <x v="14"/>
    <x v="5"/>
    <x v="5"/>
    <x v="41"/>
    <x v="0"/>
    <n v="23.7"/>
    <n v="19.7"/>
  </r>
  <r>
    <x v="33"/>
    <x v="14"/>
    <x v="5"/>
    <x v="3"/>
    <x v="109"/>
    <x v="67"/>
    <n v="15437.4"/>
    <n v="13336"/>
  </r>
  <r>
    <x v="33"/>
    <x v="14"/>
    <x v="5"/>
    <x v="8"/>
    <x v="37"/>
    <x v="15"/>
    <n v="12415.1"/>
    <n v="11567.6"/>
  </r>
  <r>
    <x v="33"/>
    <x v="14"/>
    <x v="5"/>
    <x v="13"/>
    <x v="24"/>
    <x v="0"/>
    <n v="95.8"/>
    <n v="95.8"/>
  </r>
  <r>
    <x v="33"/>
    <x v="14"/>
    <x v="5"/>
    <x v="9"/>
    <x v="86"/>
    <x v="51"/>
    <n v="40.1"/>
    <n v="38.799999999999997"/>
  </r>
  <r>
    <x v="33"/>
    <x v="14"/>
    <x v="5"/>
    <x v="2"/>
    <x v="28"/>
    <x v="1"/>
    <n v="378"/>
    <n v="311"/>
  </r>
  <r>
    <x v="33"/>
    <x v="14"/>
    <x v="5"/>
    <x v="12"/>
    <x v="274"/>
    <x v="70"/>
    <n v="1238.5"/>
    <n v="1243.9000000000001"/>
  </r>
  <r>
    <x v="33"/>
    <x v="14"/>
    <x v="5"/>
    <x v="6"/>
    <x v="92"/>
    <x v="158"/>
    <n v="7896.4"/>
    <n v="7865.7"/>
  </r>
  <r>
    <x v="33"/>
    <x v="14"/>
    <x v="7"/>
    <x v="0"/>
    <x v="99"/>
    <x v="45"/>
    <n v="653.29999999999995"/>
    <n v="631.79999999999995"/>
  </r>
  <r>
    <x v="33"/>
    <x v="14"/>
    <x v="7"/>
    <x v="1"/>
    <x v="12"/>
    <x v="2"/>
    <n v="335"/>
    <n v="335"/>
  </r>
  <r>
    <x v="33"/>
    <x v="14"/>
    <x v="7"/>
    <x v="3"/>
    <x v="60"/>
    <x v="18"/>
    <n v="190.7"/>
    <n v="176.1"/>
  </r>
  <r>
    <x v="33"/>
    <x v="14"/>
    <x v="7"/>
    <x v="13"/>
    <x v="6"/>
    <x v="2"/>
    <n v="78"/>
    <n v="78"/>
  </r>
  <r>
    <x v="33"/>
    <x v="14"/>
    <x v="7"/>
    <x v="7"/>
    <x v="1"/>
    <x v="2"/>
    <n v="43.4"/>
    <n v="36.5"/>
  </r>
  <r>
    <x v="33"/>
    <x v="14"/>
    <x v="7"/>
    <x v="2"/>
    <x v="1"/>
    <x v="2"/>
    <n v="4.7"/>
    <n v="4.7"/>
  </r>
  <r>
    <x v="33"/>
    <x v="14"/>
    <x v="7"/>
    <x v="12"/>
    <x v="6"/>
    <x v="2"/>
    <n v="1.5"/>
    <n v="1.5"/>
  </r>
  <r>
    <x v="33"/>
    <x v="14"/>
    <x v="3"/>
    <x v="0"/>
    <x v="951"/>
    <x v="418"/>
    <n v="50156.1"/>
    <n v="45419.199999999997"/>
  </r>
  <r>
    <x v="33"/>
    <x v="14"/>
    <x v="3"/>
    <x v="1"/>
    <x v="87"/>
    <x v="51"/>
    <n v="7622.5"/>
    <n v="6853.5"/>
  </r>
  <r>
    <x v="33"/>
    <x v="14"/>
    <x v="3"/>
    <x v="5"/>
    <x v="68"/>
    <x v="5"/>
    <n v="38.299999999999997"/>
    <n v="32.9"/>
  </r>
  <r>
    <x v="33"/>
    <x v="14"/>
    <x v="3"/>
    <x v="3"/>
    <x v="421"/>
    <x v="140"/>
    <n v="19899.8"/>
    <n v="16917.099999999999"/>
  </r>
  <r>
    <x v="33"/>
    <x v="14"/>
    <x v="3"/>
    <x v="8"/>
    <x v="37"/>
    <x v="15"/>
    <n v="12415.1"/>
    <n v="11567.6"/>
  </r>
  <r>
    <x v="33"/>
    <x v="14"/>
    <x v="3"/>
    <x v="13"/>
    <x v="12"/>
    <x v="15"/>
    <n v="174.1"/>
    <n v="174.1"/>
  </r>
  <r>
    <x v="33"/>
    <x v="14"/>
    <x v="3"/>
    <x v="9"/>
    <x v="8"/>
    <x v="16"/>
    <n v="61.3"/>
    <n v="55.2"/>
  </r>
  <r>
    <x v="33"/>
    <x v="14"/>
    <x v="3"/>
    <x v="7"/>
    <x v="1"/>
    <x v="2"/>
    <n v="43.4"/>
    <n v="36.5"/>
  </r>
  <r>
    <x v="33"/>
    <x v="14"/>
    <x v="3"/>
    <x v="2"/>
    <x v="73"/>
    <x v="20"/>
    <n v="753.6"/>
    <n v="659.9"/>
  </r>
  <r>
    <x v="33"/>
    <x v="14"/>
    <x v="3"/>
    <x v="12"/>
    <x v="621"/>
    <x v="139"/>
    <n v="1243.5999999999999"/>
    <n v="1248.7"/>
  </r>
  <r>
    <x v="33"/>
    <x v="14"/>
    <x v="3"/>
    <x v="6"/>
    <x v="53"/>
    <x v="72"/>
    <n v="7904.4"/>
    <n v="7873.7"/>
  </r>
  <r>
    <x v="33"/>
    <x v="15"/>
    <x v="4"/>
    <x v="0"/>
    <x v="41"/>
    <x v="0"/>
    <n v="1469"/>
    <n v="1292.7"/>
  </r>
  <r>
    <x v="33"/>
    <x v="15"/>
    <x v="4"/>
    <x v="1"/>
    <x v="20"/>
    <x v="2"/>
    <n v="822.8"/>
    <n v="720.3"/>
  </r>
  <r>
    <x v="33"/>
    <x v="15"/>
    <x v="4"/>
    <x v="3"/>
    <x v="48"/>
    <x v="1"/>
    <n v="646.20000000000005"/>
    <n v="572.4"/>
  </r>
  <r>
    <x v="33"/>
    <x v="15"/>
    <x v="6"/>
    <x v="0"/>
    <x v="68"/>
    <x v="15"/>
    <n v="97.7"/>
    <n v="91.6"/>
  </r>
  <r>
    <x v="33"/>
    <x v="15"/>
    <x v="6"/>
    <x v="5"/>
    <x v="6"/>
    <x v="2"/>
    <n v="2.5"/>
    <n v="2.5"/>
  </r>
  <r>
    <x v="33"/>
    <x v="15"/>
    <x v="6"/>
    <x v="3"/>
    <x v="13"/>
    <x v="6"/>
    <n v="73.400000000000006"/>
    <n v="70.099999999999994"/>
  </r>
  <r>
    <x v="33"/>
    <x v="15"/>
    <x v="6"/>
    <x v="9"/>
    <x v="6"/>
    <x v="2"/>
    <n v="6.5"/>
    <n v="5"/>
  </r>
  <r>
    <x v="33"/>
    <x v="15"/>
    <x v="6"/>
    <x v="2"/>
    <x v="41"/>
    <x v="1"/>
    <n v="13.8"/>
    <n v="13.2"/>
  </r>
  <r>
    <x v="33"/>
    <x v="15"/>
    <x v="6"/>
    <x v="12"/>
    <x v="19"/>
    <x v="2"/>
    <n v="1.5"/>
    <n v="0.8"/>
  </r>
  <r>
    <x v="33"/>
    <x v="15"/>
    <x v="2"/>
    <x v="0"/>
    <x v="46"/>
    <x v="293"/>
    <n v="20366.8"/>
    <n v="18204.5"/>
  </r>
  <r>
    <x v="33"/>
    <x v="15"/>
    <x v="2"/>
    <x v="1"/>
    <x v="49"/>
    <x v="46"/>
    <n v="13389.6"/>
    <n v="12126.9"/>
  </r>
  <r>
    <x v="33"/>
    <x v="15"/>
    <x v="2"/>
    <x v="5"/>
    <x v="29"/>
    <x v="29"/>
    <n v="105"/>
    <n v="69.099999999999994"/>
  </r>
  <r>
    <x v="33"/>
    <x v="15"/>
    <x v="2"/>
    <x v="3"/>
    <x v="146"/>
    <x v="52"/>
    <n v="5937"/>
    <n v="5090.1000000000004"/>
  </r>
  <r>
    <x v="33"/>
    <x v="15"/>
    <x v="2"/>
    <x v="13"/>
    <x v="24"/>
    <x v="29"/>
    <n v="36"/>
    <n v="36"/>
  </r>
  <r>
    <x v="33"/>
    <x v="15"/>
    <x v="2"/>
    <x v="9"/>
    <x v="94"/>
    <x v="9"/>
    <n v="27.2"/>
    <n v="26.2"/>
  </r>
  <r>
    <x v="33"/>
    <x v="15"/>
    <x v="2"/>
    <x v="7"/>
    <x v="20"/>
    <x v="2"/>
    <n v="13.2"/>
    <n v="12"/>
  </r>
  <r>
    <x v="33"/>
    <x v="15"/>
    <x v="2"/>
    <x v="2"/>
    <x v="11"/>
    <x v="15"/>
    <n v="85.4"/>
    <n v="70.8"/>
  </r>
  <r>
    <x v="33"/>
    <x v="15"/>
    <x v="2"/>
    <x v="12"/>
    <x v="182"/>
    <x v="153"/>
    <n v="773.4"/>
    <n v="773.4"/>
  </r>
  <r>
    <x v="33"/>
    <x v="15"/>
    <x v="5"/>
    <x v="0"/>
    <x v="155"/>
    <x v="62"/>
    <n v="6211.8"/>
    <n v="6101"/>
  </r>
  <r>
    <x v="33"/>
    <x v="15"/>
    <x v="5"/>
    <x v="3"/>
    <x v="3"/>
    <x v="1"/>
    <n v="2248"/>
    <n v="2138.1"/>
  </r>
  <r>
    <x v="33"/>
    <x v="15"/>
    <x v="5"/>
    <x v="9"/>
    <x v="24"/>
    <x v="6"/>
    <n v="8.6999999999999993"/>
    <n v="8.1999999999999993"/>
  </r>
  <r>
    <x v="33"/>
    <x v="15"/>
    <x v="5"/>
    <x v="2"/>
    <x v="6"/>
    <x v="2"/>
    <n v="0.8"/>
    <n v="0.9"/>
  </r>
  <r>
    <x v="33"/>
    <x v="15"/>
    <x v="5"/>
    <x v="12"/>
    <x v="77"/>
    <x v="17"/>
    <n v="515.20000000000005"/>
    <n v="514.70000000000005"/>
  </r>
  <r>
    <x v="33"/>
    <x v="15"/>
    <x v="5"/>
    <x v="6"/>
    <x v="87"/>
    <x v="23"/>
    <n v="3439.1"/>
    <n v="3439.1"/>
  </r>
  <r>
    <x v="33"/>
    <x v="15"/>
    <x v="7"/>
    <x v="0"/>
    <x v="35"/>
    <x v="3"/>
    <n v="1006.7"/>
    <n v="888.5"/>
  </r>
  <r>
    <x v="33"/>
    <x v="15"/>
    <x v="7"/>
    <x v="3"/>
    <x v="113"/>
    <x v="21"/>
    <n v="359.3"/>
    <n v="246.2"/>
  </r>
  <r>
    <x v="33"/>
    <x v="15"/>
    <x v="7"/>
    <x v="13"/>
    <x v="6"/>
    <x v="2"/>
    <n v="94.6"/>
    <n v="88"/>
  </r>
  <r>
    <x v="33"/>
    <x v="15"/>
    <x v="7"/>
    <x v="9"/>
    <x v="4"/>
    <x v="6"/>
    <n v="10.3"/>
    <n v="10.3"/>
  </r>
  <r>
    <x v="33"/>
    <x v="15"/>
    <x v="7"/>
    <x v="7"/>
    <x v="37"/>
    <x v="29"/>
    <n v="531"/>
    <n v="533.1"/>
  </r>
  <r>
    <x v="33"/>
    <x v="15"/>
    <x v="7"/>
    <x v="2"/>
    <x v="13"/>
    <x v="1"/>
    <n v="11.5"/>
    <n v="10.9"/>
  </r>
  <r>
    <x v="33"/>
    <x v="15"/>
    <x v="3"/>
    <x v="0"/>
    <x v="416"/>
    <x v="209"/>
    <n v="29152"/>
    <n v="26578.3"/>
  </r>
  <r>
    <x v="33"/>
    <x v="15"/>
    <x v="3"/>
    <x v="1"/>
    <x v="59"/>
    <x v="16"/>
    <n v="14212.4"/>
    <n v="12847.2"/>
  </r>
  <r>
    <x v="33"/>
    <x v="15"/>
    <x v="3"/>
    <x v="5"/>
    <x v="87"/>
    <x v="15"/>
    <n v="107.5"/>
    <n v="71.599999999999994"/>
  </r>
  <r>
    <x v="33"/>
    <x v="15"/>
    <x v="3"/>
    <x v="3"/>
    <x v="414"/>
    <x v="99"/>
    <n v="9263.9"/>
    <n v="8116.9"/>
  </r>
  <r>
    <x v="33"/>
    <x v="15"/>
    <x v="3"/>
    <x v="13"/>
    <x v="18"/>
    <x v="15"/>
    <n v="130.6"/>
    <n v="124"/>
  </r>
  <r>
    <x v="33"/>
    <x v="15"/>
    <x v="3"/>
    <x v="9"/>
    <x v="31"/>
    <x v="16"/>
    <n v="52.7"/>
    <n v="49.7"/>
  </r>
  <r>
    <x v="33"/>
    <x v="15"/>
    <x v="3"/>
    <x v="7"/>
    <x v="28"/>
    <x v="15"/>
    <n v="544.20000000000005"/>
    <n v="545.1"/>
  </r>
  <r>
    <x v="33"/>
    <x v="15"/>
    <x v="3"/>
    <x v="2"/>
    <x v="26"/>
    <x v="21"/>
    <n v="111.5"/>
    <n v="95.8"/>
  </r>
  <r>
    <x v="33"/>
    <x v="15"/>
    <x v="3"/>
    <x v="12"/>
    <x v="50"/>
    <x v="145"/>
    <n v="1290.0999999999999"/>
    <n v="1288.9000000000001"/>
  </r>
  <r>
    <x v="33"/>
    <x v="15"/>
    <x v="3"/>
    <x v="6"/>
    <x v="87"/>
    <x v="23"/>
    <n v="3439.1"/>
    <n v="3439.1"/>
  </r>
  <r>
    <x v="33"/>
    <x v="16"/>
    <x v="6"/>
    <x v="0"/>
    <x v="19"/>
    <x v="2"/>
    <n v="4"/>
    <n v="4"/>
  </r>
  <r>
    <x v="33"/>
    <x v="16"/>
    <x v="6"/>
    <x v="6"/>
    <x v="19"/>
    <x v="2"/>
    <n v="4"/>
    <n v="4"/>
  </r>
  <r>
    <x v="33"/>
    <x v="16"/>
    <x v="2"/>
    <x v="0"/>
    <x v="775"/>
    <x v="95"/>
    <n v="12191.1"/>
    <n v="10902.5"/>
  </r>
  <r>
    <x v="33"/>
    <x v="16"/>
    <x v="2"/>
    <x v="1"/>
    <x v="13"/>
    <x v="29"/>
    <n v="4885.6000000000004"/>
    <n v="4524.7"/>
  </r>
  <r>
    <x v="33"/>
    <x v="16"/>
    <x v="2"/>
    <x v="3"/>
    <x v="308"/>
    <x v="83"/>
    <n v="4432.8999999999996"/>
    <n v="3775.1"/>
  </r>
  <r>
    <x v="33"/>
    <x v="16"/>
    <x v="2"/>
    <x v="8"/>
    <x v="6"/>
    <x v="2"/>
    <n v="1296.3"/>
    <n v="1176.7"/>
  </r>
  <r>
    <x v="33"/>
    <x v="16"/>
    <x v="2"/>
    <x v="2"/>
    <x v="265"/>
    <x v="108"/>
    <n v="688.3"/>
    <n v="544.70000000000005"/>
  </r>
  <r>
    <x v="33"/>
    <x v="16"/>
    <x v="2"/>
    <x v="12"/>
    <x v="48"/>
    <x v="5"/>
    <n v="8.9"/>
    <n v="8.8000000000000007"/>
  </r>
  <r>
    <x v="33"/>
    <x v="16"/>
    <x v="2"/>
    <x v="6"/>
    <x v="18"/>
    <x v="29"/>
    <n v="879.1"/>
    <n v="872.5"/>
  </r>
  <r>
    <x v="33"/>
    <x v="16"/>
    <x v="5"/>
    <x v="0"/>
    <x v="124"/>
    <x v="38"/>
    <n v="8267"/>
    <n v="8210.7999999999993"/>
  </r>
  <r>
    <x v="33"/>
    <x v="16"/>
    <x v="5"/>
    <x v="5"/>
    <x v="37"/>
    <x v="2"/>
    <n v="7"/>
    <n v="7"/>
  </r>
  <r>
    <x v="33"/>
    <x v="16"/>
    <x v="5"/>
    <x v="9"/>
    <x v="13"/>
    <x v="6"/>
    <n v="9.1999999999999993"/>
    <n v="9"/>
  </r>
  <r>
    <x v="33"/>
    <x v="16"/>
    <x v="5"/>
    <x v="12"/>
    <x v="18"/>
    <x v="15"/>
    <n v="31.3"/>
    <n v="31.3"/>
  </r>
  <r>
    <x v="33"/>
    <x v="16"/>
    <x v="5"/>
    <x v="6"/>
    <x v="27"/>
    <x v="25"/>
    <n v="8219.5"/>
    <n v="8163.5"/>
  </r>
  <r>
    <x v="33"/>
    <x v="16"/>
    <x v="7"/>
    <x v="0"/>
    <x v="48"/>
    <x v="5"/>
    <n v="107.5"/>
    <n v="80.099999999999994"/>
  </r>
  <r>
    <x v="33"/>
    <x v="16"/>
    <x v="7"/>
    <x v="3"/>
    <x v="18"/>
    <x v="15"/>
    <n v="102.8"/>
    <n v="76.599999999999994"/>
  </r>
  <r>
    <x v="33"/>
    <x v="16"/>
    <x v="7"/>
    <x v="13"/>
    <x v="6"/>
    <x v="2"/>
    <n v="2"/>
    <n v="0.8"/>
  </r>
  <r>
    <x v="33"/>
    <x v="16"/>
    <x v="7"/>
    <x v="6"/>
    <x v="6"/>
    <x v="2"/>
    <n v="2.7"/>
    <n v="2.7"/>
  </r>
  <r>
    <x v="33"/>
    <x v="16"/>
    <x v="3"/>
    <x v="0"/>
    <x v="658"/>
    <x v="236"/>
    <n v="20569.599999999999"/>
    <n v="19197.400000000001"/>
  </r>
  <r>
    <x v="33"/>
    <x v="16"/>
    <x v="3"/>
    <x v="1"/>
    <x v="13"/>
    <x v="29"/>
    <n v="4885.6000000000004"/>
    <n v="4524.7"/>
  </r>
  <r>
    <x v="33"/>
    <x v="16"/>
    <x v="3"/>
    <x v="5"/>
    <x v="37"/>
    <x v="2"/>
    <n v="7"/>
    <n v="7"/>
  </r>
  <r>
    <x v="33"/>
    <x v="16"/>
    <x v="3"/>
    <x v="3"/>
    <x v="176"/>
    <x v="102"/>
    <n v="4535.7"/>
    <n v="3851.7"/>
  </r>
  <r>
    <x v="33"/>
    <x v="16"/>
    <x v="3"/>
    <x v="8"/>
    <x v="6"/>
    <x v="2"/>
    <n v="1296.3"/>
    <n v="1176.7"/>
  </r>
  <r>
    <x v="33"/>
    <x v="16"/>
    <x v="3"/>
    <x v="13"/>
    <x v="6"/>
    <x v="2"/>
    <n v="2"/>
    <n v="0.8"/>
  </r>
  <r>
    <x v="33"/>
    <x v="16"/>
    <x v="3"/>
    <x v="9"/>
    <x v="13"/>
    <x v="6"/>
    <n v="9.1999999999999993"/>
    <n v="9"/>
  </r>
  <r>
    <x v="33"/>
    <x v="16"/>
    <x v="3"/>
    <x v="2"/>
    <x v="265"/>
    <x v="108"/>
    <n v="688.3"/>
    <n v="544.70000000000005"/>
  </r>
  <r>
    <x v="33"/>
    <x v="16"/>
    <x v="3"/>
    <x v="12"/>
    <x v="33"/>
    <x v="14"/>
    <n v="40.200000000000003"/>
    <n v="40.1"/>
  </r>
  <r>
    <x v="33"/>
    <x v="16"/>
    <x v="3"/>
    <x v="6"/>
    <x v="83"/>
    <x v="30"/>
    <n v="9105.2999999999993"/>
    <n v="9042.7000000000007"/>
  </r>
  <r>
    <x v="33"/>
    <x v="17"/>
    <x v="6"/>
    <x v="0"/>
    <x v="6"/>
    <x v="2"/>
    <n v="1.1000000000000001"/>
    <n v="0.9"/>
  </r>
  <r>
    <x v="33"/>
    <x v="17"/>
    <x v="6"/>
    <x v="12"/>
    <x v="6"/>
    <x v="2"/>
    <n v="1.1000000000000001"/>
    <n v="0.9"/>
  </r>
  <r>
    <x v="33"/>
    <x v="17"/>
    <x v="2"/>
    <x v="0"/>
    <x v="47"/>
    <x v="48"/>
    <n v="20308.400000000001"/>
    <n v="17372.599999999999"/>
  </r>
  <r>
    <x v="33"/>
    <x v="17"/>
    <x v="2"/>
    <x v="1"/>
    <x v="49"/>
    <x v="18"/>
    <n v="10909.1"/>
    <n v="9162"/>
  </r>
  <r>
    <x v="33"/>
    <x v="17"/>
    <x v="2"/>
    <x v="5"/>
    <x v="77"/>
    <x v="51"/>
    <n v="1095.2"/>
    <n v="1132.5999999999999"/>
  </r>
  <r>
    <x v="33"/>
    <x v="17"/>
    <x v="2"/>
    <x v="3"/>
    <x v="153"/>
    <x v="21"/>
    <n v="8246.5"/>
    <n v="7023.6"/>
  </r>
  <r>
    <x v="33"/>
    <x v="17"/>
    <x v="2"/>
    <x v="9"/>
    <x v="11"/>
    <x v="29"/>
    <n v="13.8"/>
    <n v="13.6"/>
  </r>
  <r>
    <x v="33"/>
    <x v="17"/>
    <x v="2"/>
    <x v="2"/>
    <x v="12"/>
    <x v="2"/>
    <n v="11.5"/>
    <n v="11.9"/>
  </r>
  <r>
    <x v="33"/>
    <x v="17"/>
    <x v="2"/>
    <x v="12"/>
    <x v="12"/>
    <x v="9"/>
    <n v="32.299999999999997"/>
    <n v="28.9"/>
  </r>
  <r>
    <x v="33"/>
    <x v="17"/>
    <x v="5"/>
    <x v="0"/>
    <x v="55"/>
    <x v="5"/>
    <n v="1212.0999999999999"/>
    <n v="886.9"/>
  </r>
  <r>
    <x v="33"/>
    <x v="17"/>
    <x v="5"/>
    <x v="5"/>
    <x v="48"/>
    <x v="6"/>
    <n v="4.5999999999999996"/>
    <n v="4.8"/>
  </r>
  <r>
    <x v="33"/>
    <x v="17"/>
    <x v="5"/>
    <x v="3"/>
    <x v="24"/>
    <x v="2"/>
    <n v="1150"/>
    <n v="825"/>
  </r>
  <r>
    <x v="33"/>
    <x v="17"/>
    <x v="5"/>
    <x v="9"/>
    <x v="20"/>
    <x v="1"/>
    <n v="5"/>
    <n v="4.5999999999999996"/>
  </r>
  <r>
    <x v="33"/>
    <x v="17"/>
    <x v="5"/>
    <x v="12"/>
    <x v="19"/>
    <x v="6"/>
    <n v="52.5"/>
    <n v="52.5"/>
  </r>
  <r>
    <x v="33"/>
    <x v="17"/>
    <x v="7"/>
    <x v="0"/>
    <x v="20"/>
    <x v="1"/>
    <n v="119.7"/>
    <n v="75.3"/>
  </r>
  <r>
    <x v="33"/>
    <x v="17"/>
    <x v="7"/>
    <x v="3"/>
    <x v="6"/>
    <x v="2"/>
    <n v="26.7"/>
    <n v="23"/>
  </r>
  <r>
    <x v="33"/>
    <x v="17"/>
    <x v="7"/>
    <x v="4"/>
    <x v="1"/>
    <x v="6"/>
    <n v="93"/>
    <n v="52.3"/>
  </r>
  <r>
    <x v="33"/>
    <x v="17"/>
    <x v="3"/>
    <x v="0"/>
    <x v="42"/>
    <x v="19"/>
    <n v="21641.3"/>
    <n v="18335.7"/>
  </r>
  <r>
    <x v="33"/>
    <x v="17"/>
    <x v="3"/>
    <x v="1"/>
    <x v="49"/>
    <x v="18"/>
    <n v="10909.1"/>
    <n v="9162"/>
  </r>
  <r>
    <x v="33"/>
    <x v="17"/>
    <x v="3"/>
    <x v="5"/>
    <x v="27"/>
    <x v="46"/>
    <n v="1099.8"/>
    <n v="1137.4000000000001"/>
  </r>
  <r>
    <x v="33"/>
    <x v="17"/>
    <x v="3"/>
    <x v="3"/>
    <x v="163"/>
    <x v="45"/>
    <n v="9423.2000000000007"/>
    <n v="7871.6"/>
  </r>
  <r>
    <x v="33"/>
    <x v="17"/>
    <x v="3"/>
    <x v="9"/>
    <x v="113"/>
    <x v="5"/>
    <n v="18.8"/>
    <n v="18.2"/>
  </r>
  <r>
    <x v="33"/>
    <x v="17"/>
    <x v="3"/>
    <x v="2"/>
    <x v="12"/>
    <x v="2"/>
    <n v="11.5"/>
    <n v="11.9"/>
  </r>
  <r>
    <x v="33"/>
    <x v="17"/>
    <x v="3"/>
    <x v="12"/>
    <x v="4"/>
    <x v="18"/>
    <n v="85.9"/>
    <n v="82.3"/>
  </r>
  <r>
    <x v="33"/>
    <x v="17"/>
    <x v="3"/>
    <x v="4"/>
    <x v="1"/>
    <x v="6"/>
    <n v="93"/>
    <n v="52.3"/>
  </r>
  <r>
    <x v="33"/>
    <x v="18"/>
    <x v="4"/>
    <x v="0"/>
    <x v="1"/>
    <x v="2"/>
    <n v="555"/>
    <n v="521"/>
  </r>
  <r>
    <x v="33"/>
    <x v="18"/>
    <x v="4"/>
    <x v="3"/>
    <x v="1"/>
    <x v="2"/>
    <n v="555"/>
    <n v="521"/>
  </r>
  <r>
    <x v="33"/>
    <x v="18"/>
    <x v="6"/>
    <x v="0"/>
    <x v="19"/>
    <x v="6"/>
    <n v="27.1"/>
    <n v="27"/>
  </r>
  <r>
    <x v="33"/>
    <x v="18"/>
    <x v="6"/>
    <x v="3"/>
    <x v="19"/>
    <x v="6"/>
    <n v="27.1"/>
    <n v="27"/>
  </r>
  <r>
    <x v="33"/>
    <x v="18"/>
    <x v="2"/>
    <x v="0"/>
    <x v="117"/>
    <x v="82"/>
    <n v="18795.900000000001"/>
    <n v="16732"/>
  </r>
  <r>
    <x v="33"/>
    <x v="18"/>
    <x v="2"/>
    <x v="1"/>
    <x v="19"/>
    <x v="6"/>
    <n v="1172.5999999999999"/>
    <n v="1009.5"/>
  </r>
  <r>
    <x v="33"/>
    <x v="18"/>
    <x v="2"/>
    <x v="3"/>
    <x v="155"/>
    <x v="67"/>
    <n v="14322.6"/>
    <n v="12644"/>
  </r>
  <r>
    <x v="33"/>
    <x v="18"/>
    <x v="2"/>
    <x v="8"/>
    <x v="19"/>
    <x v="6"/>
    <n v="2235.6999999999998"/>
    <n v="2136.9"/>
  </r>
  <r>
    <x v="33"/>
    <x v="18"/>
    <x v="2"/>
    <x v="13"/>
    <x v="6"/>
    <x v="2"/>
    <n v="50.9"/>
    <n v="43.4"/>
  </r>
  <r>
    <x v="33"/>
    <x v="18"/>
    <x v="2"/>
    <x v="2"/>
    <x v="41"/>
    <x v="29"/>
    <n v="989.6"/>
    <n v="873.7"/>
  </r>
  <r>
    <x v="33"/>
    <x v="18"/>
    <x v="2"/>
    <x v="12"/>
    <x v="20"/>
    <x v="0"/>
    <n v="24.5"/>
    <n v="24.5"/>
  </r>
  <r>
    <x v="33"/>
    <x v="18"/>
    <x v="5"/>
    <x v="0"/>
    <x v="86"/>
    <x v="51"/>
    <n v="3335.8"/>
    <n v="2793"/>
  </r>
  <r>
    <x v="33"/>
    <x v="18"/>
    <x v="5"/>
    <x v="1"/>
    <x v="19"/>
    <x v="2"/>
    <n v="1276.9000000000001"/>
    <n v="1060"/>
  </r>
  <r>
    <x v="33"/>
    <x v="18"/>
    <x v="5"/>
    <x v="5"/>
    <x v="48"/>
    <x v="2"/>
    <n v="192"/>
    <n v="192"/>
  </r>
  <r>
    <x v="33"/>
    <x v="18"/>
    <x v="5"/>
    <x v="3"/>
    <x v="13"/>
    <x v="1"/>
    <n v="1534.8"/>
    <n v="1209.9000000000001"/>
  </r>
  <r>
    <x v="33"/>
    <x v="18"/>
    <x v="5"/>
    <x v="9"/>
    <x v="6"/>
    <x v="2"/>
    <n v="12.1"/>
    <n v="11.1"/>
  </r>
  <r>
    <x v="33"/>
    <x v="18"/>
    <x v="5"/>
    <x v="12"/>
    <x v="20"/>
    <x v="0"/>
    <n v="320"/>
    <n v="320"/>
  </r>
  <r>
    <x v="33"/>
    <x v="18"/>
    <x v="7"/>
    <x v="0"/>
    <x v="315"/>
    <x v="96"/>
    <n v="5943.4"/>
    <n v="4890.3"/>
  </r>
  <r>
    <x v="33"/>
    <x v="18"/>
    <x v="7"/>
    <x v="3"/>
    <x v="124"/>
    <x v="3"/>
    <n v="4844.3"/>
    <n v="3992.4"/>
  </r>
  <r>
    <x v="33"/>
    <x v="18"/>
    <x v="7"/>
    <x v="13"/>
    <x v="10"/>
    <x v="18"/>
    <n v="394.9"/>
    <n v="315.7"/>
  </r>
  <r>
    <x v="33"/>
    <x v="18"/>
    <x v="7"/>
    <x v="9"/>
    <x v="19"/>
    <x v="2"/>
    <n v="3"/>
    <n v="3"/>
  </r>
  <r>
    <x v="33"/>
    <x v="18"/>
    <x v="7"/>
    <x v="7"/>
    <x v="18"/>
    <x v="6"/>
    <n v="223.5"/>
    <n v="167.6"/>
  </r>
  <r>
    <x v="33"/>
    <x v="18"/>
    <x v="7"/>
    <x v="2"/>
    <x v="19"/>
    <x v="2"/>
    <n v="4"/>
    <n v="3.6"/>
  </r>
  <r>
    <x v="33"/>
    <x v="18"/>
    <x v="7"/>
    <x v="4"/>
    <x v="33"/>
    <x v="9"/>
    <n v="473.7"/>
    <n v="408"/>
  </r>
  <r>
    <x v="33"/>
    <x v="18"/>
    <x v="3"/>
    <x v="0"/>
    <x v="401"/>
    <x v="224"/>
    <n v="28657.200000000001"/>
    <n v="24963.3"/>
  </r>
  <r>
    <x v="33"/>
    <x v="18"/>
    <x v="3"/>
    <x v="1"/>
    <x v="20"/>
    <x v="1"/>
    <n v="2449.5"/>
    <n v="2069.5"/>
  </r>
  <r>
    <x v="33"/>
    <x v="18"/>
    <x v="3"/>
    <x v="5"/>
    <x v="48"/>
    <x v="2"/>
    <n v="192"/>
    <n v="192"/>
  </r>
  <r>
    <x v="33"/>
    <x v="18"/>
    <x v="3"/>
    <x v="3"/>
    <x v="450"/>
    <x v="108"/>
    <n v="21283.8"/>
    <n v="18394.3"/>
  </r>
  <r>
    <x v="33"/>
    <x v="18"/>
    <x v="3"/>
    <x v="8"/>
    <x v="19"/>
    <x v="6"/>
    <n v="2235.6999999999998"/>
    <n v="2136.9"/>
  </r>
  <r>
    <x v="33"/>
    <x v="18"/>
    <x v="3"/>
    <x v="13"/>
    <x v="55"/>
    <x v="46"/>
    <n v="445.8"/>
    <n v="359.1"/>
  </r>
  <r>
    <x v="33"/>
    <x v="18"/>
    <x v="3"/>
    <x v="9"/>
    <x v="1"/>
    <x v="6"/>
    <n v="15.1"/>
    <n v="14.1"/>
  </r>
  <r>
    <x v="33"/>
    <x v="18"/>
    <x v="3"/>
    <x v="7"/>
    <x v="18"/>
    <x v="6"/>
    <n v="223.5"/>
    <n v="167.6"/>
  </r>
  <r>
    <x v="33"/>
    <x v="18"/>
    <x v="3"/>
    <x v="2"/>
    <x v="33"/>
    <x v="15"/>
    <n v="993.6"/>
    <n v="877.3"/>
  </r>
  <r>
    <x v="33"/>
    <x v="18"/>
    <x v="3"/>
    <x v="12"/>
    <x v="48"/>
    <x v="5"/>
    <n v="344.5"/>
    <n v="344.5"/>
  </r>
  <r>
    <x v="33"/>
    <x v="18"/>
    <x v="3"/>
    <x v="4"/>
    <x v="33"/>
    <x v="9"/>
    <n v="473.7"/>
    <n v="408"/>
  </r>
  <r>
    <x v="33"/>
    <x v="19"/>
    <x v="4"/>
    <x v="0"/>
    <x v="12"/>
    <x v="6"/>
    <n v="410.2"/>
    <n v="381.7"/>
  </r>
  <r>
    <x v="33"/>
    <x v="19"/>
    <x v="4"/>
    <x v="3"/>
    <x v="18"/>
    <x v="6"/>
    <n v="388.9"/>
    <n v="363.7"/>
  </r>
  <r>
    <x v="33"/>
    <x v="19"/>
    <x v="4"/>
    <x v="2"/>
    <x v="6"/>
    <x v="2"/>
    <n v="21.3"/>
    <n v="18"/>
  </r>
  <r>
    <x v="33"/>
    <x v="19"/>
    <x v="6"/>
    <x v="0"/>
    <x v="120"/>
    <x v="49"/>
    <n v="439.6"/>
    <n v="382.1"/>
  </r>
  <r>
    <x v="33"/>
    <x v="19"/>
    <x v="6"/>
    <x v="5"/>
    <x v="19"/>
    <x v="2"/>
    <n v="2"/>
    <n v="2"/>
  </r>
  <r>
    <x v="33"/>
    <x v="19"/>
    <x v="6"/>
    <x v="3"/>
    <x v="68"/>
    <x v="46"/>
    <n v="149.6"/>
    <n v="133"/>
  </r>
  <r>
    <x v="33"/>
    <x v="19"/>
    <x v="6"/>
    <x v="13"/>
    <x v="19"/>
    <x v="6"/>
    <n v="1.5"/>
    <n v="1.5"/>
  </r>
  <r>
    <x v="33"/>
    <x v="19"/>
    <x v="6"/>
    <x v="9"/>
    <x v="20"/>
    <x v="1"/>
    <n v="162"/>
    <n v="131.80000000000001"/>
  </r>
  <r>
    <x v="33"/>
    <x v="19"/>
    <x v="6"/>
    <x v="2"/>
    <x v="59"/>
    <x v="15"/>
    <n v="102.1"/>
    <n v="91.1"/>
  </r>
  <r>
    <x v="33"/>
    <x v="19"/>
    <x v="6"/>
    <x v="12"/>
    <x v="48"/>
    <x v="15"/>
    <n v="8"/>
    <n v="8"/>
  </r>
  <r>
    <x v="33"/>
    <x v="19"/>
    <x v="6"/>
    <x v="6"/>
    <x v="4"/>
    <x v="15"/>
    <n v="14.4"/>
    <n v="14.7"/>
  </r>
  <r>
    <x v="33"/>
    <x v="19"/>
    <x v="2"/>
    <x v="0"/>
    <x v="110"/>
    <x v="56"/>
    <n v="1213.2"/>
    <n v="1044.9000000000001"/>
  </r>
  <r>
    <x v="33"/>
    <x v="19"/>
    <x v="2"/>
    <x v="5"/>
    <x v="113"/>
    <x v="9"/>
    <n v="83"/>
    <n v="82.1"/>
  </r>
  <r>
    <x v="33"/>
    <x v="19"/>
    <x v="2"/>
    <x v="3"/>
    <x v="113"/>
    <x v="15"/>
    <n v="424.9"/>
    <n v="355.5"/>
  </r>
  <r>
    <x v="33"/>
    <x v="19"/>
    <x v="2"/>
    <x v="13"/>
    <x v="18"/>
    <x v="15"/>
    <n v="19"/>
    <n v="18.899999999999999"/>
  </r>
  <r>
    <x v="33"/>
    <x v="19"/>
    <x v="2"/>
    <x v="2"/>
    <x v="93"/>
    <x v="5"/>
    <n v="594.20000000000005"/>
    <n v="496.5"/>
  </r>
  <r>
    <x v="33"/>
    <x v="19"/>
    <x v="2"/>
    <x v="12"/>
    <x v="94"/>
    <x v="37"/>
    <n v="66.099999999999994"/>
    <n v="65.900000000000006"/>
  </r>
  <r>
    <x v="33"/>
    <x v="19"/>
    <x v="2"/>
    <x v="6"/>
    <x v="18"/>
    <x v="0"/>
    <n v="26"/>
    <n v="26"/>
  </r>
  <r>
    <x v="33"/>
    <x v="19"/>
    <x v="5"/>
    <x v="0"/>
    <x v="382"/>
    <x v="864"/>
    <n v="12368.4"/>
    <n v="10997.1"/>
  </r>
  <r>
    <x v="33"/>
    <x v="19"/>
    <x v="5"/>
    <x v="5"/>
    <x v="78"/>
    <x v="52"/>
    <n v="186.5"/>
    <n v="183.1"/>
  </r>
  <r>
    <x v="33"/>
    <x v="19"/>
    <x v="5"/>
    <x v="3"/>
    <x v="26"/>
    <x v="40"/>
    <n v="6835.1"/>
    <n v="5604"/>
  </r>
  <r>
    <x v="33"/>
    <x v="19"/>
    <x v="5"/>
    <x v="13"/>
    <x v="43"/>
    <x v="27"/>
    <n v="244.7"/>
    <n v="246.2"/>
  </r>
  <r>
    <x v="33"/>
    <x v="19"/>
    <x v="5"/>
    <x v="9"/>
    <x v="15"/>
    <x v="51"/>
    <n v="170"/>
    <n v="126.4"/>
  </r>
  <r>
    <x v="33"/>
    <x v="19"/>
    <x v="5"/>
    <x v="2"/>
    <x v="28"/>
    <x v="15"/>
    <n v="1755.1"/>
    <n v="1667.1"/>
  </r>
  <r>
    <x v="33"/>
    <x v="19"/>
    <x v="5"/>
    <x v="10"/>
    <x v="18"/>
    <x v="6"/>
    <n v="1834"/>
    <n v="1834"/>
  </r>
  <r>
    <x v="33"/>
    <x v="19"/>
    <x v="5"/>
    <x v="12"/>
    <x v="14"/>
    <x v="502"/>
    <n v="1265.8"/>
    <n v="1262.3"/>
  </r>
  <r>
    <x v="33"/>
    <x v="19"/>
    <x v="5"/>
    <x v="6"/>
    <x v="41"/>
    <x v="18"/>
    <n v="59.2"/>
    <n v="59.1"/>
  </r>
  <r>
    <x v="33"/>
    <x v="19"/>
    <x v="5"/>
    <x v="4"/>
    <x v="6"/>
    <x v="2"/>
    <n v="18"/>
    <n v="14.9"/>
  </r>
  <r>
    <x v="33"/>
    <x v="19"/>
    <x v="7"/>
    <x v="0"/>
    <x v="29"/>
    <x v="16"/>
    <n v="51.7"/>
    <n v="43.7"/>
  </r>
  <r>
    <x v="33"/>
    <x v="19"/>
    <x v="7"/>
    <x v="3"/>
    <x v="37"/>
    <x v="9"/>
    <n v="41.2"/>
    <n v="33.200000000000003"/>
  </r>
  <r>
    <x v="33"/>
    <x v="19"/>
    <x v="7"/>
    <x v="13"/>
    <x v="19"/>
    <x v="2"/>
    <n v="1.5"/>
    <n v="1.5"/>
  </r>
  <r>
    <x v="33"/>
    <x v="19"/>
    <x v="7"/>
    <x v="2"/>
    <x v="24"/>
    <x v="1"/>
    <n v="4.0999999999999996"/>
    <n v="4.0999999999999996"/>
  </r>
  <r>
    <x v="33"/>
    <x v="19"/>
    <x v="7"/>
    <x v="12"/>
    <x v="19"/>
    <x v="6"/>
    <n v="2.9"/>
    <n v="2.9"/>
  </r>
  <r>
    <x v="33"/>
    <x v="19"/>
    <x v="7"/>
    <x v="6"/>
    <x v="6"/>
    <x v="2"/>
    <n v="2"/>
    <n v="2"/>
  </r>
  <r>
    <x v="33"/>
    <x v="19"/>
    <x v="3"/>
    <x v="0"/>
    <x v="952"/>
    <x v="865"/>
    <n v="14483.1"/>
    <n v="12849.5"/>
  </r>
  <r>
    <x v="33"/>
    <x v="19"/>
    <x v="3"/>
    <x v="5"/>
    <x v="155"/>
    <x v="69"/>
    <n v="271.5"/>
    <n v="267.2"/>
  </r>
  <r>
    <x v="33"/>
    <x v="19"/>
    <x v="3"/>
    <x v="3"/>
    <x v="32"/>
    <x v="25"/>
    <n v="7839.7"/>
    <n v="6489.4"/>
  </r>
  <r>
    <x v="33"/>
    <x v="19"/>
    <x v="3"/>
    <x v="13"/>
    <x v="67"/>
    <x v="47"/>
    <n v="266.7"/>
    <n v="268.10000000000002"/>
  </r>
  <r>
    <x v="33"/>
    <x v="19"/>
    <x v="3"/>
    <x v="9"/>
    <x v="29"/>
    <x v="16"/>
    <n v="332"/>
    <n v="258.2"/>
  </r>
  <r>
    <x v="33"/>
    <x v="19"/>
    <x v="3"/>
    <x v="2"/>
    <x v="97"/>
    <x v="49"/>
    <n v="2476.8000000000002"/>
    <n v="2276.8000000000002"/>
  </r>
  <r>
    <x v="33"/>
    <x v="19"/>
    <x v="3"/>
    <x v="10"/>
    <x v="18"/>
    <x v="6"/>
    <n v="1834"/>
    <n v="1834"/>
  </r>
  <r>
    <x v="33"/>
    <x v="19"/>
    <x v="3"/>
    <x v="12"/>
    <x v="953"/>
    <x v="866"/>
    <n v="1342.8"/>
    <n v="1339.1"/>
  </r>
  <r>
    <x v="33"/>
    <x v="19"/>
    <x v="3"/>
    <x v="6"/>
    <x v="49"/>
    <x v="13"/>
    <n v="101.6"/>
    <n v="101.8"/>
  </r>
  <r>
    <x v="33"/>
    <x v="19"/>
    <x v="3"/>
    <x v="4"/>
    <x v="6"/>
    <x v="2"/>
    <n v="18"/>
    <n v="14.9"/>
  </r>
  <r>
    <x v="33"/>
    <x v="20"/>
    <x v="4"/>
    <x v="0"/>
    <x v="13"/>
    <x v="0"/>
    <n v="609.70000000000005"/>
    <n v="492.1"/>
  </r>
  <r>
    <x v="33"/>
    <x v="20"/>
    <x v="4"/>
    <x v="1"/>
    <x v="6"/>
    <x v="2"/>
    <n v="229"/>
    <n v="180"/>
  </r>
  <r>
    <x v="33"/>
    <x v="20"/>
    <x v="4"/>
    <x v="3"/>
    <x v="18"/>
    <x v="6"/>
    <n v="316.2"/>
    <n v="250.8"/>
  </r>
  <r>
    <x v="33"/>
    <x v="20"/>
    <x v="4"/>
    <x v="9"/>
    <x v="19"/>
    <x v="2"/>
    <n v="64.5"/>
    <n v="61.3"/>
  </r>
  <r>
    <x v="33"/>
    <x v="20"/>
    <x v="6"/>
    <x v="0"/>
    <x v="75"/>
    <x v="40"/>
    <n v="123.1"/>
    <n v="118.5"/>
  </r>
  <r>
    <x v="33"/>
    <x v="20"/>
    <x v="6"/>
    <x v="3"/>
    <x v="28"/>
    <x v="29"/>
    <n v="87.2"/>
    <n v="85"/>
  </r>
  <r>
    <x v="33"/>
    <x v="20"/>
    <x v="6"/>
    <x v="13"/>
    <x v="6"/>
    <x v="2"/>
    <n v="1.5"/>
    <n v="1.5"/>
  </r>
  <r>
    <x v="33"/>
    <x v="20"/>
    <x v="6"/>
    <x v="9"/>
    <x v="12"/>
    <x v="6"/>
    <n v="6.7"/>
    <n v="5.6"/>
  </r>
  <r>
    <x v="33"/>
    <x v="20"/>
    <x v="6"/>
    <x v="2"/>
    <x v="24"/>
    <x v="6"/>
    <n v="8.9"/>
    <n v="8.9"/>
  </r>
  <r>
    <x v="33"/>
    <x v="20"/>
    <x v="6"/>
    <x v="12"/>
    <x v="4"/>
    <x v="51"/>
    <n v="15"/>
    <n v="14.9"/>
  </r>
  <r>
    <x v="33"/>
    <x v="20"/>
    <x v="6"/>
    <x v="4"/>
    <x v="19"/>
    <x v="2"/>
    <n v="3.8"/>
    <n v="2.6"/>
  </r>
  <r>
    <x v="33"/>
    <x v="20"/>
    <x v="2"/>
    <x v="0"/>
    <x v="88"/>
    <x v="15"/>
    <n v="1198.5999999999999"/>
    <n v="1072.7"/>
  </r>
  <r>
    <x v="33"/>
    <x v="20"/>
    <x v="2"/>
    <x v="3"/>
    <x v="20"/>
    <x v="6"/>
    <n v="1115.5999999999999"/>
    <n v="993.3"/>
  </r>
  <r>
    <x v="33"/>
    <x v="20"/>
    <x v="2"/>
    <x v="2"/>
    <x v="87"/>
    <x v="0"/>
    <n v="77.5"/>
    <n v="73.900000000000006"/>
  </r>
  <r>
    <x v="33"/>
    <x v="20"/>
    <x v="2"/>
    <x v="12"/>
    <x v="6"/>
    <x v="2"/>
    <n v="5.5"/>
    <n v="5.5"/>
  </r>
  <r>
    <x v="33"/>
    <x v="20"/>
    <x v="5"/>
    <x v="0"/>
    <x v="411"/>
    <x v="196"/>
    <n v="11202.7"/>
    <n v="10222.200000000001"/>
  </r>
  <r>
    <x v="33"/>
    <x v="20"/>
    <x v="5"/>
    <x v="1"/>
    <x v="19"/>
    <x v="2"/>
    <n v="1370.2"/>
    <n v="1273"/>
  </r>
  <r>
    <x v="33"/>
    <x v="20"/>
    <x v="5"/>
    <x v="5"/>
    <x v="3"/>
    <x v="6"/>
    <n v="550.79999999999995"/>
    <n v="514.9"/>
  </r>
  <r>
    <x v="33"/>
    <x v="20"/>
    <x v="5"/>
    <x v="3"/>
    <x v="113"/>
    <x v="15"/>
    <n v="4811.5"/>
    <n v="4285"/>
  </r>
  <r>
    <x v="33"/>
    <x v="20"/>
    <x v="5"/>
    <x v="8"/>
    <x v="19"/>
    <x v="2"/>
    <n v="1850.4"/>
    <n v="1745.2"/>
  </r>
  <r>
    <x v="33"/>
    <x v="20"/>
    <x v="5"/>
    <x v="13"/>
    <x v="19"/>
    <x v="6"/>
    <n v="12.2"/>
    <n v="6.2"/>
  </r>
  <r>
    <x v="33"/>
    <x v="20"/>
    <x v="5"/>
    <x v="9"/>
    <x v="93"/>
    <x v="15"/>
    <n v="83.6"/>
    <n v="70.400000000000006"/>
  </r>
  <r>
    <x v="33"/>
    <x v="20"/>
    <x v="5"/>
    <x v="2"/>
    <x v="86"/>
    <x v="5"/>
    <n v="1761.8"/>
    <n v="1573.5"/>
  </r>
  <r>
    <x v="33"/>
    <x v="20"/>
    <x v="5"/>
    <x v="12"/>
    <x v="349"/>
    <x v="197"/>
    <n v="572.20000000000005"/>
    <n v="564"/>
  </r>
  <r>
    <x v="33"/>
    <x v="20"/>
    <x v="5"/>
    <x v="6"/>
    <x v="24"/>
    <x v="29"/>
    <n v="190"/>
    <n v="190"/>
  </r>
  <r>
    <x v="33"/>
    <x v="20"/>
    <x v="7"/>
    <x v="0"/>
    <x v="20"/>
    <x v="6"/>
    <n v="18.600000000000001"/>
    <n v="18.600000000000001"/>
  </r>
  <r>
    <x v="33"/>
    <x v="20"/>
    <x v="7"/>
    <x v="3"/>
    <x v="20"/>
    <x v="6"/>
    <n v="18.600000000000001"/>
    <n v="18.600000000000001"/>
  </r>
  <r>
    <x v="33"/>
    <x v="20"/>
    <x v="3"/>
    <x v="0"/>
    <x v="727"/>
    <x v="322"/>
    <n v="13152.7"/>
    <n v="11924.1"/>
  </r>
  <r>
    <x v="33"/>
    <x v="20"/>
    <x v="3"/>
    <x v="1"/>
    <x v="1"/>
    <x v="6"/>
    <n v="1599.2"/>
    <n v="1453"/>
  </r>
  <r>
    <x v="33"/>
    <x v="20"/>
    <x v="3"/>
    <x v="5"/>
    <x v="3"/>
    <x v="6"/>
    <n v="550.79999999999995"/>
    <n v="514.9"/>
  </r>
  <r>
    <x v="33"/>
    <x v="20"/>
    <x v="3"/>
    <x v="3"/>
    <x v="39"/>
    <x v="26"/>
    <n v="6349.1"/>
    <n v="5632.7"/>
  </r>
  <r>
    <x v="33"/>
    <x v="20"/>
    <x v="3"/>
    <x v="8"/>
    <x v="19"/>
    <x v="2"/>
    <n v="1850.4"/>
    <n v="1745.2"/>
  </r>
  <r>
    <x v="33"/>
    <x v="20"/>
    <x v="3"/>
    <x v="13"/>
    <x v="1"/>
    <x v="1"/>
    <n v="13.7"/>
    <n v="7.7"/>
  </r>
  <r>
    <x v="33"/>
    <x v="20"/>
    <x v="3"/>
    <x v="9"/>
    <x v="191"/>
    <x v="51"/>
    <n v="154.80000000000001"/>
    <n v="137.30000000000001"/>
  </r>
  <r>
    <x v="33"/>
    <x v="20"/>
    <x v="3"/>
    <x v="2"/>
    <x v="35"/>
    <x v="14"/>
    <n v="1848.2"/>
    <n v="1656.3"/>
  </r>
  <r>
    <x v="33"/>
    <x v="20"/>
    <x v="3"/>
    <x v="12"/>
    <x v="47"/>
    <x v="168"/>
    <n v="592.70000000000005"/>
    <n v="584.4"/>
  </r>
  <r>
    <x v="33"/>
    <x v="20"/>
    <x v="3"/>
    <x v="6"/>
    <x v="24"/>
    <x v="29"/>
    <n v="190"/>
    <n v="190"/>
  </r>
  <r>
    <x v="33"/>
    <x v="20"/>
    <x v="3"/>
    <x v="4"/>
    <x v="19"/>
    <x v="2"/>
    <n v="3.8"/>
    <n v="2.6"/>
  </r>
  <r>
    <x v="33"/>
    <x v="21"/>
    <x v="4"/>
    <x v="0"/>
    <x v="19"/>
    <x v="6"/>
    <n v="112.6"/>
    <n v="93.5"/>
  </r>
  <r>
    <x v="33"/>
    <x v="21"/>
    <x v="4"/>
    <x v="4"/>
    <x v="19"/>
    <x v="6"/>
    <n v="112.6"/>
    <n v="93.5"/>
  </r>
  <r>
    <x v="33"/>
    <x v="21"/>
    <x v="6"/>
    <x v="0"/>
    <x v="1"/>
    <x v="1"/>
    <n v="34.1"/>
    <n v="27.7"/>
  </r>
  <r>
    <x v="33"/>
    <x v="21"/>
    <x v="6"/>
    <x v="3"/>
    <x v="6"/>
    <x v="2"/>
    <n v="3.8"/>
    <n v="3.8"/>
  </r>
  <r>
    <x v="33"/>
    <x v="21"/>
    <x v="6"/>
    <x v="9"/>
    <x v="19"/>
    <x v="6"/>
    <n v="30.3"/>
    <n v="23.9"/>
  </r>
  <r>
    <x v="33"/>
    <x v="21"/>
    <x v="2"/>
    <x v="0"/>
    <x v="1"/>
    <x v="2"/>
    <n v="1.2"/>
    <n v="1.2"/>
  </r>
  <r>
    <x v="33"/>
    <x v="21"/>
    <x v="2"/>
    <x v="5"/>
    <x v="1"/>
    <x v="2"/>
    <n v="1.2"/>
    <n v="1.2"/>
  </r>
  <r>
    <x v="33"/>
    <x v="21"/>
    <x v="5"/>
    <x v="0"/>
    <x v="954"/>
    <x v="196"/>
    <n v="4878.8"/>
    <n v="4725.6000000000004"/>
  </r>
  <r>
    <x v="33"/>
    <x v="21"/>
    <x v="5"/>
    <x v="5"/>
    <x v="405"/>
    <x v="165"/>
    <n v="678.3"/>
    <n v="699.7"/>
  </r>
  <r>
    <x v="33"/>
    <x v="21"/>
    <x v="5"/>
    <x v="3"/>
    <x v="13"/>
    <x v="0"/>
    <n v="1575.4"/>
    <n v="1463.7"/>
  </r>
  <r>
    <x v="33"/>
    <x v="21"/>
    <x v="5"/>
    <x v="13"/>
    <x v="48"/>
    <x v="9"/>
    <n v="64"/>
    <n v="62.3"/>
  </r>
  <r>
    <x v="33"/>
    <x v="21"/>
    <x v="5"/>
    <x v="9"/>
    <x v="1"/>
    <x v="6"/>
    <n v="16.5"/>
    <n v="14.7"/>
  </r>
  <r>
    <x v="33"/>
    <x v="21"/>
    <x v="5"/>
    <x v="2"/>
    <x v="18"/>
    <x v="6"/>
    <n v="881"/>
    <n v="842.9"/>
  </r>
  <r>
    <x v="33"/>
    <x v="21"/>
    <x v="5"/>
    <x v="12"/>
    <x v="168"/>
    <x v="79"/>
    <n v="481"/>
    <n v="481"/>
  </r>
  <r>
    <x v="33"/>
    <x v="21"/>
    <x v="5"/>
    <x v="6"/>
    <x v="87"/>
    <x v="8"/>
    <n v="1032.5"/>
    <n v="1029.5"/>
  </r>
  <r>
    <x v="33"/>
    <x v="21"/>
    <x v="5"/>
    <x v="4"/>
    <x v="24"/>
    <x v="29"/>
    <n v="150.1"/>
    <n v="131.80000000000001"/>
  </r>
  <r>
    <x v="33"/>
    <x v="21"/>
    <x v="7"/>
    <x v="0"/>
    <x v="26"/>
    <x v="9"/>
    <n v="462.3"/>
    <n v="403.6"/>
  </r>
  <r>
    <x v="33"/>
    <x v="21"/>
    <x v="7"/>
    <x v="5"/>
    <x v="86"/>
    <x v="6"/>
    <n v="25.7"/>
    <n v="24.9"/>
  </r>
  <r>
    <x v="33"/>
    <x v="21"/>
    <x v="7"/>
    <x v="3"/>
    <x v="1"/>
    <x v="2"/>
    <n v="163.5"/>
    <n v="130.19999999999999"/>
  </r>
  <r>
    <x v="33"/>
    <x v="21"/>
    <x v="7"/>
    <x v="13"/>
    <x v="6"/>
    <x v="2"/>
    <n v="22"/>
    <n v="22"/>
  </r>
  <r>
    <x v="33"/>
    <x v="21"/>
    <x v="7"/>
    <x v="2"/>
    <x v="6"/>
    <x v="2"/>
    <n v="2"/>
    <n v="1.8"/>
  </r>
  <r>
    <x v="33"/>
    <x v="21"/>
    <x v="7"/>
    <x v="4"/>
    <x v="13"/>
    <x v="29"/>
    <n v="249.1"/>
    <n v="224.7"/>
  </r>
  <r>
    <x v="33"/>
    <x v="21"/>
    <x v="3"/>
    <x v="0"/>
    <x v="680"/>
    <x v="154"/>
    <n v="5489"/>
    <n v="5251.6"/>
  </r>
  <r>
    <x v="33"/>
    <x v="21"/>
    <x v="3"/>
    <x v="5"/>
    <x v="189"/>
    <x v="38"/>
    <n v="705.2"/>
    <n v="725.8"/>
  </r>
  <r>
    <x v="33"/>
    <x v="21"/>
    <x v="3"/>
    <x v="3"/>
    <x v="3"/>
    <x v="15"/>
    <n v="1742.7"/>
    <n v="1597.7"/>
  </r>
  <r>
    <x v="33"/>
    <x v="21"/>
    <x v="3"/>
    <x v="13"/>
    <x v="13"/>
    <x v="5"/>
    <n v="86"/>
    <n v="84.3"/>
  </r>
  <r>
    <x v="33"/>
    <x v="21"/>
    <x v="3"/>
    <x v="9"/>
    <x v="24"/>
    <x v="0"/>
    <n v="46.8"/>
    <n v="38.6"/>
  </r>
  <r>
    <x v="33"/>
    <x v="21"/>
    <x v="3"/>
    <x v="2"/>
    <x v="12"/>
    <x v="1"/>
    <n v="883"/>
    <n v="844.7"/>
  </r>
  <r>
    <x v="33"/>
    <x v="21"/>
    <x v="3"/>
    <x v="12"/>
    <x v="168"/>
    <x v="79"/>
    <n v="481"/>
    <n v="481"/>
  </r>
  <r>
    <x v="33"/>
    <x v="21"/>
    <x v="3"/>
    <x v="6"/>
    <x v="87"/>
    <x v="8"/>
    <n v="1032.5"/>
    <n v="1029.5"/>
  </r>
  <r>
    <x v="33"/>
    <x v="21"/>
    <x v="3"/>
    <x v="4"/>
    <x v="11"/>
    <x v="16"/>
    <n v="511.8"/>
    <n v="450"/>
  </r>
  <r>
    <x v="33"/>
    <x v="22"/>
    <x v="4"/>
    <x v="0"/>
    <x v="88"/>
    <x v="15"/>
    <n v="2848.7"/>
    <n v="2827.4"/>
  </r>
  <r>
    <x v="33"/>
    <x v="22"/>
    <x v="4"/>
    <x v="1"/>
    <x v="6"/>
    <x v="2"/>
    <n v="70"/>
    <n v="60"/>
  </r>
  <r>
    <x v="33"/>
    <x v="22"/>
    <x v="4"/>
    <x v="3"/>
    <x v="87"/>
    <x v="0"/>
    <n v="2529.6999999999998"/>
    <n v="2506.4"/>
  </r>
  <r>
    <x v="33"/>
    <x v="22"/>
    <x v="4"/>
    <x v="9"/>
    <x v="19"/>
    <x v="2"/>
    <n v="5.8"/>
    <n v="5.8"/>
  </r>
  <r>
    <x v="33"/>
    <x v="22"/>
    <x v="4"/>
    <x v="7"/>
    <x v="6"/>
    <x v="2"/>
    <n v="238"/>
    <n v="250"/>
  </r>
  <r>
    <x v="33"/>
    <x v="22"/>
    <x v="4"/>
    <x v="2"/>
    <x v="6"/>
    <x v="2"/>
    <n v="5.2"/>
    <n v="5.2"/>
  </r>
  <r>
    <x v="33"/>
    <x v="22"/>
    <x v="6"/>
    <x v="0"/>
    <x v="77"/>
    <x v="51"/>
    <n v="252.7"/>
    <n v="242.1"/>
  </r>
  <r>
    <x v="33"/>
    <x v="22"/>
    <x v="6"/>
    <x v="3"/>
    <x v="68"/>
    <x v="15"/>
    <n v="219.8"/>
    <n v="211.5"/>
  </r>
  <r>
    <x v="33"/>
    <x v="22"/>
    <x v="6"/>
    <x v="9"/>
    <x v="6"/>
    <x v="2"/>
    <n v="18"/>
    <n v="15.7"/>
  </r>
  <r>
    <x v="33"/>
    <x v="22"/>
    <x v="6"/>
    <x v="2"/>
    <x v="48"/>
    <x v="6"/>
    <n v="13.9"/>
    <n v="13.9"/>
  </r>
  <r>
    <x v="33"/>
    <x v="22"/>
    <x v="6"/>
    <x v="12"/>
    <x v="19"/>
    <x v="2"/>
    <n v="1"/>
    <n v="1"/>
  </r>
  <r>
    <x v="33"/>
    <x v="22"/>
    <x v="2"/>
    <x v="0"/>
    <x v="804"/>
    <x v="265"/>
    <n v="25089.599999999999"/>
    <n v="23788.3"/>
  </r>
  <r>
    <x v="33"/>
    <x v="22"/>
    <x v="2"/>
    <x v="1"/>
    <x v="13"/>
    <x v="1"/>
    <n v="6235.4"/>
    <n v="5736.1"/>
  </r>
  <r>
    <x v="33"/>
    <x v="22"/>
    <x v="2"/>
    <x v="5"/>
    <x v="405"/>
    <x v="96"/>
    <n v="329.6"/>
    <n v="245.9"/>
  </r>
  <r>
    <x v="33"/>
    <x v="22"/>
    <x v="2"/>
    <x v="3"/>
    <x v="205"/>
    <x v="57"/>
    <n v="10403.200000000001"/>
    <n v="9704.1"/>
  </r>
  <r>
    <x v="33"/>
    <x v="22"/>
    <x v="2"/>
    <x v="8"/>
    <x v="1"/>
    <x v="6"/>
    <n v="3502.3"/>
    <n v="3318"/>
  </r>
  <r>
    <x v="33"/>
    <x v="22"/>
    <x v="2"/>
    <x v="13"/>
    <x v="19"/>
    <x v="6"/>
    <n v="1.4"/>
    <n v="1.3"/>
  </r>
  <r>
    <x v="33"/>
    <x v="22"/>
    <x v="2"/>
    <x v="2"/>
    <x v="122"/>
    <x v="69"/>
    <n v="455.6"/>
    <n v="413.4"/>
  </r>
  <r>
    <x v="33"/>
    <x v="22"/>
    <x v="2"/>
    <x v="10"/>
    <x v="18"/>
    <x v="2"/>
    <n v="1978.8"/>
    <n v="2185.6"/>
  </r>
  <r>
    <x v="33"/>
    <x v="22"/>
    <x v="2"/>
    <x v="12"/>
    <x v="13"/>
    <x v="51"/>
    <n v="61.8"/>
    <n v="61.8"/>
  </r>
  <r>
    <x v="33"/>
    <x v="22"/>
    <x v="2"/>
    <x v="6"/>
    <x v="113"/>
    <x v="40"/>
    <n v="2121.5"/>
    <n v="2122.1"/>
  </r>
  <r>
    <x v="33"/>
    <x v="22"/>
    <x v="5"/>
    <x v="0"/>
    <x v="308"/>
    <x v="347"/>
    <n v="4149.3"/>
    <n v="3976.8"/>
  </r>
  <r>
    <x v="33"/>
    <x v="22"/>
    <x v="5"/>
    <x v="5"/>
    <x v="29"/>
    <x v="51"/>
    <n v="17.399999999999999"/>
    <n v="16"/>
  </r>
  <r>
    <x v="33"/>
    <x v="22"/>
    <x v="5"/>
    <x v="3"/>
    <x v="48"/>
    <x v="1"/>
    <n v="1421.9"/>
    <n v="1285.5"/>
  </r>
  <r>
    <x v="33"/>
    <x v="22"/>
    <x v="5"/>
    <x v="9"/>
    <x v="112"/>
    <x v="67"/>
    <n v="156.80000000000001"/>
    <n v="146.30000000000001"/>
  </r>
  <r>
    <x v="33"/>
    <x v="22"/>
    <x v="5"/>
    <x v="12"/>
    <x v="99"/>
    <x v="61"/>
    <n v="913.3"/>
    <n v="912.2"/>
  </r>
  <r>
    <x v="33"/>
    <x v="22"/>
    <x v="5"/>
    <x v="6"/>
    <x v="113"/>
    <x v="26"/>
    <n v="1455.8"/>
    <n v="1453.2"/>
  </r>
  <r>
    <x v="33"/>
    <x v="22"/>
    <x v="5"/>
    <x v="4"/>
    <x v="18"/>
    <x v="15"/>
    <n v="184.1"/>
    <n v="163.6"/>
  </r>
  <r>
    <x v="33"/>
    <x v="22"/>
    <x v="7"/>
    <x v="0"/>
    <x v="191"/>
    <x v="23"/>
    <n v="318"/>
    <n v="285.3"/>
  </r>
  <r>
    <x v="33"/>
    <x v="22"/>
    <x v="7"/>
    <x v="1"/>
    <x v="1"/>
    <x v="6"/>
    <n v="8.6999999999999993"/>
    <n v="5.8"/>
  </r>
  <r>
    <x v="33"/>
    <x v="22"/>
    <x v="7"/>
    <x v="5"/>
    <x v="24"/>
    <x v="6"/>
    <n v="2.8"/>
    <n v="1.9"/>
  </r>
  <r>
    <x v="33"/>
    <x v="22"/>
    <x v="7"/>
    <x v="3"/>
    <x v="10"/>
    <x v="18"/>
    <n v="77.099999999999994"/>
    <n v="67.599999999999994"/>
  </r>
  <r>
    <x v="33"/>
    <x v="22"/>
    <x v="7"/>
    <x v="13"/>
    <x v="6"/>
    <x v="2"/>
    <n v="3.8"/>
    <n v="3.8"/>
  </r>
  <r>
    <x v="33"/>
    <x v="22"/>
    <x v="7"/>
    <x v="2"/>
    <x v="24"/>
    <x v="2"/>
    <n v="47.2"/>
    <n v="47.2"/>
  </r>
  <r>
    <x v="33"/>
    <x v="22"/>
    <x v="7"/>
    <x v="4"/>
    <x v="24"/>
    <x v="6"/>
    <n v="178.4"/>
    <n v="159"/>
  </r>
  <r>
    <x v="33"/>
    <x v="22"/>
    <x v="3"/>
    <x v="0"/>
    <x v="955"/>
    <x v="328"/>
    <n v="32658.3"/>
    <n v="31119.9"/>
  </r>
  <r>
    <x v="33"/>
    <x v="22"/>
    <x v="3"/>
    <x v="1"/>
    <x v="3"/>
    <x v="15"/>
    <n v="6314.1"/>
    <n v="5801.9"/>
  </r>
  <r>
    <x v="33"/>
    <x v="22"/>
    <x v="3"/>
    <x v="5"/>
    <x v="235"/>
    <x v="38"/>
    <n v="349.8"/>
    <n v="263.8"/>
  </r>
  <r>
    <x v="33"/>
    <x v="22"/>
    <x v="3"/>
    <x v="3"/>
    <x v="150"/>
    <x v="64"/>
    <n v="14651.7"/>
    <n v="13775.1"/>
  </r>
  <r>
    <x v="33"/>
    <x v="22"/>
    <x v="3"/>
    <x v="8"/>
    <x v="1"/>
    <x v="6"/>
    <n v="3502.3"/>
    <n v="3318"/>
  </r>
  <r>
    <x v="33"/>
    <x v="22"/>
    <x v="3"/>
    <x v="13"/>
    <x v="1"/>
    <x v="1"/>
    <n v="5.2"/>
    <n v="5.0999999999999996"/>
  </r>
  <r>
    <x v="33"/>
    <x v="22"/>
    <x v="3"/>
    <x v="9"/>
    <x v="278"/>
    <x v="86"/>
    <n v="180.6"/>
    <n v="167.8"/>
  </r>
  <r>
    <x v="33"/>
    <x v="22"/>
    <x v="3"/>
    <x v="7"/>
    <x v="6"/>
    <x v="2"/>
    <n v="238"/>
    <n v="250"/>
  </r>
  <r>
    <x v="33"/>
    <x v="22"/>
    <x v="3"/>
    <x v="2"/>
    <x v="205"/>
    <x v="82"/>
    <n v="521.9"/>
    <n v="479.7"/>
  </r>
  <r>
    <x v="33"/>
    <x v="22"/>
    <x v="3"/>
    <x v="10"/>
    <x v="18"/>
    <x v="2"/>
    <n v="1978.8"/>
    <n v="2185.6"/>
  </r>
  <r>
    <x v="33"/>
    <x v="22"/>
    <x v="3"/>
    <x v="12"/>
    <x v="81"/>
    <x v="78"/>
    <n v="976.1"/>
    <n v="975"/>
  </r>
  <r>
    <x v="33"/>
    <x v="22"/>
    <x v="3"/>
    <x v="6"/>
    <x v="75"/>
    <x v="68"/>
    <n v="3577.3"/>
    <n v="3575.3"/>
  </r>
  <r>
    <x v="33"/>
    <x v="22"/>
    <x v="3"/>
    <x v="4"/>
    <x v="37"/>
    <x v="5"/>
    <n v="362.5"/>
    <n v="322.60000000000002"/>
  </r>
  <r>
    <x v="33"/>
    <x v="23"/>
    <x v="4"/>
    <x v="0"/>
    <x v="18"/>
    <x v="29"/>
    <n v="372.9"/>
    <n v="329.9"/>
  </r>
  <r>
    <x v="33"/>
    <x v="23"/>
    <x v="4"/>
    <x v="3"/>
    <x v="1"/>
    <x v="6"/>
    <n v="304.5"/>
    <n v="269"/>
  </r>
  <r>
    <x v="33"/>
    <x v="23"/>
    <x v="4"/>
    <x v="9"/>
    <x v="19"/>
    <x v="6"/>
    <n v="31.4"/>
    <n v="27.9"/>
  </r>
  <r>
    <x v="33"/>
    <x v="23"/>
    <x v="4"/>
    <x v="4"/>
    <x v="6"/>
    <x v="2"/>
    <n v="37"/>
    <n v="33"/>
  </r>
  <r>
    <x v="33"/>
    <x v="23"/>
    <x v="6"/>
    <x v="0"/>
    <x v="83"/>
    <x v="23"/>
    <n v="204.8"/>
    <n v="150.5"/>
  </r>
  <r>
    <x v="33"/>
    <x v="23"/>
    <x v="6"/>
    <x v="3"/>
    <x v="18"/>
    <x v="1"/>
    <n v="32"/>
    <n v="19.3"/>
  </r>
  <r>
    <x v="33"/>
    <x v="23"/>
    <x v="6"/>
    <x v="13"/>
    <x v="6"/>
    <x v="2"/>
    <n v="6.5"/>
    <n v="2.8"/>
  </r>
  <r>
    <x v="33"/>
    <x v="23"/>
    <x v="6"/>
    <x v="9"/>
    <x v="24"/>
    <x v="6"/>
    <n v="11.6"/>
    <n v="8.3000000000000007"/>
  </r>
  <r>
    <x v="33"/>
    <x v="23"/>
    <x v="6"/>
    <x v="2"/>
    <x v="8"/>
    <x v="16"/>
    <n v="70.900000000000006"/>
    <n v="50.2"/>
  </r>
  <r>
    <x v="33"/>
    <x v="23"/>
    <x v="6"/>
    <x v="6"/>
    <x v="12"/>
    <x v="0"/>
    <n v="11"/>
    <n v="9.9"/>
  </r>
  <r>
    <x v="33"/>
    <x v="23"/>
    <x v="6"/>
    <x v="4"/>
    <x v="19"/>
    <x v="2"/>
    <n v="72.8"/>
    <n v="60"/>
  </r>
  <r>
    <x v="33"/>
    <x v="23"/>
    <x v="2"/>
    <x v="0"/>
    <x v="648"/>
    <x v="74"/>
    <n v="12847.7"/>
    <n v="11609.8"/>
  </r>
  <r>
    <x v="33"/>
    <x v="23"/>
    <x v="2"/>
    <x v="1"/>
    <x v="24"/>
    <x v="1"/>
    <n v="3224.9"/>
    <n v="3004"/>
  </r>
  <r>
    <x v="33"/>
    <x v="23"/>
    <x v="2"/>
    <x v="5"/>
    <x v="83"/>
    <x v="60"/>
    <n v="144.30000000000001"/>
    <n v="138.30000000000001"/>
  </r>
  <r>
    <x v="33"/>
    <x v="23"/>
    <x v="2"/>
    <x v="3"/>
    <x v="185"/>
    <x v="44"/>
    <n v="4834.5"/>
    <n v="4190.6000000000004"/>
  </r>
  <r>
    <x v="33"/>
    <x v="23"/>
    <x v="2"/>
    <x v="8"/>
    <x v="1"/>
    <x v="6"/>
    <n v="1871.2"/>
    <n v="1657"/>
  </r>
  <r>
    <x v="33"/>
    <x v="23"/>
    <x v="2"/>
    <x v="9"/>
    <x v="24"/>
    <x v="1"/>
    <n v="49.6"/>
    <n v="37.5"/>
  </r>
  <r>
    <x v="33"/>
    <x v="23"/>
    <x v="2"/>
    <x v="2"/>
    <x v="385"/>
    <x v="58"/>
    <n v="825.7"/>
    <n v="704.9"/>
  </r>
  <r>
    <x v="33"/>
    <x v="23"/>
    <x v="2"/>
    <x v="12"/>
    <x v="18"/>
    <x v="15"/>
    <n v="85.5"/>
    <n v="85.4"/>
  </r>
  <r>
    <x v="33"/>
    <x v="23"/>
    <x v="2"/>
    <x v="6"/>
    <x v="59"/>
    <x v="52"/>
    <n v="1812"/>
    <n v="1792.1"/>
  </r>
  <r>
    <x v="33"/>
    <x v="23"/>
    <x v="5"/>
    <x v="0"/>
    <x v="956"/>
    <x v="550"/>
    <n v="5522.8"/>
    <n v="5369.8"/>
  </r>
  <r>
    <x v="33"/>
    <x v="23"/>
    <x v="5"/>
    <x v="5"/>
    <x v="191"/>
    <x v="15"/>
    <n v="56.7"/>
    <n v="55.9"/>
  </r>
  <r>
    <x v="33"/>
    <x v="23"/>
    <x v="5"/>
    <x v="3"/>
    <x v="24"/>
    <x v="6"/>
    <n v="1087.5999999999999"/>
    <n v="970"/>
  </r>
  <r>
    <x v="33"/>
    <x v="23"/>
    <x v="5"/>
    <x v="13"/>
    <x v="24"/>
    <x v="29"/>
    <n v="21"/>
    <n v="19.3"/>
  </r>
  <r>
    <x v="33"/>
    <x v="23"/>
    <x v="5"/>
    <x v="9"/>
    <x v="24"/>
    <x v="6"/>
    <n v="42.7"/>
    <n v="36.9"/>
  </r>
  <r>
    <x v="33"/>
    <x v="23"/>
    <x v="5"/>
    <x v="12"/>
    <x v="957"/>
    <x v="581"/>
    <n v="1171.7"/>
    <n v="1161"/>
  </r>
  <r>
    <x v="33"/>
    <x v="23"/>
    <x v="5"/>
    <x v="6"/>
    <x v="22"/>
    <x v="66"/>
    <n v="3143.1"/>
    <n v="3126.7"/>
  </r>
  <r>
    <x v="33"/>
    <x v="23"/>
    <x v="7"/>
    <x v="0"/>
    <x v="191"/>
    <x v="16"/>
    <n v="464.6"/>
    <n v="381.6"/>
  </r>
  <r>
    <x v="33"/>
    <x v="23"/>
    <x v="7"/>
    <x v="1"/>
    <x v="4"/>
    <x v="15"/>
    <n v="164.2"/>
    <n v="137.69999999999999"/>
  </r>
  <r>
    <x v="33"/>
    <x v="23"/>
    <x v="7"/>
    <x v="5"/>
    <x v="37"/>
    <x v="6"/>
    <n v="20.399999999999999"/>
    <n v="17.8"/>
  </r>
  <r>
    <x v="33"/>
    <x v="23"/>
    <x v="7"/>
    <x v="3"/>
    <x v="1"/>
    <x v="6"/>
    <n v="74.400000000000006"/>
    <n v="50.9"/>
  </r>
  <r>
    <x v="33"/>
    <x v="23"/>
    <x v="7"/>
    <x v="2"/>
    <x v="48"/>
    <x v="6"/>
    <n v="20"/>
    <n v="17.2"/>
  </r>
  <r>
    <x v="33"/>
    <x v="23"/>
    <x v="7"/>
    <x v="12"/>
    <x v="6"/>
    <x v="2"/>
    <n v="45"/>
    <n v="45"/>
  </r>
  <r>
    <x v="33"/>
    <x v="23"/>
    <x v="7"/>
    <x v="4"/>
    <x v="20"/>
    <x v="6"/>
    <n v="140.6"/>
    <n v="113"/>
  </r>
  <r>
    <x v="33"/>
    <x v="23"/>
    <x v="3"/>
    <x v="0"/>
    <x v="958"/>
    <x v="270"/>
    <n v="19412.8"/>
    <n v="17841.599999999999"/>
  </r>
  <r>
    <x v="33"/>
    <x v="23"/>
    <x v="3"/>
    <x v="1"/>
    <x v="28"/>
    <x v="51"/>
    <n v="3389.1"/>
    <n v="3141.7"/>
  </r>
  <r>
    <x v="33"/>
    <x v="23"/>
    <x v="3"/>
    <x v="5"/>
    <x v="123"/>
    <x v="86"/>
    <n v="221.4"/>
    <n v="212"/>
  </r>
  <r>
    <x v="33"/>
    <x v="23"/>
    <x v="3"/>
    <x v="3"/>
    <x v="22"/>
    <x v="96"/>
    <n v="6333"/>
    <n v="5499.8"/>
  </r>
  <r>
    <x v="33"/>
    <x v="23"/>
    <x v="3"/>
    <x v="8"/>
    <x v="1"/>
    <x v="6"/>
    <n v="1871.2"/>
    <n v="1657"/>
  </r>
  <r>
    <x v="33"/>
    <x v="23"/>
    <x v="3"/>
    <x v="13"/>
    <x v="18"/>
    <x v="15"/>
    <n v="27.5"/>
    <n v="22.1"/>
  </r>
  <r>
    <x v="33"/>
    <x v="23"/>
    <x v="3"/>
    <x v="9"/>
    <x v="15"/>
    <x v="51"/>
    <n v="135.30000000000001"/>
    <n v="110.6"/>
  </r>
  <r>
    <x v="33"/>
    <x v="23"/>
    <x v="3"/>
    <x v="2"/>
    <x v="615"/>
    <x v="94"/>
    <n v="916.6"/>
    <n v="772.3"/>
  </r>
  <r>
    <x v="33"/>
    <x v="23"/>
    <x v="3"/>
    <x v="12"/>
    <x v="765"/>
    <x v="756"/>
    <n v="1302.2"/>
    <n v="1291.4000000000001"/>
  </r>
  <r>
    <x v="33"/>
    <x v="23"/>
    <x v="3"/>
    <x v="6"/>
    <x v="230"/>
    <x v="7"/>
    <n v="4966.1000000000004"/>
    <n v="4928.7"/>
  </r>
  <r>
    <x v="33"/>
    <x v="23"/>
    <x v="3"/>
    <x v="4"/>
    <x v="12"/>
    <x v="0"/>
    <n v="250.4"/>
    <n v="206"/>
  </r>
  <r>
    <x v="33"/>
    <x v="24"/>
    <x v="4"/>
    <x v="0"/>
    <x v="48"/>
    <x v="1"/>
    <n v="52.5"/>
    <n v="49.5"/>
  </r>
  <r>
    <x v="33"/>
    <x v="24"/>
    <x v="4"/>
    <x v="3"/>
    <x v="48"/>
    <x v="1"/>
    <n v="52.5"/>
    <n v="49.5"/>
  </r>
  <r>
    <x v="33"/>
    <x v="24"/>
    <x v="6"/>
    <x v="0"/>
    <x v="10"/>
    <x v="0"/>
    <n v="104.9"/>
    <n v="91"/>
  </r>
  <r>
    <x v="33"/>
    <x v="24"/>
    <x v="6"/>
    <x v="3"/>
    <x v="18"/>
    <x v="2"/>
    <n v="81.7"/>
    <n v="67.8"/>
  </r>
  <r>
    <x v="33"/>
    <x v="24"/>
    <x v="6"/>
    <x v="2"/>
    <x v="37"/>
    <x v="1"/>
    <n v="22.2"/>
    <n v="22.2"/>
  </r>
  <r>
    <x v="33"/>
    <x v="24"/>
    <x v="6"/>
    <x v="12"/>
    <x v="6"/>
    <x v="2"/>
    <n v="1"/>
    <n v="1"/>
  </r>
  <r>
    <x v="33"/>
    <x v="24"/>
    <x v="2"/>
    <x v="0"/>
    <x v="335"/>
    <x v="142"/>
    <n v="20740.400000000001"/>
    <n v="18822.3"/>
  </r>
  <r>
    <x v="33"/>
    <x v="24"/>
    <x v="2"/>
    <x v="1"/>
    <x v="55"/>
    <x v="51"/>
    <n v="10290.4"/>
    <n v="9714.2000000000007"/>
  </r>
  <r>
    <x v="33"/>
    <x v="24"/>
    <x v="2"/>
    <x v="5"/>
    <x v="113"/>
    <x v="15"/>
    <n v="506"/>
    <n v="548.5"/>
  </r>
  <r>
    <x v="33"/>
    <x v="24"/>
    <x v="2"/>
    <x v="3"/>
    <x v="65"/>
    <x v="69"/>
    <n v="5783.1"/>
    <n v="4662.2"/>
  </r>
  <r>
    <x v="33"/>
    <x v="24"/>
    <x v="2"/>
    <x v="8"/>
    <x v="6"/>
    <x v="2"/>
    <n v="1235.8"/>
    <n v="1190"/>
  </r>
  <r>
    <x v="33"/>
    <x v="24"/>
    <x v="2"/>
    <x v="13"/>
    <x v="6"/>
    <x v="2"/>
    <n v="1"/>
    <n v="1"/>
  </r>
  <r>
    <x v="33"/>
    <x v="24"/>
    <x v="2"/>
    <x v="9"/>
    <x v="24"/>
    <x v="1"/>
    <n v="7.8"/>
    <n v="7.5"/>
  </r>
  <r>
    <x v="33"/>
    <x v="24"/>
    <x v="2"/>
    <x v="2"/>
    <x v="414"/>
    <x v="20"/>
    <n v="1281.8"/>
    <n v="1063.5999999999999"/>
  </r>
  <r>
    <x v="33"/>
    <x v="24"/>
    <x v="2"/>
    <x v="10"/>
    <x v="13"/>
    <x v="1"/>
    <n v="600.4"/>
    <n v="657"/>
  </r>
  <r>
    <x v="33"/>
    <x v="24"/>
    <x v="2"/>
    <x v="12"/>
    <x v="48"/>
    <x v="5"/>
    <n v="36.299999999999997"/>
    <n v="36.200000000000003"/>
  </r>
  <r>
    <x v="33"/>
    <x v="24"/>
    <x v="2"/>
    <x v="6"/>
    <x v="20"/>
    <x v="0"/>
    <n v="997.8"/>
    <n v="942.1"/>
  </r>
  <r>
    <x v="33"/>
    <x v="24"/>
    <x v="5"/>
    <x v="0"/>
    <x v="26"/>
    <x v="69"/>
    <n v="2191.3000000000002"/>
    <n v="2183.4"/>
  </r>
  <r>
    <x v="33"/>
    <x v="24"/>
    <x v="5"/>
    <x v="3"/>
    <x v="24"/>
    <x v="6"/>
    <n v="682.8"/>
    <n v="680.5"/>
  </r>
  <r>
    <x v="33"/>
    <x v="24"/>
    <x v="5"/>
    <x v="9"/>
    <x v="24"/>
    <x v="6"/>
    <n v="7"/>
    <n v="6.5"/>
  </r>
  <r>
    <x v="33"/>
    <x v="24"/>
    <x v="5"/>
    <x v="12"/>
    <x v="15"/>
    <x v="40"/>
    <n v="63.6"/>
    <n v="63.6"/>
  </r>
  <r>
    <x v="33"/>
    <x v="24"/>
    <x v="5"/>
    <x v="6"/>
    <x v="37"/>
    <x v="18"/>
    <n v="1437.9"/>
    <n v="1432.8"/>
  </r>
  <r>
    <x v="33"/>
    <x v="24"/>
    <x v="7"/>
    <x v="0"/>
    <x v="1"/>
    <x v="2"/>
    <n v="26.1"/>
    <n v="26.1"/>
  </r>
  <r>
    <x v="33"/>
    <x v="24"/>
    <x v="7"/>
    <x v="3"/>
    <x v="1"/>
    <x v="2"/>
    <n v="26.1"/>
    <n v="26.1"/>
  </r>
  <r>
    <x v="33"/>
    <x v="24"/>
    <x v="3"/>
    <x v="0"/>
    <x v="375"/>
    <x v="143"/>
    <n v="23115.200000000001"/>
    <n v="21172.3"/>
  </r>
  <r>
    <x v="33"/>
    <x v="24"/>
    <x v="3"/>
    <x v="1"/>
    <x v="55"/>
    <x v="51"/>
    <n v="10290.4"/>
    <n v="9714.2000000000007"/>
  </r>
  <r>
    <x v="33"/>
    <x v="24"/>
    <x v="3"/>
    <x v="5"/>
    <x v="113"/>
    <x v="15"/>
    <n v="506"/>
    <n v="548.5"/>
  </r>
  <r>
    <x v="33"/>
    <x v="24"/>
    <x v="3"/>
    <x v="3"/>
    <x v="202"/>
    <x v="20"/>
    <n v="6626.2"/>
    <n v="5486.1"/>
  </r>
  <r>
    <x v="33"/>
    <x v="24"/>
    <x v="3"/>
    <x v="8"/>
    <x v="6"/>
    <x v="2"/>
    <n v="1235.8"/>
    <n v="1190"/>
  </r>
  <r>
    <x v="33"/>
    <x v="24"/>
    <x v="3"/>
    <x v="13"/>
    <x v="6"/>
    <x v="2"/>
    <n v="1"/>
    <n v="1"/>
  </r>
  <r>
    <x v="33"/>
    <x v="24"/>
    <x v="3"/>
    <x v="9"/>
    <x v="4"/>
    <x v="29"/>
    <n v="14.8"/>
    <n v="14"/>
  </r>
  <r>
    <x v="33"/>
    <x v="24"/>
    <x v="3"/>
    <x v="2"/>
    <x v="621"/>
    <x v="96"/>
    <n v="1304"/>
    <n v="1085.8"/>
  </r>
  <r>
    <x v="33"/>
    <x v="24"/>
    <x v="3"/>
    <x v="10"/>
    <x v="13"/>
    <x v="1"/>
    <n v="600.4"/>
    <n v="657"/>
  </r>
  <r>
    <x v="33"/>
    <x v="24"/>
    <x v="3"/>
    <x v="12"/>
    <x v="94"/>
    <x v="67"/>
    <n v="100.9"/>
    <n v="100.8"/>
  </r>
  <r>
    <x v="33"/>
    <x v="24"/>
    <x v="3"/>
    <x v="6"/>
    <x v="28"/>
    <x v="14"/>
    <n v="2435.6999999999998"/>
    <n v="2374.9"/>
  </r>
  <r>
    <x v="33"/>
    <x v="25"/>
    <x v="6"/>
    <x v="0"/>
    <x v="1"/>
    <x v="6"/>
    <n v="5.8"/>
    <n v="5.4"/>
  </r>
  <r>
    <x v="33"/>
    <x v="25"/>
    <x v="6"/>
    <x v="3"/>
    <x v="6"/>
    <x v="2"/>
    <n v="4.2"/>
    <n v="4"/>
  </r>
  <r>
    <x v="33"/>
    <x v="25"/>
    <x v="6"/>
    <x v="13"/>
    <x v="19"/>
    <x v="2"/>
    <n v="1.6"/>
    <n v="1.4"/>
  </r>
  <r>
    <x v="33"/>
    <x v="25"/>
    <x v="2"/>
    <x v="0"/>
    <x v="266"/>
    <x v="4"/>
    <n v="15293.8"/>
    <n v="13730.4"/>
  </r>
  <r>
    <x v="33"/>
    <x v="25"/>
    <x v="2"/>
    <x v="1"/>
    <x v="19"/>
    <x v="2"/>
    <n v="1096.5999999999999"/>
    <n v="1004"/>
  </r>
  <r>
    <x v="33"/>
    <x v="25"/>
    <x v="2"/>
    <x v="3"/>
    <x v="65"/>
    <x v="49"/>
    <n v="12645.2"/>
    <n v="11231.4"/>
  </r>
  <r>
    <x v="33"/>
    <x v="25"/>
    <x v="2"/>
    <x v="8"/>
    <x v="6"/>
    <x v="2"/>
    <n v="1440"/>
    <n v="1383"/>
  </r>
  <r>
    <x v="33"/>
    <x v="25"/>
    <x v="2"/>
    <x v="13"/>
    <x v="6"/>
    <x v="2"/>
    <n v="1.5"/>
    <n v="1.5"/>
  </r>
  <r>
    <x v="33"/>
    <x v="25"/>
    <x v="2"/>
    <x v="2"/>
    <x v="24"/>
    <x v="2"/>
    <n v="9"/>
    <n v="9"/>
  </r>
  <r>
    <x v="33"/>
    <x v="25"/>
    <x v="2"/>
    <x v="12"/>
    <x v="19"/>
    <x v="6"/>
    <n v="101.5"/>
    <n v="101.5"/>
  </r>
  <r>
    <x v="33"/>
    <x v="25"/>
    <x v="5"/>
    <x v="0"/>
    <x v="41"/>
    <x v="16"/>
    <n v="839.4"/>
    <n v="765.7"/>
  </r>
  <r>
    <x v="33"/>
    <x v="25"/>
    <x v="5"/>
    <x v="1"/>
    <x v="6"/>
    <x v="2"/>
    <n v="513.70000000000005"/>
    <n v="440"/>
  </r>
  <r>
    <x v="33"/>
    <x v="25"/>
    <x v="5"/>
    <x v="9"/>
    <x v="6"/>
    <x v="2"/>
    <n v="1.6"/>
    <n v="1.6"/>
  </r>
  <r>
    <x v="33"/>
    <x v="25"/>
    <x v="5"/>
    <x v="12"/>
    <x v="4"/>
    <x v="18"/>
    <n v="324.10000000000002"/>
    <n v="324.10000000000002"/>
  </r>
  <r>
    <x v="33"/>
    <x v="25"/>
    <x v="7"/>
    <x v="0"/>
    <x v="3"/>
    <x v="9"/>
    <n v="348"/>
    <n v="331.5"/>
  </r>
  <r>
    <x v="33"/>
    <x v="25"/>
    <x v="7"/>
    <x v="3"/>
    <x v="1"/>
    <x v="1"/>
    <n v="37"/>
    <n v="30.7"/>
  </r>
  <r>
    <x v="33"/>
    <x v="25"/>
    <x v="7"/>
    <x v="4"/>
    <x v="4"/>
    <x v="0"/>
    <n v="311"/>
    <n v="300.8"/>
  </r>
  <r>
    <x v="33"/>
    <x v="25"/>
    <x v="3"/>
    <x v="0"/>
    <x v="349"/>
    <x v="30"/>
    <n v="16487"/>
    <n v="14833"/>
  </r>
  <r>
    <x v="33"/>
    <x v="25"/>
    <x v="3"/>
    <x v="1"/>
    <x v="1"/>
    <x v="6"/>
    <n v="1610.3"/>
    <n v="1444"/>
  </r>
  <r>
    <x v="33"/>
    <x v="25"/>
    <x v="3"/>
    <x v="3"/>
    <x v="123"/>
    <x v="4"/>
    <n v="12686.4"/>
    <n v="11266.1"/>
  </r>
  <r>
    <x v="33"/>
    <x v="25"/>
    <x v="3"/>
    <x v="8"/>
    <x v="6"/>
    <x v="2"/>
    <n v="1440"/>
    <n v="1383"/>
  </r>
  <r>
    <x v="33"/>
    <x v="25"/>
    <x v="3"/>
    <x v="13"/>
    <x v="1"/>
    <x v="6"/>
    <n v="3.1"/>
    <n v="2.9"/>
  </r>
  <r>
    <x v="33"/>
    <x v="25"/>
    <x v="3"/>
    <x v="9"/>
    <x v="6"/>
    <x v="2"/>
    <n v="1.6"/>
    <n v="1.6"/>
  </r>
  <r>
    <x v="33"/>
    <x v="25"/>
    <x v="3"/>
    <x v="2"/>
    <x v="24"/>
    <x v="2"/>
    <n v="9"/>
    <n v="9"/>
  </r>
  <r>
    <x v="33"/>
    <x v="25"/>
    <x v="3"/>
    <x v="12"/>
    <x v="41"/>
    <x v="16"/>
    <n v="425.6"/>
    <n v="425.6"/>
  </r>
  <r>
    <x v="33"/>
    <x v="25"/>
    <x v="3"/>
    <x v="4"/>
    <x v="4"/>
    <x v="0"/>
    <n v="311"/>
    <n v="300.8"/>
  </r>
  <r>
    <x v="33"/>
    <x v="26"/>
    <x v="4"/>
    <x v="0"/>
    <x v="6"/>
    <x v="2"/>
    <n v="68"/>
    <n v="52"/>
  </r>
  <r>
    <x v="33"/>
    <x v="26"/>
    <x v="4"/>
    <x v="2"/>
    <x v="6"/>
    <x v="2"/>
    <n v="68"/>
    <n v="52"/>
  </r>
  <r>
    <x v="33"/>
    <x v="26"/>
    <x v="2"/>
    <x v="0"/>
    <x v="131"/>
    <x v="4"/>
    <n v="3403.8"/>
    <n v="3447.5"/>
  </r>
  <r>
    <x v="33"/>
    <x v="26"/>
    <x v="2"/>
    <x v="5"/>
    <x v="44"/>
    <x v="23"/>
    <n v="2644.2"/>
    <n v="2790.8"/>
  </r>
  <r>
    <x v="33"/>
    <x v="26"/>
    <x v="2"/>
    <x v="3"/>
    <x v="13"/>
    <x v="29"/>
    <n v="436.9"/>
    <n v="334"/>
  </r>
  <r>
    <x v="33"/>
    <x v="26"/>
    <x v="2"/>
    <x v="9"/>
    <x v="19"/>
    <x v="2"/>
    <n v="3.2"/>
    <n v="3.2"/>
  </r>
  <r>
    <x v="33"/>
    <x v="26"/>
    <x v="2"/>
    <x v="6"/>
    <x v="20"/>
    <x v="0"/>
    <n v="319.5"/>
    <n v="319.5"/>
  </r>
  <r>
    <x v="33"/>
    <x v="26"/>
    <x v="5"/>
    <x v="0"/>
    <x v="92"/>
    <x v="24"/>
    <n v="3405.8"/>
    <n v="3192.4"/>
  </r>
  <r>
    <x v="33"/>
    <x v="26"/>
    <x v="5"/>
    <x v="1"/>
    <x v="20"/>
    <x v="1"/>
    <n v="1809.2"/>
    <n v="1625"/>
  </r>
  <r>
    <x v="33"/>
    <x v="26"/>
    <x v="5"/>
    <x v="5"/>
    <x v="18"/>
    <x v="29"/>
    <n v="34.200000000000003"/>
    <n v="34.200000000000003"/>
  </r>
  <r>
    <x v="33"/>
    <x v="26"/>
    <x v="5"/>
    <x v="3"/>
    <x v="13"/>
    <x v="2"/>
    <n v="54.9"/>
    <n v="54"/>
  </r>
  <r>
    <x v="33"/>
    <x v="26"/>
    <x v="5"/>
    <x v="13"/>
    <x v="48"/>
    <x v="6"/>
    <n v="60"/>
    <n v="40"/>
  </r>
  <r>
    <x v="33"/>
    <x v="26"/>
    <x v="5"/>
    <x v="12"/>
    <x v="48"/>
    <x v="5"/>
    <n v="177"/>
    <n v="177"/>
  </r>
  <r>
    <x v="33"/>
    <x v="26"/>
    <x v="5"/>
    <x v="6"/>
    <x v="55"/>
    <x v="40"/>
    <n v="1270.5"/>
    <n v="1262.2"/>
  </r>
  <r>
    <x v="33"/>
    <x v="26"/>
    <x v="7"/>
    <x v="0"/>
    <x v="1"/>
    <x v="1"/>
    <n v="5.9"/>
    <n v="6"/>
  </r>
  <r>
    <x v="33"/>
    <x v="26"/>
    <x v="7"/>
    <x v="1"/>
    <x v="6"/>
    <x v="2"/>
    <n v="1.5"/>
    <n v="1.5"/>
  </r>
  <r>
    <x v="33"/>
    <x v="26"/>
    <x v="7"/>
    <x v="7"/>
    <x v="6"/>
    <x v="2"/>
    <n v="1.6"/>
    <n v="1.5"/>
  </r>
  <r>
    <x v="33"/>
    <x v="26"/>
    <x v="7"/>
    <x v="4"/>
    <x v="6"/>
    <x v="2"/>
    <n v="2.8"/>
    <n v="3"/>
  </r>
  <r>
    <x v="33"/>
    <x v="26"/>
    <x v="3"/>
    <x v="0"/>
    <x v="310"/>
    <x v="102"/>
    <n v="6883.5"/>
    <n v="6697.9"/>
  </r>
  <r>
    <x v="33"/>
    <x v="26"/>
    <x v="3"/>
    <x v="1"/>
    <x v="24"/>
    <x v="0"/>
    <n v="1810.7"/>
    <n v="1626.5"/>
  </r>
  <r>
    <x v="33"/>
    <x v="26"/>
    <x v="3"/>
    <x v="5"/>
    <x v="139"/>
    <x v="3"/>
    <n v="2678.4"/>
    <n v="2825"/>
  </r>
  <r>
    <x v="33"/>
    <x v="26"/>
    <x v="3"/>
    <x v="3"/>
    <x v="10"/>
    <x v="15"/>
    <n v="491.8"/>
    <n v="388"/>
  </r>
  <r>
    <x v="33"/>
    <x v="26"/>
    <x v="3"/>
    <x v="13"/>
    <x v="48"/>
    <x v="6"/>
    <n v="60"/>
    <n v="40"/>
  </r>
  <r>
    <x v="33"/>
    <x v="26"/>
    <x v="3"/>
    <x v="9"/>
    <x v="19"/>
    <x v="2"/>
    <n v="3.2"/>
    <n v="3.2"/>
  </r>
  <r>
    <x v="33"/>
    <x v="26"/>
    <x v="3"/>
    <x v="7"/>
    <x v="6"/>
    <x v="2"/>
    <n v="1.6"/>
    <n v="1.5"/>
  </r>
  <r>
    <x v="33"/>
    <x v="26"/>
    <x v="3"/>
    <x v="2"/>
    <x v="6"/>
    <x v="2"/>
    <n v="68"/>
    <n v="52"/>
  </r>
  <r>
    <x v="33"/>
    <x v="26"/>
    <x v="3"/>
    <x v="12"/>
    <x v="48"/>
    <x v="5"/>
    <n v="177"/>
    <n v="177"/>
  </r>
  <r>
    <x v="33"/>
    <x v="26"/>
    <x v="3"/>
    <x v="6"/>
    <x v="2"/>
    <x v="8"/>
    <n v="1590"/>
    <n v="1581.7"/>
  </r>
  <r>
    <x v="33"/>
    <x v="26"/>
    <x v="3"/>
    <x v="4"/>
    <x v="6"/>
    <x v="2"/>
    <n v="2.8"/>
    <n v="3"/>
  </r>
  <r>
    <x v="33"/>
    <x v="27"/>
    <x v="4"/>
    <x v="0"/>
    <x v="18"/>
    <x v="1"/>
    <n v="39.9"/>
    <n v="39.9"/>
  </r>
  <r>
    <x v="33"/>
    <x v="27"/>
    <x v="4"/>
    <x v="9"/>
    <x v="24"/>
    <x v="6"/>
    <n v="5.2"/>
    <n v="5.2"/>
  </r>
  <r>
    <x v="33"/>
    <x v="27"/>
    <x v="4"/>
    <x v="4"/>
    <x v="6"/>
    <x v="2"/>
    <n v="34.700000000000003"/>
    <n v="34.700000000000003"/>
  </r>
  <r>
    <x v="33"/>
    <x v="27"/>
    <x v="6"/>
    <x v="0"/>
    <x v="68"/>
    <x v="21"/>
    <n v="125.6"/>
    <n v="122.1"/>
  </r>
  <r>
    <x v="33"/>
    <x v="27"/>
    <x v="6"/>
    <x v="5"/>
    <x v="18"/>
    <x v="6"/>
    <n v="3.6"/>
    <n v="3.6"/>
  </r>
  <r>
    <x v="33"/>
    <x v="27"/>
    <x v="6"/>
    <x v="3"/>
    <x v="24"/>
    <x v="1"/>
    <n v="45.8"/>
    <n v="44.4"/>
  </r>
  <r>
    <x v="33"/>
    <x v="27"/>
    <x v="6"/>
    <x v="9"/>
    <x v="19"/>
    <x v="2"/>
    <n v="2"/>
    <n v="2"/>
  </r>
  <r>
    <x v="33"/>
    <x v="27"/>
    <x v="6"/>
    <x v="2"/>
    <x v="12"/>
    <x v="0"/>
    <n v="12.2"/>
    <n v="11.6"/>
  </r>
  <r>
    <x v="33"/>
    <x v="27"/>
    <x v="6"/>
    <x v="12"/>
    <x v="24"/>
    <x v="0"/>
    <n v="62"/>
    <n v="60.5"/>
  </r>
  <r>
    <x v="33"/>
    <x v="27"/>
    <x v="2"/>
    <x v="0"/>
    <x v="488"/>
    <x v="160"/>
    <n v="29511"/>
    <n v="26630.6"/>
  </r>
  <r>
    <x v="33"/>
    <x v="27"/>
    <x v="2"/>
    <x v="1"/>
    <x v="13"/>
    <x v="0"/>
    <n v="4816.1000000000004"/>
    <n v="4552"/>
  </r>
  <r>
    <x v="33"/>
    <x v="27"/>
    <x v="2"/>
    <x v="5"/>
    <x v="104"/>
    <x v="37"/>
    <n v="1673.3"/>
    <n v="1795.7"/>
  </r>
  <r>
    <x v="33"/>
    <x v="27"/>
    <x v="2"/>
    <x v="3"/>
    <x v="51"/>
    <x v="40"/>
    <n v="16384.099999999999"/>
    <n v="13984"/>
  </r>
  <r>
    <x v="33"/>
    <x v="27"/>
    <x v="2"/>
    <x v="8"/>
    <x v="24"/>
    <x v="1"/>
    <n v="5394.7"/>
    <n v="5149.6000000000004"/>
  </r>
  <r>
    <x v="33"/>
    <x v="27"/>
    <x v="2"/>
    <x v="13"/>
    <x v="28"/>
    <x v="45"/>
    <n v="46.3"/>
    <n v="46.3"/>
  </r>
  <r>
    <x v="33"/>
    <x v="27"/>
    <x v="2"/>
    <x v="2"/>
    <x v="85"/>
    <x v="24"/>
    <n v="510"/>
    <n v="425.7"/>
  </r>
  <r>
    <x v="33"/>
    <x v="27"/>
    <x v="2"/>
    <x v="10"/>
    <x v="6"/>
    <x v="2"/>
    <n v="95"/>
    <n v="86"/>
  </r>
  <r>
    <x v="33"/>
    <x v="27"/>
    <x v="2"/>
    <x v="12"/>
    <x v="60"/>
    <x v="44"/>
    <n v="591.5"/>
    <n v="591.29999999999995"/>
  </r>
  <r>
    <x v="33"/>
    <x v="27"/>
    <x v="5"/>
    <x v="0"/>
    <x v="959"/>
    <x v="867"/>
    <n v="9023.1"/>
    <n v="8688.2999999999993"/>
  </r>
  <r>
    <x v="33"/>
    <x v="27"/>
    <x v="5"/>
    <x v="5"/>
    <x v="49"/>
    <x v="46"/>
    <n v="210.7"/>
    <n v="210.1"/>
  </r>
  <r>
    <x v="33"/>
    <x v="27"/>
    <x v="5"/>
    <x v="3"/>
    <x v="41"/>
    <x v="1"/>
    <n v="2471.9"/>
    <n v="2198.3000000000002"/>
  </r>
  <r>
    <x v="33"/>
    <x v="27"/>
    <x v="5"/>
    <x v="13"/>
    <x v="19"/>
    <x v="6"/>
    <n v="12"/>
    <n v="12"/>
  </r>
  <r>
    <x v="33"/>
    <x v="27"/>
    <x v="5"/>
    <x v="9"/>
    <x v="133"/>
    <x v="26"/>
    <n v="71.2"/>
    <n v="66.900000000000006"/>
  </r>
  <r>
    <x v="33"/>
    <x v="27"/>
    <x v="5"/>
    <x v="12"/>
    <x v="960"/>
    <x v="381"/>
    <n v="5999.3"/>
    <n v="5946"/>
  </r>
  <r>
    <x v="33"/>
    <x v="27"/>
    <x v="5"/>
    <x v="6"/>
    <x v="6"/>
    <x v="2"/>
    <n v="208"/>
    <n v="208"/>
  </r>
  <r>
    <x v="33"/>
    <x v="27"/>
    <x v="5"/>
    <x v="4"/>
    <x v="6"/>
    <x v="2"/>
    <n v="50"/>
    <n v="47"/>
  </r>
  <r>
    <x v="33"/>
    <x v="27"/>
    <x v="7"/>
    <x v="0"/>
    <x v="7"/>
    <x v="45"/>
    <n v="400.2"/>
    <n v="382.6"/>
  </r>
  <r>
    <x v="33"/>
    <x v="27"/>
    <x v="7"/>
    <x v="5"/>
    <x v="1"/>
    <x v="2"/>
    <n v="1.6"/>
    <n v="1.1000000000000001"/>
  </r>
  <r>
    <x v="33"/>
    <x v="27"/>
    <x v="7"/>
    <x v="3"/>
    <x v="20"/>
    <x v="6"/>
    <n v="56.5"/>
    <n v="48.5"/>
  </r>
  <r>
    <x v="33"/>
    <x v="27"/>
    <x v="7"/>
    <x v="13"/>
    <x v="6"/>
    <x v="2"/>
    <n v="54"/>
    <n v="54"/>
  </r>
  <r>
    <x v="33"/>
    <x v="27"/>
    <x v="7"/>
    <x v="2"/>
    <x v="98"/>
    <x v="9"/>
    <n v="55.3"/>
    <n v="53.7"/>
  </r>
  <r>
    <x v="33"/>
    <x v="27"/>
    <x v="7"/>
    <x v="4"/>
    <x v="12"/>
    <x v="29"/>
    <n v="232.8"/>
    <n v="225.3"/>
  </r>
  <r>
    <x v="33"/>
    <x v="27"/>
    <x v="3"/>
    <x v="0"/>
    <x v="961"/>
    <x v="285"/>
    <n v="39099.800000000003"/>
    <n v="35863.5"/>
  </r>
  <r>
    <x v="33"/>
    <x v="27"/>
    <x v="3"/>
    <x v="1"/>
    <x v="13"/>
    <x v="0"/>
    <n v="4816.1000000000004"/>
    <n v="4552"/>
  </r>
  <r>
    <x v="33"/>
    <x v="27"/>
    <x v="3"/>
    <x v="5"/>
    <x v="184"/>
    <x v="96"/>
    <n v="1889.2"/>
    <n v="2010.5"/>
  </r>
  <r>
    <x v="33"/>
    <x v="27"/>
    <x v="3"/>
    <x v="3"/>
    <x v="266"/>
    <x v="49"/>
    <n v="18958.3"/>
    <n v="16275.2"/>
  </r>
  <r>
    <x v="33"/>
    <x v="27"/>
    <x v="3"/>
    <x v="8"/>
    <x v="24"/>
    <x v="1"/>
    <n v="5394.7"/>
    <n v="5149.6000000000004"/>
  </r>
  <r>
    <x v="33"/>
    <x v="27"/>
    <x v="3"/>
    <x v="13"/>
    <x v="10"/>
    <x v="23"/>
    <n v="112.3"/>
    <n v="112.3"/>
  </r>
  <r>
    <x v="33"/>
    <x v="27"/>
    <x v="3"/>
    <x v="9"/>
    <x v="131"/>
    <x v="8"/>
    <n v="78.400000000000006"/>
    <n v="74.099999999999994"/>
  </r>
  <r>
    <x v="33"/>
    <x v="27"/>
    <x v="3"/>
    <x v="2"/>
    <x v="80"/>
    <x v="61"/>
    <n v="577.5"/>
    <n v="491"/>
  </r>
  <r>
    <x v="33"/>
    <x v="27"/>
    <x v="3"/>
    <x v="10"/>
    <x v="6"/>
    <x v="2"/>
    <n v="95"/>
    <n v="86"/>
  </r>
  <r>
    <x v="33"/>
    <x v="27"/>
    <x v="3"/>
    <x v="12"/>
    <x v="312"/>
    <x v="375"/>
    <n v="6652.8"/>
    <n v="6597.8"/>
  </r>
  <r>
    <x v="33"/>
    <x v="27"/>
    <x v="3"/>
    <x v="6"/>
    <x v="6"/>
    <x v="2"/>
    <n v="208"/>
    <n v="208"/>
  </r>
  <r>
    <x v="33"/>
    <x v="27"/>
    <x v="3"/>
    <x v="4"/>
    <x v="13"/>
    <x v="9"/>
    <n v="317.5"/>
    <n v="307"/>
  </r>
  <r>
    <x v="33"/>
    <x v="28"/>
    <x v="6"/>
    <x v="0"/>
    <x v="19"/>
    <x v="6"/>
    <n v="3.5"/>
    <n v="3.5"/>
  </r>
  <r>
    <x v="33"/>
    <x v="28"/>
    <x v="6"/>
    <x v="2"/>
    <x v="19"/>
    <x v="6"/>
    <n v="3.5"/>
    <n v="3.5"/>
  </r>
  <r>
    <x v="33"/>
    <x v="28"/>
    <x v="2"/>
    <x v="0"/>
    <x v="216"/>
    <x v="69"/>
    <n v="7147"/>
    <n v="6673"/>
  </r>
  <r>
    <x v="33"/>
    <x v="28"/>
    <x v="2"/>
    <x v="1"/>
    <x v="13"/>
    <x v="29"/>
    <n v="4003.6"/>
    <n v="3813.2"/>
  </r>
  <r>
    <x v="33"/>
    <x v="28"/>
    <x v="2"/>
    <x v="5"/>
    <x v="24"/>
    <x v="2"/>
    <n v="583.4"/>
    <n v="510"/>
  </r>
  <r>
    <x v="33"/>
    <x v="28"/>
    <x v="2"/>
    <x v="3"/>
    <x v="2"/>
    <x v="0"/>
    <n v="850.3"/>
    <n v="657.9"/>
  </r>
  <r>
    <x v="33"/>
    <x v="28"/>
    <x v="2"/>
    <x v="13"/>
    <x v="6"/>
    <x v="2"/>
    <n v="5.3"/>
    <n v="5.3"/>
  </r>
  <r>
    <x v="33"/>
    <x v="28"/>
    <x v="2"/>
    <x v="2"/>
    <x v="4"/>
    <x v="0"/>
    <n v="62.2"/>
    <n v="54.6"/>
  </r>
  <r>
    <x v="33"/>
    <x v="28"/>
    <x v="2"/>
    <x v="6"/>
    <x v="10"/>
    <x v="40"/>
    <n v="1642.2"/>
    <n v="1632"/>
  </r>
  <r>
    <x v="33"/>
    <x v="28"/>
    <x v="5"/>
    <x v="0"/>
    <x v="86"/>
    <x v="3"/>
    <n v="2688.1"/>
    <n v="2688.1"/>
  </r>
  <r>
    <x v="33"/>
    <x v="28"/>
    <x v="5"/>
    <x v="6"/>
    <x v="86"/>
    <x v="3"/>
    <n v="2688.1"/>
    <n v="2688.1"/>
  </r>
  <r>
    <x v="33"/>
    <x v="28"/>
    <x v="7"/>
    <x v="0"/>
    <x v="12"/>
    <x v="0"/>
    <n v="36.6"/>
    <n v="37.5"/>
  </r>
  <r>
    <x v="33"/>
    <x v="28"/>
    <x v="7"/>
    <x v="1"/>
    <x v="19"/>
    <x v="6"/>
    <n v="19.3"/>
    <n v="19.3"/>
  </r>
  <r>
    <x v="33"/>
    <x v="28"/>
    <x v="7"/>
    <x v="9"/>
    <x v="19"/>
    <x v="2"/>
    <n v="9.8000000000000007"/>
    <n v="9.8000000000000007"/>
  </r>
  <r>
    <x v="33"/>
    <x v="28"/>
    <x v="7"/>
    <x v="7"/>
    <x v="1"/>
    <x v="2"/>
    <n v="7.5"/>
    <n v="8.4"/>
  </r>
  <r>
    <x v="33"/>
    <x v="28"/>
    <x v="3"/>
    <x v="0"/>
    <x v="67"/>
    <x v="71"/>
    <n v="9875.2000000000007"/>
    <n v="9402.1"/>
  </r>
  <r>
    <x v="33"/>
    <x v="28"/>
    <x v="3"/>
    <x v="1"/>
    <x v="37"/>
    <x v="9"/>
    <n v="4022.9"/>
    <n v="3832.5"/>
  </r>
  <r>
    <x v="33"/>
    <x v="28"/>
    <x v="3"/>
    <x v="5"/>
    <x v="24"/>
    <x v="2"/>
    <n v="583.4"/>
    <n v="510"/>
  </r>
  <r>
    <x v="33"/>
    <x v="28"/>
    <x v="3"/>
    <x v="3"/>
    <x v="2"/>
    <x v="0"/>
    <n v="850.3"/>
    <n v="657.9"/>
  </r>
  <r>
    <x v="33"/>
    <x v="28"/>
    <x v="3"/>
    <x v="13"/>
    <x v="6"/>
    <x v="2"/>
    <n v="5.3"/>
    <n v="5.3"/>
  </r>
  <r>
    <x v="33"/>
    <x v="28"/>
    <x v="3"/>
    <x v="9"/>
    <x v="19"/>
    <x v="2"/>
    <n v="9.8000000000000007"/>
    <n v="9.8000000000000007"/>
  </r>
  <r>
    <x v="33"/>
    <x v="28"/>
    <x v="3"/>
    <x v="7"/>
    <x v="1"/>
    <x v="2"/>
    <n v="7.5"/>
    <n v="8.4"/>
  </r>
  <r>
    <x v="33"/>
    <x v="28"/>
    <x v="3"/>
    <x v="2"/>
    <x v="41"/>
    <x v="15"/>
    <n v="65.7"/>
    <n v="58.1"/>
  </r>
  <r>
    <x v="33"/>
    <x v="28"/>
    <x v="3"/>
    <x v="6"/>
    <x v="31"/>
    <x v="57"/>
    <n v="4330.3"/>
    <n v="4320.1000000000004"/>
  </r>
  <r>
    <x v="33"/>
    <x v="29"/>
    <x v="6"/>
    <x v="0"/>
    <x v="18"/>
    <x v="6"/>
    <n v="4.5"/>
    <n v="4.5"/>
  </r>
  <r>
    <x v="33"/>
    <x v="29"/>
    <x v="6"/>
    <x v="9"/>
    <x v="18"/>
    <x v="6"/>
    <n v="4.5"/>
    <n v="4.5"/>
  </r>
  <r>
    <x v="33"/>
    <x v="29"/>
    <x v="2"/>
    <x v="0"/>
    <x v="173"/>
    <x v="73"/>
    <n v="7750.5"/>
    <n v="7202.5"/>
  </r>
  <r>
    <x v="33"/>
    <x v="29"/>
    <x v="2"/>
    <x v="1"/>
    <x v="33"/>
    <x v="9"/>
    <n v="3898.6"/>
    <n v="3756.9"/>
  </r>
  <r>
    <x v="33"/>
    <x v="29"/>
    <x v="2"/>
    <x v="5"/>
    <x v="113"/>
    <x v="18"/>
    <n v="329.9"/>
    <n v="279.7"/>
  </r>
  <r>
    <x v="33"/>
    <x v="29"/>
    <x v="2"/>
    <x v="3"/>
    <x v="106"/>
    <x v="155"/>
    <n v="2218.1999999999998"/>
    <n v="1958.4"/>
  </r>
  <r>
    <x v="33"/>
    <x v="29"/>
    <x v="2"/>
    <x v="8"/>
    <x v="6"/>
    <x v="2"/>
    <n v="801"/>
    <n v="768.5"/>
  </r>
  <r>
    <x v="33"/>
    <x v="29"/>
    <x v="2"/>
    <x v="13"/>
    <x v="6"/>
    <x v="2"/>
    <n v="1"/>
    <n v="1"/>
  </r>
  <r>
    <x v="33"/>
    <x v="29"/>
    <x v="2"/>
    <x v="9"/>
    <x v="37"/>
    <x v="6"/>
    <n v="11.2"/>
    <n v="11"/>
  </r>
  <r>
    <x v="33"/>
    <x v="29"/>
    <x v="2"/>
    <x v="2"/>
    <x v="188"/>
    <x v="57"/>
    <n v="426.2"/>
    <n v="363.6"/>
  </r>
  <r>
    <x v="33"/>
    <x v="29"/>
    <x v="2"/>
    <x v="12"/>
    <x v="1"/>
    <x v="6"/>
    <n v="3.8"/>
    <n v="2.6"/>
  </r>
  <r>
    <x v="33"/>
    <x v="29"/>
    <x v="2"/>
    <x v="6"/>
    <x v="1"/>
    <x v="6"/>
    <n v="60.6"/>
    <n v="60.8"/>
  </r>
  <r>
    <x v="33"/>
    <x v="29"/>
    <x v="5"/>
    <x v="0"/>
    <x v="78"/>
    <x v="93"/>
    <n v="3506.3"/>
    <n v="3499.4"/>
  </r>
  <r>
    <x v="33"/>
    <x v="29"/>
    <x v="5"/>
    <x v="13"/>
    <x v="20"/>
    <x v="0"/>
    <n v="5"/>
    <n v="3.9"/>
  </r>
  <r>
    <x v="33"/>
    <x v="29"/>
    <x v="5"/>
    <x v="12"/>
    <x v="37"/>
    <x v="46"/>
    <n v="37.9"/>
    <n v="38"/>
  </r>
  <r>
    <x v="33"/>
    <x v="29"/>
    <x v="5"/>
    <x v="6"/>
    <x v="75"/>
    <x v="155"/>
    <n v="3463.4"/>
    <n v="3457.5"/>
  </r>
  <r>
    <x v="33"/>
    <x v="29"/>
    <x v="7"/>
    <x v="0"/>
    <x v="1"/>
    <x v="1"/>
    <n v="86.4"/>
    <n v="74.5"/>
  </r>
  <r>
    <x v="33"/>
    <x v="29"/>
    <x v="7"/>
    <x v="1"/>
    <x v="19"/>
    <x v="6"/>
    <n v="79.3"/>
    <n v="68.900000000000006"/>
  </r>
  <r>
    <x v="33"/>
    <x v="29"/>
    <x v="7"/>
    <x v="3"/>
    <x v="6"/>
    <x v="2"/>
    <n v="7.1"/>
    <n v="5.6"/>
  </r>
  <r>
    <x v="33"/>
    <x v="29"/>
    <x v="3"/>
    <x v="0"/>
    <x v="613"/>
    <x v="7"/>
    <n v="11347.7"/>
    <n v="10780.9"/>
  </r>
  <r>
    <x v="33"/>
    <x v="29"/>
    <x v="3"/>
    <x v="1"/>
    <x v="11"/>
    <x v="51"/>
    <n v="3977.9"/>
    <n v="3825.8"/>
  </r>
  <r>
    <x v="33"/>
    <x v="29"/>
    <x v="3"/>
    <x v="5"/>
    <x v="113"/>
    <x v="18"/>
    <n v="329.9"/>
    <n v="279.7"/>
  </r>
  <r>
    <x v="33"/>
    <x v="29"/>
    <x v="3"/>
    <x v="3"/>
    <x v="146"/>
    <x v="68"/>
    <n v="2225.3000000000002"/>
    <n v="1964"/>
  </r>
  <r>
    <x v="33"/>
    <x v="29"/>
    <x v="3"/>
    <x v="8"/>
    <x v="6"/>
    <x v="2"/>
    <n v="801"/>
    <n v="768.5"/>
  </r>
  <r>
    <x v="33"/>
    <x v="29"/>
    <x v="3"/>
    <x v="13"/>
    <x v="24"/>
    <x v="29"/>
    <n v="6"/>
    <n v="4.9000000000000004"/>
  </r>
  <r>
    <x v="33"/>
    <x v="29"/>
    <x v="3"/>
    <x v="9"/>
    <x v="15"/>
    <x v="0"/>
    <n v="15.7"/>
    <n v="15.5"/>
  </r>
  <r>
    <x v="33"/>
    <x v="29"/>
    <x v="3"/>
    <x v="2"/>
    <x v="188"/>
    <x v="57"/>
    <n v="426.2"/>
    <n v="363.6"/>
  </r>
  <r>
    <x v="33"/>
    <x v="29"/>
    <x v="3"/>
    <x v="12"/>
    <x v="33"/>
    <x v="21"/>
    <n v="41.7"/>
    <n v="40.6"/>
  </r>
  <r>
    <x v="33"/>
    <x v="29"/>
    <x v="3"/>
    <x v="6"/>
    <x v="23"/>
    <x v="82"/>
    <n v="3524"/>
    <n v="3518.3"/>
  </r>
  <r>
    <x v="33"/>
    <x v="30"/>
    <x v="6"/>
    <x v="0"/>
    <x v="13"/>
    <x v="0"/>
    <n v="19.8"/>
    <n v="19.8"/>
  </r>
  <r>
    <x v="33"/>
    <x v="30"/>
    <x v="6"/>
    <x v="9"/>
    <x v="6"/>
    <x v="2"/>
    <n v="7.9"/>
    <n v="7.9"/>
  </r>
  <r>
    <x v="33"/>
    <x v="30"/>
    <x v="6"/>
    <x v="2"/>
    <x v="48"/>
    <x v="1"/>
    <n v="11.9"/>
    <n v="11.9"/>
  </r>
  <r>
    <x v="33"/>
    <x v="30"/>
    <x v="2"/>
    <x v="0"/>
    <x v="12"/>
    <x v="0"/>
    <n v="5.2"/>
    <n v="5.0999999999999996"/>
  </r>
  <r>
    <x v="33"/>
    <x v="30"/>
    <x v="2"/>
    <x v="5"/>
    <x v="12"/>
    <x v="0"/>
    <n v="5.2"/>
    <n v="5.0999999999999996"/>
  </r>
  <r>
    <x v="33"/>
    <x v="30"/>
    <x v="5"/>
    <x v="0"/>
    <x v="156"/>
    <x v="38"/>
    <n v="4700.3"/>
    <n v="4438"/>
  </r>
  <r>
    <x v="33"/>
    <x v="30"/>
    <x v="5"/>
    <x v="1"/>
    <x v="20"/>
    <x v="6"/>
    <n v="559.20000000000005"/>
    <n v="533.9"/>
  </r>
  <r>
    <x v="33"/>
    <x v="30"/>
    <x v="5"/>
    <x v="5"/>
    <x v="151"/>
    <x v="4"/>
    <n v="511.1"/>
    <n v="501.4"/>
  </r>
  <r>
    <x v="33"/>
    <x v="30"/>
    <x v="5"/>
    <x v="3"/>
    <x v="18"/>
    <x v="6"/>
    <n v="1395.5"/>
    <n v="1228.5"/>
  </r>
  <r>
    <x v="33"/>
    <x v="30"/>
    <x v="5"/>
    <x v="8"/>
    <x v="6"/>
    <x v="2"/>
    <n v="1242"/>
    <n v="1245.7"/>
  </r>
  <r>
    <x v="33"/>
    <x v="30"/>
    <x v="5"/>
    <x v="13"/>
    <x v="6"/>
    <x v="2"/>
    <n v="14"/>
    <n v="14"/>
  </r>
  <r>
    <x v="33"/>
    <x v="30"/>
    <x v="5"/>
    <x v="9"/>
    <x v="13"/>
    <x v="1"/>
    <n v="25.6"/>
    <n v="23.2"/>
  </r>
  <r>
    <x v="33"/>
    <x v="30"/>
    <x v="5"/>
    <x v="2"/>
    <x v="18"/>
    <x v="29"/>
    <n v="509"/>
    <n v="482.3"/>
  </r>
  <r>
    <x v="33"/>
    <x v="30"/>
    <x v="5"/>
    <x v="12"/>
    <x v="6"/>
    <x v="2"/>
    <n v="2.4"/>
    <n v="2.4"/>
  </r>
  <r>
    <x v="33"/>
    <x v="30"/>
    <x v="5"/>
    <x v="6"/>
    <x v="24"/>
    <x v="29"/>
    <n v="214.1"/>
    <n v="211.9"/>
  </r>
  <r>
    <x v="33"/>
    <x v="30"/>
    <x v="5"/>
    <x v="4"/>
    <x v="12"/>
    <x v="9"/>
    <n v="227.4"/>
    <n v="194.7"/>
  </r>
  <r>
    <x v="33"/>
    <x v="30"/>
    <x v="7"/>
    <x v="0"/>
    <x v="6"/>
    <x v="2"/>
    <n v="5"/>
    <n v="3.8"/>
  </r>
  <r>
    <x v="33"/>
    <x v="30"/>
    <x v="7"/>
    <x v="3"/>
    <x v="6"/>
    <x v="2"/>
    <n v="5"/>
    <n v="3.8"/>
  </r>
  <r>
    <x v="33"/>
    <x v="30"/>
    <x v="3"/>
    <x v="0"/>
    <x v="591"/>
    <x v="62"/>
    <n v="4730.3"/>
    <n v="4466.7"/>
  </r>
  <r>
    <x v="33"/>
    <x v="30"/>
    <x v="3"/>
    <x v="1"/>
    <x v="20"/>
    <x v="6"/>
    <n v="559.20000000000005"/>
    <n v="533.9"/>
  </r>
  <r>
    <x v="33"/>
    <x v="30"/>
    <x v="3"/>
    <x v="5"/>
    <x v="51"/>
    <x v="155"/>
    <n v="516.29999999999995"/>
    <n v="506.5"/>
  </r>
  <r>
    <x v="33"/>
    <x v="30"/>
    <x v="3"/>
    <x v="3"/>
    <x v="12"/>
    <x v="1"/>
    <n v="1400.5"/>
    <n v="1232.3"/>
  </r>
  <r>
    <x v="33"/>
    <x v="30"/>
    <x v="3"/>
    <x v="8"/>
    <x v="6"/>
    <x v="2"/>
    <n v="1242"/>
    <n v="1245.7"/>
  </r>
  <r>
    <x v="33"/>
    <x v="30"/>
    <x v="3"/>
    <x v="13"/>
    <x v="6"/>
    <x v="2"/>
    <n v="14"/>
    <n v="14"/>
  </r>
  <r>
    <x v="33"/>
    <x v="30"/>
    <x v="3"/>
    <x v="9"/>
    <x v="4"/>
    <x v="0"/>
    <n v="33.5"/>
    <n v="31.1"/>
  </r>
  <r>
    <x v="33"/>
    <x v="30"/>
    <x v="3"/>
    <x v="2"/>
    <x v="33"/>
    <x v="5"/>
    <n v="520.9"/>
    <n v="494.2"/>
  </r>
  <r>
    <x v="33"/>
    <x v="30"/>
    <x v="3"/>
    <x v="12"/>
    <x v="6"/>
    <x v="2"/>
    <n v="2.4"/>
    <n v="2.4"/>
  </r>
  <r>
    <x v="33"/>
    <x v="30"/>
    <x v="3"/>
    <x v="6"/>
    <x v="24"/>
    <x v="29"/>
    <n v="214.1"/>
    <n v="211.9"/>
  </r>
  <r>
    <x v="33"/>
    <x v="30"/>
    <x v="3"/>
    <x v="4"/>
    <x v="12"/>
    <x v="9"/>
    <n v="227.4"/>
    <n v="194.7"/>
  </r>
  <r>
    <x v="33"/>
    <x v="31"/>
    <x v="4"/>
    <x v="0"/>
    <x v="55"/>
    <x v="29"/>
    <n v="1042.7"/>
    <n v="1013.9"/>
  </r>
  <r>
    <x v="33"/>
    <x v="31"/>
    <x v="4"/>
    <x v="3"/>
    <x v="28"/>
    <x v="0"/>
    <n v="1019"/>
    <n v="994.2"/>
  </r>
  <r>
    <x v="33"/>
    <x v="31"/>
    <x v="4"/>
    <x v="9"/>
    <x v="1"/>
    <x v="2"/>
    <n v="22.5"/>
    <n v="18.8"/>
  </r>
  <r>
    <x v="33"/>
    <x v="31"/>
    <x v="4"/>
    <x v="2"/>
    <x v="6"/>
    <x v="2"/>
    <n v="1.2"/>
    <n v="0.9"/>
  </r>
  <r>
    <x v="33"/>
    <x v="31"/>
    <x v="6"/>
    <x v="0"/>
    <x v="65"/>
    <x v="72"/>
    <n v="326.7"/>
    <n v="300.2"/>
  </r>
  <r>
    <x v="33"/>
    <x v="31"/>
    <x v="6"/>
    <x v="3"/>
    <x v="33"/>
    <x v="51"/>
    <n v="69.099999999999994"/>
    <n v="60.4"/>
  </r>
  <r>
    <x v="33"/>
    <x v="31"/>
    <x v="6"/>
    <x v="9"/>
    <x v="12"/>
    <x v="0"/>
    <n v="116.8"/>
    <n v="99.4"/>
  </r>
  <r>
    <x v="33"/>
    <x v="31"/>
    <x v="6"/>
    <x v="2"/>
    <x v="15"/>
    <x v="0"/>
    <n v="20.100000000000001"/>
    <n v="20.100000000000001"/>
  </r>
  <r>
    <x v="33"/>
    <x v="31"/>
    <x v="6"/>
    <x v="12"/>
    <x v="79"/>
    <x v="99"/>
    <n v="120.7"/>
    <n v="120.3"/>
  </r>
  <r>
    <x v="33"/>
    <x v="31"/>
    <x v="2"/>
    <x v="0"/>
    <x v="101"/>
    <x v="67"/>
    <n v="237.7"/>
    <n v="206"/>
  </r>
  <r>
    <x v="33"/>
    <x v="31"/>
    <x v="2"/>
    <x v="3"/>
    <x v="19"/>
    <x v="6"/>
    <n v="141.19999999999999"/>
    <n v="110"/>
  </r>
  <r>
    <x v="33"/>
    <x v="31"/>
    <x v="2"/>
    <x v="13"/>
    <x v="1"/>
    <x v="1"/>
    <n v="2.6"/>
    <n v="2.1"/>
  </r>
  <r>
    <x v="33"/>
    <x v="31"/>
    <x v="2"/>
    <x v="2"/>
    <x v="1"/>
    <x v="2"/>
    <n v="6"/>
    <n v="6"/>
  </r>
  <r>
    <x v="33"/>
    <x v="31"/>
    <x v="2"/>
    <x v="12"/>
    <x v="87"/>
    <x v="52"/>
    <n v="87.9"/>
    <n v="87.9"/>
  </r>
  <r>
    <x v="33"/>
    <x v="31"/>
    <x v="5"/>
    <x v="0"/>
    <x v="541"/>
    <x v="363"/>
    <n v="16527.8"/>
    <n v="15182.4"/>
  </r>
  <r>
    <x v="33"/>
    <x v="31"/>
    <x v="5"/>
    <x v="5"/>
    <x v="12"/>
    <x v="6"/>
    <n v="14.7"/>
    <n v="12.3"/>
  </r>
  <r>
    <x v="33"/>
    <x v="31"/>
    <x v="5"/>
    <x v="3"/>
    <x v="22"/>
    <x v="155"/>
    <n v="11056.7"/>
    <n v="9936.1"/>
  </r>
  <r>
    <x v="33"/>
    <x v="31"/>
    <x v="5"/>
    <x v="8"/>
    <x v="1"/>
    <x v="6"/>
    <n v="3630.7"/>
    <n v="3456.7"/>
  </r>
  <r>
    <x v="33"/>
    <x v="31"/>
    <x v="5"/>
    <x v="13"/>
    <x v="24"/>
    <x v="29"/>
    <n v="67.599999999999994"/>
    <n v="67.599999999999994"/>
  </r>
  <r>
    <x v="33"/>
    <x v="31"/>
    <x v="5"/>
    <x v="9"/>
    <x v="113"/>
    <x v="15"/>
    <n v="78.7"/>
    <n v="70.5"/>
  </r>
  <r>
    <x v="33"/>
    <x v="31"/>
    <x v="5"/>
    <x v="2"/>
    <x v="12"/>
    <x v="1"/>
    <n v="261.8"/>
    <n v="263.10000000000002"/>
  </r>
  <r>
    <x v="33"/>
    <x v="31"/>
    <x v="5"/>
    <x v="10"/>
    <x v="1"/>
    <x v="2"/>
    <n v="453"/>
    <n v="415.4"/>
  </r>
  <r>
    <x v="33"/>
    <x v="31"/>
    <x v="5"/>
    <x v="12"/>
    <x v="527"/>
    <x v="401"/>
    <n v="955.6"/>
    <n v="953.1"/>
  </r>
  <r>
    <x v="33"/>
    <x v="31"/>
    <x v="5"/>
    <x v="6"/>
    <x v="19"/>
    <x v="6"/>
    <n v="9"/>
    <n v="7.6"/>
  </r>
  <r>
    <x v="33"/>
    <x v="31"/>
    <x v="7"/>
    <x v="0"/>
    <x v="87"/>
    <x v="16"/>
    <n v="153.30000000000001"/>
    <n v="135.69999999999999"/>
  </r>
  <r>
    <x v="33"/>
    <x v="31"/>
    <x v="7"/>
    <x v="3"/>
    <x v="37"/>
    <x v="15"/>
    <n v="87.7"/>
    <n v="77.7"/>
  </r>
  <r>
    <x v="33"/>
    <x v="31"/>
    <x v="7"/>
    <x v="13"/>
    <x v="6"/>
    <x v="2"/>
    <n v="11.2"/>
    <n v="11.2"/>
  </r>
  <r>
    <x v="33"/>
    <x v="31"/>
    <x v="7"/>
    <x v="7"/>
    <x v="19"/>
    <x v="2"/>
    <n v="30"/>
    <n v="29"/>
  </r>
  <r>
    <x v="33"/>
    <x v="31"/>
    <x v="7"/>
    <x v="2"/>
    <x v="6"/>
    <x v="2"/>
    <n v="18"/>
    <n v="11.6"/>
  </r>
  <r>
    <x v="33"/>
    <x v="31"/>
    <x v="7"/>
    <x v="12"/>
    <x v="12"/>
    <x v="15"/>
    <n v="6.4"/>
    <n v="6.2"/>
  </r>
  <r>
    <x v="33"/>
    <x v="31"/>
    <x v="3"/>
    <x v="0"/>
    <x v="962"/>
    <x v="695"/>
    <n v="18288.2"/>
    <n v="16838.2"/>
  </r>
  <r>
    <x v="33"/>
    <x v="31"/>
    <x v="3"/>
    <x v="5"/>
    <x v="12"/>
    <x v="6"/>
    <n v="14.7"/>
    <n v="12.3"/>
  </r>
  <r>
    <x v="33"/>
    <x v="31"/>
    <x v="3"/>
    <x v="3"/>
    <x v="331"/>
    <x v="19"/>
    <n v="12373.7"/>
    <n v="11178.4"/>
  </r>
  <r>
    <x v="33"/>
    <x v="31"/>
    <x v="3"/>
    <x v="8"/>
    <x v="1"/>
    <x v="6"/>
    <n v="3630.7"/>
    <n v="3456.7"/>
  </r>
  <r>
    <x v="33"/>
    <x v="31"/>
    <x v="3"/>
    <x v="13"/>
    <x v="13"/>
    <x v="51"/>
    <n v="81.400000000000006"/>
    <n v="80.900000000000006"/>
  </r>
  <r>
    <x v="33"/>
    <x v="31"/>
    <x v="3"/>
    <x v="9"/>
    <x v="101"/>
    <x v="46"/>
    <n v="218"/>
    <n v="188.7"/>
  </r>
  <r>
    <x v="33"/>
    <x v="31"/>
    <x v="3"/>
    <x v="7"/>
    <x v="19"/>
    <x v="2"/>
    <n v="30"/>
    <n v="29"/>
  </r>
  <r>
    <x v="33"/>
    <x v="31"/>
    <x v="3"/>
    <x v="2"/>
    <x v="49"/>
    <x v="18"/>
    <n v="307.10000000000002"/>
    <n v="301.7"/>
  </r>
  <r>
    <x v="33"/>
    <x v="31"/>
    <x v="3"/>
    <x v="10"/>
    <x v="1"/>
    <x v="2"/>
    <n v="453"/>
    <n v="415.4"/>
  </r>
  <r>
    <x v="33"/>
    <x v="31"/>
    <x v="3"/>
    <x v="12"/>
    <x v="530"/>
    <x v="868"/>
    <n v="1170.5999999999999"/>
    <n v="1167.5"/>
  </r>
  <r>
    <x v="33"/>
    <x v="31"/>
    <x v="3"/>
    <x v="6"/>
    <x v="19"/>
    <x v="6"/>
    <n v="9"/>
    <n v="7.6"/>
  </r>
  <r>
    <x v="33"/>
    <x v="32"/>
    <x v="4"/>
    <x v="0"/>
    <x v="20"/>
    <x v="2"/>
    <n v="6.6"/>
    <n v="6.4"/>
  </r>
  <r>
    <x v="33"/>
    <x v="32"/>
    <x v="4"/>
    <x v="3"/>
    <x v="19"/>
    <x v="2"/>
    <n v="3.3"/>
    <n v="3.2"/>
  </r>
  <r>
    <x v="33"/>
    <x v="32"/>
    <x v="4"/>
    <x v="9"/>
    <x v="19"/>
    <x v="2"/>
    <n v="3.3"/>
    <n v="3.2"/>
  </r>
  <r>
    <x v="33"/>
    <x v="32"/>
    <x v="6"/>
    <x v="0"/>
    <x v="24"/>
    <x v="1"/>
    <n v="21"/>
    <n v="18.899999999999999"/>
  </r>
  <r>
    <x v="33"/>
    <x v="32"/>
    <x v="6"/>
    <x v="3"/>
    <x v="1"/>
    <x v="6"/>
    <n v="18.399999999999999"/>
    <n v="16.7"/>
  </r>
  <r>
    <x v="33"/>
    <x v="32"/>
    <x v="6"/>
    <x v="13"/>
    <x v="6"/>
    <x v="2"/>
    <n v="1.1000000000000001"/>
    <n v="0.7"/>
  </r>
  <r>
    <x v="33"/>
    <x v="32"/>
    <x v="6"/>
    <x v="6"/>
    <x v="6"/>
    <x v="2"/>
    <n v="1.5"/>
    <n v="1.5"/>
  </r>
  <r>
    <x v="33"/>
    <x v="32"/>
    <x v="2"/>
    <x v="0"/>
    <x v="120"/>
    <x v="22"/>
    <n v="5570"/>
    <n v="5089.3999999999996"/>
  </r>
  <r>
    <x v="33"/>
    <x v="32"/>
    <x v="2"/>
    <x v="1"/>
    <x v="19"/>
    <x v="2"/>
    <n v="1636.2"/>
    <n v="1540"/>
  </r>
  <r>
    <x v="33"/>
    <x v="32"/>
    <x v="2"/>
    <x v="5"/>
    <x v="13"/>
    <x v="0"/>
    <n v="81.5"/>
    <n v="82.7"/>
  </r>
  <r>
    <x v="33"/>
    <x v="32"/>
    <x v="2"/>
    <x v="3"/>
    <x v="191"/>
    <x v="21"/>
    <n v="2845.3"/>
    <n v="2470.4"/>
  </r>
  <r>
    <x v="33"/>
    <x v="32"/>
    <x v="2"/>
    <x v="13"/>
    <x v="20"/>
    <x v="0"/>
    <n v="18"/>
    <n v="18"/>
  </r>
  <r>
    <x v="33"/>
    <x v="32"/>
    <x v="2"/>
    <x v="2"/>
    <x v="6"/>
    <x v="2"/>
    <n v="27"/>
    <n v="17"/>
  </r>
  <r>
    <x v="33"/>
    <x v="32"/>
    <x v="2"/>
    <x v="12"/>
    <x v="93"/>
    <x v="37"/>
    <n v="190.2"/>
    <n v="189.5"/>
  </r>
  <r>
    <x v="33"/>
    <x v="32"/>
    <x v="2"/>
    <x v="6"/>
    <x v="1"/>
    <x v="6"/>
    <n v="771.8"/>
    <n v="771.8"/>
  </r>
  <r>
    <x v="33"/>
    <x v="32"/>
    <x v="5"/>
    <x v="0"/>
    <x v="32"/>
    <x v="224"/>
    <n v="5662.1"/>
    <n v="5530.1"/>
  </r>
  <r>
    <x v="33"/>
    <x v="32"/>
    <x v="5"/>
    <x v="11"/>
    <x v="24"/>
    <x v="2"/>
    <n v="19.2"/>
    <n v="8.6"/>
  </r>
  <r>
    <x v="33"/>
    <x v="32"/>
    <x v="5"/>
    <x v="3"/>
    <x v="24"/>
    <x v="6"/>
    <n v="841"/>
    <n v="722.4"/>
  </r>
  <r>
    <x v="33"/>
    <x v="32"/>
    <x v="5"/>
    <x v="13"/>
    <x v="20"/>
    <x v="0"/>
    <n v="221"/>
    <n v="221"/>
  </r>
  <r>
    <x v="33"/>
    <x v="32"/>
    <x v="5"/>
    <x v="12"/>
    <x v="81"/>
    <x v="78"/>
    <n v="945.2"/>
    <n v="942.4"/>
  </r>
  <r>
    <x v="33"/>
    <x v="32"/>
    <x v="5"/>
    <x v="6"/>
    <x v="49"/>
    <x v="37"/>
    <n v="3635.7"/>
    <n v="3635.7"/>
  </r>
  <r>
    <x v="33"/>
    <x v="32"/>
    <x v="7"/>
    <x v="0"/>
    <x v="41"/>
    <x v="6"/>
    <n v="84.4"/>
    <n v="79.400000000000006"/>
  </r>
  <r>
    <x v="33"/>
    <x v="32"/>
    <x v="7"/>
    <x v="3"/>
    <x v="19"/>
    <x v="2"/>
    <n v="54"/>
    <n v="50.4"/>
  </r>
  <r>
    <x v="33"/>
    <x v="32"/>
    <x v="7"/>
    <x v="2"/>
    <x v="4"/>
    <x v="2"/>
    <n v="30.4"/>
    <n v="29"/>
  </r>
  <r>
    <x v="33"/>
    <x v="32"/>
    <x v="3"/>
    <x v="0"/>
    <x v="308"/>
    <x v="175"/>
    <n v="11344.1"/>
    <n v="10724.2"/>
  </r>
  <r>
    <x v="33"/>
    <x v="32"/>
    <x v="3"/>
    <x v="1"/>
    <x v="19"/>
    <x v="2"/>
    <n v="1636.2"/>
    <n v="1540"/>
  </r>
  <r>
    <x v="33"/>
    <x v="32"/>
    <x v="3"/>
    <x v="11"/>
    <x v="24"/>
    <x v="2"/>
    <n v="19.2"/>
    <n v="8.6"/>
  </r>
  <r>
    <x v="33"/>
    <x v="32"/>
    <x v="3"/>
    <x v="5"/>
    <x v="13"/>
    <x v="0"/>
    <n v="81.5"/>
    <n v="82.7"/>
  </r>
  <r>
    <x v="33"/>
    <x v="32"/>
    <x v="3"/>
    <x v="3"/>
    <x v="39"/>
    <x v="60"/>
    <n v="3762"/>
    <n v="3263.1"/>
  </r>
  <r>
    <x v="33"/>
    <x v="32"/>
    <x v="3"/>
    <x v="13"/>
    <x v="13"/>
    <x v="51"/>
    <n v="240.1"/>
    <n v="239.7"/>
  </r>
  <r>
    <x v="33"/>
    <x v="32"/>
    <x v="3"/>
    <x v="9"/>
    <x v="19"/>
    <x v="2"/>
    <n v="3.3"/>
    <n v="3.2"/>
  </r>
  <r>
    <x v="33"/>
    <x v="32"/>
    <x v="3"/>
    <x v="2"/>
    <x v="37"/>
    <x v="6"/>
    <n v="57.4"/>
    <n v="46"/>
  </r>
  <r>
    <x v="33"/>
    <x v="32"/>
    <x v="3"/>
    <x v="12"/>
    <x v="148"/>
    <x v="128"/>
    <n v="1135.4000000000001"/>
    <n v="1131.9000000000001"/>
  </r>
  <r>
    <x v="33"/>
    <x v="32"/>
    <x v="3"/>
    <x v="6"/>
    <x v="59"/>
    <x v="80"/>
    <n v="4409"/>
    <n v="4409"/>
  </r>
  <r>
    <x v="33"/>
    <x v="33"/>
    <x v="4"/>
    <x v="0"/>
    <x v="37"/>
    <x v="1"/>
    <n v="318.3"/>
    <n v="279.60000000000002"/>
  </r>
  <r>
    <x v="33"/>
    <x v="33"/>
    <x v="4"/>
    <x v="3"/>
    <x v="37"/>
    <x v="1"/>
    <n v="318.3"/>
    <n v="279.60000000000002"/>
  </r>
  <r>
    <x v="33"/>
    <x v="33"/>
    <x v="6"/>
    <x v="0"/>
    <x v="12"/>
    <x v="0"/>
    <n v="42.7"/>
    <n v="41.7"/>
  </r>
  <r>
    <x v="33"/>
    <x v="33"/>
    <x v="6"/>
    <x v="3"/>
    <x v="19"/>
    <x v="2"/>
    <n v="8.6"/>
    <n v="8"/>
  </r>
  <r>
    <x v="33"/>
    <x v="33"/>
    <x v="6"/>
    <x v="12"/>
    <x v="24"/>
    <x v="1"/>
    <n v="34.1"/>
    <n v="33.700000000000003"/>
  </r>
  <r>
    <x v="33"/>
    <x v="33"/>
    <x v="2"/>
    <x v="0"/>
    <x v="131"/>
    <x v="8"/>
    <n v="9845.9"/>
    <n v="8813.9"/>
  </r>
  <r>
    <x v="33"/>
    <x v="33"/>
    <x v="2"/>
    <x v="1"/>
    <x v="19"/>
    <x v="2"/>
    <n v="567"/>
    <n v="522"/>
  </r>
  <r>
    <x v="33"/>
    <x v="33"/>
    <x v="2"/>
    <x v="5"/>
    <x v="13"/>
    <x v="2"/>
    <n v="1039.4000000000001"/>
    <n v="1039.4000000000001"/>
  </r>
  <r>
    <x v="33"/>
    <x v="33"/>
    <x v="2"/>
    <x v="3"/>
    <x v="137"/>
    <x v="46"/>
    <n v="7921"/>
    <n v="6935"/>
  </r>
  <r>
    <x v="33"/>
    <x v="33"/>
    <x v="2"/>
    <x v="13"/>
    <x v="1"/>
    <x v="1"/>
    <n v="237.5"/>
    <n v="236.5"/>
  </r>
  <r>
    <x v="33"/>
    <x v="33"/>
    <x v="2"/>
    <x v="2"/>
    <x v="1"/>
    <x v="2"/>
    <n v="6"/>
    <n v="6"/>
  </r>
  <r>
    <x v="33"/>
    <x v="33"/>
    <x v="2"/>
    <x v="12"/>
    <x v="1"/>
    <x v="1"/>
    <n v="75"/>
    <n v="75"/>
  </r>
  <r>
    <x v="33"/>
    <x v="33"/>
    <x v="5"/>
    <x v="0"/>
    <x v="171"/>
    <x v="136"/>
    <n v="5679.3"/>
    <n v="5279.7"/>
  </r>
  <r>
    <x v="33"/>
    <x v="33"/>
    <x v="5"/>
    <x v="1"/>
    <x v="6"/>
    <x v="2"/>
    <n v="242"/>
    <n v="218.4"/>
  </r>
  <r>
    <x v="33"/>
    <x v="33"/>
    <x v="5"/>
    <x v="11"/>
    <x v="53"/>
    <x v="37"/>
    <n v="934.6"/>
    <n v="659"/>
  </r>
  <r>
    <x v="33"/>
    <x v="33"/>
    <x v="5"/>
    <x v="5"/>
    <x v="48"/>
    <x v="29"/>
    <n v="13.3"/>
    <n v="12.3"/>
  </r>
  <r>
    <x v="33"/>
    <x v="33"/>
    <x v="5"/>
    <x v="13"/>
    <x v="18"/>
    <x v="15"/>
    <n v="330"/>
    <n v="313.8"/>
  </r>
  <r>
    <x v="33"/>
    <x v="33"/>
    <x v="5"/>
    <x v="9"/>
    <x v="20"/>
    <x v="6"/>
    <n v="15.2"/>
    <n v="9.8000000000000007"/>
  </r>
  <r>
    <x v="33"/>
    <x v="33"/>
    <x v="5"/>
    <x v="12"/>
    <x v="115"/>
    <x v="19"/>
    <n v="3994.2"/>
    <n v="3916.4"/>
  </r>
  <r>
    <x v="33"/>
    <x v="33"/>
    <x v="5"/>
    <x v="6"/>
    <x v="6"/>
    <x v="2"/>
    <n v="150"/>
    <n v="150"/>
  </r>
  <r>
    <x v="33"/>
    <x v="33"/>
    <x v="7"/>
    <x v="0"/>
    <x v="29"/>
    <x v="6"/>
    <n v="125.3"/>
    <n v="121"/>
  </r>
  <r>
    <x v="33"/>
    <x v="33"/>
    <x v="7"/>
    <x v="3"/>
    <x v="33"/>
    <x v="2"/>
    <n v="117.6"/>
    <n v="113.3"/>
  </r>
  <r>
    <x v="33"/>
    <x v="33"/>
    <x v="7"/>
    <x v="12"/>
    <x v="12"/>
    <x v="6"/>
    <n v="7.7"/>
    <n v="7.7"/>
  </r>
  <r>
    <x v="33"/>
    <x v="33"/>
    <x v="3"/>
    <x v="0"/>
    <x v="419"/>
    <x v="293"/>
    <n v="16011.5"/>
    <n v="14535.9"/>
  </r>
  <r>
    <x v="33"/>
    <x v="33"/>
    <x v="3"/>
    <x v="1"/>
    <x v="1"/>
    <x v="6"/>
    <n v="809"/>
    <n v="740.4"/>
  </r>
  <r>
    <x v="33"/>
    <x v="33"/>
    <x v="3"/>
    <x v="11"/>
    <x v="53"/>
    <x v="37"/>
    <n v="934.6"/>
    <n v="659"/>
  </r>
  <r>
    <x v="33"/>
    <x v="33"/>
    <x v="3"/>
    <x v="5"/>
    <x v="15"/>
    <x v="15"/>
    <n v="1052.7"/>
    <n v="1051.7"/>
  </r>
  <r>
    <x v="33"/>
    <x v="33"/>
    <x v="3"/>
    <x v="3"/>
    <x v="194"/>
    <x v="40"/>
    <n v="8365.5"/>
    <n v="7335.9"/>
  </r>
  <r>
    <x v="33"/>
    <x v="33"/>
    <x v="3"/>
    <x v="13"/>
    <x v="13"/>
    <x v="51"/>
    <n v="567.5"/>
    <n v="550.29999999999995"/>
  </r>
  <r>
    <x v="33"/>
    <x v="33"/>
    <x v="3"/>
    <x v="9"/>
    <x v="20"/>
    <x v="6"/>
    <n v="15.2"/>
    <n v="9.8000000000000007"/>
  </r>
  <r>
    <x v="33"/>
    <x v="33"/>
    <x v="3"/>
    <x v="2"/>
    <x v="1"/>
    <x v="2"/>
    <n v="6"/>
    <n v="6"/>
  </r>
  <r>
    <x v="33"/>
    <x v="33"/>
    <x v="3"/>
    <x v="12"/>
    <x v="217"/>
    <x v="83"/>
    <n v="4111"/>
    <n v="4032.8"/>
  </r>
  <r>
    <x v="33"/>
    <x v="33"/>
    <x v="3"/>
    <x v="6"/>
    <x v="6"/>
    <x v="2"/>
    <n v="150"/>
    <n v="150"/>
  </r>
  <r>
    <x v="33"/>
    <x v="34"/>
    <x v="4"/>
    <x v="0"/>
    <x v="99"/>
    <x v="26"/>
    <n v="3572.5"/>
    <n v="3095.2"/>
  </r>
  <r>
    <x v="33"/>
    <x v="34"/>
    <x v="4"/>
    <x v="3"/>
    <x v="25"/>
    <x v="40"/>
    <n v="3512.8"/>
    <n v="3044.2"/>
  </r>
  <r>
    <x v="33"/>
    <x v="34"/>
    <x v="4"/>
    <x v="9"/>
    <x v="6"/>
    <x v="2"/>
    <n v="59.7"/>
    <n v="51"/>
  </r>
  <r>
    <x v="33"/>
    <x v="34"/>
    <x v="6"/>
    <x v="0"/>
    <x v="494"/>
    <x v="224"/>
    <n v="743.7"/>
    <n v="675"/>
  </r>
  <r>
    <x v="33"/>
    <x v="34"/>
    <x v="6"/>
    <x v="5"/>
    <x v="19"/>
    <x v="2"/>
    <n v="1.9"/>
    <n v="1.6"/>
  </r>
  <r>
    <x v="33"/>
    <x v="34"/>
    <x v="6"/>
    <x v="3"/>
    <x v="53"/>
    <x v="49"/>
    <n v="201.6"/>
    <n v="188.6"/>
  </r>
  <r>
    <x v="33"/>
    <x v="34"/>
    <x v="6"/>
    <x v="13"/>
    <x v="1"/>
    <x v="2"/>
    <n v="3"/>
    <n v="3"/>
  </r>
  <r>
    <x v="33"/>
    <x v="34"/>
    <x v="6"/>
    <x v="9"/>
    <x v="41"/>
    <x v="18"/>
    <n v="254.2"/>
    <n v="211"/>
  </r>
  <r>
    <x v="33"/>
    <x v="34"/>
    <x v="6"/>
    <x v="2"/>
    <x v="542"/>
    <x v="71"/>
    <n v="272.8"/>
    <n v="260.8"/>
  </r>
  <r>
    <x v="33"/>
    <x v="34"/>
    <x v="6"/>
    <x v="12"/>
    <x v="24"/>
    <x v="29"/>
    <n v="8.6999999999999993"/>
    <n v="8.5"/>
  </r>
  <r>
    <x v="33"/>
    <x v="34"/>
    <x v="6"/>
    <x v="6"/>
    <x v="6"/>
    <x v="2"/>
    <n v="1.5"/>
    <n v="1.5"/>
  </r>
  <r>
    <x v="33"/>
    <x v="34"/>
    <x v="2"/>
    <x v="0"/>
    <x v="159"/>
    <x v="138"/>
    <n v="11155.4"/>
    <n v="10923"/>
  </r>
  <r>
    <x v="33"/>
    <x v="34"/>
    <x v="2"/>
    <x v="5"/>
    <x v="128"/>
    <x v="49"/>
    <n v="3579.2"/>
    <n v="3521.8"/>
  </r>
  <r>
    <x v="33"/>
    <x v="34"/>
    <x v="2"/>
    <x v="3"/>
    <x v="78"/>
    <x v="60"/>
    <n v="4961"/>
    <n v="4695.3"/>
  </r>
  <r>
    <x v="33"/>
    <x v="34"/>
    <x v="2"/>
    <x v="13"/>
    <x v="24"/>
    <x v="29"/>
    <n v="34.5"/>
    <n v="34.299999999999997"/>
  </r>
  <r>
    <x v="33"/>
    <x v="34"/>
    <x v="2"/>
    <x v="2"/>
    <x v="98"/>
    <x v="23"/>
    <n v="1239.5"/>
    <n v="1165.3"/>
  </r>
  <r>
    <x v="33"/>
    <x v="34"/>
    <x v="2"/>
    <x v="10"/>
    <x v="11"/>
    <x v="6"/>
    <n v="1240"/>
    <n v="1405.1"/>
  </r>
  <r>
    <x v="33"/>
    <x v="34"/>
    <x v="2"/>
    <x v="6"/>
    <x v="6"/>
    <x v="2"/>
    <n v="101.2"/>
    <n v="101.2"/>
  </r>
  <r>
    <x v="33"/>
    <x v="34"/>
    <x v="5"/>
    <x v="0"/>
    <x v="963"/>
    <x v="477"/>
    <n v="27255.7"/>
    <n v="25288.9"/>
  </r>
  <r>
    <x v="33"/>
    <x v="34"/>
    <x v="5"/>
    <x v="5"/>
    <x v="672"/>
    <x v="146"/>
    <n v="1088.5"/>
    <n v="1023.9"/>
  </r>
  <r>
    <x v="33"/>
    <x v="34"/>
    <x v="5"/>
    <x v="3"/>
    <x v="310"/>
    <x v="38"/>
    <n v="15769.6"/>
    <n v="14214.3"/>
  </r>
  <r>
    <x v="33"/>
    <x v="34"/>
    <x v="5"/>
    <x v="8"/>
    <x v="20"/>
    <x v="1"/>
    <n v="3398.4"/>
    <n v="3304.6"/>
  </r>
  <r>
    <x v="33"/>
    <x v="34"/>
    <x v="5"/>
    <x v="13"/>
    <x v="26"/>
    <x v="20"/>
    <n v="192.8"/>
    <n v="187.9"/>
  </r>
  <r>
    <x v="33"/>
    <x v="34"/>
    <x v="5"/>
    <x v="9"/>
    <x v="65"/>
    <x v="26"/>
    <n v="115.3"/>
    <n v="115.3"/>
  </r>
  <r>
    <x v="33"/>
    <x v="34"/>
    <x v="5"/>
    <x v="2"/>
    <x v="88"/>
    <x v="51"/>
    <n v="2287.6"/>
    <n v="2043.7"/>
  </r>
  <r>
    <x v="33"/>
    <x v="34"/>
    <x v="5"/>
    <x v="12"/>
    <x v="704"/>
    <x v="332"/>
    <n v="1709.4"/>
    <n v="1705.2"/>
  </r>
  <r>
    <x v="33"/>
    <x v="34"/>
    <x v="5"/>
    <x v="6"/>
    <x v="36"/>
    <x v="69"/>
    <n v="2638.6"/>
    <n v="2639"/>
  </r>
  <r>
    <x v="33"/>
    <x v="34"/>
    <x v="5"/>
    <x v="4"/>
    <x v="6"/>
    <x v="2"/>
    <n v="55.5"/>
    <n v="55"/>
  </r>
  <r>
    <x v="33"/>
    <x v="34"/>
    <x v="7"/>
    <x v="0"/>
    <x v="75"/>
    <x v="14"/>
    <n v="259"/>
    <n v="247.7"/>
  </r>
  <r>
    <x v="33"/>
    <x v="34"/>
    <x v="7"/>
    <x v="5"/>
    <x v="41"/>
    <x v="0"/>
    <n v="14.3"/>
    <n v="13.5"/>
  </r>
  <r>
    <x v="33"/>
    <x v="34"/>
    <x v="7"/>
    <x v="3"/>
    <x v="33"/>
    <x v="29"/>
    <n v="192.2"/>
    <n v="187.7"/>
  </r>
  <r>
    <x v="33"/>
    <x v="34"/>
    <x v="7"/>
    <x v="13"/>
    <x v="6"/>
    <x v="2"/>
    <n v="1"/>
    <n v="1"/>
  </r>
  <r>
    <x v="33"/>
    <x v="34"/>
    <x v="7"/>
    <x v="2"/>
    <x v="18"/>
    <x v="2"/>
    <n v="12"/>
    <n v="12"/>
  </r>
  <r>
    <x v="33"/>
    <x v="34"/>
    <x v="7"/>
    <x v="12"/>
    <x v="19"/>
    <x v="6"/>
    <n v="5.9"/>
    <n v="5.9"/>
  </r>
  <r>
    <x v="33"/>
    <x v="34"/>
    <x v="7"/>
    <x v="6"/>
    <x v="20"/>
    <x v="6"/>
    <n v="4.5999999999999996"/>
    <n v="4.5999999999999996"/>
  </r>
  <r>
    <x v="33"/>
    <x v="34"/>
    <x v="7"/>
    <x v="4"/>
    <x v="6"/>
    <x v="2"/>
    <n v="29"/>
    <n v="23"/>
  </r>
  <r>
    <x v="33"/>
    <x v="34"/>
    <x v="3"/>
    <x v="0"/>
    <x v="964"/>
    <x v="766"/>
    <n v="42986.3"/>
    <n v="40229.800000000003"/>
  </r>
  <r>
    <x v="33"/>
    <x v="34"/>
    <x v="3"/>
    <x v="5"/>
    <x v="870"/>
    <x v="208"/>
    <n v="4683.8999999999996"/>
    <n v="4560.8"/>
  </r>
  <r>
    <x v="33"/>
    <x v="34"/>
    <x v="3"/>
    <x v="3"/>
    <x v="672"/>
    <x v="324"/>
    <n v="24637.200000000001"/>
    <n v="22330.1"/>
  </r>
  <r>
    <x v="33"/>
    <x v="34"/>
    <x v="3"/>
    <x v="8"/>
    <x v="20"/>
    <x v="1"/>
    <n v="3398.4"/>
    <n v="3304.6"/>
  </r>
  <r>
    <x v="33"/>
    <x v="34"/>
    <x v="3"/>
    <x v="13"/>
    <x v="45"/>
    <x v="93"/>
    <n v="231.3"/>
    <n v="226.2"/>
  </r>
  <r>
    <x v="33"/>
    <x v="34"/>
    <x v="3"/>
    <x v="9"/>
    <x v="69"/>
    <x v="4"/>
    <n v="429.2"/>
    <n v="377.3"/>
  </r>
  <r>
    <x v="33"/>
    <x v="34"/>
    <x v="3"/>
    <x v="2"/>
    <x v="256"/>
    <x v="98"/>
    <n v="3811.9"/>
    <n v="3481.8"/>
  </r>
  <r>
    <x v="33"/>
    <x v="34"/>
    <x v="3"/>
    <x v="10"/>
    <x v="11"/>
    <x v="6"/>
    <n v="1240"/>
    <n v="1405.1"/>
  </r>
  <r>
    <x v="33"/>
    <x v="34"/>
    <x v="3"/>
    <x v="12"/>
    <x v="758"/>
    <x v="869"/>
    <n v="1724"/>
    <n v="1719.6"/>
  </r>
  <r>
    <x v="33"/>
    <x v="34"/>
    <x v="3"/>
    <x v="6"/>
    <x v="75"/>
    <x v="82"/>
    <n v="2745.9"/>
    <n v="2746.3"/>
  </r>
  <r>
    <x v="33"/>
    <x v="34"/>
    <x v="3"/>
    <x v="4"/>
    <x v="19"/>
    <x v="6"/>
    <n v="84.5"/>
    <n v="78"/>
  </r>
  <r>
    <x v="33"/>
    <x v="35"/>
    <x v="4"/>
    <x v="0"/>
    <x v="3"/>
    <x v="29"/>
    <n v="354.3"/>
    <n v="284.3"/>
  </r>
  <r>
    <x v="33"/>
    <x v="35"/>
    <x v="4"/>
    <x v="3"/>
    <x v="12"/>
    <x v="2"/>
    <n v="26.1"/>
    <n v="23.4"/>
  </r>
  <r>
    <x v="33"/>
    <x v="35"/>
    <x v="4"/>
    <x v="7"/>
    <x v="19"/>
    <x v="6"/>
    <n v="134"/>
    <n v="100"/>
  </r>
  <r>
    <x v="33"/>
    <x v="35"/>
    <x v="4"/>
    <x v="2"/>
    <x v="19"/>
    <x v="2"/>
    <n v="187"/>
    <n v="153.69999999999999"/>
  </r>
  <r>
    <x v="33"/>
    <x v="35"/>
    <x v="4"/>
    <x v="4"/>
    <x v="19"/>
    <x v="2"/>
    <n v="7.2"/>
    <n v="7.2"/>
  </r>
  <r>
    <x v="33"/>
    <x v="35"/>
    <x v="6"/>
    <x v="0"/>
    <x v="29"/>
    <x v="46"/>
    <n v="80.7"/>
    <n v="79.400000000000006"/>
  </r>
  <r>
    <x v="33"/>
    <x v="35"/>
    <x v="6"/>
    <x v="3"/>
    <x v="48"/>
    <x v="0"/>
    <n v="60.8"/>
    <n v="60.5"/>
  </r>
  <r>
    <x v="33"/>
    <x v="35"/>
    <x v="6"/>
    <x v="9"/>
    <x v="1"/>
    <x v="2"/>
    <n v="1.8"/>
    <n v="1.8"/>
  </r>
  <r>
    <x v="33"/>
    <x v="35"/>
    <x v="6"/>
    <x v="2"/>
    <x v="12"/>
    <x v="29"/>
    <n v="13.2"/>
    <n v="12.3"/>
  </r>
  <r>
    <x v="33"/>
    <x v="35"/>
    <x v="6"/>
    <x v="12"/>
    <x v="19"/>
    <x v="6"/>
    <n v="3.4"/>
    <n v="3.3"/>
  </r>
  <r>
    <x v="33"/>
    <x v="35"/>
    <x v="6"/>
    <x v="6"/>
    <x v="6"/>
    <x v="2"/>
    <n v="1.5"/>
    <n v="1.5"/>
  </r>
  <r>
    <x v="33"/>
    <x v="35"/>
    <x v="2"/>
    <x v="0"/>
    <x v="448"/>
    <x v="28"/>
    <n v="5460"/>
    <n v="4648.5"/>
  </r>
  <r>
    <x v="33"/>
    <x v="35"/>
    <x v="2"/>
    <x v="1"/>
    <x v="28"/>
    <x v="0"/>
    <n v="1227"/>
    <n v="1088.5"/>
  </r>
  <r>
    <x v="33"/>
    <x v="35"/>
    <x v="2"/>
    <x v="5"/>
    <x v="3"/>
    <x v="0"/>
    <n v="81.2"/>
    <n v="81.900000000000006"/>
  </r>
  <r>
    <x v="33"/>
    <x v="35"/>
    <x v="2"/>
    <x v="3"/>
    <x v="81"/>
    <x v="60"/>
    <n v="3892.1"/>
    <n v="3225.2"/>
  </r>
  <r>
    <x v="33"/>
    <x v="35"/>
    <x v="2"/>
    <x v="13"/>
    <x v="19"/>
    <x v="2"/>
    <n v="4"/>
    <n v="4"/>
  </r>
  <r>
    <x v="33"/>
    <x v="35"/>
    <x v="2"/>
    <x v="9"/>
    <x v="19"/>
    <x v="2"/>
    <n v="12"/>
    <n v="8.4"/>
  </r>
  <r>
    <x v="33"/>
    <x v="35"/>
    <x v="2"/>
    <x v="2"/>
    <x v="106"/>
    <x v="68"/>
    <n v="230.9"/>
    <n v="228"/>
  </r>
  <r>
    <x v="33"/>
    <x v="35"/>
    <x v="2"/>
    <x v="12"/>
    <x v="19"/>
    <x v="6"/>
    <n v="5.6"/>
    <n v="5.3"/>
  </r>
  <r>
    <x v="33"/>
    <x v="35"/>
    <x v="2"/>
    <x v="6"/>
    <x v="20"/>
    <x v="2"/>
    <n v="7.2"/>
    <n v="7.2"/>
  </r>
  <r>
    <x v="33"/>
    <x v="35"/>
    <x v="5"/>
    <x v="0"/>
    <x v="300"/>
    <x v="10"/>
    <n v="25544.5"/>
    <n v="23856.799999999999"/>
  </r>
  <r>
    <x v="33"/>
    <x v="35"/>
    <x v="5"/>
    <x v="1"/>
    <x v="12"/>
    <x v="1"/>
    <n v="5595.2"/>
    <n v="5519"/>
  </r>
  <r>
    <x v="33"/>
    <x v="35"/>
    <x v="5"/>
    <x v="5"/>
    <x v="19"/>
    <x v="2"/>
    <n v="47.4"/>
    <n v="20"/>
  </r>
  <r>
    <x v="33"/>
    <x v="35"/>
    <x v="5"/>
    <x v="3"/>
    <x v="155"/>
    <x v="8"/>
    <n v="14445.9"/>
    <n v="13024.3"/>
  </r>
  <r>
    <x v="33"/>
    <x v="35"/>
    <x v="5"/>
    <x v="8"/>
    <x v="19"/>
    <x v="6"/>
    <n v="2236.8000000000002"/>
    <n v="2134"/>
  </r>
  <r>
    <x v="33"/>
    <x v="35"/>
    <x v="5"/>
    <x v="13"/>
    <x v="24"/>
    <x v="29"/>
    <n v="35.799999999999997"/>
    <n v="30.8"/>
  </r>
  <r>
    <x v="33"/>
    <x v="35"/>
    <x v="5"/>
    <x v="9"/>
    <x v="93"/>
    <x v="9"/>
    <n v="26.8"/>
    <n v="26.1"/>
  </r>
  <r>
    <x v="33"/>
    <x v="35"/>
    <x v="5"/>
    <x v="2"/>
    <x v="86"/>
    <x v="51"/>
    <n v="296.89999999999998"/>
    <n v="248.5"/>
  </r>
  <r>
    <x v="33"/>
    <x v="35"/>
    <x v="5"/>
    <x v="12"/>
    <x v="99"/>
    <x v="54"/>
    <n v="1798.6"/>
    <n v="1798"/>
  </r>
  <r>
    <x v="33"/>
    <x v="35"/>
    <x v="5"/>
    <x v="6"/>
    <x v="28"/>
    <x v="46"/>
    <n v="1061.0999999999999"/>
    <n v="1056.0999999999999"/>
  </r>
  <r>
    <x v="33"/>
    <x v="35"/>
    <x v="7"/>
    <x v="0"/>
    <x v="23"/>
    <x v="52"/>
    <n v="288.5"/>
    <n v="234.7"/>
  </r>
  <r>
    <x v="33"/>
    <x v="35"/>
    <x v="7"/>
    <x v="3"/>
    <x v="37"/>
    <x v="9"/>
    <n v="61.7"/>
    <n v="44.3"/>
  </r>
  <r>
    <x v="33"/>
    <x v="35"/>
    <x v="7"/>
    <x v="9"/>
    <x v="6"/>
    <x v="2"/>
    <n v="1"/>
    <n v="1"/>
  </r>
  <r>
    <x v="33"/>
    <x v="35"/>
    <x v="7"/>
    <x v="7"/>
    <x v="24"/>
    <x v="6"/>
    <n v="115"/>
    <n v="111.4"/>
  </r>
  <r>
    <x v="33"/>
    <x v="35"/>
    <x v="7"/>
    <x v="2"/>
    <x v="6"/>
    <x v="2"/>
    <n v="6"/>
    <n v="6"/>
  </r>
  <r>
    <x v="33"/>
    <x v="35"/>
    <x v="7"/>
    <x v="12"/>
    <x v="6"/>
    <x v="2"/>
    <n v="2.2000000000000002"/>
    <n v="1.7"/>
  </r>
  <r>
    <x v="33"/>
    <x v="35"/>
    <x v="7"/>
    <x v="6"/>
    <x v="29"/>
    <x v="18"/>
    <n v="37"/>
    <n v="37"/>
  </r>
  <r>
    <x v="33"/>
    <x v="35"/>
    <x v="7"/>
    <x v="4"/>
    <x v="1"/>
    <x v="2"/>
    <n v="65.599999999999994"/>
    <n v="33.299999999999997"/>
  </r>
  <r>
    <x v="33"/>
    <x v="35"/>
    <x v="3"/>
    <x v="0"/>
    <x v="595"/>
    <x v="171"/>
    <n v="31728"/>
    <n v="29103.7"/>
  </r>
  <r>
    <x v="33"/>
    <x v="35"/>
    <x v="3"/>
    <x v="1"/>
    <x v="87"/>
    <x v="9"/>
    <n v="6822.2"/>
    <n v="6607.5"/>
  </r>
  <r>
    <x v="33"/>
    <x v="35"/>
    <x v="3"/>
    <x v="5"/>
    <x v="28"/>
    <x v="29"/>
    <n v="128.6"/>
    <n v="101.9"/>
  </r>
  <r>
    <x v="33"/>
    <x v="35"/>
    <x v="3"/>
    <x v="3"/>
    <x v="244"/>
    <x v="38"/>
    <n v="18486.599999999999"/>
    <n v="16377.7"/>
  </r>
  <r>
    <x v="33"/>
    <x v="35"/>
    <x v="3"/>
    <x v="8"/>
    <x v="19"/>
    <x v="6"/>
    <n v="2236.8000000000002"/>
    <n v="2134"/>
  </r>
  <r>
    <x v="33"/>
    <x v="35"/>
    <x v="3"/>
    <x v="13"/>
    <x v="12"/>
    <x v="15"/>
    <n v="39.799999999999997"/>
    <n v="34.799999999999997"/>
  </r>
  <r>
    <x v="33"/>
    <x v="35"/>
    <x v="3"/>
    <x v="9"/>
    <x v="36"/>
    <x v="18"/>
    <n v="41.6"/>
    <n v="37.299999999999997"/>
  </r>
  <r>
    <x v="33"/>
    <x v="35"/>
    <x v="3"/>
    <x v="7"/>
    <x v="12"/>
    <x v="0"/>
    <n v="249"/>
    <n v="211.4"/>
  </r>
  <r>
    <x v="33"/>
    <x v="35"/>
    <x v="3"/>
    <x v="2"/>
    <x v="205"/>
    <x v="30"/>
    <n v="734"/>
    <n v="648.5"/>
  </r>
  <r>
    <x v="33"/>
    <x v="35"/>
    <x v="3"/>
    <x v="12"/>
    <x v="35"/>
    <x v="158"/>
    <n v="1809.8"/>
    <n v="1808.3"/>
  </r>
  <r>
    <x v="33"/>
    <x v="35"/>
    <x v="3"/>
    <x v="6"/>
    <x v="98"/>
    <x v="3"/>
    <n v="1106.8"/>
    <n v="1101.8"/>
  </r>
  <r>
    <x v="33"/>
    <x v="35"/>
    <x v="3"/>
    <x v="4"/>
    <x v="24"/>
    <x v="6"/>
    <n v="72.8"/>
    <n v="40.5"/>
  </r>
  <r>
    <x v="33"/>
    <x v="36"/>
    <x v="6"/>
    <x v="0"/>
    <x v="18"/>
    <x v="6"/>
    <n v="35.4"/>
    <n v="34.200000000000003"/>
  </r>
  <r>
    <x v="33"/>
    <x v="36"/>
    <x v="6"/>
    <x v="3"/>
    <x v="20"/>
    <x v="2"/>
    <n v="16.8"/>
    <n v="16.8"/>
  </r>
  <r>
    <x v="33"/>
    <x v="36"/>
    <x v="6"/>
    <x v="9"/>
    <x v="6"/>
    <x v="2"/>
    <n v="16.8"/>
    <n v="15.6"/>
  </r>
  <r>
    <x v="33"/>
    <x v="36"/>
    <x v="6"/>
    <x v="2"/>
    <x v="6"/>
    <x v="2"/>
    <n v="1.8"/>
    <n v="1.8"/>
  </r>
  <r>
    <x v="33"/>
    <x v="36"/>
    <x v="2"/>
    <x v="0"/>
    <x v="135"/>
    <x v="71"/>
    <n v="20290.400000000001"/>
    <n v="18447.7"/>
  </r>
  <r>
    <x v="33"/>
    <x v="36"/>
    <x v="2"/>
    <x v="1"/>
    <x v="48"/>
    <x v="15"/>
    <n v="3573"/>
    <n v="3272.5"/>
  </r>
  <r>
    <x v="33"/>
    <x v="36"/>
    <x v="2"/>
    <x v="5"/>
    <x v="8"/>
    <x v="18"/>
    <n v="824.3"/>
    <n v="840.6"/>
  </r>
  <r>
    <x v="33"/>
    <x v="36"/>
    <x v="2"/>
    <x v="3"/>
    <x v="32"/>
    <x v="67"/>
    <n v="13253.1"/>
    <n v="11698.7"/>
  </r>
  <r>
    <x v="33"/>
    <x v="36"/>
    <x v="2"/>
    <x v="2"/>
    <x v="15"/>
    <x v="51"/>
    <n v="47.5"/>
    <n v="44.6"/>
  </r>
  <r>
    <x v="33"/>
    <x v="36"/>
    <x v="2"/>
    <x v="10"/>
    <x v="18"/>
    <x v="2"/>
    <n v="259.2"/>
    <n v="258"/>
  </r>
  <r>
    <x v="33"/>
    <x v="36"/>
    <x v="2"/>
    <x v="12"/>
    <x v="4"/>
    <x v="18"/>
    <n v="45.5"/>
    <n v="45.5"/>
  </r>
  <r>
    <x v="33"/>
    <x v="36"/>
    <x v="2"/>
    <x v="6"/>
    <x v="48"/>
    <x v="5"/>
    <n v="2287.8000000000002"/>
    <n v="2287.8000000000002"/>
  </r>
  <r>
    <x v="33"/>
    <x v="36"/>
    <x v="5"/>
    <x v="0"/>
    <x v="131"/>
    <x v="50"/>
    <n v="13461.2"/>
    <n v="13071.2"/>
  </r>
  <r>
    <x v="33"/>
    <x v="36"/>
    <x v="5"/>
    <x v="3"/>
    <x v="10"/>
    <x v="1"/>
    <n v="3487.9"/>
    <n v="3099"/>
  </r>
  <r>
    <x v="33"/>
    <x v="36"/>
    <x v="5"/>
    <x v="13"/>
    <x v="6"/>
    <x v="2"/>
    <n v="10"/>
    <n v="10"/>
  </r>
  <r>
    <x v="33"/>
    <x v="36"/>
    <x v="5"/>
    <x v="9"/>
    <x v="19"/>
    <x v="2"/>
    <n v="3.2"/>
    <n v="2.8"/>
  </r>
  <r>
    <x v="33"/>
    <x v="36"/>
    <x v="5"/>
    <x v="12"/>
    <x v="6"/>
    <x v="2"/>
    <n v="2"/>
    <n v="2"/>
  </r>
  <r>
    <x v="33"/>
    <x v="36"/>
    <x v="5"/>
    <x v="6"/>
    <x v="85"/>
    <x v="28"/>
    <n v="9958.1"/>
    <n v="9957.4"/>
  </r>
  <r>
    <x v="33"/>
    <x v="36"/>
    <x v="7"/>
    <x v="0"/>
    <x v="4"/>
    <x v="0"/>
    <n v="193.4"/>
    <n v="136.69999999999999"/>
  </r>
  <r>
    <x v="33"/>
    <x v="36"/>
    <x v="7"/>
    <x v="3"/>
    <x v="18"/>
    <x v="6"/>
    <n v="117.9"/>
    <n v="71.400000000000006"/>
  </r>
  <r>
    <x v="33"/>
    <x v="36"/>
    <x v="7"/>
    <x v="2"/>
    <x v="1"/>
    <x v="2"/>
    <n v="7.5"/>
    <n v="7.5"/>
  </r>
  <r>
    <x v="33"/>
    <x v="36"/>
    <x v="7"/>
    <x v="4"/>
    <x v="6"/>
    <x v="2"/>
    <n v="68"/>
    <n v="57.8"/>
  </r>
  <r>
    <x v="33"/>
    <x v="36"/>
    <x v="3"/>
    <x v="0"/>
    <x v="337"/>
    <x v="227"/>
    <n v="33980.400000000001"/>
    <n v="31689.8"/>
  </r>
  <r>
    <x v="33"/>
    <x v="36"/>
    <x v="3"/>
    <x v="1"/>
    <x v="48"/>
    <x v="15"/>
    <n v="3573"/>
    <n v="3272.5"/>
  </r>
  <r>
    <x v="33"/>
    <x v="36"/>
    <x v="3"/>
    <x v="5"/>
    <x v="8"/>
    <x v="18"/>
    <n v="824.3"/>
    <n v="840.6"/>
  </r>
  <r>
    <x v="33"/>
    <x v="36"/>
    <x v="3"/>
    <x v="3"/>
    <x v="369"/>
    <x v="44"/>
    <n v="16875.7"/>
    <n v="14885.9"/>
  </r>
  <r>
    <x v="33"/>
    <x v="36"/>
    <x v="3"/>
    <x v="13"/>
    <x v="6"/>
    <x v="2"/>
    <n v="10"/>
    <n v="10"/>
  </r>
  <r>
    <x v="33"/>
    <x v="36"/>
    <x v="3"/>
    <x v="9"/>
    <x v="1"/>
    <x v="6"/>
    <n v="20"/>
    <n v="18.399999999999999"/>
  </r>
  <r>
    <x v="33"/>
    <x v="36"/>
    <x v="3"/>
    <x v="2"/>
    <x v="29"/>
    <x v="46"/>
    <n v="56.8"/>
    <n v="53.9"/>
  </r>
  <r>
    <x v="33"/>
    <x v="36"/>
    <x v="3"/>
    <x v="10"/>
    <x v="18"/>
    <x v="2"/>
    <n v="259.2"/>
    <n v="258"/>
  </r>
  <r>
    <x v="33"/>
    <x v="36"/>
    <x v="3"/>
    <x v="12"/>
    <x v="37"/>
    <x v="46"/>
    <n v="47.5"/>
    <n v="47.5"/>
  </r>
  <r>
    <x v="33"/>
    <x v="36"/>
    <x v="3"/>
    <x v="6"/>
    <x v="160"/>
    <x v="138"/>
    <n v="12245.9"/>
    <n v="12245.2"/>
  </r>
  <r>
    <x v="33"/>
    <x v="36"/>
    <x v="3"/>
    <x v="4"/>
    <x v="6"/>
    <x v="2"/>
    <n v="68"/>
    <n v="57.8"/>
  </r>
  <r>
    <x v="33"/>
    <x v="37"/>
    <x v="4"/>
    <x v="0"/>
    <x v="3"/>
    <x v="15"/>
    <n v="1143.5"/>
    <n v="975.1"/>
  </r>
  <r>
    <x v="33"/>
    <x v="37"/>
    <x v="4"/>
    <x v="3"/>
    <x v="4"/>
    <x v="1"/>
    <n v="1127.5"/>
    <n v="958.8"/>
  </r>
  <r>
    <x v="33"/>
    <x v="37"/>
    <x v="4"/>
    <x v="9"/>
    <x v="6"/>
    <x v="2"/>
    <n v="1"/>
    <n v="1"/>
  </r>
  <r>
    <x v="33"/>
    <x v="37"/>
    <x v="4"/>
    <x v="4"/>
    <x v="19"/>
    <x v="6"/>
    <n v="15"/>
    <n v="15.3"/>
  </r>
  <r>
    <x v="33"/>
    <x v="37"/>
    <x v="6"/>
    <x v="0"/>
    <x v="41"/>
    <x v="29"/>
    <n v="30.1"/>
    <n v="27"/>
  </r>
  <r>
    <x v="33"/>
    <x v="37"/>
    <x v="6"/>
    <x v="3"/>
    <x v="20"/>
    <x v="6"/>
    <n v="17.5"/>
    <n v="14.7"/>
  </r>
  <r>
    <x v="33"/>
    <x v="37"/>
    <x v="6"/>
    <x v="9"/>
    <x v="24"/>
    <x v="1"/>
    <n v="6"/>
    <n v="5.7"/>
  </r>
  <r>
    <x v="33"/>
    <x v="37"/>
    <x v="6"/>
    <x v="2"/>
    <x v="1"/>
    <x v="2"/>
    <n v="6.6"/>
    <n v="6.6"/>
  </r>
  <r>
    <x v="33"/>
    <x v="37"/>
    <x v="2"/>
    <x v="0"/>
    <x v="279"/>
    <x v="64"/>
    <n v="11465"/>
    <n v="11023.6"/>
  </r>
  <r>
    <x v="33"/>
    <x v="37"/>
    <x v="2"/>
    <x v="11"/>
    <x v="6"/>
    <x v="2"/>
    <n v="3.7"/>
    <n v="1.8"/>
  </r>
  <r>
    <x v="33"/>
    <x v="37"/>
    <x v="2"/>
    <x v="5"/>
    <x v="257"/>
    <x v="22"/>
    <n v="8381.7000000000007"/>
    <n v="8294.5"/>
  </r>
  <r>
    <x v="33"/>
    <x v="37"/>
    <x v="2"/>
    <x v="3"/>
    <x v="93"/>
    <x v="15"/>
    <n v="2402.3000000000002"/>
    <n v="2059.9"/>
  </r>
  <r>
    <x v="33"/>
    <x v="37"/>
    <x v="2"/>
    <x v="13"/>
    <x v="6"/>
    <x v="2"/>
    <n v="5"/>
    <n v="5"/>
  </r>
  <r>
    <x v="33"/>
    <x v="37"/>
    <x v="2"/>
    <x v="9"/>
    <x v="13"/>
    <x v="6"/>
    <n v="8.8000000000000007"/>
    <n v="8.8000000000000007"/>
  </r>
  <r>
    <x v="33"/>
    <x v="37"/>
    <x v="2"/>
    <x v="12"/>
    <x v="19"/>
    <x v="6"/>
    <n v="3.4"/>
    <n v="3.4"/>
  </r>
  <r>
    <x v="33"/>
    <x v="37"/>
    <x v="2"/>
    <x v="6"/>
    <x v="24"/>
    <x v="1"/>
    <n v="660.1"/>
    <n v="650.20000000000005"/>
  </r>
  <r>
    <x v="33"/>
    <x v="37"/>
    <x v="5"/>
    <x v="0"/>
    <x v="179"/>
    <x v="394"/>
    <n v="5343.9"/>
    <n v="5251"/>
  </r>
  <r>
    <x v="33"/>
    <x v="37"/>
    <x v="5"/>
    <x v="11"/>
    <x v="1"/>
    <x v="2"/>
    <n v="33"/>
    <n v="17.7"/>
  </r>
  <r>
    <x v="33"/>
    <x v="37"/>
    <x v="5"/>
    <x v="5"/>
    <x v="86"/>
    <x v="26"/>
    <n v="76"/>
    <n v="68.7"/>
  </r>
  <r>
    <x v="33"/>
    <x v="37"/>
    <x v="5"/>
    <x v="3"/>
    <x v="12"/>
    <x v="6"/>
    <n v="807"/>
    <n v="729"/>
  </r>
  <r>
    <x v="33"/>
    <x v="37"/>
    <x v="5"/>
    <x v="13"/>
    <x v="6"/>
    <x v="2"/>
    <n v="30"/>
    <n v="30"/>
  </r>
  <r>
    <x v="33"/>
    <x v="37"/>
    <x v="5"/>
    <x v="9"/>
    <x v="2"/>
    <x v="29"/>
    <n v="37.1"/>
    <n v="35.5"/>
  </r>
  <r>
    <x v="33"/>
    <x v="37"/>
    <x v="5"/>
    <x v="12"/>
    <x v="165"/>
    <x v="160"/>
    <n v="1000"/>
    <n v="1007.3"/>
  </r>
  <r>
    <x v="33"/>
    <x v="37"/>
    <x v="5"/>
    <x v="6"/>
    <x v="118"/>
    <x v="61"/>
    <n v="3320.8"/>
    <n v="3326.3"/>
  </r>
  <r>
    <x v="33"/>
    <x v="37"/>
    <x v="5"/>
    <x v="4"/>
    <x v="1"/>
    <x v="2"/>
    <n v="40"/>
    <n v="36.5"/>
  </r>
  <r>
    <x v="33"/>
    <x v="37"/>
    <x v="7"/>
    <x v="0"/>
    <x v="10"/>
    <x v="51"/>
    <n v="222.5"/>
    <n v="192.1"/>
  </r>
  <r>
    <x v="33"/>
    <x v="37"/>
    <x v="7"/>
    <x v="9"/>
    <x v="6"/>
    <x v="2"/>
    <n v="1.6"/>
    <n v="1.6"/>
  </r>
  <r>
    <x v="33"/>
    <x v="37"/>
    <x v="7"/>
    <x v="4"/>
    <x v="15"/>
    <x v="5"/>
    <n v="220.9"/>
    <n v="190.5"/>
  </r>
  <r>
    <x v="33"/>
    <x v="37"/>
    <x v="3"/>
    <x v="0"/>
    <x v="618"/>
    <x v="383"/>
    <n v="18205"/>
    <n v="17468.8"/>
  </r>
  <r>
    <x v="33"/>
    <x v="37"/>
    <x v="3"/>
    <x v="11"/>
    <x v="20"/>
    <x v="6"/>
    <n v="36.700000000000003"/>
    <n v="19.5"/>
  </r>
  <r>
    <x v="33"/>
    <x v="37"/>
    <x v="3"/>
    <x v="5"/>
    <x v="448"/>
    <x v="153"/>
    <n v="8457.7000000000007"/>
    <n v="8363.2000000000007"/>
  </r>
  <r>
    <x v="33"/>
    <x v="37"/>
    <x v="3"/>
    <x v="3"/>
    <x v="39"/>
    <x v="21"/>
    <n v="4354.3"/>
    <n v="3762.4"/>
  </r>
  <r>
    <x v="33"/>
    <x v="37"/>
    <x v="3"/>
    <x v="13"/>
    <x v="19"/>
    <x v="6"/>
    <n v="35"/>
    <n v="35"/>
  </r>
  <r>
    <x v="33"/>
    <x v="37"/>
    <x v="3"/>
    <x v="9"/>
    <x v="16"/>
    <x v="16"/>
    <n v="54.5"/>
    <n v="52.6"/>
  </r>
  <r>
    <x v="33"/>
    <x v="37"/>
    <x v="3"/>
    <x v="2"/>
    <x v="1"/>
    <x v="2"/>
    <n v="6.6"/>
    <n v="6.6"/>
  </r>
  <r>
    <x v="33"/>
    <x v="37"/>
    <x v="3"/>
    <x v="12"/>
    <x v="147"/>
    <x v="324"/>
    <n v="1003.4"/>
    <n v="1010.7"/>
  </r>
  <r>
    <x v="33"/>
    <x v="37"/>
    <x v="3"/>
    <x v="6"/>
    <x v="83"/>
    <x v="30"/>
    <n v="3980.9"/>
    <n v="3976.5"/>
  </r>
  <r>
    <x v="33"/>
    <x v="37"/>
    <x v="3"/>
    <x v="4"/>
    <x v="87"/>
    <x v="46"/>
    <n v="275.89999999999998"/>
    <n v="242.3"/>
  </r>
  <r>
    <x v="33"/>
    <x v="38"/>
    <x v="4"/>
    <x v="0"/>
    <x v="11"/>
    <x v="18"/>
    <n v="1312.4"/>
    <n v="1273.4000000000001"/>
  </r>
  <r>
    <x v="33"/>
    <x v="38"/>
    <x v="4"/>
    <x v="1"/>
    <x v="1"/>
    <x v="1"/>
    <n v="234.9"/>
    <n v="209"/>
  </r>
  <r>
    <x v="33"/>
    <x v="38"/>
    <x v="4"/>
    <x v="3"/>
    <x v="13"/>
    <x v="0"/>
    <n v="1046.9000000000001"/>
    <n v="1042"/>
  </r>
  <r>
    <x v="33"/>
    <x v="38"/>
    <x v="4"/>
    <x v="9"/>
    <x v="20"/>
    <x v="1"/>
    <n v="30.6"/>
    <n v="22.4"/>
  </r>
  <r>
    <x v="33"/>
    <x v="38"/>
    <x v="6"/>
    <x v="0"/>
    <x v="23"/>
    <x v="23"/>
    <n v="164.5"/>
    <n v="150.4"/>
  </r>
  <r>
    <x v="33"/>
    <x v="38"/>
    <x v="6"/>
    <x v="3"/>
    <x v="2"/>
    <x v="9"/>
    <n v="69.900000000000006"/>
    <n v="64.599999999999994"/>
  </r>
  <r>
    <x v="33"/>
    <x v="38"/>
    <x v="6"/>
    <x v="9"/>
    <x v="4"/>
    <x v="29"/>
    <n v="79.099999999999994"/>
    <n v="71.7"/>
  </r>
  <r>
    <x v="33"/>
    <x v="38"/>
    <x v="6"/>
    <x v="2"/>
    <x v="20"/>
    <x v="2"/>
    <n v="7.2"/>
    <n v="6"/>
  </r>
  <r>
    <x v="33"/>
    <x v="38"/>
    <x v="6"/>
    <x v="12"/>
    <x v="18"/>
    <x v="29"/>
    <n v="8.3000000000000007"/>
    <n v="8.1"/>
  </r>
  <r>
    <x v="33"/>
    <x v="38"/>
    <x v="2"/>
    <x v="0"/>
    <x v="68"/>
    <x v="46"/>
    <n v="95.1"/>
    <n v="80.900000000000006"/>
  </r>
  <r>
    <x v="33"/>
    <x v="38"/>
    <x v="2"/>
    <x v="5"/>
    <x v="19"/>
    <x v="2"/>
    <n v="21.7"/>
    <n v="8.4"/>
  </r>
  <r>
    <x v="33"/>
    <x v="38"/>
    <x v="2"/>
    <x v="3"/>
    <x v="12"/>
    <x v="6"/>
    <n v="31.2"/>
    <n v="30.3"/>
  </r>
  <r>
    <x v="33"/>
    <x v="38"/>
    <x v="2"/>
    <x v="2"/>
    <x v="11"/>
    <x v="5"/>
    <n v="42.2"/>
    <n v="42.2"/>
  </r>
  <r>
    <x v="33"/>
    <x v="38"/>
    <x v="5"/>
    <x v="0"/>
    <x v="949"/>
    <x v="346"/>
    <n v="49893.5"/>
    <n v="46274.7"/>
  </r>
  <r>
    <x v="33"/>
    <x v="38"/>
    <x v="5"/>
    <x v="1"/>
    <x v="3"/>
    <x v="46"/>
    <n v="6467.3"/>
    <n v="5763.6"/>
  </r>
  <r>
    <x v="33"/>
    <x v="38"/>
    <x v="5"/>
    <x v="5"/>
    <x v="85"/>
    <x v="26"/>
    <n v="923.9"/>
    <n v="921.1"/>
  </r>
  <r>
    <x v="33"/>
    <x v="38"/>
    <x v="5"/>
    <x v="3"/>
    <x v="129"/>
    <x v="165"/>
    <n v="27270.1"/>
    <n v="25204.799999999999"/>
  </r>
  <r>
    <x v="33"/>
    <x v="38"/>
    <x v="5"/>
    <x v="8"/>
    <x v="48"/>
    <x v="0"/>
    <n v="9532.2000000000007"/>
    <n v="9093.2000000000007"/>
  </r>
  <r>
    <x v="33"/>
    <x v="38"/>
    <x v="5"/>
    <x v="13"/>
    <x v="20"/>
    <x v="0"/>
    <n v="54.6"/>
    <n v="54.6"/>
  </r>
  <r>
    <x v="33"/>
    <x v="38"/>
    <x v="5"/>
    <x v="9"/>
    <x v="146"/>
    <x v="8"/>
    <n v="271.7"/>
    <n v="239.7"/>
  </r>
  <r>
    <x v="33"/>
    <x v="38"/>
    <x v="5"/>
    <x v="2"/>
    <x v="151"/>
    <x v="3"/>
    <n v="1655.6"/>
    <n v="1277"/>
  </r>
  <r>
    <x v="33"/>
    <x v="38"/>
    <x v="5"/>
    <x v="10"/>
    <x v="4"/>
    <x v="6"/>
    <n v="1483.8"/>
    <n v="1491.5"/>
  </r>
  <r>
    <x v="33"/>
    <x v="38"/>
    <x v="5"/>
    <x v="12"/>
    <x v="23"/>
    <x v="48"/>
    <n v="678.3"/>
    <n v="676.6"/>
  </r>
  <r>
    <x v="33"/>
    <x v="38"/>
    <x v="5"/>
    <x v="6"/>
    <x v="88"/>
    <x v="86"/>
    <n v="1556"/>
    <n v="1552.6"/>
  </r>
  <r>
    <x v="33"/>
    <x v="38"/>
    <x v="7"/>
    <x v="0"/>
    <x v="153"/>
    <x v="60"/>
    <n v="860.8"/>
    <n v="746.7"/>
  </r>
  <r>
    <x v="33"/>
    <x v="38"/>
    <x v="7"/>
    <x v="1"/>
    <x v="6"/>
    <x v="2"/>
    <n v="45.9"/>
    <n v="36.1"/>
  </r>
  <r>
    <x v="33"/>
    <x v="38"/>
    <x v="7"/>
    <x v="3"/>
    <x v="101"/>
    <x v="51"/>
    <n v="606.9"/>
    <n v="515.6"/>
  </r>
  <r>
    <x v="33"/>
    <x v="38"/>
    <x v="7"/>
    <x v="9"/>
    <x v="19"/>
    <x v="2"/>
    <n v="11.2"/>
    <n v="9.1999999999999993"/>
  </r>
  <r>
    <x v="33"/>
    <x v="38"/>
    <x v="7"/>
    <x v="7"/>
    <x v="24"/>
    <x v="6"/>
    <n v="83.5"/>
    <n v="85.9"/>
  </r>
  <r>
    <x v="33"/>
    <x v="38"/>
    <x v="7"/>
    <x v="2"/>
    <x v="13"/>
    <x v="0"/>
    <n v="15.2"/>
    <n v="14.9"/>
  </r>
  <r>
    <x v="33"/>
    <x v="38"/>
    <x v="7"/>
    <x v="12"/>
    <x v="1"/>
    <x v="1"/>
    <n v="5"/>
    <n v="4.8"/>
  </r>
  <r>
    <x v="33"/>
    <x v="38"/>
    <x v="7"/>
    <x v="4"/>
    <x v="19"/>
    <x v="6"/>
    <n v="93.1"/>
    <n v="80.2"/>
  </r>
  <r>
    <x v="33"/>
    <x v="38"/>
    <x v="3"/>
    <x v="0"/>
    <x v="965"/>
    <x v="398"/>
    <n v="52326.3"/>
    <n v="48526.1"/>
  </r>
  <r>
    <x v="33"/>
    <x v="38"/>
    <x v="3"/>
    <x v="1"/>
    <x v="15"/>
    <x v="45"/>
    <n v="6748.1"/>
    <n v="6008.7"/>
  </r>
  <r>
    <x v="33"/>
    <x v="38"/>
    <x v="3"/>
    <x v="5"/>
    <x v="137"/>
    <x v="23"/>
    <n v="945.6"/>
    <n v="929.5"/>
  </r>
  <r>
    <x v="33"/>
    <x v="38"/>
    <x v="3"/>
    <x v="3"/>
    <x v="189"/>
    <x v="135"/>
    <n v="29025"/>
    <n v="26857.3"/>
  </r>
  <r>
    <x v="33"/>
    <x v="38"/>
    <x v="3"/>
    <x v="8"/>
    <x v="48"/>
    <x v="0"/>
    <n v="9532.2000000000007"/>
    <n v="9093.2000000000007"/>
  </r>
  <r>
    <x v="33"/>
    <x v="38"/>
    <x v="3"/>
    <x v="13"/>
    <x v="20"/>
    <x v="0"/>
    <n v="54.6"/>
    <n v="54.6"/>
  </r>
  <r>
    <x v="33"/>
    <x v="38"/>
    <x v="3"/>
    <x v="9"/>
    <x v="266"/>
    <x v="80"/>
    <n v="392.6"/>
    <n v="343"/>
  </r>
  <r>
    <x v="33"/>
    <x v="38"/>
    <x v="3"/>
    <x v="7"/>
    <x v="24"/>
    <x v="6"/>
    <n v="83.5"/>
    <n v="85.9"/>
  </r>
  <r>
    <x v="33"/>
    <x v="38"/>
    <x v="3"/>
    <x v="2"/>
    <x v="80"/>
    <x v="17"/>
    <n v="1720.2"/>
    <n v="1340.1"/>
  </r>
  <r>
    <x v="33"/>
    <x v="38"/>
    <x v="3"/>
    <x v="10"/>
    <x v="4"/>
    <x v="6"/>
    <n v="1483.8"/>
    <n v="1491.5"/>
  </r>
  <r>
    <x v="33"/>
    <x v="38"/>
    <x v="3"/>
    <x v="12"/>
    <x v="153"/>
    <x v="30"/>
    <n v="691.6"/>
    <n v="689.5"/>
  </r>
  <r>
    <x v="33"/>
    <x v="38"/>
    <x v="3"/>
    <x v="6"/>
    <x v="88"/>
    <x v="86"/>
    <n v="1556"/>
    <n v="1552.6"/>
  </r>
  <r>
    <x v="33"/>
    <x v="38"/>
    <x v="3"/>
    <x v="4"/>
    <x v="19"/>
    <x v="6"/>
    <n v="93.1"/>
    <n v="80.2"/>
  </r>
  <r>
    <x v="33"/>
    <x v="40"/>
    <x v="6"/>
    <x v="0"/>
    <x v="13"/>
    <x v="1"/>
    <n v="25.9"/>
    <n v="23"/>
  </r>
  <r>
    <x v="33"/>
    <x v="40"/>
    <x v="6"/>
    <x v="3"/>
    <x v="48"/>
    <x v="6"/>
    <n v="21.4"/>
    <n v="18.5"/>
  </r>
  <r>
    <x v="33"/>
    <x v="40"/>
    <x v="6"/>
    <x v="6"/>
    <x v="6"/>
    <x v="2"/>
    <n v="4.5"/>
    <n v="4.5"/>
  </r>
  <r>
    <x v="33"/>
    <x v="40"/>
    <x v="2"/>
    <x v="0"/>
    <x v="20"/>
    <x v="2"/>
    <n v="7.1"/>
    <n v="7.1"/>
  </r>
  <r>
    <x v="33"/>
    <x v="40"/>
    <x v="2"/>
    <x v="2"/>
    <x v="20"/>
    <x v="2"/>
    <n v="7.1"/>
    <n v="7.1"/>
  </r>
  <r>
    <x v="33"/>
    <x v="40"/>
    <x v="5"/>
    <x v="0"/>
    <x v="205"/>
    <x v="225"/>
    <n v="2419.6"/>
    <n v="2239.1"/>
  </r>
  <r>
    <x v="33"/>
    <x v="40"/>
    <x v="5"/>
    <x v="5"/>
    <x v="24"/>
    <x v="6"/>
    <n v="2.8"/>
    <n v="2.7"/>
  </r>
  <r>
    <x v="33"/>
    <x v="40"/>
    <x v="5"/>
    <x v="3"/>
    <x v="15"/>
    <x v="29"/>
    <n v="1909.5"/>
    <n v="1735.2"/>
  </r>
  <r>
    <x v="33"/>
    <x v="40"/>
    <x v="5"/>
    <x v="13"/>
    <x v="6"/>
    <x v="2"/>
    <n v="3"/>
    <n v="3"/>
  </r>
  <r>
    <x v="33"/>
    <x v="40"/>
    <x v="5"/>
    <x v="9"/>
    <x v="4"/>
    <x v="1"/>
    <n v="45.3"/>
    <n v="40.1"/>
  </r>
  <r>
    <x v="33"/>
    <x v="40"/>
    <x v="5"/>
    <x v="12"/>
    <x v="124"/>
    <x v="64"/>
    <n v="385.5"/>
    <n v="385.3"/>
  </r>
  <r>
    <x v="33"/>
    <x v="40"/>
    <x v="5"/>
    <x v="6"/>
    <x v="87"/>
    <x v="23"/>
    <n v="73.5"/>
    <n v="72.8"/>
  </r>
  <r>
    <x v="33"/>
    <x v="40"/>
    <x v="7"/>
    <x v="0"/>
    <x v="1"/>
    <x v="2"/>
    <n v="20"/>
    <n v="19.3"/>
  </r>
  <r>
    <x v="33"/>
    <x v="40"/>
    <x v="7"/>
    <x v="3"/>
    <x v="1"/>
    <x v="2"/>
    <n v="20"/>
    <n v="19.3"/>
  </r>
  <r>
    <x v="33"/>
    <x v="40"/>
    <x v="3"/>
    <x v="0"/>
    <x v="310"/>
    <x v="115"/>
    <n v="2472.6"/>
    <n v="2288.5"/>
  </r>
  <r>
    <x v="33"/>
    <x v="40"/>
    <x v="3"/>
    <x v="5"/>
    <x v="24"/>
    <x v="6"/>
    <n v="2.8"/>
    <n v="2.7"/>
  </r>
  <r>
    <x v="33"/>
    <x v="40"/>
    <x v="3"/>
    <x v="3"/>
    <x v="93"/>
    <x v="5"/>
    <n v="1950.9"/>
    <n v="1773"/>
  </r>
  <r>
    <x v="33"/>
    <x v="40"/>
    <x v="3"/>
    <x v="13"/>
    <x v="6"/>
    <x v="2"/>
    <n v="3"/>
    <n v="3"/>
  </r>
  <r>
    <x v="33"/>
    <x v="40"/>
    <x v="3"/>
    <x v="9"/>
    <x v="4"/>
    <x v="1"/>
    <n v="45.3"/>
    <n v="40.1"/>
  </r>
  <r>
    <x v="33"/>
    <x v="40"/>
    <x v="3"/>
    <x v="2"/>
    <x v="20"/>
    <x v="2"/>
    <n v="7.1"/>
    <n v="7.1"/>
  </r>
  <r>
    <x v="33"/>
    <x v="40"/>
    <x v="3"/>
    <x v="12"/>
    <x v="124"/>
    <x v="64"/>
    <n v="385.5"/>
    <n v="385.3"/>
  </r>
  <r>
    <x v="33"/>
    <x v="40"/>
    <x v="3"/>
    <x v="6"/>
    <x v="2"/>
    <x v="60"/>
    <n v="78"/>
    <n v="77.3"/>
  </r>
  <r>
    <x v="33"/>
    <x v="41"/>
    <x v="4"/>
    <x v="0"/>
    <x v="1"/>
    <x v="6"/>
    <n v="122"/>
    <n v="105"/>
  </r>
  <r>
    <x v="33"/>
    <x v="41"/>
    <x v="4"/>
    <x v="3"/>
    <x v="19"/>
    <x v="2"/>
    <n v="101.2"/>
    <n v="86"/>
  </r>
  <r>
    <x v="33"/>
    <x v="41"/>
    <x v="4"/>
    <x v="4"/>
    <x v="6"/>
    <x v="2"/>
    <n v="20.8"/>
    <n v="19"/>
  </r>
  <r>
    <x v="33"/>
    <x v="41"/>
    <x v="6"/>
    <x v="0"/>
    <x v="48"/>
    <x v="1"/>
    <n v="12.6"/>
    <n v="11.8"/>
  </r>
  <r>
    <x v="33"/>
    <x v="41"/>
    <x v="6"/>
    <x v="5"/>
    <x v="19"/>
    <x v="2"/>
    <n v="1"/>
    <n v="1"/>
  </r>
  <r>
    <x v="33"/>
    <x v="41"/>
    <x v="6"/>
    <x v="3"/>
    <x v="6"/>
    <x v="2"/>
    <n v="5.5"/>
    <n v="4.7"/>
  </r>
  <r>
    <x v="33"/>
    <x v="41"/>
    <x v="6"/>
    <x v="2"/>
    <x v="24"/>
    <x v="6"/>
    <n v="6.1"/>
    <n v="6.1"/>
  </r>
  <r>
    <x v="33"/>
    <x v="41"/>
    <x v="2"/>
    <x v="0"/>
    <x v="394"/>
    <x v="88"/>
    <n v="23162"/>
    <n v="21393.8"/>
  </r>
  <r>
    <x v="33"/>
    <x v="41"/>
    <x v="2"/>
    <x v="1"/>
    <x v="37"/>
    <x v="0"/>
    <n v="5081.6000000000004"/>
    <n v="4749"/>
  </r>
  <r>
    <x v="33"/>
    <x v="41"/>
    <x v="2"/>
    <x v="5"/>
    <x v="133"/>
    <x v="60"/>
    <n v="1316.5"/>
    <n v="1262.7"/>
  </r>
  <r>
    <x v="33"/>
    <x v="41"/>
    <x v="2"/>
    <x v="3"/>
    <x v="153"/>
    <x v="45"/>
    <n v="6621.9"/>
    <n v="5583.9"/>
  </r>
  <r>
    <x v="33"/>
    <x v="41"/>
    <x v="2"/>
    <x v="8"/>
    <x v="12"/>
    <x v="0"/>
    <n v="6875.1"/>
    <n v="6600.3"/>
  </r>
  <r>
    <x v="33"/>
    <x v="41"/>
    <x v="2"/>
    <x v="9"/>
    <x v="11"/>
    <x v="9"/>
    <n v="32.299999999999997"/>
    <n v="30.1"/>
  </r>
  <r>
    <x v="33"/>
    <x v="41"/>
    <x v="2"/>
    <x v="2"/>
    <x v="49"/>
    <x v="16"/>
    <n v="284.7"/>
    <n v="207"/>
  </r>
  <r>
    <x v="33"/>
    <x v="41"/>
    <x v="2"/>
    <x v="10"/>
    <x v="11"/>
    <x v="1"/>
    <n v="2945.2"/>
    <n v="2956"/>
  </r>
  <r>
    <x v="33"/>
    <x v="41"/>
    <x v="2"/>
    <x v="12"/>
    <x v="1"/>
    <x v="1"/>
    <n v="4.7"/>
    <n v="4.8"/>
  </r>
  <r>
    <x v="33"/>
    <x v="41"/>
    <x v="5"/>
    <x v="0"/>
    <x v="166"/>
    <x v="92"/>
    <n v="2646.9"/>
    <n v="2513.8000000000002"/>
  </r>
  <r>
    <x v="33"/>
    <x v="41"/>
    <x v="5"/>
    <x v="5"/>
    <x v="87"/>
    <x v="18"/>
    <n v="32.5"/>
    <n v="30.3"/>
  </r>
  <r>
    <x v="33"/>
    <x v="41"/>
    <x v="5"/>
    <x v="3"/>
    <x v="18"/>
    <x v="6"/>
    <n v="988.5"/>
    <n v="866.1"/>
  </r>
  <r>
    <x v="33"/>
    <x v="41"/>
    <x v="5"/>
    <x v="13"/>
    <x v="19"/>
    <x v="6"/>
    <n v="22"/>
    <n v="22"/>
  </r>
  <r>
    <x v="33"/>
    <x v="41"/>
    <x v="5"/>
    <x v="9"/>
    <x v="19"/>
    <x v="2"/>
    <n v="3.2"/>
    <n v="3"/>
  </r>
  <r>
    <x v="33"/>
    <x v="41"/>
    <x v="5"/>
    <x v="2"/>
    <x v="1"/>
    <x v="2"/>
    <n v="3.5"/>
    <n v="3.5"/>
  </r>
  <r>
    <x v="33"/>
    <x v="41"/>
    <x v="5"/>
    <x v="12"/>
    <x v="278"/>
    <x v="347"/>
    <n v="1552.2"/>
    <n v="1549.7"/>
  </r>
  <r>
    <x v="33"/>
    <x v="41"/>
    <x v="5"/>
    <x v="4"/>
    <x v="19"/>
    <x v="6"/>
    <n v="45"/>
    <n v="39.200000000000003"/>
  </r>
  <r>
    <x v="33"/>
    <x v="41"/>
    <x v="7"/>
    <x v="0"/>
    <x v="15"/>
    <x v="51"/>
    <n v="433.9"/>
    <n v="397.4"/>
  </r>
  <r>
    <x v="33"/>
    <x v="41"/>
    <x v="7"/>
    <x v="3"/>
    <x v="19"/>
    <x v="6"/>
    <n v="21.5"/>
    <n v="20"/>
  </r>
  <r>
    <x v="33"/>
    <x v="41"/>
    <x v="7"/>
    <x v="9"/>
    <x v="19"/>
    <x v="2"/>
    <n v="11"/>
    <n v="10"/>
  </r>
  <r>
    <x v="33"/>
    <x v="41"/>
    <x v="7"/>
    <x v="12"/>
    <x v="19"/>
    <x v="6"/>
    <n v="3"/>
    <n v="3"/>
  </r>
  <r>
    <x v="33"/>
    <x v="41"/>
    <x v="7"/>
    <x v="4"/>
    <x v="37"/>
    <x v="29"/>
    <n v="398.4"/>
    <n v="364.4"/>
  </r>
  <r>
    <x v="33"/>
    <x v="41"/>
    <x v="3"/>
    <x v="0"/>
    <x v="536"/>
    <x v="294"/>
    <n v="26377.4"/>
    <n v="24421.8"/>
  </r>
  <r>
    <x v="33"/>
    <x v="41"/>
    <x v="3"/>
    <x v="1"/>
    <x v="37"/>
    <x v="0"/>
    <n v="5081.6000000000004"/>
    <n v="4749"/>
  </r>
  <r>
    <x v="33"/>
    <x v="41"/>
    <x v="3"/>
    <x v="5"/>
    <x v="32"/>
    <x v="69"/>
    <n v="1350"/>
    <n v="1294"/>
  </r>
  <r>
    <x v="33"/>
    <x v="41"/>
    <x v="3"/>
    <x v="3"/>
    <x v="137"/>
    <x v="13"/>
    <n v="7738.6"/>
    <n v="6560.7"/>
  </r>
  <r>
    <x v="33"/>
    <x v="41"/>
    <x v="3"/>
    <x v="8"/>
    <x v="12"/>
    <x v="0"/>
    <n v="6875.1"/>
    <n v="6600.3"/>
  </r>
  <r>
    <x v="33"/>
    <x v="41"/>
    <x v="3"/>
    <x v="13"/>
    <x v="19"/>
    <x v="6"/>
    <n v="22"/>
    <n v="22"/>
  </r>
  <r>
    <x v="33"/>
    <x v="41"/>
    <x v="3"/>
    <x v="9"/>
    <x v="113"/>
    <x v="51"/>
    <n v="46.5"/>
    <n v="43.1"/>
  </r>
  <r>
    <x v="33"/>
    <x v="41"/>
    <x v="3"/>
    <x v="2"/>
    <x v="191"/>
    <x v="45"/>
    <n v="294.3"/>
    <n v="216.6"/>
  </r>
  <r>
    <x v="33"/>
    <x v="41"/>
    <x v="3"/>
    <x v="10"/>
    <x v="11"/>
    <x v="1"/>
    <n v="2945.2"/>
    <n v="2956"/>
  </r>
  <r>
    <x v="33"/>
    <x v="41"/>
    <x v="3"/>
    <x v="12"/>
    <x v="315"/>
    <x v="156"/>
    <n v="1559.9"/>
    <n v="1557.5"/>
  </r>
  <r>
    <x v="33"/>
    <x v="41"/>
    <x v="3"/>
    <x v="4"/>
    <x v="33"/>
    <x v="5"/>
    <n v="464.2"/>
    <n v="422.6"/>
  </r>
  <r>
    <x v="33"/>
    <x v="42"/>
    <x v="6"/>
    <x v="0"/>
    <x v="6"/>
    <x v="2"/>
    <n v="1.7"/>
    <n v="1.7"/>
  </r>
  <r>
    <x v="33"/>
    <x v="42"/>
    <x v="6"/>
    <x v="2"/>
    <x v="6"/>
    <x v="2"/>
    <n v="1.7"/>
    <n v="1.7"/>
  </r>
  <r>
    <x v="33"/>
    <x v="42"/>
    <x v="2"/>
    <x v="0"/>
    <x v="40"/>
    <x v="3"/>
    <n v="4418.5"/>
    <n v="3989.1"/>
  </r>
  <r>
    <x v="33"/>
    <x v="42"/>
    <x v="2"/>
    <x v="1"/>
    <x v="6"/>
    <x v="2"/>
    <n v="450"/>
    <n v="475"/>
  </r>
  <r>
    <x v="33"/>
    <x v="42"/>
    <x v="2"/>
    <x v="5"/>
    <x v="68"/>
    <x v="0"/>
    <n v="1648.4"/>
    <n v="1598"/>
  </r>
  <r>
    <x v="33"/>
    <x v="42"/>
    <x v="2"/>
    <x v="3"/>
    <x v="87"/>
    <x v="51"/>
    <n v="1595"/>
    <n v="1252.5999999999999"/>
  </r>
  <r>
    <x v="33"/>
    <x v="42"/>
    <x v="2"/>
    <x v="2"/>
    <x v="10"/>
    <x v="18"/>
    <n v="282.5"/>
    <n v="210.9"/>
  </r>
  <r>
    <x v="33"/>
    <x v="42"/>
    <x v="2"/>
    <x v="6"/>
    <x v="24"/>
    <x v="1"/>
    <n v="442.6"/>
    <n v="452.6"/>
  </r>
  <r>
    <x v="33"/>
    <x v="42"/>
    <x v="5"/>
    <x v="0"/>
    <x v="88"/>
    <x v="49"/>
    <n v="2799.8"/>
    <n v="2795.3"/>
  </r>
  <r>
    <x v="33"/>
    <x v="42"/>
    <x v="5"/>
    <x v="13"/>
    <x v="6"/>
    <x v="2"/>
    <n v="0.8"/>
    <n v="0.8"/>
  </r>
  <r>
    <x v="33"/>
    <x v="42"/>
    <x v="5"/>
    <x v="2"/>
    <x v="1"/>
    <x v="2"/>
    <n v="4.5"/>
    <n v="1.5"/>
  </r>
  <r>
    <x v="33"/>
    <x v="42"/>
    <x v="5"/>
    <x v="12"/>
    <x v="19"/>
    <x v="6"/>
    <n v="81"/>
    <n v="81"/>
  </r>
  <r>
    <x v="33"/>
    <x v="42"/>
    <x v="5"/>
    <x v="6"/>
    <x v="29"/>
    <x v="13"/>
    <n v="2713.5"/>
    <n v="2712"/>
  </r>
  <r>
    <x v="33"/>
    <x v="42"/>
    <x v="7"/>
    <x v="0"/>
    <x v="1"/>
    <x v="1"/>
    <n v="12.9"/>
    <n v="12.9"/>
  </r>
  <r>
    <x v="33"/>
    <x v="42"/>
    <x v="7"/>
    <x v="3"/>
    <x v="19"/>
    <x v="6"/>
    <n v="7.5"/>
    <n v="7.5"/>
  </r>
  <r>
    <x v="33"/>
    <x v="42"/>
    <x v="7"/>
    <x v="4"/>
    <x v="6"/>
    <x v="2"/>
    <n v="5.4"/>
    <n v="5.4"/>
  </r>
  <r>
    <x v="33"/>
    <x v="42"/>
    <x v="3"/>
    <x v="0"/>
    <x v="50"/>
    <x v="38"/>
    <n v="7232.9"/>
    <n v="6799"/>
  </r>
  <r>
    <x v="33"/>
    <x v="42"/>
    <x v="3"/>
    <x v="1"/>
    <x v="6"/>
    <x v="2"/>
    <n v="450"/>
    <n v="475"/>
  </r>
  <r>
    <x v="33"/>
    <x v="42"/>
    <x v="3"/>
    <x v="5"/>
    <x v="68"/>
    <x v="0"/>
    <n v="1648.4"/>
    <n v="1598"/>
  </r>
  <r>
    <x v="33"/>
    <x v="42"/>
    <x v="3"/>
    <x v="3"/>
    <x v="86"/>
    <x v="46"/>
    <n v="1602.5"/>
    <n v="1260.0999999999999"/>
  </r>
  <r>
    <x v="33"/>
    <x v="42"/>
    <x v="3"/>
    <x v="13"/>
    <x v="6"/>
    <x v="2"/>
    <n v="0.8"/>
    <n v="0.8"/>
  </r>
  <r>
    <x v="33"/>
    <x v="42"/>
    <x v="3"/>
    <x v="2"/>
    <x v="87"/>
    <x v="16"/>
    <n v="288.7"/>
    <n v="214.1"/>
  </r>
  <r>
    <x v="33"/>
    <x v="42"/>
    <x v="3"/>
    <x v="12"/>
    <x v="19"/>
    <x v="6"/>
    <n v="81"/>
    <n v="81"/>
  </r>
  <r>
    <x v="33"/>
    <x v="42"/>
    <x v="3"/>
    <x v="6"/>
    <x v="94"/>
    <x v="49"/>
    <n v="3156.1"/>
    <n v="3164.6"/>
  </r>
  <r>
    <x v="33"/>
    <x v="42"/>
    <x v="3"/>
    <x v="4"/>
    <x v="6"/>
    <x v="2"/>
    <n v="5.4"/>
    <n v="5.4"/>
  </r>
  <r>
    <x v="33"/>
    <x v="43"/>
    <x v="6"/>
    <x v="0"/>
    <x v="4"/>
    <x v="15"/>
    <n v="36.799999999999997"/>
    <n v="33.9"/>
  </r>
  <r>
    <x v="33"/>
    <x v="43"/>
    <x v="6"/>
    <x v="3"/>
    <x v="18"/>
    <x v="0"/>
    <n v="33.200000000000003"/>
    <n v="30.9"/>
  </r>
  <r>
    <x v="33"/>
    <x v="43"/>
    <x v="6"/>
    <x v="12"/>
    <x v="20"/>
    <x v="6"/>
    <n v="3.6"/>
    <n v="3"/>
  </r>
  <r>
    <x v="33"/>
    <x v="43"/>
    <x v="2"/>
    <x v="0"/>
    <x v="308"/>
    <x v="25"/>
    <n v="22127.8"/>
    <n v="19634.2"/>
  </r>
  <r>
    <x v="33"/>
    <x v="43"/>
    <x v="2"/>
    <x v="1"/>
    <x v="28"/>
    <x v="1"/>
    <n v="5555.2"/>
    <n v="4844"/>
  </r>
  <r>
    <x v="33"/>
    <x v="43"/>
    <x v="2"/>
    <x v="5"/>
    <x v="168"/>
    <x v="37"/>
    <n v="2298"/>
    <n v="2401.6"/>
  </r>
  <r>
    <x v="33"/>
    <x v="43"/>
    <x v="2"/>
    <x v="3"/>
    <x v="81"/>
    <x v="9"/>
    <n v="6910"/>
    <n v="5777.5"/>
  </r>
  <r>
    <x v="33"/>
    <x v="43"/>
    <x v="2"/>
    <x v="8"/>
    <x v="20"/>
    <x v="6"/>
    <n v="4980.8"/>
    <n v="4522.7"/>
  </r>
  <r>
    <x v="33"/>
    <x v="43"/>
    <x v="2"/>
    <x v="9"/>
    <x v="6"/>
    <x v="2"/>
    <n v="2"/>
    <n v="1.8"/>
  </r>
  <r>
    <x v="33"/>
    <x v="43"/>
    <x v="2"/>
    <x v="2"/>
    <x v="31"/>
    <x v="1"/>
    <n v="664.8"/>
    <n v="466.8"/>
  </r>
  <r>
    <x v="33"/>
    <x v="43"/>
    <x v="2"/>
    <x v="10"/>
    <x v="20"/>
    <x v="2"/>
    <n v="1713.6"/>
    <n v="1616.3"/>
  </r>
  <r>
    <x v="33"/>
    <x v="43"/>
    <x v="2"/>
    <x v="12"/>
    <x v="6"/>
    <x v="2"/>
    <n v="1.6"/>
    <n v="1.4"/>
  </r>
  <r>
    <x v="33"/>
    <x v="43"/>
    <x v="2"/>
    <x v="6"/>
    <x v="1"/>
    <x v="2"/>
    <n v="1.8"/>
    <n v="2.1"/>
  </r>
  <r>
    <x v="33"/>
    <x v="43"/>
    <x v="5"/>
    <x v="0"/>
    <x v="98"/>
    <x v="155"/>
    <n v="816.1"/>
    <n v="824.5"/>
  </r>
  <r>
    <x v="33"/>
    <x v="43"/>
    <x v="5"/>
    <x v="5"/>
    <x v="18"/>
    <x v="6"/>
    <n v="206.4"/>
    <n v="207"/>
  </r>
  <r>
    <x v="33"/>
    <x v="43"/>
    <x v="5"/>
    <x v="3"/>
    <x v="6"/>
    <x v="2"/>
    <n v="3.2"/>
    <n v="3.2"/>
  </r>
  <r>
    <x v="33"/>
    <x v="43"/>
    <x v="5"/>
    <x v="9"/>
    <x v="24"/>
    <x v="6"/>
    <n v="7.8"/>
    <n v="7.6"/>
  </r>
  <r>
    <x v="33"/>
    <x v="43"/>
    <x v="5"/>
    <x v="2"/>
    <x v="19"/>
    <x v="2"/>
    <n v="3.6"/>
    <n v="3.6"/>
  </r>
  <r>
    <x v="33"/>
    <x v="43"/>
    <x v="5"/>
    <x v="12"/>
    <x v="94"/>
    <x v="37"/>
    <n v="568.1"/>
    <n v="576.1"/>
  </r>
  <r>
    <x v="33"/>
    <x v="43"/>
    <x v="5"/>
    <x v="6"/>
    <x v="6"/>
    <x v="2"/>
    <n v="27"/>
    <n v="27"/>
  </r>
  <r>
    <x v="33"/>
    <x v="43"/>
    <x v="7"/>
    <x v="0"/>
    <x v="93"/>
    <x v="15"/>
    <n v="444.4"/>
    <n v="431.3"/>
  </r>
  <r>
    <x v="33"/>
    <x v="43"/>
    <x v="7"/>
    <x v="1"/>
    <x v="41"/>
    <x v="2"/>
    <n v="110.5"/>
    <n v="110.5"/>
  </r>
  <r>
    <x v="33"/>
    <x v="43"/>
    <x v="7"/>
    <x v="3"/>
    <x v="4"/>
    <x v="1"/>
    <n v="195.2"/>
    <n v="182.3"/>
  </r>
  <r>
    <x v="33"/>
    <x v="43"/>
    <x v="7"/>
    <x v="12"/>
    <x v="6"/>
    <x v="2"/>
    <n v="3"/>
    <n v="3"/>
  </r>
  <r>
    <x v="33"/>
    <x v="43"/>
    <x v="7"/>
    <x v="4"/>
    <x v="24"/>
    <x v="6"/>
    <n v="135.69999999999999"/>
    <n v="135.5"/>
  </r>
  <r>
    <x v="33"/>
    <x v="43"/>
    <x v="3"/>
    <x v="0"/>
    <x v="197"/>
    <x v="224"/>
    <n v="23425.1"/>
    <n v="20923.900000000001"/>
  </r>
  <r>
    <x v="33"/>
    <x v="43"/>
    <x v="3"/>
    <x v="1"/>
    <x v="88"/>
    <x v="0"/>
    <n v="5665.7"/>
    <n v="4954.5"/>
  </r>
  <r>
    <x v="33"/>
    <x v="43"/>
    <x v="3"/>
    <x v="5"/>
    <x v="120"/>
    <x v="4"/>
    <n v="2504.4"/>
    <n v="2608.6"/>
  </r>
  <r>
    <x v="33"/>
    <x v="43"/>
    <x v="3"/>
    <x v="3"/>
    <x v="139"/>
    <x v="45"/>
    <n v="7141.6"/>
    <n v="5993.9"/>
  </r>
  <r>
    <x v="33"/>
    <x v="43"/>
    <x v="3"/>
    <x v="8"/>
    <x v="20"/>
    <x v="6"/>
    <n v="4980.8"/>
    <n v="4522.7"/>
  </r>
  <r>
    <x v="33"/>
    <x v="43"/>
    <x v="3"/>
    <x v="9"/>
    <x v="18"/>
    <x v="1"/>
    <n v="9.8000000000000007"/>
    <n v="9.4"/>
  </r>
  <r>
    <x v="33"/>
    <x v="43"/>
    <x v="3"/>
    <x v="2"/>
    <x v="27"/>
    <x v="0"/>
    <n v="668.4"/>
    <n v="470.4"/>
  </r>
  <r>
    <x v="33"/>
    <x v="43"/>
    <x v="3"/>
    <x v="10"/>
    <x v="20"/>
    <x v="2"/>
    <n v="1713.6"/>
    <n v="1616.3"/>
  </r>
  <r>
    <x v="33"/>
    <x v="43"/>
    <x v="3"/>
    <x v="12"/>
    <x v="8"/>
    <x v="69"/>
    <n v="576.29999999999995"/>
    <n v="583.5"/>
  </r>
  <r>
    <x v="33"/>
    <x v="43"/>
    <x v="3"/>
    <x v="6"/>
    <x v="20"/>
    <x v="6"/>
    <n v="28.8"/>
    <n v="29.1"/>
  </r>
  <r>
    <x v="33"/>
    <x v="43"/>
    <x v="3"/>
    <x v="4"/>
    <x v="24"/>
    <x v="6"/>
    <n v="135.69999999999999"/>
    <n v="135.5"/>
  </r>
  <r>
    <x v="33"/>
    <x v="44"/>
    <x v="4"/>
    <x v="0"/>
    <x v="79"/>
    <x v="26"/>
    <n v="8574.5"/>
    <n v="7489.3"/>
  </r>
  <r>
    <x v="33"/>
    <x v="44"/>
    <x v="4"/>
    <x v="3"/>
    <x v="81"/>
    <x v="45"/>
    <n v="8557.7999999999993"/>
    <n v="7474"/>
  </r>
  <r>
    <x v="33"/>
    <x v="44"/>
    <x v="4"/>
    <x v="13"/>
    <x v="6"/>
    <x v="2"/>
    <n v="15.4"/>
    <n v="14"/>
  </r>
  <r>
    <x v="33"/>
    <x v="44"/>
    <x v="4"/>
    <x v="2"/>
    <x v="6"/>
    <x v="2"/>
    <n v="1.3"/>
    <n v="1.3"/>
  </r>
  <r>
    <x v="33"/>
    <x v="44"/>
    <x v="6"/>
    <x v="0"/>
    <x v="337"/>
    <x v="189"/>
    <n v="426.4"/>
    <n v="407.7"/>
  </r>
  <r>
    <x v="33"/>
    <x v="44"/>
    <x v="6"/>
    <x v="5"/>
    <x v="6"/>
    <x v="2"/>
    <n v="1.3"/>
    <n v="1.3"/>
  </r>
  <r>
    <x v="33"/>
    <x v="44"/>
    <x v="6"/>
    <x v="3"/>
    <x v="881"/>
    <x v="203"/>
    <n v="391"/>
    <n v="372.4"/>
  </r>
  <r>
    <x v="33"/>
    <x v="44"/>
    <x v="6"/>
    <x v="2"/>
    <x v="4"/>
    <x v="29"/>
    <n v="16"/>
    <n v="16"/>
  </r>
  <r>
    <x v="33"/>
    <x v="44"/>
    <x v="6"/>
    <x v="12"/>
    <x v="19"/>
    <x v="6"/>
    <n v="3.1"/>
    <n v="3"/>
  </r>
  <r>
    <x v="33"/>
    <x v="44"/>
    <x v="6"/>
    <x v="6"/>
    <x v="1"/>
    <x v="6"/>
    <n v="15"/>
    <n v="15"/>
  </r>
  <r>
    <x v="33"/>
    <x v="44"/>
    <x v="2"/>
    <x v="0"/>
    <x v="324"/>
    <x v="106"/>
    <n v="29591.5"/>
    <n v="27114.799999999999"/>
  </r>
  <r>
    <x v="33"/>
    <x v="44"/>
    <x v="2"/>
    <x v="1"/>
    <x v="3"/>
    <x v="15"/>
    <n v="6920.3"/>
    <n v="6436"/>
  </r>
  <r>
    <x v="33"/>
    <x v="44"/>
    <x v="2"/>
    <x v="5"/>
    <x v="23"/>
    <x v="52"/>
    <n v="725.6"/>
    <n v="707.9"/>
  </r>
  <r>
    <x v="33"/>
    <x v="44"/>
    <x v="2"/>
    <x v="3"/>
    <x v="213"/>
    <x v="165"/>
    <n v="21598.6"/>
    <n v="19648.400000000001"/>
  </r>
  <r>
    <x v="33"/>
    <x v="44"/>
    <x v="2"/>
    <x v="13"/>
    <x v="20"/>
    <x v="1"/>
    <n v="16.5"/>
    <n v="16.5"/>
  </r>
  <r>
    <x v="33"/>
    <x v="44"/>
    <x v="2"/>
    <x v="2"/>
    <x v="4"/>
    <x v="0"/>
    <n v="79.400000000000006"/>
    <n v="72.3"/>
  </r>
  <r>
    <x v="33"/>
    <x v="44"/>
    <x v="2"/>
    <x v="12"/>
    <x v="1"/>
    <x v="1"/>
    <n v="9"/>
    <n v="9"/>
  </r>
  <r>
    <x v="33"/>
    <x v="44"/>
    <x v="2"/>
    <x v="6"/>
    <x v="6"/>
    <x v="2"/>
    <n v="78.2"/>
    <n v="78.2"/>
  </r>
  <r>
    <x v="33"/>
    <x v="44"/>
    <x v="2"/>
    <x v="4"/>
    <x v="19"/>
    <x v="6"/>
    <n v="163.9"/>
    <n v="146.5"/>
  </r>
  <r>
    <x v="33"/>
    <x v="44"/>
    <x v="5"/>
    <x v="0"/>
    <x v="966"/>
    <x v="764"/>
    <n v="118285.7"/>
    <n v="112743.7"/>
  </r>
  <r>
    <x v="33"/>
    <x v="44"/>
    <x v="5"/>
    <x v="1"/>
    <x v="28"/>
    <x v="9"/>
    <n v="10741.2"/>
    <n v="10186.6"/>
  </r>
  <r>
    <x v="33"/>
    <x v="44"/>
    <x v="5"/>
    <x v="5"/>
    <x v="1"/>
    <x v="2"/>
    <n v="9.6"/>
    <n v="6"/>
  </r>
  <r>
    <x v="33"/>
    <x v="44"/>
    <x v="5"/>
    <x v="3"/>
    <x v="828"/>
    <x v="262"/>
    <n v="42588.6"/>
    <n v="37995.599999999999"/>
  </r>
  <r>
    <x v="33"/>
    <x v="44"/>
    <x v="5"/>
    <x v="8"/>
    <x v="20"/>
    <x v="6"/>
    <n v="5138.6000000000004"/>
    <n v="4980"/>
  </r>
  <r>
    <x v="33"/>
    <x v="44"/>
    <x v="5"/>
    <x v="13"/>
    <x v="185"/>
    <x v="75"/>
    <n v="3804.9"/>
    <n v="3782.1"/>
  </r>
  <r>
    <x v="33"/>
    <x v="44"/>
    <x v="5"/>
    <x v="9"/>
    <x v="10"/>
    <x v="9"/>
    <n v="26.4"/>
    <n v="26.4"/>
  </r>
  <r>
    <x v="33"/>
    <x v="44"/>
    <x v="5"/>
    <x v="2"/>
    <x v="337"/>
    <x v="13"/>
    <n v="710.6"/>
    <n v="545.70000000000005"/>
  </r>
  <r>
    <x v="33"/>
    <x v="44"/>
    <x v="5"/>
    <x v="12"/>
    <x v="166"/>
    <x v="298"/>
    <n v="15055.3"/>
    <n v="14987.4"/>
  </r>
  <r>
    <x v="33"/>
    <x v="44"/>
    <x v="5"/>
    <x v="6"/>
    <x v="615"/>
    <x v="844"/>
    <n v="40210.5"/>
    <n v="40233.9"/>
  </r>
  <r>
    <x v="33"/>
    <x v="44"/>
    <x v="7"/>
    <x v="0"/>
    <x v="157"/>
    <x v="108"/>
    <n v="8688.7999999999993"/>
    <n v="7254.2"/>
  </r>
  <r>
    <x v="33"/>
    <x v="44"/>
    <x v="7"/>
    <x v="3"/>
    <x v="310"/>
    <x v="33"/>
    <n v="7985.4"/>
    <n v="6615"/>
  </r>
  <r>
    <x v="33"/>
    <x v="44"/>
    <x v="7"/>
    <x v="13"/>
    <x v="4"/>
    <x v="9"/>
    <n v="214.3"/>
    <n v="205"/>
  </r>
  <r>
    <x v="33"/>
    <x v="44"/>
    <x v="7"/>
    <x v="9"/>
    <x v="20"/>
    <x v="2"/>
    <n v="23.5"/>
    <n v="17.5"/>
  </r>
  <r>
    <x v="33"/>
    <x v="44"/>
    <x v="7"/>
    <x v="7"/>
    <x v="48"/>
    <x v="29"/>
    <n v="207.3"/>
    <n v="177.1"/>
  </r>
  <r>
    <x v="33"/>
    <x v="44"/>
    <x v="7"/>
    <x v="2"/>
    <x v="48"/>
    <x v="29"/>
    <n v="75.8"/>
    <n v="70.099999999999994"/>
  </r>
  <r>
    <x v="33"/>
    <x v="44"/>
    <x v="7"/>
    <x v="12"/>
    <x v="19"/>
    <x v="6"/>
    <n v="6.8"/>
    <n v="6.8"/>
  </r>
  <r>
    <x v="33"/>
    <x v="44"/>
    <x v="7"/>
    <x v="4"/>
    <x v="12"/>
    <x v="0"/>
    <n v="175.7"/>
    <n v="162.69999999999999"/>
  </r>
  <r>
    <x v="33"/>
    <x v="44"/>
    <x v="3"/>
    <x v="0"/>
    <x v="967"/>
    <x v="870"/>
    <n v="165566.9"/>
    <n v="155009.70000000001"/>
  </r>
  <r>
    <x v="33"/>
    <x v="44"/>
    <x v="3"/>
    <x v="1"/>
    <x v="93"/>
    <x v="21"/>
    <n v="17661.5"/>
    <n v="16622.599999999999"/>
  </r>
  <r>
    <x v="33"/>
    <x v="44"/>
    <x v="3"/>
    <x v="5"/>
    <x v="45"/>
    <x v="49"/>
    <n v="736.5"/>
    <n v="715.2"/>
  </r>
  <r>
    <x v="33"/>
    <x v="44"/>
    <x v="3"/>
    <x v="3"/>
    <x v="968"/>
    <x v="147"/>
    <n v="81121.399999999994"/>
    <n v="72105.399999999994"/>
  </r>
  <r>
    <x v="33"/>
    <x v="44"/>
    <x v="3"/>
    <x v="8"/>
    <x v="20"/>
    <x v="6"/>
    <n v="5138.6000000000004"/>
    <n v="4980"/>
  </r>
  <r>
    <x v="33"/>
    <x v="44"/>
    <x v="3"/>
    <x v="13"/>
    <x v="123"/>
    <x v="10"/>
    <n v="4051.1"/>
    <n v="4017.6"/>
  </r>
  <r>
    <x v="33"/>
    <x v="44"/>
    <x v="3"/>
    <x v="9"/>
    <x v="87"/>
    <x v="5"/>
    <n v="49.9"/>
    <n v="43.9"/>
  </r>
  <r>
    <x v="33"/>
    <x v="44"/>
    <x v="3"/>
    <x v="7"/>
    <x v="48"/>
    <x v="29"/>
    <n v="207.3"/>
    <n v="177.1"/>
  </r>
  <r>
    <x v="33"/>
    <x v="44"/>
    <x v="3"/>
    <x v="2"/>
    <x v="603"/>
    <x v="17"/>
    <n v="883.1"/>
    <n v="705.4"/>
  </r>
  <r>
    <x v="33"/>
    <x v="44"/>
    <x v="3"/>
    <x v="12"/>
    <x v="62"/>
    <x v="70"/>
    <n v="15074.2"/>
    <n v="15006.2"/>
  </r>
  <r>
    <x v="33"/>
    <x v="44"/>
    <x v="3"/>
    <x v="6"/>
    <x v="605"/>
    <x v="365"/>
    <n v="40303.699999999997"/>
    <n v="40327.1"/>
  </r>
  <r>
    <x v="33"/>
    <x v="44"/>
    <x v="3"/>
    <x v="4"/>
    <x v="13"/>
    <x v="15"/>
    <n v="339.6"/>
    <n v="309.2"/>
  </r>
  <r>
    <x v="33"/>
    <x v="45"/>
    <x v="4"/>
    <x v="0"/>
    <x v="903"/>
    <x v="235"/>
    <n v="30302.400000000001"/>
    <n v="27019.3"/>
  </r>
  <r>
    <x v="33"/>
    <x v="45"/>
    <x v="4"/>
    <x v="1"/>
    <x v="3"/>
    <x v="5"/>
    <n v="1453.1"/>
    <n v="1245"/>
  </r>
  <r>
    <x v="33"/>
    <x v="45"/>
    <x v="4"/>
    <x v="3"/>
    <x v="377"/>
    <x v="84"/>
    <n v="26967.1"/>
    <n v="24172.2"/>
  </r>
  <r>
    <x v="33"/>
    <x v="45"/>
    <x v="4"/>
    <x v="13"/>
    <x v="1"/>
    <x v="1"/>
    <n v="32.4"/>
    <n v="31"/>
  </r>
  <r>
    <x v="33"/>
    <x v="45"/>
    <x v="4"/>
    <x v="9"/>
    <x v="44"/>
    <x v="17"/>
    <n v="449.1"/>
    <n v="383.9"/>
  </r>
  <r>
    <x v="33"/>
    <x v="45"/>
    <x v="4"/>
    <x v="7"/>
    <x v="1"/>
    <x v="1"/>
    <n v="372"/>
    <n v="350"/>
  </r>
  <r>
    <x v="33"/>
    <x v="45"/>
    <x v="4"/>
    <x v="2"/>
    <x v="4"/>
    <x v="9"/>
    <n v="583.4"/>
    <n v="451.1"/>
  </r>
  <r>
    <x v="33"/>
    <x v="45"/>
    <x v="4"/>
    <x v="12"/>
    <x v="24"/>
    <x v="1"/>
    <n v="4.0999999999999996"/>
    <n v="3.9"/>
  </r>
  <r>
    <x v="33"/>
    <x v="45"/>
    <x v="4"/>
    <x v="4"/>
    <x v="28"/>
    <x v="14"/>
    <n v="441.2"/>
    <n v="382.2"/>
  </r>
  <r>
    <x v="33"/>
    <x v="45"/>
    <x v="6"/>
    <x v="0"/>
    <x v="280"/>
    <x v="495"/>
    <n v="5939.5"/>
    <n v="5425.3"/>
  </r>
  <r>
    <x v="33"/>
    <x v="45"/>
    <x v="6"/>
    <x v="1"/>
    <x v="48"/>
    <x v="1"/>
    <n v="53.5"/>
    <n v="47.9"/>
  </r>
  <r>
    <x v="33"/>
    <x v="45"/>
    <x v="6"/>
    <x v="5"/>
    <x v="91"/>
    <x v="26"/>
    <n v="90.1"/>
    <n v="87.5"/>
  </r>
  <r>
    <x v="33"/>
    <x v="45"/>
    <x v="6"/>
    <x v="3"/>
    <x v="969"/>
    <x v="233"/>
    <n v="2531"/>
    <n v="2347.4"/>
  </r>
  <r>
    <x v="33"/>
    <x v="45"/>
    <x v="6"/>
    <x v="13"/>
    <x v="60"/>
    <x v="4"/>
    <n v="59.5"/>
    <n v="55.1"/>
  </r>
  <r>
    <x v="33"/>
    <x v="45"/>
    <x v="6"/>
    <x v="9"/>
    <x v="351"/>
    <x v="224"/>
    <n v="1504.4"/>
    <n v="1272"/>
  </r>
  <r>
    <x v="33"/>
    <x v="45"/>
    <x v="6"/>
    <x v="2"/>
    <x v="172"/>
    <x v="194"/>
    <n v="1010"/>
    <n v="960.3"/>
  </r>
  <r>
    <x v="33"/>
    <x v="45"/>
    <x v="6"/>
    <x v="12"/>
    <x v="615"/>
    <x v="239"/>
    <n v="457.3"/>
    <n v="448.6"/>
  </r>
  <r>
    <x v="33"/>
    <x v="45"/>
    <x v="6"/>
    <x v="6"/>
    <x v="8"/>
    <x v="3"/>
    <n v="70.7"/>
    <n v="69.2"/>
  </r>
  <r>
    <x v="33"/>
    <x v="45"/>
    <x v="6"/>
    <x v="4"/>
    <x v="13"/>
    <x v="29"/>
    <n v="163"/>
    <n v="137.30000000000001"/>
  </r>
  <r>
    <x v="33"/>
    <x v="45"/>
    <x v="2"/>
    <x v="0"/>
    <x v="970"/>
    <x v="871"/>
    <n v="668964.9"/>
    <n v="616662"/>
  </r>
  <r>
    <x v="33"/>
    <x v="45"/>
    <x v="2"/>
    <x v="1"/>
    <x v="731"/>
    <x v="212"/>
    <n v="150836.6"/>
    <n v="139158"/>
  </r>
  <r>
    <x v="33"/>
    <x v="45"/>
    <x v="2"/>
    <x v="11"/>
    <x v="12"/>
    <x v="0"/>
    <n v="261.8"/>
    <n v="158.5"/>
  </r>
  <r>
    <x v="33"/>
    <x v="45"/>
    <x v="2"/>
    <x v="5"/>
    <x v="971"/>
    <x v="631"/>
    <n v="73217"/>
    <n v="73467.100000000006"/>
  </r>
  <r>
    <x v="33"/>
    <x v="45"/>
    <x v="2"/>
    <x v="3"/>
    <x v="972"/>
    <x v="732"/>
    <n v="306652.59999999998"/>
    <n v="270951.7"/>
  </r>
  <r>
    <x v="33"/>
    <x v="45"/>
    <x v="2"/>
    <x v="8"/>
    <x v="92"/>
    <x v="44"/>
    <n v="57684.5"/>
    <n v="54917.4"/>
  </r>
  <r>
    <x v="33"/>
    <x v="45"/>
    <x v="2"/>
    <x v="13"/>
    <x v="261"/>
    <x v="119"/>
    <n v="1950.4"/>
    <n v="1917.6"/>
  </r>
  <r>
    <x v="33"/>
    <x v="45"/>
    <x v="2"/>
    <x v="9"/>
    <x v="34"/>
    <x v="57"/>
    <n v="260.89999999999998"/>
    <n v="235.6"/>
  </r>
  <r>
    <x v="33"/>
    <x v="45"/>
    <x v="2"/>
    <x v="7"/>
    <x v="20"/>
    <x v="2"/>
    <n v="13.2"/>
    <n v="12"/>
  </r>
  <r>
    <x v="33"/>
    <x v="45"/>
    <x v="2"/>
    <x v="2"/>
    <x v="973"/>
    <x v="872"/>
    <n v="17992.400000000001"/>
    <n v="15291.5"/>
  </r>
  <r>
    <x v="33"/>
    <x v="45"/>
    <x v="2"/>
    <x v="10"/>
    <x v="320"/>
    <x v="82"/>
    <n v="18368.3"/>
    <n v="19377.099999999999"/>
  </r>
  <r>
    <x v="33"/>
    <x v="45"/>
    <x v="2"/>
    <x v="12"/>
    <x v="824"/>
    <x v="873"/>
    <n v="13703.7"/>
    <n v="13691.6"/>
  </r>
  <r>
    <x v="33"/>
    <x v="45"/>
    <x v="2"/>
    <x v="6"/>
    <x v="224"/>
    <x v="228"/>
    <n v="27258.1"/>
    <n v="26855.3"/>
  </r>
  <r>
    <x v="33"/>
    <x v="45"/>
    <x v="2"/>
    <x v="4"/>
    <x v="33"/>
    <x v="16"/>
    <n v="765.4"/>
    <n v="628.6"/>
  </r>
  <r>
    <x v="33"/>
    <x v="45"/>
    <x v="5"/>
    <x v="0"/>
    <x v="974"/>
    <x v="874"/>
    <n v="544446.5"/>
    <n v="511683.3"/>
  </r>
  <r>
    <x v="33"/>
    <x v="45"/>
    <x v="5"/>
    <x v="1"/>
    <x v="104"/>
    <x v="99"/>
    <n v="39637.199999999997"/>
    <n v="36615.5"/>
  </r>
  <r>
    <x v="33"/>
    <x v="45"/>
    <x v="5"/>
    <x v="11"/>
    <x v="244"/>
    <x v="50"/>
    <n v="3747.7"/>
    <n v="2537.3000000000002"/>
  </r>
  <r>
    <x v="33"/>
    <x v="45"/>
    <x v="5"/>
    <x v="5"/>
    <x v="975"/>
    <x v="750"/>
    <n v="6440.6"/>
    <n v="6224"/>
  </r>
  <r>
    <x v="33"/>
    <x v="45"/>
    <x v="5"/>
    <x v="3"/>
    <x v="976"/>
    <x v="764"/>
    <n v="216763.4"/>
    <n v="193777"/>
  </r>
  <r>
    <x v="33"/>
    <x v="45"/>
    <x v="5"/>
    <x v="8"/>
    <x v="16"/>
    <x v="3"/>
    <n v="42990.1"/>
    <n v="40794.800000000003"/>
  </r>
  <r>
    <x v="33"/>
    <x v="45"/>
    <x v="5"/>
    <x v="13"/>
    <x v="682"/>
    <x v="554"/>
    <n v="14300.2"/>
    <n v="14192.5"/>
  </r>
  <r>
    <x v="33"/>
    <x v="45"/>
    <x v="5"/>
    <x v="9"/>
    <x v="977"/>
    <x v="537"/>
    <n v="2346.6"/>
    <n v="2118"/>
  </r>
  <r>
    <x v="33"/>
    <x v="45"/>
    <x v="5"/>
    <x v="2"/>
    <x v="715"/>
    <x v="246"/>
    <n v="13975.9"/>
    <n v="12249.2"/>
  </r>
  <r>
    <x v="33"/>
    <x v="45"/>
    <x v="5"/>
    <x v="10"/>
    <x v="87"/>
    <x v="15"/>
    <n v="3801.8"/>
    <n v="3770.3"/>
  </r>
  <r>
    <x v="33"/>
    <x v="45"/>
    <x v="5"/>
    <x v="12"/>
    <x v="978"/>
    <x v="875"/>
    <n v="78309.600000000006"/>
    <n v="77618.2"/>
  </r>
  <r>
    <x v="33"/>
    <x v="45"/>
    <x v="5"/>
    <x v="6"/>
    <x v="979"/>
    <x v="876"/>
    <n v="120657.3"/>
    <n v="120466.5"/>
  </r>
  <r>
    <x v="33"/>
    <x v="45"/>
    <x v="5"/>
    <x v="4"/>
    <x v="153"/>
    <x v="165"/>
    <n v="1476.1"/>
    <n v="1320"/>
  </r>
  <r>
    <x v="33"/>
    <x v="45"/>
    <x v="7"/>
    <x v="0"/>
    <x v="980"/>
    <x v="877"/>
    <n v="30899.7"/>
    <n v="26765.200000000001"/>
  </r>
  <r>
    <x v="33"/>
    <x v="45"/>
    <x v="7"/>
    <x v="1"/>
    <x v="137"/>
    <x v="67"/>
    <n v="1434.2"/>
    <n v="1375.3"/>
  </r>
  <r>
    <x v="33"/>
    <x v="45"/>
    <x v="7"/>
    <x v="5"/>
    <x v="156"/>
    <x v="44"/>
    <n v="221.8"/>
    <n v="206.7"/>
  </r>
  <r>
    <x v="33"/>
    <x v="45"/>
    <x v="7"/>
    <x v="3"/>
    <x v="981"/>
    <x v="127"/>
    <n v="19405.2"/>
    <n v="16287.5"/>
  </r>
  <r>
    <x v="33"/>
    <x v="45"/>
    <x v="7"/>
    <x v="13"/>
    <x v="216"/>
    <x v="54"/>
    <n v="1397.4"/>
    <n v="1254.7"/>
  </r>
  <r>
    <x v="33"/>
    <x v="45"/>
    <x v="7"/>
    <x v="9"/>
    <x v="191"/>
    <x v="23"/>
    <n v="137"/>
    <n v="123.7"/>
  </r>
  <r>
    <x v="33"/>
    <x v="45"/>
    <x v="7"/>
    <x v="7"/>
    <x v="216"/>
    <x v="44"/>
    <n v="1646.1"/>
    <n v="1504.8"/>
  </r>
  <r>
    <x v="33"/>
    <x v="45"/>
    <x v="7"/>
    <x v="2"/>
    <x v="171"/>
    <x v="30"/>
    <n v="520.6"/>
    <n v="488.4"/>
  </r>
  <r>
    <x v="33"/>
    <x v="45"/>
    <x v="7"/>
    <x v="12"/>
    <x v="115"/>
    <x v="85"/>
    <n v="251.4"/>
    <n v="245.4"/>
  </r>
  <r>
    <x v="33"/>
    <x v="45"/>
    <x v="7"/>
    <x v="6"/>
    <x v="8"/>
    <x v="23"/>
    <n v="53.7"/>
    <n v="53.7"/>
  </r>
  <r>
    <x v="33"/>
    <x v="45"/>
    <x v="7"/>
    <x v="4"/>
    <x v="105"/>
    <x v="114"/>
    <n v="5832.3"/>
    <n v="5225"/>
  </r>
  <r>
    <x v="33"/>
    <x v="45"/>
    <x v="3"/>
    <x v="0"/>
    <x v="982"/>
    <x v="878"/>
    <n v="1280553"/>
    <n v="1187555.1000000001"/>
  </r>
  <r>
    <x v="33"/>
    <x v="45"/>
    <x v="3"/>
    <x v="1"/>
    <x v="804"/>
    <x v="231"/>
    <n v="193414.6"/>
    <n v="178441.7"/>
  </r>
  <r>
    <x v="33"/>
    <x v="45"/>
    <x v="3"/>
    <x v="11"/>
    <x v="90"/>
    <x v="102"/>
    <n v="4009.5"/>
    <n v="2695.8"/>
  </r>
  <r>
    <x v="33"/>
    <x v="45"/>
    <x v="3"/>
    <x v="5"/>
    <x v="983"/>
    <x v="662"/>
    <n v="79969.5"/>
    <n v="79985.3"/>
  </r>
  <r>
    <x v="33"/>
    <x v="45"/>
    <x v="3"/>
    <x v="3"/>
    <x v="984"/>
    <x v="879"/>
    <n v="572319.30000000005"/>
    <n v="507535.8"/>
  </r>
  <r>
    <x v="33"/>
    <x v="45"/>
    <x v="3"/>
    <x v="8"/>
    <x v="188"/>
    <x v="108"/>
    <n v="100674.6"/>
    <n v="95712.2"/>
  </r>
  <r>
    <x v="33"/>
    <x v="45"/>
    <x v="3"/>
    <x v="13"/>
    <x v="765"/>
    <x v="517"/>
    <n v="17739.900000000001"/>
    <n v="17450.900000000001"/>
  </r>
  <r>
    <x v="33"/>
    <x v="45"/>
    <x v="3"/>
    <x v="9"/>
    <x v="985"/>
    <x v="880"/>
    <n v="4698"/>
    <n v="4133.2"/>
  </r>
  <r>
    <x v="33"/>
    <x v="45"/>
    <x v="3"/>
    <x v="7"/>
    <x v="63"/>
    <x v="24"/>
    <n v="2031.3"/>
    <n v="1866.8"/>
  </r>
  <r>
    <x v="33"/>
    <x v="45"/>
    <x v="3"/>
    <x v="2"/>
    <x v="986"/>
    <x v="881"/>
    <n v="34082.300000000003"/>
    <n v="29440.5"/>
  </r>
  <r>
    <x v="33"/>
    <x v="45"/>
    <x v="3"/>
    <x v="10"/>
    <x v="129"/>
    <x v="96"/>
    <n v="22170.1"/>
    <n v="23147.4"/>
  </r>
  <r>
    <x v="33"/>
    <x v="45"/>
    <x v="3"/>
    <x v="12"/>
    <x v="987"/>
    <x v="882"/>
    <n v="92726.1"/>
    <n v="92007.7"/>
  </r>
  <r>
    <x v="33"/>
    <x v="45"/>
    <x v="3"/>
    <x v="6"/>
    <x v="988"/>
    <x v="883"/>
    <n v="148039.79999999999"/>
    <n v="147444.70000000001"/>
  </r>
  <r>
    <x v="33"/>
    <x v="45"/>
    <x v="3"/>
    <x v="4"/>
    <x v="527"/>
    <x v="322"/>
    <n v="8678"/>
    <n v="7693.1"/>
  </r>
  <r>
    <x v="33"/>
    <x v="46"/>
    <x v="4"/>
    <x v="0"/>
    <x v="6"/>
    <x v="2"/>
    <n v="16.5"/>
    <n v="14"/>
  </r>
  <r>
    <x v="33"/>
    <x v="46"/>
    <x v="4"/>
    <x v="3"/>
    <x v="6"/>
    <x v="2"/>
    <n v="16.5"/>
    <n v="14"/>
  </r>
  <r>
    <x v="33"/>
    <x v="46"/>
    <x v="6"/>
    <x v="0"/>
    <x v="4"/>
    <x v="29"/>
    <n v="34.200000000000003"/>
    <n v="30.7"/>
  </r>
  <r>
    <x v="33"/>
    <x v="46"/>
    <x v="6"/>
    <x v="5"/>
    <x v="19"/>
    <x v="2"/>
    <n v="13"/>
    <n v="13"/>
  </r>
  <r>
    <x v="33"/>
    <x v="46"/>
    <x v="6"/>
    <x v="3"/>
    <x v="24"/>
    <x v="1"/>
    <n v="18.899999999999999"/>
    <n v="15.5"/>
  </r>
  <r>
    <x v="33"/>
    <x v="46"/>
    <x v="6"/>
    <x v="9"/>
    <x v="1"/>
    <x v="2"/>
    <n v="2.2999999999999998"/>
    <n v="2.2000000000000002"/>
  </r>
  <r>
    <x v="33"/>
    <x v="46"/>
    <x v="2"/>
    <x v="0"/>
    <x v="261"/>
    <x v="56"/>
    <n v="7829.8"/>
    <n v="7460.2"/>
  </r>
  <r>
    <x v="33"/>
    <x v="46"/>
    <x v="2"/>
    <x v="1"/>
    <x v="48"/>
    <x v="0"/>
    <n v="4627.2"/>
    <n v="4530"/>
  </r>
  <r>
    <x v="33"/>
    <x v="46"/>
    <x v="2"/>
    <x v="11"/>
    <x v="19"/>
    <x v="2"/>
    <n v="38.1"/>
    <n v="31.7"/>
  </r>
  <r>
    <x v="33"/>
    <x v="46"/>
    <x v="2"/>
    <x v="5"/>
    <x v="153"/>
    <x v="86"/>
    <n v="249.4"/>
    <n v="244.4"/>
  </r>
  <r>
    <x v="33"/>
    <x v="46"/>
    <x v="2"/>
    <x v="3"/>
    <x v="182"/>
    <x v="40"/>
    <n v="2859.8"/>
    <n v="2601.4"/>
  </r>
  <r>
    <x v="33"/>
    <x v="46"/>
    <x v="2"/>
    <x v="13"/>
    <x v="6"/>
    <x v="2"/>
    <n v="9.5"/>
    <n v="8.4"/>
  </r>
  <r>
    <x v="33"/>
    <x v="46"/>
    <x v="2"/>
    <x v="2"/>
    <x v="37"/>
    <x v="1"/>
    <n v="29.3"/>
    <n v="27.8"/>
  </r>
  <r>
    <x v="33"/>
    <x v="46"/>
    <x v="2"/>
    <x v="12"/>
    <x v="19"/>
    <x v="6"/>
    <n v="16.5"/>
    <n v="16.5"/>
  </r>
  <r>
    <x v="33"/>
    <x v="46"/>
    <x v="5"/>
    <x v="0"/>
    <x v="54"/>
    <x v="108"/>
    <n v="2117.1999999999998"/>
    <n v="2108.1"/>
  </r>
  <r>
    <x v="33"/>
    <x v="46"/>
    <x v="5"/>
    <x v="1"/>
    <x v="6"/>
    <x v="2"/>
    <n v="58.1"/>
    <n v="51"/>
  </r>
  <r>
    <x v="33"/>
    <x v="46"/>
    <x v="5"/>
    <x v="11"/>
    <x v="1"/>
    <x v="6"/>
    <n v="39"/>
    <n v="39"/>
  </r>
  <r>
    <x v="33"/>
    <x v="46"/>
    <x v="5"/>
    <x v="5"/>
    <x v="6"/>
    <x v="2"/>
    <n v="2.2999999999999998"/>
    <n v="2.2999999999999998"/>
  </r>
  <r>
    <x v="33"/>
    <x v="46"/>
    <x v="5"/>
    <x v="13"/>
    <x v="6"/>
    <x v="2"/>
    <n v="1"/>
    <n v="1"/>
  </r>
  <r>
    <x v="33"/>
    <x v="46"/>
    <x v="5"/>
    <x v="9"/>
    <x v="4"/>
    <x v="0"/>
    <n v="14.4"/>
    <n v="13.8"/>
  </r>
  <r>
    <x v="33"/>
    <x v="46"/>
    <x v="5"/>
    <x v="12"/>
    <x v="23"/>
    <x v="25"/>
    <n v="1612.7"/>
    <n v="1611.3"/>
  </r>
  <r>
    <x v="33"/>
    <x v="46"/>
    <x v="5"/>
    <x v="6"/>
    <x v="18"/>
    <x v="29"/>
    <n v="389.7"/>
    <n v="389.7"/>
  </r>
  <r>
    <x v="33"/>
    <x v="46"/>
    <x v="7"/>
    <x v="0"/>
    <x v="48"/>
    <x v="0"/>
    <n v="119.7"/>
    <n v="96.8"/>
  </r>
  <r>
    <x v="33"/>
    <x v="46"/>
    <x v="7"/>
    <x v="3"/>
    <x v="18"/>
    <x v="1"/>
    <n v="84.8"/>
    <n v="61.9"/>
  </r>
  <r>
    <x v="33"/>
    <x v="46"/>
    <x v="7"/>
    <x v="13"/>
    <x v="6"/>
    <x v="2"/>
    <n v="31.8"/>
    <n v="31.8"/>
  </r>
  <r>
    <x v="33"/>
    <x v="46"/>
    <x v="7"/>
    <x v="12"/>
    <x v="6"/>
    <x v="2"/>
    <n v="3.1"/>
    <n v="3.1"/>
  </r>
  <r>
    <x v="33"/>
    <x v="46"/>
    <x v="3"/>
    <x v="0"/>
    <x v="242"/>
    <x v="242"/>
    <n v="10117.4"/>
    <n v="9709.7999999999993"/>
  </r>
  <r>
    <x v="33"/>
    <x v="46"/>
    <x v="3"/>
    <x v="1"/>
    <x v="13"/>
    <x v="29"/>
    <n v="4685.3"/>
    <n v="4581"/>
  </r>
  <r>
    <x v="33"/>
    <x v="46"/>
    <x v="3"/>
    <x v="11"/>
    <x v="24"/>
    <x v="1"/>
    <n v="77.099999999999994"/>
    <n v="70.7"/>
  </r>
  <r>
    <x v="33"/>
    <x v="46"/>
    <x v="3"/>
    <x v="5"/>
    <x v="78"/>
    <x v="80"/>
    <n v="264.7"/>
    <n v="259.7"/>
  </r>
  <r>
    <x v="33"/>
    <x v="46"/>
    <x v="3"/>
    <x v="3"/>
    <x v="133"/>
    <x v="3"/>
    <n v="2980"/>
    <n v="2692.8"/>
  </r>
  <r>
    <x v="33"/>
    <x v="46"/>
    <x v="3"/>
    <x v="13"/>
    <x v="1"/>
    <x v="1"/>
    <n v="42.3"/>
    <n v="41.2"/>
  </r>
  <r>
    <x v="33"/>
    <x v="46"/>
    <x v="3"/>
    <x v="9"/>
    <x v="3"/>
    <x v="29"/>
    <n v="16.7"/>
    <n v="16"/>
  </r>
  <r>
    <x v="33"/>
    <x v="46"/>
    <x v="3"/>
    <x v="2"/>
    <x v="37"/>
    <x v="1"/>
    <n v="29.3"/>
    <n v="27.8"/>
  </r>
  <r>
    <x v="33"/>
    <x v="46"/>
    <x v="3"/>
    <x v="12"/>
    <x v="99"/>
    <x v="54"/>
    <n v="1632.3"/>
    <n v="1630.9"/>
  </r>
  <r>
    <x v="33"/>
    <x v="46"/>
    <x v="3"/>
    <x v="6"/>
    <x v="18"/>
    <x v="29"/>
    <n v="389.7"/>
    <n v="389.7"/>
  </r>
  <r>
    <x v="33"/>
    <x v="47"/>
    <x v="4"/>
    <x v="0"/>
    <x v="18"/>
    <x v="6"/>
    <n v="513.79999999999995"/>
    <n v="433.3"/>
  </r>
  <r>
    <x v="33"/>
    <x v="47"/>
    <x v="4"/>
    <x v="3"/>
    <x v="18"/>
    <x v="6"/>
    <n v="513.79999999999995"/>
    <n v="433.3"/>
  </r>
  <r>
    <x v="33"/>
    <x v="47"/>
    <x v="6"/>
    <x v="0"/>
    <x v="3"/>
    <x v="5"/>
    <n v="226.4"/>
    <n v="183.3"/>
  </r>
  <r>
    <x v="33"/>
    <x v="47"/>
    <x v="6"/>
    <x v="3"/>
    <x v="6"/>
    <x v="2"/>
    <n v="6.3"/>
    <n v="2.5"/>
  </r>
  <r>
    <x v="33"/>
    <x v="47"/>
    <x v="6"/>
    <x v="9"/>
    <x v="13"/>
    <x v="0"/>
    <n v="215"/>
    <n v="175.5"/>
  </r>
  <r>
    <x v="33"/>
    <x v="47"/>
    <x v="6"/>
    <x v="2"/>
    <x v="19"/>
    <x v="6"/>
    <n v="3.8"/>
    <n v="4"/>
  </r>
  <r>
    <x v="33"/>
    <x v="47"/>
    <x v="6"/>
    <x v="12"/>
    <x v="6"/>
    <x v="2"/>
    <n v="1.3"/>
    <n v="1.3"/>
  </r>
  <r>
    <x v="33"/>
    <x v="47"/>
    <x v="2"/>
    <x v="0"/>
    <x v="466"/>
    <x v="203"/>
    <n v="22047.200000000001"/>
    <n v="21020.3"/>
  </r>
  <r>
    <x v="33"/>
    <x v="47"/>
    <x v="2"/>
    <x v="1"/>
    <x v="1"/>
    <x v="6"/>
    <n v="1516"/>
    <n v="1487.1"/>
  </r>
  <r>
    <x v="33"/>
    <x v="47"/>
    <x v="2"/>
    <x v="5"/>
    <x v="75"/>
    <x v="21"/>
    <n v="775.2"/>
    <n v="821.6"/>
  </r>
  <r>
    <x v="33"/>
    <x v="47"/>
    <x v="2"/>
    <x v="3"/>
    <x v="81"/>
    <x v="40"/>
    <n v="10858"/>
    <n v="9955.2999999999993"/>
  </r>
  <r>
    <x v="33"/>
    <x v="47"/>
    <x v="2"/>
    <x v="8"/>
    <x v="20"/>
    <x v="6"/>
    <n v="3654.4"/>
    <n v="3568"/>
  </r>
  <r>
    <x v="33"/>
    <x v="47"/>
    <x v="2"/>
    <x v="13"/>
    <x v="19"/>
    <x v="6"/>
    <n v="60"/>
    <n v="60"/>
  </r>
  <r>
    <x v="33"/>
    <x v="47"/>
    <x v="2"/>
    <x v="2"/>
    <x v="217"/>
    <x v="4"/>
    <n v="503.5"/>
    <n v="364.8"/>
  </r>
  <r>
    <x v="33"/>
    <x v="47"/>
    <x v="2"/>
    <x v="10"/>
    <x v="13"/>
    <x v="6"/>
    <n v="3109.3"/>
    <n v="3253.1"/>
  </r>
  <r>
    <x v="33"/>
    <x v="47"/>
    <x v="2"/>
    <x v="12"/>
    <x v="49"/>
    <x v="80"/>
    <n v="1345.5"/>
    <n v="1345.4"/>
  </r>
  <r>
    <x v="33"/>
    <x v="47"/>
    <x v="2"/>
    <x v="6"/>
    <x v="6"/>
    <x v="2"/>
    <n v="12"/>
    <n v="12"/>
  </r>
  <r>
    <x v="33"/>
    <x v="47"/>
    <x v="2"/>
    <x v="4"/>
    <x v="1"/>
    <x v="1"/>
    <n v="213.3"/>
    <n v="153"/>
  </r>
  <r>
    <x v="33"/>
    <x v="47"/>
    <x v="5"/>
    <x v="0"/>
    <x v="989"/>
    <x v="145"/>
    <n v="6514.2"/>
    <n v="6119.8"/>
  </r>
  <r>
    <x v="33"/>
    <x v="47"/>
    <x v="5"/>
    <x v="5"/>
    <x v="93"/>
    <x v="51"/>
    <n v="44.2"/>
    <n v="42.5"/>
  </r>
  <r>
    <x v="33"/>
    <x v="47"/>
    <x v="5"/>
    <x v="3"/>
    <x v="2"/>
    <x v="29"/>
    <n v="3509.4"/>
    <n v="3219.1"/>
  </r>
  <r>
    <x v="33"/>
    <x v="47"/>
    <x v="5"/>
    <x v="13"/>
    <x v="6"/>
    <x v="2"/>
    <n v="10.5"/>
    <n v="10.5"/>
  </r>
  <r>
    <x v="33"/>
    <x v="47"/>
    <x v="5"/>
    <x v="9"/>
    <x v="262"/>
    <x v="45"/>
    <n v="124.1"/>
    <n v="122"/>
  </r>
  <r>
    <x v="33"/>
    <x v="47"/>
    <x v="5"/>
    <x v="2"/>
    <x v="92"/>
    <x v="29"/>
    <n v="453.5"/>
    <n v="368.4"/>
  </r>
  <r>
    <x v="33"/>
    <x v="47"/>
    <x v="5"/>
    <x v="12"/>
    <x v="160"/>
    <x v="138"/>
    <n v="2322.6"/>
    <n v="2311.9"/>
  </r>
  <r>
    <x v="33"/>
    <x v="47"/>
    <x v="5"/>
    <x v="4"/>
    <x v="6"/>
    <x v="2"/>
    <n v="49.9"/>
    <n v="45.4"/>
  </r>
  <r>
    <x v="33"/>
    <x v="47"/>
    <x v="7"/>
    <x v="0"/>
    <x v="91"/>
    <x v="21"/>
    <n v="487.8"/>
    <n v="461.5"/>
  </r>
  <r>
    <x v="33"/>
    <x v="47"/>
    <x v="7"/>
    <x v="1"/>
    <x v="19"/>
    <x v="2"/>
    <n v="44.5"/>
    <n v="43"/>
  </r>
  <r>
    <x v="33"/>
    <x v="47"/>
    <x v="7"/>
    <x v="5"/>
    <x v="48"/>
    <x v="1"/>
    <n v="3.7"/>
    <n v="2.5"/>
  </r>
  <r>
    <x v="33"/>
    <x v="47"/>
    <x v="7"/>
    <x v="3"/>
    <x v="33"/>
    <x v="15"/>
    <n v="129.6"/>
    <n v="116.3"/>
  </r>
  <r>
    <x v="33"/>
    <x v="47"/>
    <x v="7"/>
    <x v="9"/>
    <x v="6"/>
    <x v="2"/>
    <n v="1.4"/>
    <n v="1.4"/>
  </r>
  <r>
    <x v="33"/>
    <x v="47"/>
    <x v="7"/>
    <x v="4"/>
    <x v="4"/>
    <x v="29"/>
    <n v="308.60000000000002"/>
    <n v="298.3"/>
  </r>
  <r>
    <x v="33"/>
    <x v="47"/>
    <x v="3"/>
    <x v="0"/>
    <x v="990"/>
    <x v="296"/>
    <n v="29789.4"/>
    <n v="28218.2"/>
  </r>
  <r>
    <x v="33"/>
    <x v="47"/>
    <x v="3"/>
    <x v="1"/>
    <x v="24"/>
    <x v="1"/>
    <n v="1560.5"/>
    <n v="1530.1"/>
  </r>
  <r>
    <x v="33"/>
    <x v="47"/>
    <x v="3"/>
    <x v="5"/>
    <x v="133"/>
    <x v="67"/>
    <n v="823.1"/>
    <n v="866.6"/>
  </r>
  <r>
    <x v="33"/>
    <x v="47"/>
    <x v="3"/>
    <x v="3"/>
    <x v="123"/>
    <x v="69"/>
    <n v="15017.1"/>
    <n v="13726.5"/>
  </r>
  <r>
    <x v="33"/>
    <x v="47"/>
    <x v="3"/>
    <x v="8"/>
    <x v="20"/>
    <x v="6"/>
    <n v="3654.4"/>
    <n v="3568"/>
  </r>
  <r>
    <x v="33"/>
    <x v="47"/>
    <x v="3"/>
    <x v="13"/>
    <x v="1"/>
    <x v="1"/>
    <n v="70.5"/>
    <n v="70.5"/>
  </r>
  <r>
    <x v="33"/>
    <x v="47"/>
    <x v="3"/>
    <x v="9"/>
    <x v="82"/>
    <x v="8"/>
    <n v="340.5"/>
    <n v="298.89999999999998"/>
  </r>
  <r>
    <x v="33"/>
    <x v="47"/>
    <x v="3"/>
    <x v="2"/>
    <x v="619"/>
    <x v="24"/>
    <n v="960.8"/>
    <n v="737.2"/>
  </r>
  <r>
    <x v="33"/>
    <x v="47"/>
    <x v="3"/>
    <x v="10"/>
    <x v="13"/>
    <x v="6"/>
    <n v="3109.3"/>
    <n v="3253.1"/>
  </r>
  <r>
    <x v="33"/>
    <x v="47"/>
    <x v="3"/>
    <x v="12"/>
    <x v="67"/>
    <x v="10"/>
    <n v="3669.4"/>
    <n v="3658.6"/>
  </r>
  <r>
    <x v="33"/>
    <x v="47"/>
    <x v="3"/>
    <x v="6"/>
    <x v="6"/>
    <x v="2"/>
    <n v="12"/>
    <n v="12"/>
  </r>
  <r>
    <x v="33"/>
    <x v="47"/>
    <x v="3"/>
    <x v="4"/>
    <x v="33"/>
    <x v="51"/>
    <n v="571.79999999999995"/>
    <n v="496.7"/>
  </r>
  <r>
    <x v="33"/>
    <x v="48"/>
    <x v="6"/>
    <x v="0"/>
    <x v="19"/>
    <x v="2"/>
    <n v="1.4"/>
    <n v="0.7"/>
  </r>
  <r>
    <x v="33"/>
    <x v="48"/>
    <x v="6"/>
    <x v="4"/>
    <x v="19"/>
    <x v="2"/>
    <n v="1.4"/>
    <n v="0.7"/>
  </r>
  <r>
    <x v="33"/>
    <x v="48"/>
    <x v="2"/>
    <x v="0"/>
    <x v="69"/>
    <x v="108"/>
    <n v="482.1"/>
    <n v="422.4"/>
  </r>
  <r>
    <x v="33"/>
    <x v="48"/>
    <x v="2"/>
    <x v="5"/>
    <x v="133"/>
    <x v="82"/>
    <n v="128.69999999999999"/>
    <n v="118.7"/>
  </r>
  <r>
    <x v="33"/>
    <x v="48"/>
    <x v="2"/>
    <x v="13"/>
    <x v="24"/>
    <x v="29"/>
    <n v="9"/>
    <n v="9"/>
  </r>
  <r>
    <x v="33"/>
    <x v="48"/>
    <x v="2"/>
    <x v="9"/>
    <x v="24"/>
    <x v="2"/>
    <n v="8"/>
    <n v="7.5"/>
  </r>
  <r>
    <x v="33"/>
    <x v="48"/>
    <x v="2"/>
    <x v="2"/>
    <x v="37"/>
    <x v="9"/>
    <n v="166.9"/>
    <n v="126"/>
  </r>
  <r>
    <x v="33"/>
    <x v="48"/>
    <x v="2"/>
    <x v="12"/>
    <x v="4"/>
    <x v="18"/>
    <n v="39"/>
    <n v="39"/>
  </r>
  <r>
    <x v="33"/>
    <x v="48"/>
    <x v="2"/>
    <x v="6"/>
    <x v="19"/>
    <x v="6"/>
    <n v="71"/>
    <n v="70.2"/>
  </r>
  <r>
    <x v="33"/>
    <x v="48"/>
    <x v="2"/>
    <x v="4"/>
    <x v="6"/>
    <x v="2"/>
    <n v="59.5"/>
    <n v="52"/>
  </r>
  <r>
    <x v="33"/>
    <x v="48"/>
    <x v="5"/>
    <x v="0"/>
    <x v="50"/>
    <x v="83"/>
    <n v="421"/>
    <n v="432.6"/>
  </r>
  <r>
    <x v="33"/>
    <x v="48"/>
    <x v="5"/>
    <x v="5"/>
    <x v="92"/>
    <x v="21"/>
    <n v="200.1"/>
    <n v="213.5"/>
  </r>
  <r>
    <x v="33"/>
    <x v="48"/>
    <x v="5"/>
    <x v="13"/>
    <x v="1"/>
    <x v="1"/>
    <n v="11.9"/>
    <n v="11.9"/>
  </r>
  <r>
    <x v="33"/>
    <x v="48"/>
    <x v="5"/>
    <x v="12"/>
    <x v="98"/>
    <x v="48"/>
    <n v="107.5"/>
    <n v="107.2"/>
  </r>
  <r>
    <x v="33"/>
    <x v="48"/>
    <x v="5"/>
    <x v="6"/>
    <x v="1"/>
    <x v="1"/>
    <n v="80"/>
    <n v="80"/>
  </r>
  <r>
    <x v="33"/>
    <x v="48"/>
    <x v="5"/>
    <x v="4"/>
    <x v="6"/>
    <x v="2"/>
    <n v="21.5"/>
    <n v="20"/>
  </r>
  <r>
    <x v="33"/>
    <x v="48"/>
    <x v="3"/>
    <x v="0"/>
    <x v="213"/>
    <x v="242"/>
    <n v="904.5"/>
    <n v="855.7"/>
  </r>
  <r>
    <x v="33"/>
    <x v="48"/>
    <x v="3"/>
    <x v="5"/>
    <x v="320"/>
    <x v="22"/>
    <n v="328.8"/>
    <n v="332.2"/>
  </r>
  <r>
    <x v="33"/>
    <x v="48"/>
    <x v="3"/>
    <x v="13"/>
    <x v="48"/>
    <x v="5"/>
    <n v="20.9"/>
    <n v="20.9"/>
  </r>
  <r>
    <x v="33"/>
    <x v="48"/>
    <x v="3"/>
    <x v="9"/>
    <x v="24"/>
    <x v="2"/>
    <n v="8"/>
    <n v="7.5"/>
  </r>
  <r>
    <x v="33"/>
    <x v="48"/>
    <x v="3"/>
    <x v="2"/>
    <x v="37"/>
    <x v="9"/>
    <n v="166.9"/>
    <n v="126"/>
  </r>
  <r>
    <x v="33"/>
    <x v="48"/>
    <x v="3"/>
    <x v="12"/>
    <x v="35"/>
    <x v="38"/>
    <n v="146.5"/>
    <n v="146.19999999999999"/>
  </r>
  <r>
    <x v="33"/>
    <x v="48"/>
    <x v="3"/>
    <x v="6"/>
    <x v="24"/>
    <x v="29"/>
    <n v="151"/>
    <n v="150.19999999999999"/>
  </r>
  <r>
    <x v="33"/>
    <x v="48"/>
    <x v="3"/>
    <x v="4"/>
    <x v="20"/>
    <x v="1"/>
    <n v="82.4"/>
    <n v="72.7"/>
  </r>
  <r>
    <x v="33"/>
    <x v="49"/>
    <x v="6"/>
    <x v="0"/>
    <x v="3"/>
    <x v="0"/>
    <n v="24.6"/>
    <n v="24.3"/>
  </r>
  <r>
    <x v="33"/>
    <x v="49"/>
    <x v="6"/>
    <x v="3"/>
    <x v="1"/>
    <x v="6"/>
    <n v="5.2"/>
    <n v="5"/>
  </r>
  <r>
    <x v="33"/>
    <x v="49"/>
    <x v="6"/>
    <x v="9"/>
    <x v="19"/>
    <x v="2"/>
    <n v="4.5999999999999996"/>
    <n v="4.5999999999999996"/>
  </r>
  <r>
    <x v="33"/>
    <x v="49"/>
    <x v="6"/>
    <x v="2"/>
    <x v="48"/>
    <x v="1"/>
    <n v="14.8"/>
    <n v="14.7"/>
  </r>
  <r>
    <x v="33"/>
    <x v="49"/>
    <x v="2"/>
    <x v="0"/>
    <x v="672"/>
    <x v="27"/>
    <n v="27290.2"/>
    <n v="27009.7"/>
  </r>
  <r>
    <x v="33"/>
    <x v="49"/>
    <x v="2"/>
    <x v="5"/>
    <x v="451"/>
    <x v="62"/>
    <n v="21187.200000000001"/>
    <n v="21424.7"/>
  </r>
  <r>
    <x v="33"/>
    <x v="49"/>
    <x v="2"/>
    <x v="3"/>
    <x v="59"/>
    <x v="21"/>
    <n v="2867.1"/>
    <n v="2409.4"/>
  </r>
  <r>
    <x v="33"/>
    <x v="49"/>
    <x v="2"/>
    <x v="8"/>
    <x v="6"/>
    <x v="2"/>
    <n v="1200"/>
    <n v="1151"/>
  </r>
  <r>
    <x v="33"/>
    <x v="49"/>
    <x v="2"/>
    <x v="13"/>
    <x v="24"/>
    <x v="0"/>
    <n v="6"/>
    <n v="6"/>
  </r>
  <r>
    <x v="33"/>
    <x v="49"/>
    <x v="2"/>
    <x v="2"/>
    <x v="6"/>
    <x v="2"/>
    <n v="2.7"/>
    <n v="2.5"/>
  </r>
  <r>
    <x v="33"/>
    <x v="49"/>
    <x v="2"/>
    <x v="10"/>
    <x v="18"/>
    <x v="2"/>
    <n v="314"/>
    <n v="314"/>
  </r>
  <r>
    <x v="33"/>
    <x v="49"/>
    <x v="2"/>
    <x v="12"/>
    <x v="1"/>
    <x v="1"/>
    <n v="4.2"/>
    <n v="4.0999999999999996"/>
  </r>
  <r>
    <x v="33"/>
    <x v="49"/>
    <x v="2"/>
    <x v="6"/>
    <x v="41"/>
    <x v="51"/>
    <n v="1658.3"/>
    <n v="1648"/>
  </r>
  <r>
    <x v="33"/>
    <x v="49"/>
    <x v="2"/>
    <x v="4"/>
    <x v="6"/>
    <x v="2"/>
    <n v="50.7"/>
    <n v="50"/>
  </r>
  <r>
    <x v="33"/>
    <x v="49"/>
    <x v="5"/>
    <x v="0"/>
    <x v="128"/>
    <x v="96"/>
    <n v="3810.3"/>
    <n v="3541.6"/>
  </r>
  <r>
    <x v="33"/>
    <x v="49"/>
    <x v="5"/>
    <x v="1"/>
    <x v="6"/>
    <x v="2"/>
    <n v="729.9"/>
    <n v="670"/>
  </r>
  <r>
    <x v="33"/>
    <x v="49"/>
    <x v="5"/>
    <x v="5"/>
    <x v="36"/>
    <x v="45"/>
    <n v="98.6"/>
    <n v="86.9"/>
  </r>
  <r>
    <x v="33"/>
    <x v="49"/>
    <x v="5"/>
    <x v="3"/>
    <x v="24"/>
    <x v="6"/>
    <n v="1033.2"/>
    <n v="841"/>
  </r>
  <r>
    <x v="33"/>
    <x v="49"/>
    <x v="5"/>
    <x v="9"/>
    <x v="87"/>
    <x v="1"/>
    <n v="35.9"/>
    <n v="32.6"/>
  </r>
  <r>
    <x v="33"/>
    <x v="49"/>
    <x v="5"/>
    <x v="12"/>
    <x v="24"/>
    <x v="29"/>
    <n v="184.2"/>
    <n v="184.2"/>
  </r>
  <r>
    <x v="33"/>
    <x v="49"/>
    <x v="5"/>
    <x v="6"/>
    <x v="33"/>
    <x v="14"/>
    <n v="1728.5"/>
    <n v="1726.9"/>
  </r>
  <r>
    <x v="33"/>
    <x v="49"/>
    <x v="7"/>
    <x v="0"/>
    <x v="15"/>
    <x v="51"/>
    <n v="333.2"/>
    <n v="308.3"/>
  </r>
  <r>
    <x v="33"/>
    <x v="49"/>
    <x v="7"/>
    <x v="5"/>
    <x v="6"/>
    <x v="2"/>
    <n v="0.4"/>
    <n v="0.3"/>
  </r>
  <r>
    <x v="33"/>
    <x v="49"/>
    <x v="7"/>
    <x v="3"/>
    <x v="1"/>
    <x v="2"/>
    <n v="139.80000000000001"/>
    <n v="120"/>
  </r>
  <r>
    <x v="33"/>
    <x v="49"/>
    <x v="7"/>
    <x v="4"/>
    <x v="3"/>
    <x v="5"/>
    <n v="193"/>
    <n v="188"/>
  </r>
  <r>
    <x v="33"/>
    <x v="49"/>
    <x v="3"/>
    <x v="0"/>
    <x v="481"/>
    <x v="117"/>
    <n v="31458.3"/>
    <n v="30883.9"/>
  </r>
  <r>
    <x v="33"/>
    <x v="49"/>
    <x v="3"/>
    <x v="1"/>
    <x v="6"/>
    <x v="2"/>
    <n v="729.9"/>
    <n v="670"/>
  </r>
  <r>
    <x v="33"/>
    <x v="49"/>
    <x v="3"/>
    <x v="5"/>
    <x v="187"/>
    <x v="73"/>
    <n v="21286.2"/>
    <n v="21511.9"/>
  </r>
  <r>
    <x v="33"/>
    <x v="49"/>
    <x v="3"/>
    <x v="3"/>
    <x v="27"/>
    <x v="23"/>
    <n v="4045.3"/>
    <n v="3375.4"/>
  </r>
  <r>
    <x v="33"/>
    <x v="49"/>
    <x v="3"/>
    <x v="8"/>
    <x v="6"/>
    <x v="2"/>
    <n v="1200"/>
    <n v="1151"/>
  </r>
  <r>
    <x v="33"/>
    <x v="49"/>
    <x v="3"/>
    <x v="13"/>
    <x v="24"/>
    <x v="0"/>
    <n v="6"/>
    <n v="6"/>
  </r>
  <r>
    <x v="33"/>
    <x v="49"/>
    <x v="3"/>
    <x v="9"/>
    <x v="86"/>
    <x v="0"/>
    <n v="40.5"/>
    <n v="37.200000000000003"/>
  </r>
  <r>
    <x v="33"/>
    <x v="49"/>
    <x v="3"/>
    <x v="2"/>
    <x v="13"/>
    <x v="0"/>
    <n v="17.5"/>
    <n v="17.2"/>
  </r>
  <r>
    <x v="33"/>
    <x v="49"/>
    <x v="3"/>
    <x v="10"/>
    <x v="18"/>
    <x v="2"/>
    <n v="314"/>
    <n v="314"/>
  </r>
  <r>
    <x v="33"/>
    <x v="49"/>
    <x v="3"/>
    <x v="12"/>
    <x v="48"/>
    <x v="5"/>
    <n v="188.4"/>
    <n v="188.3"/>
  </r>
  <r>
    <x v="33"/>
    <x v="49"/>
    <x v="3"/>
    <x v="6"/>
    <x v="94"/>
    <x v="3"/>
    <n v="3386.8"/>
    <n v="3374.9"/>
  </r>
  <r>
    <x v="33"/>
    <x v="49"/>
    <x v="3"/>
    <x v="4"/>
    <x v="33"/>
    <x v="51"/>
    <n v="243.7"/>
    <n v="238"/>
  </r>
  <r>
    <x v="33"/>
    <x v="50"/>
    <x v="4"/>
    <x v="0"/>
    <x v="4"/>
    <x v="0"/>
    <n v="9.9"/>
    <n v="9.6999999999999993"/>
  </r>
  <r>
    <x v="33"/>
    <x v="50"/>
    <x v="4"/>
    <x v="9"/>
    <x v="4"/>
    <x v="0"/>
    <n v="9.9"/>
    <n v="9.6999999999999993"/>
  </r>
  <r>
    <x v="33"/>
    <x v="50"/>
    <x v="6"/>
    <x v="0"/>
    <x v="98"/>
    <x v="51"/>
    <n v="113.3"/>
    <n v="108.7"/>
  </r>
  <r>
    <x v="33"/>
    <x v="50"/>
    <x v="6"/>
    <x v="3"/>
    <x v="12"/>
    <x v="0"/>
    <n v="36.799999999999997"/>
    <n v="32.299999999999997"/>
  </r>
  <r>
    <x v="33"/>
    <x v="50"/>
    <x v="6"/>
    <x v="9"/>
    <x v="12"/>
    <x v="6"/>
    <n v="14.3"/>
    <n v="14.2"/>
  </r>
  <r>
    <x v="33"/>
    <x v="50"/>
    <x v="6"/>
    <x v="2"/>
    <x v="86"/>
    <x v="0"/>
    <n v="49.3"/>
    <n v="49.3"/>
  </r>
  <r>
    <x v="33"/>
    <x v="50"/>
    <x v="6"/>
    <x v="12"/>
    <x v="19"/>
    <x v="6"/>
    <n v="3"/>
    <n v="3"/>
  </r>
  <r>
    <x v="33"/>
    <x v="50"/>
    <x v="6"/>
    <x v="6"/>
    <x v="6"/>
    <x v="2"/>
    <n v="9.9"/>
    <n v="9.9"/>
  </r>
  <r>
    <x v="33"/>
    <x v="50"/>
    <x v="2"/>
    <x v="0"/>
    <x v="730"/>
    <x v="32"/>
    <n v="16781.599999999999"/>
    <n v="15439"/>
  </r>
  <r>
    <x v="33"/>
    <x v="50"/>
    <x v="2"/>
    <x v="1"/>
    <x v="41"/>
    <x v="15"/>
    <n v="5500.8"/>
    <n v="5184.6000000000004"/>
  </r>
  <r>
    <x v="33"/>
    <x v="50"/>
    <x v="2"/>
    <x v="5"/>
    <x v="297"/>
    <x v="30"/>
    <n v="490.4"/>
    <n v="368.2"/>
  </r>
  <r>
    <x v="33"/>
    <x v="50"/>
    <x v="2"/>
    <x v="3"/>
    <x v="115"/>
    <x v="68"/>
    <n v="7861"/>
    <n v="7105.1"/>
  </r>
  <r>
    <x v="33"/>
    <x v="50"/>
    <x v="2"/>
    <x v="13"/>
    <x v="19"/>
    <x v="6"/>
    <n v="8.6"/>
    <n v="5.4"/>
  </r>
  <r>
    <x v="33"/>
    <x v="50"/>
    <x v="2"/>
    <x v="2"/>
    <x v="97"/>
    <x v="52"/>
    <n v="679.9"/>
    <n v="572"/>
  </r>
  <r>
    <x v="33"/>
    <x v="50"/>
    <x v="2"/>
    <x v="12"/>
    <x v="77"/>
    <x v="82"/>
    <n v="1442.5"/>
    <n v="1442.6"/>
  </r>
  <r>
    <x v="33"/>
    <x v="50"/>
    <x v="2"/>
    <x v="6"/>
    <x v="48"/>
    <x v="9"/>
    <n v="636.5"/>
    <n v="636.5"/>
  </r>
  <r>
    <x v="33"/>
    <x v="50"/>
    <x v="2"/>
    <x v="4"/>
    <x v="18"/>
    <x v="0"/>
    <n v="161.9"/>
    <n v="124.6"/>
  </r>
  <r>
    <x v="33"/>
    <x v="50"/>
    <x v="5"/>
    <x v="0"/>
    <x v="369"/>
    <x v="50"/>
    <n v="1770.8"/>
    <n v="1656.8"/>
  </r>
  <r>
    <x v="33"/>
    <x v="50"/>
    <x v="5"/>
    <x v="5"/>
    <x v="36"/>
    <x v="18"/>
    <n v="23.9"/>
    <n v="23.7"/>
  </r>
  <r>
    <x v="33"/>
    <x v="50"/>
    <x v="5"/>
    <x v="8"/>
    <x v="19"/>
    <x v="2"/>
    <n v="1286"/>
    <n v="1186.5999999999999"/>
  </r>
  <r>
    <x v="33"/>
    <x v="50"/>
    <x v="5"/>
    <x v="13"/>
    <x v="6"/>
    <x v="2"/>
    <n v="0.3"/>
    <n v="0.3"/>
  </r>
  <r>
    <x v="33"/>
    <x v="50"/>
    <x v="5"/>
    <x v="9"/>
    <x v="118"/>
    <x v="18"/>
    <n v="53.1"/>
    <n v="51.8"/>
  </r>
  <r>
    <x v="33"/>
    <x v="50"/>
    <x v="5"/>
    <x v="2"/>
    <x v="6"/>
    <x v="2"/>
    <n v="25"/>
    <n v="15"/>
  </r>
  <r>
    <x v="33"/>
    <x v="50"/>
    <x v="5"/>
    <x v="12"/>
    <x v="26"/>
    <x v="33"/>
    <n v="205.5"/>
    <n v="202.6"/>
  </r>
  <r>
    <x v="33"/>
    <x v="50"/>
    <x v="5"/>
    <x v="6"/>
    <x v="20"/>
    <x v="0"/>
    <n v="177"/>
    <n v="176.8"/>
  </r>
  <r>
    <x v="33"/>
    <x v="50"/>
    <x v="7"/>
    <x v="0"/>
    <x v="7"/>
    <x v="21"/>
    <n v="420.4"/>
    <n v="365.7"/>
  </r>
  <r>
    <x v="33"/>
    <x v="50"/>
    <x v="7"/>
    <x v="1"/>
    <x v="1"/>
    <x v="6"/>
    <n v="47.8"/>
    <n v="41.6"/>
  </r>
  <r>
    <x v="33"/>
    <x v="50"/>
    <x v="7"/>
    <x v="5"/>
    <x v="93"/>
    <x v="15"/>
    <n v="20.100000000000001"/>
    <n v="18.100000000000001"/>
  </r>
  <r>
    <x v="33"/>
    <x v="50"/>
    <x v="7"/>
    <x v="3"/>
    <x v="33"/>
    <x v="51"/>
    <n v="208"/>
    <n v="171.7"/>
  </r>
  <r>
    <x v="33"/>
    <x v="50"/>
    <x v="7"/>
    <x v="9"/>
    <x v="6"/>
    <x v="2"/>
    <n v="3.5"/>
    <n v="3.5"/>
  </r>
  <r>
    <x v="33"/>
    <x v="50"/>
    <x v="7"/>
    <x v="6"/>
    <x v="19"/>
    <x v="2"/>
    <n v="3"/>
    <n v="3"/>
  </r>
  <r>
    <x v="33"/>
    <x v="50"/>
    <x v="7"/>
    <x v="4"/>
    <x v="48"/>
    <x v="0"/>
    <n v="138"/>
    <n v="127.8"/>
  </r>
  <r>
    <x v="33"/>
    <x v="50"/>
    <x v="3"/>
    <x v="0"/>
    <x v="991"/>
    <x v="651"/>
    <n v="19096"/>
    <n v="17579.900000000001"/>
  </r>
  <r>
    <x v="33"/>
    <x v="50"/>
    <x v="3"/>
    <x v="1"/>
    <x v="28"/>
    <x v="5"/>
    <n v="5548.6"/>
    <n v="5226.2"/>
  </r>
  <r>
    <x v="33"/>
    <x v="50"/>
    <x v="3"/>
    <x v="5"/>
    <x v="408"/>
    <x v="138"/>
    <n v="534.4"/>
    <n v="410"/>
  </r>
  <r>
    <x v="33"/>
    <x v="50"/>
    <x v="3"/>
    <x v="3"/>
    <x v="32"/>
    <x v="61"/>
    <n v="8105.8"/>
    <n v="7309.1"/>
  </r>
  <r>
    <x v="33"/>
    <x v="50"/>
    <x v="3"/>
    <x v="8"/>
    <x v="19"/>
    <x v="2"/>
    <n v="1286"/>
    <n v="1186.5999999999999"/>
  </r>
  <r>
    <x v="33"/>
    <x v="50"/>
    <x v="3"/>
    <x v="13"/>
    <x v="1"/>
    <x v="1"/>
    <n v="8.9"/>
    <n v="5.7"/>
  </r>
  <r>
    <x v="33"/>
    <x v="50"/>
    <x v="3"/>
    <x v="9"/>
    <x v="216"/>
    <x v="26"/>
    <n v="80.8"/>
    <n v="79.2"/>
  </r>
  <r>
    <x v="33"/>
    <x v="50"/>
    <x v="3"/>
    <x v="2"/>
    <x v="278"/>
    <x v="86"/>
    <n v="754.2"/>
    <n v="636.29999999999995"/>
  </r>
  <r>
    <x v="33"/>
    <x v="50"/>
    <x v="3"/>
    <x v="12"/>
    <x v="133"/>
    <x v="137"/>
    <n v="1651"/>
    <n v="1648.2"/>
  </r>
  <r>
    <x v="33"/>
    <x v="50"/>
    <x v="3"/>
    <x v="6"/>
    <x v="28"/>
    <x v="21"/>
    <n v="826.4"/>
    <n v="826.2"/>
  </r>
  <r>
    <x v="33"/>
    <x v="50"/>
    <x v="3"/>
    <x v="4"/>
    <x v="33"/>
    <x v="5"/>
    <n v="299.89999999999998"/>
    <n v="252.4"/>
  </r>
  <r>
    <x v="33"/>
    <x v="51"/>
    <x v="4"/>
    <x v="0"/>
    <x v="6"/>
    <x v="2"/>
    <n v="68.900000000000006"/>
    <n v="50"/>
  </r>
  <r>
    <x v="33"/>
    <x v="51"/>
    <x v="4"/>
    <x v="1"/>
    <x v="6"/>
    <x v="2"/>
    <n v="68.900000000000006"/>
    <n v="50"/>
  </r>
  <r>
    <x v="33"/>
    <x v="51"/>
    <x v="2"/>
    <x v="0"/>
    <x v="36"/>
    <x v="16"/>
    <n v="11408.4"/>
    <n v="11018.9"/>
  </r>
  <r>
    <x v="33"/>
    <x v="51"/>
    <x v="2"/>
    <x v="1"/>
    <x v="33"/>
    <x v="15"/>
    <n v="10731.6"/>
    <n v="10424.4"/>
  </r>
  <r>
    <x v="33"/>
    <x v="51"/>
    <x v="2"/>
    <x v="5"/>
    <x v="3"/>
    <x v="29"/>
    <n v="139.30000000000001"/>
    <n v="133.5"/>
  </r>
  <r>
    <x v="33"/>
    <x v="51"/>
    <x v="2"/>
    <x v="3"/>
    <x v="18"/>
    <x v="2"/>
    <n v="519"/>
    <n v="450"/>
  </r>
  <r>
    <x v="33"/>
    <x v="51"/>
    <x v="2"/>
    <x v="2"/>
    <x v="6"/>
    <x v="2"/>
    <n v="18.5"/>
    <n v="11"/>
  </r>
  <r>
    <x v="33"/>
    <x v="51"/>
    <x v="5"/>
    <x v="0"/>
    <x v="191"/>
    <x v="8"/>
    <n v="3998.4"/>
    <n v="3717.7"/>
  </r>
  <r>
    <x v="33"/>
    <x v="51"/>
    <x v="5"/>
    <x v="1"/>
    <x v="20"/>
    <x v="1"/>
    <n v="2271.1999999999998"/>
    <n v="2068"/>
  </r>
  <r>
    <x v="33"/>
    <x v="51"/>
    <x v="5"/>
    <x v="5"/>
    <x v="41"/>
    <x v="29"/>
    <n v="123.1"/>
    <n v="104.3"/>
  </r>
  <r>
    <x v="33"/>
    <x v="51"/>
    <x v="5"/>
    <x v="3"/>
    <x v="48"/>
    <x v="6"/>
    <n v="697.4"/>
    <n v="639.5"/>
  </r>
  <r>
    <x v="33"/>
    <x v="51"/>
    <x v="5"/>
    <x v="13"/>
    <x v="19"/>
    <x v="6"/>
    <n v="47.5"/>
    <n v="47.5"/>
  </r>
  <r>
    <x v="33"/>
    <x v="51"/>
    <x v="5"/>
    <x v="9"/>
    <x v="19"/>
    <x v="2"/>
    <n v="3.2"/>
    <n v="3.2"/>
  </r>
  <r>
    <x v="33"/>
    <x v="51"/>
    <x v="5"/>
    <x v="6"/>
    <x v="13"/>
    <x v="5"/>
    <n v="856"/>
    <n v="855.2"/>
  </r>
  <r>
    <x v="33"/>
    <x v="51"/>
    <x v="7"/>
    <x v="0"/>
    <x v="28"/>
    <x v="1"/>
    <n v="223.7"/>
    <n v="218.5"/>
  </r>
  <r>
    <x v="33"/>
    <x v="51"/>
    <x v="7"/>
    <x v="5"/>
    <x v="41"/>
    <x v="6"/>
    <n v="108.2"/>
    <n v="103"/>
  </r>
  <r>
    <x v="33"/>
    <x v="51"/>
    <x v="7"/>
    <x v="3"/>
    <x v="1"/>
    <x v="2"/>
    <n v="115.5"/>
    <n v="115.5"/>
  </r>
  <r>
    <x v="33"/>
    <x v="51"/>
    <x v="3"/>
    <x v="0"/>
    <x v="51"/>
    <x v="17"/>
    <n v="15699.4"/>
    <n v="15005.1"/>
  </r>
  <r>
    <x v="33"/>
    <x v="51"/>
    <x v="3"/>
    <x v="1"/>
    <x v="55"/>
    <x v="18"/>
    <n v="13071.7"/>
    <n v="12542.4"/>
  </r>
  <r>
    <x v="33"/>
    <x v="51"/>
    <x v="3"/>
    <x v="5"/>
    <x v="191"/>
    <x v="16"/>
    <n v="370.6"/>
    <n v="340.8"/>
  </r>
  <r>
    <x v="33"/>
    <x v="51"/>
    <x v="3"/>
    <x v="3"/>
    <x v="15"/>
    <x v="0"/>
    <n v="1331.9"/>
    <n v="1205"/>
  </r>
  <r>
    <x v="33"/>
    <x v="51"/>
    <x v="3"/>
    <x v="13"/>
    <x v="19"/>
    <x v="6"/>
    <n v="47.5"/>
    <n v="47.5"/>
  </r>
  <r>
    <x v="33"/>
    <x v="51"/>
    <x v="3"/>
    <x v="9"/>
    <x v="19"/>
    <x v="2"/>
    <n v="3.2"/>
    <n v="3.2"/>
  </r>
  <r>
    <x v="33"/>
    <x v="51"/>
    <x v="3"/>
    <x v="2"/>
    <x v="6"/>
    <x v="2"/>
    <n v="18.5"/>
    <n v="11"/>
  </r>
  <r>
    <x v="33"/>
    <x v="51"/>
    <x v="3"/>
    <x v="6"/>
    <x v="13"/>
    <x v="5"/>
    <n v="856"/>
    <n v="855.2"/>
  </r>
  <r>
    <x v="33"/>
    <x v="52"/>
    <x v="2"/>
    <x v="0"/>
    <x v="131"/>
    <x v="54"/>
    <n v="9250.7000000000007"/>
    <n v="8392.7000000000007"/>
  </r>
  <r>
    <x v="33"/>
    <x v="52"/>
    <x v="2"/>
    <x v="1"/>
    <x v="10"/>
    <x v="51"/>
    <n v="6533.3"/>
    <n v="5913"/>
  </r>
  <r>
    <x v="33"/>
    <x v="52"/>
    <x v="2"/>
    <x v="5"/>
    <x v="60"/>
    <x v="45"/>
    <n v="300.5"/>
    <n v="304.5"/>
  </r>
  <r>
    <x v="33"/>
    <x v="52"/>
    <x v="2"/>
    <x v="3"/>
    <x v="28"/>
    <x v="9"/>
    <n v="606.4"/>
    <n v="486"/>
  </r>
  <r>
    <x v="33"/>
    <x v="52"/>
    <x v="2"/>
    <x v="2"/>
    <x v="1"/>
    <x v="6"/>
    <n v="4.7"/>
    <n v="4.7"/>
  </r>
  <r>
    <x v="33"/>
    <x v="52"/>
    <x v="2"/>
    <x v="6"/>
    <x v="11"/>
    <x v="14"/>
    <n v="1805.8"/>
    <n v="1684.5"/>
  </r>
  <r>
    <x v="33"/>
    <x v="52"/>
    <x v="5"/>
    <x v="0"/>
    <x v="113"/>
    <x v="26"/>
    <n v="1608.2"/>
    <n v="1601.1"/>
  </r>
  <r>
    <x v="33"/>
    <x v="52"/>
    <x v="5"/>
    <x v="1"/>
    <x v="6"/>
    <x v="2"/>
    <n v="90"/>
    <n v="85"/>
  </r>
  <r>
    <x v="33"/>
    <x v="52"/>
    <x v="5"/>
    <x v="5"/>
    <x v="6"/>
    <x v="2"/>
    <n v="2.9"/>
    <n v="2.6"/>
  </r>
  <r>
    <x v="33"/>
    <x v="52"/>
    <x v="5"/>
    <x v="12"/>
    <x v="6"/>
    <x v="2"/>
    <n v="92"/>
    <n v="92"/>
  </r>
  <r>
    <x v="33"/>
    <x v="52"/>
    <x v="5"/>
    <x v="6"/>
    <x v="15"/>
    <x v="14"/>
    <n v="1423.3"/>
    <n v="1421.5"/>
  </r>
  <r>
    <x v="33"/>
    <x v="52"/>
    <x v="7"/>
    <x v="0"/>
    <x v="94"/>
    <x v="5"/>
    <n v="246.1"/>
    <n v="198"/>
  </r>
  <r>
    <x v="33"/>
    <x v="52"/>
    <x v="7"/>
    <x v="1"/>
    <x v="48"/>
    <x v="6"/>
    <n v="71"/>
    <n v="71"/>
  </r>
  <r>
    <x v="33"/>
    <x v="52"/>
    <x v="7"/>
    <x v="3"/>
    <x v="4"/>
    <x v="1"/>
    <n v="157"/>
    <n v="109.3"/>
  </r>
  <r>
    <x v="33"/>
    <x v="52"/>
    <x v="7"/>
    <x v="13"/>
    <x v="1"/>
    <x v="6"/>
    <n v="13.3"/>
    <n v="13.3"/>
  </r>
  <r>
    <x v="33"/>
    <x v="52"/>
    <x v="7"/>
    <x v="7"/>
    <x v="20"/>
    <x v="6"/>
    <n v="3.7"/>
    <n v="3.3"/>
  </r>
  <r>
    <x v="33"/>
    <x v="52"/>
    <x v="7"/>
    <x v="2"/>
    <x v="6"/>
    <x v="2"/>
    <n v="1.1000000000000001"/>
    <n v="1.1000000000000001"/>
  </r>
  <r>
    <x v="33"/>
    <x v="52"/>
    <x v="3"/>
    <x v="0"/>
    <x v="283"/>
    <x v="135"/>
    <n v="11105"/>
    <n v="10191.799999999999"/>
  </r>
  <r>
    <x v="33"/>
    <x v="52"/>
    <x v="3"/>
    <x v="1"/>
    <x v="88"/>
    <x v="16"/>
    <n v="6694.3"/>
    <n v="6069"/>
  </r>
  <r>
    <x v="33"/>
    <x v="52"/>
    <x v="3"/>
    <x v="5"/>
    <x v="8"/>
    <x v="40"/>
    <n v="303.39999999999998"/>
    <n v="307.10000000000002"/>
  </r>
  <r>
    <x v="33"/>
    <x v="52"/>
    <x v="3"/>
    <x v="3"/>
    <x v="68"/>
    <x v="18"/>
    <n v="763.4"/>
    <n v="595.29999999999995"/>
  </r>
  <r>
    <x v="33"/>
    <x v="52"/>
    <x v="3"/>
    <x v="13"/>
    <x v="1"/>
    <x v="6"/>
    <n v="13.3"/>
    <n v="13.3"/>
  </r>
  <r>
    <x v="33"/>
    <x v="52"/>
    <x v="3"/>
    <x v="7"/>
    <x v="20"/>
    <x v="6"/>
    <n v="3.7"/>
    <n v="3.3"/>
  </r>
  <r>
    <x v="33"/>
    <x v="52"/>
    <x v="3"/>
    <x v="2"/>
    <x v="20"/>
    <x v="1"/>
    <n v="5.8"/>
    <n v="5.8"/>
  </r>
  <r>
    <x v="33"/>
    <x v="52"/>
    <x v="3"/>
    <x v="12"/>
    <x v="6"/>
    <x v="2"/>
    <n v="92"/>
    <n v="92"/>
  </r>
  <r>
    <x v="33"/>
    <x v="52"/>
    <x v="3"/>
    <x v="6"/>
    <x v="59"/>
    <x v="4"/>
    <n v="3229.1"/>
    <n v="310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DF56A3F-2E3F-5345-AF53-933FCE42A4C3}" name="PivotTable1" cacheId="12" applyNumberFormats="0" applyBorderFormats="0" applyFontFormats="0" applyPatternFormats="0" applyAlignmentFormats="0" applyWidthHeightFormats="1" dataCaption="Data" updatedVersion="8" showMemberPropertyTips="0" useAutoFormatting="1" itemPrintTitles="1" createdVersion="1" indent="0" compact="0" compactData="0" gridDropZones="1">
  <location ref="A4:E40" firstHeaderRow="1" firstDataRow="2" firstDataCol="1" rowPageCount="2" colPageCount="1"/>
  <pivotFields count="5">
    <pivotField axis="axisRow" compact="0" outline="0" showAll="0" includeNewItemsInFilter="1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axis="axisPage" compact="0" outline="0" showAll="0" includeNewItemsInFilter="1">
      <items count="54">
        <item x="52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axis="axisPage" compact="0" outline="0" multipleItemSelectionAllowed="1" showAll="0" includeNewItemsInFilter="1">
      <items count="7">
        <item h="1" x="3"/>
        <item h="1" x="5"/>
        <item h="1" x="2"/>
        <item h="1" x="1"/>
        <item h="1" x="4"/>
        <item x="0"/>
        <item t="default"/>
      </items>
    </pivotField>
    <pivotField axis="axisCol" compact="0" outline="0" showAll="0" includeNewItemsInFilter="1">
      <items count="15">
        <item h="1" x="1"/>
        <item h="1" x="11"/>
        <item h="1" x="2"/>
        <item h="1" x="3"/>
        <item h="1" x="7"/>
        <item h="1" x="12"/>
        <item h="1" x="8"/>
        <item h="1" x="9"/>
        <item h="1" x="4"/>
        <item h="1" x="10"/>
        <item x="13"/>
        <item x="0"/>
        <item x="5"/>
        <item h="1" x="6"/>
        <item t="default"/>
      </items>
    </pivotField>
    <pivotField dataField="1" compact="0" numFmtId="3" outline="0" showAll="0" includeNewItemsInFilter="1"/>
  </pivotFields>
  <rowFields count="1">
    <field x="0"/>
  </rowFields>
  <rowItems count="3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>
      <x/>
    </i>
  </rowItems>
  <colFields count="1">
    <field x="3"/>
  </colFields>
  <colItems count="4">
    <i>
      <x v="10"/>
    </i>
    <i>
      <x v="11"/>
    </i>
    <i>
      <x v="12"/>
    </i>
    <i t="grand">
      <x/>
    </i>
  </colItems>
  <pageFields count="2">
    <pageField fld="1" item="5" hier="-1"/>
    <pageField fld="2" hier="-1"/>
  </pageFields>
  <dataFields count="1">
    <dataField name="Sum of GENERATION (Megawatthours)" fld="4" baseField="0" baseItem="0"/>
  </dataFields>
  <pivotTableStyleInfo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8A02349-2930-824A-9FD6-DAB2A44F00F5}" name="PivotTable3" cacheId="28" applyNumberFormats="0" applyBorderFormats="0" applyFontFormats="0" applyPatternFormats="0" applyAlignmentFormats="0" applyWidthHeightFormats="1" dataCaption="Data" updatedVersion="8" showMemberPropertyTips="0" useAutoFormatting="1" itemPrintTitles="1" createdVersion="1" indent="0" compact="0" compactData="0" gridDropZones="1">
  <location ref="A6:P42" firstHeaderRow="1" firstDataRow="2" firstDataCol="1" rowPageCount="4" colPageCount="1"/>
  <pivotFields count="8">
    <pivotField axis="axisRow" compact="0" outline="0" showAll="0" includeNewItemsInFilter="1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axis="axisPage" compact="0" outline="0" showAll="0" includeNewItemsInFilter="1">
      <items count="5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t="default"/>
      </items>
    </pivotField>
    <pivotField axis="axisPage" compact="0" outline="0" multipleItemSelectionAllowed="1" showAll="0" includeNewItemsInFilter="1">
      <items count="9">
        <item h="1" x="0"/>
        <item h="1" x="4"/>
        <item h="1" x="1"/>
        <item h="1" x="6"/>
        <item h="1" x="2"/>
        <item h="1" x="5"/>
        <item h="1" x="7"/>
        <item x="3"/>
        <item t="default"/>
      </items>
    </pivotField>
    <pivotField axis="axisCol" compact="0" outline="0" showAll="0" includeNewItemsInFilter="1">
      <items count="16">
        <item x="14"/>
        <item x="0"/>
        <item x="1"/>
        <item x="11"/>
        <item x="5"/>
        <item x="3"/>
        <item x="8"/>
        <item x="13"/>
        <item x="9"/>
        <item x="7"/>
        <item x="2"/>
        <item x="10"/>
        <item x="12"/>
        <item x="6"/>
        <item x="4"/>
        <item t="default"/>
      </items>
    </pivotField>
    <pivotField axis="axisPage" compact="0" outline="0" showAll="0" includeNewItemsInFilter="1">
      <items count="993">
        <item x="6"/>
        <item x="19"/>
        <item x="1"/>
        <item x="20"/>
        <item x="24"/>
        <item x="18"/>
        <item x="12"/>
        <item x="48"/>
        <item x="13"/>
        <item x="4"/>
        <item x="37"/>
        <item x="41"/>
        <item x="3"/>
        <item x="33"/>
        <item x="28"/>
        <item x="11"/>
        <item x="15"/>
        <item x="10"/>
        <item x="55"/>
        <item x="113"/>
        <item x="29"/>
        <item x="87"/>
        <item x="2"/>
        <item x="86"/>
        <item x="68"/>
        <item x="94"/>
        <item x="88"/>
        <item x="93"/>
        <item x="49"/>
        <item x="101"/>
        <item x="60"/>
        <item x="8"/>
        <item x="59"/>
        <item x="36"/>
        <item x="91"/>
        <item x="77"/>
        <item x="191"/>
        <item x="26"/>
        <item x="16"/>
        <item x="75"/>
        <item x="98"/>
        <item x="31"/>
        <item x="23"/>
        <item x="27"/>
        <item x="25"/>
        <item x="99"/>
        <item x="45"/>
        <item x="118"/>
        <item x="39"/>
        <item x="66"/>
        <item x="35"/>
        <item x="153"/>
        <item x="83"/>
        <item x="92"/>
        <item x="78"/>
        <item x="7"/>
        <item x="81"/>
        <item x="163"/>
        <item x="79"/>
        <item x="53"/>
        <item x="85"/>
        <item x="74"/>
        <item x="137"/>
        <item x="182"/>
        <item x="54"/>
        <item x="216"/>
        <item x="104"/>
        <item x="44"/>
        <item x="160"/>
        <item x="124"/>
        <item x="40"/>
        <item x="220"/>
        <item x="63"/>
        <item x="139"/>
        <item x="193"/>
        <item x="133"/>
        <item x="155"/>
        <item x="168"/>
        <item x="115"/>
        <item x="151"/>
        <item x="128"/>
        <item x="97"/>
        <item x="131"/>
        <item x="120"/>
        <item x="148"/>
        <item x="185"/>
        <item x="51"/>
        <item x="303"/>
        <item x="43"/>
        <item x="194"/>
        <item x="106"/>
        <item x="146"/>
        <item x="188"/>
        <item x="217"/>
        <item x="111"/>
        <item x="107"/>
        <item x="65"/>
        <item x="117"/>
        <item x="67"/>
        <item x="32"/>
        <item x="123"/>
        <item x="50"/>
        <item x="22"/>
        <item x="112"/>
        <item x="184"/>
        <item x="110"/>
        <item x="278"/>
        <item x="266"/>
        <item x="80"/>
        <item x="69"/>
        <item x="122"/>
        <item x="315"/>
        <item x="165"/>
        <item x="209"/>
        <item x="147"/>
        <item x="89"/>
        <item x="34"/>
        <item x="180"/>
        <item x="202"/>
        <item x="156"/>
        <item x="84"/>
        <item x="192"/>
        <item x="109"/>
        <item x="96"/>
        <item x="205"/>
        <item x="282"/>
        <item x="178"/>
        <item x="369"/>
        <item x="283"/>
        <item x="320"/>
        <item x="327"/>
        <item x="103"/>
        <item x="439"/>
        <item x="232"/>
        <item x="668"/>
        <item x="349"/>
        <item x="591"/>
        <item x="174"/>
        <item x="557"/>
        <item x="261"/>
        <item x="310"/>
        <item x="414"/>
        <item x="230"/>
        <item x="166"/>
        <item x="331"/>
        <item x="417"/>
        <item x="47"/>
        <item x="274"/>
        <item x="145"/>
        <item x="619"/>
        <item x="62"/>
        <item x="129"/>
        <item x="621"/>
        <item x="253"/>
        <item x="52"/>
        <item x="152"/>
        <item x="311"/>
        <item x="314"/>
        <item x="171"/>
        <item x="244"/>
        <item x="450"/>
        <item x="257"/>
        <item x="437"/>
        <item x="306"/>
        <item x="190"/>
        <item x="463"/>
        <item x="90"/>
        <item x="38"/>
        <item x="260"/>
        <item x="58"/>
        <item x="42"/>
        <item x="442"/>
        <item x="126"/>
        <item x="399"/>
        <item x="265"/>
        <item x="73"/>
        <item x="272"/>
        <item x="297"/>
        <item x="169"/>
        <item x="157"/>
        <item x="135"/>
        <item x="440"/>
        <item x="483"/>
        <item x="281"/>
        <item x="385"/>
        <item x="448"/>
        <item x="352"/>
        <item x="76"/>
        <item x="351"/>
        <item x="415"/>
        <item x="142"/>
        <item x="207"/>
        <item x="332"/>
        <item x="405"/>
        <item x="284"/>
        <item x="195"/>
        <item x="21"/>
        <item x="150"/>
        <item x="159"/>
        <item x="64"/>
        <item x="305"/>
        <item x="164"/>
        <item x="654"/>
        <item x="240"/>
        <item x="308"/>
        <item x="300"/>
        <item x="533"/>
        <item x="279"/>
        <item x="105"/>
        <item x="394"/>
        <item x="176"/>
        <item x="302"/>
        <item x="234"/>
        <item x="213"/>
        <item x="479"/>
        <item x="141"/>
        <item x="144"/>
        <item x="215"/>
        <item x="722"/>
        <item x="235"/>
        <item x="189"/>
        <item x="179"/>
        <item x="553"/>
        <item x="242"/>
        <item x="615"/>
        <item x="248"/>
        <item x="607"/>
        <item x="136"/>
        <item x="605"/>
        <item x="482"/>
        <item x="204"/>
        <item x="411"/>
        <item x="225"/>
        <item x="125"/>
        <item x="384"/>
        <item x="298"/>
        <item x="173"/>
        <item x="317"/>
        <item x="401"/>
        <item x="408"/>
        <item x="676"/>
        <item x="466"/>
        <item x="158"/>
        <item x="428"/>
        <item x="554"/>
        <item x="334"/>
        <item x="716"/>
        <item x="245"/>
        <item x="391"/>
        <item x="585"/>
        <item x="292"/>
        <item x="464"/>
        <item x="451"/>
        <item x="321"/>
        <item x="611"/>
        <item x="149"/>
        <item x="46"/>
        <item x="404"/>
        <item x="480"/>
        <item x="127"/>
        <item x="304"/>
        <item x="211"/>
        <item x="398"/>
        <item x="881"/>
        <item x="675"/>
        <item x="201"/>
        <item x="293"/>
        <item x="95"/>
        <item x="325"/>
        <item x="181"/>
        <item x="542"/>
        <item x="336"/>
        <item x="323"/>
        <item x="200"/>
        <item x="186"/>
        <item x="488"/>
        <item x="555"/>
        <item x="224"/>
        <item x="330"/>
        <item x="337"/>
        <item x="419"/>
        <item x="586"/>
        <item x="197"/>
        <item x="706"/>
        <item x="273"/>
        <item x="380"/>
        <item x="187"/>
        <item x="601"/>
        <item x="324"/>
        <item x="424"/>
        <item x="30"/>
        <item x="271"/>
        <item x="381"/>
        <item x="388"/>
        <item x="400"/>
        <item x="421"/>
        <item x="527"/>
        <item x="116"/>
        <item x="613"/>
        <item x="660"/>
        <item x="134"/>
        <item x="258"/>
        <item x="289"/>
        <item x="335"/>
        <item x="429"/>
        <item x="294"/>
        <item x="603"/>
        <item x="296"/>
        <item x="130"/>
        <item x="727"/>
        <item x="206"/>
        <item x="543"/>
        <item x="672"/>
        <item x="154"/>
        <item x="372"/>
        <item x="377"/>
        <item x="138"/>
        <item x="373"/>
        <item x="262"/>
        <item x="393"/>
        <item x="212"/>
        <item x="269"/>
        <item x="954"/>
        <item x="254"/>
        <item x="9"/>
        <item x="731"/>
        <item x="307"/>
        <item x="407"/>
        <item x="82"/>
        <item x="523"/>
        <item x="803"/>
        <item x="816"/>
        <item x="426"/>
        <item x="589"/>
        <item x="286"/>
        <item x="666"/>
        <item x="379"/>
        <item x="102"/>
        <item x="389"/>
        <item x="402"/>
        <item x="467"/>
        <item x="768"/>
        <item x="256"/>
        <item x="17"/>
        <item x="535"/>
        <item x="822"/>
        <item x="850"/>
        <item x="853"/>
        <item x="368"/>
        <item x="656"/>
        <item x="703"/>
        <item x="494"/>
        <item x="468"/>
        <item x="593"/>
        <item x="590"/>
        <item x="406"/>
        <item x="121"/>
        <item x="161"/>
        <item x="343"/>
        <item x="397"/>
        <item x="57"/>
        <item x="276"/>
        <item x="357"/>
        <item x="521"/>
        <item x="646"/>
        <item x="764"/>
        <item x="460"/>
        <item x="617"/>
        <item x="680"/>
        <item x="540"/>
        <item x="375"/>
        <item x="291"/>
        <item x="465"/>
        <item x="648"/>
        <item x="326"/>
        <item x="264"/>
        <item x="548"/>
        <item x="546"/>
        <item x="199"/>
        <item x="536"/>
        <item x="487"/>
        <item x="412"/>
        <item x="661"/>
        <item x="530"/>
        <item x="170"/>
        <item x="498"/>
        <item x="549"/>
        <item x="423"/>
        <item x="492"/>
        <item x="472"/>
        <item x="313"/>
        <item x="718"/>
        <item x="432"/>
        <item x="662"/>
        <item x="403"/>
        <item x="318"/>
        <item x="831"/>
        <item x="390"/>
        <item x="730"/>
        <item x="775"/>
        <item x="477"/>
        <item x="763"/>
        <item x="729"/>
        <item x="773"/>
        <item x="175"/>
        <item x="870"/>
        <item x="859"/>
        <item x="222"/>
        <item x="911"/>
        <item x="915"/>
        <item x="341"/>
        <item x="786"/>
        <item x="299"/>
        <item x="562"/>
        <item x="858"/>
        <item x="416"/>
        <item x="609"/>
        <item x="214"/>
        <item x="374"/>
        <item x="481"/>
        <item x="263"/>
        <item x="140"/>
        <item x="208"/>
        <item x="285"/>
        <item x="782"/>
        <item x="370"/>
        <item x="461"/>
        <item x="5"/>
        <item x="903"/>
        <item x="682"/>
        <item x="944"/>
        <item x="319"/>
        <item x="108"/>
        <item x="183"/>
        <item x="71"/>
        <item x="268"/>
        <item x="203"/>
        <item x="287"/>
        <item x="395"/>
        <item x="177"/>
        <item x="474"/>
        <item x="541"/>
        <item x="478"/>
        <item x="143"/>
        <item x="495"/>
        <item x="746"/>
        <item x="114"/>
        <item x="583"/>
        <item x="538"/>
        <item x="663"/>
        <item x="301"/>
        <item x="322"/>
        <item x="616"/>
        <item x="600"/>
        <item x="288"/>
        <item x="556"/>
        <item x="738"/>
        <item x="595"/>
        <item x="493"/>
        <item x="425"/>
        <item x="779"/>
        <item x="618"/>
        <item x="916"/>
        <item x="862"/>
        <item x="633"/>
        <item x="14"/>
        <item x="674"/>
        <item x="804"/>
        <item x="774"/>
        <item x="704"/>
        <item x="588"/>
        <item x="658"/>
        <item x="571"/>
        <item x="525"/>
        <item x="649"/>
        <item x="758"/>
        <item x="725"/>
        <item x="949"/>
        <item x="669"/>
        <item x="849"/>
        <item x="270"/>
        <item x="604"/>
        <item x="378"/>
        <item x="989"/>
        <item x="484"/>
        <item x="665"/>
        <item x="409"/>
        <item x="356"/>
        <item x="734"/>
        <item x="671"/>
        <item x="871"/>
        <item x="691"/>
        <item x="677"/>
        <item x="418"/>
        <item x="544"/>
        <item x="953"/>
        <item x="828"/>
        <item x="679"/>
        <item x="309"/>
        <item x="599"/>
        <item x="608"/>
        <item x="736"/>
        <item x="625"/>
        <item x="526"/>
        <item x="162"/>
        <item x="708"/>
        <item x="622"/>
        <item x="861"/>
        <item x="650"/>
        <item x="210"/>
        <item x="813"/>
        <item x="815"/>
        <item x="759"/>
        <item x="239"/>
        <item x="723"/>
        <item x="560"/>
        <item x="897"/>
        <item x="851"/>
        <item x="657"/>
        <item x="366"/>
        <item x="221"/>
        <item x="714"/>
        <item x="497"/>
        <item x="940"/>
        <item x="724"/>
        <item x="333"/>
        <item x="948"/>
        <item x="664"/>
        <item x="537"/>
        <item x="340"/>
        <item x="496"/>
        <item x="869"/>
        <item x="473"/>
        <item x="912"/>
        <item x="427"/>
        <item x="824"/>
        <item x="534"/>
        <item x="392"/>
        <item x="808"/>
        <item x="196"/>
        <item x="328"/>
        <item x="587"/>
        <item x="926"/>
        <item x="119"/>
        <item x="780"/>
        <item x="376"/>
        <item x="524"/>
        <item x="267"/>
        <item x="896"/>
        <item x="707"/>
        <item x="860"/>
        <item x="829"/>
        <item x="243"/>
        <item x="512"/>
        <item x="100"/>
        <item x="420"/>
        <item x="823"/>
        <item x="396"/>
        <item x="962"/>
        <item x="719"/>
        <item x="757"/>
        <item x="475"/>
        <item x="770"/>
        <item x="490"/>
        <item x="489"/>
        <item x="965"/>
        <item x="72"/>
        <item x="637"/>
        <item x="449"/>
        <item x="339"/>
        <item x="290"/>
        <item x="907"/>
        <item x="864"/>
        <item x="559"/>
        <item x="991"/>
        <item x="551"/>
        <item x="602"/>
        <item x="694"/>
        <item x="219"/>
        <item x="794"/>
        <item x="547"/>
        <item x="316"/>
        <item x="413"/>
        <item x="817"/>
        <item x="172"/>
        <item x="612"/>
        <item x="777"/>
        <item x="56"/>
        <item x="947"/>
        <item x="486"/>
        <item x="733"/>
        <item x="715"/>
        <item x="796"/>
        <item x="957"/>
        <item x="819"/>
        <item x="598"/>
        <item x="981"/>
        <item x="765"/>
        <item x="767"/>
        <item x="889"/>
        <item x="766"/>
        <item x="941"/>
        <item x="717"/>
        <item x="809"/>
        <item x="471"/>
        <item x="876"/>
        <item x="659"/>
        <item x="532"/>
        <item x="275"/>
        <item x="712"/>
        <item x="826"/>
        <item x="597"/>
        <item x="387"/>
        <item x="539"/>
        <item x="462"/>
        <item x="61"/>
        <item x="950"/>
        <item x="501"/>
        <item x="382"/>
        <item x="259"/>
        <item x="371"/>
        <item x="132"/>
        <item x="812"/>
        <item x="969"/>
        <item x="762"/>
        <item x="476"/>
        <item x="810"/>
        <item x="522"/>
        <item x="769"/>
        <item x="921"/>
        <item x="295"/>
        <item x="886"/>
        <item x="909"/>
        <item x="584"/>
        <item x="750"/>
        <item x="655"/>
        <item x="358"/>
        <item x="945"/>
        <item x="726"/>
        <item x="550"/>
        <item x="960"/>
        <item x="434"/>
        <item x="277"/>
        <item x="856"/>
        <item x="720"/>
        <item x="606"/>
        <item x="901"/>
        <item x="446"/>
        <item x="410"/>
        <item x="647"/>
        <item x="904"/>
        <item x="811"/>
        <item x="167"/>
        <item x="485"/>
        <item x="545"/>
        <item x="863"/>
        <item x="528"/>
        <item x="255"/>
        <item x="705"/>
        <item x="312"/>
        <item x="955"/>
        <item x="756"/>
        <item x="951"/>
        <item x="906"/>
        <item x="696"/>
        <item x="345"/>
        <item x="805"/>
        <item x="760"/>
        <item x="990"/>
        <item x="852"/>
        <item x="713"/>
        <item x="898"/>
        <item x="939"/>
        <item x="510"/>
        <item x="592"/>
        <item x="651"/>
        <item x="709"/>
        <item x="771"/>
        <item x="667"/>
        <item x="223"/>
        <item x="956"/>
        <item x="867"/>
        <item x="227"/>
        <item x="639"/>
        <item x="573"/>
        <item x="865"/>
        <item x="908"/>
        <item x="383"/>
        <item x="959"/>
        <item x="458"/>
        <item x="820"/>
        <item x="610"/>
        <item x="905"/>
        <item x="635"/>
        <item x="952"/>
        <item x="874"/>
        <item x="872"/>
        <item x="367"/>
        <item x="198"/>
        <item x="670"/>
        <item x="946"/>
        <item x="857"/>
        <item x="342"/>
        <item x="576"/>
        <item x="721"/>
        <item x="459"/>
        <item x="329"/>
        <item x="509"/>
        <item x="218"/>
        <item x="422"/>
        <item x="491"/>
        <item x="338"/>
        <item x="430"/>
        <item x="552"/>
        <item x="469"/>
        <item x="902"/>
        <item x="520"/>
        <item x="558"/>
        <item x="431"/>
        <item x="620"/>
        <item x="792"/>
        <item x="913"/>
        <item x="678"/>
        <item x="614"/>
        <item x="499"/>
        <item x="529"/>
        <item x="561"/>
        <item x="582"/>
        <item x="919"/>
        <item x="732"/>
        <item x="840"/>
        <item x="776"/>
        <item x="818"/>
        <item x="963"/>
        <item x="673"/>
        <item x="917"/>
        <item x="514"/>
        <item x="623"/>
        <item x="888"/>
        <item x="868"/>
        <item x="645"/>
        <item x="594"/>
        <item x="814"/>
        <item x="825"/>
        <item x="568"/>
        <item x="968"/>
        <item x="979"/>
        <item x="506"/>
        <item x="630"/>
        <item x="453"/>
        <item x="910"/>
        <item x="236"/>
        <item x="443"/>
        <item x="688"/>
        <item x="977"/>
        <item x="681"/>
        <item x="353"/>
        <item x="961"/>
        <item x="866"/>
        <item x="652"/>
        <item x="702"/>
        <item x="519"/>
        <item x="788"/>
        <item x="836"/>
        <item x="930"/>
        <item x="572"/>
        <item x="710"/>
        <item x="743"/>
        <item x="238"/>
        <item x="966"/>
        <item x="958"/>
        <item x="883"/>
        <item x="975"/>
        <item x="928"/>
        <item x="361"/>
        <item x="728"/>
        <item x="755"/>
        <item x="885"/>
        <item x="355"/>
        <item x="802"/>
        <item x="806"/>
        <item x="838"/>
        <item x="445"/>
        <item x="247"/>
        <item x="735"/>
        <item x="848"/>
        <item x="772"/>
        <item x="790"/>
        <item x="569"/>
        <item x="354"/>
        <item x="854"/>
        <item x="570"/>
        <item x="508"/>
        <item x="444"/>
        <item x="745"/>
        <item x="689"/>
        <item x="631"/>
        <item x="632"/>
        <item x="507"/>
        <item x="237"/>
        <item x="690"/>
        <item x="980"/>
        <item x="821"/>
        <item x="841"/>
        <item x="793"/>
        <item x="748"/>
        <item x="932"/>
        <item x="899"/>
        <item x="988"/>
        <item x="744"/>
        <item x="778"/>
        <item x="693"/>
        <item x="789"/>
        <item x="636"/>
        <item x="827"/>
        <item x="942"/>
        <item x="511"/>
        <item x="837"/>
        <item x="574"/>
        <item x="985"/>
        <item x="241"/>
        <item x="447"/>
        <item x="581"/>
        <item x="251"/>
        <item x="359"/>
        <item x="884"/>
        <item x="914"/>
        <item x="936"/>
        <item x="873"/>
        <item x="364"/>
        <item x="893"/>
        <item x="70"/>
        <item x="964"/>
        <item x="634"/>
        <item x="875"/>
        <item x="929"/>
        <item x="845"/>
        <item x="456"/>
        <item x="280"/>
        <item x="920"/>
        <item x="976"/>
        <item x="799"/>
        <item x="517"/>
        <item x="918"/>
        <item x="579"/>
        <item x="642"/>
        <item x="699"/>
        <item x="386"/>
        <item x="967"/>
        <item x="470"/>
        <item x="644"/>
        <item x="692"/>
        <item x="531"/>
        <item x="973"/>
        <item x="925"/>
        <item x="834"/>
        <item x="785"/>
        <item x="596"/>
        <item x="880"/>
        <item x="741"/>
        <item x="686"/>
        <item x="971"/>
        <item x="923"/>
        <item x="878"/>
        <item x="653"/>
        <item x="628"/>
        <item x="435"/>
        <item x="346"/>
        <item x="832"/>
        <item x="228"/>
        <item x="783"/>
        <item x="739"/>
        <item x="566"/>
        <item x="502"/>
        <item x="564"/>
        <item x="684"/>
        <item x="626"/>
        <item x="504"/>
        <item x="711"/>
        <item x="438"/>
        <item x="761"/>
        <item x="807"/>
        <item x="348"/>
        <item x="229"/>
        <item x="436"/>
        <item x="231"/>
        <item x="747"/>
        <item x="701"/>
        <item x="503"/>
        <item x="855"/>
        <item x="347"/>
        <item x="565"/>
        <item x="943"/>
        <item x="627"/>
        <item x="879"/>
        <item x="685"/>
        <item x="900"/>
        <item x="833"/>
        <item x="740"/>
        <item x="784"/>
        <item x="924"/>
        <item x="972"/>
        <item x="791"/>
        <item x="754"/>
        <item x="643"/>
        <item x="580"/>
        <item x="518"/>
        <item x="700"/>
        <item x="457"/>
        <item x="753"/>
        <item x="800"/>
        <item x="365"/>
        <item x="846"/>
        <item x="252"/>
        <item x="839"/>
        <item x="986"/>
        <item x="801"/>
        <item x="937"/>
        <item x="894"/>
        <item x="983"/>
        <item x="454"/>
        <item x="934"/>
        <item x="843"/>
        <item x="797"/>
        <item x="891"/>
        <item x="577"/>
        <item x="362"/>
        <item x="515"/>
        <item x="751"/>
        <item x="249"/>
        <item x="640"/>
        <item x="697"/>
        <item x="887"/>
        <item x="847"/>
        <item x="931"/>
        <item x="895"/>
        <item x="978"/>
        <item x="250"/>
        <item x="455"/>
        <item x="363"/>
        <item x="516"/>
        <item x="578"/>
        <item x="938"/>
        <item x="641"/>
        <item x="698"/>
        <item x="233"/>
        <item x="752"/>
        <item x="798"/>
        <item x="844"/>
        <item x="350"/>
        <item x="892"/>
        <item x="987"/>
        <item x="441"/>
        <item x="935"/>
        <item x="984"/>
        <item x="505"/>
        <item x="567"/>
        <item x="629"/>
        <item x="687"/>
        <item x="742"/>
        <item x="433"/>
        <item x="500"/>
        <item x="781"/>
        <item x="563"/>
        <item x="624"/>
        <item x="226"/>
        <item x="877"/>
        <item x="830"/>
        <item x="683"/>
        <item x="737"/>
        <item x="344"/>
        <item x="787"/>
        <item x="922"/>
        <item x="970"/>
        <item x="835"/>
        <item x="882"/>
        <item x="927"/>
        <item x="974"/>
        <item x="246"/>
        <item x="360"/>
        <item x="452"/>
        <item x="513"/>
        <item x="575"/>
        <item x="638"/>
        <item x="695"/>
        <item x="749"/>
        <item x="795"/>
        <item x="842"/>
        <item x="890"/>
        <item x="933"/>
        <item x="982"/>
        <item x="0"/>
        <item t="default"/>
      </items>
    </pivotField>
    <pivotField axis="axisPage" compact="0" outline="0" showAll="0" includeNewItemsInFilter="1">
      <items count="885">
        <item x="2"/>
        <item x="6"/>
        <item x="1"/>
        <item x="0"/>
        <item x="29"/>
        <item x="15"/>
        <item x="9"/>
        <item x="5"/>
        <item x="51"/>
        <item x="18"/>
        <item x="46"/>
        <item x="16"/>
        <item x="21"/>
        <item x="14"/>
        <item x="45"/>
        <item x="40"/>
        <item x="26"/>
        <item x="23"/>
        <item x="60"/>
        <item x="8"/>
        <item x="13"/>
        <item x="52"/>
        <item x="3"/>
        <item x="49"/>
        <item x="67"/>
        <item x="37"/>
        <item x="86"/>
        <item x="4"/>
        <item x="80"/>
        <item x="69"/>
        <item x="44"/>
        <item x="155"/>
        <item x="68"/>
        <item x="82"/>
        <item x="24"/>
        <item x="17"/>
        <item x="20"/>
        <item x="33"/>
        <item x="57"/>
        <item x="96"/>
        <item x="48"/>
        <item x="25"/>
        <item x="99"/>
        <item x="93"/>
        <item x="54"/>
        <item x="61"/>
        <item x="22"/>
        <item x="165"/>
        <item x="30"/>
        <item x="158"/>
        <item x="38"/>
        <item x="56"/>
        <item x="19"/>
        <item x="108"/>
        <item x="72"/>
        <item x="78"/>
        <item x="28"/>
        <item x="58"/>
        <item x="71"/>
        <item x="62"/>
        <item x="83"/>
        <item x="64"/>
        <item x="50"/>
        <item x="153"/>
        <item x="138"/>
        <item x="88"/>
        <item x="102"/>
        <item x="65"/>
        <item x="85"/>
        <item x="135"/>
        <item x="124"/>
        <item x="94"/>
        <item x="167"/>
        <item x="137"/>
        <item x="140"/>
        <item x="73"/>
        <item x="79"/>
        <item x="39"/>
        <item x="90"/>
        <item x="136"/>
        <item x="104"/>
        <item x="128"/>
        <item x="166"/>
        <item x="75"/>
        <item x="106"/>
        <item x="224"/>
        <item x="98"/>
        <item x="27"/>
        <item x="142"/>
        <item x="77"/>
        <item x="225"/>
        <item x="105"/>
        <item x="203"/>
        <item x="267"/>
        <item x="10"/>
        <item x="115"/>
        <item x="47"/>
        <item x="53"/>
        <item x="66"/>
        <item x="97"/>
        <item x="145"/>
        <item x="31"/>
        <item x="189"/>
        <item x="262"/>
        <item x="162"/>
        <item x="347"/>
        <item x="95"/>
        <item x="202"/>
        <item x="293"/>
        <item x="114"/>
        <item x="156"/>
        <item x="59"/>
        <item x="160"/>
        <item x="109"/>
        <item x="324"/>
        <item x="242"/>
        <item x="301"/>
        <item x="84"/>
        <item x="300"/>
        <item x="92"/>
        <item x="161"/>
        <item x="201"/>
        <item x="101"/>
        <item x="74"/>
        <item x="7"/>
        <item x="275"/>
        <item x="143"/>
        <item x="227"/>
        <item x="81"/>
        <item x="265"/>
        <item x="173"/>
        <item x="119"/>
        <item x="76"/>
        <item x="197"/>
        <item x="246"/>
        <item x="146"/>
        <item x="243"/>
        <item x="298"/>
        <item x="175"/>
        <item x="259"/>
        <item x="117"/>
        <item x="369"/>
        <item x="110"/>
        <item x="168"/>
        <item x="70"/>
        <item x="32"/>
        <item x="144"/>
        <item x="212"/>
        <item x="187"/>
        <item x="139"/>
        <item x="263"/>
        <item x="11"/>
        <item x="195"/>
        <item x="152"/>
        <item x="55"/>
        <item x="170"/>
        <item x="107"/>
        <item x="345"/>
        <item x="151"/>
        <item x="91"/>
        <item x="196"/>
        <item x="200"/>
        <item x="194"/>
        <item x="112"/>
        <item x="208"/>
        <item x="279"/>
        <item x="236"/>
        <item x="226"/>
        <item x="239"/>
        <item x="305"/>
        <item x="63"/>
        <item x="397"/>
        <item x="272"/>
        <item x="154"/>
        <item x="273"/>
        <item x="164"/>
        <item x="157"/>
        <item x="198"/>
        <item x="321"/>
        <item x="87"/>
        <item x="299"/>
        <item x="235"/>
        <item x="237"/>
        <item x="394"/>
        <item x="206"/>
        <item x="134"/>
        <item x="188"/>
        <item x="346"/>
        <item x="322"/>
        <item x="171"/>
        <item x="141"/>
        <item x="325"/>
        <item x="302"/>
        <item x="318"/>
        <item x="113"/>
        <item x="228"/>
        <item x="266"/>
        <item x="362"/>
        <item x="264"/>
        <item x="294"/>
        <item x="341"/>
        <item x="209"/>
        <item x="608"/>
        <item x="240"/>
        <item x="261"/>
        <item x="436"/>
        <item x="204"/>
        <item x="100"/>
        <item x="457"/>
        <item x="818"/>
        <item x="628"/>
        <item x="844"/>
        <item x="555"/>
        <item x="474"/>
        <item x="365"/>
        <item x="150"/>
        <item x="296"/>
        <item x="492"/>
        <item x="720"/>
        <item x="193"/>
        <item x="43"/>
        <item x="438"/>
        <item x="556"/>
        <item x="234"/>
        <item x="244"/>
        <item x="364"/>
        <item x="231"/>
        <item x="36"/>
        <item x="35"/>
        <item x="159"/>
        <item x="230"/>
        <item x="89"/>
        <item x="269"/>
        <item x="320"/>
        <item x="651"/>
        <item x="473"/>
        <item x="169"/>
        <item x="199"/>
        <item x="491"/>
        <item x="542"/>
        <item x="111"/>
        <item x="456"/>
        <item x="647"/>
        <item x="238"/>
        <item x="207"/>
        <item x="398"/>
        <item x="521"/>
        <item x="274"/>
        <item x="420"/>
        <item x="304"/>
        <item x="278"/>
        <item x="323"/>
        <item x="440"/>
        <item x="401"/>
        <item x="384"/>
        <item x="277"/>
        <item x="349"/>
        <item x="306"/>
        <item x="459"/>
        <item x="350"/>
        <item x="435"/>
        <item x="817"/>
        <item x="307"/>
        <item x="574"/>
        <item x="327"/>
        <item x="383"/>
        <item x="802"/>
        <item x="488"/>
        <item x="328"/>
        <item x="537"/>
        <item x="400"/>
        <item x="367"/>
        <item x="382"/>
        <item x="351"/>
        <item x="540"/>
        <item x="149"/>
        <item x="649"/>
        <item x="523"/>
        <item x="489"/>
        <item x="344"/>
        <item x="42"/>
        <item x="127"/>
        <item x="192"/>
        <item x="395"/>
        <item x="233"/>
        <item x="509"/>
        <item x="271"/>
        <item x="739"/>
        <item x="476"/>
        <item x="419"/>
        <item x="439"/>
        <item x="494"/>
        <item x="475"/>
        <item x="429"/>
        <item x="590"/>
        <item x="218"/>
        <item x="147"/>
        <item x="34"/>
        <item x="190"/>
        <item x="759"/>
        <item x="402"/>
        <item x="174"/>
        <item x="363"/>
        <item x="667"/>
        <item x="254"/>
        <item x="522"/>
        <item x="229"/>
        <item x="769"/>
        <item x="287"/>
        <item x="268"/>
        <item x="611"/>
        <item x="834"/>
        <item x="295"/>
        <item x="461"/>
        <item x="754"/>
        <item x="319"/>
        <item x="103"/>
        <item x="868"/>
        <item x="342"/>
        <item x="773"/>
        <item x="862"/>
        <item x="539"/>
        <item x="592"/>
        <item x="577"/>
        <item x="399"/>
        <item x="442"/>
        <item x="118"/>
        <item x="163"/>
        <item x="544"/>
        <item x="418"/>
        <item x="538"/>
        <item x="493"/>
        <item x="723"/>
        <item x="458"/>
        <item x="211"/>
        <item x="497"/>
        <item x="247"/>
        <item x="557"/>
        <item x="449"/>
        <item x="573"/>
        <item x="422"/>
        <item x="368"/>
        <item x="463"/>
        <item x="205"/>
        <item x="609"/>
        <item x="241"/>
        <item x="629"/>
        <item x="715"/>
        <item x="788"/>
        <item x="281"/>
        <item x="444"/>
        <item x="404"/>
        <item x="348"/>
        <item x="309"/>
        <item x="650"/>
        <item x="326"/>
        <item x="303"/>
        <item x="424"/>
        <item x="330"/>
        <item x="617"/>
        <item x="563"/>
        <item x="276"/>
        <item x="582"/>
        <item x="530"/>
        <item x="597"/>
        <item x="503"/>
        <item x="635"/>
        <item x="696"/>
        <item x="569"/>
        <item x="693"/>
        <item x="467"/>
        <item x="406"/>
        <item x="671"/>
        <item x="657"/>
        <item x="678"/>
        <item x="483"/>
        <item x="695"/>
        <item x="842"/>
        <item x="762"/>
        <item x="697"/>
        <item x="702"/>
        <item x="588"/>
        <item x="554"/>
        <item x="808"/>
        <item x="652"/>
        <item x="670"/>
        <item x="722"/>
        <item x="386"/>
        <item x="692"/>
        <item x="624"/>
        <item x="606"/>
        <item x="672"/>
        <item x="811"/>
        <item x="712"/>
        <item x="813"/>
        <item x="683"/>
        <item x="604"/>
        <item x="836"/>
        <item x="390"/>
        <item x="718"/>
        <item x="564"/>
        <item x="735"/>
        <item x="809"/>
        <item x="428"/>
        <item x="880"/>
        <item x="691"/>
        <item x="411"/>
        <item x="839"/>
        <item x="372"/>
        <item x="716"/>
        <item x="733"/>
        <item x="856"/>
        <item x="741"/>
        <item x="466"/>
        <item x="502"/>
        <item x="310"/>
        <item x="332"/>
        <item x="249"/>
        <item x="177"/>
        <item x="829"/>
        <item x="717"/>
        <item x="869"/>
        <item x="121"/>
        <item x="772"/>
        <item x="529"/>
        <item x="548"/>
        <item x="855"/>
        <item x="763"/>
        <item x="562"/>
        <item x="807"/>
        <item x="787"/>
        <item x="581"/>
        <item x="596"/>
        <item x="626"/>
        <item x="583"/>
        <item x="740"/>
        <item x="616"/>
        <item x="756"/>
        <item x="677"/>
        <item x="866"/>
        <item x="656"/>
        <item x="701"/>
        <item x="835"/>
        <item x="742"/>
        <item x="634"/>
        <item x="771"/>
        <item x="779"/>
        <item x="642"/>
        <item x="714"/>
        <item x="571"/>
        <item x="639"/>
        <item x="636"/>
        <item x="750"/>
        <item x="822"/>
        <item x="708"/>
        <item x="738"/>
        <item x="728"/>
        <item x="864"/>
        <item x="686"/>
        <item x="873"/>
        <item x="664"/>
        <item x="810"/>
        <item x="784"/>
        <item x="736"/>
        <item x="848"/>
        <item x="694"/>
        <item x="181"/>
        <item x="621"/>
        <item x="598"/>
        <item x="764"/>
        <item x="837"/>
        <item x="747"/>
        <item x="599"/>
        <item x="589"/>
        <item x="704"/>
        <item x="585"/>
        <item x="794"/>
        <item x="681"/>
        <item x="660"/>
        <item x="126"/>
        <item x="601"/>
        <item x="761"/>
        <item x="825"/>
        <item x="566"/>
        <item x="758"/>
        <item x="646"/>
        <item x="550"/>
        <item x="637"/>
        <item x="877"/>
        <item x="619"/>
        <item x="760"/>
        <item x="532"/>
        <item x="851"/>
        <item x="517"/>
        <item x="505"/>
        <item x="575"/>
        <item x="865"/>
        <item x="558"/>
        <item x="485"/>
        <item x="832"/>
        <item x="469"/>
        <item x="451"/>
        <item x="541"/>
        <item x="789"/>
        <item x="792"/>
        <item x="793"/>
        <item x="431"/>
        <item x="426"/>
        <item x="786"/>
        <item x="217"/>
        <item x="524"/>
        <item x="790"/>
        <item x="413"/>
        <item x="668"/>
        <item x="392"/>
        <item x="183"/>
        <item x="377"/>
        <item x="446"/>
        <item x="253"/>
        <item x="815"/>
        <item x="358"/>
        <item x="130"/>
        <item x="220"/>
        <item x="510"/>
        <item x="737"/>
        <item x="480"/>
        <item x="256"/>
        <item x="644"/>
        <item x="618"/>
        <item x="289"/>
        <item x="338"/>
        <item x="495"/>
        <item x="286"/>
        <item x="313"/>
        <item x="812"/>
        <item x="356"/>
        <item x="840"/>
        <item x="417"/>
        <item x="814"/>
        <item x="336"/>
        <item x="437"/>
        <item x="396"/>
        <item x="477"/>
        <item x="381"/>
        <item x="499"/>
        <item x="838"/>
        <item x="872"/>
        <item x="689"/>
        <item x="366"/>
        <item x="148"/>
        <item x="455"/>
        <item x="490"/>
        <item x="343"/>
        <item x="659"/>
        <item x="41"/>
        <item x="513"/>
        <item x="460"/>
        <item x="768"/>
        <item x="526"/>
        <item x="520"/>
        <item x="191"/>
        <item x="867"/>
        <item x="297"/>
        <item x="375"/>
        <item x="232"/>
        <item x="843"/>
        <item x="270"/>
        <item x="441"/>
        <item x="536"/>
        <item x="546"/>
        <item x="421"/>
        <item x="560"/>
        <item x="699"/>
        <item x="579"/>
        <item x="172"/>
        <item x="680"/>
        <item x="654"/>
        <item x="675"/>
        <item x="632"/>
        <item x="791"/>
        <item x="863"/>
        <item x="403"/>
        <item x="613"/>
        <item x="658"/>
        <item x="572"/>
        <item x="408"/>
        <item x="625"/>
        <item x="820"/>
        <item x="614"/>
        <item x="674"/>
        <item x="767"/>
        <item x="116"/>
        <item x="388"/>
        <item x="870"/>
        <item x="123"/>
        <item x="409"/>
        <item x="645"/>
        <item x="594"/>
        <item x="252"/>
        <item x="179"/>
        <item x="846"/>
        <item x="215"/>
        <item x="732"/>
        <item x="447"/>
        <item x="816"/>
        <item x="370"/>
        <item x="245"/>
        <item x="210"/>
        <item x="251"/>
        <item x="500"/>
        <item x="481"/>
        <item x="527"/>
        <item x="216"/>
        <item x="465"/>
        <item x="514"/>
        <item x="284"/>
        <item x="352"/>
        <item x="308"/>
        <item x="180"/>
        <item x="329"/>
        <item x="631"/>
        <item x="280"/>
        <item x="612"/>
        <item x="841"/>
        <item x="334"/>
        <item x="125"/>
        <item x="666"/>
        <item x="755"/>
        <item x="593"/>
        <item x="545"/>
        <item x="374"/>
        <item x="578"/>
        <item x="335"/>
        <item x="312"/>
        <item x="355"/>
        <item x="285"/>
        <item x="512"/>
        <item x="479"/>
        <item x="498"/>
        <item x="766"/>
        <item x="464"/>
        <item x="425"/>
        <item x="445"/>
        <item x="783"/>
        <item x="688"/>
        <item x="746"/>
        <item x="607"/>
        <item x="260"/>
        <item x="775"/>
        <item x="186"/>
        <item x="223"/>
        <item x="665"/>
        <item x="711"/>
        <item x="806"/>
        <item x="133"/>
        <item x="798"/>
        <item x="389"/>
        <item x="627"/>
        <item x="317"/>
        <item x="292"/>
        <item x="361"/>
        <item x="731"/>
        <item x="407"/>
        <item x="824"/>
        <item x="416"/>
        <item x="380"/>
        <item x="679"/>
        <item x="881"/>
        <item x="709"/>
        <item x="850"/>
        <item x="729"/>
        <item x="387"/>
        <item x="857"/>
        <item x="751"/>
        <item x="780"/>
        <item x="803"/>
        <item x="876"/>
        <item x="860"/>
        <item x="643"/>
        <item x="830"/>
        <item x="753"/>
        <item x="648"/>
        <item x="623"/>
        <item x="605"/>
        <item x="782"/>
        <item x="434"/>
        <item x="454"/>
        <item x="410"/>
        <item x="535"/>
        <item x="669"/>
        <item x="487"/>
        <item x="570"/>
        <item x="553"/>
        <item x="472"/>
        <item x="508"/>
        <item x="373"/>
        <item x="519"/>
        <item x="805"/>
        <item x="354"/>
        <item x="311"/>
        <item x="333"/>
        <item x="122"/>
        <item x="178"/>
        <item x="214"/>
        <item x="690"/>
        <item x="283"/>
        <item x="250"/>
        <item x="687"/>
        <item x="859"/>
        <item x="883"/>
        <item x="713"/>
        <item x="185"/>
        <item x="132"/>
        <item x="734"/>
        <item x="432"/>
        <item x="506"/>
        <item x="551"/>
        <item x="533"/>
        <item x="470"/>
        <item x="452"/>
        <item x="567"/>
        <item x="586"/>
        <item x="602"/>
        <item x="640"/>
        <item x="684"/>
        <item x="662"/>
        <item x="853"/>
        <item x="800"/>
        <item x="827"/>
        <item x="706"/>
        <item x="777"/>
        <item x="726"/>
        <item x="222"/>
        <item x="757"/>
        <item x="427"/>
        <item x="258"/>
        <item x="785"/>
        <item x="703"/>
        <item x="184"/>
        <item x="448"/>
        <item x="291"/>
        <item x="433"/>
        <item x="414"/>
        <item x="379"/>
        <item x="316"/>
        <item x="393"/>
        <item x="131"/>
        <item x="378"/>
        <item x="360"/>
        <item x="340"/>
        <item x="359"/>
        <item x="221"/>
        <item x="315"/>
        <item x="339"/>
        <item x="603"/>
        <item x="453"/>
        <item x="568"/>
        <item x="552"/>
        <item x="587"/>
        <item x="534"/>
        <item x="518"/>
        <item x="257"/>
        <item x="482"/>
        <item x="833"/>
        <item x="507"/>
        <item x="290"/>
        <item x="486"/>
        <item x="415"/>
        <item x="501"/>
        <item x="471"/>
        <item x="861"/>
        <item x="622"/>
        <item x="641"/>
        <item x="515"/>
        <item x="663"/>
        <item x="685"/>
        <item x="707"/>
        <item x="727"/>
        <item x="528"/>
        <item x="710"/>
        <item x="749"/>
        <item x="778"/>
        <item x="801"/>
        <item x="547"/>
        <item x="724"/>
        <item x="828"/>
        <item x="561"/>
        <item x="854"/>
        <item x="879"/>
        <item x="580"/>
        <item x="595"/>
        <item x="730"/>
        <item x="745"/>
        <item x="615"/>
        <item x="591"/>
        <item x="630"/>
        <item x="610"/>
        <item x="752"/>
        <item x="653"/>
        <item x="633"/>
        <item x="673"/>
        <item x="774"/>
        <item x="423"/>
        <item x="698"/>
        <item x="443"/>
        <item x="462"/>
        <item x="478"/>
        <item x="719"/>
        <item x="496"/>
        <item x="743"/>
        <item x="525"/>
        <item x="511"/>
        <item x="765"/>
        <item x="543"/>
        <item x="559"/>
        <item x="795"/>
        <item x="576"/>
        <item x="819"/>
        <item x="655"/>
        <item x="845"/>
        <item x="871"/>
        <item x="405"/>
        <item x="781"/>
        <item x="385"/>
        <item x="797"/>
        <item x="676"/>
        <item x="213"/>
        <item x="176"/>
        <item x="120"/>
        <item x="371"/>
        <item x="282"/>
        <item x="248"/>
        <item x="331"/>
        <item x="353"/>
        <item x="700"/>
        <item x="804"/>
        <item x="823"/>
        <item x="849"/>
        <item x="721"/>
        <item x="831"/>
        <item x="875"/>
        <item x="744"/>
        <item x="858"/>
        <item x="182"/>
        <item x="129"/>
        <item x="770"/>
        <item x="219"/>
        <item x="255"/>
        <item x="430"/>
        <item x="882"/>
        <item x="376"/>
        <item x="288"/>
        <item x="391"/>
        <item x="314"/>
        <item x="357"/>
        <item x="450"/>
        <item x="337"/>
        <item x="412"/>
        <item x="484"/>
        <item x="468"/>
        <item x="504"/>
        <item x="516"/>
        <item x="531"/>
        <item x="600"/>
        <item x="796"/>
        <item x="549"/>
        <item x="565"/>
        <item x="584"/>
        <item x="620"/>
        <item x="821"/>
        <item x="638"/>
        <item x="661"/>
        <item x="847"/>
        <item x="682"/>
        <item x="874"/>
        <item x="705"/>
        <item x="725"/>
        <item x="748"/>
        <item x="776"/>
        <item x="799"/>
        <item x="826"/>
        <item x="852"/>
        <item x="878"/>
        <item x="12"/>
        <item t="default"/>
      </items>
    </pivotField>
    <pivotField dataField="1" compact="0" numFmtId="173" outline="0" showAll="0" includeNewItemsInFilter="1"/>
    <pivotField compact="0" outline="0" showAll="0" includeNewItemsInFilter="1"/>
  </pivotFields>
  <rowFields count="1">
    <field x="0"/>
  </rowFields>
  <rowItems count="3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>
      <x/>
    </i>
  </rowItems>
  <colFields count="1">
    <field x="3"/>
  </colFields>
  <colItems count="15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 t="grand">
      <x/>
    </i>
  </colItems>
  <pageFields count="4">
    <pageField fld="1" item="4" hier="-1"/>
    <pageField fld="2" hier="-1"/>
    <pageField fld="5" hier="-1"/>
    <pageField fld="4" hier="-1"/>
  </pageFields>
  <dataFields count="1">
    <dataField name="Sum of Nameplate Capacity (Megawatts)2" fld="6" baseField="0" baseItem="0"/>
  </dataFields>
  <pivotTableStyleInfo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43112-432B-CD40-A01A-3557C0F0C0E4}">
  <dimension ref="A1:E40"/>
  <sheetViews>
    <sheetView workbookViewId="0">
      <selection activeCell="B2" sqref="B2"/>
    </sheetView>
  </sheetViews>
  <sheetFormatPr baseColWidth="10" defaultRowHeight="13"/>
  <cols>
    <col min="1" max="1" width="35.3984375" bestFit="1" customWidth="1"/>
    <col min="2" max="4" width="28.3984375" bestFit="1" customWidth="1"/>
    <col min="5" max="5" width="12.3984375" bestFit="1" customWidth="1"/>
    <col min="6" max="13" width="28.3984375" bestFit="1" customWidth="1"/>
    <col min="14" max="14" width="12.3984375" bestFit="1" customWidth="1"/>
    <col min="15" max="15" width="27.59765625" bestFit="1" customWidth="1"/>
    <col min="16" max="16" width="12.3984375" bestFit="1" customWidth="1"/>
    <col min="17" max="29" width="35.3984375" bestFit="1" customWidth="1"/>
    <col min="30" max="30" width="40.3984375" bestFit="1" customWidth="1"/>
    <col min="31" max="31" width="18.3984375" bestFit="1" customWidth="1"/>
  </cols>
  <sheetData>
    <row r="1" spans="1:5">
      <c r="A1" s="23" t="s">
        <v>1</v>
      </c>
      <c r="B1" s="24" t="s">
        <v>20</v>
      </c>
    </row>
    <row r="2" spans="1:5">
      <c r="A2" s="23" t="s">
        <v>2</v>
      </c>
      <c r="B2" s="24" t="s">
        <v>5</v>
      </c>
    </row>
    <row r="4" spans="1:5">
      <c r="A4" s="20" t="s">
        <v>82</v>
      </c>
      <c r="B4" s="20" t="s">
        <v>3</v>
      </c>
      <c r="C4" s="18"/>
      <c r="D4" s="18"/>
      <c r="E4" s="19"/>
    </row>
    <row r="5" spans="1:5">
      <c r="A5" s="20" t="s">
        <v>0</v>
      </c>
      <c r="B5" s="17" t="s">
        <v>74</v>
      </c>
      <c r="C5" s="25" t="s">
        <v>9</v>
      </c>
      <c r="D5" s="25" t="s">
        <v>72</v>
      </c>
      <c r="E5" s="26" t="s">
        <v>80</v>
      </c>
    </row>
    <row r="6" spans="1:5">
      <c r="A6" s="17">
        <v>1990</v>
      </c>
      <c r="B6" s="30">
        <v>366668</v>
      </c>
      <c r="C6" s="31">
        <v>165784909</v>
      </c>
      <c r="D6" s="31">
        <v>2758881</v>
      </c>
      <c r="E6" s="32">
        <v>168910458</v>
      </c>
    </row>
    <row r="7" spans="1:5">
      <c r="A7" s="21">
        <v>1991</v>
      </c>
      <c r="B7" s="33">
        <v>471361</v>
      </c>
      <c r="C7" s="34">
        <v>158947642</v>
      </c>
      <c r="D7" s="34">
        <v>2914505</v>
      </c>
      <c r="E7" s="35">
        <v>162333508</v>
      </c>
    </row>
    <row r="8" spans="1:5">
      <c r="A8" s="21">
        <v>1992</v>
      </c>
      <c r="B8" s="33">
        <v>399260</v>
      </c>
      <c r="C8" s="34">
        <v>177155459</v>
      </c>
      <c r="D8" s="34">
        <v>2863999</v>
      </c>
      <c r="E8" s="35">
        <v>180418718</v>
      </c>
    </row>
    <row r="9" spans="1:5">
      <c r="A9" s="21">
        <v>1993</v>
      </c>
      <c r="B9" s="33">
        <v>462078</v>
      </c>
      <c r="C9" s="34">
        <v>186990642</v>
      </c>
      <c r="D9" s="34">
        <v>2983640</v>
      </c>
      <c r="E9" s="35">
        <v>190436360</v>
      </c>
    </row>
    <row r="10" spans="1:5">
      <c r="A10" s="21">
        <v>1994</v>
      </c>
      <c r="B10" s="33">
        <v>486318</v>
      </c>
      <c r="C10" s="34">
        <v>186191991</v>
      </c>
      <c r="D10" s="34">
        <v>3387128</v>
      </c>
      <c r="E10" s="35">
        <v>190065437</v>
      </c>
    </row>
    <row r="11" spans="1:5">
      <c r="A11" s="21">
        <v>1995</v>
      </c>
      <c r="B11" s="33">
        <v>496565</v>
      </c>
      <c r="C11" s="34">
        <v>181463341</v>
      </c>
      <c r="D11" s="34">
        <v>3086757</v>
      </c>
      <c r="E11" s="35">
        <v>185046663</v>
      </c>
    </row>
    <row r="12" spans="1:5">
      <c r="A12" s="21">
        <v>1996</v>
      </c>
      <c r="B12" s="33">
        <v>520945</v>
      </c>
      <c r="C12" s="34">
        <v>175263204</v>
      </c>
      <c r="D12" s="34">
        <v>3078924</v>
      </c>
      <c r="E12" s="35">
        <v>178863073</v>
      </c>
    </row>
    <row r="13" spans="1:5">
      <c r="A13" s="21">
        <v>1997</v>
      </c>
      <c r="B13" s="33">
        <v>510956</v>
      </c>
      <c r="C13" s="34">
        <v>172797595</v>
      </c>
      <c r="D13" s="34">
        <v>3136878</v>
      </c>
      <c r="E13" s="35">
        <v>176445429</v>
      </c>
    </row>
    <row r="14" spans="1:5">
      <c r="A14" s="21">
        <v>1998</v>
      </c>
      <c r="B14" s="33">
        <v>502339</v>
      </c>
      <c r="C14" s="34">
        <v>189600706</v>
      </c>
      <c r="D14" s="34">
        <v>2757869</v>
      </c>
      <c r="E14" s="35">
        <v>192860914</v>
      </c>
    </row>
    <row r="15" spans="1:5">
      <c r="A15" s="21">
        <v>1999</v>
      </c>
      <c r="B15" s="33">
        <v>494996</v>
      </c>
      <c r="C15" s="34">
        <v>188319223</v>
      </c>
      <c r="D15" s="34">
        <v>3229953</v>
      </c>
      <c r="E15" s="35">
        <v>192044172</v>
      </c>
    </row>
    <row r="16" spans="1:5">
      <c r="A16" s="21">
        <v>2000</v>
      </c>
      <c r="B16" s="33">
        <v>493334</v>
      </c>
      <c r="C16" s="34">
        <v>208082483</v>
      </c>
      <c r="D16" s="34">
        <v>3518023</v>
      </c>
      <c r="E16" s="35">
        <v>212093840</v>
      </c>
    </row>
    <row r="17" spans="1:5">
      <c r="A17" s="21">
        <v>2001</v>
      </c>
      <c r="B17" s="33">
        <v>542271</v>
      </c>
      <c r="C17" s="34">
        <v>198596075</v>
      </c>
      <c r="D17" s="34">
        <v>3499738</v>
      </c>
      <c r="E17" s="35">
        <v>202638084</v>
      </c>
    </row>
    <row r="18" spans="1:5">
      <c r="A18" s="21">
        <v>2002</v>
      </c>
      <c r="B18" s="33">
        <v>554372</v>
      </c>
      <c r="C18" s="34">
        <v>184210031</v>
      </c>
      <c r="D18" s="34">
        <v>3802645</v>
      </c>
      <c r="E18" s="35">
        <v>188567048</v>
      </c>
    </row>
    <row r="19" spans="1:5">
      <c r="A19" s="21">
        <v>2003</v>
      </c>
      <c r="B19" s="33">
        <v>533606</v>
      </c>
      <c r="C19" s="34">
        <v>192788542</v>
      </c>
      <c r="D19" s="34">
        <v>3895431</v>
      </c>
      <c r="E19" s="35">
        <v>197217579</v>
      </c>
    </row>
    <row r="20" spans="1:5">
      <c r="A20" s="21">
        <v>2004</v>
      </c>
      <c r="B20" s="33">
        <v>570890</v>
      </c>
      <c r="C20" s="34">
        <v>194780355</v>
      </c>
      <c r="D20" s="34">
        <v>4305875</v>
      </c>
      <c r="E20" s="35">
        <v>199657120</v>
      </c>
    </row>
    <row r="21" spans="1:5">
      <c r="A21" s="21">
        <v>2005</v>
      </c>
      <c r="B21" s="33">
        <v>536713</v>
      </c>
      <c r="C21" s="34">
        <v>200292818</v>
      </c>
      <c r="D21" s="34">
        <v>4262229</v>
      </c>
      <c r="E21" s="35">
        <v>205091760</v>
      </c>
    </row>
    <row r="22" spans="1:5">
      <c r="A22" s="21">
        <v>2006</v>
      </c>
      <c r="B22" s="33">
        <v>494572</v>
      </c>
      <c r="C22" s="34">
        <v>216798688</v>
      </c>
      <c r="D22" s="34">
        <v>4882801</v>
      </c>
      <c r="E22" s="35">
        <v>222176061</v>
      </c>
    </row>
    <row r="23" spans="1:5">
      <c r="A23" s="21">
        <v>2007</v>
      </c>
      <c r="B23" s="33">
        <v>556969</v>
      </c>
      <c r="C23" s="34">
        <v>210847581</v>
      </c>
      <c r="D23" s="34">
        <v>5584933</v>
      </c>
      <c r="E23" s="35">
        <v>216989483</v>
      </c>
    </row>
    <row r="24" spans="1:5">
      <c r="A24" s="21">
        <v>2008</v>
      </c>
      <c r="B24" s="33">
        <v>670481</v>
      </c>
      <c r="C24" s="34">
        <v>207984263</v>
      </c>
      <c r="D24" s="34">
        <v>5384955</v>
      </c>
      <c r="E24" s="35">
        <v>214039699</v>
      </c>
    </row>
    <row r="25" spans="1:5">
      <c r="A25" s="21">
        <v>2009</v>
      </c>
      <c r="B25" s="33">
        <v>647390</v>
      </c>
      <c r="C25" s="34">
        <v>204776132</v>
      </c>
      <c r="D25" s="34">
        <v>5839813</v>
      </c>
      <c r="E25" s="35">
        <v>211263335</v>
      </c>
    </row>
    <row r="26" spans="1:5">
      <c r="A26" s="21">
        <v>2010</v>
      </c>
      <c r="B26" s="33">
        <v>769331</v>
      </c>
      <c r="C26" s="34">
        <v>204125596</v>
      </c>
      <c r="D26" s="34">
        <v>6078632</v>
      </c>
      <c r="E26" s="35">
        <v>210973559</v>
      </c>
    </row>
    <row r="27" spans="1:5">
      <c r="A27" s="21">
        <v>2011</v>
      </c>
      <c r="B27" s="33">
        <v>888829.4</v>
      </c>
      <c r="C27" s="34">
        <v>200804842.47999999</v>
      </c>
      <c r="D27" s="34">
        <v>7751837</v>
      </c>
      <c r="E27" s="35">
        <v>209445508.88</v>
      </c>
    </row>
    <row r="28" spans="1:5">
      <c r="A28" s="21">
        <v>2012</v>
      </c>
      <c r="B28" s="33">
        <v>1382300</v>
      </c>
      <c r="C28" s="34">
        <v>199518567</v>
      </c>
      <c r="D28" s="34">
        <v>9754230</v>
      </c>
      <c r="E28" s="35">
        <v>210655097</v>
      </c>
    </row>
    <row r="29" spans="1:5">
      <c r="A29" s="21">
        <v>2013</v>
      </c>
      <c r="B29" s="33">
        <v>3813724.79</v>
      </c>
      <c r="C29" s="34">
        <v>200077114.62</v>
      </c>
      <c r="D29" s="34">
        <v>12822060.43</v>
      </c>
      <c r="E29" s="35">
        <v>216712899.84</v>
      </c>
    </row>
    <row r="30" spans="1:5">
      <c r="A30" s="21">
        <v>2014</v>
      </c>
      <c r="B30" s="33">
        <v>9931815</v>
      </c>
      <c r="C30" s="34">
        <v>198807622</v>
      </c>
      <c r="D30" s="34">
        <v>12992498</v>
      </c>
      <c r="E30" s="35">
        <v>221731935</v>
      </c>
    </row>
    <row r="31" spans="1:5">
      <c r="A31" s="21">
        <v>2015</v>
      </c>
      <c r="B31" s="33">
        <v>14814384</v>
      </c>
      <c r="C31" s="34">
        <v>196703858</v>
      </c>
      <c r="D31" s="34">
        <v>12229559</v>
      </c>
      <c r="E31" s="35">
        <v>223747801</v>
      </c>
    </row>
    <row r="32" spans="1:5">
      <c r="A32" s="21">
        <v>2016</v>
      </c>
      <c r="B32" s="33">
        <v>18806711</v>
      </c>
      <c r="C32" s="34">
        <v>196963215</v>
      </c>
      <c r="D32" s="34">
        <v>13509039</v>
      </c>
      <c r="E32" s="35">
        <v>229278965</v>
      </c>
    </row>
    <row r="33" spans="1:5">
      <c r="A33" s="21">
        <v>2017</v>
      </c>
      <c r="B33" s="33">
        <v>24352917</v>
      </c>
      <c r="C33" s="34">
        <v>206146520</v>
      </c>
      <c r="D33" s="34">
        <v>12822948</v>
      </c>
      <c r="E33" s="35">
        <v>243322385</v>
      </c>
    </row>
    <row r="34" spans="1:5">
      <c r="A34" s="21">
        <v>2018</v>
      </c>
      <c r="B34" s="33">
        <v>26985177</v>
      </c>
      <c r="C34" s="34">
        <v>195465638</v>
      </c>
      <c r="D34" s="34">
        <v>14023951</v>
      </c>
      <c r="E34" s="35">
        <v>236474766</v>
      </c>
    </row>
    <row r="35" spans="1:5">
      <c r="A35" s="21">
        <v>2019</v>
      </c>
      <c r="B35" s="33">
        <v>28331513</v>
      </c>
      <c r="C35" s="34">
        <v>201784204</v>
      </c>
      <c r="D35" s="34">
        <v>13735069</v>
      </c>
      <c r="E35" s="35">
        <v>243850786</v>
      </c>
    </row>
    <row r="36" spans="1:5">
      <c r="A36" s="21">
        <v>2020</v>
      </c>
      <c r="B36" s="33">
        <v>30272578</v>
      </c>
      <c r="C36" s="34">
        <v>193083537</v>
      </c>
      <c r="D36" s="34">
        <v>13583089</v>
      </c>
      <c r="E36" s="35">
        <v>236939204</v>
      </c>
    </row>
    <row r="37" spans="1:5">
      <c r="A37" s="21">
        <v>2021</v>
      </c>
      <c r="B37" s="33">
        <v>34863922</v>
      </c>
      <c r="C37" s="34">
        <v>197165106</v>
      </c>
      <c r="D37" s="34">
        <v>15177006</v>
      </c>
      <c r="E37" s="35">
        <v>247206034</v>
      </c>
    </row>
    <row r="38" spans="1:5">
      <c r="A38" s="21">
        <v>2022</v>
      </c>
      <c r="B38" s="33">
        <v>38789351</v>
      </c>
      <c r="C38" s="34">
        <v>203383857</v>
      </c>
      <c r="D38" s="34">
        <v>14638061</v>
      </c>
      <c r="E38" s="35">
        <v>256811269</v>
      </c>
    </row>
    <row r="39" spans="1:5">
      <c r="A39" s="21">
        <v>2023</v>
      </c>
      <c r="B39" s="33">
        <v>41000969</v>
      </c>
      <c r="C39" s="34">
        <v>216628794</v>
      </c>
      <c r="D39" s="34">
        <v>14019194</v>
      </c>
      <c r="E39" s="35">
        <v>271648957</v>
      </c>
    </row>
    <row r="40" spans="1:5">
      <c r="A40" s="22" t="s">
        <v>80</v>
      </c>
      <c r="B40" s="27">
        <v>285315606.19</v>
      </c>
      <c r="C40" s="28">
        <v>6612330151.0999994</v>
      </c>
      <c r="D40" s="28">
        <v>248312150.43000001</v>
      </c>
      <c r="E40" s="29">
        <v>7145957907.720000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1779E-359C-F04C-ADED-9E4F926372AD}">
  <dimension ref="A1:P43"/>
  <sheetViews>
    <sheetView workbookViewId="0">
      <selection activeCell="C3" sqref="C3"/>
    </sheetView>
  </sheetViews>
  <sheetFormatPr baseColWidth="10" defaultRowHeight="13"/>
  <cols>
    <col min="1" max="1" width="36.19921875" bestFit="1" customWidth="1"/>
    <col min="2" max="15" width="28.3984375" bestFit="1" customWidth="1"/>
    <col min="16" max="16" width="11.3984375" bestFit="1" customWidth="1"/>
    <col min="17" max="17" width="12.3984375" bestFit="1" customWidth="1"/>
  </cols>
  <sheetData>
    <row r="1" spans="1:16">
      <c r="A1" s="23" t="s">
        <v>85</v>
      </c>
      <c r="B1" s="24" t="s">
        <v>20</v>
      </c>
    </row>
    <row r="2" spans="1:16">
      <c r="A2" s="23" t="s">
        <v>86</v>
      </c>
      <c r="B2" s="24" t="s">
        <v>5</v>
      </c>
    </row>
    <row r="3" spans="1:16">
      <c r="A3" s="23" t="s">
        <v>89</v>
      </c>
      <c r="B3" s="24" t="s">
        <v>81</v>
      </c>
    </row>
    <row r="4" spans="1:16">
      <c r="A4" s="23" t="s">
        <v>88</v>
      </c>
      <c r="B4" s="24" t="s">
        <v>81</v>
      </c>
    </row>
    <row r="6" spans="1:16">
      <c r="A6" s="20" t="s">
        <v>101</v>
      </c>
      <c r="B6" s="20" t="s">
        <v>87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9"/>
    </row>
    <row r="7" spans="1:16">
      <c r="A7" s="20" t="s">
        <v>84</v>
      </c>
      <c r="B7" s="17" t="s">
        <v>92</v>
      </c>
      <c r="C7" s="25" t="s">
        <v>6</v>
      </c>
      <c r="D7" s="25" t="s">
        <v>75</v>
      </c>
      <c r="E7" s="25" t="s">
        <v>93</v>
      </c>
      <c r="F7" s="25" t="s">
        <v>8</v>
      </c>
      <c r="G7" s="25" t="s">
        <v>15</v>
      </c>
      <c r="H7" s="25" t="s">
        <v>25</v>
      </c>
      <c r="I7" s="25" t="s">
        <v>76</v>
      </c>
      <c r="J7" s="25" t="s">
        <v>14</v>
      </c>
      <c r="K7" s="25" t="s">
        <v>7</v>
      </c>
      <c r="L7" s="25" t="s">
        <v>71</v>
      </c>
      <c r="M7" s="25" t="s">
        <v>74</v>
      </c>
      <c r="N7" s="25" t="s">
        <v>72</v>
      </c>
      <c r="O7" s="25" t="s">
        <v>73</v>
      </c>
      <c r="P7" s="26" t="s">
        <v>80</v>
      </c>
    </row>
    <row r="8" spans="1:16">
      <c r="A8" s="17">
        <v>1990</v>
      </c>
      <c r="B8" s="30">
        <v>55025.84</v>
      </c>
      <c r="C8" s="31">
        <v>462.27</v>
      </c>
      <c r="D8" s="31">
        <v>2732.6</v>
      </c>
      <c r="E8" s="31">
        <v>9334.59</v>
      </c>
      <c r="F8" s="31">
        <v>27584.92</v>
      </c>
      <c r="G8" s="31">
        <v>5010.58</v>
      </c>
      <c r="H8" s="31"/>
      <c r="I8" s="31">
        <v>405.21</v>
      </c>
      <c r="J8" s="31">
        <v>125.2</v>
      </c>
      <c r="K8" s="31">
        <v>3198.32</v>
      </c>
      <c r="L8" s="31">
        <v>3352.75</v>
      </c>
      <c r="M8" s="31">
        <v>363.2</v>
      </c>
      <c r="N8" s="31">
        <v>1774.88</v>
      </c>
      <c r="O8" s="31">
        <v>681.33</v>
      </c>
      <c r="P8" s="32">
        <v>110051.69</v>
      </c>
    </row>
    <row r="9" spans="1:16">
      <c r="A9" s="21">
        <v>1991</v>
      </c>
      <c r="B9" s="33">
        <v>55293.64</v>
      </c>
      <c r="C9" s="34">
        <v>420.27</v>
      </c>
      <c r="D9" s="34">
        <v>2652.5</v>
      </c>
      <c r="E9" s="34">
        <v>9445.7099999999991</v>
      </c>
      <c r="F9" s="34">
        <v>27895.69</v>
      </c>
      <c r="G9" s="34">
        <v>5010.58</v>
      </c>
      <c r="H9" s="34">
        <v>9</v>
      </c>
      <c r="I9" s="34">
        <v>399.37</v>
      </c>
      <c r="J9" s="34">
        <v>249.2</v>
      </c>
      <c r="K9" s="34">
        <v>2853.19</v>
      </c>
      <c r="L9" s="34">
        <v>3352.75</v>
      </c>
      <c r="M9" s="34">
        <v>363.2</v>
      </c>
      <c r="N9" s="34">
        <v>1861.41</v>
      </c>
      <c r="O9" s="34">
        <v>780.78</v>
      </c>
      <c r="P9" s="35">
        <v>110587.29</v>
      </c>
    </row>
    <row r="10" spans="1:16">
      <c r="A10" s="21">
        <v>1992</v>
      </c>
      <c r="B10" s="33">
        <v>55284.19</v>
      </c>
      <c r="C10" s="34">
        <v>462.77</v>
      </c>
      <c r="D10" s="34">
        <v>2800.8</v>
      </c>
      <c r="E10" s="34">
        <v>9679.0400000000009</v>
      </c>
      <c r="F10" s="34">
        <v>28774.02</v>
      </c>
      <c r="G10" s="34">
        <v>4554.58</v>
      </c>
      <c r="H10" s="34">
        <v>9</v>
      </c>
      <c r="I10" s="34">
        <v>442.99</v>
      </c>
      <c r="J10" s="34">
        <v>242</v>
      </c>
      <c r="K10" s="34">
        <v>2062.48</v>
      </c>
      <c r="L10" s="34">
        <v>3352.75</v>
      </c>
      <c r="M10" s="34">
        <v>363.2</v>
      </c>
      <c r="N10" s="34">
        <v>1798.61</v>
      </c>
      <c r="O10" s="34">
        <v>741.95</v>
      </c>
      <c r="P10" s="35">
        <v>110568.38</v>
      </c>
    </row>
    <row r="11" spans="1:16">
      <c r="A11" s="21">
        <v>1993</v>
      </c>
      <c r="B11" s="33">
        <v>56054.06</v>
      </c>
      <c r="C11" s="34">
        <v>468.97</v>
      </c>
      <c r="D11" s="34">
        <v>2865</v>
      </c>
      <c r="E11" s="34">
        <v>9946.24</v>
      </c>
      <c r="F11" s="34">
        <v>29391.61</v>
      </c>
      <c r="G11" s="34">
        <v>4554.58</v>
      </c>
      <c r="H11" s="34">
        <v>9</v>
      </c>
      <c r="I11" s="34">
        <v>486.92</v>
      </c>
      <c r="J11" s="34">
        <v>240.8</v>
      </c>
      <c r="K11" s="34">
        <v>1885.2</v>
      </c>
      <c r="L11" s="34">
        <v>3352.75</v>
      </c>
      <c r="M11" s="34">
        <v>364.2</v>
      </c>
      <c r="N11" s="34">
        <v>1773.07</v>
      </c>
      <c r="O11" s="34">
        <v>715.72</v>
      </c>
      <c r="P11" s="35">
        <v>112108.12000000001</v>
      </c>
    </row>
    <row r="12" spans="1:16">
      <c r="A12" s="21">
        <v>1994</v>
      </c>
      <c r="B12" s="33">
        <v>55250.53</v>
      </c>
      <c r="C12" s="34">
        <v>450.47</v>
      </c>
      <c r="D12" s="34">
        <v>2872.2</v>
      </c>
      <c r="E12" s="34">
        <v>10136.44</v>
      </c>
      <c r="F12" s="34">
        <v>28446.78</v>
      </c>
      <c r="G12" s="34">
        <v>4554.58</v>
      </c>
      <c r="H12" s="34">
        <v>9</v>
      </c>
      <c r="I12" s="34">
        <v>426.07</v>
      </c>
      <c r="J12" s="34">
        <v>250.8</v>
      </c>
      <c r="K12" s="34">
        <v>1918.8</v>
      </c>
      <c r="L12" s="34">
        <v>3352.75</v>
      </c>
      <c r="M12" s="34">
        <v>357.4</v>
      </c>
      <c r="N12" s="34">
        <v>1699.31</v>
      </c>
      <c r="O12" s="34">
        <v>775.93</v>
      </c>
      <c r="P12" s="35">
        <v>110501.06</v>
      </c>
    </row>
    <row r="13" spans="1:16">
      <c r="A13" s="21">
        <v>1995</v>
      </c>
      <c r="B13" s="33">
        <v>55288.23</v>
      </c>
      <c r="C13" s="34">
        <v>449.22</v>
      </c>
      <c r="D13" s="34">
        <v>2859.2</v>
      </c>
      <c r="E13" s="34">
        <v>10166.91</v>
      </c>
      <c r="F13" s="34">
        <v>28476.23</v>
      </c>
      <c r="G13" s="34">
        <v>4554.58</v>
      </c>
      <c r="H13" s="34">
        <v>9</v>
      </c>
      <c r="I13" s="34">
        <v>481.57</v>
      </c>
      <c r="J13" s="34">
        <v>198</v>
      </c>
      <c r="K13" s="34">
        <v>2047.15</v>
      </c>
      <c r="L13" s="34">
        <v>3352</v>
      </c>
      <c r="M13" s="34">
        <v>357.4</v>
      </c>
      <c r="N13" s="34">
        <v>1686.55</v>
      </c>
      <c r="O13" s="34">
        <v>650.41999999999996</v>
      </c>
      <c r="P13" s="35">
        <v>110576.45999999999</v>
      </c>
    </row>
    <row r="14" spans="1:16">
      <c r="A14" s="21">
        <v>1996</v>
      </c>
      <c r="B14" s="33">
        <v>55965.47</v>
      </c>
      <c r="C14" s="34">
        <v>430.72</v>
      </c>
      <c r="D14" s="34">
        <v>2780.2</v>
      </c>
      <c r="E14" s="34">
        <v>10148.450000000001</v>
      </c>
      <c r="F14" s="34">
        <v>28907.99</v>
      </c>
      <c r="G14" s="34">
        <v>5010.58</v>
      </c>
      <c r="H14" s="34">
        <v>9</v>
      </c>
      <c r="I14" s="34">
        <v>407.86</v>
      </c>
      <c r="J14" s="34">
        <v>214.3</v>
      </c>
      <c r="K14" s="34">
        <v>2015.65</v>
      </c>
      <c r="L14" s="34">
        <v>3352</v>
      </c>
      <c r="M14" s="34">
        <v>357.5</v>
      </c>
      <c r="N14" s="34">
        <v>1599.3</v>
      </c>
      <c r="O14" s="34">
        <v>731.93</v>
      </c>
      <c r="P14" s="35">
        <v>111930.95</v>
      </c>
    </row>
    <row r="15" spans="1:16">
      <c r="A15" s="21">
        <v>1997</v>
      </c>
      <c r="B15" s="33">
        <v>55711.85</v>
      </c>
      <c r="C15" s="34">
        <v>449.22</v>
      </c>
      <c r="D15" s="34">
        <v>2780.2</v>
      </c>
      <c r="E15" s="34">
        <v>10123.48</v>
      </c>
      <c r="F15" s="34">
        <v>29918.240000000002</v>
      </c>
      <c r="G15" s="34">
        <v>4554.58</v>
      </c>
      <c r="H15" s="34">
        <v>9</v>
      </c>
      <c r="I15" s="34">
        <v>357.78</v>
      </c>
      <c r="J15" s="34">
        <v>192.5</v>
      </c>
      <c r="K15" s="34">
        <v>1419.94</v>
      </c>
      <c r="L15" s="34">
        <v>3352</v>
      </c>
      <c r="M15" s="34">
        <v>357.5</v>
      </c>
      <c r="N15" s="34">
        <v>1519.05</v>
      </c>
      <c r="O15" s="34">
        <v>678.36</v>
      </c>
      <c r="P15" s="35">
        <v>111423.70000000001</v>
      </c>
    </row>
    <row r="16" spans="1:16">
      <c r="A16" s="21">
        <v>1998</v>
      </c>
      <c r="B16" s="33">
        <v>54488.82</v>
      </c>
      <c r="C16" s="34">
        <v>406.72</v>
      </c>
      <c r="D16" s="34">
        <v>2780.2</v>
      </c>
      <c r="E16" s="34">
        <v>10030.5</v>
      </c>
      <c r="F16" s="34">
        <v>28962.01</v>
      </c>
      <c r="G16" s="34">
        <v>4554.58</v>
      </c>
      <c r="H16" s="34">
        <v>9</v>
      </c>
      <c r="I16" s="34">
        <v>365.22</v>
      </c>
      <c r="J16" s="34">
        <v>231.53</v>
      </c>
      <c r="K16" s="34">
        <v>1244.3900000000001</v>
      </c>
      <c r="L16" s="34">
        <v>3352</v>
      </c>
      <c r="M16" s="34">
        <v>357.5</v>
      </c>
      <c r="N16" s="34">
        <v>1509.31</v>
      </c>
      <c r="O16" s="34">
        <v>685.86</v>
      </c>
      <c r="P16" s="35">
        <v>108977.63999999998</v>
      </c>
    </row>
    <row r="17" spans="1:16">
      <c r="A17" s="21">
        <v>1999</v>
      </c>
      <c r="B17" s="33">
        <v>54460.14</v>
      </c>
      <c r="C17" s="34">
        <v>411.62</v>
      </c>
      <c r="D17" s="34">
        <v>2693.34</v>
      </c>
      <c r="E17" s="34">
        <v>10091.92</v>
      </c>
      <c r="F17" s="34">
        <v>28780.68</v>
      </c>
      <c r="G17" s="34">
        <v>4554.58</v>
      </c>
      <c r="H17" s="34">
        <v>9</v>
      </c>
      <c r="I17" s="34">
        <v>371.12</v>
      </c>
      <c r="J17" s="34">
        <v>385.23</v>
      </c>
      <c r="K17" s="34">
        <v>1176.31</v>
      </c>
      <c r="L17" s="34">
        <v>3352.75</v>
      </c>
      <c r="M17" s="34">
        <v>412.97</v>
      </c>
      <c r="N17" s="34">
        <v>1557.95</v>
      </c>
      <c r="O17" s="34">
        <v>662.66</v>
      </c>
      <c r="P17" s="35">
        <v>108920.27</v>
      </c>
    </row>
    <row r="18" spans="1:16">
      <c r="A18" s="21">
        <v>2000</v>
      </c>
      <c r="B18" s="33">
        <v>54574</v>
      </c>
      <c r="C18" s="34">
        <v>436</v>
      </c>
      <c r="D18" s="34">
        <v>2657</v>
      </c>
      <c r="E18" s="34">
        <v>10122</v>
      </c>
      <c r="F18" s="34">
        <v>28823</v>
      </c>
      <c r="G18" s="34">
        <v>4555</v>
      </c>
      <c r="H18" s="34">
        <v>4</v>
      </c>
      <c r="I18" s="34">
        <v>415</v>
      </c>
      <c r="J18" s="34">
        <v>453</v>
      </c>
      <c r="K18" s="34">
        <v>1120</v>
      </c>
      <c r="L18" s="34">
        <v>3353</v>
      </c>
      <c r="M18" s="34">
        <v>413</v>
      </c>
      <c r="N18" s="34">
        <v>1541</v>
      </c>
      <c r="O18" s="34">
        <v>684</v>
      </c>
      <c r="P18" s="35">
        <v>109150</v>
      </c>
    </row>
    <row r="19" spans="1:16">
      <c r="A19" s="21">
        <v>2001</v>
      </c>
      <c r="B19" s="33">
        <v>57556</v>
      </c>
      <c r="C19" s="34">
        <v>435</v>
      </c>
      <c r="D19" s="34">
        <v>2718</v>
      </c>
      <c r="E19" s="34">
        <v>10118</v>
      </c>
      <c r="F19" s="34">
        <v>31748</v>
      </c>
      <c r="G19" s="34">
        <v>4554</v>
      </c>
      <c r="H19" s="34">
        <v>14</v>
      </c>
      <c r="I19" s="34">
        <v>397</v>
      </c>
      <c r="J19" s="34">
        <v>327</v>
      </c>
      <c r="K19" s="34">
        <v>1174</v>
      </c>
      <c r="L19" s="34">
        <v>3353</v>
      </c>
      <c r="M19" s="34">
        <v>412</v>
      </c>
      <c r="N19" s="34">
        <v>1597</v>
      </c>
      <c r="O19" s="34">
        <v>708</v>
      </c>
      <c r="P19" s="35">
        <v>115111</v>
      </c>
    </row>
    <row r="20" spans="1:16">
      <c r="A20" s="21">
        <v>2002</v>
      </c>
      <c r="B20" s="33">
        <v>59546</v>
      </c>
      <c r="C20" s="34">
        <v>439</v>
      </c>
      <c r="D20" s="34">
        <v>2717</v>
      </c>
      <c r="E20" s="34">
        <v>10170</v>
      </c>
      <c r="F20" s="34">
        <v>33835</v>
      </c>
      <c r="G20" s="34">
        <v>4554</v>
      </c>
      <c r="H20" s="34">
        <v>23</v>
      </c>
      <c r="I20" s="34">
        <v>414</v>
      </c>
      <c r="J20" s="34">
        <v>272</v>
      </c>
      <c r="K20" s="34">
        <v>907</v>
      </c>
      <c r="L20" s="34">
        <v>3353</v>
      </c>
      <c r="M20" s="34">
        <v>412</v>
      </c>
      <c r="N20" s="34">
        <v>1741</v>
      </c>
      <c r="O20" s="34">
        <v>708</v>
      </c>
      <c r="P20" s="35">
        <v>119091</v>
      </c>
    </row>
    <row r="21" spans="1:16">
      <c r="A21" s="21">
        <v>2003</v>
      </c>
      <c r="B21" s="33">
        <v>62059</v>
      </c>
      <c r="C21" s="34">
        <v>439</v>
      </c>
      <c r="D21" s="34">
        <v>2717</v>
      </c>
      <c r="E21" s="34">
        <v>9953</v>
      </c>
      <c r="F21" s="34">
        <v>36310</v>
      </c>
      <c r="G21" s="34">
        <v>4554</v>
      </c>
      <c r="H21" s="34">
        <v>23</v>
      </c>
      <c r="I21" s="34">
        <v>429</v>
      </c>
      <c r="J21" s="34">
        <v>272</v>
      </c>
      <c r="K21" s="34">
        <v>977</v>
      </c>
      <c r="L21" s="34">
        <v>3353</v>
      </c>
      <c r="M21" s="34">
        <v>396</v>
      </c>
      <c r="N21" s="34">
        <v>1943</v>
      </c>
      <c r="O21" s="34">
        <v>692</v>
      </c>
      <c r="P21" s="35">
        <v>124117</v>
      </c>
    </row>
    <row r="22" spans="1:16">
      <c r="A22" s="21">
        <v>2004</v>
      </c>
      <c r="B22" s="33">
        <v>62225</v>
      </c>
      <c r="C22" s="34">
        <v>439</v>
      </c>
      <c r="D22" s="34">
        <v>2787</v>
      </c>
      <c r="E22" s="34">
        <v>9970</v>
      </c>
      <c r="F22" s="34">
        <v>36304</v>
      </c>
      <c r="G22" s="34">
        <v>4577</v>
      </c>
      <c r="H22" s="34">
        <v>14</v>
      </c>
      <c r="I22" s="34">
        <v>403</v>
      </c>
      <c r="J22" s="34">
        <v>284</v>
      </c>
      <c r="K22" s="34">
        <v>992</v>
      </c>
      <c r="L22" s="34">
        <v>3353</v>
      </c>
      <c r="M22" s="34">
        <v>396</v>
      </c>
      <c r="N22" s="34">
        <v>2037</v>
      </c>
      <c r="O22" s="34">
        <v>669</v>
      </c>
      <c r="P22" s="35">
        <v>124450</v>
      </c>
    </row>
    <row r="23" spans="1:16">
      <c r="A23" s="21">
        <v>2005</v>
      </c>
      <c r="B23" s="33">
        <v>66105</v>
      </c>
      <c r="C23" s="34">
        <v>439</v>
      </c>
      <c r="D23" s="34">
        <v>2787</v>
      </c>
      <c r="E23" s="34">
        <v>9987</v>
      </c>
      <c r="F23" s="34">
        <v>40135</v>
      </c>
      <c r="G23" s="34">
        <v>4577</v>
      </c>
      <c r="H23" s="34">
        <v>14</v>
      </c>
      <c r="I23" s="34">
        <v>472</v>
      </c>
      <c r="J23" s="34">
        <v>233</v>
      </c>
      <c r="K23" s="34">
        <v>994</v>
      </c>
      <c r="L23" s="34">
        <v>3353</v>
      </c>
      <c r="M23" s="34">
        <v>402</v>
      </c>
      <c r="N23" s="34">
        <v>2066</v>
      </c>
      <c r="O23" s="34">
        <v>646</v>
      </c>
      <c r="P23" s="35">
        <v>132210</v>
      </c>
    </row>
    <row r="24" spans="1:16">
      <c r="A24" s="21">
        <v>2006</v>
      </c>
      <c r="B24" s="33">
        <v>67785</v>
      </c>
      <c r="C24" s="34">
        <v>439</v>
      </c>
      <c r="D24" s="34">
        <v>2814</v>
      </c>
      <c r="E24" s="34">
        <v>9987</v>
      </c>
      <c r="F24" s="34">
        <v>41644</v>
      </c>
      <c r="G24" s="34">
        <v>4577</v>
      </c>
      <c r="H24" s="34">
        <v>14</v>
      </c>
      <c r="I24" s="34">
        <v>497</v>
      </c>
      <c r="J24" s="34">
        <v>212</v>
      </c>
      <c r="K24" s="34">
        <v>938</v>
      </c>
      <c r="L24" s="34">
        <v>3353</v>
      </c>
      <c r="M24" s="34">
        <v>402</v>
      </c>
      <c r="N24" s="34">
        <v>2257</v>
      </c>
      <c r="O24" s="34">
        <v>653</v>
      </c>
      <c r="P24" s="35">
        <v>135572</v>
      </c>
    </row>
    <row r="25" spans="1:16">
      <c r="A25" s="21">
        <v>2007</v>
      </c>
      <c r="B25" s="33">
        <v>68522</v>
      </c>
      <c r="C25" s="34">
        <v>439</v>
      </c>
      <c r="D25" s="34">
        <v>2821</v>
      </c>
      <c r="E25" s="34">
        <v>10032</v>
      </c>
      <c r="F25" s="34">
        <v>42135</v>
      </c>
      <c r="G25" s="34">
        <v>4577</v>
      </c>
      <c r="H25" s="34"/>
      <c r="I25" s="34">
        <v>558</v>
      </c>
      <c r="J25" s="34">
        <v>329</v>
      </c>
      <c r="K25" s="34">
        <v>897</v>
      </c>
      <c r="L25" s="34">
        <v>3353</v>
      </c>
      <c r="M25" s="34">
        <v>404</v>
      </c>
      <c r="N25" s="34">
        <v>2318</v>
      </c>
      <c r="O25" s="34">
        <v>659</v>
      </c>
      <c r="P25" s="35">
        <v>137044</v>
      </c>
    </row>
    <row r="26" spans="1:16">
      <c r="A26" s="21">
        <v>2008</v>
      </c>
      <c r="B26" s="33">
        <v>68695</v>
      </c>
      <c r="C26" s="34">
        <v>415</v>
      </c>
      <c r="D26" s="34">
        <v>2821</v>
      </c>
      <c r="E26" s="34">
        <v>10046</v>
      </c>
      <c r="F26" s="34">
        <v>42304</v>
      </c>
      <c r="G26" s="34">
        <v>4577</v>
      </c>
      <c r="H26" s="34">
        <v>12</v>
      </c>
      <c r="I26" s="34">
        <v>558</v>
      </c>
      <c r="J26" s="34">
        <v>246</v>
      </c>
      <c r="K26" s="34">
        <v>891</v>
      </c>
      <c r="L26" s="34">
        <v>3353</v>
      </c>
      <c r="M26" s="34">
        <v>418</v>
      </c>
      <c r="N26" s="34">
        <v>2371</v>
      </c>
      <c r="O26" s="34">
        <v>684</v>
      </c>
      <c r="P26" s="35">
        <v>137391</v>
      </c>
    </row>
    <row r="27" spans="1:16">
      <c r="A27" s="21">
        <v>2009</v>
      </c>
      <c r="B27" s="33">
        <v>70933</v>
      </c>
      <c r="C27" s="34">
        <v>415</v>
      </c>
      <c r="D27" s="34">
        <v>2885</v>
      </c>
      <c r="E27" s="34">
        <v>10049</v>
      </c>
      <c r="F27" s="34">
        <v>44190</v>
      </c>
      <c r="G27" s="34">
        <v>4577</v>
      </c>
      <c r="H27" s="34">
        <v>12</v>
      </c>
      <c r="I27" s="34">
        <v>502</v>
      </c>
      <c r="J27" s="34">
        <v>246</v>
      </c>
      <c r="K27" s="34">
        <v>868</v>
      </c>
      <c r="L27" s="34">
        <v>3353</v>
      </c>
      <c r="M27" s="34">
        <v>458</v>
      </c>
      <c r="N27" s="34">
        <v>2653</v>
      </c>
      <c r="O27" s="34">
        <v>727</v>
      </c>
      <c r="P27" s="35">
        <v>141868</v>
      </c>
    </row>
    <row r="28" spans="1:16">
      <c r="A28" s="21">
        <v>2010</v>
      </c>
      <c r="B28" s="33">
        <v>72570</v>
      </c>
      <c r="C28" s="34">
        <v>423</v>
      </c>
      <c r="D28" s="34">
        <v>2924</v>
      </c>
      <c r="E28" s="34">
        <v>10046</v>
      </c>
      <c r="F28" s="34">
        <v>45652</v>
      </c>
      <c r="G28" s="34">
        <v>4577</v>
      </c>
      <c r="H28" s="34">
        <v>16</v>
      </c>
      <c r="I28" s="34">
        <v>460</v>
      </c>
      <c r="J28" s="34">
        <v>252</v>
      </c>
      <c r="K28" s="34">
        <v>846</v>
      </c>
      <c r="L28" s="34">
        <v>3353</v>
      </c>
      <c r="M28" s="34">
        <v>483</v>
      </c>
      <c r="N28" s="34">
        <v>2814</v>
      </c>
      <c r="O28" s="34">
        <v>725</v>
      </c>
      <c r="P28" s="35">
        <v>145141</v>
      </c>
    </row>
    <row r="29" spans="1:16">
      <c r="A29" s="21">
        <v>2011</v>
      </c>
      <c r="B29" s="33">
        <v>73378.399999999994</v>
      </c>
      <c r="C29" s="34">
        <v>461.8</v>
      </c>
      <c r="D29" s="34">
        <v>2924.2</v>
      </c>
      <c r="E29" s="34">
        <v>10049.9</v>
      </c>
      <c r="F29" s="34">
        <v>45386.2</v>
      </c>
      <c r="G29" s="34">
        <v>4577</v>
      </c>
      <c r="H29" s="34">
        <v>116.5</v>
      </c>
      <c r="I29" s="34">
        <v>467.6</v>
      </c>
      <c r="J29" s="34">
        <v>258</v>
      </c>
      <c r="K29" s="34">
        <v>649.9</v>
      </c>
      <c r="L29" s="34">
        <v>3358</v>
      </c>
      <c r="M29" s="34">
        <v>625.9</v>
      </c>
      <c r="N29" s="34">
        <v>3770.7</v>
      </c>
      <c r="O29" s="34">
        <v>732.7</v>
      </c>
      <c r="P29" s="35">
        <v>146756.80000000002</v>
      </c>
    </row>
    <row r="30" spans="1:16">
      <c r="A30" s="21">
        <v>2012</v>
      </c>
      <c r="B30" s="33">
        <v>76327</v>
      </c>
      <c r="C30" s="34">
        <v>390.9</v>
      </c>
      <c r="D30" s="34">
        <v>3011.6</v>
      </c>
      <c r="E30" s="34">
        <v>10053.6</v>
      </c>
      <c r="F30" s="34">
        <v>45559.1</v>
      </c>
      <c r="G30" s="34">
        <v>4577</v>
      </c>
      <c r="H30" s="34">
        <v>413</v>
      </c>
      <c r="I30" s="34">
        <v>635.29999999999995</v>
      </c>
      <c r="J30" s="34">
        <v>258.3</v>
      </c>
      <c r="K30" s="34">
        <v>517.5</v>
      </c>
      <c r="L30" s="34">
        <v>3400</v>
      </c>
      <c r="M30" s="34">
        <v>1185.5999999999999</v>
      </c>
      <c r="N30" s="34">
        <v>5521.1</v>
      </c>
      <c r="O30" s="34">
        <v>804</v>
      </c>
      <c r="P30" s="35">
        <v>152654</v>
      </c>
    </row>
    <row r="31" spans="1:16">
      <c r="A31" s="21">
        <v>2013</v>
      </c>
      <c r="B31" s="33">
        <v>78999.100000000006</v>
      </c>
      <c r="C31" s="34">
        <v>276.89999999999998</v>
      </c>
      <c r="D31" s="34">
        <v>2975.6</v>
      </c>
      <c r="E31" s="34">
        <v>10039.6</v>
      </c>
      <c r="F31" s="34">
        <v>48036.4</v>
      </c>
      <c r="G31" s="34">
        <v>2323</v>
      </c>
      <c r="H31" s="34">
        <v>242.4</v>
      </c>
      <c r="I31" s="34">
        <v>648.70000000000005</v>
      </c>
      <c r="J31" s="34">
        <v>258</v>
      </c>
      <c r="K31" s="34">
        <v>581</v>
      </c>
      <c r="L31" s="34">
        <v>3751</v>
      </c>
      <c r="M31" s="34">
        <v>3399.8</v>
      </c>
      <c r="N31" s="34">
        <v>5617.8</v>
      </c>
      <c r="O31" s="34">
        <v>848.9</v>
      </c>
      <c r="P31" s="35">
        <v>157998.19999999998</v>
      </c>
    </row>
    <row r="32" spans="1:16">
      <c r="A32" s="21">
        <v>2014</v>
      </c>
      <c r="B32" s="33">
        <v>79794.600000000006</v>
      </c>
      <c r="C32" s="34">
        <v>130.69999999999999</v>
      </c>
      <c r="D32" s="34">
        <v>2940.9</v>
      </c>
      <c r="E32" s="34">
        <v>10042.5</v>
      </c>
      <c r="F32" s="34">
        <v>46154.2</v>
      </c>
      <c r="G32" s="34">
        <v>2323</v>
      </c>
      <c r="H32" s="34">
        <v>511.2</v>
      </c>
      <c r="I32" s="34">
        <v>678.8</v>
      </c>
      <c r="J32" s="34">
        <v>258</v>
      </c>
      <c r="K32" s="34">
        <v>500.9</v>
      </c>
      <c r="L32" s="34">
        <v>3751</v>
      </c>
      <c r="M32" s="34">
        <v>5829.2</v>
      </c>
      <c r="N32" s="34">
        <v>5832.8</v>
      </c>
      <c r="O32" s="34">
        <v>841.4</v>
      </c>
      <c r="P32" s="35">
        <v>159589.19999999998</v>
      </c>
    </row>
    <row r="33" spans="1:16">
      <c r="A33" s="21">
        <v>2015</v>
      </c>
      <c r="B33" s="33">
        <v>79949.3</v>
      </c>
      <c r="C33" s="34">
        <v>100.7</v>
      </c>
      <c r="D33" s="34">
        <v>2916.5</v>
      </c>
      <c r="E33" s="34">
        <v>10043.6</v>
      </c>
      <c r="F33" s="34">
        <v>45581.2</v>
      </c>
      <c r="G33" s="34">
        <v>2323</v>
      </c>
      <c r="H33" s="34">
        <v>124.2</v>
      </c>
      <c r="I33" s="34">
        <v>630.70000000000005</v>
      </c>
      <c r="J33" s="34">
        <v>258</v>
      </c>
      <c r="K33" s="34">
        <v>539.70000000000005</v>
      </c>
      <c r="L33" s="34">
        <v>3751</v>
      </c>
      <c r="M33" s="34">
        <v>7056.9</v>
      </c>
      <c r="N33" s="34">
        <v>5740.7</v>
      </c>
      <c r="O33" s="34">
        <v>883.1</v>
      </c>
      <c r="P33" s="35">
        <v>159898.60000000003</v>
      </c>
    </row>
    <row r="34" spans="1:16">
      <c r="A34" s="21">
        <v>2016</v>
      </c>
      <c r="B34" s="33">
        <v>81807.3</v>
      </c>
      <c r="C34" s="34">
        <v>62.5</v>
      </c>
      <c r="D34" s="34">
        <v>2907.6</v>
      </c>
      <c r="E34" s="34">
        <v>10055.299999999999</v>
      </c>
      <c r="F34" s="34">
        <v>44949.599999999999</v>
      </c>
      <c r="G34" s="34">
        <v>2323</v>
      </c>
      <c r="H34" s="34">
        <v>233.2</v>
      </c>
      <c r="I34" s="34">
        <v>580.70000000000005</v>
      </c>
      <c r="J34" s="34">
        <v>278</v>
      </c>
      <c r="K34" s="34">
        <v>539.79999999999995</v>
      </c>
      <c r="L34" s="34">
        <v>3745.6</v>
      </c>
      <c r="M34" s="34">
        <v>9562.2000000000007</v>
      </c>
      <c r="N34" s="34">
        <v>5670.7</v>
      </c>
      <c r="O34" s="34">
        <v>899.1</v>
      </c>
      <c r="P34" s="35">
        <v>163614.60000000006</v>
      </c>
    </row>
    <row r="35" spans="1:16">
      <c r="A35" s="21">
        <v>2017</v>
      </c>
      <c r="B35" s="33">
        <v>81277.399999999994</v>
      </c>
      <c r="C35" s="34">
        <v>62.5</v>
      </c>
      <c r="D35" s="34">
        <v>2788</v>
      </c>
      <c r="E35" s="34">
        <v>10061.1</v>
      </c>
      <c r="F35" s="34">
        <v>43423.8</v>
      </c>
      <c r="G35" s="34">
        <v>2323</v>
      </c>
      <c r="H35" s="34">
        <v>275.2</v>
      </c>
      <c r="I35" s="34">
        <v>590.9</v>
      </c>
      <c r="J35" s="34">
        <v>270.10000000000002</v>
      </c>
      <c r="K35" s="34">
        <v>575.1</v>
      </c>
      <c r="L35" s="34">
        <v>3745.6</v>
      </c>
      <c r="M35" s="34">
        <v>10457.5</v>
      </c>
      <c r="N35" s="34">
        <v>5871.8</v>
      </c>
      <c r="O35" s="34">
        <v>832.8</v>
      </c>
      <c r="P35" s="35">
        <v>162554.79999999999</v>
      </c>
    </row>
    <row r="36" spans="1:16">
      <c r="A36" s="21">
        <v>2018</v>
      </c>
      <c r="B36" s="33">
        <v>81292.3</v>
      </c>
      <c r="C36" s="34">
        <v>62.5</v>
      </c>
      <c r="D36" s="34">
        <v>2792</v>
      </c>
      <c r="E36" s="34">
        <v>10068.4</v>
      </c>
      <c r="F36" s="34">
        <v>41795.599999999999</v>
      </c>
      <c r="G36" s="34">
        <v>2323</v>
      </c>
      <c r="H36" s="34">
        <v>347.3</v>
      </c>
      <c r="I36" s="34">
        <v>576.79999999999995</v>
      </c>
      <c r="J36" s="34">
        <v>270.10000000000002</v>
      </c>
      <c r="K36" s="34">
        <v>578.1</v>
      </c>
      <c r="L36" s="34">
        <v>3745.6</v>
      </c>
      <c r="M36" s="34">
        <v>11837.6</v>
      </c>
      <c r="N36" s="34">
        <v>6077.8</v>
      </c>
      <c r="O36" s="34">
        <v>817.5</v>
      </c>
      <c r="P36" s="35">
        <v>162584.59999999998</v>
      </c>
    </row>
    <row r="37" spans="1:16">
      <c r="A37" s="21">
        <v>2019</v>
      </c>
      <c r="B37" s="33">
        <v>80756.399999999994</v>
      </c>
      <c r="C37" s="34">
        <v>62.5</v>
      </c>
      <c r="D37" s="34">
        <v>2808</v>
      </c>
      <c r="E37" s="34">
        <v>10074.1</v>
      </c>
      <c r="F37" s="34">
        <v>40194</v>
      </c>
      <c r="G37" s="34">
        <v>2323</v>
      </c>
      <c r="H37" s="34">
        <v>368.2</v>
      </c>
      <c r="I37" s="34">
        <v>557.29999999999995</v>
      </c>
      <c r="J37" s="34">
        <v>270.10000000000002</v>
      </c>
      <c r="K37" s="34">
        <v>578.1</v>
      </c>
      <c r="L37" s="34">
        <v>3745.6</v>
      </c>
      <c r="M37" s="34">
        <v>12795.4</v>
      </c>
      <c r="N37" s="34">
        <v>6162.6</v>
      </c>
      <c r="O37" s="34">
        <v>817.5</v>
      </c>
      <c r="P37" s="35">
        <v>161512.80000000002</v>
      </c>
    </row>
    <row r="38" spans="1:16">
      <c r="A38" s="21">
        <v>2020</v>
      </c>
      <c r="B38" s="33">
        <v>83234.100000000006</v>
      </c>
      <c r="C38" s="34">
        <v>62.5</v>
      </c>
      <c r="D38" s="34">
        <v>2824</v>
      </c>
      <c r="E38" s="34">
        <v>10065.299999999999</v>
      </c>
      <c r="F38" s="34">
        <v>40962.699999999997</v>
      </c>
      <c r="G38" s="34">
        <v>2323</v>
      </c>
      <c r="H38" s="34">
        <v>666.9</v>
      </c>
      <c r="I38" s="34">
        <v>560.9</v>
      </c>
      <c r="J38" s="34">
        <v>270.10000000000002</v>
      </c>
      <c r="K38" s="34">
        <v>503.6</v>
      </c>
      <c r="L38" s="34">
        <v>3745.6</v>
      </c>
      <c r="M38" s="34">
        <v>14473.4</v>
      </c>
      <c r="N38" s="34">
        <v>5970.6</v>
      </c>
      <c r="O38" s="34">
        <v>805.5</v>
      </c>
      <c r="P38" s="35">
        <v>166468.20000000001</v>
      </c>
    </row>
    <row r="39" spans="1:16">
      <c r="A39" s="21">
        <v>2021</v>
      </c>
      <c r="B39" s="33">
        <v>86173.2</v>
      </c>
      <c r="C39" s="34">
        <v>62.5</v>
      </c>
      <c r="D39" s="34">
        <v>2824</v>
      </c>
      <c r="E39" s="34">
        <v>10063.1</v>
      </c>
      <c r="F39" s="34">
        <v>40972.199999999997</v>
      </c>
      <c r="G39" s="34">
        <v>2323</v>
      </c>
      <c r="H39" s="34">
        <v>2471.6999999999998</v>
      </c>
      <c r="I39" s="34">
        <v>528.9</v>
      </c>
      <c r="J39" s="34">
        <v>262.10000000000002</v>
      </c>
      <c r="K39" s="34">
        <v>503.6</v>
      </c>
      <c r="L39" s="34">
        <v>3745.6</v>
      </c>
      <c r="M39" s="34">
        <v>15449.6</v>
      </c>
      <c r="N39" s="34">
        <v>6198.9</v>
      </c>
      <c r="O39" s="34">
        <v>768</v>
      </c>
      <c r="P39" s="35">
        <v>172346.40000000002</v>
      </c>
    </row>
    <row r="40" spans="1:16">
      <c r="A40" s="21">
        <v>2022</v>
      </c>
      <c r="B40" s="33">
        <v>91052.9</v>
      </c>
      <c r="C40" s="34">
        <v>62.5</v>
      </c>
      <c r="D40" s="34">
        <v>2862.9</v>
      </c>
      <c r="E40" s="34">
        <v>10058.5</v>
      </c>
      <c r="F40" s="34">
        <v>41102.199999999997</v>
      </c>
      <c r="G40" s="34">
        <v>2323</v>
      </c>
      <c r="H40" s="34">
        <v>4974.3999999999996</v>
      </c>
      <c r="I40" s="34">
        <v>530.20000000000005</v>
      </c>
      <c r="J40" s="34">
        <v>256.60000000000002</v>
      </c>
      <c r="K40" s="34">
        <v>519.5</v>
      </c>
      <c r="L40" s="34">
        <v>3745.6</v>
      </c>
      <c r="M40" s="34">
        <v>17691.599999999999</v>
      </c>
      <c r="N40" s="34">
        <v>6176</v>
      </c>
      <c r="O40" s="34">
        <v>749.9</v>
      </c>
      <c r="P40" s="35">
        <v>182105.80000000002</v>
      </c>
    </row>
    <row r="41" spans="1:16">
      <c r="A41" s="21">
        <v>2023</v>
      </c>
      <c r="B41" s="33">
        <v>95526.7</v>
      </c>
      <c r="C41" s="34">
        <v>62.5</v>
      </c>
      <c r="D41" s="34">
        <v>2872.9</v>
      </c>
      <c r="E41" s="34">
        <v>10031.5</v>
      </c>
      <c r="F41" s="34">
        <v>40097</v>
      </c>
      <c r="G41" s="34">
        <v>2323</v>
      </c>
      <c r="H41" s="34">
        <v>8109.9</v>
      </c>
      <c r="I41" s="34">
        <v>531.20000000000005</v>
      </c>
      <c r="J41" s="34">
        <v>256.60000000000002</v>
      </c>
      <c r="K41" s="34">
        <v>492.2</v>
      </c>
      <c r="L41" s="34">
        <v>3745.6</v>
      </c>
      <c r="M41" s="34">
        <v>19939.8</v>
      </c>
      <c r="N41" s="34">
        <v>6314.6</v>
      </c>
      <c r="O41" s="34">
        <v>749.9</v>
      </c>
      <c r="P41" s="35">
        <v>191053.4</v>
      </c>
    </row>
    <row r="42" spans="1:16">
      <c r="A42" s="22" t="s">
        <v>80</v>
      </c>
      <c r="B42" s="27">
        <v>2332961.4700000002</v>
      </c>
      <c r="C42" s="28">
        <v>11031.25</v>
      </c>
      <c r="D42" s="28">
        <v>95912.439999999988</v>
      </c>
      <c r="E42" s="28">
        <v>340289.77999999997</v>
      </c>
      <c r="F42" s="28">
        <v>1274432.3699999999</v>
      </c>
      <c r="G42" s="28">
        <v>131876.80000000002</v>
      </c>
      <c r="H42" s="28">
        <v>19081.099999999999</v>
      </c>
      <c r="I42" s="28">
        <v>16767.11</v>
      </c>
      <c r="J42" s="28">
        <v>8879.5600000000013</v>
      </c>
      <c r="K42" s="28">
        <v>37504.429999999993</v>
      </c>
      <c r="L42" s="28">
        <v>118383.30000000005</v>
      </c>
      <c r="M42" s="28">
        <v>138554.56999999998</v>
      </c>
      <c r="N42" s="28">
        <v>115043.54000000001</v>
      </c>
      <c r="O42" s="28">
        <v>25210.240000000002</v>
      </c>
      <c r="P42" s="29">
        <v>4665927.96</v>
      </c>
    </row>
    <row r="43" spans="1:16">
      <c r="B43">
        <f>SUM(C39:O39)-GETPIVOTDATA("Nameplate Capacity (Megawatts)",$A$4,"Year",2023,"Fuel Source","Other")</f>
        <v>78063.29999999998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896B7-B2DE-6446-BE5A-BE192C8F4052}">
  <dimension ref="B3:F37"/>
  <sheetViews>
    <sheetView tabSelected="1" topLeftCell="B15" zoomScale="217" workbookViewId="0">
      <selection activeCell="L38" sqref="L38"/>
    </sheetView>
  </sheetViews>
  <sheetFormatPr baseColWidth="10" defaultRowHeight="13"/>
  <sheetData>
    <row r="3" spans="2:6">
      <c r="C3" t="s">
        <v>141</v>
      </c>
      <c r="D3" t="s">
        <v>142</v>
      </c>
      <c r="E3" t="s">
        <v>143</v>
      </c>
      <c r="F3" t="s">
        <v>144</v>
      </c>
    </row>
    <row r="4" spans="2:6">
      <c r="B4" s="17">
        <v>1990</v>
      </c>
      <c r="C4" s="31">
        <v>363.2</v>
      </c>
      <c r="D4" s="31">
        <v>1774.88</v>
      </c>
      <c r="E4" s="31">
        <v>0.3</v>
      </c>
      <c r="F4" s="31"/>
    </row>
    <row r="5" spans="2:6">
      <c r="B5" s="21">
        <v>1991</v>
      </c>
      <c r="C5" s="34">
        <v>363.2</v>
      </c>
      <c r="D5" s="34">
        <v>1861.41</v>
      </c>
      <c r="E5" s="34">
        <v>0.3</v>
      </c>
      <c r="F5" s="34"/>
    </row>
    <row r="6" spans="2:6">
      <c r="B6" s="21">
        <v>1992</v>
      </c>
      <c r="C6" s="34">
        <v>363.2</v>
      </c>
      <c r="D6" s="34">
        <v>1798.61</v>
      </c>
      <c r="E6" s="34">
        <v>0.3</v>
      </c>
      <c r="F6" s="34"/>
    </row>
    <row r="7" spans="2:6">
      <c r="B7" s="21">
        <v>1993</v>
      </c>
      <c r="C7" s="34">
        <v>364.2</v>
      </c>
      <c r="D7" s="34">
        <v>1773.07</v>
      </c>
      <c r="E7" s="34">
        <v>0.3</v>
      </c>
      <c r="F7" s="34"/>
    </row>
    <row r="8" spans="2:6">
      <c r="B8" s="21">
        <v>1994</v>
      </c>
      <c r="C8" s="34">
        <v>357.4</v>
      </c>
      <c r="D8" s="34">
        <v>1699.31</v>
      </c>
      <c r="E8" s="34">
        <v>0.3</v>
      </c>
      <c r="F8" s="34"/>
    </row>
    <row r="9" spans="2:6">
      <c r="B9" s="21">
        <v>1995</v>
      </c>
      <c r="C9" s="34">
        <v>357.4</v>
      </c>
      <c r="D9" s="34">
        <v>1686.55</v>
      </c>
      <c r="E9" s="34">
        <v>0.3</v>
      </c>
      <c r="F9" s="34"/>
    </row>
    <row r="10" spans="2:6">
      <c r="B10" s="21">
        <v>1996</v>
      </c>
      <c r="C10" s="34">
        <v>357.5</v>
      </c>
      <c r="D10" s="34">
        <v>1599.3</v>
      </c>
      <c r="E10" s="34">
        <v>0.3</v>
      </c>
      <c r="F10" s="34">
        <v>33.6</v>
      </c>
    </row>
    <row r="11" spans="2:6">
      <c r="B11" s="21">
        <v>1997</v>
      </c>
      <c r="C11" s="34">
        <v>357.5</v>
      </c>
      <c r="D11" s="34">
        <v>1519.05</v>
      </c>
      <c r="E11" s="34">
        <v>1.3</v>
      </c>
      <c r="F11" s="34">
        <v>33.6</v>
      </c>
    </row>
    <row r="12" spans="2:6">
      <c r="B12" s="21">
        <v>1998</v>
      </c>
      <c r="C12" s="34">
        <v>357.5</v>
      </c>
      <c r="D12" s="34">
        <v>1509.31</v>
      </c>
      <c r="E12" s="34">
        <v>1.3</v>
      </c>
      <c r="F12" s="34">
        <v>33.6</v>
      </c>
    </row>
    <row r="13" spans="2:6">
      <c r="B13" s="21">
        <v>1999</v>
      </c>
      <c r="C13" s="34">
        <v>412.97</v>
      </c>
      <c r="D13" s="34">
        <v>1557.95</v>
      </c>
      <c r="E13" s="34">
        <v>1.3</v>
      </c>
      <c r="F13" s="34">
        <v>172.92</v>
      </c>
    </row>
    <row r="14" spans="2:6">
      <c r="B14" s="21">
        <v>2000</v>
      </c>
      <c r="C14" s="34">
        <v>413</v>
      </c>
      <c r="D14" s="34">
        <v>1541</v>
      </c>
      <c r="E14" s="34">
        <v>1</v>
      </c>
      <c r="F14" s="34">
        <v>173</v>
      </c>
    </row>
    <row r="15" spans="2:6">
      <c r="B15" s="21">
        <v>2001</v>
      </c>
      <c r="C15" s="34">
        <v>412</v>
      </c>
      <c r="D15" s="34">
        <v>1597</v>
      </c>
      <c r="E15" s="34">
        <v>1</v>
      </c>
      <c r="F15" s="34">
        <v>925</v>
      </c>
    </row>
    <row r="16" spans="2:6">
      <c r="B16" s="21">
        <v>2002</v>
      </c>
      <c r="C16" s="34">
        <v>412</v>
      </c>
      <c r="D16" s="34">
        <v>1741</v>
      </c>
      <c r="E16" s="34">
        <v>1</v>
      </c>
      <c r="F16" s="34">
        <v>1085</v>
      </c>
    </row>
    <row r="17" spans="2:6">
      <c r="B17" s="21">
        <v>2003</v>
      </c>
      <c r="C17" s="34">
        <v>396</v>
      </c>
      <c r="D17" s="34">
        <v>1943</v>
      </c>
      <c r="E17" s="34"/>
      <c r="F17" s="34">
        <v>1286</v>
      </c>
    </row>
    <row r="18" spans="2:6">
      <c r="B18" s="21">
        <v>2004</v>
      </c>
      <c r="C18" s="34">
        <v>396</v>
      </c>
      <c r="D18" s="34">
        <v>2037</v>
      </c>
      <c r="E18" s="34"/>
      <c r="F18" s="34">
        <v>1286</v>
      </c>
    </row>
    <row r="19" spans="2:6">
      <c r="B19" s="21">
        <v>2005</v>
      </c>
      <c r="C19" s="34">
        <v>402</v>
      </c>
      <c r="D19" s="34">
        <v>2066</v>
      </c>
      <c r="E19" s="34"/>
      <c r="F19" s="34">
        <v>1755</v>
      </c>
    </row>
    <row r="20" spans="2:6">
      <c r="B20" s="21">
        <v>2006</v>
      </c>
      <c r="C20" s="34">
        <v>402</v>
      </c>
      <c r="D20" s="34">
        <v>2257</v>
      </c>
      <c r="E20" s="34"/>
      <c r="F20" s="34">
        <v>2738</v>
      </c>
    </row>
    <row r="21" spans="2:6">
      <c r="B21" s="21">
        <v>2007</v>
      </c>
      <c r="C21" s="34">
        <v>404</v>
      </c>
      <c r="D21" s="34">
        <v>2318</v>
      </c>
      <c r="E21" s="34"/>
      <c r="F21" s="34">
        <v>4490</v>
      </c>
    </row>
    <row r="22" spans="2:6">
      <c r="B22" s="21">
        <v>2008</v>
      </c>
      <c r="C22" s="34">
        <v>418</v>
      </c>
      <c r="D22" s="34">
        <v>2371</v>
      </c>
      <c r="E22" s="34"/>
      <c r="F22" s="34">
        <v>7431</v>
      </c>
    </row>
    <row r="23" spans="2:6">
      <c r="B23" s="21">
        <v>2009</v>
      </c>
      <c r="C23" s="34">
        <v>458</v>
      </c>
      <c r="D23" s="34">
        <v>2653</v>
      </c>
      <c r="E23" s="34"/>
      <c r="F23" s="34">
        <v>9384</v>
      </c>
    </row>
    <row r="24" spans="2:6">
      <c r="B24" s="21">
        <v>2010</v>
      </c>
      <c r="C24" s="34">
        <v>483</v>
      </c>
      <c r="D24" s="34">
        <v>2814</v>
      </c>
      <c r="E24" s="34">
        <v>14</v>
      </c>
      <c r="F24" s="34">
        <v>9958</v>
      </c>
    </row>
    <row r="25" spans="2:6">
      <c r="B25" s="21">
        <v>2011</v>
      </c>
      <c r="C25" s="34">
        <v>625.9</v>
      </c>
      <c r="D25" s="34">
        <v>3770.7</v>
      </c>
      <c r="E25" s="34">
        <v>43.9</v>
      </c>
      <c r="F25" s="34">
        <v>10367.4</v>
      </c>
    </row>
    <row r="26" spans="2:6">
      <c r="B26" s="21">
        <v>2012</v>
      </c>
      <c r="C26" s="34">
        <v>1185.5999999999999</v>
      </c>
      <c r="D26" s="34">
        <v>5521.1</v>
      </c>
      <c r="E26" s="34">
        <v>75.900000000000006</v>
      </c>
      <c r="F26" s="34">
        <v>12185</v>
      </c>
    </row>
    <row r="27" spans="2:6">
      <c r="B27" s="21">
        <v>2013</v>
      </c>
      <c r="C27" s="34">
        <v>3399.8</v>
      </c>
      <c r="D27" s="34">
        <v>5617.8</v>
      </c>
      <c r="E27" s="34">
        <v>126.6</v>
      </c>
      <c r="F27" s="34">
        <v>12328</v>
      </c>
    </row>
    <row r="28" spans="2:6">
      <c r="B28" s="21">
        <v>2014</v>
      </c>
      <c r="C28" s="34">
        <v>5829.2</v>
      </c>
      <c r="D28" s="34">
        <v>5832.8</v>
      </c>
      <c r="E28" s="34">
        <v>186.6</v>
      </c>
      <c r="F28" s="34">
        <v>14000.2</v>
      </c>
    </row>
    <row r="29" spans="2:6">
      <c r="B29" s="21">
        <v>2015</v>
      </c>
      <c r="C29" s="34">
        <v>7056.9</v>
      </c>
      <c r="D29" s="34">
        <v>5740.7</v>
      </c>
      <c r="E29" s="34">
        <v>318.8</v>
      </c>
      <c r="F29" s="34">
        <v>17664</v>
      </c>
    </row>
    <row r="30" spans="2:6">
      <c r="B30" s="21">
        <v>2016</v>
      </c>
      <c r="C30" s="34">
        <v>9562.2000000000007</v>
      </c>
      <c r="D30" s="34">
        <v>5670.7</v>
      </c>
      <c r="E30" s="34">
        <v>584.79999999999995</v>
      </c>
      <c r="F30" s="34">
        <v>20187.8</v>
      </c>
    </row>
    <row r="31" spans="2:6">
      <c r="B31" s="21">
        <v>2017</v>
      </c>
      <c r="C31" s="34">
        <v>10457.5</v>
      </c>
      <c r="D31" s="34">
        <v>5871.8</v>
      </c>
      <c r="E31" s="34">
        <v>1234.5</v>
      </c>
      <c r="F31" s="34">
        <v>22583.3</v>
      </c>
    </row>
    <row r="32" spans="2:6">
      <c r="B32" s="21">
        <v>2018</v>
      </c>
      <c r="C32" s="34">
        <v>11837.6</v>
      </c>
      <c r="D32" s="34">
        <v>6077.8</v>
      </c>
      <c r="E32" s="34">
        <v>1943.1</v>
      </c>
      <c r="F32" s="34">
        <v>24187.3</v>
      </c>
    </row>
    <row r="33" spans="2:6">
      <c r="B33" s="21">
        <v>2019</v>
      </c>
      <c r="C33" s="34">
        <v>12795.4</v>
      </c>
      <c r="D33" s="34">
        <v>6162.6</v>
      </c>
      <c r="E33" s="34">
        <v>2444.1999999999998</v>
      </c>
      <c r="F33" s="34">
        <v>28064.2</v>
      </c>
    </row>
    <row r="34" spans="2:6">
      <c r="B34" s="21">
        <v>2020</v>
      </c>
      <c r="C34" s="34">
        <v>14473.4</v>
      </c>
      <c r="D34" s="34">
        <v>5970.6</v>
      </c>
      <c r="E34" s="34">
        <v>4879.5</v>
      </c>
      <c r="F34" s="34">
        <v>30108.1</v>
      </c>
    </row>
    <row r="35" spans="2:6">
      <c r="B35" s="21">
        <v>2021</v>
      </c>
      <c r="C35" s="34">
        <v>15449.6</v>
      </c>
      <c r="D35" s="34">
        <v>6198.9</v>
      </c>
      <c r="E35" s="34">
        <v>8837.7000000000007</v>
      </c>
      <c r="F35" s="34">
        <v>34371</v>
      </c>
    </row>
    <row r="36" spans="2:6">
      <c r="B36" s="21">
        <v>2022</v>
      </c>
      <c r="C36" s="34">
        <v>17691.599999999999</v>
      </c>
      <c r="D36" s="34">
        <v>6176</v>
      </c>
      <c r="E36" s="34">
        <v>11372.6</v>
      </c>
      <c r="F36" s="34">
        <v>39334.800000000003</v>
      </c>
    </row>
    <row r="37" spans="2:6">
      <c r="B37" s="21">
        <v>2023</v>
      </c>
      <c r="C37" s="34">
        <v>19939.8</v>
      </c>
      <c r="D37" s="34">
        <v>6314.6</v>
      </c>
      <c r="E37" s="34">
        <v>15074.2</v>
      </c>
      <c r="F37" s="34">
        <v>40303.699999999997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47DF-D7E7-994B-970F-42859F4EE794}">
  <dimension ref="B5:J43"/>
  <sheetViews>
    <sheetView topLeftCell="A2" zoomScale="125" workbookViewId="0">
      <selection activeCell="I17" sqref="I17"/>
    </sheetView>
  </sheetViews>
  <sheetFormatPr baseColWidth="10" defaultRowHeight="13"/>
  <sheetData>
    <row r="5" spans="2:9">
      <c r="I5" t="s">
        <v>140</v>
      </c>
    </row>
    <row r="8" spans="2:9">
      <c r="E8" t="s">
        <v>102</v>
      </c>
      <c r="F8" t="s">
        <v>103</v>
      </c>
    </row>
    <row r="9" spans="2:9">
      <c r="D9" t="s">
        <v>105</v>
      </c>
      <c r="E9">
        <v>3.9</v>
      </c>
      <c r="F9">
        <v>2.7</v>
      </c>
      <c r="G9" t="s">
        <v>104</v>
      </c>
    </row>
    <row r="10" spans="2:9">
      <c r="D10" t="s">
        <v>107</v>
      </c>
      <c r="E10">
        <v>39</v>
      </c>
      <c r="F10">
        <v>30.5</v>
      </c>
      <c r="G10" t="s">
        <v>106</v>
      </c>
    </row>
    <row r="11" spans="2:9">
      <c r="D11" t="s">
        <v>110</v>
      </c>
      <c r="E11">
        <v>216</v>
      </c>
      <c r="F11">
        <v>547</v>
      </c>
      <c r="G11" t="s">
        <v>111</v>
      </c>
      <c r="H11" t="s">
        <v>112</v>
      </c>
    </row>
    <row r="12" spans="2:9">
      <c r="D12" t="s">
        <v>108</v>
      </c>
      <c r="E12" s="62">
        <f>C17</f>
        <v>90374.9</v>
      </c>
      <c r="F12" s="62">
        <f>J17</f>
        <v>155009.70000000001</v>
      </c>
      <c r="G12" t="s">
        <v>109</v>
      </c>
      <c r="H12" t="s">
        <v>133</v>
      </c>
    </row>
    <row r="13" spans="2:9">
      <c r="D13" t="s">
        <v>135</v>
      </c>
      <c r="E13" s="62">
        <f>C18</f>
        <v>7984.6</v>
      </c>
      <c r="F13" s="62">
        <f>J18</f>
        <v>3793.6</v>
      </c>
      <c r="G13" t="s">
        <v>109</v>
      </c>
      <c r="H13" t="s">
        <v>134</v>
      </c>
    </row>
    <row r="14" spans="2:9">
      <c r="D14" t="s">
        <v>136</v>
      </c>
      <c r="E14" s="62">
        <f>C22</f>
        <v>36169.800000000003</v>
      </c>
      <c r="F14" s="62">
        <f>J21</f>
        <v>72105.399999999994</v>
      </c>
      <c r="G14" t="s">
        <v>109</v>
      </c>
    </row>
    <row r="15" spans="2:9">
      <c r="D15" t="s">
        <v>137</v>
      </c>
      <c r="E15" s="62">
        <f>C28</f>
        <v>2240</v>
      </c>
      <c r="F15" s="62">
        <f>J27</f>
        <v>4980</v>
      </c>
      <c r="G15" t="s">
        <v>109</v>
      </c>
    </row>
    <row r="16" spans="2:9">
      <c r="B16" t="s">
        <v>102</v>
      </c>
      <c r="D16" t="s">
        <v>138</v>
      </c>
      <c r="E16" s="62">
        <f>C38</f>
        <v>19775.099999999999</v>
      </c>
      <c r="F16" s="62">
        <f>J36</f>
        <v>15006.2</v>
      </c>
      <c r="G16" t="s">
        <v>109</v>
      </c>
      <c r="I16" t="s">
        <v>103</v>
      </c>
    </row>
    <row r="17" spans="2:10" ht="24">
      <c r="B17" s="56" t="s">
        <v>113</v>
      </c>
      <c r="C17" s="57">
        <v>90374.9</v>
      </c>
      <c r="D17" t="s">
        <v>139</v>
      </c>
      <c r="E17" s="62">
        <f>C41</f>
        <v>6284.2</v>
      </c>
      <c r="F17" s="62">
        <f>J38</f>
        <v>40327.1</v>
      </c>
      <c r="G17" t="s">
        <v>109</v>
      </c>
      <c r="I17" s="56" t="s">
        <v>113</v>
      </c>
      <c r="J17" s="57">
        <v>155009.70000000001</v>
      </c>
    </row>
    <row r="18" spans="2:10">
      <c r="B18" s="58" t="s">
        <v>114</v>
      </c>
      <c r="C18" s="59">
        <v>7984.6</v>
      </c>
      <c r="I18" s="58" t="s">
        <v>114</v>
      </c>
      <c r="J18" s="59">
        <v>3793.6</v>
      </c>
    </row>
    <row r="19" spans="2:10">
      <c r="B19" s="58" t="s">
        <v>6</v>
      </c>
      <c r="C19" s="59">
        <v>57</v>
      </c>
      <c r="I19" s="58" t="s">
        <v>6</v>
      </c>
      <c r="J19" s="59">
        <v>16622.599999999999</v>
      </c>
    </row>
    <row r="20" spans="2:10">
      <c r="B20" s="58" t="s">
        <v>75</v>
      </c>
      <c r="C20" s="59">
        <v>1885</v>
      </c>
      <c r="I20" s="58" t="s">
        <v>93</v>
      </c>
      <c r="J20" s="59">
        <v>715.2</v>
      </c>
    </row>
    <row r="21" spans="2:10">
      <c r="B21" s="58" t="s">
        <v>93</v>
      </c>
      <c r="C21" s="59">
        <v>10225.9</v>
      </c>
      <c r="I21" s="58" t="s">
        <v>115</v>
      </c>
      <c r="J21" s="59">
        <v>72105.399999999994</v>
      </c>
    </row>
    <row r="22" spans="2:10" ht="24">
      <c r="B22" s="58" t="s">
        <v>115</v>
      </c>
      <c r="C22" s="59">
        <v>36169.800000000003</v>
      </c>
      <c r="I22" s="60" t="s">
        <v>116</v>
      </c>
      <c r="J22" s="61">
        <v>43236</v>
      </c>
    </row>
    <row r="23" spans="2:10" ht="24">
      <c r="B23" s="60" t="s">
        <v>116</v>
      </c>
      <c r="C23" s="61">
        <v>20391.099999999999</v>
      </c>
      <c r="I23" s="60" t="s">
        <v>117</v>
      </c>
      <c r="J23" s="61">
        <v>11713.6</v>
      </c>
    </row>
    <row r="24" spans="2:10" ht="24">
      <c r="B24" s="60" t="s">
        <v>117</v>
      </c>
      <c r="C24" s="61">
        <v>11469.4</v>
      </c>
      <c r="I24" s="60" t="s">
        <v>118</v>
      </c>
      <c r="J24" s="61">
        <v>1115.3</v>
      </c>
    </row>
    <row r="25" spans="2:10" ht="24">
      <c r="B25" s="60" t="s">
        <v>118</v>
      </c>
      <c r="C25" s="61">
        <v>400.5</v>
      </c>
      <c r="I25" s="60" t="s">
        <v>119</v>
      </c>
      <c r="J25" s="61" t="s">
        <v>98</v>
      </c>
    </row>
    <row r="26" spans="2:10" ht="24">
      <c r="B26" s="60" t="s">
        <v>119</v>
      </c>
      <c r="C26" s="61">
        <v>154.80000000000001</v>
      </c>
      <c r="I26" s="60" t="s">
        <v>120</v>
      </c>
      <c r="J26" s="61">
        <v>16040.5</v>
      </c>
    </row>
    <row r="27" spans="2:10" ht="24">
      <c r="B27" s="60" t="s">
        <v>120</v>
      </c>
      <c r="C27" s="61">
        <v>3754</v>
      </c>
      <c r="I27" s="58" t="s">
        <v>15</v>
      </c>
      <c r="J27" s="59">
        <v>4980</v>
      </c>
    </row>
    <row r="28" spans="2:10">
      <c r="B28" s="58" t="s">
        <v>15</v>
      </c>
      <c r="C28" s="59">
        <v>2240</v>
      </c>
      <c r="I28" s="58" t="s">
        <v>25</v>
      </c>
      <c r="J28" s="59">
        <v>224</v>
      </c>
    </row>
    <row r="29" spans="2:10" ht="24">
      <c r="B29" s="58" t="s">
        <v>25</v>
      </c>
      <c r="C29" s="59">
        <v>94.4</v>
      </c>
      <c r="I29" s="58" t="s">
        <v>121</v>
      </c>
      <c r="J29" s="59">
        <v>43.9</v>
      </c>
    </row>
    <row r="30" spans="2:10" ht="24">
      <c r="B30" s="58" t="s">
        <v>121</v>
      </c>
      <c r="C30" s="59">
        <v>476</v>
      </c>
      <c r="I30" s="58" t="s">
        <v>122</v>
      </c>
      <c r="J30" s="59">
        <v>177.1</v>
      </c>
    </row>
    <row r="31" spans="2:10">
      <c r="B31" s="58" t="s">
        <v>122</v>
      </c>
      <c r="C31" s="59">
        <v>213</v>
      </c>
      <c r="I31" s="58" t="s">
        <v>7</v>
      </c>
      <c r="J31" s="59">
        <v>705.4</v>
      </c>
    </row>
    <row r="32" spans="2:10" ht="24">
      <c r="B32" s="58" t="s">
        <v>7</v>
      </c>
      <c r="C32" s="59">
        <v>415.2</v>
      </c>
      <c r="I32" s="60" t="s">
        <v>123</v>
      </c>
      <c r="J32" s="61">
        <v>397</v>
      </c>
    </row>
    <row r="33" spans="2:10" ht="24">
      <c r="B33" s="60" t="s">
        <v>123</v>
      </c>
      <c r="C33" s="61">
        <v>186.9</v>
      </c>
      <c r="I33" s="60" t="s">
        <v>124</v>
      </c>
      <c r="J33" s="61">
        <v>180.6</v>
      </c>
    </row>
    <row r="34" spans="2:10" ht="24">
      <c r="B34" s="60" t="s">
        <v>124</v>
      </c>
      <c r="C34" s="61">
        <v>228.3</v>
      </c>
      <c r="I34" s="60" t="s">
        <v>125</v>
      </c>
      <c r="J34" s="61" t="s">
        <v>98</v>
      </c>
    </row>
    <row r="35" spans="2:10" ht="24">
      <c r="B35" s="60" t="s">
        <v>125</v>
      </c>
      <c r="C35" s="61" t="s">
        <v>98</v>
      </c>
      <c r="I35" s="60" t="s">
        <v>126</v>
      </c>
      <c r="J35" s="61">
        <v>127.8</v>
      </c>
    </row>
    <row r="36" spans="2:10" ht="24">
      <c r="B36" s="60" t="s">
        <v>126</v>
      </c>
      <c r="C36" s="61" t="s">
        <v>98</v>
      </c>
      <c r="I36" s="58" t="s">
        <v>128</v>
      </c>
      <c r="J36" s="59">
        <v>15006.2</v>
      </c>
    </row>
    <row r="37" spans="2:10" ht="24">
      <c r="B37" s="58" t="s">
        <v>127</v>
      </c>
      <c r="C37" s="59">
        <v>3911.9</v>
      </c>
      <c r="I37" s="60" t="s">
        <v>129</v>
      </c>
      <c r="J37" s="61">
        <v>15006.2</v>
      </c>
    </row>
    <row r="38" spans="2:10">
      <c r="B38" s="58" t="s">
        <v>128</v>
      </c>
      <c r="C38" s="59">
        <v>19775.099999999999</v>
      </c>
      <c r="I38" s="58" t="s">
        <v>72</v>
      </c>
      <c r="J38" s="59">
        <v>40327.1</v>
      </c>
    </row>
    <row r="39" spans="2:10" ht="24">
      <c r="B39" s="60" t="s">
        <v>129</v>
      </c>
      <c r="C39" s="61">
        <v>18769.3</v>
      </c>
      <c r="I39" s="60" t="s">
        <v>131</v>
      </c>
      <c r="J39" s="61">
        <v>40327.1</v>
      </c>
    </row>
    <row r="40" spans="2:10" ht="24">
      <c r="B40" s="60" t="s">
        <v>130</v>
      </c>
      <c r="C40" s="61">
        <v>1005.8</v>
      </c>
      <c r="I40" s="58" t="s">
        <v>132</v>
      </c>
      <c r="J40" s="59">
        <v>309.2</v>
      </c>
    </row>
    <row r="41" spans="2:10">
      <c r="B41" s="58" t="s">
        <v>72</v>
      </c>
      <c r="C41" s="59">
        <v>6284.2</v>
      </c>
    </row>
    <row r="42" spans="2:10" ht="24">
      <c r="B42" s="60" t="s">
        <v>131</v>
      </c>
      <c r="C42" s="61">
        <v>6284.2</v>
      </c>
    </row>
    <row r="43" spans="2:10">
      <c r="B43" s="58" t="s">
        <v>132</v>
      </c>
      <c r="C43" s="59">
        <v>642.7999999999999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B01FA-E861-FF4B-8F41-D52AED4CC27C}">
  <dimension ref="A1:H54004"/>
  <sheetViews>
    <sheetView workbookViewId="0">
      <selection activeCell="A2" sqref="A2:H54004"/>
    </sheetView>
  </sheetViews>
  <sheetFormatPr baseColWidth="10" defaultColWidth="10.59765625" defaultRowHeight="13"/>
  <cols>
    <col min="1" max="1" width="8.19921875" style="55" bestFit="1" customWidth="1"/>
    <col min="2" max="2" width="8.19921875" style="42" bestFit="1" customWidth="1"/>
    <col min="3" max="3" width="60" style="42" bestFit="1" customWidth="1"/>
    <col min="4" max="4" width="39.796875" style="42" bestFit="1" customWidth="1"/>
    <col min="5" max="8" width="15.796875" style="42" bestFit="1" customWidth="1"/>
    <col min="9" max="16384" width="10.59765625" style="42"/>
  </cols>
  <sheetData>
    <row r="1" spans="1:8" s="37" customFormat="1" ht="20.25" customHeight="1">
      <c r="A1" s="36" t="s">
        <v>83</v>
      </c>
      <c r="B1" s="36"/>
      <c r="C1" s="36"/>
      <c r="D1" s="36"/>
      <c r="E1" s="36"/>
    </row>
    <row r="2" spans="1:8" ht="42">
      <c r="A2" s="38" t="s">
        <v>84</v>
      </c>
      <c r="B2" s="39" t="s">
        <v>85</v>
      </c>
      <c r="C2" s="39" t="s">
        <v>86</v>
      </c>
      <c r="D2" s="39" t="s">
        <v>87</v>
      </c>
      <c r="E2" s="40" t="s">
        <v>88</v>
      </c>
      <c r="F2" s="40" t="s">
        <v>89</v>
      </c>
      <c r="G2" s="41" t="s">
        <v>90</v>
      </c>
      <c r="H2" s="41" t="s">
        <v>91</v>
      </c>
    </row>
    <row r="3" spans="1:8" ht="14">
      <c r="A3" s="43">
        <v>1990</v>
      </c>
      <c r="B3" s="44" t="s">
        <v>4</v>
      </c>
      <c r="C3" s="45" t="s">
        <v>11</v>
      </c>
      <c r="D3" s="45" t="s">
        <v>92</v>
      </c>
      <c r="E3" s="46"/>
      <c r="F3" s="46">
        <v>4</v>
      </c>
      <c r="G3" s="47">
        <v>85.9</v>
      </c>
      <c r="H3" s="47">
        <v>80.09</v>
      </c>
    </row>
    <row r="4" spans="1:8" ht="14">
      <c r="A4" s="43">
        <v>1990</v>
      </c>
      <c r="B4" s="44" t="s">
        <v>4</v>
      </c>
      <c r="C4" s="45" t="s">
        <v>11</v>
      </c>
      <c r="D4" s="45" t="s">
        <v>6</v>
      </c>
      <c r="E4" s="46"/>
      <c r="F4" s="46">
        <v>3</v>
      </c>
      <c r="G4" s="47">
        <v>65.5</v>
      </c>
      <c r="H4" s="47">
        <v>61.1</v>
      </c>
    </row>
    <row r="5" spans="1:8" ht="14">
      <c r="A5" s="43">
        <v>1990</v>
      </c>
      <c r="B5" s="44" t="s">
        <v>4</v>
      </c>
      <c r="C5" s="45" t="s">
        <v>11</v>
      </c>
      <c r="D5" s="45" t="s">
        <v>7</v>
      </c>
      <c r="E5" s="46"/>
      <c r="F5" s="46">
        <v>1</v>
      </c>
      <c r="G5" s="47">
        <v>20.399999999999999</v>
      </c>
      <c r="H5" s="47">
        <v>18.989999999999998</v>
      </c>
    </row>
    <row r="6" spans="1:8" ht="14">
      <c r="A6" s="43">
        <v>1990</v>
      </c>
      <c r="B6" s="44" t="s">
        <v>4</v>
      </c>
      <c r="C6" s="45" t="s">
        <v>12</v>
      </c>
      <c r="D6" s="45" t="s">
        <v>92</v>
      </c>
      <c r="E6" s="46"/>
      <c r="F6" s="46">
        <v>23</v>
      </c>
      <c r="G6" s="47">
        <v>229.4</v>
      </c>
      <c r="H6" s="47">
        <v>204.21</v>
      </c>
    </row>
    <row r="7" spans="1:8" ht="14">
      <c r="A7" s="43">
        <v>1990</v>
      </c>
      <c r="B7" s="44" t="s">
        <v>4</v>
      </c>
      <c r="C7" s="45" t="s">
        <v>12</v>
      </c>
      <c r="D7" s="45" t="s">
        <v>8</v>
      </c>
      <c r="E7" s="46"/>
      <c r="F7" s="46">
        <v>28</v>
      </c>
      <c r="G7" s="47">
        <v>159.32</v>
      </c>
      <c r="H7" s="47">
        <v>136.66999999999999</v>
      </c>
    </row>
    <row r="8" spans="1:8" ht="14">
      <c r="A8" s="43">
        <v>1990</v>
      </c>
      <c r="B8" s="44" t="s">
        <v>4</v>
      </c>
      <c r="C8" s="45" t="s">
        <v>12</v>
      </c>
      <c r="D8" s="45" t="s">
        <v>7</v>
      </c>
      <c r="E8" s="46"/>
      <c r="F8" s="46">
        <v>8</v>
      </c>
      <c r="G8" s="47">
        <v>68.28</v>
      </c>
      <c r="H8" s="47">
        <v>65.86</v>
      </c>
    </row>
    <row r="9" spans="1:8" ht="14">
      <c r="A9" s="43">
        <v>1990</v>
      </c>
      <c r="B9" s="44" t="s">
        <v>4</v>
      </c>
      <c r="C9" s="45" t="s">
        <v>12</v>
      </c>
      <c r="D9" s="45" t="s">
        <v>73</v>
      </c>
      <c r="E9" s="46"/>
      <c r="F9" s="46">
        <v>2</v>
      </c>
      <c r="G9" s="47">
        <v>1.8</v>
      </c>
      <c r="H9" s="47">
        <v>1.67</v>
      </c>
    </row>
    <row r="10" spans="1:8" ht="14">
      <c r="A10" s="43">
        <v>1990</v>
      </c>
      <c r="B10" s="44" t="s">
        <v>4</v>
      </c>
      <c r="C10" s="45" t="s">
        <v>10</v>
      </c>
      <c r="D10" s="45" t="s">
        <v>92</v>
      </c>
      <c r="E10" s="46"/>
      <c r="F10" s="46">
        <v>125</v>
      </c>
      <c r="G10" s="47">
        <v>1754.72</v>
      </c>
      <c r="H10" s="47">
        <v>1541.78</v>
      </c>
    </row>
    <row r="11" spans="1:8" ht="14">
      <c r="A11" s="43">
        <v>1990</v>
      </c>
      <c r="B11" s="44" t="s">
        <v>4</v>
      </c>
      <c r="C11" s="45" t="s">
        <v>10</v>
      </c>
      <c r="D11" s="45" t="s">
        <v>6</v>
      </c>
      <c r="E11" s="46"/>
      <c r="F11" s="46">
        <v>2</v>
      </c>
      <c r="G11" s="47">
        <v>53.5</v>
      </c>
      <c r="H11" s="47">
        <v>55.5</v>
      </c>
    </row>
    <row r="12" spans="1:8" ht="14">
      <c r="A12" s="43">
        <v>1990</v>
      </c>
      <c r="B12" s="44" t="s">
        <v>4</v>
      </c>
      <c r="C12" s="45" t="s">
        <v>10</v>
      </c>
      <c r="D12" s="45" t="s">
        <v>93</v>
      </c>
      <c r="E12" s="46"/>
      <c r="F12" s="46">
        <v>20</v>
      </c>
      <c r="G12" s="47">
        <v>240.69</v>
      </c>
      <c r="H12" s="47">
        <v>235.65</v>
      </c>
    </row>
    <row r="13" spans="1:8" ht="14">
      <c r="A13" s="43">
        <v>1990</v>
      </c>
      <c r="B13" s="44" t="s">
        <v>4</v>
      </c>
      <c r="C13" s="45" t="s">
        <v>10</v>
      </c>
      <c r="D13" s="45" t="s">
        <v>8</v>
      </c>
      <c r="E13" s="46"/>
      <c r="F13" s="46">
        <v>7</v>
      </c>
      <c r="G13" s="47">
        <v>924.44</v>
      </c>
      <c r="H13" s="47">
        <v>756.2</v>
      </c>
    </row>
    <row r="14" spans="1:8" ht="14">
      <c r="A14" s="43">
        <v>1990</v>
      </c>
      <c r="B14" s="44" t="s">
        <v>4</v>
      </c>
      <c r="C14" s="45" t="s">
        <v>10</v>
      </c>
      <c r="D14" s="45" t="s">
        <v>7</v>
      </c>
      <c r="E14" s="46"/>
      <c r="F14" s="46">
        <v>95</v>
      </c>
      <c r="G14" s="47">
        <v>536.04999999999995</v>
      </c>
      <c r="H14" s="47">
        <v>494.4</v>
      </c>
    </row>
    <row r="15" spans="1:8" ht="14">
      <c r="A15" s="43">
        <v>1990</v>
      </c>
      <c r="B15" s="44" t="s">
        <v>4</v>
      </c>
      <c r="C15" s="45" t="s">
        <v>10</v>
      </c>
      <c r="D15" s="45" t="s">
        <v>72</v>
      </c>
      <c r="E15" s="46"/>
      <c r="F15" s="46">
        <v>1</v>
      </c>
      <c r="G15" s="47">
        <v>0.03</v>
      </c>
      <c r="H15" s="47">
        <v>0.03</v>
      </c>
    </row>
    <row r="16" spans="1:8" ht="14">
      <c r="A16" s="43">
        <v>1990</v>
      </c>
      <c r="B16" s="44" t="s">
        <v>4</v>
      </c>
      <c r="C16" s="45" t="s">
        <v>5</v>
      </c>
      <c r="D16" s="45" t="s">
        <v>92</v>
      </c>
      <c r="E16" s="46"/>
      <c r="F16" s="46">
        <v>152</v>
      </c>
      <c r="G16" s="47">
        <v>2070.0100000000002</v>
      </c>
      <c r="H16" s="47">
        <v>1826.07</v>
      </c>
    </row>
    <row r="17" spans="1:8" ht="14">
      <c r="A17" s="43">
        <v>1990</v>
      </c>
      <c r="B17" s="44" t="s">
        <v>4</v>
      </c>
      <c r="C17" s="45" t="s">
        <v>5</v>
      </c>
      <c r="D17" s="45" t="s">
        <v>6</v>
      </c>
      <c r="E17" s="46"/>
      <c r="F17" s="46"/>
      <c r="G17" s="47">
        <v>119</v>
      </c>
      <c r="H17" s="47">
        <v>116.6</v>
      </c>
    </row>
    <row r="18" spans="1:8" ht="14">
      <c r="A18" s="43">
        <v>1990</v>
      </c>
      <c r="B18" s="44" t="s">
        <v>4</v>
      </c>
      <c r="C18" s="45" t="s">
        <v>5</v>
      </c>
      <c r="D18" s="45" t="s">
        <v>93</v>
      </c>
      <c r="E18" s="46"/>
      <c r="F18" s="46">
        <v>20</v>
      </c>
      <c r="G18" s="47">
        <v>240.69</v>
      </c>
      <c r="H18" s="47">
        <v>235.65</v>
      </c>
    </row>
    <row r="19" spans="1:8" ht="14">
      <c r="A19" s="43">
        <v>1990</v>
      </c>
      <c r="B19" s="44" t="s">
        <v>4</v>
      </c>
      <c r="C19" s="45" t="s">
        <v>5</v>
      </c>
      <c r="D19" s="45" t="s">
        <v>8</v>
      </c>
      <c r="E19" s="46"/>
      <c r="F19" s="46">
        <v>21</v>
      </c>
      <c r="G19" s="47">
        <v>1083.76</v>
      </c>
      <c r="H19" s="47">
        <v>892.87</v>
      </c>
    </row>
    <row r="20" spans="1:8" ht="14">
      <c r="A20" s="43">
        <v>1990</v>
      </c>
      <c r="B20" s="44" t="s">
        <v>4</v>
      </c>
      <c r="C20" s="45" t="s">
        <v>5</v>
      </c>
      <c r="D20" s="45" t="s">
        <v>7</v>
      </c>
      <c r="E20" s="46"/>
      <c r="F20" s="46"/>
      <c r="G20" s="47">
        <v>624.73</v>
      </c>
      <c r="H20" s="47">
        <v>579.26</v>
      </c>
    </row>
    <row r="21" spans="1:8" ht="14">
      <c r="A21" s="43">
        <v>1990</v>
      </c>
      <c r="B21" s="44" t="s">
        <v>4</v>
      </c>
      <c r="C21" s="45" t="s">
        <v>5</v>
      </c>
      <c r="D21" s="45" t="s">
        <v>72</v>
      </c>
      <c r="E21" s="46"/>
      <c r="F21" s="46">
        <v>1</v>
      </c>
      <c r="G21" s="47">
        <v>0.03</v>
      </c>
      <c r="H21" s="47">
        <v>0.03</v>
      </c>
    </row>
    <row r="22" spans="1:8" ht="14">
      <c r="A22" s="43">
        <v>1990</v>
      </c>
      <c r="B22" s="44" t="s">
        <v>4</v>
      </c>
      <c r="C22" s="45" t="s">
        <v>5</v>
      </c>
      <c r="D22" s="45" t="s">
        <v>73</v>
      </c>
      <c r="E22" s="46"/>
      <c r="F22" s="46">
        <v>1</v>
      </c>
      <c r="G22" s="47">
        <v>1.8</v>
      </c>
      <c r="H22" s="47">
        <v>1.67</v>
      </c>
    </row>
    <row r="23" spans="1:8" ht="14">
      <c r="A23" s="43">
        <v>1990</v>
      </c>
      <c r="B23" s="44" t="s">
        <v>13</v>
      </c>
      <c r="C23" s="45" t="s">
        <v>17</v>
      </c>
      <c r="D23" s="45" t="s">
        <v>92</v>
      </c>
      <c r="E23" s="46"/>
      <c r="F23" s="46">
        <v>2</v>
      </c>
      <c r="G23" s="47">
        <v>101.93</v>
      </c>
      <c r="H23" s="47">
        <v>95.51</v>
      </c>
    </row>
    <row r="24" spans="1:8" ht="14">
      <c r="A24" s="43">
        <v>1990</v>
      </c>
      <c r="B24" s="44" t="s">
        <v>13</v>
      </c>
      <c r="C24" s="45" t="s">
        <v>17</v>
      </c>
      <c r="D24" s="45" t="s">
        <v>8</v>
      </c>
      <c r="E24" s="46"/>
      <c r="F24" s="46">
        <v>1</v>
      </c>
      <c r="G24" s="47">
        <v>15.63</v>
      </c>
      <c r="H24" s="47">
        <v>15.02</v>
      </c>
    </row>
    <row r="25" spans="1:8" ht="14">
      <c r="A25" s="43">
        <v>1990</v>
      </c>
      <c r="B25" s="44" t="s">
        <v>13</v>
      </c>
      <c r="C25" s="45" t="s">
        <v>17</v>
      </c>
      <c r="D25" s="45" t="s">
        <v>73</v>
      </c>
      <c r="E25" s="46"/>
      <c r="F25" s="46">
        <v>1</v>
      </c>
      <c r="G25" s="47">
        <v>86.3</v>
      </c>
      <c r="H25" s="47">
        <v>80.489999999999995</v>
      </c>
    </row>
    <row r="26" spans="1:8" ht="14">
      <c r="A26" s="43">
        <v>1990</v>
      </c>
      <c r="B26" s="44" t="s">
        <v>13</v>
      </c>
      <c r="C26" s="45" t="s">
        <v>12</v>
      </c>
      <c r="D26" s="45" t="s">
        <v>92</v>
      </c>
      <c r="E26" s="46"/>
      <c r="F26" s="46">
        <v>14</v>
      </c>
      <c r="G26" s="47">
        <v>443.02</v>
      </c>
      <c r="H26" s="47">
        <v>421.12</v>
      </c>
    </row>
    <row r="27" spans="1:8" ht="14">
      <c r="A27" s="43">
        <v>1990</v>
      </c>
      <c r="B27" s="44" t="s">
        <v>13</v>
      </c>
      <c r="C27" s="45" t="s">
        <v>12</v>
      </c>
      <c r="D27" s="45" t="s">
        <v>6</v>
      </c>
      <c r="E27" s="46"/>
      <c r="F27" s="46">
        <v>1</v>
      </c>
      <c r="G27" s="47">
        <v>25</v>
      </c>
      <c r="H27" s="47">
        <v>23.18</v>
      </c>
    </row>
    <row r="28" spans="1:8" ht="14">
      <c r="A28" s="43">
        <v>1990</v>
      </c>
      <c r="B28" s="44" t="s">
        <v>13</v>
      </c>
      <c r="C28" s="45" t="s">
        <v>12</v>
      </c>
      <c r="D28" s="45" t="s">
        <v>8</v>
      </c>
      <c r="E28" s="46"/>
      <c r="F28" s="46">
        <v>8</v>
      </c>
      <c r="G28" s="47">
        <v>44.4</v>
      </c>
      <c r="H28" s="47">
        <v>38.49</v>
      </c>
    </row>
    <row r="29" spans="1:8" ht="14">
      <c r="A29" s="43">
        <v>1990</v>
      </c>
      <c r="B29" s="44" t="s">
        <v>13</v>
      </c>
      <c r="C29" s="45" t="s">
        <v>12</v>
      </c>
      <c r="D29" s="45" t="s">
        <v>14</v>
      </c>
      <c r="E29" s="46"/>
      <c r="F29" s="46">
        <v>6</v>
      </c>
      <c r="G29" s="47">
        <v>92.5</v>
      </c>
      <c r="H29" s="47">
        <v>90.22</v>
      </c>
    </row>
    <row r="30" spans="1:8" ht="14">
      <c r="A30" s="43">
        <v>1990</v>
      </c>
      <c r="B30" s="44" t="s">
        <v>13</v>
      </c>
      <c r="C30" s="45" t="s">
        <v>12</v>
      </c>
      <c r="D30" s="45" t="s">
        <v>73</v>
      </c>
      <c r="E30" s="46"/>
      <c r="F30" s="46">
        <v>12</v>
      </c>
      <c r="G30" s="47">
        <v>281.13</v>
      </c>
      <c r="H30" s="47">
        <v>269.23</v>
      </c>
    </row>
    <row r="31" spans="1:8" ht="14">
      <c r="A31" s="43">
        <v>1990</v>
      </c>
      <c r="B31" s="44" t="s">
        <v>13</v>
      </c>
      <c r="C31" s="45" t="s">
        <v>10</v>
      </c>
      <c r="D31" s="45" t="s">
        <v>92</v>
      </c>
      <c r="E31" s="46"/>
      <c r="F31" s="46">
        <v>36</v>
      </c>
      <c r="G31" s="47">
        <v>21252.26</v>
      </c>
      <c r="H31" s="47">
        <v>20022.71</v>
      </c>
    </row>
    <row r="32" spans="1:8" ht="14">
      <c r="A32" s="43">
        <v>1990</v>
      </c>
      <c r="B32" s="44" t="s">
        <v>13</v>
      </c>
      <c r="C32" s="45" t="s">
        <v>10</v>
      </c>
      <c r="D32" s="45" t="s">
        <v>6</v>
      </c>
      <c r="E32" s="46"/>
      <c r="F32" s="46">
        <v>10</v>
      </c>
      <c r="G32" s="47">
        <v>12619.54</v>
      </c>
      <c r="H32" s="47">
        <v>11776.66</v>
      </c>
    </row>
    <row r="33" spans="1:8" ht="14">
      <c r="A33" s="43">
        <v>1990</v>
      </c>
      <c r="B33" s="44" t="s">
        <v>13</v>
      </c>
      <c r="C33" s="45" t="s">
        <v>10</v>
      </c>
      <c r="D33" s="45" t="s">
        <v>93</v>
      </c>
      <c r="E33" s="46"/>
      <c r="F33" s="46">
        <v>21</v>
      </c>
      <c r="G33" s="47">
        <v>2856.97</v>
      </c>
      <c r="H33" s="47">
        <v>2934.25</v>
      </c>
    </row>
    <row r="34" spans="1:8" ht="14">
      <c r="A34" s="43">
        <v>1990</v>
      </c>
      <c r="B34" s="44" t="s">
        <v>13</v>
      </c>
      <c r="C34" s="45" t="s">
        <v>10</v>
      </c>
      <c r="D34" s="45" t="s">
        <v>8</v>
      </c>
      <c r="E34" s="46"/>
      <c r="F34" s="46">
        <v>2</v>
      </c>
      <c r="G34" s="47">
        <v>476</v>
      </c>
      <c r="H34" s="47">
        <v>400</v>
      </c>
    </row>
    <row r="35" spans="1:8" ht="14">
      <c r="A35" s="43">
        <v>1990</v>
      </c>
      <c r="B35" s="44" t="s">
        <v>13</v>
      </c>
      <c r="C35" s="45" t="s">
        <v>10</v>
      </c>
      <c r="D35" s="45" t="s">
        <v>15</v>
      </c>
      <c r="E35" s="46"/>
      <c r="F35" s="46">
        <v>2</v>
      </c>
      <c r="G35" s="47">
        <v>5232.5</v>
      </c>
      <c r="H35" s="47">
        <v>4847</v>
      </c>
    </row>
    <row r="36" spans="1:8" ht="14">
      <c r="A36" s="43">
        <v>1990</v>
      </c>
      <c r="B36" s="44" t="s">
        <v>13</v>
      </c>
      <c r="C36" s="45" t="s">
        <v>10</v>
      </c>
      <c r="D36" s="45" t="s">
        <v>7</v>
      </c>
      <c r="E36" s="46"/>
      <c r="F36" s="46">
        <v>1</v>
      </c>
      <c r="G36" s="47">
        <v>67.25</v>
      </c>
      <c r="H36" s="47">
        <v>64.8</v>
      </c>
    </row>
    <row r="37" spans="1:8" ht="14">
      <c r="A37" s="43">
        <v>1990</v>
      </c>
      <c r="B37" s="44" t="s">
        <v>13</v>
      </c>
      <c r="C37" s="45" t="s">
        <v>16</v>
      </c>
      <c r="D37" s="45" t="s">
        <v>92</v>
      </c>
      <c r="E37" s="46"/>
      <c r="F37" s="46">
        <v>1</v>
      </c>
      <c r="G37" s="47">
        <v>5</v>
      </c>
      <c r="H37" s="47">
        <v>4.6500000000000004</v>
      </c>
    </row>
    <row r="38" spans="1:8" ht="14">
      <c r="A38" s="43">
        <v>1990</v>
      </c>
      <c r="B38" s="44" t="s">
        <v>13</v>
      </c>
      <c r="C38" s="45" t="s">
        <v>16</v>
      </c>
      <c r="D38" s="45" t="s">
        <v>76</v>
      </c>
      <c r="E38" s="46"/>
      <c r="F38" s="46"/>
      <c r="G38" s="47">
        <v>5</v>
      </c>
      <c r="H38" s="47">
        <v>4.6500000000000004</v>
      </c>
    </row>
    <row r="39" spans="1:8" ht="14">
      <c r="A39" s="43">
        <v>1990</v>
      </c>
      <c r="B39" s="44" t="s">
        <v>13</v>
      </c>
      <c r="C39" s="45" t="s">
        <v>5</v>
      </c>
      <c r="D39" s="45" t="s">
        <v>92</v>
      </c>
      <c r="E39" s="46"/>
      <c r="F39" s="46">
        <v>53</v>
      </c>
      <c r="G39" s="47">
        <v>21802.2</v>
      </c>
      <c r="H39" s="47">
        <v>20543.98</v>
      </c>
    </row>
    <row r="40" spans="1:8" ht="14">
      <c r="A40" s="43">
        <v>1990</v>
      </c>
      <c r="B40" s="44" t="s">
        <v>13</v>
      </c>
      <c r="C40" s="45" t="s">
        <v>5</v>
      </c>
      <c r="D40" s="45" t="s">
        <v>6</v>
      </c>
      <c r="E40" s="46"/>
      <c r="F40" s="46"/>
      <c r="G40" s="47">
        <v>12644.54</v>
      </c>
      <c r="H40" s="47">
        <v>11799.84</v>
      </c>
    </row>
    <row r="41" spans="1:8" ht="14">
      <c r="A41" s="43">
        <v>1990</v>
      </c>
      <c r="B41" s="44" t="s">
        <v>13</v>
      </c>
      <c r="C41" s="45" t="s">
        <v>5</v>
      </c>
      <c r="D41" s="45" t="s">
        <v>93</v>
      </c>
      <c r="E41" s="46"/>
      <c r="F41" s="46">
        <v>21</v>
      </c>
      <c r="G41" s="47">
        <v>2856.97</v>
      </c>
      <c r="H41" s="47">
        <v>2934.25</v>
      </c>
    </row>
    <row r="42" spans="1:8" ht="14">
      <c r="A42" s="43">
        <v>1990</v>
      </c>
      <c r="B42" s="44" t="s">
        <v>13</v>
      </c>
      <c r="C42" s="45" t="s">
        <v>5</v>
      </c>
      <c r="D42" s="45" t="s">
        <v>8</v>
      </c>
      <c r="E42" s="46"/>
      <c r="F42" s="46">
        <v>7</v>
      </c>
      <c r="G42" s="47">
        <v>536.02</v>
      </c>
      <c r="H42" s="47">
        <v>453.5</v>
      </c>
    </row>
    <row r="43" spans="1:8" ht="14">
      <c r="A43" s="43">
        <v>1990</v>
      </c>
      <c r="B43" s="44" t="s">
        <v>13</v>
      </c>
      <c r="C43" s="45" t="s">
        <v>5</v>
      </c>
      <c r="D43" s="45" t="s">
        <v>15</v>
      </c>
      <c r="E43" s="46"/>
      <c r="F43" s="46">
        <v>2</v>
      </c>
      <c r="G43" s="47">
        <v>5232.5</v>
      </c>
      <c r="H43" s="47">
        <v>4847</v>
      </c>
    </row>
    <row r="44" spans="1:8" ht="14">
      <c r="A44" s="43">
        <v>1990</v>
      </c>
      <c r="B44" s="44" t="s">
        <v>13</v>
      </c>
      <c r="C44" s="45" t="s">
        <v>5</v>
      </c>
      <c r="D44" s="45" t="s">
        <v>76</v>
      </c>
      <c r="E44" s="46"/>
      <c r="F44" s="46"/>
      <c r="G44" s="47">
        <v>5</v>
      </c>
      <c r="H44" s="47">
        <v>4.6500000000000004</v>
      </c>
    </row>
    <row r="45" spans="1:8" ht="14">
      <c r="A45" s="43">
        <v>1990</v>
      </c>
      <c r="B45" s="44" t="s">
        <v>13</v>
      </c>
      <c r="C45" s="45" t="s">
        <v>5</v>
      </c>
      <c r="D45" s="45" t="s">
        <v>14</v>
      </c>
      <c r="E45" s="46"/>
      <c r="F45" s="46">
        <v>3</v>
      </c>
      <c r="G45" s="47">
        <v>92.5</v>
      </c>
      <c r="H45" s="47">
        <v>90.22</v>
      </c>
    </row>
    <row r="46" spans="1:8" ht="14">
      <c r="A46" s="43">
        <v>1990</v>
      </c>
      <c r="B46" s="44" t="s">
        <v>13</v>
      </c>
      <c r="C46" s="45" t="s">
        <v>5</v>
      </c>
      <c r="D46" s="45" t="s">
        <v>7</v>
      </c>
      <c r="E46" s="46"/>
      <c r="F46" s="46"/>
      <c r="G46" s="47">
        <v>67.25</v>
      </c>
      <c r="H46" s="47">
        <v>64.8</v>
      </c>
    </row>
    <row r="47" spans="1:8" ht="14">
      <c r="A47" s="43">
        <v>1990</v>
      </c>
      <c r="B47" s="44" t="s">
        <v>13</v>
      </c>
      <c r="C47" s="45" t="s">
        <v>5</v>
      </c>
      <c r="D47" s="45" t="s">
        <v>73</v>
      </c>
      <c r="E47" s="46"/>
      <c r="F47" s="46">
        <v>7</v>
      </c>
      <c r="G47" s="47">
        <v>367.43</v>
      </c>
      <c r="H47" s="47">
        <v>349.72</v>
      </c>
    </row>
    <row r="48" spans="1:8" ht="14">
      <c r="A48" s="43">
        <v>1990</v>
      </c>
      <c r="B48" s="44" t="s">
        <v>18</v>
      </c>
      <c r="C48" s="45" t="s">
        <v>11</v>
      </c>
      <c r="D48" s="45" t="s">
        <v>92</v>
      </c>
      <c r="E48" s="46"/>
      <c r="F48" s="46">
        <v>3</v>
      </c>
      <c r="G48" s="47">
        <v>14.18</v>
      </c>
      <c r="H48" s="47">
        <v>13.83</v>
      </c>
    </row>
    <row r="49" spans="1:8" ht="14">
      <c r="A49" s="43">
        <v>1990</v>
      </c>
      <c r="B49" s="44" t="s">
        <v>18</v>
      </c>
      <c r="C49" s="45" t="s">
        <v>11</v>
      </c>
      <c r="D49" s="45" t="s">
        <v>8</v>
      </c>
      <c r="E49" s="46"/>
      <c r="F49" s="46">
        <v>4</v>
      </c>
      <c r="G49" s="47">
        <v>12.45</v>
      </c>
      <c r="H49" s="47">
        <v>12.15</v>
      </c>
    </row>
    <row r="50" spans="1:8" ht="14">
      <c r="A50" s="43">
        <v>1990</v>
      </c>
      <c r="B50" s="44" t="s">
        <v>18</v>
      </c>
      <c r="C50" s="45" t="s">
        <v>11</v>
      </c>
      <c r="D50" s="45" t="s">
        <v>76</v>
      </c>
      <c r="E50" s="46"/>
      <c r="F50" s="46"/>
      <c r="G50" s="47">
        <v>1.73</v>
      </c>
      <c r="H50" s="47">
        <v>1.68</v>
      </c>
    </row>
    <row r="51" spans="1:8" ht="14">
      <c r="A51" s="43">
        <v>1990</v>
      </c>
      <c r="B51" s="44" t="s">
        <v>18</v>
      </c>
      <c r="C51" s="45" t="s">
        <v>12</v>
      </c>
      <c r="D51" s="45" t="s">
        <v>92</v>
      </c>
      <c r="E51" s="46"/>
      <c r="F51" s="46">
        <v>7</v>
      </c>
      <c r="G51" s="47">
        <v>333.25</v>
      </c>
      <c r="H51" s="47">
        <v>311.83</v>
      </c>
    </row>
    <row r="52" spans="1:8" ht="14">
      <c r="A52" s="43">
        <v>1990</v>
      </c>
      <c r="B52" s="44" t="s">
        <v>18</v>
      </c>
      <c r="C52" s="45" t="s">
        <v>12</v>
      </c>
      <c r="D52" s="45" t="s">
        <v>8</v>
      </c>
      <c r="E52" s="46"/>
      <c r="F52" s="46">
        <v>4</v>
      </c>
      <c r="G52" s="47">
        <v>85</v>
      </c>
      <c r="H52" s="47">
        <v>76.59</v>
      </c>
    </row>
    <row r="53" spans="1:8" ht="14">
      <c r="A53" s="43">
        <v>1990</v>
      </c>
      <c r="B53" s="44" t="s">
        <v>18</v>
      </c>
      <c r="C53" s="45" t="s">
        <v>12</v>
      </c>
      <c r="D53" s="45" t="s">
        <v>7</v>
      </c>
      <c r="E53" s="46"/>
      <c r="F53" s="46">
        <v>1</v>
      </c>
      <c r="G53" s="47">
        <v>1.25</v>
      </c>
      <c r="H53" s="47">
        <v>1.22</v>
      </c>
    </row>
    <row r="54" spans="1:8" ht="14">
      <c r="A54" s="43">
        <v>1990</v>
      </c>
      <c r="B54" s="44" t="s">
        <v>18</v>
      </c>
      <c r="C54" s="45" t="s">
        <v>12</v>
      </c>
      <c r="D54" s="45" t="s">
        <v>73</v>
      </c>
      <c r="E54" s="46"/>
      <c r="F54" s="46">
        <v>8</v>
      </c>
      <c r="G54" s="47">
        <v>247</v>
      </c>
      <c r="H54" s="47">
        <v>234.02</v>
      </c>
    </row>
    <row r="55" spans="1:8" ht="14">
      <c r="A55" s="43">
        <v>1990</v>
      </c>
      <c r="B55" s="44" t="s">
        <v>18</v>
      </c>
      <c r="C55" s="45" t="s">
        <v>10</v>
      </c>
      <c r="D55" s="45" t="s">
        <v>92</v>
      </c>
      <c r="E55" s="46"/>
      <c r="F55" s="46">
        <v>37</v>
      </c>
      <c r="G55" s="47">
        <v>9857.5</v>
      </c>
      <c r="H55" s="47">
        <v>9641.15</v>
      </c>
    </row>
    <row r="56" spans="1:8" ht="14">
      <c r="A56" s="43">
        <v>1990</v>
      </c>
      <c r="B56" s="44" t="s">
        <v>18</v>
      </c>
      <c r="C56" s="45" t="s">
        <v>10</v>
      </c>
      <c r="D56" s="45" t="s">
        <v>6</v>
      </c>
      <c r="E56" s="46"/>
      <c r="F56" s="46">
        <v>3</v>
      </c>
      <c r="G56" s="47">
        <v>3958</v>
      </c>
      <c r="H56" s="47">
        <v>3817</v>
      </c>
    </row>
    <row r="57" spans="1:8" ht="14">
      <c r="A57" s="43">
        <v>1990</v>
      </c>
      <c r="B57" s="44" t="s">
        <v>18</v>
      </c>
      <c r="C57" s="45" t="s">
        <v>10</v>
      </c>
      <c r="D57" s="45" t="s">
        <v>93</v>
      </c>
      <c r="E57" s="46"/>
      <c r="F57" s="46">
        <v>13</v>
      </c>
      <c r="G57" s="47">
        <v>1132.8499999999999</v>
      </c>
      <c r="H57" s="47">
        <v>1261.7</v>
      </c>
    </row>
    <row r="58" spans="1:8" ht="14">
      <c r="A58" s="43">
        <v>1990</v>
      </c>
      <c r="B58" s="44" t="s">
        <v>18</v>
      </c>
      <c r="C58" s="45" t="s">
        <v>10</v>
      </c>
      <c r="D58" s="45" t="s">
        <v>8</v>
      </c>
      <c r="E58" s="46"/>
      <c r="F58" s="46">
        <v>14</v>
      </c>
      <c r="G58" s="47">
        <v>2662.75</v>
      </c>
      <c r="H58" s="47">
        <v>2619.85</v>
      </c>
    </row>
    <row r="59" spans="1:8" ht="14">
      <c r="A59" s="43">
        <v>1990</v>
      </c>
      <c r="B59" s="44" t="s">
        <v>18</v>
      </c>
      <c r="C59" s="45" t="s">
        <v>10</v>
      </c>
      <c r="D59" s="45" t="s">
        <v>15</v>
      </c>
      <c r="E59" s="46"/>
      <c r="F59" s="46">
        <v>1</v>
      </c>
      <c r="G59" s="47">
        <v>1845.04</v>
      </c>
      <c r="H59" s="47">
        <v>1694</v>
      </c>
    </row>
    <row r="60" spans="1:8" ht="14">
      <c r="A60" s="43">
        <v>1990</v>
      </c>
      <c r="B60" s="44" t="s">
        <v>18</v>
      </c>
      <c r="C60" s="45" t="s">
        <v>10</v>
      </c>
      <c r="D60" s="45" t="s">
        <v>7</v>
      </c>
      <c r="E60" s="46"/>
      <c r="F60" s="46">
        <v>6</v>
      </c>
      <c r="G60" s="47">
        <v>230.86</v>
      </c>
      <c r="H60" s="47">
        <v>220.6</v>
      </c>
    </row>
    <row r="61" spans="1:8" ht="14">
      <c r="A61" s="43">
        <v>1990</v>
      </c>
      <c r="B61" s="44" t="s">
        <v>18</v>
      </c>
      <c r="C61" s="45" t="s">
        <v>10</v>
      </c>
      <c r="D61" s="45" t="s">
        <v>71</v>
      </c>
      <c r="E61" s="46"/>
      <c r="F61" s="46"/>
      <c r="G61" s="47">
        <v>28</v>
      </c>
      <c r="H61" s="47">
        <v>28</v>
      </c>
    </row>
    <row r="62" spans="1:8" ht="14">
      <c r="A62" s="43">
        <v>1990</v>
      </c>
      <c r="B62" s="44" t="s">
        <v>18</v>
      </c>
      <c r="C62" s="45" t="s">
        <v>5</v>
      </c>
      <c r="D62" s="45" t="s">
        <v>92</v>
      </c>
      <c r="E62" s="46"/>
      <c r="F62" s="46">
        <v>47</v>
      </c>
      <c r="G62" s="47">
        <v>10204.92</v>
      </c>
      <c r="H62" s="47">
        <v>9966.81</v>
      </c>
    </row>
    <row r="63" spans="1:8" ht="14">
      <c r="A63" s="43">
        <v>1990</v>
      </c>
      <c r="B63" s="44" t="s">
        <v>18</v>
      </c>
      <c r="C63" s="45" t="s">
        <v>5</v>
      </c>
      <c r="D63" s="45" t="s">
        <v>6</v>
      </c>
      <c r="E63" s="46"/>
      <c r="F63" s="46"/>
      <c r="G63" s="47">
        <v>3958</v>
      </c>
      <c r="H63" s="47">
        <v>3817</v>
      </c>
    </row>
    <row r="64" spans="1:8" ht="14">
      <c r="A64" s="43">
        <v>1990</v>
      </c>
      <c r="B64" s="44" t="s">
        <v>18</v>
      </c>
      <c r="C64" s="45" t="s">
        <v>5</v>
      </c>
      <c r="D64" s="45" t="s">
        <v>93</v>
      </c>
      <c r="E64" s="46"/>
      <c r="F64" s="46">
        <v>13</v>
      </c>
      <c r="G64" s="47">
        <v>1132.8499999999999</v>
      </c>
      <c r="H64" s="47">
        <v>1261.7</v>
      </c>
    </row>
    <row r="65" spans="1:8" ht="14">
      <c r="A65" s="43">
        <v>1990</v>
      </c>
      <c r="B65" s="44" t="s">
        <v>18</v>
      </c>
      <c r="C65" s="45" t="s">
        <v>5</v>
      </c>
      <c r="D65" s="45" t="s">
        <v>8</v>
      </c>
      <c r="E65" s="46"/>
      <c r="F65" s="46">
        <v>18</v>
      </c>
      <c r="G65" s="47">
        <v>2760.2</v>
      </c>
      <c r="H65" s="47">
        <v>2708.59</v>
      </c>
    </row>
    <row r="66" spans="1:8" ht="14">
      <c r="A66" s="43">
        <v>1990</v>
      </c>
      <c r="B66" s="44" t="s">
        <v>18</v>
      </c>
      <c r="C66" s="45" t="s">
        <v>5</v>
      </c>
      <c r="D66" s="45" t="s">
        <v>15</v>
      </c>
      <c r="E66" s="46"/>
      <c r="F66" s="46">
        <v>1</v>
      </c>
      <c r="G66" s="47">
        <v>1845.04</v>
      </c>
      <c r="H66" s="47">
        <v>1694</v>
      </c>
    </row>
    <row r="67" spans="1:8" ht="14">
      <c r="A67" s="43">
        <v>1990</v>
      </c>
      <c r="B67" s="44" t="s">
        <v>18</v>
      </c>
      <c r="C67" s="45" t="s">
        <v>5</v>
      </c>
      <c r="D67" s="45" t="s">
        <v>76</v>
      </c>
      <c r="E67" s="46"/>
      <c r="F67" s="46"/>
      <c r="G67" s="47">
        <v>1.73</v>
      </c>
      <c r="H67" s="47">
        <v>1.68</v>
      </c>
    </row>
    <row r="68" spans="1:8" ht="14">
      <c r="A68" s="43">
        <v>1990</v>
      </c>
      <c r="B68" s="44" t="s">
        <v>18</v>
      </c>
      <c r="C68" s="45" t="s">
        <v>5</v>
      </c>
      <c r="D68" s="45" t="s">
        <v>7</v>
      </c>
      <c r="E68" s="46"/>
      <c r="F68" s="46"/>
      <c r="G68" s="47">
        <v>232.11</v>
      </c>
      <c r="H68" s="47">
        <v>221.82</v>
      </c>
    </row>
    <row r="69" spans="1:8" ht="14">
      <c r="A69" s="43">
        <v>1990</v>
      </c>
      <c r="B69" s="44" t="s">
        <v>18</v>
      </c>
      <c r="C69" s="45" t="s">
        <v>5</v>
      </c>
      <c r="D69" s="45" t="s">
        <v>71</v>
      </c>
      <c r="E69" s="46"/>
      <c r="F69" s="46"/>
      <c r="G69" s="47">
        <v>28</v>
      </c>
      <c r="H69" s="47">
        <v>28</v>
      </c>
    </row>
    <row r="70" spans="1:8" ht="14">
      <c r="A70" s="43">
        <v>1990</v>
      </c>
      <c r="B70" s="44" t="s">
        <v>18</v>
      </c>
      <c r="C70" s="45" t="s">
        <v>5</v>
      </c>
      <c r="D70" s="45" t="s">
        <v>73</v>
      </c>
      <c r="E70" s="46"/>
      <c r="F70" s="46">
        <v>4</v>
      </c>
      <c r="G70" s="47">
        <v>247</v>
      </c>
      <c r="H70" s="47">
        <v>234.02</v>
      </c>
    </row>
    <row r="71" spans="1:8" ht="14">
      <c r="A71" s="43">
        <v>1990</v>
      </c>
      <c r="B71" s="44" t="s">
        <v>19</v>
      </c>
      <c r="C71" s="45" t="s">
        <v>11</v>
      </c>
      <c r="D71" s="45" t="s">
        <v>92</v>
      </c>
      <c r="E71" s="46"/>
      <c r="F71" s="46">
        <v>3</v>
      </c>
      <c r="G71" s="47">
        <v>6.87</v>
      </c>
      <c r="H71" s="47">
        <v>6.5</v>
      </c>
    </row>
    <row r="72" spans="1:8" ht="14">
      <c r="A72" s="43">
        <v>1990</v>
      </c>
      <c r="B72" s="44" t="s">
        <v>19</v>
      </c>
      <c r="C72" s="45" t="s">
        <v>11</v>
      </c>
      <c r="D72" s="45" t="s">
        <v>8</v>
      </c>
      <c r="E72" s="46"/>
      <c r="F72" s="46">
        <v>4</v>
      </c>
      <c r="G72" s="47">
        <v>3.9</v>
      </c>
      <c r="H72" s="47">
        <v>3.6</v>
      </c>
    </row>
    <row r="73" spans="1:8" ht="14">
      <c r="A73" s="43">
        <v>1990</v>
      </c>
      <c r="B73" s="44" t="s">
        <v>19</v>
      </c>
      <c r="C73" s="45" t="s">
        <v>11</v>
      </c>
      <c r="D73" s="45" t="s">
        <v>7</v>
      </c>
      <c r="E73" s="46"/>
      <c r="F73" s="46">
        <v>1</v>
      </c>
      <c r="G73" s="47">
        <v>2.97</v>
      </c>
      <c r="H73" s="47">
        <v>2.9</v>
      </c>
    </row>
    <row r="74" spans="1:8" ht="14">
      <c r="A74" s="43">
        <v>1990</v>
      </c>
      <c r="B74" s="44" t="s">
        <v>19</v>
      </c>
      <c r="C74" s="45" t="s">
        <v>12</v>
      </c>
      <c r="D74" s="45" t="s">
        <v>92</v>
      </c>
      <c r="E74" s="46"/>
      <c r="F74" s="46">
        <v>4</v>
      </c>
      <c r="G74" s="47">
        <v>104.77</v>
      </c>
      <c r="H74" s="47">
        <v>98.76</v>
      </c>
    </row>
    <row r="75" spans="1:8" ht="14">
      <c r="A75" s="43">
        <v>1990</v>
      </c>
      <c r="B75" s="44" t="s">
        <v>19</v>
      </c>
      <c r="C75" s="45" t="s">
        <v>12</v>
      </c>
      <c r="D75" s="45" t="s">
        <v>6</v>
      </c>
      <c r="E75" s="46"/>
      <c r="F75" s="46">
        <v>1</v>
      </c>
      <c r="G75" s="47">
        <v>55</v>
      </c>
      <c r="H75" s="47">
        <v>50.99</v>
      </c>
    </row>
    <row r="76" spans="1:8" ht="14">
      <c r="A76" s="43">
        <v>1990</v>
      </c>
      <c r="B76" s="44" t="s">
        <v>19</v>
      </c>
      <c r="C76" s="45" t="s">
        <v>12</v>
      </c>
      <c r="D76" s="45" t="s">
        <v>8</v>
      </c>
      <c r="E76" s="46"/>
      <c r="F76" s="46">
        <v>2</v>
      </c>
      <c r="G76" s="47">
        <v>44.5</v>
      </c>
      <c r="H76" s="47">
        <v>42.63</v>
      </c>
    </row>
    <row r="77" spans="1:8" ht="14">
      <c r="A77" s="43">
        <v>1990</v>
      </c>
      <c r="B77" s="44" t="s">
        <v>19</v>
      </c>
      <c r="C77" s="45" t="s">
        <v>12</v>
      </c>
      <c r="D77" s="45" t="s">
        <v>7</v>
      </c>
      <c r="E77" s="46"/>
      <c r="F77" s="46">
        <v>2</v>
      </c>
      <c r="G77" s="47">
        <v>5.27</v>
      </c>
      <c r="H77" s="47">
        <v>5.14</v>
      </c>
    </row>
    <row r="78" spans="1:8" ht="14">
      <c r="A78" s="43">
        <v>1990</v>
      </c>
      <c r="B78" s="44" t="s">
        <v>19</v>
      </c>
      <c r="C78" s="45" t="s">
        <v>10</v>
      </c>
      <c r="D78" s="45" t="s">
        <v>92</v>
      </c>
      <c r="E78" s="46"/>
      <c r="F78" s="46">
        <v>35</v>
      </c>
      <c r="G78" s="47">
        <v>16493.919999999998</v>
      </c>
      <c r="H78" s="47">
        <v>14905.7</v>
      </c>
    </row>
    <row r="79" spans="1:8" ht="14">
      <c r="A79" s="43">
        <v>1990</v>
      </c>
      <c r="B79" s="44" t="s">
        <v>19</v>
      </c>
      <c r="C79" s="45" t="s">
        <v>10</v>
      </c>
      <c r="D79" s="45" t="s">
        <v>6</v>
      </c>
      <c r="E79" s="46"/>
      <c r="F79" s="46">
        <v>6</v>
      </c>
      <c r="G79" s="47">
        <v>5693.5</v>
      </c>
      <c r="H79" s="47">
        <v>5116</v>
      </c>
    </row>
    <row r="80" spans="1:8" ht="14">
      <c r="A80" s="43">
        <v>1990</v>
      </c>
      <c r="B80" s="44" t="s">
        <v>19</v>
      </c>
      <c r="C80" s="45" t="s">
        <v>10</v>
      </c>
      <c r="D80" s="45" t="s">
        <v>93</v>
      </c>
      <c r="E80" s="46"/>
      <c r="F80" s="46">
        <v>12</v>
      </c>
      <c r="G80" s="47">
        <v>2536.88</v>
      </c>
      <c r="H80" s="47">
        <v>2595</v>
      </c>
    </row>
    <row r="81" spans="1:8" ht="14">
      <c r="A81" s="43">
        <v>1990</v>
      </c>
      <c r="B81" s="44" t="s">
        <v>19</v>
      </c>
      <c r="C81" s="45" t="s">
        <v>10</v>
      </c>
      <c r="D81" s="45" t="s">
        <v>8</v>
      </c>
      <c r="E81" s="46"/>
      <c r="F81" s="46">
        <v>14</v>
      </c>
      <c r="G81" s="47">
        <v>3802.96</v>
      </c>
      <c r="H81" s="47">
        <v>3305.7</v>
      </c>
    </row>
    <row r="82" spans="1:8" ht="14">
      <c r="A82" s="43">
        <v>1990</v>
      </c>
      <c r="B82" s="44" t="s">
        <v>19</v>
      </c>
      <c r="C82" s="45" t="s">
        <v>10</v>
      </c>
      <c r="D82" s="45" t="s">
        <v>15</v>
      </c>
      <c r="E82" s="46"/>
      <c r="F82" s="46">
        <v>1</v>
      </c>
      <c r="G82" s="47">
        <v>4209.57</v>
      </c>
      <c r="H82" s="47">
        <v>3663</v>
      </c>
    </row>
    <row r="83" spans="1:8" ht="14">
      <c r="A83" s="43">
        <v>1990</v>
      </c>
      <c r="B83" s="44" t="s">
        <v>19</v>
      </c>
      <c r="C83" s="45" t="s">
        <v>10</v>
      </c>
      <c r="D83" s="45" t="s">
        <v>7</v>
      </c>
      <c r="E83" s="46"/>
      <c r="F83" s="46">
        <v>2</v>
      </c>
      <c r="G83" s="47">
        <v>102.5</v>
      </c>
      <c r="H83" s="47">
        <v>78</v>
      </c>
    </row>
    <row r="84" spans="1:8" ht="14">
      <c r="A84" s="43">
        <v>1990</v>
      </c>
      <c r="B84" s="44" t="s">
        <v>19</v>
      </c>
      <c r="C84" s="45" t="s">
        <v>10</v>
      </c>
      <c r="D84" s="45" t="s">
        <v>71</v>
      </c>
      <c r="E84" s="46"/>
      <c r="F84" s="46"/>
      <c r="G84" s="47">
        <v>148.5</v>
      </c>
      <c r="H84" s="47">
        <v>148</v>
      </c>
    </row>
    <row r="85" spans="1:8" ht="14">
      <c r="A85" s="43">
        <v>1990</v>
      </c>
      <c r="B85" s="44" t="s">
        <v>19</v>
      </c>
      <c r="C85" s="45" t="s">
        <v>5</v>
      </c>
      <c r="D85" s="45" t="s">
        <v>92</v>
      </c>
      <c r="E85" s="46"/>
      <c r="F85" s="46">
        <v>42</v>
      </c>
      <c r="G85" s="47">
        <v>16605.55</v>
      </c>
      <c r="H85" s="47">
        <v>15010.95</v>
      </c>
    </row>
    <row r="86" spans="1:8" ht="14">
      <c r="A86" s="43">
        <v>1990</v>
      </c>
      <c r="B86" s="44" t="s">
        <v>19</v>
      </c>
      <c r="C86" s="45" t="s">
        <v>5</v>
      </c>
      <c r="D86" s="45" t="s">
        <v>6</v>
      </c>
      <c r="E86" s="46"/>
      <c r="F86" s="46"/>
      <c r="G86" s="47">
        <v>5748.5</v>
      </c>
      <c r="H86" s="47">
        <v>5166.99</v>
      </c>
    </row>
    <row r="87" spans="1:8" ht="14">
      <c r="A87" s="43">
        <v>1990</v>
      </c>
      <c r="B87" s="44" t="s">
        <v>19</v>
      </c>
      <c r="C87" s="45" t="s">
        <v>5</v>
      </c>
      <c r="D87" s="45" t="s">
        <v>93</v>
      </c>
      <c r="E87" s="46"/>
      <c r="F87" s="46">
        <v>12</v>
      </c>
      <c r="G87" s="47">
        <v>2536.88</v>
      </c>
      <c r="H87" s="47">
        <v>2595</v>
      </c>
    </row>
    <row r="88" spans="1:8" ht="14">
      <c r="A88" s="43">
        <v>1990</v>
      </c>
      <c r="B88" s="44" t="s">
        <v>19</v>
      </c>
      <c r="C88" s="45" t="s">
        <v>5</v>
      </c>
      <c r="D88" s="45" t="s">
        <v>8</v>
      </c>
      <c r="E88" s="46"/>
      <c r="F88" s="46">
        <v>17</v>
      </c>
      <c r="G88" s="47">
        <v>3851.36</v>
      </c>
      <c r="H88" s="47">
        <v>3351.93</v>
      </c>
    </row>
    <row r="89" spans="1:8" ht="14">
      <c r="A89" s="43">
        <v>1990</v>
      </c>
      <c r="B89" s="44" t="s">
        <v>19</v>
      </c>
      <c r="C89" s="45" t="s">
        <v>5</v>
      </c>
      <c r="D89" s="45" t="s">
        <v>15</v>
      </c>
      <c r="E89" s="46"/>
      <c r="F89" s="46">
        <v>1</v>
      </c>
      <c r="G89" s="47">
        <v>4209.57</v>
      </c>
      <c r="H89" s="47">
        <v>3663</v>
      </c>
    </row>
    <row r="90" spans="1:8" ht="14">
      <c r="A90" s="43">
        <v>1990</v>
      </c>
      <c r="B90" s="44" t="s">
        <v>19</v>
      </c>
      <c r="C90" s="45" t="s">
        <v>5</v>
      </c>
      <c r="D90" s="45" t="s">
        <v>7</v>
      </c>
      <c r="E90" s="46"/>
      <c r="F90" s="46"/>
      <c r="G90" s="47">
        <v>110.74</v>
      </c>
      <c r="H90" s="47">
        <v>86.04</v>
      </c>
    </row>
    <row r="91" spans="1:8" ht="14">
      <c r="A91" s="43">
        <v>1990</v>
      </c>
      <c r="B91" s="44" t="s">
        <v>19</v>
      </c>
      <c r="C91" s="45" t="s">
        <v>5</v>
      </c>
      <c r="D91" s="45" t="s">
        <v>71</v>
      </c>
      <c r="E91" s="46"/>
      <c r="F91" s="46"/>
      <c r="G91" s="47">
        <v>148.5</v>
      </c>
      <c r="H91" s="47">
        <v>148</v>
      </c>
    </row>
    <row r="92" spans="1:8" ht="14">
      <c r="A92" s="43">
        <v>1990</v>
      </c>
      <c r="B92" s="44" t="s">
        <v>20</v>
      </c>
      <c r="C92" s="45" t="s">
        <v>11</v>
      </c>
      <c r="D92" s="45" t="s">
        <v>92</v>
      </c>
      <c r="E92" s="46"/>
      <c r="F92" s="46">
        <v>53</v>
      </c>
      <c r="G92" s="47">
        <v>299.02999999999997</v>
      </c>
      <c r="H92" s="47">
        <v>263.13</v>
      </c>
    </row>
    <row r="93" spans="1:8" ht="14">
      <c r="A93" s="43">
        <v>1990</v>
      </c>
      <c r="B93" s="44" t="s">
        <v>20</v>
      </c>
      <c r="C93" s="45" t="s">
        <v>11</v>
      </c>
      <c r="D93" s="45" t="s">
        <v>93</v>
      </c>
      <c r="E93" s="46"/>
      <c r="F93" s="46">
        <v>2</v>
      </c>
      <c r="G93" s="47">
        <v>5</v>
      </c>
      <c r="H93" s="47">
        <v>4.75</v>
      </c>
    </row>
    <row r="94" spans="1:8" ht="14">
      <c r="A94" s="43">
        <v>1990</v>
      </c>
      <c r="B94" s="44" t="s">
        <v>20</v>
      </c>
      <c r="C94" s="45" t="s">
        <v>11</v>
      </c>
      <c r="D94" s="45" t="s">
        <v>8</v>
      </c>
      <c r="E94" s="46"/>
      <c r="F94" s="46">
        <v>88</v>
      </c>
      <c r="G94" s="47">
        <v>262.72000000000003</v>
      </c>
      <c r="H94" s="47">
        <v>230.16</v>
      </c>
    </row>
    <row r="95" spans="1:8" ht="14">
      <c r="A95" s="43">
        <v>1990</v>
      </c>
      <c r="B95" s="44" t="s">
        <v>20</v>
      </c>
      <c r="C95" s="45" t="s">
        <v>11</v>
      </c>
      <c r="D95" s="45" t="s">
        <v>76</v>
      </c>
      <c r="E95" s="46"/>
      <c r="F95" s="46"/>
      <c r="G95" s="47">
        <v>26.43</v>
      </c>
      <c r="H95" s="47">
        <v>23.45</v>
      </c>
    </row>
    <row r="96" spans="1:8" ht="14">
      <c r="A96" s="43">
        <v>1990</v>
      </c>
      <c r="B96" s="44" t="s">
        <v>20</v>
      </c>
      <c r="C96" s="45" t="s">
        <v>11</v>
      </c>
      <c r="D96" s="45" t="s">
        <v>7</v>
      </c>
      <c r="E96" s="46"/>
      <c r="F96" s="46">
        <v>2</v>
      </c>
      <c r="G96" s="47">
        <v>4.8899999999999997</v>
      </c>
      <c r="H96" s="47">
        <v>4.7699999999999996</v>
      </c>
    </row>
    <row r="97" spans="1:8" ht="14">
      <c r="A97" s="43">
        <v>1990</v>
      </c>
      <c r="B97" s="44" t="s">
        <v>20</v>
      </c>
      <c r="C97" s="45" t="s">
        <v>17</v>
      </c>
      <c r="D97" s="45" t="s">
        <v>92</v>
      </c>
      <c r="E97" s="46"/>
      <c r="F97" s="46">
        <v>57</v>
      </c>
      <c r="G97" s="47">
        <v>2989.44</v>
      </c>
      <c r="H97" s="47">
        <v>2588.2199999999998</v>
      </c>
    </row>
    <row r="98" spans="1:8" ht="14">
      <c r="A98" s="43">
        <v>1990</v>
      </c>
      <c r="B98" s="44" t="s">
        <v>20</v>
      </c>
      <c r="C98" s="45" t="s">
        <v>17</v>
      </c>
      <c r="D98" s="45" t="s">
        <v>6</v>
      </c>
      <c r="E98" s="46"/>
      <c r="F98" s="46">
        <v>5</v>
      </c>
      <c r="G98" s="47">
        <v>289.69</v>
      </c>
      <c r="H98" s="47">
        <v>271.44</v>
      </c>
    </row>
    <row r="99" spans="1:8" ht="14">
      <c r="A99" s="43">
        <v>1990</v>
      </c>
      <c r="B99" s="44" t="s">
        <v>20</v>
      </c>
      <c r="C99" s="45" t="s">
        <v>17</v>
      </c>
      <c r="D99" s="45" t="s">
        <v>8</v>
      </c>
      <c r="E99" s="46"/>
      <c r="F99" s="46">
        <v>49</v>
      </c>
      <c r="G99" s="47">
        <v>2661.35</v>
      </c>
      <c r="H99" s="47">
        <v>2280.94</v>
      </c>
    </row>
    <row r="100" spans="1:8" ht="14">
      <c r="A100" s="43">
        <v>1990</v>
      </c>
      <c r="B100" s="44" t="s">
        <v>20</v>
      </c>
      <c r="C100" s="45" t="s">
        <v>17</v>
      </c>
      <c r="D100" s="45" t="s">
        <v>76</v>
      </c>
      <c r="E100" s="46"/>
      <c r="F100" s="46"/>
      <c r="G100" s="47">
        <v>14.4</v>
      </c>
      <c r="H100" s="47">
        <v>13.39</v>
      </c>
    </row>
    <row r="101" spans="1:8" ht="14">
      <c r="A101" s="43">
        <v>1990</v>
      </c>
      <c r="B101" s="44" t="s">
        <v>20</v>
      </c>
      <c r="C101" s="45" t="s">
        <v>17</v>
      </c>
      <c r="D101" s="45" t="s">
        <v>73</v>
      </c>
      <c r="E101" s="46"/>
      <c r="F101" s="46">
        <v>2</v>
      </c>
      <c r="G101" s="47">
        <v>24</v>
      </c>
      <c r="H101" s="47">
        <v>22.45</v>
      </c>
    </row>
    <row r="102" spans="1:8" ht="14">
      <c r="A102" s="43">
        <v>1990</v>
      </c>
      <c r="B102" s="44" t="s">
        <v>20</v>
      </c>
      <c r="C102" s="45" t="s">
        <v>12</v>
      </c>
      <c r="D102" s="45" t="s">
        <v>92</v>
      </c>
      <c r="E102" s="46"/>
      <c r="F102" s="46">
        <v>102</v>
      </c>
      <c r="G102" s="47">
        <v>2567.1799999999998</v>
      </c>
      <c r="H102" s="47">
        <v>2251.85</v>
      </c>
    </row>
    <row r="103" spans="1:8" ht="14">
      <c r="A103" s="43">
        <v>1990</v>
      </c>
      <c r="B103" s="44" t="s">
        <v>20</v>
      </c>
      <c r="C103" s="45" t="s">
        <v>12</v>
      </c>
      <c r="D103" s="45" t="s">
        <v>6</v>
      </c>
      <c r="E103" s="46"/>
      <c r="F103" s="46">
        <v>3</v>
      </c>
      <c r="G103" s="47">
        <v>140.83000000000001</v>
      </c>
      <c r="H103" s="47">
        <v>131.41</v>
      </c>
    </row>
    <row r="104" spans="1:8" ht="14">
      <c r="A104" s="43">
        <v>1990</v>
      </c>
      <c r="B104" s="44" t="s">
        <v>20</v>
      </c>
      <c r="C104" s="45" t="s">
        <v>12</v>
      </c>
      <c r="D104" s="45" t="s">
        <v>8</v>
      </c>
      <c r="E104" s="46"/>
      <c r="F104" s="46">
        <v>146</v>
      </c>
      <c r="G104" s="47">
        <v>1963.59</v>
      </c>
      <c r="H104" s="47">
        <v>1700.4</v>
      </c>
    </row>
    <row r="105" spans="1:8" ht="14">
      <c r="A105" s="43">
        <v>1990</v>
      </c>
      <c r="B105" s="44" t="s">
        <v>20</v>
      </c>
      <c r="C105" s="45" t="s">
        <v>12</v>
      </c>
      <c r="D105" s="45" t="s">
        <v>76</v>
      </c>
      <c r="E105" s="46"/>
      <c r="F105" s="46"/>
      <c r="G105" s="47">
        <v>5.0999999999999996</v>
      </c>
      <c r="H105" s="47">
        <v>4.7699999999999996</v>
      </c>
    </row>
    <row r="106" spans="1:8" ht="14">
      <c r="A106" s="43">
        <v>1990</v>
      </c>
      <c r="B106" s="44" t="s">
        <v>20</v>
      </c>
      <c r="C106" s="45" t="s">
        <v>12</v>
      </c>
      <c r="D106" s="45" t="s">
        <v>14</v>
      </c>
      <c r="E106" s="46"/>
      <c r="F106" s="46">
        <v>6</v>
      </c>
      <c r="G106" s="47">
        <v>124</v>
      </c>
      <c r="H106" s="47">
        <v>106.2</v>
      </c>
    </row>
    <row r="107" spans="1:8" ht="14">
      <c r="A107" s="43">
        <v>1990</v>
      </c>
      <c r="B107" s="44" t="s">
        <v>20</v>
      </c>
      <c r="C107" s="45" t="s">
        <v>12</v>
      </c>
      <c r="D107" s="45" t="s">
        <v>7</v>
      </c>
      <c r="E107" s="46"/>
      <c r="F107" s="46">
        <v>2</v>
      </c>
      <c r="G107" s="47">
        <v>76.23</v>
      </c>
      <c r="H107" s="47">
        <v>67.459999999999994</v>
      </c>
    </row>
    <row r="108" spans="1:8" ht="14">
      <c r="A108" s="43">
        <v>1990</v>
      </c>
      <c r="B108" s="44" t="s">
        <v>20</v>
      </c>
      <c r="C108" s="45" t="s">
        <v>12</v>
      </c>
      <c r="D108" s="45" t="s">
        <v>73</v>
      </c>
      <c r="E108" s="46"/>
      <c r="F108" s="46">
        <v>38</v>
      </c>
      <c r="G108" s="47">
        <v>257.43</v>
      </c>
      <c r="H108" s="47">
        <v>241.61</v>
      </c>
    </row>
    <row r="109" spans="1:8" ht="14">
      <c r="A109" s="43">
        <v>1990</v>
      </c>
      <c r="B109" s="44" t="s">
        <v>20</v>
      </c>
      <c r="C109" s="45" t="s">
        <v>10</v>
      </c>
      <c r="D109" s="45" t="s">
        <v>92</v>
      </c>
      <c r="E109" s="46"/>
      <c r="F109" s="46">
        <v>299</v>
      </c>
      <c r="G109" s="47">
        <v>44548.15</v>
      </c>
      <c r="H109" s="47">
        <v>43681.45</v>
      </c>
    </row>
    <row r="110" spans="1:8" ht="14">
      <c r="A110" s="43">
        <v>1990</v>
      </c>
      <c r="B110" s="44" t="s">
        <v>20</v>
      </c>
      <c r="C110" s="45" t="s">
        <v>10</v>
      </c>
      <c r="D110" s="45" t="s">
        <v>75</v>
      </c>
      <c r="E110" s="46"/>
      <c r="F110" s="46"/>
      <c r="G110" s="47">
        <v>1771</v>
      </c>
      <c r="H110" s="47">
        <v>1592.1</v>
      </c>
    </row>
    <row r="111" spans="1:8" ht="14">
      <c r="A111" s="43">
        <v>1990</v>
      </c>
      <c r="B111" s="44" t="s">
        <v>20</v>
      </c>
      <c r="C111" s="45" t="s">
        <v>10</v>
      </c>
      <c r="D111" s="45" t="s">
        <v>93</v>
      </c>
      <c r="E111" s="46"/>
      <c r="F111" s="46">
        <v>229</v>
      </c>
      <c r="G111" s="47">
        <v>8750.85</v>
      </c>
      <c r="H111" s="47">
        <v>9198.92</v>
      </c>
    </row>
    <row r="112" spans="1:8" ht="14">
      <c r="A112" s="43">
        <v>1990</v>
      </c>
      <c r="B112" s="44" t="s">
        <v>20</v>
      </c>
      <c r="C112" s="45" t="s">
        <v>10</v>
      </c>
      <c r="D112" s="45" t="s">
        <v>8</v>
      </c>
      <c r="E112" s="46"/>
      <c r="F112" s="46">
        <v>47</v>
      </c>
      <c r="G112" s="47">
        <v>22645.27</v>
      </c>
      <c r="H112" s="47">
        <v>21815.43</v>
      </c>
    </row>
    <row r="113" spans="1:8" ht="14">
      <c r="A113" s="43">
        <v>1990</v>
      </c>
      <c r="B113" s="44" t="s">
        <v>20</v>
      </c>
      <c r="C113" s="45" t="s">
        <v>10</v>
      </c>
      <c r="D113" s="45" t="s">
        <v>15</v>
      </c>
      <c r="E113" s="46"/>
      <c r="F113" s="46">
        <v>2</v>
      </c>
      <c r="G113" s="47">
        <v>5010.58</v>
      </c>
      <c r="H113" s="47">
        <v>4746</v>
      </c>
    </row>
    <row r="114" spans="1:8" ht="14">
      <c r="A114" s="43">
        <v>1990</v>
      </c>
      <c r="B114" s="44" t="s">
        <v>20</v>
      </c>
      <c r="C114" s="45" t="s">
        <v>10</v>
      </c>
      <c r="D114" s="45" t="s">
        <v>7</v>
      </c>
      <c r="E114" s="46"/>
      <c r="F114" s="46">
        <v>13</v>
      </c>
      <c r="G114" s="47">
        <v>3014.71</v>
      </c>
      <c r="H114" s="47">
        <v>2800.03</v>
      </c>
    </row>
    <row r="115" spans="1:8" ht="14">
      <c r="A115" s="43">
        <v>1990</v>
      </c>
      <c r="B115" s="44" t="s">
        <v>20</v>
      </c>
      <c r="C115" s="45" t="s">
        <v>10</v>
      </c>
      <c r="D115" s="45" t="s">
        <v>71</v>
      </c>
      <c r="E115" s="46"/>
      <c r="F115" s="46"/>
      <c r="G115" s="47">
        <v>3352.75</v>
      </c>
      <c r="H115" s="47">
        <v>3525.98</v>
      </c>
    </row>
    <row r="116" spans="1:8" ht="14">
      <c r="A116" s="43">
        <v>1990</v>
      </c>
      <c r="B116" s="44" t="s">
        <v>20</v>
      </c>
      <c r="C116" s="45" t="s">
        <v>10</v>
      </c>
      <c r="D116" s="45" t="s">
        <v>74</v>
      </c>
      <c r="E116" s="46"/>
      <c r="F116" s="46"/>
      <c r="G116" s="47">
        <v>3</v>
      </c>
      <c r="H116" s="47">
        <v>3</v>
      </c>
    </row>
    <row r="117" spans="1:8" ht="14">
      <c r="A117" s="43">
        <v>1990</v>
      </c>
      <c r="B117" s="44" t="s">
        <v>20</v>
      </c>
      <c r="C117" s="45" t="s">
        <v>16</v>
      </c>
      <c r="D117" s="45" t="s">
        <v>92</v>
      </c>
      <c r="E117" s="46"/>
      <c r="F117" s="46">
        <v>228</v>
      </c>
      <c r="G117" s="47">
        <v>4622.05</v>
      </c>
      <c r="H117" s="47">
        <v>4430.38</v>
      </c>
    </row>
    <row r="118" spans="1:8" ht="14">
      <c r="A118" s="43">
        <v>1990</v>
      </c>
      <c r="B118" s="44" t="s">
        <v>20</v>
      </c>
      <c r="C118" s="45" t="s">
        <v>16</v>
      </c>
      <c r="D118" s="45" t="s">
        <v>6</v>
      </c>
      <c r="E118" s="46"/>
      <c r="F118" s="46">
        <v>2</v>
      </c>
      <c r="G118" s="47">
        <v>31.75</v>
      </c>
      <c r="H118" s="47">
        <v>28.71</v>
      </c>
    </row>
    <row r="119" spans="1:8" ht="14">
      <c r="A119" s="43">
        <v>1990</v>
      </c>
      <c r="B119" s="44" t="s">
        <v>20</v>
      </c>
      <c r="C119" s="45" t="s">
        <v>16</v>
      </c>
      <c r="D119" s="45" t="s">
        <v>75</v>
      </c>
      <c r="E119" s="46"/>
      <c r="F119" s="46">
        <v>26</v>
      </c>
      <c r="G119" s="47">
        <v>961.6</v>
      </c>
      <c r="H119" s="47">
        <v>902.3</v>
      </c>
    </row>
    <row r="120" spans="1:8" ht="14">
      <c r="A120" s="43">
        <v>1990</v>
      </c>
      <c r="B120" s="44" t="s">
        <v>20</v>
      </c>
      <c r="C120" s="45" t="s">
        <v>16</v>
      </c>
      <c r="D120" s="45" t="s">
        <v>93</v>
      </c>
      <c r="E120" s="46"/>
      <c r="F120" s="46">
        <v>51</v>
      </c>
      <c r="G120" s="47">
        <v>578.74</v>
      </c>
      <c r="H120" s="47">
        <v>563.53</v>
      </c>
    </row>
    <row r="121" spans="1:8" ht="14">
      <c r="A121" s="43">
        <v>1990</v>
      </c>
      <c r="B121" s="44" t="s">
        <v>20</v>
      </c>
      <c r="C121" s="45" t="s">
        <v>16</v>
      </c>
      <c r="D121" s="45" t="s">
        <v>8</v>
      </c>
      <c r="E121" s="46"/>
      <c r="F121" s="46">
        <v>8</v>
      </c>
      <c r="G121" s="47">
        <v>52</v>
      </c>
      <c r="H121" s="47">
        <v>48.54</v>
      </c>
    </row>
    <row r="122" spans="1:8" ht="14">
      <c r="A122" s="43">
        <v>1990</v>
      </c>
      <c r="B122" s="44" t="s">
        <v>20</v>
      </c>
      <c r="C122" s="45" t="s">
        <v>16</v>
      </c>
      <c r="D122" s="45" t="s">
        <v>76</v>
      </c>
      <c r="E122" s="46"/>
      <c r="F122" s="46"/>
      <c r="G122" s="47">
        <v>359.29</v>
      </c>
      <c r="H122" s="47">
        <v>333.33</v>
      </c>
    </row>
    <row r="123" spans="1:8" ht="14">
      <c r="A123" s="43">
        <v>1990</v>
      </c>
      <c r="B123" s="44" t="s">
        <v>20</v>
      </c>
      <c r="C123" s="45" t="s">
        <v>16</v>
      </c>
      <c r="D123" s="45" t="s">
        <v>14</v>
      </c>
      <c r="E123" s="46"/>
      <c r="F123" s="46">
        <v>1</v>
      </c>
      <c r="G123" s="47">
        <v>1.2</v>
      </c>
      <c r="H123" s="47">
        <v>1.17</v>
      </c>
    </row>
    <row r="124" spans="1:8" ht="14">
      <c r="A124" s="43">
        <v>1990</v>
      </c>
      <c r="B124" s="44" t="s">
        <v>20</v>
      </c>
      <c r="C124" s="45" t="s">
        <v>16</v>
      </c>
      <c r="D124" s="45" t="s">
        <v>7</v>
      </c>
      <c r="E124" s="46"/>
      <c r="F124" s="46"/>
      <c r="G124" s="47">
        <v>102.5</v>
      </c>
      <c r="H124" s="47">
        <v>95.33</v>
      </c>
    </row>
    <row r="125" spans="1:8" ht="14">
      <c r="A125" s="43">
        <v>1990</v>
      </c>
      <c r="B125" s="44" t="s">
        <v>20</v>
      </c>
      <c r="C125" s="45" t="s">
        <v>16</v>
      </c>
      <c r="D125" s="45" t="s">
        <v>74</v>
      </c>
      <c r="E125" s="46"/>
      <c r="F125" s="46">
        <v>10</v>
      </c>
      <c r="G125" s="47">
        <v>360.2</v>
      </c>
      <c r="H125" s="47">
        <v>310.68</v>
      </c>
    </row>
    <row r="126" spans="1:8" ht="14">
      <c r="A126" s="43">
        <v>1990</v>
      </c>
      <c r="B126" s="44" t="s">
        <v>20</v>
      </c>
      <c r="C126" s="45" t="s">
        <v>16</v>
      </c>
      <c r="D126" s="45" t="s">
        <v>72</v>
      </c>
      <c r="E126" s="46"/>
      <c r="F126" s="46">
        <v>78</v>
      </c>
      <c r="G126" s="47">
        <v>1774.88</v>
      </c>
      <c r="H126" s="47">
        <v>1774.88</v>
      </c>
    </row>
    <row r="127" spans="1:8" ht="14">
      <c r="A127" s="43">
        <v>1990</v>
      </c>
      <c r="B127" s="44" t="s">
        <v>20</v>
      </c>
      <c r="C127" s="45" t="s">
        <v>16</v>
      </c>
      <c r="D127" s="45" t="s">
        <v>73</v>
      </c>
      <c r="E127" s="46"/>
      <c r="F127" s="46">
        <v>16</v>
      </c>
      <c r="G127" s="47">
        <v>399.9</v>
      </c>
      <c r="H127" s="47">
        <v>371.91</v>
      </c>
    </row>
    <row r="128" spans="1:8" ht="14">
      <c r="A128" s="43">
        <v>1990</v>
      </c>
      <c r="B128" s="44" t="s">
        <v>20</v>
      </c>
      <c r="C128" s="45" t="s">
        <v>5</v>
      </c>
      <c r="D128" s="45" t="s">
        <v>92</v>
      </c>
      <c r="E128" s="46"/>
      <c r="F128" s="46">
        <v>739</v>
      </c>
      <c r="G128" s="47">
        <v>55025.84</v>
      </c>
      <c r="H128" s="47">
        <v>53215.03</v>
      </c>
    </row>
    <row r="129" spans="1:8" ht="14">
      <c r="A129" s="43">
        <v>1990</v>
      </c>
      <c r="B129" s="44" t="s">
        <v>20</v>
      </c>
      <c r="C129" s="45" t="s">
        <v>5</v>
      </c>
      <c r="D129" s="45" t="s">
        <v>6</v>
      </c>
      <c r="E129" s="46"/>
      <c r="F129" s="46"/>
      <c r="G129" s="47">
        <v>462.27</v>
      </c>
      <c r="H129" s="47">
        <v>431.56</v>
      </c>
    </row>
    <row r="130" spans="1:8" ht="14">
      <c r="A130" s="43">
        <v>1990</v>
      </c>
      <c r="B130" s="44" t="s">
        <v>20</v>
      </c>
      <c r="C130" s="45" t="s">
        <v>5</v>
      </c>
      <c r="D130" s="45" t="s">
        <v>75</v>
      </c>
      <c r="E130" s="46"/>
      <c r="F130" s="46">
        <v>26</v>
      </c>
      <c r="G130" s="47">
        <v>2732.6</v>
      </c>
      <c r="H130" s="47">
        <v>2494.4</v>
      </c>
    </row>
    <row r="131" spans="1:8" ht="14">
      <c r="A131" s="43">
        <v>1990</v>
      </c>
      <c r="B131" s="44" t="s">
        <v>20</v>
      </c>
      <c r="C131" s="45" t="s">
        <v>5</v>
      </c>
      <c r="D131" s="45" t="s">
        <v>93</v>
      </c>
      <c r="E131" s="46"/>
      <c r="F131" s="46">
        <v>281</v>
      </c>
      <c r="G131" s="47">
        <v>9334.59</v>
      </c>
      <c r="H131" s="47">
        <v>9767.2000000000007</v>
      </c>
    </row>
    <row r="132" spans="1:8" ht="14">
      <c r="A132" s="43">
        <v>1990</v>
      </c>
      <c r="B132" s="44" t="s">
        <v>20</v>
      </c>
      <c r="C132" s="45" t="s">
        <v>5</v>
      </c>
      <c r="D132" s="45" t="s">
        <v>8</v>
      </c>
      <c r="E132" s="46"/>
      <c r="F132" s="46">
        <v>221</v>
      </c>
      <c r="G132" s="47">
        <v>27584.92</v>
      </c>
      <c r="H132" s="47">
        <v>26075.47</v>
      </c>
    </row>
    <row r="133" spans="1:8" ht="14">
      <c r="A133" s="43">
        <v>1990</v>
      </c>
      <c r="B133" s="44" t="s">
        <v>20</v>
      </c>
      <c r="C133" s="45" t="s">
        <v>5</v>
      </c>
      <c r="D133" s="45" t="s">
        <v>15</v>
      </c>
      <c r="E133" s="46"/>
      <c r="F133" s="46">
        <v>2</v>
      </c>
      <c r="G133" s="47">
        <v>5010.58</v>
      </c>
      <c r="H133" s="47">
        <v>4746</v>
      </c>
    </row>
    <row r="134" spans="1:8" ht="14">
      <c r="A134" s="43">
        <v>1990</v>
      </c>
      <c r="B134" s="44" t="s">
        <v>20</v>
      </c>
      <c r="C134" s="45" t="s">
        <v>5</v>
      </c>
      <c r="D134" s="45" t="s">
        <v>76</v>
      </c>
      <c r="E134" s="46"/>
      <c r="F134" s="46"/>
      <c r="G134" s="47">
        <v>405.21</v>
      </c>
      <c r="H134" s="47">
        <v>374.95</v>
      </c>
    </row>
    <row r="135" spans="1:8" ht="14">
      <c r="A135" s="43">
        <v>1990</v>
      </c>
      <c r="B135" s="44" t="s">
        <v>20</v>
      </c>
      <c r="C135" s="45" t="s">
        <v>5</v>
      </c>
      <c r="D135" s="45" t="s">
        <v>14</v>
      </c>
      <c r="E135" s="46"/>
      <c r="F135" s="46">
        <v>4</v>
      </c>
      <c r="G135" s="47">
        <v>125.2</v>
      </c>
      <c r="H135" s="47">
        <v>107.37</v>
      </c>
    </row>
    <row r="136" spans="1:8" ht="14">
      <c r="A136" s="43">
        <v>1990</v>
      </c>
      <c r="B136" s="44" t="s">
        <v>20</v>
      </c>
      <c r="C136" s="45" t="s">
        <v>5</v>
      </c>
      <c r="D136" s="45" t="s">
        <v>7</v>
      </c>
      <c r="E136" s="46"/>
      <c r="F136" s="46"/>
      <c r="G136" s="47">
        <v>3198.32</v>
      </c>
      <c r="H136" s="47">
        <v>2967.58</v>
      </c>
    </row>
    <row r="137" spans="1:8" ht="14">
      <c r="A137" s="43">
        <v>1990</v>
      </c>
      <c r="B137" s="44" t="s">
        <v>20</v>
      </c>
      <c r="C137" s="45" t="s">
        <v>5</v>
      </c>
      <c r="D137" s="45" t="s">
        <v>71</v>
      </c>
      <c r="E137" s="46"/>
      <c r="F137" s="46"/>
      <c r="G137" s="47">
        <v>3352.75</v>
      </c>
      <c r="H137" s="47">
        <v>3525.98</v>
      </c>
    </row>
    <row r="138" spans="1:8" ht="14">
      <c r="A138" s="43">
        <v>1990</v>
      </c>
      <c r="B138" s="44" t="s">
        <v>20</v>
      </c>
      <c r="C138" s="45" t="s">
        <v>5</v>
      </c>
      <c r="D138" s="45" t="s">
        <v>74</v>
      </c>
      <c r="E138" s="46"/>
      <c r="F138" s="46">
        <v>10</v>
      </c>
      <c r="G138" s="47">
        <v>363.2</v>
      </c>
      <c r="H138" s="47">
        <v>313.68</v>
      </c>
    </row>
    <row r="139" spans="1:8" ht="14">
      <c r="A139" s="43">
        <v>1990</v>
      </c>
      <c r="B139" s="44" t="s">
        <v>20</v>
      </c>
      <c r="C139" s="45" t="s">
        <v>5</v>
      </c>
      <c r="D139" s="45" t="s">
        <v>72</v>
      </c>
      <c r="E139" s="46"/>
      <c r="F139" s="46">
        <v>78</v>
      </c>
      <c r="G139" s="47">
        <v>1774.88</v>
      </c>
      <c r="H139" s="47">
        <v>1774.88</v>
      </c>
    </row>
    <row r="140" spans="1:8" ht="14">
      <c r="A140" s="43">
        <v>1990</v>
      </c>
      <c r="B140" s="44" t="s">
        <v>20</v>
      </c>
      <c r="C140" s="45" t="s">
        <v>5</v>
      </c>
      <c r="D140" s="45" t="s">
        <v>73</v>
      </c>
      <c r="E140" s="46"/>
      <c r="F140" s="46">
        <v>37</v>
      </c>
      <c r="G140" s="47">
        <v>681.33</v>
      </c>
      <c r="H140" s="47">
        <v>635.97</v>
      </c>
    </row>
    <row r="141" spans="1:8" ht="14">
      <c r="A141" s="43">
        <v>1990</v>
      </c>
      <c r="B141" s="44" t="s">
        <v>21</v>
      </c>
      <c r="C141" s="45" t="s">
        <v>11</v>
      </c>
      <c r="D141" s="45" t="s">
        <v>92</v>
      </c>
      <c r="E141" s="46"/>
      <c r="F141" s="46">
        <v>1</v>
      </c>
      <c r="G141" s="47">
        <v>4.8</v>
      </c>
      <c r="H141" s="47">
        <v>4.68</v>
      </c>
    </row>
    <row r="142" spans="1:8" ht="14">
      <c r="A142" s="43">
        <v>1990</v>
      </c>
      <c r="B142" s="44" t="s">
        <v>21</v>
      </c>
      <c r="C142" s="45" t="s">
        <v>11</v>
      </c>
      <c r="D142" s="45" t="s">
        <v>76</v>
      </c>
      <c r="E142" s="46"/>
      <c r="F142" s="46"/>
      <c r="G142" s="47">
        <v>4.8</v>
      </c>
      <c r="H142" s="47">
        <v>4.68</v>
      </c>
    </row>
    <row r="143" spans="1:8" ht="14">
      <c r="A143" s="43">
        <v>1990</v>
      </c>
      <c r="B143" s="44" t="s">
        <v>21</v>
      </c>
      <c r="C143" s="45" t="s">
        <v>17</v>
      </c>
      <c r="D143" s="45" t="s">
        <v>92</v>
      </c>
      <c r="E143" s="46"/>
      <c r="F143" s="46">
        <v>3</v>
      </c>
      <c r="G143" s="47">
        <v>191.2</v>
      </c>
      <c r="H143" s="47">
        <v>166.98</v>
      </c>
    </row>
    <row r="144" spans="1:8" ht="14">
      <c r="A144" s="43">
        <v>1990</v>
      </c>
      <c r="B144" s="44" t="s">
        <v>21</v>
      </c>
      <c r="C144" s="45" t="s">
        <v>17</v>
      </c>
      <c r="D144" s="45" t="s">
        <v>6</v>
      </c>
      <c r="E144" s="46"/>
      <c r="F144" s="46">
        <v>1</v>
      </c>
      <c r="G144" s="47">
        <v>35</v>
      </c>
      <c r="H144" s="47">
        <v>32.65</v>
      </c>
    </row>
    <row r="145" spans="1:8" ht="14">
      <c r="A145" s="43">
        <v>1990</v>
      </c>
      <c r="B145" s="44" t="s">
        <v>21</v>
      </c>
      <c r="C145" s="45" t="s">
        <v>17</v>
      </c>
      <c r="D145" s="45" t="s">
        <v>8</v>
      </c>
      <c r="E145" s="46"/>
      <c r="F145" s="46">
        <v>2</v>
      </c>
      <c r="G145" s="47">
        <v>156.19999999999999</v>
      </c>
      <c r="H145" s="47">
        <v>134.33000000000001</v>
      </c>
    </row>
    <row r="146" spans="1:8" ht="14">
      <c r="A146" s="43">
        <v>1990</v>
      </c>
      <c r="B146" s="44" t="s">
        <v>21</v>
      </c>
      <c r="C146" s="45" t="s">
        <v>12</v>
      </c>
      <c r="D146" s="45" t="s">
        <v>92</v>
      </c>
      <c r="E146" s="46"/>
      <c r="F146" s="46">
        <v>4</v>
      </c>
      <c r="G146" s="47">
        <v>15.42</v>
      </c>
      <c r="H146" s="47">
        <v>14.12</v>
      </c>
    </row>
    <row r="147" spans="1:8" ht="14">
      <c r="A147" s="43">
        <v>1990</v>
      </c>
      <c r="B147" s="44" t="s">
        <v>21</v>
      </c>
      <c r="C147" s="45" t="s">
        <v>12</v>
      </c>
      <c r="D147" s="45" t="s">
        <v>8</v>
      </c>
      <c r="E147" s="46"/>
      <c r="F147" s="46">
        <v>6</v>
      </c>
      <c r="G147" s="47">
        <v>12.42</v>
      </c>
      <c r="H147" s="47">
        <v>11.19</v>
      </c>
    </row>
    <row r="148" spans="1:8" ht="14">
      <c r="A148" s="43">
        <v>1990</v>
      </c>
      <c r="B148" s="44" t="s">
        <v>21</v>
      </c>
      <c r="C148" s="45" t="s">
        <v>12</v>
      </c>
      <c r="D148" s="45" t="s">
        <v>7</v>
      </c>
      <c r="E148" s="46"/>
      <c r="F148" s="46">
        <v>1</v>
      </c>
      <c r="G148" s="47">
        <v>3</v>
      </c>
      <c r="H148" s="47">
        <v>2.93</v>
      </c>
    </row>
    <row r="149" spans="1:8" ht="14">
      <c r="A149" s="43">
        <v>1990</v>
      </c>
      <c r="B149" s="44" t="s">
        <v>21</v>
      </c>
      <c r="C149" s="45" t="s">
        <v>10</v>
      </c>
      <c r="D149" s="45" t="s">
        <v>92</v>
      </c>
      <c r="E149" s="46"/>
      <c r="F149" s="46">
        <v>78</v>
      </c>
      <c r="G149" s="47">
        <v>6721.73</v>
      </c>
      <c r="H149" s="47">
        <v>6632.59</v>
      </c>
    </row>
    <row r="150" spans="1:8" ht="14">
      <c r="A150" s="43">
        <v>1990</v>
      </c>
      <c r="B150" s="44" t="s">
        <v>21</v>
      </c>
      <c r="C150" s="45" t="s">
        <v>10</v>
      </c>
      <c r="D150" s="45" t="s">
        <v>6</v>
      </c>
      <c r="E150" s="46"/>
      <c r="F150" s="46">
        <v>14</v>
      </c>
      <c r="G150" s="47">
        <v>5084.07</v>
      </c>
      <c r="H150" s="47">
        <v>4944.5</v>
      </c>
    </row>
    <row r="151" spans="1:8" ht="14">
      <c r="A151" s="43">
        <v>1990</v>
      </c>
      <c r="B151" s="44" t="s">
        <v>21</v>
      </c>
      <c r="C151" s="45" t="s">
        <v>10</v>
      </c>
      <c r="D151" s="45" t="s">
        <v>93</v>
      </c>
      <c r="E151" s="46"/>
      <c r="F151" s="46">
        <v>31</v>
      </c>
      <c r="G151" s="47">
        <v>525.5</v>
      </c>
      <c r="H151" s="47">
        <v>542.15</v>
      </c>
    </row>
    <row r="152" spans="1:8" ht="14">
      <c r="A152" s="43">
        <v>1990</v>
      </c>
      <c r="B152" s="44" t="s">
        <v>21</v>
      </c>
      <c r="C152" s="45" t="s">
        <v>10</v>
      </c>
      <c r="D152" s="45" t="s">
        <v>8</v>
      </c>
      <c r="E152" s="46"/>
      <c r="F152" s="46">
        <v>18</v>
      </c>
      <c r="G152" s="47">
        <v>383.62</v>
      </c>
      <c r="H152" s="47">
        <v>392.55</v>
      </c>
    </row>
    <row r="153" spans="1:8" ht="14">
      <c r="A153" s="43">
        <v>1990</v>
      </c>
      <c r="B153" s="44" t="s">
        <v>21</v>
      </c>
      <c r="C153" s="45" t="s">
        <v>10</v>
      </c>
      <c r="D153" s="45" t="s">
        <v>7</v>
      </c>
      <c r="E153" s="46"/>
      <c r="F153" s="46">
        <v>15</v>
      </c>
      <c r="G153" s="47">
        <v>220.04</v>
      </c>
      <c r="H153" s="47">
        <v>220.89</v>
      </c>
    </row>
    <row r="154" spans="1:8" ht="14">
      <c r="A154" s="43">
        <v>1990</v>
      </c>
      <c r="B154" s="44" t="s">
        <v>21</v>
      </c>
      <c r="C154" s="45" t="s">
        <v>10</v>
      </c>
      <c r="D154" s="45" t="s">
        <v>71</v>
      </c>
      <c r="E154" s="46"/>
      <c r="F154" s="46"/>
      <c r="G154" s="47">
        <v>508.5</v>
      </c>
      <c r="H154" s="47">
        <v>532.5</v>
      </c>
    </row>
    <row r="155" spans="1:8" ht="14">
      <c r="A155" s="43">
        <v>1990</v>
      </c>
      <c r="B155" s="44" t="s">
        <v>21</v>
      </c>
      <c r="C155" s="45" t="s">
        <v>16</v>
      </c>
      <c r="D155" s="45" t="s">
        <v>92</v>
      </c>
      <c r="E155" s="46"/>
      <c r="F155" s="46">
        <v>11</v>
      </c>
      <c r="G155" s="47">
        <v>105.4</v>
      </c>
      <c r="H155" s="47">
        <v>95.42</v>
      </c>
    </row>
    <row r="156" spans="1:8" ht="14">
      <c r="A156" s="43">
        <v>1990</v>
      </c>
      <c r="B156" s="44" t="s">
        <v>21</v>
      </c>
      <c r="C156" s="45" t="s">
        <v>16</v>
      </c>
      <c r="D156" s="45" t="s">
        <v>93</v>
      </c>
      <c r="E156" s="46"/>
      <c r="F156" s="46">
        <v>10</v>
      </c>
      <c r="G156" s="47">
        <v>30.4</v>
      </c>
      <c r="H156" s="47">
        <v>29.17</v>
      </c>
    </row>
    <row r="157" spans="1:8" ht="14">
      <c r="A157" s="43">
        <v>1990</v>
      </c>
      <c r="B157" s="44" t="s">
        <v>21</v>
      </c>
      <c r="C157" s="45" t="s">
        <v>16</v>
      </c>
      <c r="D157" s="45" t="s">
        <v>8</v>
      </c>
      <c r="E157" s="46"/>
      <c r="F157" s="46">
        <v>1</v>
      </c>
      <c r="G157" s="47">
        <v>75</v>
      </c>
      <c r="H157" s="47">
        <v>66.25</v>
      </c>
    </row>
    <row r="158" spans="1:8" ht="14">
      <c r="A158" s="43">
        <v>1990</v>
      </c>
      <c r="B158" s="44" t="s">
        <v>21</v>
      </c>
      <c r="C158" s="45" t="s">
        <v>5</v>
      </c>
      <c r="D158" s="45" t="s">
        <v>92</v>
      </c>
      <c r="E158" s="46"/>
      <c r="F158" s="46">
        <v>97</v>
      </c>
      <c r="G158" s="47">
        <v>7038.55</v>
      </c>
      <c r="H158" s="47">
        <v>6913.79</v>
      </c>
    </row>
    <row r="159" spans="1:8" ht="14">
      <c r="A159" s="43">
        <v>1990</v>
      </c>
      <c r="B159" s="44" t="s">
        <v>21</v>
      </c>
      <c r="C159" s="45" t="s">
        <v>5</v>
      </c>
      <c r="D159" s="45" t="s">
        <v>6</v>
      </c>
      <c r="E159" s="46"/>
      <c r="F159" s="46"/>
      <c r="G159" s="47">
        <v>5119.07</v>
      </c>
      <c r="H159" s="47">
        <v>4977.1499999999996</v>
      </c>
    </row>
    <row r="160" spans="1:8" ht="14">
      <c r="A160" s="43">
        <v>1990</v>
      </c>
      <c r="B160" s="44" t="s">
        <v>21</v>
      </c>
      <c r="C160" s="45" t="s">
        <v>5</v>
      </c>
      <c r="D160" s="45" t="s">
        <v>93</v>
      </c>
      <c r="E160" s="46"/>
      <c r="F160" s="46">
        <v>41</v>
      </c>
      <c r="G160" s="47">
        <v>555.9</v>
      </c>
      <c r="H160" s="47">
        <v>571.32000000000005</v>
      </c>
    </row>
    <row r="161" spans="1:8" ht="14">
      <c r="A161" s="43">
        <v>1990</v>
      </c>
      <c r="B161" s="44" t="s">
        <v>21</v>
      </c>
      <c r="C161" s="45" t="s">
        <v>5</v>
      </c>
      <c r="D161" s="45" t="s">
        <v>8</v>
      </c>
      <c r="E161" s="46"/>
      <c r="F161" s="46">
        <v>24</v>
      </c>
      <c r="G161" s="47">
        <v>627.25</v>
      </c>
      <c r="H161" s="47">
        <v>604.32000000000005</v>
      </c>
    </row>
    <row r="162" spans="1:8" ht="14">
      <c r="A162" s="43">
        <v>1990</v>
      </c>
      <c r="B162" s="44" t="s">
        <v>21</v>
      </c>
      <c r="C162" s="45" t="s">
        <v>5</v>
      </c>
      <c r="D162" s="45" t="s">
        <v>76</v>
      </c>
      <c r="E162" s="46"/>
      <c r="F162" s="46"/>
      <c r="G162" s="47">
        <v>4.8</v>
      </c>
      <c r="H162" s="47">
        <v>4.68</v>
      </c>
    </row>
    <row r="163" spans="1:8" ht="14">
      <c r="A163" s="43">
        <v>1990</v>
      </c>
      <c r="B163" s="44" t="s">
        <v>21</v>
      </c>
      <c r="C163" s="45" t="s">
        <v>5</v>
      </c>
      <c r="D163" s="45" t="s">
        <v>7</v>
      </c>
      <c r="E163" s="46"/>
      <c r="F163" s="46"/>
      <c r="G163" s="47">
        <v>223.04</v>
      </c>
      <c r="H163" s="47">
        <v>223.82</v>
      </c>
    </row>
    <row r="164" spans="1:8" ht="14">
      <c r="A164" s="43">
        <v>1990</v>
      </c>
      <c r="B164" s="44" t="s">
        <v>21</v>
      </c>
      <c r="C164" s="45" t="s">
        <v>5</v>
      </c>
      <c r="D164" s="45" t="s">
        <v>71</v>
      </c>
      <c r="E164" s="46"/>
      <c r="F164" s="46"/>
      <c r="G164" s="47">
        <v>508.5</v>
      </c>
      <c r="H164" s="47">
        <v>532.5</v>
      </c>
    </row>
    <row r="165" spans="1:8" ht="14">
      <c r="A165" s="43">
        <v>1990</v>
      </c>
      <c r="B165" s="44" t="s">
        <v>22</v>
      </c>
      <c r="C165" s="45" t="s">
        <v>11</v>
      </c>
      <c r="D165" s="45" t="s">
        <v>92</v>
      </c>
      <c r="E165" s="46"/>
      <c r="F165" s="46">
        <v>3</v>
      </c>
      <c r="G165" s="47">
        <v>31.9</v>
      </c>
      <c r="H165" s="47">
        <v>28.47</v>
      </c>
    </row>
    <row r="166" spans="1:8" ht="14">
      <c r="A166" s="43">
        <v>1990</v>
      </c>
      <c r="B166" s="44" t="s">
        <v>22</v>
      </c>
      <c r="C166" s="45" t="s">
        <v>11</v>
      </c>
      <c r="D166" s="45" t="s">
        <v>8</v>
      </c>
      <c r="E166" s="46"/>
      <c r="F166" s="46">
        <v>4</v>
      </c>
      <c r="G166" s="47">
        <v>21.9</v>
      </c>
      <c r="H166" s="47">
        <v>18.829999999999998</v>
      </c>
    </row>
    <row r="167" spans="1:8" ht="14">
      <c r="A167" s="43">
        <v>1990</v>
      </c>
      <c r="B167" s="44" t="s">
        <v>22</v>
      </c>
      <c r="C167" s="45" t="s">
        <v>11</v>
      </c>
      <c r="D167" s="45" t="s">
        <v>7</v>
      </c>
      <c r="E167" s="46"/>
      <c r="F167" s="46">
        <v>1</v>
      </c>
      <c r="G167" s="47">
        <v>10</v>
      </c>
      <c r="H167" s="47">
        <v>9.6300000000000008</v>
      </c>
    </row>
    <row r="168" spans="1:8" ht="14">
      <c r="A168" s="43">
        <v>1990</v>
      </c>
      <c r="B168" s="44" t="s">
        <v>22</v>
      </c>
      <c r="C168" s="45" t="s">
        <v>17</v>
      </c>
      <c r="D168" s="45" t="s">
        <v>92</v>
      </c>
      <c r="E168" s="46"/>
      <c r="F168" s="46">
        <v>7</v>
      </c>
      <c r="G168" s="47">
        <v>427.39</v>
      </c>
      <c r="H168" s="47">
        <v>384.91</v>
      </c>
    </row>
    <row r="169" spans="1:8" ht="14">
      <c r="A169" s="43">
        <v>1990</v>
      </c>
      <c r="B169" s="44" t="s">
        <v>22</v>
      </c>
      <c r="C169" s="45" t="s">
        <v>17</v>
      </c>
      <c r="D169" s="45" t="s">
        <v>6</v>
      </c>
      <c r="E169" s="46"/>
      <c r="F169" s="46">
        <v>1</v>
      </c>
      <c r="G169" s="47">
        <v>213.9</v>
      </c>
      <c r="H169" s="47">
        <v>200.42</v>
      </c>
    </row>
    <row r="170" spans="1:8" ht="14">
      <c r="A170" s="43">
        <v>1990</v>
      </c>
      <c r="B170" s="44" t="s">
        <v>22</v>
      </c>
      <c r="C170" s="45" t="s">
        <v>17</v>
      </c>
      <c r="D170" s="45" t="s">
        <v>8</v>
      </c>
      <c r="E170" s="46"/>
      <c r="F170" s="46">
        <v>4</v>
      </c>
      <c r="G170" s="47">
        <v>200.24</v>
      </c>
      <c r="H170" s="47">
        <v>172.16</v>
      </c>
    </row>
    <row r="171" spans="1:8" ht="14">
      <c r="A171" s="43">
        <v>1990</v>
      </c>
      <c r="B171" s="44" t="s">
        <v>22</v>
      </c>
      <c r="C171" s="45" t="s">
        <v>17</v>
      </c>
      <c r="D171" s="45" t="s">
        <v>76</v>
      </c>
      <c r="E171" s="46"/>
      <c r="F171" s="46"/>
      <c r="G171" s="47">
        <v>13.25</v>
      </c>
      <c r="H171" s="47">
        <v>12.32</v>
      </c>
    </row>
    <row r="172" spans="1:8" ht="14">
      <c r="A172" s="43">
        <v>1990</v>
      </c>
      <c r="B172" s="44" t="s">
        <v>22</v>
      </c>
      <c r="C172" s="45" t="s">
        <v>12</v>
      </c>
      <c r="D172" s="45" t="s">
        <v>92</v>
      </c>
      <c r="E172" s="46"/>
      <c r="F172" s="46">
        <v>4</v>
      </c>
      <c r="G172" s="47">
        <v>38.5</v>
      </c>
      <c r="H172" s="47">
        <v>36.880000000000003</v>
      </c>
    </row>
    <row r="173" spans="1:8" ht="14">
      <c r="A173" s="43">
        <v>1990</v>
      </c>
      <c r="B173" s="44" t="s">
        <v>22</v>
      </c>
      <c r="C173" s="45" t="s">
        <v>12</v>
      </c>
      <c r="D173" s="45" t="s">
        <v>93</v>
      </c>
      <c r="E173" s="46"/>
      <c r="F173" s="46">
        <v>2</v>
      </c>
      <c r="G173" s="47">
        <v>2.7</v>
      </c>
      <c r="H173" s="47">
        <v>2.57</v>
      </c>
    </row>
    <row r="174" spans="1:8" ht="14">
      <c r="A174" s="43">
        <v>1990</v>
      </c>
      <c r="B174" s="44" t="s">
        <v>22</v>
      </c>
      <c r="C174" s="45" t="s">
        <v>12</v>
      </c>
      <c r="D174" s="45" t="s">
        <v>8</v>
      </c>
      <c r="E174" s="46"/>
      <c r="F174" s="46">
        <v>6</v>
      </c>
      <c r="G174" s="47">
        <v>35.799999999999997</v>
      </c>
      <c r="H174" s="47">
        <v>34.32</v>
      </c>
    </row>
    <row r="175" spans="1:8" ht="14">
      <c r="A175" s="43">
        <v>1990</v>
      </c>
      <c r="B175" s="44" t="s">
        <v>22</v>
      </c>
      <c r="C175" s="45" t="s">
        <v>10</v>
      </c>
      <c r="D175" s="45" t="s">
        <v>92</v>
      </c>
      <c r="E175" s="46"/>
      <c r="F175" s="46">
        <v>42</v>
      </c>
      <c r="G175" s="47">
        <v>7431.65</v>
      </c>
      <c r="H175" s="47">
        <v>7141.31</v>
      </c>
    </row>
    <row r="176" spans="1:8" ht="14">
      <c r="A176" s="43">
        <v>1990</v>
      </c>
      <c r="B176" s="44" t="s">
        <v>22</v>
      </c>
      <c r="C176" s="45" t="s">
        <v>10</v>
      </c>
      <c r="D176" s="45" t="s">
        <v>6</v>
      </c>
      <c r="E176" s="46"/>
      <c r="F176" s="46">
        <v>1</v>
      </c>
      <c r="G176" s="47">
        <v>399.5</v>
      </c>
      <c r="H176" s="47">
        <v>385</v>
      </c>
    </row>
    <row r="177" spans="1:8" ht="14">
      <c r="A177" s="43">
        <v>1990</v>
      </c>
      <c r="B177" s="44" t="s">
        <v>22</v>
      </c>
      <c r="C177" s="45" t="s">
        <v>10</v>
      </c>
      <c r="D177" s="45" t="s">
        <v>93</v>
      </c>
      <c r="E177" s="46"/>
      <c r="F177" s="46">
        <v>15</v>
      </c>
      <c r="G177" s="47">
        <v>101.73</v>
      </c>
      <c r="H177" s="47">
        <v>108.18</v>
      </c>
    </row>
    <row r="178" spans="1:8" ht="14">
      <c r="A178" s="43">
        <v>1990</v>
      </c>
      <c r="B178" s="44" t="s">
        <v>22</v>
      </c>
      <c r="C178" s="45" t="s">
        <v>10</v>
      </c>
      <c r="D178" s="45" t="s">
        <v>15</v>
      </c>
      <c r="E178" s="46"/>
      <c r="F178" s="46">
        <v>2</v>
      </c>
      <c r="G178" s="47">
        <v>3424.8</v>
      </c>
      <c r="H178" s="47">
        <v>3216.88</v>
      </c>
    </row>
    <row r="179" spans="1:8" ht="14">
      <c r="A179" s="43">
        <v>1990</v>
      </c>
      <c r="B179" s="44" t="s">
        <v>22</v>
      </c>
      <c r="C179" s="45" t="s">
        <v>10</v>
      </c>
      <c r="D179" s="45" t="s">
        <v>76</v>
      </c>
      <c r="E179" s="46"/>
      <c r="F179" s="46"/>
      <c r="G179" s="47">
        <v>90</v>
      </c>
      <c r="H179" s="47">
        <v>64.099999999999994</v>
      </c>
    </row>
    <row r="180" spans="1:8" ht="14">
      <c r="A180" s="43">
        <v>1990</v>
      </c>
      <c r="B180" s="44" t="s">
        <v>22</v>
      </c>
      <c r="C180" s="45" t="s">
        <v>10</v>
      </c>
      <c r="D180" s="45" t="s">
        <v>7</v>
      </c>
      <c r="E180" s="46"/>
      <c r="F180" s="46">
        <v>13</v>
      </c>
      <c r="G180" s="47">
        <v>3384.63</v>
      </c>
      <c r="H180" s="47">
        <v>3335.36</v>
      </c>
    </row>
    <row r="181" spans="1:8" ht="14">
      <c r="A181" s="43">
        <v>1990</v>
      </c>
      <c r="B181" s="44" t="s">
        <v>22</v>
      </c>
      <c r="C181" s="45" t="s">
        <v>10</v>
      </c>
      <c r="D181" s="45" t="s">
        <v>71</v>
      </c>
      <c r="E181" s="46"/>
      <c r="F181" s="46"/>
      <c r="G181" s="47">
        <v>31</v>
      </c>
      <c r="H181" s="47">
        <v>31.8</v>
      </c>
    </row>
    <row r="182" spans="1:8" ht="14">
      <c r="A182" s="43">
        <v>1990</v>
      </c>
      <c r="B182" s="44" t="s">
        <v>22</v>
      </c>
      <c r="C182" s="45" t="s">
        <v>16</v>
      </c>
      <c r="D182" s="45" t="s">
        <v>92</v>
      </c>
      <c r="E182" s="46"/>
      <c r="F182" s="46">
        <v>7</v>
      </c>
      <c r="G182" s="47">
        <v>102.44</v>
      </c>
      <c r="H182" s="47">
        <v>95.65</v>
      </c>
    </row>
    <row r="183" spans="1:8" ht="14">
      <c r="A183" s="43">
        <v>1990</v>
      </c>
      <c r="B183" s="44" t="s">
        <v>22</v>
      </c>
      <c r="C183" s="45" t="s">
        <v>16</v>
      </c>
      <c r="D183" s="45" t="s">
        <v>93</v>
      </c>
      <c r="E183" s="46"/>
      <c r="F183" s="46">
        <v>5</v>
      </c>
      <c r="G183" s="47">
        <v>19.14</v>
      </c>
      <c r="H183" s="47">
        <v>18.18</v>
      </c>
    </row>
    <row r="184" spans="1:8" ht="14">
      <c r="A184" s="43">
        <v>1990</v>
      </c>
      <c r="B184" s="44" t="s">
        <v>22</v>
      </c>
      <c r="C184" s="45" t="s">
        <v>16</v>
      </c>
      <c r="D184" s="45" t="s">
        <v>76</v>
      </c>
      <c r="E184" s="46"/>
      <c r="F184" s="46"/>
      <c r="G184" s="47">
        <v>83.3</v>
      </c>
      <c r="H184" s="47">
        <v>77.47</v>
      </c>
    </row>
    <row r="185" spans="1:8" ht="14">
      <c r="A185" s="43">
        <v>1990</v>
      </c>
      <c r="B185" s="44" t="s">
        <v>22</v>
      </c>
      <c r="C185" s="45" t="s">
        <v>5</v>
      </c>
      <c r="D185" s="45" t="s">
        <v>92</v>
      </c>
      <c r="E185" s="46"/>
      <c r="F185" s="46">
        <v>63</v>
      </c>
      <c r="G185" s="47">
        <v>8031.88</v>
      </c>
      <c r="H185" s="47">
        <v>7687.22</v>
      </c>
    </row>
    <row r="186" spans="1:8" ht="14">
      <c r="A186" s="43">
        <v>1990</v>
      </c>
      <c r="B186" s="44" t="s">
        <v>22</v>
      </c>
      <c r="C186" s="45" t="s">
        <v>5</v>
      </c>
      <c r="D186" s="45" t="s">
        <v>6</v>
      </c>
      <c r="E186" s="46"/>
      <c r="F186" s="46"/>
      <c r="G186" s="47">
        <v>613.4</v>
      </c>
      <c r="H186" s="47">
        <v>585.41999999999996</v>
      </c>
    </row>
    <row r="187" spans="1:8" ht="14">
      <c r="A187" s="43">
        <v>1990</v>
      </c>
      <c r="B187" s="44" t="s">
        <v>22</v>
      </c>
      <c r="C187" s="45" t="s">
        <v>5</v>
      </c>
      <c r="D187" s="45" t="s">
        <v>93</v>
      </c>
      <c r="E187" s="46"/>
      <c r="F187" s="46">
        <v>21</v>
      </c>
      <c r="G187" s="47">
        <v>123.57</v>
      </c>
      <c r="H187" s="47">
        <v>128.93</v>
      </c>
    </row>
    <row r="188" spans="1:8" ht="14">
      <c r="A188" s="43">
        <v>1990</v>
      </c>
      <c r="B188" s="44" t="s">
        <v>22</v>
      </c>
      <c r="C188" s="45" t="s">
        <v>5</v>
      </c>
      <c r="D188" s="45" t="s">
        <v>8</v>
      </c>
      <c r="E188" s="46"/>
      <c r="F188" s="46">
        <v>11</v>
      </c>
      <c r="G188" s="47">
        <v>257.94</v>
      </c>
      <c r="H188" s="47">
        <v>225.31</v>
      </c>
    </row>
    <row r="189" spans="1:8" ht="14">
      <c r="A189" s="43">
        <v>1990</v>
      </c>
      <c r="B189" s="44" t="s">
        <v>22</v>
      </c>
      <c r="C189" s="45" t="s">
        <v>5</v>
      </c>
      <c r="D189" s="45" t="s">
        <v>15</v>
      </c>
      <c r="E189" s="46"/>
      <c r="F189" s="46">
        <v>2</v>
      </c>
      <c r="G189" s="47">
        <v>3424.8</v>
      </c>
      <c r="H189" s="47">
        <v>3216.88</v>
      </c>
    </row>
    <row r="190" spans="1:8" ht="14">
      <c r="A190" s="43">
        <v>1990</v>
      </c>
      <c r="B190" s="44" t="s">
        <v>22</v>
      </c>
      <c r="C190" s="45" t="s">
        <v>5</v>
      </c>
      <c r="D190" s="45" t="s">
        <v>76</v>
      </c>
      <c r="E190" s="46"/>
      <c r="F190" s="46"/>
      <c r="G190" s="47">
        <v>186.55</v>
      </c>
      <c r="H190" s="47">
        <v>153.88999999999999</v>
      </c>
    </row>
    <row r="191" spans="1:8" ht="14">
      <c r="A191" s="43">
        <v>1990</v>
      </c>
      <c r="B191" s="44" t="s">
        <v>22</v>
      </c>
      <c r="C191" s="45" t="s">
        <v>5</v>
      </c>
      <c r="D191" s="45" t="s">
        <v>7</v>
      </c>
      <c r="E191" s="46"/>
      <c r="F191" s="46"/>
      <c r="G191" s="47">
        <v>3394.63</v>
      </c>
      <c r="H191" s="47">
        <v>3344.99</v>
      </c>
    </row>
    <row r="192" spans="1:8" ht="14">
      <c r="A192" s="43">
        <v>1990</v>
      </c>
      <c r="B192" s="44" t="s">
        <v>22</v>
      </c>
      <c r="C192" s="45" t="s">
        <v>5</v>
      </c>
      <c r="D192" s="45" t="s">
        <v>71</v>
      </c>
      <c r="E192" s="46"/>
      <c r="F192" s="46"/>
      <c r="G192" s="47">
        <v>31</v>
      </c>
      <c r="H192" s="47">
        <v>31.8</v>
      </c>
    </row>
    <row r="193" spans="1:8" ht="14">
      <c r="A193" s="43">
        <v>1990</v>
      </c>
      <c r="B193" s="44" t="s">
        <v>23</v>
      </c>
      <c r="C193" s="45" t="s">
        <v>11</v>
      </c>
      <c r="D193" s="45" t="s">
        <v>92</v>
      </c>
      <c r="E193" s="46"/>
      <c r="F193" s="46">
        <v>1</v>
      </c>
      <c r="G193" s="47">
        <v>2.8</v>
      </c>
      <c r="H193" s="47">
        <v>2.62</v>
      </c>
    </row>
    <row r="194" spans="1:8" ht="14">
      <c r="A194" s="43">
        <v>1990</v>
      </c>
      <c r="B194" s="44" t="s">
        <v>23</v>
      </c>
      <c r="C194" s="45" t="s">
        <v>11</v>
      </c>
      <c r="D194" s="45" t="s">
        <v>6</v>
      </c>
      <c r="E194" s="46"/>
      <c r="F194" s="46">
        <v>1</v>
      </c>
      <c r="G194" s="47">
        <v>2.8</v>
      </c>
      <c r="H194" s="47">
        <v>2.62</v>
      </c>
    </row>
    <row r="195" spans="1:8" ht="14">
      <c r="A195" s="43">
        <v>1990</v>
      </c>
      <c r="B195" s="44" t="s">
        <v>23</v>
      </c>
      <c r="C195" s="45" t="s">
        <v>10</v>
      </c>
      <c r="D195" s="45" t="s">
        <v>92</v>
      </c>
      <c r="E195" s="46"/>
      <c r="F195" s="46">
        <v>2</v>
      </c>
      <c r="G195" s="47">
        <v>868</v>
      </c>
      <c r="H195" s="47">
        <v>806</v>
      </c>
    </row>
    <row r="196" spans="1:8" ht="14">
      <c r="A196" s="43">
        <v>1990</v>
      </c>
      <c r="B196" s="44" t="s">
        <v>23</v>
      </c>
      <c r="C196" s="45" t="s">
        <v>10</v>
      </c>
      <c r="D196" s="45" t="s">
        <v>7</v>
      </c>
      <c r="E196" s="46"/>
      <c r="F196" s="46">
        <v>2</v>
      </c>
      <c r="G196" s="47">
        <v>868</v>
      </c>
      <c r="H196" s="47">
        <v>806</v>
      </c>
    </row>
    <row r="197" spans="1:8" ht="14">
      <c r="A197" s="43">
        <v>1990</v>
      </c>
      <c r="B197" s="44" t="s">
        <v>23</v>
      </c>
      <c r="C197" s="45" t="s">
        <v>5</v>
      </c>
      <c r="D197" s="45" t="s">
        <v>92</v>
      </c>
      <c r="E197" s="46"/>
      <c r="F197" s="46">
        <v>3</v>
      </c>
      <c r="G197" s="47">
        <v>870.8</v>
      </c>
      <c r="H197" s="47">
        <v>808.62</v>
      </c>
    </row>
    <row r="198" spans="1:8" ht="14">
      <c r="A198" s="43">
        <v>1990</v>
      </c>
      <c r="B198" s="44" t="s">
        <v>23</v>
      </c>
      <c r="C198" s="45" t="s">
        <v>5</v>
      </c>
      <c r="D198" s="45" t="s">
        <v>6</v>
      </c>
      <c r="E198" s="46"/>
      <c r="F198" s="46"/>
      <c r="G198" s="47">
        <v>2.8</v>
      </c>
      <c r="H198" s="47">
        <v>2.62</v>
      </c>
    </row>
    <row r="199" spans="1:8" ht="14">
      <c r="A199" s="43">
        <v>1990</v>
      </c>
      <c r="B199" s="44" t="s">
        <v>23</v>
      </c>
      <c r="C199" s="45" t="s">
        <v>5</v>
      </c>
      <c r="D199" s="45" t="s">
        <v>7</v>
      </c>
      <c r="E199" s="46"/>
      <c r="F199" s="46"/>
      <c r="G199" s="47">
        <v>868</v>
      </c>
      <c r="H199" s="47">
        <v>806</v>
      </c>
    </row>
    <row r="200" spans="1:8" ht="14">
      <c r="A200" s="43">
        <v>1990</v>
      </c>
      <c r="B200" s="44" t="s">
        <v>24</v>
      </c>
      <c r="C200" s="45" t="s">
        <v>12</v>
      </c>
      <c r="D200" s="45" t="s">
        <v>92</v>
      </c>
      <c r="E200" s="46"/>
      <c r="F200" s="46">
        <v>5</v>
      </c>
      <c r="G200" s="47">
        <v>186.2</v>
      </c>
      <c r="H200" s="47">
        <v>176.87</v>
      </c>
    </row>
    <row r="201" spans="1:8" ht="14">
      <c r="A201" s="43">
        <v>1990</v>
      </c>
      <c r="B201" s="44" t="s">
        <v>24</v>
      </c>
      <c r="C201" s="45" t="s">
        <v>12</v>
      </c>
      <c r="D201" s="45" t="s">
        <v>6</v>
      </c>
      <c r="E201" s="46"/>
      <c r="F201" s="46">
        <v>2</v>
      </c>
      <c r="G201" s="47">
        <v>40.5</v>
      </c>
      <c r="H201" s="47">
        <v>37.119999999999997</v>
      </c>
    </row>
    <row r="202" spans="1:8" ht="14">
      <c r="A202" s="43">
        <v>1990</v>
      </c>
      <c r="B202" s="44" t="s">
        <v>24</v>
      </c>
      <c r="C202" s="45" t="s">
        <v>12</v>
      </c>
      <c r="D202" s="45" t="s">
        <v>8</v>
      </c>
      <c r="E202" s="46"/>
      <c r="F202" s="46">
        <v>2</v>
      </c>
      <c r="G202" s="47">
        <v>4.5</v>
      </c>
      <c r="H202" s="47">
        <v>4.33</v>
      </c>
    </row>
    <row r="203" spans="1:8" ht="14">
      <c r="A203" s="43">
        <v>1990</v>
      </c>
      <c r="B203" s="44" t="s">
        <v>24</v>
      </c>
      <c r="C203" s="45" t="s">
        <v>12</v>
      </c>
      <c r="D203" s="45" t="s">
        <v>14</v>
      </c>
      <c r="E203" s="46"/>
      <c r="F203" s="46">
        <v>2</v>
      </c>
      <c r="G203" s="47">
        <v>1.2</v>
      </c>
      <c r="H203" s="47">
        <v>1.2</v>
      </c>
    </row>
    <row r="204" spans="1:8" ht="14">
      <c r="A204" s="43">
        <v>1990</v>
      </c>
      <c r="B204" s="44" t="s">
        <v>24</v>
      </c>
      <c r="C204" s="45" t="s">
        <v>12</v>
      </c>
      <c r="D204" s="45" t="s">
        <v>7</v>
      </c>
      <c r="E204" s="46"/>
      <c r="F204" s="46">
        <v>1</v>
      </c>
      <c r="G204" s="47">
        <v>140</v>
      </c>
      <c r="H204" s="47">
        <v>134.22999999999999</v>
      </c>
    </row>
    <row r="205" spans="1:8" ht="14">
      <c r="A205" s="43">
        <v>1990</v>
      </c>
      <c r="B205" s="44" t="s">
        <v>24</v>
      </c>
      <c r="C205" s="45" t="s">
        <v>10</v>
      </c>
      <c r="D205" s="45" t="s">
        <v>92</v>
      </c>
      <c r="E205" s="46"/>
      <c r="F205" s="46">
        <v>15</v>
      </c>
      <c r="G205" s="47">
        <v>2140.92</v>
      </c>
      <c r="H205" s="47">
        <v>1964.54</v>
      </c>
    </row>
    <row r="206" spans="1:8" ht="14">
      <c r="A206" s="43">
        <v>1990</v>
      </c>
      <c r="B206" s="44" t="s">
        <v>24</v>
      </c>
      <c r="C206" s="45" t="s">
        <v>10</v>
      </c>
      <c r="D206" s="45" t="s">
        <v>6</v>
      </c>
      <c r="E206" s="46"/>
      <c r="F206" s="46">
        <v>2</v>
      </c>
      <c r="G206" s="47">
        <v>959.2</v>
      </c>
      <c r="H206" s="47">
        <v>919</v>
      </c>
    </row>
    <row r="207" spans="1:8" ht="14">
      <c r="A207" s="43">
        <v>1990</v>
      </c>
      <c r="B207" s="44" t="s">
        <v>24</v>
      </c>
      <c r="C207" s="45" t="s">
        <v>10</v>
      </c>
      <c r="D207" s="45" t="s">
        <v>8</v>
      </c>
      <c r="E207" s="46"/>
      <c r="F207" s="46">
        <v>3</v>
      </c>
      <c r="G207" s="47">
        <v>230</v>
      </c>
      <c r="H207" s="47">
        <v>187.37</v>
      </c>
    </row>
    <row r="208" spans="1:8" ht="14">
      <c r="A208" s="43">
        <v>1990</v>
      </c>
      <c r="B208" s="44" t="s">
        <v>24</v>
      </c>
      <c r="C208" s="45" t="s">
        <v>10</v>
      </c>
      <c r="D208" s="45" t="s">
        <v>7</v>
      </c>
      <c r="E208" s="46"/>
      <c r="F208" s="46">
        <v>9</v>
      </c>
      <c r="G208" s="47">
        <v>951.72</v>
      </c>
      <c r="H208" s="47">
        <v>858.17</v>
      </c>
    </row>
    <row r="209" spans="1:8" ht="14">
      <c r="A209" s="43">
        <v>1990</v>
      </c>
      <c r="B209" s="44" t="s">
        <v>24</v>
      </c>
      <c r="C209" s="45" t="s">
        <v>5</v>
      </c>
      <c r="D209" s="45" t="s">
        <v>92</v>
      </c>
      <c r="E209" s="46"/>
      <c r="F209" s="46">
        <v>20</v>
      </c>
      <c r="G209" s="47">
        <v>2327.12</v>
      </c>
      <c r="H209" s="47">
        <v>2141.41</v>
      </c>
    </row>
    <row r="210" spans="1:8" ht="14">
      <c r="A210" s="43">
        <v>1990</v>
      </c>
      <c r="B210" s="44" t="s">
        <v>24</v>
      </c>
      <c r="C210" s="45" t="s">
        <v>5</v>
      </c>
      <c r="D210" s="45" t="s">
        <v>6</v>
      </c>
      <c r="E210" s="46"/>
      <c r="F210" s="46"/>
      <c r="G210" s="47">
        <v>999.7</v>
      </c>
      <c r="H210" s="47">
        <v>956.12</v>
      </c>
    </row>
    <row r="211" spans="1:8" ht="14">
      <c r="A211" s="43">
        <v>1990</v>
      </c>
      <c r="B211" s="44" t="s">
        <v>24</v>
      </c>
      <c r="C211" s="45" t="s">
        <v>5</v>
      </c>
      <c r="D211" s="45" t="s">
        <v>8</v>
      </c>
      <c r="E211" s="46"/>
      <c r="F211" s="46">
        <v>4</v>
      </c>
      <c r="G211" s="47">
        <v>234.5</v>
      </c>
      <c r="H211" s="47">
        <v>191.69</v>
      </c>
    </row>
    <row r="212" spans="1:8" ht="14">
      <c r="A212" s="43">
        <v>1990</v>
      </c>
      <c r="B212" s="44" t="s">
        <v>24</v>
      </c>
      <c r="C212" s="45" t="s">
        <v>5</v>
      </c>
      <c r="D212" s="45" t="s">
        <v>14</v>
      </c>
      <c r="E212" s="46"/>
      <c r="F212" s="46">
        <v>1</v>
      </c>
      <c r="G212" s="47">
        <v>1.2</v>
      </c>
      <c r="H212" s="47">
        <v>1.2</v>
      </c>
    </row>
    <row r="213" spans="1:8" ht="14">
      <c r="A213" s="43">
        <v>1990</v>
      </c>
      <c r="B213" s="44" t="s">
        <v>24</v>
      </c>
      <c r="C213" s="45" t="s">
        <v>5</v>
      </c>
      <c r="D213" s="45" t="s">
        <v>7</v>
      </c>
      <c r="E213" s="46"/>
      <c r="F213" s="46"/>
      <c r="G213" s="47">
        <v>1091.72</v>
      </c>
      <c r="H213" s="47">
        <v>992.4</v>
      </c>
    </row>
    <row r="214" spans="1:8" ht="14">
      <c r="A214" s="43">
        <v>1990</v>
      </c>
      <c r="B214" s="44" t="s">
        <v>26</v>
      </c>
      <c r="C214" s="45" t="s">
        <v>11</v>
      </c>
      <c r="D214" s="45" t="s">
        <v>92</v>
      </c>
      <c r="E214" s="46"/>
      <c r="F214" s="46">
        <v>9</v>
      </c>
      <c r="G214" s="47">
        <v>61.1</v>
      </c>
      <c r="H214" s="47">
        <v>54.93</v>
      </c>
    </row>
    <row r="215" spans="1:8" ht="14">
      <c r="A215" s="43">
        <v>1990</v>
      </c>
      <c r="B215" s="44" t="s">
        <v>26</v>
      </c>
      <c r="C215" s="45" t="s">
        <v>11</v>
      </c>
      <c r="D215" s="45" t="s">
        <v>8</v>
      </c>
      <c r="E215" s="46"/>
      <c r="F215" s="46">
        <v>10</v>
      </c>
      <c r="G215" s="47">
        <v>48.35</v>
      </c>
      <c r="H215" s="47">
        <v>42.57</v>
      </c>
    </row>
    <row r="216" spans="1:8" ht="14">
      <c r="A216" s="43">
        <v>1990</v>
      </c>
      <c r="B216" s="44" t="s">
        <v>26</v>
      </c>
      <c r="C216" s="45" t="s">
        <v>11</v>
      </c>
      <c r="D216" s="45" t="s">
        <v>76</v>
      </c>
      <c r="E216" s="46"/>
      <c r="F216" s="46"/>
      <c r="G216" s="47">
        <v>6.25</v>
      </c>
      <c r="H216" s="47">
        <v>6.1</v>
      </c>
    </row>
    <row r="217" spans="1:8" ht="14">
      <c r="A217" s="43">
        <v>1990</v>
      </c>
      <c r="B217" s="44" t="s">
        <v>26</v>
      </c>
      <c r="C217" s="45" t="s">
        <v>11</v>
      </c>
      <c r="D217" s="45" t="s">
        <v>7</v>
      </c>
      <c r="E217" s="46"/>
      <c r="F217" s="46">
        <v>2</v>
      </c>
      <c r="G217" s="47">
        <v>6.5</v>
      </c>
      <c r="H217" s="47">
        <v>6.27</v>
      </c>
    </row>
    <row r="218" spans="1:8" ht="14">
      <c r="A218" s="43">
        <v>1990</v>
      </c>
      <c r="B218" s="44" t="s">
        <v>26</v>
      </c>
      <c r="C218" s="45" t="s">
        <v>17</v>
      </c>
      <c r="D218" s="45" t="s">
        <v>92</v>
      </c>
      <c r="E218" s="46"/>
      <c r="F218" s="46">
        <v>1</v>
      </c>
      <c r="G218" s="47">
        <v>125</v>
      </c>
      <c r="H218" s="47">
        <v>117.13</v>
      </c>
    </row>
    <row r="219" spans="1:8" ht="14">
      <c r="A219" s="43">
        <v>1990</v>
      </c>
      <c r="B219" s="44" t="s">
        <v>26</v>
      </c>
      <c r="C219" s="45" t="s">
        <v>17</v>
      </c>
      <c r="D219" s="45" t="s">
        <v>6</v>
      </c>
      <c r="E219" s="46"/>
      <c r="F219" s="46">
        <v>1</v>
      </c>
      <c r="G219" s="47">
        <v>125</v>
      </c>
      <c r="H219" s="47">
        <v>117.13</v>
      </c>
    </row>
    <row r="220" spans="1:8" ht="14">
      <c r="A220" s="43">
        <v>1990</v>
      </c>
      <c r="B220" s="44" t="s">
        <v>26</v>
      </c>
      <c r="C220" s="45" t="s">
        <v>12</v>
      </c>
      <c r="D220" s="45" t="s">
        <v>92</v>
      </c>
      <c r="E220" s="46"/>
      <c r="F220" s="46">
        <v>35</v>
      </c>
      <c r="G220" s="47">
        <v>1019.45</v>
      </c>
      <c r="H220" s="47">
        <v>953.11</v>
      </c>
    </row>
    <row r="221" spans="1:8" ht="14">
      <c r="A221" s="43">
        <v>1990</v>
      </c>
      <c r="B221" s="44" t="s">
        <v>26</v>
      </c>
      <c r="C221" s="45" t="s">
        <v>12</v>
      </c>
      <c r="D221" s="45" t="s">
        <v>6</v>
      </c>
      <c r="E221" s="46"/>
      <c r="F221" s="46">
        <v>3</v>
      </c>
      <c r="G221" s="47">
        <v>133.80000000000001</v>
      </c>
      <c r="H221" s="47">
        <v>125.09</v>
      </c>
    </row>
    <row r="222" spans="1:8" ht="14">
      <c r="A222" s="43">
        <v>1990</v>
      </c>
      <c r="B222" s="44" t="s">
        <v>26</v>
      </c>
      <c r="C222" s="45" t="s">
        <v>12</v>
      </c>
      <c r="D222" s="45" t="s">
        <v>8</v>
      </c>
      <c r="E222" s="46"/>
      <c r="F222" s="46">
        <v>22</v>
      </c>
      <c r="G222" s="47">
        <v>141.91</v>
      </c>
      <c r="H222" s="47">
        <v>128.51</v>
      </c>
    </row>
    <row r="223" spans="1:8" ht="14">
      <c r="A223" s="43">
        <v>1990</v>
      </c>
      <c r="B223" s="44" t="s">
        <v>26</v>
      </c>
      <c r="C223" s="45" t="s">
        <v>12</v>
      </c>
      <c r="D223" s="45" t="s">
        <v>25</v>
      </c>
      <c r="E223" s="46"/>
      <c r="F223" s="46">
        <v>18</v>
      </c>
      <c r="G223" s="47">
        <v>327.97</v>
      </c>
      <c r="H223" s="47">
        <v>306.83</v>
      </c>
    </row>
    <row r="224" spans="1:8" ht="14">
      <c r="A224" s="43">
        <v>1990</v>
      </c>
      <c r="B224" s="44" t="s">
        <v>26</v>
      </c>
      <c r="C224" s="45" t="s">
        <v>12</v>
      </c>
      <c r="D224" s="45" t="s">
        <v>76</v>
      </c>
      <c r="E224" s="46"/>
      <c r="F224" s="46"/>
      <c r="G224" s="47">
        <v>46.13</v>
      </c>
      <c r="H224" s="47">
        <v>44.05</v>
      </c>
    </row>
    <row r="225" spans="1:8" ht="14">
      <c r="A225" s="43">
        <v>1990</v>
      </c>
      <c r="B225" s="44" t="s">
        <v>26</v>
      </c>
      <c r="C225" s="45" t="s">
        <v>12</v>
      </c>
      <c r="D225" s="45" t="s">
        <v>7</v>
      </c>
      <c r="E225" s="46"/>
      <c r="F225" s="46">
        <v>4</v>
      </c>
      <c r="G225" s="47">
        <v>27.5</v>
      </c>
      <c r="H225" s="47">
        <v>26.49</v>
      </c>
    </row>
    <row r="226" spans="1:8" ht="14">
      <c r="A226" s="43">
        <v>1990</v>
      </c>
      <c r="B226" s="44" t="s">
        <v>26</v>
      </c>
      <c r="C226" s="45" t="s">
        <v>12</v>
      </c>
      <c r="D226" s="45" t="s">
        <v>73</v>
      </c>
      <c r="E226" s="46"/>
      <c r="F226" s="46">
        <v>12</v>
      </c>
      <c r="G226" s="47">
        <v>342.15</v>
      </c>
      <c r="H226" s="47">
        <v>322.14</v>
      </c>
    </row>
    <row r="227" spans="1:8" ht="14">
      <c r="A227" s="43">
        <v>1990</v>
      </c>
      <c r="B227" s="44" t="s">
        <v>26</v>
      </c>
      <c r="C227" s="45" t="s">
        <v>10</v>
      </c>
      <c r="D227" s="45" t="s">
        <v>92</v>
      </c>
      <c r="E227" s="46"/>
      <c r="F227" s="46">
        <v>98</v>
      </c>
      <c r="G227" s="47">
        <v>36169.980000000003</v>
      </c>
      <c r="H227" s="47">
        <v>32714.21</v>
      </c>
    </row>
    <row r="228" spans="1:8" ht="14">
      <c r="A228" s="43">
        <v>1990</v>
      </c>
      <c r="B228" s="44" t="s">
        <v>26</v>
      </c>
      <c r="C228" s="45" t="s">
        <v>10</v>
      </c>
      <c r="D228" s="45" t="s">
        <v>6</v>
      </c>
      <c r="E228" s="46"/>
      <c r="F228" s="46">
        <v>11</v>
      </c>
      <c r="G228" s="47">
        <v>10851.83</v>
      </c>
      <c r="H228" s="47">
        <v>9971.2999999999993</v>
      </c>
    </row>
    <row r="229" spans="1:8" ht="14">
      <c r="A229" s="43">
        <v>1990</v>
      </c>
      <c r="B229" s="44" t="s">
        <v>26</v>
      </c>
      <c r="C229" s="45" t="s">
        <v>10</v>
      </c>
      <c r="D229" s="45" t="s">
        <v>93</v>
      </c>
      <c r="E229" s="46"/>
      <c r="F229" s="46">
        <v>3</v>
      </c>
      <c r="G229" s="47">
        <v>42.52</v>
      </c>
      <c r="H229" s="47">
        <v>47.54</v>
      </c>
    </row>
    <row r="230" spans="1:8" ht="14">
      <c r="A230" s="43">
        <v>1990</v>
      </c>
      <c r="B230" s="44" t="s">
        <v>26</v>
      </c>
      <c r="C230" s="45" t="s">
        <v>10</v>
      </c>
      <c r="D230" s="45" t="s">
        <v>8</v>
      </c>
      <c r="E230" s="46"/>
      <c r="F230" s="46">
        <v>36</v>
      </c>
      <c r="G230" s="47">
        <v>8422.35</v>
      </c>
      <c r="H230" s="47">
        <v>7774.88</v>
      </c>
    </row>
    <row r="231" spans="1:8" ht="14">
      <c r="A231" s="43">
        <v>1990</v>
      </c>
      <c r="B231" s="44" t="s">
        <v>26</v>
      </c>
      <c r="C231" s="45" t="s">
        <v>10</v>
      </c>
      <c r="D231" s="45" t="s">
        <v>15</v>
      </c>
      <c r="E231" s="46"/>
      <c r="F231" s="46">
        <v>3</v>
      </c>
      <c r="G231" s="47">
        <v>4110.3</v>
      </c>
      <c r="H231" s="47">
        <v>3813</v>
      </c>
    </row>
    <row r="232" spans="1:8" ht="14">
      <c r="A232" s="43">
        <v>1990</v>
      </c>
      <c r="B232" s="44" t="s">
        <v>26</v>
      </c>
      <c r="C232" s="45" t="s">
        <v>10</v>
      </c>
      <c r="D232" s="45" t="s">
        <v>7</v>
      </c>
      <c r="E232" s="46"/>
      <c r="F232" s="46">
        <v>45</v>
      </c>
      <c r="G232" s="47">
        <v>12742.98</v>
      </c>
      <c r="H232" s="47">
        <v>11107.49</v>
      </c>
    </row>
    <row r="233" spans="1:8" ht="14">
      <c r="A233" s="43">
        <v>1990</v>
      </c>
      <c r="B233" s="44" t="s">
        <v>26</v>
      </c>
      <c r="C233" s="45" t="s">
        <v>16</v>
      </c>
      <c r="D233" s="45" t="s">
        <v>92</v>
      </c>
      <c r="E233" s="46"/>
      <c r="F233" s="46">
        <v>12</v>
      </c>
      <c r="G233" s="47">
        <v>342.83</v>
      </c>
      <c r="H233" s="47">
        <v>317.63</v>
      </c>
    </row>
    <row r="234" spans="1:8" ht="14">
      <c r="A234" s="43">
        <v>1990</v>
      </c>
      <c r="B234" s="44" t="s">
        <v>26</v>
      </c>
      <c r="C234" s="45" t="s">
        <v>16</v>
      </c>
      <c r="D234" s="45" t="s">
        <v>76</v>
      </c>
      <c r="E234" s="46"/>
      <c r="F234" s="46"/>
      <c r="G234" s="47">
        <v>313.82</v>
      </c>
      <c r="H234" s="47">
        <v>290.64999999999998</v>
      </c>
    </row>
    <row r="235" spans="1:8" ht="14">
      <c r="A235" s="43">
        <v>1990</v>
      </c>
      <c r="B235" s="44" t="s">
        <v>26</v>
      </c>
      <c r="C235" s="45" t="s">
        <v>16</v>
      </c>
      <c r="D235" s="45" t="s">
        <v>73</v>
      </c>
      <c r="E235" s="46"/>
      <c r="F235" s="46">
        <v>3</v>
      </c>
      <c r="G235" s="47">
        <v>29.01</v>
      </c>
      <c r="H235" s="47">
        <v>26.98</v>
      </c>
    </row>
    <row r="236" spans="1:8" ht="14">
      <c r="A236" s="43">
        <v>1990</v>
      </c>
      <c r="B236" s="44" t="s">
        <v>26</v>
      </c>
      <c r="C236" s="45" t="s">
        <v>5</v>
      </c>
      <c r="D236" s="45" t="s">
        <v>92</v>
      </c>
      <c r="E236" s="46"/>
      <c r="F236" s="46">
        <v>155</v>
      </c>
      <c r="G236" s="47">
        <v>37718.36</v>
      </c>
      <c r="H236" s="47">
        <v>34157</v>
      </c>
    </row>
    <row r="237" spans="1:8" ht="14">
      <c r="A237" s="43">
        <v>1990</v>
      </c>
      <c r="B237" s="44" t="s">
        <v>26</v>
      </c>
      <c r="C237" s="45" t="s">
        <v>5</v>
      </c>
      <c r="D237" s="45" t="s">
        <v>6</v>
      </c>
      <c r="E237" s="46"/>
      <c r="F237" s="46"/>
      <c r="G237" s="47">
        <v>11110.63</v>
      </c>
      <c r="H237" s="47">
        <v>10213.52</v>
      </c>
    </row>
    <row r="238" spans="1:8" ht="14">
      <c r="A238" s="43">
        <v>1990</v>
      </c>
      <c r="B238" s="44" t="s">
        <v>26</v>
      </c>
      <c r="C238" s="45" t="s">
        <v>5</v>
      </c>
      <c r="D238" s="45" t="s">
        <v>93</v>
      </c>
      <c r="E238" s="46"/>
      <c r="F238" s="46">
        <v>3</v>
      </c>
      <c r="G238" s="47">
        <v>42.52</v>
      </c>
      <c r="H238" s="47">
        <v>47.54</v>
      </c>
    </row>
    <row r="239" spans="1:8" ht="14">
      <c r="A239" s="43">
        <v>1990</v>
      </c>
      <c r="B239" s="44" t="s">
        <v>26</v>
      </c>
      <c r="C239" s="45" t="s">
        <v>5</v>
      </c>
      <c r="D239" s="45" t="s">
        <v>8</v>
      </c>
      <c r="E239" s="46"/>
      <c r="F239" s="46">
        <v>52</v>
      </c>
      <c r="G239" s="47">
        <v>8612.61</v>
      </c>
      <c r="H239" s="47">
        <v>7945.96</v>
      </c>
    </row>
    <row r="240" spans="1:8" ht="14">
      <c r="A240" s="43">
        <v>1990</v>
      </c>
      <c r="B240" s="44" t="s">
        <v>26</v>
      </c>
      <c r="C240" s="45" t="s">
        <v>5</v>
      </c>
      <c r="D240" s="45" t="s">
        <v>15</v>
      </c>
      <c r="E240" s="46"/>
      <c r="F240" s="46">
        <v>3</v>
      </c>
      <c r="G240" s="47">
        <v>4110.3</v>
      </c>
      <c r="H240" s="47">
        <v>3813</v>
      </c>
    </row>
    <row r="241" spans="1:8" ht="14">
      <c r="A241" s="43">
        <v>1990</v>
      </c>
      <c r="B241" s="44" t="s">
        <v>26</v>
      </c>
      <c r="C241" s="45" t="s">
        <v>5</v>
      </c>
      <c r="D241" s="45" t="s">
        <v>25</v>
      </c>
      <c r="E241" s="46"/>
      <c r="F241" s="46">
        <v>9</v>
      </c>
      <c r="G241" s="47">
        <v>327.97</v>
      </c>
      <c r="H241" s="47">
        <v>306.83</v>
      </c>
    </row>
    <row r="242" spans="1:8" ht="14">
      <c r="A242" s="43">
        <v>1990</v>
      </c>
      <c r="B242" s="44" t="s">
        <v>26</v>
      </c>
      <c r="C242" s="45" t="s">
        <v>5</v>
      </c>
      <c r="D242" s="45" t="s">
        <v>76</v>
      </c>
      <c r="E242" s="46"/>
      <c r="F242" s="46"/>
      <c r="G242" s="47">
        <v>366.2</v>
      </c>
      <c r="H242" s="47">
        <v>340.8</v>
      </c>
    </row>
    <row r="243" spans="1:8" ht="14">
      <c r="A243" s="43">
        <v>1990</v>
      </c>
      <c r="B243" s="44" t="s">
        <v>26</v>
      </c>
      <c r="C243" s="45" t="s">
        <v>5</v>
      </c>
      <c r="D243" s="45" t="s">
        <v>7</v>
      </c>
      <c r="E243" s="46"/>
      <c r="F243" s="46"/>
      <c r="G243" s="47">
        <v>12776.98</v>
      </c>
      <c r="H243" s="47">
        <v>11140.24</v>
      </c>
    </row>
    <row r="244" spans="1:8" ht="14">
      <c r="A244" s="43">
        <v>1990</v>
      </c>
      <c r="B244" s="44" t="s">
        <v>26</v>
      </c>
      <c r="C244" s="45" t="s">
        <v>5</v>
      </c>
      <c r="D244" s="45" t="s">
        <v>73</v>
      </c>
      <c r="E244" s="46"/>
      <c r="F244" s="46">
        <v>9</v>
      </c>
      <c r="G244" s="47">
        <v>371.16</v>
      </c>
      <c r="H244" s="47">
        <v>349.12</v>
      </c>
    </row>
    <row r="245" spans="1:8" ht="14">
      <c r="A245" s="43">
        <v>1990</v>
      </c>
      <c r="B245" s="44" t="s">
        <v>27</v>
      </c>
      <c r="C245" s="45" t="s">
        <v>11</v>
      </c>
      <c r="D245" s="45" t="s">
        <v>92</v>
      </c>
      <c r="E245" s="46"/>
      <c r="F245" s="46">
        <v>10</v>
      </c>
      <c r="G245" s="47">
        <v>54.73</v>
      </c>
      <c r="H245" s="47">
        <v>53.42</v>
      </c>
    </row>
    <row r="246" spans="1:8" ht="14">
      <c r="A246" s="43">
        <v>1990</v>
      </c>
      <c r="B246" s="44" t="s">
        <v>27</v>
      </c>
      <c r="C246" s="45" t="s">
        <v>11</v>
      </c>
      <c r="D246" s="45" t="s">
        <v>8</v>
      </c>
      <c r="E246" s="46"/>
      <c r="F246" s="46">
        <v>4</v>
      </c>
      <c r="G246" s="47">
        <v>4.0199999999999996</v>
      </c>
      <c r="H246" s="47">
        <v>3.92</v>
      </c>
    </row>
    <row r="247" spans="1:8" ht="14">
      <c r="A247" s="43">
        <v>1990</v>
      </c>
      <c r="B247" s="44" t="s">
        <v>27</v>
      </c>
      <c r="C247" s="45" t="s">
        <v>11</v>
      </c>
      <c r="D247" s="45" t="s">
        <v>7</v>
      </c>
      <c r="E247" s="46"/>
      <c r="F247" s="46">
        <v>8</v>
      </c>
      <c r="G247" s="47">
        <v>50.71</v>
      </c>
      <c r="H247" s="47">
        <v>49.49</v>
      </c>
    </row>
    <row r="248" spans="1:8" ht="14">
      <c r="A248" s="43">
        <v>1990</v>
      </c>
      <c r="B248" s="44" t="s">
        <v>27</v>
      </c>
      <c r="C248" s="45" t="s">
        <v>12</v>
      </c>
      <c r="D248" s="45" t="s">
        <v>92</v>
      </c>
      <c r="E248" s="46"/>
      <c r="F248" s="46">
        <v>39</v>
      </c>
      <c r="G248" s="47">
        <v>974.44</v>
      </c>
      <c r="H248" s="47">
        <v>906.45</v>
      </c>
    </row>
    <row r="249" spans="1:8" ht="14">
      <c r="A249" s="43">
        <v>1990</v>
      </c>
      <c r="B249" s="44" t="s">
        <v>27</v>
      </c>
      <c r="C249" s="45" t="s">
        <v>12</v>
      </c>
      <c r="D249" s="45" t="s">
        <v>6</v>
      </c>
      <c r="E249" s="46"/>
      <c r="F249" s="46">
        <v>5</v>
      </c>
      <c r="G249" s="47">
        <v>88</v>
      </c>
      <c r="H249" s="47">
        <v>78.709999999999994</v>
      </c>
    </row>
    <row r="250" spans="1:8" ht="14">
      <c r="A250" s="43">
        <v>1990</v>
      </c>
      <c r="B250" s="44" t="s">
        <v>27</v>
      </c>
      <c r="C250" s="45" t="s">
        <v>12</v>
      </c>
      <c r="D250" s="45" t="s">
        <v>93</v>
      </c>
      <c r="E250" s="46"/>
      <c r="F250" s="46">
        <v>8</v>
      </c>
      <c r="G250" s="47">
        <v>6.17</v>
      </c>
      <c r="H250" s="47">
        <v>6.27</v>
      </c>
    </row>
    <row r="251" spans="1:8" ht="14">
      <c r="A251" s="43">
        <v>1990</v>
      </c>
      <c r="B251" s="44" t="s">
        <v>27</v>
      </c>
      <c r="C251" s="45" t="s">
        <v>12</v>
      </c>
      <c r="D251" s="45" t="s">
        <v>8</v>
      </c>
      <c r="E251" s="46"/>
      <c r="F251" s="46">
        <v>18</v>
      </c>
      <c r="G251" s="47">
        <v>140.12</v>
      </c>
      <c r="H251" s="47">
        <v>125.82</v>
      </c>
    </row>
    <row r="252" spans="1:8" ht="14">
      <c r="A252" s="43">
        <v>1990</v>
      </c>
      <c r="B252" s="44" t="s">
        <v>27</v>
      </c>
      <c r="C252" s="45" t="s">
        <v>12</v>
      </c>
      <c r="D252" s="45" t="s">
        <v>7</v>
      </c>
      <c r="E252" s="46"/>
      <c r="F252" s="46">
        <v>7</v>
      </c>
      <c r="G252" s="47">
        <v>99.51</v>
      </c>
      <c r="H252" s="47">
        <v>92.98</v>
      </c>
    </row>
    <row r="253" spans="1:8" ht="14">
      <c r="A253" s="43">
        <v>1990</v>
      </c>
      <c r="B253" s="44" t="s">
        <v>27</v>
      </c>
      <c r="C253" s="45" t="s">
        <v>12</v>
      </c>
      <c r="D253" s="45" t="s">
        <v>73</v>
      </c>
      <c r="E253" s="46"/>
      <c r="F253" s="46">
        <v>28</v>
      </c>
      <c r="G253" s="47">
        <v>640.64</v>
      </c>
      <c r="H253" s="47">
        <v>602.67999999999995</v>
      </c>
    </row>
    <row r="254" spans="1:8" ht="14">
      <c r="A254" s="43">
        <v>1990</v>
      </c>
      <c r="B254" s="44" t="s">
        <v>27</v>
      </c>
      <c r="C254" s="45" t="s">
        <v>10</v>
      </c>
      <c r="D254" s="45" t="s">
        <v>92</v>
      </c>
      <c r="E254" s="46"/>
      <c r="F254" s="46">
        <v>58</v>
      </c>
      <c r="G254" s="47">
        <v>21266.85</v>
      </c>
      <c r="H254" s="47">
        <v>20730.8</v>
      </c>
    </row>
    <row r="255" spans="1:8" ht="14">
      <c r="A255" s="43">
        <v>1990</v>
      </c>
      <c r="B255" s="44" t="s">
        <v>27</v>
      </c>
      <c r="C255" s="45" t="s">
        <v>10</v>
      </c>
      <c r="D255" s="45" t="s">
        <v>6</v>
      </c>
      <c r="E255" s="46"/>
      <c r="F255" s="46">
        <v>12</v>
      </c>
      <c r="G255" s="47">
        <v>12969.76</v>
      </c>
      <c r="H255" s="47">
        <v>12951.5</v>
      </c>
    </row>
    <row r="256" spans="1:8" ht="14">
      <c r="A256" s="43">
        <v>1990</v>
      </c>
      <c r="B256" s="44" t="s">
        <v>27</v>
      </c>
      <c r="C256" s="45" t="s">
        <v>10</v>
      </c>
      <c r="D256" s="45" t="s">
        <v>93</v>
      </c>
      <c r="E256" s="46"/>
      <c r="F256" s="46">
        <v>31</v>
      </c>
      <c r="G256" s="47">
        <v>1984.46</v>
      </c>
      <c r="H256" s="47">
        <v>1981.2</v>
      </c>
    </row>
    <row r="257" spans="1:8" ht="14">
      <c r="A257" s="43">
        <v>1990</v>
      </c>
      <c r="B257" s="44" t="s">
        <v>27</v>
      </c>
      <c r="C257" s="45" t="s">
        <v>10</v>
      </c>
      <c r="D257" s="45" t="s">
        <v>8</v>
      </c>
      <c r="E257" s="46"/>
      <c r="F257" s="46">
        <v>7</v>
      </c>
      <c r="G257" s="47">
        <v>111.03</v>
      </c>
      <c r="H257" s="47">
        <v>96.2</v>
      </c>
    </row>
    <row r="258" spans="1:8" ht="14">
      <c r="A258" s="43">
        <v>1990</v>
      </c>
      <c r="B258" s="44" t="s">
        <v>27</v>
      </c>
      <c r="C258" s="45" t="s">
        <v>10</v>
      </c>
      <c r="D258" s="45" t="s">
        <v>15</v>
      </c>
      <c r="E258" s="46"/>
      <c r="F258" s="46">
        <v>2</v>
      </c>
      <c r="G258" s="47">
        <v>3950</v>
      </c>
      <c r="H258" s="47">
        <v>3726.4</v>
      </c>
    </row>
    <row r="259" spans="1:8" ht="14">
      <c r="A259" s="43">
        <v>1990</v>
      </c>
      <c r="B259" s="44" t="s">
        <v>27</v>
      </c>
      <c r="C259" s="45" t="s">
        <v>10</v>
      </c>
      <c r="D259" s="45" t="s">
        <v>7</v>
      </c>
      <c r="E259" s="46"/>
      <c r="F259" s="46">
        <v>6</v>
      </c>
      <c r="G259" s="47">
        <v>1792.8</v>
      </c>
      <c r="H259" s="47">
        <v>1487.9</v>
      </c>
    </row>
    <row r="260" spans="1:8" ht="14">
      <c r="A260" s="43">
        <v>1990</v>
      </c>
      <c r="B260" s="44" t="s">
        <v>27</v>
      </c>
      <c r="C260" s="45" t="s">
        <v>10</v>
      </c>
      <c r="D260" s="45" t="s">
        <v>71</v>
      </c>
      <c r="E260" s="46"/>
      <c r="F260" s="46"/>
      <c r="G260" s="47">
        <v>458.8</v>
      </c>
      <c r="H260" s="47">
        <v>487.6</v>
      </c>
    </row>
    <row r="261" spans="1:8" ht="14">
      <c r="A261" s="43">
        <v>1990</v>
      </c>
      <c r="B261" s="44" t="s">
        <v>27</v>
      </c>
      <c r="C261" s="45" t="s">
        <v>16</v>
      </c>
      <c r="D261" s="45" t="s">
        <v>92</v>
      </c>
      <c r="E261" s="46"/>
      <c r="F261" s="46">
        <v>5</v>
      </c>
      <c r="G261" s="47">
        <v>5.68</v>
      </c>
      <c r="H261" s="47">
        <v>5.39</v>
      </c>
    </row>
    <row r="262" spans="1:8" ht="14">
      <c r="A262" s="43">
        <v>1990</v>
      </c>
      <c r="B262" s="44" t="s">
        <v>27</v>
      </c>
      <c r="C262" s="45" t="s">
        <v>16</v>
      </c>
      <c r="D262" s="45" t="s">
        <v>93</v>
      </c>
      <c r="E262" s="46"/>
      <c r="F262" s="46">
        <v>3</v>
      </c>
      <c r="G262" s="47">
        <v>3.43</v>
      </c>
      <c r="H262" s="47">
        <v>3.26</v>
      </c>
    </row>
    <row r="263" spans="1:8" ht="14">
      <c r="A263" s="43">
        <v>1990</v>
      </c>
      <c r="B263" s="44" t="s">
        <v>27</v>
      </c>
      <c r="C263" s="45" t="s">
        <v>16</v>
      </c>
      <c r="D263" s="45" t="s">
        <v>8</v>
      </c>
      <c r="E263" s="46"/>
      <c r="F263" s="46">
        <v>1</v>
      </c>
      <c r="G263" s="47">
        <v>1.2</v>
      </c>
      <c r="H263" s="47">
        <v>1.1100000000000001</v>
      </c>
    </row>
    <row r="264" spans="1:8" ht="14">
      <c r="A264" s="43">
        <v>1990</v>
      </c>
      <c r="B264" s="44" t="s">
        <v>27</v>
      </c>
      <c r="C264" s="45" t="s">
        <v>16</v>
      </c>
      <c r="D264" s="45" t="s">
        <v>7</v>
      </c>
      <c r="E264" s="46"/>
      <c r="F264" s="46">
        <v>1</v>
      </c>
      <c r="G264" s="47">
        <v>1.05</v>
      </c>
      <c r="H264" s="47">
        <v>1.03</v>
      </c>
    </row>
    <row r="265" spans="1:8" ht="14">
      <c r="A265" s="43">
        <v>1990</v>
      </c>
      <c r="B265" s="44" t="s">
        <v>27</v>
      </c>
      <c r="C265" s="45" t="s">
        <v>5</v>
      </c>
      <c r="D265" s="45" t="s">
        <v>92</v>
      </c>
      <c r="E265" s="46"/>
      <c r="F265" s="46">
        <v>112</v>
      </c>
      <c r="G265" s="47">
        <v>22301.69</v>
      </c>
      <c r="H265" s="47">
        <v>21696.06</v>
      </c>
    </row>
    <row r="266" spans="1:8" ht="14">
      <c r="A266" s="43">
        <v>1990</v>
      </c>
      <c r="B266" s="44" t="s">
        <v>27</v>
      </c>
      <c r="C266" s="45" t="s">
        <v>5</v>
      </c>
      <c r="D266" s="45" t="s">
        <v>6</v>
      </c>
      <c r="E266" s="46"/>
      <c r="F266" s="46"/>
      <c r="G266" s="47">
        <v>13057.76</v>
      </c>
      <c r="H266" s="47">
        <v>13030.21</v>
      </c>
    </row>
    <row r="267" spans="1:8" ht="14">
      <c r="A267" s="43">
        <v>1990</v>
      </c>
      <c r="B267" s="44" t="s">
        <v>27</v>
      </c>
      <c r="C267" s="45" t="s">
        <v>5</v>
      </c>
      <c r="D267" s="45" t="s">
        <v>93</v>
      </c>
      <c r="E267" s="46"/>
      <c r="F267" s="46">
        <v>38</v>
      </c>
      <c r="G267" s="47">
        <v>1994.05</v>
      </c>
      <c r="H267" s="47">
        <v>1990.73</v>
      </c>
    </row>
    <row r="268" spans="1:8" ht="14">
      <c r="A268" s="43">
        <v>1990</v>
      </c>
      <c r="B268" s="44" t="s">
        <v>27</v>
      </c>
      <c r="C268" s="45" t="s">
        <v>5</v>
      </c>
      <c r="D268" s="45" t="s">
        <v>8</v>
      </c>
      <c r="E268" s="46"/>
      <c r="F268" s="46">
        <v>19</v>
      </c>
      <c r="G268" s="47">
        <v>256.37</v>
      </c>
      <c r="H268" s="47">
        <v>227.05</v>
      </c>
    </row>
    <row r="269" spans="1:8" ht="14">
      <c r="A269" s="43">
        <v>1990</v>
      </c>
      <c r="B269" s="44" t="s">
        <v>27</v>
      </c>
      <c r="C269" s="45" t="s">
        <v>5</v>
      </c>
      <c r="D269" s="45" t="s">
        <v>15</v>
      </c>
      <c r="E269" s="46"/>
      <c r="F269" s="46">
        <v>2</v>
      </c>
      <c r="G269" s="47">
        <v>3950</v>
      </c>
      <c r="H269" s="47">
        <v>3726.4</v>
      </c>
    </row>
    <row r="270" spans="1:8" ht="14">
      <c r="A270" s="43">
        <v>1990</v>
      </c>
      <c r="B270" s="44" t="s">
        <v>27</v>
      </c>
      <c r="C270" s="45" t="s">
        <v>5</v>
      </c>
      <c r="D270" s="45" t="s">
        <v>7</v>
      </c>
      <c r="E270" s="46"/>
      <c r="F270" s="46"/>
      <c r="G270" s="47">
        <v>1944.07</v>
      </c>
      <c r="H270" s="47">
        <v>1631.4</v>
      </c>
    </row>
    <row r="271" spans="1:8" ht="14">
      <c r="A271" s="43">
        <v>1990</v>
      </c>
      <c r="B271" s="44" t="s">
        <v>27</v>
      </c>
      <c r="C271" s="45" t="s">
        <v>5</v>
      </c>
      <c r="D271" s="45" t="s">
        <v>71</v>
      </c>
      <c r="E271" s="46"/>
      <c r="F271" s="46"/>
      <c r="G271" s="47">
        <v>458.8</v>
      </c>
      <c r="H271" s="47">
        <v>487.6</v>
      </c>
    </row>
    <row r="272" spans="1:8" ht="14">
      <c r="A272" s="43">
        <v>1990</v>
      </c>
      <c r="B272" s="44" t="s">
        <v>27</v>
      </c>
      <c r="C272" s="45" t="s">
        <v>5</v>
      </c>
      <c r="D272" s="45" t="s">
        <v>73</v>
      </c>
      <c r="E272" s="46"/>
      <c r="F272" s="46">
        <v>14</v>
      </c>
      <c r="G272" s="47">
        <v>640.64</v>
      </c>
      <c r="H272" s="47">
        <v>602.67999999999995</v>
      </c>
    </row>
    <row r="273" spans="1:8" ht="14">
      <c r="A273" s="43">
        <v>1990</v>
      </c>
      <c r="B273" s="44" t="s">
        <v>28</v>
      </c>
      <c r="C273" s="45" t="s">
        <v>17</v>
      </c>
      <c r="D273" s="45" t="s">
        <v>92</v>
      </c>
      <c r="E273" s="46"/>
      <c r="F273" s="46">
        <v>2</v>
      </c>
      <c r="G273" s="47">
        <v>143</v>
      </c>
      <c r="H273" s="47">
        <v>124.58</v>
      </c>
    </row>
    <row r="274" spans="1:8" ht="14">
      <c r="A274" s="43">
        <v>1990</v>
      </c>
      <c r="B274" s="44" t="s">
        <v>28</v>
      </c>
      <c r="C274" s="45" t="s">
        <v>17</v>
      </c>
      <c r="D274" s="45" t="s">
        <v>6</v>
      </c>
      <c r="E274" s="46"/>
      <c r="F274" s="46">
        <v>1</v>
      </c>
      <c r="G274" s="47">
        <v>23.8</v>
      </c>
      <c r="H274" s="47">
        <v>22.06</v>
      </c>
    </row>
    <row r="275" spans="1:8" ht="14">
      <c r="A275" s="43">
        <v>1990</v>
      </c>
      <c r="B275" s="44" t="s">
        <v>28</v>
      </c>
      <c r="C275" s="45" t="s">
        <v>17</v>
      </c>
      <c r="D275" s="45" t="s">
        <v>7</v>
      </c>
      <c r="E275" s="46"/>
      <c r="F275" s="46">
        <v>1</v>
      </c>
      <c r="G275" s="47">
        <v>119.2</v>
      </c>
      <c r="H275" s="47">
        <v>102.51</v>
      </c>
    </row>
    <row r="276" spans="1:8" ht="14">
      <c r="A276" s="43">
        <v>1990</v>
      </c>
      <c r="B276" s="44" t="s">
        <v>28</v>
      </c>
      <c r="C276" s="45" t="s">
        <v>12</v>
      </c>
      <c r="D276" s="45" t="s">
        <v>92</v>
      </c>
      <c r="E276" s="46"/>
      <c r="F276" s="46">
        <v>19</v>
      </c>
      <c r="G276" s="47">
        <v>199.21</v>
      </c>
      <c r="H276" s="47">
        <v>187.33</v>
      </c>
    </row>
    <row r="277" spans="1:8" ht="14">
      <c r="A277" s="43">
        <v>1990</v>
      </c>
      <c r="B277" s="44" t="s">
        <v>28</v>
      </c>
      <c r="C277" s="45" t="s">
        <v>12</v>
      </c>
      <c r="D277" s="45" t="s">
        <v>93</v>
      </c>
      <c r="E277" s="46"/>
      <c r="F277" s="46">
        <v>14</v>
      </c>
      <c r="G277" s="47">
        <v>14.65</v>
      </c>
      <c r="H277" s="47">
        <v>14.35</v>
      </c>
    </row>
    <row r="278" spans="1:8" ht="14">
      <c r="A278" s="43">
        <v>1990</v>
      </c>
      <c r="B278" s="44" t="s">
        <v>28</v>
      </c>
      <c r="C278" s="45" t="s">
        <v>12</v>
      </c>
      <c r="D278" s="45" t="s">
        <v>76</v>
      </c>
      <c r="E278" s="46"/>
      <c r="F278" s="46"/>
      <c r="G278" s="47">
        <v>143.76</v>
      </c>
      <c r="H278" s="47">
        <v>137.96</v>
      </c>
    </row>
    <row r="279" spans="1:8" ht="14">
      <c r="A279" s="43">
        <v>1990</v>
      </c>
      <c r="B279" s="44" t="s">
        <v>28</v>
      </c>
      <c r="C279" s="45" t="s">
        <v>12</v>
      </c>
      <c r="D279" s="45" t="s">
        <v>14</v>
      </c>
      <c r="E279" s="46"/>
      <c r="F279" s="46">
        <v>2</v>
      </c>
      <c r="G279" s="47">
        <v>9</v>
      </c>
      <c r="H279" s="47">
        <v>7.74</v>
      </c>
    </row>
    <row r="280" spans="1:8" ht="14">
      <c r="A280" s="43">
        <v>1990</v>
      </c>
      <c r="B280" s="44" t="s">
        <v>28</v>
      </c>
      <c r="C280" s="45" t="s">
        <v>12</v>
      </c>
      <c r="D280" s="45" t="s">
        <v>7</v>
      </c>
      <c r="E280" s="46"/>
      <c r="F280" s="46">
        <v>3</v>
      </c>
      <c r="G280" s="47">
        <v>31.8</v>
      </c>
      <c r="H280" s="47">
        <v>27.28</v>
      </c>
    </row>
    <row r="281" spans="1:8" ht="14">
      <c r="A281" s="43">
        <v>1990</v>
      </c>
      <c r="B281" s="44" t="s">
        <v>28</v>
      </c>
      <c r="C281" s="45" t="s">
        <v>10</v>
      </c>
      <c r="D281" s="45" t="s">
        <v>92</v>
      </c>
      <c r="E281" s="46"/>
      <c r="F281" s="46">
        <v>19</v>
      </c>
      <c r="G281" s="47">
        <v>1541.59</v>
      </c>
      <c r="H281" s="47">
        <v>1486.71</v>
      </c>
    </row>
    <row r="282" spans="1:8" ht="14">
      <c r="A282" s="43">
        <v>1990</v>
      </c>
      <c r="B282" s="44" t="s">
        <v>28</v>
      </c>
      <c r="C282" s="45" t="s">
        <v>10</v>
      </c>
      <c r="D282" s="45" t="s">
        <v>93</v>
      </c>
      <c r="E282" s="46"/>
      <c r="F282" s="46">
        <v>2</v>
      </c>
      <c r="G282" s="47">
        <v>3.35</v>
      </c>
      <c r="H282" s="47">
        <v>3.35</v>
      </c>
    </row>
    <row r="283" spans="1:8" ht="14">
      <c r="A283" s="43">
        <v>1990</v>
      </c>
      <c r="B283" s="44" t="s">
        <v>28</v>
      </c>
      <c r="C283" s="45" t="s">
        <v>10</v>
      </c>
      <c r="D283" s="45" t="s">
        <v>7</v>
      </c>
      <c r="E283" s="46"/>
      <c r="F283" s="46">
        <v>17</v>
      </c>
      <c r="G283" s="47">
        <v>1538.24</v>
      </c>
      <c r="H283" s="47">
        <v>1483.36</v>
      </c>
    </row>
    <row r="284" spans="1:8" ht="14">
      <c r="A284" s="43">
        <v>1990</v>
      </c>
      <c r="B284" s="44" t="s">
        <v>28</v>
      </c>
      <c r="C284" s="45" t="s">
        <v>16</v>
      </c>
      <c r="D284" s="45" t="s">
        <v>92</v>
      </c>
      <c r="E284" s="46"/>
      <c r="F284" s="46">
        <v>6</v>
      </c>
      <c r="G284" s="47">
        <v>92.6</v>
      </c>
      <c r="H284" s="47">
        <v>87.62</v>
      </c>
    </row>
    <row r="285" spans="1:8" ht="14">
      <c r="A285" s="43">
        <v>1990</v>
      </c>
      <c r="B285" s="44" t="s">
        <v>28</v>
      </c>
      <c r="C285" s="45" t="s">
        <v>16</v>
      </c>
      <c r="D285" s="45" t="s">
        <v>76</v>
      </c>
      <c r="E285" s="46"/>
      <c r="F285" s="46"/>
      <c r="G285" s="47">
        <v>66.75</v>
      </c>
      <c r="H285" s="47">
        <v>61.84</v>
      </c>
    </row>
    <row r="286" spans="1:8" ht="14">
      <c r="A286" s="43">
        <v>1990</v>
      </c>
      <c r="B286" s="44" t="s">
        <v>28</v>
      </c>
      <c r="C286" s="45" t="s">
        <v>16</v>
      </c>
      <c r="D286" s="45" t="s">
        <v>7</v>
      </c>
      <c r="E286" s="46"/>
      <c r="F286" s="46">
        <v>1</v>
      </c>
      <c r="G286" s="47">
        <v>2.7</v>
      </c>
      <c r="H286" s="47">
        <v>2.63</v>
      </c>
    </row>
    <row r="287" spans="1:8" ht="14">
      <c r="A287" s="43">
        <v>1990</v>
      </c>
      <c r="B287" s="44" t="s">
        <v>28</v>
      </c>
      <c r="C287" s="45" t="s">
        <v>16</v>
      </c>
      <c r="D287" s="45" t="s">
        <v>72</v>
      </c>
      <c r="E287" s="46"/>
      <c r="F287" s="46">
        <v>3</v>
      </c>
      <c r="G287" s="47">
        <v>23.15</v>
      </c>
      <c r="H287" s="47">
        <v>23.15</v>
      </c>
    </row>
    <row r="288" spans="1:8" ht="14">
      <c r="A288" s="43">
        <v>1990</v>
      </c>
      <c r="B288" s="44" t="s">
        <v>28</v>
      </c>
      <c r="C288" s="45" t="s">
        <v>5</v>
      </c>
      <c r="D288" s="45" t="s">
        <v>92</v>
      </c>
      <c r="E288" s="46"/>
      <c r="F288" s="46">
        <v>46</v>
      </c>
      <c r="G288" s="47">
        <v>1976.4</v>
      </c>
      <c r="H288" s="47">
        <v>1886.24</v>
      </c>
    </row>
    <row r="289" spans="1:8" ht="14">
      <c r="A289" s="43">
        <v>1990</v>
      </c>
      <c r="B289" s="44" t="s">
        <v>28</v>
      </c>
      <c r="C289" s="45" t="s">
        <v>5</v>
      </c>
      <c r="D289" s="45" t="s">
        <v>6</v>
      </c>
      <c r="E289" s="46"/>
      <c r="F289" s="46"/>
      <c r="G289" s="47">
        <v>23.8</v>
      </c>
      <c r="H289" s="47">
        <v>22.06</v>
      </c>
    </row>
    <row r="290" spans="1:8" ht="14">
      <c r="A290" s="43">
        <v>1990</v>
      </c>
      <c r="B290" s="44" t="s">
        <v>28</v>
      </c>
      <c r="C290" s="45" t="s">
        <v>5</v>
      </c>
      <c r="D290" s="45" t="s">
        <v>93</v>
      </c>
      <c r="E290" s="46"/>
      <c r="F290" s="46">
        <v>9</v>
      </c>
      <c r="G290" s="47">
        <v>18</v>
      </c>
      <c r="H290" s="47">
        <v>17.7</v>
      </c>
    </row>
    <row r="291" spans="1:8" ht="14">
      <c r="A291" s="43">
        <v>1990</v>
      </c>
      <c r="B291" s="44" t="s">
        <v>28</v>
      </c>
      <c r="C291" s="45" t="s">
        <v>5</v>
      </c>
      <c r="D291" s="45" t="s">
        <v>76</v>
      </c>
      <c r="E291" s="46"/>
      <c r="F291" s="46"/>
      <c r="G291" s="47">
        <v>210.51</v>
      </c>
      <c r="H291" s="47">
        <v>199.8</v>
      </c>
    </row>
    <row r="292" spans="1:8" ht="14">
      <c r="A292" s="43">
        <v>1990</v>
      </c>
      <c r="B292" s="44" t="s">
        <v>28</v>
      </c>
      <c r="C292" s="45" t="s">
        <v>5</v>
      </c>
      <c r="D292" s="45" t="s">
        <v>14</v>
      </c>
      <c r="E292" s="46"/>
      <c r="F292" s="46">
        <v>1</v>
      </c>
      <c r="G292" s="47">
        <v>9</v>
      </c>
      <c r="H292" s="47">
        <v>7.74</v>
      </c>
    </row>
    <row r="293" spans="1:8" ht="14">
      <c r="A293" s="43">
        <v>1990</v>
      </c>
      <c r="B293" s="44" t="s">
        <v>28</v>
      </c>
      <c r="C293" s="45" t="s">
        <v>5</v>
      </c>
      <c r="D293" s="45" t="s">
        <v>7</v>
      </c>
      <c r="E293" s="46"/>
      <c r="F293" s="46"/>
      <c r="G293" s="47">
        <v>1691.94</v>
      </c>
      <c r="H293" s="47">
        <v>1615.79</v>
      </c>
    </row>
    <row r="294" spans="1:8" ht="14">
      <c r="A294" s="43">
        <v>1990</v>
      </c>
      <c r="B294" s="44" t="s">
        <v>28</v>
      </c>
      <c r="C294" s="45" t="s">
        <v>5</v>
      </c>
      <c r="D294" s="45" t="s">
        <v>72</v>
      </c>
      <c r="E294" s="46"/>
      <c r="F294" s="46">
        <v>3</v>
      </c>
      <c r="G294" s="47">
        <v>23.15</v>
      </c>
      <c r="H294" s="47">
        <v>23.15</v>
      </c>
    </row>
    <row r="295" spans="1:8" ht="14">
      <c r="A295" s="43">
        <v>1990</v>
      </c>
      <c r="B295" s="44" t="s">
        <v>29</v>
      </c>
      <c r="C295" s="45" t="s">
        <v>11</v>
      </c>
      <c r="D295" s="45" t="s">
        <v>92</v>
      </c>
      <c r="E295" s="46"/>
      <c r="F295" s="46">
        <v>2</v>
      </c>
      <c r="G295" s="47">
        <v>11</v>
      </c>
      <c r="H295" s="47">
        <v>9.8699999999999992</v>
      </c>
    </row>
    <row r="296" spans="1:8" ht="14">
      <c r="A296" s="43">
        <v>1990</v>
      </c>
      <c r="B296" s="44" t="s">
        <v>29</v>
      </c>
      <c r="C296" s="45" t="s">
        <v>11</v>
      </c>
      <c r="D296" s="45" t="s">
        <v>6</v>
      </c>
      <c r="E296" s="46"/>
      <c r="F296" s="46">
        <v>1</v>
      </c>
      <c r="G296" s="47">
        <v>7.5</v>
      </c>
      <c r="H296" s="47">
        <v>6.45</v>
      </c>
    </row>
    <row r="297" spans="1:8" ht="14">
      <c r="A297" s="43">
        <v>1990</v>
      </c>
      <c r="B297" s="44" t="s">
        <v>29</v>
      </c>
      <c r="C297" s="45" t="s">
        <v>11</v>
      </c>
      <c r="D297" s="45" t="s">
        <v>7</v>
      </c>
      <c r="E297" s="46"/>
      <c r="F297" s="46">
        <v>1</v>
      </c>
      <c r="G297" s="47">
        <v>3.5</v>
      </c>
      <c r="H297" s="47">
        <v>3.42</v>
      </c>
    </row>
    <row r="298" spans="1:8" ht="14">
      <c r="A298" s="43">
        <v>1990</v>
      </c>
      <c r="B298" s="44" t="s">
        <v>29</v>
      </c>
      <c r="C298" s="45" t="s">
        <v>17</v>
      </c>
      <c r="D298" s="45" t="s">
        <v>92</v>
      </c>
      <c r="E298" s="46"/>
      <c r="F298" s="46">
        <v>1</v>
      </c>
      <c r="G298" s="47">
        <v>33</v>
      </c>
      <c r="H298" s="47">
        <v>30.59</v>
      </c>
    </row>
    <row r="299" spans="1:8" ht="14">
      <c r="A299" s="43">
        <v>1990</v>
      </c>
      <c r="B299" s="44" t="s">
        <v>29</v>
      </c>
      <c r="C299" s="45" t="s">
        <v>17</v>
      </c>
      <c r="D299" s="45" t="s">
        <v>6</v>
      </c>
      <c r="E299" s="46"/>
      <c r="F299" s="46">
        <v>1</v>
      </c>
      <c r="G299" s="47">
        <v>33</v>
      </c>
      <c r="H299" s="47">
        <v>30.59</v>
      </c>
    </row>
    <row r="300" spans="1:8" ht="14">
      <c r="A300" s="43">
        <v>1990</v>
      </c>
      <c r="B300" s="44" t="s">
        <v>29</v>
      </c>
      <c r="C300" s="45" t="s">
        <v>12</v>
      </c>
      <c r="D300" s="45" t="s">
        <v>92</v>
      </c>
      <c r="E300" s="46"/>
      <c r="F300" s="46">
        <v>7</v>
      </c>
      <c r="G300" s="47">
        <v>209.28</v>
      </c>
      <c r="H300" s="47">
        <v>195.34</v>
      </c>
    </row>
    <row r="301" spans="1:8" ht="14">
      <c r="A301" s="43">
        <v>1990</v>
      </c>
      <c r="B301" s="44" t="s">
        <v>29</v>
      </c>
      <c r="C301" s="45" t="s">
        <v>12</v>
      </c>
      <c r="D301" s="45" t="s">
        <v>6</v>
      </c>
      <c r="E301" s="46"/>
      <c r="F301" s="46">
        <v>7</v>
      </c>
      <c r="G301" s="47">
        <v>209.28</v>
      </c>
      <c r="H301" s="47">
        <v>195.34</v>
      </c>
    </row>
    <row r="302" spans="1:8" ht="14">
      <c r="A302" s="43">
        <v>1990</v>
      </c>
      <c r="B302" s="44" t="s">
        <v>29</v>
      </c>
      <c r="C302" s="45" t="s">
        <v>10</v>
      </c>
      <c r="D302" s="45" t="s">
        <v>92</v>
      </c>
      <c r="E302" s="46"/>
      <c r="F302" s="46">
        <v>152</v>
      </c>
      <c r="G302" s="47">
        <v>8647.3799999999992</v>
      </c>
      <c r="H302" s="47">
        <v>7952.19</v>
      </c>
    </row>
    <row r="303" spans="1:8" ht="14">
      <c r="A303" s="43">
        <v>1990</v>
      </c>
      <c r="B303" s="44" t="s">
        <v>29</v>
      </c>
      <c r="C303" s="45" t="s">
        <v>10</v>
      </c>
      <c r="D303" s="45" t="s">
        <v>6</v>
      </c>
      <c r="E303" s="46"/>
      <c r="F303" s="46">
        <v>21</v>
      </c>
      <c r="G303" s="47">
        <v>6255.14</v>
      </c>
      <c r="H303" s="47">
        <v>5860.02</v>
      </c>
    </row>
    <row r="304" spans="1:8" ht="14">
      <c r="A304" s="43">
        <v>1990</v>
      </c>
      <c r="B304" s="44" t="s">
        <v>29</v>
      </c>
      <c r="C304" s="45" t="s">
        <v>10</v>
      </c>
      <c r="D304" s="45" t="s">
        <v>93</v>
      </c>
      <c r="E304" s="46"/>
      <c r="F304" s="46">
        <v>6</v>
      </c>
      <c r="G304" s="47">
        <v>130.29</v>
      </c>
      <c r="H304" s="47">
        <v>124.47</v>
      </c>
    </row>
    <row r="305" spans="1:8" ht="14">
      <c r="A305" s="43">
        <v>1990</v>
      </c>
      <c r="B305" s="44" t="s">
        <v>29</v>
      </c>
      <c r="C305" s="45" t="s">
        <v>10</v>
      </c>
      <c r="D305" s="45" t="s">
        <v>8</v>
      </c>
      <c r="E305" s="46"/>
      <c r="F305" s="46">
        <v>60</v>
      </c>
      <c r="G305" s="47">
        <v>896.52</v>
      </c>
      <c r="H305" s="47">
        <v>778.99</v>
      </c>
    </row>
    <row r="306" spans="1:8" ht="14">
      <c r="A306" s="43">
        <v>1990</v>
      </c>
      <c r="B306" s="44" t="s">
        <v>29</v>
      </c>
      <c r="C306" s="45" t="s">
        <v>10</v>
      </c>
      <c r="D306" s="45" t="s">
        <v>15</v>
      </c>
      <c r="E306" s="46"/>
      <c r="F306" s="46">
        <v>1</v>
      </c>
      <c r="G306" s="47">
        <v>597.15</v>
      </c>
      <c r="H306" s="47">
        <v>530</v>
      </c>
    </row>
    <row r="307" spans="1:8" ht="14">
      <c r="A307" s="43">
        <v>1990</v>
      </c>
      <c r="B307" s="44" t="s">
        <v>29</v>
      </c>
      <c r="C307" s="45" t="s">
        <v>10</v>
      </c>
      <c r="D307" s="45" t="s">
        <v>7</v>
      </c>
      <c r="E307" s="46"/>
      <c r="F307" s="46">
        <v>63</v>
      </c>
      <c r="G307" s="47">
        <v>768.29</v>
      </c>
      <c r="H307" s="47">
        <v>658.72</v>
      </c>
    </row>
    <row r="308" spans="1:8" ht="14">
      <c r="A308" s="43">
        <v>1990</v>
      </c>
      <c r="B308" s="44" t="s">
        <v>29</v>
      </c>
      <c r="C308" s="45" t="s">
        <v>16</v>
      </c>
      <c r="D308" s="45" t="s">
        <v>92</v>
      </c>
      <c r="E308" s="46"/>
      <c r="F308" s="46">
        <v>9</v>
      </c>
      <c r="G308" s="47">
        <v>135.80000000000001</v>
      </c>
      <c r="H308" s="47">
        <v>117.67</v>
      </c>
    </row>
    <row r="309" spans="1:8" ht="14">
      <c r="A309" s="43">
        <v>1990</v>
      </c>
      <c r="B309" s="44" t="s">
        <v>29</v>
      </c>
      <c r="C309" s="45" t="s">
        <v>16</v>
      </c>
      <c r="D309" s="45" t="s">
        <v>93</v>
      </c>
      <c r="E309" s="46"/>
      <c r="F309" s="46">
        <v>2</v>
      </c>
      <c r="G309" s="47">
        <v>5.35</v>
      </c>
      <c r="H309" s="47">
        <v>5.16</v>
      </c>
    </row>
    <row r="310" spans="1:8" ht="14">
      <c r="A310" s="43">
        <v>1990</v>
      </c>
      <c r="B310" s="44" t="s">
        <v>29</v>
      </c>
      <c r="C310" s="45" t="s">
        <v>16</v>
      </c>
      <c r="D310" s="45" t="s">
        <v>8</v>
      </c>
      <c r="E310" s="46"/>
      <c r="F310" s="46">
        <v>2</v>
      </c>
      <c r="G310" s="47">
        <v>71.5</v>
      </c>
      <c r="H310" s="47">
        <v>60.96</v>
      </c>
    </row>
    <row r="311" spans="1:8" ht="14">
      <c r="A311" s="43">
        <v>1990</v>
      </c>
      <c r="B311" s="44" t="s">
        <v>29</v>
      </c>
      <c r="C311" s="45" t="s">
        <v>16</v>
      </c>
      <c r="D311" s="45" t="s">
        <v>7</v>
      </c>
      <c r="E311" s="46"/>
      <c r="F311" s="46">
        <v>5</v>
      </c>
      <c r="G311" s="47">
        <v>58.95</v>
      </c>
      <c r="H311" s="47">
        <v>51.54</v>
      </c>
    </row>
    <row r="312" spans="1:8" ht="14">
      <c r="A312" s="43">
        <v>1990</v>
      </c>
      <c r="B312" s="44" t="s">
        <v>29</v>
      </c>
      <c r="C312" s="45" t="s">
        <v>5</v>
      </c>
      <c r="D312" s="45" t="s">
        <v>92</v>
      </c>
      <c r="E312" s="46"/>
      <c r="F312" s="46">
        <v>171</v>
      </c>
      <c r="G312" s="47">
        <v>9036.4599999999991</v>
      </c>
      <c r="H312" s="47">
        <v>8305.66</v>
      </c>
    </row>
    <row r="313" spans="1:8" ht="14">
      <c r="A313" s="43">
        <v>1990</v>
      </c>
      <c r="B313" s="44" t="s">
        <v>29</v>
      </c>
      <c r="C313" s="45" t="s">
        <v>5</v>
      </c>
      <c r="D313" s="45" t="s">
        <v>6</v>
      </c>
      <c r="E313" s="46"/>
      <c r="F313" s="46"/>
      <c r="G313" s="47">
        <v>6504.91</v>
      </c>
      <c r="H313" s="47">
        <v>6092.4</v>
      </c>
    </row>
    <row r="314" spans="1:8" ht="14">
      <c r="A314" s="43">
        <v>1990</v>
      </c>
      <c r="B314" s="44" t="s">
        <v>29</v>
      </c>
      <c r="C314" s="45" t="s">
        <v>5</v>
      </c>
      <c r="D314" s="45" t="s">
        <v>93</v>
      </c>
      <c r="E314" s="46"/>
      <c r="F314" s="46">
        <v>8</v>
      </c>
      <c r="G314" s="47">
        <v>135.63999999999999</v>
      </c>
      <c r="H314" s="47">
        <v>129.63</v>
      </c>
    </row>
    <row r="315" spans="1:8" ht="14">
      <c r="A315" s="43">
        <v>1990</v>
      </c>
      <c r="B315" s="44" t="s">
        <v>29</v>
      </c>
      <c r="C315" s="45" t="s">
        <v>5</v>
      </c>
      <c r="D315" s="45" t="s">
        <v>8</v>
      </c>
      <c r="E315" s="46"/>
      <c r="F315" s="46">
        <v>62</v>
      </c>
      <c r="G315" s="47">
        <v>968.02</v>
      </c>
      <c r="H315" s="47">
        <v>839.95</v>
      </c>
    </row>
    <row r="316" spans="1:8" ht="14">
      <c r="A316" s="43">
        <v>1990</v>
      </c>
      <c r="B316" s="44" t="s">
        <v>29</v>
      </c>
      <c r="C316" s="45" t="s">
        <v>5</v>
      </c>
      <c r="D316" s="45" t="s">
        <v>15</v>
      </c>
      <c r="E316" s="46"/>
      <c r="F316" s="46">
        <v>1</v>
      </c>
      <c r="G316" s="47">
        <v>597.15</v>
      </c>
      <c r="H316" s="47">
        <v>530</v>
      </c>
    </row>
    <row r="317" spans="1:8" ht="14">
      <c r="A317" s="43">
        <v>1990</v>
      </c>
      <c r="B317" s="44" t="s">
        <v>29</v>
      </c>
      <c r="C317" s="45" t="s">
        <v>5</v>
      </c>
      <c r="D317" s="45" t="s">
        <v>7</v>
      </c>
      <c r="E317" s="46"/>
      <c r="F317" s="46"/>
      <c r="G317" s="47">
        <v>830.74</v>
      </c>
      <c r="H317" s="47">
        <v>713.68</v>
      </c>
    </row>
    <row r="318" spans="1:8" ht="14">
      <c r="A318" s="43">
        <v>1990</v>
      </c>
      <c r="B318" s="44" t="s">
        <v>30</v>
      </c>
      <c r="C318" s="45" t="s">
        <v>17</v>
      </c>
      <c r="D318" s="45" t="s">
        <v>92</v>
      </c>
      <c r="E318" s="46"/>
      <c r="F318" s="46">
        <v>2</v>
      </c>
      <c r="G318" s="47">
        <v>12.5</v>
      </c>
      <c r="H318" s="47">
        <v>11.19</v>
      </c>
    </row>
    <row r="319" spans="1:8" ht="14">
      <c r="A319" s="43">
        <v>1990</v>
      </c>
      <c r="B319" s="44" t="s">
        <v>30</v>
      </c>
      <c r="C319" s="45" t="s">
        <v>17</v>
      </c>
      <c r="D319" s="45" t="s">
        <v>73</v>
      </c>
      <c r="E319" s="46"/>
      <c r="F319" s="46">
        <v>2</v>
      </c>
      <c r="G319" s="47">
        <v>12.5</v>
      </c>
      <c r="H319" s="47">
        <v>11.19</v>
      </c>
    </row>
    <row r="320" spans="1:8" ht="14">
      <c r="A320" s="43">
        <v>1990</v>
      </c>
      <c r="B320" s="44" t="s">
        <v>30</v>
      </c>
      <c r="C320" s="45" t="s">
        <v>12</v>
      </c>
      <c r="D320" s="45" t="s">
        <v>92</v>
      </c>
      <c r="E320" s="46"/>
      <c r="F320" s="46">
        <v>5</v>
      </c>
      <c r="G320" s="47">
        <v>91.17</v>
      </c>
      <c r="H320" s="47">
        <v>85.35</v>
      </c>
    </row>
    <row r="321" spans="1:8" ht="14">
      <c r="A321" s="43">
        <v>1990</v>
      </c>
      <c r="B321" s="44" t="s">
        <v>30</v>
      </c>
      <c r="C321" s="45" t="s">
        <v>12</v>
      </c>
      <c r="D321" s="45" t="s">
        <v>6</v>
      </c>
      <c r="E321" s="46"/>
      <c r="F321" s="46">
        <v>2</v>
      </c>
      <c r="G321" s="47">
        <v>13.25</v>
      </c>
      <c r="H321" s="47">
        <v>12.29</v>
      </c>
    </row>
    <row r="322" spans="1:8" ht="14">
      <c r="A322" s="43">
        <v>1990</v>
      </c>
      <c r="B322" s="44" t="s">
        <v>30</v>
      </c>
      <c r="C322" s="45" t="s">
        <v>12</v>
      </c>
      <c r="D322" s="45" t="s">
        <v>25</v>
      </c>
      <c r="E322" s="46"/>
      <c r="F322" s="46">
        <v>2</v>
      </c>
      <c r="G322" s="47">
        <v>15.9</v>
      </c>
      <c r="H322" s="47">
        <v>14.79</v>
      </c>
    </row>
    <row r="323" spans="1:8" ht="14">
      <c r="A323" s="43">
        <v>1990</v>
      </c>
      <c r="B323" s="44" t="s">
        <v>30</v>
      </c>
      <c r="C323" s="45" t="s">
        <v>12</v>
      </c>
      <c r="D323" s="45" t="s">
        <v>73</v>
      </c>
      <c r="E323" s="46"/>
      <c r="F323" s="46">
        <v>4</v>
      </c>
      <c r="G323" s="47">
        <v>62.02</v>
      </c>
      <c r="H323" s="47">
        <v>58.27</v>
      </c>
    </row>
    <row r="324" spans="1:8" ht="14">
      <c r="A324" s="43">
        <v>1990</v>
      </c>
      <c r="B324" s="44" t="s">
        <v>30</v>
      </c>
      <c r="C324" s="45" t="s">
        <v>10</v>
      </c>
      <c r="D324" s="45" t="s">
        <v>92</v>
      </c>
      <c r="E324" s="46"/>
      <c r="F324" s="46">
        <v>45</v>
      </c>
      <c r="G324" s="47">
        <v>2064.36</v>
      </c>
      <c r="H324" s="47">
        <v>2282.34</v>
      </c>
    </row>
    <row r="325" spans="1:8" ht="14">
      <c r="A325" s="43">
        <v>1990</v>
      </c>
      <c r="B325" s="44" t="s">
        <v>30</v>
      </c>
      <c r="C325" s="45" t="s">
        <v>10</v>
      </c>
      <c r="D325" s="45" t="s">
        <v>93</v>
      </c>
      <c r="E325" s="46"/>
      <c r="F325" s="46">
        <v>42</v>
      </c>
      <c r="G325" s="47">
        <v>2009.12</v>
      </c>
      <c r="H325" s="47">
        <v>2226.6</v>
      </c>
    </row>
    <row r="326" spans="1:8" ht="14">
      <c r="A326" s="43">
        <v>1990</v>
      </c>
      <c r="B326" s="44" t="s">
        <v>30</v>
      </c>
      <c r="C326" s="45" t="s">
        <v>10</v>
      </c>
      <c r="D326" s="45" t="s">
        <v>7</v>
      </c>
      <c r="E326" s="46"/>
      <c r="F326" s="46">
        <v>3</v>
      </c>
      <c r="G326" s="47">
        <v>55.24</v>
      </c>
      <c r="H326" s="47">
        <v>55.74</v>
      </c>
    </row>
    <row r="327" spans="1:8" ht="14">
      <c r="A327" s="43">
        <v>1990</v>
      </c>
      <c r="B327" s="44" t="s">
        <v>30</v>
      </c>
      <c r="C327" s="45" t="s">
        <v>16</v>
      </c>
      <c r="D327" s="45" t="s">
        <v>92</v>
      </c>
      <c r="E327" s="46"/>
      <c r="F327" s="46">
        <v>26</v>
      </c>
      <c r="G327" s="47">
        <v>228.99</v>
      </c>
      <c r="H327" s="47">
        <v>217.54</v>
      </c>
    </row>
    <row r="328" spans="1:8" ht="14">
      <c r="A328" s="43">
        <v>1990</v>
      </c>
      <c r="B328" s="44" t="s">
        <v>30</v>
      </c>
      <c r="C328" s="45" t="s">
        <v>16</v>
      </c>
      <c r="D328" s="45" t="s">
        <v>93</v>
      </c>
      <c r="E328" s="46"/>
      <c r="F328" s="46">
        <v>26</v>
      </c>
      <c r="G328" s="47">
        <v>228.99</v>
      </c>
      <c r="H328" s="47">
        <v>217.54</v>
      </c>
    </row>
    <row r="329" spans="1:8" ht="14">
      <c r="A329" s="43">
        <v>1990</v>
      </c>
      <c r="B329" s="44" t="s">
        <v>30</v>
      </c>
      <c r="C329" s="45" t="s">
        <v>5</v>
      </c>
      <c r="D329" s="45" t="s">
        <v>92</v>
      </c>
      <c r="E329" s="46"/>
      <c r="F329" s="46">
        <v>78</v>
      </c>
      <c r="G329" s="47">
        <v>2397.02</v>
      </c>
      <c r="H329" s="47">
        <v>2596.41</v>
      </c>
    </row>
    <row r="330" spans="1:8" ht="14">
      <c r="A330" s="43">
        <v>1990</v>
      </c>
      <c r="B330" s="44" t="s">
        <v>30</v>
      </c>
      <c r="C330" s="45" t="s">
        <v>5</v>
      </c>
      <c r="D330" s="45" t="s">
        <v>6</v>
      </c>
      <c r="E330" s="46"/>
      <c r="F330" s="46"/>
      <c r="G330" s="47">
        <v>13.25</v>
      </c>
      <c r="H330" s="47">
        <v>12.29</v>
      </c>
    </row>
    <row r="331" spans="1:8" ht="14">
      <c r="A331" s="43">
        <v>1990</v>
      </c>
      <c r="B331" s="44" t="s">
        <v>30</v>
      </c>
      <c r="C331" s="45" t="s">
        <v>5</v>
      </c>
      <c r="D331" s="45" t="s">
        <v>93</v>
      </c>
      <c r="E331" s="46"/>
      <c r="F331" s="46">
        <v>68</v>
      </c>
      <c r="G331" s="47">
        <v>2238.11</v>
      </c>
      <c r="H331" s="47">
        <v>2444.14</v>
      </c>
    </row>
    <row r="332" spans="1:8" ht="14">
      <c r="A332" s="43">
        <v>1990</v>
      </c>
      <c r="B332" s="44" t="s">
        <v>30</v>
      </c>
      <c r="C332" s="45" t="s">
        <v>5</v>
      </c>
      <c r="D332" s="45" t="s">
        <v>25</v>
      </c>
      <c r="E332" s="46"/>
      <c r="F332" s="46">
        <v>1</v>
      </c>
      <c r="G332" s="47">
        <v>15.9</v>
      </c>
      <c r="H332" s="47">
        <v>14.79</v>
      </c>
    </row>
    <row r="333" spans="1:8" ht="14">
      <c r="A333" s="43">
        <v>1990</v>
      </c>
      <c r="B333" s="44" t="s">
        <v>30</v>
      </c>
      <c r="C333" s="45" t="s">
        <v>5</v>
      </c>
      <c r="D333" s="45" t="s">
        <v>7</v>
      </c>
      <c r="E333" s="46"/>
      <c r="F333" s="46"/>
      <c r="G333" s="47">
        <v>55.24</v>
      </c>
      <c r="H333" s="47">
        <v>55.74</v>
      </c>
    </row>
    <row r="334" spans="1:8" ht="14">
      <c r="A334" s="43">
        <v>1990</v>
      </c>
      <c r="B334" s="44" t="s">
        <v>30</v>
      </c>
      <c r="C334" s="45" t="s">
        <v>5</v>
      </c>
      <c r="D334" s="45" t="s">
        <v>73</v>
      </c>
      <c r="E334" s="46"/>
      <c r="F334" s="46">
        <v>4</v>
      </c>
      <c r="G334" s="47">
        <v>74.52</v>
      </c>
      <c r="H334" s="47">
        <v>69.459999999999994</v>
      </c>
    </row>
    <row r="335" spans="1:8" ht="14">
      <c r="A335" s="43">
        <v>1990</v>
      </c>
      <c r="B335" s="44" t="s">
        <v>31</v>
      </c>
      <c r="C335" s="45" t="s">
        <v>11</v>
      </c>
      <c r="D335" s="45" t="s">
        <v>92</v>
      </c>
      <c r="E335" s="46"/>
      <c r="F335" s="46">
        <v>6</v>
      </c>
      <c r="G335" s="47">
        <v>15.36</v>
      </c>
      <c r="H335" s="47">
        <v>13.94</v>
      </c>
    </row>
    <row r="336" spans="1:8" ht="14">
      <c r="A336" s="43">
        <v>1990</v>
      </c>
      <c r="B336" s="44" t="s">
        <v>31</v>
      </c>
      <c r="C336" s="45" t="s">
        <v>11</v>
      </c>
      <c r="D336" s="45" t="s">
        <v>8</v>
      </c>
      <c r="E336" s="46"/>
      <c r="F336" s="46">
        <v>10</v>
      </c>
      <c r="G336" s="47">
        <v>13.91</v>
      </c>
      <c r="H336" s="47">
        <v>12.52</v>
      </c>
    </row>
    <row r="337" spans="1:8" ht="14">
      <c r="A337" s="43">
        <v>1990</v>
      </c>
      <c r="B337" s="44" t="s">
        <v>31</v>
      </c>
      <c r="C337" s="45" t="s">
        <v>11</v>
      </c>
      <c r="D337" s="45" t="s">
        <v>7</v>
      </c>
      <c r="E337" s="46"/>
      <c r="F337" s="46">
        <v>1</v>
      </c>
      <c r="G337" s="47">
        <v>1.45</v>
      </c>
      <c r="H337" s="47">
        <v>1.42</v>
      </c>
    </row>
    <row r="338" spans="1:8" ht="14">
      <c r="A338" s="43">
        <v>1990</v>
      </c>
      <c r="B338" s="44" t="s">
        <v>31</v>
      </c>
      <c r="C338" s="45" t="s">
        <v>17</v>
      </c>
      <c r="D338" s="45" t="s">
        <v>92</v>
      </c>
      <c r="E338" s="46"/>
      <c r="F338" s="46">
        <v>3</v>
      </c>
      <c r="G338" s="47">
        <v>7.65</v>
      </c>
      <c r="H338" s="47">
        <v>6.98</v>
      </c>
    </row>
    <row r="339" spans="1:8" ht="14">
      <c r="A339" s="43">
        <v>1990</v>
      </c>
      <c r="B339" s="44" t="s">
        <v>31</v>
      </c>
      <c r="C339" s="45" t="s">
        <v>17</v>
      </c>
      <c r="D339" s="45" t="s">
        <v>8</v>
      </c>
      <c r="E339" s="46"/>
      <c r="F339" s="46">
        <v>2</v>
      </c>
      <c r="G339" s="47">
        <v>3.75</v>
      </c>
      <c r="H339" s="47">
        <v>3.66</v>
      </c>
    </row>
    <row r="340" spans="1:8" ht="14">
      <c r="A340" s="43">
        <v>1990</v>
      </c>
      <c r="B340" s="44" t="s">
        <v>31</v>
      </c>
      <c r="C340" s="45" t="s">
        <v>17</v>
      </c>
      <c r="D340" s="45" t="s">
        <v>76</v>
      </c>
      <c r="E340" s="46"/>
      <c r="F340" s="46"/>
      <c r="G340" s="47">
        <v>3.9</v>
      </c>
      <c r="H340" s="47">
        <v>3.32</v>
      </c>
    </row>
    <row r="341" spans="1:8" ht="14">
      <c r="A341" s="43">
        <v>1990</v>
      </c>
      <c r="B341" s="44" t="s">
        <v>31</v>
      </c>
      <c r="C341" s="45" t="s">
        <v>12</v>
      </c>
      <c r="D341" s="45" t="s">
        <v>92</v>
      </c>
      <c r="E341" s="46"/>
      <c r="F341" s="46">
        <v>31</v>
      </c>
      <c r="G341" s="47">
        <v>533.37</v>
      </c>
      <c r="H341" s="47">
        <v>493.9</v>
      </c>
    </row>
    <row r="342" spans="1:8" ht="14">
      <c r="A342" s="43">
        <v>1990</v>
      </c>
      <c r="B342" s="44" t="s">
        <v>31</v>
      </c>
      <c r="C342" s="45" t="s">
        <v>12</v>
      </c>
      <c r="D342" s="45" t="s">
        <v>6</v>
      </c>
      <c r="E342" s="46"/>
      <c r="F342" s="46">
        <v>7</v>
      </c>
      <c r="G342" s="47">
        <v>284.5</v>
      </c>
      <c r="H342" s="47">
        <v>265.87</v>
      </c>
    </row>
    <row r="343" spans="1:8" ht="14">
      <c r="A343" s="43">
        <v>1990</v>
      </c>
      <c r="B343" s="44" t="s">
        <v>31</v>
      </c>
      <c r="C343" s="45" t="s">
        <v>12</v>
      </c>
      <c r="D343" s="45" t="s">
        <v>8</v>
      </c>
      <c r="E343" s="46"/>
      <c r="F343" s="46">
        <v>38</v>
      </c>
      <c r="G343" s="47">
        <v>195.34</v>
      </c>
      <c r="H343" s="47">
        <v>177.26</v>
      </c>
    </row>
    <row r="344" spans="1:8" ht="14">
      <c r="A344" s="43">
        <v>1990</v>
      </c>
      <c r="B344" s="44" t="s">
        <v>31</v>
      </c>
      <c r="C344" s="45" t="s">
        <v>12</v>
      </c>
      <c r="D344" s="45" t="s">
        <v>14</v>
      </c>
      <c r="E344" s="46"/>
      <c r="F344" s="46">
        <v>6</v>
      </c>
      <c r="G344" s="47">
        <v>47.2</v>
      </c>
      <c r="H344" s="47">
        <v>44.85</v>
      </c>
    </row>
    <row r="345" spans="1:8" ht="14">
      <c r="A345" s="43">
        <v>1990</v>
      </c>
      <c r="B345" s="44" t="s">
        <v>31</v>
      </c>
      <c r="C345" s="45" t="s">
        <v>12</v>
      </c>
      <c r="D345" s="45" t="s">
        <v>7</v>
      </c>
      <c r="E345" s="46"/>
      <c r="F345" s="46">
        <v>2</v>
      </c>
      <c r="G345" s="47">
        <v>6.33</v>
      </c>
      <c r="H345" s="47">
        <v>5.94</v>
      </c>
    </row>
    <row r="346" spans="1:8" ht="14">
      <c r="A346" s="43">
        <v>1990</v>
      </c>
      <c r="B346" s="44" t="s">
        <v>31</v>
      </c>
      <c r="C346" s="45" t="s">
        <v>10</v>
      </c>
      <c r="D346" s="45" t="s">
        <v>92</v>
      </c>
      <c r="E346" s="46"/>
      <c r="F346" s="46">
        <v>99</v>
      </c>
      <c r="G346" s="47">
        <v>36923.199999999997</v>
      </c>
      <c r="H346" s="47">
        <v>32602.47</v>
      </c>
    </row>
    <row r="347" spans="1:8" ht="14">
      <c r="A347" s="43">
        <v>1990</v>
      </c>
      <c r="B347" s="44" t="s">
        <v>31</v>
      </c>
      <c r="C347" s="45" t="s">
        <v>10</v>
      </c>
      <c r="D347" s="45" t="s">
        <v>6</v>
      </c>
      <c r="E347" s="46"/>
      <c r="F347" s="46">
        <v>25</v>
      </c>
      <c r="G347" s="47">
        <v>17220.09</v>
      </c>
      <c r="H347" s="47">
        <v>14912</v>
      </c>
    </row>
    <row r="348" spans="1:8" ht="14">
      <c r="A348" s="43">
        <v>1990</v>
      </c>
      <c r="B348" s="44" t="s">
        <v>31</v>
      </c>
      <c r="C348" s="45" t="s">
        <v>10</v>
      </c>
      <c r="D348" s="45" t="s">
        <v>93</v>
      </c>
      <c r="E348" s="46"/>
      <c r="F348" s="46">
        <v>4</v>
      </c>
      <c r="G348" s="47">
        <v>11.5</v>
      </c>
      <c r="H348" s="47">
        <v>9.65</v>
      </c>
    </row>
    <row r="349" spans="1:8" ht="14">
      <c r="A349" s="43">
        <v>1990</v>
      </c>
      <c r="B349" s="44" t="s">
        <v>31</v>
      </c>
      <c r="C349" s="45" t="s">
        <v>10</v>
      </c>
      <c r="D349" s="45" t="s">
        <v>8</v>
      </c>
      <c r="E349" s="46"/>
      <c r="F349" s="46">
        <v>33</v>
      </c>
      <c r="G349" s="47">
        <v>746.19</v>
      </c>
      <c r="H349" s="47">
        <v>591.49</v>
      </c>
    </row>
    <row r="350" spans="1:8" ht="14">
      <c r="A350" s="43">
        <v>1990</v>
      </c>
      <c r="B350" s="44" t="s">
        <v>31</v>
      </c>
      <c r="C350" s="45" t="s">
        <v>10</v>
      </c>
      <c r="D350" s="45" t="s">
        <v>15</v>
      </c>
      <c r="E350" s="46"/>
      <c r="F350" s="46">
        <v>7</v>
      </c>
      <c r="G350" s="47">
        <v>13734.28</v>
      </c>
      <c r="H350" s="47">
        <v>12609</v>
      </c>
    </row>
    <row r="351" spans="1:8" ht="14">
      <c r="A351" s="43">
        <v>1990</v>
      </c>
      <c r="B351" s="44" t="s">
        <v>31</v>
      </c>
      <c r="C351" s="45" t="s">
        <v>10</v>
      </c>
      <c r="D351" s="45" t="s">
        <v>7</v>
      </c>
      <c r="E351" s="46"/>
      <c r="F351" s="46">
        <v>30</v>
      </c>
      <c r="G351" s="47">
        <v>5211.1400000000003</v>
      </c>
      <c r="H351" s="47">
        <v>4480.33</v>
      </c>
    </row>
    <row r="352" spans="1:8" ht="14">
      <c r="A352" s="43">
        <v>1990</v>
      </c>
      <c r="B352" s="44" t="s">
        <v>31</v>
      </c>
      <c r="C352" s="45" t="s">
        <v>16</v>
      </c>
      <c r="D352" s="45" t="s">
        <v>92</v>
      </c>
      <c r="E352" s="46"/>
      <c r="F352" s="46">
        <v>6</v>
      </c>
      <c r="G352" s="47">
        <v>36.1</v>
      </c>
      <c r="H352" s="47">
        <v>33.33</v>
      </c>
    </row>
    <row r="353" spans="1:8" ht="14">
      <c r="A353" s="43">
        <v>1990</v>
      </c>
      <c r="B353" s="44" t="s">
        <v>31</v>
      </c>
      <c r="C353" s="45" t="s">
        <v>16</v>
      </c>
      <c r="D353" s="45" t="s">
        <v>93</v>
      </c>
      <c r="E353" s="46"/>
      <c r="F353" s="46">
        <v>2</v>
      </c>
      <c r="G353" s="47">
        <v>17.100000000000001</v>
      </c>
      <c r="H353" s="47">
        <v>16.670000000000002</v>
      </c>
    </row>
    <row r="354" spans="1:8" ht="14">
      <c r="A354" s="43">
        <v>1990</v>
      </c>
      <c r="B354" s="44" t="s">
        <v>31</v>
      </c>
      <c r="C354" s="45" t="s">
        <v>16</v>
      </c>
      <c r="D354" s="45" t="s">
        <v>76</v>
      </c>
      <c r="E354" s="46"/>
      <c r="F354" s="46"/>
      <c r="G354" s="47">
        <v>16.600000000000001</v>
      </c>
      <c r="H354" s="47">
        <v>14.31</v>
      </c>
    </row>
    <row r="355" spans="1:8" ht="14">
      <c r="A355" s="43">
        <v>1990</v>
      </c>
      <c r="B355" s="44" t="s">
        <v>31</v>
      </c>
      <c r="C355" s="45" t="s">
        <v>16</v>
      </c>
      <c r="D355" s="45" t="s">
        <v>7</v>
      </c>
      <c r="E355" s="46"/>
      <c r="F355" s="46">
        <v>1</v>
      </c>
      <c r="G355" s="47">
        <v>2.4</v>
      </c>
      <c r="H355" s="47">
        <v>2.34</v>
      </c>
    </row>
    <row r="356" spans="1:8" ht="14">
      <c r="A356" s="43">
        <v>1990</v>
      </c>
      <c r="B356" s="44" t="s">
        <v>31</v>
      </c>
      <c r="C356" s="45" t="s">
        <v>5</v>
      </c>
      <c r="D356" s="45" t="s">
        <v>92</v>
      </c>
      <c r="E356" s="46"/>
      <c r="F356" s="46">
        <v>145</v>
      </c>
      <c r="G356" s="47">
        <v>37515.67</v>
      </c>
      <c r="H356" s="47">
        <v>33150.61</v>
      </c>
    </row>
    <row r="357" spans="1:8" ht="14">
      <c r="A357" s="43">
        <v>1990</v>
      </c>
      <c r="B357" s="44" t="s">
        <v>31</v>
      </c>
      <c r="C357" s="45" t="s">
        <v>5</v>
      </c>
      <c r="D357" s="45" t="s">
        <v>6</v>
      </c>
      <c r="E357" s="46"/>
      <c r="F357" s="46"/>
      <c r="G357" s="47">
        <v>17504.59</v>
      </c>
      <c r="H357" s="47">
        <v>15177.87</v>
      </c>
    </row>
    <row r="358" spans="1:8" ht="14">
      <c r="A358" s="43">
        <v>1990</v>
      </c>
      <c r="B358" s="44" t="s">
        <v>31</v>
      </c>
      <c r="C358" s="45" t="s">
        <v>5</v>
      </c>
      <c r="D358" s="45" t="s">
        <v>93</v>
      </c>
      <c r="E358" s="46"/>
      <c r="F358" s="46">
        <v>6</v>
      </c>
      <c r="G358" s="47">
        <v>28.6</v>
      </c>
      <c r="H358" s="47">
        <v>26.32</v>
      </c>
    </row>
    <row r="359" spans="1:8" ht="14">
      <c r="A359" s="43">
        <v>1990</v>
      </c>
      <c r="B359" s="44" t="s">
        <v>31</v>
      </c>
      <c r="C359" s="45" t="s">
        <v>5</v>
      </c>
      <c r="D359" s="45" t="s">
        <v>8</v>
      </c>
      <c r="E359" s="46"/>
      <c r="F359" s="46">
        <v>59</v>
      </c>
      <c r="G359" s="47">
        <v>959.19</v>
      </c>
      <c r="H359" s="47">
        <v>784.93</v>
      </c>
    </row>
    <row r="360" spans="1:8" ht="14">
      <c r="A360" s="43">
        <v>1990</v>
      </c>
      <c r="B360" s="44" t="s">
        <v>31</v>
      </c>
      <c r="C360" s="45" t="s">
        <v>5</v>
      </c>
      <c r="D360" s="45" t="s">
        <v>15</v>
      </c>
      <c r="E360" s="46"/>
      <c r="F360" s="46">
        <v>7</v>
      </c>
      <c r="G360" s="47">
        <v>13734.28</v>
      </c>
      <c r="H360" s="47">
        <v>12609</v>
      </c>
    </row>
    <row r="361" spans="1:8" ht="14">
      <c r="A361" s="43">
        <v>1990</v>
      </c>
      <c r="B361" s="44" t="s">
        <v>31</v>
      </c>
      <c r="C361" s="45" t="s">
        <v>5</v>
      </c>
      <c r="D361" s="45" t="s">
        <v>76</v>
      </c>
      <c r="E361" s="46"/>
      <c r="F361" s="46"/>
      <c r="G361" s="47">
        <v>20.5</v>
      </c>
      <c r="H361" s="47">
        <v>17.63</v>
      </c>
    </row>
    <row r="362" spans="1:8" ht="14">
      <c r="A362" s="43">
        <v>1990</v>
      </c>
      <c r="B362" s="44" t="s">
        <v>31</v>
      </c>
      <c r="C362" s="45" t="s">
        <v>5</v>
      </c>
      <c r="D362" s="45" t="s">
        <v>14</v>
      </c>
      <c r="E362" s="46"/>
      <c r="F362" s="46">
        <v>3</v>
      </c>
      <c r="G362" s="47">
        <v>47.2</v>
      </c>
      <c r="H362" s="47">
        <v>44.85</v>
      </c>
    </row>
    <row r="363" spans="1:8" ht="14">
      <c r="A363" s="43">
        <v>1990</v>
      </c>
      <c r="B363" s="44" t="s">
        <v>31</v>
      </c>
      <c r="C363" s="45" t="s">
        <v>5</v>
      </c>
      <c r="D363" s="45" t="s">
        <v>7</v>
      </c>
      <c r="E363" s="46"/>
      <c r="F363" s="46"/>
      <c r="G363" s="47">
        <v>5221.32</v>
      </c>
      <c r="H363" s="47">
        <v>4490.0200000000004</v>
      </c>
    </row>
    <row r="364" spans="1:8" ht="14">
      <c r="A364" s="43">
        <v>1990</v>
      </c>
      <c r="B364" s="44" t="s">
        <v>32</v>
      </c>
      <c r="C364" s="45" t="s">
        <v>11</v>
      </c>
      <c r="D364" s="45" t="s">
        <v>92</v>
      </c>
      <c r="E364" s="46"/>
      <c r="F364" s="46">
        <v>4</v>
      </c>
      <c r="G364" s="47">
        <v>27.7</v>
      </c>
      <c r="H364" s="47">
        <v>25.76</v>
      </c>
    </row>
    <row r="365" spans="1:8" ht="14">
      <c r="A365" s="43">
        <v>1990</v>
      </c>
      <c r="B365" s="44" t="s">
        <v>32</v>
      </c>
      <c r="C365" s="45" t="s">
        <v>11</v>
      </c>
      <c r="D365" s="45" t="s">
        <v>6</v>
      </c>
      <c r="E365" s="46"/>
      <c r="F365" s="46">
        <v>2</v>
      </c>
      <c r="G365" s="47">
        <v>17.2</v>
      </c>
      <c r="H365" s="47">
        <v>15.95</v>
      </c>
    </row>
    <row r="366" spans="1:8" ht="14">
      <c r="A366" s="43">
        <v>1990</v>
      </c>
      <c r="B366" s="44" t="s">
        <v>32</v>
      </c>
      <c r="C366" s="45" t="s">
        <v>11</v>
      </c>
      <c r="D366" s="45" t="s">
        <v>76</v>
      </c>
      <c r="E366" s="46"/>
      <c r="F366" s="46"/>
      <c r="G366" s="47">
        <v>6.5</v>
      </c>
      <c r="H366" s="47">
        <v>6.05</v>
      </c>
    </row>
    <row r="367" spans="1:8" ht="14">
      <c r="A367" s="43">
        <v>1990</v>
      </c>
      <c r="B367" s="44" t="s">
        <v>32</v>
      </c>
      <c r="C367" s="45" t="s">
        <v>11</v>
      </c>
      <c r="D367" s="45" t="s">
        <v>7</v>
      </c>
      <c r="E367" s="46"/>
      <c r="F367" s="46">
        <v>1</v>
      </c>
      <c r="G367" s="47">
        <v>4</v>
      </c>
      <c r="H367" s="47">
        <v>3.77</v>
      </c>
    </row>
    <row r="368" spans="1:8" ht="14">
      <c r="A368" s="43">
        <v>1990</v>
      </c>
      <c r="B368" s="44" t="s">
        <v>32</v>
      </c>
      <c r="C368" s="45" t="s">
        <v>12</v>
      </c>
      <c r="D368" s="45" t="s">
        <v>92</v>
      </c>
      <c r="E368" s="46"/>
      <c r="F368" s="46">
        <v>17</v>
      </c>
      <c r="G368" s="47">
        <v>771.77</v>
      </c>
      <c r="H368" s="47">
        <v>741.88</v>
      </c>
    </row>
    <row r="369" spans="1:8" ht="14">
      <c r="A369" s="43">
        <v>1990</v>
      </c>
      <c r="B369" s="44" t="s">
        <v>32</v>
      </c>
      <c r="C369" s="45" t="s">
        <v>12</v>
      </c>
      <c r="D369" s="45" t="s">
        <v>6</v>
      </c>
      <c r="E369" s="46"/>
      <c r="F369" s="46">
        <v>5</v>
      </c>
      <c r="G369" s="47">
        <v>205.42</v>
      </c>
      <c r="H369" s="47">
        <v>190.5</v>
      </c>
    </row>
    <row r="370" spans="1:8" ht="14">
      <c r="A370" s="43">
        <v>1990</v>
      </c>
      <c r="B370" s="44" t="s">
        <v>32</v>
      </c>
      <c r="C370" s="45" t="s">
        <v>12</v>
      </c>
      <c r="D370" s="45" t="s">
        <v>8</v>
      </c>
      <c r="E370" s="46"/>
      <c r="F370" s="46">
        <v>12</v>
      </c>
      <c r="G370" s="47">
        <v>244.05</v>
      </c>
      <c r="H370" s="47">
        <v>239.44</v>
      </c>
    </row>
    <row r="371" spans="1:8" ht="14">
      <c r="A371" s="43">
        <v>1990</v>
      </c>
      <c r="B371" s="44" t="s">
        <v>32</v>
      </c>
      <c r="C371" s="45" t="s">
        <v>12</v>
      </c>
      <c r="D371" s="45" t="s">
        <v>14</v>
      </c>
      <c r="E371" s="46"/>
      <c r="F371" s="46">
        <v>8</v>
      </c>
      <c r="G371" s="47">
        <v>317.5</v>
      </c>
      <c r="H371" s="47">
        <v>307.26</v>
      </c>
    </row>
    <row r="372" spans="1:8" ht="14">
      <c r="A372" s="43">
        <v>1990</v>
      </c>
      <c r="B372" s="44" t="s">
        <v>32</v>
      </c>
      <c r="C372" s="45" t="s">
        <v>12</v>
      </c>
      <c r="D372" s="45" t="s">
        <v>7</v>
      </c>
      <c r="E372" s="46"/>
      <c r="F372" s="46">
        <v>2</v>
      </c>
      <c r="G372" s="47">
        <v>4.8</v>
      </c>
      <c r="H372" s="47">
        <v>4.68</v>
      </c>
    </row>
    <row r="373" spans="1:8" ht="14">
      <c r="A373" s="43">
        <v>1990</v>
      </c>
      <c r="B373" s="44" t="s">
        <v>32</v>
      </c>
      <c r="C373" s="45" t="s">
        <v>10</v>
      </c>
      <c r="D373" s="45" t="s">
        <v>92</v>
      </c>
      <c r="E373" s="46"/>
      <c r="F373" s="46">
        <v>55</v>
      </c>
      <c r="G373" s="47">
        <v>22875.87</v>
      </c>
      <c r="H373" s="47">
        <v>20588.3</v>
      </c>
    </row>
    <row r="374" spans="1:8" ht="14">
      <c r="A374" s="43">
        <v>1990</v>
      </c>
      <c r="B374" s="44" t="s">
        <v>32</v>
      </c>
      <c r="C374" s="45" t="s">
        <v>10</v>
      </c>
      <c r="D374" s="45" t="s">
        <v>6</v>
      </c>
      <c r="E374" s="46"/>
      <c r="F374" s="46">
        <v>30</v>
      </c>
      <c r="G374" s="47">
        <v>21622.68</v>
      </c>
      <c r="H374" s="47">
        <v>19556.39</v>
      </c>
    </row>
    <row r="375" spans="1:8" ht="14">
      <c r="A375" s="43">
        <v>1990</v>
      </c>
      <c r="B375" s="44" t="s">
        <v>32</v>
      </c>
      <c r="C375" s="45" t="s">
        <v>10</v>
      </c>
      <c r="D375" s="45" t="s">
        <v>93</v>
      </c>
      <c r="E375" s="46"/>
      <c r="F375" s="46">
        <v>6</v>
      </c>
      <c r="G375" s="47">
        <v>91.98</v>
      </c>
      <c r="H375" s="47">
        <v>66.42</v>
      </c>
    </row>
    <row r="376" spans="1:8" ht="14">
      <c r="A376" s="43">
        <v>1990</v>
      </c>
      <c r="B376" s="44" t="s">
        <v>32</v>
      </c>
      <c r="C376" s="45" t="s">
        <v>10</v>
      </c>
      <c r="D376" s="45" t="s">
        <v>8</v>
      </c>
      <c r="E376" s="46"/>
      <c r="F376" s="46">
        <v>9</v>
      </c>
      <c r="G376" s="47">
        <v>640.13</v>
      </c>
      <c r="H376" s="47">
        <v>473</v>
      </c>
    </row>
    <row r="377" spans="1:8" ht="14">
      <c r="A377" s="43">
        <v>1990</v>
      </c>
      <c r="B377" s="44" t="s">
        <v>32</v>
      </c>
      <c r="C377" s="45" t="s">
        <v>10</v>
      </c>
      <c r="D377" s="45" t="s">
        <v>7</v>
      </c>
      <c r="E377" s="46"/>
      <c r="F377" s="46">
        <v>10</v>
      </c>
      <c r="G377" s="47">
        <v>521.09</v>
      </c>
      <c r="H377" s="47">
        <v>492.5</v>
      </c>
    </row>
    <row r="378" spans="1:8" ht="14">
      <c r="A378" s="43">
        <v>1990</v>
      </c>
      <c r="B378" s="44" t="s">
        <v>32</v>
      </c>
      <c r="C378" s="45" t="s">
        <v>5</v>
      </c>
      <c r="D378" s="45" t="s">
        <v>92</v>
      </c>
      <c r="E378" s="46"/>
      <c r="F378" s="46">
        <v>76</v>
      </c>
      <c r="G378" s="47">
        <v>23675.34</v>
      </c>
      <c r="H378" s="47">
        <v>21355.95</v>
      </c>
    </row>
    <row r="379" spans="1:8" ht="14">
      <c r="A379" s="43">
        <v>1990</v>
      </c>
      <c r="B379" s="44" t="s">
        <v>32</v>
      </c>
      <c r="C379" s="45" t="s">
        <v>5</v>
      </c>
      <c r="D379" s="45" t="s">
        <v>6</v>
      </c>
      <c r="E379" s="46"/>
      <c r="F379" s="46"/>
      <c r="G379" s="47">
        <v>21845.29</v>
      </c>
      <c r="H379" s="47">
        <v>19762.830000000002</v>
      </c>
    </row>
    <row r="380" spans="1:8" ht="14">
      <c r="A380" s="43">
        <v>1990</v>
      </c>
      <c r="B380" s="44" t="s">
        <v>32</v>
      </c>
      <c r="C380" s="45" t="s">
        <v>5</v>
      </c>
      <c r="D380" s="45" t="s">
        <v>93</v>
      </c>
      <c r="E380" s="46"/>
      <c r="F380" s="46">
        <v>6</v>
      </c>
      <c r="G380" s="47">
        <v>91.98</v>
      </c>
      <c r="H380" s="47">
        <v>66.42</v>
      </c>
    </row>
    <row r="381" spans="1:8" ht="14">
      <c r="A381" s="43">
        <v>1990</v>
      </c>
      <c r="B381" s="44" t="s">
        <v>32</v>
      </c>
      <c r="C381" s="45" t="s">
        <v>5</v>
      </c>
      <c r="D381" s="45" t="s">
        <v>8</v>
      </c>
      <c r="E381" s="46"/>
      <c r="F381" s="46">
        <v>15</v>
      </c>
      <c r="G381" s="47">
        <v>884.18</v>
      </c>
      <c r="H381" s="47">
        <v>712.44</v>
      </c>
    </row>
    <row r="382" spans="1:8" ht="14">
      <c r="A382" s="43">
        <v>1990</v>
      </c>
      <c r="B382" s="44" t="s">
        <v>32</v>
      </c>
      <c r="C382" s="45" t="s">
        <v>5</v>
      </c>
      <c r="D382" s="45" t="s">
        <v>76</v>
      </c>
      <c r="E382" s="46"/>
      <c r="F382" s="46"/>
      <c r="G382" s="47">
        <v>6.5</v>
      </c>
      <c r="H382" s="47">
        <v>6.05</v>
      </c>
    </row>
    <row r="383" spans="1:8" ht="14">
      <c r="A383" s="43">
        <v>1990</v>
      </c>
      <c r="B383" s="44" t="s">
        <v>32</v>
      </c>
      <c r="C383" s="45" t="s">
        <v>5</v>
      </c>
      <c r="D383" s="45" t="s">
        <v>14</v>
      </c>
      <c r="E383" s="46"/>
      <c r="F383" s="46">
        <v>4</v>
      </c>
      <c r="G383" s="47">
        <v>317.5</v>
      </c>
      <c r="H383" s="47">
        <v>307.26</v>
      </c>
    </row>
    <row r="384" spans="1:8" ht="14">
      <c r="A384" s="43">
        <v>1990</v>
      </c>
      <c r="B384" s="44" t="s">
        <v>32</v>
      </c>
      <c r="C384" s="45" t="s">
        <v>5</v>
      </c>
      <c r="D384" s="45" t="s">
        <v>7</v>
      </c>
      <c r="E384" s="46"/>
      <c r="F384" s="46"/>
      <c r="G384" s="47">
        <v>529.89</v>
      </c>
      <c r="H384" s="47">
        <v>500.95</v>
      </c>
    </row>
    <row r="385" spans="1:8" ht="14">
      <c r="A385" s="43">
        <v>1990</v>
      </c>
      <c r="B385" s="44" t="s">
        <v>33</v>
      </c>
      <c r="C385" s="45" t="s">
        <v>12</v>
      </c>
      <c r="D385" s="45" t="s">
        <v>92</v>
      </c>
      <c r="E385" s="46"/>
      <c r="F385" s="46">
        <v>8</v>
      </c>
      <c r="G385" s="47">
        <v>48.15</v>
      </c>
      <c r="H385" s="47">
        <v>42.64</v>
      </c>
    </row>
    <row r="386" spans="1:8" ht="14">
      <c r="A386" s="43">
        <v>1990</v>
      </c>
      <c r="B386" s="44" t="s">
        <v>33</v>
      </c>
      <c r="C386" s="45" t="s">
        <v>12</v>
      </c>
      <c r="D386" s="45" t="s">
        <v>8</v>
      </c>
      <c r="E386" s="46"/>
      <c r="F386" s="46">
        <v>12</v>
      </c>
      <c r="G386" s="47">
        <v>43.78</v>
      </c>
      <c r="H386" s="47">
        <v>38.380000000000003</v>
      </c>
    </row>
    <row r="387" spans="1:8" ht="14">
      <c r="A387" s="43">
        <v>1990</v>
      </c>
      <c r="B387" s="44" t="s">
        <v>33</v>
      </c>
      <c r="C387" s="45" t="s">
        <v>12</v>
      </c>
      <c r="D387" s="45" t="s">
        <v>7</v>
      </c>
      <c r="E387" s="46"/>
      <c r="F387" s="46">
        <v>2</v>
      </c>
      <c r="G387" s="47">
        <v>4.37</v>
      </c>
      <c r="H387" s="47">
        <v>4.2699999999999996</v>
      </c>
    </row>
    <row r="388" spans="1:8" ht="14">
      <c r="A388" s="43">
        <v>1990</v>
      </c>
      <c r="B388" s="44" t="s">
        <v>33</v>
      </c>
      <c r="C388" s="45" t="s">
        <v>10</v>
      </c>
      <c r="D388" s="45" t="s">
        <v>92</v>
      </c>
      <c r="E388" s="46"/>
      <c r="F388" s="46">
        <v>124</v>
      </c>
      <c r="G388" s="47">
        <v>10794.87</v>
      </c>
      <c r="H388" s="47">
        <v>9578.33</v>
      </c>
    </row>
    <row r="389" spans="1:8" ht="14">
      <c r="A389" s="43">
        <v>1990</v>
      </c>
      <c r="B389" s="44" t="s">
        <v>33</v>
      </c>
      <c r="C389" s="45" t="s">
        <v>10</v>
      </c>
      <c r="D389" s="45" t="s">
        <v>6</v>
      </c>
      <c r="E389" s="46"/>
      <c r="F389" s="46">
        <v>9</v>
      </c>
      <c r="G389" s="47">
        <v>5762.11</v>
      </c>
      <c r="H389" s="47">
        <v>5064.3</v>
      </c>
    </row>
    <row r="390" spans="1:8" ht="14">
      <c r="A390" s="43">
        <v>1990</v>
      </c>
      <c r="B390" s="44" t="s">
        <v>33</v>
      </c>
      <c r="C390" s="45" t="s">
        <v>10</v>
      </c>
      <c r="D390" s="45" t="s">
        <v>93</v>
      </c>
      <c r="E390" s="46"/>
      <c r="F390" s="46">
        <v>1</v>
      </c>
      <c r="G390" s="47">
        <v>2.16</v>
      </c>
      <c r="H390" s="47">
        <v>2.2000000000000002</v>
      </c>
    </row>
    <row r="391" spans="1:8" ht="14">
      <c r="A391" s="43">
        <v>1990</v>
      </c>
      <c r="B391" s="44" t="s">
        <v>33</v>
      </c>
      <c r="C391" s="45" t="s">
        <v>10</v>
      </c>
      <c r="D391" s="45" t="s">
        <v>8</v>
      </c>
      <c r="E391" s="46"/>
      <c r="F391" s="46">
        <v>84</v>
      </c>
      <c r="G391" s="47">
        <v>3078.03</v>
      </c>
      <c r="H391" s="47">
        <v>2754.64</v>
      </c>
    </row>
    <row r="392" spans="1:8" ht="14">
      <c r="A392" s="43">
        <v>1990</v>
      </c>
      <c r="B392" s="44" t="s">
        <v>33</v>
      </c>
      <c r="C392" s="45" t="s">
        <v>10</v>
      </c>
      <c r="D392" s="45" t="s">
        <v>15</v>
      </c>
      <c r="E392" s="46"/>
      <c r="F392" s="46">
        <v>1</v>
      </c>
      <c r="G392" s="47">
        <v>1235.79</v>
      </c>
      <c r="H392" s="47">
        <v>1135</v>
      </c>
    </row>
    <row r="393" spans="1:8" ht="14">
      <c r="A393" s="43">
        <v>1990</v>
      </c>
      <c r="B393" s="44" t="s">
        <v>33</v>
      </c>
      <c r="C393" s="45" t="s">
        <v>10</v>
      </c>
      <c r="D393" s="45" t="s">
        <v>7</v>
      </c>
      <c r="E393" s="46"/>
      <c r="F393" s="46">
        <v>28</v>
      </c>
      <c r="G393" s="47">
        <v>716.74</v>
      </c>
      <c r="H393" s="47">
        <v>622.14</v>
      </c>
    </row>
    <row r="394" spans="1:8" ht="14">
      <c r="A394" s="43">
        <v>1990</v>
      </c>
      <c r="B394" s="44" t="s">
        <v>33</v>
      </c>
      <c r="C394" s="45" t="s">
        <v>10</v>
      </c>
      <c r="D394" s="45" t="s">
        <v>72</v>
      </c>
      <c r="E394" s="46"/>
      <c r="F394" s="46">
        <v>1</v>
      </c>
      <c r="G394" s="47">
        <v>0.05</v>
      </c>
      <c r="H394" s="47">
        <v>0.05</v>
      </c>
    </row>
    <row r="395" spans="1:8" ht="14">
      <c r="A395" s="43">
        <v>1990</v>
      </c>
      <c r="B395" s="44" t="s">
        <v>33</v>
      </c>
      <c r="C395" s="45" t="s">
        <v>16</v>
      </c>
      <c r="D395" s="45" t="s">
        <v>92</v>
      </c>
      <c r="E395" s="46"/>
      <c r="F395" s="46">
        <v>1</v>
      </c>
      <c r="G395" s="47">
        <v>0.34</v>
      </c>
      <c r="H395" s="47">
        <v>0.32</v>
      </c>
    </row>
    <row r="396" spans="1:8" ht="14">
      <c r="A396" s="43">
        <v>1990</v>
      </c>
      <c r="B396" s="44" t="s">
        <v>33</v>
      </c>
      <c r="C396" s="45" t="s">
        <v>16</v>
      </c>
      <c r="D396" s="45" t="s">
        <v>93</v>
      </c>
      <c r="E396" s="46"/>
      <c r="F396" s="46">
        <v>1</v>
      </c>
      <c r="G396" s="47">
        <v>0.34</v>
      </c>
      <c r="H396" s="47">
        <v>0.32</v>
      </c>
    </row>
    <row r="397" spans="1:8" ht="14">
      <c r="A397" s="43">
        <v>1990</v>
      </c>
      <c r="B397" s="44" t="s">
        <v>33</v>
      </c>
      <c r="C397" s="45" t="s">
        <v>5</v>
      </c>
      <c r="D397" s="45" t="s">
        <v>92</v>
      </c>
      <c r="E397" s="46"/>
      <c r="F397" s="46">
        <v>133</v>
      </c>
      <c r="G397" s="47">
        <v>10843.36</v>
      </c>
      <c r="H397" s="47">
        <v>9621.2999999999993</v>
      </c>
    </row>
    <row r="398" spans="1:8" ht="14">
      <c r="A398" s="43">
        <v>1990</v>
      </c>
      <c r="B398" s="44" t="s">
        <v>33</v>
      </c>
      <c r="C398" s="45" t="s">
        <v>5</v>
      </c>
      <c r="D398" s="45" t="s">
        <v>6</v>
      </c>
      <c r="E398" s="46"/>
      <c r="F398" s="46"/>
      <c r="G398" s="47">
        <v>5762.11</v>
      </c>
      <c r="H398" s="47">
        <v>5064.3</v>
      </c>
    </row>
    <row r="399" spans="1:8" ht="14">
      <c r="A399" s="43">
        <v>1990</v>
      </c>
      <c r="B399" s="44" t="s">
        <v>33</v>
      </c>
      <c r="C399" s="45" t="s">
        <v>5</v>
      </c>
      <c r="D399" s="45" t="s">
        <v>93</v>
      </c>
      <c r="E399" s="46"/>
      <c r="F399" s="46">
        <v>2</v>
      </c>
      <c r="G399" s="47">
        <v>2.5</v>
      </c>
      <c r="H399" s="47">
        <v>2.52</v>
      </c>
    </row>
    <row r="400" spans="1:8" ht="14">
      <c r="A400" s="43">
        <v>1990</v>
      </c>
      <c r="B400" s="44" t="s">
        <v>33</v>
      </c>
      <c r="C400" s="45" t="s">
        <v>5</v>
      </c>
      <c r="D400" s="45" t="s">
        <v>8</v>
      </c>
      <c r="E400" s="46"/>
      <c r="F400" s="46">
        <v>90</v>
      </c>
      <c r="G400" s="47">
        <v>3121.8</v>
      </c>
      <c r="H400" s="47">
        <v>2793.02</v>
      </c>
    </row>
    <row r="401" spans="1:8" ht="14">
      <c r="A401" s="43">
        <v>1990</v>
      </c>
      <c r="B401" s="44" t="s">
        <v>33</v>
      </c>
      <c r="C401" s="45" t="s">
        <v>5</v>
      </c>
      <c r="D401" s="45" t="s">
        <v>15</v>
      </c>
      <c r="E401" s="46"/>
      <c r="F401" s="46">
        <v>1</v>
      </c>
      <c r="G401" s="47">
        <v>1235.79</v>
      </c>
      <c r="H401" s="47">
        <v>1135</v>
      </c>
    </row>
    <row r="402" spans="1:8" ht="14">
      <c r="A402" s="43">
        <v>1990</v>
      </c>
      <c r="B402" s="44" t="s">
        <v>33</v>
      </c>
      <c r="C402" s="45" t="s">
        <v>5</v>
      </c>
      <c r="D402" s="45" t="s">
        <v>7</v>
      </c>
      <c r="E402" s="46"/>
      <c r="F402" s="46"/>
      <c r="G402" s="47">
        <v>721.11</v>
      </c>
      <c r="H402" s="47">
        <v>626.41</v>
      </c>
    </row>
    <row r="403" spans="1:8" ht="14">
      <c r="A403" s="43">
        <v>1990</v>
      </c>
      <c r="B403" s="44" t="s">
        <v>33</v>
      </c>
      <c r="C403" s="45" t="s">
        <v>5</v>
      </c>
      <c r="D403" s="45" t="s">
        <v>72</v>
      </c>
      <c r="E403" s="46"/>
      <c r="F403" s="46">
        <v>1</v>
      </c>
      <c r="G403" s="47">
        <v>0.05</v>
      </c>
      <c r="H403" s="47">
        <v>0.05</v>
      </c>
    </row>
    <row r="404" spans="1:8" ht="14">
      <c r="A404" s="43">
        <v>1990</v>
      </c>
      <c r="B404" s="44" t="s">
        <v>34</v>
      </c>
      <c r="C404" s="45" t="s">
        <v>10</v>
      </c>
      <c r="D404" s="45" t="s">
        <v>92</v>
      </c>
      <c r="E404" s="46"/>
      <c r="F404" s="46">
        <v>38</v>
      </c>
      <c r="G404" s="47">
        <v>17344.939999999999</v>
      </c>
      <c r="H404" s="47">
        <v>15511.07</v>
      </c>
    </row>
    <row r="405" spans="1:8" ht="14">
      <c r="A405" s="43">
        <v>1990</v>
      </c>
      <c r="B405" s="44" t="s">
        <v>34</v>
      </c>
      <c r="C405" s="45" t="s">
        <v>10</v>
      </c>
      <c r="D405" s="45" t="s">
        <v>6</v>
      </c>
      <c r="E405" s="46"/>
      <c r="F405" s="46">
        <v>22</v>
      </c>
      <c r="G405" s="47">
        <v>16118.41</v>
      </c>
      <c r="H405" s="47">
        <v>14306</v>
      </c>
    </row>
    <row r="406" spans="1:8" ht="14">
      <c r="A406" s="43">
        <v>1990</v>
      </c>
      <c r="B406" s="44" t="s">
        <v>34</v>
      </c>
      <c r="C406" s="45" t="s">
        <v>10</v>
      </c>
      <c r="D406" s="45" t="s">
        <v>93</v>
      </c>
      <c r="E406" s="46"/>
      <c r="F406" s="46">
        <v>7</v>
      </c>
      <c r="G406" s="47">
        <v>746.3</v>
      </c>
      <c r="H406" s="47">
        <v>795.04</v>
      </c>
    </row>
    <row r="407" spans="1:8" ht="14">
      <c r="A407" s="43">
        <v>1990</v>
      </c>
      <c r="B407" s="44" t="s">
        <v>34</v>
      </c>
      <c r="C407" s="45" t="s">
        <v>10</v>
      </c>
      <c r="D407" s="45" t="s">
        <v>8</v>
      </c>
      <c r="E407" s="46"/>
      <c r="F407" s="46">
        <v>6</v>
      </c>
      <c r="G407" s="47">
        <v>277.47000000000003</v>
      </c>
      <c r="H407" s="47">
        <v>225</v>
      </c>
    </row>
    <row r="408" spans="1:8" ht="14">
      <c r="A408" s="43">
        <v>1990</v>
      </c>
      <c r="B408" s="44" t="s">
        <v>34</v>
      </c>
      <c r="C408" s="45" t="s">
        <v>10</v>
      </c>
      <c r="D408" s="45" t="s">
        <v>7</v>
      </c>
      <c r="E408" s="46"/>
      <c r="F408" s="46">
        <v>3</v>
      </c>
      <c r="G408" s="47">
        <v>202.77</v>
      </c>
      <c r="H408" s="47">
        <v>185.03</v>
      </c>
    </row>
    <row r="409" spans="1:8" ht="14">
      <c r="A409" s="43">
        <v>1990</v>
      </c>
      <c r="B409" s="44" t="s">
        <v>34</v>
      </c>
      <c r="C409" s="45" t="s">
        <v>5</v>
      </c>
      <c r="D409" s="45" t="s">
        <v>92</v>
      </c>
      <c r="E409" s="46"/>
      <c r="F409" s="46">
        <v>38</v>
      </c>
      <c r="G409" s="47">
        <v>17344.939999999999</v>
      </c>
      <c r="H409" s="47">
        <v>15511.07</v>
      </c>
    </row>
    <row r="410" spans="1:8" ht="14">
      <c r="A410" s="43">
        <v>1990</v>
      </c>
      <c r="B410" s="44" t="s">
        <v>34</v>
      </c>
      <c r="C410" s="45" t="s">
        <v>5</v>
      </c>
      <c r="D410" s="45" t="s">
        <v>6</v>
      </c>
      <c r="E410" s="46"/>
      <c r="F410" s="46"/>
      <c r="G410" s="47">
        <v>16118.41</v>
      </c>
      <c r="H410" s="47">
        <v>14306</v>
      </c>
    </row>
    <row r="411" spans="1:8" ht="14">
      <c r="A411" s="43">
        <v>1990</v>
      </c>
      <c r="B411" s="44" t="s">
        <v>34</v>
      </c>
      <c r="C411" s="45" t="s">
        <v>5</v>
      </c>
      <c r="D411" s="45" t="s">
        <v>93</v>
      </c>
      <c r="E411" s="46"/>
      <c r="F411" s="46">
        <v>7</v>
      </c>
      <c r="G411" s="47">
        <v>746.3</v>
      </c>
      <c r="H411" s="47">
        <v>795.04</v>
      </c>
    </row>
    <row r="412" spans="1:8" ht="14">
      <c r="A412" s="43">
        <v>1990</v>
      </c>
      <c r="B412" s="44" t="s">
        <v>34</v>
      </c>
      <c r="C412" s="45" t="s">
        <v>5</v>
      </c>
      <c r="D412" s="45" t="s">
        <v>8</v>
      </c>
      <c r="E412" s="46"/>
      <c r="F412" s="46">
        <v>6</v>
      </c>
      <c r="G412" s="47">
        <v>277.47000000000003</v>
      </c>
      <c r="H412" s="47">
        <v>225</v>
      </c>
    </row>
    <row r="413" spans="1:8" ht="14">
      <c r="A413" s="43">
        <v>1990</v>
      </c>
      <c r="B413" s="44" t="s">
        <v>34</v>
      </c>
      <c r="C413" s="45" t="s">
        <v>5</v>
      </c>
      <c r="D413" s="45" t="s">
        <v>7</v>
      </c>
      <c r="E413" s="46"/>
      <c r="F413" s="46"/>
      <c r="G413" s="47">
        <v>202.77</v>
      </c>
      <c r="H413" s="47">
        <v>185.03</v>
      </c>
    </row>
    <row r="414" spans="1:8" ht="14">
      <c r="A414" s="43">
        <v>1990</v>
      </c>
      <c r="B414" s="44" t="s">
        <v>35</v>
      </c>
      <c r="C414" s="45" t="s">
        <v>11</v>
      </c>
      <c r="D414" s="45" t="s">
        <v>92</v>
      </c>
      <c r="E414" s="46"/>
      <c r="F414" s="46">
        <v>1</v>
      </c>
      <c r="G414" s="47">
        <v>7.5</v>
      </c>
      <c r="H414" s="47">
        <v>7.05</v>
      </c>
    </row>
    <row r="415" spans="1:8" ht="14">
      <c r="A415" s="43">
        <v>1990</v>
      </c>
      <c r="B415" s="44" t="s">
        <v>35</v>
      </c>
      <c r="C415" s="45" t="s">
        <v>11</v>
      </c>
      <c r="D415" s="45" t="s">
        <v>8</v>
      </c>
      <c r="E415" s="46"/>
      <c r="F415" s="46">
        <v>2</v>
      </c>
      <c r="G415" s="47">
        <v>7.5</v>
      </c>
      <c r="H415" s="47">
        <v>7.05</v>
      </c>
    </row>
    <row r="416" spans="1:8" ht="14">
      <c r="A416" s="43">
        <v>1990</v>
      </c>
      <c r="B416" s="44" t="s">
        <v>35</v>
      </c>
      <c r="C416" s="45" t="s">
        <v>17</v>
      </c>
      <c r="D416" s="45" t="s">
        <v>92</v>
      </c>
      <c r="E416" s="46"/>
      <c r="F416" s="46">
        <v>1</v>
      </c>
      <c r="G416" s="47">
        <v>200</v>
      </c>
      <c r="H416" s="47">
        <v>192.2</v>
      </c>
    </row>
    <row r="417" spans="1:8" ht="14">
      <c r="A417" s="43">
        <v>1990</v>
      </c>
      <c r="B417" s="44" t="s">
        <v>35</v>
      </c>
      <c r="C417" s="45" t="s">
        <v>17</v>
      </c>
      <c r="D417" s="45" t="s">
        <v>8</v>
      </c>
      <c r="E417" s="46"/>
      <c r="F417" s="46">
        <v>1</v>
      </c>
      <c r="G417" s="47">
        <v>200</v>
      </c>
      <c r="H417" s="47">
        <v>192.2</v>
      </c>
    </row>
    <row r="418" spans="1:8" ht="14">
      <c r="A418" s="43">
        <v>1990</v>
      </c>
      <c r="B418" s="44" t="s">
        <v>35</v>
      </c>
      <c r="C418" s="45" t="s">
        <v>12</v>
      </c>
      <c r="D418" s="45" t="s">
        <v>92</v>
      </c>
      <c r="E418" s="46"/>
      <c r="F418" s="46">
        <v>46</v>
      </c>
      <c r="G418" s="47">
        <v>2583.83</v>
      </c>
      <c r="H418" s="47">
        <v>2296.94</v>
      </c>
    </row>
    <row r="419" spans="1:8" ht="14">
      <c r="A419" s="43">
        <v>1990</v>
      </c>
      <c r="B419" s="44" t="s">
        <v>35</v>
      </c>
      <c r="C419" s="45" t="s">
        <v>12</v>
      </c>
      <c r="D419" s="45" t="s">
        <v>6</v>
      </c>
      <c r="E419" s="46"/>
      <c r="F419" s="46">
        <v>2</v>
      </c>
      <c r="G419" s="47">
        <v>14.5</v>
      </c>
      <c r="H419" s="47">
        <v>13.53</v>
      </c>
    </row>
    <row r="420" spans="1:8" ht="14">
      <c r="A420" s="43">
        <v>1990</v>
      </c>
      <c r="B420" s="44" t="s">
        <v>35</v>
      </c>
      <c r="C420" s="45" t="s">
        <v>12</v>
      </c>
      <c r="D420" s="45" t="s">
        <v>8</v>
      </c>
      <c r="E420" s="46"/>
      <c r="F420" s="46">
        <v>56</v>
      </c>
      <c r="G420" s="47">
        <v>1946.13</v>
      </c>
      <c r="H420" s="47">
        <v>1689.89</v>
      </c>
    </row>
    <row r="421" spans="1:8" ht="14">
      <c r="A421" s="43">
        <v>1990</v>
      </c>
      <c r="B421" s="44" t="s">
        <v>35</v>
      </c>
      <c r="C421" s="45" t="s">
        <v>12</v>
      </c>
      <c r="D421" s="45" t="s">
        <v>25</v>
      </c>
      <c r="E421" s="46"/>
      <c r="F421" s="46">
        <v>2</v>
      </c>
      <c r="G421" s="47">
        <v>22</v>
      </c>
      <c r="H421" s="47">
        <v>21.14</v>
      </c>
    </row>
    <row r="422" spans="1:8" ht="14">
      <c r="A422" s="43">
        <v>1990</v>
      </c>
      <c r="B422" s="44" t="s">
        <v>35</v>
      </c>
      <c r="C422" s="45" t="s">
        <v>12</v>
      </c>
      <c r="D422" s="45" t="s">
        <v>76</v>
      </c>
      <c r="E422" s="46"/>
      <c r="F422" s="46"/>
      <c r="G422" s="47">
        <v>2.5</v>
      </c>
      <c r="H422" s="47">
        <v>2.33</v>
      </c>
    </row>
    <row r="423" spans="1:8" ht="14">
      <c r="A423" s="43">
        <v>1990</v>
      </c>
      <c r="B423" s="44" t="s">
        <v>35</v>
      </c>
      <c r="C423" s="45" t="s">
        <v>12</v>
      </c>
      <c r="D423" s="45" t="s">
        <v>14</v>
      </c>
      <c r="E423" s="46"/>
      <c r="F423" s="46">
        <v>10</v>
      </c>
      <c r="G423" s="47">
        <v>119.78</v>
      </c>
      <c r="H423" s="47">
        <v>114.03</v>
      </c>
    </row>
    <row r="424" spans="1:8" ht="14">
      <c r="A424" s="43">
        <v>1990</v>
      </c>
      <c r="B424" s="44" t="s">
        <v>35</v>
      </c>
      <c r="C424" s="45" t="s">
        <v>12</v>
      </c>
      <c r="D424" s="45" t="s">
        <v>73</v>
      </c>
      <c r="E424" s="46"/>
      <c r="F424" s="46">
        <v>18</v>
      </c>
      <c r="G424" s="47">
        <v>478.93</v>
      </c>
      <c r="H424" s="47">
        <v>456.03</v>
      </c>
    </row>
    <row r="425" spans="1:8" ht="14">
      <c r="A425" s="43">
        <v>1990</v>
      </c>
      <c r="B425" s="44" t="s">
        <v>35</v>
      </c>
      <c r="C425" s="45" t="s">
        <v>10</v>
      </c>
      <c r="D425" s="45" t="s">
        <v>92</v>
      </c>
      <c r="E425" s="46"/>
      <c r="F425" s="46">
        <v>39</v>
      </c>
      <c r="G425" s="47">
        <v>18093.580000000002</v>
      </c>
      <c r="H425" s="47">
        <v>16751.02</v>
      </c>
    </row>
    <row r="426" spans="1:8" ht="14">
      <c r="A426" s="43">
        <v>1990</v>
      </c>
      <c r="B426" s="44" t="s">
        <v>35</v>
      </c>
      <c r="C426" s="45" t="s">
        <v>10</v>
      </c>
      <c r="D426" s="45" t="s">
        <v>6</v>
      </c>
      <c r="E426" s="46"/>
      <c r="F426" s="46">
        <v>4</v>
      </c>
      <c r="G426" s="47">
        <v>3571.56</v>
      </c>
      <c r="H426" s="47">
        <v>3343</v>
      </c>
    </row>
    <row r="427" spans="1:8" ht="14">
      <c r="A427" s="43">
        <v>1990</v>
      </c>
      <c r="B427" s="44" t="s">
        <v>35</v>
      </c>
      <c r="C427" s="45" t="s">
        <v>10</v>
      </c>
      <c r="D427" s="45" t="s">
        <v>8</v>
      </c>
      <c r="E427" s="46"/>
      <c r="F427" s="46">
        <v>31</v>
      </c>
      <c r="G427" s="47">
        <v>12269.59</v>
      </c>
      <c r="H427" s="47">
        <v>11380.46</v>
      </c>
    </row>
    <row r="428" spans="1:8" ht="14">
      <c r="A428" s="43">
        <v>1990</v>
      </c>
      <c r="B428" s="44" t="s">
        <v>35</v>
      </c>
      <c r="C428" s="45" t="s">
        <v>10</v>
      </c>
      <c r="D428" s="45" t="s">
        <v>15</v>
      </c>
      <c r="E428" s="46"/>
      <c r="F428" s="46">
        <v>2</v>
      </c>
      <c r="G428" s="47">
        <v>2235.87</v>
      </c>
      <c r="H428" s="47">
        <v>2011</v>
      </c>
    </row>
    <row r="429" spans="1:8" ht="14">
      <c r="A429" s="43">
        <v>1990</v>
      </c>
      <c r="B429" s="44" t="s">
        <v>35</v>
      </c>
      <c r="C429" s="45" t="s">
        <v>10</v>
      </c>
      <c r="D429" s="45" t="s">
        <v>7</v>
      </c>
      <c r="E429" s="46"/>
      <c r="F429" s="46">
        <v>2</v>
      </c>
      <c r="G429" s="47">
        <v>16.559999999999999</v>
      </c>
      <c r="H429" s="47">
        <v>16.559999999999999</v>
      </c>
    </row>
    <row r="430" spans="1:8" ht="14">
      <c r="A430" s="43">
        <v>1990</v>
      </c>
      <c r="B430" s="44" t="s">
        <v>35</v>
      </c>
      <c r="C430" s="45" t="s">
        <v>16</v>
      </c>
      <c r="D430" s="45" t="s">
        <v>92</v>
      </c>
      <c r="E430" s="46"/>
      <c r="F430" s="46">
        <v>3</v>
      </c>
      <c r="G430" s="47">
        <v>243.25</v>
      </c>
      <c r="H430" s="47">
        <v>231.3</v>
      </c>
    </row>
    <row r="431" spans="1:8" ht="14">
      <c r="A431" s="43">
        <v>1990</v>
      </c>
      <c r="B431" s="44" t="s">
        <v>35</v>
      </c>
      <c r="C431" s="45" t="s">
        <v>16</v>
      </c>
      <c r="D431" s="45" t="s">
        <v>93</v>
      </c>
      <c r="E431" s="46"/>
      <c r="F431" s="46">
        <v>1</v>
      </c>
      <c r="G431" s="47">
        <v>192</v>
      </c>
      <c r="H431" s="47">
        <v>182.4</v>
      </c>
    </row>
    <row r="432" spans="1:8" ht="14">
      <c r="A432" s="43">
        <v>1990</v>
      </c>
      <c r="B432" s="44" t="s">
        <v>35</v>
      </c>
      <c r="C432" s="45" t="s">
        <v>16</v>
      </c>
      <c r="D432" s="45" t="s">
        <v>8</v>
      </c>
      <c r="E432" s="46"/>
      <c r="F432" s="46">
        <v>1</v>
      </c>
      <c r="G432" s="47">
        <v>40</v>
      </c>
      <c r="H432" s="47">
        <v>38.44</v>
      </c>
    </row>
    <row r="433" spans="1:8" ht="14">
      <c r="A433" s="43">
        <v>1990</v>
      </c>
      <c r="B433" s="44" t="s">
        <v>35</v>
      </c>
      <c r="C433" s="45" t="s">
        <v>16</v>
      </c>
      <c r="D433" s="45" t="s">
        <v>76</v>
      </c>
      <c r="E433" s="46"/>
      <c r="F433" s="46"/>
      <c r="G433" s="47">
        <v>11.25</v>
      </c>
      <c r="H433" s="47">
        <v>10.46</v>
      </c>
    </row>
    <row r="434" spans="1:8" ht="14">
      <c r="A434" s="43">
        <v>1990</v>
      </c>
      <c r="B434" s="44" t="s">
        <v>35</v>
      </c>
      <c r="C434" s="45" t="s">
        <v>5</v>
      </c>
      <c r="D434" s="45" t="s">
        <v>92</v>
      </c>
      <c r="E434" s="46"/>
      <c r="F434" s="46">
        <v>90</v>
      </c>
      <c r="G434" s="47">
        <v>21128.16</v>
      </c>
      <c r="H434" s="47">
        <v>19478.509999999998</v>
      </c>
    </row>
    <row r="435" spans="1:8" ht="14">
      <c r="A435" s="43">
        <v>1990</v>
      </c>
      <c r="B435" s="44" t="s">
        <v>35</v>
      </c>
      <c r="C435" s="45" t="s">
        <v>5</v>
      </c>
      <c r="D435" s="45" t="s">
        <v>6</v>
      </c>
      <c r="E435" s="46"/>
      <c r="F435" s="46"/>
      <c r="G435" s="47">
        <v>3586.06</v>
      </c>
      <c r="H435" s="47">
        <v>3356.53</v>
      </c>
    </row>
    <row r="436" spans="1:8" ht="14">
      <c r="A436" s="43">
        <v>1990</v>
      </c>
      <c r="B436" s="44" t="s">
        <v>35</v>
      </c>
      <c r="C436" s="45" t="s">
        <v>5</v>
      </c>
      <c r="D436" s="45" t="s">
        <v>93</v>
      </c>
      <c r="E436" s="46"/>
      <c r="F436" s="46">
        <v>1</v>
      </c>
      <c r="G436" s="47">
        <v>192</v>
      </c>
      <c r="H436" s="47">
        <v>182.4</v>
      </c>
    </row>
    <row r="437" spans="1:8" ht="14">
      <c r="A437" s="43">
        <v>1990</v>
      </c>
      <c r="B437" s="44" t="s">
        <v>35</v>
      </c>
      <c r="C437" s="45" t="s">
        <v>5</v>
      </c>
      <c r="D437" s="45" t="s">
        <v>8</v>
      </c>
      <c r="E437" s="46"/>
      <c r="F437" s="46">
        <v>62</v>
      </c>
      <c r="G437" s="47">
        <v>14463.22</v>
      </c>
      <c r="H437" s="47">
        <v>13308.04</v>
      </c>
    </row>
    <row r="438" spans="1:8" ht="14">
      <c r="A438" s="43">
        <v>1990</v>
      </c>
      <c r="B438" s="44" t="s">
        <v>35</v>
      </c>
      <c r="C438" s="45" t="s">
        <v>5</v>
      </c>
      <c r="D438" s="45" t="s">
        <v>15</v>
      </c>
      <c r="E438" s="46"/>
      <c r="F438" s="46">
        <v>2</v>
      </c>
      <c r="G438" s="47">
        <v>2235.87</v>
      </c>
      <c r="H438" s="47">
        <v>2011</v>
      </c>
    </row>
    <row r="439" spans="1:8" ht="14">
      <c r="A439" s="43">
        <v>1990</v>
      </c>
      <c r="B439" s="44" t="s">
        <v>35</v>
      </c>
      <c r="C439" s="45" t="s">
        <v>5</v>
      </c>
      <c r="D439" s="45" t="s">
        <v>25</v>
      </c>
      <c r="E439" s="46"/>
      <c r="F439" s="46">
        <v>1</v>
      </c>
      <c r="G439" s="47">
        <v>22</v>
      </c>
      <c r="H439" s="47">
        <v>21.14</v>
      </c>
    </row>
    <row r="440" spans="1:8" ht="14">
      <c r="A440" s="43">
        <v>1990</v>
      </c>
      <c r="B440" s="44" t="s">
        <v>35</v>
      </c>
      <c r="C440" s="45" t="s">
        <v>5</v>
      </c>
      <c r="D440" s="45" t="s">
        <v>76</v>
      </c>
      <c r="E440" s="46"/>
      <c r="F440" s="46"/>
      <c r="G440" s="47">
        <v>13.75</v>
      </c>
      <c r="H440" s="47">
        <v>12.79</v>
      </c>
    </row>
    <row r="441" spans="1:8" ht="14">
      <c r="A441" s="43">
        <v>1990</v>
      </c>
      <c r="B441" s="44" t="s">
        <v>35</v>
      </c>
      <c r="C441" s="45" t="s">
        <v>5</v>
      </c>
      <c r="D441" s="45" t="s">
        <v>14</v>
      </c>
      <c r="E441" s="46"/>
      <c r="F441" s="46">
        <v>5</v>
      </c>
      <c r="G441" s="47">
        <v>119.78</v>
      </c>
      <c r="H441" s="47">
        <v>114.03</v>
      </c>
    </row>
    <row r="442" spans="1:8" ht="14">
      <c r="A442" s="43">
        <v>1990</v>
      </c>
      <c r="B442" s="44" t="s">
        <v>35</v>
      </c>
      <c r="C442" s="45" t="s">
        <v>5</v>
      </c>
      <c r="D442" s="45" t="s">
        <v>7</v>
      </c>
      <c r="E442" s="46"/>
      <c r="F442" s="46"/>
      <c r="G442" s="47">
        <v>16.559999999999999</v>
      </c>
      <c r="H442" s="47">
        <v>16.559999999999999</v>
      </c>
    </row>
    <row r="443" spans="1:8" ht="14">
      <c r="A443" s="43">
        <v>1990</v>
      </c>
      <c r="B443" s="44" t="s">
        <v>35</v>
      </c>
      <c r="C443" s="45" t="s">
        <v>5</v>
      </c>
      <c r="D443" s="45" t="s">
        <v>73</v>
      </c>
      <c r="E443" s="46"/>
      <c r="F443" s="46">
        <v>9</v>
      </c>
      <c r="G443" s="47">
        <v>478.93</v>
      </c>
      <c r="H443" s="47">
        <v>456.03</v>
      </c>
    </row>
    <row r="444" spans="1:8" ht="14">
      <c r="A444" s="43">
        <v>1990</v>
      </c>
      <c r="B444" s="44" t="s">
        <v>36</v>
      </c>
      <c r="C444" s="45" t="s">
        <v>11</v>
      </c>
      <c r="D444" s="45" t="s">
        <v>92</v>
      </c>
      <c r="E444" s="46"/>
      <c r="F444" s="46">
        <v>8</v>
      </c>
      <c r="G444" s="47">
        <v>88.11</v>
      </c>
      <c r="H444" s="47">
        <v>85.34</v>
      </c>
    </row>
    <row r="445" spans="1:8" ht="14">
      <c r="A445" s="43">
        <v>1990</v>
      </c>
      <c r="B445" s="44" t="s">
        <v>36</v>
      </c>
      <c r="C445" s="45" t="s">
        <v>11</v>
      </c>
      <c r="D445" s="45" t="s">
        <v>8</v>
      </c>
      <c r="E445" s="46"/>
      <c r="F445" s="46">
        <v>10</v>
      </c>
      <c r="G445" s="47">
        <v>8.81</v>
      </c>
      <c r="H445" s="47">
        <v>8.48</v>
      </c>
    </row>
    <row r="446" spans="1:8" ht="14">
      <c r="A446" s="43">
        <v>1990</v>
      </c>
      <c r="B446" s="44" t="s">
        <v>36</v>
      </c>
      <c r="C446" s="45" t="s">
        <v>11</v>
      </c>
      <c r="D446" s="45" t="s">
        <v>7</v>
      </c>
      <c r="E446" s="46"/>
      <c r="F446" s="46">
        <v>3</v>
      </c>
      <c r="G446" s="47">
        <v>79.3</v>
      </c>
      <c r="H446" s="47">
        <v>76.86</v>
      </c>
    </row>
    <row r="447" spans="1:8" ht="14">
      <c r="A447" s="43">
        <v>1990</v>
      </c>
      <c r="B447" s="44" t="s">
        <v>36</v>
      </c>
      <c r="C447" s="45" t="s">
        <v>17</v>
      </c>
      <c r="D447" s="45" t="s">
        <v>92</v>
      </c>
      <c r="E447" s="46"/>
      <c r="F447" s="46">
        <v>6</v>
      </c>
      <c r="G447" s="47">
        <v>296.22000000000003</v>
      </c>
      <c r="H447" s="47">
        <v>256.85000000000002</v>
      </c>
    </row>
    <row r="448" spans="1:8" ht="14">
      <c r="A448" s="43">
        <v>1990</v>
      </c>
      <c r="B448" s="44" t="s">
        <v>36</v>
      </c>
      <c r="C448" s="45" t="s">
        <v>17</v>
      </c>
      <c r="D448" s="45" t="s">
        <v>6</v>
      </c>
      <c r="E448" s="46"/>
      <c r="F448" s="46">
        <v>1</v>
      </c>
      <c r="G448" s="47">
        <v>9.3800000000000008</v>
      </c>
      <c r="H448" s="47">
        <v>7.97</v>
      </c>
    </row>
    <row r="449" spans="1:8" ht="14">
      <c r="A449" s="43">
        <v>1990</v>
      </c>
      <c r="B449" s="44" t="s">
        <v>36</v>
      </c>
      <c r="C449" s="45" t="s">
        <v>17</v>
      </c>
      <c r="D449" s="45" t="s">
        <v>8</v>
      </c>
      <c r="E449" s="46"/>
      <c r="F449" s="46">
        <v>3</v>
      </c>
      <c r="G449" s="47">
        <v>255.47</v>
      </c>
      <c r="H449" s="47">
        <v>219.7</v>
      </c>
    </row>
    <row r="450" spans="1:8" ht="14">
      <c r="A450" s="43">
        <v>1990</v>
      </c>
      <c r="B450" s="44" t="s">
        <v>36</v>
      </c>
      <c r="C450" s="45" t="s">
        <v>17</v>
      </c>
      <c r="D450" s="45" t="s">
        <v>76</v>
      </c>
      <c r="E450" s="46"/>
      <c r="F450" s="46"/>
      <c r="G450" s="47">
        <v>9.43</v>
      </c>
      <c r="H450" s="47">
        <v>8.77</v>
      </c>
    </row>
    <row r="451" spans="1:8" ht="14">
      <c r="A451" s="43">
        <v>1990</v>
      </c>
      <c r="B451" s="44" t="s">
        <v>36</v>
      </c>
      <c r="C451" s="45" t="s">
        <v>17</v>
      </c>
      <c r="D451" s="45" t="s">
        <v>73</v>
      </c>
      <c r="E451" s="46"/>
      <c r="F451" s="46">
        <v>1</v>
      </c>
      <c r="G451" s="47">
        <v>21.95</v>
      </c>
      <c r="H451" s="47">
        <v>20.41</v>
      </c>
    </row>
    <row r="452" spans="1:8" ht="14">
      <c r="A452" s="43">
        <v>1990</v>
      </c>
      <c r="B452" s="44" t="s">
        <v>36</v>
      </c>
      <c r="C452" s="45" t="s">
        <v>12</v>
      </c>
      <c r="D452" s="45" t="s">
        <v>92</v>
      </c>
      <c r="E452" s="46"/>
      <c r="F452" s="46">
        <v>21</v>
      </c>
      <c r="G452" s="47">
        <v>162.47999999999999</v>
      </c>
      <c r="H452" s="47">
        <v>153.63</v>
      </c>
    </row>
    <row r="453" spans="1:8" ht="14">
      <c r="A453" s="43">
        <v>1990</v>
      </c>
      <c r="B453" s="44" t="s">
        <v>36</v>
      </c>
      <c r="C453" s="45" t="s">
        <v>12</v>
      </c>
      <c r="D453" s="45" t="s">
        <v>6</v>
      </c>
      <c r="E453" s="46"/>
      <c r="F453" s="46">
        <v>2</v>
      </c>
      <c r="G453" s="47">
        <v>11.28</v>
      </c>
      <c r="H453" s="47">
        <v>10.44</v>
      </c>
    </row>
    <row r="454" spans="1:8" ht="14">
      <c r="A454" s="43">
        <v>1990</v>
      </c>
      <c r="B454" s="44" t="s">
        <v>36</v>
      </c>
      <c r="C454" s="45" t="s">
        <v>12</v>
      </c>
      <c r="D454" s="45" t="s">
        <v>93</v>
      </c>
      <c r="E454" s="46"/>
      <c r="F454" s="46">
        <v>6</v>
      </c>
      <c r="G454" s="47">
        <v>4.32</v>
      </c>
      <c r="H454" s="47">
        <v>4.28</v>
      </c>
    </row>
    <row r="455" spans="1:8" ht="14">
      <c r="A455" s="43">
        <v>1990</v>
      </c>
      <c r="B455" s="44" t="s">
        <v>36</v>
      </c>
      <c r="C455" s="45" t="s">
        <v>12</v>
      </c>
      <c r="D455" s="45" t="s">
        <v>8</v>
      </c>
      <c r="E455" s="46"/>
      <c r="F455" s="46">
        <v>22</v>
      </c>
      <c r="G455" s="47">
        <v>135.88</v>
      </c>
      <c r="H455" s="47">
        <v>128.54</v>
      </c>
    </row>
    <row r="456" spans="1:8" ht="14">
      <c r="A456" s="43">
        <v>1990</v>
      </c>
      <c r="B456" s="44" t="s">
        <v>36</v>
      </c>
      <c r="C456" s="45" t="s">
        <v>12</v>
      </c>
      <c r="D456" s="45" t="s">
        <v>7</v>
      </c>
      <c r="E456" s="46"/>
      <c r="F456" s="46">
        <v>5</v>
      </c>
      <c r="G456" s="47">
        <v>11</v>
      </c>
      <c r="H456" s="47">
        <v>10.36</v>
      </c>
    </row>
    <row r="457" spans="1:8" ht="14">
      <c r="A457" s="43">
        <v>1990</v>
      </c>
      <c r="B457" s="44" t="s">
        <v>36</v>
      </c>
      <c r="C457" s="45" t="s">
        <v>10</v>
      </c>
      <c r="D457" s="45" t="s">
        <v>92</v>
      </c>
      <c r="E457" s="46"/>
      <c r="F457" s="46">
        <v>77</v>
      </c>
      <c r="G457" s="47">
        <v>10055.700000000001</v>
      </c>
      <c r="H457" s="47">
        <v>9909.7000000000007</v>
      </c>
    </row>
    <row r="458" spans="1:8" ht="14">
      <c r="A458" s="43">
        <v>1990</v>
      </c>
      <c r="B458" s="44" t="s">
        <v>36</v>
      </c>
      <c r="C458" s="45" t="s">
        <v>10</v>
      </c>
      <c r="D458" s="45" t="s">
        <v>6</v>
      </c>
      <c r="E458" s="46"/>
      <c r="F458" s="46">
        <v>4</v>
      </c>
      <c r="G458" s="47">
        <v>1764.02</v>
      </c>
      <c r="H458" s="47">
        <v>1722.85</v>
      </c>
    </row>
    <row r="459" spans="1:8" ht="14">
      <c r="A459" s="43">
        <v>1990</v>
      </c>
      <c r="B459" s="44" t="s">
        <v>36</v>
      </c>
      <c r="C459" s="45" t="s">
        <v>10</v>
      </c>
      <c r="D459" s="45" t="s">
        <v>93</v>
      </c>
      <c r="E459" s="46"/>
      <c r="F459" s="46">
        <v>21</v>
      </c>
      <c r="G459" s="47">
        <v>201.85</v>
      </c>
      <c r="H459" s="47">
        <v>203.83</v>
      </c>
    </row>
    <row r="460" spans="1:8" ht="14">
      <c r="A460" s="43">
        <v>1990</v>
      </c>
      <c r="B460" s="44" t="s">
        <v>36</v>
      </c>
      <c r="C460" s="45" t="s">
        <v>10</v>
      </c>
      <c r="D460" s="45" t="s">
        <v>8</v>
      </c>
      <c r="E460" s="46"/>
      <c r="F460" s="46">
        <v>15</v>
      </c>
      <c r="G460" s="47">
        <v>326.61</v>
      </c>
      <c r="H460" s="47">
        <v>288.61</v>
      </c>
    </row>
    <row r="461" spans="1:8" ht="14">
      <c r="A461" s="43">
        <v>1990</v>
      </c>
      <c r="B461" s="44" t="s">
        <v>36</v>
      </c>
      <c r="C461" s="45" t="s">
        <v>10</v>
      </c>
      <c r="D461" s="45" t="s">
        <v>15</v>
      </c>
      <c r="E461" s="46"/>
      <c r="F461" s="46">
        <v>2</v>
      </c>
      <c r="G461" s="47">
        <v>863</v>
      </c>
      <c r="H461" s="47">
        <v>830.7</v>
      </c>
    </row>
    <row r="462" spans="1:8" ht="14">
      <c r="A462" s="43">
        <v>1990</v>
      </c>
      <c r="B462" s="44" t="s">
        <v>36</v>
      </c>
      <c r="C462" s="45" t="s">
        <v>10</v>
      </c>
      <c r="D462" s="45" t="s">
        <v>7</v>
      </c>
      <c r="E462" s="46"/>
      <c r="F462" s="46">
        <v>29</v>
      </c>
      <c r="G462" s="47">
        <v>5454.22</v>
      </c>
      <c r="H462" s="47">
        <v>5216.46</v>
      </c>
    </row>
    <row r="463" spans="1:8" ht="14">
      <c r="A463" s="43">
        <v>1990</v>
      </c>
      <c r="B463" s="44" t="s">
        <v>36</v>
      </c>
      <c r="C463" s="45" t="s">
        <v>10</v>
      </c>
      <c r="D463" s="45" t="s">
        <v>71</v>
      </c>
      <c r="E463" s="46"/>
      <c r="F463" s="46">
        <v>2</v>
      </c>
      <c r="G463" s="47">
        <v>1446</v>
      </c>
      <c r="H463" s="47">
        <v>1647.25</v>
      </c>
    </row>
    <row r="464" spans="1:8" ht="14">
      <c r="A464" s="43">
        <v>1990</v>
      </c>
      <c r="B464" s="44" t="s">
        <v>36</v>
      </c>
      <c r="C464" s="45" t="s">
        <v>16</v>
      </c>
      <c r="D464" s="45" t="s">
        <v>92</v>
      </c>
      <c r="E464" s="46"/>
      <c r="F464" s="46">
        <v>17</v>
      </c>
      <c r="G464" s="47">
        <v>334.95</v>
      </c>
      <c r="H464" s="47">
        <v>310.88</v>
      </c>
    </row>
    <row r="465" spans="1:8" ht="14">
      <c r="A465" s="43">
        <v>1990</v>
      </c>
      <c r="B465" s="44" t="s">
        <v>36</v>
      </c>
      <c r="C465" s="45" t="s">
        <v>16</v>
      </c>
      <c r="D465" s="45" t="s">
        <v>93</v>
      </c>
      <c r="E465" s="46"/>
      <c r="F465" s="46">
        <v>10</v>
      </c>
      <c r="G465" s="47">
        <v>55.07</v>
      </c>
      <c r="H465" s="47">
        <v>53</v>
      </c>
    </row>
    <row r="466" spans="1:8" ht="14">
      <c r="A466" s="43">
        <v>1990</v>
      </c>
      <c r="B466" s="44" t="s">
        <v>36</v>
      </c>
      <c r="C466" s="45" t="s">
        <v>16</v>
      </c>
      <c r="D466" s="45" t="s">
        <v>8</v>
      </c>
      <c r="E466" s="46"/>
      <c r="F466" s="46">
        <v>1</v>
      </c>
      <c r="G466" s="47">
        <v>2.1</v>
      </c>
      <c r="H466" s="47">
        <v>2.06</v>
      </c>
    </row>
    <row r="467" spans="1:8" ht="14">
      <c r="A467" s="43">
        <v>1990</v>
      </c>
      <c r="B467" s="44" t="s">
        <v>36</v>
      </c>
      <c r="C467" s="45" t="s">
        <v>16</v>
      </c>
      <c r="D467" s="45" t="s">
        <v>76</v>
      </c>
      <c r="E467" s="46"/>
      <c r="F467" s="46"/>
      <c r="G467" s="47">
        <v>243.78</v>
      </c>
      <c r="H467" s="47">
        <v>226.72</v>
      </c>
    </row>
    <row r="468" spans="1:8" ht="14">
      <c r="A468" s="43">
        <v>1990</v>
      </c>
      <c r="B468" s="44" t="s">
        <v>36</v>
      </c>
      <c r="C468" s="45" t="s">
        <v>16</v>
      </c>
      <c r="D468" s="45" t="s">
        <v>7</v>
      </c>
      <c r="E468" s="46"/>
      <c r="F468" s="46">
        <v>1</v>
      </c>
      <c r="G468" s="47">
        <v>34</v>
      </c>
      <c r="H468" s="47">
        <v>29.1</v>
      </c>
    </row>
    <row r="469" spans="1:8" ht="14">
      <c r="A469" s="43">
        <v>1990</v>
      </c>
      <c r="B469" s="44" t="s">
        <v>36</v>
      </c>
      <c r="C469" s="45" t="s">
        <v>5</v>
      </c>
      <c r="D469" s="45" t="s">
        <v>92</v>
      </c>
      <c r="E469" s="46"/>
      <c r="F469" s="46">
        <v>129</v>
      </c>
      <c r="G469" s="47">
        <v>10937.45</v>
      </c>
      <c r="H469" s="47">
        <v>10716.38</v>
      </c>
    </row>
    <row r="470" spans="1:8" ht="14">
      <c r="A470" s="43">
        <v>1990</v>
      </c>
      <c r="B470" s="44" t="s">
        <v>36</v>
      </c>
      <c r="C470" s="45" t="s">
        <v>5</v>
      </c>
      <c r="D470" s="45" t="s">
        <v>6</v>
      </c>
      <c r="E470" s="46"/>
      <c r="F470" s="46"/>
      <c r="G470" s="47">
        <v>1784.67</v>
      </c>
      <c r="H470" s="47">
        <v>1741.26</v>
      </c>
    </row>
    <row r="471" spans="1:8" ht="14">
      <c r="A471" s="43">
        <v>1990</v>
      </c>
      <c r="B471" s="44" t="s">
        <v>36</v>
      </c>
      <c r="C471" s="45" t="s">
        <v>5</v>
      </c>
      <c r="D471" s="45" t="s">
        <v>93</v>
      </c>
      <c r="E471" s="46"/>
      <c r="F471" s="46">
        <v>34</v>
      </c>
      <c r="G471" s="47">
        <v>261.24</v>
      </c>
      <c r="H471" s="47">
        <v>261.10000000000002</v>
      </c>
    </row>
    <row r="472" spans="1:8" ht="14">
      <c r="A472" s="43">
        <v>1990</v>
      </c>
      <c r="B472" s="44" t="s">
        <v>36</v>
      </c>
      <c r="C472" s="45" t="s">
        <v>5</v>
      </c>
      <c r="D472" s="45" t="s">
        <v>8</v>
      </c>
      <c r="E472" s="46"/>
      <c r="F472" s="46">
        <v>35</v>
      </c>
      <c r="G472" s="47">
        <v>728.87</v>
      </c>
      <c r="H472" s="47">
        <v>647.39</v>
      </c>
    </row>
    <row r="473" spans="1:8" ht="14">
      <c r="A473" s="43">
        <v>1990</v>
      </c>
      <c r="B473" s="44" t="s">
        <v>36</v>
      </c>
      <c r="C473" s="45" t="s">
        <v>5</v>
      </c>
      <c r="D473" s="45" t="s">
        <v>15</v>
      </c>
      <c r="E473" s="46"/>
      <c r="F473" s="46">
        <v>2</v>
      </c>
      <c r="G473" s="47">
        <v>863</v>
      </c>
      <c r="H473" s="47">
        <v>830.7</v>
      </c>
    </row>
    <row r="474" spans="1:8" ht="14">
      <c r="A474" s="43">
        <v>1990</v>
      </c>
      <c r="B474" s="44" t="s">
        <v>36</v>
      </c>
      <c r="C474" s="45" t="s">
        <v>5</v>
      </c>
      <c r="D474" s="45" t="s">
        <v>76</v>
      </c>
      <c r="E474" s="46"/>
      <c r="F474" s="46"/>
      <c r="G474" s="47">
        <v>253.21</v>
      </c>
      <c r="H474" s="47">
        <v>235.48</v>
      </c>
    </row>
    <row r="475" spans="1:8" ht="14">
      <c r="A475" s="43">
        <v>1990</v>
      </c>
      <c r="B475" s="44" t="s">
        <v>36</v>
      </c>
      <c r="C475" s="45" t="s">
        <v>5</v>
      </c>
      <c r="D475" s="45" t="s">
        <v>7</v>
      </c>
      <c r="E475" s="46"/>
      <c r="F475" s="46"/>
      <c r="G475" s="47">
        <v>5578.52</v>
      </c>
      <c r="H475" s="47">
        <v>5332.79</v>
      </c>
    </row>
    <row r="476" spans="1:8" ht="14">
      <c r="A476" s="43">
        <v>1990</v>
      </c>
      <c r="B476" s="44" t="s">
        <v>36</v>
      </c>
      <c r="C476" s="45" t="s">
        <v>5</v>
      </c>
      <c r="D476" s="45" t="s">
        <v>71</v>
      </c>
      <c r="E476" s="46"/>
      <c r="F476" s="46">
        <v>2</v>
      </c>
      <c r="G476" s="47">
        <v>1446</v>
      </c>
      <c r="H476" s="47">
        <v>1647.25</v>
      </c>
    </row>
    <row r="477" spans="1:8" ht="14">
      <c r="A477" s="43">
        <v>1990</v>
      </c>
      <c r="B477" s="44" t="s">
        <v>36</v>
      </c>
      <c r="C477" s="45" t="s">
        <v>5</v>
      </c>
      <c r="D477" s="45" t="s">
        <v>73</v>
      </c>
      <c r="E477" s="46"/>
      <c r="F477" s="46">
        <v>1</v>
      </c>
      <c r="G477" s="47">
        <v>21.95</v>
      </c>
      <c r="H477" s="47">
        <v>20.41</v>
      </c>
    </row>
    <row r="478" spans="1:8" ht="14">
      <c r="A478" s="43">
        <v>1990</v>
      </c>
      <c r="B478" s="44" t="s">
        <v>37</v>
      </c>
      <c r="C478" s="45" t="s">
        <v>11</v>
      </c>
      <c r="D478" s="45" t="s">
        <v>92</v>
      </c>
      <c r="E478" s="46"/>
      <c r="F478" s="46">
        <v>4</v>
      </c>
      <c r="G478" s="47">
        <v>18.43</v>
      </c>
      <c r="H478" s="47">
        <v>17.32</v>
      </c>
    </row>
    <row r="479" spans="1:8" ht="14">
      <c r="A479" s="43">
        <v>1990</v>
      </c>
      <c r="B479" s="44" t="s">
        <v>37</v>
      </c>
      <c r="C479" s="45" t="s">
        <v>11</v>
      </c>
      <c r="D479" s="45" t="s">
        <v>6</v>
      </c>
      <c r="E479" s="46"/>
      <c r="F479" s="46">
        <v>1</v>
      </c>
      <c r="G479" s="47">
        <v>10</v>
      </c>
      <c r="H479" s="47">
        <v>9.27</v>
      </c>
    </row>
    <row r="480" spans="1:8" ht="14">
      <c r="A480" s="43">
        <v>1990</v>
      </c>
      <c r="B480" s="44" t="s">
        <v>37</v>
      </c>
      <c r="C480" s="45" t="s">
        <v>11</v>
      </c>
      <c r="D480" s="45" t="s">
        <v>76</v>
      </c>
      <c r="E480" s="46"/>
      <c r="F480" s="46"/>
      <c r="G480" s="47">
        <v>2.5499999999999998</v>
      </c>
      <c r="H480" s="47">
        <v>2.4900000000000002</v>
      </c>
    </row>
    <row r="481" spans="1:8" ht="14">
      <c r="A481" s="43">
        <v>1990</v>
      </c>
      <c r="B481" s="44" t="s">
        <v>37</v>
      </c>
      <c r="C481" s="45" t="s">
        <v>11</v>
      </c>
      <c r="D481" s="45" t="s">
        <v>7</v>
      </c>
      <c r="E481" s="46"/>
      <c r="F481" s="46">
        <v>1</v>
      </c>
      <c r="G481" s="47">
        <v>2</v>
      </c>
      <c r="H481" s="47">
        <v>1.95</v>
      </c>
    </row>
    <row r="482" spans="1:8" ht="14">
      <c r="A482" s="43">
        <v>1990</v>
      </c>
      <c r="B482" s="44" t="s">
        <v>37</v>
      </c>
      <c r="C482" s="45" t="s">
        <v>11</v>
      </c>
      <c r="D482" s="45" t="s">
        <v>73</v>
      </c>
      <c r="E482" s="46"/>
      <c r="F482" s="46">
        <v>2</v>
      </c>
      <c r="G482" s="47">
        <v>3.88</v>
      </c>
      <c r="H482" s="47">
        <v>3.61</v>
      </c>
    </row>
    <row r="483" spans="1:8" ht="14">
      <c r="A483" s="43">
        <v>1990</v>
      </c>
      <c r="B483" s="44" t="s">
        <v>37</v>
      </c>
      <c r="C483" s="45" t="s">
        <v>17</v>
      </c>
      <c r="D483" s="45" t="s">
        <v>92</v>
      </c>
      <c r="E483" s="46"/>
      <c r="F483" s="46">
        <v>2</v>
      </c>
      <c r="G483" s="47">
        <v>229.22</v>
      </c>
      <c r="H483" s="47">
        <v>218.42</v>
      </c>
    </row>
    <row r="484" spans="1:8" ht="14">
      <c r="A484" s="43">
        <v>1990</v>
      </c>
      <c r="B484" s="44" t="s">
        <v>37</v>
      </c>
      <c r="C484" s="45" t="s">
        <v>17</v>
      </c>
      <c r="D484" s="45" t="s">
        <v>8</v>
      </c>
      <c r="E484" s="46"/>
      <c r="F484" s="46">
        <v>1</v>
      </c>
      <c r="G484" s="47">
        <v>169</v>
      </c>
      <c r="H484" s="47">
        <v>162.41</v>
      </c>
    </row>
    <row r="485" spans="1:8" ht="14">
      <c r="A485" s="43">
        <v>1990</v>
      </c>
      <c r="B485" s="44" t="s">
        <v>37</v>
      </c>
      <c r="C485" s="45" t="s">
        <v>17</v>
      </c>
      <c r="D485" s="45" t="s">
        <v>76</v>
      </c>
      <c r="E485" s="46"/>
      <c r="F485" s="46"/>
      <c r="G485" s="47">
        <v>60.22</v>
      </c>
      <c r="H485" s="47">
        <v>56.01</v>
      </c>
    </row>
    <row r="486" spans="1:8" ht="14">
      <c r="A486" s="43">
        <v>1990</v>
      </c>
      <c r="B486" s="44" t="s">
        <v>37</v>
      </c>
      <c r="C486" s="45" t="s">
        <v>12</v>
      </c>
      <c r="D486" s="45" t="s">
        <v>92</v>
      </c>
      <c r="E486" s="46"/>
      <c r="F486" s="46">
        <v>1</v>
      </c>
      <c r="G486" s="47">
        <v>65</v>
      </c>
      <c r="H486" s="47">
        <v>60.26</v>
      </c>
    </row>
    <row r="487" spans="1:8" ht="14">
      <c r="A487" s="43">
        <v>1990</v>
      </c>
      <c r="B487" s="44" t="s">
        <v>37</v>
      </c>
      <c r="C487" s="45" t="s">
        <v>12</v>
      </c>
      <c r="D487" s="45" t="s">
        <v>6</v>
      </c>
      <c r="E487" s="46"/>
      <c r="F487" s="46">
        <v>1</v>
      </c>
      <c r="G487" s="47">
        <v>65</v>
      </c>
      <c r="H487" s="47">
        <v>60.26</v>
      </c>
    </row>
    <row r="488" spans="1:8" ht="14">
      <c r="A488" s="43">
        <v>1990</v>
      </c>
      <c r="B488" s="44" t="s">
        <v>37</v>
      </c>
      <c r="C488" s="45" t="s">
        <v>10</v>
      </c>
      <c r="D488" s="45" t="s">
        <v>92</v>
      </c>
      <c r="E488" s="46"/>
      <c r="F488" s="46">
        <v>38</v>
      </c>
      <c r="G488" s="47">
        <v>10522.99</v>
      </c>
      <c r="H488" s="47">
        <v>9757.5499999999993</v>
      </c>
    </row>
    <row r="489" spans="1:8" ht="14">
      <c r="A489" s="43">
        <v>1990</v>
      </c>
      <c r="B489" s="44" t="s">
        <v>37</v>
      </c>
      <c r="C489" s="45" t="s">
        <v>10</v>
      </c>
      <c r="D489" s="45" t="s">
        <v>6</v>
      </c>
      <c r="E489" s="46"/>
      <c r="F489" s="46">
        <v>7</v>
      </c>
      <c r="G489" s="47">
        <v>4257.46</v>
      </c>
      <c r="H489" s="47">
        <v>3975</v>
      </c>
    </row>
    <row r="490" spans="1:8" ht="14">
      <c r="A490" s="43">
        <v>1990</v>
      </c>
      <c r="B490" s="44" t="s">
        <v>37</v>
      </c>
      <c r="C490" s="45" t="s">
        <v>10</v>
      </c>
      <c r="D490" s="45" t="s">
        <v>93</v>
      </c>
      <c r="E490" s="46"/>
      <c r="F490" s="46">
        <v>2</v>
      </c>
      <c r="G490" s="47">
        <v>493.68</v>
      </c>
      <c r="H490" s="47">
        <v>428</v>
      </c>
    </row>
    <row r="491" spans="1:8" ht="14">
      <c r="A491" s="43">
        <v>1990</v>
      </c>
      <c r="B491" s="44" t="s">
        <v>37</v>
      </c>
      <c r="C491" s="45" t="s">
        <v>10</v>
      </c>
      <c r="D491" s="45" t="s">
        <v>8</v>
      </c>
      <c r="E491" s="46"/>
      <c r="F491" s="46">
        <v>7</v>
      </c>
      <c r="G491" s="47">
        <v>1290.67</v>
      </c>
      <c r="H491" s="47">
        <v>1225.3</v>
      </c>
    </row>
    <row r="492" spans="1:8" ht="14">
      <c r="A492" s="43">
        <v>1990</v>
      </c>
      <c r="B492" s="44" t="s">
        <v>37</v>
      </c>
      <c r="C492" s="45" t="s">
        <v>10</v>
      </c>
      <c r="D492" s="45" t="s">
        <v>15</v>
      </c>
      <c r="E492" s="46"/>
      <c r="F492" s="46">
        <v>1</v>
      </c>
      <c r="G492" s="47">
        <v>1828.71</v>
      </c>
      <c r="H492" s="47">
        <v>1650</v>
      </c>
    </row>
    <row r="493" spans="1:8" ht="14">
      <c r="A493" s="43">
        <v>1990</v>
      </c>
      <c r="B493" s="44" t="s">
        <v>37</v>
      </c>
      <c r="C493" s="45" t="s">
        <v>10</v>
      </c>
      <c r="D493" s="45" t="s">
        <v>7</v>
      </c>
      <c r="E493" s="46"/>
      <c r="F493" s="46">
        <v>21</v>
      </c>
      <c r="G493" s="47">
        <v>2652.46</v>
      </c>
      <c r="H493" s="47">
        <v>2479.25</v>
      </c>
    </row>
    <row r="494" spans="1:8" ht="14">
      <c r="A494" s="43">
        <v>1990</v>
      </c>
      <c r="B494" s="44" t="s">
        <v>37</v>
      </c>
      <c r="C494" s="45" t="s">
        <v>16</v>
      </c>
      <c r="D494" s="45" t="s">
        <v>92</v>
      </c>
      <c r="E494" s="46"/>
      <c r="F494" s="46">
        <v>1</v>
      </c>
      <c r="G494" s="47">
        <v>2.9</v>
      </c>
      <c r="H494" s="47">
        <v>2.83</v>
      </c>
    </row>
    <row r="495" spans="1:8" ht="14">
      <c r="A495" s="43">
        <v>1990</v>
      </c>
      <c r="B495" s="44" t="s">
        <v>37</v>
      </c>
      <c r="C495" s="45" t="s">
        <v>16</v>
      </c>
      <c r="D495" s="45" t="s">
        <v>76</v>
      </c>
      <c r="E495" s="46"/>
      <c r="F495" s="46"/>
      <c r="G495" s="47">
        <v>2.9</v>
      </c>
      <c r="H495" s="47">
        <v>2.83</v>
      </c>
    </row>
    <row r="496" spans="1:8" ht="14">
      <c r="A496" s="43">
        <v>1990</v>
      </c>
      <c r="B496" s="44" t="s">
        <v>37</v>
      </c>
      <c r="C496" s="45" t="s">
        <v>5</v>
      </c>
      <c r="D496" s="45" t="s">
        <v>92</v>
      </c>
      <c r="E496" s="46"/>
      <c r="F496" s="46">
        <v>46</v>
      </c>
      <c r="G496" s="47">
        <v>10838.54</v>
      </c>
      <c r="H496" s="47">
        <v>10056.370000000001</v>
      </c>
    </row>
    <row r="497" spans="1:8" ht="14">
      <c r="A497" s="43">
        <v>1990</v>
      </c>
      <c r="B497" s="44" t="s">
        <v>37</v>
      </c>
      <c r="C497" s="45" t="s">
        <v>5</v>
      </c>
      <c r="D497" s="45" t="s">
        <v>6</v>
      </c>
      <c r="E497" s="46"/>
      <c r="F497" s="46"/>
      <c r="G497" s="47">
        <v>4332.46</v>
      </c>
      <c r="H497" s="47">
        <v>4044.53</v>
      </c>
    </row>
    <row r="498" spans="1:8" ht="14">
      <c r="A498" s="43">
        <v>1990</v>
      </c>
      <c r="B498" s="44" t="s">
        <v>37</v>
      </c>
      <c r="C498" s="45" t="s">
        <v>5</v>
      </c>
      <c r="D498" s="45" t="s">
        <v>93</v>
      </c>
      <c r="E498" s="46"/>
      <c r="F498" s="46">
        <v>2</v>
      </c>
      <c r="G498" s="47">
        <v>493.68</v>
      </c>
      <c r="H498" s="47">
        <v>428</v>
      </c>
    </row>
    <row r="499" spans="1:8" ht="14">
      <c r="A499" s="43">
        <v>1990</v>
      </c>
      <c r="B499" s="44" t="s">
        <v>37</v>
      </c>
      <c r="C499" s="45" t="s">
        <v>5</v>
      </c>
      <c r="D499" s="45" t="s">
        <v>8</v>
      </c>
      <c r="E499" s="46"/>
      <c r="F499" s="46">
        <v>8</v>
      </c>
      <c r="G499" s="47">
        <v>1459.67</v>
      </c>
      <c r="H499" s="47">
        <v>1387.71</v>
      </c>
    </row>
    <row r="500" spans="1:8" ht="14">
      <c r="A500" s="43">
        <v>1990</v>
      </c>
      <c r="B500" s="44" t="s">
        <v>37</v>
      </c>
      <c r="C500" s="45" t="s">
        <v>5</v>
      </c>
      <c r="D500" s="45" t="s">
        <v>15</v>
      </c>
      <c r="E500" s="46"/>
      <c r="F500" s="46">
        <v>1</v>
      </c>
      <c r="G500" s="47">
        <v>1828.71</v>
      </c>
      <c r="H500" s="47">
        <v>1650</v>
      </c>
    </row>
    <row r="501" spans="1:8" ht="14">
      <c r="A501" s="43">
        <v>1990</v>
      </c>
      <c r="B501" s="44" t="s">
        <v>37</v>
      </c>
      <c r="C501" s="45" t="s">
        <v>5</v>
      </c>
      <c r="D501" s="45" t="s">
        <v>76</v>
      </c>
      <c r="E501" s="46"/>
      <c r="F501" s="46"/>
      <c r="G501" s="47">
        <v>65.67</v>
      </c>
      <c r="H501" s="47">
        <v>61.33</v>
      </c>
    </row>
    <row r="502" spans="1:8" ht="14">
      <c r="A502" s="43">
        <v>1990</v>
      </c>
      <c r="B502" s="44" t="s">
        <v>37</v>
      </c>
      <c r="C502" s="45" t="s">
        <v>5</v>
      </c>
      <c r="D502" s="45" t="s">
        <v>7</v>
      </c>
      <c r="E502" s="46"/>
      <c r="F502" s="46"/>
      <c r="G502" s="47">
        <v>2654.46</v>
      </c>
      <c r="H502" s="47">
        <v>2481.1999999999998</v>
      </c>
    </row>
    <row r="503" spans="1:8" ht="14">
      <c r="A503" s="43">
        <v>1990</v>
      </c>
      <c r="B503" s="44" t="s">
        <v>37</v>
      </c>
      <c r="C503" s="45" t="s">
        <v>5</v>
      </c>
      <c r="D503" s="45" t="s">
        <v>73</v>
      </c>
      <c r="E503" s="46"/>
      <c r="F503" s="46">
        <v>1</v>
      </c>
      <c r="G503" s="47">
        <v>3.88</v>
      </c>
      <c r="H503" s="47">
        <v>3.61</v>
      </c>
    </row>
    <row r="504" spans="1:8" ht="14">
      <c r="A504" s="43">
        <v>1990</v>
      </c>
      <c r="B504" s="44" t="s">
        <v>38</v>
      </c>
      <c r="C504" s="45" t="s">
        <v>11</v>
      </c>
      <c r="D504" s="45" t="s">
        <v>92</v>
      </c>
      <c r="E504" s="46"/>
      <c r="F504" s="46">
        <v>2</v>
      </c>
      <c r="G504" s="47">
        <v>29.8</v>
      </c>
      <c r="H504" s="47">
        <v>27.75</v>
      </c>
    </row>
    <row r="505" spans="1:8" ht="14">
      <c r="A505" s="43">
        <v>1990</v>
      </c>
      <c r="B505" s="44" t="s">
        <v>38</v>
      </c>
      <c r="C505" s="45" t="s">
        <v>11</v>
      </c>
      <c r="D505" s="45" t="s">
        <v>6</v>
      </c>
      <c r="E505" s="46"/>
      <c r="F505" s="46">
        <v>1</v>
      </c>
      <c r="G505" s="47">
        <v>4.5</v>
      </c>
      <c r="H505" s="47">
        <v>4.22</v>
      </c>
    </row>
    <row r="506" spans="1:8" ht="14">
      <c r="A506" s="43">
        <v>1990</v>
      </c>
      <c r="B506" s="44" t="s">
        <v>38</v>
      </c>
      <c r="C506" s="45" t="s">
        <v>11</v>
      </c>
      <c r="D506" s="45" t="s">
        <v>76</v>
      </c>
      <c r="E506" s="46"/>
      <c r="F506" s="46"/>
      <c r="G506" s="47">
        <v>25.3</v>
      </c>
      <c r="H506" s="47">
        <v>23.53</v>
      </c>
    </row>
    <row r="507" spans="1:8" ht="14">
      <c r="A507" s="43">
        <v>1990</v>
      </c>
      <c r="B507" s="44" t="s">
        <v>38</v>
      </c>
      <c r="C507" s="45" t="s">
        <v>17</v>
      </c>
      <c r="D507" s="45" t="s">
        <v>92</v>
      </c>
      <c r="E507" s="46"/>
      <c r="F507" s="46">
        <v>2</v>
      </c>
      <c r="G507" s="47">
        <v>123.06</v>
      </c>
      <c r="H507" s="47">
        <v>115.16</v>
      </c>
    </row>
    <row r="508" spans="1:8" ht="14">
      <c r="A508" s="43">
        <v>1990</v>
      </c>
      <c r="B508" s="44" t="s">
        <v>38</v>
      </c>
      <c r="C508" s="45" t="s">
        <v>17</v>
      </c>
      <c r="D508" s="45" t="s">
        <v>6</v>
      </c>
      <c r="E508" s="46"/>
      <c r="F508" s="46">
        <v>1</v>
      </c>
      <c r="G508" s="47">
        <v>102</v>
      </c>
      <c r="H508" s="47">
        <v>95.57</v>
      </c>
    </row>
    <row r="509" spans="1:8" ht="14">
      <c r="A509" s="43">
        <v>1990</v>
      </c>
      <c r="B509" s="44" t="s">
        <v>38</v>
      </c>
      <c r="C509" s="45" t="s">
        <v>17</v>
      </c>
      <c r="D509" s="45" t="s">
        <v>73</v>
      </c>
      <c r="E509" s="46"/>
      <c r="F509" s="46">
        <v>1</v>
      </c>
      <c r="G509" s="47">
        <v>21.06</v>
      </c>
      <c r="H509" s="47">
        <v>19.59</v>
      </c>
    </row>
    <row r="510" spans="1:8" ht="14">
      <c r="A510" s="43">
        <v>1990</v>
      </c>
      <c r="B510" s="44" t="s">
        <v>38</v>
      </c>
      <c r="C510" s="45" t="s">
        <v>12</v>
      </c>
      <c r="D510" s="45" t="s">
        <v>92</v>
      </c>
      <c r="E510" s="46"/>
      <c r="F510" s="46">
        <v>24</v>
      </c>
      <c r="G510" s="47">
        <v>890.44</v>
      </c>
      <c r="H510" s="47">
        <v>854.22</v>
      </c>
    </row>
    <row r="511" spans="1:8" ht="14">
      <c r="A511" s="43">
        <v>1990</v>
      </c>
      <c r="B511" s="44" t="s">
        <v>38</v>
      </c>
      <c r="C511" s="45" t="s">
        <v>12</v>
      </c>
      <c r="D511" s="45" t="s">
        <v>93</v>
      </c>
      <c r="E511" s="46"/>
      <c r="F511" s="46">
        <v>14</v>
      </c>
      <c r="G511" s="47">
        <v>233.33</v>
      </c>
      <c r="H511" s="47">
        <v>231.46</v>
      </c>
    </row>
    <row r="512" spans="1:8" ht="14">
      <c r="A512" s="43">
        <v>1990</v>
      </c>
      <c r="B512" s="44" t="s">
        <v>38</v>
      </c>
      <c r="C512" s="45" t="s">
        <v>12</v>
      </c>
      <c r="D512" s="45" t="s">
        <v>8</v>
      </c>
      <c r="E512" s="46"/>
      <c r="F512" s="46">
        <v>4</v>
      </c>
      <c r="G512" s="47">
        <v>26.5</v>
      </c>
      <c r="H512" s="47">
        <v>25.03</v>
      </c>
    </row>
    <row r="513" spans="1:8" ht="14">
      <c r="A513" s="43">
        <v>1990</v>
      </c>
      <c r="B513" s="44" t="s">
        <v>38</v>
      </c>
      <c r="C513" s="45" t="s">
        <v>12</v>
      </c>
      <c r="D513" s="45" t="s">
        <v>7</v>
      </c>
      <c r="E513" s="46"/>
      <c r="F513" s="46">
        <v>7</v>
      </c>
      <c r="G513" s="47">
        <v>208.88</v>
      </c>
      <c r="H513" s="47">
        <v>198.28</v>
      </c>
    </row>
    <row r="514" spans="1:8" ht="14">
      <c r="A514" s="43">
        <v>1990</v>
      </c>
      <c r="B514" s="44" t="s">
        <v>38</v>
      </c>
      <c r="C514" s="45" t="s">
        <v>12</v>
      </c>
      <c r="D514" s="45" t="s">
        <v>73</v>
      </c>
      <c r="E514" s="46"/>
      <c r="F514" s="46">
        <v>16</v>
      </c>
      <c r="G514" s="47">
        <v>421.74</v>
      </c>
      <c r="H514" s="47">
        <v>399.45</v>
      </c>
    </row>
    <row r="515" spans="1:8" ht="14">
      <c r="A515" s="43">
        <v>1990</v>
      </c>
      <c r="B515" s="44" t="s">
        <v>38</v>
      </c>
      <c r="C515" s="45" t="s">
        <v>10</v>
      </c>
      <c r="D515" s="45" t="s">
        <v>92</v>
      </c>
      <c r="E515" s="46"/>
      <c r="F515" s="46">
        <v>61</v>
      </c>
      <c r="G515" s="47">
        <v>2422.44</v>
      </c>
      <c r="H515" s="47">
        <v>2406.64</v>
      </c>
    </row>
    <row r="516" spans="1:8" ht="14">
      <c r="A516" s="43">
        <v>1990</v>
      </c>
      <c r="B516" s="44" t="s">
        <v>38</v>
      </c>
      <c r="C516" s="45" t="s">
        <v>10</v>
      </c>
      <c r="D516" s="45" t="s">
        <v>93</v>
      </c>
      <c r="E516" s="46"/>
      <c r="F516" s="46">
        <v>42</v>
      </c>
      <c r="G516" s="47">
        <v>386.07</v>
      </c>
      <c r="H516" s="47">
        <v>420.17</v>
      </c>
    </row>
    <row r="517" spans="1:8" ht="14">
      <c r="A517" s="43">
        <v>1990</v>
      </c>
      <c r="B517" s="44" t="s">
        <v>38</v>
      </c>
      <c r="C517" s="45" t="s">
        <v>10</v>
      </c>
      <c r="D517" s="45" t="s">
        <v>15</v>
      </c>
      <c r="E517" s="46"/>
      <c r="F517" s="46">
        <v>1</v>
      </c>
      <c r="G517" s="47">
        <v>890</v>
      </c>
      <c r="H517" s="47">
        <v>860</v>
      </c>
    </row>
    <row r="518" spans="1:8" ht="14">
      <c r="A518" s="43">
        <v>1990</v>
      </c>
      <c r="B518" s="44" t="s">
        <v>38</v>
      </c>
      <c r="C518" s="45" t="s">
        <v>10</v>
      </c>
      <c r="D518" s="45" t="s">
        <v>7</v>
      </c>
      <c r="E518" s="46"/>
      <c r="F518" s="46">
        <v>18</v>
      </c>
      <c r="G518" s="47">
        <v>1146.3699999999999</v>
      </c>
      <c r="H518" s="47">
        <v>1126.48</v>
      </c>
    </row>
    <row r="519" spans="1:8" ht="14">
      <c r="A519" s="43">
        <v>1990</v>
      </c>
      <c r="B519" s="44" t="s">
        <v>38</v>
      </c>
      <c r="C519" s="45" t="s">
        <v>16</v>
      </c>
      <c r="D519" s="45" t="s">
        <v>92</v>
      </c>
      <c r="E519" s="46"/>
      <c r="F519" s="46">
        <v>29</v>
      </c>
      <c r="G519" s="47">
        <v>336.24</v>
      </c>
      <c r="H519" s="47">
        <v>315.10000000000002</v>
      </c>
    </row>
    <row r="520" spans="1:8" ht="14">
      <c r="A520" s="43">
        <v>1990</v>
      </c>
      <c r="B520" s="44" t="s">
        <v>38</v>
      </c>
      <c r="C520" s="45" t="s">
        <v>16</v>
      </c>
      <c r="D520" s="45" t="s">
        <v>93</v>
      </c>
      <c r="E520" s="46"/>
      <c r="F520" s="46">
        <v>20</v>
      </c>
      <c r="G520" s="47">
        <v>113.16</v>
      </c>
      <c r="H520" s="47">
        <v>107.25</v>
      </c>
    </row>
    <row r="521" spans="1:8" ht="14">
      <c r="A521" s="43">
        <v>1990</v>
      </c>
      <c r="B521" s="44" t="s">
        <v>38</v>
      </c>
      <c r="C521" s="45" t="s">
        <v>16</v>
      </c>
      <c r="D521" s="45" t="s">
        <v>76</v>
      </c>
      <c r="E521" s="46"/>
      <c r="F521" s="46"/>
      <c r="G521" s="47">
        <v>35.340000000000003</v>
      </c>
      <c r="H521" s="47">
        <v>32.86</v>
      </c>
    </row>
    <row r="522" spans="1:8" ht="14">
      <c r="A522" s="43">
        <v>1990</v>
      </c>
      <c r="B522" s="44" t="s">
        <v>38</v>
      </c>
      <c r="C522" s="45" t="s">
        <v>16</v>
      </c>
      <c r="D522" s="45" t="s">
        <v>7</v>
      </c>
      <c r="E522" s="46"/>
      <c r="F522" s="46">
        <v>1</v>
      </c>
      <c r="G522" s="47">
        <v>34.130000000000003</v>
      </c>
      <c r="H522" s="47">
        <v>31.74</v>
      </c>
    </row>
    <row r="523" spans="1:8" ht="14">
      <c r="A523" s="43">
        <v>1990</v>
      </c>
      <c r="B523" s="44" t="s">
        <v>38</v>
      </c>
      <c r="C523" s="45" t="s">
        <v>16</v>
      </c>
      <c r="D523" s="45" t="s">
        <v>73</v>
      </c>
      <c r="E523" s="46"/>
      <c r="F523" s="46">
        <v>6</v>
      </c>
      <c r="G523" s="47">
        <v>153.62</v>
      </c>
      <c r="H523" s="47">
        <v>143.26</v>
      </c>
    </row>
    <row r="524" spans="1:8" ht="14">
      <c r="A524" s="43">
        <v>1990</v>
      </c>
      <c r="B524" s="44" t="s">
        <v>38</v>
      </c>
      <c r="C524" s="45" t="s">
        <v>5</v>
      </c>
      <c r="D524" s="45" t="s">
        <v>92</v>
      </c>
      <c r="E524" s="46"/>
      <c r="F524" s="46">
        <v>118</v>
      </c>
      <c r="G524" s="47">
        <v>3801.98</v>
      </c>
      <c r="H524" s="47">
        <v>3718.88</v>
      </c>
    </row>
    <row r="525" spans="1:8" ht="14">
      <c r="A525" s="43">
        <v>1990</v>
      </c>
      <c r="B525" s="44" t="s">
        <v>38</v>
      </c>
      <c r="C525" s="45" t="s">
        <v>5</v>
      </c>
      <c r="D525" s="45" t="s">
        <v>6</v>
      </c>
      <c r="E525" s="46"/>
      <c r="F525" s="46"/>
      <c r="G525" s="47">
        <v>106.5</v>
      </c>
      <c r="H525" s="47">
        <v>99.79</v>
      </c>
    </row>
    <row r="526" spans="1:8" ht="14">
      <c r="A526" s="43">
        <v>1990</v>
      </c>
      <c r="B526" s="44" t="s">
        <v>38</v>
      </c>
      <c r="C526" s="45" t="s">
        <v>5</v>
      </c>
      <c r="D526" s="45" t="s">
        <v>93</v>
      </c>
      <c r="E526" s="46"/>
      <c r="F526" s="46">
        <v>69</v>
      </c>
      <c r="G526" s="47">
        <v>732.56</v>
      </c>
      <c r="H526" s="47">
        <v>758.88</v>
      </c>
    </row>
    <row r="527" spans="1:8" ht="14">
      <c r="A527" s="43">
        <v>1990</v>
      </c>
      <c r="B527" s="44" t="s">
        <v>38</v>
      </c>
      <c r="C527" s="45" t="s">
        <v>5</v>
      </c>
      <c r="D527" s="45" t="s">
        <v>8</v>
      </c>
      <c r="E527" s="46"/>
      <c r="F527" s="46">
        <v>2</v>
      </c>
      <c r="G527" s="47">
        <v>26.5</v>
      </c>
      <c r="H527" s="47">
        <v>25.03</v>
      </c>
    </row>
    <row r="528" spans="1:8" ht="14">
      <c r="A528" s="43">
        <v>1990</v>
      </c>
      <c r="B528" s="44" t="s">
        <v>38</v>
      </c>
      <c r="C528" s="45" t="s">
        <v>5</v>
      </c>
      <c r="D528" s="45" t="s">
        <v>15</v>
      </c>
      <c r="E528" s="46"/>
      <c r="F528" s="46">
        <v>1</v>
      </c>
      <c r="G528" s="47">
        <v>890</v>
      </c>
      <c r="H528" s="47">
        <v>860</v>
      </c>
    </row>
    <row r="529" spans="1:8" ht="14">
      <c r="A529" s="43">
        <v>1990</v>
      </c>
      <c r="B529" s="44" t="s">
        <v>38</v>
      </c>
      <c r="C529" s="45" t="s">
        <v>5</v>
      </c>
      <c r="D529" s="45" t="s">
        <v>76</v>
      </c>
      <c r="E529" s="46"/>
      <c r="F529" s="46"/>
      <c r="G529" s="47">
        <v>60.64</v>
      </c>
      <c r="H529" s="47">
        <v>56.39</v>
      </c>
    </row>
    <row r="530" spans="1:8" ht="14">
      <c r="A530" s="43">
        <v>1990</v>
      </c>
      <c r="B530" s="44" t="s">
        <v>38</v>
      </c>
      <c r="C530" s="45" t="s">
        <v>5</v>
      </c>
      <c r="D530" s="45" t="s">
        <v>7</v>
      </c>
      <c r="E530" s="46"/>
      <c r="F530" s="46"/>
      <c r="G530" s="47">
        <v>1389.37</v>
      </c>
      <c r="H530" s="47">
        <v>1356.49</v>
      </c>
    </row>
    <row r="531" spans="1:8" ht="14">
      <c r="A531" s="43">
        <v>1990</v>
      </c>
      <c r="B531" s="44" t="s">
        <v>38</v>
      </c>
      <c r="C531" s="45" t="s">
        <v>5</v>
      </c>
      <c r="D531" s="45" t="s">
        <v>73</v>
      </c>
      <c r="E531" s="46"/>
      <c r="F531" s="46">
        <v>15</v>
      </c>
      <c r="G531" s="47">
        <v>596.41999999999996</v>
      </c>
      <c r="H531" s="47">
        <v>562.29</v>
      </c>
    </row>
    <row r="532" spans="1:8" ht="14">
      <c r="A532" s="43">
        <v>1990</v>
      </c>
      <c r="B532" s="44" t="s">
        <v>39</v>
      </c>
      <c r="C532" s="45" t="s">
        <v>11</v>
      </c>
      <c r="D532" s="45" t="s">
        <v>92</v>
      </c>
      <c r="E532" s="46"/>
      <c r="F532" s="46">
        <v>5</v>
      </c>
      <c r="G532" s="47">
        <v>115.05</v>
      </c>
      <c r="H532" s="47">
        <v>106.81</v>
      </c>
    </row>
    <row r="533" spans="1:8" ht="14">
      <c r="A533" s="43">
        <v>1990</v>
      </c>
      <c r="B533" s="44" t="s">
        <v>39</v>
      </c>
      <c r="C533" s="45" t="s">
        <v>11</v>
      </c>
      <c r="D533" s="45" t="s">
        <v>6</v>
      </c>
      <c r="E533" s="46"/>
      <c r="F533" s="46">
        <v>1</v>
      </c>
      <c r="G533" s="47">
        <v>40</v>
      </c>
      <c r="H533" s="47">
        <v>37.08</v>
      </c>
    </row>
    <row r="534" spans="1:8" ht="14">
      <c r="A534" s="43">
        <v>1990</v>
      </c>
      <c r="B534" s="44" t="s">
        <v>39</v>
      </c>
      <c r="C534" s="45" t="s">
        <v>11</v>
      </c>
      <c r="D534" s="45" t="s">
        <v>8</v>
      </c>
      <c r="E534" s="46"/>
      <c r="F534" s="46">
        <v>4</v>
      </c>
      <c r="G534" s="47">
        <v>2.95</v>
      </c>
      <c r="H534" s="47">
        <v>2.68</v>
      </c>
    </row>
    <row r="535" spans="1:8" ht="14">
      <c r="A535" s="43">
        <v>1990</v>
      </c>
      <c r="B535" s="44" t="s">
        <v>39</v>
      </c>
      <c r="C535" s="45" t="s">
        <v>11</v>
      </c>
      <c r="D535" s="45" t="s">
        <v>76</v>
      </c>
      <c r="E535" s="46"/>
      <c r="F535" s="46"/>
      <c r="G535" s="47">
        <v>72.099999999999994</v>
      </c>
      <c r="H535" s="47">
        <v>67.05</v>
      </c>
    </row>
    <row r="536" spans="1:8" ht="14">
      <c r="A536" s="43">
        <v>1990</v>
      </c>
      <c r="B536" s="44" t="s">
        <v>39</v>
      </c>
      <c r="C536" s="45" t="s">
        <v>17</v>
      </c>
      <c r="D536" s="45" t="s">
        <v>92</v>
      </c>
      <c r="E536" s="46"/>
      <c r="F536" s="46">
        <v>4</v>
      </c>
      <c r="G536" s="47">
        <v>1971.64</v>
      </c>
      <c r="H536" s="47">
        <v>1703.41</v>
      </c>
    </row>
    <row r="537" spans="1:8" ht="14">
      <c r="A537" s="43">
        <v>1990</v>
      </c>
      <c r="B537" s="44" t="s">
        <v>39</v>
      </c>
      <c r="C537" s="45" t="s">
        <v>17</v>
      </c>
      <c r="D537" s="45" t="s">
        <v>6</v>
      </c>
      <c r="E537" s="46"/>
      <c r="F537" s="46">
        <v>1</v>
      </c>
      <c r="G537" s="47">
        <v>60</v>
      </c>
      <c r="H537" s="47">
        <v>56.22</v>
      </c>
    </row>
    <row r="538" spans="1:8" ht="14">
      <c r="A538" s="43">
        <v>1990</v>
      </c>
      <c r="B538" s="44" t="s">
        <v>39</v>
      </c>
      <c r="C538" s="45" t="s">
        <v>17</v>
      </c>
      <c r="D538" s="45" t="s">
        <v>8</v>
      </c>
      <c r="E538" s="46"/>
      <c r="F538" s="46">
        <v>3</v>
      </c>
      <c r="G538" s="47">
        <v>1911.64</v>
      </c>
      <c r="H538" s="47">
        <v>1647.19</v>
      </c>
    </row>
    <row r="539" spans="1:8" ht="14">
      <c r="A539" s="43">
        <v>1990</v>
      </c>
      <c r="B539" s="44" t="s">
        <v>39</v>
      </c>
      <c r="C539" s="45" t="s">
        <v>12</v>
      </c>
      <c r="D539" s="45" t="s">
        <v>92</v>
      </c>
      <c r="E539" s="46"/>
      <c r="F539" s="46">
        <v>27</v>
      </c>
      <c r="G539" s="47">
        <v>855.96</v>
      </c>
      <c r="H539" s="47">
        <v>785.03</v>
      </c>
    </row>
    <row r="540" spans="1:8" ht="14">
      <c r="A540" s="43">
        <v>1990</v>
      </c>
      <c r="B540" s="44" t="s">
        <v>39</v>
      </c>
      <c r="C540" s="45" t="s">
        <v>12</v>
      </c>
      <c r="D540" s="45" t="s">
        <v>6</v>
      </c>
      <c r="E540" s="46"/>
      <c r="F540" s="46">
        <v>11</v>
      </c>
      <c r="G540" s="47">
        <v>639.03</v>
      </c>
      <c r="H540" s="47">
        <v>583.23</v>
      </c>
    </row>
    <row r="541" spans="1:8" ht="14">
      <c r="A541" s="43">
        <v>1990</v>
      </c>
      <c r="B541" s="44" t="s">
        <v>39</v>
      </c>
      <c r="C541" s="45" t="s">
        <v>12</v>
      </c>
      <c r="D541" s="45" t="s">
        <v>93</v>
      </c>
      <c r="E541" s="46"/>
      <c r="F541" s="46">
        <v>6</v>
      </c>
      <c r="G541" s="47">
        <v>4.6399999999999997</v>
      </c>
      <c r="H541" s="47">
        <v>4.55</v>
      </c>
    </row>
    <row r="542" spans="1:8" ht="14">
      <c r="A542" s="43">
        <v>1990</v>
      </c>
      <c r="B542" s="44" t="s">
        <v>39</v>
      </c>
      <c r="C542" s="45" t="s">
        <v>12</v>
      </c>
      <c r="D542" s="45" t="s">
        <v>8</v>
      </c>
      <c r="E542" s="46"/>
      <c r="F542" s="46">
        <v>22</v>
      </c>
      <c r="G542" s="47">
        <v>108.74</v>
      </c>
      <c r="H542" s="47">
        <v>99.4</v>
      </c>
    </row>
    <row r="543" spans="1:8" ht="14">
      <c r="A543" s="43">
        <v>1990</v>
      </c>
      <c r="B543" s="44" t="s">
        <v>39</v>
      </c>
      <c r="C543" s="45" t="s">
        <v>12</v>
      </c>
      <c r="D543" s="45" t="s">
        <v>7</v>
      </c>
      <c r="E543" s="46"/>
      <c r="F543" s="46">
        <v>1</v>
      </c>
      <c r="G543" s="47">
        <v>0.25</v>
      </c>
      <c r="H543" s="47">
        <v>0.24</v>
      </c>
    </row>
    <row r="544" spans="1:8" ht="14">
      <c r="A544" s="43">
        <v>1990</v>
      </c>
      <c r="B544" s="44" t="s">
        <v>39</v>
      </c>
      <c r="C544" s="45" t="s">
        <v>12</v>
      </c>
      <c r="D544" s="45" t="s">
        <v>73</v>
      </c>
      <c r="E544" s="46"/>
      <c r="F544" s="46">
        <v>2</v>
      </c>
      <c r="G544" s="47">
        <v>103.3</v>
      </c>
      <c r="H544" s="47">
        <v>97.6</v>
      </c>
    </row>
    <row r="545" spans="1:8" ht="14">
      <c r="A545" s="43">
        <v>1990</v>
      </c>
      <c r="B545" s="44" t="s">
        <v>39</v>
      </c>
      <c r="C545" s="45" t="s">
        <v>10</v>
      </c>
      <c r="D545" s="45" t="s">
        <v>92</v>
      </c>
      <c r="E545" s="46"/>
      <c r="F545" s="46">
        <v>180</v>
      </c>
      <c r="G545" s="47">
        <v>24105.73</v>
      </c>
      <c r="H545" s="47">
        <v>22314.81</v>
      </c>
    </row>
    <row r="546" spans="1:8" ht="14">
      <c r="A546" s="43">
        <v>1990</v>
      </c>
      <c r="B546" s="44" t="s">
        <v>39</v>
      </c>
      <c r="C546" s="45" t="s">
        <v>10</v>
      </c>
      <c r="D546" s="45" t="s">
        <v>6</v>
      </c>
      <c r="E546" s="46"/>
      <c r="F546" s="46">
        <v>27</v>
      </c>
      <c r="G546" s="47">
        <v>13072.59</v>
      </c>
      <c r="H546" s="47">
        <v>11931.47</v>
      </c>
    </row>
    <row r="547" spans="1:8" ht="14">
      <c r="A547" s="43">
        <v>1990</v>
      </c>
      <c r="B547" s="44" t="s">
        <v>39</v>
      </c>
      <c r="C547" s="45" t="s">
        <v>10</v>
      </c>
      <c r="D547" s="45" t="s">
        <v>93</v>
      </c>
      <c r="E547" s="46"/>
      <c r="F547" s="46">
        <v>66</v>
      </c>
      <c r="G547" s="47">
        <v>358.24</v>
      </c>
      <c r="H547" s="47">
        <v>331.04</v>
      </c>
    </row>
    <row r="548" spans="1:8" ht="14">
      <c r="A548" s="43">
        <v>1990</v>
      </c>
      <c r="B548" s="44" t="s">
        <v>39</v>
      </c>
      <c r="C548" s="45" t="s">
        <v>10</v>
      </c>
      <c r="D548" s="45" t="s">
        <v>8</v>
      </c>
      <c r="E548" s="46"/>
      <c r="F548" s="46">
        <v>30</v>
      </c>
      <c r="G548" s="47">
        <v>784.28</v>
      </c>
      <c r="H548" s="47">
        <v>702.41</v>
      </c>
    </row>
    <row r="549" spans="1:8" ht="14">
      <c r="A549" s="43">
        <v>1990</v>
      </c>
      <c r="B549" s="44" t="s">
        <v>39</v>
      </c>
      <c r="C549" s="45" t="s">
        <v>10</v>
      </c>
      <c r="D549" s="45" t="s">
        <v>15</v>
      </c>
      <c r="E549" s="46"/>
      <c r="F549" s="46">
        <v>4</v>
      </c>
      <c r="G549" s="47">
        <v>4326</v>
      </c>
      <c r="H549" s="47">
        <v>4007</v>
      </c>
    </row>
    <row r="550" spans="1:8" ht="14">
      <c r="A550" s="43">
        <v>1990</v>
      </c>
      <c r="B550" s="44" t="s">
        <v>39</v>
      </c>
      <c r="C550" s="45" t="s">
        <v>10</v>
      </c>
      <c r="D550" s="45" t="s">
        <v>14</v>
      </c>
      <c r="E550" s="46"/>
      <c r="F550" s="46"/>
      <c r="G550" s="47">
        <v>11.5</v>
      </c>
      <c r="H550" s="47">
        <v>10.5</v>
      </c>
    </row>
    <row r="551" spans="1:8" ht="14">
      <c r="A551" s="43">
        <v>1990</v>
      </c>
      <c r="B551" s="44" t="s">
        <v>39</v>
      </c>
      <c r="C551" s="45" t="s">
        <v>10</v>
      </c>
      <c r="D551" s="45" t="s">
        <v>7</v>
      </c>
      <c r="E551" s="46"/>
      <c r="F551" s="46">
        <v>52</v>
      </c>
      <c r="G551" s="47">
        <v>3574.31</v>
      </c>
      <c r="H551" s="47">
        <v>3460.4</v>
      </c>
    </row>
    <row r="552" spans="1:8" ht="14">
      <c r="A552" s="43">
        <v>1990</v>
      </c>
      <c r="B552" s="44" t="s">
        <v>39</v>
      </c>
      <c r="C552" s="45" t="s">
        <v>10</v>
      </c>
      <c r="D552" s="45" t="s">
        <v>71</v>
      </c>
      <c r="E552" s="46"/>
      <c r="F552" s="46"/>
      <c r="G552" s="47">
        <v>1978.8</v>
      </c>
      <c r="H552" s="47">
        <v>1872</v>
      </c>
    </row>
    <row r="553" spans="1:8" ht="14">
      <c r="A553" s="43">
        <v>1990</v>
      </c>
      <c r="B553" s="44" t="s">
        <v>39</v>
      </c>
      <c r="C553" s="45" t="s">
        <v>16</v>
      </c>
      <c r="D553" s="45" t="s">
        <v>92</v>
      </c>
      <c r="E553" s="46"/>
      <c r="F553" s="46">
        <v>16</v>
      </c>
      <c r="G553" s="47">
        <v>101.56</v>
      </c>
      <c r="H553" s="47">
        <v>94.73</v>
      </c>
    </row>
    <row r="554" spans="1:8" ht="14">
      <c r="A554" s="43">
        <v>1990</v>
      </c>
      <c r="B554" s="44" t="s">
        <v>39</v>
      </c>
      <c r="C554" s="45" t="s">
        <v>16</v>
      </c>
      <c r="D554" s="45" t="s">
        <v>93</v>
      </c>
      <c r="E554" s="46"/>
      <c r="F554" s="46">
        <v>10</v>
      </c>
      <c r="G554" s="47">
        <v>22.75</v>
      </c>
      <c r="H554" s="47">
        <v>21.89</v>
      </c>
    </row>
    <row r="555" spans="1:8" ht="14">
      <c r="A555" s="43">
        <v>1990</v>
      </c>
      <c r="B555" s="44" t="s">
        <v>39</v>
      </c>
      <c r="C555" s="45" t="s">
        <v>16</v>
      </c>
      <c r="D555" s="45" t="s">
        <v>8</v>
      </c>
      <c r="E555" s="46"/>
      <c r="F555" s="46">
        <v>1</v>
      </c>
      <c r="G555" s="47">
        <v>6.66</v>
      </c>
      <c r="H555" s="47">
        <v>5.66</v>
      </c>
    </row>
    <row r="556" spans="1:8" ht="14">
      <c r="A556" s="43">
        <v>1990</v>
      </c>
      <c r="B556" s="44" t="s">
        <v>39</v>
      </c>
      <c r="C556" s="45" t="s">
        <v>16</v>
      </c>
      <c r="D556" s="45" t="s">
        <v>76</v>
      </c>
      <c r="E556" s="46"/>
      <c r="F556" s="46"/>
      <c r="G556" s="47">
        <v>19.55</v>
      </c>
      <c r="H556" s="47">
        <v>18.25</v>
      </c>
    </row>
    <row r="557" spans="1:8" ht="14">
      <c r="A557" s="43">
        <v>1990</v>
      </c>
      <c r="B557" s="44" t="s">
        <v>39</v>
      </c>
      <c r="C557" s="45" t="s">
        <v>16</v>
      </c>
      <c r="D557" s="45" t="s">
        <v>73</v>
      </c>
      <c r="E557" s="46"/>
      <c r="F557" s="46">
        <v>3</v>
      </c>
      <c r="G557" s="47">
        <v>52.6</v>
      </c>
      <c r="H557" s="47">
        <v>48.92</v>
      </c>
    </row>
    <row r="558" spans="1:8" ht="14">
      <c r="A558" s="43">
        <v>1990</v>
      </c>
      <c r="B558" s="44" t="s">
        <v>39</v>
      </c>
      <c r="C558" s="45" t="s">
        <v>5</v>
      </c>
      <c r="D558" s="45" t="s">
        <v>92</v>
      </c>
      <c r="E558" s="46"/>
      <c r="F558" s="46">
        <v>232</v>
      </c>
      <c r="G558" s="47">
        <v>27149.94</v>
      </c>
      <c r="H558" s="47">
        <v>25004.78</v>
      </c>
    </row>
    <row r="559" spans="1:8" ht="14">
      <c r="A559" s="43">
        <v>1990</v>
      </c>
      <c r="B559" s="44" t="s">
        <v>39</v>
      </c>
      <c r="C559" s="45" t="s">
        <v>5</v>
      </c>
      <c r="D559" s="45" t="s">
        <v>6</v>
      </c>
      <c r="E559" s="46"/>
      <c r="F559" s="46"/>
      <c r="G559" s="47">
        <v>13811.62</v>
      </c>
      <c r="H559" s="47">
        <v>12608.01</v>
      </c>
    </row>
    <row r="560" spans="1:8" ht="14">
      <c r="A560" s="43">
        <v>1990</v>
      </c>
      <c r="B560" s="44" t="s">
        <v>39</v>
      </c>
      <c r="C560" s="45" t="s">
        <v>5</v>
      </c>
      <c r="D560" s="45" t="s">
        <v>93</v>
      </c>
      <c r="E560" s="46"/>
      <c r="F560" s="46">
        <v>79</v>
      </c>
      <c r="G560" s="47">
        <v>385.63</v>
      </c>
      <c r="H560" s="47">
        <v>357.48</v>
      </c>
    </row>
    <row r="561" spans="1:8" ht="14">
      <c r="A561" s="43">
        <v>1990</v>
      </c>
      <c r="B561" s="44" t="s">
        <v>39</v>
      </c>
      <c r="C561" s="45" t="s">
        <v>5</v>
      </c>
      <c r="D561" s="45" t="s">
        <v>8</v>
      </c>
      <c r="E561" s="46"/>
      <c r="F561" s="46">
        <v>47</v>
      </c>
      <c r="G561" s="47">
        <v>2814.28</v>
      </c>
      <c r="H561" s="47">
        <v>2457.34</v>
      </c>
    </row>
    <row r="562" spans="1:8" ht="14">
      <c r="A562" s="43">
        <v>1990</v>
      </c>
      <c r="B562" s="44" t="s">
        <v>39</v>
      </c>
      <c r="C562" s="45" t="s">
        <v>5</v>
      </c>
      <c r="D562" s="45" t="s">
        <v>15</v>
      </c>
      <c r="E562" s="46"/>
      <c r="F562" s="46">
        <v>4</v>
      </c>
      <c r="G562" s="47">
        <v>4326</v>
      </c>
      <c r="H562" s="47">
        <v>4007</v>
      </c>
    </row>
    <row r="563" spans="1:8" ht="14">
      <c r="A563" s="43">
        <v>1990</v>
      </c>
      <c r="B563" s="44" t="s">
        <v>39</v>
      </c>
      <c r="C563" s="45" t="s">
        <v>5</v>
      </c>
      <c r="D563" s="45" t="s">
        <v>76</v>
      </c>
      <c r="E563" s="46"/>
      <c r="F563" s="46"/>
      <c r="G563" s="47">
        <v>91.65</v>
      </c>
      <c r="H563" s="47">
        <v>85.31</v>
      </c>
    </row>
    <row r="564" spans="1:8" ht="14">
      <c r="A564" s="43">
        <v>1990</v>
      </c>
      <c r="B564" s="44" t="s">
        <v>39</v>
      </c>
      <c r="C564" s="45" t="s">
        <v>5</v>
      </c>
      <c r="D564" s="45" t="s">
        <v>14</v>
      </c>
      <c r="E564" s="46"/>
      <c r="F564" s="46"/>
      <c r="G564" s="47">
        <v>11.5</v>
      </c>
      <c r="H564" s="47">
        <v>10.5</v>
      </c>
    </row>
    <row r="565" spans="1:8" ht="14">
      <c r="A565" s="43">
        <v>1990</v>
      </c>
      <c r="B565" s="44" t="s">
        <v>39</v>
      </c>
      <c r="C565" s="45" t="s">
        <v>5</v>
      </c>
      <c r="D565" s="45" t="s">
        <v>7</v>
      </c>
      <c r="E565" s="46"/>
      <c r="F565" s="46"/>
      <c r="G565" s="47">
        <v>3574.56</v>
      </c>
      <c r="H565" s="47">
        <v>3460.64</v>
      </c>
    </row>
    <row r="566" spans="1:8" ht="14">
      <c r="A566" s="43">
        <v>1990</v>
      </c>
      <c r="B566" s="44" t="s">
        <v>39</v>
      </c>
      <c r="C566" s="45" t="s">
        <v>5</v>
      </c>
      <c r="D566" s="45" t="s">
        <v>71</v>
      </c>
      <c r="E566" s="46"/>
      <c r="F566" s="46"/>
      <c r="G566" s="47">
        <v>1978.8</v>
      </c>
      <c r="H566" s="47">
        <v>1872</v>
      </c>
    </row>
    <row r="567" spans="1:8" ht="14">
      <c r="A567" s="43">
        <v>1990</v>
      </c>
      <c r="B567" s="44" t="s">
        <v>39</v>
      </c>
      <c r="C567" s="45" t="s">
        <v>5</v>
      </c>
      <c r="D567" s="45" t="s">
        <v>73</v>
      </c>
      <c r="E567" s="46"/>
      <c r="F567" s="46">
        <v>4</v>
      </c>
      <c r="G567" s="47">
        <v>155.9</v>
      </c>
      <c r="H567" s="47">
        <v>146.52000000000001</v>
      </c>
    </row>
    <row r="568" spans="1:8" ht="14">
      <c r="A568" s="43">
        <v>1990</v>
      </c>
      <c r="B568" s="44" t="s">
        <v>40</v>
      </c>
      <c r="C568" s="45" t="s">
        <v>11</v>
      </c>
      <c r="D568" s="45" t="s">
        <v>92</v>
      </c>
      <c r="E568" s="46"/>
      <c r="F568" s="46">
        <v>6</v>
      </c>
      <c r="G568" s="47">
        <v>37.409999999999997</v>
      </c>
      <c r="H568" s="47">
        <v>35.950000000000003</v>
      </c>
    </row>
    <row r="569" spans="1:8" ht="14">
      <c r="A569" s="43">
        <v>1990</v>
      </c>
      <c r="B569" s="44" t="s">
        <v>40</v>
      </c>
      <c r="C569" s="45" t="s">
        <v>11</v>
      </c>
      <c r="D569" s="45" t="s">
        <v>8</v>
      </c>
      <c r="E569" s="46"/>
      <c r="F569" s="46">
        <v>4</v>
      </c>
      <c r="G569" s="47">
        <v>22.18</v>
      </c>
      <c r="H569" s="47">
        <v>21.44</v>
      </c>
    </row>
    <row r="570" spans="1:8" ht="14">
      <c r="A570" s="43">
        <v>1990</v>
      </c>
      <c r="B570" s="44" t="s">
        <v>40</v>
      </c>
      <c r="C570" s="45" t="s">
        <v>11</v>
      </c>
      <c r="D570" s="45" t="s">
        <v>76</v>
      </c>
      <c r="E570" s="46"/>
      <c r="F570" s="46"/>
      <c r="G570" s="47">
        <v>4.18</v>
      </c>
      <c r="H570" s="47">
        <v>3.89</v>
      </c>
    </row>
    <row r="571" spans="1:8" ht="14">
      <c r="A571" s="43">
        <v>1990</v>
      </c>
      <c r="B571" s="44" t="s">
        <v>40</v>
      </c>
      <c r="C571" s="45" t="s">
        <v>11</v>
      </c>
      <c r="D571" s="45" t="s">
        <v>7</v>
      </c>
      <c r="E571" s="46"/>
      <c r="F571" s="46">
        <v>3</v>
      </c>
      <c r="G571" s="47">
        <v>11.05</v>
      </c>
      <c r="H571" s="47">
        <v>10.62</v>
      </c>
    </row>
    <row r="572" spans="1:8" ht="14">
      <c r="A572" s="43">
        <v>1990</v>
      </c>
      <c r="B572" s="44" t="s">
        <v>40</v>
      </c>
      <c r="C572" s="45" t="s">
        <v>12</v>
      </c>
      <c r="D572" s="45" t="s">
        <v>92</v>
      </c>
      <c r="E572" s="46"/>
      <c r="F572" s="46">
        <v>22</v>
      </c>
      <c r="G572" s="47">
        <v>528.59</v>
      </c>
      <c r="H572" s="47">
        <v>497.02</v>
      </c>
    </row>
    <row r="573" spans="1:8" ht="14">
      <c r="A573" s="43">
        <v>1990</v>
      </c>
      <c r="B573" s="44" t="s">
        <v>40</v>
      </c>
      <c r="C573" s="45" t="s">
        <v>12</v>
      </c>
      <c r="D573" s="45" t="s">
        <v>6</v>
      </c>
      <c r="E573" s="46"/>
      <c r="F573" s="46">
        <v>9</v>
      </c>
      <c r="G573" s="47">
        <v>375.22</v>
      </c>
      <c r="H573" s="47">
        <v>348.22</v>
      </c>
    </row>
    <row r="574" spans="1:8" ht="14">
      <c r="A574" s="43">
        <v>1990</v>
      </c>
      <c r="B574" s="44" t="s">
        <v>40</v>
      </c>
      <c r="C574" s="45" t="s">
        <v>12</v>
      </c>
      <c r="D574" s="45" t="s">
        <v>93</v>
      </c>
      <c r="E574" s="46"/>
      <c r="F574" s="46">
        <v>10</v>
      </c>
      <c r="G574" s="47">
        <v>51.68</v>
      </c>
      <c r="H574" s="47">
        <v>51.08</v>
      </c>
    </row>
    <row r="575" spans="1:8" ht="14">
      <c r="A575" s="43">
        <v>1990</v>
      </c>
      <c r="B575" s="44" t="s">
        <v>40</v>
      </c>
      <c r="C575" s="45" t="s">
        <v>12</v>
      </c>
      <c r="D575" s="45" t="s">
        <v>8</v>
      </c>
      <c r="E575" s="46"/>
      <c r="F575" s="46">
        <v>6</v>
      </c>
      <c r="G575" s="47">
        <v>34.06</v>
      </c>
      <c r="H575" s="47">
        <v>32.93</v>
      </c>
    </row>
    <row r="576" spans="1:8" ht="14">
      <c r="A576" s="43">
        <v>1990</v>
      </c>
      <c r="B576" s="44" t="s">
        <v>40</v>
      </c>
      <c r="C576" s="45" t="s">
        <v>12</v>
      </c>
      <c r="D576" s="45" t="s">
        <v>7</v>
      </c>
      <c r="E576" s="46"/>
      <c r="F576" s="46">
        <v>2</v>
      </c>
      <c r="G576" s="47">
        <v>3.47</v>
      </c>
      <c r="H576" s="47">
        <v>3.39</v>
      </c>
    </row>
    <row r="577" spans="1:8" ht="14">
      <c r="A577" s="43">
        <v>1990</v>
      </c>
      <c r="B577" s="44" t="s">
        <v>40</v>
      </c>
      <c r="C577" s="45" t="s">
        <v>12</v>
      </c>
      <c r="D577" s="45" t="s">
        <v>73</v>
      </c>
      <c r="E577" s="46"/>
      <c r="F577" s="46">
        <v>6</v>
      </c>
      <c r="G577" s="47">
        <v>64.16</v>
      </c>
      <c r="H577" s="47">
        <v>61.41</v>
      </c>
    </row>
    <row r="578" spans="1:8" ht="14">
      <c r="A578" s="43">
        <v>1990</v>
      </c>
      <c r="B578" s="44" t="s">
        <v>40</v>
      </c>
      <c r="C578" s="45" t="s">
        <v>10</v>
      </c>
      <c r="D578" s="45" t="s">
        <v>92</v>
      </c>
      <c r="E578" s="46"/>
      <c r="F578" s="46">
        <v>129</v>
      </c>
      <c r="G578" s="47">
        <v>9243.16</v>
      </c>
      <c r="H578" s="47">
        <v>8833.59</v>
      </c>
    </row>
    <row r="579" spans="1:8" ht="14">
      <c r="A579" s="43">
        <v>1990</v>
      </c>
      <c r="B579" s="44" t="s">
        <v>40</v>
      </c>
      <c r="C579" s="45" t="s">
        <v>10</v>
      </c>
      <c r="D579" s="45" t="s">
        <v>6</v>
      </c>
      <c r="E579" s="46"/>
      <c r="F579" s="46">
        <v>21</v>
      </c>
      <c r="G579" s="47">
        <v>5803.67</v>
      </c>
      <c r="H579" s="47">
        <v>5757.27</v>
      </c>
    </row>
    <row r="580" spans="1:8" ht="14">
      <c r="A580" s="43">
        <v>1990</v>
      </c>
      <c r="B580" s="44" t="s">
        <v>40</v>
      </c>
      <c r="C580" s="45" t="s">
        <v>10</v>
      </c>
      <c r="D580" s="45" t="s">
        <v>93</v>
      </c>
      <c r="E580" s="46"/>
      <c r="F580" s="46">
        <v>22</v>
      </c>
      <c r="G580" s="47">
        <v>137.63</v>
      </c>
      <c r="H580" s="47">
        <v>137.19999999999999</v>
      </c>
    </row>
    <row r="581" spans="1:8" ht="14">
      <c r="A581" s="43">
        <v>1990</v>
      </c>
      <c r="B581" s="44" t="s">
        <v>40</v>
      </c>
      <c r="C581" s="45" t="s">
        <v>10</v>
      </c>
      <c r="D581" s="45" t="s">
        <v>8</v>
      </c>
      <c r="E581" s="46"/>
      <c r="F581" s="46">
        <v>33</v>
      </c>
      <c r="G581" s="47">
        <v>323.66000000000003</v>
      </c>
      <c r="H581" s="47">
        <v>306.95999999999998</v>
      </c>
    </row>
    <row r="582" spans="1:8" ht="14">
      <c r="A582" s="43">
        <v>1990</v>
      </c>
      <c r="B582" s="44" t="s">
        <v>40</v>
      </c>
      <c r="C582" s="45" t="s">
        <v>10</v>
      </c>
      <c r="D582" s="45" t="s">
        <v>15</v>
      </c>
      <c r="E582" s="46"/>
      <c r="F582" s="46">
        <v>2</v>
      </c>
      <c r="G582" s="47">
        <v>1755</v>
      </c>
      <c r="H582" s="47">
        <v>1540</v>
      </c>
    </row>
    <row r="583" spans="1:8" ht="14">
      <c r="A583" s="43">
        <v>1990</v>
      </c>
      <c r="B583" s="44" t="s">
        <v>40</v>
      </c>
      <c r="C583" s="45" t="s">
        <v>10</v>
      </c>
      <c r="D583" s="45" t="s">
        <v>25</v>
      </c>
      <c r="E583" s="46"/>
      <c r="F583" s="46">
        <v>4</v>
      </c>
      <c r="G583" s="47">
        <v>0.2</v>
      </c>
      <c r="H583" s="47">
        <v>0.2</v>
      </c>
    </row>
    <row r="584" spans="1:8" ht="14">
      <c r="A584" s="43">
        <v>1990</v>
      </c>
      <c r="B584" s="44" t="s">
        <v>40</v>
      </c>
      <c r="C584" s="45" t="s">
        <v>10</v>
      </c>
      <c r="D584" s="45" t="s">
        <v>76</v>
      </c>
      <c r="E584" s="46"/>
      <c r="F584" s="46"/>
      <c r="G584" s="47">
        <v>93.5</v>
      </c>
      <c r="H584" s="47">
        <v>88</v>
      </c>
    </row>
    <row r="585" spans="1:8" ht="14">
      <c r="A585" s="43">
        <v>1990</v>
      </c>
      <c r="B585" s="44" t="s">
        <v>40</v>
      </c>
      <c r="C585" s="45" t="s">
        <v>10</v>
      </c>
      <c r="D585" s="45" t="s">
        <v>7</v>
      </c>
      <c r="E585" s="46"/>
      <c r="F585" s="46">
        <v>46</v>
      </c>
      <c r="G585" s="47">
        <v>1129.3</v>
      </c>
      <c r="H585" s="47">
        <v>1003.94</v>
      </c>
    </row>
    <row r="586" spans="1:8" ht="14">
      <c r="A586" s="43">
        <v>1990</v>
      </c>
      <c r="B586" s="44" t="s">
        <v>40</v>
      </c>
      <c r="C586" s="45" t="s">
        <v>10</v>
      </c>
      <c r="D586" s="45" t="s">
        <v>72</v>
      </c>
      <c r="E586" s="46"/>
      <c r="F586" s="46">
        <v>1</v>
      </c>
      <c r="G586" s="47">
        <v>0.2</v>
      </c>
      <c r="H586" s="47">
        <v>0.02</v>
      </c>
    </row>
    <row r="587" spans="1:8" ht="14">
      <c r="A587" s="43">
        <v>1990</v>
      </c>
      <c r="B587" s="44" t="s">
        <v>40</v>
      </c>
      <c r="C587" s="45" t="s">
        <v>16</v>
      </c>
      <c r="D587" s="45" t="s">
        <v>92</v>
      </c>
      <c r="E587" s="46"/>
      <c r="F587" s="46">
        <v>3</v>
      </c>
      <c r="G587" s="47">
        <v>48.96</v>
      </c>
      <c r="H587" s="47">
        <v>45.72</v>
      </c>
    </row>
    <row r="588" spans="1:8" ht="14">
      <c r="A588" s="43">
        <v>1990</v>
      </c>
      <c r="B588" s="44" t="s">
        <v>40</v>
      </c>
      <c r="C588" s="45" t="s">
        <v>16</v>
      </c>
      <c r="D588" s="45" t="s">
        <v>93</v>
      </c>
      <c r="E588" s="46"/>
      <c r="F588" s="46">
        <v>2</v>
      </c>
      <c r="G588" s="47">
        <v>9.3800000000000008</v>
      </c>
      <c r="H588" s="47">
        <v>8.91</v>
      </c>
    </row>
    <row r="589" spans="1:8" ht="14">
      <c r="A589" s="43">
        <v>1990</v>
      </c>
      <c r="B589" s="44" t="s">
        <v>40</v>
      </c>
      <c r="C589" s="45" t="s">
        <v>16</v>
      </c>
      <c r="D589" s="45" t="s">
        <v>76</v>
      </c>
      <c r="E589" s="46"/>
      <c r="F589" s="46"/>
      <c r="G589" s="47">
        <v>39.58</v>
      </c>
      <c r="H589" s="47">
        <v>36.81</v>
      </c>
    </row>
    <row r="590" spans="1:8" ht="14">
      <c r="A590" s="43">
        <v>1990</v>
      </c>
      <c r="B590" s="44" t="s">
        <v>40</v>
      </c>
      <c r="C590" s="45" t="s">
        <v>5</v>
      </c>
      <c r="D590" s="45" t="s">
        <v>92</v>
      </c>
      <c r="E590" s="46"/>
      <c r="F590" s="46">
        <v>160</v>
      </c>
      <c r="G590" s="47">
        <v>9858.11</v>
      </c>
      <c r="H590" s="47">
        <v>9412.2800000000007</v>
      </c>
    </row>
    <row r="591" spans="1:8" ht="14">
      <c r="A591" s="43">
        <v>1990</v>
      </c>
      <c r="B591" s="44" t="s">
        <v>40</v>
      </c>
      <c r="C591" s="45" t="s">
        <v>5</v>
      </c>
      <c r="D591" s="45" t="s">
        <v>6</v>
      </c>
      <c r="E591" s="46"/>
      <c r="F591" s="46"/>
      <c r="G591" s="47">
        <v>6178.89</v>
      </c>
      <c r="H591" s="47">
        <v>6105.5</v>
      </c>
    </row>
    <row r="592" spans="1:8" ht="14">
      <c r="A592" s="43">
        <v>1990</v>
      </c>
      <c r="B592" s="44" t="s">
        <v>40</v>
      </c>
      <c r="C592" s="45" t="s">
        <v>5</v>
      </c>
      <c r="D592" s="45" t="s">
        <v>93</v>
      </c>
      <c r="E592" s="46"/>
      <c r="F592" s="46">
        <v>29</v>
      </c>
      <c r="G592" s="47">
        <v>198.69</v>
      </c>
      <c r="H592" s="47">
        <v>197.19</v>
      </c>
    </row>
    <row r="593" spans="1:8" ht="14">
      <c r="A593" s="43">
        <v>1990</v>
      </c>
      <c r="B593" s="44" t="s">
        <v>40</v>
      </c>
      <c r="C593" s="45" t="s">
        <v>5</v>
      </c>
      <c r="D593" s="45" t="s">
        <v>8</v>
      </c>
      <c r="E593" s="46"/>
      <c r="F593" s="46">
        <v>38</v>
      </c>
      <c r="G593" s="47">
        <v>379.9</v>
      </c>
      <c r="H593" s="47">
        <v>361.33</v>
      </c>
    </row>
    <row r="594" spans="1:8" ht="14">
      <c r="A594" s="43">
        <v>1990</v>
      </c>
      <c r="B594" s="44" t="s">
        <v>40</v>
      </c>
      <c r="C594" s="45" t="s">
        <v>5</v>
      </c>
      <c r="D594" s="45" t="s">
        <v>15</v>
      </c>
      <c r="E594" s="46"/>
      <c r="F594" s="46">
        <v>2</v>
      </c>
      <c r="G594" s="47">
        <v>1755</v>
      </c>
      <c r="H594" s="47">
        <v>1540</v>
      </c>
    </row>
    <row r="595" spans="1:8" ht="14">
      <c r="A595" s="43">
        <v>1990</v>
      </c>
      <c r="B595" s="44" t="s">
        <v>40</v>
      </c>
      <c r="C595" s="45" t="s">
        <v>5</v>
      </c>
      <c r="D595" s="45" t="s">
        <v>25</v>
      </c>
      <c r="E595" s="46"/>
      <c r="F595" s="46">
        <v>4</v>
      </c>
      <c r="G595" s="47">
        <v>0.2</v>
      </c>
      <c r="H595" s="47">
        <v>0.2</v>
      </c>
    </row>
    <row r="596" spans="1:8" ht="14">
      <c r="A596" s="43">
        <v>1990</v>
      </c>
      <c r="B596" s="44" t="s">
        <v>40</v>
      </c>
      <c r="C596" s="45" t="s">
        <v>5</v>
      </c>
      <c r="D596" s="45" t="s">
        <v>76</v>
      </c>
      <c r="E596" s="46"/>
      <c r="F596" s="46"/>
      <c r="G596" s="47">
        <v>137.26</v>
      </c>
      <c r="H596" s="47">
        <v>128.69999999999999</v>
      </c>
    </row>
    <row r="597" spans="1:8" ht="14">
      <c r="A597" s="43">
        <v>1990</v>
      </c>
      <c r="B597" s="44" t="s">
        <v>40</v>
      </c>
      <c r="C597" s="45" t="s">
        <v>5</v>
      </c>
      <c r="D597" s="45" t="s">
        <v>7</v>
      </c>
      <c r="E597" s="46"/>
      <c r="F597" s="46"/>
      <c r="G597" s="47">
        <v>1143.82</v>
      </c>
      <c r="H597" s="47">
        <v>1017.94</v>
      </c>
    </row>
    <row r="598" spans="1:8" ht="14">
      <c r="A598" s="43">
        <v>1990</v>
      </c>
      <c r="B598" s="44" t="s">
        <v>40</v>
      </c>
      <c r="C598" s="45" t="s">
        <v>5</v>
      </c>
      <c r="D598" s="45" t="s">
        <v>72</v>
      </c>
      <c r="E598" s="46"/>
      <c r="F598" s="46">
        <v>1</v>
      </c>
      <c r="G598" s="47">
        <v>0.2</v>
      </c>
      <c r="H598" s="47">
        <v>0.02</v>
      </c>
    </row>
    <row r="599" spans="1:8" ht="14">
      <c r="A599" s="43">
        <v>1990</v>
      </c>
      <c r="B599" s="44" t="s">
        <v>40</v>
      </c>
      <c r="C599" s="45" t="s">
        <v>5</v>
      </c>
      <c r="D599" s="45" t="s">
        <v>73</v>
      </c>
      <c r="E599" s="46"/>
      <c r="F599" s="46">
        <v>3</v>
      </c>
      <c r="G599" s="47">
        <v>64.16</v>
      </c>
      <c r="H599" s="47">
        <v>61.41</v>
      </c>
    </row>
    <row r="600" spans="1:8" ht="14">
      <c r="A600" s="43">
        <v>1990</v>
      </c>
      <c r="B600" s="44" t="s">
        <v>41</v>
      </c>
      <c r="C600" s="45" t="s">
        <v>11</v>
      </c>
      <c r="D600" s="45" t="s">
        <v>92</v>
      </c>
      <c r="E600" s="46"/>
      <c r="F600" s="46">
        <v>5</v>
      </c>
      <c r="G600" s="47">
        <v>66.2</v>
      </c>
      <c r="H600" s="47">
        <v>61.84</v>
      </c>
    </row>
    <row r="601" spans="1:8" ht="14">
      <c r="A601" s="43">
        <v>1990</v>
      </c>
      <c r="B601" s="44" t="s">
        <v>41</v>
      </c>
      <c r="C601" s="45" t="s">
        <v>11</v>
      </c>
      <c r="D601" s="45" t="s">
        <v>6</v>
      </c>
      <c r="E601" s="46"/>
      <c r="F601" s="46">
        <v>2</v>
      </c>
      <c r="G601" s="47">
        <v>61</v>
      </c>
      <c r="H601" s="47">
        <v>56.89</v>
      </c>
    </row>
    <row r="602" spans="1:8" ht="14">
      <c r="A602" s="43">
        <v>1990</v>
      </c>
      <c r="B602" s="44" t="s">
        <v>41</v>
      </c>
      <c r="C602" s="45" t="s">
        <v>11</v>
      </c>
      <c r="D602" s="45" t="s">
        <v>8</v>
      </c>
      <c r="E602" s="46"/>
      <c r="F602" s="46">
        <v>4</v>
      </c>
      <c r="G602" s="47">
        <v>2.7</v>
      </c>
      <c r="H602" s="47">
        <v>2.7</v>
      </c>
    </row>
    <row r="603" spans="1:8" ht="14">
      <c r="A603" s="43">
        <v>1990</v>
      </c>
      <c r="B603" s="44" t="s">
        <v>41</v>
      </c>
      <c r="C603" s="45" t="s">
        <v>11</v>
      </c>
      <c r="D603" s="45" t="s">
        <v>7</v>
      </c>
      <c r="E603" s="46"/>
      <c r="F603" s="46">
        <v>1</v>
      </c>
      <c r="G603" s="47">
        <v>2.5</v>
      </c>
      <c r="H603" s="47">
        <v>2.25</v>
      </c>
    </row>
    <row r="604" spans="1:8" ht="14">
      <c r="A604" s="43">
        <v>1990</v>
      </c>
      <c r="B604" s="44" t="s">
        <v>41</v>
      </c>
      <c r="C604" s="45" t="s">
        <v>12</v>
      </c>
      <c r="D604" s="45" t="s">
        <v>92</v>
      </c>
      <c r="E604" s="46"/>
      <c r="F604" s="46">
        <v>3</v>
      </c>
      <c r="G604" s="47">
        <v>48.6</v>
      </c>
      <c r="H604" s="47">
        <v>43.72</v>
      </c>
    </row>
    <row r="605" spans="1:8" ht="14">
      <c r="A605" s="43">
        <v>1990</v>
      </c>
      <c r="B605" s="44" t="s">
        <v>41</v>
      </c>
      <c r="C605" s="45" t="s">
        <v>12</v>
      </c>
      <c r="D605" s="45" t="s">
        <v>6</v>
      </c>
      <c r="E605" s="46"/>
      <c r="F605" s="46">
        <v>2</v>
      </c>
      <c r="G605" s="47">
        <v>44.6</v>
      </c>
      <c r="H605" s="47">
        <v>40.32</v>
      </c>
    </row>
    <row r="606" spans="1:8" ht="14">
      <c r="A606" s="43">
        <v>1990</v>
      </c>
      <c r="B606" s="44" t="s">
        <v>41</v>
      </c>
      <c r="C606" s="45" t="s">
        <v>12</v>
      </c>
      <c r="D606" s="45" t="s">
        <v>8</v>
      </c>
      <c r="E606" s="46"/>
      <c r="F606" s="46">
        <v>2</v>
      </c>
      <c r="G606" s="47">
        <v>4</v>
      </c>
      <c r="H606" s="47">
        <v>3.4</v>
      </c>
    </row>
    <row r="607" spans="1:8" ht="14">
      <c r="A607" s="43">
        <v>1990</v>
      </c>
      <c r="B607" s="44" t="s">
        <v>41</v>
      </c>
      <c r="C607" s="45" t="s">
        <v>10</v>
      </c>
      <c r="D607" s="45" t="s">
        <v>92</v>
      </c>
      <c r="E607" s="46"/>
      <c r="F607" s="46">
        <v>112</v>
      </c>
      <c r="G607" s="47">
        <v>16668.79</v>
      </c>
      <c r="H607" s="47">
        <v>15180.44</v>
      </c>
    </row>
    <row r="608" spans="1:8" ht="14">
      <c r="A608" s="43">
        <v>1990</v>
      </c>
      <c r="B608" s="44" t="s">
        <v>41</v>
      </c>
      <c r="C608" s="45" t="s">
        <v>10</v>
      </c>
      <c r="D608" s="45" t="s">
        <v>6</v>
      </c>
      <c r="E608" s="46"/>
      <c r="F608" s="46">
        <v>20</v>
      </c>
      <c r="G608" s="47">
        <v>11597.16</v>
      </c>
      <c r="H608" s="47">
        <v>10678.05</v>
      </c>
    </row>
    <row r="609" spans="1:8" ht="14">
      <c r="A609" s="43">
        <v>1990</v>
      </c>
      <c r="B609" s="44" t="s">
        <v>41</v>
      </c>
      <c r="C609" s="45" t="s">
        <v>10</v>
      </c>
      <c r="D609" s="45" t="s">
        <v>93</v>
      </c>
      <c r="E609" s="46"/>
      <c r="F609" s="46">
        <v>8</v>
      </c>
      <c r="G609" s="47">
        <v>463.2</v>
      </c>
      <c r="H609" s="47">
        <v>543.72</v>
      </c>
    </row>
    <row r="610" spans="1:8" ht="14">
      <c r="A610" s="43">
        <v>1990</v>
      </c>
      <c r="B610" s="44" t="s">
        <v>41</v>
      </c>
      <c r="C610" s="45" t="s">
        <v>10</v>
      </c>
      <c r="D610" s="45" t="s">
        <v>8</v>
      </c>
      <c r="E610" s="46"/>
      <c r="F610" s="46">
        <v>41</v>
      </c>
      <c r="G610" s="47">
        <v>922.96</v>
      </c>
      <c r="H610" s="47">
        <v>817.64</v>
      </c>
    </row>
    <row r="611" spans="1:8" ht="14">
      <c r="A611" s="43">
        <v>1990</v>
      </c>
      <c r="B611" s="44" t="s">
        <v>41</v>
      </c>
      <c r="C611" s="45" t="s">
        <v>10</v>
      </c>
      <c r="D611" s="45" t="s">
        <v>15</v>
      </c>
      <c r="E611" s="46"/>
      <c r="F611" s="46">
        <v>1</v>
      </c>
      <c r="G611" s="47">
        <v>1236</v>
      </c>
      <c r="H611" s="47">
        <v>1125</v>
      </c>
    </row>
    <row r="612" spans="1:8" ht="14">
      <c r="A612" s="43">
        <v>1990</v>
      </c>
      <c r="B612" s="44" t="s">
        <v>41</v>
      </c>
      <c r="C612" s="45" t="s">
        <v>10</v>
      </c>
      <c r="D612" s="45" t="s">
        <v>7</v>
      </c>
      <c r="E612" s="46"/>
      <c r="F612" s="46">
        <v>42</v>
      </c>
      <c r="G612" s="47">
        <v>1848.67</v>
      </c>
      <c r="H612" s="47">
        <v>1498.03</v>
      </c>
    </row>
    <row r="613" spans="1:8" ht="14">
      <c r="A613" s="43">
        <v>1990</v>
      </c>
      <c r="B613" s="44" t="s">
        <v>41</v>
      </c>
      <c r="C613" s="45" t="s">
        <v>10</v>
      </c>
      <c r="D613" s="45" t="s">
        <v>71</v>
      </c>
      <c r="E613" s="46"/>
      <c r="F613" s="46"/>
      <c r="G613" s="47">
        <v>600.79999999999995</v>
      </c>
      <c r="H613" s="47">
        <v>518</v>
      </c>
    </row>
    <row r="614" spans="1:8" ht="14">
      <c r="A614" s="43">
        <v>1990</v>
      </c>
      <c r="B614" s="44" t="s">
        <v>41</v>
      </c>
      <c r="C614" s="45" t="s">
        <v>5</v>
      </c>
      <c r="D614" s="45" t="s">
        <v>92</v>
      </c>
      <c r="E614" s="46"/>
      <c r="F614" s="46">
        <v>120</v>
      </c>
      <c r="G614" s="47">
        <v>16783.59</v>
      </c>
      <c r="H614" s="47">
        <v>15286</v>
      </c>
    </row>
    <row r="615" spans="1:8" ht="14">
      <c r="A615" s="43">
        <v>1990</v>
      </c>
      <c r="B615" s="44" t="s">
        <v>41</v>
      </c>
      <c r="C615" s="45" t="s">
        <v>5</v>
      </c>
      <c r="D615" s="45" t="s">
        <v>6</v>
      </c>
      <c r="E615" s="46"/>
      <c r="F615" s="46"/>
      <c r="G615" s="47">
        <v>11702.76</v>
      </c>
      <c r="H615" s="47">
        <v>10775.26</v>
      </c>
    </row>
    <row r="616" spans="1:8" ht="14">
      <c r="A616" s="43">
        <v>1990</v>
      </c>
      <c r="B616" s="44" t="s">
        <v>41</v>
      </c>
      <c r="C616" s="45" t="s">
        <v>5</v>
      </c>
      <c r="D616" s="45" t="s">
        <v>93</v>
      </c>
      <c r="E616" s="46"/>
      <c r="F616" s="46">
        <v>8</v>
      </c>
      <c r="G616" s="47">
        <v>463.2</v>
      </c>
      <c r="H616" s="47">
        <v>543.72</v>
      </c>
    </row>
    <row r="617" spans="1:8" ht="14">
      <c r="A617" s="43">
        <v>1990</v>
      </c>
      <c r="B617" s="44" t="s">
        <v>41</v>
      </c>
      <c r="C617" s="45" t="s">
        <v>5</v>
      </c>
      <c r="D617" s="45" t="s">
        <v>8</v>
      </c>
      <c r="E617" s="46"/>
      <c r="F617" s="46">
        <v>44</v>
      </c>
      <c r="G617" s="47">
        <v>929.66</v>
      </c>
      <c r="H617" s="47">
        <v>823.74</v>
      </c>
    </row>
    <row r="618" spans="1:8" ht="14">
      <c r="A618" s="43">
        <v>1990</v>
      </c>
      <c r="B618" s="44" t="s">
        <v>41</v>
      </c>
      <c r="C618" s="45" t="s">
        <v>5</v>
      </c>
      <c r="D618" s="45" t="s">
        <v>15</v>
      </c>
      <c r="E618" s="46"/>
      <c r="F618" s="46">
        <v>1</v>
      </c>
      <c r="G618" s="47">
        <v>1236</v>
      </c>
      <c r="H618" s="47">
        <v>1125</v>
      </c>
    </row>
    <row r="619" spans="1:8" ht="14">
      <c r="A619" s="43">
        <v>1990</v>
      </c>
      <c r="B619" s="44" t="s">
        <v>41</v>
      </c>
      <c r="C619" s="45" t="s">
        <v>5</v>
      </c>
      <c r="D619" s="45" t="s">
        <v>7</v>
      </c>
      <c r="E619" s="46"/>
      <c r="F619" s="46"/>
      <c r="G619" s="47">
        <v>1851.17</v>
      </c>
      <c r="H619" s="47">
        <v>1500.28</v>
      </c>
    </row>
    <row r="620" spans="1:8" ht="14">
      <c r="A620" s="43">
        <v>1990</v>
      </c>
      <c r="B620" s="44" t="s">
        <v>41</v>
      </c>
      <c r="C620" s="45" t="s">
        <v>5</v>
      </c>
      <c r="D620" s="45" t="s">
        <v>71</v>
      </c>
      <c r="E620" s="46"/>
      <c r="F620" s="46"/>
      <c r="G620" s="47">
        <v>600.79999999999995</v>
      </c>
      <c r="H620" s="47">
        <v>518</v>
      </c>
    </row>
    <row r="621" spans="1:8" ht="14">
      <c r="A621" s="43">
        <v>1990</v>
      </c>
      <c r="B621" s="44" t="s">
        <v>42</v>
      </c>
      <c r="C621" s="45" t="s">
        <v>12</v>
      </c>
      <c r="D621" s="45" t="s">
        <v>92</v>
      </c>
      <c r="E621" s="46"/>
      <c r="F621" s="46">
        <v>10</v>
      </c>
      <c r="G621" s="47">
        <v>379.16</v>
      </c>
      <c r="H621" s="47">
        <v>355.08</v>
      </c>
    </row>
    <row r="622" spans="1:8" ht="14">
      <c r="A622" s="43">
        <v>1990</v>
      </c>
      <c r="B622" s="44" t="s">
        <v>42</v>
      </c>
      <c r="C622" s="45" t="s">
        <v>12</v>
      </c>
      <c r="D622" s="45" t="s">
        <v>8</v>
      </c>
      <c r="E622" s="46"/>
      <c r="F622" s="46">
        <v>8</v>
      </c>
      <c r="G622" s="47">
        <v>67.7</v>
      </c>
      <c r="H622" s="47">
        <v>61.35</v>
      </c>
    </row>
    <row r="623" spans="1:8" ht="14">
      <c r="A623" s="43">
        <v>1990</v>
      </c>
      <c r="B623" s="44" t="s">
        <v>42</v>
      </c>
      <c r="C623" s="45" t="s">
        <v>12</v>
      </c>
      <c r="D623" s="45" t="s">
        <v>73</v>
      </c>
      <c r="E623" s="46"/>
      <c r="F623" s="46">
        <v>12</v>
      </c>
      <c r="G623" s="47">
        <v>311.45999999999998</v>
      </c>
      <c r="H623" s="47">
        <v>293.73</v>
      </c>
    </row>
    <row r="624" spans="1:8" ht="14">
      <c r="A624" s="43">
        <v>1990</v>
      </c>
      <c r="B624" s="44" t="s">
        <v>42</v>
      </c>
      <c r="C624" s="45" t="s">
        <v>10</v>
      </c>
      <c r="D624" s="45" t="s">
        <v>92</v>
      </c>
      <c r="E624" s="46"/>
      <c r="F624" s="46">
        <v>23</v>
      </c>
      <c r="G624" s="47">
        <v>7185.77</v>
      </c>
      <c r="H624" s="47">
        <v>7016.33</v>
      </c>
    </row>
    <row r="625" spans="1:8" ht="14">
      <c r="A625" s="43">
        <v>1990</v>
      </c>
      <c r="B625" s="44" t="s">
        <v>42</v>
      </c>
      <c r="C625" s="45" t="s">
        <v>10</v>
      </c>
      <c r="D625" s="45" t="s">
        <v>6</v>
      </c>
      <c r="E625" s="46"/>
      <c r="F625" s="46">
        <v>4</v>
      </c>
      <c r="G625" s="47">
        <v>2182.65</v>
      </c>
      <c r="H625" s="47">
        <v>2244.4</v>
      </c>
    </row>
    <row r="626" spans="1:8" ht="14">
      <c r="A626" s="43">
        <v>1990</v>
      </c>
      <c r="B626" s="44" t="s">
        <v>42</v>
      </c>
      <c r="C626" s="45" t="s">
        <v>10</v>
      </c>
      <c r="D626" s="45" t="s">
        <v>8</v>
      </c>
      <c r="E626" s="46"/>
      <c r="F626" s="46">
        <v>16</v>
      </c>
      <c r="G626" s="47">
        <v>2737.02</v>
      </c>
      <c r="H626" s="47">
        <v>2735.73</v>
      </c>
    </row>
    <row r="627" spans="1:8" ht="14">
      <c r="A627" s="43">
        <v>1990</v>
      </c>
      <c r="B627" s="44" t="s">
        <v>42</v>
      </c>
      <c r="C627" s="45" t="s">
        <v>10</v>
      </c>
      <c r="D627" s="45" t="s">
        <v>15</v>
      </c>
      <c r="E627" s="46"/>
      <c r="F627" s="46">
        <v>1</v>
      </c>
      <c r="G627" s="47">
        <v>1372.5</v>
      </c>
      <c r="H627" s="47">
        <v>1142</v>
      </c>
    </row>
    <row r="628" spans="1:8" ht="14">
      <c r="A628" s="43">
        <v>1990</v>
      </c>
      <c r="B628" s="44" t="s">
        <v>42</v>
      </c>
      <c r="C628" s="45" t="s">
        <v>10</v>
      </c>
      <c r="D628" s="45" t="s">
        <v>7</v>
      </c>
      <c r="E628" s="46"/>
      <c r="F628" s="46">
        <v>2</v>
      </c>
      <c r="G628" s="47">
        <v>893.6</v>
      </c>
      <c r="H628" s="47">
        <v>894.2</v>
      </c>
    </row>
    <row r="629" spans="1:8" ht="14">
      <c r="A629" s="43">
        <v>1990</v>
      </c>
      <c r="B629" s="44" t="s">
        <v>42</v>
      </c>
      <c r="C629" s="45" t="s">
        <v>5</v>
      </c>
      <c r="D629" s="45" t="s">
        <v>92</v>
      </c>
      <c r="E629" s="46"/>
      <c r="F629" s="46">
        <v>33</v>
      </c>
      <c r="G629" s="47">
        <v>7564.93</v>
      </c>
      <c r="H629" s="47">
        <v>7371.41</v>
      </c>
    </row>
    <row r="630" spans="1:8" ht="14">
      <c r="A630" s="43">
        <v>1990</v>
      </c>
      <c r="B630" s="44" t="s">
        <v>42</v>
      </c>
      <c r="C630" s="45" t="s">
        <v>5</v>
      </c>
      <c r="D630" s="45" t="s">
        <v>6</v>
      </c>
      <c r="E630" s="46"/>
      <c r="F630" s="46"/>
      <c r="G630" s="47">
        <v>2182.65</v>
      </c>
      <c r="H630" s="47">
        <v>2244.4</v>
      </c>
    </row>
    <row r="631" spans="1:8" ht="14">
      <c r="A631" s="43">
        <v>1990</v>
      </c>
      <c r="B631" s="44" t="s">
        <v>42</v>
      </c>
      <c r="C631" s="45" t="s">
        <v>5</v>
      </c>
      <c r="D631" s="45" t="s">
        <v>8</v>
      </c>
      <c r="E631" s="46"/>
      <c r="F631" s="46">
        <v>20</v>
      </c>
      <c r="G631" s="47">
        <v>2804.72</v>
      </c>
      <c r="H631" s="47">
        <v>2797.08</v>
      </c>
    </row>
    <row r="632" spans="1:8" ht="14">
      <c r="A632" s="43">
        <v>1990</v>
      </c>
      <c r="B632" s="44" t="s">
        <v>42</v>
      </c>
      <c r="C632" s="45" t="s">
        <v>5</v>
      </c>
      <c r="D632" s="45" t="s">
        <v>15</v>
      </c>
      <c r="E632" s="46"/>
      <c r="F632" s="46">
        <v>1</v>
      </c>
      <c r="G632" s="47">
        <v>1372.5</v>
      </c>
      <c r="H632" s="47">
        <v>1142</v>
      </c>
    </row>
    <row r="633" spans="1:8" ht="14">
      <c r="A633" s="43">
        <v>1990</v>
      </c>
      <c r="B633" s="44" t="s">
        <v>42</v>
      </c>
      <c r="C633" s="45" t="s">
        <v>5</v>
      </c>
      <c r="D633" s="45" t="s">
        <v>7</v>
      </c>
      <c r="E633" s="46"/>
      <c r="F633" s="46"/>
      <c r="G633" s="47">
        <v>893.6</v>
      </c>
      <c r="H633" s="47">
        <v>894.2</v>
      </c>
    </row>
    <row r="634" spans="1:8" ht="14">
      <c r="A634" s="43">
        <v>1990</v>
      </c>
      <c r="B634" s="44" t="s">
        <v>42</v>
      </c>
      <c r="C634" s="45" t="s">
        <v>5</v>
      </c>
      <c r="D634" s="45" t="s">
        <v>73</v>
      </c>
      <c r="E634" s="46"/>
      <c r="F634" s="46">
        <v>6</v>
      </c>
      <c r="G634" s="47">
        <v>311.45999999999998</v>
      </c>
      <c r="H634" s="47">
        <v>293.73</v>
      </c>
    </row>
    <row r="635" spans="1:8" ht="14">
      <c r="A635" s="43">
        <v>1990</v>
      </c>
      <c r="B635" s="44" t="s">
        <v>43</v>
      </c>
      <c r="C635" s="45" t="s">
        <v>12</v>
      </c>
      <c r="D635" s="45" t="s">
        <v>92</v>
      </c>
      <c r="E635" s="46"/>
      <c r="F635" s="46">
        <v>1</v>
      </c>
      <c r="G635" s="47">
        <v>10.88</v>
      </c>
      <c r="H635" s="47">
        <v>10.35</v>
      </c>
    </row>
    <row r="636" spans="1:8" ht="14">
      <c r="A636" s="43">
        <v>1990</v>
      </c>
      <c r="B636" s="44" t="s">
        <v>43</v>
      </c>
      <c r="C636" s="45" t="s">
        <v>12</v>
      </c>
      <c r="D636" s="45" t="s">
        <v>73</v>
      </c>
      <c r="E636" s="46"/>
      <c r="F636" s="46">
        <v>2</v>
      </c>
      <c r="G636" s="47">
        <v>10.88</v>
      </c>
      <c r="H636" s="47">
        <v>10.35</v>
      </c>
    </row>
    <row r="637" spans="1:8" ht="14">
      <c r="A637" s="43">
        <v>1990</v>
      </c>
      <c r="B637" s="44" t="s">
        <v>43</v>
      </c>
      <c r="C637" s="45" t="s">
        <v>10</v>
      </c>
      <c r="D637" s="45" t="s">
        <v>92</v>
      </c>
      <c r="E637" s="46"/>
      <c r="F637" s="46">
        <v>29</v>
      </c>
      <c r="G637" s="47">
        <v>4935.6000000000004</v>
      </c>
      <c r="H637" s="47">
        <v>4912.09</v>
      </c>
    </row>
    <row r="638" spans="1:8" ht="14">
      <c r="A638" s="43">
        <v>1990</v>
      </c>
      <c r="B638" s="44" t="s">
        <v>43</v>
      </c>
      <c r="C638" s="45" t="s">
        <v>10</v>
      </c>
      <c r="D638" s="45" t="s">
        <v>6</v>
      </c>
      <c r="E638" s="46"/>
      <c r="F638" s="46">
        <v>3</v>
      </c>
      <c r="G638" s="47">
        <v>2513.8000000000002</v>
      </c>
      <c r="H638" s="47">
        <v>2259.8000000000002</v>
      </c>
    </row>
    <row r="639" spans="1:8" ht="14">
      <c r="A639" s="43">
        <v>1990</v>
      </c>
      <c r="B639" s="44" t="s">
        <v>43</v>
      </c>
      <c r="C639" s="45" t="s">
        <v>10</v>
      </c>
      <c r="D639" s="45" t="s">
        <v>93</v>
      </c>
      <c r="E639" s="46"/>
      <c r="F639" s="46">
        <v>21</v>
      </c>
      <c r="G639" s="47">
        <v>2276.08</v>
      </c>
      <c r="H639" s="47">
        <v>2519.61</v>
      </c>
    </row>
    <row r="640" spans="1:8" ht="14">
      <c r="A640" s="43">
        <v>1990</v>
      </c>
      <c r="B640" s="44" t="s">
        <v>43</v>
      </c>
      <c r="C640" s="45" t="s">
        <v>10</v>
      </c>
      <c r="D640" s="45" t="s">
        <v>8</v>
      </c>
      <c r="E640" s="46"/>
      <c r="F640" s="46">
        <v>3</v>
      </c>
      <c r="G640" s="47">
        <v>133.09</v>
      </c>
      <c r="H640" s="47">
        <v>120.1</v>
      </c>
    </row>
    <row r="641" spans="1:8" ht="14">
      <c r="A641" s="43">
        <v>1990</v>
      </c>
      <c r="B641" s="44" t="s">
        <v>43</v>
      </c>
      <c r="C641" s="45" t="s">
        <v>10</v>
      </c>
      <c r="D641" s="45" t="s">
        <v>72</v>
      </c>
      <c r="E641" s="46"/>
      <c r="F641" s="46">
        <v>1</v>
      </c>
      <c r="G641" s="47">
        <v>0.13</v>
      </c>
      <c r="H641" s="47">
        <v>0.08</v>
      </c>
    </row>
    <row r="642" spans="1:8" ht="14">
      <c r="A642" s="43">
        <v>1990</v>
      </c>
      <c r="B642" s="44" t="s">
        <v>43</v>
      </c>
      <c r="C642" s="45" t="s">
        <v>10</v>
      </c>
      <c r="D642" s="45" t="s">
        <v>73</v>
      </c>
      <c r="E642" s="46"/>
      <c r="F642" s="46"/>
      <c r="G642" s="47">
        <v>12.5</v>
      </c>
      <c r="H642" s="47">
        <v>12.5</v>
      </c>
    </row>
    <row r="643" spans="1:8" ht="14">
      <c r="A643" s="43">
        <v>1990</v>
      </c>
      <c r="B643" s="44" t="s">
        <v>43</v>
      </c>
      <c r="C643" s="45" t="s">
        <v>16</v>
      </c>
      <c r="D643" s="45" t="s">
        <v>92</v>
      </c>
      <c r="E643" s="46"/>
      <c r="F643" s="46">
        <v>3</v>
      </c>
      <c r="G643" s="47">
        <v>53.16</v>
      </c>
      <c r="H643" s="47">
        <v>49.96</v>
      </c>
    </row>
    <row r="644" spans="1:8" ht="14">
      <c r="A644" s="43">
        <v>1990</v>
      </c>
      <c r="B644" s="44" t="s">
        <v>43</v>
      </c>
      <c r="C644" s="45" t="s">
        <v>16</v>
      </c>
      <c r="D644" s="45" t="s">
        <v>6</v>
      </c>
      <c r="E644" s="46"/>
      <c r="F644" s="46">
        <v>1</v>
      </c>
      <c r="G644" s="47">
        <v>41.5</v>
      </c>
      <c r="H644" s="47">
        <v>38.89</v>
      </c>
    </row>
    <row r="645" spans="1:8" ht="14">
      <c r="A645" s="43">
        <v>1990</v>
      </c>
      <c r="B645" s="44" t="s">
        <v>43</v>
      </c>
      <c r="C645" s="45" t="s">
        <v>16</v>
      </c>
      <c r="D645" s="45" t="s">
        <v>93</v>
      </c>
      <c r="E645" s="46"/>
      <c r="F645" s="46">
        <v>2</v>
      </c>
      <c r="G645" s="47">
        <v>11.66</v>
      </c>
      <c r="H645" s="47">
        <v>11.08</v>
      </c>
    </row>
    <row r="646" spans="1:8" ht="14">
      <c r="A646" s="43">
        <v>1990</v>
      </c>
      <c r="B646" s="44" t="s">
        <v>43</v>
      </c>
      <c r="C646" s="45" t="s">
        <v>5</v>
      </c>
      <c r="D646" s="45" t="s">
        <v>92</v>
      </c>
      <c r="E646" s="46"/>
      <c r="F646" s="46">
        <v>33</v>
      </c>
      <c r="G646" s="47">
        <v>4999.63</v>
      </c>
      <c r="H646" s="47">
        <v>4972.3999999999996</v>
      </c>
    </row>
    <row r="647" spans="1:8" ht="14">
      <c r="A647" s="43">
        <v>1990</v>
      </c>
      <c r="B647" s="44" t="s">
        <v>43</v>
      </c>
      <c r="C647" s="45" t="s">
        <v>5</v>
      </c>
      <c r="D647" s="45" t="s">
        <v>6</v>
      </c>
      <c r="E647" s="46"/>
      <c r="F647" s="46"/>
      <c r="G647" s="47">
        <v>2555.3000000000002</v>
      </c>
      <c r="H647" s="47">
        <v>2298.69</v>
      </c>
    </row>
    <row r="648" spans="1:8" ht="14">
      <c r="A648" s="43">
        <v>1990</v>
      </c>
      <c r="B648" s="44" t="s">
        <v>43</v>
      </c>
      <c r="C648" s="45" t="s">
        <v>5</v>
      </c>
      <c r="D648" s="45" t="s">
        <v>93</v>
      </c>
      <c r="E648" s="46"/>
      <c r="F648" s="46">
        <v>23</v>
      </c>
      <c r="G648" s="47">
        <v>2287.7399999999998</v>
      </c>
      <c r="H648" s="47">
        <v>2530.69</v>
      </c>
    </row>
    <row r="649" spans="1:8" ht="14">
      <c r="A649" s="43">
        <v>1990</v>
      </c>
      <c r="B649" s="44" t="s">
        <v>43</v>
      </c>
      <c r="C649" s="45" t="s">
        <v>5</v>
      </c>
      <c r="D649" s="45" t="s">
        <v>8</v>
      </c>
      <c r="E649" s="46"/>
      <c r="F649" s="46">
        <v>3</v>
      </c>
      <c r="G649" s="47">
        <v>133.09</v>
      </c>
      <c r="H649" s="47">
        <v>120.1</v>
      </c>
    </row>
    <row r="650" spans="1:8" ht="14">
      <c r="A650" s="43">
        <v>1990</v>
      </c>
      <c r="B650" s="44" t="s">
        <v>43</v>
      </c>
      <c r="C650" s="45" t="s">
        <v>5</v>
      </c>
      <c r="D650" s="45" t="s">
        <v>72</v>
      </c>
      <c r="E650" s="46"/>
      <c r="F650" s="46">
        <v>1</v>
      </c>
      <c r="G650" s="47">
        <v>0.13</v>
      </c>
      <c r="H650" s="47">
        <v>0.08</v>
      </c>
    </row>
    <row r="651" spans="1:8" ht="14">
      <c r="A651" s="43">
        <v>1990</v>
      </c>
      <c r="B651" s="44" t="s">
        <v>43</v>
      </c>
      <c r="C651" s="45" t="s">
        <v>5</v>
      </c>
      <c r="D651" s="45" t="s">
        <v>73</v>
      </c>
      <c r="E651" s="46"/>
      <c r="F651" s="46">
        <v>1</v>
      </c>
      <c r="G651" s="47">
        <v>23.38</v>
      </c>
      <c r="H651" s="47">
        <v>22.85</v>
      </c>
    </row>
    <row r="652" spans="1:8" ht="14">
      <c r="A652" s="43">
        <v>1990</v>
      </c>
      <c r="B652" s="44" t="s">
        <v>44</v>
      </c>
      <c r="C652" s="45" t="s">
        <v>11</v>
      </c>
      <c r="D652" s="45" t="s">
        <v>92</v>
      </c>
      <c r="E652" s="46"/>
      <c r="F652" s="46">
        <v>1</v>
      </c>
      <c r="G652" s="47">
        <v>2.5499999999999998</v>
      </c>
      <c r="H652" s="47">
        <v>2.42</v>
      </c>
    </row>
    <row r="653" spans="1:8" ht="14">
      <c r="A653" s="43">
        <v>1990</v>
      </c>
      <c r="B653" s="44" t="s">
        <v>44</v>
      </c>
      <c r="C653" s="45" t="s">
        <v>11</v>
      </c>
      <c r="D653" s="45" t="s">
        <v>93</v>
      </c>
      <c r="E653" s="46"/>
      <c r="F653" s="46">
        <v>2</v>
      </c>
      <c r="G653" s="47">
        <v>2.5499999999999998</v>
      </c>
      <c r="H653" s="47">
        <v>2.42</v>
      </c>
    </row>
    <row r="654" spans="1:8" ht="14">
      <c r="A654" s="43">
        <v>1990</v>
      </c>
      <c r="B654" s="44" t="s">
        <v>44</v>
      </c>
      <c r="C654" s="45" t="s">
        <v>17</v>
      </c>
      <c r="D654" s="45" t="s">
        <v>92</v>
      </c>
      <c r="E654" s="46"/>
      <c r="F654" s="46">
        <v>10</v>
      </c>
      <c r="G654" s="47">
        <v>682.59</v>
      </c>
      <c r="H654" s="47">
        <v>627.72</v>
      </c>
    </row>
    <row r="655" spans="1:8" ht="14">
      <c r="A655" s="43">
        <v>1990</v>
      </c>
      <c r="B655" s="44" t="s">
        <v>44</v>
      </c>
      <c r="C655" s="45" t="s">
        <v>17</v>
      </c>
      <c r="D655" s="45" t="s">
        <v>6</v>
      </c>
      <c r="E655" s="46"/>
      <c r="F655" s="46">
        <v>9</v>
      </c>
      <c r="G655" s="47">
        <v>502.59</v>
      </c>
      <c r="H655" s="47">
        <v>470.4</v>
      </c>
    </row>
    <row r="656" spans="1:8" ht="14">
      <c r="A656" s="43">
        <v>1990</v>
      </c>
      <c r="B656" s="44" t="s">
        <v>44</v>
      </c>
      <c r="C656" s="45" t="s">
        <v>17</v>
      </c>
      <c r="D656" s="45" t="s">
        <v>8</v>
      </c>
      <c r="E656" s="46"/>
      <c r="F656" s="46">
        <v>1</v>
      </c>
      <c r="G656" s="47">
        <v>180</v>
      </c>
      <c r="H656" s="47">
        <v>157.32</v>
      </c>
    </row>
    <row r="657" spans="1:8" ht="14">
      <c r="A657" s="43">
        <v>1990</v>
      </c>
      <c r="B657" s="44" t="s">
        <v>44</v>
      </c>
      <c r="C657" s="45" t="s">
        <v>12</v>
      </c>
      <c r="D657" s="45" t="s">
        <v>92</v>
      </c>
      <c r="E657" s="46"/>
      <c r="F657" s="46">
        <v>17</v>
      </c>
      <c r="G657" s="47">
        <v>443.01</v>
      </c>
      <c r="H657" s="47">
        <v>418.79</v>
      </c>
    </row>
    <row r="658" spans="1:8" ht="14">
      <c r="A658" s="43">
        <v>1990</v>
      </c>
      <c r="B658" s="44" t="s">
        <v>44</v>
      </c>
      <c r="C658" s="45" t="s">
        <v>12</v>
      </c>
      <c r="D658" s="45" t="s">
        <v>6</v>
      </c>
      <c r="E658" s="46"/>
      <c r="F658" s="46">
        <v>9</v>
      </c>
      <c r="G658" s="47">
        <v>154.9</v>
      </c>
      <c r="H658" s="47">
        <v>143.38999999999999</v>
      </c>
    </row>
    <row r="659" spans="1:8" ht="14">
      <c r="A659" s="43">
        <v>1990</v>
      </c>
      <c r="B659" s="44" t="s">
        <v>44</v>
      </c>
      <c r="C659" s="45" t="s">
        <v>12</v>
      </c>
      <c r="D659" s="45" t="s">
        <v>93</v>
      </c>
      <c r="E659" s="46"/>
      <c r="F659" s="46">
        <v>2</v>
      </c>
      <c r="G659" s="47">
        <v>1.6</v>
      </c>
      <c r="H659" s="47">
        <v>1.65</v>
      </c>
    </row>
    <row r="660" spans="1:8" ht="14">
      <c r="A660" s="43">
        <v>1990</v>
      </c>
      <c r="B660" s="44" t="s">
        <v>44</v>
      </c>
      <c r="C660" s="45" t="s">
        <v>12</v>
      </c>
      <c r="D660" s="45" t="s">
        <v>25</v>
      </c>
      <c r="E660" s="46"/>
      <c r="F660" s="46">
        <v>2</v>
      </c>
      <c r="G660" s="47">
        <v>39.94</v>
      </c>
      <c r="H660" s="47">
        <v>37.14</v>
      </c>
    </row>
    <row r="661" spans="1:8" ht="14">
      <c r="A661" s="43">
        <v>1990</v>
      </c>
      <c r="B661" s="44" t="s">
        <v>44</v>
      </c>
      <c r="C661" s="45" t="s">
        <v>12</v>
      </c>
      <c r="D661" s="45" t="s">
        <v>7</v>
      </c>
      <c r="E661" s="46"/>
      <c r="F661" s="46">
        <v>2</v>
      </c>
      <c r="G661" s="47">
        <v>6.57</v>
      </c>
      <c r="H661" s="47">
        <v>6.19</v>
      </c>
    </row>
    <row r="662" spans="1:8" ht="14">
      <c r="A662" s="43">
        <v>1990</v>
      </c>
      <c r="B662" s="44" t="s">
        <v>44</v>
      </c>
      <c r="C662" s="45" t="s">
        <v>12</v>
      </c>
      <c r="D662" s="45" t="s">
        <v>73</v>
      </c>
      <c r="E662" s="46"/>
      <c r="F662" s="46">
        <v>8</v>
      </c>
      <c r="G662" s="47">
        <v>240</v>
      </c>
      <c r="H662" s="47">
        <v>230.41</v>
      </c>
    </row>
    <row r="663" spans="1:8" ht="14">
      <c r="A663" s="43">
        <v>1990</v>
      </c>
      <c r="B663" s="44" t="s">
        <v>44</v>
      </c>
      <c r="C663" s="45" t="s">
        <v>10</v>
      </c>
      <c r="D663" s="45" t="s">
        <v>92</v>
      </c>
      <c r="E663" s="46"/>
      <c r="F663" s="46">
        <v>72</v>
      </c>
      <c r="G663" s="47">
        <v>20882.22</v>
      </c>
      <c r="H663" s="47">
        <v>20190.080000000002</v>
      </c>
    </row>
    <row r="664" spans="1:8" ht="14">
      <c r="A664" s="43">
        <v>1990</v>
      </c>
      <c r="B664" s="44" t="s">
        <v>44</v>
      </c>
      <c r="C664" s="45" t="s">
        <v>10</v>
      </c>
      <c r="D664" s="45" t="s">
        <v>6</v>
      </c>
      <c r="E664" s="46"/>
      <c r="F664" s="46">
        <v>14</v>
      </c>
      <c r="G664" s="47">
        <v>12556.31</v>
      </c>
      <c r="H664" s="47">
        <v>12500</v>
      </c>
    </row>
    <row r="665" spans="1:8" ht="14">
      <c r="A665" s="43">
        <v>1990</v>
      </c>
      <c r="B665" s="44" t="s">
        <v>44</v>
      </c>
      <c r="C665" s="45" t="s">
        <v>10</v>
      </c>
      <c r="D665" s="45" t="s">
        <v>93</v>
      </c>
      <c r="E665" s="46"/>
      <c r="F665" s="46">
        <v>41</v>
      </c>
      <c r="G665" s="47">
        <v>1873.88</v>
      </c>
      <c r="H665" s="47">
        <v>1893.78</v>
      </c>
    </row>
    <row r="666" spans="1:8" ht="14">
      <c r="A666" s="43">
        <v>1990</v>
      </c>
      <c r="B666" s="44" t="s">
        <v>44</v>
      </c>
      <c r="C666" s="45" t="s">
        <v>10</v>
      </c>
      <c r="D666" s="45" t="s">
        <v>8</v>
      </c>
      <c r="E666" s="46"/>
      <c r="F666" s="46">
        <v>7</v>
      </c>
      <c r="G666" s="47">
        <v>349.72</v>
      </c>
      <c r="H666" s="47">
        <v>270.3</v>
      </c>
    </row>
    <row r="667" spans="1:8" ht="14">
      <c r="A667" s="43">
        <v>1990</v>
      </c>
      <c r="B667" s="44" t="s">
        <v>44</v>
      </c>
      <c r="C667" s="45" t="s">
        <v>10</v>
      </c>
      <c r="D667" s="45" t="s">
        <v>15</v>
      </c>
      <c r="E667" s="46"/>
      <c r="F667" s="46">
        <v>3</v>
      </c>
      <c r="G667" s="47">
        <v>5124.97</v>
      </c>
      <c r="H667" s="47">
        <v>4698</v>
      </c>
    </row>
    <row r="668" spans="1:8" ht="14">
      <c r="A668" s="43">
        <v>1990</v>
      </c>
      <c r="B668" s="44" t="s">
        <v>44</v>
      </c>
      <c r="C668" s="45" t="s">
        <v>10</v>
      </c>
      <c r="D668" s="45" t="s">
        <v>7</v>
      </c>
      <c r="E668" s="46"/>
      <c r="F668" s="46">
        <v>7</v>
      </c>
      <c r="G668" s="47">
        <v>917.84</v>
      </c>
      <c r="H668" s="47">
        <v>760</v>
      </c>
    </row>
    <row r="669" spans="1:8" ht="14">
      <c r="A669" s="43">
        <v>1990</v>
      </c>
      <c r="B669" s="44" t="s">
        <v>44</v>
      </c>
      <c r="C669" s="45" t="s">
        <v>10</v>
      </c>
      <c r="D669" s="45" t="s">
        <v>71</v>
      </c>
      <c r="E669" s="46"/>
      <c r="F669" s="46"/>
      <c r="G669" s="47">
        <v>59.5</v>
      </c>
      <c r="H669" s="47">
        <v>68</v>
      </c>
    </row>
    <row r="670" spans="1:8" ht="14">
      <c r="A670" s="43">
        <v>1990</v>
      </c>
      <c r="B670" s="44" t="s">
        <v>44</v>
      </c>
      <c r="C670" s="45" t="s">
        <v>16</v>
      </c>
      <c r="D670" s="45" t="s">
        <v>92</v>
      </c>
      <c r="E670" s="46"/>
      <c r="F670" s="46">
        <v>7</v>
      </c>
      <c r="G670" s="47">
        <v>65.069999999999993</v>
      </c>
      <c r="H670" s="47">
        <v>60.67</v>
      </c>
    </row>
    <row r="671" spans="1:8" ht="14">
      <c r="A671" s="43">
        <v>1990</v>
      </c>
      <c r="B671" s="44" t="s">
        <v>44</v>
      </c>
      <c r="C671" s="45" t="s">
        <v>16</v>
      </c>
      <c r="D671" s="45" t="s">
        <v>93</v>
      </c>
      <c r="E671" s="46"/>
      <c r="F671" s="46">
        <v>4</v>
      </c>
      <c r="G671" s="47">
        <v>5.63</v>
      </c>
      <c r="H671" s="47">
        <v>5.39</v>
      </c>
    </row>
    <row r="672" spans="1:8" ht="14">
      <c r="A672" s="43">
        <v>1990</v>
      </c>
      <c r="B672" s="44" t="s">
        <v>44</v>
      </c>
      <c r="C672" s="45" t="s">
        <v>16</v>
      </c>
      <c r="D672" s="45" t="s">
        <v>8</v>
      </c>
      <c r="E672" s="46"/>
      <c r="F672" s="46">
        <v>2</v>
      </c>
      <c r="G672" s="47">
        <v>9.44</v>
      </c>
      <c r="H672" s="47">
        <v>8.7799999999999994</v>
      </c>
    </row>
    <row r="673" spans="1:8" ht="14">
      <c r="A673" s="43">
        <v>1990</v>
      </c>
      <c r="B673" s="44" t="s">
        <v>44</v>
      </c>
      <c r="C673" s="45" t="s">
        <v>16</v>
      </c>
      <c r="D673" s="45" t="s">
        <v>73</v>
      </c>
      <c r="E673" s="46"/>
      <c r="F673" s="46">
        <v>1</v>
      </c>
      <c r="G673" s="47">
        <v>50</v>
      </c>
      <c r="H673" s="47">
        <v>46.5</v>
      </c>
    </row>
    <row r="674" spans="1:8" ht="14">
      <c r="A674" s="43">
        <v>1990</v>
      </c>
      <c r="B674" s="44" t="s">
        <v>44</v>
      </c>
      <c r="C674" s="45" t="s">
        <v>5</v>
      </c>
      <c r="D674" s="45" t="s">
        <v>92</v>
      </c>
      <c r="E674" s="46"/>
      <c r="F674" s="46">
        <v>107</v>
      </c>
      <c r="G674" s="47">
        <v>22075.43</v>
      </c>
      <c r="H674" s="47">
        <v>21299.68</v>
      </c>
    </row>
    <row r="675" spans="1:8" ht="14">
      <c r="A675" s="43">
        <v>1990</v>
      </c>
      <c r="B675" s="44" t="s">
        <v>44</v>
      </c>
      <c r="C675" s="45" t="s">
        <v>5</v>
      </c>
      <c r="D675" s="45" t="s">
        <v>6</v>
      </c>
      <c r="E675" s="46"/>
      <c r="F675" s="46"/>
      <c r="G675" s="47">
        <v>13213.8</v>
      </c>
      <c r="H675" s="47">
        <v>13113.78</v>
      </c>
    </row>
    <row r="676" spans="1:8" ht="14">
      <c r="A676" s="43">
        <v>1990</v>
      </c>
      <c r="B676" s="44" t="s">
        <v>44</v>
      </c>
      <c r="C676" s="45" t="s">
        <v>5</v>
      </c>
      <c r="D676" s="45" t="s">
        <v>93</v>
      </c>
      <c r="E676" s="46"/>
      <c r="F676" s="46">
        <v>47</v>
      </c>
      <c r="G676" s="47">
        <v>1883.66</v>
      </c>
      <c r="H676" s="47">
        <v>1903.25</v>
      </c>
    </row>
    <row r="677" spans="1:8" ht="14">
      <c r="A677" s="43">
        <v>1990</v>
      </c>
      <c r="B677" s="44" t="s">
        <v>44</v>
      </c>
      <c r="C677" s="45" t="s">
        <v>5</v>
      </c>
      <c r="D677" s="45" t="s">
        <v>8</v>
      </c>
      <c r="E677" s="46"/>
      <c r="F677" s="46">
        <v>10</v>
      </c>
      <c r="G677" s="47">
        <v>539.16</v>
      </c>
      <c r="H677" s="47">
        <v>436.4</v>
      </c>
    </row>
    <row r="678" spans="1:8" ht="14">
      <c r="A678" s="43">
        <v>1990</v>
      </c>
      <c r="B678" s="44" t="s">
        <v>44</v>
      </c>
      <c r="C678" s="45" t="s">
        <v>5</v>
      </c>
      <c r="D678" s="45" t="s">
        <v>15</v>
      </c>
      <c r="E678" s="46"/>
      <c r="F678" s="46">
        <v>3</v>
      </c>
      <c r="G678" s="47">
        <v>5124.97</v>
      </c>
      <c r="H678" s="47">
        <v>4698</v>
      </c>
    </row>
    <row r="679" spans="1:8" ht="14">
      <c r="A679" s="43">
        <v>1990</v>
      </c>
      <c r="B679" s="44" t="s">
        <v>44</v>
      </c>
      <c r="C679" s="45" t="s">
        <v>5</v>
      </c>
      <c r="D679" s="45" t="s">
        <v>25</v>
      </c>
      <c r="E679" s="46"/>
      <c r="F679" s="46">
        <v>1</v>
      </c>
      <c r="G679" s="47">
        <v>39.94</v>
      </c>
      <c r="H679" s="47">
        <v>37.14</v>
      </c>
    </row>
    <row r="680" spans="1:8" ht="14">
      <c r="A680" s="43">
        <v>1990</v>
      </c>
      <c r="B680" s="44" t="s">
        <v>44</v>
      </c>
      <c r="C680" s="45" t="s">
        <v>5</v>
      </c>
      <c r="D680" s="45" t="s">
        <v>7</v>
      </c>
      <c r="E680" s="46"/>
      <c r="F680" s="46"/>
      <c r="G680" s="47">
        <v>924.41</v>
      </c>
      <c r="H680" s="47">
        <v>766.19</v>
      </c>
    </row>
    <row r="681" spans="1:8" ht="14">
      <c r="A681" s="43">
        <v>1990</v>
      </c>
      <c r="B681" s="44" t="s">
        <v>44</v>
      </c>
      <c r="C681" s="45" t="s">
        <v>5</v>
      </c>
      <c r="D681" s="45" t="s">
        <v>71</v>
      </c>
      <c r="E681" s="46"/>
      <c r="F681" s="46"/>
      <c r="G681" s="47">
        <v>59.5</v>
      </c>
      <c r="H681" s="47">
        <v>68</v>
      </c>
    </row>
    <row r="682" spans="1:8" ht="14">
      <c r="A682" s="43">
        <v>1990</v>
      </c>
      <c r="B682" s="44" t="s">
        <v>44</v>
      </c>
      <c r="C682" s="45" t="s">
        <v>5</v>
      </c>
      <c r="D682" s="45" t="s">
        <v>73</v>
      </c>
      <c r="E682" s="46"/>
      <c r="F682" s="46">
        <v>5</v>
      </c>
      <c r="G682" s="47">
        <v>290</v>
      </c>
      <c r="H682" s="47">
        <v>276.91000000000003</v>
      </c>
    </row>
    <row r="683" spans="1:8" ht="14">
      <c r="A683" s="43">
        <v>1990</v>
      </c>
      <c r="B683" s="44" t="s">
        <v>45</v>
      </c>
      <c r="C683" s="45" t="s">
        <v>12</v>
      </c>
      <c r="D683" s="45" t="s">
        <v>92</v>
      </c>
      <c r="E683" s="46"/>
      <c r="F683" s="46">
        <v>4</v>
      </c>
      <c r="G683" s="47">
        <v>30.26</v>
      </c>
      <c r="H683" s="47">
        <v>28.67</v>
      </c>
    </row>
    <row r="684" spans="1:8" ht="14">
      <c r="A684" s="43">
        <v>1990</v>
      </c>
      <c r="B684" s="44" t="s">
        <v>45</v>
      </c>
      <c r="C684" s="45" t="s">
        <v>12</v>
      </c>
      <c r="D684" s="45" t="s">
        <v>6</v>
      </c>
      <c r="E684" s="46"/>
      <c r="F684" s="46">
        <v>2</v>
      </c>
      <c r="G684" s="47">
        <v>19.3</v>
      </c>
      <c r="H684" s="47">
        <v>18.079999999999998</v>
      </c>
    </row>
    <row r="685" spans="1:8" ht="14">
      <c r="A685" s="43">
        <v>1990</v>
      </c>
      <c r="B685" s="44" t="s">
        <v>45</v>
      </c>
      <c r="C685" s="45" t="s">
        <v>12</v>
      </c>
      <c r="D685" s="45" t="s">
        <v>8</v>
      </c>
      <c r="E685" s="46"/>
      <c r="F685" s="46">
        <v>4</v>
      </c>
      <c r="G685" s="47">
        <v>10.96</v>
      </c>
      <c r="H685" s="47">
        <v>10.59</v>
      </c>
    </row>
    <row r="686" spans="1:8" ht="14">
      <c r="A686" s="43">
        <v>1990</v>
      </c>
      <c r="B686" s="44" t="s">
        <v>45</v>
      </c>
      <c r="C686" s="45" t="s">
        <v>10</v>
      </c>
      <c r="D686" s="45" t="s">
        <v>92</v>
      </c>
      <c r="E686" s="46"/>
      <c r="F686" s="46">
        <v>20</v>
      </c>
      <c r="G686" s="47">
        <v>4677.04</v>
      </c>
      <c r="H686" s="47">
        <v>4524.75</v>
      </c>
    </row>
    <row r="687" spans="1:8" ht="14">
      <c r="A687" s="43">
        <v>1990</v>
      </c>
      <c r="B687" s="44" t="s">
        <v>45</v>
      </c>
      <c r="C687" s="45" t="s">
        <v>10</v>
      </c>
      <c r="D687" s="45" t="s">
        <v>6</v>
      </c>
      <c r="E687" s="46"/>
      <c r="F687" s="46">
        <v>8</v>
      </c>
      <c r="G687" s="47">
        <v>4044.02</v>
      </c>
      <c r="H687" s="47">
        <v>3876.06</v>
      </c>
    </row>
    <row r="688" spans="1:8" ht="14">
      <c r="A688" s="43">
        <v>1990</v>
      </c>
      <c r="B688" s="44" t="s">
        <v>45</v>
      </c>
      <c r="C688" s="45" t="s">
        <v>10</v>
      </c>
      <c r="D688" s="45" t="s">
        <v>93</v>
      </c>
      <c r="E688" s="46"/>
      <c r="F688" s="46">
        <v>1</v>
      </c>
      <c r="G688" s="47">
        <v>517</v>
      </c>
      <c r="H688" s="47">
        <v>545</v>
      </c>
    </row>
    <row r="689" spans="1:8" ht="14">
      <c r="A689" s="43">
        <v>1990</v>
      </c>
      <c r="B689" s="44" t="s">
        <v>45</v>
      </c>
      <c r="C689" s="45" t="s">
        <v>10</v>
      </c>
      <c r="D689" s="45" t="s">
        <v>8</v>
      </c>
      <c r="E689" s="46"/>
      <c r="F689" s="46">
        <v>1</v>
      </c>
      <c r="G689" s="47">
        <v>8</v>
      </c>
      <c r="H689" s="47">
        <v>10</v>
      </c>
    </row>
    <row r="690" spans="1:8" ht="14">
      <c r="A690" s="43">
        <v>1990</v>
      </c>
      <c r="B690" s="44" t="s">
        <v>45</v>
      </c>
      <c r="C690" s="45" t="s">
        <v>10</v>
      </c>
      <c r="D690" s="45" t="s">
        <v>7</v>
      </c>
      <c r="E690" s="46"/>
      <c r="F690" s="46">
        <v>10</v>
      </c>
      <c r="G690" s="47">
        <v>108.01</v>
      </c>
      <c r="H690" s="47">
        <v>93.69</v>
      </c>
    </row>
    <row r="691" spans="1:8" ht="14">
      <c r="A691" s="43">
        <v>1990</v>
      </c>
      <c r="B691" s="44" t="s">
        <v>45</v>
      </c>
      <c r="C691" s="45" t="s">
        <v>5</v>
      </c>
      <c r="D691" s="45" t="s">
        <v>92</v>
      </c>
      <c r="E691" s="46"/>
      <c r="F691" s="46">
        <v>24</v>
      </c>
      <c r="G691" s="47">
        <v>4707.3</v>
      </c>
      <c r="H691" s="47">
        <v>4553.42</v>
      </c>
    </row>
    <row r="692" spans="1:8" ht="14">
      <c r="A692" s="43">
        <v>1990</v>
      </c>
      <c r="B692" s="44" t="s">
        <v>45</v>
      </c>
      <c r="C692" s="45" t="s">
        <v>5</v>
      </c>
      <c r="D692" s="45" t="s">
        <v>6</v>
      </c>
      <c r="E692" s="46"/>
      <c r="F692" s="46"/>
      <c r="G692" s="47">
        <v>4063.32</v>
      </c>
      <c r="H692" s="47">
        <v>3894.15</v>
      </c>
    </row>
    <row r="693" spans="1:8" ht="14">
      <c r="A693" s="43">
        <v>1990</v>
      </c>
      <c r="B693" s="44" t="s">
        <v>45</v>
      </c>
      <c r="C693" s="45" t="s">
        <v>5</v>
      </c>
      <c r="D693" s="45" t="s">
        <v>93</v>
      </c>
      <c r="E693" s="46"/>
      <c r="F693" s="46">
        <v>1</v>
      </c>
      <c r="G693" s="47">
        <v>517</v>
      </c>
      <c r="H693" s="47">
        <v>545</v>
      </c>
    </row>
    <row r="694" spans="1:8" ht="14">
      <c r="A694" s="43">
        <v>1990</v>
      </c>
      <c r="B694" s="44" t="s">
        <v>45</v>
      </c>
      <c r="C694" s="45" t="s">
        <v>5</v>
      </c>
      <c r="D694" s="45" t="s">
        <v>8</v>
      </c>
      <c r="E694" s="46"/>
      <c r="F694" s="46">
        <v>3</v>
      </c>
      <c r="G694" s="47">
        <v>18.96</v>
      </c>
      <c r="H694" s="47">
        <v>20.59</v>
      </c>
    </row>
    <row r="695" spans="1:8" ht="14">
      <c r="A695" s="43">
        <v>1990</v>
      </c>
      <c r="B695" s="44" t="s">
        <v>45</v>
      </c>
      <c r="C695" s="45" t="s">
        <v>5</v>
      </c>
      <c r="D695" s="45" t="s">
        <v>7</v>
      </c>
      <c r="E695" s="46"/>
      <c r="F695" s="46"/>
      <c r="G695" s="47">
        <v>108.01</v>
      </c>
      <c r="H695" s="47">
        <v>93.69</v>
      </c>
    </row>
    <row r="696" spans="1:8" ht="14">
      <c r="A696" s="43">
        <v>1990</v>
      </c>
      <c r="B696" s="44" t="s">
        <v>46</v>
      </c>
      <c r="C696" s="45" t="s">
        <v>12</v>
      </c>
      <c r="D696" s="45" t="s">
        <v>92</v>
      </c>
      <c r="E696" s="46"/>
      <c r="F696" s="46">
        <v>2</v>
      </c>
      <c r="G696" s="47">
        <v>8.9</v>
      </c>
      <c r="H696" s="47">
        <v>8.3000000000000007</v>
      </c>
    </row>
    <row r="697" spans="1:8" ht="14">
      <c r="A697" s="43">
        <v>1990</v>
      </c>
      <c r="B697" s="44" t="s">
        <v>46</v>
      </c>
      <c r="C697" s="45" t="s">
        <v>12</v>
      </c>
      <c r="D697" s="45" t="s">
        <v>6</v>
      </c>
      <c r="E697" s="46"/>
      <c r="F697" s="46">
        <v>2</v>
      </c>
      <c r="G697" s="47">
        <v>8.9</v>
      </c>
      <c r="H697" s="47">
        <v>8.3000000000000007</v>
      </c>
    </row>
    <row r="698" spans="1:8" ht="14">
      <c r="A698" s="43">
        <v>1990</v>
      </c>
      <c r="B698" s="44" t="s">
        <v>46</v>
      </c>
      <c r="C698" s="45" t="s">
        <v>10</v>
      </c>
      <c r="D698" s="45" t="s">
        <v>92</v>
      </c>
      <c r="E698" s="46"/>
      <c r="F698" s="46">
        <v>98</v>
      </c>
      <c r="G698" s="47">
        <v>5879.14</v>
      </c>
      <c r="H698" s="47">
        <v>5451.74</v>
      </c>
    </row>
    <row r="699" spans="1:8" ht="14">
      <c r="A699" s="43">
        <v>1990</v>
      </c>
      <c r="B699" s="44" t="s">
        <v>46</v>
      </c>
      <c r="C699" s="45" t="s">
        <v>10</v>
      </c>
      <c r="D699" s="45" t="s">
        <v>6</v>
      </c>
      <c r="E699" s="46"/>
      <c r="F699" s="46">
        <v>8</v>
      </c>
      <c r="G699" s="47">
        <v>3304.42</v>
      </c>
      <c r="H699" s="47">
        <v>3094.1</v>
      </c>
    </row>
    <row r="700" spans="1:8" ht="14">
      <c r="A700" s="43">
        <v>1990</v>
      </c>
      <c r="B700" s="44" t="s">
        <v>46</v>
      </c>
      <c r="C700" s="45" t="s">
        <v>10</v>
      </c>
      <c r="D700" s="45" t="s">
        <v>93</v>
      </c>
      <c r="E700" s="46"/>
      <c r="F700" s="46">
        <v>11</v>
      </c>
      <c r="G700" s="47">
        <v>183.08</v>
      </c>
      <c r="H700" s="47">
        <v>167.88</v>
      </c>
    </row>
    <row r="701" spans="1:8" ht="14">
      <c r="A701" s="43">
        <v>1990</v>
      </c>
      <c r="B701" s="44" t="s">
        <v>46</v>
      </c>
      <c r="C701" s="45" t="s">
        <v>10</v>
      </c>
      <c r="D701" s="45" t="s">
        <v>8</v>
      </c>
      <c r="E701" s="46"/>
      <c r="F701" s="46">
        <v>40</v>
      </c>
      <c r="G701" s="47">
        <v>606.74</v>
      </c>
      <c r="H701" s="47">
        <v>565.44000000000005</v>
      </c>
    </row>
    <row r="702" spans="1:8" ht="14">
      <c r="A702" s="43">
        <v>1990</v>
      </c>
      <c r="B702" s="44" t="s">
        <v>46</v>
      </c>
      <c r="C702" s="45" t="s">
        <v>10</v>
      </c>
      <c r="D702" s="45" t="s">
        <v>15</v>
      </c>
      <c r="E702" s="46"/>
      <c r="F702" s="46">
        <v>2</v>
      </c>
      <c r="G702" s="47">
        <v>1337.55</v>
      </c>
      <c r="H702" s="47">
        <v>1254</v>
      </c>
    </row>
    <row r="703" spans="1:8" ht="14">
      <c r="A703" s="43">
        <v>1990</v>
      </c>
      <c r="B703" s="44" t="s">
        <v>46</v>
      </c>
      <c r="C703" s="45" t="s">
        <v>10</v>
      </c>
      <c r="D703" s="45" t="s">
        <v>7</v>
      </c>
      <c r="E703" s="46"/>
      <c r="F703" s="46">
        <v>37</v>
      </c>
      <c r="G703" s="47">
        <v>447.35</v>
      </c>
      <c r="H703" s="47">
        <v>370.32</v>
      </c>
    </row>
    <row r="704" spans="1:8" ht="14">
      <c r="A704" s="43">
        <v>1990</v>
      </c>
      <c r="B704" s="44" t="s">
        <v>46</v>
      </c>
      <c r="C704" s="45" t="s">
        <v>5</v>
      </c>
      <c r="D704" s="45" t="s">
        <v>92</v>
      </c>
      <c r="E704" s="46"/>
      <c r="F704" s="46">
        <v>100</v>
      </c>
      <c r="G704" s="47">
        <v>5888.04</v>
      </c>
      <c r="H704" s="47">
        <v>5460.04</v>
      </c>
    </row>
    <row r="705" spans="1:8" ht="14">
      <c r="A705" s="43">
        <v>1990</v>
      </c>
      <c r="B705" s="44" t="s">
        <v>46</v>
      </c>
      <c r="C705" s="45" t="s">
        <v>5</v>
      </c>
      <c r="D705" s="45" t="s">
        <v>6</v>
      </c>
      <c r="E705" s="46"/>
      <c r="F705" s="46"/>
      <c r="G705" s="47">
        <v>3313.32</v>
      </c>
      <c r="H705" s="47">
        <v>3102.4</v>
      </c>
    </row>
    <row r="706" spans="1:8" ht="14">
      <c r="A706" s="43">
        <v>1990</v>
      </c>
      <c r="B706" s="44" t="s">
        <v>46</v>
      </c>
      <c r="C706" s="45" t="s">
        <v>5</v>
      </c>
      <c r="D706" s="45" t="s">
        <v>93</v>
      </c>
      <c r="E706" s="46"/>
      <c r="F706" s="46">
        <v>11</v>
      </c>
      <c r="G706" s="47">
        <v>183.08</v>
      </c>
      <c r="H706" s="47">
        <v>167.88</v>
      </c>
    </row>
    <row r="707" spans="1:8" ht="14">
      <c r="A707" s="43">
        <v>1990</v>
      </c>
      <c r="B707" s="44" t="s">
        <v>46</v>
      </c>
      <c r="C707" s="45" t="s">
        <v>5</v>
      </c>
      <c r="D707" s="45" t="s">
        <v>8</v>
      </c>
      <c r="E707" s="46"/>
      <c r="F707" s="46">
        <v>40</v>
      </c>
      <c r="G707" s="47">
        <v>606.74</v>
      </c>
      <c r="H707" s="47">
        <v>565.44000000000005</v>
      </c>
    </row>
    <row r="708" spans="1:8" ht="14">
      <c r="A708" s="43">
        <v>1990</v>
      </c>
      <c r="B708" s="44" t="s">
        <v>46</v>
      </c>
      <c r="C708" s="45" t="s">
        <v>5</v>
      </c>
      <c r="D708" s="45" t="s">
        <v>15</v>
      </c>
      <c r="E708" s="46"/>
      <c r="F708" s="46">
        <v>2</v>
      </c>
      <c r="G708" s="47">
        <v>1337.55</v>
      </c>
      <c r="H708" s="47">
        <v>1254</v>
      </c>
    </row>
    <row r="709" spans="1:8" ht="14">
      <c r="A709" s="43">
        <v>1990</v>
      </c>
      <c r="B709" s="44" t="s">
        <v>46</v>
      </c>
      <c r="C709" s="45" t="s">
        <v>5</v>
      </c>
      <c r="D709" s="45" t="s">
        <v>7</v>
      </c>
      <c r="E709" s="46"/>
      <c r="F709" s="46"/>
      <c r="G709" s="47">
        <v>447.35</v>
      </c>
      <c r="H709" s="47">
        <v>370.32</v>
      </c>
    </row>
    <row r="710" spans="1:8" ht="14">
      <c r="A710" s="43">
        <v>1990</v>
      </c>
      <c r="B710" s="44" t="s">
        <v>47</v>
      </c>
      <c r="C710" s="45" t="s">
        <v>11</v>
      </c>
      <c r="D710" s="45" t="s">
        <v>92</v>
      </c>
      <c r="E710" s="46"/>
      <c r="F710" s="46">
        <v>3</v>
      </c>
      <c r="G710" s="47">
        <v>19.59</v>
      </c>
      <c r="H710" s="47">
        <v>18.84</v>
      </c>
    </row>
    <row r="711" spans="1:8" ht="14">
      <c r="A711" s="43">
        <v>1990</v>
      </c>
      <c r="B711" s="44" t="s">
        <v>47</v>
      </c>
      <c r="C711" s="45" t="s">
        <v>11</v>
      </c>
      <c r="D711" s="45" t="s">
        <v>8</v>
      </c>
      <c r="E711" s="46"/>
      <c r="F711" s="46">
        <v>2</v>
      </c>
      <c r="G711" s="47">
        <v>4</v>
      </c>
      <c r="H711" s="47">
        <v>3.84</v>
      </c>
    </row>
    <row r="712" spans="1:8" ht="14">
      <c r="A712" s="43">
        <v>1990</v>
      </c>
      <c r="B712" s="44" t="s">
        <v>47</v>
      </c>
      <c r="C712" s="45" t="s">
        <v>11</v>
      </c>
      <c r="D712" s="45" t="s">
        <v>7</v>
      </c>
      <c r="E712" s="46"/>
      <c r="F712" s="46">
        <v>2</v>
      </c>
      <c r="G712" s="47">
        <v>15.59</v>
      </c>
      <c r="H712" s="47">
        <v>15</v>
      </c>
    </row>
    <row r="713" spans="1:8" ht="14">
      <c r="A713" s="43">
        <v>1990</v>
      </c>
      <c r="B713" s="44" t="s">
        <v>47</v>
      </c>
      <c r="C713" s="45" t="s">
        <v>17</v>
      </c>
      <c r="D713" s="45" t="s">
        <v>92</v>
      </c>
      <c r="E713" s="46"/>
      <c r="F713" s="46">
        <v>1</v>
      </c>
      <c r="G713" s="47">
        <v>12.65</v>
      </c>
      <c r="H713" s="47">
        <v>11.77</v>
      </c>
    </row>
    <row r="714" spans="1:8" ht="14">
      <c r="A714" s="43">
        <v>1990</v>
      </c>
      <c r="B714" s="44" t="s">
        <v>47</v>
      </c>
      <c r="C714" s="45" t="s">
        <v>17</v>
      </c>
      <c r="D714" s="45" t="s">
        <v>73</v>
      </c>
      <c r="E714" s="46"/>
      <c r="F714" s="46">
        <v>1</v>
      </c>
      <c r="G714" s="47">
        <v>12.65</v>
      </c>
      <c r="H714" s="47">
        <v>11.77</v>
      </c>
    </row>
    <row r="715" spans="1:8" ht="14">
      <c r="A715" s="43">
        <v>1990</v>
      </c>
      <c r="B715" s="44" t="s">
        <v>47</v>
      </c>
      <c r="C715" s="45" t="s">
        <v>12</v>
      </c>
      <c r="D715" s="45" t="s">
        <v>92</v>
      </c>
      <c r="E715" s="46"/>
      <c r="F715" s="46">
        <v>11</v>
      </c>
      <c r="G715" s="47">
        <v>62.4</v>
      </c>
      <c r="H715" s="47">
        <v>60.47</v>
      </c>
    </row>
    <row r="716" spans="1:8" ht="14">
      <c r="A716" s="43">
        <v>1990</v>
      </c>
      <c r="B716" s="44" t="s">
        <v>47</v>
      </c>
      <c r="C716" s="45" t="s">
        <v>12</v>
      </c>
      <c r="D716" s="45" t="s">
        <v>93</v>
      </c>
      <c r="E716" s="46"/>
      <c r="F716" s="46">
        <v>6</v>
      </c>
      <c r="G716" s="47">
        <v>31.75</v>
      </c>
      <c r="H716" s="47">
        <v>31.1</v>
      </c>
    </row>
    <row r="717" spans="1:8" ht="14">
      <c r="A717" s="43">
        <v>1990</v>
      </c>
      <c r="B717" s="44" t="s">
        <v>47</v>
      </c>
      <c r="C717" s="45" t="s">
        <v>12</v>
      </c>
      <c r="D717" s="45" t="s">
        <v>8</v>
      </c>
      <c r="E717" s="46"/>
      <c r="F717" s="46">
        <v>2</v>
      </c>
      <c r="G717" s="47">
        <v>0.7</v>
      </c>
      <c r="H717" s="47">
        <v>0.68</v>
      </c>
    </row>
    <row r="718" spans="1:8" ht="14">
      <c r="A718" s="43">
        <v>1990</v>
      </c>
      <c r="B718" s="44" t="s">
        <v>47</v>
      </c>
      <c r="C718" s="45" t="s">
        <v>12</v>
      </c>
      <c r="D718" s="45" t="s">
        <v>7</v>
      </c>
      <c r="E718" s="46"/>
      <c r="F718" s="46">
        <v>4</v>
      </c>
      <c r="G718" s="47">
        <v>20.9</v>
      </c>
      <c r="H718" s="47">
        <v>20.170000000000002</v>
      </c>
    </row>
    <row r="719" spans="1:8" ht="14">
      <c r="A719" s="43">
        <v>1990</v>
      </c>
      <c r="B719" s="44" t="s">
        <v>47</v>
      </c>
      <c r="C719" s="45" t="s">
        <v>12</v>
      </c>
      <c r="D719" s="45" t="s">
        <v>73</v>
      </c>
      <c r="E719" s="46"/>
      <c r="F719" s="46">
        <v>6</v>
      </c>
      <c r="G719" s="47">
        <v>9.0500000000000007</v>
      </c>
      <c r="H719" s="47">
        <v>8.5299999999999994</v>
      </c>
    </row>
    <row r="720" spans="1:8" ht="14">
      <c r="A720" s="43">
        <v>1990</v>
      </c>
      <c r="B720" s="44" t="s">
        <v>47</v>
      </c>
      <c r="C720" s="45" t="s">
        <v>10</v>
      </c>
      <c r="D720" s="45" t="s">
        <v>92</v>
      </c>
      <c r="E720" s="46"/>
      <c r="F720" s="46">
        <v>22</v>
      </c>
      <c r="G720" s="47">
        <v>2602.14</v>
      </c>
      <c r="H720" s="47">
        <v>2637.54</v>
      </c>
    </row>
    <row r="721" spans="1:8" ht="14">
      <c r="A721" s="43">
        <v>1990</v>
      </c>
      <c r="B721" s="44" t="s">
        <v>47</v>
      </c>
      <c r="C721" s="45" t="s">
        <v>10</v>
      </c>
      <c r="D721" s="45" t="s">
        <v>6</v>
      </c>
      <c r="E721" s="46"/>
      <c r="F721" s="46">
        <v>2</v>
      </c>
      <c r="G721" s="47">
        <v>609.20000000000005</v>
      </c>
      <c r="H721" s="47">
        <v>622.29999999999995</v>
      </c>
    </row>
    <row r="722" spans="1:8" ht="14">
      <c r="A722" s="43">
        <v>1990</v>
      </c>
      <c r="B722" s="44" t="s">
        <v>47</v>
      </c>
      <c r="C722" s="45" t="s">
        <v>10</v>
      </c>
      <c r="D722" s="45" t="s">
        <v>93</v>
      </c>
      <c r="E722" s="46"/>
      <c r="F722" s="46">
        <v>13</v>
      </c>
      <c r="G722" s="47">
        <v>261.8</v>
      </c>
      <c r="H722" s="47">
        <v>319.45</v>
      </c>
    </row>
    <row r="723" spans="1:8" ht="14">
      <c r="A723" s="43">
        <v>1990</v>
      </c>
      <c r="B723" s="44" t="s">
        <v>47</v>
      </c>
      <c r="C723" s="45" t="s">
        <v>10</v>
      </c>
      <c r="D723" s="45" t="s">
        <v>15</v>
      </c>
      <c r="E723" s="46"/>
      <c r="F723" s="46">
        <v>1</v>
      </c>
      <c r="G723" s="47">
        <v>1197.0899999999999</v>
      </c>
      <c r="H723" s="47">
        <v>1150</v>
      </c>
    </row>
    <row r="724" spans="1:8" ht="14">
      <c r="A724" s="43">
        <v>1990</v>
      </c>
      <c r="B724" s="44" t="s">
        <v>47</v>
      </c>
      <c r="C724" s="45" t="s">
        <v>10</v>
      </c>
      <c r="D724" s="45" t="s">
        <v>7</v>
      </c>
      <c r="E724" s="46"/>
      <c r="F724" s="46">
        <v>3</v>
      </c>
      <c r="G724" s="47">
        <v>534.04999999999995</v>
      </c>
      <c r="H724" s="47">
        <v>545.79</v>
      </c>
    </row>
    <row r="725" spans="1:8" ht="14">
      <c r="A725" s="43">
        <v>1990</v>
      </c>
      <c r="B725" s="44" t="s">
        <v>47</v>
      </c>
      <c r="C725" s="45" t="s">
        <v>16</v>
      </c>
      <c r="D725" s="45" t="s">
        <v>92</v>
      </c>
      <c r="E725" s="46"/>
      <c r="F725" s="46">
        <v>29</v>
      </c>
      <c r="G725" s="47">
        <v>190.25</v>
      </c>
      <c r="H725" s="47">
        <v>178.2</v>
      </c>
    </row>
    <row r="726" spans="1:8" ht="14">
      <c r="A726" s="43">
        <v>1990</v>
      </c>
      <c r="B726" s="44" t="s">
        <v>47</v>
      </c>
      <c r="C726" s="45" t="s">
        <v>16</v>
      </c>
      <c r="D726" s="45" t="s">
        <v>93</v>
      </c>
      <c r="E726" s="46"/>
      <c r="F726" s="46">
        <v>20</v>
      </c>
      <c r="G726" s="47">
        <v>60.05</v>
      </c>
      <c r="H726" s="47">
        <v>57.07</v>
      </c>
    </row>
    <row r="727" spans="1:8" ht="14">
      <c r="A727" s="43">
        <v>1990</v>
      </c>
      <c r="B727" s="44" t="s">
        <v>47</v>
      </c>
      <c r="C727" s="45" t="s">
        <v>16</v>
      </c>
      <c r="D727" s="45" t="s">
        <v>76</v>
      </c>
      <c r="E727" s="46"/>
      <c r="F727" s="46"/>
      <c r="G727" s="47">
        <v>19.52</v>
      </c>
      <c r="H727" s="47">
        <v>18.2</v>
      </c>
    </row>
    <row r="728" spans="1:8" ht="14">
      <c r="A728" s="43">
        <v>1990</v>
      </c>
      <c r="B728" s="44" t="s">
        <v>47</v>
      </c>
      <c r="C728" s="45" t="s">
        <v>16</v>
      </c>
      <c r="D728" s="45" t="s">
        <v>73</v>
      </c>
      <c r="E728" s="46"/>
      <c r="F728" s="46">
        <v>6</v>
      </c>
      <c r="G728" s="47">
        <v>110.67</v>
      </c>
      <c r="H728" s="47">
        <v>102.92</v>
      </c>
    </row>
    <row r="729" spans="1:8" ht="14">
      <c r="A729" s="43">
        <v>1990</v>
      </c>
      <c r="B729" s="44" t="s">
        <v>47</v>
      </c>
      <c r="C729" s="45" t="s">
        <v>5</v>
      </c>
      <c r="D729" s="45" t="s">
        <v>92</v>
      </c>
      <c r="E729" s="46"/>
      <c r="F729" s="46">
        <v>66</v>
      </c>
      <c r="G729" s="47">
        <v>2887.02</v>
      </c>
      <c r="H729" s="47">
        <v>2906.82</v>
      </c>
    </row>
    <row r="730" spans="1:8" ht="14">
      <c r="A730" s="43">
        <v>1990</v>
      </c>
      <c r="B730" s="44" t="s">
        <v>47</v>
      </c>
      <c r="C730" s="45" t="s">
        <v>5</v>
      </c>
      <c r="D730" s="45" t="s">
        <v>6</v>
      </c>
      <c r="E730" s="46"/>
      <c r="F730" s="46"/>
      <c r="G730" s="47">
        <v>609.20000000000005</v>
      </c>
      <c r="H730" s="47">
        <v>622.29999999999995</v>
      </c>
    </row>
    <row r="731" spans="1:8" ht="14">
      <c r="A731" s="43">
        <v>1990</v>
      </c>
      <c r="B731" s="44" t="s">
        <v>47</v>
      </c>
      <c r="C731" s="45" t="s">
        <v>5</v>
      </c>
      <c r="D731" s="45" t="s">
        <v>93</v>
      </c>
      <c r="E731" s="46"/>
      <c r="F731" s="46">
        <v>36</v>
      </c>
      <c r="G731" s="47">
        <v>353.6</v>
      </c>
      <c r="H731" s="47">
        <v>407.62</v>
      </c>
    </row>
    <row r="732" spans="1:8" ht="14">
      <c r="A732" s="43">
        <v>1990</v>
      </c>
      <c r="B732" s="44" t="s">
        <v>47</v>
      </c>
      <c r="C732" s="45" t="s">
        <v>5</v>
      </c>
      <c r="D732" s="45" t="s">
        <v>8</v>
      </c>
      <c r="E732" s="46"/>
      <c r="F732" s="46">
        <v>4</v>
      </c>
      <c r="G732" s="47">
        <v>4.7</v>
      </c>
      <c r="H732" s="47">
        <v>4.53</v>
      </c>
    </row>
    <row r="733" spans="1:8" ht="14">
      <c r="A733" s="43">
        <v>1990</v>
      </c>
      <c r="B733" s="44" t="s">
        <v>47</v>
      </c>
      <c r="C733" s="45" t="s">
        <v>5</v>
      </c>
      <c r="D733" s="45" t="s">
        <v>15</v>
      </c>
      <c r="E733" s="46"/>
      <c r="F733" s="46">
        <v>1</v>
      </c>
      <c r="G733" s="47">
        <v>1197.0899999999999</v>
      </c>
      <c r="H733" s="47">
        <v>1150</v>
      </c>
    </row>
    <row r="734" spans="1:8" ht="14">
      <c r="A734" s="43">
        <v>1990</v>
      </c>
      <c r="B734" s="44" t="s">
        <v>47</v>
      </c>
      <c r="C734" s="45" t="s">
        <v>5</v>
      </c>
      <c r="D734" s="45" t="s">
        <v>76</v>
      </c>
      <c r="E734" s="46"/>
      <c r="F734" s="46"/>
      <c r="G734" s="47">
        <v>19.52</v>
      </c>
      <c r="H734" s="47">
        <v>18.2</v>
      </c>
    </row>
    <row r="735" spans="1:8" ht="14">
      <c r="A735" s="43">
        <v>1990</v>
      </c>
      <c r="B735" s="44" t="s">
        <v>47</v>
      </c>
      <c r="C735" s="45" t="s">
        <v>5</v>
      </c>
      <c r="D735" s="45" t="s">
        <v>7</v>
      </c>
      <c r="E735" s="46"/>
      <c r="F735" s="46"/>
      <c r="G735" s="47">
        <v>570.54</v>
      </c>
      <c r="H735" s="47">
        <v>580.96</v>
      </c>
    </row>
    <row r="736" spans="1:8" ht="14">
      <c r="A736" s="43">
        <v>1990</v>
      </c>
      <c r="B736" s="44" t="s">
        <v>47</v>
      </c>
      <c r="C736" s="45" t="s">
        <v>5</v>
      </c>
      <c r="D736" s="45" t="s">
        <v>73</v>
      </c>
      <c r="E736" s="46"/>
      <c r="F736" s="46">
        <v>10</v>
      </c>
      <c r="G736" s="47">
        <v>132.37</v>
      </c>
      <c r="H736" s="47">
        <v>123.21</v>
      </c>
    </row>
    <row r="737" spans="1:8" ht="14">
      <c r="A737" s="43">
        <v>1990</v>
      </c>
      <c r="B737" s="44" t="s">
        <v>48</v>
      </c>
      <c r="C737" s="45" t="s">
        <v>11</v>
      </c>
      <c r="D737" s="45" t="s">
        <v>92</v>
      </c>
      <c r="E737" s="46"/>
      <c r="F737" s="46">
        <v>3</v>
      </c>
      <c r="G737" s="47">
        <v>16.89</v>
      </c>
      <c r="H737" s="47">
        <v>14.56</v>
      </c>
    </row>
    <row r="738" spans="1:8" ht="14">
      <c r="A738" s="43">
        <v>1990</v>
      </c>
      <c r="B738" s="44" t="s">
        <v>48</v>
      </c>
      <c r="C738" s="45" t="s">
        <v>11</v>
      </c>
      <c r="D738" s="45" t="s">
        <v>8</v>
      </c>
      <c r="E738" s="46"/>
      <c r="F738" s="46">
        <v>6</v>
      </c>
      <c r="G738" s="47">
        <v>16.89</v>
      </c>
      <c r="H738" s="47">
        <v>14.56</v>
      </c>
    </row>
    <row r="739" spans="1:8" ht="14">
      <c r="A739" s="43">
        <v>1990</v>
      </c>
      <c r="B739" s="44" t="s">
        <v>48</v>
      </c>
      <c r="C739" s="45" t="s">
        <v>17</v>
      </c>
      <c r="D739" s="45" t="s">
        <v>92</v>
      </c>
      <c r="E739" s="46"/>
      <c r="F739" s="46">
        <v>7</v>
      </c>
      <c r="G739" s="47">
        <v>459.31</v>
      </c>
      <c r="H739" s="47">
        <v>402.31</v>
      </c>
    </row>
    <row r="740" spans="1:8" ht="14">
      <c r="A740" s="43">
        <v>1990</v>
      </c>
      <c r="B740" s="44" t="s">
        <v>48</v>
      </c>
      <c r="C740" s="45" t="s">
        <v>17</v>
      </c>
      <c r="D740" s="45" t="s">
        <v>8</v>
      </c>
      <c r="E740" s="46"/>
      <c r="F740" s="46">
        <v>6</v>
      </c>
      <c r="G740" s="47">
        <v>380.71</v>
      </c>
      <c r="H740" s="47">
        <v>329.21</v>
      </c>
    </row>
    <row r="741" spans="1:8" ht="14">
      <c r="A741" s="43">
        <v>1990</v>
      </c>
      <c r="B741" s="44" t="s">
        <v>48</v>
      </c>
      <c r="C741" s="45" t="s">
        <v>17</v>
      </c>
      <c r="D741" s="45" t="s">
        <v>76</v>
      </c>
      <c r="E741" s="46"/>
      <c r="F741" s="46"/>
      <c r="G741" s="47">
        <v>78.599999999999994</v>
      </c>
      <c r="H741" s="47">
        <v>73.099999999999994</v>
      </c>
    </row>
    <row r="742" spans="1:8" ht="14">
      <c r="A742" s="43">
        <v>1990</v>
      </c>
      <c r="B742" s="44" t="s">
        <v>48</v>
      </c>
      <c r="C742" s="45" t="s">
        <v>12</v>
      </c>
      <c r="D742" s="45" t="s">
        <v>92</v>
      </c>
      <c r="E742" s="46"/>
      <c r="F742" s="46">
        <v>18</v>
      </c>
      <c r="G742" s="47">
        <v>380.23</v>
      </c>
      <c r="H742" s="47">
        <v>336.92</v>
      </c>
    </row>
    <row r="743" spans="1:8" ht="14">
      <c r="A743" s="43">
        <v>1990</v>
      </c>
      <c r="B743" s="44" t="s">
        <v>48</v>
      </c>
      <c r="C743" s="45" t="s">
        <v>12</v>
      </c>
      <c r="D743" s="45" t="s">
        <v>8</v>
      </c>
      <c r="E743" s="46"/>
      <c r="F743" s="46">
        <v>34</v>
      </c>
      <c r="G743" s="47">
        <v>378.73</v>
      </c>
      <c r="H743" s="47">
        <v>335.47</v>
      </c>
    </row>
    <row r="744" spans="1:8" ht="14">
      <c r="A744" s="43">
        <v>1990</v>
      </c>
      <c r="B744" s="44" t="s">
        <v>48</v>
      </c>
      <c r="C744" s="45" t="s">
        <v>12</v>
      </c>
      <c r="D744" s="45" t="s">
        <v>7</v>
      </c>
      <c r="E744" s="46"/>
      <c r="F744" s="46">
        <v>1</v>
      </c>
      <c r="G744" s="47">
        <v>1.5</v>
      </c>
      <c r="H744" s="47">
        <v>1.44</v>
      </c>
    </row>
    <row r="745" spans="1:8" ht="14">
      <c r="A745" s="43">
        <v>1990</v>
      </c>
      <c r="B745" s="44" t="s">
        <v>48</v>
      </c>
      <c r="C745" s="45" t="s">
        <v>10</v>
      </c>
      <c r="D745" s="45" t="s">
        <v>92</v>
      </c>
      <c r="E745" s="46"/>
      <c r="F745" s="46">
        <v>49</v>
      </c>
      <c r="G745" s="47">
        <v>14902.07</v>
      </c>
      <c r="H745" s="47">
        <v>13730</v>
      </c>
    </row>
    <row r="746" spans="1:8" ht="14">
      <c r="A746" s="43">
        <v>1990</v>
      </c>
      <c r="B746" s="44" t="s">
        <v>48</v>
      </c>
      <c r="C746" s="45" t="s">
        <v>10</v>
      </c>
      <c r="D746" s="45" t="s">
        <v>6</v>
      </c>
      <c r="E746" s="46"/>
      <c r="F746" s="46">
        <v>5</v>
      </c>
      <c r="G746" s="47">
        <v>1757.4</v>
      </c>
      <c r="H746" s="47">
        <v>1652</v>
      </c>
    </row>
    <row r="747" spans="1:8" ht="14">
      <c r="A747" s="43">
        <v>1990</v>
      </c>
      <c r="B747" s="44" t="s">
        <v>48</v>
      </c>
      <c r="C747" s="45" t="s">
        <v>10</v>
      </c>
      <c r="D747" s="45" t="s">
        <v>8</v>
      </c>
      <c r="E747" s="46"/>
      <c r="F747" s="46">
        <v>15</v>
      </c>
      <c r="G747" s="47">
        <v>4456.1400000000003</v>
      </c>
      <c r="H747" s="47">
        <v>4101</v>
      </c>
    </row>
    <row r="748" spans="1:8" ht="14">
      <c r="A748" s="43">
        <v>1990</v>
      </c>
      <c r="B748" s="44" t="s">
        <v>48</v>
      </c>
      <c r="C748" s="45" t="s">
        <v>10</v>
      </c>
      <c r="D748" s="45" t="s">
        <v>15</v>
      </c>
      <c r="E748" s="46"/>
      <c r="F748" s="46">
        <v>3</v>
      </c>
      <c r="G748" s="47">
        <v>4160</v>
      </c>
      <c r="H748" s="47">
        <v>3863</v>
      </c>
    </row>
    <row r="749" spans="1:8" ht="14">
      <c r="A749" s="43">
        <v>1990</v>
      </c>
      <c r="B749" s="44" t="s">
        <v>48</v>
      </c>
      <c r="C749" s="45" t="s">
        <v>10</v>
      </c>
      <c r="D749" s="45" t="s">
        <v>7</v>
      </c>
      <c r="E749" s="46"/>
      <c r="F749" s="46">
        <v>25</v>
      </c>
      <c r="G749" s="47">
        <v>4141.6400000000003</v>
      </c>
      <c r="H749" s="47">
        <v>3784</v>
      </c>
    </row>
    <row r="750" spans="1:8" ht="14">
      <c r="A750" s="43">
        <v>1990</v>
      </c>
      <c r="B750" s="44" t="s">
        <v>48</v>
      </c>
      <c r="C750" s="45" t="s">
        <v>10</v>
      </c>
      <c r="D750" s="45" t="s">
        <v>71</v>
      </c>
      <c r="E750" s="46"/>
      <c r="F750" s="46"/>
      <c r="G750" s="47">
        <v>386.89</v>
      </c>
      <c r="H750" s="47">
        <v>330</v>
      </c>
    </row>
    <row r="751" spans="1:8" ht="14">
      <c r="A751" s="43">
        <v>1990</v>
      </c>
      <c r="B751" s="44" t="s">
        <v>48</v>
      </c>
      <c r="C751" s="45" t="s">
        <v>16</v>
      </c>
      <c r="D751" s="45" t="s">
        <v>92</v>
      </c>
      <c r="E751" s="46"/>
      <c r="F751" s="46">
        <v>10</v>
      </c>
      <c r="G751" s="47">
        <v>56.09</v>
      </c>
      <c r="H751" s="47">
        <v>52.55</v>
      </c>
    </row>
    <row r="752" spans="1:8" ht="14">
      <c r="A752" s="43">
        <v>1990</v>
      </c>
      <c r="B752" s="44" t="s">
        <v>48</v>
      </c>
      <c r="C752" s="45" t="s">
        <v>16</v>
      </c>
      <c r="D752" s="45" t="s">
        <v>93</v>
      </c>
      <c r="E752" s="46"/>
      <c r="F752" s="46">
        <v>2</v>
      </c>
      <c r="G752" s="47">
        <v>13.2</v>
      </c>
      <c r="H752" s="47">
        <v>12.6</v>
      </c>
    </row>
    <row r="753" spans="1:8" ht="14">
      <c r="A753" s="43">
        <v>1990</v>
      </c>
      <c r="B753" s="44" t="s">
        <v>48</v>
      </c>
      <c r="C753" s="45" t="s">
        <v>16</v>
      </c>
      <c r="D753" s="45" t="s">
        <v>8</v>
      </c>
      <c r="E753" s="46"/>
      <c r="F753" s="46">
        <v>2</v>
      </c>
      <c r="G753" s="47">
        <v>3.81</v>
      </c>
      <c r="H753" s="47">
        <v>3.79</v>
      </c>
    </row>
    <row r="754" spans="1:8" ht="14">
      <c r="A754" s="43">
        <v>1990</v>
      </c>
      <c r="B754" s="44" t="s">
        <v>48</v>
      </c>
      <c r="C754" s="45" t="s">
        <v>16</v>
      </c>
      <c r="D754" s="45" t="s">
        <v>76</v>
      </c>
      <c r="E754" s="46"/>
      <c r="F754" s="46"/>
      <c r="G754" s="47">
        <v>34.15</v>
      </c>
      <c r="H754" s="47">
        <v>31.6</v>
      </c>
    </row>
    <row r="755" spans="1:8" ht="14">
      <c r="A755" s="43">
        <v>1990</v>
      </c>
      <c r="B755" s="44" t="s">
        <v>48</v>
      </c>
      <c r="C755" s="45" t="s">
        <v>16</v>
      </c>
      <c r="D755" s="45" t="s">
        <v>7</v>
      </c>
      <c r="E755" s="46"/>
      <c r="F755" s="46">
        <v>1</v>
      </c>
      <c r="G755" s="47">
        <v>4.93</v>
      </c>
      <c r="H755" s="47">
        <v>4.5599999999999996</v>
      </c>
    </row>
    <row r="756" spans="1:8" ht="14">
      <c r="A756" s="43">
        <v>1990</v>
      </c>
      <c r="B756" s="44" t="s">
        <v>48</v>
      </c>
      <c r="C756" s="45" t="s">
        <v>5</v>
      </c>
      <c r="D756" s="45" t="s">
        <v>92</v>
      </c>
      <c r="E756" s="46"/>
      <c r="F756" s="46">
        <v>87</v>
      </c>
      <c r="G756" s="47">
        <v>15814.58</v>
      </c>
      <c r="H756" s="47">
        <v>14536.33</v>
      </c>
    </row>
    <row r="757" spans="1:8" ht="14">
      <c r="A757" s="43">
        <v>1990</v>
      </c>
      <c r="B757" s="44" t="s">
        <v>48</v>
      </c>
      <c r="C757" s="45" t="s">
        <v>5</v>
      </c>
      <c r="D757" s="45" t="s">
        <v>6</v>
      </c>
      <c r="E757" s="46"/>
      <c r="F757" s="46"/>
      <c r="G757" s="47">
        <v>1757.4</v>
      </c>
      <c r="H757" s="47">
        <v>1652</v>
      </c>
    </row>
    <row r="758" spans="1:8" ht="14">
      <c r="A758" s="43">
        <v>1990</v>
      </c>
      <c r="B758" s="44" t="s">
        <v>48</v>
      </c>
      <c r="C758" s="45" t="s">
        <v>5</v>
      </c>
      <c r="D758" s="45" t="s">
        <v>93</v>
      </c>
      <c r="E758" s="46"/>
      <c r="F758" s="46">
        <v>3</v>
      </c>
      <c r="G758" s="47">
        <v>13.2</v>
      </c>
      <c r="H758" s="47">
        <v>12.6</v>
      </c>
    </row>
    <row r="759" spans="1:8" ht="14">
      <c r="A759" s="43">
        <v>1990</v>
      </c>
      <c r="B759" s="44" t="s">
        <v>48</v>
      </c>
      <c r="C759" s="45" t="s">
        <v>5</v>
      </c>
      <c r="D759" s="45" t="s">
        <v>8</v>
      </c>
      <c r="E759" s="46"/>
      <c r="F759" s="46">
        <v>43</v>
      </c>
      <c r="G759" s="47">
        <v>5236.28</v>
      </c>
      <c r="H759" s="47">
        <v>4784.03</v>
      </c>
    </row>
    <row r="760" spans="1:8" ht="14">
      <c r="A760" s="43">
        <v>1990</v>
      </c>
      <c r="B760" s="44" t="s">
        <v>48</v>
      </c>
      <c r="C760" s="45" t="s">
        <v>5</v>
      </c>
      <c r="D760" s="45" t="s">
        <v>15</v>
      </c>
      <c r="E760" s="46"/>
      <c r="F760" s="46">
        <v>3</v>
      </c>
      <c r="G760" s="47">
        <v>4160</v>
      </c>
      <c r="H760" s="47">
        <v>3863</v>
      </c>
    </row>
    <row r="761" spans="1:8" ht="14">
      <c r="A761" s="43">
        <v>1990</v>
      </c>
      <c r="B761" s="44" t="s">
        <v>48</v>
      </c>
      <c r="C761" s="45" t="s">
        <v>5</v>
      </c>
      <c r="D761" s="45" t="s">
        <v>76</v>
      </c>
      <c r="E761" s="46"/>
      <c r="F761" s="46"/>
      <c r="G761" s="47">
        <v>112.75</v>
      </c>
      <c r="H761" s="47">
        <v>104.7</v>
      </c>
    </row>
    <row r="762" spans="1:8" ht="14">
      <c r="A762" s="43">
        <v>1990</v>
      </c>
      <c r="B762" s="44" t="s">
        <v>48</v>
      </c>
      <c r="C762" s="45" t="s">
        <v>5</v>
      </c>
      <c r="D762" s="45" t="s">
        <v>7</v>
      </c>
      <c r="E762" s="46"/>
      <c r="F762" s="46"/>
      <c r="G762" s="47">
        <v>4148.0600000000004</v>
      </c>
      <c r="H762" s="47">
        <v>3790</v>
      </c>
    </row>
    <row r="763" spans="1:8" ht="14">
      <c r="A763" s="43">
        <v>1990</v>
      </c>
      <c r="B763" s="44" t="s">
        <v>48</v>
      </c>
      <c r="C763" s="45" t="s">
        <v>5</v>
      </c>
      <c r="D763" s="45" t="s">
        <v>71</v>
      </c>
      <c r="E763" s="46"/>
      <c r="F763" s="46"/>
      <c r="G763" s="47">
        <v>386.89</v>
      </c>
      <c r="H763" s="47">
        <v>330</v>
      </c>
    </row>
    <row r="764" spans="1:8" ht="14">
      <c r="A764" s="43">
        <v>1990</v>
      </c>
      <c r="B764" s="44" t="s">
        <v>49</v>
      </c>
      <c r="C764" s="45" t="s">
        <v>11</v>
      </c>
      <c r="D764" s="45" t="s">
        <v>92</v>
      </c>
      <c r="E764" s="46"/>
      <c r="F764" s="46">
        <v>2</v>
      </c>
      <c r="G764" s="47">
        <v>4</v>
      </c>
      <c r="H764" s="47">
        <v>3.52</v>
      </c>
    </row>
    <row r="765" spans="1:8" ht="14">
      <c r="A765" s="43">
        <v>1990</v>
      </c>
      <c r="B765" s="44" t="s">
        <v>49</v>
      </c>
      <c r="C765" s="45" t="s">
        <v>11</v>
      </c>
      <c r="D765" s="45" t="s">
        <v>8</v>
      </c>
      <c r="E765" s="46"/>
      <c r="F765" s="46">
        <v>4</v>
      </c>
      <c r="G765" s="47">
        <v>4</v>
      </c>
      <c r="H765" s="47">
        <v>3.52</v>
      </c>
    </row>
    <row r="766" spans="1:8" ht="14">
      <c r="A766" s="43">
        <v>1990</v>
      </c>
      <c r="B766" s="44" t="s">
        <v>49</v>
      </c>
      <c r="C766" s="45" t="s">
        <v>17</v>
      </c>
      <c r="D766" s="45" t="s">
        <v>92</v>
      </c>
      <c r="E766" s="46"/>
      <c r="F766" s="46">
        <v>1</v>
      </c>
      <c r="G766" s="47">
        <v>2.27</v>
      </c>
      <c r="H766" s="47">
        <v>2.2200000000000002</v>
      </c>
    </row>
    <row r="767" spans="1:8" ht="14">
      <c r="A767" s="43">
        <v>1990</v>
      </c>
      <c r="B767" s="44" t="s">
        <v>49</v>
      </c>
      <c r="C767" s="45" t="s">
        <v>17</v>
      </c>
      <c r="D767" s="45" t="s">
        <v>76</v>
      </c>
      <c r="E767" s="46"/>
      <c r="F767" s="46"/>
      <c r="G767" s="47">
        <v>2.27</v>
      </c>
      <c r="H767" s="47">
        <v>2.2200000000000002</v>
      </c>
    </row>
    <row r="768" spans="1:8" ht="14">
      <c r="A768" s="43">
        <v>1990</v>
      </c>
      <c r="B768" s="44" t="s">
        <v>49</v>
      </c>
      <c r="C768" s="45" t="s">
        <v>12</v>
      </c>
      <c r="D768" s="45" t="s">
        <v>92</v>
      </c>
      <c r="E768" s="46"/>
      <c r="F768" s="46">
        <v>8</v>
      </c>
      <c r="G768" s="47">
        <v>143.61000000000001</v>
      </c>
      <c r="H768" s="47">
        <v>135.4</v>
      </c>
    </row>
    <row r="769" spans="1:8" ht="14">
      <c r="A769" s="43">
        <v>1990</v>
      </c>
      <c r="B769" s="44" t="s">
        <v>49</v>
      </c>
      <c r="C769" s="45" t="s">
        <v>12</v>
      </c>
      <c r="D769" s="45" t="s">
        <v>8</v>
      </c>
      <c r="E769" s="46"/>
      <c r="F769" s="46">
        <v>12</v>
      </c>
      <c r="G769" s="47">
        <v>115.86</v>
      </c>
      <c r="H769" s="47">
        <v>109.6</v>
      </c>
    </row>
    <row r="770" spans="1:8" ht="14">
      <c r="A770" s="43">
        <v>1990</v>
      </c>
      <c r="B770" s="44" t="s">
        <v>49</v>
      </c>
      <c r="C770" s="45" t="s">
        <v>12</v>
      </c>
      <c r="D770" s="45" t="s">
        <v>7</v>
      </c>
      <c r="E770" s="46"/>
      <c r="F770" s="46">
        <v>2</v>
      </c>
      <c r="G770" s="47">
        <v>27.75</v>
      </c>
      <c r="H770" s="47">
        <v>25.8</v>
      </c>
    </row>
    <row r="771" spans="1:8" ht="14">
      <c r="A771" s="43">
        <v>1990</v>
      </c>
      <c r="B771" s="44" t="s">
        <v>49</v>
      </c>
      <c r="C771" s="45" t="s">
        <v>10</v>
      </c>
      <c r="D771" s="45" t="s">
        <v>92</v>
      </c>
      <c r="E771" s="46"/>
      <c r="F771" s="46">
        <v>20</v>
      </c>
      <c r="G771" s="47">
        <v>5501.66</v>
      </c>
      <c r="H771" s="47">
        <v>5042.28</v>
      </c>
    </row>
    <row r="772" spans="1:8" ht="14">
      <c r="A772" s="43">
        <v>1990</v>
      </c>
      <c r="B772" s="44" t="s">
        <v>49</v>
      </c>
      <c r="C772" s="45" t="s">
        <v>10</v>
      </c>
      <c r="D772" s="45" t="s">
        <v>6</v>
      </c>
      <c r="E772" s="46"/>
      <c r="F772" s="46">
        <v>4</v>
      </c>
      <c r="G772" s="47">
        <v>4309.3</v>
      </c>
      <c r="H772" s="47">
        <v>3898.92</v>
      </c>
    </row>
    <row r="773" spans="1:8" ht="14">
      <c r="A773" s="43">
        <v>1990</v>
      </c>
      <c r="B773" s="44" t="s">
        <v>49</v>
      </c>
      <c r="C773" s="45" t="s">
        <v>10</v>
      </c>
      <c r="D773" s="45" t="s">
        <v>93</v>
      </c>
      <c r="E773" s="46"/>
      <c r="F773" s="46">
        <v>3</v>
      </c>
      <c r="G773" s="47">
        <v>54.5</v>
      </c>
      <c r="H773" s="47">
        <v>56.5</v>
      </c>
    </row>
    <row r="774" spans="1:8" ht="14">
      <c r="A774" s="43">
        <v>1990</v>
      </c>
      <c r="B774" s="44" t="s">
        <v>49</v>
      </c>
      <c r="C774" s="45" t="s">
        <v>10</v>
      </c>
      <c r="D774" s="45" t="s">
        <v>8</v>
      </c>
      <c r="E774" s="46"/>
      <c r="F774" s="46">
        <v>11</v>
      </c>
      <c r="G774" s="47">
        <v>1109.71</v>
      </c>
      <c r="H774" s="47">
        <v>1063.3</v>
      </c>
    </row>
    <row r="775" spans="1:8" ht="14">
      <c r="A775" s="43">
        <v>1990</v>
      </c>
      <c r="B775" s="44" t="s">
        <v>49</v>
      </c>
      <c r="C775" s="45" t="s">
        <v>10</v>
      </c>
      <c r="D775" s="45" t="s">
        <v>7</v>
      </c>
      <c r="E775" s="46"/>
      <c r="F775" s="46">
        <v>2</v>
      </c>
      <c r="G775" s="47">
        <v>28.15</v>
      </c>
      <c r="H775" s="47">
        <v>23.56</v>
      </c>
    </row>
    <row r="776" spans="1:8" ht="14">
      <c r="A776" s="43">
        <v>1990</v>
      </c>
      <c r="B776" s="44" t="s">
        <v>49</v>
      </c>
      <c r="C776" s="45" t="s">
        <v>5</v>
      </c>
      <c r="D776" s="45" t="s">
        <v>92</v>
      </c>
      <c r="E776" s="46"/>
      <c r="F776" s="46">
        <v>31</v>
      </c>
      <c r="G776" s="47">
        <v>5651.54</v>
      </c>
      <c r="H776" s="47">
        <v>5183.42</v>
      </c>
    </row>
    <row r="777" spans="1:8" ht="14">
      <c r="A777" s="43">
        <v>1990</v>
      </c>
      <c r="B777" s="44" t="s">
        <v>49</v>
      </c>
      <c r="C777" s="45" t="s">
        <v>5</v>
      </c>
      <c r="D777" s="45" t="s">
        <v>6</v>
      </c>
      <c r="E777" s="46"/>
      <c r="F777" s="46"/>
      <c r="G777" s="47">
        <v>4309.3</v>
      </c>
      <c r="H777" s="47">
        <v>3898.92</v>
      </c>
    </row>
    <row r="778" spans="1:8" ht="14">
      <c r="A778" s="43">
        <v>1990</v>
      </c>
      <c r="B778" s="44" t="s">
        <v>49</v>
      </c>
      <c r="C778" s="45" t="s">
        <v>5</v>
      </c>
      <c r="D778" s="45" t="s">
        <v>93</v>
      </c>
      <c r="E778" s="46"/>
      <c r="F778" s="46">
        <v>3</v>
      </c>
      <c r="G778" s="47">
        <v>54.5</v>
      </c>
      <c r="H778" s="47">
        <v>56.5</v>
      </c>
    </row>
    <row r="779" spans="1:8" ht="14">
      <c r="A779" s="43">
        <v>1990</v>
      </c>
      <c r="B779" s="44" t="s">
        <v>49</v>
      </c>
      <c r="C779" s="45" t="s">
        <v>5</v>
      </c>
      <c r="D779" s="45" t="s">
        <v>8</v>
      </c>
      <c r="E779" s="46"/>
      <c r="F779" s="46">
        <v>19</v>
      </c>
      <c r="G779" s="47">
        <v>1229.57</v>
      </c>
      <c r="H779" s="47">
        <v>1176.42</v>
      </c>
    </row>
    <row r="780" spans="1:8" ht="14">
      <c r="A780" s="43">
        <v>1990</v>
      </c>
      <c r="B780" s="44" t="s">
        <v>49</v>
      </c>
      <c r="C780" s="45" t="s">
        <v>5</v>
      </c>
      <c r="D780" s="45" t="s">
        <v>76</v>
      </c>
      <c r="E780" s="46"/>
      <c r="F780" s="46"/>
      <c r="G780" s="47">
        <v>2.27</v>
      </c>
      <c r="H780" s="47">
        <v>2.2200000000000002</v>
      </c>
    </row>
    <row r="781" spans="1:8" ht="14">
      <c r="A781" s="43">
        <v>1990</v>
      </c>
      <c r="B781" s="44" t="s">
        <v>49</v>
      </c>
      <c r="C781" s="45" t="s">
        <v>5</v>
      </c>
      <c r="D781" s="45" t="s">
        <v>7</v>
      </c>
      <c r="E781" s="46"/>
      <c r="F781" s="46"/>
      <c r="G781" s="47">
        <v>55.9</v>
      </c>
      <c r="H781" s="47">
        <v>49.36</v>
      </c>
    </row>
    <row r="782" spans="1:8" ht="14">
      <c r="A782" s="43">
        <v>1990</v>
      </c>
      <c r="B782" s="44" t="s">
        <v>50</v>
      </c>
      <c r="C782" s="45" t="s">
        <v>10</v>
      </c>
      <c r="D782" s="45" t="s">
        <v>92</v>
      </c>
      <c r="E782" s="46"/>
      <c r="F782" s="46">
        <v>23</v>
      </c>
      <c r="G782" s="47">
        <v>5132.55</v>
      </c>
      <c r="H782" s="47">
        <v>4943.96</v>
      </c>
    </row>
    <row r="783" spans="1:8" ht="14">
      <c r="A783" s="43">
        <v>1990</v>
      </c>
      <c r="B783" s="44" t="s">
        <v>50</v>
      </c>
      <c r="C783" s="45" t="s">
        <v>10</v>
      </c>
      <c r="D783" s="45" t="s">
        <v>6</v>
      </c>
      <c r="E783" s="46"/>
      <c r="F783" s="46">
        <v>3</v>
      </c>
      <c r="G783" s="47">
        <v>2769.46</v>
      </c>
      <c r="H783" s="47">
        <v>2692</v>
      </c>
    </row>
    <row r="784" spans="1:8" ht="14">
      <c r="A784" s="43">
        <v>1990</v>
      </c>
      <c r="B784" s="44" t="s">
        <v>50</v>
      </c>
      <c r="C784" s="45" t="s">
        <v>10</v>
      </c>
      <c r="D784" s="45" t="s">
        <v>93</v>
      </c>
      <c r="E784" s="46"/>
      <c r="F784" s="46">
        <v>6</v>
      </c>
      <c r="G784" s="47">
        <v>1031.0999999999999</v>
      </c>
      <c r="H784" s="47">
        <v>1030.6500000000001</v>
      </c>
    </row>
    <row r="785" spans="1:8" ht="14">
      <c r="A785" s="43">
        <v>1990</v>
      </c>
      <c r="B785" s="44" t="s">
        <v>50</v>
      </c>
      <c r="C785" s="45" t="s">
        <v>10</v>
      </c>
      <c r="D785" s="45" t="s">
        <v>8</v>
      </c>
      <c r="E785" s="46"/>
      <c r="F785" s="46">
        <v>6</v>
      </c>
      <c r="G785" s="47">
        <v>1244.94</v>
      </c>
      <c r="H785" s="47">
        <v>1142</v>
      </c>
    </row>
    <row r="786" spans="1:8" ht="14">
      <c r="A786" s="43">
        <v>1990</v>
      </c>
      <c r="B786" s="44" t="s">
        <v>50</v>
      </c>
      <c r="C786" s="45" t="s">
        <v>10</v>
      </c>
      <c r="D786" s="45" t="s">
        <v>7</v>
      </c>
      <c r="E786" s="46"/>
      <c r="F786" s="46">
        <v>8</v>
      </c>
      <c r="G786" s="47">
        <v>87.05</v>
      </c>
      <c r="H786" s="47">
        <v>79.319999999999993</v>
      </c>
    </row>
    <row r="787" spans="1:8" ht="14">
      <c r="A787" s="43">
        <v>1990</v>
      </c>
      <c r="B787" s="44" t="s">
        <v>50</v>
      </c>
      <c r="C787" s="45" t="s">
        <v>16</v>
      </c>
      <c r="D787" s="45" t="s">
        <v>92</v>
      </c>
      <c r="E787" s="46"/>
      <c r="F787" s="46">
        <v>11</v>
      </c>
      <c r="G787" s="47">
        <v>161.4</v>
      </c>
      <c r="H787" s="47">
        <v>153.82</v>
      </c>
    </row>
    <row r="788" spans="1:8" ht="14">
      <c r="A788" s="43">
        <v>1990</v>
      </c>
      <c r="B788" s="44" t="s">
        <v>50</v>
      </c>
      <c r="C788" s="45" t="s">
        <v>16</v>
      </c>
      <c r="D788" s="45" t="s">
        <v>75</v>
      </c>
      <c r="E788" s="46"/>
      <c r="F788" s="46">
        <v>10</v>
      </c>
      <c r="G788" s="47">
        <v>157.4</v>
      </c>
      <c r="H788" s="47">
        <v>150.02000000000001</v>
      </c>
    </row>
    <row r="789" spans="1:8" ht="14">
      <c r="A789" s="43">
        <v>1990</v>
      </c>
      <c r="B789" s="44" t="s">
        <v>50</v>
      </c>
      <c r="C789" s="45" t="s">
        <v>16</v>
      </c>
      <c r="D789" s="45" t="s">
        <v>93</v>
      </c>
      <c r="E789" s="46"/>
      <c r="F789" s="46">
        <v>1</v>
      </c>
      <c r="G789" s="47">
        <v>4</v>
      </c>
      <c r="H789" s="47">
        <v>3.8</v>
      </c>
    </row>
    <row r="790" spans="1:8" ht="14">
      <c r="A790" s="43">
        <v>1990</v>
      </c>
      <c r="B790" s="44" t="s">
        <v>50</v>
      </c>
      <c r="C790" s="45" t="s">
        <v>5</v>
      </c>
      <c r="D790" s="45" t="s">
        <v>92</v>
      </c>
      <c r="E790" s="46"/>
      <c r="F790" s="46">
        <v>34</v>
      </c>
      <c r="G790" s="47">
        <v>5293.95</v>
      </c>
      <c r="H790" s="47">
        <v>5097.78</v>
      </c>
    </row>
    <row r="791" spans="1:8" ht="14">
      <c r="A791" s="43">
        <v>1990</v>
      </c>
      <c r="B791" s="44" t="s">
        <v>50</v>
      </c>
      <c r="C791" s="45" t="s">
        <v>5</v>
      </c>
      <c r="D791" s="45" t="s">
        <v>6</v>
      </c>
      <c r="E791" s="46"/>
      <c r="F791" s="46"/>
      <c r="G791" s="47">
        <v>2769.46</v>
      </c>
      <c r="H791" s="47">
        <v>2692</v>
      </c>
    </row>
    <row r="792" spans="1:8" ht="14">
      <c r="A792" s="43">
        <v>1990</v>
      </c>
      <c r="B792" s="44" t="s">
        <v>50</v>
      </c>
      <c r="C792" s="45" t="s">
        <v>5</v>
      </c>
      <c r="D792" s="45" t="s">
        <v>75</v>
      </c>
      <c r="E792" s="46"/>
      <c r="F792" s="46">
        <v>10</v>
      </c>
      <c r="G792" s="47">
        <v>157.4</v>
      </c>
      <c r="H792" s="47">
        <v>150.02000000000001</v>
      </c>
    </row>
    <row r="793" spans="1:8" ht="14">
      <c r="A793" s="43">
        <v>1990</v>
      </c>
      <c r="B793" s="44" t="s">
        <v>50</v>
      </c>
      <c r="C793" s="45" t="s">
        <v>5</v>
      </c>
      <c r="D793" s="45" t="s">
        <v>93</v>
      </c>
      <c r="E793" s="46"/>
      <c r="F793" s="46">
        <v>7</v>
      </c>
      <c r="G793" s="47">
        <v>1035.0999999999999</v>
      </c>
      <c r="H793" s="47">
        <v>1034.45</v>
      </c>
    </row>
    <row r="794" spans="1:8" ht="14">
      <c r="A794" s="43">
        <v>1990</v>
      </c>
      <c r="B794" s="44" t="s">
        <v>50</v>
      </c>
      <c r="C794" s="45" t="s">
        <v>5</v>
      </c>
      <c r="D794" s="45" t="s">
        <v>8</v>
      </c>
      <c r="E794" s="46"/>
      <c r="F794" s="46">
        <v>6</v>
      </c>
      <c r="G794" s="47">
        <v>1244.94</v>
      </c>
      <c r="H794" s="47">
        <v>1142</v>
      </c>
    </row>
    <row r="795" spans="1:8" ht="14">
      <c r="A795" s="43">
        <v>1990</v>
      </c>
      <c r="B795" s="44" t="s">
        <v>50</v>
      </c>
      <c r="C795" s="45" t="s">
        <v>5</v>
      </c>
      <c r="D795" s="45" t="s">
        <v>7</v>
      </c>
      <c r="E795" s="46"/>
      <c r="F795" s="46"/>
      <c r="G795" s="47">
        <v>87.05</v>
      </c>
      <c r="H795" s="47">
        <v>79.319999999999993</v>
      </c>
    </row>
    <row r="796" spans="1:8" ht="14">
      <c r="A796" s="43">
        <v>1990</v>
      </c>
      <c r="B796" s="44" t="s">
        <v>51</v>
      </c>
      <c r="C796" s="45" t="s">
        <v>11</v>
      </c>
      <c r="D796" s="45" t="s">
        <v>92</v>
      </c>
      <c r="E796" s="46"/>
      <c r="F796" s="46">
        <v>11</v>
      </c>
      <c r="G796" s="47">
        <v>57.13</v>
      </c>
      <c r="H796" s="47">
        <v>54.13</v>
      </c>
    </row>
    <row r="797" spans="1:8" ht="14">
      <c r="A797" s="43">
        <v>1990</v>
      </c>
      <c r="B797" s="44" t="s">
        <v>51</v>
      </c>
      <c r="C797" s="45" t="s">
        <v>11</v>
      </c>
      <c r="D797" s="45" t="s">
        <v>6</v>
      </c>
      <c r="E797" s="46"/>
      <c r="F797" s="46">
        <v>1</v>
      </c>
      <c r="G797" s="47">
        <v>7.59</v>
      </c>
      <c r="H797" s="47">
        <v>7.11</v>
      </c>
    </row>
    <row r="798" spans="1:8" ht="14">
      <c r="A798" s="43">
        <v>1990</v>
      </c>
      <c r="B798" s="44" t="s">
        <v>51</v>
      </c>
      <c r="C798" s="45" t="s">
        <v>11</v>
      </c>
      <c r="D798" s="45" t="s">
        <v>93</v>
      </c>
      <c r="E798" s="46"/>
      <c r="F798" s="46">
        <v>2</v>
      </c>
      <c r="G798" s="47">
        <v>1.87</v>
      </c>
      <c r="H798" s="47">
        <v>1.78</v>
      </c>
    </row>
    <row r="799" spans="1:8" ht="14">
      <c r="A799" s="43">
        <v>1990</v>
      </c>
      <c r="B799" s="44" t="s">
        <v>51</v>
      </c>
      <c r="C799" s="45" t="s">
        <v>11</v>
      </c>
      <c r="D799" s="45" t="s">
        <v>8</v>
      </c>
      <c r="E799" s="46"/>
      <c r="F799" s="46">
        <v>14</v>
      </c>
      <c r="G799" s="47">
        <v>37.53</v>
      </c>
      <c r="H799" s="47">
        <v>35.630000000000003</v>
      </c>
    </row>
    <row r="800" spans="1:8" ht="14">
      <c r="A800" s="43">
        <v>1990</v>
      </c>
      <c r="B800" s="44" t="s">
        <v>51</v>
      </c>
      <c r="C800" s="45" t="s">
        <v>11</v>
      </c>
      <c r="D800" s="45" t="s">
        <v>76</v>
      </c>
      <c r="E800" s="46"/>
      <c r="F800" s="46"/>
      <c r="G800" s="47">
        <v>3.64</v>
      </c>
      <c r="H800" s="47">
        <v>3.39</v>
      </c>
    </row>
    <row r="801" spans="1:8" ht="14">
      <c r="A801" s="43">
        <v>1990</v>
      </c>
      <c r="B801" s="44" t="s">
        <v>51</v>
      </c>
      <c r="C801" s="45" t="s">
        <v>11</v>
      </c>
      <c r="D801" s="45" t="s">
        <v>7</v>
      </c>
      <c r="E801" s="46"/>
      <c r="F801" s="46">
        <v>1</v>
      </c>
      <c r="G801" s="47">
        <v>6.5</v>
      </c>
      <c r="H801" s="47">
        <v>6.23</v>
      </c>
    </row>
    <row r="802" spans="1:8" ht="14">
      <c r="A802" s="43">
        <v>1990</v>
      </c>
      <c r="B802" s="44" t="s">
        <v>51</v>
      </c>
      <c r="C802" s="45" t="s">
        <v>17</v>
      </c>
      <c r="D802" s="45" t="s">
        <v>92</v>
      </c>
      <c r="E802" s="46"/>
      <c r="F802" s="46">
        <v>10</v>
      </c>
      <c r="G802" s="47">
        <v>255.59</v>
      </c>
      <c r="H802" s="47">
        <v>231.4</v>
      </c>
    </row>
    <row r="803" spans="1:8" ht="14">
      <c r="A803" s="43">
        <v>1990</v>
      </c>
      <c r="B803" s="44" t="s">
        <v>51</v>
      </c>
      <c r="C803" s="45" t="s">
        <v>17</v>
      </c>
      <c r="D803" s="45" t="s">
        <v>6</v>
      </c>
      <c r="E803" s="46"/>
      <c r="F803" s="46">
        <v>1</v>
      </c>
      <c r="G803" s="47">
        <v>49.9</v>
      </c>
      <c r="H803" s="47">
        <v>46.76</v>
      </c>
    </row>
    <row r="804" spans="1:8" ht="14">
      <c r="A804" s="43">
        <v>1990</v>
      </c>
      <c r="B804" s="44" t="s">
        <v>51</v>
      </c>
      <c r="C804" s="45" t="s">
        <v>17</v>
      </c>
      <c r="D804" s="45" t="s">
        <v>8</v>
      </c>
      <c r="E804" s="46"/>
      <c r="F804" s="46">
        <v>5</v>
      </c>
      <c r="G804" s="47">
        <v>134.69</v>
      </c>
      <c r="H804" s="47">
        <v>117.15</v>
      </c>
    </row>
    <row r="805" spans="1:8" ht="14">
      <c r="A805" s="43">
        <v>1990</v>
      </c>
      <c r="B805" s="44" t="s">
        <v>51</v>
      </c>
      <c r="C805" s="45" t="s">
        <v>17</v>
      </c>
      <c r="D805" s="45" t="s">
        <v>76</v>
      </c>
      <c r="E805" s="46"/>
      <c r="F805" s="46"/>
      <c r="G805" s="47">
        <v>66.2</v>
      </c>
      <c r="H805" s="47">
        <v>62.81</v>
      </c>
    </row>
    <row r="806" spans="1:8" ht="14">
      <c r="A806" s="43">
        <v>1990</v>
      </c>
      <c r="B806" s="44" t="s">
        <v>51</v>
      </c>
      <c r="C806" s="45" t="s">
        <v>17</v>
      </c>
      <c r="D806" s="45" t="s">
        <v>7</v>
      </c>
      <c r="E806" s="46"/>
      <c r="F806" s="46">
        <v>1</v>
      </c>
      <c r="G806" s="47">
        <v>4.8</v>
      </c>
      <c r="H806" s="47">
        <v>4.6900000000000004</v>
      </c>
    </row>
    <row r="807" spans="1:8" ht="14">
      <c r="A807" s="43">
        <v>1990</v>
      </c>
      <c r="B807" s="44" t="s">
        <v>51</v>
      </c>
      <c r="C807" s="45" t="s">
        <v>12</v>
      </c>
      <c r="D807" s="45" t="s">
        <v>92</v>
      </c>
      <c r="E807" s="46"/>
      <c r="F807" s="46">
        <v>27</v>
      </c>
      <c r="G807" s="47">
        <v>494.03</v>
      </c>
      <c r="H807" s="47">
        <v>457.54</v>
      </c>
    </row>
    <row r="808" spans="1:8" ht="14">
      <c r="A808" s="43">
        <v>1990</v>
      </c>
      <c r="B808" s="44" t="s">
        <v>51</v>
      </c>
      <c r="C808" s="45" t="s">
        <v>12</v>
      </c>
      <c r="D808" s="45" t="s">
        <v>6</v>
      </c>
      <c r="E808" s="46"/>
      <c r="F808" s="46">
        <v>4</v>
      </c>
      <c r="G808" s="47">
        <v>226.59</v>
      </c>
      <c r="H808" s="47">
        <v>210.19</v>
      </c>
    </row>
    <row r="809" spans="1:8" ht="14">
      <c r="A809" s="43">
        <v>1990</v>
      </c>
      <c r="B809" s="44" t="s">
        <v>51</v>
      </c>
      <c r="C809" s="45" t="s">
        <v>12</v>
      </c>
      <c r="D809" s="45" t="s">
        <v>93</v>
      </c>
      <c r="E809" s="46"/>
      <c r="F809" s="46">
        <v>10</v>
      </c>
      <c r="G809" s="47">
        <v>22.32</v>
      </c>
      <c r="H809" s="47">
        <v>22.71</v>
      </c>
    </row>
    <row r="810" spans="1:8" ht="14">
      <c r="A810" s="43">
        <v>1990</v>
      </c>
      <c r="B810" s="44" t="s">
        <v>51</v>
      </c>
      <c r="C810" s="45" t="s">
        <v>12</v>
      </c>
      <c r="D810" s="45" t="s">
        <v>8</v>
      </c>
      <c r="E810" s="46"/>
      <c r="F810" s="46">
        <v>20</v>
      </c>
      <c r="G810" s="47">
        <v>118.63</v>
      </c>
      <c r="H810" s="47">
        <v>104.93</v>
      </c>
    </row>
    <row r="811" spans="1:8" ht="14">
      <c r="A811" s="43">
        <v>1990</v>
      </c>
      <c r="B811" s="44" t="s">
        <v>51</v>
      </c>
      <c r="C811" s="45" t="s">
        <v>12</v>
      </c>
      <c r="D811" s="45" t="s">
        <v>14</v>
      </c>
      <c r="E811" s="46"/>
      <c r="F811" s="46">
        <v>2</v>
      </c>
      <c r="G811" s="47">
        <v>22</v>
      </c>
      <c r="H811" s="47">
        <v>20.46</v>
      </c>
    </row>
    <row r="812" spans="1:8" ht="14">
      <c r="A812" s="43">
        <v>1990</v>
      </c>
      <c r="B812" s="44" t="s">
        <v>51</v>
      </c>
      <c r="C812" s="45" t="s">
        <v>12</v>
      </c>
      <c r="D812" s="45" t="s">
        <v>7</v>
      </c>
      <c r="E812" s="46"/>
      <c r="F812" s="46">
        <v>5</v>
      </c>
      <c r="G812" s="47">
        <v>79</v>
      </c>
      <c r="H812" s="47">
        <v>75.400000000000006</v>
      </c>
    </row>
    <row r="813" spans="1:8" ht="14">
      <c r="A813" s="43">
        <v>1990</v>
      </c>
      <c r="B813" s="44" t="s">
        <v>51</v>
      </c>
      <c r="C813" s="45" t="s">
        <v>12</v>
      </c>
      <c r="D813" s="45" t="s">
        <v>73</v>
      </c>
      <c r="E813" s="46"/>
      <c r="F813" s="46">
        <v>4</v>
      </c>
      <c r="G813" s="47">
        <v>25.5</v>
      </c>
      <c r="H813" s="47">
        <v>23.86</v>
      </c>
    </row>
    <row r="814" spans="1:8" ht="14">
      <c r="A814" s="43">
        <v>1990</v>
      </c>
      <c r="B814" s="44" t="s">
        <v>51</v>
      </c>
      <c r="C814" s="45" t="s">
        <v>10</v>
      </c>
      <c r="D814" s="45" t="s">
        <v>92</v>
      </c>
      <c r="E814" s="46"/>
      <c r="F814" s="46">
        <v>208</v>
      </c>
      <c r="G814" s="47">
        <v>33298.129999999997</v>
      </c>
      <c r="H814" s="47">
        <v>31223.919999999998</v>
      </c>
    </row>
    <row r="815" spans="1:8" ht="14">
      <c r="A815" s="43">
        <v>1990</v>
      </c>
      <c r="B815" s="44" t="s">
        <v>51</v>
      </c>
      <c r="C815" s="45" t="s">
        <v>10</v>
      </c>
      <c r="D815" s="45" t="s">
        <v>6</v>
      </c>
      <c r="E815" s="46"/>
      <c r="F815" s="46">
        <v>13</v>
      </c>
      <c r="G815" s="47">
        <v>4034.75</v>
      </c>
      <c r="H815" s="47">
        <v>3887</v>
      </c>
    </row>
    <row r="816" spans="1:8" ht="14">
      <c r="A816" s="43">
        <v>1990</v>
      </c>
      <c r="B816" s="44" t="s">
        <v>51</v>
      </c>
      <c r="C816" s="45" t="s">
        <v>10</v>
      </c>
      <c r="D816" s="45" t="s">
        <v>93</v>
      </c>
      <c r="E816" s="46"/>
      <c r="F816" s="46">
        <v>123</v>
      </c>
      <c r="G816" s="47">
        <v>3803.55</v>
      </c>
      <c r="H816" s="47">
        <v>1644.81</v>
      </c>
    </row>
    <row r="817" spans="1:8" ht="14">
      <c r="A817" s="43">
        <v>1990</v>
      </c>
      <c r="B817" s="44" t="s">
        <v>51</v>
      </c>
      <c r="C817" s="45" t="s">
        <v>10</v>
      </c>
      <c r="D817" s="45" t="s">
        <v>8</v>
      </c>
      <c r="E817" s="46"/>
      <c r="F817" s="46">
        <v>24</v>
      </c>
      <c r="G817" s="47">
        <v>5685.22</v>
      </c>
      <c r="H817" s="47">
        <v>5064.6000000000004</v>
      </c>
    </row>
    <row r="818" spans="1:8" ht="14">
      <c r="A818" s="43">
        <v>1990</v>
      </c>
      <c r="B818" s="44" t="s">
        <v>51</v>
      </c>
      <c r="C818" s="45" t="s">
        <v>10</v>
      </c>
      <c r="D818" s="45" t="s">
        <v>15</v>
      </c>
      <c r="E818" s="46"/>
      <c r="F818" s="46">
        <v>5</v>
      </c>
      <c r="G818" s="47">
        <v>5233.93</v>
      </c>
      <c r="H818" s="47">
        <v>4839</v>
      </c>
    </row>
    <row r="819" spans="1:8" ht="14">
      <c r="A819" s="43">
        <v>1990</v>
      </c>
      <c r="B819" s="44" t="s">
        <v>51</v>
      </c>
      <c r="C819" s="45" t="s">
        <v>10</v>
      </c>
      <c r="D819" s="45" t="s">
        <v>7</v>
      </c>
      <c r="E819" s="46"/>
      <c r="F819" s="46">
        <v>43</v>
      </c>
      <c r="G819" s="47">
        <v>13300.68</v>
      </c>
      <c r="H819" s="47">
        <v>12348.51</v>
      </c>
    </row>
    <row r="820" spans="1:8" ht="14">
      <c r="A820" s="43">
        <v>1990</v>
      </c>
      <c r="B820" s="44" t="s">
        <v>51</v>
      </c>
      <c r="C820" s="45" t="s">
        <v>10</v>
      </c>
      <c r="D820" s="45" t="s">
        <v>71</v>
      </c>
      <c r="E820" s="46"/>
      <c r="F820" s="46"/>
      <c r="G820" s="47">
        <v>1240</v>
      </c>
      <c r="H820" s="47">
        <v>3440</v>
      </c>
    </row>
    <row r="821" spans="1:8" ht="14">
      <c r="A821" s="43">
        <v>1990</v>
      </c>
      <c r="B821" s="44" t="s">
        <v>51</v>
      </c>
      <c r="C821" s="45" t="s">
        <v>16</v>
      </c>
      <c r="D821" s="45" t="s">
        <v>92</v>
      </c>
      <c r="E821" s="46"/>
      <c r="F821" s="46">
        <v>67</v>
      </c>
      <c r="G821" s="47">
        <v>466.11</v>
      </c>
      <c r="H821" s="47">
        <v>440.95</v>
      </c>
    </row>
    <row r="822" spans="1:8" ht="14">
      <c r="A822" s="43">
        <v>1990</v>
      </c>
      <c r="B822" s="44" t="s">
        <v>51</v>
      </c>
      <c r="C822" s="45" t="s">
        <v>16</v>
      </c>
      <c r="D822" s="45" t="s">
        <v>93</v>
      </c>
      <c r="E822" s="46"/>
      <c r="F822" s="46">
        <v>51</v>
      </c>
      <c r="G822" s="47">
        <v>277.73</v>
      </c>
      <c r="H822" s="47">
        <v>264.61</v>
      </c>
    </row>
    <row r="823" spans="1:8" ht="14">
      <c r="A823" s="43">
        <v>1990</v>
      </c>
      <c r="B823" s="44" t="s">
        <v>51</v>
      </c>
      <c r="C823" s="45" t="s">
        <v>16</v>
      </c>
      <c r="D823" s="45" t="s">
        <v>76</v>
      </c>
      <c r="E823" s="46"/>
      <c r="F823" s="46"/>
      <c r="G823" s="47">
        <v>185.39</v>
      </c>
      <c r="H823" s="47">
        <v>173.55</v>
      </c>
    </row>
    <row r="824" spans="1:8" ht="14">
      <c r="A824" s="43">
        <v>1990</v>
      </c>
      <c r="B824" s="44" t="s">
        <v>51</v>
      </c>
      <c r="C824" s="45" t="s">
        <v>16</v>
      </c>
      <c r="D824" s="45" t="s">
        <v>73</v>
      </c>
      <c r="E824" s="46"/>
      <c r="F824" s="46">
        <v>1</v>
      </c>
      <c r="G824" s="47">
        <v>3</v>
      </c>
      <c r="H824" s="47">
        <v>2.79</v>
      </c>
    </row>
    <row r="825" spans="1:8" ht="14">
      <c r="A825" s="43">
        <v>1990</v>
      </c>
      <c r="B825" s="44" t="s">
        <v>51</v>
      </c>
      <c r="C825" s="45" t="s">
        <v>5</v>
      </c>
      <c r="D825" s="45" t="s">
        <v>92</v>
      </c>
      <c r="E825" s="46"/>
      <c r="F825" s="46">
        <v>323</v>
      </c>
      <c r="G825" s="47">
        <v>34571</v>
      </c>
      <c r="H825" s="47">
        <v>32407.94</v>
      </c>
    </row>
    <row r="826" spans="1:8" ht="14">
      <c r="A826" s="43">
        <v>1990</v>
      </c>
      <c r="B826" s="44" t="s">
        <v>51</v>
      </c>
      <c r="C826" s="45" t="s">
        <v>5</v>
      </c>
      <c r="D826" s="45" t="s">
        <v>6</v>
      </c>
      <c r="E826" s="46"/>
      <c r="F826" s="46"/>
      <c r="G826" s="47">
        <v>4318.82</v>
      </c>
      <c r="H826" s="47">
        <v>4151.05</v>
      </c>
    </row>
    <row r="827" spans="1:8" ht="14">
      <c r="A827" s="43">
        <v>1990</v>
      </c>
      <c r="B827" s="44" t="s">
        <v>51</v>
      </c>
      <c r="C827" s="45" t="s">
        <v>5</v>
      </c>
      <c r="D827" s="45" t="s">
        <v>93</v>
      </c>
      <c r="E827" s="46"/>
      <c r="F827" s="46">
        <v>180</v>
      </c>
      <c r="G827" s="47">
        <v>4105.47</v>
      </c>
      <c r="H827" s="47">
        <v>1933.9</v>
      </c>
    </row>
    <row r="828" spans="1:8" ht="14">
      <c r="A828" s="43">
        <v>1990</v>
      </c>
      <c r="B828" s="44" t="s">
        <v>51</v>
      </c>
      <c r="C828" s="45" t="s">
        <v>5</v>
      </c>
      <c r="D828" s="45" t="s">
        <v>8</v>
      </c>
      <c r="E828" s="46"/>
      <c r="F828" s="46">
        <v>46</v>
      </c>
      <c r="G828" s="47">
        <v>5976.07</v>
      </c>
      <c r="H828" s="47">
        <v>5322.3</v>
      </c>
    </row>
    <row r="829" spans="1:8" ht="14">
      <c r="A829" s="43">
        <v>1990</v>
      </c>
      <c r="B829" s="44" t="s">
        <v>51</v>
      </c>
      <c r="C829" s="45" t="s">
        <v>5</v>
      </c>
      <c r="D829" s="45" t="s">
        <v>15</v>
      </c>
      <c r="E829" s="46"/>
      <c r="F829" s="46">
        <v>5</v>
      </c>
      <c r="G829" s="47">
        <v>5233.93</v>
      </c>
      <c r="H829" s="47">
        <v>4839</v>
      </c>
    </row>
    <row r="830" spans="1:8" ht="14">
      <c r="A830" s="43">
        <v>1990</v>
      </c>
      <c r="B830" s="44" t="s">
        <v>51</v>
      </c>
      <c r="C830" s="45" t="s">
        <v>5</v>
      </c>
      <c r="D830" s="45" t="s">
        <v>76</v>
      </c>
      <c r="E830" s="46"/>
      <c r="F830" s="46"/>
      <c r="G830" s="47">
        <v>255.23</v>
      </c>
      <c r="H830" s="47">
        <v>239.74</v>
      </c>
    </row>
    <row r="831" spans="1:8" ht="14">
      <c r="A831" s="43">
        <v>1990</v>
      </c>
      <c r="B831" s="44" t="s">
        <v>51</v>
      </c>
      <c r="C831" s="45" t="s">
        <v>5</v>
      </c>
      <c r="D831" s="45" t="s">
        <v>14</v>
      </c>
      <c r="E831" s="46"/>
      <c r="F831" s="46">
        <v>1</v>
      </c>
      <c r="G831" s="47">
        <v>22</v>
      </c>
      <c r="H831" s="47">
        <v>20.46</v>
      </c>
    </row>
    <row r="832" spans="1:8" ht="14">
      <c r="A832" s="43">
        <v>1990</v>
      </c>
      <c r="B832" s="44" t="s">
        <v>51</v>
      </c>
      <c r="C832" s="45" t="s">
        <v>5</v>
      </c>
      <c r="D832" s="45" t="s">
        <v>7</v>
      </c>
      <c r="E832" s="46"/>
      <c r="F832" s="46"/>
      <c r="G832" s="47">
        <v>13390.98</v>
      </c>
      <c r="H832" s="47">
        <v>12434.83</v>
      </c>
    </row>
    <row r="833" spans="1:8" ht="14">
      <c r="A833" s="43">
        <v>1990</v>
      </c>
      <c r="B833" s="44" t="s">
        <v>51</v>
      </c>
      <c r="C833" s="45" t="s">
        <v>5</v>
      </c>
      <c r="D833" s="45" t="s">
        <v>71</v>
      </c>
      <c r="E833" s="46"/>
      <c r="F833" s="46"/>
      <c r="G833" s="47">
        <v>1240</v>
      </c>
      <c r="H833" s="47">
        <v>3440</v>
      </c>
    </row>
    <row r="834" spans="1:8" ht="14">
      <c r="A834" s="43">
        <v>1990</v>
      </c>
      <c r="B834" s="44" t="s">
        <v>51</v>
      </c>
      <c r="C834" s="45" t="s">
        <v>5</v>
      </c>
      <c r="D834" s="45" t="s">
        <v>73</v>
      </c>
      <c r="E834" s="46"/>
      <c r="F834" s="46">
        <v>3</v>
      </c>
      <c r="G834" s="47">
        <v>28.5</v>
      </c>
      <c r="H834" s="47">
        <v>26.65</v>
      </c>
    </row>
    <row r="835" spans="1:8" ht="14">
      <c r="A835" s="43">
        <v>1990</v>
      </c>
      <c r="B835" s="44" t="s">
        <v>52</v>
      </c>
      <c r="C835" s="45" t="s">
        <v>11</v>
      </c>
      <c r="D835" s="45" t="s">
        <v>92</v>
      </c>
      <c r="E835" s="46"/>
      <c r="F835" s="46">
        <v>6</v>
      </c>
      <c r="G835" s="47">
        <v>44.98</v>
      </c>
      <c r="H835" s="47">
        <v>41.87</v>
      </c>
    </row>
    <row r="836" spans="1:8" ht="14">
      <c r="A836" s="43">
        <v>1990</v>
      </c>
      <c r="B836" s="44" t="s">
        <v>52</v>
      </c>
      <c r="C836" s="45" t="s">
        <v>11</v>
      </c>
      <c r="D836" s="45" t="s">
        <v>6</v>
      </c>
      <c r="E836" s="46"/>
      <c r="F836" s="46">
        <v>1</v>
      </c>
      <c r="G836" s="47">
        <v>3.13</v>
      </c>
      <c r="H836" s="47">
        <v>2.93</v>
      </c>
    </row>
    <row r="837" spans="1:8" ht="14">
      <c r="A837" s="43">
        <v>1990</v>
      </c>
      <c r="B837" s="44" t="s">
        <v>52</v>
      </c>
      <c r="C837" s="45" t="s">
        <v>11</v>
      </c>
      <c r="D837" s="45" t="s">
        <v>8</v>
      </c>
      <c r="E837" s="46"/>
      <c r="F837" s="46">
        <v>8</v>
      </c>
      <c r="G837" s="47">
        <v>37.85</v>
      </c>
      <c r="H837" s="47">
        <v>35.1</v>
      </c>
    </row>
    <row r="838" spans="1:8" ht="14">
      <c r="A838" s="43">
        <v>1990</v>
      </c>
      <c r="B838" s="44" t="s">
        <v>52</v>
      </c>
      <c r="C838" s="45" t="s">
        <v>11</v>
      </c>
      <c r="D838" s="45" t="s">
        <v>73</v>
      </c>
      <c r="E838" s="46"/>
      <c r="F838" s="46">
        <v>2</v>
      </c>
      <c r="G838" s="47">
        <v>4</v>
      </c>
      <c r="H838" s="47">
        <v>3.84</v>
      </c>
    </row>
    <row r="839" spans="1:8" ht="14">
      <c r="A839" s="43">
        <v>1990</v>
      </c>
      <c r="B839" s="44" t="s">
        <v>52</v>
      </c>
      <c r="C839" s="45" t="s">
        <v>17</v>
      </c>
      <c r="D839" s="45" t="s">
        <v>92</v>
      </c>
      <c r="E839" s="46"/>
      <c r="F839" s="46">
        <v>1</v>
      </c>
      <c r="G839" s="47">
        <v>6</v>
      </c>
      <c r="H839" s="47">
        <v>5.58</v>
      </c>
    </row>
    <row r="840" spans="1:8" ht="14">
      <c r="A840" s="43">
        <v>1990</v>
      </c>
      <c r="B840" s="44" t="s">
        <v>52</v>
      </c>
      <c r="C840" s="45" t="s">
        <v>17</v>
      </c>
      <c r="D840" s="45" t="s">
        <v>76</v>
      </c>
      <c r="E840" s="46"/>
      <c r="F840" s="46"/>
      <c r="G840" s="47">
        <v>6</v>
      </c>
      <c r="H840" s="47">
        <v>5.58</v>
      </c>
    </row>
    <row r="841" spans="1:8" ht="14">
      <c r="A841" s="43">
        <v>1990</v>
      </c>
      <c r="B841" s="44" t="s">
        <v>52</v>
      </c>
      <c r="C841" s="45" t="s">
        <v>12</v>
      </c>
      <c r="D841" s="45" t="s">
        <v>92</v>
      </c>
      <c r="E841" s="46"/>
      <c r="F841" s="46">
        <v>13</v>
      </c>
      <c r="G841" s="47">
        <v>297.25</v>
      </c>
      <c r="H841" s="47">
        <v>278.63</v>
      </c>
    </row>
    <row r="842" spans="1:8" ht="14">
      <c r="A842" s="43">
        <v>1990</v>
      </c>
      <c r="B842" s="44" t="s">
        <v>52</v>
      </c>
      <c r="C842" s="45" t="s">
        <v>12</v>
      </c>
      <c r="D842" s="45" t="s">
        <v>6</v>
      </c>
      <c r="E842" s="46"/>
      <c r="F842" s="46">
        <v>8</v>
      </c>
      <c r="G842" s="47">
        <v>205.5</v>
      </c>
      <c r="H842" s="47">
        <v>189.83</v>
      </c>
    </row>
    <row r="843" spans="1:8" ht="14">
      <c r="A843" s="43">
        <v>1990</v>
      </c>
      <c r="B843" s="44" t="s">
        <v>52</v>
      </c>
      <c r="C843" s="45" t="s">
        <v>12</v>
      </c>
      <c r="D843" s="45" t="s">
        <v>8</v>
      </c>
      <c r="E843" s="46"/>
      <c r="F843" s="46">
        <v>2</v>
      </c>
      <c r="G843" s="47">
        <v>6</v>
      </c>
      <c r="H843" s="47">
        <v>6</v>
      </c>
    </row>
    <row r="844" spans="1:8" ht="14">
      <c r="A844" s="43">
        <v>1990</v>
      </c>
      <c r="B844" s="44" t="s">
        <v>52</v>
      </c>
      <c r="C844" s="45" t="s">
        <v>12</v>
      </c>
      <c r="D844" s="45" t="s">
        <v>14</v>
      </c>
      <c r="E844" s="46"/>
      <c r="F844" s="46">
        <v>4</v>
      </c>
      <c r="G844" s="47">
        <v>65.5</v>
      </c>
      <c r="H844" s="47">
        <v>63.44</v>
      </c>
    </row>
    <row r="845" spans="1:8" ht="14">
      <c r="A845" s="43">
        <v>1990</v>
      </c>
      <c r="B845" s="44" t="s">
        <v>52</v>
      </c>
      <c r="C845" s="45" t="s">
        <v>12</v>
      </c>
      <c r="D845" s="45" t="s">
        <v>73</v>
      </c>
      <c r="E845" s="46"/>
      <c r="F845" s="46">
        <v>4</v>
      </c>
      <c r="G845" s="47">
        <v>20.25</v>
      </c>
      <c r="H845" s="47">
        <v>19.37</v>
      </c>
    </row>
    <row r="846" spans="1:8" ht="14">
      <c r="A846" s="43">
        <v>1990</v>
      </c>
      <c r="B846" s="44" t="s">
        <v>52</v>
      </c>
      <c r="C846" s="45" t="s">
        <v>10</v>
      </c>
      <c r="D846" s="45" t="s">
        <v>92</v>
      </c>
      <c r="E846" s="46"/>
      <c r="F846" s="46">
        <v>81</v>
      </c>
      <c r="G846" s="47">
        <v>28885.83</v>
      </c>
      <c r="H846" s="47">
        <v>26995.919999999998</v>
      </c>
    </row>
    <row r="847" spans="1:8" ht="14">
      <c r="A847" s="43">
        <v>1990</v>
      </c>
      <c r="B847" s="44" t="s">
        <v>52</v>
      </c>
      <c r="C847" s="45" t="s">
        <v>10</v>
      </c>
      <c r="D847" s="45" t="s">
        <v>6</v>
      </c>
      <c r="E847" s="46"/>
      <c r="F847" s="46">
        <v>34</v>
      </c>
      <c r="G847" s="47">
        <v>24577.46</v>
      </c>
      <c r="H847" s="47">
        <v>23085.79</v>
      </c>
    </row>
    <row r="848" spans="1:8" ht="14">
      <c r="A848" s="43">
        <v>1990</v>
      </c>
      <c r="B848" s="44" t="s">
        <v>52</v>
      </c>
      <c r="C848" s="45" t="s">
        <v>10</v>
      </c>
      <c r="D848" s="45" t="s">
        <v>93</v>
      </c>
      <c r="E848" s="46"/>
      <c r="F848" s="46">
        <v>4</v>
      </c>
      <c r="G848" s="47">
        <v>124.56</v>
      </c>
      <c r="H848" s="47">
        <v>125.06</v>
      </c>
    </row>
    <row r="849" spans="1:8" ht="14">
      <c r="A849" s="43">
        <v>1990</v>
      </c>
      <c r="B849" s="44" t="s">
        <v>52</v>
      </c>
      <c r="C849" s="45" t="s">
        <v>10</v>
      </c>
      <c r="D849" s="45" t="s">
        <v>8</v>
      </c>
      <c r="E849" s="46"/>
      <c r="F849" s="46">
        <v>13</v>
      </c>
      <c r="G849" s="47">
        <v>561.87</v>
      </c>
      <c r="H849" s="47">
        <v>501.35</v>
      </c>
    </row>
    <row r="850" spans="1:8" ht="14">
      <c r="A850" s="43">
        <v>1990</v>
      </c>
      <c r="B850" s="44" t="s">
        <v>52</v>
      </c>
      <c r="C850" s="45" t="s">
        <v>10</v>
      </c>
      <c r="D850" s="45" t="s">
        <v>15</v>
      </c>
      <c r="E850" s="46"/>
      <c r="F850" s="46">
        <v>2</v>
      </c>
      <c r="G850" s="47">
        <v>2177.7800000000002</v>
      </c>
      <c r="H850" s="47">
        <v>2043</v>
      </c>
    </row>
    <row r="851" spans="1:8" ht="14">
      <c r="A851" s="43">
        <v>1990</v>
      </c>
      <c r="B851" s="44" t="s">
        <v>52</v>
      </c>
      <c r="C851" s="45" t="s">
        <v>10</v>
      </c>
      <c r="D851" s="45" t="s">
        <v>76</v>
      </c>
      <c r="E851" s="46"/>
      <c r="F851" s="46"/>
      <c r="G851" s="47">
        <v>90</v>
      </c>
      <c r="H851" s="47">
        <v>90</v>
      </c>
    </row>
    <row r="852" spans="1:8" ht="14">
      <c r="A852" s="43">
        <v>1990</v>
      </c>
      <c r="B852" s="44" t="s">
        <v>52</v>
      </c>
      <c r="C852" s="45" t="s">
        <v>10</v>
      </c>
      <c r="D852" s="45" t="s">
        <v>7</v>
      </c>
      <c r="E852" s="46"/>
      <c r="F852" s="46">
        <v>27</v>
      </c>
      <c r="G852" s="47">
        <v>1354.16</v>
      </c>
      <c r="H852" s="47">
        <v>1150.72</v>
      </c>
    </row>
    <row r="853" spans="1:8" ht="14">
      <c r="A853" s="43">
        <v>1990</v>
      </c>
      <c r="B853" s="44" t="s">
        <v>52</v>
      </c>
      <c r="C853" s="45" t="s">
        <v>16</v>
      </c>
      <c r="D853" s="45" t="s">
        <v>92</v>
      </c>
      <c r="E853" s="46"/>
      <c r="F853" s="46">
        <v>1</v>
      </c>
      <c r="G853" s="47">
        <v>2.1</v>
      </c>
      <c r="H853" s="47">
        <v>2</v>
      </c>
    </row>
    <row r="854" spans="1:8" ht="14">
      <c r="A854" s="43">
        <v>1990</v>
      </c>
      <c r="B854" s="44" t="s">
        <v>52</v>
      </c>
      <c r="C854" s="45" t="s">
        <v>16</v>
      </c>
      <c r="D854" s="45" t="s">
        <v>93</v>
      </c>
      <c r="E854" s="46"/>
      <c r="F854" s="46">
        <v>1</v>
      </c>
      <c r="G854" s="47">
        <v>2.1</v>
      </c>
      <c r="H854" s="47">
        <v>2</v>
      </c>
    </row>
    <row r="855" spans="1:8" ht="14">
      <c r="A855" s="43">
        <v>1990</v>
      </c>
      <c r="B855" s="44" t="s">
        <v>52</v>
      </c>
      <c r="C855" s="45" t="s">
        <v>5</v>
      </c>
      <c r="D855" s="45" t="s">
        <v>92</v>
      </c>
      <c r="E855" s="46"/>
      <c r="F855" s="46">
        <v>102</v>
      </c>
      <c r="G855" s="47">
        <v>29236.16</v>
      </c>
      <c r="H855" s="47">
        <v>27324</v>
      </c>
    </row>
    <row r="856" spans="1:8" ht="14">
      <c r="A856" s="43">
        <v>1990</v>
      </c>
      <c r="B856" s="44" t="s">
        <v>52</v>
      </c>
      <c r="C856" s="45" t="s">
        <v>5</v>
      </c>
      <c r="D856" s="45" t="s">
        <v>6</v>
      </c>
      <c r="E856" s="46"/>
      <c r="F856" s="46"/>
      <c r="G856" s="47">
        <v>24786.09</v>
      </c>
      <c r="H856" s="47">
        <v>23278.54</v>
      </c>
    </row>
    <row r="857" spans="1:8" ht="14">
      <c r="A857" s="43">
        <v>1990</v>
      </c>
      <c r="B857" s="44" t="s">
        <v>52</v>
      </c>
      <c r="C857" s="45" t="s">
        <v>5</v>
      </c>
      <c r="D857" s="45" t="s">
        <v>93</v>
      </c>
      <c r="E857" s="46"/>
      <c r="F857" s="46">
        <v>5</v>
      </c>
      <c r="G857" s="47">
        <v>126.66</v>
      </c>
      <c r="H857" s="47">
        <v>127.06</v>
      </c>
    </row>
    <row r="858" spans="1:8" ht="14">
      <c r="A858" s="43">
        <v>1990</v>
      </c>
      <c r="B858" s="44" t="s">
        <v>52</v>
      </c>
      <c r="C858" s="45" t="s">
        <v>5</v>
      </c>
      <c r="D858" s="45" t="s">
        <v>8</v>
      </c>
      <c r="E858" s="46"/>
      <c r="F858" s="46">
        <v>18</v>
      </c>
      <c r="G858" s="47">
        <v>605.72</v>
      </c>
      <c r="H858" s="47">
        <v>542.45000000000005</v>
      </c>
    </row>
    <row r="859" spans="1:8" ht="14">
      <c r="A859" s="43">
        <v>1990</v>
      </c>
      <c r="B859" s="44" t="s">
        <v>52</v>
      </c>
      <c r="C859" s="45" t="s">
        <v>5</v>
      </c>
      <c r="D859" s="45" t="s">
        <v>15</v>
      </c>
      <c r="E859" s="46"/>
      <c r="F859" s="46">
        <v>2</v>
      </c>
      <c r="G859" s="47">
        <v>2177.7800000000002</v>
      </c>
      <c r="H859" s="47">
        <v>2043</v>
      </c>
    </row>
    <row r="860" spans="1:8" ht="14">
      <c r="A860" s="43">
        <v>1990</v>
      </c>
      <c r="B860" s="44" t="s">
        <v>52</v>
      </c>
      <c r="C860" s="45" t="s">
        <v>5</v>
      </c>
      <c r="D860" s="45" t="s">
        <v>76</v>
      </c>
      <c r="E860" s="46"/>
      <c r="F860" s="46"/>
      <c r="G860" s="47">
        <v>96</v>
      </c>
      <c r="H860" s="47">
        <v>95.58</v>
      </c>
    </row>
    <row r="861" spans="1:8" ht="14">
      <c r="A861" s="43">
        <v>1990</v>
      </c>
      <c r="B861" s="44" t="s">
        <v>52</v>
      </c>
      <c r="C861" s="45" t="s">
        <v>5</v>
      </c>
      <c r="D861" s="45" t="s">
        <v>14</v>
      </c>
      <c r="E861" s="46"/>
      <c r="F861" s="46">
        <v>2</v>
      </c>
      <c r="G861" s="47">
        <v>65.5</v>
      </c>
      <c r="H861" s="47">
        <v>63.44</v>
      </c>
    </row>
    <row r="862" spans="1:8" ht="14">
      <c r="A862" s="43">
        <v>1990</v>
      </c>
      <c r="B862" s="44" t="s">
        <v>52</v>
      </c>
      <c r="C862" s="45" t="s">
        <v>5</v>
      </c>
      <c r="D862" s="45" t="s">
        <v>7</v>
      </c>
      <c r="E862" s="46"/>
      <c r="F862" s="46"/>
      <c r="G862" s="47">
        <v>1354.16</v>
      </c>
      <c r="H862" s="47">
        <v>1150.72</v>
      </c>
    </row>
    <row r="863" spans="1:8" ht="14">
      <c r="A863" s="43">
        <v>1990</v>
      </c>
      <c r="B863" s="44" t="s">
        <v>52</v>
      </c>
      <c r="C863" s="45" t="s">
        <v>5</v>
      </c>
      <c r="D863" s="45" t="s">
        <v>73</v>
      </c>
      <c r="E863" s="46"/>
      <c r="F863" s="46">
        <v>3</v>
      </c>
      <c r="G863" s="47">
        <v>24.25</v>
      </c>
      <c r="H863" s="47">
        <v>23.21</v>
      </c>
    </row>
    <row r="864" spans="1:8" ht="14">
      <c r="A864" s="43">
        <v>1990</v>
      </c>
      <c r="B864" s="44" t="s">
        <v>53</v>
      </c>
      <c r="C864" s="45" t="s">
        <v>11</v>
      </c>
      <c r="D864" s="45" t="s">
        <v>92</v>
      </c>
      <c r="E864" s="46"/>
      <c r="F864" s="46">
        <v>1</v>
      </c>
      <c r="G864" s="47">
        <v>16.8</v>
      </c>
      <c r="H864" s="47">
        <v>16.010000000000002</v>
      </c>
    </row>
    <row r="865" spans="1:8" ht="14">
      <c r="A865" s="43">
        <v>1990</v>
      </c>
      <c r="B865" s="44" t="s">
        <v>53</v>
      </c>
      <c r="C865" s="45" t="s">
        <v>11</v>
      </c>
      <c r="D865" s="45" t="s">
        <v>8</v>
      </c>
      <c r="E865" s="46"/>
      <c r="F865" s="46">
        <v>2</v>
      </c>
      <c r="G865" s="47">
        <v>16.8</v>
      </c>
      <c r="H865" s="47">
        <v>16.010000000000002</v>
      </c>
    </row>
    <row r="866" spans="1:8" ht="14">
      <c r="A866" s="43">
        <v>1990</v>
      </c>
      <c r="B866" s="44" t="s">
        <v>53</v>
      </c>
      <c r="C866" s="45" t="s">
        <v>17</v>
      </c>
      <c r="D866" s="45" t="s">
        <v>92</v>
      </c>
      <c r="E866" s="46"/>
      <c r="F866" s="46">
        <v>2</v>
      </c>
      <c r="G866" s="47">
        <v>472.7</v>
      </c>
      <c r="H866" s="47">
        <v>433.47</v>
      </c>
    </row>
    <row r="867" spans="1:8" ht="14">
      <c r="A867" s="43">
        <v>1990</v>
      </c>
      <c r="B867" s="44" t="s">
        <v>53</v>
      </c>
      <c r="C867" s="45" t="s">
        <v>17</v>
      </c>
      <c r="D867" s="45" t="s">
        <v>6</v>
      </c>
      <c r="E867" s="46"/>
      <c r="F867" s="46">
        <v>1</v>
      </c>
      <c r="G867" s="47">
        <v>350</v>
      </c>
      <c r="H867" s="47">
        <v>327.95</v>
      </c>
    </row>
    <row r="868" spans="1:8" ht="14">
      <c r="A868" s="43">
        <v>1990</v>
      </c>
      <c r="B868" s="44" t="s">
        <v>53</v>
      </c>
      <c r="C868" s="45" t="s">
        <v>17</v>
      </c>
      <c r="D868" s="45" t="s">
        <v>8</v>
      </c>
      <c r="E868" s="46"/>
      <c r="F868" s="46">
        <v>1</v>
      </c>
      <c r="G868" s="47">
        <v>122.7</v>
      </c>
      <c r="H868" s="47">
        <v>105.52</v>
      </c>
    </row>
    <row r="869" spans="1:8" ht="14">
      <c r="A869" s="43">
        <v>1990</v>
      </c>
      <c r="B869" s="44" t="s">
        <v>53</v>
      </c>
      <c r="C869" s="45" t="s">
        <v>12</v>
      </c>
      <c r="D869" s="45" t="s">
        <v>92</v>
      </c>
      <c r="E869" s="46"/>
      <c r="F869" s="46">
        <v>8</v>
      </c>
      <c r="G869" s="47">
        <v>370.5</v>
      </c>
      <c r="H869" s="47">
        <v>338.33</v>
      </c>
    </row>
    <row r="870" spans="1:8" ht="14">
      <c r="A870" s="43">
        <v>1990</v>
      </c>
      <c r="B870" s="44" t="s">
        <v>53</v>
      </c>
      <c r="C870" s="45" t="s">
        <v>12</v>
      </c>
      <c r="D870" s="45" t="s">
        <v>6</v>
      </c>
      <c r="E870" s="46"/>
      <c r="F870" s="46">
        <v>1</v>
      </c>
      <c r="G870" s="47">
        <v>114</v>
      </c>
      <c r="H870" s="47">
        <v>106.12</v>
      </c>
    </row>
    <row r="871" spans="1:8" ht="14">
      <c r="A871" s="43">
        <v>1990</v>
      </c>
      <c r="B871" s="44" t="s">
        <v>53</v>
      </c>
      <c r="C871" s="45" t="s">
        <v>12</v>
      </c>
      <c r="D871" s="45" t="s">
        <v>8</v>
      </c>
      <c r="E871" s="46"/>
      <c r="F871" s="46">
        <v>6</v>
      </c>
      <c r="G871" s="47">
        <v>154.69999999999999</v>
      </c>
      <c r="H871" s="47">
        <v>137.16999999999999</v>
      </c>
    </row>
    <row r="872" spans="1:8" ht="14">
      <c r="A872" s="43">
        <v>1990</v>
      </c>
      <c r="B872" s="44" t="s">
        <v>53</v>
      </c>
      <c r="C872" s="45" t="s">
        <v>12</v>
      </c>
      <c r="D872" s="45" t="s">
        <v>76</v>
      </c>
      <c r="E872" s="46"/>
      <c r="F872" s="46"/>
      <c r="G872" s="47">
        <v>16.5</v>
      </c>
      <c r="H872" s="47">
        <v>15.35</v>
      </c>
    </row>
    <row r="873" spans="1:8" ht="14">
      <c r="A873" s="43">
        <v>1990</v>
      </c>
      <c r="B873" s="44" t="s">
        <v>53</v>
      </c>
      <c r="C873" s="45" t="s">
        <v>12</v>
      </c>
      <c r="D873" s="45" t="s">
        <v>14</v>
      </c>
      <c r="E873" s="46"/>
      <c r="F873" s="46">
        <v>2</v>
      </c>
      <c r="G873" s="47">
        <v>22.5</v>
      </c>
      <c r="H873" s="47">
        <v>19.34</v>
      </c>
    </row>
    <row r="874" spans="1:8" ht="14">
      <c r="A874" s="43">
        <v>1990</v>
      </c>
      <c r="B874" s="44" t="s">
        <v>53</v>
      </c>
      <c r="C874" s="45" t="s">
        <v>12</v>
      </c>
      <c r="D874" s="45" t="s">
        <v>73</v>
      </c>
      <c r="E874" s="46"/>
      <c r="F874" s="46">
        <v>4</v>
      </c>
      <c r="G874" s="47">
        <v>62.8</v>
      </c>
      <c r="H874" s="47">
        <v>60.35</v>
      </c>
    </row>
    <row r="875" spans="1:8" ht="14">
      <c r="A875" s="43">
        <v>1990</v>
      </c>
      <c r="B875" s="44" t="s">
        <v>53</v>
      </c>
      <c r="C875" s="45" t="s">
        <v>10</v>
      </c>
      <c r="D875" s="45" t="s">
        <v>92</v>
      </c>
      <c r="E875" s="46"/>
      <c r="F875" s="46">
        <v>47</v>
      </c>
      <c r="G875" s="47">
        <v>13606.86</v>
      </c>
      <c r="H875" s="47">
        <v>12768.94</v>
      </c>
    </row>
    <row r="876" spans="1:8" ht="14">
      <c r="A876" s="43">
        <v>1990</v>
      </c>
      <c r="B876" s="44" t="s">
        <v>53</v>
      </c>
      <c r="C876" s="45" t="s">
        <v>10</v>
      </c>
      <c r="D876" s="45" t="s">
        <v>6</v>
      </c>
      <c r="E876" s="46"/>
      <c r="F876" s="46">
        <v>5</v>
      </c>
      <c r="G876" s="47">
        <v>5209.8</v>
      </c>
      <c r="H876" s="47">
        <v>4850</v>
      </c>
    </row>
    <row r="877" spans="1:8" ht="14">
      <c r="A877" s="43">
        <v>1990</v>
      </c>
      <c r="B877" s="44" t="s">
        <v>53</v>
      </c>
      <c r="C877" s="45" t="s">
        <v>10</v>
      </c>
      <c r="D877" s="45" t="s">
        <v>93</v>
      </c>
      <c r="E877" s="46"/>
      <c r="F877" s="46">
        <v>10</v>
      </c>
      <c r="G877" s="47">
        <v>708.4</v>
      </c>
      <c r="H877" s="47">
        <v>743.5</v>
      </c>
    </row>
    <row r="878" spans="1:8" ht="14">
      <c r="A878" s="43">
        <v>1990</v>
      </c>
      <c r="B878" s="44" t="s">
        <v>53</v>
      </c>
      <c r="C878" s="45" t="s">
        <v>10</v>
      </c>
      <c r="D878" s="45" t="s">
        <v>8</v>
      </c>
      <c r="E878" s="46"/>
      <c r="F878" s="46">
        <v>24</v>
      </c>
      <c r="G878" s="47">
        <v>7334.28</v>
      </c>
      <c r="H878" s="47">
        <v>6857.89</v>
      </c>
    </row>
    <row r="879" spans="1:8" ht="14">
      <c r="A879" s="43">
        <v>1990</v>
      </c>
      <c r="B879" s="44" t="s">
        <v>53</v>
      </c>
      <c r="C879" s="45" t="s">
        <v>10</v>
      </c>
      <c r="D879" s="45" t="s">
        <v>7</v>
      </c>
      <c r="E879" s="46"/>
      <c r="F879" s="46">
        <v>8</v>
      </c>
      <c r="G879" s="47">
        <v>66.38</v>
      </c>
      <c r="H879" s="47">
        <v>57.75</v>
      </c>
    </row>
    <row r="880" spans="1:8" ht="14">
      <c r="A880" s="43">
        <v>1990</v>
      </c>
      <c r="B880" s="44" t="s">
        <v>53</v>
      </c>
      <c r="C880" s="45" t="s">
        <v>10</v>
      </c>
      <c r="D880" s="45" t="s">
        <v>71</v>
      </c>
      <c r="E880" s="46"/>
      <c r="F880" s="46"/>
      <c r="G880" s="47">
        <v>288</v>
      </c>
      <c r="H880" s="47">
        <v>259.8</v>
      </c>
    </row>
    <row r="881" spans="1:8" ht="14">
      <c r="A881" s="43">
        <v>1990</v>
      </c>
      <c r="B881" s="44" t="s">
        <v>53</v>
      </c>
      <c r="C881" s="45" t="s">
        <v>5</v>
      </c>
      <c r="D881" s="45" t="s">
        <v>92</v>
      </c>
      <c r="E881" s="46"/>
      <c r="F881" s="46">
        <v>58</v>
      </c>
      <c r="G881" s="47">
        <v>14466.86</v>
      </c>
      <c r="H881" s="47">
        <v>13556.75</v>
      </c>
    </row>
    <row r="882" spans="1:8" ht="14">
      <c r="A882" s="43">
        <v>1990</v>
      </c>
      <c r="B882" s="44" t="s">
        <v>53</v>
      </c>
      <c r="C882" s="45" t="s">
        <v>5</v>
      </c>
      <c r="D882" s="45" t="s">
        <v>6</v>
      </c>
      <c r="E882" s="46"/>
      <c r="F882" s="46"/>
      <c r="G882" s="47">
        <v>5673.8</v>
      </c>
      <c r="H882" s="47">
        <v>5284.07</v>
      </c>
    </row>
    <row r="883" spans="1:8" ht="14">
      <c r="A883" s="43">
        <v>1990</v>
      </c>
      <c r="B883" s="44" t="s">
        <v>53</v>
      </c>
      <c r="C883" s="45" t="s">
        <v>5</v>
      </c>
      <c r="D883" s="45" t="s">
        <v>93</v>
      </c>
      <c r="E883" s="46"/>
      <c r="F883" s="46">
        <v>10</v>
      </c>
      <c r="G883" s="47">
        <v>708.4</v>
      </c>
      <c r="H883" s="47">
        <v>743.5</v>
      </c>
    </row>
    <row r="884" spans="1:8" ht="14">
      <c r="A884" s="43">
        <v>1990</v>
      </c>
      <c r="B884" s="44" t="s">
        <v>53</v>
      </c>
      <c r="C884" s="45" t="s">
        <v>5</v>
      </c>
      <c r="D884" s="45" t="s">
        <v>8</v>
      </c>
      <c r="E884" s="46"/>
      <c r="F884" s="46">
        <v>29</v>
      </c>
      <c r="G884" s="47">
        <v>7628.48</v>
      </c>
      <c r="H884" s="47">
        <v>7116.6</v>
      </c>
    </row>
    <row r="885" spans="1:8" ht="14">
      <c r="A885" s="43">
        <v>1990</v>
      </c>
      <c r="B885" s="44" t="s">
        <v>53</v>
      </c>
      <c r="C885" s="45" t="s">
        <v>5</v>
      </c>
      <c r="D885" s="45" t="s">
        <v>76</v>
      </c>
      <c r="E885" s="46"/>
      <c r="F885" s="46"/>
      <c r="G885" s="47">
        <v>16.5</v>
      </c>
      <c r="H885" s="47">
        <v>15.35</v>
      </c>
    </row>
    <row r="886" spans="1:8" ht="14">
      <c r="A886" s="43">
        <v>1990</v>
      </c>
      <c r="B886" s="44" t="s">
        <v>53</v>
      </c>
      <c r="C886" s="45" t="s">
        <v>5</v>
      </c>
      <c r="D886" s="45" t="s">
        <v>14</v>
      </c>
      <c r="E886" s="46"/>
      <c r="F886" s="46">
        <v>1</v>
      </c>
      <c r="G886" s="47">
        <v>22.5</v>
      </c>
      <c r="H886" s="47">
        <v>19.34</v>
      </c>
    </row>
    <row r="887" spans="1:8" ht="14">
      <c r="A887" s="43">
        <v>1990</v>
      </c>
      <c r="B887" s="44" t="s">
        <v>53</v>
      </c>
      <c r="C887" s="45" t="s">
        <v>5</v>
      </c>
      <c r="D887" s="45" t="s">
        <v>7</v>
      </c>
      <c r="E887" s="46"/>
      <c r="F887" s="46"/>
      <c r="G887" s="47">
        <v>66.38</v>
      </c>
      <c r="H887" s="47">
        <v>57.75</v>
      </c>
    </row>
    <row r="888" spans="1:8" ht="14">
      <c r="A888" s="43">
        <v>1990</v>
      </c>
      <c r="B888" s="44" t="s">
        <v>53</v>
      </c>
      <c r="C888" s="45" t="s">
        <v>5</v>
      </c>
      <c r="D888" s="45" t="s">
        <v>71</v>
      </c>
      <c r="E888" s="46"/>
      <c r="F888" s="46"/>
      <c r="G888" s="47">
        <v>288</v>
      </c>
      <c r="H888" s="47">
        <v>259.8</v>
      </c>
    </row>
    <row r="889" spans="1:8" ht="14">
      <c r="A889" s="43">
        <v>1990</v>
      </c>
      <c r="B889" s="44" t="s">
        <v>53</v>
      </c>
      <c r="C889" s="45" t="s">
        <v>5</v>
      </c>
      <c r="D889" s="45" t="s">
        <v>73</v>
      </c>
      <c r="E889" s="46"/>
      <c r="F889" s="46">
        <v>2</v>
      </c>
      <c r="G889" s="47">
        <v>62.8</v>
      </c>
      <c r="H889" s="47">
        <v>60.35</v>
      </c>
    </row>
    <row r="890" spans="1:8" ht="14">
      <c r="A890" s="43">
        <v>1990</v>
      </c>
      <c r="B890" s="44" t="s">
        <v>54</v>
      </c>
      <c r="C890" s="45" t="s">
        <v>11</v>
      </c>
      <c r="D890" s="45" t="s">
        <v>92</v>
      </c>
      <c r="E890" s="46"/>
      <c r="F890" s="46">
        <v>1</v>
      </c>
      <c r="G890" s="47">
        <v>10</v>
      </c>
      <c r="H890" s="47">
        <v>9.3000000000000007</v>
      </c>
    </row>
    <row r="891" spans="1:8" ht="14">
      <c r="A891" s="43">
        <v>1990</v>
      </c>
      <c r="B891" s="44" t="s">
        <v>54</v>
      </c>
      <c r="C891" s="45" t="s">
        <v>11</v>
      </c>
      <c r="D891" s="45" t="s">
        <v>73</v>
      </c>
      <c r="E891" s="46"/>
      <c r="F891" s="46">
        <v>2</v>
      </c>
      <c r="G891" s="47">
        <v>10</v>
      </c>
      <c r="H891" s="47">
        <v>9.3000000000000007</v>
      </c>
    </row>
    <row r="892" spans="1:8" ht="14">
      <c r="A892" s="43">
        <v>1990</v>
      </c>
      <c r="B892" s="44" t="s">
        <v>54</v>
      </c>
      <c r="C892" s="45" t="s">
        <v>17</v>
      </c>
      <c r="D892" s="45" t="s">
        <v>92</v>
      </c>
      <c r="E892" s="46"/>
      <c r="F892" s="46">
        <v>3</v>
      </c>
      <c r="G892" s="47">
        <v>40</v>
      </c>
      <c r="H892" s="47">
        <v>37.200000000000003</v>
      </c>
    </row>
    <row r="893" spans="1:8" ht="14">
      <c r="A893" s="43">
        <v>1990</v>
      </c>
      <c r="B893" s="44" t="s">
        <v>54</v>
      </c>
      <c r="C893" s="45" t="s">
        <v>17</v>
      </c>
      <c r="D893" s="45" t="s">
        <v>73</v>
      </c>
      <c r="E893" s="46"/>
      <c r="F893" s="46">
        <v>3</v>
      </c>
      <c r="G893" s="47">
        <v>40</v>
      </c>
      <c r="H893" s="47">
        <v>37.200000000000003</v>
      </c>
    </row>
    <row r="894" spans="1:8" ht="14">
      <c r="A894" s="43">
        <v>1990</v>
      </c>
      <c r="B894" s="44" t="s">
        <v>54</v>
      </c>
      <c r="C894" s="45" t="s">
        <v>12</v>
      </c>
      <c r="D894" s="45" t="s">
        <v>92</v>
      </c>
      <c r="E894" s="46"/>
      <c r="F894" s="46">
        <v>14</v>
      </c>
      <c r="G894" s="47">
        <v>164.61</v>
      </c>
      <c r="H894" s="47">
        <v>156.91999999999999</v>
      </c>
    </row>
    <row r="895" spans="1:8" ht="14">
      <c r="A895" s="43">
        <v>1990</v>
      </c>
      <c r="B895" s="44" t="s">
        <v>54</v>
      </c>
      <c r="C895" s="45" t="s">
        <v>12</v>
      </c>
      <c r="D895" s="45" t="s">
        <v>6</v>
      </c>
      <c r="E895" s="46"/>
      <c r="F895" s="46">
        <v>1</v>
      </c>
      <c r="G895" s="47">
        <v>14</v>
      </c>
      <c r="H895" s="47">
        <v>13.1</v>
      </c>
    </row>
    <row r="896" spans="1:8" ht="14">
      <c r="A896" s="43">
        <v>1990</v>
      </c>
      <c r="B896" s="44" t="s">
        <v>54</v>
      </c>
      <c r="C896" s="45" t="s">
        <v>12</v>
      </c>
      <c r="D896" s="45" t="s">
        <v>93</v>
      </c>
      <c r="E896" s="46"/>
      <c r="F896" s="46">
        <v>2</v>
      </c>
      <c r="G896" s="47">
        <v>5.43</v>
      </c>
      <c r="H896" s="47">
        <v>5.3</v>
      </c>
    </row>
    <row r="897" spans="1:8" ht="14">
      <c r="A897" s="43">
        <v>1990</v>
      </c>
      <c r="B897" s="44" t="s">
        <v>54</v>
      </c>
      <c r="C897" s="45" t="s">
        <v>12</v>
      </c>
      <c r="D897" s="45" t="s">
        <v>8</v>
      </c>
      <c r="E897" s="46"/>
      <c r="F897" s="46">
        <v>2</v>
      </c>
      <c r="G897" s="47">
        <v>1.5</v>
      </c>
      <c r="H897" s="47">
        <v>1.4</v>
      </c>
    </row>
    <row r="898" spans="1:8" ht="14">
      <c r="A898" s="43">
        <v>1990</v>
      </c>
      <c r="B898" s="44" t="s">
        <v>54</v>
      </c>
      <c r="C898" s="45" t="s">
        <v>12</v>
      </c>
      <c r="D898" s="45" t="s">
        <v>7</v>
      </c>
      <c r="E898" s="46"/>
      <c r="F898" s="46">
        <v>1</v>
      </c>
      <c r="G898" s="47">
        <v>7.5</v>
      </c>
      <c r="H898" s="47">
        <v>7.4</v>
      </c>
    </row>
    <row r="899" spans="1:8" ht="14">
      <c r="A899" s="43">
        <v>1990</v>
      </c>
      <c r="B899" s="44" t="s">
        <v>54</v>
      </c>
      <c r="C899" s="45" t="s">
        <v>12</v>
      </c>
      <c r="D899" s="45" t="s">
        <v>73</v>
      </c>
      <c r="E899" s="46"/>
      <c r="F899" s="46">
        <v>20</v>
      </c>
      <c r="G899" s="47">
        <v>136.18</v>
      </c>
      <c r="H899" s="47">
        <v>129.72999999999999</v>
      </c>
    </row>
    <row r="900" spans="1:8" ht="14">
      <c r="A900" s="43">
        <v>1990</v>
      </c>
      <c r="B900" s="44" t="s">
        <v>54</v>
      </c>
      <c r="C900" s="45" t="s">
        <v>10</v>
      </c>
      <c r="D900" s="45" t="s">
        <v>92</v>
      </c>
      <c r="E900" s="46"/>
      <c r="F900" s="46">
        <v>58</v>
      </c>
      <c r="G900" s="47">
        <v>10616.31</v>
      </c>
      <c r="H900" s="47">
        <v>11235.7</v>
      </c>
    </row>
    <row r="901" spans="1:8" ht="14">
      <c r="A901" s="43">
        <v>1990</v>
      </c>
      <c r="B901" s="44" t="s">
        <v>54</v>
      </c>
      <c r="C901" s="45" t="s">
        <v>10</v>
      </c>
      <c r="D901" s="45" t="s">
        <v>6</v>
      </c>
      <c r="E901" s="46"/>
      <c r="F901" s="46">
        <v>1</v>
      </c>
      <c r="G901" s="47">
        <v>560.5</v>
      </c>
      <c r="H901" s="47">
        <v>530</v>
      </c>
    </row>
    <row r="902" spans="1:8" ht="14">
      <c r="A902" s="43">
        <v>1990</v>
      </c>
      <c r="B902" s="44" t="s">
        <v>54</v>
      </c>
      <c r="C902" s="45" t="s">
        <v>10</v>
      </c>
      <c r="D902" s="45" t="s">
        <v>93</v>
      </c>
      <c r="E902" s="46"/>
      <c r="F902" s="46">
        <v>52</v>
      </c>
      <c r="G902" s="47">
        <v>8123.21</v>
      </c>
      <c r="H902" s="47">
        <v>8988.35</v>
      </c>
    </row>
    <row r="903" spans="1:8" ht="14">
      <c r="A903" s="43">
        <v>1990</v>
      </c>
      <c r="B903" s="44" t="s">
        <v>54</v>
      </c>
      <c r="C903" s="45" t="s">
        <v>10</v>
      </c>
      <c r="D903" s="45" t="s">
        <v>8</v>
      </c>
      <c r="E903" s="46"/>
      <c r="F903" s="46">
        <v>2</v>
      </c>
      <c r="G903" s="47">
        <v>586.20000000000005</v>
      </c>
      <c r="H903" s="47">
        <v>492.99</v>
      </c>
    </row>
    <row r="904" spans="1:8" ht="14">
      <c r="A904" s="43">
        <v>1990</v>
      </c>
      <c r="B904" s="44" t="s">
        <v>54</v>
      </c>
      <c r="C904" s="45" t="s">
        <v>10</v>
      </c>
      <c r="D904" s="45" t="s">
        <v>15</v>
      </c>
      <c r="E904" s="46"/>
      <c r="F904" s="46">
        <v>1</v>
      </c>
      <c r="G904" s="47">
        <v>1216</v>
      </c>
      <c r="H904" s="47">
        <v>1104</v>
      </c>
    </row>
    <row r="905" spans="1:8" ht="14">
      <c r="A905" s="43">
        <v>1990</v>
      </c>
      <c r="B905" s="44" t="s">
        <v>54</v>
      </c>
      <c r="C905" s="45" t="s">
        <v>10</v>
      </c>
      <c r="D905" s="45" t="s">
        <v>7</v>
      </c>
      <c r="E905" s="46"/>
      <c r="F905" s="46">
        <v>1</v>
      </c>
      <c r="G905" s="47">
        <v>118.9</v>
      </c>
      <c r="H905" s="47">
        <v>109</v>
      </c>
    </row>
    <row r="906" spans="1:8" ht="14">
      <c r="A906" s="43">
        <v>1990</v>
      </c>
      <c r="B906" s="44" t="s">
        <v>54</v>
      </c>
      <c r="C906" s="45" t="s">
        <v>10</v>
      </c>
      <c r="D906" s="45" t="s">
        <v>73</v>
      </c>
      <c r="E906" s="46"/>
      <c r="F906" s="46"/>
      <c r="G906" s="47">
        <v>11.5</v>
      </c>
      <c r="H906" s="47">
        <v>11.35</v>
      </c>
    </row>
    <row r="907" spans="1:8" ht="14">
      <c r="A907" s="43">
        <v>1990</v>
      </c>
      <c r="B907" s="44" t="s">
        <v>54</v>
      </c>
      <c r="C907" s="45" t="s">
        <v>16</v>
      </c>
      <c r="D907" s="45" t="s">
        <v>92</v>
      </c>
      <c r="E907" s="46"/>
      <c r="F907" s="46">
        <v>16</v>
      </c>
      <c r="G907" s="47">
        <v>106.64</v>
      </c>
      <c r="H907" s="47">
        <v>101.1</v>
      </c>
    </row>
    <row r="908" spans="1:8" ht="14">
      <c r="A908" s="43">
        <v>1990</v>
      </c>
      <c r="B908" s="44" t="s">
        <v>54</v>
      </c>
      <c r="C908" s="45" t="s">
        <v>16</v>
      </c>
      <c r="D908" s="45" t="s">
        <v>93</v>
      </c>
      <c r="E908" s="46"/>
      <c r="F908" s="46">
        <v>14</v>
      </c>
      <c r="G908" s="47">
        <v>92.54</v>
      </c>
      <c r="H908" s="47">
        <v>87.92</v>
      </c>
    </row>
    <row r="909" spans="1:8" ht="14">
      <c r="A909" s="43">
        <v>1990</v>
      </c>
      <c r="B909" s="44" t="s">
        <v>54</v>
      </c>
      <c r="C909" s="45" t="s">
        <v>16</v>
      </c>
      <c r="D909" s="45" t="s">
        <v>76</v>
      </c>
      <c r="E909" s="46"/>
      <c r="F909" s="46"/>
      <c r="G909" s="47">
        <v>13.1</v>
      </c>
      <c r="H909" s="47">
        <v>12.18</v>
      </c>
    </row>
    <row r="910" spans="1:8" ht="14">
      <c r="A910" s="43">
        <v>1990</v>
      </c>
      <c r="B910" s="44" t="s">
        <v>54</v>
      </c>
      <c r="C910" s="45" t="s">
        <v>16</v>
      </c>
      <c r="D910" s="45" t="s">
        <v>72</v>
      </c>
      <c r="E910" s="46"/>
      <c r="F910" s="46">
        <v>1</v>
      </c>
      <c r="G910" s="47">
        <v>1</v>
      </c>
      <c r="H910" s="47">
        <v>1</v>
      </c>
    </row>
    <row r="911" spans="1:8" ht="14">
      <c r="A911" s="43">
        <v>1990</v>
      </c>
      <c r="B911" s="44" t="s">
        <v>54</v>
      </c>
      <c r="C911" s="45" t="s">
        <v>5</v>
      </c>
      <c r="D911" s="45" t="s">
        <v>92</v>
      </c>
      <c r="E911" s="46"/>
      <c r="F911" s="46">
        <v>92</v>
      </c>
      <c r="G911" s="47">
        <v>10937.56</v>
      </c>
      <c r="H911" s="47">
        <v>11540.21</v>
      </c>
    </row>
    <row r="912" spans="1:8" ht="14">
      <c r="A912" s="43">
        <v>1990</v>
      </c>
      <c r="B912" s="44" t="s">
        <v>54</v>
      </c>
      <c r="C912" s="45" t="s">
        <v>5</v>
      </c>
      <c r="D912" s="45" t="s">
        <v>6</v>
      </c>
      <c r="E912" s="46"/>
      <c r="F912" s="46"/>
      <c r="G912" s="47">
        <v>574.5</v>
      </c>
      <c r="H912" s="47">
        <v>543.1</v>
      </c>
    </row>
    <row r="913" spans="1:8" ht="14">
      <c r="A913" s="43">
        <v>1990</v>
      </c>
      <c r="B913" s="44" t="s">
        <v>54</v>
      </c>
      <c r="C913" s="45" t="s">
        <v>5</v>
      </c>
      <c r="D913" s="45" t="s">
        <v>93</v>
      </c>
      <c r="E913" s="46"/>
      <c r="F913" s="46">
        <v>67</v>
      </c>
      <c r="G913" s="47">
        <v>8221.18</v>
      </c>
      <c r="H913" s="47">
        <v>9081.57</v>
      </c>
    </row>
    <row r="914" spans="1:8" ht="14">
      <c r="A914" s="43">
        <v>1990</v>
      </c>
      <c r="B914" s="44" t="s">
        <v>54</v>
      </c>
      <c r="C914" s="45" t="s">
        <v>5</v>
      </c>
      <c r="D914" s="45" t="s">
        <v>8</v>
      </c>
      <c r="E914" s="46"/>
      <c r="F914" s="46">
        <v>3</v>
      </c>
      <c r="G914" s="47">
        <v>587.70000000000005</v>
      </c>
      <c r="H914" s="47">
        <v>494.39</v>
      </c>
    </row>
    <row r="915" spans="1:8" ht="14">
      <c r="A915" s="43">
        <v>1990</v>
      </c>
      <c r="B915" s="44" t="s">
        <v>54</v>
      </c>
      <c r="C915" s="45" t="s">
        <v>5</v>
      </c>
      <c r="D915" s="45" t="s">
        <v>15</v>
      </c>
      <c r="E915" s="46"/>
      <c r="F915" s="46">
        <v>1</v>
      </c>
      <c r="G915" s="47">
        <v>1216</v>
      </c>
      <c r="H915" s="47">
        <v>1104</v>
      </c>
    </row>
    <row r="916" spans="1:8" ht="14">
      <c r="A916" s="43">
        <v>1990</v>
      </c>
      <c r="B916" s="44" t="s">
        <v>54</v>
      </c>
      <c r="C916" s="45" t="s">
        <v>5</v>
      </c>
      <c r="D916" s="45" t="s">
        <v>76</v>
      </c>
      <c r="E916" s="46"/>
      <c r="F916" s="46"/>
      <c r="G916" s="47">
        <v>13.1</v>
      </c>
      <c r="H916" s="47">
        <v>12.18</v>
      </c>
    </row>
    <row r="917" spans="1:8" ht="14">
      <c r="A917" s="43">
        <v>1990</v>
      </c>
      <c r="B917" s="44" t="s">
        <v>54</v>
      </c>
      <c r="C917" s="45" t="s">
        <v>5</v>
      </c>
      <c r="D917" s="45" t="s">
        <v>7</v>
      </c>
      <c r="E917" s="46"/>
      <c r="F917" s="46"/>
      <c r="G917" s="47">
        <v>126.4</v>
      </c>
      <c r="H917" s="47">
        <v>116.4</v>
      </c>
    </row>
    <row r="918" spans="1:8" ht="14">
      <c r="A918" s="43">
        <v>1990</v>
      </c>
      <c r="B918" s="44" t="s">
        <v>54</v>
      </c>
      <c r="C918" s="45" t="s">
        <v>5</v>
      </c>
      <c r="D918" s="45" t="s">
        <v>72</v>
      </c>
      <c r="E918" s="46"/>
      <c r="F918" s="46">
        <v>1</v>
      </c>
      <c r="G918" s="47">
        <v>1</v>
      </c>
      <c r="H918" s="47">
        <v>1</v>
      </c>
    </row>
    <row r="919" spans="1:8" ht="14">
      <c r="A919" s="43">
        <v>1990</v>
      </c>
      <c r="B919" s="44" t="s">
        <v>54</v>
      </c>
      <c r="C919" s="45" t="s">
        <v>5</v>
      </c>
      <c r="D919" s="45" t="s">
        <v>73</v>
      </c>
      <c r="E919" s="46"/>
      <c r="F919" s="46">
        <v>14</v>
      </c>
      <c r="G919" s="47">
        <v>197.68</v>
      </c>
      <c r="H919" s="47">
        <v>187.58</v>
      </c>
    </row>
    <row r="920" spans="1:8" ht="14">
      <c r="A920" s="43">
        <v>1990</v>
      </c>
      <c r="B920" s="44" t="s">
        <v>55</v>
      </c>
      <c r="C920" s="45" t="s">
        <v>11</v>
      </c>
      <c r="D920" s="45" t="s">
        <v>92</v>
      </c>
      <c r="E920" s="46"/>
      <c r="F920" s="46">
        <v>6</v>
      </c>
      <c r="G920" s="47">
        <v>51.54</v>
      </c>
      <c r="H920" s="47">
        <v>49.49</v>
      </c>
    </row>
    <row r="921" spans="1:8" ht="14">
      <c r="A921" s="43">
        <v>1990</v>
      </c>
      <c r="B921" s="44" t="s">
        <v>55</v>
      </c>
      <c r="C921" s="45" t="s">
        <v>11</v>
      </c>
      <c r="D921" s="45" t="s">
        <v>6</v>
      </c>
      <c r="E921" s="46"/>
      <c r="F921" s="46">
        <v>1</v>
      </c>
      <c r="G921" s="47">
        <v>4</v>
      </c>
      <c r="H921" s="47">
        <v>3.71</v>
      </c>
    </row>
    <row r="922" spans="1:8" ht="14">
      <c r="A922" s="43">
        <v>1990</v>
      </c>
      <c r="B922" s="44" t="s">
        <v>55</v>
      </c>
      <c r="C922" s="45" t="s">
        <v>11</v>
      </c>
      <c r="D922" s="45" t="s">
        <v>8</v>
      </c>
      <c r="E922" s="46"/>
      <c r="F922" s="46">
        <v>8</v>
      </c>
      <c r="G922" s="47">
        <v>45.74</v>
      </c>
      <c r="H922" s="47">
        <v>44.03</v>
      </c>
    </row>
    <row r="923" spans="1:8" ht="14">
      <c r="A923" s="43">
        <v>1990</v>
      </c>
      <c r="B923" s="44" t="s">
        <v>55</v>
      </c>
      <c r="C923" s="45" t="s">
        <v>11</v>
      </c>
      <c r="D923" s="45" t="s">
        <v>7</v>
      </c>
      <c r="E923" s="46"/>
      <c r="F923" s="46">
        <v>1</v>
      </c>
      <c r="G923" s="47">
        <v>1.8</v>
      </c>
      <c r="H923" s="47">
        <v>1.76</v>
      </c>
    </row>
    <row r="924" spans="1:8" ht="14">
      <c r="A924" s="43">
        <v>1990</v>
      </c>
      <c r="B924" s="44" t="s">
        <v>55</v>
      </c>
      <c r="C924" s="45" t="s">
        <v>17</v>
      </c>
      <c r="D924" s="45" t="s">
        <v>92</v>
      </c>
      <c r="E924" s="46"/>
      <c r="F924" s="46">
        <v>17</v>
      </c>
      <c r="G924" s="47">
        <v>813.02</v>
      </c>
      <c r="H924" s="47">
        <v>756.41</v>
      </c>
    </row>
    <row r="925" spans="1:8" ht="14">
      <c r="A925" s="43">
        <v>1990</v>
      </c>
      <c r="B925" s="44" t="s">
        <v>55</v>
      </c>
      <c r="C925" s="45" t="s">
        <v>17</v>
      </c>
      <c r="D925" s="45" t="s">
        <v>6</v>
      </c>
      <c r="E925" s="46"/>
      <c r="F925" s="46">
        <v>8</v>
      </c>
      <c r="G925" s="47">
        <v>569.35</v>
      </c>
      <c r="H925" s="47">
        <v>533.48</v>
      </c>
    </row>
    <row r="926" spans="1:8" ht="14">
      <c r="A926" s="43">
        <v>1990</v>
      </c>
      <c r="B926" s="44" t="s">
        <v>55</v>
      </c>
      <c r="C926" s="45" t="s">
        <v>17</v>
      </c>
      <c r="D926" s="45" t="s">
        <v>8</v>
      </c>
      <c r="E926" s="46"/>
      <c r="F926" s="46">
        <v>5</v>
      </c>
      <c r="G926" s="47">
        <v>149.41999999999999</v>
      </c>
      <c r="H926" s="47">
        <v>131.32</v>
      </c>
    </row>
    <row r="927" spans="1:8" ht="14">
      <c r="A927" s="43">
        <v>1990</v>
      </c>
      <c r="B927" s="44" t="s">
        <v>55</v>
      </c>
      <c r="C927" s="45" t="s">
        <v>17</v>
      </c>
      <c r="D927" s="45" t="s">
        <v>76</v>
      </c>
      <c r="E927" s="46"/>
      <c r="F927" s="46"/>
      <c r="G927" s="47">
        <v>8.2100000000000009</v>
      </c>
      <c r="H927" s="47">
        <v>7.64</v>
      </c>
    </row>
    <row r="928" spans="1:8" ht="14">
      <c r="A928" s="43">
        <v>1990</v>
      </c>
      <c r="B928" s="44" t="s">
        <v>55</v>
      </c>
      <c r="C928" s="45" t="s">
        <v>17</v>
      </c>
      <c r="D928" s="45" t="s">
        <v>7</v>
      </c>
      <c r="E928" s="46"/>
      <c r="F928" s="46">
        <v>1</v>
      </c>
      <c r="G928" s="47">
        <v>57.34</v>
      </c>
      <c r="H928" s="47">
        <v>57.29</v>
      </c>
    </row>
    <row r="929" spans="1:8" ht="14">
      <c r="A929" s="43">
        <v>1990</v>
      </c>
      <c r="B929" s="44" t="s">
        <v>55</v>
      </c>
      <c r="C929" s="45" t="s">
        <v>17</v>
      </c>
      <c r="D929" s="45" t="s">
        <v>73</v>
      </c>
      <c r="E929" s="46"/>
      <c r="F929" s="46">
        <v>2</v>
      </c>
      <c r="G929" s="47">
        <v>28.7</v>
      </c>
      <c r="H929" s="47">
        <v>26.69</v>
      </c>
    </row>
    <row r="930" spans="1:8" ht="14">
      <c r="A930" s="43">
        <v>1990</v>
      </c>
      <c r="B930" s="44" t="s">
        <v>55</v>
      </c>
      <c r="C930" s="45" t="s">
        <v>12</v>
      </c>
      <c r="D930" s="45" t="s">
        <v>92</v>
      </c>
      <c r="E930" s="46"/>
      <c r="F930" s="46">
        <v>30</v>
      </c>
      <c r="G930" s="47">
        <v>919.67</v>
      </c>
      <c r="H930" s="47">
        <v>851.11</v>
      </c>
    </row>
    <row r="931" spans="1:8" ht="14">
      <c r="A931" s="43">
        <v>1990</v>
      </c>
      <c r="B931" s="44" t="s">
        <v>55</v>
      </c>
      <c r="C931" s="45" t="s">
        <v>12</v>
      </c>
      <c r="D931" s="45" t="s">
        <v>6</v>
      </c>
      <c r="E931" s="46"/>
      <c r="F931" s="46">
        <v>11</v>
      </c>
      <c r="G931" s="47">
        <v>389.52</v>
      </c>
      <c r="H931" s="47">
        <v>361.45</v>
      </c>
    </row>
    <row r="932" spans="1:8" ht="14">
      <c r="A932" s="43">
        <v>1990</v>
      </c>
      <c r="B932" s="44" t="s">
        <v>55</v>
      </c>
      <c r="C932" s="45" t="s">
        <v>12</v>
      </c>
      <c r="D932" s="45" t="s">
        <v>8</v>
      </c>
      <c r="E932" s="46"/>
      <c r="F932" s="46">
        <v>20</v>
      </c>
      <c r="G932" s="47">
        <v>346.68</v>
      </c>
      <c r="H932" s="47">
        <v>311.67</v>
      </c>
    </row>
    <row r="933" spans="1:8" ht="14">
      <c r="A933" s="43">
        <v>1990</v>
      </c>
      <c r="B933" s="44" t="s">
        <v>55</v>
      </c>
      <c r="C933" s="45" t="s">
        <v>12</v>
      </c>
      <c r="D933" s="45" t="s">
        <v>25</v>
      </c>
      <c r="E933" s="46"/>
      <c r="F933" s="46">
        <v>2</v>
      </c>
      <c r="G933" s="47">
        <v>2.5</v>
      </c>
      <c r="H933" s="47">
        <v>2.3199999999999998</v>
      </c>
    </row>
    <row r="934" spans="1:8" ht="14">
      <c r="A934" s="43">
        <v>1990</v>
      </c>
      <c r="B934" s="44" t="s">
        <v>55</v>
      </c>
      <c r="C934" s="45" t="s">
        <v>12</v>
      </c>
      <c r="D934" s="45" t="s">
        <v>14</v>
      </c>
      <c r="E934" s="46"/>
      <c r="F934" s="46">
        <v>10</v>
      </c>
      <c r="G934" s="47">
        <v>166</v>
      </c>
      <c r="H934" s="47">
        <v>161.09</v>
      </c>
    </row>
    <row r="935" spans="1:8" ht="14">
      <c r="A935" s="43">
        <v>1990</v>
      </c>
      <c r="B935" s="44" t="s">
        <v>55</v>
      </c>
      <c r="C935" s="45" t="s">
        <v>12</v>
      </c>
      <c r="D935" s="45" t="s">
        <v>7</v>
      </c>
      <c r="E935" s="46"/>
      <c r="F935" s="46">
        <v>3</v>
      </c>
      <c r="G935" s="47">
        <v>14.98</v>
      </c>
      <c r="H935" s="47">
        <v>14.6</v>
      </c>
    </row>
    <row r="936" spans="1:8" ht="14">
      <c r="A936" s="43">
        <v>1990</v>
      </c>
      <c r="B936" s="44" t="s">
        <v>55</v>
      </c>
      <c r="C936" s="45" t="s">
        <v>10</v>
      </c>
      <c r="D936" s="45" t="s">
        <v>92</v>
      </c>
      <c r="E936" s="46"/>
      <c r="F936" s="46">
        <v>85</v>
      </c>
      <c r="G936" s="47">
        <v>36958.980000000003</v>
      </c>
      <c r="H936" s="47">
        <v>33439.9</v>
      </c>
    </row>
    <row r="937" spans="1:8" ht="14">
      <c r="A937" s="43">
        <v>1990</v>
      </c>
      <c r="B937" s="44" t="s">
        <v>55</v>
      </c>
      <c r="C937" s="45" t="s">
        <v>10</v>
      </c>
      <c r="D937" s="45" t="s">
        <v>6</v>
      </c>
      <c r="E937" s="46"/>
      <c r="F937" s="46">
        <v>26</v>
      </c>
      <c r="G937" s="47">
        <v>19414.71</v>
      </c>
      <c r="H937" s="47">
        <v>17543</v>
      </c>
    </row>
    <row r="938" spans="1:8" ht="14">
      <c r="A938" s="43">
        <v>1990</v>
      </c>
      <c r="B938" s="44" t="s">
        <v>55</v>
      </c>
      <c r="C938" s="45" t="s">
        <v>10</v>
      </c>
      <c r="D938" s="45" t="s">
        <v>93</v>
      </c>
      <c r="E938" s="46"/>
      <c r="F938" s="46">
        <v>8</v>
      </c>
      <c r="G938" s="47">
        <v>661.87</v>
      </c>
      <c r="H938" s="47">
        <v>647.1</v>
      </c>
    </row>
    <row r="939" spans="1:8" ht="14">
      <c r="A939" s="43">
        <v>1990</v>
      </c>
      <c r="B939" s="44" t="s">
        <v>55</v>
      </c>
      <c r="C939" s="45" t="s">
        <v>10</v>
      </c>
      <c r="D939" s="45" t="s">
        <v>8</v>
      </c>
      <c r="E939" s="46"/>
      <c r="F939" s="46">
        <v>8</v>
      </c>
      <c r="G939" s="47">
        <v>261.89999999999998</v>
      </c>
      <c r="H939" s="47">
        <v>242</v>
      </c>
    </row>
    <row r="940" spans="1:8" ht="14">
      <c r="A940" s="43">
        <v>1990</v>
      </c>
      <c r="B940" s="44" t="s">
        <v>55</v>
      </c>
      <c r="C940" s="45" t="s">
        <v>10</v>
      </c>
      <c r="D940" s="45" t="s">
        <v>15</v>
      </c>
      <c r="E940" s="46"/>
      <c r="F940" s="46">
        <v>5</v>
      </c>
      <c r="G940" s="47">
        <v>9510.7999999999993</v>
      </c>
      <c r="H940" s="47">
        <v>8747</v>
      </c>
    </row>
    <row r="941" spans="1:8" ht="14">
      <c r="A941" s="43">
        <v>1990</v>
      </c>
      <c r="B941" s="44" t="s">
        <v>55</v>
      </c>
      <c r="C941" s="45" t="s">
        <v>10</v>
      </c>
      <c r="D941" s="45" t="s">
        <v>7</v>
      </c>
      <c r="E941" s="46"/>
      <c r="F941" s="46">
        <v>38</v>
      </c>
      <c r="G941" s="47">
        <v>5913.7</v>
      </c>
      <c r="H941" s="47">
        <v>5030.8</v>
      </c>
    </row>
    <row r="942" spans="1:8" ht="14">
      <c r="A942" s="43">
        <v>1990</v>
      </c>
      <c r="B942" s="44" t="s">
        <v>55</v>
      </c>
      <c r="C942" s="45" t="s">
        <v>10</v>
      </c>
      <c r="D942" s="45" t="s">
        <v>71</v>
      </c>
      <c r="E942" s="46"/>
      <c r="F942" s="46"/>
      <c r="G942" s="47">
        <v>1196</v>
      </c>
      <c r="H942" s="47">
        <v>1230</v>
      </c>
    </row>
    <row r="943" spans="1:8" ht="14">
      <c r="A943" s="43">
        <v>1990</v>
      </c>
      <c r="B943" s="44" t="s">
        <v>55</v>
      </c>
      <c r="C943" s="45" t="s">
        <v>16</v>
      </c>
      <c r="D943" s="45" t="s">
        <v>92</v>
      </c>
      <c r="E943" s="46"/>
      <c r="F943" s="46">
        <v>19</v>
      </c>
      <c r="G943" s="47">
        <v>205.71</v>
      </c>
      <c r="H943" s="47">
        <v>192.91</v>
      </c>
    </row>
    <row r="944" spans="1:8" ht="14">
      <c r="A944" s="43">
        <v>1990</v>
      </c>
      <c r="B944" s="44" t="s">
        <v>55</v>
      </c>
      <c r="C944" s="45" t="s">
        <v>16</v>
      </c>
      <c r="D944" s="45" t="s">
        <v>6</v>
      </c>
      <c r="E944" s="46"/>
      <c r="F944" s="46">
        <v>1</v>
      </c>
      <c r="G944" s="47">
        <v>29.63</v>
      </c>
      <c r="H944" s="47">
        <v>27.76</v>
      </c>
    </row>
    <row r="945" spans="1:8" ht="14">
      <c r="A945" s="43">
        <v>1990</v>
      </c>
      <c r="B945" s="44" t="s">
        <v>55</v>
      </c>
      <c r="C945" s="45" t="s">
        <v>16</v>
      </c>
      <c r="D945" s="45" t="s">
        <v>93</v>
      </c>
      <c r="E945" s="46"/>
      <c r="F945" s="46">
        <v>10</v>
      </c>
      <c r="G945" s="47">
        <v>89.63</v>
      </c>
      <c r="H945" s="47">
        <v>85.15</v>
      </c>
    </row>
    <row r="946" spans="1:8" ht="14">
      <c r="A946" s="43">
        <v>1990</v>
      </c>
      <c r="B946" s="44" t="s">
        <v>55</v>
      </c>
      <c r="C946" s="45" t="s">
        <v>16</v>
      </c>
      <c r="D946" s="45" t="s">
        <v>76</v>
      </c>
      <c r="E946" s="46"/>
      <c r="F946" s="46"/>
      <c r="G946" s="47">
        <v>86.45</v>
      </c>
      <c r="H946" s="47">
        <v>79.989999999999995</v>
      </c>
    </row>
    <row r="947" spans="1:8" ht="14">
      <c r="A947" s="43">
        <v>1990</v>
      </c>
      <c r="B947" s="44" t="s">
        <v>55</v>
      </c>
      <c r="C947" s="45" t="s">
        <v>5</v>
      </c>
      <c r="D947" s="45" t="s">
        <v>92</v>
      </c>
      <c r="E947" s="46"/>
      <c r="F947" s="46">
        <v>157</v>
      </c>
      <c r="G947" s="47">
        <v>38948.910000000003</v>
      </c>
      <c r="H947" s="47">
        <v>35289.83</v>
      </c>
    </row>
    <row r="948" spans="1:8" ht="14">
      <c r="A948" s="43">
        <v>1990</v>
      </c>
      <c r="B948" s="44" t="s">
        <v>55</v>
      </c>
      <c r="C948" s="45" t="s">
        <v>5</v>
      </c>
      <c r="D948" s="45" t="s">
        <v>6</v>
      </c>
      <c r="E948" s="46"/>
      <c r="F948" s="46"/>
      <c r="G948" s="47">
        <v>20407.2</v>
      </c>
      <c r="H948" s="47">
        <v>18469.39</v>
      </c>
    </row>
    <row r="949" spans="1:8" ht="14">
      <c r="A949" s="43">
        <v>1990</v>
      </c>
      <c r="B949" s="44" t="s">
        <v>55</v>
      </c>
      <c r="C949" s="45" t="s">
        <v>5</v>
      </c>
      <c r="D949" s="45" t="s">
        <v>93</v>
      </c>
      <c r="E949" s="46"/>
      <c r="F949" s="46">
        <v>18</v>
      </c>
      <c r="G949" s="47">
        <v>751.49</v>
      </c>
      <c r="H949" s="47">
        <v>732.25</v>
      </c>
    </row>
    <row r="950" spans="1:8" ht="14">
      <c r="A950" s="43">
        <v>1990</v>
      </c>
      <c r="B950" s="44" t="s">
        <v>55</v>
      </c>
      <c r="C950" s="45" t="s">
        <v>5</v>
      </c>
      <c r="D950" s="45" t="s">
        <v>8</v>
      </c>
      <c r="E950" s="46"/>
      <c r="F950" s="46">
        <v>27</v>
      </c>
      <c r="G950" s="47">
        <v>803.73</v>
      </c>
      <c r="H950" s="47">
        <v>729.02</v>
      </c>
    </row>
    <row r="951" spans="1:8" ht="14">
      <c r="A951" s="43">
        <v>1990</v>
      </c>
      <c r="B951" s="44" t="s">
        <v>55</v>
      </c>
      <c r="C951" s="45" t="s">
        <v>5</v>
      </c>
      <c r="D951" s="45" t="s">
        <v>15</v>
      </c>
      <c r="E951" s="46"/>
      <c r="F951" s="46">
        <v>5</v>
      </c>
      <c r="G951" s="47">
        <v>9510.7999999999993</v>
      </c>
      <c r="H951" s="47">
        <v>8747</v>
      </c>
    </row>
    <row r="952" spans="1:8" ht="14">
      <c r="A952" s="43">
        <v>1990</v>
      </c>
      <c r="B952" s="44" t="s">
        <v>55</v>
      </c>
      <c r="C952" s="45" t="s">
        <v>5</v>
      </c>
      <c r="D952" s="45" t="s">
        <v>25</v>
      </c>
      <c r="E952" s="46"/>
      <c r="F952" s="46">
        <v>1</v>
      </c>
      <c r="G952" s="47">
        <v>2.5</v>
      </c>
      <c r="H952" s="47">
        <v>2.3199999999999998</v>
      </c>
    </row>
    <row r="953" spans="1:8" ht="14">
      <c r="A953" s="43">
        <v>1990</v>
      </c>
      <c r="B953" s="44" t="s">
        <v>55</v>
      </c>
      <c r="C953" s="45" t="s">
        <v>5</v>
      </c>
      <c r="D953" s="45" t="s">
        <v>76</v>
      </c>
      <c r="E953" s="46"/>
      <c r="F953" s="46"/>
      <c r="G953" s="47">
        <v>94.66</v>
      </c>
      <c r="H953" s="47">
        <v>87.63</v>
      </c>
    </row>
    <row r="954" spans="1:8" ht="14">
      <c r="A954" s="43">
        <v>1990</v>
      </c>
      <c r="B954" s="44" t="s">
        <v>55</v>
      </c>
      <c r="C954" s="45" t="s">
        <v>5</v>
      </c>
      <c r="D954" s="45" t="s">
        <v>14</v>
      </c>
      <c r="E954" s="46"/>
      <c r="F954" s="46">
        <v>5</v>
      </c>
      <c r="G954" s="47">
        <v>166</v>
      </c>
      <c r="H954" s="47">
        <v>161.09</v>
      </c>
    </row>
    <row r="955" spans="1:8" ht="14">
      <c r="A955" s="43">
        <v>1990</v>
      </c>
      <c r="B955" s="44" t="s">
        <v>55</v>
      </c>
      <c r="C955" s="45" t="s">
        <v>5</v>
      </c>
      <c r="D955" s="45" t="s">
        <v>7</v>
      </c>
      <c r="E955" s="46"/>
      <c r="F955" s="46"/>
      <c r="G955" s="47">
        <v>5987.82</v>
      </c>
      <c r="H955" s="47">
        <v>5104.4399999999996</v>
      </c>
    </row>
    <row r="956" spans="1:8" ht="14">
      <c r="A956" s="43">
        <v>1990</v>
      </c>
      <c r="B956" s="44" t="s">
        <v>55</v>
      </c>
      <c r="C956" s="45" t="s">
        <v>5</v>
      </c>
      <c r="D956" s="45" t="s">
        <v>71</v>
      </c>
      <c r="E956" s="46"/>
      <c r="F956" s="46"/>
      <c r="G956" s="47">
        <v>1196</v>
      </c>
      <c r="H956" s="47">
        <v>1230</v>
      </c>
    </row>
    <row r="957" spans="1:8" ht="14">
      <c r="A957" s="43">
        <v>1990</v>
      </c>
      <c r="B957" s="44" t="s">
        <v>55</v>
      </c>
      <c r="C957" s="45" t="s">
        <v>5</v>
      </c>
      <c r="D957" s="45" t="s">
        <v>73</v>
      </c>
      <c r="E957" s="46"/>
      <c r="F957" s="46">
        <v>2</v>
      </c>
      <c r="G957" s="47">
        <v>28.7</v>
      </c>
      <c r="H957" s="47">
        <v>26.69</v>
      </c>
    </row>
    <row r="958" spans="1:8" ht="14">
      <c r="A958" s="43">
        <v>1990</v>
      </c>
      <c r="B958" s="44" t="s">
        <v>94</v>
      </c>
      <c r="C958" s="45" t="s">
        <v>12</v>
      </c>
      <c r="D958" s="45" t="s">
        <v>92</v>
      </c>
      <c r="E958" s="46"/>
      <c r="F958" s="46">
        <v>1</v>
      </c>
      <c r="G958" s="47">
        <v>20.2</v>
      </c>
      <c r="H958" s="47">
        <v>19.72</v>
      </c>
    </row>
    <row r="959" spans="1:8" ht="14">
      <c r="A959" s="43">
        <v>1990</v>
      </c>
      <c r="B959" s="44" t="s">
        <v>94</v>
      </c>
      <c r="C959" s="45" t="s">
        <v>12</v>
      </c>
      <c r="D959" s="45" t="s">
        <v>7</v>
      </c>
      <c r="E959" s="46"/>
      <c r="F959" s="46">
        <v>1</v>
      </c>
      <c r="G959" s="47">
        <v>20.2</v>
      </c>
      <c r="H959" s="47">
        <v>19.72</v>
      </c>
    </row>
    <row r="960" spans="1:8" ht="14">
      <c r="A960" s="43">
        <v>1990</v>
      </c>
      <c r="B960" s="44" t="s">
        <v>94</v>
      </c>
      <c r="C960" s="45" t="s">
        <v>5</v>
      </c>
      <c r="D960" s="45" t="s">
        <v>92</v>
      </c>
      <c r="E960" s="46"/>
      <c r="F960" s="46">
        <v>1</v>
      </c>
      <c r="G960" s="47">
        <v>20.2</v>
      </c>
      <c r="H960" s="47">
        <v>19.72</v>
      </c>
    </row>
    <row r="961" spans="1:8" ht="14">
      <c r="A961" s="43">
        <v>1990</v>
      </c>
      <c r="B961" s="44" t="s">
        <v>94</v>
      </c>
      <c r="C961" s="45" t="s">
        <v>5</v>
      </c>
      <c r="D961" s="45" t="s">
        <v>7</v>
      </c>
      <c r="E961" s="46"/>
      <c r="F961" s="46"/>
      <c r="G961" s="47">
        <v>20.2</v>
      </c>
      <c r="H961" s="47">
        <v>19.72</v>
      </c>
    </row>
    <row r="962" spans="1:8" ht="14">
      <c r="A962" s="43">
        <v>1990</v>
      </c>
      <c r="B962" s="44" t="s">
        <v>56</v>
      </c>
      <c r="C962" s="45" t="s">
        <v>11</v>
      </c>
      <c r="D962" s="45" t="s">
        <v>92</v>
      </c>
      <c r="E962" s="46"/>
      <c r="F962" s="46">
        <v>2</v>
      </c>
      <c r="G962" s="47">
        <v>11.93</v>
      </c>
      <c r="H962" s="47">
        <v>11.51</v>
      </c>
    </row>
    <row r="963" spans="1:8" ht="14">
      <c r="A963" s="43">
        <v>1990</v>
      </c>
      <c r="B963" s="44" t="s">
        <v>56</v>
      </c>
      <c r="C963" s="45" t="s">
        <v>11</v>
      </c>
      <c r="D963" s="45" t="s">
        <v>8</v>
      </c>
      <c r="E963" s="46"/>
      <c r="F963" s="46">
        <v>4</v>
      </c>
      <c r="G963" s="47">
        <v>11.93</v>
      </c>
      <c r="H963" s="47">
        <v>11.51</v>
      </c>
    </row>
    <row r="964" spans="1:8" ht="14">
      <c r="A964" s="43">
        <v>1990</v>
      </c>
      <c r="B964" s="44" t="s">
        <v>56</v>
      </c>
      <c r="C964" s="45" t="s">
        <v>17</v>
      </c>
      <c r="D964" s="45" t="s">
        <v>92</v>
      </c>
      <c r="E964" s="46"/>
      <c r="F964" s="46">
        <v>1</v>
      </c>
      <c r="G964" s="47">
        <v>62</v>
      </c>
      <c r="H964" s="47">
        <v>53.32</v>
      </c>
    </row>
    <row r="965" spans="1:8" ht="14">
      <c r="A965" s="43">
        <v>1990</v>
      </c>
      <c r="B965" s="44" t="s">
        <v>56</v>
      </c>
      <c r="C965" s="45" t="s">
        <v>17</v>
      </c>
      <c r="D965" s="45" t="s">
        <v>8</v>
      </c>
      <c r="E965" s="46"/>
      <c r="F965" s="46">
        <v>1</v>
      </c>
      <c r="G965" s="47">
        <v>62</v>
      </c>
      <c r="H965" s="47">
        <v>53.32</v>
      </c>
    </row>
    <row r="966" spans="1:8" ht="14">
      <c r="A966" s="43">
        <v>1990</v>
      </c>
      <c r="B966" s="44" t="s">
        <v>56</v>
      </c>
      <c r="C966" s="45" t="s">
        <v>10</v>
      </c>
      <c r="D966" s="45" t="s">
        <v>92</v>
      </c>
      <c r="E966" s="46"/>
      <c r="F966" s="46">
        <v>7</v>
      </c>
      <c r="G966" s="47">
        <v>274.58999999999997</v>
      </c>
      <c r="H966" s="47">
        <v>263.20999999999998</v>
      </c>
    </row>
    <row r="967" spans="1:8" ht="14">
      <c r="A967" s="43">
        <v>1990</v>
      </c>
      <c r="B967" s="44" t="s">
        <v>56</v>
      </c>
      <c r="C967" s="45" t="s">
        <v>10</v>
      </c>
      <c r="D967" s="45" t="s">
        <v>93</v>
      </c>
      <c r="E967" s="46"/>
      <c r="F967" s="46">
        <v>1</v>
      </c>
      <c r="G967" s="47">
        <v>1.5</v>
      </c>
      <c r="H967" s="47">
        <v>1.45</v>
      </c>
    </row>
    <row r="968" spans="1:8" ht="14">
      <c r="A968" s="43">
        <v>1990</v>
      </c>
      <c r="B968" s="44" t="s">
        <v>56</v>
      </c>
      <c r="C968" s="45" t="s">
        <v>10</v>
      </c>
      <c r="D968" s="45" t="s">
        <v>7</v>
      </c>
      <c r="E968" s="46"/>
      <c r="F968" s="46">
        <v>4</v>
      </c>
      <c r="G968" s="47">
        <v>273.08999999999997</v>
      </c>
      <c r="H968" s="47">
        <v>261.76</v>
      </c>
    </row>
    <row r="969" spans="1:8" ht="14">
      <c r="A969" s="43">
        <v>1990</v>
      </c>
      <c r="B969" s="44" t="s">
        <v>56</v>
      </c>
      <c r="C969" s="45" t="s">
        <v>16</v>
      </c>
      <c r="D969" s="45" t="s">
        <v>92</v>
      </c>
      <c r="E969" s="46"/>
      <c r="F969" s="46">
        <v>4</v>
      </c>
      <c r="G969" s="47">
        <v>270.79000000000002</v>
      </c>
      <c r="H969" s="47">
        <v>234.71</v>
      </c>
    </row>
    <row r="970" spans="1:8" ht="14">
      <c r="A970" s="43">
        <v>1990</v>
      </c>
      <c r="B970" s="44" t="s">
        <v>56</v>
      </c>
      <c r="C970" s="45" t="s">
        <v>16</v>
      </c>
      <c r="D970" s="45" t="s">
        <v>93</v>
      </c>
      <c r="E970" s="46"/>
      <c r="F970" s="46">
        <v>2</v>
      </c>
      <c r="G970" s="47">
        <v>2.76</v>
      </c>
      <c r="H970" s="47">
        <v>2.62</v>
      </c>
    </row>
    <row r="971" spans="1:8" ht="14">
      <c r="A971" s="43">
        <v>1990</v>
      </c>
      <c r="B971" s="44" t="s">
        <v>56</v>
      </c>
      <c r="C971" s="45" t="s">
        <v>16</v>
      </c>
      <c r="D971" s="45" t="s">
        <v>8</v>
      </c>
      <c r="E971" s="46"/>
      <c r="F971" s="46">
        <v>1</v>
      </c>
      <c r="G971" s="47">
        <v>254.43</v>
      </c>
      <c r="H971" s="47">
        <v>218.81</v>
      </c>
    </row>
    <row r="972" spans="1:8" ht="14">
      <c r="A972" s="43">
        <v>1990</v>
      </c>
      <c r="B972" s="44" t="s">
        <v>56</v>
      </c>
      <c r="C972" s="45" t="s">
        <v>16</v>
      </c>
      <c r="D972" s="45" t="s">
        <v>76</v>
      </c>
      <c r="E972" s="46"/>
      <c r="F972" s="46"/>
      <c r="G972" s="47">
        <v>13.6</v>
      </c>
      <c r="H972" s="47">
        <v>13.27</v>
      </c>
    </row>
    <row r="973" spans="1:8" ht="14">
      <c r="A973" s="43">
        <v>1990</v>
      </c>
      <c r="B973" s="44" t="s">
        <v>56</v>
      </c>
      <c r="C973" s="45" t="s">
        <v>5</v>
      </c>
      <c r="D973" s="45" t="s">
        <v>92</v>
      </c>
      <c r="E973" s="46"/>
      <c r="F973" s="46">
        <v>14</v>
      </c>
      <c r="G973" s="47">
        <v>619.32000000000005</v>
      </c>
      <c r="H973" s="47">
        <v>562.75</v>
      </c>
    </row>
    <row r="974" spans="1:8" ht="14">
      <c r="A974" s="43">
        <v>1990</v>
      </c>
      <c r="B974" s="44" t="s">
        <v>56</v>
      </c>
      <c r="C974" s="45" t="s">
        <v>5</v>
      </c>
      <c r="D974" s="45" t="s">
        <v>93</v>
      </c>
      <c r="E974" s="46"/>
      <c r="F974" s="46">
        <v>3</v>
      </c>
      <c r="G974" s="47">
        <v>4.26</v>
      </c>
      <c r="H974" s="47">
        <v>4.07</v>
      </c>
    </row>
    <row r="975" spans="1:8" ht="14">
      <c r="A975" s="43">
        <v>1990</v>
      </c>
      <c r="B975" s="44" t="s">
        <v>56</v>
      </c>
      <c r="C975" s="45" t="s">
        <v>5</v>
      </c>
      <c r="D975" s="45" t="s">
        <v>8</v>
      </c>
      <c r="E975" s="46"/>
      <c r="F975" s="46">
        <v>6</v>
      </c>
      <c r="G975" s="47">
        <v>328.36</v>
      </c>
      <c r="H975" s="47">
        <v>283.64</v>
      </c>
    </row>
    <row r="976" spans="1:8" ht="14">
      <c r="A976" s="43">
        <v>1990</v>
      </c>
      <c r="B976" s="44" t="s">
        <v>56</v>
      </c>
      <c r="C976" s="45" t="s">
        <v>5</v>
      </c>
      <c r="D976" s="45" t="s">
        <v>76</v>
      </c>
      <c r="E976" s="46"/>
      <c r="F976" s="46"/>
      <c r="G976" s="47">
        <v>13.6</v>
      </c>
      <c r="H976" s="47">
        <v>13.27</v>
      </c>
    </row>
    <row r="977" spans="1:8" ht="14">
      <c r="A977" s="43">
        <v>1990</v>
      </c>
      <c r="B977" s="44" t="s">
        <v>56</v>
      </c>
      <c r="C977" s="45" t="s">
        <v>5</v>
      </c>
      <c r="D977" s="45" t="s">
        <v>7</v>
      </c>
      <c r="E977" s="46"/>
      <c r="F977" s="46"/>
      <c r="G977" s="47">
        <v>273.08999999999997</v>
      </c>
      <c r="H977" s="47">
        <v>261.76</v>
      </c>
    </row>
    <row r="978" spans="1:8" ht="14">
      <c r="A978" s="43">
        <v>1990</v>
      </c>
      <c r="B978" s="44" t="s">
        <v>57</v>
      </c>
      <c r="C978" s="45" t="s">
        <v>11</v>
      </c>
      <c r="D978" s="45" t="s">
        <v>92</v>
      </c>
      <c r="E978" s="46"/>
      <c r="F978" s="46">
        <v>4</v>
      </c>
      <c r="G978" s="47">
        <v>19.36</v>
      </c>
      <c r="H978" s="47">
        <v>18.2</v>
      </c>
    </row>
    <row r="979" spans="1:8" ht="14">
      <c r="A979" s="43">
        <v>1990</v>
      </c>
      <c r="B979" s="44" t="s">
        <v>57</v>
      </c>
      <c r="C979" s="45" t="s">
        <v>11</v>
      </c>
      <c r="D979" s="45" t="s">
        <v>93</v>
      </c>
      <c r="E979" s="46"/>
      <c r="F979" s="46">
        <v>2</v>
      </c>
      <c r="G979" s="47">
        <v>1</v>
      </c>
      <c r="H979" s="47">
        <v>0.98</v>
      </c>
    </row>
    <row r="980" spans="1:8" ht="14">
      <c r="A980" s="43">
        <v>1990</v>
      </c>
      <c r="B980" s="44" t="s">
        <v>57</v>
      </c>
      <c r="C980" s="45" t="s">
        <v>11</v>
      </c>
      <c r="D980" s="45" t="s">
        <v>8</v>
      </c>
      <c r="E980" s="46"/>
      <c r="F980" s="46">
        <v>2</v>
      </c>
      <c r="G980" s="47">
        <v>3.42</v>
      </c>
      <c r="H980" s="47">
        <v>3.34</v>
      </c>
    </row>
    <row r="981" spans="1:8" ht="14">
      <c r="A981" s="43">
        <v>1990</v>
      </c>
      <c r="B981" s="44" t="s">
        <v>57</v>
      </c>
      <c r="C981" s="45" t="s">
        <v>11</v>
      </c>
      <c r="D981" s="45" t="s">
        <v>76</v>
      </c>
      <c r="E981" s="46"/>
      <c r="F981" s="46"/>
      <c r="G981" s="47">
        <v>13.8</v>
      </c>
      <c r="H981" s="47">
        <v>12.83</v>
      </c>
    </row>
    <row r="982" spans="1:8" ht="14">
      <c r="A982" s="43">
        <v>1990</v>
      </c>
      <c r="B982" s="44" t="s">
        <v>57</v>
      </c>
      <c r="C982" s="45" t="s">
        <v>11</v>
      </c>
      <c r="D982" s="45" t="s">
        <v>7</v>
      </c>
      <c r="E982" s="46"/>
      <c r="F982" s="46">
        <v>1</v>
      </c>
      <c r="G982" s="47">
        <v>1.1399999999999999</v>
      </c>
      <c r="H982" s="47">
        <v>1.06</v>
      </c>
    </row>
    <row r="983" spans="1:8" ht="14">
      <c r="A983" s="43">
        <v>1990</v>
      </c>
      <c r="B983" s="44" t="s">
        <v>57</v>
      </c>
      <c r="C983" s="45" t="s">
        <v>12</v>
      </c>
      <c r="D983" s="45" t="s">
        <v>92</v>
      </c>
      <c r="E983" s="46"/>
      <c r="F983" s="46">
        <v>7</v>
      </c>
      <c r="G983" s="47">
        <v>363.89</v>
      </c>
      <c r="H983" s="47">
        <v>339.64</v>
      </c>
    </row>
    <row r="984" spans="1:8" ht="14">
      <c r="A984" s="43">
        <v>1990</v>
      </c>
      <c r="B984" s="44" t="s">
        <v>57</v>
      </c>
      <c r="C984" s="45" t="s">
        <v>12</v>
      </c>
      <c r="D984" s="45" t="s">
        <v>6</v>
      </c>
      <c r="E984" s="46"/>
      <c r="F984" s="46">
        <v>4</v>
      </c>
      <c r="G984" s="47">
        <v>170.2</v>
      </c>
      <c r="H984" s="47">
        <v>157.94</v>
      </c>
    </row>
    <row r="985" spans="1:8" ht="14">
      <c r="A985" s="43">
        <v>1990</v>
      </c>
      <c r="B985" s="44" t="s">
        <v>57</v>
      </c>
      <c r="C985" s="45" t="s">
        <v>12</v>
      </c>
      <c r="D985" s="45" t="s">
        <v>8</v>
      </c>
      <c r="E985" s="46"/>
      <c r="F985" s="46">
        <v>2</v>
      </c>
      <c r="G985" s="47">
        <v>1.5</v>
      </c>
      <c r="H985" s="47">
        <v>1.28</v>
      </c>
    </row>
    <row r="986" spans="1:8" ht="14">
      <c r="A986" s="43">
        <v>1990</v>
      </c>
      <c r="B986" s="44" t="s">
        <v>57</v>
      </c>
      <c r="C986" s="45" t="s">
        <v>12</v>
      </c>
      <c r="D986" s="45" t="s">
        <v>73</v>
      </c>
      <c r="E986" s="46"/>
      <c r="F986" s="46">
        <v>4</v>
      </c>
      <c r="G986" s="47">
        <v>192.19</v>
      </c>
      <c r="H986" s="47">
        <v>180.42</v>
      </c>
    </row>
    <row r="987" spans="1:8" ht="14">
      <c r="A987" s="43">
        <v>1990</v>
      </c>
      <c r="B987" s="44" t="s">
        <v>57</v>
      </c>
      <c r="C987" s="45" t="s">
        <v>10</v>
      </c>
      <c r="D987" s="45" t="s">
        <v>92</v>
      </c>
      <c r="E987" s="46"/>
      <c r="F987" s="46">
        <v>62</v>
      </c>
      <c r="G987" s="47">
        <v>16319.52</v>
      </c>
      <c r="H987" s="47">
        <v>14908.49</v>
      </c>
    </row>
    <row r="988" spans="1:8" ht="14">
      <c r="A988" s="43">
        <v>1990</v>
      </c>
      <c r="B988" s="44" t="s">
        <v>57</v>
      </c>
      <c r="C988" s="45" t="s">
        <v>10</v>
      </c>
      <c r="D988" s="45" t="s">
        <v>6</v>
      </c>
      <c r="E988" s="46"/>
      <c r="F988" s="46">
        <v>11</v>
      </c>
      <c r="G988" s="47">
        <v>5324.5</v>
      </c>
      <c r="H988" s="47">
        <v>4818</v>
      </c>
    </row>
    <row r="989" spans="1:8" ht="14">
      <c r="A989" s="43">
        <v>1990</v>
      </c>
      <c r="B989" s="44" t="s">
        <v>57</v>
      </c>
      <c r="C989" s="45" t="s">
        <v>10</v>
      </c>
      <c r="D989" s="45" t="s">
        <v>93</v>
      </c>
      <c r="E989" s="46"/>
      <c r="F989" s="46">
        <v>27</v>
      </c>
      <c r="G989" s="47">
        <v>1226.8399999999999</v>
      </c>
      <c r="H989" s="47">
        <v>1030.8900000000001</v>
      </c>
    </row>
    <row r="990" spans="1:8" ht="14">
      <c r="A990" s="43">
        <v>1990</v>
      </c>
      <c r="B990" s="44" t="s">
        <v>57</v>
      </c>
      <c r="C990" s="45" t="s">
        <v>10</v>
      </c>
      <c r="D990" s="45" t="s">
        <v>8</v>
      </c>
      <c r="E990" s="46"/>
      <c r="F990" s="46">
        <v>14</v>
      </c>
      <c r="G990" s="47">
        <v>367.63</v>
      </c>
      <c r="H990" s="47">
        <v>301</v>
      </c>
    </row>
    <row r="991" spans="1:8" ht="14">
      <c r="A991" s="43">
        <v>1990</v>
      </c>
      <c r="B991" s="44" t="s">
        <v>57</v>
      </c>
      <c r="C991" s="45" t="s">
        <v>10</v>
      </c>
      <c r="D991" s="45" t="s">
        <v>15</v>
      </c>
      <c r="E991" s="46"/>
      <c r="F991" s="46">
        <v>4</v>
      </c>
      <c r="G991" s="47">
        <v>6799.42</v>
      </c>
      <c r="H991" s="47">
        <v>6346</v>
      </c>
    </row>
    <row r="992" spans="1:8" ht="14">
      <c r="A992" s="43">
        <v>1990</v>
      </c>
      <c r="B992" s="44" t="s">
        <v>57</v>
      </c>
      <c r="C992" s="45" t="s">
        <v>10</v>
      </c>
      <c r="D992" s="45" t="s">
        <v>14</v>
      </c>
      <c r="E992" s="46"/>
      <c r="F992" s="46"/>
      <c r="G992" s="47">
        <v>462.68</v>
      </c>
      <c r="H992" s="47">
        <v>364</v>
      </c>
    </row>
    <row r="993" spans="1:8" ht="14">
      <c r="A993" s="43">
        <v>1990</v>
      </c>
      <c r="B993" s="44" t="s">
        <v>57</v>
      </c>
      <c r="C993" s="45" t="s">
        <v>10</v>
      </c>
      <c r="D993" s="45" t="s">
        <v>7</v>
      </c>
      <c r="E993" s="46"/>
      <c r="F993" s="46">
        <v>5</v>
      </c>
      <c r="G993" s="47">
        <v>1017.26</v>
      </c>
      <c r="H993" s="47">
        <v>896.6</v>
      </c>
    </row>
    <row r="994" spans="1:8" ht="14">
      <c r="A994" s="43">
        <v>1990</v>
      </c>
      <c r="B994" s="44" t="s">
        <v>57</v>
      </c>
      <c r="C994" s="45" t="s">
        <v>10</v>
      </c>
      <c r="D994" s="45" t="s">
        <v>71</v>
      </c>
      <c r="E994" s="46"/>
      <c r="F994" s="46"/>
      <c r="G994" s="47">
        <v>1121.2</v>
      </c>
      <c r="H994" s="47">
        <v>1152</v>
      </c>
    </row>
    <row r="995" spans="1:8" ht="14">
      <c r="A995" s="43">
        <v>1990</v>
      </c>
      <c r="B995" s="44" t="s">
        <v>57</v>
      </c>
      <c r="C995" s="45" t="s">
        <v>16</v>
      </c>
      <c r="D995" s="45" t="s">
        <v>92</v>
      </c>
      <c r="E995" s="46"/>
      <c r="F995" s="46">
        <v>6</v>
      </c>
      <c r="G995" s="47">
        <v>17.95</v>
      </c>
      <c r="H995" s="47">
        <v>17.13</v>
      </c>
    </row>
    <row r="996" spans="1:8" ht="14">
      <c r="A996" s="43">
        <v>1990</v>
      </c>
      <c r="B996" s="44" t="s">
        <v>57</v>
      </c>
      <c r="C996" s="45" t="s">
        <v>16</v>
      </c>
      <c r="D996" s="45" t="s">
        <v>93</v>
      </c>
      <c r="E996" s="46"/>
      <c r="F996" s="46">
        <v>6</v>
      </c>
      <c r="G996" s="47">
        <v>17.95</v>
      </c>
      <c r="H996" s="47">
        <v>17.13</v>
      </c>
    </row>
    <row r="997" spans="1:8" ht="14">
      <c r="A997" s="43">
        <v>1990</v>
      </c>
      <c r="B997" s="44" t="s">
        <v>57</v>
      </c>
      <c r="C997" s="45" t="s">
        <v>5</v>
      </c>
      <c r="D997" s="45" t="s">
        <v>92</v>
      </c>
      <c r="E997" s="46"/>
      <c r="F997" s="46">
        <v>79</v>
      </c>
      <c r="G997" s="47">
        <v>16720.72</v>
      </c>
      <c r="H997" s="47">
        <v>15283.46</v>
      </c>
    </row>
    <row r="998" spans="1:8" ht="14">
      <c r="A998" s="43">
        <v>1990</v>
      </c>
      <c r="B998" s="44" t="s">
        <v>57</v>
      </c>
      <c r="C998" s="45" t="s">
        <v>5</v>
      </c>
      <c r="D998" s="45" t="s">
        <v>6</v>
      </c>
      <c r="E998" s="46"/>
      <c r="F998" s="46"/>
      <c r="G998" s="47">
        <v>5494.7</v>
      </c>
      <c r="H998" s="47">
        <v>4975.9399999999996</v>
      </c>
    </row>
    <row r="999" spans="1:8" ht="14">
      <c r="A999" s="43">
        <v>1990</v>
      </c>
      <c r="B999" s="44" t="s">
        <v>57</v>
      </c>
      <c r="C999" s="45" t="s">
        <v>5</v>
      </c>
      <c r="D999" s="45" t="s">
        <v>93</v>
      </c>
      <c r="E999" s="46"/>
      <c r="F999" s="46">
        <v>34</v>
      </c>
      <c r="G999" s="47">
        <v>1245.79</v>
      </c>
      <c r="H999" s="47">
        <v>1049</v>
      </c>
    </row>
    <row r="1000" spans="1:8" ht="14">
      <c r="A1000" s="43">
        <v>1990</v>
      </c>
      <c r="B1000" s="44" t="s">
        <v>57</v>
      </c>
      <c r="C1000" s="45" t="s">
        <v>5</v>
      </c>
      <c r="D1000" s="45" t="s">
        <v>8</v>
      </c>
      <c r="E1000" s="46"/>
      <c r="F1000" s="46">
        <v>16</v>
      </c>
      <c r="G1000" s="47">
        <v>372.55</v>
      </c>
      <c r="H1000" s="47">
        <v>305.62</v>
      </c>
    </row>
    <row r="1001" spans="1:8" ht="14">
      <c r="A1001" s="43">
        <v>1990</v>
      </c>
      <c r="B1001" s="44" t="s">
        <v>57</v>
      </c>
      <c r="C1001" s="45" t="s">
        <v>5</v>
      </c>
      <c r="D1001" s="45" t="s">
        <v>15</v>
      </c>
      <c r="E1001" s="46"/>
      <c r="F1001" s="46">
        <v>4</v>
      </c>
      <c r="G1001" s="47">
        <v>6799.42</v>
      </c>
      <c r="H1001" s="47">
        <v>6346</v>
      </c>
    </row>
    <row r="1002" spans="1:8" ht="14">
      <c r="A1002" s="43">
        <v>1990</v>
      </c>
      <c r="B1002" s="44" t="s">
        <v>57</v>
      </c>
      <c r="C1002" s="45" t="s">
        <v>5</v>
      </c>
      <c r="D1002" s="45" t="s">
        <v>76</v>
      </c>
      <c r="E1002" s="46"/>
      <c r="F1002" s="46"/>
      <c r="G1002" s="47">
        <v>13.8</v>
      </c>
      <c r="H1002" s="47">
        <v>12.83</v>
      </c>
    </row>
    <row r="1003" spans="1:8" ht="14">
      <c r="A1003" s="43">
        <v>1990</v>
      </c>
      <c r="B1003" s="44" t="s">
        <v>57</v>
      </c>
      <c r="C1003" s="45" t="s">
        <v>5</v>
      </c>
      <c r="D1003" s="45" t="s">
        <v>14</v>
      </c>
      <c r="E1003" s="46"/>
      <c r="F1003" s="46"/>
      <c r="G1003" s="47">
        <v>462.68</v>
      </c>
      <c r="H1003" s="47">
        <v>364</v>
      </c>
    </row>
    <row r="1004" spans="1:8" ht="14">
      <c r="A1004" s="43">
        <v>1990</v>
      </c>
      <c r="B1004" s="44" t="s">
        <v>57</v>
      </c>
      <c r="C1004" s="45" t="s">
        <v>5</v>
      </c>
      <c r="D1004" s="45" t="s">
        <v>7</v>
      </c>
      <c r="E1004" s="46"/>
      <c r="F1004" s="46"/>
      <c r="G1004" s="47">
        <v>1018.4</v>
      </c>
      <c r="H1004" s="47">
        <v>897.66</v>
      </c>
    </row>
    <row r="1005" spans="1:8" ht="14">
      <c r="A1005" s="43">
        <v>1990</v>
      </c>
      <c r="B1005" s="44" t="s">
        <v>57</v>
      </c>
      <c r="C1005" s="45" t="s">
        <v>5</v>
      </c>
      <c r="D1005" s="45" t="s">
        <v>71</v>
      </c>
      <c r="E1005" s="46"/>
      <c r="F1005" s="46"/>
      <c r="G1005" s="47">
        <v>1121.2</v>
      </c>
      <c r="H1005" s="47">
        <v>1152</v>
      </c>
    </row>
    <row r="1006" spans="1:8" ht="14">
      <c r="A1006" s="43">
        <v>1990</v>
      </c>
      <c r="B1006" s="44" t="s">
        <v>57</v>
      </c>
      <c r="C1006" s="45" t="s">
        <v>5</v>
      </c>
      <c r="D1006" s="45" t="s">
        <v>73</v>
      </c>
      <c r="E1006" s="46"/>
      <c r="F1006" s="46">
        <v>2</v>
      </c>
      <c r="G1006" s="47">
        <v>192.19</v>
      </c>
      <c r="H1006" s="47">
        <v>180.42</v>
      </c>
    </row>
    <row r="1007" spans="1:8" ht="14">
      <c r="A1007" s="43">
        <v>1990</v>
      </c>
      <c r="B1007" s="44" t="s">
        <v>58</v>
      </c>
      <c r="C1007" s="45" t="s">
        <v>10</v>
      </c>
      <c r="D1007" s="45" t="s">
        <v>92</v>
      </c>
      <c r="E1007" s="46"/>
      <c r="F1007" s="46">
        <v>31</v>
      </c>
      <c r="G1007" s="47">
        <v>2710.59</v>
      </c>
      <c r="H1007" s="47">
        <v>2707.83</v>
      </c>
    </row>
    <row r="1008" spans="1:8" ht="14">
      <c r="A1008" s="43">
        <v>1990</v>
      </c>
      <c r="B1008" s="44" t="s">
        <v>58</v>
      </c>
      <c r="C1008" s="45" t="s">
        <v>10</v>
      </c>
      <c r="D1008" s="45" t="s">
        <v>6</v>
      </c>
      <c r="E1008" s="46"/>
      <c r="F1008" s="46">
        <v>3</v>
      </c>
      <c r="G1008" s="47">
        <v>514.75</v>
      </c>
      <c r="H1008" s="47">
        <v>495.4</v>
      </c>
    </row>
    <row r="1009" spans="1:8" ht="14">
      <c r="A1009" s="43">
        <v>1990</v>
      </c>
      <c r="B1009" s="44" t="s">
        <v>58</v>
      </c>
      <c r="C1009" s="45" t="s">
        <v>10</v>
      </c>
      <c r="D1009" s="45" t="s">
        <v>93</v>
      </c>
      <c r="E1009" s="46"/>
      <c r="F1009" s="46">
        <v>5</v>
      </c>
      <c r="G1009" s="47">
        <v>1704.55</v>
      </c>
      <c r="H1009" s="47">
        <v>1820.51</v>
      </c>
    </row>
    <row r="1010" spans="1:8" ht="14">
      <c r="A1010" s="43">
        <v>1990</v>
      </c>
      <c r="B1010" s="44" t="s">
        <v>58</v>
      </c>
      <c r="C1010" s="45" t="s">
        <v>10</v>
      </c>
      <c r="D1010" s="45" t="s">
        <v>8</v>
      </c>
      <c r="E1010" s="46"/>
      <c r="F1010" s="46">
        <v>7</v>
      </c>
      <c r="G1010" s="47">
        <v>99.09</v>
      </c>
      <c r="H1010" s="47">
        <v>93.47</v>
      </c>
    </row>
    <row r="1011" spans="1:8" ht="14">
      <c r="A1011" s="43">
        <v>1990</v>
      </c>
      <c r="B1011" s="44" t="s">
        <v>58</v>
      </c>
      <c r="C1011" s="45" t="s">
        <v>10</v>
      </c>
      <c r="D1011" s="45" t="s">
        <v>7</v>
      </c>
      <c r="E1011" s="46"/>
      <c r="F1011" s="46">
        <v>16</v>
      </c>
      <c r="G1011" s="47">
        <v>392.21</v>
      </c>
      <c r="H1011" s="47">
        <v>298.45</v>
      </c>
    </row>
    <row r="1012" spans="1:8" ht="14">
      <c r="A1012" s="43">
        <v>1990</v>
      </c>
      <c r="B1012" s="44" t="s">
        <v>58</v>
      </c>
      <c r="C1012" s="45" t="s">
        <v>5</v>
      </c>
      <c r="D1012" s="45" t="s">
        <v>92</v>
      </c>
      <c r="E1012" s="46"/>
      <c r="F1012" s="46">
        <v>31</v>
      </c>
      <c r="G1012" s="47">
        <v>2710.59</v>
      </c>
      <c r="H1012" s="47">
        <v>2707.83</v>
      </c>
    </row>
    <row r="1013" spans="1:8" ht="14">
      <c r="A1013" s="43">
        <v>1990</v>
      </c>
      <c r="B1013" s="44" t="s">
        <v>58</v>
      </c>
      <c r="C1013" s="45" t="s">
        <v>5</v>
      </c>
      <c r="D1013" s="45" t="s">
        <v>6</v>
      </c>
      <c r="E1013" s="46"/>
      <c r="F1013" s="46"/>
      <c r="G1013" s="47">
        <v>514.75</v>
      </c>
      <c r="H1013" s="47">
        <v>495.4</v>
      </c>
    </row>
    <row r="1014" spans="1:8" ht="14">
      <c r="A1014" s="43">
        <v>1990</v>
      </c>
      <c r="B1014" s="44" t="s">
        <v>58</v>
      </c>
      <c r="C1014" s="45" t="s">
        <v>5</v>
      </c>
      <c r="D1014" s="45" t="s">
        <v>93</v>
      </c>
      <c r="E1014" s="46"/>
      <c r="F1014" s="46">
        <v>5</v>
      </c>
      <c r="G1014" s="47">
        <v>1704.55</v>
      </c>
      <c r="H1014" s="47">
        <v>1820.51</v>
      </c>
    </row>
    <row r="1015" spans="1:8" ht="14">
      <c r="A1015" s="43">
        <v>1990</v>
      </c>
      <c r="B1015" s="44" t="s">
        <v>58</v>
      </c>
      <c r="C1015" s="45" t="s">
        <v>5</v>
      </c>
      <c r="D1015" s="45" t="s">
        <v>8</v>
      </c>
      <c r="E1015" s="46"/>
      <c r="F1015" s="46">
        <v>7</v>
      </c>
      <c r="G1015" s="47">
        <v>99.09</v>
      </c>
      <c r="H1015" s="47">
        <v>93.47</v>
      </c>
    </row>
    <row r="1016" spans="1:8" ht="14">
      <c r="A1016" s="43">
        <v>1990</v>
      </c>
      <c r="B1016" s="44" t="s">
        <v>58</v>
      </c>
      <c r="C1016" s="45" t="s">
        <v>5</v>
      </c>
      <c r="D1016" s="45" t="s">
        <v>7</v>
      </c>
      <c r="E1016" s="46"/>
      <c r="F1016" s="46"/>
      <c r="G1016" s="47">
        <v>392.21</v>
      </c>
      <c r="H1016" s="47">
        <v>298.45</v>
      </c>
    </row>
    <row r="1017" spans="1:8" ht="14">
      <c r="A1017" s="43">
        <v>1990</v>
      </c>
      <c r="B1017" s="44" t="s">
        <v>59</v>
      </c>
      <c r="C1017" s="45" t="s">
        <v>11</v>
      </c>
      <c r="D1017" s="45" t="s">
        <v>92</v>
      </c>
      <c r="E1017" s="46"/>
      <c r="F1017" s="46">
        <v>2</v>
      </c>
      <c r="G1017" s="47">
        <v>18.25</v>
      </c>
      <c r="H1017" s="47">
        <v>17.05</v>
      </c>
    </row>
    <row r="1018" spans="1:8" ht="14">
      <c r="A1018" s="43">
        <v>1990</v>
      </c>
      <c r="B1018" s="44" t="s">
        <v>59</v>
      </c>
      <c r="C1018" s="45" t="s">
        <v>11</v>
      </c>
      <c r="D1018" s="45" t="s">
        <v>6</v>
      </c>
      <c r="E1018" s="46"/>
      <c r="F1018" s="46">
        <v>1</v>
      </c>
      <c r="G1018" s="47">
        <v>11</v>
      </c>
      <c r="H1018" s="47">
        <v>10.31</v>
      </c>
    </row>
    <row r="1019" spans="1:8" ht="14">
      <c r="A1019" s="43">
        <v>1990</v>
      </c>
      <c r="B1019" s="44" t="s">
        <v>59</v>
      </c>
      <c r="C1019" s="45" t="s">
        <v>11</v>
      </c>
      <c r="D1019" s="45" t="s">
        <v>76</v>
      </c>
      <c r="E1019" s="46"/>
      <c r="F1019" s="46"/>
      <c r="G1019" s="47">
        <v>7.25</v>
      </c>
      <c r="H1019" s="47">
        <v>6.74</v>
      </c>
    </row>
    <row r="1020" spans="1:8" ht="14">
      <c r="A1020" s="43">
        <v>1990</v>
      </c>
      <c r="B1020" s="44" t="s">
        <v>59</v>
      </c>
      <c r="C1020" s="45" t="s">
        <v>12</v>
      </c>
      <c r="D1020" s="45" t="s">
        <v>92</v>
      </c>
      <c r="E1020" s="46"/>
      <c r="F1020" s="46">
        <v>12</v>
      </c>
      <c r="G1020" s="47">
        <v>397.39</v>
      </c>
      <c r="H1020" s="47">
        <v>370.02</v>
      </c>
    </row>
    <row r="1021" spans="1:8" ht="14">
      <c r="A1021" s="43">
        <v>1990</v>
      </c>
      <c r="B1021" s="44" t="s">
        <v>59</v>
      </c>
      <c r="C1021" s="45" t="s">
        <v>12</v>
      </c>
      <c r="D1021" s="45" t="s">
        <v>6</v>
      </c>
      <c r="E1021" s="46"/>
      <c r="F1021" s="46">
        <v>8</v>
      </c>
      <c r="G1021" s="47">
        <v>328.14</v>
      </c>
      <c r="H1021" s="47">
        <v>303.51</v>
      </c>
    </row>
    <row r="1022" spans="1:8" ht="14">
      <c r="A1022" s="43">
        <v>1990</v>
      </c>
      <c r="B1022" s="44" t="s">
        <v>59</v>
      </c>
      <c r="C1022" s="45" t="s">
        <v>12</v>
      </c>
      <c r="D1022" s="45" t="s">
        <v>8</v>
      </c>
      <c r="E1022" s="46"/>
      <c r="F1022" s="46">
        <v>2</v>
      </c>
      <c r="G1022" s="47">
        <v>25</v>
      </c>
      <c r="H1022" s="47">
        <v>24.03</v>
      </c>
    </row>
    <row r="1023" spans="1:8" ht="14">
      <c r="A1023" s="43">
        <v>1990</v>
      </c>
      <c r="B1023" s="44" t="s">
        <v>59</v>
      </c>
      <c r="C1023" s="45" t="s">
        <v>12</v>
      </c>
      <c r="D1023" s="45" t="s">
        <v>25</v>
      </c>
      <c r="E1023" s="46"/>
      <c r="F1023" s="46">
        <v>2</v>
      </c>
      <c r="G1023" s="47">
        <v>40</v>
      </c>
      <c r="H1023" s="47">
        <v>38.44</v>
      </c>
    </row>
    <row r="1024" spans="1:8" ht="14">
      <c r="A1024" s="43">
        <v>1990</v>
      </c>
      <c r="B1024" s="44" t="s">
        <v>59</v>
      </c>
      <c r="C1024" s="45" t="s">
        <v>12</v>
      </c>
      <c r="D1024" s="45" t="s">
        <v>73</v>
      </c>
      <c r="E1024" s="46"/>
      <c r="F1024" s="46">
        <v>4</v>
      </c>
      <c r="G1024" s="47">
        <v>4.25</v>
      </c>
      <c r="H1024" s="47">
        <v>4.05</v>
      </c>
    </row>
    <row r="1025" spans="1:8" ht="14">
      <c r="A1025" s="43">
        <v>1990</v>
      </c>
      <c r="B1025" s="44" t="s">
        <v>59</v>
      </c>
      <c r="C1025" s="45" t="s">
        <v>10</v>
      </c>
      <c r="D1025" s="45" t="s">
        <v>92</v>
      </c>
      <c r="E1025" s="46"/>
      <c r="F1025" s="46">
        <v>40</v>
      </c>
      <c r="G1025" s="47">
        <v>18212.96</v>
      </c>
      <c r="H1025" s="47">
        <v>16996.099999999999</v>
      </c>
    </row>
    <row r="1026" spans="1:8" ht="14">
      <c r="A1026" s="43">
        <v>1990</v>
      </c>
      <c r="B1026" s="44" t="s">
        <v>59</v>
      </c>
      <c r="C1026" s="45" t="s">
        <v>10</v>
      </c>
      <c r="D1026" s="45" t="s">
        <v>6</v>
      </c>
      <c r="E1026" s="46"/>
      <c r="F1026" s="46">
        <v>8</v>
      </c>
      <c r="G1026" s="47">
        <v>10020.4</v>
      </c>
      <c r="H1026" s="47">
        <v>9289</v>
      </c>
    </row>
    <row r="1027" spans="1:8" ht="14">
      <c r="A1027" s="43">
        <v>1990</v>
      </c>
      <c r="B1027" s="44" t="s">
        <v>59</v>
      </c>
      <c r="C1027" s="45" t="s">
        <v>10</v>
      </c>
      <c r="D1027" s="45" t="s">
        <v>93</v>
      </c>
      <c r="E1027" s="46"/>
      <c r="F1027" s="46">
        <v>28</v>
      </c>
      <c r="G1027" s="47">
        <v>2187.4</v>
      </c>
      <c r="H1027" s="47">
        <v>2211.1</v>
      </c>
    </row>
    <row r="1028" spans="1:8" ht="14">
      <c r="A1028" s="43">
        <v>1990</v>
      </c>
      <c r="B1028" s="44" t="s">
        <v>59</v>
      </c>
      <c r="C1028" s="45" t="s">
        <v>10</v>
      </c>
      <c r="D1028" s="45" t="s">
        <v>8</v>
      </c>
      <c r="E1028" s="46"/>
      <c r="F1028" s="46">
        <v>3</v>
      </c>
      <c r="G1028" s="47">
        <v>620.79999999999995</v>
      </c>
      <c r="H1028" s="47">
        <v>516</v>
      </c>
    </row>
    <row r="1029" spans="1:8" ht="14">
      <c r="A1029" s="43">
        <v>1990</v>
      </c>
      <c r="B1029" s="44" t="s">
        <v>59</v>
      </c>
      <c r="C1029" s="45" t="s">
        <v>10</v>
      </c>
      <c r="D1029" s="45" t="s">
        <v>15</v>
      </c>
      <c r="E1029" s="46"/>
      <c r="F1029" s="46">
        <v>1</v>
      </c>
      <c r="G1029" s="47">
        <v>2441.16</v>
      </c>
      <c r="H1029" s="47">
        <v>2296</v>
      </c>
    </row>
    <row r="1030" spans="1:8" ht="14">
      <c r="A1030" s="43">
        <v>1990</v>
      </c>
      <c r="B1030" s="44" t="s">
        <v>59</v>
      </c>
      <c r="C1030" s="45" t="s">
        <v>10</v>
      </c>
      <c r="D1030" s="45" t="s">
        <v>7</v>
      </c>
      <c r="E1030" s="46"/>
      <c r="F1030" s="46"/>
      <c r="G1030" s="47">
        <v>1413.2</v>
      </c>
      <c r="H1030" s="47">
        <v>1152</v>
      </c>
    </row>
    <row r="1031" spans="1:8" ht="14">
      <c r="A1031" s="43">
        <v>1990</v>
      </c>
      <c r="B1031" s="44" t="s">
        <v>59</v>
      </c>
      <c r="C1031" s="45" t="s">
        <v>10</v>
      </c>
      <c r="D1031" s="45" t="s">
        <v>71</v>
      </c>
      <c r="E1031" s="46"/>
      <c r="F1031" s="46"/>
      <c r="G1031" s="47">
        <v>1530</v>
      </c>
      <c r="H1031" s="47">
        <v>1532</v>
      </c>
    </row>
    <row r="1032" spans="1:8" ht="14">
      <c r="A1032" s="43">
        <v>1990</v>
      </c>
      <c r="B1032" s="44" t="s">
        <v>59</v>
      </c>
      <c r="C1032" s="45" t="s">
        <v>5</v>
      </c>
      <c r="D1032" s="45" t="s">
        <v>92</v>
      </c>
      <c r="E1032" s="46"/>
      <c r="F1032" s="46">
        <v>54</v>
      </c>
      <c r="G1032" s="47">
        <v>18628.59</v>
      </c>
      <c r="H1032" s="47">
        <v>17383.169999999998</v>
      </c>
    </row>
    <row r="1033" spans="1:8" ht="14">
      <c r="A1033" s="43">
        <v>1990</v>
      </c>
      <c r="B1033" s="44" t="s">
        <v>59</v>
      </c>
      <c r="C1033" s="45" t="s">
        <v>5</v>
      </c>
      <c r="D1033" s="45" t="s">
        <v>6</v>
      </c>
      <c r="E1033" s="46"/>
      <c r="F1033" s="46"/>
      <c r="G1033" s="47">
        <v>10359.540000000001</v>
      </c>
      <c r="H1033" s="47">
        <v>9602.82</v>
      </c>
    </row>
    <row r="1034" spans="1:8" ht="14">
      <c r="A1034" s="43">
        <v>1990</v>
      </c>
      <c r="B1034" s="44" t="s">
        <v>59</v>
      </c>
      <c r="C1034" s="45" t="s">
        <v>5</v>
      </c>
      <c r="D1034" s="45" t="s">
        <v>93</v>
      </c>
      <c r="E1034" s="46"/>
      <c r="F1034" s="46">
        <v>28</v>
      </c>
      <c r="G1034" s="47">
        <v>2187.4</v>
      </c>
      <c r="H1034" s="47">
        <v>2211.1</v>
      </c>
    </row>
    <row r="1035" spans="1:8" ht="14">
      <c r="A1035" s="43">
        <v>1990</v>
      </c>
      <c r="B1035" s="44" t="s">
        <v>59</v>
      </c>
      <c r="C1035" s="45" t="s">
        <v>5</v>
      </c>
      <c r="D1035" s="45" t="s">
        <v>8</v>
      </c>
      <c r="E1035" s="46"/>
      <c r="F1035" s="46">
        <v>4</v>
      </c>
      <c r="G1035" s="47">
        <v>645.79999999999995</v>
      </c>
      <c r="H1035" s="47">
        <v>540.03</v>
      </c>
    </row>
    <row r="1036" spans="1:8" ht="14">
      <c r="A1036" s="43">
        <v>1990</v>
      </c>
      <c r="B1036" s="44" t="s">
        <v>59</v>
      </c>
      <c r="C1036" s="45" t="s">
        <v>5</v>
      </c>
      <c r="D1036" s="45" t="s">
        <v>15</v>
      </c>
      <c r="E1036" s="46"/>
      <c r="F1036" s="46">
        <v>1</v>
      </c>
      <c r="G1036" s="47">
        <v>2441.16</v>
      </c>
      <c r="H1036" s="47">
        <v>2296</v>
      </c>
    </row>
    <row r="1037" spans="1:8" ht="14">
      <c r="A1037" s="43">
        <v>1990</v>
      </c>
      <c r="B1037" s="44" t="s">
        <v>59</v>
      </c>
      <c r="C1037" s="45" t="s">
        <v>5</v>
      </c>
      <c r="D1037" s="45" t="s">
        <v>25</v>
      </c>
      <c r="E1037" s="46"/>
      <c r="F1037" s="46">
        <v>1</v>
      </c>
      <c r="G1037" s="47">
        <v>40</v>
      </c>
      <c r="H1037" s="47">
        <v>38.44</v>
      </c>
    </row>
    <row r="1038" spans="1:8" ht="14">
      <c r="A1038" s="43">
        <v>1990</v>
      </c>
      <c r="B1038" s="44" t="s">
        <v>59</v>
      </c>
      <c r="C1038" s="45" t="s">
        <v>5</v>
      </c>
      <c r="D1038" s="45" t="s">
        <v>76</v>
      </c>
      <c r="E1038" s="46"/>
      <c r="F1038" s="46"/>
      <c r="G1038" s="47">
        <v>7.25</v>
      </c>
      <c r="H1038" s="47">
        <v>6.74</v>
      </c>
    </row>
    <row r="1039" spans="1:8" ht="14">
      <c r="A1039" s="43">
        <v>1990</v>
      </c>
      <c r="B1039" s="44" t="s">
        <v>59</v>
      </c>
      <c r="C1039" s="45" t="s">
        <v>5</v>
      </c>
      <c r="D1039" s="45" t="s">
        <v>7</v>
      </c>
      <c r="E1039" s="46"/>
      <c r="F1039" s="46"/>
      <c r="G1039" s="47">
        <v>1413.2</v>
      </c>
      <c r="H1039" s="47">
        <v>1152</v>
      </c>
    </row>
    <row r="1040" spans="1:8" ht="14">
      <c r="A1040" s="43">
        <v>1990</v>
      </c>
      <c r="B1040" s="44" t="s">
        <v>59</v>
      </c>
      <c r="C1040" s="45" t="s">
        <v>5</v>
      </c>
      <c r="D1040" s="45" t="s">
        <v>71</v>
      </c>
      <c r="E1040" s="46"/>
      <c r="F1040" s="46"/>
      <c r="G1040" s="47">
        <v>1530</v>
      </c>
      <c r="H1040" s="47">
        <v>1532</v>
      </c>
    </row>
    <row r="1041" spans="1:8" ht="14">
      <c r="A1041" s="43">
        <v>1990</v>
      </c>
      <c r="B1041" s="44" t="s">
        <v>59</v>
      </c>
      <c r="C1041" s="45" t="s">
        <v>5</v>
      </c>
      <c r="D1041" s="45" t="s">
        <v>73</v>
      </c>
      <c r="E1041" s="46"/>
      <c r="F1041" s="46">
        <v>2</v>
      </c>
      <c r="G1041" s="47">
        <v>4.25</v>
      </c>
      <c r="H1041" s="47">
        <v>4.05</v>
      </c>
    </row>
    <row r="1042" spans="1:8" ht="14">
      <c r="A1042" s="43">
        <v>1990</v>
      </c>
      <c r="B1042" s="44" t="s">
        <v>60</v>
      </c>
      <c r="C1042" s="45" t="s">
        <v>11</v>
      </c>
      <c r="D1042" s="45" t="s">
        <v>92</v>
      </c>
      <c r="E1042" s="46"/>
      <c r="F1042" s="46">
        <v>12</v>
      </c>
      <c r="G1042" s="47">
        <v>158.28</v>
      </c>
      <c r="H1042" s="47">
        <v>144.28</v>
      </c>
    </row>
    <row r="1043" spans="1:8" ht="14">
      <c r="A1043" s="43">
        <v>1990</v>
      </c>
      <c r="B1043" s="44" t="s">
        <v>60</v>
      </c>
      <c r="C1043" s="45" t="s">
        <v>11</v>
      </c>
      <c r="D1043" s="45" t="s">
        <v>8</v>
      </c>
      <c r="E1043" s="46"/>
      <c r="F1043" s="46">
        <v>18</v>
      </c>
      <c r="G1043" s="47">
        <v>154.97</v>
      </c>
      <c r="H1043" s="47">
        <v>141.16</v>
      </c>
    </row>
    <row r="1044" spans="1:8" ht="14">
      <c r="A1044" s="43">
        <v>1990</v>
      </c>
      <c r="B1044" s="44" t="s">
        <v>60</v>
      </c>
      <c r="C1044" s="45" t="s">
        <v>11</v>
      </c>
      <c r="D1044" s="45" t="s">
        <v>76</v>
      </c>
      <c r="E1044" s="46"/>
      <c r="F1044" s="46"/>
      <c r="G1044" s="47">
        <v>1.1499999999999999</v>
      </c>
      <c r="H1044" s="47">
        <v>1.06</v>
      </c>
    </row>
    <row r="1045" spans="1:8" ht="14">
      <c r="A1045" s="43">
        <v>1990</v>
      </c>
      <c r="B1045" s="44" t="s">
        <v>60</v>
      </c>
      <c r="C1045" s="45" t="s">
        <v>11</v>
      </c>
      <c r="D1045" s="45" t="s">
        <v>7</v>
      </c>
      <c r="E1045" s="46"/>
      <c r="F1045" s="46">
        <v>2</v>
      </c>
      <c r="G1045" s="47">
        <v>2.17</v>
      </c>
      <c r="H1045" s="47">
        <v>2.0499999999999998</v>
      </c>
    </row>
    <row r="1046" spans="1:8" ht="14">
      <c r="A1046" s="43">
        <v>1990</v>
      </c>
      <c r="B1046" s="44" t="s">
        <v>60</v>
      </c>
      <c r="C1046" s="45" t="s">
        <v>17</v>
      </c>
      <c r="D1046" s="45" t="s">
        <v>92</v>
      </c>
      <c r="E1046" s="46"/>
      <c r="F1046" s="46">
        <v>8</v>
      </c>
      <c r="G1046" s="47">
        <v>2203.7600000000002</v>
      </c>
      <c r="H1046" s="47">
        <v>1902.59</v>
      </c>
    </row>
    <row r="1047" spans="1:8" ht="14">
      <c r="A1047" s="43">
        <v>1990</v>
      </c>
      <c r="B1047" s="44" t="s">
        <v>60</v>
      </c>
      <c r="C1047" s="45" t="s">
        <v>17</v>
      </c>
      <c r="D1047" s="45" t="s">
        <v>8</v>
      </c>
      <c r="E1047" s="46"/>
      <c r="F1047" s="46">
        <v>8</v>
      </c>
      <c r="G1047" s="47">
        <v>2203.7600000000002</v>
      </c>
      <c r="H1047" s="47">
        <v>1902.59</v>
      </c>
    </row>
    <row r="1048" spans="1:8" ht="14">
      <c r="A1048" s="43">
        <v>1990</v>
      </c>
      <c r="B1048" s="44" t="s">
        <v>60</v>
      </c>
      <c r="C1048" s="45" t="s">
        <v>12</v>
      </c>
      <c r="D1048" s="45" t="s">
        <v>92</v>
      </c>
      <c r="E1048" s="46"/>
      <c r="F1048" s="46">
        <v>77</v>
      </c>
      <c r="G1048" s="47">
        <v>5785.4</v>
      </c>
      <c r="H1048" s="47">
        <v>5072.45</v>
      </c>
    </row>
    <row r="1049" spans="1:8" ht="14">
      <c r="A1049" s="43">
        <v>1990</v>
      </c>
      <c r="B1049" s="44" t="s">
        <v>60</v>
      </c>
      <c r="C1049" s="45" t="s">
        <v>12</v>
      </c>
      <c r="D1049" s="45" t="s">
        <v>6</v>
      </c>
      <c r="E1049" s="46"/>
      <c r="F1049" s="46">
        <v>2</v>
      </c>
      <c r="G1049" s="47">
        <v>364.4</v>
      </c>
      <c r="H1049" s="47">
        <v>337.81</v>
      </c>
    </row>
    <row r="1050" spans="1:8" ht="14">
      <c r="A1050" s="43">
        <v>1990</v>
      </c>
      <c r="B1050" s="44" t="s">
        <v>60</v>
      </c>
      <c r="C1050" s="45" t="s">
        <v>12</v>
      </c>
      <c r="D1050" s="45" t="s">
        <v>8</v>
      </c>
      <c r="E1050" s="46"/>
      <c r="F1050" s="46">
        <v>114</v>
      </c>
      <c r="G1050" s="47">
        <v>4831.42</v>
      </c>
      <c r="H1050" s="47">
        <v>4198.5200000000004</v>
      </c>
    </row>
    <row r="1051" spans="1:8" ht="14">
      <c r="A1051" s="43">
        <v>1990</v>
      </c>
      <c r="B1051" s="44" t="s">
        <v>60</v>
      </c>
      <c r="C1051" s="45" t="s">
        <v>12</v>
      </c>
      <c r="D1051" s="45" t="s">
        <v>25</v>
      </c>
      <c r="E1051" s="46"/>
      <c r="F1051" s="46">
        <v>4</v>
      </c>
      <c r="G1051" s="47">
        <v>82</v>
      </c>
      <c r="H1051" s="47">
        <v>69.92</v>
      </c>
    </row>
    <row r="1052" spans="1:8" ht="14">
      <c r="A1052" s="43">
        <v>1990</v>
      </c>
      <c r="B1052" s="44" t="s">
        <v>60</v>
      </c>
      <c r="C1052" s="45" t="s">
        <v>12</v>
      </c>
      <c r="D1052" s="45" t="s">
        <v>76</v>
      </c>
      <c r="E1052" s="46"/>
      <c r="F1052" s="46"/>
      <c r="G1052" s="47">
        <v>6.4</v>
      </c>
      <c r="H1052" s="47">
        <v>6.11</v>
      </c>
    </row>
    <row r="1053" spans="1:8" ht="14">
      <c r="A1053" s="43">
        <v>1990</v>
      </c>
      <c r="B1053" s="44" t="s">
        <v>60</v>
      </c>
      <c r="C1053" s="45" t="s">
        <v>12</v>
      </c>
      <c r="D1053" s="45" t="s">
        <v>14</v>
      </c>
      <c r="E1053" s="46"/>
      <c r="F1053" s="46">
        <v>12</v>
      </c>
      <c r="G1053" s="47">
        <v>276.27999999999997</v>
      </c>
      <c r="H1053" s="47">
        <v>251.64</v>
      </c>
    </row>
    <row r="1054" spans="1:8" ht="14">
      <c r="A1054" s="43">
        <v>1990</v>
      </c>
      <c r="B1054" s="44" t="s">
        <v>60</v>
      </c>
      <c r="C1054" s="45" t="s">
        <v>12</v>
      </c>
      <c r="D1054" s="45" t="s">
        <v>7</v>
      </c>
      <c r="E1054" s="46"/>
      <c r="F1054" s="46">
        <v>4</v>
      </c>
      <c r="G1054" s="47">
        <v>81.8</v>
      </c>
      <c r="H1054" s="47">
        <v>76.790000000000006</v>
      </c>
    </row>
    <row r="1055" spans="1:8" ht="14">
      <c r="A1055" s="43">
        <v>1990</v>
      </c>
      <c r="B1055" s="44" t="s">
        <v>60</v>
      </c>
      <c r="C1055" s="45" t="s">
        <v>12</v>
      </c>
      <c r="D1055" s="45" t="s">
        <v>73</v>
      </c>
      <c r="E1055" s="46"/>
      <c r="F1055" s="46">
        <v>8</v>
      </c>
      <c r="G1055" s="47">
        <v>143.1</v>
      </c>
      <c r="H1055" s="47">
        <v>131.65</v>
      </c>
    </row>
    <row r="1056" spans="1:8" ht="14">
      <c r="A1056" s="43">
        <v>1990</v>
      </c>
      <c r="B1056" s="44" t="s">
        <v>60</v>
      </c>
      <c r="C1056" s="45" t="s">
        <v>10</v>
      </c>
      <c r="D1056" s="45" t="s">
        <v>92</v>
      </c>
      <c r="E1056" s="46"/>
      <c r="F1056" s="46">
        <v>143</v>
      </c>
      <c r="G1056" s="47">
        <v>65981.64</v>
      </c>
      <c r="H1056" s="47">
        <v>62033.99</v>
      </c>
    </row>
    <row r="1057" spans="1:8" ht="14">
      <c r="A1057" s="43">
        <v>1990</v>
      </c>
      <c r="B1057" s="44" t="s">
        <v>60</v>
      </c>
      <c r="C1057" s="45" t="s">
        <v>10</v>
      </c>
      <c r="D1057" s="45" t="s">
        <v>6</v>
      </c>
      <c r="E1057" s="46"/>
      <c r="F1057" s="46">
        <v>17</v>
      </c>
      <c r="G1057" s="47">
        <v>19947.09</v>
      </c>
      <c r="H1057" s="47">
        <v>18590</v>
      </c>
    </row>
    <row r="1058" spans="1:8" ht="14">
      <c r="A1058" s="43">
        <v>1990</v>
      </c>
      <c r="B1058" s="44" t="s">
        <v>60</v>
      </c>
      <c r="C1058" s="45" t="s">
        <v>10</v>
      </c>
      <c r="D1058" s="45" t="s">
        <v>93</v>
      </c>
      <c r="E1058" s="46"/>
      <c r="F1058" s="46">
        <v>23</v>
      </c>
      <c r="G1058" s="47">
        <v>619.79999999999995</v>
      </c>
      <c r="H1058" s="47">
        <v>640.1</v>
      </c>
    </row>
    <row r="1059" spans="1:8" ht="14">
      <c r="A1059" s="43">
        <v>1990</v>
      </c>
      <c r="B1059" s="44" t="s">
        <v>60</v>
      </c>
      <c r="C1059" s="45" t="s">
        <v>10</v>
      </c>
      <c r="D1059" s="45" t="s">
        <v>8</v>
      </c>
      <c r="E1059" s="46"/>
      <c r="F1059" s="46">
        <v>90</v>
      </c>
      <c r="G1059" s="47">
        <v>41386.589999999997</v>
      </c>
      <c r="H1059" s="47">
        <v>39068.25</v>
      </c>
    </row>
    <row r="1060" spans="1:8" ht="14">
      <c r="A1060" s="43">
        <v>1990</v>
      </c>
      <c r="B1060" s="44" t="s">
        <v>60</v>
      </c>
      <c r="C1060" s="45" t="s">
        <v>10</v>
      </c>
      <c r="D1060" s="45" t="s">
        <v>15</v>
      </c>
      <c r="E1060" s="46"/>
      <c r="F1060" s="46">
        <v>2</v>
      </c>
      <c r="G1060" s="47">
        <v>3923.64</v>
      </c>
      <c r="H1060" s="47">
        <v>3650.6</v>
      </c>
    </row>
    <row r="1061" spans="1:8" ht="14">
      <c r="A1061" s="43">
        <v>1990</v>
      </c>
      <c r="B1061" s="44" t="s">
        <v>60</v>
      </c>
      <c r="C1061" s="45" t="s">
        <v>10</v>
      </c>
      <c r="D1061" s="45" t="s">
        <v>76</v>
      </c>
      <c r="E1061" s="46"/>
      <c r="F1061" s="46"/>
      <c r="G1061" s="47">
        <v>37.44</v>
      </c>
      <c r="H1061" s="47">
        <v>29</v>
      </c>
    </row>
    <row r="1062" spans="1:8" ht="14">
      <c r="A1062" s="43">
        <v>1990</v>
      </c>
      <c r="B1062" s="44" t="s">
        <v>60</v>
      </c>
      <c r="C1062" s="45" t="s">
        <v>10</v>
      </c>
      <c r="D1062" s="45" t="s">
        <v>7</v>
      </c>
      <c r="E1062" s="46"/>
      <c r="F1062" s="46">
        <v>9</v>
      </c>
      <c r="G1062" s="47">
        <v>66.78</v>
      </c>
      <c r="H1062" s="47">
        <v>55.79</v>
      </c>
    </row>
    <row r="1063" spans="1:8" ht="14">
      <c r="A1063" s="43">
        <v>1990</v>
      </c>
      <c r="B1063" s="44" t="s">
        <v>60</v>
      </c>
      <c r="C1063" s="45" t="s">
        <v>10</v>
      </c>
      <c r="D1063" s="45" t="s">
        <v>74</v>
      </c>
      <c r="E1063" s="46"/>
      <c r="F1063" s="46"/>
      <c r="G1063" s="47">
        <v>0.3</v>
      </c>
      <c r="H1063" s="47">
        <v>0.25</v>
      </c>
    </row>
    <row r="1064" spans="1:8" ht="14">
      <c r="A1064" s="43">
        <v>1990</v>
      </c>
      <c r="B1064" s="44" t="s">
        <v>60</v>
      </c>
      <c r="C1064" s="45" t="s">
        <v>16</v>
      </c>
      <c r="D1064" s="45" t="s">
        <v>92</v>
      </c>
      <c r="E1064" s="46"/>
      <c r="F1064" s="46">
        <v>1</v>
      </c>
      <c r="G1064" s="47">
        <v>3</v>
      </c>
      <c r="H1064" s="47">
        <v>2.5499999999999998</v>
      </c>
    </row>
    <row r="1065" spans="1:8" ht="14">
      <c r="A1065" s="43">
        <v>1990</v>
      </c>
      <c r="B1065" s="44" t="s">
        <v>60</v>
      </c>
      <c r="C1065" s="45" t="s">
        <v>16</v>
      </c>
      <c r="D1065" s="45" t="s">
        <v>76</v>
      </c>
      <c r="E1065" s="46"/>
      <c r="F1065" s="46"/>
      <c r="G1065" s="47">
        <v>3</v>
      </c>
      <c r="H1065" s="47">
        <v>2.5499999999999998</v>
      </c>
    </row>
    <row r="1066" spans="1:8" ht="14">
      <c r="A1066" s="43">
        <v>1990</v>
      </c>
      <c r="B1066" s="44" t="s">
        <v>60</v>
      </c>
      <c r="C1066" s="45" t="s">
        <v>5</v>
      </c>
      <c r="D1066" s="45" t="s">
        <v>92</v>
      </c>
      <c r="E1066" s="46"/>
      <c r="F1066" s="46">
        <v>241</v>
      </c>
      <c r="G1066" s="47">
        <v>74132.08</v>
      </c>
      <c r="H1066" s="47">
        <v>69155.850000000006</v>
      </c>
    </row>
    <row r="1067" spans="1:8" ht="14">
      <c r="A1067" s="43">
        <v>1990</v>
      </c>
      <c r="B1067" s="44" t="s">
        <v>60</v>
      </c>
      <c r="C1067" s="45" t="s">
        <v>5</v>
      </c>
      <c r="D1067" s="45" t="s">
        <v>6</v>
      </c>
      <c r="E1067" s="46"/>
      <c r="F1067" s="46"/>
      <c r="G1067" s="47">
        <v>20311.490000000002</v>
      </c>
      <c r="H1067" s="47">
        <v>18927.810000000001</v>
      </c>
    </row>
    <row r="1068" spans="1:8" ht="14">
      <c r="A1068" s="43">
        <v>1990</v>
      </c>
      <c r="B1068" s="44" t="s">
        <v>60</v>
      </c>
      <c r="C1068" s="45" t="s">
        <v>5</v>
      </c>
      <c r="D1068" s="45" t="s">
        <v>93</v>
      </c>
      <c r="E1068" s="46"/>
      <c r="F1068" s="46">
        <v>23</v>
      </c>
      <c r="G1068" s="47">
        <v>619.79999999999995</v>
      </c>
      <c r="H1068" s="47">
        <v>640.1</v>
      </c>
    </row>
    <row r="1069" spans="1:8" ht="14">
      <c r="A1069" s="43">
        <v>1990</v>
      </c>
      <c r="B1069" s="44" t="s">
        <v>60</v>
      </c>
      <c r="C1069" s="45" t="s">
        <v>5</v>
      </c>
      <c r="D1069" s="45" t="s">
        <v>8</v>
      </c>
      <c r="E1069" s="46"/>
      <c r="F1069" s="46">
        <v>164</v>
      </c>
      <c r="G1069" s="47">
        <v>48576.74</v>
      </c>
      <c r="H1069" s="47">
        <v>45310.52</v>
      </c>
    </row>
    <row r="1070" spans="1:8" ht="14">
      <c r="A1070" s="43">
        <v>1990</v>
      </c>
      <c r="B1070" s="44" t="s">
        <v>60</v>
      </c>
      <c r="C1070" s="45" t="s">
        <v>5</v>
      </c>
      <c r="D1070" s="45" t="s">
        <v>15</v>
      </c>
      <c r="E1070" s="46"/>
      <c r="F1070" s="46">
        <v>2</v>
      </c>
      <c r="G1070" s="47">
        <v>3923.64</v>
      </c>
      <c r="H1070" s="47">
        <v>3650.6</v>
      </c>
    </row>
    <row r="1071" spans="1:8" ht="14">
      <c r="A1071" s="43">
        <v>1990</v>
      </c>
      <c r="B1071" s="44" t="s">
        <v>60</v>
      </c>
      <c r="C1071" s="45" t="s">
        <v>5</v>
      </c>
      <c r="D1071" s="45" t="s">
        <v>25</v>
      </c>
      <c r="E1071" s="46"/>
      <c r="F1071" s="46">
        <v>4</v>
      </c>
      <c r="G1071" s="47">
        <v>82</v>
      </c>
      <c r="H1071" s="47">
        <v>69.92</v>
      </c>
    </row>
    <row r="1072" spans="1:8" ht="14">
      <c r="A1072" s="43">
        <v>1990</v>
      </c>
      <c r="B1072" s="44" t="s">
        <v>60</v>
      </c>
      <c r="C1072" s="45" t="s">
        <v>5</v>
      </c>
      <c r="D1072" s="45" t="s">
        <v>76</v>
      </c>
      <c r="E1072" s="46"/>
      <c r="F1072" s="46"/>
      <c r="G1072" s="47">
        <v>47.99</v>
      </c>
      <c r="H1072" s="47">
        <v>38.72</v>
      </c>
    </row>
    <row r="1073" spans="1:8" ht="14">
      <c r="A1073" s="43">
        <v>1990</v>
      </c>
      <c r="B1073" s="44" t="s">
        <v>60</v>
      </c>
      <c r="C1073" s="45" t="s">
        <v>5</v>
      </c>
      <c r="D1073" s="45" t="s">
        <v>14</v>
      </c>
      <c r="E1073" s="46"/>
      <c r="F1073" s="46">
        <v>6</v>
      </c>
      <c r="G1073" s="47">
        <v>276.27999999999997</v>
      </c>
      <c r="H1073" s="47">
        <v>251.64</v>
      </c>
    </row>
    <row r="1074" spans="1:8" ht="14">
      <c r="A1074" s="43">
        <v>1990</v>
      </c>
      <c r="B1074" s="44" t="s">
        <v>60</v>
      </c>
      <c r="C1074" s="45" t="s">
        <v>5</v>
      </c>
      <c r="D1074" s="45" t="s">
        <v>7</v>
      </c>
      <c r="E1074" s="46"/>
      <c r="F1074" s="46"/>
      <c r="G1074" s="47">
        <v>150.74</v>
      </c>
      <c r="H1074" s="47">
        <v>134.63999999999999</v>
      </c>
    </row>
    <row r="1075" spans="1:8" ht="14">
      <c r="A1075" s="43">
        <v>1990</v>
      </c>
      <c r="B1075" s="44" t="s">
        <v>60</v>
      </c>
      <c r="C1075" s="45" t="s">
        <v>5</v>
      </c>
      <c r="D1075" s="45" t="s">
        <v>74</v>
      </c>
      <c r="E1075" s="46"/>
      <c r="F1075" s="46"/>
      <c r="G1075" s="47">
        <v>0.3</v>
      </c>
      <c r="H1075" s="47">
        <v>0.25</v>
      </c>
    </row>
    <row r="1076" spans="1:8" ht="14">
      <c r="A1076" s="43">
        <v>1990</v>
      </c>
      <c r="B1076" s="44" t="s">
        <v>60</v>
      </c>
      <c r="C1076" s="45" t="s">
        <v>5</v>
      </c>
      <c r="D1076" s="45" t="s">
        <v>73</v>
      </c>
      <c r="E1076" s="46"/>
      <c r="F1076" s="46">
        <v>4</v>
      </c>
      <c r="G1076" s="47">
        <v>143.1</v>
      </c>
      <c r="H1076" s="47">
        <v>131.65</v>
      </c>
    </row>
    <row r="1077" spans="1:8" ht="14">
      <c r="A1077" s="43">
        <v>1990</v>
      </c>
      <c r="B1077" s="44" t="s">
        <v>95</v>
      </c>
      <c r="C1077" s="45" t="s">
        <v>11</v>
      </c>
      <c r="D1077" s="45" t="s">
        <v>92</v>
      </c>
      <c r="E1077" s="46"/>
      <c r="F1077" s="46">
        <v>195</v>
      </c>
      <c r="G1077" s="47">
        <v>1519.76</v>
      </c>
      <c r="H1077" s="47">
        <v>1404.61</v>
      </c>
    </row>
    <row r="1078" spans="1:8" ht="14">
      <c r="A1078" s="43">
        <v>1990</v>
      </c>
      <c r="B1078" s="44" t="s">
        <v>95</v>
      </c>
      <c r="C1078" s="45" t="s">
        <v>11</v>
      </c>
      <c r="D1078" s="45" t="s">
        <v>6</v>
      </c>
      <c r="E1078" s="46"/>
      <c r="F1078" s="46">
        <v>19</v>
      </c>
      <c r="G1078" s="47">
        <v>286.20999999999998</v>
      </c>
      <c r="H1078" s="47">
        <v>266.31</v>
      </c>
    </row>
    <row r="1079" spans="1:8" ht="14">
      <c r="A1079" s="43">
        <v>1990</v>
      </c>
      <c r="B1079" s="44" t="s">
        <v>95</v>
      </c>
      <c r="C1079" s="45" t="s">
        <v>11</v>
      </c>
      <c r="D1079" s="45" t="s">
        <v>93</v>
      </c>
      <c r="E1079" s="46"/>
      <c r="F1079" s="46">
        <v>6</v>
      </c>
      <c r="G1079" s="47">
        <v>31.62</v>
      </c>
      <c r="H1079" s="47">
        <v>30.22</v>
      </c>
    </row>
    <row r="1080" spans="1:8" ht="14">
      <c r="A1080" s="43">
        <v>1990</v>
      </c>
      <c r="B1080" s="44" t="s">
        <v>95</v>
      </c>
      <c r="C1080" s="45" t="s">
        <v>11</v>
      </c>
      <c r="D1080" s="45" t="s">
        <v>8</v>
      </c>
      <c r="E1080" s="46"/>
      <c r="F1080" s="46">
        <v>110</v>
      </c>
      <c r="G1080" s="47">
        <v>748.39</v>
      </c>
      <c r="H1080" s="47">
        <v>678.61</v>
      </c>
    </row>
    <row r="1081" spans="1:8" ht="14">
      <c r="A1081" s="43">
        <v>1990</v>
      </c>
      <c r="B1081" s="44" t="s">
        <v>95</v>
      </c>
      <c r="C1081" s="45" t="s">
        <v>11</v>
      </c>
      <c r="D1081" s="45" t="s">
        <v>76</v>
      </c>
      <c r="E1081" s="46"/>
      <c r="F1081" s="46"/>
      <c r="G1081" s="47">
        <v>205.95</v>
      </c>
      <c r="H1081" s="47">
        <v>191.11</v>
      </c>
    </row>
    <row r="1082" spans="1:8" ht="14">
      <c r="A1082" s="43">
        <v>1990</v>
      </c>
      <c r="B1082" s="44" t="s">
        <v>95</v>
      </c>
      <c r="C1082" s="45" t="s">
        <v>11</v>
      </c>
      <c r="D1082" s="45" t="s">
        <v>7</v>
      </c>
      <c r="E1082" s="46"/>
      <c r="F1082" s="46">
        <v>35</v>
      </c>
      <c r="G1082" s="47">
        <v>229.71</v>
      </c>
      <c r="H1082" s="47">
        <v>221.6</v>
      </c>
    </row>
    <row r="1083" spans="1:8" ht="14">
      <c r="A1083" s="43">
        <v>1990</v>
      </c>
      <c r="B1083" s="44" t="s">
        <v>95</v>
      </c>
      <c r="C1083" s="45" t="s">
        <v>11</v>
      </c>
      <c r="D1083" s="45" t="s">
        <v>73</v>
      </c>
      <c r="E1083" s="46"/>
      <c r="F1083" s="46">
        <v>3</v>
      </c>
      <c r="G1083" s="47">
        <v>17.88</v>
      </c>
      <c r="H1083" s="47">
        <v>16.760000000000002</v>
      </c>
    </row>
    <row r="1084" spans="1:8" ht="14">
      <c r="A1084" s="43">
        <v>1990</v>
      </c>
      <c r="B1084" s="44" t="s">
        <v>95</v>
      </c>
      <c r="C1084" s="45" t="s">
        <v>17</v>
      </c>
      <c r="D1084" s="45" t="s">
        <v>92</v>
      </c>
      <c r="E1084" s="46"/>
      <c r="F1084" s="46">
        <v>164</v>
      </c>
      <c r="G1084" s="47">
        <v>12699.61</v>
      </c>
      <c r="H1084" s="47">
        <v>11214.92</v>
      </c>
    </row>
    <row r="1085" spans="1:8" ht="14">
      <c r="A1085" s="43">
        <v>1990</v>
      </c>
      <c r="B1085" s="44" t="s">
        <v>95</v>
      </c>
      <c r="C1085" s="45" t="s">
        <v>17</v>
      </c>
      <c r="D1085" s="45" t="s">
        <v>6</v>
      </c>
      <c r="E1085" s="46"/>
      <c r="F1085" s="46">
        <v>36</v>
      </c>
      <c r="G1085" s="47">
        <v>2585.02</v>
      </c>
      <c r="H1085" s="47">
        <v>2420.06</v>
      </c>
    </row>
    <row r="1086" spans="1:8" ht="14">
      <c r="A1086" s="43">
        <v>1990</v>
      </c>
      <c r="B1086" s="44" t="s">
        <v>95</v>
      </c>
      <c r="C1086" s="45" t="s">
        <v>17</v>
      </c>
      <c r="D1086" s="45" t="s">
        <v>8</v>
      </c>
      <c r="E1086" s="46"/>
      <c r="F1086" s="46">
        <v>96</v>
      </c>
      <c r="G1086" s="47">
        <v>9417.06</v>
      </c>
      <c r="H1086" s="47">
        <v>8149.17</v>
      </c>
    </row>
    <row r="1087" spans="1:8" ht="14">
      <c r="A1087" s="43">
        <v>1990</v>
      </c>
      <c r="B1087" s="44" t="s">
        <v>95</v>
      </c>
      <c r="C1087" s="45" t="s">
        <v>17</v>
      </c>
      <c r="D1087" s="45" t="s">
        <v>76</v>
      </c>
      <c r="E1087" s="46"/>
      <c r="F1087" s="46"/>
      <c r="G1087" s="47">
        <v>266.38</v>
      </c>
      <c r="H1087" s="47">
        <v>248.95</v>
      </c>
    </row>
    <row r="1088" spans="1:8" ht="14">
      <c r="A1088" s="43">
        <v>1990</v>
      </c>
      <c r="B1088" s="44" t="s">
        <v>95</v>
      </c>
      <c r="C1088" s="45" t="s">
        <v>17</v>
      </c>
      <c r="D1088" s="45" t="s">
        <v>7</v>
      </c>
      <c r="E1088" s="46"/>
      <c r="F1088" s="46">
        <v>3</v>
      </c>
      <c r="G1088" s="47">
        <v>181.34</v>
      </c>
      <c r="H1088" s="47">
        <v>164.49</v>
      </c>
    </row>
    <row r="1089" spans="1:8" ht="14">
      <c r="A1089" s="43">
        <v>1990</v>
      </c>
      <c r="B1089" s="44" t="s">
        <v>95</v>
      </c>
      <c r="C1089" s="45" t="s">
        <v>17</v>
      </c>
      <c r="D1089" s="45" t="s">
        <v>73</v>
      </c>
      <c r="E1089" s="46"/>
      <c r="F1089" s="46">
        <v>15</v>
      </c>
      <c r="G1089" s="47">
        <v>249.81</v>
      </c>
      <c r="H1089" s="47">
        <v>232.25</v>
      </c>
    </row>
    <row r="1090" spans="1:8" ht="14">
      <c r="A1090" s="43">
        <v>1990</v>
      </c>
      <c r="B1090" s="44" t="s">
        <v>95</v>
      </c>
      <c r="C1090" s="45" t="s">
        <v>12</v>
      </c>
      <c r="D1090" s="45" t="s">
        <v>92</v>
      </c>
      <c r="E1090" s="46"/>
      <c r="F1090" s="46">
        <v>819</v>
      </c>
      <c r="G1090" s="47">
        <v>25100.06</v>
      </c>
      <c r="H1090" s="47">
        <v>22864.69</v>
      </c>
    </row>
    <row r="1091" spans="1:8" ht="14">
      <c r="A1091" s="43">
        <v>1990</v>
      </c>
      <c r="B1091" s="44" t="s">
        <v>95</v>
      </c>
      <c r="C1091" s="45" t="s">
        <v>12</v>
      </c>
      <c r="D1091" s="45" t="s">
        <v>6</v>
      </c>
      <c r="E1091" s="46"/>
      <c r="F1091" s="46">
        <v>141</v>
      </c>
      <c r="G1091" s="47">
        <v>5189.49</v>
      </c>
      <c r="H1091" s="47">
        <v>4798.93</v>
      </c>
    </row>
    <row r="1092" spans="1:8" ht="14">
      <c r="A1092" s="43">
        <v>1990</v>
      </c>
      <c r="B1092" s="44" t="s">
        <v>95</v>
      </c>
      <c r="C1092" s="45" t="s">
        <v>12</v>
      </c>
      <c r="D1092" s="45" t="s">
        <v>93</v>
      </c>
      <c r="E1092" s="46"/>
      <c r="F1092" s="46">
        <v>58</v>
      </c>
      <c r="G1092" s="47">
        <v>559.75</v>
      </c>
      <c r="H1092" s="47">
        <v>551.39</v>
      </c>
    </row>
    <row r="1093" spans="1:8" ht="14">
      <c r="A1093" s="43">
        <v>1990</v>
      </c>
      <c r="B1093" s="44" t="s">
        <v>95</v>
      </c>
      <c r="C1093" s="45" t="s">
        <v>12</v>
      </c>
      <c r="D1093" s="45" t="s">
        <v>8</v>
      </c>
      <c r="E1093" s="46"/>
      <c r="F1093" s="46">
        <v>336</v>
      </c>
      <c r="G1093" s="47">
        <v>11677.4</v>
      </c>
      <c r="H1093" s="47">
        <v>10265.94</v>
      </c>
    </row>
    <row r="1094" spans="1:8" ht="14">
      <c r="A1094" s="43">
        <v>1990</v>
      </c>
      <c r="B1094" s="44" t="s">
        <v>95</v>
      </c>
      <c r="C1094" s="45" t="s">
        <v>12</v>
      </c>
      <c r="D1094" s="45" t="s">
        <v>25</v>
      </c>
      <c r="E1094" s="46"/>
      <c r="F1094" s="46">
        <v>17</v>
      </c>
      <c r="G1094" s="47">
        <v>541.80999999999995</v>
      </c>
      <c r="H1094" s="47">
        <v>501.27</v>
      </c>
    </row>
    <row r="1095" spans="1:8" ht="14">
      <c r="A1095" s="43">
        <v>1990</v>
      </c>
      <c r="B1095" s="44" t="s">
        <v>95</v>
      </c>
      <c r="C1095" s="45" t="s">
        <v>12</v>
      </c>
      <c r="D1095" s="45" t="s">
        <v>76</v>
      </c>
      <c r="E1095" s="46"/>
      <c r="F1095" s="46"/>
      <c r="G1095" s="47">
        <v>229.39</v>
      </c>
      <c r="H1095" s="47">
        <v>219.36</v>
      </c>
    </row>
    <row r="1096" spans="1:8" ht="14">
      <c r="A1096" s="43">
        <v>1990</v>
      </c>
      <c r="B1096" s="44" t="s">
        <v>95</v>
      </c>
      <c r="C1096" s="45" t="s">
        <v>12</v>
      </c>
      <c r="D1096" s="45" t="s">
        <v>14</v>
      </c>
      <c r="E1096" s="46"/>
      <c r="F1096" s="46">
        <v>38</v>
      </c>
      <c r="G1096" s="47">
        <v>1343.25</v>
      </c>
      <c r="H1096" s="47">
        <v>1265.1099999999999</v>
      </c>
    </row>
    <row r="1097" spans="1:8" ht="14">
      <c r="A1097" s="43">
        <v>1990</v>
      </c>
      <c r="B1097" s="44" t="s">
        <v>95</v>
      </c>
      <c r="C1097" s="45" t="s">
        <v>12</v>
      </c>
      <c r="D1097" s="45" t="s">
        <v>7</v>
      </c>
      <c r="E1097" s="46"/>
      <c r="F1097" s="46">
        <v>79</v>
      </c>
      <c r="G1097" s="47">
        <v>981.17</v>
      </c>
      <c r="H1097" s="47">
        <v>926.48</v>
      </c>
    </row>
    <row r="1098" spans="1:8" ht="14">
      <c r="A1098" s="43">
        <v>1990</v>
      </c>
      <c r="B1098" s="44" t="s">
        <v>95</v>
      </c>
      <c r="C1098" s="45" t="s">
        <v>12</v>
      </c>
      <c r="D1098" s="45" t="s">
        <v>73</v>
      </c>
      <c r="E1098" s="46"/>
      <c r="F1098" s="46">
        <v>132</v>
      </c>
      <c r="G1098" s="47">
        <v>4577.8</v>
      </c>
      <c r="H1098" s="47">
        <v>4336.21</v>
      </c>
    </row>
    <row r="1099" spans="1:8" ht="14">
      <c r="A1099" s="43">
        <v>1990</v>
      </c>
      <c r="B1099" s="44" t="s">
        <v>95</v>
      </c>
      <c r="C1099" s="45" t="s">
        <v>10</v>
      </c>
      <c r="D1099" s="45" t="s">
        <v>92</v>
      </c>
      <c r="E1099" s="46"/>
      <c r="F1099" s="46">
        <v>3552</v>
      </c>
      <c r="G1099" s="47">
        <v>735051.41</v>
      </c>
      <c r="H1099" s="47">
        <v>690465.44</v>
      </c>
    </row>
    <row r="1100" spans="1:8" ht="14">
      <c r="A1100" s="43">
        <v>1990</v>
      </c>
      <c r="B1100" s="44" t="s">
        <v>95</v>
      </c>
      <c r="C1100" s="45" t="s">
        <v>10</v>
      </c>
      <c r="D1100" s="45" t="s">
        <v>6</v>
      </c>
      <c r="E1100" s="46"/>
      <c r="F1100" s="46">
        <v>475</v>
      </c>
      <c r="G1100" s="47">
        <v>322328.46999999997</v>
      </c>
      <c r="H1100" s="47">
        <v>299780.83</v>
      </c>
    </row>
    <row r="1101" spans="1:8" ht="14">
      <c r="A1101" s="43">
        <v>1990</v>
      </c>
      <c r="B1101" s="44" t="s">
        <v>95</v>
      </c>
      <c r="C1101" s="45" t="s">
        <v>10</v>
      </c>
      <c r="D1101" s="45" t="s">
        <v>75</v>
      </c>
      <c r="E1101" s="46"/>
      <c r="F1101" s="46"/>
      <c r="G1101" s="47">
        <v>1794.5</v>
      </c>
      <c r="H1101" s="47">
        <v>1613.51</v>
      </c>
    </row>
    <row r="1102" spans="1:8" ht="14">
      <c r="A1102" s="43">
        <v>1990</v>
      </c>
      <c r="B1102" s="44" t="s">
        <v>95</v>
      </c>
      <c r="C1102" s="45" t="s">
        <v>10</v>
      </c>
      <c r="D1102" s="45" t="s">
        <v>93</v>
      </c>
      <c r="E1102" s="46"/>
      <c r="F1102" s="46">
        <v>1251</v>
      </c>
      <c r="G1102" s="47">
        <v>70198</v>
      </c>
      <c r="H1102" s="47">
        <v>71423.09</v>
      </c>
    </row>
    <row r="1103" spans="1:8" ht="14">
      <c r="A1103" s="43">
        <v>1990</v>
      </c>
      <c r="B1103" s="44" t="s">
        <v>95</v>
      </c>
      <c r="C1103" s="45" t="s">
        <v>10</v>
      </c>
      <c r="D1103" s="45" t="s">
        <v>8</v>
      </c>
      <c r="E1103" s="46"/>
      <c r="F1103" s="46">
        <v>825</v>
      </c>
      <c r="G1103" s="47">
        <v>130157.63</v>
      </c>
      <c r="H1103" s="47">
        <v>121300.4</v>
      </c>
    </row>
    <row r="1104" spans="1:8" ht="14">
      <c r="A1104" s="43">
        <v>1990</v>
      </c>
      <c r="B1104" s="44" t="s">
        <v>95</v>
      </c>
      <c r="C1104" s="45" t="s">
        <v>10</v>
      </c>
      <c r="D1104" s="45" t="s">
        <v>15</v>
      </c>
      <c r="E1104" s="46"/>
      <c r="F1104" s="46">
        <v>71</v>
      </c>
      <c r="G1104" s="47">
        <v>107979.96</v>
      </c>
      <c r="H1104" s="47">
        <v>99623.58</v>
      </c>
    </row>
    <row r="1105" spans="1:8" ht="14">
      <c r="A1105" s="43">
        <v>1990</v>
      </c>
      <c r="B1105" s="44" t="s">
        <v>95</v>
      </c>
      <c r="C1105" s="45" t="s">
        <v>10</v>
      </c>
      <c r="D1105" s="45" t="s">
        <v>25</v>
      </c>
      <c r="E1105" s="46"/>
      <c r="F1105" s="46">
        <v>43</v>
      </c>
      <c r="G1105" s="47">
        <v>0.2</v>
      </c>
      <c r="H1105" s="47">
        <v>0.2</v>
      </c>
    </row>
    <row r="1106" spans="1:8" ht="14">
      <c r="A1106" s="43">
        <v>1990</v>
      </c>
      <c r="B1106" s="44" t="s">
        <v>95</v>
      </c>
      <c r="C1106" s="45" t="s">
        <v>10</v>
      </c>
      <c r="D1106" s="45" t="s">
        <v>76</v>
      </c>
      <c r="E1106" s="46"/>
      <c r="F1106" s="46"/>
      <c r="G1106" s="47">
        <v>312.94</v>
      </c>
      <c r="H1106" s="47">
        <v>272.60000000000002</v>
      </c>
    </row>
    <row r="1107" spans="1:8" ht="14">
      <c r="A1107" s="43">
        <v>1990</v>
      </c>
      <c r="B1107" s="44" t="s">
        <v>95</v>
      </c>
      <c r="C1107" s="45" t="s">
        <v>10</v>
      </c>
      <c r="D1107" s="45" t="s">
        <v>14</v>
      </c>
      <c r="E1107" s="46"/>
      <c r="F1107" s="46"/>
      <c r="G1107" s="47">
        <v>474.18</v>
      </c>
      <c r="H1107" s="47">
        <v>374.5</v>
      </c>
    </row>
    <row r="1108" spans="1:8" ht="14">
      <c r="A1108" s="43">
        <v>1990</v>
      </c>
      <c r="B1108" s="44" t="s">
        <v>95</v>
      </c>
      <c r="C1108" s="45" t="s">
        <v>10</v>
      </c>
      <c r="D1108" s="45" t="s">
        <v>7</v>
      </c>
      <c r="E1108" s="46"/>
      <c r="F1108" s="46">
        <v>879</v>
      </c>
      <c r="G1108" s="47">
        <v>84545.2</v>
      </c>
      <c r="H1108" s="47">
        <v>76390.13</v>
      </c>
    </row>
    <row r="1109" spans="1:8" ht="14">
      <c r="A1109" s="43">
        <v>1990</v>
      </c>
      <c r="B1109" s="44" t="s">
        <v>95</v>
      </c>
      <c r="C1109" s="45" t="s">
        <v>10</v>
      </c>
      <c r="D1109" s="45" t="s">
        <v>71</v>
      </c>
      <c r="E1109" s="46"/>
      <c r="F1109" s="46">
        <v>2</v>
      </c>
      <c r="G1109" s="47">
        <v>17036.830000000002</v>
      </c>
      <c r="H1109" s="47">
        <v>19462.02</v>
      </c>
    </row>
    <row r="1110" spans="1:8" ht="14">
      <c r="A1110" s="43">
        <v>1990</v>
      </c>
      <c r="B1110" s="44" t="s">
        <v>95</v>
      </c>
      <c r="C1110" s="45" t="s">
        <v>10</v>
      </c>
      <c r="D1110" s="45" t="s">
        <v>74</v>
      </c>
      <c r="E1110" s="46"/>
      <c r="F1110" s="46"/>
      <c r="G1110" s="47">
        <v>3.36</v>
      </c>
      <c r="H1110" s="47">
        <v>3.31</v>
      </c>
    </row>
    <row r="1111" spans="1:8" ht="14">
      <c r="A1111" s="43">
        <v>1990</v>
      </c>
      <c r="B1111" s="44" t="s">
        <v>95</v>
      </c>
      <c r="C1111" s="45" t="s">
        <v>10</v>
      </c>
      <c r="D1111" s="45" t="s">
        <v>72</v>
      </c>
      <c r="E1111" s="46"/>
      <c r="F1111" s="46">
        <v>6</v>
      </c>
      <c r="G1111" s="47">
        <v>0.64</v>
      </c>
      <c r="H1111" s="47">
        <v>0.42</v>
      </c>
    </row>
    <row r="1112" spans="1:8" ht="14">
      <c r="A1112" s="43">
        <v>1990</v>
      </c>
      <c r="B1112" s="44" t="s">
        <v>95</v>
      </c>
      <c r="C1112" s="45" t="s">
        <v>10</v>
      </c>
      <c r="D1112" s="45" t="s">
        <v>73</v>
      </c>
      <c r="E1112" s="46"/>
      <c r="F1112" s="46"/>
      <c r="G1112" s="47">
        <v>219.5</v>
      </c>
      <c r="H1112" s="47">
        <v>220.85</v>
      </c>
    </row>
    <row r="1113" spans="1:8" ht="14">
      <c r="A1113" s="43">
        <v>1990</v>
      </c>
      <c r="B1113" s="44" t="s">
        <v>95</v>
      </c>
      <c r="C1113" s="45" t="s">
        <v>16</v>
      </c>
      <c r="D1113" s="45" t="s">
        <v>92</v>
      </c>
      <c r="E1113" s="46"/>
      <c r="F1113" s="46">
        <v>588</v>
      </c>
      <c r="G1113" s="47">
        <v>8641.24</v>
      </c>
      <c r="H1113" s="47">
        <v>8172.2</v>
      </c>
    </row>
    <row r="1114" spans="1:8" ht="14">
      <c r="A1114" s="43">
        <v>1990</v>
      </c>
      <c r="B1114" s="44" t="s">
        <v>95</v>
      </c>
      <c r="C1114" s="45" t="s">
        <v>16</v>
      </c>
      <c r="D1114" s="45" t="s">
        <v>6</v>
      </c>
      <c r="E1114" s="46"/>
      <c r="F1114" s="46">
        <v>4</v>
      </c>
      <c r="G1114" s="47">
        <v>102.88</v>
      </c>
      <c r="H1114" s="47">
        <v>95.35</v>
      </c>
    </row>
    <row r="1115" spans="1:8" ht="14">
      <c r="A1115" s="43">
        <v>1990</v>
      </c>
      <c r="B1115" s="44" t="s">
        <v>95</v>
      </c>
      <c r="C1115" s="45" t="s">
        <v>16</v>
      </c>
      <c r="D1115" s="45" t="s">
        <v>75</v>
      </c>
      <c r="E1115" s="46"/>
      <c r="F1115" s="46">
        <v>36</v>
      </c>
      <c r="G1115" s="47">
        <v>1119</v>
      </c>
      <c r="H1115" s="47">
        <v>1052.31</v>
      </c>
    </row>
    <row r="1116" spans="1:8" ht="14">
      <c r="A1116" s="43">
        <v>1990</v>
      </c>
      <c r="B1116" s="44" t="s">
        <v>95</v>
      </c>
      <c r="C1116" s="45" t="s">
        <v>16</v>
      </c>
      <c r="D1116" s="45" t="s">
        <v>93</v>
      </c>
      <c r="E1116" s="46"/>
      <c r="F1116" s="46">
        <v>282</v>
      </c>
      <c r="G1116" s="47">
        <v>2001.47</v>
      </c>
      <c r="H1116" s="47">
        <v>1918.35</v>
      </c>
    </row>
    <row r="1117" spans="1:8" ht="14">
      <c r="A1117" s="43">
        <v>1990</v>
      </c>
      <c r="B1117" s="44" t="s">
        <v>95</v>
      </c>
      <c r="C1117" s="45" t="s">
        <v>16</v>
      </c>
      <c r="D1117" s="45" t="s">
        <v>8</v>
      </c>
      <c r="E1117" s="46"/>
      <c r="F1117" s="46">
        <v>20</v>
      </c>
      <c r="G1117" s="47">
        <v>516.14</v>
      </c>
      <c r="H1117" s="47">
        <v>454.41</v>
      </c>
    </row>
    <row r="1118" spans="1:8" ht="14">
      <c r="A1118" s="43">
        <v>1990</v>
      </c>
      <c r="B1118" s="44" t="s">
        <v>95</v>
      </c>
      <c r="C1118" s="45" t="s">
        <v>16</v>
      </c>
      <c r="D1118" s="45" t="s">
        <v>76</v>
      </c>
      <c r="E1118" s="46"/>
      <c r="F1118" s="46"/>
      <c r="G1118" s="47">
        <v>1701.88</v>
      </c>
      <c r="H1118" s="47">
        <v>1579.35</v>
      </c>
    </row>
    <row r="1119" spans="1:8" ht="14">
      <c r="A1119" s="43">
        <v>1990</v>
      </c>
      <c r="B1119" s="44" t="s">
        <v>95</v>
      </c>
      <c r="C1119" s="45" t="s">
        <v>16</v>
      </c>
      <c r="D1119" s="45" t="s">
        <v>14</v>
      </c>
      <c r="E1119" s="46"/>
      <c r="F1119" s="46">
        <v>1</v>
      </c>
      <c r="G1119" s="47">
        <v>1.2</v>
      </c>
      <c r="H1119" s="47">
        <v>1.17</v>
      </c>
    </row>
    <row r="1120" spans="1:8" ht="14">
      <c r="A1120" s="43">
        <v>1990</v>
      </c>
      <c r="B1120" s="44" t="s">
        <v>95</v>
      </c>
      <c r="C1120" s="45" t="s">
        <v>16</v>
      </c>
      <c r="D1120" s="45" t="s">
        <v>7</v>
      </c>
      <c r="E1120" s="46"/>
      <c r="F1120" s="46">
        <v>11</v>
      </c>
      <c r="G1120" s="47">
        <v>240.65</v>
      </c>
      <c r="H1120" s="47">
        <v>218.26</v>
      </c>
    </row>
    <row r="1121" spans="1:8" ht="14">
      <c r="A1121" s="43">
        <v>1990</v>
      </c>
      <c r="B1121" s="44" t="s">
        <v>95</v>
      </c>
      <c r="C1121" s="45" t="s">
        <v>16</v>
      </c>
      <c r="D1121" s="45" t="s">
        <v>74</v>
      </c>
      <c r="E1121" s="46"/>
      <c r="F1121" s="46">
        <v>10</v>
      </c>
      <c r="G1121" s="47">
        <v>360.2</v>
      </c>
      <c r="H1121" s="47">
        <v>310.68</v>
      </c>
    </row>
    <row r="1122" spans="1:8" ht="14">
      <c r="A1122" s="43">
        <v>1990</v>
      </c>
      <c r="B1122" s="44" t="s">
        <v>95</v>
      </c>
      <c r="C1122" s="45" t="s">
        <v>16</v>
      </c>
      <c r="D1122" s="45" t="s">
        <v>72</v>
      </c>
      <c r="E1122" s="46"/>
      <c r="F1122" s="46">
        <v>82</v>
      </c>
      <c r="G1122" s="47">
        <v>1799.03</v>
      </c>
      <c r="H1122" s="47">
        <v>1799.03</v>
      </c>
    </row>
    <row r="1123" spans="1:8" ht="14">
      <c r="A1123" s="43">
        <v>1990</v>
      </c>
      <c r="B1123" s="44" t="s">
        <v>95</v>
      </c>
      <c r="C1123" s="45" t="s">
        <v>16</v>
      </c>
      <c r="D1123" s="45" t="s">
        <v>73</v>
      </c>
      <c r="E1123" s="46"/>
      <c r="F1123" s="46">
        <v>36</v>
      </c>
      <c r="G1123" s="47">
        <v>798.8</v>
      </c>
      <c r="H1123" s="47">
        <v>743.27</v>
      </c>
    </row>
    <row r="1124" spans="1:8" ht="14">
      <c r="A1124" s="43">
        <v>1990</v>
      </c>
      <c r="B1124" s="44" t="s">
        <v>95</v>
      </c>
      <c r="C1124" s="45" t="s">
        <v>5</v>
      </c>
      <c r="D1124" s="45" t="s">
        <v>92</v>
      </c>
      <c r="E1124" s="46"/>
      <c r="F1124" s="46">
        <v>5318</v>
      </c>
      <c r="G1124" s="47">
        <v>783012.08</v>
      </c>
      <c r="H1124" s="47">
        <v>734121.84</v>
      </c>
    </row>
    <row r="1125" spans="1:8" ht="14">
      <c r="A1125" s="43">
        <v>1990</v>
      </c>
      <c r="B1125" s="44" t="s">
        <v>95</v>
      </c>
      <c r="C1125" s="45" t="s">
        <v>5</v>
      </c>
      <c r="D1125" s="45" t="s">
        <v>6</v>
      </c>
      <c r="E1125" s="46"/>
      <c r="F1125" s="46">
        <v>675</v>
      </c>
      <c r="G1125" s="47">
        <v>330492.06</v>
      </c>
      <c r="H1125" s="47">
        <v>307361.48</v>
      </c>
    </row>
    <row r="1126" spans="1:8" ht="14">
      <c r="A1126" s="43">
        <v>1990</v>
      </c>
      <c r="B1126" s="44" t="s">
        <v>95</v>
      </c>
      <c r="C1126" s="45" t="s">
        <v>5</v>
      </c>
      <c r="D1126" s="45" t="s">
        <v>75</v>
      </c>
      <c r="E1126" s="46"/>
      <c r="F1126" s="46">
        <v>36</v>
      </c>
      <c r="G1126" s="47">
        <v>2913.5</v>
      </c>
      <c r="H1126" s="47">
        <v>2665.82</v>
      </c>
    </row>
    <row r="1127" spans="1:8" ht="14">
      <c r="A1127" s="43">
        <v>1990</v>
      </c>
      <c r="B1127" s="44" t="s">
        <v>95</v>
      </c>
      <c r="C1127" s="45" t="s">
        <v>5</v>
      </c>
      <c r="D1127" s="45" t="s">
        <v>93</v>
      </c>
      <c r="E1127" s="46"/>
      <c r="F1127" s="46">
        <v>1597</v>
      </c>
      <c r="G1127" s="47">
        <v>72790.84</v>
      </c>
      <c r="H1127" s="47">
        <v>73923.05</v>
      </c>
    </row>
    <row r="1128" spans="1:8" ht="14">
      <c r="A1128" s="43">
        <v>1990</v>
      </c>
      <c r="B1128" s="44" t="s">
        <v>95</v>
      </c>
      <c r="C1128" s="45" t="s">
        <v>5</v>
      </c>
      <c r="D1128" s="45" t="s">
        <v>8</v>
      </c>
      <c r="E1128" s="46"/>
      <c r="F1128" s="46">
        <v>1387</v>
      </c>
      <c r="G1128" s="47">
        <v>152516.62</v>
      </c>
      <c r="H1128" s="47">
        <v>140848.51999999999</v>
      </c>
    </row>
    <row r="1129" spans="1:8" ht="14">
      <c r="A1129" s="43">
        <v>1990</v>
      </c>
      <c r="B1129" s="44" t="s">
        <v>95</v>
      </c>
      <c r="C1129" s="45" t="s">
        <v>5</v>
      </c>
      <c r="D1129" s="45" t="s">
        <v>15</v>
      </c>
      <c r="E1129" s="46"/>
      <c r="F1129" s="46">
        <v>71</v>
      </c>
      <c r="G1129" s="47">
        <v>107979.96</v>
      </c>
      <c r="H1129" s="47">
        <v>99623.58</v>
      </c>
    </row>
    <row r="1130" spans="1:8" ht="14">
      <c r="A1130" s="43">
        <v>1990</v>
      </c>
      <c r="B1130" s="44" t="s">
        <v>95</v>
      </c>
      <c r="C1130" s="45" t="s">
        <v>5</v>
      </c>
      <c r="D1130" s="45" t="s">
        <v>25</v>
      </c>
      <c r="E1130" s="46"/>
      <c r="F1130" s="46">
        <v>60</v>
      </c>
      <c r="G1130" s="47">
        <v>542.01</v>
      </c>
      <c r="H1130" s="47">
        <v>501.47</v>
      </c>
    </row>
    <row r="1131" spans="1:8" ht="14">
      <c r="A1131" s="43">
        <v>1990</v>
      </c>
      <c r="B1131" s="44" t="s">
        <v>95</v>
      </c>
      <c r="C1131" s="45" t="s">
        <v>5</v>
      </c>
      <c r="D1131" s="45" t="s">
        <v>76</v>
      </c>
      <c r="E1131" s="46"/>
      <c r="F1131" s="46"/>
      <c r="G1131" s="47">
        <v>2716.53</v>
      </c>
      <c r="H1131" s="47">
        <v>2511.37</v>
      </c>
    </row>
    <row r="1132" spans="1:8" ht="14">
      <c r="A1132" s="43">
        <v>1990</v>
      </c>
      <c r="B1132" s="44" t="s">
        <v>95</v>
      </c>
      <c r="C1132" s="45" t="s">
        <v>5</v>
      </c>
      <c r="D1132" s="45" t="s">
        <v>14</v>
      </c>
      <c r="E1132" s="46"/>
      <c r="F1132" s="46">
        <v>39</v>
      </c>
      <c r="G1132" s="47">
        <v>1818.63</v>
      </c>
      <c r="H1132" s="47">
        <v>1640.78</v>
      </c>
    </row>
    <row r="1133" spans="1:8" ht="14">
      <c r="A1133" s="43">
        <v>1990</v>
      </c>
      <c r="B1133" s="44" t="s">
        <v>95</v>
      </c>
      <c r="C1133" s="45" t="s">
        <v>5</v>
      </c>
      <c r="D1133" s="45" t="s">
        <v>7</v>
      </c>
      <c r="E1133" s="46"/>
      <c r="F1133" s="46">
        <v>1007</v>
      </c>
      <c r="G1133" s="47">
        <v>86178.08</v>
      </c>
      <c r="H1133" s="47">
        <v>77920.960000000006</v>
      </c>
    </row>
    <row r="1134" spans="1:8" ht="14">
      <c r="A1134" s="43">
        <v>1990</v>
      </c>
      <c r="B1134" s="44" t="s">
        <v>95</v>
      </c>
      <c r="C1134" s="45" t="s">
        <v>5</v>
      </c>
      <c r="D1134" s="45" t="s">
        <v>71</v>
      </c>
      <c r="E1134" s="46"/>
      <c r="F1134" s="46">
        <v>2</v>
      </c>
      <c r="G1134" s="47">
        <v>17036.830000000002</v>
      </c>
      <c r="H1134" s="47">
        <v>19462.02</v>
      </c>
    </row>
    <row r="1135" spans="1:8" ht="14">
      <c r="A1135" s="43">
        <v>1990</v>
      </c>
      <c r="B1135" s="44" t="s">
        <v>95</v>
      </c>
      <c r="C1135" s="45" t="s">
        <v>5</v>
      </c>
      <c r="D1135" s="45" t="s">
        <v>74</v>
      </c>
      <c r="E1135" s="46"/>
      <c r="F1135" s="46">
        <v>10</v>
      </c>
      <c r="G1135" s="47">
        <v>363.56</v>
      </c>
      <c r="H1135" s="47">
        <v>313.99</v>
      </c>
    </row>
    <row r="1136" spans="1:8" ht="14">
      <c r="A1136" s="43">
        <v>1990</v>
      </c>
      <c r="B1136" s="44" t="s">
        <v>95</v>
      </c>
      <c r="C1136" s="45" t="s">
        <v>5</v>
      </c>
      <c r="D1136" s="45" t="s">
        <v>72</v>
      </c>
      <c r="E1136" s="46"/>
      <c r="F1136" s="46">
        <v>88</v>
      </c>
      <c r="G1136" s="47">
        <v>1799.67</v>
      </c>
      <c r="H1136" s="47">
        <v>1799.44</v>
      </c>
    </row>
    <row r="1137" spans="1:8" ht="14">
      <c r="A1137" s="43">
        <v>1990</v>
      </c>
      <c r="B1137" s="44" t="s">
        <v>95</v>
      </c>
      <c r="C1137" s="45" t="s">
        <v>5</v>
      </c>
      <c r="D1137" s="45" t="s">
        <v>73</v>
      </c>
      <c r="E1137" s="46"/>
      <c r="F1137" s="46">
        <v>186</v>
      </c>
      <c r="G1137" s="47">
        <v>5863.8</v>
      </c>
      <c r="H1137" s="47">
        <v>5549.34</v>
      </c>
    </row>
    <row r="1138" spans="1:8" ht="14">
      <c r="A1138" s="43">
        <v>1990</v>
      </c>
      <c r="B1138" s="44" t="s">
        <v>61</v>
      </c>
      <c r="C1138" s="45" t="s">
        <v>11</v>
      </c>
      <c r="D1138" s="45" t="s">
        <v>92</v>
      </c>
      <c r="E1138" s="46"/>
      <c r="F1138" s="46">
        <v>4</v>
      </c>
      <c r="G1138" s="47">
        <v>7.15</v>
      </c>
      <c r="H1138" s="47">
        <v>6.98</v>
      </c>
    </row>
    <row r="1139" spans="1:8" ht="14">
      <c r="A1139" s="43">
        <v>1990</v>
      </c>
      <c r="B1139" s="44" t="s">
        <v>61</v>
      </c>
      <c r="C1139" s="45" t="s">
        <v>11</v>
      </c>
      <c r="D1139" s="45" t="s">
        <v>8</v>
      </c>
      <c r="E1139" s="46"/>
      <c r="F1139" s="46">
        <v>4</v>
      </c>
      <c r="G1139" s="47">
        <v>3.9</v>
      </c>
      <c r="H1139" s="47">
        <v>3.8</v>
      </c>
    </row>
    <row r="1140" spans="1:8" ht="14">
      <c r="A1140" s="43">
        <v>1990</v>
      </c>
      <c r="B1140" s="44" t="s">
        <v>61</v>
      </c>
      <c r="C1140" s="45" t="s">
        <v>11</v>
      </c>
      <c r="D1140" s="45" t="s">
        <v>7</v>
      </c>
      <c r="E1140" s="46"/>
      <c r="F1140" s="46">
        <v>2</v>
      </c>
      <c r="G1140" s="47">
        <v>3.25</v>
      </c>
      <c r="H1140" s="47">
        <v>3.17</v>
      </c>
    </row>
    <row r="1141" spans="1:8" ht="14">
      <c r="A1141" s="43">
        <v>1990</v>
      </c>
      <c r="B1141" s="44" t="s">
        <v>61</v>
      </c>
      <c r="C1141" s="45" t="s">
        <v>12</v>
      </c>
      <c r="D1141" s="45" t="s">
        <v>92</v>
      </c>
      <c r="E1141" s="46"/>
      <c r="F1141" s="46">
        <v>2</v>
      </c>
      <c r="G1141" s="47">
        <v>66.95</v>
      </c>
      <c r="H1141" s="47">
        <v>64.59</v>
      </c>
    </row>
    <row r="1142" spans="1:8" ht="14">
      <c r="A1142" s="43">
        <v>1990</v>
      </c>
      <c r="B1142" s="44" t="s">
        <v>61</v>
      </c>
      <c r="C1142" s="45" t="s">
        <v>12</v>
      </c>
      <c r="D1142" s="45" t="s">
        <v>8</v>
      </c>
      <c r="E1142" s="46"/>
      <c r="F1142" s="46">
        <v>2</v>
      </c>
      <c r="G1142" s="47">
        <v>16.95</v>
      </c>
      <c r="H1142" s="47">
        <v>16.54</v>
      </c>
    </row>
    <row r="1143" spans="1:8" ht="14">
      <c r="A1143" s="43">
        <v>1990</v>
      </c>
      <c r="B1143" s="44" t="s">
        <v>61</v>
      </c>
      <c r="C1143" s="45" t="s">
        <v>12</v>
      </c>
      <c r="D1143" s="45" t="s">
        <v>14</v>
      </c>
      <c r="E1143" s="46"/>
      <c r="F1143" s="46">
        <v>2</v>
      </c>
      <c r="G1143" s="47">
        <v>50</v>
      </c>
      <c r="H1143" s="47">
        <v>48.05</v>
      </c>
    </row>
    <row r="1144" spans="1:8" ht="14">
      <c r="A1144" s="43">
        <v>1990</v>
      </c>
      <c r="B1144" s="44" t="s">
        <v>61</v>
      </c>
      <c r="C1144" s="45" t="s">
        <v>10</v>
      </c>
      <c r="D1144" s="45" t="s">
        <v>92</v>
      </c>
      <c r="E1144" s="46"/>
      <c r="F1144" s="46">
        <v>70</v>
      </c>
      <c r="G1144" s="47">
        <v>5246.65</v>
      </c>
      <c r="H1144" s="47">
        <v>4804.68</v>
      </c>
    </row>
    <row r="1145" spans="1:8" ht="14">
      <c r="A1145" s="43">
        <v>1990</v>
      </c>
      <c r="B1145" s="44" t="s">
        <v>61</v>
      </c>
      <c r="C1145" s="45" t="s">
        <v>10</v>
      </c>
      <c r="D1145" s="45" t="s">
        <v>6</v>
      </c>
      <c r="E1145" s="46"/>
      <c r="F1145" s="46">
        <v>8</v>
      </c>
      <c r="G1145" s="47">
        <v>4726.9399999999996</v>
      </c>
      <c r="H1145" s="47">
        <v>4315.5</v>
      </c>
    </row>
    <row r="1146" spans="1:8" ht="14">
      <c r="A1146" s="43">
        <v>1990</v>
      </c>
      <c r="B1146" s="44" t="s">
        <v>61</v>
      </c>
      <c r="C1146" s="45" t="s">
        <v>10</v>
      </c>
      <c r="D1146" s="45" t="s">
        <v>75</v>
      </c>
      <c r="E1146" s="46"/>
      <c r="F1146" s="46"/>
      <c r="G1146" s="47">
        <v>23.5</v>
      </c>
      <c r="H1146" s="47">
        <v>21.41</v>
      </c>
    </row>
    <row r="1147" spans="1:8" ht="14">
      <c r="A1147" s="43">
        <v>1990</v>
      </c>
      <c r="B1147" s="44" t="s">
        <v>61</v>
      </c>
      <c r="C1147" s="45" t="s">
        <v>10</v>
      </c>
      <c r="D1147" s="45" t="s">
        <v>93</v>
      </c>
      <c r="E1147" s="46"/>
      <c r="F1147" s="46">
        <v>49</v>
      </c>
      <c r="G1147" s="47">
        <v>221.48</v>
      </c>
      <c r="H1147" s="47">
        <v>212.95</v>
      </c>
    </row>
    <row r="1148" spans="1:8" ht="14">
      <c r="A1148" s="43">
        <v>1990</v>
      </c>
      <c r="B1148" s="44" t="s">
        <v>61</v>
      </c>
      <c r="C1148" s="45" t="s">
        <v>10</v>
      </c>
      <c r="D1148" s="45" t="s">
        <v>8</v>
      </c>
      <c r="E1148" s="46"/>
      <c r="F1148" s="46">
        <v>7</v>
      </c>
      <c r="G1148" s="47">
        <v>246.24</v>
      </c>
      <c r="H1148" s="47">
        <v>228.4</v>
      </c>
    </row>
    <row r="1149" spans="1:8" ht="14">
      <c r="A1149" s="43">
        <v>1990</v>
      </c>
      <c r="B1149" s="44" t="s">
        <v>61</v>
      </c>
      <c r="C1149" s="45" t="s">
        <v>10</v>
      </c>
      <c r="D1149" s="45" t="s">
        <v>7</v>
      </c>
      <c r="E1149" s="46"/>
      <c r="F1149" s="46">
        <v>5</v>
      </c>
      <c r="G1149" s="47">
        <v>28.4</v>
      </c>
      <c r="H1149" s="47">
        <v>26.33</v>
      </c>
    </row>
    <row r="1150" spans="1:8" ht="14">
      <c r="A1150" s="43">
        <v>1990</v>
      </c>
      <c r="B1150" s="44" t="s">
        <v>61</v>
      </c>
      <c r="C1150" s="45" t="s">
        <v>10</v>
      </c>
      <c r="D1150" s="45" t="s">
        <v>71</v>
      </c>
      <c r="E1150" s="46"/>
      <c r="F1150" s="46"/>
      <c r="G1150" s="47">
        <v>0.1</v>
      </c>
      <c r="H1150" s="47">
        <v>0.1</v>
      </c>
    </row>
    <row r="1151" spans="1:8" ht="14">
      <c r="A1151" s="43">
        <v>1990</v>
      </c>
      <c r="B1151" s="44" t="s">
        <v>61</v>
      </c>
      <c r="C1151" s="45" t="s">
        <v>16</v>
      </c>
      <c r="D1151" s="45" t="s">
        <v>92</v>
      </c>
      <c r="E1151" s="46"/>
      <c r="F1151" s="46">
        <v>4</v>
      </c>
      <c r="G1151" s="47">
        <v>10.14</v>
      </c>
      <c r="H1151" s="47">
        <v>10.15</v>
      </c>
    </row>
    <row r="1152" spans="1:8" ht="14">
      <c r="A1152" s="43">
        <v>1990</v>
      </c>
      <c r="B1152" s="44" t="s">
        <v>61</v>
      </c>
      <c r="C1152" s="45" t="s">
        <v>16</v>
      </c>
      <c r="D1152" s="45" t="s">
        <v>93</v>
      </c>
      <c r="E1152" s="46"/>
      <c r="F1152" s="46">
        <v>4</v>
      </c>
      <c r="G1152" s="47">
        <v>10.14</v>
      </c>
      <c r="H1152" s="47">
        <v>10.15</v>
      </c>
    </row>
    <row r="1153" spans="1:8" ht="14">
      <c r="A1153" s="43">
        <v>1990</v>
      </c>
      <c r="B1153" s="44" t="s">
        <v>61</v>
      </c>
      <c r="C1153" s="45" t="s">
        <v>5</v>
      </c>
      <c r="D1153" s="45" t="s">
        <v>92</v>
      </c>
      <c r="E1153" s="46"/>
      <c r="F1153" s="46">
        <v>80</v>
      </c>
      <c r="G1153" s="47">
        <v>5330.89</v>
      </c>
      <c r="H1153" s="47">
        <v>4886.41</v>
      </c>
    </row>
    <row r="1154" spans="1:8" ht="14">
      <c r="A1154" s="43">
        <v>1990</v>
      </c>
      <c r="B1154" s="44" t="s">
        <v>61</v>
      </c>
      <c r="C1154" s="45" t="s">
        <v>5</v>
      </c>
      <c r="D1154" s="45" t="s">
        <v>6</v>
      </c>
      <c r="E1154" s="46"/>
      <c r="F1154" s="46"/>
      <c r="G1154" s="47">
        <v>4726.9399999999996</v>
      </c>
      <c r="H1154" s="47">
        <v>4315.5</v>
      </c>
    </row>
    <row r="1155" spans="1:8" ht="14">
      <c r="A1155" s="43">
        <v>1990</v>
      </c>
      <c r="B1155" s="44" t="s">
        <v>61</v>
      </c>
      <c r="C1155" s="45" t="s">
        <v>5</v>
      </c>
      <c r="D1155" s="45" t="s">
        <v>75</v>
      </c>
      <c r="E1155" s="46"/>
      <c r="F1155" s="46"/>
      <c r="G1155" s="47">
        <v>23.5</v>
      </c>
      <c r="H1155" s="47">
        <v>21.41</v>
      </c>
    </row>
    <row r="1156" spans="1:8" ht="14">
      <c r="A1156" s="43">
        <v>1990</v>
      </c>
      <c r="B1156" s="44" t="s">
        <v>61</v>
      </c>
      <c r="C1156" s="45" t="s">
        <v>5</v>
      </c>
      <c r="D1156" s="45" t="s">
        <v>93</v>
      </c>
      <c r="E1156" s="46"/>
      <c r="F1156" s="46">
        <v>53</v>
      </c>
      <c r="G1156" s="47">
        <v>231.62</v>
      </c>
      <c r="H1156" s="47">
        <v>223.1</v>
      </c>
    </row>
    <row r="1157" spans="1:8" ht="14">
      <c r="A1157" s="43">
        <v>1990</v>
      </c>
      <c r="B1157" s="44" t="s">
        <v>61</v>
      </c>
      <c r="C1157" s="45" t="s">
        <v>5</v>
      </c>
      <c r="D1157" s="45" t="s">
        <v>8</v>
      </c>
      <c r="E1157" s="46"/>
      <c r="F1157" s="46">
        <v>10</v>
      </c>
      <c r="G1157" s="47">
        <v>267.08999999999997</v>
      </c>
      <c r="H1157" s="47">
        <v>248.75</v>
      </c>
    </row>
    <row r="1158" spans="1:8" ht="14">
      <c r="A1158" s="43">
        <v>1990</v>
      </c>
      <c r="B1158" s="44" t="s">
        <v>61</v>
      </c>
      <c r="C1158" s="45" t="s">
        <v>5</v>
      </c>
      <c r="D1158" s="45" t="s">
        <v>14</v>
      </c>
      <c r="E1158" s="46"/>
      <c r="F1158" s="46">
        <v>1</v>
      </c>
      <c r="G1158" s="47">
        <v>50</v>
      </c>
      <c r="H1158" s="47">
        <v>48.05</v>
      </c>
    </row>
    <row r="1159" spans="1:8" ht="14">
      <c r="A1159" s="43">
        <v>1990</v>
      </c>
      <c r="B1159" s="44" t="s">
        <v>61</v>
      </c>
      <c r="C1159" s="45" t="s">
        <v>5</v>
      </c>
      <c r="D1159" s="45" t="s">
        <v>7</v>
      </c>
      <c r="E1159" s="46"/>
      <c r="F1159" s="46"/>
      <c r="G1159" s="47">
        <v>31.65</v>
      </c>
      <c r="H1159" s="47">
        <v>29.5</v>
      </c>
    </row>
    <row r="1160" spans="1:8" ht="14">
      <c r="A1160" s="43">
        <v>1990</v>
      </c>
      <c r="B1160" s="44" t="s">
        <v>61</v>
      </c>
      <c r="C1160" s="45" t="s">
        <v>5</v>
      </c>
      <c r="D1160" s="45" t="s">
        <v>71</v>
      </c>
      <c r="E1160" s="46"/>
      <c r="F1160" s="46"/>
      <c r="G1160" s="47">
        <v>0.1</v>
      </c>
      <c r="H1160" s="47">
        <v>0.1</v>
      </c>
    </row>
    <row r="1161" spans="1:8" ht="14">
      <c r="A1161" s="43">
        <v>1990</v>
      </c>
      <c r="B1161" s="44" t="s">
        <v>62</v>
      </c>
      <c r="C1161" s="45" t="s">
        <v>11</v>
      </c>
      <c r="D1161" s="45" t="s">
        <v>92</v>
      </c>
      <c r="E1161" s="46"/>
      <c r="F1161" s="46">
        <v>2</v>
      </c>
      <c r="G1161" s="47">
        <v>77</v>
      </c>
      <c r="H1161" s="47">
        <v>71.95</v>
      </c>
    </row>
    <row r="1162" spans="1:8" ht="14">
      <c r="A1162" s="43">
        <v>1990</v>
      </c>
      <c r="B1162" s="44" t="s">
        <v>62</v>
      </c>
      <c r="C1162" s="45" t="s">
        <v>11</v>
      </c>
      <c r="D1162" s="45" t="s">
        <v>6</v>
      </c>
      <c r="E1162" s="46"/>
      <c r="F1162" s="46">
        <v>1</v>
      </c>
      <c r="G1162" s="47">
        <v>48</v>
      </c>
      <c r="H1162" s="47">
        <v>44.98</v>
      </c>
    </row>
    <row r="1163" spans="1:8" ht="14">
      <c r="A1163" s="43">
        <v>1990</v>
      </c>
      <c r="B1163" s="44" t="s">
        <v>62</v>
      </c>
      <c r="C1163" s="45" t="s">
        <v>11</v>
      </c>
      <c r="D1163" s="45" t="s">
        <v>76</v>
      </c>
      <c r="E1163" s="46"/>
      <c r="F1163" s="46"/>
      <c r="G1163" s="47">
        <v>29</v>
      </c>
      <c r="H1163" s="47">
        <v>26.97</v>
      </c>
    </row>
    <row r="1164" spans="1:8" ht="14">
      <c r="A1164" s="43">
        <v>1990</v>
      </c>
      <c r="B1164" s="44" t="s">
        <v>62</v>
      </c>
      <c r="C1164" s="45" t="s">
        <v>17</v>
      </c>
      <c r="D1164" s="45" t="s">
        <v>92</v>
      </c>
      <c r="E1164" s="46"/>
      <c r="F1164" s="46">
        <v>6</v>
      </c>
      <c r="G1164" s="47">
        <v>829.07</v>
      </c>
      <c r="H1164" s="47">
        <v>729.89</v>
      </c>
    </row>
    <row r="1165" spans="1:8" ht="14">
      <c r="A1165" s="43">
        <v>1990</v>
      </c>
      <c r="B1165" s="44" t="s">
        <v>62</v>
      </c>
      <c r="C1165" s="45" t="s">
        <v>17</v>
      </c>
      <c r="D1165" s="45" t="s">
        <v>6</v>
      </c>
      <c r="E1165" s="46"/>
      <c r="F1165" s="46">
        <v>2</v>
      </c>
      <c r="G1165" s="47">
        <v>216.92</v>
      </c>
      <c r="H1165" s="47">
        <v>203.26</v>
      </c>
    </row>
    <row r="1166" spans="1:8" ht="14">
      <c r="A1166" s="43">
        <v>1990</v>
      </c>
      <c r="B1166" s="44" t="s">
        <v>62</v>
      </c>
      <c r="C1166" s="45" t="s">
        <v>17</v>
      </c>
      <c r="D1166" s="45" t="s">
        <v>8</v>
      </c>
      <c r="E1166" s="46"/>
      <c r="F1166" s="46">
        <v>2</v>
      </c>
      <c r="G1166" s="47">
        <v>609.5</v>
      </c>
      <c r="H1166" s="47">
        <v>524.16999999999996</v>
      </c>
    </row>
    <row r="1167" spans="1:8" ht="14">
      <c r="A1167" s="43">
        <v>1990</v>
      </c>
      <c r="B1167" s="44" t="s">
        <v>62</v>
      </c>
      <c r="C1167" s="45" t="s">
        <v>17</v>
      </c>
      <c r="D1167" s="45" t="s">
        <v>73</v>
      </c>
      <c r="E1167" s="46"/>
      <c r="F1167" s="46">
        <v>2</v>
      </c>
      <c r="G1167" s="47">
        <v>2.65</v>
      </c>
      <c r="H1167" s="47">
        <v>2.4700000000000002</v>
      </c>
    </row>
    <row r="1168" spans="1:8" ht="14">
      <c r="A1168" s="43">
        <v>1990</v>
      </c>
      <c r="B1168" s="44" t="s">
        <v>62</v>
      </c>
      <c r="C1168" s="45" t="s">
        <v>12</v>
      </c>
      <c r="D1168" s="45" t="s">
        <v>92</v>
      </c>
      <c r="E1168" s="46"/>
      <c r="F1168" s="46">
        <v>20</v>
      </c>
      <c r="G1168" s="47">
        <v>494.8</v>
      </c>
      <c r="H1168" s="47">
        <v>469.02</v>
      </c>
    </row>
    <row r="1169" spans="1:8" ht="14">
      <c r="A1169" s="43">
        <v>1990</v>
      </c>
      <c r="B1169" s="44" t="s">
        <v>62</v>
      </c>
      <c r="C1169" s="45" t="s">
        <v>12</v>
      </c>
      <c r="D1169" s="45" t="s">
        <v>6</v>
      </c>
      <c r="E1169" s="46"/>
      <c r="F1169" s="46">
        <v>11</v>
      </c>
      <c r="G1169" s="47">
        <v>135.33000000000001</v>
      </c>
      <c r="H1169" s="47">
        <v>124.68</v>
      </c>
    </row>
    <row r="1170" spans="1:8" ht="14">
      <c r="A1170" s="43">
        <v>1990</v>
      </c>
      <c r="B1170" s="44" t="s">
        <v>62</v>
      </c>
      <c r="C1170" s="45" t="s">
        <v>12</v>
      </c>
      <c r="D1170" s="45" t="s">
        <v>8</v>
      </c>
      <c r="E1170" s="46"/>
      <c r="F1170" s="46">
        <v>2</v>
      </c>
      <c r="G1170" s="47">
        <v>7.5</v>
      </c>
      <c r="H1170" s="47">
        <v>7.21</v>
      </c>
    </row>
    <row r="1171" spans="1:8" ht="14">
      <c r="A1171" s="43">
        <v>1990</v>
      </c>
      <c r="B1171" s="44" t="s">
        <v>62</v>
      </c>
      <c r="C1171" s="45" t="s">
        <v>12</v>
      </c>
      <c r="D1171" s="45" t="s">
        <v>73</v>
      </c>
      <c r="E1171" s="46"/>
      <c r="F1171" s="46">
        <v>16</v>
      </c>
      <c r="G1171" s="47">
        <v>351.97</v>
      </c>
      <c r="H1171" s="47">
        <v>337.14</v>
      </c>
    </row>
    <row r="1172" spans="1:8" ht="14">
      <c r="A1172" s="43">
        <v>1990</v>
      </c>
      <c r="B1172" s="44" t="s">
        <v>62</v>
      </c>
      <c r="C1172" s="45" t="s">
        <v>10</v>
      </c>
      <c r="D1172" s="45" t="s">
        <v>92</v>
      </c>
      <c r="E1172" s="46"/>
      <c r="F1172" s="46">
        <v>46</v>
      </c>
      <c r="G1172" s="47">
        <v>14611.17</v>
      </c>
      <c r="H1172" s="47">
        <v>13661.02</v>
      </c>
    </row>
    <row r="1173" spans="1:8" ht="14">
      <c r="A1173" s="43">
        <v>1990</v>
      </c>
      <c r="B1173" s="44" t="s">
        <v>62</v>
      </c>
      <c r="C1173" s="45" t="s">
        <v>10</v>
      </c>
      <c r="D1173" s="45" t="s">
        <v>6</v>
      </c>
      <c r="E1173" s="46"/>
      <c r="F1173" s="46">
        <v>8</v>
      </c>
      <c r="G1173" s="47">
        <v>4548.8500000000004</v>
      </c>
      <c r="H1173" s="47">
        <v>4225</v>
      </c>
    </row>
    <row r="1174" spans="1:8" ht="14">
      <c r="A1174" s="43">
        <v>1990</v>
      </c>
      <c r="B1174" s="44" t="s">
        <v>62</v>
      </c>
      <c r="C1174" s="45" t="s">
        <v>10</v>
      </c>
      <c r="D1174" s="45" t="s">
        <v>93</v>
      </c>
      <c r="E1174" s="46"/>
      <c r="F1174" s="46">
        <v>21</v>
      </c>
      <c r="G1174" s="47">
        <v>710.25</v>
      </c>
      <c r="H1174" s="47">
        <v>764.36</v>
      </c>
    </row>
    <row r="1175" spans="1:8" ht="14">
      <c r="A1175" s="43">
        <v>1990</v>
      </c>
      <c r="B1175" s="44" t="s">
        <v>62</v>
      </c>
      <c r="C1175" s="45" t="s">
        <v>10</v>
      </c>
      <c r="D1175" s="45" t="s">
        <v>8</v>
      </c>
      <c r="E1175" s="46"/>
      <c r="F1175" s="46">
        <v>6</v>
      </c>
      <c r="G1175" s="47">
        <v>222.58</v>
      </c>
      <c r="H1175" s="47">
        <v>191.65</v>
      </c>
    </row>
    <row r="1176" spans="1:8" ht="14">
      <c r="A1176" s="43">
        <v>1990</v>
      </c>
      <c r="B1176" s="44" t="s">
        <v>62</v>
      </c>
      <c r="C1176" s="45" t="s">
        <v>10</v>
      </c>
      <c r="D1176" s="45" t="s">
        <v>15</v>
      </c>
      <c r="E1176" s="46"/>
      <c r="F1176" s="46">
        <v>2</v>
      </c>
      <c r="G1176" s="47">
        <v>3654.54</v>
      </c>
      <c r="H1176" s="47">
        <v>3382</v>
      </c>
    </row>
    <row r="1177" spans="1:8" ht="14">
      <c r="A1177" s="43">
        <v>1990</v>
      </c>
      <c r="B1177" s="44" t="s">
        <v>62</v>
      </c>
      <c r="C1177" s="45" t="s">
        <v>10</v>
      </c>
      <c r="D1177" s="45" t="s">
        <v>7</v>
      </c>
      <c r="E1177" s="46"/>
      <c r="F1177" s="46">
        <v>8</v>
      </c>
      <c r="G1177" s="47">
        <v>3126.9</v>
      </c>
      <c r="H1177" s="47">
        <v>2752.95</v>
      </c>
    </row>
    <row r="1178" spans="1:8" ht="14">
      <c r="A1178" s="43">
        <v>1990</v>
      </c>
      <c r="B1178" s="44" t="s">
        <v>62</v>
      </c>
      <c r="C1178" s="45" t="s">
        <v>10</v>
      </c>
      <c r="D1178" s="45" t="s">
        <v>71</v>
      </c>
      <c r="E1178" s="46"/>
      <c r="F1178" s="46"/>
      <c r="G1178" s="47">
        <v>2347.9899999999998</v>
      </c>
      <c r="H1178" s="47">
        <v>2345</v>
      </c>
    </row>
    <row r="1179" spans="1:8" ht="14">
      <c r="A1179" s="43">
        <v>1990</v>
      </c>
      <c r="B1179" s="44" t="s">
        <v>62</v>
      </c>
      <c r="C1179" s="45" t="s">
        <v>10</v>
      </c>
      <c r="D1179" s="45" t="s">
        <v>74</v>
      </c>
      <c r="E1179" s="46"/>
      <c r="F1179" s="46"/>
      <c r="G1179" s="47">
        <v>0.06</v>
      </c>
      <c r="H1179" s="47">
        <v>0.06</v>
      </c>
    </row>
    <row r="1180" spans="1:8" ht="14">
      <c r="A1180" s="43">
        <v>1990</v>
      </c>
      <c r="B1180" s="44" t="s">
        <v>62</v>
      </c>
      <c r="C1180" s="45" t="s">
        <v>16</v>
      </c>
      <c r="D1180" s="45" t="s">
        <v>92</v>
      </c>
      <c r="E1180" s="46"/>
      <c r="F1180" s="46">
        <v>7</v>
      </c>
      <c r="G1180" s="47">
        <v>142.76</v>
      </c>
      <c r="H1180" s="47">
        <v>133.38999999999999</v>
      </c>
    </row>
    <row r="1181" spans="1:8" ht="14">
      <c r="A1181" s="43">
        <v>1990</v>
      </c>
      <c r="B1181" s="44" t="s">
        <v>62</v>
      </c>
      <c r="C1181" s="45" t="s">
        <v>16</v>
      </c>
      <c r="D1181" s="45" t="s">
        <v>93</v>
      </c>
      <c r="E1181" s="46"/>
      <c r="F1181" s="46">
        <v>4</v>
      </c>
      <c r="G1181" s="47">
        <v>13.9</v>
      </c>
      <c r="H1181" s="47">
        <v>13.33</v>
      </c>
    </row>
    <row r="1182" spans="1:8" ht="14">
      <c r="A1182" s="43">
        <v>1990</v>
      </c>
      <c r="B1182" s="44" t="s">
        <v>62</v>
      </c>
      <c r="C1182" s="45" t="s">
        <v>16</v>
      </c>
      <c r="D1182" s="45" t="s">
        <v>76</v>
      </c>
      <c r="E1182" s="46"/>
      <c r="F1182" s="46"/>
      <c r="G1182" s="47">
        <v>128.86000000000001</v>
      </c>
      <c r="H1182" s="47">
        <v>120.06</v>
      </c>
    </row>
    <row r="1183" spans="1:8" ht="14">
      <c r="A1183" s="43">
        <v>1990</v>
      </c>
      <c r="B1183" s="44" t="s">
        <v>62</v>
      </c>
      <c r="C1183" s="45" t="s">
        <v>5</v>
      </c>
      <c r="D1183" s="45" t="s">
        <v>92</v>
      </c>
      <c r="E1183" s="46"/>
      <c r="F1183" s="46">
        <v>81</v>
      </c>
      <c r="G1183" s="47">
        <v>16154.8</v>
      </c>
      <c r="H1183" s="47">
        <v>15065.26</v>
      </c>
    </row>
    <row r="1184" spans="1:8" ht="14">
      <c r="A1184" s="43">
        <v>1990</v>
      </c>
      <c r="B1184" s="44" t="s">
        <v>62</v>
      </c>
      <c r="C1184" s="45" t="s">
        <v>5</v>
      </c>
      <c r="D1184" s="45" t="s">
        <v>6</v>
      </c>
      <c r="E1184" s="46"/>
      <c r="F1184" s="46"/>
      <c r="G1184" s="47">
        <v>4949.1000000000004</v>
      </c>
      <c r="H1184" s="47">
        <v>4597.91</v>
      </c>
    </row>
    <row r="1185" spans="1:8" ht="14">
      <c r="A1185" s="43">
        <v>1990</v>
      </c>
      <c r="B1185" s="44" t="s">
        <v>62</v>
      </c>
      <c r="C1185" s="45" t="s">
        <v>5</v>
      </c>
      <c r="D1185" s="45" t="s">
        <v>93</v>
      </c>
      <c r="E1185" s="46"/>
      <c r="F1185" s="46">
        <v>25</v>
      </c>
      <c r="G1185" s="47">
        <v>724.15</v>
      </c>
      <c r="H1185" s="47">
        <v>777.68</v>
      </c>
    </row>
    <row r="1186" spans="1:8" ht="14">
      <c r="A1186" s="43">
        <v>1990</v>
      </c>
      <c r="B1186" s="44" t="s">
        <v>62</v>
      </c>
      <c r="C1186" s="45" t="s">
        <v>5</v>
      </c>
      <c r="D1186" s="45" t="s">
        <v>8</v>
      </c>
      <c r="E1186" s="46"/>
      <c r="F1186" s="46">
        <v>9</v>
      </c>
      <c r="G1186" s="47">
        <v>839.58</v>
      </c>
      <c r="H1186" s="47">
        <v>723.03</v>
      </c>
    </row>
    <row r="1187" spans="1:8" ht="14">
      <c r="A1187" s="43">
        <v>1990</v>
      </c>
      <c r="B1187" s="44" t="s">
        <v>62</v>
      </c>
      <c r="C1187" s="45" t="s">
        <v>5</v>
      </c>
      <c r="D1187" s="45" t="s">
        <v>15</v>
      </c>
      <c r="E1187" s="46"/>
      <c r="F1187" s="46">
        <v>2</v>
      </c>
      <c r="G1187" s="47">
        <v>3654.54</v>
      </c>
      <c r="H1187" s="47">
        <v>3382</v>
      </c>
    </row>
    <row r="1188" spans="1:8" ht="14">
      <c r="A1188" s="43">
        <v>1990</v>
      </c>
      <c r="B1188" s="44" t="s">
        <v>62</v>
      </c>
      <c r="C1188" s="45" t="s">
        <v>5</v>
      </c>
      <c r="D1188" s="45" t="s">
        <v>76</v>
      </c>
      <c r="E1188" s="46"/>
      <c r="F1188" s="46"/>
      <c r="G1188" s="47">
        <v>157.86000000000001</v>
      </c>
      <c r="H1188" s="47">
        <v>147.03</v>
      </c>
    </row>
    <row r="1189" spans="1:8" ht="14">
      <c r="A1189" s="43">
        <v>1990</v>
      </c>
      <c r="B1189" s="44" t="s">
        <v>62</v>
      </c>
      <c r="C1189" s="45" t="s">
        <v>5</v>
      </c>
      <c r="D1189" s="45" t="s">
        <v>7</v>
      </c>
      <c r="E1189" s="46"/>
      <c r="F1189" s="46"/>
      <c r="G1189" s="47">
        <v>3126.9</v>
      </c>
      <c r="H1189" s="47">
        <v>2752.95</v>
      </c>
    </row>
    <row r="1190" spans="1:8" ht="14">
      <c r="A1190" s="43">
        <v>1990</v>
      </c>
      <c r="B1190" s="44" t="s">
        <v>62</v>
      </c>
      <c r="C1190" s="45" t="s">
        <v>5</v>
      </c>
      <c r="D1190" s="45" t="s">
        <v>71</v>
      </c>
      <c r="E1190" s="46"/>
      <c r="F1190" s="46"/>
      <c r="G1190" s="47">
        <v>2347.9899999999998</v>
      </c>
      <c r="H1190" s="47">
        <v>2345</v>
      </c>
    </row>
    <row r="1191" spans="1:8" ht="14">
      <c r="A1191" s="43">
        <v>1990</v>
      </c>
      <c r="B1191" s="44" t="s">
        <v>62</v>
      </c>
      <c r="C1191" s="45" t="s">
        <v>5</v>
      </c>
      <c r="D1191" s="45" t="s">
        <v>74</v>
      </c>
      <c r="E1191" s="46"/>
      <c r="F1191" s="46"/>
      <c r="G1191" s="47">
        <v>0.06</v>
      </c>
      <c r="H1191" s="47">
        <v>0.06</v>
      </c>
    </row>
    <row r="1192" spans="1:8" ht="14">
      <c r="A1192" s="43">
        <v>1990</v>
      </c>
      <c r="B1192" s="44" t="s">
        <v>62</v>
      </c>
      <c r="C1192" s="45" t="s">
        <v>5</v>
      </c>
      <c r="D1192" s="45" t="s">
        <v>73</v>
      </c>
      <c r="E1192" s="46"/>
      <c r="F1192" s="46">
        <v>10</v>
      </c>
      <c r="G1192" s="47">
        <v>354.62</v>
      </c>
      <c r="H1192" s="47">
        <v>339.6</v>
      </c>
    </row>
    <row r="1193" spans="1:8" ht="14">
      <c r="A1193" s="43">
        <v>1990</v>
      </c>
      <c r="B1193" s="44" t="s">
        <v>63</v>
      </c>
      <c r="C1193" s="45" t="s">
        <v>12</v>
      </c>
      <c r="D1193" s="45" t="s">
        <v>92</v>
      </c>
      <c r="E1193" s="46"/>
      <c r="F1193" s="46">
        <v>2</v>
      </c>
      <c r="G1193" s="47">
        <v>8.85</v>
      </c>
      <c r="H1193" s="47">
        <v>8.57</v>
      </c>
    </row>
    <row r="1194" spans="1:8" ht="14">
      <c r="A1194" s="43">
        <v>1990</v>
      </c>
      <c r="B1194" s="44" t="s">
        <v>63</v>
      </c>
      <c r="C1194" s="45" t="s">
        <v>12</v>
      </c>
      <c r="D1194" s="45" t="s">
        <v>93</v>
      </c>
      <c r="E1194" s="46"/>
      <c r="F1194" s="46">
        <v>2</v>
      </c>
      <c r="G1194" s="47">
        <v>4.8499999999999996</v>
      </c>
      <c r="H1194" s="47">
        <v>4.7300000000000004</v>
      </c>
    </row>
    <row r="1195" spans="1:8" ht="14">
      <c r="A1195" s="43">
        <v>1990</v>
      </c>
      <c r="B1195" s="44" t="s">
        <v>63</v>
      </c>
      <c r="C1195" s="45" t="s">
        <v>12</v>
      </c>
      <c r="D1195" s="45" t="s">
        <v>73</v>
      </c>
      <c r="E1195" s="46"/>
      <c r="F1195" s="46">
        <v>2</v>
      </c>
      <c r="G1195" s="47">
        <v>4</v>
      </c>
      <c r="H1195" s="47">
        <v>3.84</v>
      </c>
    </row>
    <row r="1196" spans="1:8" ht="14">
      <c r="A1196" s="43">
        <v>1990</v>
      </c>
      <c r="B1196" s="44" t="s">
        <v>63</v>
      </c>
      <c r="C1196" s="45" t="s">
        <v>10</v>
      </c>
      <c r="D1196" s="45" t="s">
        <v>92</v>
      </c>
      <c r="E1196" s="46"/>
      <c r="F1196" s="46">
        <v>66</v>
      </c>
      <c r="G1196" s="47">
        <v>1111.08</v>
      </c>
      <c r="H1196" s="47">
        <v>1064.5999999999999</v>
      </c>
    </row>
    <row r="1197" spans="1:8" ht="14">
      <c r="A1197" s="43">
        <v>1990</v>
      </c>
      <c r="B1197" s="44" t="s">
        <v>63</v>
      </c>
      <c r="C1197" s="45" t="s">
        <v>10</v>
      </c>
      <c r="D1197" s="45" t="s">
        <v>93</v>
      </c>
      <c r="E1197" s="46"/>
      <c r="F1197" s="46">
        <v>51</v>
      </c>
      <c r="G1197" s="47">
        <v>357</v>
      </c>
      <c r="H1197" s="47">
        <v>403.91</v>
      </c>
    </row>
    <row r="1198" spans="1:8" ht="14">
      <c r="A1198" s="43">
        <v>1990</v>
      </c>
      <c r="B1198" s="44" t="s">
        <v>63</v>
      </c>
      <c r="C1198" s="45" t="s">
        <v>10</v>
      </c>
      <c r="D1198" s="45" t="s">
        <v>15</v>
      </c>
      <c r="E1198" s="46"/>
      <c r="F1198" s="46">
        <v>1</v>
      </c>
      <c r="G1198" s="47">
        <v>563.4</v>
      </c>
      <c r="H1198" s="47">
        <v>496</v>
      </c>
    </row>
    <row r="1199" spans="1:8" ht="14">
      <c r="A1199" s="43">
        <v>1990</v>
      </c>
      <c r="B1199" s="44" t="s">
        <v>63</v>
      </c>
      <c r="C1199" s="45" t="s">
        <v>10</v>
      </c>
      <c r="D1199" s="45" t="s">
        <v>7</v>
      </c>
      <c r="E1199" s="46"/>
      <c r="F1199" s="46">
        <v>12</v>
      </c>
      <c r="G1199" s="47">
        <v>140.47999999999999</v>
      </c>
      <c r="H1199" s="47">
        <v>117.49</v>
      </c>
    </row>
    <row r="1200" spans="1:8" ht="14">
      <c r="A1200" s="43">
        <v>1990</v>
      </c>
      <c r="B1200" s="44" t="s">
        <v>63</v>
      </c>
      <c r="C1200" s="45" t="s">
        <v>10</v>
      </c>
      <c r="D1200" s="45" t="s">
        <v>72</v>
      </c>
      <c r="E1200" s="46"/>
      <c r="F1200" s="46">
        <v>1</v>
      </c>
      <c r="G1200" s="47">
        <v>0.2</v>
      </c>
      <c r="H1200" s="47">
        <v>0.2</v>
      </c>
    </row>
    <row r="1201" spans="1:8" ht="14">
      <c r="A1201" s="43">
        <v>1990</v>
      </c>
      <c r="B1201" s="44" t="s">
        <v>63</v>
      </c>
      <c r="C1201" s="45" t="s">
        <v>10</v>
      </c>
      <c r="D1201" s="45" t="s">
        <v>73</v>
      </c>
      <c r="E1201" s="46"/>
      <c r="F1201" s="46"/>
      <c r="G1201" s="47">
        <v>50</v>
      </c>
      <c r="H1201" s="47">
        <v>47</v>
      </c>
    </row>
    <row r="1202" spans="1:8" ht="14">
      <c r="A1202" s="43">
        <v>1990</v>
      </c>
      <c r="B1202" s="44" t="s">
        <v>63</v>
      </c>
      <c r="C1202" s="45" t="s">
        <v>16</v>
      </c>
      <c r="D1202" s="45" t="s">
        <v>92</v>
      </c>
      <c r="E1202" s="46"/>
      <c r="F1202" s="46">
        <v>6</v>
      </c>
      <c r="G1202" s="47">
        <v>37.24</v>
      </c>
      <c r="H1202" s="47">
        <v>35.380000000000003</v>
      </c>
    </row>
    <row r="1203" spans="1:8" ht="14">
      <c r="A1203" s="43">
        <v>1990</v>
      </c>
      <c r="B1203" s="44" t="s">
        <v>63</v>
      </c>
      <c r="C1203" s="45" t="s">
        <v>16</v>
      </c>
      <c r="D1203" s="45" t="s">
        <v>93</v>
      </c>
      <c r="E1203" s="46"/>
      <c r="F1203" s="46">
        <v>6</v>
      </c>
      <c r="G1203" s="47">
        <v>37.24</v>
      </c>
      <c r="H1203" s="47">
        <v>35.380000000000003</v>
      </c>
    </row>
    <row r="1204" spans="1:8" ht="14">
      <c r="A1204" s="43">
        <v>1990</v>
      </c>
      <c r="B1204" s="44" t="s">
        <v>63</v>
      </c>
      <c r="C1204" s="45" t="s">
        <v>5</v>
      </c>
      <c r="D1204" s="45" t="s">
        <v>92</v>
      </c>
      <c r="E1204" s="46"/>
      <c r="F1204" s="46">
        <v>74</v>
      </c>
      <c r="G1204" s="47">
        <v>1157.1600000000001</v>
      </c>
      <c r="H1204" s="47">
        <v>1108.55</v>
      </c>
    </row>
    <row r="1205" spans="1:8" ht="14">
      <c r="A1205" s="43">
        <v>1990</v>
      </c>
      <c r="B1205" s="44" t="s">
        <v>63</v>
      </c>
      <c r="C1205" s="45" t="s">
        <v>5</v>
      </c>
      <c r="D1205" s="45" t="s">
        <v>93</v>
      </c>
      <c r="E1205" s="46"/>
      <c r="F1205" s="46">
        <v>58</v>
      </c>
      <c r="G1205" s="47">
        <v>399.08</v>
      </c>
      <c r="H1205" s="47">
        <v>444.01</v>
      </c>
    </row>
    <row r="1206" spans="1:8" ht="14">
      <c r="A1206" s="43">
        <v>1990</v>
      </c>
      <c r="B1206" s="44" t="s">
        <v>63</v>
      </c>
      <c r="C1206" s="45" t="s">
        <v>5</v>
      </c>
      <c r="D1206" s="45" t="s">
        <v>15</v>
      </c>
      <c r="E1206" s="46"/>
      <c r="F1206" s="46">
        <v>1</v>
      </c>
      <c r="G1206" s="47">
        <v>563.4</v>
      </c>
      <c r="H1206" s="47">
        <v>496</v>
      </c>
    </row>
    <row r="1207" spans="1:8" ht="14">
      <c r="A1207" s="43">
        <v>1990</v>
      </c>
      <c r="B1207" s="44" t="s">
        <v>63</v>
      </c>
      <c r="C1207" s="45" t="s">
        <v>5</v>
      </c>
      <c r="D1207" s="45" t="s">
        <v>7</v>
      </c>
      <c r="E1207" s="46"/>
      <c r="F1207" s="46"/>
      <c r="G1207" s="47">
        <v>140.47999999999999</v>
      </c>
      <c r="H1207" s="47">
        <v>117.49</v>
      </c>
    </row>
    <row r="1208" spans="1:8" ht="14">
      <c r="A1208" s="43">
        <v>1990</v>
      </c>
      <c r="B1208" s="44" t="s">
        <v>63</v>
      </c>
      <c r="C1208" s="45" t="s">
        <v>5</v>
      </c>
      <c r="D1208" s="45" t="s">
        <v>72</v>
      </c>
      <c r="E1208" s="46"/>
      <c r="F1208" s="46">
        <v>1</v>
      </c>
      <c r="G1208" s="47">
        <v>0.2</v>
      </c>
      <c r="H1208" s="47">
        <v>0.2</v>
      </c>
    </row>
    <row r="1209" spans="1:8" ht="14">
      <c r="A1209" s="43">
        <v>1990</v>
      </c>
      <c r="B1209" s="44" t="s">
        <v>63</v>
      </c>
      <c r="C1209" s="45" t="s">
        <v>5</v>
      </c>
      <c r="D1209" s="45" t="s">
        <v>73</v>
      </c>
      <c r="E1209" s="46"/>
      <c r="F1209" s="46">
        <v>1</v>
      </c>
      <c r="G1209" s="47">
        <v>54</v>
      </c>
      <c r="H1209" s="47">
        <v>50.84</v>
      </c>
    </row>
    <row r="1210" spans="1:8" ht="14">
      <c r="A1210" s="43">
        <v>1990</v>
      </c>
      <c r="B1210" s="44" t="s">
        <v>64</v>
      </c>
      <c r="C1210" s="45" t="s">
        <v>11</v>
      </c>
      <c r="D1210" s="45" t="s">
        <v>92</v>
      </c>
      <c r="E1210" s="46"/>
      <c r="F1210" s="46">
        <v>2</v>
      </c>
      <c r="G1210" s="47">
        <v>19.7</v>
      </c>
      <c r="H1210" s="47">
        <v>18.82</v>
      </c>
    </row>
    <row r="1211" spans="1:8" ht="14">
      <c r="A1211" s="43">
        <v>1990</v>
      </c>
      <c r="B1211" s="44" t="s">
        <v>64</v>
      </c>
      <c r="C1211" s="45" t="s">
        <v>11</v>
      </c>
      <c r="D1211" s="45" t="s">
        <v>6</v>
      </c>
      <c r="E1211" s="46"/>
      <c r="F1211" s="46">
        <v>1</v>
      </c>
      <c r="G1211" s="47">
        <v>2</v>
      </c>
      <c r="H1211" s="47">
        <v>1.85</v>
      </c>
    </row>
    <row r="1212" spans="1:8" ht="14">
      <c r="A1212" s="43">
        <v>1990</v>
      </c>
      <c r="B1212" s="44" t="s">
        <v>64</v>
      </c>
      <c r="C1212" s="45" t="s">
        <v>11</v>
      </c>
      <c r="D1212" s="45" t="s">
        <v>93</v>
      </c>
      <c r="E1212" s="46"/>
      <c r="F1212" s="46">
        <v>2</v>
      </c>
      <c r="G1212" s="47">
        <v>17.7</v>
      </c>
      <c r="H1212" s="47">
        <v>16.97</v>
      </c>
    </row>
    <row r="1213" spans="1:8" ht="14">
      <c r="A1213" s="43">
        <v>1990</v>
      </c>
      <c r="B1213" s="44" t="s">
        <v>64</v>
      </c>
      <c r="C1213" s="45" t="s">
        <v>17</v>
      </c>
      <c r="D1213" s="45" t="s">
        <v>92</v>
      </c>
      <c r="E1213" s="46"/>
      <c r="F1213" s="46">
        <v>1</v>
      </c>
      <c r="G1213" s="47">
        <v>3.9</v>
      </c>
      <c r="H1213" s="47">
        <v>3.81</v>
      </c>
    </row>
    <row r="1214" spans="1:8" ht="14">
      <c r="A1214" s="43">
        <v>1990</v>
      </c>
      <c r="B1214" s="44" t="s">
        <v>64</v>
      </c>
      <c r="C1214" s="45" t="s">
        <v>17</v>
      </c>
      <c r="D1214" s="45" t="s">
        <v>76</v>
      </c>
      <c r="E1214" s="46"/>
      <c r="F1214" s="46"/>
      <c r="G1214" s="47">
        <v>3.9</v>
      </c>
      <c r="H1214" s="47">
        <v>3.81</v>
      </c>
    </row>
    <row r="1215" spans="1:8" ht="14">
      <c r="A1215" s="43">
        <v>1990</v>
      </c>
      <c r="B1215" s="44" t="s">
        <v>64</v>
      </c>
      <c r="C1215" s="45" t="s">
        <v>12</v>
      </c>
      <c r="D1215" s="45" t="s">
        <v>92</v>
      </c>
      <c r="E1215" s="46"/>
      <c r="F1215" s="46">
        <v>20</v>
      </c>
      <c r="G1215" s="47">
        <v>318.29000000000002</v>
      </c>
      <c r="H1215" s="47">
        <v>301.57</v>
      </c>
    </row>
    <row r="1216" spans="1:8" ht="14">
      <c r="A1216" s="43">
        <v>1990</v>
      </c>
      <c r="B1216" s="44" t="s">
        <v>64</v>
      </c>
      <c r="C1216" s="45" t="s">
        <v>12</v>
      </c>
      <c r="D1216" s="45" t="s">
        <v>6</v>
      </c>
      <c r="E1216" s="46"/>
      <c r="F1216" s="46">
        <v>1</v>
      </c>
      <c r="G1216" s="47">
        <v>15</v>
      </c>
      <c r="H1216" s="47">
        <v>13.91</v>
      </c>
    </row>
    <row r="1217" spans="1:8" ht="14">
      <c r="A1217" s="43">
        <v>1990</v>
      </c>
      <c r="B1217" s="44" t="s">
        <v>64</v>
      </c>
      <c r="C1217" s="45" t="s">
        <v>12</v>
      </c>
      <c r="D1217" s="45" t="s">
        <v>93</v>
      </c>
      <c r="E1217" s="46"/>
      <c r="F1217" s="46">
        <v>6</v>
      </c>
      <c r="G1217" s="47">
        <v>27.89</v>
      </c>
      <c r="H1217" s="47">
        <v>26.22</v>
      </c>
    </row>
    <row r="1218" spans="1:8" ht="14">
      <c r="A1218" s="43">
        <v>1990</v>
      </c>
      <c r="B1218" s="44" t="s">
        <v>64</v>
      </c>
      <c r="C1218" s="45" t="s">
        <v>12</v>
      </c>
      <c r="D1218" s="45" t="s">
        <v>8</v>
      </c>
      <c r="E1218" s="46"/>
      <c r="F1218" s="46">
        <v>10</v>
      </c>
      <c r="G1218" s="47">
        <v>121.5</v>
      </c>
      <c r="H1218" s="47">
        <v>113.48</v>
      </c>
    </row>
    <row r="1219" spans="1:8" ht="14">
      <c r="A1219" s="43">
        <v>1990</v>
      </c>
      <c r="B1219" s="44" t="s">
        <v>64</v>
      </c>
      <c r="C1219" s="45" t="s">
        <v>12</v>
      </c>
      <c r="D1219" s="45" t="s">
        <v>76</v>
      </c>
      <c r="E1219" s="46"/>
      <c r="F1219" s="46"/>
      <c r="G1219" s="47">
        <v>4</v>
      </c>
      <c r="H1219" s="47">
        <v>4</v>
      </c>
    </row>
    <row r="1220" spans="1:8" ht="14">
      <c r="A1220" s="43">
        <v>1990</v>
      </c>
      <c r="B1220" s="44" t="s">
        <v>64</v>
      </c>
      <c r="C1220" s="45" t="s">
        <v>12</v>
      </c>
      <c r="D1220" s="45" t="s">
        <v>7</v>
      </c>
      <c r="E1220" s="46"/>
      <c r="F1220" s="46">
        <v>2</v>
      </c>
      <c r="G1220" s="47">
        <v>23</v>
      </c>
      <c r="H1220" s="47">
        <v>22.4</v>
      </c>
    </row>
    <row r="1221" spans="1:8" ht="14">
      <c r="A1221" s="43">
        <v>1990</v>
      </c>
      <c r="B1221" s="44" t="s">
        <v>64</v>
      </c>
      <c r="C1221" s="45" t="s">
        <v>12</v>
      </c>
      <c r="D1221" s="45" t="s">
        <v>73</v>
      </c>
      <c r="E1221" s="46"/>
      <c r="F1221" s="46">
        <v>16</v>
      </c>
      <c r="G1221" s="47">
        <v>126.9</v>
      </c>
      <c r="H1221" s="47">
        <v>121.57</v>
      </c>
    </row>
    <row r="1222" spans="1:8" ht="14">
      <c r="A1222" s="43">
        <v>1990</v>
      </c>
      <c r="B1222" s="44" t="s">
        <v>64</v>
      </c>
      <c r="C1222" s="45" t="s">
        <v>10</v>
      </c>
      <c r="D1222" s="45" t="s">
        <v>92</v>
      </c>
      <c r="E1222" s="46"/>
      <c r="F1222" s="46">
        <v>65</v>
      </c>
      <c r="G1222" s="47">
        <v>23388.93</v>
      </c>
      <c r="H1222" s="47">
        <v>24173.43</v>
      </c>
    </row>
    <row r="1223" spans="1:8" ht="14">
      <c r="A1223" s="43">
        <v>1990</v>
      </c>
      <c r="B1223" s="44" t="s">
        <v>64</v>
      </c>
      <c r="C1223" s="45" t="s">
        <v>10</v>
      </c>
      <c r="D1223" s="45" t="s">
        <v>6</v>
      </c>
      <c r="E1223" s="46"/>
      <c r="F1223" s="46">
        <v>1</v>
      </c>
      <c r="G1223" s="47">
        <v>1459.98</v>
      </c>
      <c r="H1223" s="47">
        <v>1310</v>
      </c>
    </row>
    <row r="1224" spans="1:8" ht="14">
      <c r="A1224" s="43">
        <v>1990</v>
      </c>
      <c r="B1224" s="44" t="s">
        <v>64</v>
      </c>
      <c r="C1224" s="45" t="s">
        <v>10</v>
      </c>
      <c r="D1224" s="45" t="s">
        <v>93</v>
      </c>
      <c r="E1224" s="46"/>
      <c r="F1224" s="46">
        <v>53</v>
      </c>
      <c r="G1224" s="47">
        <v>19527.62</v>
      </c>
      <c r="H1224" s="47">
        <v>20640.12</v>
      </c>
    </row>
    <row r="1225" spans="1:8" ht="14">
      <c r="A1225" s="43">
        <v>1990</v>
      </c>
      <c r="B1225" s="44" t="s">
        <v>64</v>
      </c>
      <c r="C1225" s="45" t="s">
        <v>10</v>
      </c>
      <c r="D1225" s="45" t="s">
        <v>8</v>
      </c>
      <c r="E1225" s="46"/>
      <c r="F1225" s="46">
        <v>4</v>
      </c>
      <c r="G1225" s="47">
        <v>655.43</v>
      </c>
      <c r="H1225" s="47">
        <v>590</v>
      </c>
    </row>
    <row r="1226" spans="1:8" ht="14">
      <c r="A1226" s="43">
        <v>1990</v>
      </c>
      <c r="B1226" s="44" t="s">
        <v>64</v>
      </c>
      <c r="C1226" s="45" t="s">
        <v>10</v>
      </c>
      <c r="D1226" s="45" t="s">
        <v>15</v>
      </c>
      <c r="E1226" s="46"/>
      <c r="F1226" s="46">
        <v>1</v>
      </c>
      <c r="G1226" s="47">
        <v>1200</v>
      </c>
      <c r="H1226" s="47">
        <v>1100</v>
      </c>
    </row>
    <row r="1227" spans="1:8" ht="14">
      <c r="A1227" s="43">
        <v>1990</v>
      </c>
      <c r="B1227" s="44" t="s">
        <v>64</v>
      </c>
      <c r="C1227" s="45" t="s">
        <v>10</v>
      </c>
      <c r="D1227" s="45" t="s">
        <v>7</v>
      </c>
      <c r="E1227" s="46"/>
      <c r="F1227" s="46">
        <v>5</v>
      </c>
      <c r="G1227" s="47">
        <v>181.2</v>
      </c>
      <c r="H1227" s="47">
        <v>173.31</v>
      </c>
    </row>
    <row r="1228" spans="1:8" ht="14">
      <c r="A1228" s="43">
        <v>1990</v>
      </c>
      <c r="B1228" s="44" t="s">
        <v>64</v>
      </c>
      <c r="C1228" s="45" t="s">
        <v>10</v>
      </c>
      <c r="D1228" s="45" t="s">
        <v>71</v>
      </c>
      <c r="E1228" s="46"/>
      <c r="F1228" s="46"/>
      <c r="G1228" s="47">
        <v>314</v>
      </c>
      <c r="H1228" s="47">
        <v>314</v>
      </c>
    </row>
    <row r="1229" spans="1:8" ht="14">
      <c r="A1229" s="43">
        <v>1990</v>
      </c>
      <c r="B1229" s="44" t="s">
        <v>64</v>
      </c>
      <c r="C1229" s="45" t="s">
        <v>10</v>
      </c>
      <c r="D1229" s="45" t="s">
        <v>73</v>
      </c>
      <c r="E1229" s="46"/>
      <c r="F1229" s="46"/>
      <c r="G1229" s="47">
        <v>50.7</v>
      </c>
      <c r="H1229" s="47">
        <v>46</v>
      </c>
    </row>
    <row r="1230" spans="1:8" ht="14">
      <c r="A1230" s="43">
        <v>1990</v>
      </c>
      <c r="B1230" s="44" t="s">
        <v>64</v>
      </c>
      <c r="C1230" s="45" t="s">
        <v>16</v>
      </c>
      <c r="D1230" s="45" t="s">
        <v>92</v>
      </c>
      <c r="E1230" s="46"/>
      <c r="F1230" s="46">
        <v>11</v>
      </c>
      <c r="G1230" s="47">
        <v>50.28</v>
      </c>
      <c r="H1230" s="47">
        <v>47.72</v>
      </c>
    </row>
    <row r="1231" spans="1:8" ht="14">
      <c r="A1231" s="43">
        <v>1990</v>
      </c>
      <c r="B1231" s="44" t="s">
        <v>64</v>
      </c>
      <c r="C1231" s="45" t="s">
        <v>16</v>
      </c>
      <c r="D1231" s="45" t="s">
        <v>93</v>
      </c>
      <c r="E1231" s="46"/>
      <c r="F1231" s="46">
        <v>10</v>
      </c>
      <c r="G1231" s="47">
        <v>47.78</v>
      </c>
      <c r="H1231" s="47">
        <v>45.39</v>
      </c>
    </row>
    <row r="1232" spans="1:8" ht="14">
      <c r="A1232" s="43">
        <v>1990</v>
      </c>
      <c r="B1232" s="44" t="s">
        <v>64</v>
      </c>
      <c r="C1232" s="45" t="s">
        <v>16</v>
      </c>
      <c r="D1232" s="45" t="s">
        <v>76</v>
      </c>
      <c r="E1232" s="46"/>
      <c r="F1232" s="46"/>
      <c r="G1232" s="47">
        <v>2.5</v>
      </c>
      <c r="H1232" s="47">
        <v>2.33</v>
      </c>
    </row>
    <row r="1233" spans="1:8" ht="14">
      <c r="A1233" s="43">
        <v>1990</v>
      </c>
      <c r="B1233" s="44" t="s">
        <v>64</v>
      </c>
      <c r="C1233" s="45" t="s">
        <v>5</v>
      </c>
      <c r="D1233" s="45" t="s">
        <v>92</v>
      </c>
      <c r="E1233" s="46"/>
      <c r="F1233" s="46">
        <v>99</v>
      </c>
      <c r="G1233" s="47">
        <v>23781.09</v>
      </c>
      <c r="H1233" s="47">
        <v>24545.34</v>
      </c>
    </row>
    <row r="1234" spans="1:8" ht="14">
      <c r="A1234" s="43">
        <v>1990</v>
      </c>
      <c r="B1234" s="44" t="s">
        <v>64</v>
      </c>
      <c r="C1234" s="45" t="s">
        <v>5</v>
      </c>
      <c r="D1234" s="45" t="s">
        <v>6</v>
      </c>
      <c r="E1234" s="46"/>
      <c r="F1234" s="46"/>
      <c r="G1234" s="47">
        <v>1476.98</v>
      </c>
      <c r="H1234" s="47">
        <v>1325.76</v>
      </c>
    </row>
    <row r="1235" spans="1:8" ht="14">
      <c r="A1235" s="43">
        <v>1990</v>
      </c>
      <c r="B1235" s="44" t="s">
        <v>64</v>
      </c>
      <c r="C1235" s="45" t="s">
        <v>5</v>
      </c>
      <c r="D1235" s="45" t="s">
        <v>93</v>
      </c>
      <c r="E1235" s="46"/>
      <c r="F1235" s="46">
        <v>67</v>
      </c>
      <c r="G1235" s="47">
        <v>19620.98</v>
      </c>
      <c r="H1235" s="47">
        <v>20728.7</v>
      </c>
    </row>
    <row r="1236" spans="1:8" ht="14">
      <c r="A1236" s="43">
        <v>1990</v>
      </c>
      <c r="B1236" s="44" t="s">
        <v>64</v>
      </c>
      <c r="C1236" s="45" t="s">
        <v>5</v>
      </c>
      <c r="D1236" s="45" t="s">
        <v>8</v>
      </c>
      <c r="E1236" s="46"/>
      <c r="F1236" s="46">
        <v>9</v>
      </c>
      <c r="G1236" s="47">
        <v>776.93</v>
      </c>
      <c r="H1236" s="47">
        <v>703.48</v>
      </c>
    </row>
    <row r="1237" spans="1:8" ht="14">
      <c r="A1237" s="43">
        <v>1990</v>
      </c>
      <c r="B1237" s="44" t="s">
        <v>64</v>
      </c>
      <c r="C1237" s="45" t="s">
        <v>5</v>
      </c>
      <c r="D1237" s="45" t="s">
        <v>15</v>
      </c>
      <c r="E1237" s="46"/>
      <c r="F1237" s="46">
        <v>1</v>
      </c>
      <c r="G1237" s="47">
        <v>1200</v>
      </c>
      <c r="H1237" s="47">
        <v>1100</v>
      </c>
    </row>
    <row r="1238" spans="1:8" ht="14">
      <c r="A1238" s="43">
        <v>1990</v>
      </c>
      <c r="B1238" s="44" t="s">
        <v>64</v>
      </c>
      <c r="C1238" s="45" t="s">
        <v>5</v>
      </c>
      <c r="D1238" s="45" t="s">
        <v>76</v>
      </c>
      <c r="E1238" s="46"/>
      <c r="F1238" s="46"/>
      <c r="G1238" s="47">
        <v>10.4</v>
      </c>
      <c r="H1238" s="47">
        <v>10.130000000000001</v>
      </c>
    </row>
    <row r="1239" spans="1:8" ht="14">
      <c r="A1239" s="43">
        <v>1990</v>
      </c>
      <c r="B1239" s="44" t="s">
        <v>64</v>
      </c>
      <c r="C1239" s="45" t="s">
        <v>5</v>
      </c>
      <c r="D1239" s="45" t="s">
        <v>7</v>
      </c>
      <c r="E1239" s="46"/>
      <c r="F1239" s="46"/>
      <c r="G1239" s="47">
        <v>204.2</v>
      </c>
      <c r="H1239" s="47">
        <v>195.71</v>
      </c>
    </row>
    <row r="1240" spans="1:8" ht="14">
      <c r="A1240" s="43">
        <v>1990</v>
      </c>
      <c r="B1240" s="44" t="s">
        <v>64</v>
      </c>
      <c r="C1240" s="45" t="s">
        <v>5</v>
      </c>
      <c r="D1240" s="45" t="s">
        <v>71</v>
      </c>
      <c r="E1240" s="46"/>
      <c r="F1240" s="46"/>
      <c r="G1240" s="47">
        <v>314</v>
      </c>
      <c r="H1240" s="47">
        <v>314</v>
      </c>
    </row>
    <row r="1241" spans="1:8" ht="14">
      <c r="A1241" s="43">
        <v>1990</v>
      </c>
      <c r="B1241" s="44" t="s">
        <v>64</v>
      </c>
      <c r="C1241" s="45" t="s">
        <v>5</v>
      </c>
      <c r="D1241" s="45" t="s">
        <v>73</v>
      </c>
      <c r="E1241" s="46"/>
      <c r="F1241" s="46">
        <v>8</v>
      </c>
      <c r="G1241" s="47">
        <v>177.6</v>
      </c>
      <c r="H1241" s="47">
        <v>167.57</v>
      </c>
    </row>
    <row r="1242" spans="1:8" ht="14">
      <c r="A1242" s="43">
        <v>1990</v>
      </c>
      <c r="B1242" s="44" t="s">
        <v>65</v>
      </c>
      <c r="C1242" s="45" t="s">
        <v>11</v>
      </c>
      <c r="D1242" s="45" t="s">
        <v>92</v>
      </c>
      <c r="E1242" s="46"/>
      <c r="F1242" s="46">
        <v>3</v>
      </c>
      <c r="G1242" s="47">
        <v>6.78</v>
      </c>
      <c r="H1242" s="47">
        <v>6.37</v>
      </c>
    </row>
    <row r="1243" spans="1:8" ht="14">
      <c r="A1243" s="43">
        <v>1990</v>
      </c>
      <c r="B1243" s="44" t="s">
        <v>65</v>
      </c>
      <c r="C1243" s="45" t="s">
        <v>11</v>
      </c>
      <c r="D1243" s="45" t="s">
        <v>6</v>
      </c>
      <c r="E1243" s="46"/>
      <c r="F1243" s="46">
        <v>1</v>
      </c>
      <c r="G1243" s="47">
        <v>2</v>
      </c>
      <c r="H1243" s="47">
        <v>1.85</v>
      </c>
    </row>
    <row r="1244" spans="1:8" ht="14">
      <c r="A1244" s="43">
        <v>1990</v>
      </c>
      <c r="B1244" s="44" t="s">
        <v>65</v>
      </c>
      <c r="C1244" s="45" t="s">
        <v>11</v>
      </c>
      <c r="D1244" s="45" t="s">
        <v>93</v>
      </c>
      <c r="E1244" s="46"/>
      <c r="F1244" s="46">
        <v>2</v>
      </c>
      <c r="G1244" s="47">
        <v>3.5</v>
      </c>
      <c r="H1244" s="47">
        <v>3.33</v>
      </c>
    </row>
    <row r="1245" spans="1:8" ht="14">
      <c r="A1245" s="43">
        <v>1990</v>
      </c>
      <c r="B1245" s="44" t="s">
        <v>65</v>
      </c>
      <c r="C1245" s="45" t="s">
        <v>11</v>
      </c>
      <c r="D1245" s="45" t="s">
        <v>76</v>
      </c>
      <c r="E1245" s="46"/>
      <c r="F1245" s="46"/>
      <c r="G1245" s="47">
        <v>1.28</v>
      </c>
      <c r="H1245" s="47">
        <v>1.19</v>
      </c>
    </row>
    <row r="1246" spans="1:8" ht="14">
      <c r="A1246" s="43">
        <v>1990</v>
      </c>
      <c r="B1246" s="44" t="s">
        <v>65</v>
      </c>
      <c r="C1246" s="45" t="s">
        <v>17</v>
      </c>
      <c r="D1246" s="45" t="s">
        <v>92</v>
      </c>
      <c r="E1246" s="46"/>
      <c r="F1246" s="46">
        <v>3</v>
      </c>
      <c r="G1246" s="47">
        <v>5.5</v>
      </c>
      <c r="H1246" s="47">
        <v>5.13</v>
      </c>
    </row>
    <row r="1247" spans="1:8" ht="14">
      <c r="A1247" s="43">
        <v>1990</v>
      </c>
      <c r="B1247" s="44" t="s">
        <v>65</v>
      </c>
      <c r="C1247" s="45" t="s">
        <v>17</v>
      </c>
      <c r="D1247" s="45" t="s">
        <v>6</v>
      </c>
      <c r="E1247" s="46"/>
      <c r="F1247" s="46">
        <v>2</v>
      </c>
      <c r="G1247" s="47">
        <v>4.5</v>
      </c>
      <c r="H1247" s="47">
        <v>4.17</v>
      </c>
    </row>
    <row r="1248" spans="1:8" ht="14">
      <c r="A1248" s="43">
        <v>1990</v>
      </c>
      <c r="B1248" s="44" t="s">
        <v>65</v>
      </c>
      <c r="C1248" s="45" t="s">
        <v>17</v>
      </c>
      <c r="D1248" s="45" t="s">
        <v>8</v>
      </c>
      <c r="E1248" s="46"/>
      <c r="F1248" s="46">
        <v>1</v>
      </c>
      <c r="G1248" s="47">
        <v>1</v>
      </c>
      <c r="H1248" s="47">
        <v>0.96</v>
      </c>
    </row>
    <row r="1249" spans="1:8" ht="14">
      <c r="A1249" s="43">
        <v>1990</v>
      </c>
      <c r="B1249" s="44" t="s">
        <v>65</v>
      </c>
      <c r="C1249" s="45" t="s">
        <v>12</v>
      </c>
      <c r="D1249" s="45" t="s">
        <v>92</v>
      </c>
      <c r="E1249" s="46"/>
      <c r="F1249" s="46">
        <v>31</v>
      </c>
      <c r="G1249" s="47">
        <v>451.48</v>
      </c>
      <c r="H1249" s="47">
        <v>422.66</v>
      </c>
    </row>
    <row r="1250" spans="1:8" ht="14">
      <c r="A1250" s="43">
        <v>1990</v>
      </c>
      <c r="B1250" s="44" t="s">
        <v>65</v>
      </c>
      <c r="C1250" s="45" t="s">
        <v>12</v>
      </c>
      <c r="D1250" s="45" t="s">
        <v>6</v>
      </c>
      <c r="E1250" s="46"/>
      <c r="F1250" s="46">
        <v>9</v>
      </c>
      <c r="G1250" s="47">
        <v>334.53</v>
      </c>
      <c r="H1250" s="47">
        <v>308.92</v>
      </c>
    </row>
    <row r="1251" spans="1:8" ht="14">
      <c r="A1251" s="43">
        <v>1990</v>
      </c>
      <c r="B1251" s="44" t="s">
        <v>65</v>
      </c>
      <c r="C1251" s="45" t="s">
        <v>12</v>
      </c>
      <c r="D1251" s="45" t="s">
        <v>93</v>
      </c>
      <c r="E1251" s="46"/>
      <c r="F1251" s="46">
        <v>24</v>
      </c>
      <c r="G1251" s="47">
        <v>41.46</v>
      </c>
      <c r="H1251" s="47">
        <v>40.83</v>
      </c>
    </row>
    <row r="1252" spans="1:8" ht="14">
      <c r="A1252" s="43">
        <v>1990</v>
      </c>
      <c r="B1252" s="44" t="s">
        <v>65</v>
      </c>
      <c r="C1252" s="45" t="s">
        <v>12</v>
      </c>
      <c r="D1252" s="45" t="s">
        <v>8</v>
      </c>
      <c r="E1252" s="46"/>
      <c r="F1252" s="46">
        <v>6</v>
      </c>
      <c r="G1252" s="47">
        <v>34.799999999999997</v>
      </c>
      <c r="H1252" s="47">
        <v>33.86</v>
      </c>
    </row>
    <row r="1253" spans="1:8" ht="14">
      <c r="A1253" s="43">
        <v>1990</v>
      </c>
      <c r="B1253" s="44" t="s">
        <v>65</v>
      </c>
      <c r="C1253" s="45" t="s">
        <v>12</v>
      </c>
      <c r="D1253" s="45" t="s">
        <v>76</v>
      </c>
      <c r="E1253" s="46"/>
      <c r="F1253" s="46"/>
      <c r="G1253" s="47">
        <v>5</v>
      </c>
      <c r="H1253" s="47">
        <v>4.8099999999999996</v>
      </c>
    </row>
    <row r="1254" spans="1:8" ht="14">
      <c r="A1254" s="43">
        <v>1990</v>
      </c>
      <c r="B1254" s="44" t="s">
        <v>65</v>
      </c>
      <c r="C1254" s="45" t="s">
        <v>12</v>
      </c>
      <c r="D1254" s="45" t="s">
        <v>7</v>
      </c>
      <c r="E1254" s="46"/>
      <c r="F1254" s="46">
        <v>3</v>
      </c>
      <c r="G1254" s="47">
        <v>5.2</v>
      </c>
      <c r="H1254" s="47">
        <v>5.03</v>
      </c>
    </row>
    <row r="1255" spans="1:8" ht="14">
      <c r="A1255" s="43">
        <v>1990</v>
      </c>
      <c r="B1255" s="44" t="s">
        <v>65</v>
      </c>
      <c r="C1255" s="45" t="s">
        <v>12</v>
      </c>
      <c r="D1255" s="45" t="s">
        <v>73</v>
      </c>
      <c r="E1255" s="46"/>
      <c r="F1255" s="46">
        <v>6</v>
      </c>
      <c r="G1255" s="47">
        <v>30.5</v>
      </c>
      <c r="H1255" s="47">
        <v>29.23</v>
      </c>
    </row>
    <row r="1256" spans="1:8" ht="14">
      <c r="A1256" s="43">
        <v>1990</v>
      </c>
      <c r="B1256" s="44" t="s">
        <v>65</v>
      </c>
      <c r="C1256" s="45" t="s">
        <v>10</v>
      </c>
      <c r="D1256" s="45" t="s">
        <v>92</v>
      </c>
      <c r="E1256" s="46"/>
      <c r="F1256" s="46">
        <v>150</v>
      </c>
      <c r="G1256" s="47">
        <v>11065.73</v>
      </c>
      <c r="H1256" s="47">
        <v>10557.72</v>
      </c>
    </row>
    <row r="1257" spans="1:8" ht="14">
      <c r="A1257" s="43">
        <v>1990</v>
      </c>
      <c r="B1257" s="44" t="s">
        <v>65</v>
      </c>
      <c r="C1257" s="45" t="s">
        <v>10</v>
      </c>
      <c r="D1257" s="45" t="s">
        <v>6</v>
      </c>
      <c r="E1257" s="46"/>
      <c r="F1257" s="46">
        <v>18</v>
      </c>
      <c r="G1257" s="47">
        <v>7455.38</v>
      </c>
      <c r="H1257" s="47">
        <v>7119.7</v>
      </c>
    </row>
    <row r="1258" spans="1:8" ht="14">
      <c r="A1258" s="43">
        <v>1990</v>
      </c>
      <c r="B1258" s="44" t="s">
        <v>65</v>
      </c>
      <c r="C1258" s="45" t="s">
        <v>10</v>
      </c>
      <c r="D1258" s="45" t="s">
        <v>93</v>
      </c>
      <c r="E1258" s="46"/>
      <c r="F1258" s="46">
        <v>75</v>
      </c>
      <c r="G1258" s="47">
        <v>447.06</v>
      </c>
      <c r="H1258" s="47">
        <v>442.71</v>
      </c>
    </row>
    <row r="1259" spans="1:8" ht="14">
      <c r="A1259" s="43">
        <v>1990</v>
      </c>
      <c r="B1259" s="44" t="s">
        <v>65</v>
      </c>
      <c r="C1259" s="45" t="s">
        <v>10</v>
      </c>
      <c r="D1259" s="45" t="s">
        <v>8</v>
      </c>
      <c r="E1259" s="46"/>
      <c r="F1259" s="46">
        <v>21</v>
      </c>
      <c r="G1259" s="47">
        <v>269.93</v>
      </c>
      <c r="H1259" s="47">
        <v>252.28</v>
      </c>
    </row>
    <row r="1260" spans="1:8" ht="14">
      <c r="A1260" s="43">
        <v>1990</v>
      </c>
      <c r="B1260" s="44" t="s">
        <v>65</v>
      </c>
      <c r="C1260" s="45" t="s">
        <v>10</v>
      </c>
      <c r="D1260" s="45" t="s">
        <v>15</v>
      </c>
      <c r="E1260" s="46"/>
      <c r="F1260" s="46">
        <v>2</v>
      </c>
      <c r="G1260" s="47">
        <v>1582.6</v>
      </c>
      <c r="H1260" s="47">
        <v>1509</v>
      </c>
    </row>
    <row r="1261" spans="1:8" ht="14">
      <c r="A1261" s="43">
        <v>1990</v>
      </c>
      <c r="B1261" s="44" t="s">
        <v>65</v>
      </c>
      <c r="C1261" s="45" t="s">
        <v>10</v>
      </c>
      <c r="D1261" s="45" t="s">
        <v>76</v>
      </c>
      <c r="E1261" s="46"/>
      <c r="F1261" s="46"/>
      <c r="G1261" s="47">
        <v>2</v>
      </c>
      <c r="H1261" s="47">
        <v>1.5</v>
      </c>
    </row>
    <row r="1262" spans="1:8" ht="14">
      <c r="A1262" s="43">
        <v>1990</v>
      </c>
      <c r="B1262" s="44" t="s">
        <v>65</v>
      </c>
      <c r="C1262" s="45" t="s">
        <v>10</v>
      </c>
      <c r="D1262" s="45" t="s">
        <v>7</v>
      </c>
      <c r="E1262" s="46"/>
      <c r="F1262" s="46">
        <v>30</v>
      </c>
      <c r="G1262" s="47">
        <v>1213.92</v>
      </c>
      <c r="H1262" s="47">
        <v>1128.49</v>
      </c>
    </row>
    <row r="1263" spans="1:8" ht="14">
      <c r="A1263" s="43">
        <v>1990</v>
      </c>
      <c r="B1263" s="44" t="s">
        <v>65</v>
      </c>
      <c r="C1263" s="45" t="s">
        <v>10</v>
      </c>
      <c r="D1263" s="45" t="s">
        <v>72</v>
      </c>
      <c r="E1263" s="46"/>
      <c r="F1263" s="46">
        <v>1</v>
      </c>
      <c r="G1263" s="47">
        <v>0.04</v>
      </c>
      <c r="H1263" s="47">
        <v>0.04</v>
      </c>
    </row>
    <row r="1264" spans="1:8" ht="14">
      <c r="A1264" s="43">
        <v>1990</v>
      </c>
      <c r="B1264" s="44" t="s">
        <v>65</v>
      </c>
      <c r="C1264" s="45" t="s">
        <v>10</v>
      </c>
      <c r="D1264" s="45" t="s">
        <v>73</v>
      </c>
      <c r="E1264" s="46"/>
      <c r="F1264" s="46"/>
      <c r="G1264" s="47">
        <v>94.8</v>
      </c>
      <c r="H1264" s="47">
        <v>104</v>
      </c>
    </row>
    <row r="1265" spans="1:8" ht="14">
      <c r="A1265" s="43">
        <v>1990</v>
      </c>
      <c r="B1265" s="44" t="s">
        <v>65</v>
      </c>
      <c r="C1265" s="45" t="s">
        <v>16</v>
      </c>
      <c r="D1265" s="45" t="s">
        <v>92</v>
      </c>
      <c r="E1265" s="46"/>
      <c r="F1265" s="46">
        <v>4</v>
      </c>
      <c r="G1265" s="47">
        <v>20.059999999999999</v>
      </c>
      <c r="H1265" s="47">
        <v>17.34</v>
      </c>
    </row>
    <row r="1266" spans="1:8" ht="14">
      <c r="A1266" s="43">
        <v>1990</v>
      </c>
      <c r="B1266" s="44" t="s">
        <v>65</v>
      </c>
      <c r="C1266" s="45" t="s">
        <v>16</v>
      </c>
      <c r="D1266" s="45" t="s">
        <v>93</v>
      </c>
      <c r="E1266" s="46"/>
      <c r="F1266" s="46">
        <v>1</v>
      </c>
      <c r="G1266" s="47">
        <v>1.91</v>
      </c>
      <c r="H1266" s="47">
        <v>1.91</v>
      </c>
    </row>
    <row r="1267" spans="1:8" ht="14">
      <c r="A1267" s="43">
        <v>1990</v>
      </c>
      <c r="B1267" s="44" t="s">
        <v>65</v>
      </c>
      <c r="C1267" s="45" t="s">
        <v>16</v>
      </c>
      <c r="D1267" s="45" t="s">
        <v>76</v>
      </c>
      <c r="E1267" s="46"/>
      <c r="F1267" s="46"/>
      <c r="G1267" s="47">
        <v>18.149999999999999</v>
      </c>
      <c r="H1267" s="47">
        <v>15.43</v>
      </c>
    </row>
    <row r="1268" spans="1:8" ht="14">
      <c r="A1268" s="43">
        <v>1990</v>
      </c>
      <c r="B1268" s="44" t="s">
        <v>65</v>
      </c>
      <c r="C1268" s="45" t="s">
        <v>5</v>
      </c>
      <c r="D1268" s="45" t="s">
        <v>92</v>
      </c>
      <c r="E1268" s="46"/>
      <c r="F1268" s="46">
        <v>191</v>
      </c>
      <c r="G1268" s="47">
        <v>11549.55</v>
      </c>
      <c r="H1268" s="47">
        <v>11009.22</v>
      </c>
    </row>
    <row r="1269" spans="1:8" ht="14">
      <c r="A1269" s="43">
        <v>1990</v>
      </c>
      <c r="B1269" s="44" t="s">
        <v>65</v>
      </c>
      <c r="C1269" s="45" t="s">
        <v>5</v>
      </c>
      <c r="D1269" s="45" t="s">
        <v>6</v>
      </c>
      <c r="E1269" s="46"/>
      <c r="F1269" s="46"/>
      <c r="G1269" s="47">
        <v>7796.41</v>
      </c>
      <c r="H1269" s="47">
        <v>7434.64</v>
      </c>
    </row>
    <row r="1270" spans="1:8" ht="14">
      <c r="A1270" s="43">
        <v>1990</v>
      </c>
      <c r="B1270" s="44" t="s">
        <v>65</v>
      </c>
      <c r="C1270" s="45" t="s">
        <v>5</v>
      </c>
      <c r="D1270" s="45" t="s">
        <v>93</v>
      </c>
      <c r="E1270" s="46"/>
      <c r="F1270" s="46">
        <v>89</v>
      </c>
      <c r="G1270" s="47">
        <v>493.93</v>
      </c>
      <c r="H1270" s="47">
        <v>488.78</v>
      </c>
    </row>
    <row r="1271" spans="1:8" ht="14">
      <c r="A1271" s="43">
        <v>1990</v>
      </c>
      <c r="B1271" s="44" t="s">
        <v>65</v>
      </c>
      <c r="C1271" s="45" t="s">
        <v>5</v>
      </c>
      <c r="D1271" s="45" t="s">
        <v>8</v>
      </c>
      <c r="E1271" s="46"/>
      <c r="F1271" s="46">
        <v>25</v>
      </c>
      <c r="G1271" s="47">
        <v>305.73</v>
      </c>
      <c r="H1271" s="47">
        <v>287.10000000000002</v>
      </c>
    </row>
    <row r="1272" spans="1:8" ht="14">
      <c r="A1272" s="43">
        <v>1990</v>
      </c>
      <c r="B1272" s="44" t="s">
        <v>65</v>
      </c>
      <c r="C1272" s="45" t="s">
        <v>5</v>
      </c>
      <c r="D1272" s="45" t="s">
        <v>15</v>
      </c>
      <c r="E1272" s="46"/>
      <c r="F1272" s="46">
        <v>2</v>
      </c>
      <c r="G1272" s="47">
        <v>1582.6</v>
      </c>
      <c r="H1272" s="47">
        <v>1509</v>
      </c>
    </row>
    <row r="1273" spans="1:8" ht="14">
      <c r="A1273" s="43">
        <v>1990</v>
      </c>
      <c r="B1273" s="44" t="s">
        <v>65</v>
      </c>
      <c r="C1273" s="45" t="s">
        <v>5</v>
      </c>
      <c r="D1273" s="45" t="s">
        <v>76</v>
      </c>
      <c r="E1273" s="46"/>
      <c r="F1273" s="46"/>
      <c r="G1273" s="47">
        <v>26.43</v>
      </c>
      <c r="H1273" s="47">
        <v>22.92</v>
      </c>
    </row>
    <row r="1274" spans="1:8" ht="14">
      <c r="A1274" s="43">
        <v>1990</v>
      </c>
      <c r="B1274" s="44" t="s">
        <v>65</v>
      </c>
      <c r="C1274" s="45" t="s">
        <v>5</v>
      </c>
      <c r="D1274" s="45" t="s">
        <v>7</v>
      </c>
      <c r="E1274" s="46"/>
      <c r="F1274" s="46"/>
      <c r="G1274" s="47">
        <v>1219.1199999999999</v>
      </c>
      <c r="H1274" s="47">
        <v>1133.51</v>
      </c>
    </row>
    <row r="1275" spans="1:8" ht="14">
      <c r="A1275" s="43">
        <v>1990</v>
      </c>
      <c r="B1275" s="44" t="s">
        <v>65</v>
      </c>
      <c r="C1275" s="45" t="s">
        <v>5</v>
      </c>
      <c r="D1275" s="45" t="s">
        <v>72</v>
      </c>
      <c r="E1275" s="46"/>
      <c r="F1275" s="46">
        <v>1</v>
      </c>
      <c r="G1275" s="47">
        <v>0.04</v>
      </c>
      <c r="H1275" s="47">
        <v>0.04</v>
      </c>
    </row>
    <row r="1276" spans="1:8" ht="14">
      <c r="A1276" s="43">
        <v>1990</v>
      </c>
      <c r="B1276" s="44" t="s">
        <v>65</v>
      </c>
      <c r="C1276" s="45" t="s">
        <v>5</v>
      </c>
      <c r="D1276" s="45" t="s">
        <v>73</v>
      </c>
      <c r="E1276" s="46"/>
      <c r="F1276" s="46">
        <v>3</v>
      </c>
      <c r="G1276" s="47">
        <v>125.3</v>
      </c>
      <c r="H1276" s="47">
        <v>133.22999999999999</v>
      </c>
    </row>
    <row r="1277" spans="1:8" ht="14">
      <c r="A1277" s="43">
        <v>1990</v>
      </c>
      <c r="B1277" s="44" t="s">
        <v>66</v>
      </c>
      <c r="C1277" s="45" t="s">
        <v>12</v>
      </c>
      <c r="D1277" s="45" t="s">
        <v>92</v>
      </c>
      <c r="E1277" s="46"/>
      <c r="F1277" s="46">
        <v>8</v>
      </c>
      <c r="G1277" s="47">
        <v>477.62</v>
      </c>
      <c r="H1277" s="47">
        <v>447.65</v>
      </c>
    </row>
    <row r="1278" spans="1:8" ht="14">
      <c r="A1278" s="43">
        <v>1990</v>
      </c>
      <c r="B1278" s="44" t="s">
        <v>66</v>
      </c>
      <c r="C1278" s="45" t="s">
        <v>12</v>
      </c>
      <c r="D1278" s="45" t="s">
        <v>6</v>
      </c>
      <c r="E1278" s="46"/>
      <c r="F1278" s="46">
        <v>4</v>
      </c>
      <c r="G1278" s="47">
        <v>334</v>
      </c>
      <c r="H1278" s="47">
        <v>307.43</v>
      </c>
    </row>
    <row r="1279" spans="1:8" ht="14">
      <c r="A1279" s="43">
        <v>1990</v>
      </c>
      <c r="B1279" s="44" t="s">
        <v>66</v>
      </c>
      <c r="C1279" s="45" t="s">
        <v>12</v>
      </c>
      <c r="D1279" s="45" t="s">
        <v>93</v>
      </c>
      <c r="E1279" s="46"/>
      <c r="F1279" s="46">
        <v>4</v>
      </c>
      <c r="G1279" s="47">
        <v>106.97</v>
      </c>
      <c r="H1279" s="47">
        <v>104.3</v>
      </c>
    </row>
    <row r="1280" spans="1:8" ht="14">
      <c r="A1280" s="43">
        <v>1990</v>
      </c>
      <c r="B1280" s="44" t="s">
        <v>66</v>
      </c>
      <c r="C1280" s="45" t="s">
        <v>12</v>
      </c>
      <c r="D1280" s="45" t="s">
        <v>8</v>
      </c>
      <c r="E1280" s="46"/>
      <c r="F1280" s="46">
        <v>2</v>
      </c>
      <c r="G1280" s="47">
        <v>11.65</v>
      </c>
      <c r="H1280" s="47">
        <v>10.92</v>
      </c>
    </row>
    <row r="1281" spans="1:8" ht="14">
      <c r="A1281" s="43">
        <v>1990</v>
      </c>
      <c r="B1281" s="44" t="s">
        <v>66</v>
      </c>
      <c r="C1281" s="45" t="s">
        <v>12</v>
      </c>
      <c r="D1281" s="45" t="s">
        <v>14</v>
      </c>
      <c r="E1281" s="46"/>
      <c r="F1281" s="46">
        <v>2</v>
      </c>
      <c r="G1281" s="47">
        <v>25</v>
      </c>
      <c r="H1281" s="47">
        <v>25</v>
      </c>
    </row>
    <row r="1282" spans="1:8" ht="14">
      <c r="A1282" s="43">
        <v>1990</v>
      </c>
      <c r="B1282" s="44" t="s">
        <v>66</v>
      </c>
      <c r="C1282" s="45" t="s">
        <v>10</v>
      </c>
      <c r="D1282" s="45" t="s">
        <v>92</v>
      </c>
      <c r="E1282" s="46"/>
      <c r="F1282" s="46">
        <v>22</v>
      </c>
      <c r="G1282" s="47">
        <v>15078.12</v>
      </c>
      <c r="H1282" s="47">
        <v>14434.59</v>
      </c>
    </row>
    <row r="1283" spans="1:8" ht="14">
      <c r="A1283" s="43">
        <v>1990</v>
      </c>
      <c r="B1283" s="44" t="s">
        <v>66</v>
      </c>
      <c r="C1283" s="45" t="s">
        <v>10</v>
      </c>
      <c r="D1283" s="45" t="s">
        <v>6</v>
      </c>
      <c r="E1283" s="46"/>
      <c r="F1283" s="46">
        <v>13</v>
      </c>
      <c r="G1283" s="47">
        <v>14958.31</v>
      </c>
      <c r="H1283" s="47">
        <v>14315</v>
      </c>
    </row>
    <row r="1284" spans="1:8" ht="14">
      <c r="A1284" s="43">
        <v>1990</v>
      </c>
      <c r="B1284" s="44" t="s">
        <v>66</v>
      </c>
      <c r="C1284" s="45" t="s">
        <v>10</v>
      </c>
      <c r="D1284" s="45" t="s">
        <v>93</v>
      </c>
      <c r="E1284" s="46"/>
      <c r="F1284" s="46">
        <v>8</v>
      </c>
      <c r="G1284" s="47">
        <v>101.22</v>
      </c>
      <c r="H1284" s="47">
        <v>107.59</v>
      </c>
    </row>
    <row r="1285" spans="1:8" ht="14">
      <c r="A1285" s="43">
        <v>1990</v>
      </c>
      <c r="B1285" s="44" t="s">
        <v>66</v>
      </c>
      <c r="C1285" s="45" t="s">
        <v>10</v>
      </c>
      <c r="D1285" s="45" t="s">
        <v>7</v>
      </c>
      <c r="E1285" s="46"/>
      <c r="F1285" s="46"/>
      <c r="G1285" s="47">
        <v>18.59</v>
      </c>
      <c r="H1285" s="47">
        <v>12</v>
      </c>
    </row>
    <row r="1286" spans="1:8" ht="14">
      <c r="A1286" s="43">
        <v>1990</v>
      </c>
      <c r="B1286" s="44" t="s">
        <v>66</v>
      </c>
      <c r="C1286" s="45" t="s">
        <v>16</v>
      </c>
      <c r="D1286" s="45" t="s">
        <v>92</v>
      </c>
      <c r="E1286" s="46"/>
      <c r="F1286" s="46">
        <v>1</v>
      </c>
      <c r="G1286" s="47">
        <v>37.42</v>
      </c>
      <c r="H1286" s="47">
        <v>35.549999999999997</v>
      </c>
    </row>
    <row r="1287" spans="1:8" ht="14">
      <c r="A1287" s="43">
        <v>1990</v>
      </c>
      <c r="B1287" s="44" t="s">
        <v>66</v>
      </c>
      <c r="C1287" s="45" t="s">
        <v>16</v>
      </c>
      <c r="D1287" s="45" t="s">
        <v>93</v>
      </c>
      <c r="E1287" s="46"/>
      <c r="F1287" s="46">
        <v>1</v>
      </c>
      <c r="G1287" s="47">
        <v>37.42</v>
      </c>
      <c r="H1287" s="47">
        <v>35.549999999999997</v>
      </c>
    </row>
    <row r="1288" spans="1:8" ht="14">
      <c r="A1288" s="43">
        <v>1990</v>
      </c>
      <c r="B1288" s="44" t="s">
        <v>66</v>
      </c>
      <c r="C1288" s="45" t="s">
        <v>5</v>
      </c>
      <c r="D1288" s="45" t="s">
        <v>92</v>
      </c>
      <c r="E1288" s="46"/>
      <c r="F1288" s="46">
        <v>31</v>
      </c>
      <c r="G1288" s="47">
        <v>15593.16</v>
      </c>
      <c r="H1288" s="47">
        <v>14917.79</v>
      </c>
    </row>
    <row r="1289" spans="1:8" ht="14">
      <c r="A1289" s="43">
        <v>1990</v>
      </c>
      <c r="B1289" s="44" t="s">
        <v>66</v>
      </c>
      <c r="C1289" s="45" t="s">
        <v>5</v>
      </c>
      <c r="D1289" s="45" t="s">
        <v>6</v>
      </c>
      <c r="E1289" s="46"/>
      <c r="F1289" s="46"/>
      <c r="G1289" s="47">
        <v>15292.31</v>
      </c>
      <c r="H1289" s="47">
        <v>14622.43</v>
      </c>
    </row>
    <row r="1290" spans="1:8" ht="14">
      <c r="A1290" s="43">
        <v>1990</v>
      </c>
      <c r="B1290" s="44" t="s">
        <v>66</v>
      </c>
      <c r="C1290" s="45" t="s">
        <v>5</v>
      </c>
      <c r="D1290" s="45" t="s">
        <v>93</v>
      </c>
      <c r="E1290" s="46"/>
      <c r="F1290" s="46">
        <v>11</v>
      </c>
      <c r="G1290" s="47">
        <v>245.61</v>
      </c>
      <c r="H1290" s="47">
        <v>247.45</v>
      </c>
    </row>
    <row r="1291" spans="1:8" ht="14">
      <c r="A1291" s="43">
        <v>1990</v>
      </c>
      <c r="B1291" s="44" t="s">
        <v>66</v>
      </c>
      <c r="C1291" s="45" t="s">
        <v>5</v>
      </c>
      <c r="D1291" s="45" t="s">
        <v>8</v>
      </c>
      <c r="E1291" s="46"/>
      <c r="F1291" s="46">
        <v>1</v>
      </c>
      <c r="G1291" s="47">
        <v>11.65</v>
      </c>
      <c r="H1291" s="47">
        <v>10.92</v>
      </c>
    </row>
    <row r="1292" spans="1:8" ht="14">
      <c r="A1292" s="43">
        <v>1990</v>
      </c>
      <c r="B1292" s="44" t="s">
        <v>66</v>
      </c>
      <c r="C1292" s="45" t="s">
        <v>5</v>
      </c>
      <c r="D1292" s="45" t="s">
        <v>14</v>
      </c>
      <c r="E1292" s="46"/>
      <c r="F1292" s="46">
        <v>1</v>
      </c>
      <c r="G1292" s="47">
        <v>25</v>
      </c>
      <c r="H1292" s="47">
        <v>25</v>
      </c>
    </row>
    <row r="1293" spans="1:8" ht="14">
      <c r="A1293" s="43">
        <v>1990</v>
      </c>
      <c r="B1293" s="44" t="s">
        <v>66</v>
      </c>
      <c r="C1293" s="45" t="s">
        <v>5</v>
      </c>
      <c r="D1293" s="45" t="s">
        <v>7</v>
      </c>
      <c r="E1293" s="46"/>
      <c r="F1293" s="46"/>
      <c r="G1293" s="47">
        <v>18.59</v>
      </c>
      <c r="H1293" s="47">
        <v>12</v>
      </c>
    </row>
    <row r="1294" spans="1:8" ht="14">
      <c r="A1294" s="43">
        <v>1990</v>
      </c>
      <c r="B1294" s="44" t="s">
        <v>67</v>
      </c>
      <c r="C1294" s="45" t="s">
        <v>12</v>
      </c>
      <c r="D1294" s="45" t="s">
        <v>92</v>
      </c>
      <c r="E1294" s="46"/>
      <c r="F1294" s="46">
        <v>8</v>
      </c>
      <c r="G1294" s="47">
        <v>111.25</v>
      </c>
      <c r="H1294" s="47">
        <v>99.85</v>
      </c>
    </row>
    <row r="1295" spans="1:8" ht="14">
      <c r="A1295" s="43">
        <v>1990</v>
      </c>
      <c r="B1295" s="44" t="s">
        <v>67</v>
      </c>
      <c r="C1295" s="45" t="s">
        <v>12</v>
      </c>
      <c r="D1295" s="45" t="s">
        <v>6</v>
      </c>
      <c r="E1295" s="46"/>
      <c r="F1295" s="46">
        <v>1</v>
      </c>
      <c r="G1295" s="47">
        <v>30</v>
      </c>
      <c r="H1295" s="47">
        <v>27.81</v>
      </c>
    </row>
    <row r="1296" spans="1:8" ht="14">
      <c r="A1296" s="43">
        <v>1990</v>
      </c>
      <c r="B1296" s="44" t="s">
        <v>67</v>
      </c>
      <c r="C1296" s="45" t="s">
        <v>12</v>
      </c>
      <c r="D1296" s="45" t="s">
        <v>8</v>
      </c>
      <c r="E1296" s="46"/>
      <c r="F1296" s="46">
        <v>6</v>
      </c>
      <c r="G1296" s="47">
        <v>55.6</v>
      </c>
      <c r="H1296" s="47">
        <v>48.04</v>
      </c>
    </row>
    <row r="1297" spans="1:8" ht="14">
      <c r="A1297" s="43">
        <v>1990</v>
      </c>
      <c r="B1297" s="44" t="s">
        <v>67</v>
      </c>
      <c r="C1297" s="45" t="s">
        <v>12</v>
      </c>
      <c r="D1297" s="45" t="s">
        <v>25</v>
      </c>
      <c r="E1297" s="46"/>
      <c r="F1297" s="46">
        <v>2</v>
      </c>
      <c r="G1297" s="47">
        <v>11.5</v>
      </c>
      <c r="H1297" s="47">
        <v>10.7</v>
      </c>
    </row>
    <row r="1298" spans="1:8" ht="14">
      <c r="A1298" s="43">
        <v>1990</v>
      </c>
      <c r="B1298" s="44" t="s">
        <v>67</v>
      </c>
      <c r="C1298" s="45" t="s">
        <v>12</v>
      </c>
      <c r="D1298" s="45" t="s">
        <v>14</v>
      </c>
      <c r="E1298" s="46"/>
      <c r="F1298" s="46">
        <v>2</v>
      </c>
      <c r="G1298" s="47">
        <v>4.8</v>
      </c>
      <c r="H1298" s="47">
        <v>4.6100000000000003</v>
      </c>
    </row>
    <row r="1299" spans="1:8" ht="14">
      <c r="A1299" s="43">
        <v>1990</v>
      </c>
      <c r="B1299" s="44" t="s">
        <v>67</v>
      </c>
      <c r="C1299" s="45" t="s">
        <v>12</v>
      </c>
      <c r="D1299" s="45" t="s">
        <v>7</v>
      </c>
      <c r="E1299" s="46"/>
      <c r="F1299" s="46">
        <v>1</v>
      </c>
      <c r="G1299" s="47">
        <v>0.85</v>
      </c>
      <c r="H1299" s="47">
        <v>0.79</v>
      </c>
    </row>
    <row r="1300" spans="1:8" ht="14">
      <c r="A1300" s="43">
        <v>1990</v>
      </c>
      <c r="B1300" s="44" t="s">
        <v>67</v>
      </c>
      <c r="C1300" s="45" t="s">
        <v>12</v>
      </c>
      <c r="D1300" s="45" t="s">
        <v>73</v>
      </c>
      <c r="E1300" s="46"/>
      <c r="F1300" s="46">
        <v>2</v>
      </c>
      <c r="G1300" s="47">
        <v>8.5</v>
      </c>
      <c r="H1300" s="47">
        <v>7.91</v>
      </c>
    </row>
    <row r="1301" spans="1:8" ht="14">
      <c r="A1301" s="43">
        <v>1990</v>
      </c>
      <c r="B1301" s="44" t="s">
        <v>67</v>
      </c>
      <c r="C1301" s="45" t="s">
        <v>10</v>
      </c>
      <c r="D1301" s="45" t="s">
        <v>92</v>
      </c>
      <c r="E1301" s="46"/>
      <c r="F1301" s="46">
        <v>22</v>
      </c>
      <c r="G1301" s="47">
        <v>6175.89</v>
      </c>
      <c r="H1301" s="47">
        <v>5809.25</v>
      </c>
    </row>
    <row r="1302" spans="1:8" ht="14">
      <c r="A1302" s="43">
        <v>1990</v>
      </c>
      <c r="B1302" s="44" t="s">
        <v>67</v>
      </c>
      <c r="C1302" s="45" t="s">
        <v>10</v>
      </c>
      <c r="D1302" s="45" t="s">
        <v>6</v>
      </c>
      <c r="E1302" s="46"/>
      <c r="F1302" s="46">
        <v>7</v>
      </c>
      <c r="G1302" s="47">
        <v>5894.7</v>
      </c>
      <c r="H1302" s="47">
        <v>5525.05</v>
      </c>
    </row>
    <row r="1303" spans="1:8" ht="14">
      <c r="A1303" s="43">
        <v>1990</v>
      </c>
      <c r="B1303" s="44" t="s">
        <v>67</v>
      </c>
      <c r="C1303" s="45" t="s">
        <v>10</v>
      </c>
      <c r="D1303" s="45" t="s">
        <v>93</v>
      </c>
      <c r="E1303" s="46"/>
      <c r="F1303" s="46">
        <v>12</v>
      </c>
      <c r="G1303" s="47">
        <v>266.44</v>
      </c>
      <c r="H1303" s="47">
        <v>269.45</v>
      </c>
    </row>
    <row r="1304" spans="1:8" ht="14">
      <c r="A1304" s="43">
        <v>1990</v>
      </c>
      <c r="B1304" s="44" t="s">
        <v>67</v>
      </c>
      <c r="C1304" s="45" t="s">
        <v>10</v>
      </c>
      <c r="D1304" s="45" t="s">
        <v>7</v>
      </c>
      <c r="E1304" s="46"/>
      <c r="F1304" s="46">
        <v>3</v>
      </c>
      <c r="G1304" s="47">
        <v>14.75</v>
      </c>
      <c r="H1304" s="47">
        <v>14.75</v>
      </c>
    </row>
    <row r="1305" spans="1:8" ht="14">
      <c r="A1305" s="43">
        <v>1990</v>
      </c>
      <c r="B1305" s="44" t="s">
        <v>67</v>
      </c>
      <c r="C1305" s="45" t="s">
        <v>5</v>
      </c>
      <c r="D1305" s="45" t="s">
        <v>92</v>
      </c>
      <c r="E1305" s="46"/>
      <c r="F1305" s="46">
        <v>30</v>
      </c>
      <c r="G1305" s="47">
        <v>6287.14</v>
      </c>
      <c r="H1305" s="47">
        <v>5909.1</v>
      </c>
    </row>
    <row r="1306" spans="1:8" ht="14">
      <c r="A1306" s="43">
        <v>1990</v>
      </c>
      <c r="B1306" s="44" t="s">
        <v>67</v>
      </c>
      <c r="C1306" s="45" t="s">
        <v>5</v>
      </c>
      <c r="D1306" s="45" t="s">
        <v>6</v>
      </c>
      <c r="E1306" s="46"/>
      <c r="F1306" s="46"/>
      <c r="G1306" s="47">
        <v>5924.7</v>
      </c>
      <c r="H1306" s="47">
        <v>5552.86</v>
      </c>
    </row>
    <row r="1307" spans="1:8" ht="14">
      <c r="A1307" s="43">
        <v>1990</v>
      </c>
      <c r="B1307" s="44" t="s">
        <v>67</v>
      </c>
      <c r="C1307" s="45" t="s">
        <v>5</v>
      </c>
      <c r="D1307" s="45" t="s">
        <v>93</v>
      </c>
      <c r="E1307" s="46"/>
      <c r="F1307" s="46">
        <v>12</v>
      </c>
      <c r="G1307" s="47">
        <v>266.44</v>
      </c>
      <c r="H1307" s="47">
        <v>269.45</v>
      </c>
    </row>
    <row r="1308" spans="1:8" ht="14">
      <c r="A1308" s="43">
        <v>1990</v>
      </c>
      <c r="B1308" s="44" t="s">
        <v>67</v>
      </c>
      <c r="C1308" s="45" t="s">
        <v>5</v>
      </c>
      <c r="D1308" s="45" t="s">
        <v>8</v>
      </c>
      <c r="E1308" s="46"/>
      <c r="F1308" s="46">
        <v>3</v>
      </c>
      <c r="G1308" s="47">
        <v>55.6</v>
      </c>
      <c r="H1308" s="47">
        <v>48.04</v>
      </c>
    </row>
    <row r="1309" spans="1:8" ht="14">
      <c r="A1309" s="43">
        <v>1990</v>
      </c>
      <c r="B1309" s="44" t="s">
        <v>67</v>
      </c>
      <c r="C1309" s="45" t="s">
        <v>5</v>
      </c>
      <c r="D1309" s="45" t="s">
        <v>25</v>
      </c>
      <c r="E1309" s="46"/>
      <c r="F1309" s="46">
        <v>1</v>
      </c>
      <c r="G1309" s="47">
        <v>11.5</v>
      </c>
      <c r="H1309" s="47">
        <v>10.7</v>
      </c>
    </row>
    <row r="1310" spans="1:8" ht="14">
      <c r="A1310" s="43">
        <v>1990</v>
      </c>
      <c r="B1310" s="44" t="s">
        <v>67</v>
      </c>
      <c r="C1310" s="45" t="s">
        <v>5</v>
      </c>
      <c r="D1310" s="45" t="s">
        <v>14</v>
      </c>
      <c r="E1310" s="46"/>
      <c r="F1310" s="46">
        <v>1</v>
      </c>
      <c r="G1310" s="47">
        <v>4.8</v>
      </c>
      <c r="H1310" s="47">
        <v>4.6100000000000003</v>
      </c>
    </row>
    <row r="1311" spans="1:8" ht="14">
      <c r="A1311" s="43">
        <v>1990</v>
      </c>
      <c r="B1311" s="44" t="s">
        <v>67</v>
      </c>
      <c r="C1311" s="45" t="s">
        <v>5</v>
      </c>
      <c r="D1311" s="45" t="s">
        <v>7</v>
      </c>
      <c r="E1311" s="46"/>
      <c r="F1311" s="46"/>
      <c r="G1311" s="47">
        <v>15.6</v>
      </c>
      <c r="H1311" s="47">
        <v>15.54</v>
      </c>
    </row>
    <row r="1312" spans="1:8" ht="14">
      <c r="A1312" s="43">
        <v>1990</v>
      </c>
      <c r="B1312" s="44" t="s">
        <v>67</v>
      </c>
      <c r="C1312" s="45" t="s">
        <v>5</v>
      </c>
      <c r="D1312" s="45" t="s">
        <v>73</v>
      </c>
      <c r="E1312" s="46"/>
      <c r="F1312" s="46">
        <v>1</v>
      </c>
      <c r="G1312" s="47">
        <v>8.5</v>
      </c>
      <c r="H1312" s="47">
        <v>7.91</v>
      </c>
    </row>
    <row r="1313" spans="1:8" ht="14">
      <c r="A1313" s="43">
        <v>1991</v>
      </c>
      <c r="B1313" s="44" t="s">
        <v>4</v>
      </c>
      <c r="C1313" s="45" t="s">
        <v>11</v>
      </c>
      <c r="D1313" s="45" t="s">
        <v>92</v>
      </c>
      <c r="E1313" s="46"/>
      <c r="F1313" s="46">
        <v>6</v>
      </c>
      <c r="G1313" s="47">
        <v>72.48</v>
      </c>
      <c r="H1313" s="47">
        <v>67.88</v>
      </c>
    </row>
    <row r="1314" spans="1:8" ht="14">
      <c r="A1314" s="43">
        <v>1991</v>
      </c>
      <c r="B1314" s="44" t="s">
        <v>4</v>
      </c>
      <c r="C1314" s="45" t="s">
        <v>11</v>
      </c>
      <c r="D1314" s="45" t="s">
        <v>6</v>
      </c>
      <c r="E1314" s="46"/>
      <c r="F1314" s="46">
        <v>3</v>
      </c>
      <c r="G1314" s="47">
        <v>60.5</v>
      </c>
      <c r="H1314" s="47">
        <v>56.51</v>
      </c>
    </row>
    <row r="1315" spans="1:8" ht="14">
      <c r="A1315" s="43">
        <v>1991</v>
      </c>
      <c r="B1315" s="44" t="s">
        <v>4</v>
      </c>
      <c r="C1315" s="45" t="s">
        <v>11</v>
      </c>
      <c r="D1315" s="45" t="s">
        <v>8</v>
      </c>
      <c r="E1315" s="46"/>
      <c r="F1315" s="46">
        <v>2</v>
      </c>
      <c r="G1315" s="47">
        <v>1.86</v>
      </c>
      <c r="H1315" s="47">
        <v>1.82</v>
      </c>
    </row>
    <row r="1316" spans="1:8" ht="14">
      <c r="A1316" s="43">
        <v>1991</v>
      </c>
      <c r="B1316" s="44" t="s">
        <v>4</v>
      </c>
      <c r="C1316" s="45" t="s">
        <v>11</v>
      </c>
      <c r="D1316" s="45" t="s">
        <v>7</v>
      </c>
      <c r="E1316" s="46"/>
      <c r="F1316" s="46">
        <v>2</v>
      </c>
      <c r="G1316" s="47">
        <v>10.119999999999999</v>
      </c>
      <c r="H1316" s="47">
        <v>9.5500000000000007</v>
      </c>
    </row>
    <row r="1317" spans="1:8" ht="14">
      <c r="A1317" s="43">
        <v>1991</v>
      </c>
      <c r="B1317" s="44" t="s">
        <v>4</v>
      </c>
      <c r="C1317" s="45" t="s">
        <v>12</v>
      </c>
      <c r="D1317" s="45" t="s">
        <v>92</v>
      </c>
      <c r="E1317" s="46"/>
      <c r="F1317" s="46">
        <v>14</v>
      </c>
      <c r="G1317" s="47">
        <v>219.8</v>
      </c>
      <c r="H1317" s="47">
        <v>196.49</v>
      </c>
    </row>
    <row r="1318" spans="1:8" ht="14">
      <c r="A1318" s="43">
        <v>1991</v>
      </c>
      <c r="B1318" s="44" t="s">
        <v>4</v>
      </c>
      <c r="C1318" s="45" t="s">
        <v>12</v>
      </c>
      <c r="D1318" s="45" t="s">
        <v>8</v>
      </c>
      <c r="E1318" s="46"/>
      <c r="F1318" s="46">
        <v>14</v>
      </c>
      <c r="G1318" s="47">
        <v>144.25</v>
      </c>
      <c r="H1318" s="47">
        <v>123.49</v>
      </c>
    </row>
    <row r="1319" spans="1:8" ht="14">
      <c r="A1319" s="43">
        <v>1991</v>
      </c>
      <c r="B1319" s="44" t="s">
        <v>4</v>
      </c>
      <c r="C1319" s="45" t="s">
        <v>12</v>
      </c>
      <c r="D1319" s="45" t="s">
        <v>7</v>
      </c>
      <c r="E1319" s="46"/>
      <c r="F1319" s="46">
        <v>6</v>
      </c>
      <c r="G1319" s="47">
        <v>37.56</v>
      </c>
      <c r="H1319" s="47">
        <v>36.479999999999997</v>
      </c>
    </row>
    <row r="1320" spans="1:8" ht="14">
      <c r="A1320" s="43">
        <v>1991</v>
      </c>
      <c r="B1320" s="44" t="s">
        <v>4</v>
      </c>
      <c r="C1320" s="45" t="s">
        <v>12</v>
      </c>
      <c r="D1320" s="45" t="s">
        <v>73</v>
      </c>
      <c r="E1320" s="46"/>
      <c r="F1320" s="46">
        <v>2</v>
      </c>
      <c r="G1320" s="47">
        <v>38</v>
      </c>
      <c r="H1320" s="47">
        <v>36.520000000000003</v>
      </c>
    </row>
    <row r="1321" spans="1:8" ht="14">
      <c r="A1321" s="43">
        <v>1991</v>
      </c>
      <c r="B1321" s="44" t="s">
        <v>4</v>
      </c>
      <c r="C1321" s="45" t="s">
        <v>10</v>
      </c>
      <c r="D1321" s="45" t="s">
        <v>92</v>
      </c>
      <c r="E1321" s="46"/>
      <c r="F1321" s="46">
        <v>127</v>
      </c>
      <c r="G1321" s="47">
        <v>1754.7</v>
      </c>
      <c r="H1321" s="47">
        <v>1546.99</v>
      </c>
    </row>
    <row r="1322" spans="1:8" ht="14">
      <c r="A1322" s="43">
        <v>1991</v>
      </c>
      <c r="B1322" s="44" t="s">
        <v>4</v>
      </c>
      <c r="C1322" s="45" t="s">
        <v>10</v>
      </c>
      <c r="D1322" s="45" t="s">
        <v>6</v>
      </c>
      <c r="E1322" s="46"/>
      <c r="F1322" s="46">
        <v>2</v>
      </c>
      <c r="G1322" s="47">
        <v>53.5</v>
      </c>
      <c r="H1322" s="47">
        <v>55.5</v>
      </c>
    </row>
    <row r="1323" spans="1:8" ht="14">
      <c r="A1323" s="43">
        <v>1991</v>
      </c>
      <c r="B1323" s="44" t="s">
        <v>4</v>
      </c>
      <c r="C1323" s="45" t="s">
        <v>10</v>
      </c>
      <c r="D1323" s="45" t="s">
        <v>93</v>
      </c>
      <c r="E1323" s="46"/>
      <c r="F1323" s="46">
        <v>22</v>
      </c>
      <c r="G1323" s="47">
        <v>242.42</v>
      </c>
      <c r="H1323" s="47">
        <v>237.28</v>
      </c>
    </row>
    <row r="1324" spans="1:8" ht="14">
      <c r="A1324" s="43">
        <v>1991</v>
      </c>
      <c r="B1324" s="44" t="s">
        <v>4</v>
      </c>
      <c r="C1324" s="45" t="s">
        <v>10</v>
      </c>
      <c r="D1324" s="45" t="s">
        <v>8</v>
      </c>
      <c r="E1324" s="46"/>
      <c r="F1324" s="46">
        <v>7</v>
      </c>
      <c r="G1324" s="47">
        <v>924.44</v>
      </c>
      <c r="H1324" s="47">
        <v>756.2</v>
      </c>
    </row>
    <row r="1325" spans="1:8" ht="14">
      <c r="A1325" s="43">
        <v>1991</v>
      </c>
      <c r="B1325" s="44" t="s">
        <v>4</v>
      </c>
      <c r="C1325" s="45" t="s">
        <v>10</v>
      </c>
      <c r="D1325" s="45" t="s">
        <v>7</v>
      </c>
      <c r="E1325" s="46"/>
      <c r="F1325" s="46">
        <v>95</v>
      </c>
      <c r="G1325" s="47">
        <v>534.30999999999995</v>
      </c>
      <c r="H1325" s="47">
        <v>497.98</v>
      </c>
    </row>
    <row r="1326" spans="1:8" ht="14">
      <c r="A1326" s="43">
        <v>1991</v>
      </c>
      <c r="B1326" s="44" t="s">
        <v>4</v>
      </c>
      <c r="C1326" s="45" t="s">
        <v>10</v>
      </c>
      <c r="D1326" s="45" t="s">
        <v>72</v>
      </c>
      <c r="E1326" s="46"/>
      <c r="F1326" s="46">
        <v>1</v>
      </c>
      <c r="G1326" s="47">
        <v>0.03</v>
      </c>
      <c r="H1326" s="47">
        <v>0.03</v>
      </c>
    </row>
    <row r="1327" spans="1:8" ht="14">
      <c r="A1327" s="43">
        <v>1991</v>
      </c>
      <c r="B1327" s="44" t="s">
        <v>4</v>
      </c>
      <c r="C1327" s="45" t="s">
        <v>5</v>
      </c>
      <c r="D1327" s="45" t="s">
        <v>92</v>
      </c>
      <c r="E1327" s="46"/>
      <c r="F1327" s="46">
        <v>147</v>
      </c>
      <c r="G1327" s="47">
        <v>2046.98</v>
      </c>
      <c r="H1327" s="47">
        <v>1811.35</v>
      </c>
    </row>
    <row r="1328" spans="1:8" ht="14">
      <c r="A1328" s="43">
        <v>1991</v>
      </c>
      <c r="B1328" s="44" t="s">
        <v>4</v>
      </c>
      <c r="C1328" s="45" t="s">
        <v>5</v>
      </c>
      <c r="D1328" s="45" t="s">
        <v>6</v>
      </c>
      <c r="E1328" s="46"/>
      <c r="F1328" s="46"/>
      <c r="G1328" s="47">
        <v>114</v>
      </c>
      <c r="H1328" s="47">
        <v>112.01</v>
      </c>
    </row>
    <row r="1329" spans="1:8" ht="14">
      <c r="A1329" s="43">
        <v>1991</v>
      </c>
      <c r="B1329" s="44" t="s">
        <v>4</v>
      </c>
      <c r="C1329" s="45" t="s">
        <v>5</v>
      </c>
      <c r="D1329" s="45" t="s">
        <v>93</v>
      </c>
      <c r="E1329" s="46"/>
      <c r="F1329" s="46">
        <v>22</v>
      </c>
      <c r="G1329" s="47">
        <v>242.42</v>
      </c>
      <c r="H1329" s="47">
        <v>237.28</v>
      </c>
    </row>
    <row r="1330" spans="1:8" ht="14">
      <c r="A1330" s="43">
        <v>1991</v>
      </c>
      <c r="B1330" s="44" t="s">
        <v>4</v>
      </c>
      <c r="C1330" s="45" t="s">
        <v>5</v>
      </c>
      <c r="D1330" s="45" t="s">
        <v>8</v>
      </c>
      <c r="E1330" s="46"/>
      <c r="F1330" s="46">
        <v>15</v>
      </c>
      <c r="G1330" s="47">
        <v>1070.55</v>
      </c>
      <c r="H1330" s="47">
        <v>881.51</v>
      </c>
    </row>
    <row r="1331" spans="1:8" ht="14">
      <c r="A1331" s="43">
        <v>1991</v>
      </c>
      <c r="B1331" s="44" t="s">
        <v>4</v>
      </c>
      <c r="C1331" s="45" t="s">
        <v>5</v>
      </c>
      <c r="D1331" s="45" t="s">
        <v>7</v>
      </c>
      <c r="E1331" s="46"/>
      <c r="F1331" s="46"/>
      <c r="G1331" s="47">
        <v>581.99</v>
      </c>
      <c r="H1331" s="47">
        <v>544.01</v>
      </c>
    </row>
    <row r="1332" spans="1:8" ht="14">
      <c r="A1332" s="43">
        <v>1991</v>
      </c>
      <c r="B1332" s="44" t="s">
        <v>4</v>
      </c>
      <c r="C1332" s="45" t="s">
        <v>5</v>
      </c>
      <c r="D1332" s="45" t="s">
        <v>72</v>
      </c>
      <c r="E1332" s="46"/>
      <c r="F1332" s="46">
        <v>1</v>
      </c>
      <c r="G1332" s="47">
        <v>0.03</v>
      </c>
      <c r="H1332" s="47">
        <v>0.03</v>
      </c>
    </row>
    <row r="1333" spans="1:8" ht="14">
      <c r="A1333" s="43">
        <v>1991</v>
      </c>
      <c r="B1333" s="44" t="s">
        <v>4</v>
      </c>
      <c r="C1333" s="45" t="s">
        <v>5</v>
      </c>
      <c r="D1333" s="45" t="s">
        <v>73</v>
      </c>
      <c r="E1333" s="46"/>
      <c r="F1333" s="46">
        <v>1</v>
      </c>
      <c r="G1333" s="47">
        <v>38</v>
      </c>
      <c r="H1333" s="47">
        <v>36.520000000000003</v>
      </c>
    </row>
    <row r="1334" spans="1:8" ht="14">
      <c r="A1334" s="43">
        <v>1991</v>
      </c>
      <c r="B1334" s="44" t="s">
        <v>13</v>
      </c>
      <c r="C1334" s="45" t="s">
        <v>17</v>
      </c>
      <c r="D1334" s="45" t="s">
        <v>92</v>
      </c>
      <c r="E1334" s="46"/>
      <c r="F1334" s="46">
        <v>1</v>
      </c>
      <c r="G1334" s="47">
        <v>101.93</v>
      </c>
      <c r="H1334" s="47">
        <v>95.51</v>
      </c>
    </row>
    <row r="1335" spans="1:8" ht="14">
      <c r="A1335" s="43">
        <v>1991</v>
      </c>
      <c r="B1335" s="44" t="s">
        <v>13</v>
      </c>
      <c r="C1335" s="45" t="s">
        <v>17</v>
      </c>
      <c r="D1335" s="45" t="s">
        <v>73</v>
      </c>
      <c r="E1335" s="46"/>
      <c r="F1335" s="46">
        <v>1</v>
      </c>
      <c r="G1335" s="47">
        <v>101.93</v>
      </c>
      <c r="H1335" s="47">
        <v>95.51</v>
      </c>
    </row>
    <row r="1336" spans="1:8" ht="14">
      <c r="A1336" s="43">
        <v>1991</v>
      </c>
      <c r="B1336" s="44" t="s">
        <v>13</v>
      </c>
      <c r="C1336" s="45" t="s">
        <v>12</v>
      </c>
      <c r="D1336" s="45" t="s">
        <v>92</v>
      </c>
      <c r="E1336" s="46"/>
      <c r="F1336" s="46">
        <v>14</v>
      </c>
      <c r="G1336" s="47">
        <v>572.24</v>
      </c>
      <c r="H1336" s="47">
        <v>541.37</v>
      </c>
    </row>
    <row r="1337" spans="1:8" ht="14">
      <c r="A1337" s="43">
        <v>1991</v>
      </c>
      <c r="B1337" s="44" t="s">
        <v>13</v>
      </c>
      <c r="C1337" s="45" t="s">
        <v>12</v>
      </c>
      <c r="D1337" s="45" t="s">
        <v>6</v>
      </c>
      <c r="E1337" s="46"/>
      <c r="F1337" s="46">
        <v>1</v>
      </c>
      <c r="G1337" s="47">
        <v>25</v>
      </c>
      <c r="H1337" s="47">
        <v>23.18</v>
      </c>
    </row>
    <row r="1338" spans="1:8" ht="14">
      <c r="A1338" s="43">
        <v>1991</v>
      </c>
      <c r="B1338" s="44" t="s">
        <v>13</v>
      </c>
      <c r="C1338" s="45" t="s">
        <v>12</v>
      </c>
      <c r="D1338" s="45" t="s">
        <v>8</v>
      </c>
      <c r="E1338" s="46"/>
      <c r="F1338" s="46">
        <v>6</v>
      </c>
      <c r="G1338" s="47">
        <v>104.61</v>
      </c>
      <c r="H1338" s="47">
        <v>94.57</v>
      </c>
    </row>
    <row r="1339" spans="1:8" ht="14">
      <c r="A1339" s="43">
        <v>1991</v>
      </c>
      <c r="B1339" s="44" t="s">
        <v>13</v>
      </c>
      <c r="C1339" s="45" t="s">
        <v>12</v>
      </c>
      <c r="D1339" s="45" t="s">
        <v>14</v>
      </c>
      <c r="E1339" s="46"/>
      <c r="F1339" s="46">
        <v>6</v>
      </c>
      <c r="G1339" s="47">
        <v>92.5</v>
      </c>
      <c r="H1339" s="47">
        <v>90.22</v>
      </c>
    </row>
    <row r="1340" spans="1:8" ht="14">
      <c r="A1340" s="43">
        <v>1991</v>
      </c>
      <c r="B1340" s="44" t="s">
        <v>13</v>
      </c>
      <c r="C1340" s="45" t="s">
        <v>12</v>
      </c>
      <c r="D1340" s="45" t="s">
        <v>73</v>
      </c>
      <c r="E1340" s="46"/>
      <c r="F1340" s="46">
        <v>14</v>
      </c>
      <c r="G1340" s="47">
        <v>350.13</v>
      </c>
      <c r="H1340" s="47">
        <v>333.4</v>
      </c>
    </row>
    <row r="1341" spans="1:8" ht="14">
      <c r="A1341" s="43">
        <v>1991</v>
      </c>
      <c r="B1341" s="44" t="s">
        <v>13</v>
      </c>
      <c r="C1341" s="45" t="s">
        <v>10</v>
      </c>
      <c r="D1341" s="45" t="s">
        <v>92</v>
      </c>
      <c r="E1341" s="46"/>
      <c r="F1341" s="46">
        <v>37</v>
      </c>
      <c r="G1341" s="47">
        <v>21368.26</v>
      </c>
      <c r="H1341" s="47">
        <v>19901.89</v>
      </c>
    </row>
    <row r="1342" spans="1:8" ht="14">
      <c r="A1342" s="43">
        <v>1991</v>
      </c>
      <c r="B1342" s="44" t="s">
        <v>13</v>
      </c>
      <c r="C1342" s="45" t="s">
        <v>10</v>
      </c>
      <c r="D1342" s="45" t="s">
        <v>6</v>
      </c>
      <c r="E1342" s="46"/>
      <c r="F1342" s="46">
        <v>10</v>
      </c>
      <c r="G1342" s="47">
        <v>12625.54</v>
      </c>
      <c r="H1342" s="47">
        <v>11588.82</v>
      </c>
    </row>
    <row r="1343" spans="1:8" ht="14">
      <c r="A1343" s="43">
        <v>1991</v>
      </c>
      <c r="B1343" s="44" t="s">
        <v>13</v>
      </c>
      <c r="C1343" s="45" t="s">
        <v>10</v>
      </c>
      <c r="D1343" s="45" t="s">
        <v>93</v>
      </c>
      <c r="E1343" s="46"/>
      <c r="F1343" s="46">
        <v>21</v>
      </c>
      <c r="G1343" s="47">
        <v>2856.97</v>
      </c>
      <c r="H1343" s="47">
        <v>2934.35</v>
      </c>
    </row>
    <row r="1344" spans="1:8" ht="14">
      <c r="A1344" s="43">
        <v>1991</v>
      </c>
      <c r="B1344" s="44" t="s">
        <v>13</v>
      </c>
      <c r="C1344" s="45" t="s">
        <v>10</v>
      </c>
      <c r="D1344" s="45" t="s">
        <v>8</v>
      </c>
      <c r="E1344" s="46"/>
      <c r="F1344" s="46">
        <v>3</v>
      </c>
      <c r="G1344" s="47">
        <v>632</v>
      </c>
      <c r="H1344" s="47">
        <v>530.20000000000005</v>
      </c>
    </row>
    <row r="1345" spans="1:8" ht="14">
      <c r="A1345" s="43">
        <v>1991</v>
      </c>
      <c r="B1345" s="44" t="s">
        <v>13</v>
      </c>
      <c r="C1345" s="45" t="s">
        <v>10</v>
      </c>
      <c r="D1345" s="45" t="s">
        <v>15</v>
      </c>
      <c r="E1345" s="46"/>
      <c r="F1345" s="46">
        <v>2</v>
      </c>
      <c r="G1345" s="47">
        <v>5232.5</v>
      </c>
      <c r="H1345" s="47">
        <v>4831</v>
      </c>
    </row>
    <row r="1346" spans="1:8" ht="14">
      <c r="A1346" s="43">
        <v>1991</v>
      </c>
      <c r="B1346" s="44" t="s">
        <v>13</v>
      </c>
      <c r="C1346" s="45" t="s">
        <v>10</v>
      </c>
      <c r="D1346" s="45" t="s">
        <v>7</v>
      </c>
      <c r="E1346" s="46"/>
      <c r="F1346" s="46">
        <v>1</v>
      </c>
      <c r="G1346" s="47">
        <v>21.25</v>
      </c>
      <c r="H1346" s="47">
        <v>17.52</v>
      </c>
    </row>
    <row r="1347" spans="1:8" ht="14">
      <c r="A1347" s="43">
        <v>1991</v>
      </c>
      <c r="B1347" s="44" t="s">
        <v>13</v>
      </c>
      <c r="C1347" s="45" t="s">
        <v>16</v>
      </c>
      <c r="D1347" s="45" t="s">
        <v>92</v>
      </c>
      <c r="E1347" s="46"/>
      <c r="F1347" s="46">
        <v>1</v>
      </c>
      <c r="G1347" s="47">
        <v>5</v>
      </c>
      <c r="H1347" s="47">
        <v>4.6500000000000004</v>
      </c>
    </row>
    <row r="1348" spans="1:8" ht="14">
      <c r="A1348" s="43">
        <v>1991</v>
      </c>
      <c r="B1348" s="44" t="s">
        <v>13</v>
      </c>
      <c r="C1348" s="45" t="s">
        <v>16</v>
      </c>
      <c r="D1348" s="45" t="s">
        <v>76</v>
      </c>
      <c r="E1348" s="46"/>
      <c r="F1348" s="46"/>
      <c r="G1348" s="47">
        <v>5</v>
      </c>
      <c r="H1348" s="47">
        <v>4.6500000000000004</v>
      </c>
    </row>
    <row r="1349" spans="1:8" ht="14">
      <c r="A1349" s="43">
        <v>1991</v>
      </c>
      <c r="B1349" s="44" t="s">
        <v>13</v>
      </c>
      <c r="C1349" s="45" t="s">
        <v>5</v>
      </c>
      <c r="D1349" s="45" t="s">
        <v>92</v>
      </c>
      <c r="E1349" s="46"/>
      <c r="F1349" s="46">
        <v>53</v>
      </c>
      <c r="G1349" s="47">
        <v>22047.42</v>
      </c>
      <c r="H1349" s="47">
        <v>20543.419999999998</v>
      </c>
    </row>
    <row r="1350" spans="1:8" ht="14">
      <c r="A1350" s="43">
        <v>1991</v>
      </c>
      <c r="B1350" s="44" t="s">
        <v>13</v>
      </c>
      <c r="C1350" s="45" t="s">
        <v>5</v>
      </c>
      <c r="D1350" s="45" t="s">
        <v>6</v>
      </c>
      <c r="E1350" s="46"/>
      <c r="F1350" s="46"/>
      <c r="G1350" s="47">
        <v>12650.54</v>
      </c>
      <c r="H1350" s="47">
        <v>11612</v>
      </c>
    </row>
    <row r="1351" spans="1:8" ht="14">
      <c r="A1351" s="43">
        <v>1991</v>
      </c>
      <c r="B1351" s="44" t="s">
        <v>13</v>
      </c>
      <c r="C1351" s="45" t="s">
        <v>5</v>
      </c>
      <c r="D1351" s="45" t="s">
        <v>93</v>
      </c>
      <c r="E1351" s="46"/>
      <c r="F1351" s="46">
        <v>21</v>
      </c>
      <c r="G1351" s="47">
        <v>2856.97</v>
      </c>
      <c r="H1351" s="47">
        <v>2934.35</v>
      </c>
    </row>
    <row r="1352" spans="1:8" ht="14">
      <c r="A1352" s="43">
        <v>1991</v>
      </c>
      <c r="B1352" s="44" t="s">
        <v>13</v>
      </c>
      <c r="C1352" s="45" t="s">
        <v>5</v>
      </c>
      <c r="D1352" s="45" t="s">
        <v>8</v>
      </c>
      <c r="E1352" s="46"/>
      <c r="F1352" s="46">
        <v>6</v>
      </c>
      <c r="G1352" s="47">
        <v>736.61</v>
      </c>
      <c r="H1352" s="47">
        <v>624.77</v>
      </c>
    </row>
    <row r="1353" spans="1:8" ht="14">
      <c r="A1353" s="43">
        <v>1991</v>
      </c>
      <c r="B1353" s="44" t="s">
        <v>13</v>
      </c>
      <c r="C1353" s="45" t="s">
        <v>5</v>
      </c>
      <c r="D1353" s="45" t="s">
        <v>15</v>
      </c>
      <c r="E1353" s="46"/>
      <c r="F1353" s="46">
        <v>2</v>
      </c>
      <c r="G1353" s="47">
        <v>5232.5</v>
      </c>
      <c r="H1353" s="47">
        <v>4831</v>
      </c>
    </row>
    <row r="1354" spans="1:8" ht="14">
      <c r="A1354" s="43">
        <v>1991</v>
      </c>
      <c r="B1354" s="44" t="s">
        <v>13</v>
      </c>
      <c r="C1354" s="45" t="s">
        <v>5</v>
      </c>
      <c r="D1354" s="45" t="s">
        <v>76</v>
      </c>
      <c r="E1354" s="46"/>
      <c r="F1354" s="46"/>
      <c r="G1354" s="47">
        <v>5</v>
      </c>
      <c r="H1354" s="47">
        <v>4.6500000000000004</v>
      </c>
    </row>
    <row r="1355" spans="1:8" ht="14">
      <c r="A1355" s="43">
        <v>1991</v>
      </c>
      <c r="B1355" s="44" t="s">
        <v>13</v>
      </c>
      <c r="C1355" s="45" t="s">
        <v>5</v>
      </c>
      <c r="D1355" s="45" t="s">
        <v>14</v>
      </c>
      <c r="E1355" s="46"/>
      <c r="F1355" s="46">
        <v>3</v>
      </c>
      <c r="G1355" s="47">
        <v>92.5</v>
      </c>
      <c r="H1355" s="47">
        <v>90.22</v>
      </c>
    </row>
    <row r="1356" spans="1:8" ht="14">
      <c r="A1356" s="43">
        <v>1991</v>
      </c>
      <c r="B1356" s="44" t="s">
        <v>13</v>
      </c>
      <c r="C1356" s="45" t="s">
        <v>5</v>
      </c>
      <c r="D1356" s="45" t="s">
        <v>7</v>
      </c>
      <c r="E1356" s="46"/>
      <c r="F1356" s="46"/>
      <c r="G1356" s="47">
        <v>21.25</v>
      </c>
      <c r="H1356" s="47">
        <v>17.52</v>
      </c>
    </row>
    <row r="1357" spans="1:8" ht="14">
      <c r="A1357" s="43">
        <v>1991</v>
      </c>
      <c r="B1357" s="44" t="s">
        <v>13</v>
      </c>
      <c r="C1357" s="45" t="s">
        <v>5</v>
      </c>
      <c r="D1357" s="45" t="s">
        <v>73</v>
      </c>
      <c r="E1357" s="46"/>
      <c r="F1357" s="46">
        <v>8</v>
      </c>
      <c r="G1357" s="47">
        <v>452.05</v>
      </c>
      <c r="H1357" s="47">
        <v>428.91</v>
      </c>
    </row>
    <row r="1358" spans="1:8" ht="14">
      <c r="A1358" s="43">
        <v>1991</v>
      </c>
      <c r="B1358" s="44" t="s">
        <v>18</v>
      </c>
      <c r="C1358" s="45" t="s">
        <v>11</v>
      </c>
      <c r="D1358" s="45" t="s">
        <v>92</v>
      </c>
      <c r="E1358" s="46"/>
      <c r="F1358" s="46">
        <v>3</v>
      </c>
      <c r="G1358" s="47">
        <v>14.18</v>
      </c>
      <c r="H1358" s="47">
        <v>13.83</v>
      </c>
    </row>
    <row r="1359" spans="1:8" ht="14">
      <c r="A1359" s="43">
        <v>1991</v>
      </c>
      <c r="B1359" s="44" t="s">
        <v>18</v>
      </c>
      <c r="C1359" s="45" t="s">
        <v>11</v>
      </c>
      <c r="D1359" s="45" t="s">
        <v>8</v>
      </c>
      <c r="E1359" s="46"/>
      <c r="F1359" s="46">
        <v>4</v>
      </c>
      <c r="G1359" s="47">
        <v>12.45</v>
      </c>
      <c r="H1359" s="47">
        <v>12.15</v>
      </c>
    </row>
    <row r="1360" spans="1:8" ht="14">
      <c r="A1360" s="43">
        <v>1991</v>
      </c>
      <c r="B1360" s="44" t="s">
        <v>18</v>
      </c>
      <c r="C1360" s="45" t="s">
        <v>11</v>
      </c>
      <c r="D1360" s="45" t="s">
        <v>76</v>
      </c>
      <c r="E1360" s="46"/>
      <c r="F1360" s="46"/>
      <c r="G1360" s="47">
        <v>1.73</v>
      </c>
      <c r="H1360" s="47">
        <v>1.68</v>
      </c>
    </row>
    <row r="1361" spans="1:8" ht="14">
      <c r="A1361" s="43">
        <v>1991</v>
      </c>
      <c r="B1361" s="44" t="s">
        <v>18</v>
      </c>
      <c r="C1361" s="45" t="s">
        <v>12</v>
      </c>
      <c r="D1361" s="45" t="s">
        <v>92</v>
      </c>
      <c r="E1361" s="46"/>
      <c r="F1361" s="46">
        <v>8</v>
      </c>
      <c r="G1361" s="47">
        <v>444.25</v>
      </c>
      <c r="H1361" s="47">
        <v>417.48</v>
      </c>
    </row>
    <row r="1362" spans="1:8" ht="14">
      <c r="A1362" s="43">
        <v>1991</v>
      </c>
      <c r="B1362" s="44" t="s">
        <v>18</v>
      </c>
      <c r="C1362" s="45" t="s">
        <v>12</v>
      </c>
      <c r="D1362" s="45" t="s">
        <v>8</v>
      </c>
      <c r="E1362" s="46"/>
      <c r="F1362" s="46">
        <v>4</v>
      </c>
      <c r="G1362" s="47">
        <v>85</v>
      </c>
      <c r="H1362" s="47">
        <v>76.59</v>
      </c>
    </row>
    <row r="1363" spans="1:8" ht="14">
      <c r="A1363" s="43">
        <v>1991</v>
      </c>
      <c r="B1363" s="44" t="s">
        <v>18</v>
      </c>
      <c r="C1363" s="45" t="s">
        <v>12</v>
      </c>
      <c r="D1363" s="45" t="s">
        <v>7</v>
      </c>
      <c r="E1363" s="46"/>
      <c r="F1363" s="46">
        <v>1</v>
      </c>
      <c r="G1363" s="47">
        <v>1.25</v>
      </c>
      <c r="H1363" s="47">
        <v>1.22</v>
      </c>
    </row>
    <row r="1364" spans="1:8" ht="14">
      <c r="A1364" s="43">
        <v>1991</v>
      </c>
      <c r="B1364" s="44" t="s">
        <v>18</v>
      </c>
      <c r="C1364" s="45" t="s">
        <v>12</v>
      </c>
      <c r="D1364" s="45" t="s">
        <v>73</v>
      </c>
      <c r="E1364" s="46"/>
      <c r="F1364" s="46">
        <v>10</v>
      </c>
      <c r="G1364" s="47">
        <v>358</v>
      </c>
      <c r="H1364" s="47">
        <v>339.67</v>
      </c>
    </row>
    <row r="1365" spans="1:8" ht="14">
      <c r="A1365" s="43">
        <v>1991</v>
      </c>
      <c r="B1365" s="44" t="s">
        <v>18</v>
      </c>
      <c r="C1365" s="45" t="s">
        <v>10</v>
      </c>
      <c r="D1365" s="45" t="s">
        <v>92</v>
      </c>
      <c r="E1365" s="46"/>
      <c r="F1365" s="46">
        <v>36</v>
      </c>
      <c r="G1365" s="47">
        <v>9848.85</v>
      </c>
      <c r="H1365" s="47">
        <v>9634.02</v>
      </c>
    </row>
    <row r="1366" spans="1:8" ht="14">
      <c r="A1366" s="43">
        <v>1991</v>
      </c>
      <c r="B1366" s="44" t="s">
        <v>18</v>
      </c>
      <c r="C1366" s="45" t="s">
        <v>10</v>
      </c>
      <c r="D1366" s="45" t="s">
        <v>6</v>
      </c>
      <c r="E1366" s="46"/>
      <c r="F1366" s="46">
        <v>3</v>
      </c>
      <c r="G1366" s="47">
        <v>3958</v>
      </c>
      <c r="H1366" s="47">
        <v>3817</v>
      </c>
    </row>
    <row r="1367" spans="1:8" ht="14">
      <c r="A1367" s="43">
        <v>1991</v>
      </c>
      <c r="B1367" s="44" t="s">
        <v>18</v>
      </c>
      <c r="C1367" s="45" t="s">
        <v>10</v>
      </c>
      <c r="D1367" s="45" t="s">
        <v>93</v>
      </c>
      <c r="E1367" s="46"/>
      <c r="F1367" s="46">
        <v>13</v>
      </c>
      <c r="G1367" s="47">
        <v>1132.8499999999999</v>
      </c>
      <c r="H1367" s="47">
        <v>1261.7</v>
      </c>
    </row>
    <row r="1368" spans="1:8" ht="14">
      <c r="A1368" s="43">
        <v>1991</v>
      </c>
      <c r="B1368" s="44" t="s">
        <v>18</v>
      </c>
      <c r="C1368" s="45" t="s">
        <v>10</v>
      </c>
      <c r="D1368" s="45" t="s">
        <v>8</v>
      </c>
      <c r="E1368" s="46"/>
      <c r="F1368" s="46">
        <v>13</v>
      </c>
      <c r="G1368" s="47">
        <v>2662.75</v>
      </c>
      <c r="H1368" s="47">
        <v>2619.85</v>
      </c>
    </row>
    <row r="1369" spans="1:8" ht="14">
      <c r="A1369" s="43">
        <v>1991</v>
      </c>
      <c r="B1369" s="44" t="s">
        <v>18</v>
      </c>
      <c r="C1369" s="45" t="s">
        <v>10</v>
      </c>
      <c r="D1369" s="45" t="s">
        <v>15</v>
      </c>
      <c r="E1369" s="46"/>
      <c r="F1369" s="46">
        <v>1</v>
      </c>
      <c r="G1369" s="47">
        <v>1845.04</v>
      </c>
      <c r="H1369" s="47">
        <v>1694</v>
      </c>
    </row>
    <row r="1370" spans="1:8" ht="14">
      <c r="A1370" s="43">
        <v>1991</v>
      </c>
      <c r="B1370" s="44" t="s">
        <v>18</v>
      </c>
      <c r="C1370" s="45" t="s">
        <v>10</v>
      </c>
      <c r="D1370" s="45" t="s">
        <v>7</v>
      </c>
      <c r="E1370" s="46"/>
      <c r="F1370" s="46">
        <v>6</v>
      </c>
      <c r="G1370" s="47">
        <v>222.21</v>
      </c>
      <c r="H1370" s="47">
        <v>213.47</v>
      </c>
    </row>
    <row r="1371" spans="1:8" ht="14">
      <c r="A1371" s="43">
        <v>1991</v>
      </c>
      <c r="B1371" s="44" t="s">
        <v>18</v>
      </c>
      <c r="C1371" s="45" t="s">
        <v>10</v>
      </c>
      <c r="D1371" s="45" t="s">
        <v>71</v>
      </c>
      <c r="E1371" s="46"/>
      <c r="F1371" s="46"/>
      <c r="G1371" s="47">
        <v>28</v>
      </c>
      <c r="H1371" s="47">
        <v>28</v>
      </c>
    </row>
    <row r="1372" spans="1:8" ht="14">
      <c r="A1372" s="43">
        <v>1991</v>
      </c>
      <c r="B1372" s="44" t="s">
        <v>18</v>
      </c>
      <c r="C1372" s="45" t="s">
        <v>5</v>
      </c>
      <c r="D1372" s="45" t="s">
        <v>92</v>
      </c>
      <c r="E1372" s="46"/>
      <c r="F1372" s="46">
        <v>47</v>
      </c>
      <c r="G1372" s="47">
        <v>10307.27</v>
      </c>
      <c r="H1372" s="47">
        <v>10065.33</v>
      </c>
    </row>
    <row r="1373" spans="1:8" ht="14">
      <c r="A1373" s="43">
        <v>1991</v>
      </c>
      <c r="B1373" s="44" t="s">
        <v>18</v>
      </c>
      <c r="C1373" s="45" t="s">
        <v>5</v>
      </c>
      <c r="D1373" s="45" t="s">
        <v>6</v>
      </c>
      <c r="E1373" s="46"/>
      <c r="F1373" s="46"/>
      <c r="G1373" s="47">
        <v>3958</v>
      </c>
      <c r="H1373" s="47">
        <v>3817</v>
      </c>
    </row>
    <row r="1374" spans="1:8" ht="14">
      <c r="A1374" s="43">
        <v>1991</v>
      </c>
      <c r="B1374" s="44" t="s">
        <v>18</v>
      </c>
      <c r="C1374" s="45" t="s">
        <v>5</v>
      </c>
      <c r="D1374" s="45" t="s">
        <v>93</v>
      </c>
      <c r="E1374" s="46"/>
      <c r="F1374" s="46">
        <v>13</v>
      </c>
      <c r="G1374" s="47">
        <v>1132.8499999999999</v>
      </c>
      <c r="H1374" s="47">
        <v>1261.7</v>
      </c>
    </row>
    <row r="1375" spans="1:8" ht="14">
      <c r="A1375" s="43">
        <v>1991</v>
      </c>
      <c r="B1375" s="44" t="s">
        <v>18</v>
      </c>
      <c r="C1375" s="45" t="s">
        <v>5</v>
      </c>
      <c r="D1375" s="45" t="s">
        <v>8</v>
      </c>
      <c r="E1375" s="46"/>
      <c r="F1375" s="46">
        <v>17</v>
      </c>
      <c r="G1375" s="47">
        <v>2760.2</v>
      </c>
      <c r="H1375" s="47">
        <v>2708.59</v>
      </c>
    </row>
    <row r="1376" spans="1:8" ht="14">
      <c r="A1376" s="43">
        <v>1991</v>
      </c>
      <c r="B1376" s="44" t="s">
        <v>18</v>
      </c>
      <c r="C1376" s="45" t="s">
        <v>5</v>
      </c>
      <c r="D1376" s="45" t="s">
        <v>15</v>
      </c>
      <c r="E1376" s="46"/>
      <c r="F1376" s="46">
        <v>1</v>
      </c>
      <c r="G1376" s="47">
        <v>1845.04</v>
      </c>
      <c r="H1376" s="47">
        <v>1694</v>
      </c>
    </row>
    <row r="1377" spans="1:8" ht="14">
      <c r="A1377" s="43">
        <v>1991</v>
      </c>
      <c r="B1377" s="44" t="s">
        <v>18</v>
      </c>
      <c r="C1377" s="45" t="s">
        <v>5</v>
      </c>
      <c r="D1377" s="45" t="s">
        <v>76</v>
      </c>
      <c r="E1377" s="46"/>
      <c r="F1377" s="46"/>
      <c r="G1377" s="47">
        <v>1.73</v>
      </c>
      <c r="H1377" s="47">
        <v>1.68</v>
      </c>
    </row>
    <row r="1378" spans="1:8" ht="14">
      <c r="A1378" s="43">
        <v>1991</v>
      </c>
      <c r="B1378" s="44" t="s">
        <v>18</v>
      </c>
      <c r="C1378" s="45" t="s">
        <v>5</v>
      </c>
      <c r="D1378" s="45" t="s">
        <v>7</v>
      </c>
      <c r="E1378" s="46"/>
      <c r="F1378" s="46"/>
      <c r="G1378" s="47">
        <v>223.46</v>
      </c>
      <c r="H1378" s="47">
        <v>214.69</v>
      </c>
    </row>
    <row r="1379" spans="1:8" ht="14">
      <c r="A1379" s="43">
        <v>1991</v>
      </c>
      <c r="B1379" s="44" t="s">
        <v>18</v>
      </c>
      <c r="C1379" s="45" t="s">
        <v>5</v>
      </c>
      <c r="D1379" s="45" t="s">
        <v>71</v>
      </c>
      <c r="E1379" s="46"/>
      <c r="F1379" s="46"/>
      <c r="G1379" s="47">
        <v>28</v>
      </c>
      <c r="H1379" s="47">
        <v>28</v>
      </c>
    </row>
    <row r="1380" spans="1:8" ht="14">
      <c r="A1380" s="43">
        <v>1991</v>
      </c>
      <c r="B1380" s="44" t="s">
        <v>18</v>
      </c>
      <c r="C1380" s="45" t="s">
        <v>5</v>
      </c>
      <c r="D1380" s="45" t="s">
        <v>73</v>
      </c>
      <c r="E1380" s="46"/>
      <c r="F1380" s="46">
        <v>5</v>
      </c>
      <c r="G1380" s="47">
        <v>358</v>
      </c>
      <c r="H1380" s="47">
        <v>339.67</v>
      </c>
    </row>
    <row r="1381" spans="1:8" ht="14">
      <c r="A1381" s="43">
        <v>1991</v>
      </c>
      <c r="B1381" s="44" t="s">
        <v>19</v>
      </c>
      <c r="C1381" s="45" t="s">
        <v>11</v>
      </c>
      <c r="D1381" s="45" t="s">
        <v>92</v>
      </c>
      <c r="E1381" s="46"/>
      <c r="F1381" s="46">
        <v>3</v>
      </c>
      <c r="G1381" s="47">
        <v>6.87</v>
      </c>
      <c r="H1381" s="47">
        <v>6.5</v>
      </c>
    </row>
    <row r="1382" spans="1:8" ht="14">
      <c r="A1382" s="43">
        <v>1991</v>
      </c>
      <c r="B1382" s="44" t="s">
        <v>19</v>
      </c>
      <c r="C1382" s="45" t="s">
        <v>11</v>
      </c>
      <c r="D1382" s="45" t="s">
        <v>8</v>
      </c>
      <c r="E1382" s="46"/>
      <c r="F1382" s="46">
        <v>4</v>
      </c>
      <c r="G1382" s="47">
        <v>3.9</v>
      </c>
      <c r="H1382" s="47">
        <v>3.6</v>
      </c>
    </row>
    <row r="1383" spans="1:8" ht="14">
      <c r="A1383" s="43">
        <v>1991</v>
      </c>
      <c r="B1383" s="44" t="s">
        <v>19</v>
      </c>
      <c r="C1383" s="45" t="s">
        <v>11</v>
      </c>
      <c r="D1383" s="45" t="s">
        <v>7</v>
      </c>
      <c r="E1383" s="46"/>
      <c r="F1383" s="46">
        <v>1</v>
      </c>
      <c r="G1383" s="47">
        <v>2.97</v>
      </c>
      <c r="H1383" s="47">
        <v>2.9</v>
      </c>
    </row>
    <row r="1384" spans="1:8" ht="14">
      <c r="A1384" s="43">
        <v>1991</v>
      </c>
      <c r="B1384" s="44" t="s">
        <v>19</v>
      </c>
      <c r="C1384" s="45" t="s">
        <v>12</v>
      </c>
      <c r="D1384" s="45" t="s">
        <v>92</v>
      </c>
      <c r="E1384" s="46"/>
      <c r="F1384" s="46">
        <v>3</v>
      </c>
      <c r="G1384" s="47">
        <v>102.5</v>
      </c>
      <c r="H1384" s="47">
        <v>96.54</v>
      </c>
    </row>
    <row r="1385" spans="1:8" ht="14">
      <c r="A1385" s="43">
        <v>1991</v>
      </c>
      <c r="B1385" s="44" t="s">
        <v>19</v>
      </c>
      <c r="C1385" s="45" t="s">
        <v>12</v>
      </c>
      <c r="D1385" s="45" t="s">
        <v>6</v>
      </c>
      <c r="E1385" s="46"/>
      <c r="F1385" s="46">
        <v>1</v>
      </c>
      <c r="G1385" s="47">
        <v>55</v>
      </c>
      <c r="H1385" s="47">
        <v>50.99</v>
      </c>
    </row>
    <row r="1386" spans="1:8" ht="14">
      <c r="A1386" s="43">
        <v>1991</v>
      </c>
      <c r="B1386" s="44" t="s">
        <v>19</v>
      </c>
      <c r="C1386" s="45" t="s">
        <v>12</v>
      </c>
      <c r="D1386" s="45" t="s">
        <v>8</v>
      </c>
      <c r="E1386" s="46"/>
      <c r="F1386" s="46">
        <v>2</v>
      </c>
      <c r="G1386" s="47">
        <v>44.5</v>
      </c>
      <c r="H1386" s="47">
        <v>42.63</v>
      </c>
    </row>
    <row r="1387" spans="1:8" ht="14">
      <c r="A1387" s="43">
        <v>1991</v>
      </c>
      <c r="B1387" s="44" t="s">
        <v>19</v>
      </c>
      <c r="C1387" s="45" t="s">
        <v>12</v>
      </c>
      <c r="D1387" s="45" t="s">
        <v>7</v>
      </c>
      <c r="E1387" s="46"/>
      <c r="F1387" s="46">
        <v>1</v>
      </c>
      <c r="G1387" s="47">
        <v>3</v>
      </c>
      <c r="H1387" s="47">
        <v>2.93</v>
      </c>
    </row>
    <row r="1388" spans="1:8" ht="14">
      <c r="A1388" s="43">
        <v>1991</v>
      </c>
      <c r="B1388" s="44" t="s">
        <v>19</v>
      </c>
      <c r="C1388" s="45" t="s">
        <v>10</v>
      </c>
      <c r="D1388" s="45" t="s">
        <v>92</v>
      </c>
      <c r="E1388" s="46"/>
      <c r="F1388" s="46">
        <v>35</v>
      </c>
      <c r="G1388" s="47">
        <v>16487.52</v>
      </c>
      <c r="H1388" s="47">
        <v>14910.4</v>
      </c>
    </row>
    <row r="1389" spans="1:8" ht="14">
      <c r="A1389" s="43">
        <v>1991</v>
      </c>
      <c r="B1389" s="44" t="s">
        <v>19</v>
      </c>
      <c r="C1389" s="45" t="s">
        <v>10</v>
      </c>
      <c r="D1389" s="45" t="s">
        <v>6</v>
      </c>
      <c r="E1389" s="46"/>
      <c r="F1389" s="46">
        <v>6</v>
      </c>
      <c r="G1389" s="47">
        <v>5749.1</v>
      </c>
      <c r="H1389" s="47">
        <v>5070</v>
      </c>
    </row>
    <row r="1390" spans="1:8" ht="14">
      <c r="A1390" s="43">
        <v>1991</v>
      </c>
      <c r="B1390" s="44" t="s">
        <v>19</v>
      </c>
      <c r="C1390" s="45" t="s">
        <v>10</v>
      </c>
      <c r="D1390" s="45" t="s">
        <v>93</v>
      </c>
      <c r="E1390" s="46"/>
      <c r="F1390" s="46">
        <v>12</v>
      </c>
      <c r="G1390" s="47">
        <v>2555.38</v>
      </c>
      <c r="H1390" s="47">
        <v>2568.6999999999998</v>
      </c>
    </row>
    <row r="1391" spans="1:8" ht="14">
      <c r="A1391" s="43">
        <v>1991</v>
      </c>
      <c r="B1391" s="44" t="s">
        <v>19</v>
      </c>
      <c r="C1391" s="45" t="s">
        <v>10</v>
      </c>
      <c r="D1391" s="45" t="s">
        <v>8</v>
      </c>
      <c r="E1391" s="46"/>
      <c r="F1391" s="46">
        <v>14</v>
      </c>
      <c r="G1391" s="47">
        <v>3722.46</v>
      </c>
      <c r="H1391" s="47">
        <v>3235.7</v>
      </c>
    </row>
    <row r="1392" spans="1:8" ht="14">
      <c r="A1392" s="43">
        <v>1991</v>
      </c>
      <c r="B1392" s="44" t="s">
        <v>19</v>
      </c>
      <c r="C1392" s="45" t="s">
        <v>10</v>
      </c>
      <c r="D1392" s="45" t="s">
        <v>15</v>
      </c>
      <c r="E1392" s="46"/>
      <c r="F1392" s="46">
        <v>1</v>
      </c>
      <c r="G1392" s="47">
        <v>4209.57</v>
      </c>
      <c r="H1392" s="47">
        <v>3810</v>
      </c>
    </row>
    <row r="1393" spans="1:8" ht="14">
      <c r="A1393" s="43">
        <v>1991</v>
      </c>
      <c r="B1393" s="44" t="s">
        <v>19</v>
      </c>
      <c r="C1393" s="45" t="s">
        <v>10</v>
      </c>
      <c r="D1393" s="45" t="s">
        <v>7</v>
      </c>
      <c r="E1393" s="46"/>
      <c r="F1393" s="46">
        <v>2</v>
      </c>
      <c r="G1393" s="47">
        <v>102.5</v>
      </c>
      <c r="H1393" s="47">
        <v>78</v>
      </c>
    </row>
    <row r="1394" spans="1:8" ht="14">
      <c r="A1394" s="43">
        <v>1991</v>
      </c>
      <c r="B1394" s="44" t="s">
        <v>19</v>
      </c>
      <c r="C1394" s="45" t="s">
        <v>10</v>
      </c>
      <c r="D1394" s="45" t="s">
        <v>71</v>
      </c>
      <c r="E1394" s="46"/>
      <c r="F1394" s="46"/>
      <c r="G1394" s="47">
        <v>148.5</v>
      </c>
      <c r="H1394" s="47">
        <v>148</v>
      </c>
    </row>
    <row r="1395" spans="1:8" ht="14">
      <c r="A1395" s="43">
        <v>1991</v>
      </c>
      <c r="B1395" s="44" t="s">
        <v>19</v>
      </c>
      <c r="C1395" s="45" t="s">
        <v>5</v>
      </c>
      <c r="D1395" s="45" t="s">
        <v>92</v>
      </c>
      <c r="E1395" s="46"/>
      <c r="F1395" s="46">
        <v>41</v>
      </c>
      <c r="G1395" s="47">
        <v>16596.88</v>
      </c>
      <c r="H1395" s="47">
        <v>15013.44</v>
      </c>
    </row>
    <row r="1396" spans="1:8" ht="14">
      <c r="A1396" s="43">
        <v>1991</v>
      </c>
      <c r="B1396" s="44" t="s">
        <v>19</v>
      </c>
      <c r="C1396" s="45" t="s">
        <v>5</v>
      </c>
      <c r="D1396" s="45" t="s">
        <v>6</v>
      </c>
      <c r="E1396" s="46"/>
      <c r="F1396" s="46"/>
      <c r="G1396" s="47">
        <v>5804.1</v>
      </c>
      <c r="H1396" s="47">
        <v>5120.99</v>
      </c>
    </row>
    <row r="1397" spans="1:8" ht="14">
      <c r="A1397" s="43">
        <v>1991</v>
      </c>
      <c r="B1397" s="44" t="s">
        <v>19</v>
      </c>
      <c r="C1397" s="45" t="s">
        <v>5</v>
      </c>
      <c r="D1397" s="45" t="s">
        <v>93</v>
      </c>
      <c r="E1397" s="46"/>
      <c r="F1397" s="46">
        <v>12</v>
      </c>
      <c r="G1397" s="47">
        <v>2555.38</v>
      </c>
      <c r="H1397" s="47">
        <v>2568.6999999999998</v>
      </c>
    </row>
    <row r="1398" spans="1:8" ht="14">
      <c r="A1398" s="43">
        <v>1991</v>
      </c>
      <c r="B1398" s="44" t="s">
        <v>19</v>
      </c>
      <c r="C1398" s="45" t="s">
        <v>5</v>
      </c>
      <c r="D1398" s="45" t="s">
        <v>8</v>
      </c>
      <c r="E1398" s="46"/>
      <c r="F1398" s="46">
        <v>17</v>
      </c>
      <c r="G1398" s="47">
        <v>3770.86</v>
      </c>
      <c r="H1398" s="47">
        <v>3281.93</v>
      </c>
    </row>
    <row r="1399" spans="1:8" ht="14">
      <c r="A1399" s="43">
        <v>1991</v>
      </c>
      <c r="B1399" s="44" t="s">
        <v>19</v>
      </c>
      <c r="C1399" s="45" t="s">
        <v>5</v>
      </c>
      <c r="D1399" s="45" t="s">
        <v>15</v>
      </c>
      <c r="E1399" s="46"/>
      <c r="F1399" s="46">
        <v>1</v>
      </c>
      <c r="G1399" s="47">
        <v>4209.57</v>
      </c>
      <c r="H1399" s="47">
        <v>3810</v>
      </c>
    </row>
    <row r="1400" spans="1:8" ht="14">
      <c r="A1400" s="43">
        <v>1991</v>
      </c>
      <c r="B1400" s="44" t="s">
        <v>19</v>
      </c>
      <c r="C1400" s="45" t="s">
        <v>5</v>
      </c>
      <c r="D1400" s="45" t="s">
        <v>7</v>
      </c>
      <c r="E1400" s="46"/>
      <c r="F1400" s="46"/>
      <c r="G1400" s="47">
        <v>108.47</v>
      </c>
      <c r="H1400" s="47">
        <v>83.83</v>
      </c>
    </row>
    <row r="1401" spans="1:8" ht="14">
      <c r="A1401" s="43">
        <v>1991</v>
      </c>
      <c r="B1401" s="44" t="s">
        <v>19</v>
      </c>
      <c r="C1401" s="45" t="s">
        <v>5</v>
      </c>
      <c r="D1401" s="45" t="s">
        <v>71</v>
      </c>
      <c r="E1401" s="46"/>
      <c r="F1401" s="46"/>
      <c r="G1401" s="47">
        <v>148.5</v>
      </c>
      <c r="H1401" s="47">
        <v>148</v>
      </c>
    </row>
    <row r="1402" spans="1:8" ht="14">
      <c r="A1402" s="43">
        <v>1991</v>
      </c>
      <c r="B1402" s="44" t="s">
        <v>20</v>
      </c>
      <c r="C1402" s="45" t="s">
        <v>11</v>
      </c>
      <c r="D1402" s="45" t="s">
        <v>92</v>
      </c>
      <c r="E1402" s="46"/>
      <c r="F1402" s="46">
        <v>51</v>
      </c>
      <c r="G1402" s="47">
        <v>295.56</v>
      </c>
      <c r="H1402" s="47">
        <v>259.17</v>
      </c>
    </row>
    <row r="1403" spans="1:8" ht="14">
      <c r="A1403" s="43">
        <v>1991</v>
      </c>
      <c r="B1403" s="44" t="s">
        <v>20</v>
      </c>
      <c r="C1403" s="45" t="s">
        <v>11</v>
      </c>
      <c r="D1403" s="45" t="s">
        <v>93</v>
      </c>
      <c r="E1403" s="46"/>
      <c r="F1403" s="46">
        <v>2</v>
      </c>
      <c r="G1403" s="47">
        <v>5</v>
      </c>
      <c r="H1403" s="47">
        <v>4.75</v>
      </c>
    </row>
    <row r="1404" spans="1:8" ht="14">
      <c r="A1404" s="43">
        <v>1991</v>
      </c>
      <c r="B1404" s="44" t="s">
        <v>20</v>
      </c>
      <c r="C1404" s="45" t="s">
        <v>11</v>
      </c>
      <c r="D1404" s="45" t="s">
        <v>8</v>
      </c>
      <c r="E1404" s="46"/>
      <c r="F1404" s="46">
        <v>82</v>
      </c>
      <c r="G1404" s="47">
        <v>257.5</v>
      </c>
      <c r="H1404" s="47">
        <v>224.49</v>
      </c>
    </row>
    <row r="1405" spans="1:8" ht="14">
      <c r="A1405" s="43">
        <v>1991</v>
      </c>
      <c r="B1405" s="44" t="s">
        <v>20</v>
      </c>
      <c r="C1405" s="45" t="s">
        <v>11</v>
      </c>
      <c r="D1405" s="45" t="s">
        <v>76</v>
      </c>
      <c r="E1405" s="46"/>
      <c r="F1405" s="46"/>
      <c r="G1405" s="47">
        <v>26.43</v>
      </c>
      <c r="H1405" s="47">
        <v>23.45</v>
      </c>
    </row>
    <row r="1406" spans="1:8" ht="14">
      <c r="A1406" s="43">
        <v>1991</v>
      </c>
      <c r="B1406" s="44" t="s">
        <v>20</v>
      </c>
      <c r="C1406" s="45" t="s">
        <v>11</v>
      </c>
      <c r="D1406" s="45" t="s">
        <v>7</v>
      </c>
      <c r="E1406" s="46"/>
      <c r="F1406" s="46">
        <v>3</v>
      </c>
      <c r="G1406" s="47">
        <v>6.64</v>
      </c>
      <c r="H1406" s="47">
        <v>6.48</v>
      </c>
    </row>
    <row r="1407" spans="1:8" ht="14">
      <c r="A1407" s="43">
        <v>1991</v>
      </c>
      <c r="B1407" s="44" t="s">
        <v>20</v>
      </c>
      <c r="C1407" s="45" t="s">
        <v>17</v>
      </c>
      <c r="D1407" s="45" t="s">
        <v>92</v>
      </c>
      <c r="E1407" s="46"/>
      <c r="F1407" s="46">
        <v>60</v>
      </c>
      <c r="G1407" s="47">
        <v>3217.52</v>
      </c>
      <c r="H1407" s="47">
        <v>2777.69</v>
      </c>
    </row>
    <row r="1408" spans="1:8" ht="14">
      <c r="A1408" s="43">
        <v>1991</v>
      </c>
      <c r="B1408" s="44" t="s">
        <v>20</v>
      </c>
      <c r="C1408" s="45" t="s">
        <v>17</v>
      </c>
      <c r="D1408" s="45" t="s">
        <v>6</v>
      </c>
      <c r="E1408" s="46"/>
      <c r="F1408" s="46">
        <v>5</v>
      </c>
      <c r="G1408" s="47">
        <v>289.69</v>
      </c>
      <c r="H1408" s="47">
        <v>271.44</v>
      </c>
    </row>
    <row r="1409" spans="1:8" ht="14">
      <c r="A1409" s="43">
        <v>1991</v>
      </c>
      <c r="B1409" s="44" t="s">
        <v>20</v>
      </c>
      <c r="C1409" s="45" t="s">
        <v>17</v>
      </c>
      <c r="D1409" s="45" t="s">
        <v>8</v>
      </c>
      <c r="E1409" s="46"/>
      <c r="F1409" s="46">
        <v>52</v>
      </c>
      <c r="G1409" s="47">
        <v>2889.43</v>
      </c>
      <c r="H1409" s="47">
        <v>2470.41</v>
      </c>
    </row>
    <row r="1410" spans="1:8" ht="14">
      <c r="A1410" s="43">
        <v>1991</v>
      </c>
      <c r="B1410" s="44" t="s">
        <v>20</v>
      </c>
      <c r="C1410" s="45" t="s">
        <v>17</v>
      </c>
      <c r="D1410" s="45" t="s">
        <v>76</v>
      </c>
      <c r="E1410" s="46"/>
      <c r="F1410" s="46"/>
      <c r="G1410" s="47">
        <v>14.4</v>
      </c>
      <c r="H1410" s="47">
        <v>13.39</v>
      </c>
    </row>
    <row r="1411" spans="1:8" ht="14">
      <c r="A1411" s="43">
        <v>1991</v>
      </c>
      <c r="B1411" s="44" t="s">
        <v>20</v>
      </c>
      <c r="C1411" s="45" t="s">
        <v>17</v>
      </c>
      <c r="D1411" s="45" t="s">
        <v>73</v>
      </c>
      <c r="E1411" s="46"/>
      <c r="F1411" s="46">
        <v>2</v>
      </c>
      <c r="G1411" s="47">
        <v>24</v>
      </c>
      <c r="H1411" s="47">
        <v>22.45</v>
      </c>
    </row>
    <row r="1412" spans="1:8" ht="14">
      <c r="A1412" s="43">
        <v>1991</v>
      </c>
      <c r="B1412" s="44" t="s">
        <v>20</v>
      </c>
      <c r="C1412" s="45" t="s">
        <v>12</v>
      </c>
      <c r="D1412" s="45" t="s">
        <v>92</v>
      </c>
      <c r="E1412" s="46"/>
      <c r="F1412" s="46">
        <v>101</v>
      </c>
      <c r="G1412" s="47">
        <v>2545.33</v>
      </c>
      <c r="H1412" s="47">
        <v>2229.63</v>
      </c>
    </row>
    <row r="1413" spans="1:8" ht="14">
      <c r="A1413" s="43">
        <v>1991</v>
      </c>
      <c r="B1413" s="44" t="s">
        <v>20</v>
      </c>
      <c r="C1413" s="45" t="s">
        <v>12</v>
      </c>
      <c r="D1413" s="45" t="s">
        <v>6</v>
      </c>
      <c r="E1413" s="46"/>
      <c r="F1413" s="46">
        <v>2</v>
      </c>
      <c r="G1413" s="47">
        <v>110.83</v>
      </c>
      <c r="H1413" s="47">
        <v>103.3</v>
      </c>
    </row>
    <row r="1414" spans="1:8" ht="14">
      <c r="A1414" s="43">
        <v>1991</v>
      </c>
      <c r="B1414" s="44" t="s">
        <v>20</v>
      </c>
      <c r="C1414" s="45" t="s">
        <v>12</v>
      </c>
      <c r="D1414" s="45" t="s">
        <v>8</v>
      </c>
      <c r="E1414" s="46"/>
      <c r="F1414" s="46">
        <v>136</v>
      </c>
      <c r="G1414" s="47">
        <v>1820.34</v>
      </c>
      <c r="H1414" s="47">
        <v>1573.42</v>
      </c>
    </row>
    <row r="1415" spans="1:8" ht="14">
      <c r="A1415" s="43">
        <v>1991</v>
      </c>
      <c r="B1415" s="44" t="s">
        <v>20</v>
      </c>
      <c r="C1415" s="45" t="s">
        <v>12</v>
      </c>
      <c r="D1415" s="45" t="s">
        <v>25</v>
      </c>
      <c r="E1415" s="46"/>
      <c r="F1415" s="46">
        <v>4</v>
      </c>
      <c r="G1415" s="47">
        <v>9</v>
      </c>
      <c r="H1415" s="47">
        <v>8.65</v>
      </c>
    </row>
    <row r="1416" spans="1:8" ht="14">
      <c r="A1416" s="43">
        <v>1991</v>
      </c>
      <c r="B1416" s="44" t="s">
        <v>20</v>
      </c>
      <c r="C1416" s="45" t="s">
        <v>12</v>
      </c>
      <c r="D1416" s="45" t="s">
        <v>76</v>
      </c>
      <c r="E1416" s="46"/>
      <c r="F1416" s="46"/>
      <c r="G1416" s="47">
        <v>16</v>
      </c>
      <c r="H1416" s="47">
        <v>14.88</v>
      </c>
    </row>
    <row r="1417" spans="1:8" ht="14">
      <c r="A1417" s="43">
        <v>1991</v>
      </c>
      <c r="B1417" s="44" t="s">
        <v>20</v>
      </c>
      <c r="C1417" s="45" t="s">
        <v>12</v>
      </c>
      <c r="D1417" s="45" t="s">
        <v>14</v>
      </c>
      <c r="E1417" s="46"/>
      <c r="F1417" s="46">
        <v>10</v>
      </c>
      <c r="G1417" s="47">
        <v>248</v>
      </c>
      <c r="H1417" s="47">
        <v>213.34</v>
      </c>
    </row>
    <row r="1418" spans="1:8" ht="14">
      <c r="A1418" s="43">
        <v>1991</v>
      </c>
      <c r="B1418" s="44" t="s">
        <v>20</v>
      </c>
      <c r="C1418" s="45" t="s">
        <v>12</v>
      </c>
      <c r="D1418" s="45" t="s">
        <v>7</v>
      </c>
      <c r="E1418" s="46"/>
      <c r="F1418" s="46">
        <v>2</v>
      </c>
      <c r="G1418" s="47">
        <v>76.23</v>
      </c>
      <c r="H1418" s="47">
        <v>67.459999999999994</v>
      </c>
    </row>
    <row r="1419" spans="1:8" ht="14">
      <c r="A1419" s="43">
        <v>1991</v>
      </c>
      <c r="B1419" s="44" t="s">
        <v>20</v>
      </c>
      <c r="C1419" s="45" t="s">
        <v>12</v>
      </c>
      <c r="D1419" s="45" t="s">
        <v>73</v>
      </c>
      <c r="E1419" s="46"/>
      <c r="F1419" s="46">
        <v>40</v>
      </c>
      <c r="G1419" s="47">
        <v>264.93</v>
      </c>
      <c r="H1419" s="47">
        <v>248.58</v>
      </c>
    </row>
    <row r="1420" spans="1:8" ht="14">
      <c r="A1420" s="43">
        <v>1991</v>
      </c>
      <c r="B1420" s="44" t="s">
        <v>20</v>
      </c>
      <c r="C1420" s="45" t="s">
        <v>10</v>
      </c>
      <c r="D1420" s="45" t="s">
        <v>92</v>
      </c>
      <c r="E1420" s="46"/>
      <c r="F1420" s="46">
        <v>298</v>
      </c>
      <c r="G1420" s="47">
        <v>44473.29</v>
      </c>
      <c r="H1420" s="47">
        <v>43598.57</v>
      </c>
    </row>
    <row r="1421" spans="1:8" ht="14">
      <c r="A1421" s="43">
        <v>1991</v>
      </c>
      <c r="B1421" s="44" t="s">
        <v>20</v>
      </c>
      <c r="C1421" s="45" t="s">
        <v>10</v>
      </c>
      <c r="D1421" s="45" t="s">
        <v>75</v>
      </c>
      <c r="E1421" s="46"/>
      <c r="F1421" s="46"/>
      <c r="G1421" s="47">
        <v>1688.5</v>
      </c>
      <c r="H1421" s="47">
        <v>1541.1</v>
      </c>
    </row>
    <row r="1422" spans="1:8" ht="14">
      <c r="A1422" s="43">
        <v>1991</v>
      </c>
      <c r="B1422" s="44" t="s">
        <v>20</v>
      </c>
      <c r="C1422" s="45" t="s">
        <v>10</v>
      </c>
      <c r="D1422" s="45" t="s">
        <v>93</v>
      </c>
      <c r="E1422" s="46"/>
      <c r="F1422" s="46">
        <v>229</v>
      </c>
      <c r="G1422" s="47">
        <v>8865.11</v>
      </c>
      <c r="H1422" s="47">
        <v>9235.0300000000007</v>
      </c>
    </row>
    <row r="1423" spans="1:8" ht="14">
      <c r="A1423" s="43">
        <v>1991</v>
      </c>
      <c r="B1423" s="44" t="s">
        <v>20</v>
      </c>
      <c r="C1423" s="45" t="s">
        <v>10</v>
      </c>
      <c r="D1423" s="45" t="s">
        <v>8</v>
      </c>
      <c r="E1423" s="46"/>
      <c r="F1423" s="46">
        <v>47</v>
      </c>
      <c r="G1423" s="47">
        <v>22897.52</v>
      </c>
      <c r="H1423" s="47">
        <v>22074.43</v>
      </c>
    </row>
    <row r="1424" spans="1:8" ht="14">
      <c r="A1424" s="43">
        <v>1991</v>
      </c>
      <c r="B1424" s="44" t="s">
        <v>20</v>
      </c>
      <c r="C1424" s="45" t="s">
        <v>10</v>
      </c>
      <c r="D1424" s="45" t="s">
        <v>15</v>
      </c>
      <c r="E1424" s="46"/>
      <c r="F1424" s="46">
        <v>2</v>
      </c>
      <c r="G1424" s="47">
        <v>5010.58</v>
      </c>
      <c r="H1424" s="47">
        <v>4746</v>
      </c>
    </row>
    <row r="1425" spans="1:8" ht="14">
      <c r="A1425" s="43">
        <v>1991</v>
      </c>
      <c r="B1425" s="44" t="s">
        <v>20</v>
      </c>
      <c r="C1425" s="45" t="s">
        <v>10</v>
      </c>
      <c r="D1425" s="45" t="s">
        <v>7</v>
      </c>
      <c r="E1425" s="46"/>
      <c r="F1425" s="46">
        <v>13</v>
      </c>
      <c r="G1425" s="47">
        <v>2655.83</v>
      </c>
      <c r="H1425" s="47">
        <v>2473.0300000000002</v>
      </c>
    </row>
    <row r="1426" spans="1:8" ht="14">
      <c r="A1426" s="43">
        <v>1991</v>
      </c>
      <c r="B1426" s="44" t="s">
        <v>20</v>
      </c>
      <c r="C1426" s="45" t="s">
        <v>10</v>
      </c>
      <c r="D1426" s="45" t="s">
        <v>71</v>
      </c>
      <c r="E1426" s="46"/>
      <c r="F1426" s="46"/>
      <c r="G1426" s="47">
        <v>3352.75</v>
      </c>
      <c r="H1426" s="47">
        <v>3525.98</v>
      </c>
    </row>
    <row r="1427" spans="1:8" ht="14">
      <c r="A1427" s="43">
        <v>1991</v>
      </c>
      <c r="B1427" s="44" t="s">
        <v>20</v>
      </c>
      <c r="C1427" s="45" t="s">
        <v>10</v>
      </c>
      <c r="D1427" s="45" t="s">
        <v>74</v>
      </c>
      <c r="E1427" s="46"/>
      <c r="F1427" s="46"/>
      <c r="G1427" s="47">
        <v>3</v>
      </c>
      <c r="H1427" s="47">
        <v>3</v>
      </c>
    </row>
    <row r="1428" spans="1:8" ht="14">
      <c r="A1428" s="43">
        <v>1991</v>
      </c>
      <c r="B1428" s="44" t="s">
        <v>20</v>
      </c>
      <c r="C1428" s="45" t="s">
        <v>16</v>
      </c>
      <c r="D1428" s="45" t="s">
        <v>92</v>
      </c>
      <c r="E1428" s="46"/>
      <c r="F1428" s="46">
        <v>221</v>
      </c>
      <c r="G1428" s="47">
        <v>4761.95</v>
      </c>
      <c r="H1428" s="47">
        <v>4579.3500000000004</v>
      </c>
    </row>
    <row r="1429" spans="1:8" ht="14">
      <c r="A1429" s="43">
        <v>1991</v>
      </c>
      <c r="B1429" s="44" t="s">
        <v>20</v>
      </c>
      <c r="C1429" s="45" t="s">
        <v>16</v>
      </c>
      <c r="D1429" s="45" t="s">
        <v>6</v>
      </c>
      <c r="E1429" s="46"/>
      <c r="F1429" s="46">
        <v>1</v>
      </c>
      <c r="G1429" s="47">
        <v>19.75</v>
      </c>
      <c r="H1429" s="47">
        <v>18.510000000000002</v>
      </c>
    </row>
    <row r="1430" spans="1:8" ht="14">
      <c r="A1430" s="43">
        <v>1991</v>
      </c>
      <c r="B1430" s="44" t="s">
        <v>20</v>
      </c>
      <c r="C1430" s="45" t="s">
        <v>16</v>
      </c>
      <c r="D1430" s="45" t="s">
        <v>75</v>
      </c>
      <c r="E1430" s="46"/>
      <c r="F1430" s="46">
        <v>26</v>
      </c>
      <c r="G1430" s="47">
        <v>964</v>
      </c>
      <c r="H1430" s="47">
        <v>905.81</v>
      </c>
    </row>
    <row r="1431" spans="1:8" ht="14">
      <c r="A1431" s="43">
        <v>1991</v>
      </c>
      <c r="B1431" s="44" t="s">
        <v>20</v>
      </c>
      <c r="C1431" s="45" t="s">
        <v>16</v>
      </c>
      <c r="D1431" s="45" t="s">
        <v>93</v>
      </c>
      <c r="E1431" s="46"/>
      <c r="F1431" s="46">
        <v>46</v>
      </c>
      <c r="G1431" s="47">
        <v>575.6</v>
      </c>
      <c r="H1431" s="47">
        <v>560.54999999999995</v>
      </c>
    </row>
    <row r="1432" spans="1:8" ht="14">
      <c r="A1432" s="43">
        <v>1991</v>
      </c>
      <c r="B1432" s="44" t="s">
        <v>20</v>
      </c>
      <c r="C1432" s="45" t="s">
        <v>16</v>
      </c>
      <c r="D1432" s="45" t="s">
        <v>8</v>
      </c>
      <c r="E1432" s="46"/>
      <c r="F1432" s="46">
        <v>8</v>
      </c>
      <c r="G1432" s="47">
        <v>30.9</v>
      </c>
      <c r="H1432" s="47">
        <v>28.92</v>
      </c>
    </row>
    <row r="1433" spans="1:8" ht="14">
      <c r="A1433" s="43">
        <v>1991</v>
      </c>
      <c r="B1433" s="44" t="s">
        <v>20</v>
      </c>
      <c r="C1433" s="45" t="s">
        <v>16</v>
      </c>
      <c r="D1433" s="45" t="s">
        <v>76</v>
      </c>
      <c r="E1433" s="46"/>
      <c r="F1433" s="46"/>
      <c r="G1433" s="47">
        <v>342.54</v>
      </c>
      <c r="H1433" s="47">
        <v>320.48</v>
      </c>
    </row>
    <row r="1434" spans="1:8" ht="14">
      <c r="A1434" s="43">
        <v>1991</v>
      </c>
      <c r="B1434" s="44" t="s">
        <v>20</v>
      </c>
      <c r="C1434" s="45" t="s">
        <v>16</v>
      </c>
      <c r="D1434" s="45" t="s">
        <v>14</v>
      </c>
      <c r="E1434" s="46"/>
      <c r="F1434" s="46">
        <v>1</v>
      </c>
      <c r="G1434" s="47">
        <v>1.2</v>
      </c>
      <c r="H1434" s="47">
        <v>1.17</v>
      </c>
    </row>
    <row r="1435" spans="1:8" ht="14">
      <c r="A1435" s="43">
        <v>1991</v>
      </c>
      <c r="B1435" s="44" t="s">
        <v>20</v>
      </c>
      <c r="C1435" s="45" t="s">
        <v>16</v>
      </c>
      <c r="D1435" s="45" t="s">
        <v>7</v>
      </c>
      <c r="E1435" s="46"/>
      <c r="F1435" s="46"/>
      <c r="G1435" s="47">
        <v>114.5</v>
      </c>
      <c r="H1435" s="47">
        <v>105.65</v>
      </c>
    </row>
    <row r="1436" spans="1:8" ht="14">
      <c r="A1436" s="43">
        <v>1991</v>
      </c>
      <c r="B1436" s="44" t="s">
        <v>20</v>
      </c>
      <c r="C1436" s="45" t="s">
        <v>16</v>
      </c>
      <c r="D1436" s="45" t="s">
        <v>74</v>
      </c>
      <c r="E1436" s="46"/>
      <c r="F1436" s="46">
        <v>10</v>
      </c>
      <c r="G1436" s="47">
        <v>360.2</v>
      </c>
      <c r="H1436" s="47">
        <v>319.33999999999997</v>
      </c>
    </row>
    <row r="1437" spans="1:8" ht="14">
      <c r="A1437" s="43">
        <v>1991</v>
      </c>
      <c r="B1437" s="44" t="s">
        <v>20</v>
      </c>
      <c r="C1437" s="45" t="s">
        <v>16</v>
      </c>
      <c r="D1437" s="45" t="s">
        <v>72</v>
      </c>
      <c r="E1437" s="46"/>
      <c r="F1437" s="46">
        <v>78</v>
      </c>
      <c r="G1437" s="47">
        <v>1861.41</v>
      </c>
      <c r="H1437" s="47">
        <v>1861.41</v>
      </c>
    </row>
    <row r="1438" spans="1:8" ht="14">
      <c r="A1438" s="43">
        <v>1991</v>
      </c>
      <c r="B1438" s="44" t="s">
        <v>20</v>
      </c>
      <c r="C1438" s="45" t="s">
        <v>16</v>
      </c>
      <c r="D1438" s="45" t="s">
        <v>73</v>
      </c>
      <c r="E1438" s="46"/>
      <c r="F1438" s="46">
        <v>19</v>
      </c>
      <c r="G1438" s="47">
        <v>491.85</v>
      </c>
      <c r="H1438" s="47">
        <v>457.52</v>
      </c>
    </row>
    <row r="1439" spans="1:8" ht="14">
      <c r="A1439" s="43">
        <v>1991</v>
      </c>
      <c r="B1439" s="44" t="s">
        <v>20</v>
      </c>
      <c r="C1439" s="45" t="s">
        <v>5</v>
      </c>
      <c r="D1439" s="45" t="s">
        <v>92</v>
      </c>
      <c r="E1439" s="46"/>
      <c r="F1439" s="46">
        <v>731</v>
      </c>
      <c r="G1439" s="47">
        <v>55293.64</v>
      </c>
      <c r="H1439" s="47">
        <v>53444.4</v>
      </c>
    </row>
    <row r="1440" spans="1:8" ht="14">
      <c r="A1440" s="43">
        <v>1991</v>
      </c>
      <c r="B1440" s="44" t="s">
        <v>20</v>
      </c>
      <c r="C1440" s="45" t="s">
        <v>5</v>
      </c>
      <c r="D1440" s="45" t="s">
        <v>6</v>
      </c>
      <c r="E1440" s="46"/>
      <c r="F1440" s="46"/>
      <c r="G1440" s="47">
        <v>420.27</v>
      </c>
      <c r="H1440" s="47">
        <v>393.25</v>
      </c>
    </row>
    <row r="1441" spans="1:8" ht="14">
      <c r="A1441" s="43">
        <v>1991</v>
      </c>
      <c r="B1441" s="44" t="s">
        <v>20</v>
      </c>
      <c r="C1441" s="45" t="s">
        <v>5</v>
      </c>
      <c r="D1441" s="45" t="s">
        <v>75</v>
      </c>
      <c r="E1441" s="46"/>
      <c r="F1441" s="46">
        <v>26</v>
      </c>
      <c r="G1441" s="47">
        <v>2652.5</v>
      </c>
      <c r="H1441" s="47">
        <v>2446.91</v>
      </c>
    </row>
    <row r="1442" spans="1:8" ht="14">
      <c r="A1442" s="43">
        <v>1991</v>
      </c>
      <c r="B1442" s="44" t="s">
        <v>20</v>
      </c>
      <c r="C1442" s="45" t="s">
        <v>5</v>
      </c>
      <c r="D1442" s="45" t="s">
        <v>93</v>
      </c>
      <c r="E1442" s="46"/>
      <c r="F1442" s="46">
        <v>276</v>
      </c>
      <c r="G1442" s="47">
        <v>9445.7099999999991</v>
      </c>
      <c r="H1442" s="47">
        <v>9800.33</v>
      </c>
    </row>
    <row r="1443" spans="1:8" ht="14">
      <c r="A1443" s="43">
        <v>1991</v>
      </c>
      <c r="B1443" s="44" t="s">
        <v>20</v>
      </c>
      <c r="C1443" s="45" t="s">
        <v>5</v>
      </c>
      <c r="D1443" s="45" t="s">
        <v>8</v>
      </c>
      <c r="E1443" s="46"/>
      <c r="F1443" s="46">
        <v>216</v>
      </c>
      <c r="G1443" s="47">
        <v>27895.69</v>
      </c>
      <c r="H1443" s="47">
        <v>26371.66</v>
      </c>
    </row>
    <row r="1444" spans="1:8" ht="14">
      <c r="A1444" s="43">
        <v>1991</v>
      </c>
      <c r="B1444" s="44" t="s">
        <v>20</v>
      </c>
      <c r="C1444" s="45" t="s">
        <v>5</v>
      </c>
      <c r="D1444" s="45" t="s">
        <v>15</v>
      </c>
      <c r="E1444" s="46"/>
      <c r="F1444" s="46">
        <v>2</v>
      </c>
      <c r="G1444" s="47">
        <v>5010.58</v>
      </c>
      <c r="H1444" s="47">
        <v>4746</v>
      </c>
    </row>
    <row r="1445" spans="1:8" ht="14">
      <c r="A1445" s="43">
        <v>1991</v>
      </c>
      <c r="B1445" s="44" t="s">
        <v>20</v>
      </c>
      <c r="C1445" s="45" t="s">
        <v>5</v>
      </c>
      <c r="D1445" s="45" t="s">
        <v>25</v>
      </c>
      <c r="E1445" s="46"/>
      <c r="F1445" s="46">
        <v>9</v>
      </c>
      <c r="G1445" s="47">
        <v>9</v>
      </c>
      <c r="H1445" s="47">
        <v>8.65</v>
      </c>
    </row>
    <row r="1446" spans="1:8" ht="14">
      <c r="A1446" s="43">
        <v>1991</v>
      </c>
      <c r="B1446" s="44" t="s">
        <v>20</v>
      </c>
      <c r="C1446" s="45" t="s">
        <v>5</v>
      </c>
      <c r="D1446" s="45" t="s">
        <v>76</v>
      </c>
      <c r="E1446" s="46"/>
      <c r="F1446" s="46"/>
      <c r="G1446" s="47">
        <v>399.37</v>
      </c>
      <c r="H1446" s="47">
        <v>372.21</v>
      </c>
    </row>
    <row r="1447" spans="1:8" ht="14">
      <c r="A1447" s="43">
        <v>1991</v>
      </c>
      <c r="B1447" s="44" t="s">
        <v>20</v>
      </c>
      <c r="C1447" s="45" t="s">
        <v>5</v>
      </c>
      <c r="D1447" s="45" t="s">
        <v>14</v>
      </c>
      <c r="E1447" s="46"/>
      <c r="F1447" s="46">
        <v>6</v>
      </c>
      <c r="G1447" s="47">
        <v>249.2</v>
      </c>
      <c r="H1447" s="47">
        <v>214.51</v>
      </c>
    </row>
    <row r="1448" spans="1:8" ht="14">
      <c r="A1448" s="43">
        <v>1991</v>
      </c>
      <c r="B1448" s="44" t="s">
        <v>20</v>
      </c>
      <c r="C1448" s="45" t="s">
        <v>5</v>
      </c>
      <c r="D1448" s="45" t="s">
        <v>7</v>
      </c>
      <c r="E1448" s="46"/>
      <c r="F1448" s="46"/>
      <c r="G1448" s="47">
        <v>2853.19</v>
      </c>
      <c r="H1448" s="47">
        <v>2652.61</v>
      </c>
    </row>
    <row r="1449" spans="1:8" ht="14">
      <c r="A1449" s="43">
        <v>1991</v>
      </c>
      <c r="B1449" s="44" t="s">
        <v>20</v>
      </c>
      <c r="C1449" s="45" t="s">
        <v>5</v>
      </c>
      <c r="D1449" s="45" t="s">
        <v>71</v>
      </c>
      <c r="E1449" s="46"/>
      <c r="F1449" s="46"/>
      <c r="G1449" s="47">
        <v>3352.75</v>
      </c>
      <c r="H1449" s="47">
        <v>3525.98</v>
      </c>
    </row>
    <row r="1450" spans="1:8" ht="14">
      <c r="A1450" s="43">
        <v>1991</v>
      </c>
      <c r="B1450" s="44" t="s">
        <v>20</v>
      </c>
      <c r="C1450" s="45" t="s">
        <v>5</v>
      </c>
      <c r="D1450" s="45" t="s">
        <v>74</v>
      </c>
      <c r="E1450" s="46"/>
      <c r="F1450" s="46">
        <v>10</v>
      </c>
      <c r="G1450" s="47">
        <v>363.2</v>
      </c>
      <c r="H1450" s="47">
        <v>322.33999999999997</v>
      </c>
    </row>
    <row r="1451" spans="1:8" ht="14">
      <c r="A1451" s="43">
        <v>1991</v>
      </c>
      <c r="B1451" s="44" t="s">
        <v>20</v>
      </c>
      <c r="C1451" s="45" t="s">
        <v>5</v>
      </c>
      <c r="D1451" s="45" t="s">
        <v>72</v>
      </c>
      <c r="E1451" s="46"/>
      <c r="F1451" s="46">
        <v>78</v>
      </c>
      <c r="G1451" s="47">
        <v>1861.41</v>
      </c>
      <c r="H1451" s="47">
        <v>1861.41</v>
      </c>
    </row>
    <row r="1452" spans="1:8" ht="14">
      <c r="A1452" s="43">
        <v>1991</v>
      </c>
      <c r="B1452" s="44" t="s">
        <v>20</v>
      </c>
      <c r="C1452" s="45" t="s">
        <v>5</v>
      </c>
      <c r="D1452" s="45" t="s">
        <v>73</v>
      </c>
      <c r="E1452" s="46"/>
      <c r="F1452" s="46">
        <v>41</v>
      </c>
      <c r="G1452" s="47">
        <v>780.78</v>
      </c>
      <c r="H1452" s="47">
        <v>728.55</v>
      </c>
    </row>
    <row r="1453" spans="1:8" ht="14">
      <c r="A1453" s="43">
        <v>1991</v>
      </c>
      <c r="B1453" s="44" t="s">
        <v>21</v>
      </c>
      <c r="C1453" s="45" t="s">
        <v>11</v>
      </c>
      <c r="D1453" s="45" t="s">
        <v>92</v>
      </c>
      <c r="E1453" s="46"/>
      <c r="F1453" s="46">
        <v>1</v>
      </c>
      <c r="G1453" s="47">
        <v>4.8</v>
      </c>
      <c r="H1453" s="47">
        <v>4.68</v>
      </c>
    </row>
    <row r="1454" spans="1:8" ht="14">
      <c r="A1454" s="43">
        <v>1991</v>
      </c>
      <c r="B1454" s="44" t="s">
        <v>21</v>
      </c>
      <c r="C1454" s="45" t="s">
        <v>11</v>
      </c>
      <c r="D1454" s="45" t="s">
        <v>76</v>
      </c>
      <c r="E1454" s="46"/>
      <c r="F1454" s="46"/>
      <c r="G1454" s="47">
        <v>4.8</v>
      </c>
      <c r="H1454" s="47">
        <v>4.68</v>
      </c>
    </row>
    <row r="1455" spans="1:8" ht="14">
      <c r="A1455" s="43">
        <v>1991</v>
      </c>
      <c r="B1455" s="44" t="s">
        <v>21</v>
      </c>
      <c r="C1455" s="45" t="s">
        <v>17</v>
      </c>
      <c r="D1455" s="45" t="s">
        <v>92</v>
      </c>
      <c r="E1455" s="46"/>
      <c r="F1455" s="46">
        <v>3</v>
      </c>
      <c r="G1455" s="47">
        <v>191.2</v>
      </c>
      <c r="H1455" s="47">
        <v>166.98</v>
      </c>
    </row>
    <row r="1456" spans="1:8" ht="14">
      <c r="A1456" s="43">
        <v>1991</v>
      </c>
      <c r="B1456" s="44" t="s">
        <v>21</v>
      </c>
      <c r="C1456" s="45" t="s">
        <v>17</v>
      </c>
      <c r="D1456" s="45" t="s">
        <v>6</v>
      </c>
      <c r="E1456" s="46"/>
      <c r="F1456" s="46">
        <v>1</v>
      </c>
      <c r="G1456" s="47">
        <v>35</v>
      </c>
      <c r="H1456" s="47">
        <v>32.65</v>
      </c>
    </row>
    <row r="1457" spans="1:8" ht="14">
      <c r="A1457" s="43">
        <v>1991</v>
      </c>
      <c r="B1457" s="44" t="s">
        <v>21</v>
      </c>
      <c r="C1457" s="45" t="s">
        <v>17</v>
      </c>
      <c r="D1457" s="45" t="s">
        <v>8</v>
      </c>
      <c r="E1457" s="46"/>
      <c r="F1457" s="46">
        <v>2</v>
      </c>
      <c r="G1457" s="47">
        <v>156.19999999999999</v>
      </c>
      <c r="H1457" s="47">
        <v>134.33000000000001</v>
      </c>
    </row>
    <row r="1458" spans="1:8" ht="14">
      <c r="A1458" s="43">
        <v>1991</v>
      </c>
      <c r="B1458" s="44" t="s">
        <v>21</v>
      </c>
      <c r="C1458" s="45" t="s">
        <v>12</v>
      </c>
      <c r="D1458" s="45" t="s">
        <v>92</v>
      </c>
      <c r="E1458" s="46"/>
      <c r="F1458" s="46">
        <v>5</v>
      </c>
      <c r="G1458" s="47">
        <v>18.72</v>
      </c>
      <c r="H1458" s="47">
        <v>16.920000000000002</v>
      </c>
    </row>
    <row r="1459" spans="1:8" ht="14">
      <c r="A1459" s="43">
        <v>1991</v>
      </c>
      <c r="B1459" s="44" t="s">
        <v>21</v>
      </c>
      <c r="C1459" s="45" t="s">
        <v>12</v>
      </c>
      <c r="D1459" s="45" t="s">
        <v>8</v>
      </c>
      <c r="E1459" s="46"/>
      <c r="F1459" s="46">
        <v>8</v>
      </c>
      <c r="G1459" s="47">
        <v>15.72</v>
      </c>
      <c r="H1459" s="47">
        <v>13.99</v>
      </c>
    </row>
    <row r="1460" spans="1:8" ht="14">
      <c r="A1460" s="43">
        <v>1991</v>
      </c>
      <c r="B1460" s="44" t="s">
        <v>21</v>
      </c>
      <c r="C1460" s="45" t="s">
        <v>12</v>
      </c>
      <c r="D1460" s="45" t="s">
        <v>7</v>
      </c>
      <c r="E1460" s="46"/>
      <c r="F1460" s="46">
        <v>1</v>
      </c>
      <c r="G1460" s="47">
        <v>3</v>
      </c>
      <c r="H1460" s="47">
        <v>2.93</v>
      </c>
    </row>
    <row r="1461" spans="1:8" ht="14">
      <c r="A1461" s="43">
        <v>1991</v>
      </c>
      <c r="B1461" s="44" t="s">
        <v>21</v>
      </c>
      <c r="C1461" s="45" t="s">
        <v>10</v>
      </c>
      <c r="D1461" s="45" t="s">
        <v>92</v>
      </c>
      <c r="E1461" s="46"/>
      <c r="F1461" s="46">
        <v>78</v>
      </c>
      <c r="G1461" s="47">
        <v>6716.73</v>
      </c>
      <c r="H1461" s="47">
        <v>6609.92</v>
      </c>
    </row>
    <row r="1462" spans="1:8" ht="14">
      <c r="A1462" s="43">
        <v>1991</v>
      </c>
      <c r="B1462" s="44" t="s">
        <v>21</v>
      </c>
      <c r="C1462" s="45" t="s">
        <v>10</v>
      </c>
      <c r="D1462" s="45" t="s">
        <v>6</v>
      </c>
      <c r="E1462" s="46"/>
      <c r="F1462" s="46">
        <v>14</v>
      </c>
      <c r="G1462" s="47">
        <v>5084.07</v>
      </c>
      <c r="H1462" s="47">
        <v>4944.5</v>
      </c>
    </row>
    <row r="1463" spans="1:8" ht="14">
      <c r="A1463" s="43">
        <v>1991</v>
      </c>
      <c r="B1463" s="44" t="s">
        <v>21</v>
      </c>
      <c r="C1463" s="45" t="s">
        <v>10</v>
      </c>
      <c r="D1463" s="45" t="s">
        <v>93</v>
      </c>
      <c r="E1463" s="46"/>
      <c r="F1463" s="46">
        <v>31</v>
      </c>
      <c r="G1463" s="47">
        <v>525.5</v>
      </c>
      <c r="H1463" s="47">
        <v>524.5</v>
      </c>
    </row>
    <row r="1464" spans="1:8" ht="14">
      <c r="A1464" s="43">
        <v>1991</v>
      </c>
      <c r="B1464" s="44" t="s">
        <v>21</v>
      </c>
      <c r="C1464" s="45" t="s">
        <v>10</v>
      </c>
      <c r="D1464" s="45" t="s">
        <v>8</v>
      </c>
      <c r="E1464" s="46"/>
      <c r="F1464" s="46">
        <v>18</v>
      </c>
      <c r="G1464" s="47">
        <v>378.62</v>
      </c>
      <c r="H1464" s="47">
        <v>387.5</v>
      </c>
    </row>
    <row r="1465" spans="1:8" ht="14">
      <c r="A1465" s="43">
        <v>1991</v>
      </c>
      <c r="B1465" s="44" t="s">
        <v>21</v>
      </c>
      <c r="C1465" s="45" t="s">
        <v>10</v>
      </c>
      <c r="D1465" s="45" t="s">
        <v>7</v>
      </c>
      <c r="E1465" s="46"/>
      <c r="F1465" s="46">
        <v>15</v>
      </c>
      <c r="G1465" s="47">
        <v>220.04</v>
      </c>
      <c r="H1465" s="47">
        <v>220.92</v>
      </c>
    </row>
    <row r="1466" spans="1:8" ht="14">
      <c r="A1466" s="43">
        <v>1991</v>
      </c>
      <c r="B1466" s="44" t="s">
        <v>21</v>
      </c>
      <c r="C1466" s="45" t="s">
        <v>10</v>
      </c>
      <c r="D1466" s="45" t="s">
        <v>71</v>
      </c>
      <c r="E1466" s="46"/>
      <c r="F1466" s="46"/>
      <c r="G1466" s="47">
        <v>508.5</v>
      </c>
      <c r="H1466" s="47">
        <v>532.5</v>
      </c>
    </row>
    <row r="1467" spans="1:8" ht="14">
      <c r="A1467" s="43">
        <v>1991</v>
      </c>
      <c r="B1467" s="44" t="s">
        <v>21</v>
      </c>
      <c r="C1467" s="45" t="s">
        <v>16</v>
      </c>
      <c r="D1467" s="45" t="s">
        <v>92</v>
      </c>
      <c r="E1467" s="46"/>
      <c r="F1467" s="46">
        <v>10</v>
      </c>
      <c r="G1467" s="47">
        <v>102.2</v>
      </c>
      <c r="H1467" s="47">
        <v>90.63</v>
      </c>
    </row>
    <row r="1468" spans="1:8" ht="14">
      <c r="A1468" s="43">
        <v>1991</v>
      </c>
      <c r="B1468" s="44" t="s">
        <v>21</v>
      </c>
      <c r="C1468" s="45" t="s">
        <v>16</v>
      </c>
      <c r="D1468" s="45" t="s">
        <v>93</v>
      </c>
      <c r="E1468" s="46"/>
      <c r="F1468" s="46">
        <v>9</v>
      </c>
      <c r="G1468" s="47">
        <v>27.2</v>
      </c>
      <c r="H1468" s="47">
        <v>26.13</v>
      </c>
    </row>
    <row r="1469" spans="1:8" ht="14">
      <c r="A1469" s="43">
        <v>1991</v>
      </c>
      <c r="B1469" s="44" t="s">
        <v>21</v>
      </c>
      <c r="C1469" s="45" t="s">
        <v>16</v>
      </c>
      <c r="D1469" s="45" t="s">
        <v>8</v>
      </c>
      <c r="E1469" s="46"/>
      <c r="F1469" s="46">
        <v>1</v>
      </c>
      <c r="G1469" s="47">
        <v>75</v>
      </c>
      <c r="H1469" s="47">
        <v>64.5</v>
      </c>
    </row>
    <row r="1470" spans="1:8" ht="14">
      <c r="A1470" s="43">
        <v>1991</v>
      </c>
      <c r="B1470" s="44" t="s">
        <v>21</v>
      </c>
      <c r="C1470" s="45" t="s">
        <v>5</v>
      </c>
      <c r="D1470" s="45" t="s">
        <v>92</v>
      </c>
      <c r="E1470" s="46"/>
      <c r="F1470" s="46">
        <v>97</v>
      </c>
      <c r="G1470" s="47">
        <v>7033.65</v>
      </c>
      <c r="H1470" s="47">
        <v>6889.13</v>
      </c>
    </row>
    <row r="1471" spans="1:8" ht="14">
      <c r="A1471" s="43">
        <v>1991</v>
      </c>
      <c r="B1471" s="44" t="s">
        <v>21</v>
      </c>
      <c r="C1471" s="45" t="s">
        <v>5</v>
      </c>
      <c r="D1471" s="45" t="s">
        <v>6</v>
      </c>
      <c r="E1471" s="46"/>
      <c r="F1471" s="46"/>
      <c r="G1471" s="47">
        <v>5119.07</v>
      </c>
      <c r="H1471" s="47">
        <v>4977.1499999999996</v>
      </c>
    </row>
    <row r="1472" spans="1:8" ht="14">
      <c r="A1472" s="43">
        <v>1991</v>
      </c>
      <c r="B1472" s="44" t="s">
        <v>21</v>
      </c>
      <c r="C1472" s="45" t="s">
        <v>5</v>
      </c>
      <c r="D1472" s="45" t="s">
        <v>93</v>
      </c>
      <c r="E1472" s="46"/>
      <c r="F1472" s="46">
        <v>40</v>
      </c>
      <c r="G1472" s="47">
        <v>552.70000000000005</v>
      </c>
      <c r="H1472" s="47">
        <v>550.63</v>
      </c>
    </row>
    <row r="1473" spans="1:8" ht="14">
      <c r="A1473" s="43">
        <v>1991</v>
      </c>
      <c r="B1473" s="44" t="s">
        <v>21</v>
      </c>
      <c r="C1473" s="45" t="s">
        <v>5</v>
      </c>
      <c r="D1473" s="45" t="s">
        <v>8</v>
      </c>
      <c r="E1473" s="46"/>
      <c r="F1473" s="46">
        <v>25</v>
      </c>
      <c r="G1473" s="47">
        <v>625.54999999999995</v>
      </c>
      <c r="H1473" s="47">
        <v>600.32000000000005</v>
      </c>
    </row>
    <row r="1474" spans="1:8" ht="14">
      <c r="A1474" s="43">
        <v>1991</v>
      </c>
      <c r="B1474" s="44" t="s">
        <v>21</v>
      </c>
      <c r="C1474" s="45" t="s">
        <v>5</v>
      </c>
      <c r="D1474" s="45" t="s">
        <v>76</v>
      </c>
      <c r="E1474" s="46"/>
      <c r="F1474" s="46"/>
      <c r="G1474" s="47">
        <v>4.8</v>
      </c>
      <c r="H1474" s="47">
        <v>4.68</v>
      </c>
    </row>
    <row r="1475" spans="1:8" ht="14">
      <c r="A1475" s="43">
        <v>1991</v>
      </c>
      <c r="B1475" s="44" t="s">
        <v>21</v>
      </c>
      <c r="C1475" s="45" t="s">
        <v>5</v>
      </c>
      <c r="D1475" s="45" t="s">
        <v>7</v>
      </c>
      <c r="E1475" s="46"/>
      <c r="F1475" s="46"/>
      <c r="G1475" s="47">
        <v>223.04</v>
      </c>
      <c r="H1475" s="47">
        <v>223.85</v>
      </c>
    </row>
    <row r="1476" spans="1:8" ht="14">
      <c r="A1476" s="43">
        <v>1991</v>
      </c>
      <c r="B1476" s="44" t="s">
        <v>21</v>
      </c>
      <c r="C1476" s="45" t="s">
        <v>5</v>
      </c>
      <c r="D1476" s="45" t="s">
        <v>71</v>
      </c>
      <c r="E1476" s="46"/>
      <c r="F1476" s="46"/>
      <c r="G1476" s="47">
        <v>508.5</v>
      </c>
      <c r="H1476" s="47">
        <v>532.5</v>
      </c>
    </row>
    <row r="1477" spans="1:8" ht="14">
      <c r="A1477" s="43">
        <v>1991</v>
      </c>
      <c r="B1477" s="44" t="s">
        <v>22</v>
      </c>
      <c r="C1477" s="45" t="s">
        <v>11</v>
      </c>
      <c r="D1477" s="45" t="s">
        <v>92</v>
      </c>
      <c r="E1477" s="46"/>
      <c r="F1477" s="46">
        <v>1</v>
      </c>
      <c r="G1477" s="47">
        <v>16.600000000000001</v>
      </c>
      <c r="H1477" s="47">
        <v>14.28</v>
      </c>
    </row>
    <row r="1478" spans="1:8" ht="14">
      <c r="A1478" s="43">
        <v>1991</v>
      </c>
      <c r="B1478" s="44" t="s">
        <v>22</v>
      </c>
      <c r="C1478" s="45" t="s">
        <v>11</v>
      </c>
      <c r="D1478" s="45" t="s">
        <v>8</v>
      </c>
      <c r="E1478" s="46"/>
      <c r="F1478" s="46">
        <v>2</v>
      </c>
      <c r="G1478" s="47">
        <v>16.600000000000001</v>
      </c>
      <c r="H1478" s="47">
        <v>14.28</v>
      </c>
    </row>
    <row r="1479" spans="1:8" ht="14">
      <c r="A1479" s="43">
        <v>1991</v>
      </c>
      <c r="B1479" s="44" t="s">
        <v>22</v>
      </c>
      <c r="C1479" s="45" t="s">
        <v>17</v>
      </c>
      <c r="D1479" s="45" t="s">
        <v>92</v>
      </c>
      <c r="E1479" s="46"/>
      <c r="F1479" s="46">
        <v>5</v>
      </c>
      <c r="G1479" s="47">
        <v>420.94</v>
      </c>
      <c r="H1479" s="47">
        <v>379.25</v>
      </c>
    </row>
    <row r="1480" spans="1:8" ht="14">
      <c r="A1480" s="43">
        <v>1991</v>
      </c>
      <c r="B1480" s="44" t="s">
        <v>22</v>
      </c>
      <c r="C1480" s="45" t="s">
        <v>17</v>
      </c>
      <c r="D1480" s="45" t="s">
        <v>6</v>
      </c>
      <c r="E1480" s="46"/>
      <c r="F1480" s="46">
        <v>1</v>
      </c>
      <c r="G1480" s="47">
        <v>213.9</v>
      </c>
      <c r="H1480" s="47">
        <v>200.42</v>
      </c>
    </row>
    <row r="1481" spans="1:8" ht="14">
      <c r="A1481" s="43">
        <v>1991</v>
      </c>
      <c r="B1481" s="44" t="s">
        <v>22</v>
      </c>
      <c r="C1481" s="45" t="s">
        <v>17</v>
      </c>
      <c r="D1481" s="45" t="s">
        <v>8</v>
      </c>
      <c r="E1481" s="46"/>
      <c r="F1481" s="46">
        <v>3</v>
      </c>
      <c r="G1481" s="47">
        <v>196.04</v>
      </c>
      <c r="H1481" s="47">
        <v>168.59</v>
      </c>
    </row>
    <row r="1482" spans="1:8" ht="14">
      <c r="A1482" s="43">
        <v>1991</v>
      </c>
      <c r="B1482" s="44" t="s">
        <v>22</v>
      </c>
      <c r="C1482" s="45" t="s">
        <v>17</v>
      </c>
      <c r="D1482" s="45" t="s">
        <v>76</v>
      </c>
      <c r="E1482" s="46"/>
      <c r="F1482" s="46"/>
      <c r="G1482" s="47">
        <v>11</v>
      </c>
      <c r="H1482" s="47">
        <v>10.23</v>
      </c>
    </row>
    <row r="1483" spans="1:8" ht="14">
      <c r="A1483" s="43">
        <v>1991</v>
      </c>
      <c r="B1483" s="44" t="s">
        <v>22</v>
      </c>
      <c r="C1483" s="45" t="s">
        <v>12</v>
      </c>
      <c r="D1483" s="45" t="s">
        <v>92</v>
      </c>
      <c r="E1483" s="46"/>
      <c r="F1483" s="46">
        <v>4</v>
      </c>
      <c r="G1483" s="47">
        <v>38.5</v>
      </c>
      <c r="H1483" s="47">
        <v>36.880000000000003</v>
      </c>
    </row>
    <row r="1484" spans="1:8" ht="14">
      <c r="A1484" s="43">
        <v>1991</v>
      </c>
      <c r="B1484" s="44" t="s">
        <v>22</v>
      </c>
      <c r="C1484" s="45" t="s">
        <v>12</v>
      </c>
      <c r="D1484" s="45" t="s">
        <v>93</v>
      </c>
      <c r="E1484" s="46"/>
      <c r="F1484" s="46">
        <v>2</v>
      </c>
      <c r="G1484" s="47">
        <v>2.7</v>
      </c>
      <c r="H1484" s="47">
        <v>2.57</v>
      </c>
    </row>
    <row r="1485" spans="1:8" ht="14">
      <c r="A1485" s="43">
        <v>1991</v>
      </c>
      <c r="B1485" s="44" t="s">
        <v>22</v>
      </c>
      <c r="C1485" s="45" t="s">
        <v>12</v>
      </c>
      <c r="D1485" s="45" t="s">
        <v>8</v>
      </c>
      <c r="E1485" s="46"/>
      <c r="F1485" s="46">
        <v>6</v>
      </c>
      <c r="G1485" s="47">
        <v>20.8</v>
      </c>
      <c r="H1485" s="47">
        <v>19.899999999999999</v>
      </c>
    </row>
    <row r="1486" spans="1:8" ht="14">
      <c r="A1486" s="43">
        <v>1991</v>
      </c>
      <c r="B1486" s="44" t="s">
        <v>22</v>
      </c>
      <c r="C1486" s="45" t="s">
        <v>12</v>
      </c>
      <c r="D1486" s="45" t="s">
        <v>7</v>
      </c>
      <c r="E1486" s="46"/>
      <c r="F1486" s="46"/>
      <c r="G1486" s="47">
        <v>15</v>
      </c>
      <c r="H1486" s="47">
        <v>14.42</v>
      </c>
    </row>
    <row r="1487" spans="1:8" ht="14">
      <c r="A1487" s="43">
        <v>1991</v>
      </c>
      <c r="B1487" s="44" t="s">
        <v>22</v>
      </c>
      <c r="C1487" s="45" t="s">
        <v>10</v>
      </c>
      <c r="D1487" s="45" t="s">
        <v>92</v>
      </c>
      <c r="E1487" s="46"/>
      <c r="F1487" s="46">
        <v>42</v>
      </c>
      <c r="G1487" s="47">
        <v>7362.65</v>
      </c>
      <c r="H1487" s="47">
        <v>7060.37</v>
      </c>
    </row>
    <row r="1488" spans="1:8" ht="14">
      <c r="A1488" s="43">
        <v>1991</v>
      </c>
      <c r="B1488" s="44" t="s">
        <v>22</v>
      </c>
      <c r="C1488" s="45" t="s">
        <v>10</v>
      </c>
      <c r="D1488" s="45" t="s">
        <v>6</v>
      </c>
      <c r="E1488" s="46"/>
      <c r="F1488" s="46">
        <v>1</v>
      </c>
      <c r="G1488" s="47">
        <v>399.5</v>
      </c>
      <c r="H1488" s="47">
        <v>385</v>
      </c>
    </row>
    <row r="1489" spans="1:8" ht="14">
      <c r="A1489" s="43">
        <v>1991</v>
      </c>
      <c r="B1489" s="44" t="s">
        <v>22</v>
      </c>
      <c r="C1489" s="45" t="s">
        <v>10</v>
      </c>
      <c r="D1489" s="45" t="s">
        <v>93</v>
      </c>
      <c r="E1489" s="46"/>
      <c r="F1489" s="46">
        <v>15</v>
      </c>
      <c r="G1489" s="47">
        <v>101.73</v>
      </c>
      <c r="H1489" s="47">
        <v>107.09</v>
      </c>
    </row>
    <row r="1490" spans="1:8" ht="14">
      <c r="A1490" s="43">
        <v>1991</v>
      </c>
      <c r="B1490" s="44" t="s">
        <v>22</v>
      </c>
      <c r="C1490" s="45" t="s">
        <v>10</v>
      </c>
      <c r="D1490" s="45" t="s">
        <v>15</v>
      </c>
      <c r="E1490" s="46"/>
      <c r="F1490" s="46">
        <v>2</v>
      </c>
      <c r="G1490" s="47">
        <v>3424.8</v>
      </c>
      <c r="H1490" s="47">
        <v>3211.98</v>
      </c>
    </row>
    <row r="1491" spans="1:8" ht="14">
      <c r="A1491" s="43">
        <v>1991</v>
      </c>
      <c r="B1491" s="44" t="s">
        <v>22</v>
      </c>
      <c r="C1491" s="45" t="s">
        <v>10</v>
      </c>
      <c r="D1491" s="45" t="s">
        <v>76</v>
      </c>
      <c r="E1491" s="46"/>
      <c r="F1491" s="46"/>
      <c r="G1491" s="47">
        <v>90</v>
      </c>
      <c r="H1491" s="47">
        <v>64.099999999999994</v>
      </c>
    </row>
    <row r="1492" spans="1:8" ht="14">
      <c r="A1492" s="43">
        <v>1991</v>
      </c>
      <c r="B1492" s="44" t="s">
        <v>22</v>
      </c>
      <c r="C1492" s="45" t="s">
        <v>10</v>
      </c>
      <c r="D1492" s="45" t="s">
        <v>7</v>
      </c>
      <c r="E1492" s="46"/>
      <c r="F1492" s="46">
        <v>13</v>
      </c>
      <c r="G1492" s="47">
        <v>3315.63</v>
      </c>
      <c r="H1492" s="47">
        <v>3262.85</v>
      </c>
    </row>
    <row r="1493" spans="1:8" ht="14">
      <c r="A1493" s="43">
        <v>1991</v>
      </c>
      <c r="B1493" s="44" t="s">
        <v>22</v>
      </c>
      <c r="C1493" s="45" t="s">
        <v>10</v>
      </c>
      <c r="D1493" s="45" t="s">
        <v>71</v>
      </c>
      <c r="E1493" s="46"/>
      <c r="F1493" s="46"/>
      <c r="G1493" s="47">
        <v>31</v>
      </c>
      <c r="H1493" s="47">
        <v>29.35</v>
      </c>
    </row>
    <row r="1494" spans="1:8" ht="14">
      <c r="A1494" s="43">
        <v>1991</v>
      </c>
      <c r="B1494" s="44" t="s">
        <v>22</v>
      </c>
      <c r="C1494" s="45" t="s">
        <v>16</v>
      </c>
      <c r="D1494" s="45" t="s">
        <v>92</v>
      </c>
      <c r="E1494" s="46"/>
      <c r="F1494" s="46">
        <v>6</v>
      </c>
      <c r="G1494" s="47">
        <v>146.08000000000001</v>
      </c>
      <c r="H1494" s="47">
        <v>135.78</v>
      </c>
    </row>
    <row r="1495" spans="1:8" ht="14">
      <c r="A1495" s="43">
        <v>1991</v>
      </c>
      <c r="B1495" s="44" t="s">
        <v>22</v>
      </c>
      <c r="C1495" s="45" t="s">
        <v>16</v>
      </c>
      <c r="D1495" s="45" t="s">
        <v>93</v>
      </c>
      <c r="E1495" s="46"/>
      <c r="F1495" s="46">
        <v>1</v>
      </c>
      <c r="G1495" s="47">
        <v>8.01</v>
      </c>
      <c r="H1495" s="47">
        <v>7.61</v>
      </c>
    </row>
    <row r="1496" spans="1:8" ht="14">
      <c r="A1496" s="43">
        <v>1991</v>
      </c>
      <c r="B1496" s="44" t="s">
        <v>22</v>
      </c>
      <c r="C1496" s="45" t="s">
        <v>16</v>
      </c>
      <c r="D1496" s="45" t="s">
        <v>76</v>
      </c>
      <c r="E1496" s="46"/>
      <c r="F1496" s="46"/>
      <c r="G1496" s="47">
        <v>138.07</v>
      </c>
      <c r="H1496" s="47">
        <v>128.16999999999999</v>
      </c>
    </row>
    <row r="1497" spans="1:8" ht="14">
      <c r="A1497" s="43">
        <v>1991</v>
      </c>
      <c r="B1497" s="44" t="s">
        <v>22</v>
      </c>
      <c r="C1497" s="45" t="s">
        <v>5</v>
      </c>
      <c r="D1497" s="45" t="s">
        <v>92</v>
      </c>
      <c r="E1497" s="46"/>
      <c r="F1497" s="46">
        <v>58</v>
      </c>
      <c r="G1497" s="47">
        <v>7984.77</v>
      </c>
      <c r="H1497" s="47">
        <v>7626.55</v>
      </c>
    </row>
    <row r="1498" spans="1:8" ht="14">
      <c r="A1498" s="43">
        <v>1991</v>
      </c>
      <c r="B1498" s="44" t="s">
        <v>22</v>
      </c>
      <c r="C1498" s="45" t="s">
        <v>5</v>
      </c>
      <c r="D1498" s="45" t="s">
        <v>6</v>
      </c>
      <c r="E1498" s="46"/>
      <c r="F1498" s="46"/>
      <c r="G1498" s="47">
        <v>613.4</v>
      </c>
      <c r="H1498" s="47">
        <v>585.41999999999996</v>
      </c>
    </row>
    <row r="1499" spans="1:8" ht="14">
      <c r="A1499" s="43">
        <v>1991</v>
      </c>
      <c r="B1499" s="44" t="s">
        <v>22</v>
      </c>
      <c r="C1499" s="45" t="s">
        <v>5</v>
      </c>
      <c r="D1499" s="45" t="s">
        <v>93</v>
      </c>
      <c r="E1499" s="46"/>
      <c r="F1499" s="46">
        <v>17</v>
      </c>
      <c r="G1499" s="47">
        <v>112.44</v>
      </c>
      <c r="H1499" s="47">
        <v>117.26</v>
      </c>
    </row>
    <row r="1500" spans="1:8" ht="14">
      <c r="A1500" s="43">
        <v>1991</v>
      </c>
      <c r="B1500" s="44" t="s">
        <v>22</v>
      </c>
      <c r="C1500" s="45" t="s">
        <v>5</v>
      </c>
      <c r="D1500" s="45" t="s">
        <v>8</v>
      </c>
      <c r="E1500" s="46"/>
      <c r="F1500" s="46">
        <v>9</v>
      </c>
      <c r="G1500" s="47">
        <v>233.44</v>
      </c>
      <c r="H1500" s="47">
        <v>202.77</v>
      </c>
    </row>
    <row r="1501" spans="1:8" ht="14">
      <c r="A1501" s="43">
        <v>1991</v>
      </c>
      <c r="B1501" s="44" t="s">
        <v>22</v>
      </c>
      <c r="C1501" s="45" t="s">
        <v>5</v>
      </c>
      <c r="D1501" s="45" t="s">
        <v>15</v>
      </c>
      <c r="E1501" s="46"/>
      <c r="F1501" s="46">
        <v>2</v>
      </c>
      <c r="G1501" s="47">
        <v>3424.8</v>
      </c>
      <c r="H1501" s="47">
        <v>3211.98</v>
      </c>
    </row>
    <row r="1502" spans="1:8" ht="14">
      <c r="A1502" s="43">
        <v>1991</v>
      </c>
      <c r="B1502" s="44" t="s">
        <v>22</v>
      </c>
      <c r="C1502" s="45" t="s">
        <v>5</v>
      </c>
      <c r="D1502" s="45" t="s">
        <v>76</v>
      </c>
      <c r="E1502" s="46"/>
      <c r="F1502" s="46"/>
      <c r="G1502" s="47">
        <v>239.07</v>
      </c>
      <c r="H1502" s="47">
        <v>202.5</v>
      </c>
    </row>
    <row r="1503" spans="1:8" ht="14">
      <c r="A1503" s="43">
        <v>1991</v>
      </c>
      <c r="B1503" s="44" t="s">
        <v>22</v>
      </c>
      <c r="C1503" s="45" t="s">
        <v>5</v>
      </c>
      <c r="D1503" s="45" t="s">
        <v>7</v>
      </c>
      <c r="E1503" s="46"/>
      <c r="F1503" s="46"/>
      <c r="G1503" s="47">
        <v>3330.63</v>
      </c>
      <c r="H1503" s="47">
        <v>3277.27</v>
      </c>
    </row>
    <row r="1504" spans="1:8" ht="14">
      <c r="A1504" s="43">
        <v>1991</v>
      </c>
      <c r="B1504" s="44" t="s">
        <v>22</v>
      </c>
      <c r="C1504" s="45" t="s">
        <v>5</v>
      </c>
      <c r="D1504" s="45" t="s">
        <v>71</v>
      </c>
      <c r="E1504" s="46"/>
      <c r="F1504" s="46"/>
      <c r="G1504" s="47">
        <v>31</v>
      </c>
      <c r="H1504" s="47">
        <v>29.35</v>
      </c>
    </row>
    <row r="1505" spans="1:8" ht="14">
      <c r="A1505" s="43">
        <v>1991</v>
      </c>
      <c r="B1505" s="44" t="s">
        <v>23</v>
      </c>
      <c r="C1505" s="45" t="s">
        <v>11</v>
      </c>
      <c r="D1505" s="45" t="s">
        <v>92</v>
      </c>
      <c r="E1505" s="46"/>
      <c r="F1505" s="46">
        <v>1</v>
      </c>
      <c r="G1505" s="47">
        <v>2.8</v>
      </c>
      <c r="H1505" s="47">
        <v>2.62</v>
      </c>
    </row>
    <row r="1506" spans="1:8" ht="14">
      <c r="A1506" s="43">
        <v>1991</v>
      </c>
      <c r="B1506" s="44" t="s">
        <v>23</v>
      </c>
      <c r="C1506" s="45" t="s">
        <v>11</v>
      </c>
      <c r="D1506" s="45" t="s">
        <v>6</v>
      </c>
      <c r="E1506" s="46"/>
      <c r="F1506" s="46">
        <v>1</v>
      </c>
      <c r="G1506" s="47">
        <v>2.8</v>
      </c>
      <c r="H1506" s="47">
        <v>2.62</v>
      </c>
    </row>
    <row r="1507" spans="1:8" ht="14">
      <c r="A1507" s="43">
        <v>1991</v>
      </c>
      <c r="B1507" s="44" t="s">
        <v>23</v>
      </c>
      <c r="C1507" s="45" t="s">
        <v>10</v>
      </c>
      <c r="D1507" s="45" t="s">
        <v>92</v>
      </c>
      <c r="E1507" s="46"/>
      <c r="F1507" s="46">
        <v>2</v>
      </c>
      <c r="G1507" s="47">
        <v>868</v>
      </c>
      <c r="H1507" s="47">
        <v>806</v>
      </c>
    </row>
    <row r="1508" spans="1:8" ht="14">
      <c r="A1508" s="43">
        <v>1991</v>
      </c>
      <c r="B1508" s="44" t="s">
        <v>23</v>
      </c>
      <c r="C1508" s="45" t="s">
        <v>10</v>
      </c>
      <c r="D1508" s="45" t="s">
        <v>7</v>
      </c>
      <c r="E1508" s="46"/>
      <c r="F1508" s="46">
        <v>2</v>
      </c>
      <c r="G1508" s="47">
        <v>868</v>
      </c>
      <c r="H1508" s="47">
        <v>806</v>
      </c>
    </row>
    <row r="1509" spans="1:8" ht="14">
      <c r="A1509" s="43">
        <v>1991</v>
      </c>
      <c r="B1509" s="44" t="s">
        <v>23</v>
      </c>
      <c r="C1509" s="45" t="s">
        <v>5</v>
      </c>
      <c r="D1509" s="45" t="s">
        <v>92</v>
      </c>
      <c r="E1509" s="46"/>
      <c r="F1509" s="46">
        <v>3</v>
      </c>
      <c r="G1509" s="47">
        <v>870.8</v>
      </c>
      <c r="H1509" s="47">
        <v>808.62</v>
      </c>
    </row>
    <row r="1510" spans="1:8" ht="14">
      <c r="A1510" s="43">
        <v>1991</v>
      </c>
      <c r="B1510" s="44" t="s">
        <v>23</v>
      </c>
      <c r="C1510" s="45" t="s">
        <v>5</v>
      </c>
      <c r="D1510" s="45" t="s">
        <v>6</v>
      </c>
      <c r="E1510" s="46"/>
      <c r="F1510" s="46"/>
      <c r="G1510" s="47">
        <v>2.8</v>
      </c>
      <c r="H1510" s="47">
        <v>2.62</v>
      </c>
    </row>
    <row r="1511" spans="1:8" ht="14">
      <c r="A1511" s="43">
        <v>1991</v>
      </c>
      <c r="B1511" s="44" t="s">
        <v>23</v>
      </c>
      <c r="C1511" s="45" t="s">
        <v>5</v>
      </c>
      <c r="D1511" s="45" t="s">
        <v>7</v>
      </c>
      <c r="E1511" s="46"/>
      <c r="F1511" s="46"/>
      <c r="G1511" s="47">
        <v>868</v>
      </c>
      <c r="H1511" s="47">
        <v>806</v>
      </c>
    </row>
    <row r="1512" spans="1:8" ht="14">
      <c r="A1512" s="43">
        <v>1991</v>
      </c>
      <c r="B1512" s="44" t="s">
        <v>24</v>
      </c>
      <c r="C1512" s="45" t="s">
        <v>12</v>
      </c>
      <c r="D1512" s="45" t="s">
        <v>92</v>
      </c>
      <c r="E1512" s="46"/>
      <c r="F1512" s="46">
        <v>5</v>
      </c>
      <c r="G1512" s="47">
        <v>186.2</v>
      </c>
      <c r="H1512" s="47">
        <v>176.87</v>
      </c>
    </row>
    <row r="1513" spans="1:8" ht="14">
      <c r="A1513" s="43">
        <v>1991</v>
      </c>
      <c r="B1513" s="44" t="s">
        <v>24</v>
      </c>
      <c r="C1513" s="45" t="s">
        <v>12</v>
      </c>
      <c r="D1513" s="45" t="s">
        <v>6</v>
      </c>
      <c r="E1513" s="46"/>
      <c r="F1513" s="46">
        <v>2</v>
      </c>
      <c r="G1513" s="47">
        <v>40.5</v>
      </c>
      <c r="H1513" s="47">
        <v>37.119999999999997</v>
      </c>
    </row>
    <row r="1514" spans="1:8" ht="14">
      <c r="A1514" s="43">
        <v>1991</v>
      </c>
      <c r="B1514" s="44" t="s">
        <v>24</v>
      </c>
      <c r="C1514" s="45" t="s">
        <v>12</v>
      </c>
      <c r="D1514" s="45" t="s">
        <v>8</v>
      </c>
      <c r="E1514" s="46"/>
      <c r="F1514" s="46">
        <v>2</v>
      </c>
      <c r="G1514" s="47">
        <v>4.5</v>
      </c>
      <c r="H1514" s="47">
        <v>4.33</v>
      </c>
    </row>
    <row r="1515" spans="1:8" ht="14">
      <c r="A1515" s="43">
        <v>1991</v>
      </c>
      <c r="B1515" s="44" t="s">
        <v>24</v>
      </c>
      <c r="C1515" s="45" t="s">
        <v>12</v>
      </c>
      <c r="D1515" s="45" t="s">
        <v>14</v>
      </c>
      <c r="E1515" s="46"/>
      <c r="F1515" s="46">
        <v>2</v>
      </c>
      <c r="G1515" s="47">
        <v>1.2</v>
      </c>
      <c r="H1515" s="47">
        <v>1.2</v>
      </c>
    </row>
    <row r="1516" spans="1:8" ht="14">
      <c r="A1516" s="43">
        <v>1991</v>
      </c>
      <c r="B1516" s="44" t="s">
        <v>24</v>
      </c>
      <c r="C1516" s="45" t="s">
        <v>12</v>
      </c>
      <c r="D1516" s="45" t="s">
        <v>7</v>
      </c>
      <c r="E1516" s="46"/>
      <c r="F1516" s="46">
        <v>1</v>
      </c>
      <c r="G1516" s="47">
        <v>140</v>
      </c>
      <c r="H1516" s="47">
        <v>134.22999999999999</v>
      </c>
    </row>
    <row r="1517" spans="1:8" ht="14">
      <c r="A1517" s="43">
        <v>1991</v>
      </c>
      <c r="B1517" s="44" t="s">
        <v>24</v>
      </c>
      <c r="C1517" s="45" t="s">
        <v>10</v>
      </c>
      <c r="D1517" s="45" t="s">
        <v>92</v>
      </c>
      <c r="E1517" s="46"/>
      <c r="F1517" s="46">
        <v>15</v>
      </c>
      <c r="G1517" s="47">
        <v>2254.6</v>
      </c>
      <c r="H1517" s="47">
        <v>2162.14</v>
      </c>
    </row>
    <row r="1518" spans="1:8" ht="14">
      <c r="A1518" s="43">
        <v>1991</v>
      </c>
      <c r="B1518" s="44" t="s">
        <v>24</v>
      </c>
      <c r="C1518" s="45" t="s">
        <v>10</v>
      </c>
      <c r="D1518" s="45" t="s">
        <v>6</v>
      </c>
      <c r="E1518" s="46"/>
      <c r="F1518" s="46">
        <v>2</v>
      </c>
      <c r="G1518" s="47">
        <v>959.2</v>
      </c>
      <c r="H1518" s="47">
        <v>931</v>
      </c>
    </row>
    <row r="1519" spans="1:8" ht="14">
      <c r="A1519" s="43">
        <v>1991</v>
      </c>
      <c r="B1519" s="44" t="s">
        <v>24</v>
      </c>
      <c r="C1519" s="45" t="s">
        <v>10</v>
      </c>
      <c r="D1519" s="45" t="s">
        <v>8</v>
      </c>
      <c r="E1519" s="46"/>
      <c r="F1519" s="46">
        <v>4</v>
      </c>
      <c r="G1519" s="47">
        <v>310.5</v>
      </c>
      <c r="H1519" s="47">
        <v>327</v>
      </c>
    </row>
    <row r="1520" spans="1:8" ht="14">
      <c r="A1520" s="43">
        <v>1991</v>
      </c>
      <c r="B1520" s="44" t="s">
        <v>24</v>
      </c>
      <c r="C1520" s="45" t="s">
        <v>10</v>
      </c>
      <c r="D1520" s="45" t="s">
        <v>7</v>
      </c>
      <c r="E1520" s="46"/>
      <c r="F1520" s="46">
        <v>8</v>
      </c>
      <c r="G1520" s="47">
        <v>984.9</v>
      </c>
      <c r="H1520" s="47">
        <v>904.14</v>
      </c>
    </row>
    <row r="1521" spans="1:8" ht="14">
      <c r="A1521" s="43">
        <v>1991</v>
      </c>
      <c r="B1521" s="44" t="s">
        <v>24</v>
      </c>
      <c r="C1521" s="45" t="s">
        <v>5</v>
      </c>
      <c r="D1521" s="45" t="s">
        <v>92</v>
      </c>
      <c r="E1521" s="46"/>
      <c r="F1521" s="46">
        <v>20</v>
      </c>
      <c r="G1521" s="47">
        <v>2440.8000000000002</v>
      </c>
      <c r="H1521" s="47">
        <v>2339.0100000000002</v>
      </c>
    </row>
    <row r="1522" spans="1:8" ht="14">
      <c r="A1522" s="43">
        <v>1991</v>
      </c>
      <c r="B1522" s="44" t="s">
        <v>24</v>
      </c>
      <c r="C1522" s="45" t="s">
        <v>5</v>
      </c>
      <c r="D1522" s="45" t="s">
        <v>6</v>
      </c>
      <c r="E1522" s="46"/>
      <c r="F1522" s="46"/>
      <c r="G1522" s="47">
        <v>999.7</v>
      </c>
      <c r="H1522" s="47">
        <v>968.12</v>
      </c>
    </row>
    <row r="1523" spans="1:8" ht="14">
      <c r="A1523" s="43">
        <v>1991</v>
      </c>
      <c r="B1523" s="44" t="s">
        <v>24</v>
      </c>
      <c r="C1523" s="45" t="s">
        <v>5</v>
      </c>
      <c r="D1523" s="45" t="s">
        <v>8</v>
      </c>
      <c r="E1523" s="46"/>
      <c r="F1523" s="46">
        <v>5</v>
      </c>
      <c r="G1523" s="47">
        <v>315</v>
      </c>
      <c r="H1523" s="47">
        <v>331.33</v>
      </c>
    </row>
    <row r="1524" spans="1:8" ht="14">
      <c r="A1524" s="43">
        <v>1991</v>
      </c>
      <c r="B1524" s="44" t="s">
        <v>24</v>
      </c>
      <c r="C1524" s="45" t="s">
        <v>5</v>
      </c>
      <c r="D1524" s="45" t="s">
        <v>14</v>
      </c>
      <c r="E1524" s="46"/>
      <c r="F1524" s="46">
        <v>1</v>
      </c>
      <c r="G1524" s="47">
        <v>1.2</v>
      </c>
      <c r="H1524" s="47">
        <v>1.2</v>
      </c>
    </row>
    <row r="1525" spans="1:8" ht="14">
      <c r="A1525" s="43">
        <v>1991</v>
      </c>
      <c r="B1525" s="44" t="s">
        <v>24</v>
      </c>
      <c r="C1525" s="45" t="s">
        <v>5</v>
      </c>
      <c r="D1525" s="45" t="s">
        <v>7</v>
      </c>
      <c r="E1525" s="46"/>
      <c r="F1525" s="46"/>
      <c r="G1525" s="47">
        <v>1124.9000000000001</v>
      </c>
      <c r="H1525" s="47">
        <v>1038.3699999999999</v>
      </c>
    </row>
    <row r="1526" spans="1:8" ht="14">
      <c r="A1526" s="43">
        <v>1991</v>
      </c>
      <c r="B1526" s="44" t="s">
        <v>26</v>
      </c>
      <c r="C1526" s="45" t="s">
        <v>11</v>
      </c>
      <c r="D1526" s="45" t="s">
        <v>92</v>
      </c>
      <c r="E1526" s="46"/>
      <c r="F1526" s="46">
        <v>10</v>
      </c>
      <c r="G1526" s="47">
        <v>62.33</v>
      </c>
      <c r="H1526" s="47">
        <v>56.01</v>
      </c>
    </row>
    <row r="1527" spans="1:8" ht="14">
      <c r="A1527" s="43">
        <v>1991</v>
      </c>
      <c r="B1527" s="44" t="s">
        <v>26</v>
      </c>
      <c r="C1527" s="45" t="s">
        <v>11</v>
      </c>
      <c r="D1527" s="45" t="s">
        <v>8</v>
      </c>
      <c r="E1527" s="46"/>
      <c r="F1527" s="46">
        <v>12</v>
      </c>
      <c r="G1527" s="47">
        <v>49.38</v>
      </c>
      <c r="H1527" s="47">
        <v>43.45</v>
      </c>
    </row>
    <row r="1528" spans="1:8" ht="14">
      <c r="A1528" s="43">
        <v>1991</v>
      </c>
      <c r="B1528" s="44" t="s">
        <v>26</v>
      </c>
      <c r="C1528" s="45" t="s">
        <v>11</v>
      </c>
      <c r="D1528" s="45" t="s">
        <v>76</v>
      </c>
      <c r="E1528" s="46"/>
      <c r="F1528" s="46"/>
      <c r="G1528" s="47">
        <v>6.45</v>
      </c>
      <c r="H1528" s="47">
        <v>6.29</v>
      </c>
    </row>
    <row r="1529" spans="1:8" ht="14">
      <c r="A1529" s="43">
        <v>1991</v>
      </c>
      <c r="B1529" s="44" t="s">
        <v>26</v>
      </c>
      <c r="C1529" s="45" t="s">
        <v>11</v>
      </c>
      <c r="D1529" s="45" t="s">
        <v>7</v>
      </c>
      <c r="E1529" s="46"/>
      <c r="F1529" s="46">
        <v>2</v>
      </c>
      <c r="G1529" s="47">
        <v>6.5</v>
      </c>
      <c r="H1529" s="47">
        <v>6.27</v>
      </c>
    </row>
    <row r="1530" spans="1:8" ht="14">
      <c r="A1530" s="43">
        <v>1991</v>
      </c>
      <c r="B1530" s="44" t="s">
        <v>26</v>
      </c>
      <c r="C1530" s="45" t="s">
        <v>17</v>
      </c>
      <c r="D1530" s="45" t="s">
        <v>92</v>
      </c>
      <c r="E1530" s="46"/>
      <c r="F1530" s="46">
        <v>1</v>
      </c>
      <c r="G1530" s="47">
        <v>125</v>
      </c>
      <c r="H1530" s="47">
        <v>117.13</v>
      </c>
    </row>
    <row r="1531" spans="1:8" ht="14">
      <c r="A1531" s="43">
        <v>1991</v>
      </c>
      <c r="B1531" s="44" t="s">
        <v>26</v>
      </c>
      <c r="C1531" s="45" t="s">
        <v>17</v>
      </c>
      <c r="D1531" s="45" t="s">
        <v>6</v>
      </c>
      <c r="E1531" s="46"/>
      <c r="F1531" s="46">
        <v>1</v>
      </c>
      <c r="G1531" s="47">
        <v>125</v>
      </c>
      <c r="H1531" s="47">
        <v>117.13</v>
      </c>
    </row>
    <row r="1532" spans="1:8" ht="14">
      <c r="A1532" s="43">
        <v>1991</v>
      </c>
      <c r="B1532" s="44" t="s">
        <v>26</v>
      </c>
      <c r="C1532" s="45" t="s">
        <v>12</v>
      </c>
      <c r="D1532" s="45" t="s">
        <v>92</v>
      </c>
      <c r="E1532" s="46"/>
      <c r="F1532" s="46">
        <v>33</v>
      </c>
      <c r="G1532" s="47">
        <v>1019.45</v>
      </c>
      <c r="H1532" s="47">
        <v>956.2</v>
      </c>
    </row>
    <row r="1533" spans="1:8" ht="14">
      <c r="A1533" s="43">
        <v>1991</v>
      </c>
      <c r="B1533" s="44" t="s">
        <v>26</v>
      </c>
      <c r="C1533" s="45" t="s">
        <v>12</v>
      </c>
      <c r="D1533" s="45" t="s">
        <v>6</v>
      </c>
      <c r="E1533" s="46"/>
      <c r="F1533" s="46">
        <v>2</v>
      </c>
      <c r="G1533" s="47">
        <v>126.3</v>
      </c>
      <c r="H1533" s="47">
        <v>118.34</v>
      </c>
    </row>
    <row r="1534" spans="1:8" ht="14">
      <c r="A1534" s="43">
        <v>1991</v>
      </c>
      <c r="B1534" s="44" t="s">
        <v>26</v>
      </c>
      <c r="C1534" s="45" t="s">
        <v>12</v>
      </c>
      <c r="D1534" s="45" t="s">
        <v>8</v>
      </c>
      <c r="E1534" s="46"/>
      <c r="F1534" s="46">
        <v>20</v>
      </c>
      <c r="G1534" s="47">
        <v>128.63</v>
      </c>
      <c r="H1534" s="47">
        <v>115.68</v>
      </c>
    </row>
    <row r="1535" spans="1:8" ht="14">
      <c r="A1535" s="43">
        <v>1991</v>
      </c>
      <c r="B1535" s="44" t="s">
        <v>26</v>
      </c>
      <c r="C1535" s="45" t="s">
        <v>12</v>
      </c>
      <c r="D1535" s="45" t="s">
        <v>25</v>
      </c>
      <c r="E1535" s="46"/>
      <c r="F1535" s="46">
        <v>20</v>
      </c>
      <c r="G1535" s="47">
        <v>341.25</v>
      </c>
      <c r="H1535" s="47">
        <v>318.2</v>
      </c>
    </row>
    <row r="1536" spans="1:8" ht="14">
      <c r="A1536" s="43">
        <v>1991</v>
      </c>
      <c r="B1536" s="44" t="s">
        <v>26</v>
      </c>
      <c r="C1536" s="45" t="s">
        <v>12</v>
      </c>
      <c r="D1536" s="45" t="s">
        <v>76</v>
      </c>
      <c r="E1536" s="46"/>
      <c r="F1536" s="46"/>
      <c r="G1536" s="47">
        <v>46.13</v>
      </c>
      <c r="H1536" s="47">
        <v>44.05</v>
      </c>
    </row>
    <row r="1537" spans="1:8" ht="14">
      <c r="A1537" s="43">
        <v>1991</v>
      </c>
      <c r="B1537" s="44" t="s">
        <v>26</v>
      </c>
      <c r="C1537" s="45" t="s">
        <v>12</v>
      </c>
      <c r="D1537" s="45" t="s">
        <v>7</v>
      </c>
      <c r="E1537" s="46"/>
      <c r="F1537" s="46">
        <v>3</v>
      </c>
      <c r="G1537" s="47">
        <v>20</v>
      </c>
      <c r="H1537" s="47">
        <v>19.28</v>
      </c>
    </row>
    <row r="1538" spans="1:8" ht="14">
      <c r="A1538" s="43">
        <v>1991</v>
      </c>
      <c r="B1538" s="44" t="s">
        <v>26</v>
      </c>
      <c r="C1538" s="45" t="s">
        <v>12</v>
      </c>
      <c r="D1538" s="45" t="s">
        <v>73</v>
      </c>
      <c r="E1538" s="46"/>
      <c r="F1538" s="46">
        <v>12</v>
      </c>
      <c r="G1538" s="47">
        <v>357.15</v>
      </c>
      <c r="H1538" s="47">
        <v>340.66</v>
      </c>
    </row>
    <row r="1539" spans="1:8" ht="14">
      <c r="A1539" s="43">
        <v>1991</v>
      </c>
      <c r="B1539" s="44" t="s">
        <v>26</v>
      </c>
      <c r="C1539" s="45" t="s">
        <v>10</v>
      </c>
      <c r="D1539" s="45" t="s">
        <v>92</v>
      </c>
      <c r="E1539" s="46"/>
      <c r="F1539" s="46">
        <v>100</v>
      </c>
      <c r="G1539" s="47">
        <v>36046.42</v>
      </c>
      <c r="H1539" s="47">
        <v>32708.25</v>
      </c>
    </row>
    <row r="1540" spans="1:8" ht="14">
      <c r="A1540" s="43">
        <v>1991</v>
      </c>
      <c r="B1540" s="44" t="s">
        <v>26</v>
      </c>
      <c r="C1540" s="45" t="s">
        <v>10</v>
      </c>
      <c r="D1540" s="45" t="s">
        <v>6</v>
      </c>
      <c r="E1540" s="46"/>
      <c r="F1540" s="46">
        <v>11</v>
      </c>
      <c r="G1540" s="47">
        <v>10820.33</v>
      </c>
      <c r="H1540" s="47">
        <v>10001.4</v>
      </c>
    </row>
    <row r="1541" spans="1:8" ht="14">
      <c r="A1541" s="43">
        <v>1991</v>
      </c>
      <c r="B1541" s="44" t="s">
        <v>26</v>
      </c>
      <c r="C1541" s="45" t="s">
        <v>10</v>
      </c>
      <c r="D1541" s="45" t="s">
        <v>93</v>
      </c>
      <c r="E1541" s="46"/>
      <c r="F1541" s="46">
        <v>3</v>
      </c>
      <c r="G1541" s="47">
        <v>42.52</v>
      </c>
      <c r="H1541" s="47">
        <v>47.54</v>
      </c>
    </row>
    <row r="1542" spans="1:8" ht="14">
      <c r="A1542" s="43">
        <v>1991</v>
      </c>
      <c r="B1542" s="44" t="s">
        <v>26</v>
      </c>
      <c r="C1542" s="45" t="s">
        <v>10</v>
      </c>
      <c r="D1542" s="45" t="s">
        <v>8</v>
      </c>
      <c r="E1542" s="46"/>
      <c r="F1542" s="46">
        <v>37</v>
      </c>
      <c r="G1542" s="47">
        <v>8360.2000000000007</v>
      </c>
      <c r="H1542" s="47">
        <v>7712.08</v>
      </c>
    </row>
    <row r="1543" spans="1:8" ht="14">
      <c r="A1543" s="43">
        <v>1991</v>
      </c>
      <c r="B1543" s="44" t="s">
        <v>26</v>
      </c>
      <c r="C1543" s="45" t="s">
        <v>10</v>
      </c>
      <c r="D1543" s="45" t="s">
        <v>15</v>
      </c>
      <c r="E1543" s="46"/>
      <c r="F1543" s="46">
        <v>3</v>
      </c>
      <c r="G1543" s="47">
        <v>4110.3</v>
      </c>
      <c r="H1543" s="47">
        <v>3830</v>
      </c>
    </row>
    <row r="1544" spans="1:8" ht="14">
      <c r="A1544" s="43">
        <v>1991</v>
      </c>
      <c r="B1544" s="44" t="s">
        <v>26</v>
      </c>
      <c r="C1544" s="45" t="s">
        <v>10</v>
      </c>
      <c r="D1544" s="45" t="s">
        <v>7</v>
      </c>
      <c r="E1544" s="46"/>
      <c r="F1544" s="46">
        <v>46</v>
      </c>
      <c r="G1544" s="47">
        <v>12713.07</v>
      </c>
      <c r="H1544" s="47">
        <v>11117.23</v>
      </c>
    </row>
    <row r="1545" spans="1:8" ht="14">
      <c r="A1545" s="43">
        <v>1991</v>
      </c>
      <c r="B1545" s="44" t="s">
        <v>26</v>
      </c>
      <c r="C1545" s="45" t="s">
        <v>16</v>
      </c>
      <c r="D1545" s="45" t="s">
        <v>92</v>
      </c>
      <c r="E1545" s="46"/>
      <c r="F1545" s="46">
        <v>15</v>
      </c>
      <c r="G1545" s="47">
        <v>507.73</v>
      </c>
      <c r="H1545" s="47">
        <v>470.98</v>
      </c>
    </row>
    <row r="1546" spans="1:8" ht="14">
      <c r="A1546" s="43">
        <v>1991</v>
      </c>
      <c r="B1546" s="44" t="s">
        <v>26</v>
      </c>
      <c r="C1546" s="45" t="s">
        <v>16</v>
      </c>
      <c r="D1546" s="45" t="s">
        <v>76</v>
      </c>
      <c r="E1546" s="46"/>
      <c r="F1546" s="46"/>
      <c r="G1546" s="47">
        <v>478.72</v>
      </c>
      <c r="H1546" s="47">
        <v>444</v>
      </c>
    </row>
    <row r="1547" spans="1:8" ht="14">
      <c r="A1547" s="43">
        <v>1991</v>
      </c>
      <c r="B1547" s="44" t="s">
        <v>26</v>
      </c>
      <c r="C1547" s="45" t="s">
        <v>16</v>
      </c>
      <c r="D1547" s="45" t="s">
        <v>73</v>
      </c>
      <c r="E1547" s="46"/>
      <c r="F1547" s="46">
        <v>3</v>
      </c>
      <c r="G1547" s="47">
        <v>29.01</v>
      </c>
      <c r="H1547" s="47">
        <v>26.98</v>
      </c>
    </row>
    <row r="1548" spans="1:8" ht="14">
      <c r="A1548" s="43">
        <v>1991</v>
      </c>
      <c r="B1548" s="44" t="s">
        <v>26</v>
      </c>
      <c r="C1548" s="45" t="s">
        <v>5</v>
      </c>
      <c r="D1548" s="45" t="s">
        <v>92</v>
      </c>
      <c r="E1548" s="46"/>
      <c r="F1548" s="46">
        <v>159</v>
      </c>
      <c r="G1548" s="47">
        <v>37760.93</v>
      </c>
      <c r="H1548" s="47">
        <v>34308.57</v>
      </c>
    </row>
    <row r="1549" spans="1:8" ht="14">
      <c r="A1549" s="43">
        <v>1991</v>
      </c>
      <c r="B1549" s="44" t="s">
        <v>26</v>
      </c>
      <c r="C1549" s="45" t="s">
        <v>5</v>
      </c>
      <c r="D1549" s="45" t="s">
        <v>6</v>
      </c>
      <c r="E1549" s="46"/>
      <c r="F1549" s="46"/>
      <c r="G1549" s="47">
        <v>11071.63</v>
      </c>
      <c r="H1549" s="47">
        <v>10236.870000000001</v>
      </c>
    </row>
    <row r="1550" spans="1:8" ht="14">
      <c r="A1550" s="43">
        <v>1991</v>
      </c>
      <c r="B1550" s="44" t="s">
        <v>26</v>
      </c>
      <c r="C1550" s="45" t="s">
        <v>5</v>
      </c>
      <c r="D1550" s="45" t="s">
        <v>93</v>
      </c>
      <c r="E1550" s="46"/>
      <c r="F1550" s="46">
        <v>3</v>
      </c>
      <c r="G1550" s="47">
        <v>42.52</v>
      </c>
      <c r="H1550" s="47">
        <v>47.54</v>
      </c>
    </row>
    <row r="1551" spans="1:8" ht="14">
      <c r="A1551" s="43">
        <v>1991</v>
      </c>
      <c r="B1551" s="44" t="s">
        <v>26</v>
      </c>
      <c r="C1551" s="45" t="s">
        <v>5</v>
      </c>
      <c r="D1551" s="45" t="s">
        <v>8</v>
      </c>
      <c r="E1551" s="46"/>
      <c r="F1551" s="46">
        <v>53</v>
      </c>
      <c r="G1551" s="47">
        <v>8538.2099999999991</v>
      </c>
      <c r="H1551" s="47">
        <v>7871.2</v>
      </c>
    </row>
    <row r="1552" spans="1:8" ht="14">
      <c r="A1552" s="43">
        <v>1991</v>
      </c>
      <c r="B1552" s="44" t="s">
        <v>26</v>
      </c>
      <c r="C1552" s="45" t="s">
        <v>5</v>
      </c>
      <c r="D1552" s="45" t="s">
        <v>15</v>
      </c>
      <c r="E1552" s="46"/>
      <c r="F1552" s="46">
        <v>3</v>
      </c>
      <c r="G1552" s="47">
        <v>4110.3</v>
      </c>
      <c r="H1552" s="47">
        <v>3830</v>
      </c>
    </row>
    <row r="1553" spans="1:8" ht="14">
      <c r="A1553" s="43">
        <v>1991</v>
      </c>
      <c r="B1553" s="44" t="s">
        <v>26</v>
      </c>
      <c r="C1553" s="45" t="s">
        <v>5</v>
      </c>
      <c r="D1553" s="45" t="s">
        <v>25</v>
      </c>
      <c r="E1553" s="46"/>
      <c r="F1553" s="46">
        <v>10</v>
      </c>
      <c r="G1553" s="47">
        <v>341.25</v>
      </c>
      <c r="H1553" s="47">
        <v>318.2</v>
      </c>
    </row>
    <row r="1554" spans="1:8" ht="14">
      <c r="A1554" s="43">
        <v>1991</v>
      </c>
      <c r="B1554" s="44" t="s">
        <v>26</v>
      </c>
      <c r="C1554" s="45" t="s">
        <v>5</v>
      </c>
      <c r="D1554" s="45" t="s">
        <v>76</v>
      </c>
      <c r="E1554" s="46"/>
      <c r="F1554" s="46"/>
      <c r="G1554" s="47">
        <v>531.29</v>
      </c>
      <c r="H1554" s="47">
        <v>494.34</v>
      </c>
    </row>
    <row r="1555" spans="1:8" ht="14">
      <c r="A1555" s="43">
        <v>1991</v>
      </c>
      <c r="B1555" s="44" t="s">
        <v>26</v>
      </c>
      <c r="C1555" s="45" t="s">
        <v>5</v>
      </c>
      <c r="D1555" s="45" t="s">
        <v>7</v>
      </c>
      <c r="E1555" s="46"/>
      <c r="F1555" s="46"/>
      <c r="G1555" s="47">
        <v>12739.57</v>
      </c>
      <c r="H1555" s="47">
        <v>11142.78</v>
      </c>
    </row>
    <row r="1556" spans="1:8" ht="14">
      <c r="A1556" s="43">
        <v>1991</v>
      </c>
      <c r="B1556" s="44" t="s">
        <v>26</v>
      </c>
      <c r="C1556" s="45" t="s">
        <v>5</v>
      </c>
      <c r="D1556" s="45" t="s">
        <v>73</v>
      </c>
      <c r="E1556" s="46"/>
      <c r="F1556" s="46">
        <v>9</v>
      </c>
      <c r="G1556" s="47">
        <v>386.16</v>
      </c>
      <c r="H1556" s="47">
        <v>367.64</v>
      </c>
    </row>
    <row r="1557" spans="1:8" ht="14">
      <c r="A1557" s="43">
        <v>1991</v>
      </c>
      <c r="B1557" s="44" t="s">
        <v>27</v>
      </c>
      <c r="C1557" s="45" t="s">
        <v>11</v>
      </c>
      <c r="D1557" s="45" t="s">
        <v>92</v>
      </c>
      <c r="E1557" s="46"/>
      <c r="F1557" s="46">
        <v>7</v>
      </c>
      <c r="G1557" s="47">
        <v>50.36</v>
      </c>
      <c r="H1557" s="47">
        <v>49.15</v>
      </c>
    </row>
    <row r="1558" spans="1:8" ht="14">
      <c r="A1558" s="43">
        <v>1991</v>
      </c>
      <c r="B1558" s="44" t="s">
        <v>27</v>
      </c>
      <c r="C1558" s="45" t="s">
        <v>11</v>
      </c>
      <c r="D1558" s="45" t="s">
        <v>7</v>
      </c>
      <c r="E1558" s="46"/>
      <c r="F1558" s="46">
        <v>6</v>
      </c>
      <c r="G1558" s="47">
        <v>50.36</v>
      </c>
      <c r="H1558" s="47">
        <v>49.15</v>
      </c>
    </row>
    <row r="1559" spans="1:8" ht="14">
      <c r="A1559" s="43">
        <v>1991</v>
      </c>
      <c r="B1559" s="44" t="s">
        <v>27</v>
      </c>
      <c r="C1559" s="45" t="s">
        <v>12</v>
      </c>
      <c r="D1559" s="45" t="s">
        <v>92</v>
      </c>
      <c r="E1559" s="46"/>
      <c r="F1559" s="46">
        <v>30</v>
      </c>
      <c r="G1559" s="47">
        <v>988.12</v>
      </c>
      <c r="H1559" s="47">
        <v>927.06</v>
      </c>
    </row>
    <row r="1560" spans="1:8" ht="14">
      <c r="A1560" s="43">
        <v>1991</v>
      </c>
      <c r="B1560" s="44" t="s">
        <v>27</v>
      </c>
      <c r="C1560" s="45" t="s">
        <v>12</v>
      </c>
      <c r="D1560" s="45" t="s">
        <v>6</v>
      </c>
      <c r="E1560" s="46"/>
      <c r="F1560" s="46">
        <v>3</v>
      </c>
      <c r="G1560" s="47">
        <v>64.5</v>
      </c>
      <c r="H1560" s="47">
        <v>56.91</v>
      </c>
    </row>
    <row r="1561" spans="1:8" ht="14">
      <c r="A1561" s="43">
        <v>1991</v>
      </c>
      <c r="B1561" s="44" t="s">
        <v>27</v>
      </c>
      <c r="C1561" s="45" t="s">
        <v>12</v>
      </c>
      <c r="D1561" s="45" t="s">
        <v>93</v>
      </c>
      <c r="E1561" s="46"/>
      <c r="F1561" s="46">
        <v>4</v>
      </c>
      <c r="G1561" s="47">
        <v>2.71</v>
      </c>
      <c r="H1561" s="47">
        <v>2.77</v>
      </c>
    </row>
    <row r="1562" spans="1:8" ht="14">
      <c r="A1562" s="43">
        <v>1991</v>
      </c>
      <c r="B1562" s="44" t="s">
        <v>27</v>
      </c>
      <c r="C1562" s="45" t="s">
        <v>12</v>
      </c>
      <c r="D1562" s="45" t="s">
        <v>8</v>
      </c>
      <c r="E1562" s="46"/>
      <c r="F1562" s="46">
        <v>16</v>
      </c>
      <c r="G1562" s="47">
        <v>120.12</v>
      </c>
      <c r="H1562" s="47">
        <v>106.6</v>
      </c>
    </row>
    <row r="1563" spans="1:8" ht="14">
      <c r="A1563" s="43">
        <v>1991</v>
      </c>
      <c r="B1563" s="44" t="s">
        <v>27</v>
      </c>
      <c r="C1563" s="45" t="s">
        <v>12</v>
      </c>
      <c r="D1563" s="45" t="s">
        <v>7</v>
      </c>
      <c r="E1563" s="46"/>
      <c r="F1563" s="46">
        <v>2</v>
      </c>
      <c r="G1563" s="47">
        <v>90.15</v>
      </c>
      <c r="H1563" s="47">
        <v>83.85</v>
      </c>
    </row>
    <row r="1564" spans="1:8" ht="14">
      <c r="A1564" s="43">
        <v>1991</v>
      </c>
      <c r="B1564" s="44" t="s">
        <v>27</v>
      </c>
      <c r="C1564" s="45" t="s">
        <v>12</v>
      </c>
      <c r="D1564" s="45" t="s">
        <v>73</v>
      </c>
      <c r="E1564" s="46"/>
      <c r="F1564" s="46">
        <v>30</v>
      </c>
      <c r="G1564" s="47">
        <v>710.64</v>
      </c>
      <c r="H1564" s="47">
        <v>676.94</v>
      </c>
    </row>
    <row r="1565" spans="1:8" ht="14">
      <c r="A1565" s="43">
        <v>1991</v>
      </c>
      <c r="B1565" s="44" t="s">
        <v>27</v>
      </c>
      <c r="C1565" s="45" t="s">
        <v>10</v>
      </c>
      <c r="D1565" s="45" t="s">
        <v>92</v>
      </c>
      <c r="E1565" s="46"/>
      <c r="F1565" s="46">
        <v>58</v>
      </c>
      <c r="G1565" s="47">
        <v>22905.9</v>
      </c>
      <c r="H1565" s="47">
        <v>20751.8</v>
      </c>
    </row>
    <row r="1566" spans="1:8" ht="14">
      <c r="A1566" s="43">
        <v>1991</v>
      </c>
      <c r="B1566" s="44" t="s">
        <v>27</v>
      </c>
      <c r="C1566" s="45" t="s">
        <v>10</v>
      </c>
      <c r="D1566" s="45" t="s">
        <v>6</v>
      </c>
      <c r="E1566" s="46"/>
      <c r="F1566" s="46">
        <v>12</v>
      </c>
      <c r="G1566" s="47">
        <v>14549.38</v>
      </c>
      <c r="H1566" s="47">
        <v>12971.6</v>
      </c>
    </row>
    <row r="1567" spans="1:8" ht="14">
      <c r="A1567" s="43">
        <v>1991</v>
      </c>
      <c r="B1567" s="44" t="s">
        <v>27</v>
      </c>
      <c r="C1567" s="45" t="s">
        <v>10</v>
      </c>
      <c r="D1567" s="45" t="s">
        <v>93</v>
      </c>
      <c r="E1567" s="46"/>
      <c r="F1567" s="46">
        <v>31</v>
      </c>
      <c r="G1567" s="47">
        <v>1985.66</v>
      </c>
      <c r="H1567" s="47">
        <v>1982.2</v>
      </c>
    </row>
    <row r="1568" spans="1:8" ht="14">
      <c r="A1568" s="43">
        <v>1991</v>
      </c>
      <c r="B1568" s="44" t="s">
        <v>27</v>
      </c>
      <c r="C1568" s="45" t="s">
        <v>10</v>
      </c>
      <c r="D1568" s="45" t="s">
        <v>8</v>
      </c>
      <c r="E1568" s="46"/>
      <c r="F1568" s="46">
        <v>7</v>
      </c>
      <c r="G1568" s="47">
        <v>111.03</v>
      </c>
      <c r="H1568" s="47">
        <v>103.2</v>
      </c>
    </row>
    <row r="1569" spans="1:8" ht="14">
      <c r="A1569" s="43">
        <v>1991</v>
      </c>
      <c r="B1569" s="44" t="s">
        <v>27</v>
      </c>
      <c r="C1569" s="45" t="s">
        <v>10</v>
      </c>
      <c r="D1569" s="45" t="s">
        <v>15</v>
      </c>
      <c r="E1569" s="46"/>
      <c r="F1569" s="46">
        <v>2</v>
      </c>
      <c r="G1569" s="47">
        <v>3950</v>
      </c>
      <c r="H1569" s="47">
        <v>3714.1</v>
      </c>
    </row>
    <row r="1570" spans="1:8" ht="14">
      <c r="A1570" s="43">
        <v>1991</v>
      </c>
      <c r="B1570" s="44" t="s">
        <v>27</v>
      </c>
      <c r="C1570" s="45" t="s">
        <v>10</v>
      </c>
      <c r="D1570" s="45" t="s">
        <v>7</v>
      </c>
      <c r="E1570" s="46"/>
      <c r="F1570" s="46">
        <v>6</v>
      </c>
      <c r="G1570" s="47">
        <v>1851.04</v>
      </c>
      <c r="H1570" s="47">
        <v>1493.1</v>
      </c>
    </row>
    <row r="1571" spans="1:8" ht="14">
      <c r="A1571" s="43">
        <v>1991</v>
      </c>
      <c r="B1571" s="44" t="s">
        <v>27</v>
      </c>
      <c r="C1571" s="45" t="s">
        <v>10</v>
      </c>
      <c r="D1571" s="45" t="s">
        <v>71</v>
      </c>
      <c r="E1571" s="46"/>
      <c r="F1571" s="46"/>
      <c r="G1571" s="47">
        <v>458.8</v>
      </c>
      <c r="H1571" s="47">
        <v>487.6</v>
      </c>
    </row>
    <row r="1572" spans="1:8" ht="14">
      <c r="A1572" s="43">
        <v>1991</v>
      </c>
      <c r="B1572" s="44" t="s">
        <v>27</v>
      </c>
      <c r="C1572" s="45" t="s">
        <v>16</v>
      </c>
      <c r="D1572" s="45" t="s">
        <v>92</v>
      </c>
      <c r="E1572" s="46"/>
      <c r="F1572" s="46">
        <v>2</v>
      </c>
      <c r="G1572" s="47">
        <v>2.93</v>
      </c>
      <c r="H1572" s="47">
        <v>2.78</v>
      </c>
    </row>
    <row r="1573" spans="1:8" ht="14">
      <c r="A1573" s="43">
        <v>1991</v>
      </c>
      <c r="B1573" s="44" t="s">
        <v>27</v>
      </c>
      <c r="C1573" s="45" t="s">
        <v>16</v>
      </c>
      <c r="D1573" s="45" t="s">
        <v>93</v>
      </c>
      <c r="E1573" s="46"/>
      <c r="F1573" s="46">
        <v>2</v>
      </c>
      <c r="G1573" s="47">
        <v>2.93</v>
      </c>
      <c r="H1573" s="47">
        <v>2.78</v>
      </c>
    </row>
    <row r="1574" spans="1:8" ht="14">
      <c r="A1574" s="43">
        <v>1991</v>
      </c>
      <c r="B1574" s="44" t="s">
        <v>27</v>
      </c>
      <c r="C1574" s="45" t="s">
        <v>5</v>
      </c>
      <c r="D1574" s="45" t="s">
        <v>92</v>
      </c>
      <c r="E1574" s="46"/>
      <c r="F1574" s="46">
        <v>97</v>
      </c>
      <c r="G1574" s="47">
        <v>23947.31</v>
      </c>
      <c r="H1574" s="47">
        <v>21730.79</v>
      </c>
    </row>
    <row r="1575" spans="1:8" ht="14">
      <c r="A1575" s="43">
        <v>1991</v>
      </c>
      <c r="B1575" s="44" t="s">
        <v>27</v>
      </c>
      <c r="C1575" s="45" t="s">
        <v>5</v>
      </c>
      <c r="D1575" s="45" t="s">
        <v>6</v>
      </c>
      <c r="E1575" s="46"/>
      <c r="F1575" s="46"/>
      <c r="G1575" s="47">
        <v>14613.88</v>
      </c>
      <c r="H1575" s="47">
        <v>13028.51</v>
      </c>
    </row>
    <row r="1576" spans="1:8" ht="14">
      <c r="A1576" s="43">
        <v>1991</v>
      </c>
      <c r="B1576" s="44" t="s">
        <v>27</v>
      </c>
      <c r="C1576" s="45" t="s">
        <v>5</v>
      </c>
      <c r="D1576" s="45" t="s">
        <v>93</v>
      </c>
      <c r="E1576" s="46"/>
      <c r="F1576" s="46">
        <v>35</v>
      </c>
      <c r="G1576" s="47">
        <v>1991.29</v>
      </c>
      <c r="H1576" s="47">
        <v>1987.75</v>
      </c>
    </row>
    <row r="1577" spans="1:8" ht="14">
      <c r="A1577" s="43">
        <v>1991</v>
      </c>
      <c r="B1577" s="44" t="s">
        <v>27</v>
      </c>
      <c r="C1577" s="45" t="s">
        <v>5</v>
      </c>
      <c r="D1577" s="45" t="s">
        <v>8</v>
      </c>
      <c r="E1577" s="46"/>
      <c r="F1577" s="46">
        <v>16</v>
      </c>
      <c r="G1577" s="47">
        <v>231.15</v>
      </c>
      <c r="H1577" s="47">
        <v>209.8</v>
      </c>
    </row>
    <row r="1578" spans="1:8" ht="14">
      <c r="A1578" s="43">
        <v>1991</v>
      </c>
      <c r="B1578" s="44" t="s">
        <v>27</v>
      </c>
      <c r="C1578" s="45" t="s">
        <v>5</v>
      </c>
      <c r="D1578" s="45" t="s">
        <v>15</v>
      </c>
      <c r="E1578" s="46"/>
      <c r="F1578" s="46">
        <v>2</v>
      </c>
      <c r="G1578" s="47">
        <v>3950</v>
      </c>
      <c r="H1578" s="47">
        <v>3714.1</v>
      </c>
    </row>
    <row r="1579" spans="1:8" ht="14">
      <c r="A1579" s="43">
        <v>1991</v>
      </c>
      <c r="B1579" s="44" t="s">
        <v>27</v>
      </c>
      <c r="C1579" s="45" t="s">
        <v>5</v>
      </c>
      <c r="D1579" s="45" t="s">
        <v>7</v>
      </c>
      <c r="E1579" s="46"/>
      <c r="F1579" s="46"/>
      <c r="G1579" s="47">
        <v>1991.55</v>
      </c>
      <c r="H1579" s="47">
        <v>1626.1</v>
      </c>
    </row>
    <row r="1580" spans="1:8" ht="14">
      <c r="A1580" s="43">
        <v>1991</v>
      </c>
      <c r="B1580" s="44" t="s">
        <v>27</v>
      </c>
      <c r="C1580" s="45" t="s">
        <v>5</v>
      </c>
      <c r="D1580" s="45" t="s">
        <v>71</v>
      </c>
      <c r="E1580" s="46"/>
      <c r="F1580" s="46"/>
      <c r="G1580" s="47">
        <v>458.8</v>
      </c>
      <c r="H1580" s="47">
        <v>487.6</v>
      </c>
    </row>
    <row r="1581" spans="1:8" ht="14">
      <c r="A1581" s="43">
        <v>1991</v>
      </c>
      <c r="B1581" s="44" t="s">
        <v>27</v>
      </c>
      <c r="C1581" s="45" t="s">
        <v>5</v>
      </c>
      <c r="D1581" s="45" t="s">
        <v>73</v>
      </c>
      <c r="E1581" s="46"/>
      <c r="F1581" s="46">
        <v>15</v>
      </c>
      <c r="G1581" s="47">
        <v>710.64</v>
      </c>
      <c r="H1581" s="47">
        <v>676.94</v>
      </c>
    </row>
    <row r="1582" spans="1:8" ht="14">
      <c r="A1582" s="43">
        <v>1991</v>
      </c>
      <c r="B1582" s="44" t="s">
        <v>28</v>
      </c>
      <c r="C1582" s="45" t="s">
        <v>17</v>
      </c>
      <c r="D1582" s="45" t="s">
        <v>92</v>
      </c>
      <c r="E1582" s="46"/>
      <c r="F1582" s="46">
        <v>2</v>
      </c>
      <c r="G1582" s="47">
        <v>323.26</v>
      </c>
      <c r="H1582" s="47">
        <v>279.60000000000002</v>
      </c>
    </row>
    <row r="1583" spans="1:8" ht="14">
      <c r="A1583" s="43">
        <v>1991</v>
      </c>
      <c r="B1583" s="44" t="s">
        <v>28</v>
      </c>
      <c r="C1583" s="45" t="s">
        <v>17</v>
      </c>
      <c r="D1583" s="45" t="s">
        <v>6</v>
      </c>
      <c r="E1583" s="46"/>
      <c r="F1583" s="46">
        <v>1</v>
      </c>
      <c r="G1583" s="47">
        <v>23.8</v>
      </c>
      <c r="H1583" s="47">
        <v>22.06</v>
      </c>
    </row>
    <row r="1584" spans="1:8" ht="14">
      <c r="A1584" s="43">
        <v>1991</v>
      </c>
      <c r="B1584" s="44" t="s">
        <v>28</v>
      </c>
      <c r="C1584" s="45" t="s">
        <v>17</v>
      </c>
      <c r="D1584" s="45" t="s">
        <v>7</v>
      </c>
      <c r="E1584" s="46"/>
      <c r="F1584" s="46">
        <v>1</v>
      </c>
      <c r="G1584" s="47">
        <v>299.45999999999998</v>
      </c>
      <c r="H1584" s="47">
        <v>257.54000000000002</v>
      </c>
    </row>
    <row r="1585" spans="1:8" ht="14">
      <c r="A1585" s="43">
        <v>1991</v>
      </c>
      <c r="B1585" s="44" t="s">
        <v>28</v>
      </c>
      <c r="C1585" s="45" t="s">
        <v>12</v>
      </c>
      <c r="D1585" s="45" t="s">
        <v>92</v>
      </c>
      <c r="E1585" s="46"/>
      <c r="F1585" s="46">
        <v>20</v>
      </c>
      <c r="G1585" s="47">
        <v>200.61</v>
      </c>
      <c r="H1585" s="47">
        <v>187.72</v>
      </c>
    </row>
    <row r="1586" spans="1:8" ht="14">
      <c r="A1586" s="43">
        <v>1991</v>
      </c>
      <c r="B1586" s="44" t="s">
        <v>28</v>
      </c>
      <c r="C1586" s="45" t="s">
        <v>12</v>
      </c>
      <c r="D1586" s="45" t="s">
        <v>93</v>
      </c>
      <c r="E1586" s="46"/>
      <c r="F1586" s="46">
        <v>14</v>
      </c>
      <c r="G1586" s="47">
        <v>14.65</v>
      </c>
      <c r="H1586" s="47">
        <v>14.35</v>
      </c>
    </row>
    <row r="1587" spans="1:8" ht="14">
      <c r="A1587" s="43">
        <v>1991</v>
      </c>
      <c r="B1587" s="44" t="s">
        <v>28</v>
      </c>
      <c r="C1587" s="45" t="s">
        <v>12</v>
      </c>
      <c r="D1587" s="45" t="s">
        <v>76</v>
      </c>
      <c r="E1587" s="46"/>
      <c r="F1587" s="46"/>
      <c r="G1587" s="47">
        <v>139.76</v>
      </c>
      <c r="H1587" s="47">
        <v>132.02000000000001</v>
      </c>
    </row>
    <row r="1588" spans="1:8" ht="14">
      <c r="A1588" s="43">
        <v>1991</v>
      </c>
      <c r="B1588" s="44" t="s">
        <v>28</v>
      </c>
      <c r="C1588" s="45" t="s">
        <v>12</v>
      </c>
      <c r="D1588" s="45" t="s">
        <v>14</v>
      </c>
      <c r="E1588" s="46"/>
      <c r="F1588" s="46">
        <v>2</v>
      </c>
      <c r="G1588" s="47">
        <v>9</v>
      </c>
      <c r="H1588" s="47">
        <v>7.65</v>
      </c>
    </row>
    <row r="1589" spans="1:8" ht="14">
      <c r="A1589" s="43">
        <v>1991</v>
      </c>
      <c r="B1589" s="44" t="s">
        <v>28</v>
      </c>
      <c r="C1589" s="45" t="s">
        <v>12</v>
      </c>
      <c r="D1589" s="45" t="s">
        <v>7</v>
      </c>
      <c r="E1589" s="46"/>
      <c r="F1589" s="46">
        <v>3</v>
      </c>
      <c r="G1589" s="47">
        <v>37.200000000000003</v>
      </c>
      <c r="H1589" s="47">
        <v>33.700000000000003</v>
      </c>
    </row>
    <row r="1590" spans="1:8" ht="14">
      <c r="A1590" s="43">
        <v>1991</v>
      </c>
      <c r="B1590" s="44" t="s">
        <v>28</v>
      </c>
      <c r="C1590" s="45" t="s">
        <v>10</v>
      </c>
      <c r="D1590" s="45" t="s">
        <v>92</v>
      </c>
      <c r="E1590" s="46"/>
      <c r="F1590" s="46">
        <v>19</v>
      </c>
      <c r="G1590" s="47">
        <v>1577.09</v>
      </c>
      <c r="H1590" s="47">
        <v>1521.09</v>
      </c>
    </row>
    <row r="1591" spans="1:8" ht="14">
      <c r="A1591" s="43">
        <v>1991</v>
      </c>
      <c r="B1591" s="44" t="s">
        <v>28</v>
      </c>
      <c r="C1591" s="45" t="s">
        <v>10</v>
      </c>
      <c r="D1591" s="45" t="s">
        <v>93</v>
      </c>
      <c r="E1591" s="46"/>
      <c r="F1591" s="46">
        <v>2</v>
      </c>
      <c r="G1591" s="47">
        <v>3.35</v>
      </c>
      <c r="H1591" s="47">
        <v>3.35</v>
      </c>
    </row>
    <row r="1592" spans="1:8" ht="14">
      <c r="A1592" s="43">
        <v>1991</v>
      </c>
      <c r="B1592" s="44" t="s">
        <v>28</v>
      </c>
      <c r="C1592" s="45" t="s">
        <v>10</v>
      </c>
      <c r="D1592" s="45" t="s">
        <v>7</v>
      </c>
      <c r="E1592" s="46"/>
      <c r="F1592" s="46">
        <v>17</v>
      </c>
      <c r="G1592" s="47">
        <v>1573.74</v>
      </c>
      <c r="H1592" s="47">
        <v>1517.74</v>
      </c>
    </row>
    <row r="1593" spans="1:8" ht="14">
      <c r="A1593" s="43">
        <v>1991</v>
      </c>
      <c r="B1593" s="44" t="s">
        <v>28</v>
      </c>
      <c r="C1593" s="45" t="s">
        <v>16</v>
      </c>
      <c r="D1593" s="45" t="s">
        <v>92</v>
      </c>
      <c r="E1593" s="46"/>
      <c r="F1593" s="46">
        <v>4</v>
      </c>
      <c r="G1593" s="47">
        <v>86.3</v>
      </c>
      <c r="H1593" s="47">
        <v>81.84</v>
      </c>
    </row>
    <row r="1594" spans="1:8" ht="14">
      <c r="A1594" s="43">
        <v>1991</v>
      </c>
      <c r="B1594" s="44" t="s">
        <v>28</v>
      </c>
      <c r="C1594" s="45" t="s">
        <v>16</v>
      </c>
      <c r="D1594" s="45" t="s">
        <v>76</v>
      </c>
      <c r="E1594" s="46"/>
      <c r="F1594" s="46"/>
      <c r="G1594" s="47">
        <v>63.75</v>
      </c>
      <c r="H1594" s="47">
        <v>59.29</v>
      </c>
    </row>
    <row r="1595" spans="1:8" ht="14">
      <c r="A1595" s="43">
        <v>1991</v>
      </c>
      <c r="B1595" s="44" t="s">
        <v>28</v>
      </c>
      <c r="C1595" s="45" t="s">
        <v>16</v>
      </c>
      <c r="D1595" s="45" t="s">
        <v>72</v>
      </c>
      <c r="E1595" s="46"/>
      <c r="F1595" s="46">
        <v>3</v>
      </c>
      <c r="G1595" s="47">
        <v>22.55</v>
      </c>
      <c r="H1595" s="47">
        <v>22.55</v>
      </c>
    </row>
    <row r="1596" spans="1:8" ht="14">
      <c r="A1596" s="43">
        <v>1991</v>
      </c>
      <c r="B1596" s="44" t="s">
        <v>28</v>
      </c>
      <c r="C1596" s="45" t="s">
        <v>5</v>
      </c>
      <c r="D1596" s="45" t="s">
        <v>92</v>
      </c>
      <c r="E1596" s="46"/>
      <c r="F1596" s="46">
        <v>45</v>
      </c>
      <c r="G1596" s="47">
        <v>2187.2600000000002</v>
      </c>
      <c r="H1596" s="47">
        <v>2070.2399999999998</v>
      </c>
    </row>
    <row r="1597" spans="1:8" ht="14">
      <c r="A1597" s="43">
        <v>1991</v>
      </c>
      <c r="B1597" s="44" t="s">
        <v>28</v>
      </c>
      <c r="C1597" s="45" t="s">
        <v>5</v>
      </c>
      <c r="D1597" s="45" t="s">
        <v>6</v>
      </c>
      <c r="E1597" s="46"/>
      <c r="F1597" s="46"/>
      <c r="G1597" s="47">
        <v>23.8</v>
      </c>
      <c r="H1597" s="47">
        <v>22.06</v>
      </c>
    </row>
    <row r="1598" spans="1:8" ht="14">
      <c r="A1598" s="43">
        <v>1991</v>
      </c>
      <c r="B1598" s="44" t="s">
        <v>28</v>
      </c>
      <c r="C1598" s="45" t="s">
        <v>5</v>
      </c>
      <c r="D1598" s="45" t="s">
        <v>93</v>
      </c>
      <c r="E1598" s="46"/>
      <c r="F1598" s="46">
        <v>9</v>
      </c>
      <c r="G1598" s="47">
        <v>18</v>
      </c>
      <c r="H1598" s="47">
        <v>17.7</v>
      </c>
    </row>
    <row r="1599" spans="1:8" ht="14">
      <c r="A1599" s="43">
        <v>1991</v>
      </c>
      <c r="B1599" s="44" t="s">
        <v>28</v>
      </c>
      <c r="C1599" s="45" t="s">
        <v>5</v>
      </c>
      <c r="D1599" s="45" t="s">
        <v>76</v>
      </c>
      <c r="E1599" s="46"/>
      <c r="F1599" s="46"/>
      <c r="G1599" s="47">
        <v>203.51</v>
      </c>
      <c r="H1599" s="47">
        <v>191.31</v>
      </c>
    </row>
    <row r="1600" spans="1:8" ht="14">
      <c r="A1600" s="43">
        <v>1991</v>
      </c>
      <c r="B1600" s="44" t="s">
        <v>28</v>
      </c>
      <c r="C1600" s="45" t="s">
        <v>5</v>
      </c>
      <c r="D1600" s="45" t="s">
        <v>14</v>
      </c>
      <c r="E1600" s="46"/>
      <c r="F1600" s="46">
        <v>1</v>
      </c>
      <c r="G1600" s="47">
        <v>9</v>
      </c>
      <c r="H1600" s="47">
        <v>7.65</v>
      </c>
    </row>
    <row r="1601" spans="1:8" ht="14">
      <c r="A1601" s="43">
        <v>1991</v>
      </c>
      <c r="B1601" s="44" t="s">
        <v>28</v>
      </c>
      <c r="C1601" s="45" t="s">
        <v>5</v>
      </c>
      <c r="D1601" s="45" t="s">
        <v>7</v>
      </c>
      <c r="E1601" s="46"/>
      <c r="F1601" s="46"/>
      <c r="G1601" s="47">
        <v>1910.4</v>
      </c>
      <c r="H1601" s="47">
        <v>1808.97</v>
      </c>
    </row>
    <row r="1602" spans="1:8" ht="14">
      <c r="A1602" s="43">
        <v>1991</v>
      </c>
      <c r="B1602" s="44" t="s">
        <v>28</v>
      </c>
      <c r="C1602" s="45" t="s">
        <v>5</v>
      </c>
      <c r="D1602" s="45" t="s">
        <v>72</v>
      </c>
      <c r="E1602" s="46"/>
      <c r="F1602" s="46">
        <v>3</v>
      </c>
      <c r="G1602" s="47">
        <v>22.55</v>
      </c>
      <c r="H1602" s="47">
        <v>22.55</v>
      </c>
    </row>
    <row r="1603" spans="1:8" ht="14">
      <c r="A1603" s="43">
        <v>1991</v>
      </c>
      <c r="B1603" s="44" t="s">
        <v>29</v>
      </c>
      <c r="C1603" s="45" t="s">
        <v>11</v>
      </c>
      <c r="D1603" s="45" t="s">
        <v>92</v>
      </c>
      <c r="E1603" s="46"/>
      <c r="F1603" s="46">
        <v>3</v>
      </c>
      <c r="G1603" s="47">
        <v>12.8</v>
      </c>
      <c r="H1603" s="47">
        <v>12.2</v>
      </c>
    </row>
    <row r="1604" spans="1:8" ht="14">
      <c r="A1604" s="43">
        <v>1991</v>
      </c>
      <c r="B1604" s="44" t="s">
        <v>29</v>
      </c>
      <c r="C1604" s="45" t="s">
        <v>11</v>
      </c>
      <c r="D1604" s="45" t="s">
        <v>6</v>
      </c>
      <c r="E1604" s="46"/>
      <c r="F1604" s="46">
        <v>1</v>
      </c>
      <c r="G1604" s="47">
        <v>7.5</v>
      </c>
      <c r="H1604" s="47">
        <v>7.03</v>
      </c>
    </row>
    <row r="1605" spans="1:8" ht="14">
      <c r="A1605" s="43">
        <v>1991</v>
      </c>
      <c r="B1605" s="44" t="s">
        <v>29</v>
      </c>
      <c r="C1605" s="45" t="s">
        <v>11</v>
      </c>
      <c r="D1605" s="45" t="s">
        <v>76</v>
      </c>
      <c r="E1605" s="46"/>
      <c r="F1605" s="46"/>
      <c r="G1605" s="47">
        <v>1.8</v>
      </c>
      <c r="H1605" s="47">
        <v>1.76</v>
      </c>
    </row>
    <row r="1606" spans="1:8" ht="14">
      <c r="A1606" s="43">
        <v>1991</v>
      </c>
      <c r="B1606" s="44" t="s">
        <v>29</v>
      </c>
      <c r="C1606" s="45" t="s">
        <v>11</v>
      </c>
      <c r="D1606" s="45" t="s">
        <v>7</v>
      </c>
      <c r="E1606" s="46"/>
      <c r="F1606" s="46">
        <v>1</v>
      </c>
      <c r="G1606" s="47">
        <v>3.5</v>
      </c>
      <c r="H1606" s="47">
        <v>3.42</v>
      </c>
    </row>
    <row r="1607" spans="1:8" ht="14">
      <c r="A1607" s="43">
        <v>1991</v>
      </c>
      <c r="B1607" s="44" t="s">
        <v>29</v>
      </c>
      <c r="C1607" s="45" t="s">
        <v>17</v>
      </c>
      <c r="D1607" s="45" t="s">
        <v>92</v>
      </c>
      <c r="E1607" s="46"/>
      <c r="F1607" s="46">
        <v>1</v>
      </c>
      <c r="G1607" s="47">
        <v>33</v>
      </c>
      <c r="H1607" s="47">
        <v>30.59</v>
      </c>
    </row>
    <row r="1608" spans="1:8" ht="14">
      <c r="A1608" s="43">
        <v>1991</v>
      </c>
      <c r="B1608" s="44" t="s">
        <v>29</v>
      </c>
      <c r="C1608" s="45" t="s">
        <v>17</v>
      </c>
      <c r="D1608" s="45" t="s">
        <v>6</v>
      </c>
      <c r="E1608" s="46"/>
      <c r="F1608" s="46">
        <v>1</v>
      </c>
      <c r="G1608" s="47">
        <v>33</v>
      </c>
      <c r="H1608" s="47">
        <v>30.59</v>
      </c>
    </row>
    <row r="1609" spans="1:8" ht="14">
      <c r="A1609" s="43">
        <v>1991</v>
      </c>
      <c r="B1609" s="44" t="s">
        <v>29</v>
      </c>
      <c r="C1609" s="45" t="s">
        <v>12</v>
      </c>
      <c r="D1609" s="45" t="s">
        <v>92</v>
      </c>
      <c r="E1609" s="46"/>
      <c r="F1609" s="46">
        <v>7</v>
      </c>
      <c r="G1609" s="47">
        <v>216.28</v>
      </c>
      <c r="H1609" s="47">
        <v>201.02</v>
      </c>
    </row>
    <row r="1610" spans="1:8" ht="14">
      <c r="A1610" s="43">
        <v>1991</v>
      </c>
      <c r="B1610" s="44" t="s">
        <v>29</v>
      </c>
      <c r="C1610" s="45" t="s">
        <v>12</v>
      </c>
      <c r="D1610" s="45" t="s">
        <v>6</v>
      </c>
      <c r="E1610" s="46"/>
      <c r="F1610" s="46">
        <v>7</v>
      </c>
      <c r="G1610" s="47">
        <v>216.28</v>
      </c>
      <c r="H1610" s="47">
        <v>201.02</v>
      </c>
    </row>
    <row r="1611" spans="1:8" ht="14">
      <c r="A1611" s="43">
        <v>1991</v>
      </c>
      <c r="B1611" s="44" t="s">
        <v>29</v>
      </c>
      <c r="C1611" s="45" t="s">
        <v>10</v>
      </c>
      <c r="D1611" s="45" t="s">
        <v>92</v>
      </c>
      <c r="E1611" s="46"/>
      <c r="F1611" s="46">
        <v>154</v>
      </c>
      <c r="G1611" s="47">
        <v>8752.15</v>
      </c>
      <c r="H1611" s="47">
        <v>8090.02</v>
      </c>
    </row>
    <row r="1612" spans="1:8" ht="14">
      <c r="A1612" s="43">
        <v>1991</v>
      </c>
      <c r="B1612" s="44" t="s">
        <v>29</v>
      </c>
      <c r="C1612" s="45" t="s">
        <v>10</v>
      </c>
      <c r="D1612" s="45" t="s">
        <v>6</v>
      </c>
      <c r="E1612" s="46"/>
      <c r="F1612" s="46">
        <v>21</v>
      </c>
      <c r="G1612" s="47">
        <v>6255.64</v>
      </c>
      <c r="H1612" s="47">
        <v>5911.62</v>
      </c>
    </row>
    <row r="1613" spans="1:8" ht="14">
      <c r="A1613" s="43">
        <v>1991</v>
      </c>
      <c r="B1613" s="44" t="s">
        <v>29</v>
      </c>
      <c r="C1613" s="45" t="s">
        <v>10</v>
      </c>
      <c r="D1613" s="45" t="s">
        <v>93</v>
      </c>
      <c r="E1613" s="46"/>
      <c r="F1613" s="46">
        <v>6</v>
      </c>
      <c r="G1613" s="47">
        <v>130.29</v>
      </c>
      <c r="H1613" s="47">
        <v>124.47</v>
      </c>
    </row>
    <row r="1614" spans="1:8" ht="14">
      <c r="A1614" s="43">
        <v>1991</v>
      </c>
      <c r="B1614" s="44" t="s">
        <v>29</v>
      </c>
      <c r="C1614" s="45" t="s">
        <v>10</v>
      </c>
      <c r="D1614" s="45" t="s">
        <v>8</v>
      </c>
      <c r="E1614" s="46"/>
      <c r="F1614" s="46">
        <v>61</v>
      </c>
      <c r="G1614" s="47">
        <v>923.89</v>
      </c>
      <c r="H1614" s="47">
        <v>816.25</v>
      </c>
    </row>
    <row r="1615" spans="1:8" ht="14">
      <c r="A1615" s="43">
        <v>1991</v>
      </c>
      <c r="B1615" s="44" t="s">
        <v>29</v>
      </c>
      <c r="C1615" s="45" t="s">
        <v>10</v>
      </c>
      <c r="D1615" s="45" t="s">
        <v>15</v>
      </c>
      <c r="E1615" s="46"/>
      <c r="F1615" s="46">
        <v>1</v>
      </c>
      <c r="G1615" s="47">
        <v>597.15</v>
      </c>
      <c r="H1615" s="47">
        <v>515</v>
      </c>
    </row>
    <row r="1616" spans="1:8" ht="14">
      <c r="A1616" s="43">
        <v>1991</v>
      </c>
      <c r="B1616" s="44" t="s">
        <v>29</v>
      </c>
      <c r="C1616" s="45" t="s">
        <v>10</v>
      </c>
      <c r="D1616" s="45" t="s">
        <v>7</v>
      </c>
      <c r="E1616" s="46"/>
      <c r="F1616" s="46">
        <v>64</v>
      </c>
      <c r="G1616" s="47">
        <v>845.18</v>
      </c>
      <c r="H1616" s="47">
        <v>722.69</v>
      </c>
    </row>
    <row r="1617" spans="1:8" ht="14">
      <c r="A1617" s="43">
        <v>1991</v>
      </c>
      <c r="B1617" s="44" t="s">
        <v>29</v>
      </c>
      <c r="C1617" s="45" t="s">
        <v>16</v>
      </c>
      <c r="D1617" s="45" t="s">
        <v>92</v>
      </c>
      <c r="E1617" s="46"/>
      <c r="F1617" s="46">
        <v>9</v>
      </c>
      <c r="G1617" s="47">
        <v>135.80000000000001</v>
      </c>
      <c r="H1617" s="47">
        <v>117.67</v>
      </c>
    </row>
    <row r="1618" spans="1:8" ht="14">
      <c r="A1618" s="43">
        <v>1991</v>
      </c>
      <c r="B1618" s="44" t="s">
        <v>29</v>
      </c>
      <c r="C1618" s="45" t="s">
        <v>16</v>
      </c>
      <c r="D1618" s="45" t="s">
        <v>93</v>
      </c>
      <c r="E1618" s="46"/>
      <c r="F1618" s="46">
        <v>2</v>
      </c>
      <c r="G1618" s="47">
        <v>5.35</v>
      </c>
      <c r="H1618" s="47">
        <v>5.16</v>
      </c>
    </row>
    <row r="1619" spans="1:8" ht="14">
      <c r="A1619" s="43">
        <v>1991</v>
      </c>
      <c r="B1619" s="44" t="s">
        <v>29</v>
      </c>
      <c r="C1619" s="45" t="s">
        <v>16</v>
      </c>
      <c r="D1619" s="45" t="s">
        <v>8</v>
      </c>
      <c r="E1619" s="46"/>
      <c r="F1619" s="46">
        <v>2</v>
      </c>
      <c r="G1619" s="47">
        <v>71.5</v>
      </c>
      <c r="H1619" s="47">
        <v>60.96</v>
      </c>
    </row>
    <row r="1620" spans="1:8" ht="14">
      <c r="A1620" s="43">
        <v>1991</v>
      </c>
      <c r="B1620" s="44" t="s">
        <v>29</v>
      </c>
      <c r="C1620" s="45" t="s">
        <v>16</v>
      </c>
      <c r="D1620" s="45" t="s">
        <v>7</v>
      </c>
      <c r="E1620" s="46"/>
      <c r="F1620" s="46">
        <v>5</v>
      </c>
      <c r="G1620" s="47">
        <v>58.95</v>
      </c>
      <c r="H1620" s="47">
        <v>51.54</v>
      </c>
    </row>
    <row r="1621" spans="1:8" ht="14">
      <c r="A1621" s="43">
        <v>1991</v>
      </c>
      <c r="B1621" s="44" t="s">
        <v>29</v>
      </c>
      <c r="C1621" s="45" t="s">
        <v>5</v>
      </c>
      <c r="D1621" s="45" t="s">
        <v>92</v>
      </c>
      <c r="E1621" s="46"/>
      <c r="F1621" s="46">
        <v>174</v>
      </c>
      <c r="G1621" s="47">
        <v>9150.02</v>
      </c>
      <c r="H1621" s="47">
        <v>8451.5</v>
      </c>
    </row>
    <row r="1622" spans="1:8" ht="14">
      <c r="A1622" s="43">
        <v>1991</v>
      </c>
      <c r="B1622" s="44" t="s">
        <v>29</v>
      </c>
      <c r="C1622" s="45" t="s">
        <v>5</v>
      </c>
      <c r="D1622" s="45" t="s">
        <v>6</v>
      </c>
      <c r="E1622" s="46"/>
      <c r="F1622" s="46"/>
      <c r="G1622" s="47">
        <v>6512.41</v>
      </c>
      <c r="H1622" s="47">
        <v>6150.25</v>
      </c>
    </row>
    <row r="1623" spans="1:8" ht="14">
      <c r="A1623" s="43">
        <v>1991</v>
      </c>
      <c r="B1623" s="44" t="s">
        <v>29</v>
      </c>
      <c r="C1623" s="45" t="s">
        <v>5</v>
      </c>
      <c r="D1623" s="45" t="s">
        <v>93</v>
      </c>
      <c r="E1623" s="46"/>
      <c r="F1623" s="46">
        <v>8</v>
      </c>
      <c r="G1623" s="47">
        <v>135.63999999999999</v>
      </c>
      <c r="H1623" s="47">
        <v>129.63</v>
      </c>
    </row>
    <row r="1624" spans="1:8" ht="14">
      <c r="A1624" s="43">
        <v>1991</v>
      </c>
      <c r="B1624" s="44" t="s">
        <v>29</v>
      </c>
      <c r="C1624" s="45" t="s">
        <v>5</v>
      </c>
      <c r="D1624" s="45" t="s">
        <v>8</v>
      </c>
      <c r="E1624" s="46"/>
      <c r="F1624" s="46">
        <v>63</v>
      </c>
      <c r="G1624" s="47">
        <v>995.39</v>
      </c>
      <c r="H1624" s="47">
        <v>877.22</v>
      </c>
    </row>
    <row r="1625" spans="1:8" ht="14">
      <c r="A1625" s="43">
        <v>1991</v>
      </c>
      <c r="B1625" s="44" t="s">
        <v>29</v>
      </c>
      <c r="C1625" s="45" t="s">
        <v>5</v>
      </c>
      <c r="D1625" s="45" t="s">
        <v>15</v>
      </c>
      <c r="E1625" s="46"/>
      <c r="F1625" s="46">
        <v>1</v>
      </c>
      <c r="G1625" s="47">
        <v>597.15</v>
      </c>
      <c r="H1625" s="47">
        <v>515</v>
      </c>
    </row>
    <row r="1626" spans="1:8" ht="14">
      <c r="A1626" s="43">
        <v>1991</v>
      </c>
      <c r="B1626" s="44" t="s">
        <v>29</v>
      </c>
      <c r="C1626" s="45" t="s">
        <v>5</v>
      </c>
      <c r="D1626" s="45" t="s">
        <v>76</v>
      </c>
      <c r="E1626" s="46"/>
      <c r="F1626" s="46"/>
      <c r="G1626" s="47">
        <v>1.8</v>
      </c>
      <c r="H1626" s="47">
        <v>1.76</v>
      </c>
    </row>
    <row r="1627" spans="1:8" ht="14">
      <c r="A1627" s="43">
        <v>1991</v>
      </c>
      <c r="B1627" s="44" t="s">
        <v>29</v>
      </c>
      <c r="C1627" s="45" t="s">
        <v>5</v>
      </c>
      <c r="D1627" s="45" t="s">
        <v>7</v>
      </c>
      <c r="E1627" s="46"/>
      <c r="F1627" s="46"/>
      <c r="G1627" s="47">
        <v>907.63</v>
      </c>
      <c r="H1627" s="47">
        <v>777.65</v>
      </c>
    </row>
    <row r="1628" spans="1:8" ht="14">
      <c r="A1628" s="43">
        <v>1991</v>
      </c>
      <c r="B1628" s="44" t="s">
        <v>30</v>
      </c>
      <c r="C1628" s="45" t="s">
        <v>17</v>
      </c>
      <c r="D1628" s="45" t="s">
        <v>92</v>
      </c>
      <c r="E1628" s="46"/>
      <c r="F1628" s="46">
        <v>2</v>
      </c>
      <c r="G1628" s="47">
        <v>12.5</v>
      </c>
      <c r="H1628" s="47">
        <v>11.19</v>
      </c>
    </row>
    <row r="1629" spans="1:8" ht="14">
      <c r="A1629" s="43">
        <v>1991</v>
      </c>
      <c r="B1629" s="44" t="s">
        <v>30</v>
      </c>
      <c r="C1629" s="45" t="s">
        <v>17</v>
      </c>
      <c r="D1629" s="45" t="s">
        <v>73</v>
      </c>
      <c r="E1629" s="46"/>
      <c r="F1629" s="46">
        <v>2</v>
      </c>
      <c r="G1629" s="47">
        <v>12.5</v>
      </c>
      <c r="H1629" s="47">
        <v>11.19</v>
      </c>
    </row>
    <row r="1630" spans="1:8" ht="14">
      <c r="A1630" s="43">
        <v>1991</v>
      </c>
      <c r="B1630" s="44" t="s">
        <v>30</v>
      </c>
      <c r="C1630" s="45" t="s">
        <v>12</v>
      </c>
      <c r="D1630" s="45" t="s">
        <v>92</v>
      </c>
      <c r="E1630" s="46"/>
      <c r="F1630" s="46">
        <v>5</v>
      </c>
      <c r="G1630" s="47">
        <v>156.16999999999999</v>
      </c>
      <c r="H1630" s="47">
        <v>145.80000000000001</v>
      </c>
    </row>
    <row r="1631" spans="1:8" ht="14">
      <c r="A1631" s="43">
        <v>1991</v>
      </c>
      <c r="B1631" s="44" t="s">
        <v>30</v>
      </c>
      <c r="C1631" s="45" t="s">
        <v>12</v>
      </c>
      <c r="D1631" s="45" t="s">
        <v>6</v>
      </c>
      <c r="E1631" s="46"/>
      <c r="F1631" s="46">
        <v>2</v>
      </c>
      <c r="G1631" s="47">
        <v>13.25</v>
      </c>
      <c r="H1631" s="47">
        <v>12.29</v>
      </c>
    </row>
    <row r="1632" spans="1:8" ht="14">
      <c r="A1632" s="43">
        <v>1991</v>
      </c>
      <c r="B1632" s="44" t="s">
        <v>30</v>
      </c>
      <c r="C1632" s="45" t="s">
        <v>12</v>
      </c>
      <c r="D1632" s="45" t="s">
        <v>25</v>
      </c>
      <c r="E1632" s="46"/>
      <c r="F1632" s="46">
        <v>2</v>
      </c>
      <c r="G1632" s="47">
        <v>15.9</v>
      </c>
      <c r="H1632" s="47">
        <v>14.79</v>
      </c>
    </row>
    <row r="1633" spans="1:8" ht="14">
      <c r="A1633" s="43">
        <v>1991</v>
      </c>
      <c r="B1633" s="44" t="s">
        <v>30</v>
      </c>
      <c r="C1633" s="45" t="s">
        <v>12</v>
      </c>
      <c r="D1633" s="45" t="s">
        <v>73</v>
      </c>
      <c r="E1633" s="46"/>
      <c r="F1633" s="46">
        <v>4</v>
      </c>
      <c r="G1633" s="47">
        <v>127.02</v>
      </c>
      <c r="H1633" s="47">
        <v>118.72</v>
      </c>
    </row>
    <row r="1634" spans="1:8" ht="14">
      <c r="A1634" s="43">
        <v>1991</v>
      </c>
      <c r="B1634" s="44" t="s">
        <v>30</v>
      </c>
      <c r="C1634" s="45" t="s">
        <v>10</v>
      </c>
      <c r="D1634" s="45" t="s">
        <v>92</v>
      </c>
      <c r="E1634" s="46"/>
      <c r="F1634" s="46">
        <v>44</v>
      </c>
      <c r="G1634" s="47">
        <v>2063.3200000000002</v>
      </c>
      <c r="H1634" s="47">
        <v>2281.5</v>
      </c>
    </row>
    <row r="1635" spans="1:8" ht="14">
      <c r="A1635" s="43">
        <v>1991</v>
      </c>
      <c r="B1635" s="44" t="s">
        <v>30</v>
      </c>
      <c r="C1635" s="45" t="s">
        <v>10</v>
      </c>
      <c r="D1635" s="45" t="s">
        <v>93</v>
      </c>
      <c r="E1635" s="46"/>
      <c r="F1635" s="46">
        <v>42</v>
      </c>
      <c r="G1635" s="47">
        <v>2008.32</v>
      </c>
      <c r="H1635" s="47">
        <v>2226</v>
      </c>
    </row>
    <row r="1636" spans="1:8" ht="14">
      <c r="A1636" s="43">
        <v>1991</v>
      </c>
      <c r="B1636" s="44" t="s">
        <v>30</v>
      </c>
      <c r="C1636" s="45" t="s">
        <v>10</v>
      </c>
      <c r="D1636" s="45" t="s">
        <v>7</v>
      </c>
      <c r="E1636" s="46"/>
      <c r="F1636" s="46">
        <v>2</v>
      </c>
      <c r="G1636" s="47">
        <v>55</v>
      </c>
      <c r="H1636" s="47">
        <v>55.5</v>
      </c>
    </row>
    <row r="1637" spans="1:8" ht="14">
      <c r="A1637" s="43">
        <v>1991</v>
      </c>
      <c r="B1637" s="44" t="s">
        <v>30</v>
      </c>
      <c r="C1637" s="45" t="s">
        <v>16</v>
      </c>
      <c r="D1637" s="45" t="s">
        <v>92</v>
      </c>
      <c r="E1637" s="46"/>
      <c r="F1637" s="46">
        <v>17</v>
      </c>
      <c r="G1637" s="47">
        <v>206.37</v>
      </c>
      <c r="H1637" s="47">
        <v>196.06</v>
      </c>
    </row>
    <row r="1638" spans="1:8" ht="14">
      <c r="A1638" s="43">
        <v>1991</v>
      </c>
      <c r="B1638" s="44" t="s">
        <v>30</v>
      </c>
      <c r="C1638" s="45" t="s">
        <v>16</v>
      </c>
      <c r="D1638" s="45" t="s">
        <v>93</v>
      </c>
      <c r="E1638" s="46"/>
      <c r="F1638" s="46">
        <v>17</v>
      </c>
      <c r="G1638" s="47">
        <v>206.37</v>
      </c>
      <c r="H1638" s="47">
        <v>196.06</v>
      </c>
    </row>
    <row r="1639" spans="1:8" ht="14">
      <c r="A1639" s="43">
        <v>1991</v>
      </c>
      <c r="B1639" s="44" t="s">
        <v>30</v>
      </c>
      <c r="C1639" s="45" t="s">
        <v>5</v>
      </c>
      <c r="D1639" s="45" t="s">
        <v>92</v>
      </c>
      <c r="E1639" s="46"/>
      <c r="F1639" s="46">
        <v>68</v>
      </c>
      <c r="G1639" s="47">
        <v>2438.37</v>
      </c>
      <c r="H1639" s="47">
        <v>2634.54</v>
      </c>
    </row>
    <row r="1640" spans="1:8" ht="14">
      <c r="A1640" s="43">
        <v>1991</v>
      </c>
      <c r="B1640" s="44" t="s">
        <v>30</v>
      </c>
      <c r="C1640" s="45" t="s">
        <v>5</v>
      </c>
      <c r="D1640" s="45" t="s">
        <v>6</v>
      </c>
      <c r="E1640" s="46"/>
      <c r="F1640" s="46"/>
      <c r="G1640" s="47">
        <v>13.25</v>
      </c>
      <c r="H1640" s="47">
        <v>12.29</v>
      </c>
    </row>
    <row r="1641" spans="1:8" ht="14">
      <c r="A1641" s="43">
        <v>1991</v>
      </c>
      <c r="B1641" s="44" t="s">
        <v>30</v>
      </c>
      <c r="C1641" s="45" t="s">
        <v>5</v>
      </c>
      <c r="D1641" s="45" t="s">
        <v>93</v>
      </c>
      <c r="E1641" s="46"/>
      <c r="F1641" s="46">
        <v>59</v>
      </c>
      <c r="G1641" s="47">
        <v>2214.6999999999998</v>
      </c>
      <c r="H1641" s="47">
        <v>2422.06</v>
      </c>
    </row>
    <row r="1642" spans="1:8" ht="14">
      <c r="A1642" s="43">
        <v>1991</v>
      </c>
      <c r="B1642" s="44" t="s">
        <v>30</v>
      </c>
      <c r="C1642" s="45" t="s">
        <v>5</v>
      </c>
      <c r="D1642" s="45" t="s">
        <v>25</v>
      </c>
      <c r="E1642" s="46"/>
      <c r="F1642" s="46">
        <v>1</v>
      </c>
      <c r="G1642" s="47">
        <v>15.9</v>
      </c>
      <c r="H1642" s="47">
        <v>14.79</v>
      </c>
    </row>
    <row r="1643" spans="1:8" ht="14">
      <c r="A1643" s="43">
        <v>1991</v>
      </c>
      <c r="B1643" s="44" t="s">
        <v>30</v>
      </c>
      <c r="C1643" s="45" t="s">
        <v>5</v>
      </c>
      <c r="D1643" s="45" t="s">
        <v>7</v>
      </c>
      <c r="E1643" s="46"/>
      <c r="F1643" s="46"/>
      <c r="G1643" s="47">
        <v>55</v>
      </c>
      <c r="H1643" s="47">
        <v>55.5</v>
      </c>
    </row>
    <row r="1644" spans="1:8" ht="14">
      <c r="A1644" s="43">
        <v>1991</v>
      </c>
      <c r="B1644" s="44" t="s">
        <v>30</v>
      </c>
      <c r="C1644" s="45" t="s">
        <v>5</v>
      </c>
      <c r="D1644" s="45" t="s">
        <v>73</v>
      </c>
      <c r="E1644" s="46"/>
      <c r="F1644" s="46">
        <v>4</v>
      </c>
      <c r="G1644" s="47">
        <v>139.52000000000001</v>
      </c>
      <c r="H1644" s="47">
        <v>129.91</v>
      </c>
    </row>
    <row r="1645" spans="1:8" ht="14">
      <c r="A1645" s="43">
        <v>1991</v>
      </c>
      <c r="B1645" s="44" t="s">
        <v>31</v>
      </c>
      <c r="C1645" s="45" t="s">
        <v>11</v>
      </c>
      <c r="D1645" s="45" t="s">
        <v>92</v>
      </c>
      <c r="E1645" s="46"/>
      <c r="F1645" s="46">
        <v>8</v>
      </c>
      <c r="G1645" s="47">
        <v>26.36</v>
      </c>
      <c r="H1645" s="47">
        <v>23.29</v>
      </c>
    </row>
    <row r="1646" spans="1:8" ht="14">
      <c r="A1646" s="43">
        <v>1991</v>
      </c>
      <c r="B1646" s="44" t="s">
        <v>31</v>
      </c>
      <c r="C1646" s="45" t="s">
        <v>11</v>
      </c>
      <c r="D1646" s="45" t="s">
        <v>8</v>
      </c>
      <c r="E1646" s="46"/>
      <c r="F1646" s="46">
        <v>12</v>
      </c>
      <c r="G1646" s="47">
        <v>21.91</v>
      </c>
      <c r="H1646" s="47">
        <v>19.32</v>
      </c>
    </row>
    <row r="1647" spans="1:8" ht="14">
      <c r="A1647" s="43">
        <v>1991</v>
      </c>
      <c r="B1647" s="44" t="s">
        <v>31</v>
      </c>
      <c r="C1647" s="45" t="s">
        <v>11</v>
      </c>
      <c r="D1647" s="45" t="s">
        <v>76</v>
      </c>
      <c r="E1647" s="46"/>
      <c r="F1647" s="46"/>
      <c r="G1647" s="47">
        <v>3</v>
      </c>
      <c r="H1647" s="47">
        <v>2.5499999999999998</v>
      </c>
    </row>
    <row r="1648" spans="1:8" ht="14">
      <c r="A1648" s="43">
        <v>1991</v>
      </c>
      <c r="B1648" s="44" t="s">
        <v>31</v>
      </c>
      <c r="C1648" s="45" t="s">
        <v>11</v>
      </c>
      <c r="D1648" s="45" t="s">
        <v>7</v>
      </c>
      <c r="E1648" s="46"/>
      <c r="F1648" s="46">
        <v>1</v>
      </c>
      <c r="G1648" s="47">
        <v>1.45</v>
      </c>
      <c r="H1648" s="47">
        <v>1.42</v>
      </c>
    </row>
    <row r="1649" spans="1:8" ht="14">
      <c r="A1649" s="43">
        <v>1991</v>
      </c>
      <c r="B1649" s="44" t="s">
        <v>31</v>
      </c>
      <c r="C1649" s="45" t="s">
        <v>17</v>
      </c>
      <c r="D1649" s="45" t="s">
        <v>92</v>
      </c>
      <c r="E1649" s="46"/>
      <c r="F1649" s="46">
        <v>3</v>
      </c>
      <c r="G1649" s="47">
        <v>7.65</v>
      </c>
      <c r="H1649" s="47">
        <v>6.98</v>
      </c>
    </row>
    <row r="1650" spans="1:8" ht="14">
      <c r="A1650" s="43">
        <v>1991</v>
      </c>
      <c r="B1650" s="44" t="s">
        <v>31</v>
      </c>
      <c r="C1650" s="45" t="s">
        <v>17</v>
      </c>
      <c r="D1650" s="45" t="s">
        <v>8</v>
      </c>
      <c r="E1650" s="46"/>
      <c r="F1650" s="46">
        <v>2</v>
      </c>
      <c r="G1650" s="47">
        <v>3.75</v>
      </c>
      <c r="H1650" s="47">
        <v>3.66</v>
      </c>
    </row>
    <row r="1651" spans="1:8" ht="14">
      <c r="A1651" s="43">
        <v>1991</v>
      </c>
      <c r="B1651" s="44" t="s">
        <v>31</v>
      </c>
      <c r="C1651" s="45" t="s">
        <v>17</v>
      </c>
      <c r="D1651" s="45" t="s">
        <v>76</v>
      </c>
      <c r="E1651" s="46"/>
      <c r="F1651" s="46"/>
      <c r="G1651" s="47">
        <v>3.9</v>
      </c>
      <c r="H1651" s="47">
        <v>3.32</v>
      </c>
    </row>
    <row r="1652" spans="1:8" ht="14">
      <c r="A1652" s="43">
        <v>1991</v>
      </c>
      <c r="B1652" s="44" t="s">
        <v>31</v>
      </c>
      <c r="C1652" s="45" t="s">
        <v>12</v>
      </c>
      <c r="D1652" s="45" t="s">
        <v>92</v>
      </c>
      <c r="E1652" s="46"/>
      <c r="F1652" s="46">
        <v>28</v>
      </c>
      <c r="G1652" s="47">
        <v>517.01</v>
      </c>
      <c r="H1652" s="47">
        <v>477.99</v>
      </c>
    </row>
    <row r="1653" spans="1:8" ht="14">
      <c r="A1653" s="43">
        <v>1991</v>
      </c>
      <c r="B1653" s="44" t="s">
        <v>31</v>
      </c>
      <c r="C1653" s="45" t="s">
        <v>12</v>
      </c>
      <c r="D1653" s="45" t="s">
        <v>6</v>
      </c>
      <c r="E1653" s="46"/>
      <c r="F1653" s="46">
        <v>8</v>
      </c>
      <c r="G1653" s="47">
        <v>334.5</v>
      </c>
      <c r="H1653" s="47">
        <v>312.02999999999997</v>
      </c>
    </row>
    <row r="1654" spans="1:8" ht="14">
      <c r="A1654" s="43">
        <v>1991</v>
      </c>
      <c r="B1654" s="44" t="s">
        <v>31</v>
      </c>
      <c r="C1654" s="45" t="s">
        <v>12</v>
      </c>
      <c r="D1654" s="45" t="s">
        <v>8</v>
      </c>
      <c r="E1654" s="46"/>
      <c r="F1654" s="46">
        <v>32</v>
      </c>
      <c r="G1654" s="47">
        <v>111.84</v>
      </c>
      <c r="H1654" s="47">
        <v>100.75</v>
      </c>
    </row>
    <row r="1655" spans="1:8" ht="14">
      <c r="A1655" s="43">
        <v>1991</v>
      </c>
      <c r="B1655" s="44" t="s">
        <v>31</v>
      </c>
      <c r="C1655" s="45" t="s">
        <v>12</v>
      </c>
      <c r="D1655" s="45" t="s">
        <v>14</v>
      </c>
      <c r="E1655" s="46"/>
      <c r="F1655" s="46">
        <v>6</v>
      </c>
      <c r="G1655" s="47">
        <v>69.099999999999994</v>
      </c>
      <c r="H1655" s="47">
        <v>63.68</v>
      </c>
    </row>
    <row r="1656" spans="1:8" ht="14">
      <c r="A1656" s="43">
        <v>1991</v>
      </c>
      <c r="B1656" s="44" t="s">
        <v>31</v>
      </c>
      <c r="C1656" s="45" t="s">
        <v>12</v>
      </c>
      <c r="D1656" s="45" t="s">
        <v>7</v>
      </c>
      <c r="E1656" s="46"/>
      <c r="F1656" s="46">
        <v>1</v>
      </c>
      <c r="G1656" s="47">
        <v>1.57</v>
      </c>
      <c r="H1656" s="47">
        <v>1.53</v>
      </c>
    </row>
    <row r="1657" spans="1:8" ht="14">
      <c r="A1657" s="43">
        <v>1991</v>
      </c>
      <c r="B1657" s="44" t="s">
        <v>31</v>
      </c>
      <c r="C1657" s="45" t="s">
        <v>10</v>
      </c>
      <c r="D1657" s="45" t="s">
        <v>92</v>
      </c>
      <c r="E1657" s="46"/>
      <c r="F1657" s="46">
        <v>100</v>
      </c>
      <c r="G1657" s="47">
        <v>36943.199999999997</v>
      </c>
      <c r="H1657" s="47">
        <v>32643.01</v>
      </c>
    </row>
    <row r="1658" spans="1:8" ht="14">
      <c r="A1658" s="43">
        <v>1991</v>
      </c>
      <c r="B1658" s="44" t="s">
        <v>31</v>
      </c>
      <c r="C1658" s="45" t="s">
        <v>10</v>
      </c>
      <c r="D1658" s="45" t="s">
        <v>6</v>
      </c>
      <c r="E1658" s="46"/>
      <c r="F1658" s="46">
        <v>25</v>
      </c>
      <c r="G1658" s="47">
        <v>17220.09</v>
      </c>
      <c r="H1658" s="47">
        <v>14916</v>
      </c>
    </row>
    <row r="1659" spans="1:8" ht="14">
      <c r="A1659" s="43">
        <v>1991</v>
      </c>
      <c r="B1659" s="44" t="s">
        <v>31</v>
      </c>
      <c r="C1659" s="45" t="s">
        <v>10</v>
      </c>
      <c r="D1659" s="45" t="s">
        <v>93</v>
      </c>
      <c r="E1659" s="46"/>
      <c r="F1659" s="46">
        <v>4</v>
      </c>
      <c r="G1659" s="47">
        <v>11.5</v>
      </c>
      <c r="H1659" s="47">
        <v>9.67</v>
      </c>
    </row>
    <row r="1660" spans="1:8" ht="14">
      <c r="A1660" s="43">
        <v>1991</v>
      </c>
      <c r="B1660" s="44" t="s">
        <v>31</v>
      </c>
      <c r="C1660" s="45" t="s">
        <v>10</v>
      </c>
      <c r="D1660" s="45" t="s">
        <v>8</v>
      </c>
      <c r="E1660" s="46"/>
      <c r="F1660" s="46">
        <v>34</v>
      </c>
      <c r="G1660" s="47">
        <v>1101.5999999999999</v>
      </c>
      <c r="H1660" s="47">
        <v>900.85</v>
      </c>
    </row>
    <row r="1661" spans="1:8" ht="14">
      <c r="A1661" s="43">
        <v>1991</v>
      </c>
      <c r="B1661" s="44" t="s">
        <v>31</v>
      </c>
      <c r="C1661" s="45" t="s">
        <v>10</v>
      </c>
      <c r="D1661" s="45" t="s">
        <v>15</v>
      </c>
      <c r="E1661" s="46"/>
      <c r="F1661" s="46">
        <v>7</v>
      </c>
      <c r="G1661" s="47">
        <v>13734.28</v>
      </c>
      <c r="H1661" s="47">
        <v>12609</v>
      </c>
    </row>
    <row r="1662" spans="1:8" ht="14">
      <c r="A1662" s="43">
        <v>1991</v>
      </c>
      <c r="B1662" s="44" t="s">
        <v>31</v>
      </c>
      <c r="C1662" s="45" t="s">
        <v>10</v>
      </c>
      <c r="D1662" s="45" t="s">
        <v>7</v>
      </c>
      <c r="E1662" s="46"/>
      <c r="F1662" s="46">
        <v>30</v>
      </c>
      <c r="G1662" s="47">
        <v>4875.7299999999996</v>
      </c>
      <c r="H1662" s="47">
        <v>4207.49</v>
      </c>
    </row>
    <row r="1663" spans="1:8" ht="14">
      <c r="A1663" s="43">
        <v>1991</v>
      </c>
      <c r="B1663" s="44" t="s">
        <v>31</v>
      </c>
      <c r="C1663" s="45" t="s">
        <v>16</v>
      </c>
      <c r="D1663" s="45" t="s">
        <v>92</v>
      </c>
      <c r="E1663" s="46"/>
      <c r="F1663" s="46">
        <v>7</v>
      </c>
      <c r="G1663" s="47">
        <v>37.700000000000003</v>
      </c>
      <c r="H1663" s="47">
        <v>34.89</v>
      </c>
    </row>
    <row r="1664" spans="1:8" ht="14">
      <c r="A1664" s="43">
        <v>1991</v>
      </c>
      <c r="B1664" s="44" t="s">
        <v>31</v>
      </c>
      <c r="C1664" s="45" t="s">
        <v>16</v>
      </c>
      <c r="D1664" s="45" t="s">
        <v>93</v>
      </c>
      <c r="E1664" s="46"/>
      <c r="F1664" s="46">
        <v>2</v>
      </c>
      <c r="G1664" s="47">
        <v>17.100000000000001</v>
      </c>
      <c r="H1664" s="47">
        <v>16.670000000000002</v>
      </c>
    </row>
    <row r="1665" spans="1:8" ht="14">
      <c r="A1665" s="43">
        <v>1991</v>
      </c>
      <c r="B1665" s="44" t="s">
        <v>31</v>
      </c>
      <c r="C1665" s="45" t="s">
        <v>16</v>
      </c>
      <c r="D1665" s="45" t="s">
        <v>76</v>
      </c>
      <c r="E1665" s="46"/>
      <c r="F1665" s="46"/>
      <c r="G1665" s="47">
        <v>18.2</v>
      </c>
      <c r="H1665" s="47">
        <v>15.87</v>
      </c>
    </row>
    <row r="1666" spans="1:8" ht="14">
      <c r="A1666" s="43">
        <v>1991</v>
      </c>
      <c r="B1666" s="44" t="s">
        <v>31</v>
      </c>
      <c r="C1666" s="45" t="s">
        <v>16</v>
      </c>
      <c r="D1666" s="45" t="s">
        <v>7</v>
      </c>
      <c r="E1666" s="46"/>
      <c r="F1666" s="46">
        <v>1</v>
      </c>
      <c r="G1666" s="47">
        <v>2.4</v>
      </c>
      <c r="H1666" s="47">
        <v>2.34</v>
      </c>
    </row>
    <row r="1667" spans="1:8" ht="14">
      <c r="A1667" s="43">
        <v>1991</v>
      </c>
      <c r="B1667" s="44" t="s">
        <v>31</v>
      </c>
      <c r="C1667" s="45" t="s">
        <v>5</v>
      </c>
      <c r="D1667" s="45" t="s">
        <v>92</v>
      </c>
      <c r="E1667" s="46"/>
      <c r="F1667" s="46">
        <v>146</v>
      </c>
      <c r="G1667" s="47">
        <v>37531.910000000003</v>
      </c>
      <c r="H1667" s="47">
        <v>33186.14</v>
      </c>
    </row>
    <row r="1668" spans="1:8" ht="14">
      <c r="A1668" s="43">
        <v>1991</v>
      </c>
      <c r="B1668" s="44" t="s">
        <v>31</v>
      </c>
      <c r="C1668" s="45" t="s">
        <v>5</v>
      </c>
      <c r="D1668" s="45" t="s">
        <v>6</v>
      </c>
      <c r="E1668" s="46"/>
      <c r="F1668" s="46"/>
      <c r="G1668" s="47">
        <v>17554.59</v>
      </c>
      <c r="H1668" s="47">
        <v>15228.03</v>
      </c>
    </row>
    <row r="1669" spans="1:8" ht="14">
      <c r="A1669" s="43">
        <v>1991</v>
      </c>
      <c r="B1669" s="44" t="s">
        <v>31</v>
      </c>
      <c r="C1669" s="45" t="s">
        <v>5</v>
      </c>
      <c r="D1669" s="45" t="s">
        <v>93</v>
      </c>
      <c r="E1669" s="46"/>
      <c r="F1669" s="46">
        <v>6</v>
      </c>
      <c r="G1669" s="47">
        <v>28.6</v>
      </c>
      <c r="H1669" s="47">
        <v>26.34</v>
      </c>
    </row>
    <row r="1670" spans="1:8" ht="14">
      <c r="A1670" s="43">
        <v>1991</v>
      </c>
      <c r="B1670" s="44" t="s">
        <v>31</v>
      </c>
      <c r="C1670" s="45" t="s">
        <v>5</v>
      </c>
      <c r="D1670" s="45" t="s">
        <v>8</v>
      </c>
      <c r="E1670" s="46"/>
      <c r="F1670" s="46">
        <v>58</v>
      </c>
      <c r="G1670" s="47">
        <v>1239.0999999999999</v>
      </c>
      <c r="H1670" s="47">
        <v>1024.58</v>
      </c>
    </row>
    <row r="1671" spans="1:8" ht="14">
      <c r="A1671" s="43">
        <v>1991</v>
      </c>
      <c r="B1671" s="44" t="s">
        <v>31</v>
      </c>
      <c r="C1671" s="45" t="s">
        <v>5</v>
      </c>
      <c r="D1671" s="45" t="s">
        <v>15</v>
      </c>
      <c r="E1671" s="46"/>
      <c r="F1671" s="46">
        <v>7</v>
      </c>
      <c r="G1671" s="47">
        <v>13734.28</v>
      </c>
      <c r="H1671" s="47">
        <v>12609</v>
      </c>
    </row>
    <row r="1672" spans="1:8" ht="14">
      <c r="A1672" s="43">
        <v>1991</v>
      </c>
      <c r="B1672" s="44" t="s">
        <v>31</v>
      </c>
      <c r="C1672" s="45" t="s">
        <v>5</v>
      </c>
      <c r="D1672" s="45" t="s">
        <v>76</v>
      </c>
      <c r="E1672" s="46"/>
      <c r="F1672" s="46"/>
      <c r="G1672" s="47">
        <v>25.1</v>
      </c>
      <c r="H1672" s="47">
        <v>21.74</v>
      </c>
    </row>
    <row r="1673" spans="1:8" ht="14">
      <c r="A1673" s="43">
        <v>1991</v>
      </c>
      <c r="B1673" s="44" t="s">
        <v>31</v>
      </c>
      <c r="C1673" s="45" t="s">
        <v>5</v>
      </c>
      <c r="D1673" s="45" t="s">
        <v>14</v>
      </c>
      <c r="E1673" s="46"/>
      <c r="F1673" s="46">
        <v>3</v>
      </c>
      <c r="G1673" s="47">
        <v>69.099999999999994</v>
      </c>
      <c r="H1673" s="47">
        <v>63.68</v>
      </c>
    </row>
    <row r="1674" spans="1:8" ht="14">
      <c r="A1674" s="43">
        <v>1991</v>
      </c>
      <c r="B1674" s="44" t="s">
        <v>31</v>
      </c>
      <c r="C1674" s="45" t="s">
        <v>5</v>
      </c>
      <c r="D1674" s="45" t="s">
        <v>7</v>
      </c>
      <c r="E1674" s="46"/>
      <c r="F1674" s="46"/>
      <c r="G1674" s="47">
        <v>4881.1499999999996</v>
      </c>
      <c r="H1674" s="47">
        <v>4212.78</v>
      </c>
    </row>
    <row r="1675" spans="1:8" ht="14">
      <c r="A1675" s="43">
        <v>1991</v>
      </c>
      <c r="B1675" s="44" t="s">
        <v>32</v>
      </c>
      <c r="C1675" s="45" t="s">
        <v>11</v>
      </c>
      <c r="D1675" s="45" t="s">
        <v>92</v>
      </c>
      <c r="E1675" s="46"/>
      <c r="F1675" s="46">
        <v>5</v>
      </c>
      <c r="G1675" s="47">
        <v>29.03</v>
      </c>
      <c r="H1675" s="47">
        <v>26.89</v>
      </c>
    </row>
    <row r="1676" spans="1:8" ht="14">
      <c r="A1676" s="43">
        <v>1991</v>
      </c>
      <c r="B1676" s="44" t="s">
        <v>32</v>
      </c>
      <c r="C1676" s="45" t="s">
        <v>11</v>
      </c>
      <c r="D1676" s="45" t="s">
        <v>6</v>
      </c>
      <c r="E1676" s="46"/>
      <c r="F1676" s="46">
        <v>2</v>
      </c>
      <c r="G1676" s="47">
        <v>17.2</v>
      </c>
      <c r="H1676" s="47">
        <v>15.95</v>
      </c>
    </row>
    <row r="1677" spans="1:8" ht="14">
      <c r="A1677" s="43">
        <v>1991</v>
      </c>
      <c r="B1677" s="44" t="s">
        <v>32</v>
      </c>
      <c r="C1677" s="45" t="s">
        <v>11</v>
      </c>
      <c r="D1677" s="45" t="s">
        <v>8</v>
      </c>
      <c r="E1677" s="46"/>
      <c r="F1677" s="46">
        <v>2</v>
      </c>
      <c r="G1677" s="47">
        <v>1.33</v>
      </c>
      <c r="H1677" s="47">
        <v>1.1299999999999999</v>
      </c>
    </row>
    <row r="1678" spans="1:8" ht="14">
      <c r="A1678" s="43">
        <v>1991</v>
      </c>
      <c r="B1678" s="44" t="s">
        <v>32</v>
      </c>
      <c r="C1678" s="45" t="s">
        <v>11</v>
      </c>
      <c r="D1678" s="45" t="s">
        <v>76</v>
      </c>
      <c r="E1678" s="46"/>
      <c r="F1678" s="46"/>
      <c r="G1678" s="47">
        <v>6.5</v>
      </c>
      <c r="H1678" s="47">
        <v>6.05</v>
      </c>
    </row>
    <row r="1679" spans="1:8" ht="14">
      <c r="A1679" s="43">
        <v>1991</v>
      </c>
      <c r="B1679" s="44" t="s">
        <v>32</v>
      </c>
      <c r="C1679" s="45" t="s">
        <v>11</v>
      </c>
      <c r="D1679" s="45" t="s">
        <v>7</v>
      </c>
      <c r="E1679" s="46"/>
      <c r="F1679" s="46">
        <v>1</v>
      </c>
      <c r="G1679" s="47">
        <v>4</v>
      </c>
      <c r="H1679" s="47">
        <v>3.77</v>
      </c>
    </row>
    <row r="1680" spans="1:8" ht="14">
      <c r="A1680" s="43">
        <v>1991</v>
      </c>
      <c r="B1680" s="44" t="s">
        <v>32</v>
      </c>
      <c r="C1680" s="45" t="s">
        <v>12</v>
      </c>
      <c r="D1680" s="45" t="s">
        <v>92</v>
      </c>
      <c r="E1680" s="46"/>
      <c r="F1680" s="46">
        <v>17</v>
      </c>
      <c r="G1680" s="47">
        <v>769.77</v>
      </c>
      <c r="H1680" s="47">
        <v>740.17</v>
      </c>
    </row>
    <row r="1681" spans="1:8" ht="14">
      <c r="A1681" s="43">
        <v>1991</v>
      </c>
      <c r="B1681" s="44" t="s">
        <v>32</v>
      </c>
      <c r="C1681" s="45" t="s">
        <v>12</v>
      </c>
      <c r="D1681" s="45" t="s">
        <v>6</v>
      </c>
      <c r="E1681" s="46"/>
      <c r="F1681" s="46">
        <v>5</v>
      </c>
      <c r="G1681" s="47">
        <v>205.42</v>
      </c>
      <c r="H1681" s="47">
        <v>190.5</v>
      </c>
    </row>
    <row r="1682" spans="1:8" ht="14">
      <c r="A1682" s="43">
        <v>1991</v>
      </c>
      <c r="B1682" s="44" t="s">
        <v>32</v>
      </c>
      <c r="C1682" s="45" t="s">
        <v>12</v>
      </c>
      <c r="D1682" s="45" t="s">
        <v>8</v>
      </c>
      <c r="E1682" s="46"/>
      <c r="F1682" s="46">
        <v>10</v>
      </c>
      <c r="G1682" s="47">
        <v>237.05</v>
      </c>
      <c r="H1682" s="47">
        <v>232.73</v>
      </c>
    </row>
    <row r="1683" spans="1:8" ht="14">
      <c r="A1683" s="43">
        <v>1991</v>
      </c>
      <c r="B1683" s="44" t="s">
        <v>32</v>
      </c>
      <c r="C1683" s="45" t="s">
        <v>12</v>
      </c>
      <c r="D1683" s="45" t="s">
        <v>14</v>
      </c>
      <c r="E1683" s="46"/>
      <c r="F1683" s="46">
        <v>10</v>
      </c>
      <c r="G1683" s="47">
        <v>322.5</v>
      </c>
      <c r="H1683" s="47">
        <v>312.26</v>
      </c>
    </row>
    <row r="1684" spans="1:8" ht="14">
      <c r="A1684" s="43">
        <v>1991</v>
      </c>
      <c r="B1684" s="44" t="s">
        <v>32</v>
      </c>
      <c r="C1684" s="45" t="s">
        <v>12</v>
      </c>
      <c r="D1684" s="45" t="s">
        <v>7</v>
      </c>
      <c r="E1684" s="46"/>
      <c r="F1684" s="46">
        <v>2</v>
      </c>
      <c r="G1684" s="47">
        <v>4.8</v>
      </c>
      <c r="H1684" s="47">
        <v>4.68</v>
      </c>
    </row>
    <row r="1685" spans="1:8" ht="14">
      <c r="A1685" s="43">
        <v>1991</v>
      </c>
      <c r="B1685" s="44" t="s">
        <v>32</v>
      </c>
      <c r="C1685" s="45" t="s">
        <v>10</v>
      </c>
      <c r="D1685" s="45" t="s">
        <v>92</v>
      </c>
      <c r="E1685" s="46"/>
      <c r="F1685" s="46">
        <v>57</v>
      </c>
      <c r="G1685" s="47">
        <v>23044.91</v>
      </c>
      <c r="H1685" s="47">
        <v>20773.05</v>
      </c>
    </row>
    <row r="1686" spans="1:8" ht="14">
      <c r="A1686" s="43">
        <v>1991</v>
      </c>
      <c r="B1686" s="44" t="s">
        <v>32</v>
      </c>
      <c r="C1686" s="45" t="s">
        <v>10</v>
      </c>
      <c r="D1686" s="45" t="s">
        <v>6</v>
      </c>
      <c r="E1686" s="46"/>
      <c r="F1686" s="46">
        <v>30</v>
      </c>
      <c r="G1686" s="47">
        <v>21622.68</v>
      </c>
      <c r="H1686" s="47">
        <v>19588.39</v>
      </c>
    </row>
    <row r="1687" spans="1:8" ht="14">
      <c r="A1687" s="43">
        <v>1991</v>
      </c>
      <c r="B1687" s="44" t="s">
        <v>32</v>
      </c>
      <c r="C1687" s="45" t="s">
        <v>10</v>
      </c>
      <c r="D1687" s="45" t="s">
        <v>93</v>
      </c>
      <c r="E1687" s="46"/>
      <c r="F1687" s="46">
        <v>6</v>
      </c>
      <c r="G1687" s="47">
        <v>91.62</v>
      </c>
      <c r="H1687" s="47">
        <v>66.42</v>
      </c>
    </row>
    <row r="1688" spans="1:8" ht="14">
      <c r="A1688" s="43">
        <v>1991</v>
      </c>
      <c r="B1688" s="44" t="s">
        <v>32</v>
      </c>
      <c r="C1688" s="45" t="s">
        <v>10</v>
      </c>
      <c r="D1688" s="45" t="s">
        <v>8</v>
      </c>
      <c r="E1688" s="46"/>
      <c r="F1688" s="46">
        <v>11</v>
      </c>
      <c r="G1688" s="47">
        <v>812.01</v>
      </c>
      <c r="H1688" s="47">
        <v>628.17999999999995</v>
      </c>
    </row>
    <row r="1689" spans="1:8" ht="14">
      <c r="A1689" s="43">
        <v>1991</v>
      </c>
      <c r="B1689" s="44" t="s">
        <v>32</v>
      </c>
      <c r="C1689" s="45" t="s">
        <v>10</v>
      </c>
      <c r="D1689" s="45" t="s">
        <v>7</v>
      </c>
      <c r="E1689" s="46"/>
      <c r="F1689" s="46">
        <v>10</v>
      </c>
      <c r="G1689" s="47">
        <v>518.61</v>
      </c>
      <c r="H1689" s="47">
        <v>490.06</v>
      </c>
    </row>
    <row r="1690" spans="1:8" ht="14">
      <c r="A1690" s="43">
        <v>1991</v>
      </c>
      <c r="B1690" s="44" t="s">
        <v>32</v>
      </c>
      <c r="C1690" s="45" t="s">
        <v>5</v>
      </c>
      <c r="D1690" s="45" t="s">
        <v>92</v>
      </c>
      <c r="E1690" s="46"/>
      <c r="F1690" s="46">
        <v>79</v>
      </c>
      <c r="G1690" s="47">
        <v>23843.71</v>
      </c>
      <c r="H1690" s="47">
        <v>21540.11</v>
      </c>
    </row>
    <row r="1691" spans="1:8" ht="14">
      <c r="A1691" s="43">
        <v>1991</v>
      </c>
      <c r="B1691" s="44" t="s">
        <v>32</v>
      </c>
      <c r="C1691" s="45" t="s">
        <v>5</v>
      </c>
      <c r="D1691" s="45" t="s">
        <v>6</v>
      </c>
      <c r="E1691" s="46"/>
      <c r="F1691" s="46"/>
      <c r="G1691" s="47">
        <v>21845.29</v>
      </c>
      <c r="H1691" s="47">
        <v>19794.830000000002</v>
      </c>
    </row>
    <row r="1692" spans="1:8" ht="14">
      <c r="A1692" s="43">
        <v>1991</v>
      </c>
      <c r="B1692" s="44" t="s">
        <v>32</v>
      </c>
      <c r="C1692" s="45" t="s">
        <v>5</v>
      </c>
      <c r="D1692" s="45" t="s">
        <v>93</v>
      </c>
      <c r="E1692" s="46"/>
      <c r="F1692" s="46">
        <v>6</v>
      </c>
      <c r="G1692" s="47">
        <v>91.62</v>
      </c>
      <c r="H1692" s="47">
        <v>66.42</v>
      </c>
    </row>
    <row r="1693" spans="1:8" ht="14">
      <c r="A1693" s="43">
        <v>1991</v>
      </c>
      <c r="B1693" s="44" t="s">
        <v>32</v>
      </c>
      <c r="C1693" s="45" t="s">
        <v>5</v>
      </c>
      <c r="D1693" s="45" t="s">
        <v>8</v>
      </c>
      <c r="E1693" s="46"/>
      <c r="F1693" s="46">
        <v>17</v>
      </c>
      <c r="G1693" s="47">
        <v>1050.3900000000001</v>
      </c>
      <c r="H1693" s="47">
        <v>862.04</v>
      </c>
    </row>
    <row r="1694" spans="1:8" ht="14">
      <c r="A1694" s="43">
        <v>1991</v>
      </c>
      <c r="B1694" s="44" t="s">
        <v>32</v>
      </c>
      <c r="C1694" s="45" t="s">
        <v>5</v>
      </c>
      <c r="D1694" s="45" t="s">
        <v>76</v>
      </c>
      <c r="E1694" s="46"/>
      <c r="F1694" s="46"/>
      <c r="G1694" s="47">
        <v>6.5</v>
      </c>
      <c r="H1694" s="47">
        <v>6.05</v>
      </c>
    </row>
    <row r="1695" spans="1:8" ht="14">
      <c r="A1695" s="43">
        <v>1991</v>
      </c>
      <c r="B1695" s="44" t="s">
        <v>32</v>
      </c>
      <c r="C1695" s="45" t="s">
        <v>5</v>
      </c>
      <c r="D1695" s="45" t="s">
        <v>14</v>
      </c>
      <c r="E1695" s="46"/>
      <c r="F1695" s="46">
        <v>5</v>
      </c>
      <c r="G1695" s="47">
        <v>322.5</v>
      </c>
      <c r="H1695" s="47">
        <v>312.26</v>
      </c>
    </row>
    <row r="1696" spans="1:8" ht="14">
      <c r="A1696" s="43">
        <v>1991</v>
      </c>
      <c r="B1696" s="44" t="s">
        <v>32</v>
      </c>
      <c r="C1696" s="45" t="s">
        <v>5</v>
      </c>
      <c r="D1696" s="45" t="s">
        <v>7</v>
      </c>
      <c r="E1696" s="46"/>
      <c r="F1696" s="46"/>
      <c r="G1696" s="47">
        <v>527.41</v>
      </c>
      <c r="H1696" s="47">
        <v>498.52</v>
      </c>
    </row>
    <row r="1697" spans="1:8" ht="14">
      <c r="A1697" s="43">
        <v>1991</v>
      </c>
      <c r="B1697" s="44" t="s">
        <v>33</v>
      </c>
      <c r="C1697" s="45" t="s">
        <v>12</v>
      </c>
      <c r="D1697" s="45" t="s">
        <v>92</v>
      </c>
      <c r="E1697" s="46"/>
      <c r="F1697" s="46">
        <v>8</v>
      </c>
      <c r="G1697" s="47">
        <v>48.15</v>
      </c>
      <c r="H1697" s="47">
        <v>42.32</v>
      </c>
    </row>
    <row r="1698" spans="1:8" ht="14">
      <c r="A1698" s="43">
        <v>1991</v>
      </c>
      <c r="B1698" s="44" t="s">
        <v>33</v>
      </c>
      <c r="C1698" s="45" t="s">
        <v>12</v>
      </c>
      <c r="D1698" s="45" t="s">
        <v>8</v>
      </c>
      <c r="E1698" s="46"/>
      <c r="F1698" s="46">
        <v>12</v>
      </c>
      <c r="G1698" s="47">
        <v>43.78</v>
      </c>
      <c r="H1698" s="47">
        <v>38.049999999999997</v>
      </c>
    </row>
    <row r="1699" spans="1:8" ht="14">
      <c r="A1699" s="43">
        <v>1991</v>
      </c>
      <c r="B1699" s="44" t="s">
        <v>33</v>
      </c>
      <c r="C1699" s="45" t="s">
        <v>12</v>
      </c>
      <c r="D1699" s="45" t="s">
        <v>7</v>
      </c>
      <c r="E1699" s="46"/>
      <c r="F1699" s="46">
        <v>2</v>
      </c>
      <c r="G1699" s="47">
        <v>4.37</v>
      </c>
      <c r="H1699" s="47">
        <v>4.2699999999999996</v>
      </c>
    </row>
    <row r="1700" spans="1:8" ht="14">
      <c r="A1700" s="43">
        <v>1991</v>
      </c>
      <c r="B1700" s="44" t="s">
        <v>33</v>
      </c>
      <c r="C1700" s="45" t="s">
        <v>10</v>
      </c>
      <c r="D1700" s="45" t="s">
        <v>92</v>
      </c>
      <c r="E1700" s="46"/>
      <c r="F1700" s="46">
        <v>124</v>
      </c>
      <c r="G1700" s="47">
        <v>10800.72</v>
      </c>
      <c r="H1700" s="47">
        <v>9608.64</v>
      </c>
    </row>
    <row r="1701" spans="1:8" ht="14">
      <c r="A1701" s="43">
        <v>1991</v>
      </c>
      <c r="B1701" s="44" t="s">
        <v>33</v>
      </c>
      <c r="C1701" s="45" t="s">
        <v>10</v>
      </c>
      <c r="D1701" s="45" t="s">
        <v>6</v>
      </c>
      <c r="E1701" s="46"/>
      <c r="F1701" s="46">
        <v>9</v>
      </c>
      <c r="G1701" s="47">
        <v>5762.11</v>
      </c>
      <c r="H1701" s="47">
        <v>5091.3</v>
      </c>
    </row>
    <row r="1702" spans="1:8" ht="14">
      <c r="A1702" s="43">
        <v>1991</v>
      </c>
      <c r="B1702" s="44" t="s">
        <v>33</v>
      </c>
      <c r="C1702" s="45" t="s">
        <v>10</v>
      </c>
      <c r="D1702" s="45" t="s">
        <v>8</v>
      </c>
      <c r="E1702" s="46"/>
      <c r="F1702" s="46">
        <v>84</v>
      </c>
      <c r="G1702" s="47">
        <v>3110.53</v>
      </c>
      <c r="H1702" s="47">
        <v>2784.23</v>
      </c>
    </row>
    <row r="1703" spans="1:8" ht="14">
      <c r="A1703" s="43">
        <v>1991</v>
      </c>
      <c r="B1703" s="44" t="s">
        <v>33</v>
      </c>
      <c r="C1703" s="45" t="s">
        <v>10</v>
      </c>
      <c r="D1703" s="45" t="s">
        <v>15</v>
      </c>
      <c r="E1703" s="46"/>
      <c r="F1703" s="46">
        <v>1</v>
      </c>
      <c r="G1703" s="47">
        <v>1235.79</v>
      </c>
      <c r="H1703" s="47">
        <v>1131</v>
      </c>
    </row>
    <row r="1704" spans="1:8" ht="14">
      <c r="A1704" s="43">
        <v>1991</v>
      </c>
      <c r="B1704" s="44" t="s">
        <v>33</v>
      </c>
      <c r="C1704" s="45" t="s">
        <v>10</v>
      </c>
      <c r="D1704" s="45" t="s">
        <v>7</v>
      </c>
      <c r="E1704" s="46"/>
      <c r="F1704" s="46">
        <v>29</v>
      </c>
      <c r="G1704" s="47">
        <v>692.25</v>
      </c>
      <c r="H1704" s="47">
        <v>602.05999999999995</v>
      </c>
    </row>
    <row r="1705" spans="1:8" ht="14">
      <c r="A1705" s="43">
        <v>1991</v>
      </c>
      <c r="B1705" s="44" t="s">
        <v>33</v>
      </c>
      <c r="C1705" s="45" t="s">
        <v>10</v>
      </c>
      <c r="D1705" s="45" t="s">
        <v>72</v>
      </c>
      <c r="E1705" s="46"/>
      <c r="F1705" s="46">
        <v>1</v>
      </c>
      <c r="G1705" s="47">
        <v>0.05</v>
      </c>
      <c r="H1705" s="47">
        <v>0.05</v>
      </c>
    </row>
    <row r="1706" spans="1:8" ht="14">
      <c r="A1706" s="43">
        <v>1991</v>
      </c>
      <c r="B1706" s="44" t="s">
        <v>33</v>
      </c>
      <c r="C1706" s="45" t="s">
        <v>16</v>
      </c>
      <c r="D1706" s="45" t="s">
        <v>92</v>
      </c>
      <c r="E1706" s="46"/>
      <c r="F1706" s="46">
        <v>1</v>
      </c>
      <c r="G1706" s="47">
        <v>0.34</v>
      </c>
      <c r="H1706" s="47">
        <v>0.32</v>
      </c>
    </row>
    <row r="1707" spans="1:8" ht="14">
      <c r="A1707" s="43">
        <v>1991</v>
      </c>
      <c r="B1707" s="44" t="s">
        <v>33</v>
      </c>
      <c r="C1707" s="45" t="s">
        <v>16</v>
      </c>
      <c r="D1707" s="45" t="s">
        <v>93</v>
      </c>
      <c r="E1707" s="46"/>
      <c r="F1707" s="46">
        <v>1</v>
      </c>
      <c r="G1707" s="47">
        <v>0.34</v>
      </c>
      <c r="H1707" s="47">
        <v>0.32</v>
      </c>
    </row>
    <row r="1708" spans="1:8" ht="14">
      <c r="A1708" s="43">
        <v>1991</v>
      </c>
      <c r="B1708" s="44" t="s">
        <v>33</v>
      </c>
      <c r="C1708" s="45" t="s">
        <v>5</v>
      </c>
      <c r="D1708" s="45" t="s">
        <v>92</v>
      </c>
      <c r="E1708" s="46"/>
      <c r="F1708" s="46">
        <v>133</v>
      </c>
      <c r="G1708" s="47">
        <v>10849.21</v>
      </c>
      <c r="H1708" s="47">
        <v>9651.2800000000007</v>
      </c>
    </row>
    <row r="1709" spans="1:8" ht="14">
      <c r="A1709" s="43">
        <v>1991</v>
      </c>
      <c r="B1709" s="44" t="s">
        <v>33</v>
      </c>
      <c r="C1709" s="45" t="s">
        <v>5</v>
      </c>
      <c r="D1709" s="45" t="s">
        <v>6</v>
      </c>
      <c r="E1709" s="46"/>
      <c r="F1709" s="46"/>
      <c r="G1709" s="47">
        <v>5762.11</v>
      </c>
      <c r="H1709" s="47">
        <v>5091.3</v>
      </c>
    </row>
    <row r="1710" spans="1:8" ht="14">
      <c r="A1710" s="43">
        <v>1991</v>
      </c>
      <c r="B1710" s="44" t="s">
        <v>33</v>
      </c>
      <c r="C1710" s="45" t="s">
        <v>5</v>
      </c>
      <c r="D1710" s="45" t="s">
        <v>93</v>
      </c>
      <c r="E1710" s="46"/>
      <c r="F1710" s="46">
        <v>1</v>
      </c>
      <c r="G1710" s="47">
        <v>0.34</v>
      </c>
      <c r="H1710" s="47">
        <v>0.32</v>
      </c>
    </row>
    <row r="1711" spans="1:8" ht="14">
      <c r="A1711" s="43">
        <v>1991</v>
      </c>
      <c r="B1711" s="44" t="s">
        <v>33</v>
      </c>
      <c r="C1711" s="45" t="s">
        <v>5</v>
      </c>
      <c r="D1711" s="45" t="s">
        <v>8</v>
      </c>
      <c r="E1711" s="46"/>
      <c r="F1711" s="46">
        <v>90</v>
      </c>
      <c r="G1711" s="47">
        <v>3154.3</v>
      </c>
      <c r="H1711" s="47">
        <v>2822.28</v>
      </c>
    </row>
    <row r="1712" spans="1:8" ht="14">
      <c r="A1712" s="43">
        <v>1991</v>
      </c>
      <c r="B1712" s="44" t="s">
        <v>33</v>
      </c>
      <c r="C1712" s="45" t="s">
        <v>5</v>
      </c>
      <c r="D1712" s="45" t="s">
        <v>15</v>
      </c>
      <c r="E1712" s="46"/>
      <c r="F1712" s="46">
        <v>1</v>
      </c>
      <c r="G1712" s="47">
        <v>1235.79</v>
      </c>
      <c r="H1712" s="47">
        <v>1131</v>
      </c>
    </row>
    <row r="1713" spans="1:8" ht="14">
      <c r="A1713" s="43">
        <v>1991</v>
      </c>
      <c r="B1713" s="44" t="s">
        <v>33</v>
      </c>
      <c r="C1713" s="45" t="s">
        <v>5</v>
      </c>
      <c r="D1713" s="45" t="s">
        <v>7</v>
      </c>
      <c r="E1713" s="46"/>
      <c r="F1713" s="46"/>
      <c r="G1713" s="47">
        <v>696.62</v>
      </c>
      <c r="H1713" s="47">
        <v>606.33000000000004</v>
      </c>
    </row>
    <row r="1714" spans="1:8" ht="14">
      <c r="A1714" s="43">
        <v>1991</v>
      </c>
      <c r="B1714" s="44" t="s">
        <v>33</v>
      </c>
      <c r="C1714" s="45" t="s">
        <v>5</v>
      </c>
      <c r="D1714" s="45" t="s">
        <v>72</v>
      </c>
      <c r="E1714" s="46"/>
      <c r="F1714" s="46">
        <v>1</v>
      </c>
      <c r="G1714" s="47">
        <v>0.05</v>
      </c>
      <c r="H1714" s="47">
        <v>0.05</v>
      </c>
    </row>
    <row r="1715" spans="1:8" ht="14">
      <c r="A1715" s="43">
        <v>1991</v>
      </c>
      <c r="B1715" s="44" t="s">
        <v>34</v>
      </c>
      <c r="C1715" s="45" t="s">
        <v>10</v>
      </c>
      <c r="D1715" s="45" t="s">
        <v>92</v>
      </c>
      <c r="E1715" s="46"/>
      <c r="F1715" s="46">
        <v>38</v>
      </c>
      <c r="G1715" s="47">
        <v>17367.54</v>
      </c>
      <c r="H1715" s="47">
        <v>15333.07</v>
      </c>
    </row>
    <row r="1716" spans="1:8" ht="14">
      <c r="A1716" s="43">
        <v>1991</v>
      </c>
      <c r="B1716" s="44" t="s">
        <v>34</v>
      </c>
      <c r="C1716" s="45" t="s">
        <v>10</v>
      </c>
      <c r="D1716" s="45" t="s">
        <v>6</v>
      </c>
      <c r="E1716" s="46"/>
      <c r="F1716" s="46">
        <v>22</v>
      </c>
      <c r="G1716" s="47">
        <v>16118.41</v>
      </c>
      <c r="H1716" s="47">
        <v>14129</v>
      </c>
    </row>
    <row r="1717" spans="1:8" ht="14">
      <c r="A1717" s="43">
        <v>1991</v>
      </c>
      <c r="B1717" s="44" t="s">
        <v>34</v>
      </c>
      <c r="C1717" s="45" t="s">
        <v>10</v>
      </c>
      <c r="D1717" s="45" t="s">
        <v>93</v>
      </c>
      <c r="E1717" s="46"/>
      <c r="F1717" s="46">
        <v>7</v>
      </c>
      <c r="G1717" s="47">
        <v>746.3</v>
      </c>
      <c r="H1717" s="47">
        <v>795.04</v>
      </c>
    </row>
    <row r="1718" spans="1:8" ht="14">
      <c r="A1718" s="43">
        <v>1991</v>
      </c>
      <c r="B1718" s="44" t="s">
        <v>34</v>
      </c>
      <c r="C1718" s="45" t="s">
        <v>10</v>
      </c>
      <c r="D1718" s="45" t="s">
        <v>8</v>
      </c>
      <c r="E1718" s="46"/>
      <c r="F1718" s="46">
        <v>6</v>
      </c>
      <c r="G1718" s="47">
        <v>277.47000000000003</v>
      </c>
      <c r="H1718" s="47">
        <v>225</v>
      </c>
    </row>
    <row r="1719" spans="1:8" ht="14">
      <c r="A1719" s="43">
        <v>1991</v>
      </c>
      <c r="B1719" s="44" t="s">
        <v>34</v>
      </c>
      <c r="C1719" s="45" t="s">
        <v>10</v>
      </c>
      <c r="D1719" s="45" t="s">
        <v>7</v>
      </c>
      <c r="E1719" s="46"/>
      <c r="F1719" s="46">
        <v>3</v>
      </c>
      <c r="G1719" s="47">
        <v>225.37</v>
      </c>
      <c r="H1719" s="47">
        <v>184.03</v>
      </c>
    </row>
    <row r="1720" spans="1:8" ht="14">
      <c r="A1720" s="43">
        <v>1991</v>
      </c>
      <c r="B1720" s="44" t="s">
        <v>34</v>
      </c>
      <c r="C1720" s="45" t="s">
        <v>5</v>
      </c>
      <c r="D1720" s="45" t="s">
        <v>92</v>
      </c>
      <c r="E1720" s="46"/>
      <c r="F1720" s="46">
        <v>38</v>
      </c>
      <c r="G1720" s="47">
        <v>17367.54</v>
      </c>
      <c r="H1720" s="47">
        <v>15333.07</v>
      </c>
    </row>
    <row r="1721" spans="1:8" ht="14">
      <c r="A1721" s="43">
        <v>1991</v>
      </c>
      <c r="B1721" s="44" t="s">
        <v>34</v>
      </c>
      <c r="C1721" s="45" t="s">
        <v>5</v>
      </c>
      <c r="D1721" s="45" t="s">
        <v>6</v>
      </c>
      <c r="E1721" s="46"/>
      <c r="F1721" s="46"/>
      <c r="G1721" s="47">
        <v>16118.41</v>
      </c>
      <c r="H1721" s="47">
        <v>14129</v>
      </c>
    </row>
    <row r="1722" spans="1:8" ht="14">
      <c r="A1722" s="43">
        <v>1991</v>
      </c>
      <c r="B1722" s="44" t="s">
        <v>34</v>
      </c>
      <c r="C1722" s="45" t="s">
        <v>5</v>
      </c>
      <c r="D1722" s="45" t="s">
        <v>93</v>
      </c>
      <c r="E1722" s="46"/>
      <c r="F1722" s="46">
        <v>7</v>
      </c>
      <c r="G1722" s="47">
        <v>746.3</v>
      </c>
      <c r="H1722" s="47">
        <v>795.04</v>
      </c>
    </row>
    <row r="1723" spans="1:8" ht="14">
      <c r="A1723" s="43">
        <v>1991</v>
      </c>
      <c r="B1723" s="44" t="s">
        <v>34</v>
      </c>
      <c r="C1723" s="45" t="s">
        <v>5</v>
      </c>
      <c r="D1723" s="45" t="s">
        <v>8</v>
      </c>
      <c r="E1723" s="46"/>
      <c r="F1723" s="46">
        <v>6</v>
      </c>
      <c r="G1723" s="47">
        <v>277.47000000000003</v>
      </c>
      <c r="H1723" s="47">
        <v>225</v>
      </c>
    </row>
    <row r="1724" spans="1:8" ht="14">
      <c r="A1724" s="43">
        <v>1991</v>
      </c>
      <c r="B1724" s="44" t="s">
        <v>34</v>
      </c>
      <c r="C1724" s="45" t="s">
        <v>5</v>
      </c>
      <c r="D1724" s="45" t="s">
        <v>7</v>
      </c>
      <c r="E1724" s="46"/>
      <c r="F1724" s="46"/>
      <c r="G1724" s="47">
        <v>225.37</v>
      </c>
      <c r="H1724" s="47">
        <v>184.03</v>
      </c>
    </row>
    <row r="1725" spans="1:8" ht="14">
      <c r="A1725" s="43">
        <v>1991</v>
      </c>
      <c r="B1725" s="44" t="s">
        <v>35</v>
      </c>
      <c r="C1725" s="45" t="s">
        <v>11</v>
      </c>
      <c r="D1725" s="45" t="s">
        <v>92</v>
      </c>
      <c r="E1725" s="46"/>
      <c r="F1725" s="46">
        <v>1</v>
      </c>
      <c r="G1725" s="47">
        <v>7.5</v>
      </c>
      <c r="H1725" s="47">
        <v>7.05</v>
      </c>
    </row>
    <row r="1726" spans="1:8" ht="14">
      <c r="A1726" s="43">
        <v>1991</v>
      </c>
      <c r="B1726" s="44" t="s">
        <v>35</v>
      </c>
      <c r="C1726" s="45" t="s">
        <v>11</v>
      </c>
      <c r="D1726" s="45" t="s">
        <v>8</v>
      </c>
      <c r="E1726" s="46"/>
      <c r="F1726" s="46">
        <v>2</v>
      </c>
      <c r="G1726" s="47">
        <v>7.5</v>
      </c>
      <c r="H1726" s="47">
        <v>7.05</v>
      </c>
    </row>
    <row r="1727" spans="1:8" ht="14">
      <c r="A1727" s="43">
        <v>1991</v>
      </c>
      <c r="B1727" s="44" t="s">
        <v>35</v>
      </c>
      <c r="C1727" s="45" t="s">
        <v>17</v>
      </c>
      <c r="D1727" s="45" t="s">
        <v>92</v>
      </c>
      <c r="E1727" s="46"/>
      <c r="F1727" s="46">
        <v>1</v>
      </c>
      <c r="G1727" s="47">
        <v>200</v>
      </c>
      <c r="H1727" s="47">
        <v>192.2</v>
      </c>
    </row>
    <row r="1728" spans="1:8" ht="14">
      <c r="A1728" s="43">
        <v>1991</v>
      </c>
      <c r="B1728" s="44" t="s">
        <v>35</v>
      </c>
      <c r="C1728" s="45" t="s">
        <v>17</v>
      </c>
      <c r="D1728" s="45" t="s">
        <v>8</v>
      </c>
      <c r="E1728" s="46"/>
      <c r="F1728" s="46">
        <v>1</v>
      </c>
      <c r="G1728" s="47">
        <v>200</v>
      </c>
      <c r="H1728" s="47">
        <v>192.2</v>
      </c>
    </row>
    <row r="1729" spans="1:8" ht="14">
      <c r="A1729" s="43">
        <v>1991</v>
      </c>
      <c r="B1729" s="44" t="s">
        <v>35</v>
      </c>
      <c r="C1729" s="45" t="s">
        <v>12</v>
      </c>
      <c r="D1729" s="45" t="s">
        <v>92</v>
      </c>
      <c r="E1729" s="46"/>
      <c r="F1729" s="46">
        <v>42</v>
      </c>
      <c r="G1729" s="47">
        <v>2578.9299999999998</v>
      </c>
      <c r="H1729" s="47">
        <v>2288.1999999999998</v>
      </c>
    </row>
    <row r="1730" spans="1:8" ht="14">
      <c r="A1730" s="43">
        <v>1991</v>
      </c>
      <c r="B1730" s="44" t="s">
        <v>35</v>
      </c>
      <c r="C1730" s="45" t="s">
        <v>12</v>
      </c>
      <c r="D1730" s="45" t="s">
        <v>6</v>
      </c>
      <c r="E1730" s="46"/>
      <c r="F1730" s="46">
        <v>1</v>
      </c>
      <c r="G1730" s="47">
        <v>8.5</v>
      </c>
      <c r="H1730" s="47">
        <v>7.96</v>
      </c>
    </row>
    <row r="1731" spans="1:8" ht="14">
      <c r="A1731" s="43">
        <v>1991</v>
      </c>
      <c r="B1731" s="44" t="s">
        <v>35</v>
      </c>
      <c r="C1731" s="45" t="s">
        <v>12</v>
      </c>
      <c r="D1731" s="45" t="s">
        <v>8</v>
      </c>
      <c r="E1731" s="46"/>
      <c r="F1731" s="46">
        <v>52</v>
      </c>
      <c r="G1731" s="47">
        <v>1951.23</v>
      </c>
      <c r="H1731" s="47">
        <v>1689.61</v>
      </c>
    </row>
    <row r="1732" spans="1:8" ht="14">
      <c r="A1732" s="43">
        <v>1991</v>
      </c>
      <c r="B1732" s="44" t="s">
        <v>35</v>
      </c>
      <c r="C1732" s="45" t="s">
        <v>12</v>
      </c>
      <c r="D1732" s="45" t="s">
        <v>25</v>
      </c>
      <c r="E1732" s="46"/>
      <c r="F1732" s="46">
        <v>2</v>
      </c>
      <c r="G1732" s="47">
        <v>22</v>
      </c>
      <c r="H1732" s="47">
        <v>21.14</v>
      </c>
    </row>
    <row r="1733" spans="1:8" ht="14">
      <c r="A1733" s="43">
        <v>1991</v>
      </c>
      <c r="B1733" s="44" t="s">
        <v>35</v>
      </c>
      <c r="C1733" s="45" t="s">
        <v>12</v>
      </c>
      <c r="D1733" s="45" t="s">
        <v>76</v>
      </c>
      <c r="E1733" s="46"/>
      <c r="F1733" s="46"/>
      <c r="G1733" s="47">
        <v>2.5</v>
      </c>
      <c r="H1733" s="47">
        <v>2.33</v>
      </c>
    </row>
    <row r="1734" spans="1:8" ht="14">
      <c r="A1734" s="43">
        <v>1991</v>
      </c>
      <c r="B1734" s="44" t="s">
        <v>35</v>
      </c>
      <c r="C1734" s="45" t="s">
        <v>12</v>
      </c>
      <c r="D1734" s="45" t="s">
        <v>14</v>
      </c>
      <c r="E1734" s="46"/>
      <c r="F1734" s="46">
        <v>8</v>
      </c>
      <c r="G1734" s="47">
        <v>109.78</v>
      </c>
      <c r="H1734" s="47">
        <v>105.36</v>
      </c>
    </row>
    <row r="1735" spans="1:8" ht="14">
      <c r="A1735" s="43">
        <v>1991</v>
      </c>
      <c r="B1735" s="44" t="s">
        <v>35</v>
      </c>
      <c r="C1735" s="45" t="s">
        <v>12</v>
      </c>
      <c r="D1735" s="45" t="s">
        <v>73</v>
      </c>
      <c r="E1735" s="46"/>
      <c r="F1735" s="46">
        <v>18</v>
      </c>
      <c r="G1735" s="47">
        <v>484.93</v>
      </c>
      <c r="H1735" s="47">
        <v>461.8</v>
      </c>
    </row>
    <row r="1736" spans="1:8" ht="14">
      <c r="A1736" s="43">
        <v>1991</v>
      </c>
      <c r="B1736" s="44" t="s">
        <v>35</v>
      </c>
      <c r="C1736" s="45" t="s">
        <v>10</v>
      </c>
      <c r="D1736" s="45" t="s">
        <v>92</v>
      </c>
      <c r="E1736" s="46"/>
      <c r="F1736" s="46">
        <v>40</v>
      </c>
      <c r="G1736" s="47">
        <v>18137.580000000002</v>
      </c>
      <c r="H1736" s="47">
        <v>16795.02</v>
      </c>
    </row>
    <row r="1737" spans="1:8" ht="14">
      <c r="A1737" s="43">
        <v>1991</v>
      </c>
      <c r="B1737" s="44" t="s">
        <v>35</v>
      </c>
      <c r="C1737" s="45" t="s">
        <v>10</v>
      </c>
      <c r="D1737" s="45" t="s">
        <v>6</v>
      </c>
      <c r="E1737" s="46"/>
      <c r="F1737" s="46">
        <v>4</v>
      </c>
      <c r="G1737" s="47">
        <v>3571.56</v>
      </c>
      <c r="H1737" s="47">
        <v>3343</v>
      </c>
    </row>
    <row r="1738" spans="1:8" ht="14">
      <c r="A1738" s="43">
        <v>1991</v>
      </c>
      <c r="B1738" s="44" t="s">
        <v>35</v>
      </c>
      <c r="C1738" s="45" t="s">
        <v>10</v>
      </c>
      <c r="D1738" s="45" t="s">
        <v>8</v>
      </c>
      <c r="E1738" s="46"/>
      <c r="F1738" s="46">
        <v>32</v>
      </c>
      <c r="G1738" s="47">
        <v>12313.59</v>
      </c>
      <c r="H1738" s="47">
        <v>11424.46</v>
      </c>
    </row>
    <row r="1739" spans="1:8" ht="14">
      <c r="A1739" s="43">
        <v>1991</v>
      </c>
      <c r="B1739" s="44" t="s">
        <v>35</v>
      </c>
      <c r="C1739" s="45" t="s">
        <v>10</v>
      </c>
      <c r="D1739" s="45" t="s">
        <v>15</v>
      </c>
      <c r="E1739" s="46"/>
      <c r="F1739" s="46">
        <v>2</v>
      </c>
      <c r="G1739" s="47">
        <v>2235.87</v>
      </c>
      <c r="H1739" s="47">
        <v>2011</v>
      </c>
    </row>
    <row r="1740" spans="1:8" ht="14">
      <c r="A1740" s="43">
        <v>1991</v>
      </c>
      <c r="B1740" s="44" t="s">
        <v>35</v>
      </c>
      <c r="C1740" s="45" t="s">
        <v>10</v>
      </c>
      <c r="D1740" s="45" t="s">
        <v>7</v>
      </c>
      <c r="E1740" s="46"/>
      <c r="F1740" s="46">
        <v>2</v>
      </c>
      <c r="G1740" s="47">
        <v>16.559999999999999</v>
      </c>
      <c r="H1740" s="47">
        <v>16.559999999999999</v>
      </c>
    </row>
    <row r="1741" spans="1:8" ht="14">
      <c r="A1741" s="43">
        <v>1991</v>
      </c>
      <c r="B1741" s="44" t="s">
        <v>35</v>
      </c>
      <c r="C1741" s="45" t="s">
        <v>16</v>
      </c>
      <c r="D1741" s="45" t="s">
        <v>92</v>
      </c>
      <c r="E1741" s="46"/>
      <c r="F1741" s="46">
        <v>3</v>
      </c>
      <c r="G1741" s="47">
        <v>243.25</v>
      </c>
      <c r="H1741" s="47">
        <v>231.3</v>
      </c>
    </row>
    <row r="1742" spans="1:8" ht="14">
      <c r="A1742" s="43">
        <v>1991</v>
      </c>
      <c r="B1742" s="44" t="s">
        <v>35</v>
      </c>
      <c r="C1742" s="45" t="s">
        <v>16</v>
      </c>
      <c r="D1742" s="45" t="s">
        <v>93</v>
      </c>
      <c r="E1742" s="46"/>
      <c r="F1742" s="46">
        <v>1</v>
      </c>
      <c r="G1742" s="47">
        <v>192</v>
      </c>
      <c r="H1742" s="47">
        <v>182.4</v>
      </c>
    </row>
    <row r="1743" spans="1:8" ht="14">
      <c r="A1743" s="43">
        <v>1991</v>
      </c>
      <c r="B1743" s="44" t="s">
        <v>35</v>
      </c>
      <c r="C1743" s="45" t="s">
        <v>16</v>
      </c>
      <c r="D1743" s="45" t="s">
        <v>8</v>
      </c>
      <c r="E1743" s="46"/>
      <c r="F1743" s="46">
        <v>1</v>
      </c>
      <c r="G1743" s="47">
        <v>40</v>
      </c>
      <c r="H1743" s="47">
        <v>38.44</v>
      </c>
    </row>
    <row r="1744" spans="1:8" ht="14">
      <c r="A1744" s="43">
        <v>1991</v>
      </c>
      <c r="B1744" s="44" t="s">
        <v>35</v>
      </c>
      <c r="C1744" s="45" t="s">
        <v>16</v>
      </c>
      <c r="D1744" s="45" t="s">
        <v>76</v>
      </c>
      <c r="E1744" s="46"/>
      <c r="F1744" s="46"/>
      <c r="G1744" s="47">
        <v>11.25</v>
      </c>
      <c r="H1744" s="47">
        <v>10.46</v>
      </c>
    </row>
    <row r="1745" spans="1:8" ht="14">
      <c r="A1745" s="43">
        <v>1991</v>
      </c>
      <c r="B1745" s="44" t="s">
        <v>35</v>
      </c>
      <c r="C1745" s="45" t="s">
        <v>5</v>
      </c>
      <c r="D1745" s="45" t="s">
        <v>92</v>
      </c>
      <c r="E1745" s="46"/>
      <c r="F1745" s="46">
        <v>87</v>
      </c>
      <c r="G1745" s="47">
        <v>21167.26</v>
      </c>
      <c r="H1745" s="47">
        <v>19513.77</v>
      </c>
    </row>
    <row r="1746" spans="1:8" ht="14">
      <c r="A1746" s="43">
        <v>1991</v>
      </c>
      <c r="B1746" s="44" t="s">
        <v>35</v>
      </c>
      <c r="C1746" s="45" t="s">
        <v>5</v>
      </c>
      <c r="D1746" s="45" t="s">
        <v>6</v>
      </c>
      <c r="E1746" s="46"/>
      <c r="F1746" s="46"/>
      <c r="G1746" s="47">
        <v>3580.06</v>
      </c>
      <c r="H1746" s="47">
        <v>3350.96</v>
      </c>
    </row>
    <row r="1747" spans="1:8" ht="14">
      <c r="A1747" s="43">
        <v>1991</v>
      </c>
      <c r="B1747" s="44" t="s">
        <v>35</v>
      </c>
      <c r="C1747" s="45" t="s">
        <v>5</v>
      </c>
      <c r="D1747" s="45" t="s">
        <v>93</v>
      </c>
      <c r="E1747" s="46"/>
      <c r="F1747" s="46">
        <v>1</v>
      </c>
      <c r="G1747" s="47">
        <v>192</v>
      </c>
      <c r="H1747" s="47">
        <v>182.4</v>
      </c>
    </row>
    <row r="1748" spans="1:8" ht="14">
      <c r="A1748" s="43">
        <v>1991</v>
      </c>
      <c r="B1748" s="44" t="s">
        <v>35</v>
      </c>
      <c r="C1748" s="45" t="s">
        <v>5</v>
      </c>
      <c r="D1748" s="45" t="s">
        <v>8</v>
      </c>
      <c r="E1748" s="46"/>
      <c r="F1748" s="46">
        <v>61</v>
      </c>
      <c r="G1748" s="47">
        <v>14512.32</v>
      </c>
      <c r="H1748" s="47">
        <v>13351.75</v>
      </c>
    </row>
    <row r="1749" spans="1:8" ht="14">
      <c r="A1749" s="43">
        <v>1991</v>
      </c>
      <c r="B1749" s="44" t="s">
        <v>35</v>
      </c>
      <c r="C1749" s="45" t="s">
        <v>5</v>
      </c>
      <c r="D1749" s="45" t="s">
        <v>15</v>
      </c>
      <c r="E1749" s="46"/>
      <c r="F1749" s="46">
        <v>2</v>
      </c>
      <c r="G1749" s="47">
        <v>2235.87</v>
      </c>
      <c r="H1749" s="47">
        <v>2011</v>
      </c>
    </row>
    <row r="1750" spans="1:8" ht="14">
      <c r="A1750" s="43">
        <v>1991</v>
      </c>
      <c r="B1750" s="44" t="s">
        <v>35</v>
      </c>
      <c r="C1750" s="45" t="s">
        <v>5</v>
      </c>
      <c r="D1750" s="45" t="s">
        <v>25</v>
      </c>
      <c r="E1750" s="46"/>
      <c r="F1750" s="46">
        <v>1</v>
      </c>
      <c r="G1750" s="47">
        <v>22</v>
      </c>
      <c r="H1750" s="47">
        <v>21.14</v>
      </c>
    </row>
    <row r="1751" spans="1:8" ht="14">
      <c r="A1751" s="43">
        <v>1991</v>
      </c>
      <c r="B1751" s="44" t="s">
        <v>35</v>
      </c>
      <c r="C1751" s="45" t="s">
        <v>5</v>
      </c>
      <c r="D1751" s="45" t="s">
        <v>76</v>
      </c>
      <c r="E1751" s="46"/>
      <c r="F1751" s="46"/>
      <c r="G1751" s="47">
        <v>13.75</v>
      </c>
      <c r="H1751" s="47">
        <v>12.79</v>
      </c>
    </row>
    <row r="1752" spans="1:8" ht="14">
      <c r="A1752" s="43">
        <v>1991</v>
      </c>
      <c r="B1752" s="44" t="s">
        <v>35</v>
      </c>
      <c r="C1752" s="45" t="s">
        <v>5</v>
      </c>
      <c r="D1752" s="45" t="s">
        <v>14</v>
      </c>
      <c r="E1752" s="46"/>
      <c r="F1752" s="46">
        <v>4</v>
      </c>
      <c r="G1752" s="47">
        <v>109.78</v>
      </c>
      <c r="H1752" s="47">
        <v>105.36</v>
      </c>
    </row>
    <row r="1753" spans="1:8" ht="14">
      <c r="A1753" s="43">
        <v>1991</v>
      </c>
      <c r="B1753" s="44" t="s">
        <v>35</v>
      </c>
      <c r="C1753" s="45" t="s">
        <v>5</v>
      </c>
      <c r="D1753" s="45" t="s">
        <v>7</v>
      </c>
      <c r="E1753" s="46"/>
      <c r="F1753" s="46"/>
      <c r="G1753" s="47">
        <v>16.559999999999999</v>
      </c>
      <c r="H1753" s="47">
        <v>16.559999999999999</v>
      </c>
    </row>
    <row r="1754" spans="1:8" ht="14">
      <c r="A1754" s="43">
        <v>1991</v>
      </c>
      <c r="B1754" s="44" t="s">
        <v>35</v>
      </c>
      <c r="C1754" s="45" t="s">
        <v>5</v>
      </c>
      <c r="D1754" s="45" t="s">
        <v>73</v>
      </c>
      <c r="E1754" s="46"/>
      <c r="F1754" s="46">
        <v>9</v>
      </c>
      <c r="G1754" s="47">
        <v>484.93</v>
      </c>
      <c r="H1754" s="47">
        <v>461.8</v>
      </c>
    </row>
    <row r="1755" spans="1:8" ht="14">
      <c r="A1755" s="43">
        <v>1991</v>
      </c>
      <c r="B1755" s="44" t="s">
        <v>36</v>
      </c>
      <c r="C1755" s="45" t="s">
        <v>11</v>
      </c>
      <c r="D1755" s="45" t="s">
        <v>92</v>
      </c>
      <c r="E1755" s="46"/>
      <c r="F1755" s="46">
        <v>4</v>
      </c>
      <c r="G1755" s="47">
        <v>81.61</v>
      </c>
      <c r="H1755" s="47">
        <v>76.58</v>
      </c>
    </row>
    <row r="1756" spans="1:8" ht="14">
      <c r="A1756" s="43">
        <v>1991</v>
      </c>
      <c r="B1756" s="44" t="s">
        <v>36</v>
      </c>
      <c r="C1756" s="45" t="s">
        <v>11</v>
      </c>
      <c r="D1756" s="45" t="s">
        <v>8</v>
      </c>
      <c r="E1756" s="46"/>
      <c r="F1756" s="46">
        <v>6</v>
      </c>
      <c r="G1756" s="47">
        <v>28.81</v>
      </c>
      <c r="H1756" s="47">
        <v>25.05</v>
      </c>
    </row>
    <row r="1757" spans="1:8" ht="14">
      <c r="A1757" s="43">
        <v>1991</v>
      </c>
      <c r="B1757" s="44" t="s">
        <v>36</v>
      </c>
      <c r="C1757" s="45" t="s">
        <v>11</v>
      </c>
      <c r="D1757" s="45" t="s">
        <v>7</v>
      </c>
      <c r="E1757" s="46"/>
      <c r="F1757" s="46">
        <v>1</v>
      </c>
      <c r="G1757" s="47">
        <v>52.8</v>
      </c>
      <c r="H1757" s="47">
        <v>51.53</v>
      </c>
    </row>
    <row r="1758" spans="1:8" ht="14">
      <c r="A1758" s="43">
        <v>1991</v>
      </c>
      <c r="B1758" s="44" t="s">
        <v>36</v>
      </c>
      <c r="C1758" s="45" t="s">
        <v>17</v>
      </c>
      <c r="D1758" s="45" t="s">
        <v>92</v>
      </c>
      <c r="E1758" s="46"/>
      <c r="F1758" s="46">
        <v>7</v>
      </c>
      <c r="G1758" s="47">
        <v>596.22</v>
      </c>
      <c r="H1758" s="47">
        <v>515.82000000000005</v>
      </c>
    </row>
    <row r="1759" spans="1:8" ht="14">
      <c r="A1759" s="43">
        <v>1991</v>
      </c>
      <c r="B1759" s="44" t="s">
        <v>36</v>
      </c>
      <c r="C1759" s="45" t="s">
        <v>17</v>
      </c>
      <c r="D1759" s="45" t="s">
        <v>6</v>
      </c>
      <c r="E1759" s="46"/>
      <c r="F1759" s="46">
        <v>2</v>
      </c>
      <c r="G1759" s="47">
        <v>31.33</v>
      </c>
      <c r="H1759" s="47">
        <v>29.35</v>
      </c>
    </row>
    <row r="1760" spans="1:8" ht="14">
      <c r="A1760" s="43">
        <v>1991</v>
      </c>
      <c r="B1760" s="44" t="s">
        <v>36</v>
      </c>
      <c r="C1760" s="45" t="s">
        <v>17</v>
      </c>
      <c r="D1760" s="45" t="s">
        <v>8</v>
      </c>
      <c r="E1760" s="46"/>
      <c r="F1760" s="46">
        <v>4</v>
      </c>
      <c r="G1760" s="47">
        <v>555.47</v>
      </c>
      <c r="H1760" s="47">
        <v>477.7</v>
      </c>
    </row>
    <row r="1761" spans="1:8" ht="14">
      <c r="A1761" s="43">
        <v>1991</v>
      </c>
      <c r="B1761" s="44" t="s">
        <v>36</v>
      </c>
      <c r="C1761" s="45" t="s">
        <v>17</v>
      </c>
      <c r="D1761" s="45" t="s">
        <v>76</v>
      </c>
      <c r="E1761" s="46"/>
      <c r="F1761" s="46"/>
      <c r="G1761" s="47">
        <v>9.43</v>
      </c>
      <c r="H1761" s="47">
        <v>8.77</v>
      </c>
    </row>
    <row r="1762" spans="1:8" ht="14">
      <c r="A1762" s="43">
        <v>1991</v>
      </c>
      <c r="B1762" s="44" t="s">
        <v>36</v>
      </c>
      <c r="C1762" s="45" t="s">
        <v>12</v>
      </c>
      <c r="D1762" s="45" t="s">
        <v>92</v>
      </c>
      <c r="E1762" s="46"/>
      <c r="F1762" s="46">
        <v>22</v>
      </c>
      <c r="G1762" s="47">
        <v>164.23</v>
      </c>
      <c r="H1762" s="47">
        <v>150.86000000000001</v>
      </c>
    </row>
    <row r="1763" spans="1:8" ht="14">
      <c r="A1763" s="43">
        <v>1991</v>
      </c>
      <c r="B1763" s="44" t="s">
        <v>36</v>
      </c>
      <c r="C1763" s="45" t="s">
        <v>12</v>
      </c>
      <c r="D1763" s="45" t="s">
        <v>6</v>
      </c>
      <c r="E1763" s="46"/>
      <c r="F1763" s="46">
        <v>2</v>
      </c>
      <c r="G1763" s="47">
        <v>11.28</v>
      </c>
      <c r="H1763" s="47">
        <v>10.44</v>
      </c>
    </row>
    <row r="1764" spans="1:8" ht="14">
      <c r="A1764" s="43">
        <v>1991</v>
      </c>
      <c r="B1764" s="44" t="s">
        <v>36</v>
      </c>
      <c r="C1764" s="45" t="s">
        <v>12</v>
      </c>
      <c r="D1764" s="45" t="s">
        <v>93</v>
      </c>
      <c r="E1764" s="46"/>
      <c r="F1764" s="46">
        <v>6</v>
      </c>
      <c r="G1764" s="47">
        <v>4.32</v>
      </c>
      <c r="H1764" s="47">
        <v>4.28</v>
      </c>
    </row>
    <row r="1765" spans="1:8" ht="14">
      <c r="A1765" s="43">
        <v>1991</v>
      </c>
      <c r="B1765" s="44" t="s">
        <v>36</v>
      </c>
      <c r="C1765" s="45" t="s">
        <v>12</v>
      </c>
      <c r="D1765" s="45" t="s">
        <v>8</v>
      </c>
      <c r="E1765" s="46"/>
      <c r="F1765" s="46">
        <v>22</v>
      </c>
      <c r="G1765" s="47">
        <v>118.26</v>
      </c>
      <c r="H1765" s="47">
        <v>107.08</v>
      </c>
    </row>
    <row r="1766" spans="1:8" ht="14">
      <c r="A1766" s="43">
        <v>1991</v>
      </c>
      <c r="B1766" s="44" t="s">
        <v>36</v>
      </c>
      <c r="C1766" s="45" t="s">
        <v>12</v>
      </c>
      <c r="D1766" s="45" t="s">
        <v>76</v>
      </c>
      <c r="E1766" s="46"/>
      <c r="F1766" s="46"/>
      <c r="G1766" s="47">
        <v>21.37</v>
      </c>
      <c r="H1766" s="47">
        <v>20.53</v>
      </c>
    </row>
    <row r="1767" spans="1:8" ht="14">
      <c r="A1767" s="43">
        <v>1991</v>
      </c>
      <c r="B1767" s="44" t="s">
        <v>36</v>
      </c>
      <c r="C1767" s="45" t="s">
        <v>12</v>
      </c>
      <c r="D1767" s="45" t="s">
        <v>7</v>
      </c>
      <c r="E1767" s="46"/>
      <c r="F1767" s="46">
        <v>5</v>
      </c>
      <c r="G1767" s="47">
        <v>9</v>
      </c>
      <c r="H1767" s="47">
        <v>8.5299999999999994</v>
      </c>
    </row>
    <row r="1768" spans="1:8" ht="14">
      <c r="A1768" s="43">
        <v>1991</v>
      </c>
      <c r="B1768" s="44" t="s">
        <v>36</v>
      </c>
      <c r="C1768" s="45" t="s">
        <v>10</v>
      </c>
      <c r="D1768" s="45" t="s">
        <v>92</v>
      </c>
      <c r="E1768" s="46"/>
      <c r="F1768" s="46">
        <v>74</v>
      </c>
      <c r="G1768" s="47">
        <v>9998</v>
      </c>
      <c r="H1768" s="47">
        <v>9770.56</v>
      </c>
    </row>
    <row r="1769" spans="1:8" ht="14">
      <c r="A1769" s="43">
        <v>1991</v>
      </c>
      <c r="B1769" s="44" t="s">
        <v>36</v>
      </c>
      <c r="C1769" s="45" t="s">
        <v>10</v>
      </c>
      <c r="D1769" s="45" t="s">
        <v>6</v>
      </c>
      <c r="E1769" s="46"/>
      <c r="F1769" s="46">
        <v>4</v>
      </c>
      <c r="G1769" s="47">
        <v>1764.02</v>
      </c>
      <c r="H1769" s="47">
        <v>1691.88</v>
      </c>
    </row>
    <row r="1770" spans="1:8" ht="14">
      <c r="A1770" s="43">
        <v>1991</v>
      </c>
      <c r="B1770" s="44" t="s">
        <v>36</v>
      </c>
      <c r="C1770" s="45" t="s">
        <v>10</v>
      </c>
      <c r="D1770" s="45" t="s">
        <v>93</v>
      </c>
      <c r="E1770" s="46"/>
      <c r="F1770" s="46">
        <v>21</v>
      </c>
      <c r="G1770" s="47">
        <v>201.85</v>
      </c>
      <c r="H1770" s="47">
        <v>203.1</v>
      </c>
    </row>
    <row r="1771" spans="1:8" ht="14">
      <c r="A1771" s="43">
        <v>1991</v>
      </c>
      <c r="B1771" s="44" t="s">
        <v>36</v>
      </c>
      <c r="C1771" s="45" t="s">
        <v>10</v>
      </c>
      <c r="D1771" s="45" t="s">
        <v>8</v>
      </c>
      <c r="E1771" s="46"/>
      <c r="F1771" s="46">
        <v>15</v>
      </c>
      <c r="G1771" s="47">
        <v>376.51</v>
      </c>
      <c r="H1771" s="47">
        <v>330</v>
      </c>
    </row>
    <row r="1772" spans="1:8" ht="14">
      <c r="A1772" s="43">
        <v>1991</v>
      </c>
      <c r="B1772" s="44" t="s">
        <v>36</v>
      </c>
      <c r="C1772" s="45" t="s">
        <v>10</v>
      </c>
      <c r="D1772" s="45" t="s">
        <v>15</v>
      </c>
      <c r="E1772" s="46"/>
      <c r="F1772" s="46">
        <v>2</v>
      </c>
      <c r="G1772" s="47">
        <v>863</v>
      </c>
      <c r="H1772" s="47">
        <v>829.8</v>
      </c>
    </row>
    <row r="1773" spans="1:8" ht="14">
      <c r="A1773" s="43">
        <v>1991</v>
      </c>
      <c r="B1773" s="44" t="s">
        <v>36</v>
      </c>
      <c r="C1773" s="45" t="s">
        <v>10</v>
      </c>
      <c r="D1773" s="45" t="s">
        <v>7</v>
      </c>
      <c r="E1773" s="46"/>
      <c r="F1773" s="46">
        <v>26</v>
      </c>
      <c r="G1773" s="47">
        <v>5346.62</v>
      </c>
      <c r="H1773" s="47">
        <v>5069.53</v>
      </c>
    </row>
    <row r="1774" spans="1:8" ht="14">
      <c r="A1774" s="43">
        <v>1991</v>
      </c>
      <c r="B1774" s="44" t="s">
        <v>36</v>
      </c>
      <c r="C1774" s="45" t="s">
        <v>10</v>
      </c>
      <c r="D1774" s="45" t="s">
        <v>71</v>
      </c>
      <c r="E1774" s="46"/>
      <c r="F1774" s="46">
        <v>2</v>
      </c>
      <c r="G1774" s="47">
        <v>1446</v>
      </c>
      <c r="H1774" s="47">
        <v>1646.25</v>
      </c>
    </row>
    <row r="1775" spans="1:8" ht="14">
      <c r="A1775" s="43">
        <v>1991</v>
      </c>
      <c r="B1775" s="44" t="s">
        <v>36</v>
      </c>
      <c r="C1775" s="45" t="s">
        <v>16</v>
      </c>
      <c r="D1775" s="45" t="s">
        <v>92</v>
      </c>
      <c r="E1775" s="46"/>
      <c r="F1775" s="46">
        <v>16</v>
      </c>
      <c r="G1775" s="47">
        <v>332.09</v>
      </c>
      <c r="H1775" s="47">
        <v>308.19</v>
      </c>
    </row>
    <row r="1776" spans="1:8" ht="14">
      <c r="A1776" s="43">
        <v>1991</v>
      </c>
      <c r="B1776" s="44" t="s">
        <v>36</v>
      </c>
      <c r="C1776" s="45" t="s">
        <v>16</v>
      </c>
      <c r="D1776" s="45" t="s">
        <v>93</v>
      </c>
      <c r="E1776" s="46"/>
      <c r="F1776" s="46">
        <v>8</v>
      </c>
      <c r="G1776" s="47">
        <v>50.96</v>
      </c>
      <c r="H1776" s="47">
        <v>49.09</v>
      </c>
    </row>
    <row r="1777" spans="1:8" ht="14">
      <c r="A1777" s="43">
        <v>1991</v>
      </c>
      <c r="B1777" s="44" t="s">
        <v>36</v>
      </c>
      <c r="C1777" s="45" t="s">
        <v>16</v>
      </c>
      <c r="D1777" s="45" t="s">
        <v>8</v>
      </c>
      <c r="E1777" s="46"/>
      <c r="F1777" s="46">
        <v>1</v>
      </c>
      <c r="G1777" s="47">
        <v>2.1</v>
      </c>
      <c r="H1777" s="47">
        <v>2.06</v>
      </c>
    </row>
    <row r="1778" spans="1:8" ht="14">
      <c r="A1778" s="43">
        <v>1991</v>
      </c>
      <c r="B1778" s="44" t="s">
        <v>36</v>
      </c>
      <c r="C1778" s="45" t="s">
        <v>16</v>
      </c>
      <c r="D1778" s="45" t="s">
        <v>76</v>
      </c>
      <c r="E1778" s="46"/>
      <c r="F1778" s="46"/>
      <c r="G1778" s="47">
        <v>243.78</v>
      </c>
      <c r="H1778" s="47">
        <v>226.72</v>
      </c>
    </row>
    <row r="1779" spans="1:8" ht="14">
      <c r="A1779" s="43">
        <v>1991</v>
      </c>
      <c r="B1779" s="44" t="s">
        <v>36</v>
      </c>
      <c r="C1779" s="45" t="s">
        <v>16</v>
      </c>
      <c r="D1779" s="45" t="s">
        <v>7</v>
      </c>
      <c r="E1779" s="46"/>
      <c r="F1779" s="46">
        <v>2</v>
      </c>
      <c r="G1779" s="47">
        <v>35.25</v>
      </c>
      <c r="H1779" s="47">
        <v>30.32</v>
      </c>
    </row>
    <row r="1780" spans="1:8" ht="14">
      <c r="A1780" s="43">
        <v>1991</v>
      </c>
      <c r="B1780" s="44" t="s">
        <v>36</v>
      </c>
      <c r="C1780" s="45" t="s">
        <v>5</v>
      </c>
      <c r="D1780" s="45" t="s">
        <v>92</v>
      </c>
      <c r="E1780" s="46"/>
      <c r="F1780" s="46">
        <v>123</v>
      </c>
      <c r="G1780" s="47">
        <v>11172.14</v>
      </c>
      <c r="H1780" s="47">
        <v>10822.01</v>
      </c>
    </row>
    <row r="1781" spans="1:8" ht="14">
      <c r="A1781" s="43">
        <v>1991</v>
      </c>
      <c r="B1781" s="44" t="s">
        <v>36</v>
      </c>
      <c r="C1781" s="45" t="s">
        <v>5</v>
      </c>
      <c r="D1781" s="45" t="s">
        <v>6</v>
      </c>
      <c r="E1781" s="46"/>
      <c r="F1781" s="46"/>
      <c r="G1781" s="47">
        <v>1806.62</v>
      </c>
      <c r="H1781" s="47">
        <v>1731.67</v>
      </c>
    </row>
    <row r="1782" spans="1:8" ht="14">
      <c r="A1782" s="43">
        <v>1991</v>
      </c>
      <c r="B1782" s="44" t="s">
        <v>36</v>
      </c>
      <c r="C1782" s="45" t="s">
        <v>5</v>
      </c>
      <c r="D1782" s="45" t="s">
        <v>93</v>
      </c>
      <c r="E1782" s="46"/>
      <c r="F1782" s="46">
        <v>32</v>
      </c>
      <c r="G1782" s="47">
        <v>257.12</v>
      </c>
      <c r="H1782" s="47">
        <v>256.47000000000003</v>
      </c>
    </row>
    <row r="1783" spans="1:8" ht="14">
      <c r="A1783" s="43">
        <v>1991</v>
      </c>
      <c r="B1783" s="44" t="s">
        <v>36</v>
      </c>
      <c r="C1783" s="45" t="s">
        <v>5</v>
      </c>
      <c r="D1783" s="45" t="s">
        <v>8</v>
      </c>
      <c r="E1783" s="46"/>
      <c r="F1783" s="46">
        <v>34</v>
      </c>
      <c r="G1783" s="47">
        <v>1081.1500000000001</v>
      </c>
      <c r="H1783" s="47">
        <v>941.89</v>
      </c>
    </row>
    <row r="1784" spans="1:8" ht="14">
      <c r="A1784" s="43">
        <v>1991</v>
      </c>
      <c r="B1784" s="44" t="s">
        <v>36</v>
      </c>
      <c r="C1784" s="45" t="s">
        <v>5</v>
      </c>
      <c r="D1784" s="45" t="s">
        <v>15</v>
      </c>
      <c r="E1784" s="46"/>
      <c r="F1784" s="46">
        <v>2</v>
      </c>
      <c r="G1784" s="47">
        <v>863</v>
      </c>
      <c r="H1784" s="47">
        <v>829.8</v>
      </c>
    </row>
    <row r="1785" spans="1:8" ht="14">
      <c r="A1785" s="43">
        <v>1991</v>
      </c>
      <c r="B1785" s="44" t="s">
        <v>36</v>
      </c>
      <c r="C1785" s="45" t="s">
        <v>5</v>
      </c>
      <c r="D1785" s="45" t="s">
        <v>76</v>
      </c>
      <c r="E1785" s="46"/>
      <c r="F1785" s="46"/>
      <c r="G1785" s="47">
        <v>274.58</v>
      </c>
      <c r="H1785" s="47">
        <v>256.02</v>
      </c>
    </row>
    <row r="1786" spans="1:8" ht="14">
      <c r="A1786" s="43">
        <v>1991</v>
      </c>
      <c r="B1786" s="44" t="s">
        <v>36</v>
      </c>
      <c r="C1786" s="45" t="s">
        <v>5</v>
      </c>
      <c r="D1786" s="45" t="s">
        <v>7</v>
      </c>
      <c r="E1786" s="46"/>
      <c r="F1786" s="46"/>
      <c r="G1786" s="47">
        <v>5443.67</v>
      </c>
      <c r="H1786" s="47">
        <v>5159.91</v>
      </c>
    </row>
    <row r="1787" spans="1:8" ht="14">
      <c r="A1787" s="43">
        <v>1991</v>
      </c>
      <c r="B1787" s="44" t="s">
        <v>36</v>
      </c>
      <c r="C1787" s="45" t="s">
        <v>5</v>
      </c>
      <c r="D1787" s="45" t="s">
        <v>71</v>
      </c>
      <c r="E1787" s="46"/>
      <c r="F1787" s="46">
        <v>2</v>
      </c>
      <c r="G1787" s="47">
        <v>1446</v>
      </c>
      <c r="H1787" s="47">
        <v>1646.25</v>
      </c>
    </row>
    <row r="1788" spans="1:8" ht="14">
      <c r="A1788" s="43">
        <v>1991</v>
      </c>
      <c r="B1788" s="44" t="s">
        <v>37</v>
      </c>
      <c r="C1788" s="45" t="s">
        <v>11</v>
      </c>
      <c r="D1788" s="45" t="s">
        <v>92</v>
      </c>
      <c r="E1788" s="46"/>
      <c r="F1788" s="46">
        <v>3</v>
      </c>
      <c r="G1788" s="47">
        <v>8.43</v>
      </c>
      <c r="H1788" s="47">
        <v>8.0500000000000007</v>
      </c>
    </row>
    <row r="1789" spans="1:8" ht="14">
      <c r="A1789" s="43">
        <v>1991</v>
      </c>
      <c r="B1789" s="44" t="s">
        <v>37</v>
      </c>
      <c r="C1789" s="45" t="s">
        <v>11</v>
      </c>
      <c r="D1789" s="45" t="s">
        <v>76</v>
      </c>
      <c r="E1789" s="46"/>
      <c r="F1789" s="46"/>
      <c r="G1789" s="47">
        <v>2.5499999999999998</v>
      </c>
      <c r="H1789" s="47">
        <v>2.4900000000000002</v>
      </c>
    </row>
    <row r="1790" spans="1:8" ht="14">
      <c r="A1790" s="43">
        <v>1991</v>
      </c>
      <c r="B1790" s="44" t="s">
        <v>37</v>
      </c>
      <c r="C1790" s="45" t="s">
        <v>11</v>
      </c>
      <c r="D1790" s="45" t="s">
        <v>7</v>
      </c>
      <c r="E1790" s="46"/>
      <c r="F1790" s="46">
        <v>1</v>
      </c>
      <c r="G1790" s="47">
        <v>2</v>
      </c>
      <c r="H1790" s="47">
        <v>1.95</v>
      </c>
    </row>
    <row r="1791" spans="1:8" ht="14">
      <c r="A1791" s="43">
        <v>1991</v>
      </c>
      <c r="B1791" s="44" t="s">
        <v>37</v>
      </c>
      <c r="C1791" s="45" t="s">
        <v>11</v>
      </c>
      <c r="D1791" s="45" t="s">
        <v>73</v>
      </c>
      <c r="E1791" s="46"/>
      <c r="F1791" s="46">
        <v>2</v>
      </c>
      <c r="G1791" s="47">
        <v>3.88</v>
      </c>
      <c r="H1791" s="47">
        <v>3.61</v>
      </c>
    </row>
    <row r="1792" spans="1:8" ht="14">
      <c r="A1792" s="43">
        <v>1991</v>
      </c>
      <c r="B1792" s="44" t="s">
        <v>37</v>
      </c>
      <c r="C1792" s="45" t="s">
        <v>17</v>
      </c>
      <c r="D1792" s="45" t="s">
        <v>92</v>
      </c>
      <c r="E1792" s="46"/>
      <c r="F1792" s="46">
        <v>2</v>
      </c>
      <c r="G1792" s="47">
        <v>229.22</v>
      </c>
      <c r="H1792" s="47">
        <v>218.42</v>
      </c>
    </row>
    <row r="1793" spans="1:8" ht="14">
      <c r="A1793" s="43">
        <v>1991</v>
      </c>
      <c r="B1793" s="44" t="s">
        <v>37</v>
      </c>
      <c r="C1793" s="45" t="s">
        <v>17</v>
      </c>
      <c r="D1793" s="45" t="s">
        <v>8</v>
      </c>
      <c r="E1793" s="46"/>
      <c r="F1793" s="46">
        <v>1</v>
      </c>
      <c r="G1793" s="47">
        <v>169</v>
      </c>
      <c r="H1793" s="47">
        <v>162.41</v>
      </c>
    </row>
    <row r="1794" spans="1:8" ht="14">
      <c r="A1794" s="43">
        <v>1991</v>
      </c>
      <c r="B1794" s="44" t="s">
        <v>37</v>
      </c>
      <c r="C1794" s="45" t="s">
        <v>17</v>
      </c>
      <c r="D1794" s="45" t="s">
        <v>76</v>
      </c>
      <c r="E1794" s="46"/>
      <c r="F1794" s="46"/>
      <c r="G1794" s="47">
        <v>60.22</v>
      </c>
      <c r="H1794" s="47">
        <v>56.01</v>
      </c>
    </row>
    <row r="1795" spans="1:8" ht="14">
      <c r="A1795" s="43">
        <v>1991</v>
      </c>
      <c r="B1795" s="44" t="s">
        <v>37</v>
      </c>
      <c r="C1795" s="45" t="s">
        <v>12</v>
      </c>
      <c r="D1795" s="45" t="s">
        <v>92</v>
      </c>
      <c r="E1795" s="46"/>
      <c r="F1795" s="46">
        <v>1</v>
      </c>
      <c r="G1795" s="47">
        <v>65</v>
      </c>
      <c r="H1795" s="47">
        <v>60.26</v>
      </c>
    </row>
    <row r="1796" spans="1:8" ht="14">
      <c r="A1796" s="43">
        <v>1991</v>
      </c>
      <c r="B1796" s="44" t="s">
        <v>37</v>
      </c>
      <c r="C1796" s="45" t="s">
        <v>12</v>
      </c>
      <c r="D1796" s="45" t="s">
        <v>6</v>
      </c>
      <c r="E1796" s="46"/>
      <c r="F1796" s="46">
        <v>1</v>
      </c>
      <c r="G1796" s="47">
        <v>65</v>
      </c>
      <c r="H1796" s="47">
        <v>60.26</v>
      </c>
    </row>
    <row r="1797" spans="1:8" ht="14">
      <c r="A1797" s="43">
        <v>1991</v>
      </c>
      <c r="B1797" s="44" t="s">
        <v>37</v>
      </c>
      <c r="C1797" s="45" t="s">
        <v>10</v>
      </c>
      <c r="D1797" s="45" t="s">
        <v>92</v>
      </c>
      <c r="E1797" s="46"/>
      <c r="F1797" s="46">
        <v>37</v>
      </c>
      <c r="G1797" s="47">
        <v>11606.57</v>
      </c>
      <c r="H1797" s="47">
        <v>10723.02</v>
      </c>
    </row>
    <row r="1798" spans="1:8" ht="14">
      <c r="A1798" s="43">
        <v>1991</v>
      </c>
      <c r="B1798" s="44" t="s">
        <v>37</v>
      </c>
      <c r="C1798" s="45" t="s">
        <v>10</v>
      </c>
      <c r="D1798" s="45" t="s">
        <v>6</v>
      </c>
      <c r="E1798" s="46"/>
      <c r="F1798" s="46">
        <v>7</v>
      </c>
      <c r="G1798" s="47">
        <v>4942.54</v>
      </c>
      <c r="H1798" s="47">
        <v>4617</v>
      </c>
    </row>
    <row r="1799" spans="1:8" ht="14">
      <c r="A1799" s="43">
        <v>1991</v>
      </c>
      <c r="B1799" s="44" t="s">
        <v>37</v>
      </c>
      <c r="C1799" s="45" t="s">
        <v>10</v>
      </c>
      <c r="D1799" s="45" t="s">
        <v>93</v>
      </c>
      <c r="E1799" s="46"/>
      <c r="F1799" s="46">
        <v>2</v>
      </c>
      <c r="G1799" s="47">
        <v>493.68</v>
      </c>
      <c r="H1799" s="47">
        <v>428</v>
      </c>
    </row>
    <row r="1800" spans="1:8" ht="14">
      <c r="A1800" s="43">
        <v>1991</v>
      </c>
      <c r="B1800" s="44" t="s">
        <v>37</v>
      </c>
      <c r="C1800" s="45" t="s">
        <v>10</v>
      </c>
      <c r="D1800" s="45" t="s">
        <v>8</v>
      </c>
      <c r="E1800" s="46"/>
      <c r="F1800" s="46">
        <v>6</v>
      </c>
      <c r="G1800" s="47">
        <v>1746.67</v>
      </c>
      <c r="H1800" s="47">
        <v>1601.3</v>
      </c>
    </row>
    <row r="1801" spans="1:8" ht="14">
      <c r="A1801" s="43">
        <v>1991</v>
      </c>
      <c r="B1801" s="44" t="s">
        <v>37</v>
      </c>
      <c r="C1801" s="45" t="s">
        <v>10</v>
      </c>
      <c r="D1801" s="45" t="s">
        <v>15</v>
      </c>
      <c r="E1801" s="46"/>
      <c r="F1801" s="46">
        <v>1</v>
      </c>
      <c r="G1801" s="47">
        <v>1828.71</v>
      </c>
      <c r="H1801" s="47">
        <v>1650</v>
      </c>
    </row>
    <row r="1802" spans="1:8" ht="14">
      <c r="A1802" s="43">
        <v>1991</v>
      </c>
      <c r="B1802" s="44" t="s">
        <v>37</v>
      </c>
      <c r="C1802" s="45" t="s">
        <v>10</v>
      </c>
      <c r="D1802" s="45" t="s">
        <v>7</v>
      </c>
      <c r="E1802" s="46"/>
      <c r="F1802" s="46">
        <v>21</v>
      </c>
      <c r="G1802" s="47">
        <v>2594.96</v>
      </c>
      <c r="H1802" s="47">
        <v>2426.7199999999998</v>
      </c>
    </row>
    <row r="1803" spans="1:8" ht="14">
      <c r="A1803" s="43">
        <v>1991</v>
      </c>
      <c r="B1803" s="44" t="s">
        <v>37</v>
      </c>
      <c r="C1803" s="45" t="s">
        <v>16</v>
      </c>
      <c r="D1803" s="45" t="s">
        <v>92</v>
      </c>
      <c r="E1803" s="46"/>
      <c r="F1803" s="46">
        <v>1</v>
      </c>
      <c r="G1803" s="47">
        <v>2.9</v>
      </c>
      <c r="H1803" s="47">
        <v>2.83</v>
      </c>
    </row>
    <row r="1804" spans="1:8" ht="14">
      <c r="A1804" s="43">
        <v>1991</v>
      </c>
      <c r="B1804" s="44" t="s">
        <v>37</v>
      </c>
      <c r="C1804" s="45" t="s">
        <v>16</v>
      </c>
      <c r="D1804" s="45" t="s">
        <v>76</v>
      </c>
      <c r="E1804" s="46"/>
      <c r="F1804" s="46"/>
      <c r="G1804" s="47">
        <v>2.9</v>
      </c>
      <c r="H1804" s="47">
        <v>2.83</v>
      </c>
    </row>
    <row r="1805" spans="1:8" ht="14">
      <c r="A1805" s="43">
        <v>1991</v>
      </c>
      <c r="B1805" s="44" t="s">
        <v>37</v>
      </c>
      <c r="C1805" s="45" t="s">
        <v>5</v>
      </c>
      <c r="D1805" s="45" t="s">
        <v>92</v>
      </c>
      <c r="E1805" s="46"/>
      <c r="F1805" s="46">
        <v>44</v>
      </c>
      <c r="G1805" s="47">
        <v>11912.12</v>
      </c>
      <c r="H1805" s="47">
        <v>11012.57</v>
      </c>
    </row>
    <row r="1806" spans="1:8" ht="14">
      <c r="A1806" s="43">
        <v>1991</v>
      </c>
      <c r="B1806" s="44" t="s">
        <v>37</v>
      </c>
      <c r="C1806" s="45" t="s">
        <v>5</v>
      </c>
      <c r="D1806" s="45" t="s">
        <v>6</v>
      </c>
      <c r="E1806" s="46"/>
      <c r="F1806" s="46"/>
      <c r="G1806" s="47">
        <v>5007.54</v>
      </c>
      <c r="H1806" s="47">
        <v>4677.26</v>
      </c>
    </row>
    <row r="1807" spans="1:8" ht="14">
      <c r="A1807" s="43">
        <v>1991</v>
      </c>
      <c r="B1807" s="44" t="s">
        <v>37</v>
      </c>
      <c r="C1807" s="45" t="s">
        <v>5</v>
      </c>
      <c r="D1807" s="45" t="s">
        <v>93</v>
      </c>
      <c r="E1807" s="46"/>
      <c r="F1807" s="46">
        <v>2</v>
      </c>
      <c r="G1807" s="47">
        <v>493.68</v>
      </c>
      <c r="H1807" s="47">
        <v>428</v>
      </c>
    </row>
    <row r="1808" spans="1:8" ht="14">
      <c r="A1808" s="43">
        <v>1991</v>
      </c>
      <c r="B1808" s="44" t="s">
        <v>37</v>
      </c>
      <c r="C1808" s="45" t="s">
        <v>5</v>
      </c>
      <c r="D1808" s="45" t="s">
        <v>8</v>
      </c>
      <c r="E1808" s="46"/>
      <c r="F1808" s="46">
        <v>7</v>
      </c>
      <c r="G1808" s="47">
        <v>1915.67</v>
      </c>
      <c r="H1808" s="47">
        <v>1763.71</v>
      </c>
    </row>
    <row r="1809" spans="1:8" ht="14">
      <c r="A1809" s="43">
        <v>1991</v>
      </c>
      <c r="B1809" s="44" t="s">
        <v>37</v>
      </c>
      <c r="C1809" s="45" t="s">
        <v>5</v>
      </c>
      <c r="D1809" s="45" t="s">
        <v>15</v>
      </c>
      <c r="E1809" s="46"/>
      <c r="F1809" s="46">
        <v>1</v>
      </c>
      <c r="G1809" s="47">
        <v>1828.71</v>
      </c>
      <c r="H1809" s="47">
        <v>1650</v>
      </c>
    </row>
    <row r="1810" spans="1:8" ht="14">
      <c r="A1810" s="43">
        <v>1991</v>
      </c>
      <c r="B1810" s="44" t="s">
        <v>37</v>
      </c>
      <c r="C1810" s="45" t="s">
        <v>5</v>
      </c>
      <c r="D1810" s="45" t="s">
        <v>76</v>
      </c>
      <c r="E1810" s="46"/>
      <c r="F1810" s="46"/>
      <c r="G1810" s="47">
        <v>65.67</v>
      </c>
      <c r="H1810" s="47">
        <v>61.33</v>
      </c>
    </row>
    <row r="1811" spans="1:8" ht="14">
      <c r="A1811" s="43">
        <v>1991</v>
      </c>
      <c r="B1811" s="44" t="s">
        <v>37</v>
      </c>
      <c r="C1811" s="45" t="s">
        <v>5</v>
      </c>
      <c r="D1811" s="45" t="s">
        <v>7</v>
      </c>
      <c r="E1811" s="46"/>
      <c r="F1811" s="46"/>
      <c r="G1811" s="47">
        <v>2596.96</v>
      </c>
      <c r="H1811" s="47">
        <v>2428.67</v>
      </c>
    </row>
    <row r="1812" spans="1:8" ht="14">
      <c r="A1812" s="43">
        <v>1991</v>
      </c>
      <c r="B1812" s="44" t="s">
        <v>37</v>
      </c>
      <c r="C1812" s="45" t="s">
        <v>5</v>
      </c>
      <c r="D1812" s="45" t="s">
        <v>73</v>
      </c>
      <c r="E1812" s="46"/>
      <c r="F1812" s="46">
        <v>1</v>
      </c>
      <c r="G1812" s="47">
        <v>3.88</v>
      </c>
      <c r="H1812" s="47">
        <v>3.61</v>
      </c>
    </row>
    <row r="1813" spans="1:8" ht="14">
      <c r="A1813" s="43">
        <v>1991</v>
      </c>
      <c r="B1813" s="44" t="s">
        <v>38</v>
      </c>
      <c r="C1813" s="45" t="s">
        <v>11</v>
      </c>
      <c r="D1813" s="45" t="s">
        <v>92</v>
      </c>
      <c r="E1813" s="46"/>
      <c r="F1813" s="46">
        <v>2</v>
      </c>
      <c r="G1813" s="47">
        <v>29.8</v>
      </c>
      <c r="H1813" s="47">
        <v>27.75</v>
      </c>
    </row>
    <row r="1814" spans="1:8" ht="14">
      <c r="A1814" s="43">
        <v>1991</v>
      </c>
      <c r="B1814" s="44" t="s">
        <v>38</v>
      </c>
      <c r="C1814" s="45" t="s">
        <v>11</v>
      </c>
      <c r="D1814" s="45" t="s">
        <v>6</v>
      </c>
      <c r="E1814" s="46"/>
      <c r="F1814" s="46">
        <v>1</v>
      </c>
      <c r="G1814" s="47">
        <v>4.5</v>
      </c>
      <c r="H1814" s="47">
        <v>4.22</v>
      </c>
    </row>
    <row r="1815" spans="1:8" ht="14">
      <c r="A1815" s="43">
        <v>1991</v>
      </c>
      <c r="B1815" s="44" t="s">
        <v>38</v>
      </c>
      <c r="C1815" s="45" t="s">
        <v>11</v>
      </c>
      <c r="D1815" s="45" t="s">
        <v>76</v>
      </c>
      <c r="E1815" s="46"/>
      <c r="F1815" s="46"/>
      <c r="G1815" s="47">
        <v>25.3</v>
      </c>
      <c r="H1815" s="47">
        <v>23.53</v>
      </c>
    </row>
    <row r="1816" spans="1:8" ht="14">
      <c r="A1816" s="43">
        <v>1991</v>
      </c>
      <c r="B1816" s="44" t="s">
        <v>38</v>
      </c>
      <c r="C1816" s="45" t="s">
        <v>17</v>
      </c>
      <c r="D1816" s="45" t="s">
        <v>92</v>
      </c>
      <c r="E1816" s="46"/>
      <c r="F1816" s="46">
        <v>2</v>
      </c>
      <c r="G1816" s="47">
        <v>123.06</v>
      </c>
      <c r="H1816" s="47">
        <v>115.16</v>
      </c>
    </row>
    <row r="1817" spans="1:8" ht="14">
      <c r="A1817" s="43">
        <v>1991</v>
      </c>
      <c r="B1817" s="44" t="s">
        <v>38</v>
      </c>
      <c r="C1817" s="45" t="s">
        <v>17</v>
      </c>
      <c r="D1817" s="45" t="s">
        <v>6</v>
      </c>
      <c r="E1817" s="46"/>
      <c r="F1817" s="46">
        <v>1</v>
      </c>
      <c r="G1817" s="47">
        <v>102</v>
      </c>
      <c r="H1817" s="47">
        <v>95.57</v>
      </c>
    </row>
    <row r="1818" spans="1:8" ht="14">
      <c r="A1818" s="43">
        <v>1991</v>
      </c>
      <c r="B1818" s="44" t="s">
        <v>38</v>
      </c>
      <c r="C1818" s="45" t="s">
        <v>17</v>
      </c>
      <c r="D1818" s="45" t="s">
        <v>73</v>
      </c>
      <c r="E1818" s="46"/>
      <c r="F1818" s="46">
        <v>1</v>
      </c>
      <c r="G1818" s="47">
        <v>21.06</v>
      </c>
      <c r="H1818" s="47">
        <v>19.59</v>
      </c>
    </row>
    <row r="1819" spans="1:8" ht="14">
      <c r="A1819" s="43">
        <v>1991</v>
      </c>
      <c r="B1819" s="44" t="s">
        <v>38</v>
      </c>
      <c r="C1819" s="45" t="s">
        <v>12</v>
      </c>
      <c r="D1819" s="45" t="s">
        <v>92</v>
      </c>
      <c r="E1819" s="46"/>
      <c r="F1819" s="46">
        <v>25</v>
      </c>
      <c r="G1819" s="47">
        <v>892.67</v>
      </c>
      <c r="H1819" s="47">
        <v>856.44</v>
      </c>
    </row>
    <row r="1820" spans="1:8" ht="14">
      <c r="A1820" s="43">
        <v>1991</v>
      </c>
      <c r="B1820" s="44" t="s">
        <v>38</v>
      </c>
      <c r="C1820" s="45" t="s">
        <v>12</v>
      </c>
      <c r="D1820" s="45" t="s">
        <v>93</v>
      </c>
      <c r="E1820" s="46"/>
      <c r="F1820" s="46">
        <v>18</v>
      </c>
      <c r="G1820" s="47">
        <v>246.06</v>
      </c>
      <c r="H1820" s="47">
        <v>243.77</v>
      </c>
    </row>
    <row r="1821" spans="1:8" ht="14">
      <c r="A1821" s="43">
        <v>1991</v>
      </c>
      <c r="B1821" s="44" t="s">
        <v>38</v>
      </c>
      <c r="C1821" s="45" t="s">
        <v>12</v>
      </c>
      <c r="D1821" s="45" t="s">
        <v>7</v>
      </c>
      <c r="E1821" s="46"/>
      <c r="F1821" s="46">
        <v>7</v>
      </c>
      <c r="G1821" s="47">
        <v>224.88</v>
      </c>
      <c r="H1821" s="47">
        <v>213.23</v>
      </c>
    </row>
    <row r="1822" spans="1:8" ht="14">
      <c r="A1822" s="43">
        <v>1991</v>
      </c>
      <c r="B1822" s="44" t="s">
        <v>38</v>
      </c>
      <c r="C1822" s="45" t="s">
        <v>12</v>
      </c>
      <c r="D1822" s="45" t="s">
        <v>73</v>
      </c>
      <c r="E1822" s="46"/>
      <c r="F1822" s="46">
        <v>16</v>
      </c>
      <c r="G1822" s="47">
        <v>421.74</v>
      </c>
      <c r="H1822" s="47">
        <v>399.45</v>
      </c>
    </row>
    <row r="1823" spans="1:8" ht="14">
      <c r="A1823" s="43">
        <v>1991</v>
      </c>
      <c r="B1823" s="44" t="s">
        <v>38</v>
      </c>
      <c r="C1823" s="45" t="s">
        <v>10</v>
      </c>
      <c r="D1823" s="45" t="s">
        <v>92</v>
      </c>
      <c r="E1823" s="46"/>
      <c r="F1823" s="46">
        <v>61</v>
      </c>
      <c r="G1823" s="47">
        <v>2452.5300000000002</v>
      </c>
      <c r="H1823" s="47">
        <v>2416.73</v>
      </c>
    </row>
    <row r="1824" spans="1:8" ht="14">
      <c r="A1824" s="43">
        <v>1991</v>
      </c>
      <c r="B1824" s="44" t="s">
        <v>38</v>
      </c>
      <c r="C1824" s="45" t="s">
        <v>10</v>
      </c>
      <c r="D1824" s="45" t="s">
        <v>93</v>
      </c>
      <c r="E1824" s="46"/>
      <c r="F1824" s="46">
        <v>42</v>
      </c>
      <c r="G1824" s="47">
        <v>386.16</v>
      </c>
      <c r="H1824" s="47">
        <v>420.26</v>
      </c>
    </row>
    <row r="1825" spans="1:8" ht="14">
      <c r="A1825" s="43">
        <v>1991</v>
      </c>
      <c r="B1825" s="44" t="s">
        <v>38</v>
      </c>
      <c r="C1825" s="45" t="s">
        <v>10</v>
      </c>
      <c r="D1825" s="45" t="s">
        <v>15</v>
      </c>
      <c r="E1825" s="46"/>
      <c r="F1825" s="46">
        <v>1</v>
      </c>
      <c r="G1825" s="47">
        <v>920</v>
      </c>
      <c r="H1825" s="47">
        <v>870</v>
      </c>
    </row>
    <row r="1826" spans="1:8" ht="14">
      <c r="A1826" s="43">
        <v>1991</v>
      </c>
      <c r="B1826" s="44" t="s">
        <v>38</v>
      </c>
      <c r="C1826" s="45" t="s">
        <v>10</v>
      </c>
      <c r="D1826" s="45" t="s">
        <v>7</v>
      </c>
      <c r="E1826" s="46"/>
      <c r="F1826" s="46">
        <v>18</v>
      </c>
      <c r="G1826" s="47">
        <v>1146.3699999999999</v>
      </c>
      <c r="H1826" s="47">
        <v>1126.48</v>
      </c>
    </row>
    <row r="1827" spans="1:8" ht="14">
      <c r="A1827" s="43">
        <v>1991</v>
      </c>
      <c r="B1827" s="44" t="s">
        <v>38</v>
      </c>
      <c r="C1827" s="45" t="s">
        <v>16</v>
      </c>
      <c r="D1827" s="45" t="s">
        <v>92</v>
      </c>
      <c r="E1827" s="46"/>
      <c r="F1827" s="46">
        <v>21</v>
      </c>
      <c r="G1827" s="47">
        <v>325.58999999999997</v>
      </c>
      <c r="H1827" s="47">
        <v>305.41000000000003</v>
      </c>
    </row>
    <row r="1828" spans="1:8" ht="14">
      <c r="A1828" s="43">
        <v>1991</v>
      </c>
      <c r="B1828" s="44" t="s">
        <v>38</v>
      </c>
      <c r="C1828" s="45" t="s">
        <v>16</v>
      </c>
      <c r="D1828" s="45" t="s">
        <v>93</v>
      </c>
      <c r="E1828" s="46"/>
      <c r="F1828" s="46">
        <v>12</v>
      </c>
      <c r="G1828" s="47">
        <v>102.51</v>
      </c>
      <c r="H1828" s="47">
        <v>97.56</v>
      </c>
    </row>
    <row r="1829" spans="1:8" ht="14">
      <c r="A1829" s="43">
        <v>1991</v>
      </c>
      <c r="B1829" s="44" t="s">
        <v>38</v>
      </c>
      <c r="C1829" s="45" t="s">
        <v>16</v>
      </c>
      <c r="D1829" s="45" t="s">
        <v>76</v>
      </c>
      <c r="E1829" s="46"/>
      <c r="F1829" s="46"/>
      <c r="G1829" s="47">
        <v>35.340000000000003</v>
      </c>
      <c r="H1829" s="47">
        <v>32.86</v>
      </c>
    </row>
    <row r="1830" spans="1:8" ht="14">
      <c r="A1830" s="43">
        <v>1991</v>
      </c>
      <c r="B1830" s="44" t="s">
        <v>38</v>
      </c>
      <c r="C1830" s="45" t="s">
        <v>16</v>
      </c>
      <c r="D1830" s="45" t="s">
        <v>73</v>
      </c>
      <c r="E1830" s="46"/>
      <c r="F1830" s="46">
        <v>7</v>
      </c>
      <c r="G1830" s="47">
        <v>187.75</v>
      </c>
      <c r="H1830" s="47">
        <v>174.99</v>
      </c>
    </row>
    <row r="1831" spans="1:8" ht="14">
      <c r="A1831" s="43">
        <v>1991</v>
      </c>
      <c r="B1831" s="44" t="s">
        <v>38</v>
      </c>
      <c r="C1831" s="45" t="s">
        <v>5</v>
      </c>
      <c r="D1831" s="45" t="s">
        <v>92</v>
      </c>
      <c r="E1831" s="46"/>
      <c r="F1831" s="46">
        <v>111</v>
      </c>
      <c r="G1831" s="47">
        <v>3823.65</v>
      </c>
      <c r="H1831" s="47">
        <v>3721.5</v>
      </c>
    </row>
    <row r="1832" spans="1:8" ht="14">
      <c r="A1832" s="43">
        <v>1991</v>
      </c>
      <c r="B1832" s="44" t="s">
        <v>38</v>
      </c>
      <c r="C1832" s="45" t="s">
        <v>5</v>
      </c>
      <c r="D1832" s="45" t="s">
        <v>6</v>
      </c>
      <c r="E1832" s="46"/>
      <c r="F1832" s="46"/>
      <c r="G1832" s="47">
        <v>106.5</v>
      </c>
      <c r="H1832" s="47">
        <v>99.79</v>
      </c>
    </row>
    <row r="1833" spans="1:8" ht="14">
      <c r="A1833" s="43">
        <v>1991</v>
      </c>
      <c r="B1833" s="44" t="s">
        <v>38</v>
      </c>
      <c r="C1833" s="45" t="s">
        <v>5</v>
      </c>
      <c r="D1833" s="45" t="s">
        <v>93</v>
      </c>
      <c r="E1833" s="46"/>
      <c r="F1833" s="46">
        <v>63</v>
      </c>
      <c r="G1833" s="47">
        <v>734.73</v>
      </c>
      <c r="H1833" s="47">
        <v>761.59</v>
      </c>
    </row>
    <row r="1834" spans="1:8" ht="14">
      <c r="A1834" s="43">
        <v>1991</v>
      </c>
      <c r="B1834" s="44" t="s">
        <v>38</v>
      </c>
      <c r="C1834" s="45" t="s">
        <v>5</v>
      </c>
      <c r="D1834" s="45" t="s">
        <v>15</v>
      </c>
      <c r="E1834" s="46"/>
      <c r="F1834" s="46">
        <v>1</v>
      </c>
      <c r="G1834" s="47">
        <v>920</v>
      </c>
      <c r="H1834" s="47">
        <v>870</v>
      </c>
    </row>
    <row r="1835" spans="1:8" ht="14">
      <c r="A1835" s="43">
        <v>1991</v>
      </c>
      <c r="B1835" s="44" t="s">
        <v>38</v>
      </c>
      <c r="C1835" s="45" t="s">
        <v>5</v>
      </c>
      <c r="D1835" s="45" t="s">
        <v>76</v>
      </c>
      <c r="E1835" s="46"/>
      <c r="F1835" s="46"/>
      <c r="G1835" s="47">
        <v>60.64</v>
      </c>
      <c r="H1835" s="47">
        <v>56.39</v>
      </c>
    </row>
    <row r="1836" spans="1:8" ht="14">
      <c r="A1836" s="43">
        <v>1991</v>
      </c>
      <c r="B1836" s="44" t="s">
        <v>38</v>
      </c>
      <c r="C1836" s="45" t="s">
        <v>5</v>
      </c>
      <c r="D1836" s="45" t="s">
        <v>7</v>
      </c>
      <c r="E1836" s="46"/>
      <c r="F1836" s="46"/>
      <c r="G1836" s="47">
        <v>1371.24</v>
      </c>
      <c r="H1836" s="47">
        <v>1339.7</v>
      </c>
    </row>
    <row r="1837" spans="1:8" ht="14">
      <c r="A1837" s="43">
        <v>1991</v>
      </c>
      <c r="B1837" s="44" t="s">
        <v>38</v>
      </c>
      <c r="C1837" s="45" t="s">
        <v>5</v>
      </c>
      <c r="D1837" s="45" t="s">
        <v>73</v>
      </c>
      <c r="E1837" s="46"/>
      <c r="F1837" s="46">
        <v>16</v>
      </c>
      <c r="G1837" s="47">
        <v>630.54</v>
      </c>
      <c r="H1837" s="47">
        <v>594.03</v>
      </c>
    </row>
    <row r="1838" spans="1:8" ht="14">
      <c r="A1838" s="43">
        <v>1991</v>
      </c>
      <c r="B1838" s="44" t="s">
        <v>39</v>
      </c>
      <c r="C1838" s="45" t="s">
        <v>11</v>
      </c>
      <c r="D1838" s="45" t="s">
        <v>92</v>
      </c>
      <c r="E1838" s="46"/>
      <c r="F1838" s="46">
        <v>6</v>
      </c>
      <c r="G1838" s="47">
        <v>117.55</v>
      </c>
      <c r="H1838" s="47">
        <v>109.25</v>
      </c>
    </row>
    <row r="1839" spans="1:8" ht="14">
      <c r="A1839" s="43">
        <v>1991</v>
      </c>
      <c r="B1839" s="44" t="s">
        <v>39</v>
      </c>
      <c r="C1839" s="45" t="s">
        <v>11</v>
      </c>
      <c r="D1839" s="45" t="s">
        <v>6</v>
      </c>
      <c r="E1839" s="46"/>
      <c r="F1839" s="46">
        <v>1</v>
      </c>
      <c r="G1839" s="47">
        <v>40</v>
      </c>
      <c r="H1839" s="47">
        <v>37.08</v>
      </c>
    </row>
    <row r="1840" spans="1:8" ht="14">
      <c r="A1840" s="43">
        <v>1991</v>
      </c>
      <c r="B1840" s="44" t="s">
        <v>39</v>
      </c>
      <c r="C1840" s="45" t="s">
        <v>11</v>
      </c>
      <c r="D1840" s="45" t="s">
        <v>8</v>
      </c>
      <c r="E1840" s="46"/>
      <c r="F1840" s="46">
        <v>4</v>
      </c>
      <c r="G1840" s="47">
        <v>2.95</v>
      </c>
      <c r="H1840" s="47">
        <v>2.68</v>
      </c>
    </row>
    <row r="1841" spans="1:8" ht="14">
      <c r="A1841" s="43">
        <v>1991</v>
      </c>
      <c r="B1841" s="44" t="s">
        <v>39</v>
      </c>
      <c r="C1841" s="45" t="s">
        <v>11</v>
      </c>
      <c r="D1841" s="45" t="s">
        <v>76</v>
      </c>
      <c r="E1841" s="46"/>
      <c r="F1841" s="46"/>
      <c r="G1841" s="47">
        <v>72.099999999999994</v>
      </c>
      <c r="H1841" s="47">
        <v>67.05</v>
      </c>
    </row>
    <row r="1842" spans="1:8" ht="14">
      <c r="A1842" s="43">
        <v>1991</v>
      </c>
      <c r="B1842" s="44" t="s">
        <v>39</v>
      </c>
      <c r="C1842" s="45" t="s">
        <v>11</v>
      </c>
      <c r="D1842" s="45" t="s">
        <v>7</v>
      </c>
      <c r="E1842" s="46"/>
      <c r="F1842" s="46">
        <v>1</v>
      </c>
      <c r="G1842" s="47">
        <v>2.5</v>
      </c>
      <c r="H1842" s="47">
        <v>2.44</v>
      </c>
    </row>
    <row r="1843" spans="1:8" ht="14">
      <c r="A1843" s="43">
        <v>1991</v>
      </c>
      <c r="B1843" s="44" t="s">
        <v>39</v>
      </c>
      <c r="C1843" s="45" t="s">
        <v>17</v>
      </c>
      <c r="D1843" s="45" t="s">
        <v>92</v>
      </c>
      <c r="E1843" s="46"/>
      <c r="F1843" s="46">
        <v>4</v>
      </c>
      <c r="G1843" s="47">
        <v>1971.64</v>
      </c>
      <c r="H1843" s="47">
        <v>1700.35</v>
      </c>
    </row>
    <row r="1844" spans="1:8" ht="14">
      <c r="A1844" s="43">
        <v>1991</v>
      </c>
      <c r="B1844" s="44" t="s">
        <v>39</v>
      </c>
      <c r="C1844" s="45" t="s">
        <v>17</v>
      </c>
      <c r="D1844" s="45" t="s">
        <v>6</v>
      </c>
      <c r="E1844" s="46"/>
      <c r="F1844" s="46">
        <v>1</v>
      </c>
      <c r="G1844" s="47">
        <v>60</v>
      </c>
      <c r="H1844" s="47">
        <v>56.22</v>
      </c>
    </row>
    <row r="1845" spans="1:8" ht="14">
      <c r="A1845" s="43">
        <v>1991</v>
      </c>
      <c r="B1845" s="44" t="s">
        <v>39</v>
      </c>
      <c r="C1845" s="45" t="s">
        <v>17</v>
      </c>
      <c r="D1845" s="45" t="s">
        <v>8</v>
      </c>
      <c r="E1845" s="46"/>
      <c r="F1845" s="46">
        <v>3</v>
      </c>
      <c r="G1845" s="47">
        <v>1911.64</v>
      </c>
      <c r="H1845" s="47">
        <v>1644.13</v>
      </c>
    </row>
    <row r="1846" spans="1:8" ht="14">
      <c r="A1846" s="43">
        <v>1991</v>
      </c>
      <c r="B1846" s="44" t="s">
        <v>39</v>
      </c>
      <c r="C1846" s="45" t="s">
        <v>12</v>
      </c>
      <c r="D1846" s="45" t="s">
        <v>92</v>
      </c>
      <c r="E1846" s="46"/>
      <c r="F1846" s="46">
        <v>29</v>
      </c>
      <c r="G1846" s="47">
        <v>794.96</v>
      </c>
      <c r="H1846" s="47">
        <v>728.93</v>
      </c>
    </row>
    <row r="1847" spans="1:8" ht="14">
      <c r="A1847" s="43">
        <v>1991</v>
      </c>
      <c r="B1847" s="44" t="s">
        <v>39</v>
      </c>
      <c r="C1847" s="45" t="s">
        <v>12</v>
      </c>
      <c r="D1847" s="45" t="s">
        <v>6</v>
      </c>
      <c r="E1847" s="46"/>
      <c r="F1847" s="46">
        <v>10</v>
      </c>
      <c r="G1847" s="47">
        <v>567.53</v>
      </c>
      <c r="H1847" s="47">
        <v>517.05999999999995</v>
      </c>
    </row>
    <row r="1848" spans="1:8" ht="14">
      <c r="A1848" s="43">
        <v>1991</v>
      </c>
      <c r="B1848" s="44" t="s">
        <v>39</v>
      </c>
      <c r="C1848" s="45" t="s">
        <v>12</v>
      </c>
      <c r="D1848" s="45" t="s">
        <v>93</v>
      </c>
      <c r="E1848" s="46"/>
      <c r="F1848" s="46">
        <v>6</v>
      </c>
      <c r="G1848" s="47">
        <v>4.6399999999999997</v>
      </c>
      <c r="H1848" s="47">
        <v>4.55</v>
      </c>
    </row>
    <row r="1849" spans="1:8" ht="14">
      <c r="A1849" s="43">
        <v>1991</v>
      </c>
      <c r="B1849" s="44" t="s">
        <v>39</v>
      </c>
      <c r="C1849" s="45" t="s">
        <v>12</v>
      </c>
      <c r="D1849" s="45" t="s">
        <v>8</v>
      </c>
      <c r="E1849" s="46"/>
      <c r="F1849" s="46">
        <v>28</v>
      </c>
      <c r="G1849" s="47">
        <v>119.24</v>
      </c>
      <c r="H1849" s="47">
        <v>109.48</v>
      </c>
    </row>
    <row r="1850" spans="1:8" ht="14">
      <c r="A1850" s="43">
        <v>1991</v>
      </c>
      <c r="B1850" s="44" t="s">
        <v>39</v>
      </c>
      <c r="C1850" s="45" t="s">
        <v>12</v>
      </c>
      <c r="D1850" s="45" t="s">
        <v>7</v>
      </c>
      <c r="E1850" s="46"/>
      <c r="F1850" s="46">
        <v>1</v>
      </c>
      <c r="G1850" s="47">
        <v>0.25</v>
      </c>
      <c r="H1850" s="47">
        <v>0.24</v>
      </c>
    </row>
    <row r="1851" spans="1:8" ht="14">
      <c r="A1851" s="43">
        <v>1991</v>
      </c>
      <c r="B1851" s="44" t="s">
        <v>39</v>
      </c>
      <c r="C1851" s="45" t="s">
        <v>12</v>
      </c>
      <c r="D1851" s="45" t="s">
        <v>73</v>
      </c>
      <c r="E1851" s="46"/>
      <c r="F1851" s="46">
        <v>2</v>
      </c>
      <c r="G1851" s="47">
        <v>103.3</v>
      </c>
      <c r="H1851" s="47">
        <v>97.6</v>
      </c>
    </row>
    <row r="1852" spans="1:8" ht="14">
      <c r="A1852" s="43">
        <v>1991</v>
      </c>
      <c r="B1852" s="44" t="s">
        <v>39</v>
      </c>
      <c r="C1852" s="45" t="s">
        <v>10</v>
      </c>
      <c r="D1852" s="45" t="s">
        <v>92</v>
      </c>
      <c r="E1852" s="46"/>
      <c r="F1852" s="46">
        <v>177</v>
      </c>
      <c r="G1852" s="47">
        <v>23952.959999999999</v>
      </c>
      <c r="H1852" s="47">
        <v>22275.14</v>
      </c>
    </row>
    <row r="1853" spans="1:8" ht="14">
      <c r="A1853" s="43">
        <v>1991</v>
      </c>
      <c r="B1853" s="44" t="s">
        <v>39</v>
      </c>
      <c r="C1853" s="45" t="s">
        <v>10</v>
      </c>
      <c r="D1853" s="45" t="s">
        <v>6</v>
      </c>
      <c r="E1853" s="46"/>
      <c r="F1853" s="46">
        <v>27</v>
      </c>
      <c r="G1853" s="47">
        <v>12923.59</v>
      </c>
      <c r="H1853" s="47">
        <v>11960.13</v>
      </c>
    </row>
    <row r="1854" spans="1:8" ht="14">
      <c r="A1854" s="43">
        <v>1991</v>
      </c>
      <c r="B1854" s="44" t="s">
        <v>39</v>
      </c>
      <c r="C1854" s="45" t="s">
        <v>10</v>
      </c>
      <c r="D1854" s="45" t="s">
        <v>93</v>
      </c>
      <c r="E1854" s="46"/>
      <c r="F1854" s="46">
        <v>64</v>
      </c>
      <c r="G1854" s="47">
        <v>355.89</v>
      </c>
      <c r="H1854" s="47">
        <v>327.81</v>
      </c>
    </row>
    <row r="1855" spans="1:8" ht="14">
      <c r="A1855" s="43">
        <v>1991</v>
      </c>
      <c r="B1855" s="44" t="s">
        <v>39</v>
      </c>
      <c r="C1855" s="45" t="s">
        <v>10</v>
      </c>
      <c r="D1855" s="45" t="s">
        <v>8</v>
      </c>
      <c r="E1855" s="46"/>
      <c r="F1855" s="46">
        <v>30</v>
      </c>
      <c r="G1855" s="47">
        <v>811.58</v>
      </c>
      <c r="H1855" s="47">
        <v>726.81</v>
      </c>
    </row>
    <row r="1856" spans="1:8" ht="14">
      <c r="A1856" s="43">
        <v>1991</v>
      </c>
      <c r="B1856" s="44" t="s">
        <v>39</v>
      </c>
      <c r="C1856" s="45" t="s">
        <v>10</v>
      </c>
      <c r="D1856" s="45" t="s">
        <v>15</v>
      </c>
      <c r="E1856" s="46"/>
      <c r="F1856" s="46">
        <v>4</v>
      </c>
      <c r="G1856" s="47">
        <v>4326</v>
      </c>
      <c r="H1856" s="47">
        <v>3942</v>
      </c>
    </row>
    <row r="1857" spans="1:8" ht="14">
      <c r="A1857" s="43">
        <v>1991</v>
      </c>
      <c r="B1857" s="44" t="s">
        <v>39</v>
      </c>
      <c r="C1857" s="45" t="s">
        <v>10</v>
      </c>
      <c r="D1857" s="45" t="s">
        <v>14</v>
      </c>
      <c r="E1857" s="46"/>
      <c r="F1857" s="46"/>
      <c r="G1857" s="47">
        <v>294.11</v>
      </c>
      <c r="H1857" s="47">
        <v>275.76</v>
      </c>
    </row>
    <row r="1858" spans="1:8" ht="14">
      <c r="A1858" s="43">
        <v>1991</v>
      </c>
      <c r="B1858" s="44" t="s">
        <v>39</v>
      </c>
      <c r="C1858" s="45" t="s">
        <v>10</v>
      </c>
      <c r="D1858" s="45" t="s">
        <v>7</v>
      </c>
      <c r="E1858" s="46"/>
      <c r="F1858" s="46">
        <v>50</v>
      </c>
      <c r="G1858" s="47">
        <v>3262.98</v>
      </c>
      <c r="H1858" s="47">
        <v>3170.65</v>
      </c>
    </row>
    <row r="1859" spans="1:8" ht="14">
      <c r="A1859" s="43">
        <v>1991</v>
      </c>
      <c r="B1859" s="44" t="s">
        <v>39</v>
      </c>
      <c r="C1859" s="45" t="s">
        <v>10</v>
      </c>
      <c r="D1859" s="45" t="s">
        <v>71</v>
      </c>
      <c r="E1859" s="46"/>
      <c r="F1859" s="46"/>
      <c r="G1859" s="47">
        <v>1978.8</v>
      </c>
      <c r="H1859" s="47">
        <v>1872</v>
      </c>
    </row>
    <row r="1860" spans="1:8" ht="14">
      <c r="A1860" s="43">
        <v>1991</v>
      </c>
      <c r="B1860" s="44" t="s">
        <v>39</v>
      </c>
      <c r="C1860" s="45" t="s">
        <v>16</v>
      </c>
      <c r="D1860" s="45" t="s">
        <v>92</v>
      </c>
      <c r="E1860" s="46"/>
      <c r="F1860" s="46">
        <v>14</v>
      </c>
      <c r="G1860" s="47">
        <v>96.96</v>
      </c>
      <c r="H1860" s="47">
        <v>90.42</v>
      </c>
    </row>
    <row r="1861" spans="1:8" ht="14">
      <c r="A1861" s="43">
        <v>1991</v>
      </c>
      <c r="B1861" s="44" t="s">
        <v>39</v>
      </c>
      <c r="C1861" s="45" t="s">
        <v>16</v>
      </c>
      <c r="D1861" s="45" t="s">
        <v>93</v>
      </c>
      <c r="E1861" s="46"/>
      <c r="F1861" s="46">
        <v>7</v>
      </c>
      <c r="G1861" s="47">
        <v>15.75</v>
      </c>
      <c r="H1861" s="47">
        <v>15.24</v>
      </c>
    </row>
    <row r="1862" spans="1:8" ht="14">
      <c r="A1862" s="43">
        <v>1991</v>
      </c>
      <c r="B1862" s="44" t="s">
        <v>39</v>
      </c>
      <c r="C1862" s="45" t="s">
        <v>16</v>
      </c>
      <c r="D1862" s="45" t="s">
        <v>8</v>
      </c>
      <c r="E1862" s="46"/>
      <c r="F1862" s="46">
        <v>1</v>
      </c>
      <c r="G1862" s="47">
        <v>6.66</v>
      </c>
      <c r="H1862" s="47">
        <v>5.66</v>
      </c>
    </row>
    <row r="1863" spans="1:8" ht="14">
      <c r="A1863" s="43">
        <v>1991</v>
      </c>
      <c r="B1863" s="44" t="s">
        <v>39</v>
      </c>
      <c r="C1863" s="45" t="s">
        <v>16</v>
      </c>
      <c r="D1863" s="45" t="s">
        <v>76</v>
      </c>
      <c r="E1863" s="46"/>
      <c r="F1863" s="46"/>
      <c r="G1863" s="47">
        <v>21.95</v>
      </c>
      <c r="H1863" s="47">
        <v>20.6</v>
      </c>
    </row>
    <row r="1864" spans="1:8" ht="14">
      <c r="A1864" s="43">
        <v>1991</v>
      </c>
      <c r="B1864" s="44" t="s">
        <v>39</v>
      </c>
      <c r="C1864" s="45" t="s">
        <v>16</v>
      </c>
      <c r="D1864" s="45" t="s">
        <v>73</v>
      </c>
      <c r="E1864" s="46"/>
      <c r="F1864" s="46">
        <v>3</v>
      </c>
      <c r="G1864" s="47">
        <v>52.6</v>
      </c>
      <c r="H1864" s="47">
        <v>48.92</v>
      </c>
    </row>
    <row r="1865" spans="1:8" ht="14">
      <c r="A1865" s="43">
        <v>1991</v>
      </c>
      <c r="B1865" s="44" t="s">
        <v>39</v>
      </c>
      <c r="C1865" s="45" t="s">
        <v>5</v>
      </c>
      <c r="D1865" s="45" t="s">
        <v>92</v>
      </c>
      <c r="E1865" s="46"/>
      <c r="F1865" s="46">
        <v>230</v>
      </c>
      <c r="G1865" s="47">
        <v>26934.07</v>
      </c>
      <c r="H1865" s="47">
        <v>24904.09</v>
      </c>
    </row>
    <row r="1866" spans="1:8" ht="14">
      <c r="A1866" s="43">
        <v>1991</v>
      </c>
      <c r="B1866" s="44" t="s">
        <v>39</v>
      </c>
      <c r="C1866" s="45" t="s">
        <v>5</v>
      </c>
      <c r="D1866" s="45" t="s">
        <v>6</v>
      </c>
      <c r="E1866" s="46"/>
      <c r="F1866" s="46"/>
      <c r="G1866" s="47">
        <v>13591.12</v>
      </c>
      <c r="H1866" s="47">
        <v>12570.49</v>
      </c>
    </row>
    <row r="1867" spans="1:8" ht="14">
      <c r="A1867" s="48">
        <v>1991</v>
      </c>
      <c r="B1867" s="49" t="s">
        <v>39</v>
      </c>
      <c r="C1867" s="50" t="s">
        <v>5</v>
      </c>
      <c r="D1867" s="50" t="s">
        <v>93</v>
      </c>
      <c r="E1867" s="51"/>
      <c r="F1867" s="51">
        <v>74</v>
      </c>
      <c r="G1867" s="52">
        <v>376.28</v>
      </c>
      <c r="H1867" s="52">
        <v>347.6</v>
      </c>
    </row>
    <row r="1868" spans="1:8" ht="14">
      <c r="A1868" s="48">
        <v>1991</v>
      </c>
      <c r="B1868" s="49" t="s">
        <v>39</v>
      </c>
      <c r="C1868" s="50" t="s">
        <v>5</v>
      </c>
      <c r="D1868" s="50" t="s">
        <v>8</v>
      </c>
      <c r="E1868" s="51"/>
      <c r="F1868" s="51">
        <v>50</v>
      </c>
      <c r="G1868" s="52">
        <v>2852.08</v>
      </c>
      <c r="H1868" s="52">
        <v>2488.75</v>
      </c>
    </row>
    <row r="1869" spans="1:8" ht="14">
      <c r="A1869" s="48">
        <v>1991</v>
      </c>
      <c r="B1869" s="49" t="s">
        <v>39</v>
      </c>
      <c r="C1869" s="50" t="s">
        <v>5</v>
      </c>
      <c r="D1869" s="50" t="s">
        <v>15</v>
      </c>
      <c r="E1869" s="51"/>
      <c r="F1869" s="51">
        <v>4</v>
      </c>
      <c r="G1869" s="52">
        <v>4326</v>
      </c>
      <c r="H1869" s="52">
        <v>3942</v>
      </c>
    </row>
    <row r="1870" spans="1:8" ht="14">
      <c r="A1870" s="48">
        <v>1991</v>
      </c>
      <c r="B1870" s="49" t="s">
        <v>39</v>
      </c>
      <c r="C1870" s="50" t="s">
        <v>5</v>
      </c>
      <c r="D1870" s="50" t="s">
        <v>76</v>
      </c>
      <c r="E1870" s="51"/>
      <c r="F1870" s="51"/>
      <c r="G1870" s="52">
        <v>94.05</v>
      </c>
      <c r="H1870" s="52">
        <v>87.65</v>
      </c>
    </row>
    <row r="1871" spans="1:8" ht="14">
      <c r="A1871" s="48">
        <v>1991</v>
      </c>
      <c r="B1871" s="49" t="s">
        <v>39</v>
      </c>
      <c r="C1871" s="50" t="s">
        <v>5</v>
      </c>
      <c r="D1871" s="50" t="s">
        <v>14</v>
      </c>
      <c r="E1871" s="51"/>
      <c r="F1871" s="51"/>
      <c r="G1871" s="52">
        <v>294.11</v>
      </c>
      <c r="H1871" s="52">
        <v>275.76</v>
      </c>
    </row>
    <row r="1872" spans="1:8" ht="14">
      <c r="A1872" s="48">
        <v>1991</v>
      </c>
      <c r="B1872" s="49" t="s">
        <v>39</v>
      </c>
      <c r="C1872" s="50" t="s">
        <v>5</v>
      </c>
      <c r="D1872" s="50" t="s">
        <v>7</v>
      </c>
      <c r="E1872" s="51"/>
      <c r="F1872" s="51"/>
      <c r="G1872" s="52">
        <v>3265.73</v>
      </c>
      <c r="H1872" s="52">
        <v>3173.33</v>
      </c>
    </row>
    <row r="1873" spans="1:8" ht="14">
      <c r="A1873" s="48">
        <v>1991</v>
      </c>
      <c r="B1873" s="49" t="s">
        <v>39</v>
      </c>
      <c r="C1873" s="50" t="s">
        <v>5</v>
      </c>
      <c r="D1873" s="50" t="s">
        <v>71</v>
      </c>
      <c r="E1873" s="51"/>
      <c r="F1873" s="51"/>
      <c r="G1873" s="52">
        <v>1978.8</v>
      </c>
      <c r="H1873" s="52">
        <v>1872</v>
      </c>
    </row>
    <row r="1874" spans="1:8" ht="14">
      <c r="A1874" s="48">
        <v>1991</v>
      </c>
      <c r="B1874" s="49" t="s">
        <v>39</v>
      </c>
      <c r="C1874" s="50" t="s">
        <v>5</v>
      </c>
      <c r="D1874" s="50" t="s">
        <v>73</v>
      </c>
      <c r="E1874" s="51"/>
      <c r="F1874" s="51">
        <v>4</v>
      </c>
      <c r="G1874" s="52">
        <v>155.9</v>
      </c>
      <c r="H1874" s="52">
        <v>146.52000000000001</v>
      </c>
    </row>
    <row r="1875" spans="1:8" ht="14">
      <c r="A1875" s="48">
        <v>1991</v>
      </c>
      <c r="B1875" s="49" t="s">
        <v>40</v>
      </c>
      <c r="C1875" s="50" t="s">
        <v>11</v>
      </c>
      <c r="D1875" s="50" t="s">
        <v>92</v>
      </c>
      <c r="E1875" s="51"/>
      <c r="F1875" s="51">
        <v>4</v>
      </c>
      <c r="G1875" s="52">
        <v>32.409999999999997</v>
      </c>
      <c r="H1875" s="52">
        <v>31.07</v>
      </c>
    </row>
    <row r="1876" spans="1:8" ht="14">
      <c r="A1876" s="48">
        <v>1991</v>
      </c>
      <c r="B1876" s="49" t="s">
        <v>40</v>
      </c>
      <c r="C1876" s="50" t="s">
        <v>11</v>
      </c>
      <c r="D1876" s="50" t="s">
        <v>8</v>
      </c>
      <c r="E1876" s="51"/>
      <c r="F1876" s="51">
        <v>4</v>
      </c>
      <c r="G1876" s="52">
        <v>27.43</v>
      </c>
      <c r="H1876" s="52">
        <v>26.44</v>
      </c>
    </row>
    <row r="1877" spans="1:8" ht="14">
      <c r="A1877" s="48">
        <v>1991</v>
      </c>
      <c r="B1877" s="49" t="s">
        <v>40</v>
      </c>
      <c r="C1877" s="50" t="s">
        <v>11</v>
      </c>
      <c r="D1877" s="50" t="s">
        <v>76</v>
      </c>
      <c r="E1877" s="51"/>
      <c r="F1877" s="51"/>
      <c r="G1877" s="52">
        <v>4.18</v>
      </c>
      <c r="H1877" s="52">
        <v>3.89</v>
      </c>
    </row>
    <row r="1878" spans="1:8" ht="14">
      <c r="A1878" s="48">
        <v>1991</v>
      </c>
      <c r="B1878" s="49" t="s">
        <v>40</v>
      </c>
      <c r="C1878" s="50" t="s">
        <v>11</v>
      </c>
      <c r="D1878" s="50" t="s">
        <v>7</v>
      </c>
      <c r="E1878" s="51"/>
      <c r="F1878" s="51">
        <v>1</v>
      </c>
      <c r="G1878" s="52">
        <v>0.8</v>
      </c>
      <c r="H1878" s="52">
        <v>0.74</v>
      </c>
    </row>
    <row r="1879" spans="1:8" ht="14">
      <c r="A1879" s="48">
        <v>1991</v>
      </c>
      <c r="B1879" s="49" t="s">
        <v>40</v>
      </c>
      <c r="C1879" s="50" t="s">
        <v>12</v>
      </c>
      <c r="D1879" s="50" t="s">
        <v>92</v>
      </c>
      <c r="E1879" s="51"/>
      <c r="F1879" s="51">
        <v>19</v>
      </c>
      <c r="G1879" s="52">
        <v>522.30999999999995</v>
      </c>
      <c r="H1879" s="52">
        <v>490.97</v>
      </c>
    </row>
    <row r="1880" spans="1:8" ht="14">
      <c r="A1880" s="48">
        <v>1991</v>
      </c>
      <c r="B1880" s="49" t="s">
        <v>40</v>
      </c>
      <c r="C1880" s="50" t="s">
        <v>12</v>
      </c>
      <c r="D1880" s="50" t="s">
        <v>6</v>
      </c>
      <c r="E1880" s="51"/>
      <c r="F1880" s="51">
        <v>9</v>
      </c>
      <c r="G1880" s="52">
        <v>374.72</v>
      </c>
      <c r="H1880" s="52">
        <v>347.82</v>
      </c>
    </row>
    <row r="1881" spans="1:8" ht="14">
      <c r="A1881" s="48">
        <v>1991</v>
      </c>
      <c r="B1881" s="49" t="s">
        <v>40</v>
      </c>
      <c r="C1881" s="50" t="s">
        <v>12</v>
      </c>
      <c r="D1881" s="50" t="s">
        <v>93</v>
      </c>
      <c r="E1881" s="51"/>
      <c r="F1881" s="51">
        <v>10</v>
      </c>
      <c r="G1881" s="52">
        <v>51.68</v>
      </c>
      <c r="H1881" s="52">
        <v>51.08</v>
      </c>
    </row>
    <row r="1882" spans="1:8" ht="14">
      <c r="A1882" s="48">
        <v>1991</v>
      </c>
      <c r="B1882" s="49" t="s">
        <v>40</v>
      </c>
      <c r="C1882" s="50" t="s">
        <v>12</v>
      </c>
      <c r="D1882" s="50" t="s">
        <v>8</v>
      </c>
      <c r="E1882" s="51"/>
      <c r="F1882" s="51">
        <v>4</v>
      </c>
      <c r="G1882" s="52">
        <v>31.75</v>
      </c>
      <c r="H1882" s="52">
        <v>30.67</v>
      </c>
    </row>
    <row r="1883" spans="1:8" ht="14">
      <c r="A1883" s="48">
        <v>1991</v>
      </c>
      <c r="B1883" s="49" t="s">
        <v>40</v>
      </c>
      <c r="C1883" s="50" t="s">
        <v>12</v>
      </c>
      <c r="D1883" s="50" t="s">
        <v>73</v>
      </c>
      <c r="E1883" s="51"/>
      <c r="F1883" s="51">
        <v>6</v>
      </c>
      <c r="G1883" s="52">
        <v>64.16</v>
      </c>
      <c r="H1883" s="52">
        <v>61.41</v>
      </c>
    </row>
    <row r="1884" spans="1:8" ht="14">
      <c r="A1884" s="48">
        <v>1991</v>
      </c>
      <c r="B1884" s="49" t="s">
        <v>40</v>
      </c>
      <c r="C1884" s="50" t="s">
        <v>10</v>
      </c>
      <c r="D1884" s="50" t="s">
        <v>92</v>
      </c>
      <c r="E1884" s="51"/>
      <c r="F1884" s="51">
        <v>129</v>
      </c>
      <c r="G1884" s="52">
        <v>9289.94</v>
      </c>
      <c r="H1884" s="52">
        <v>8883.85</v>
      </c>
    </row>
    <row r="1885" spans="1:8" ht="14">
      <c r="A1885" s="48">
        <v>1991</v>
      </c>
      <c r="B1885" s="49" t="s">
        <v>40</v>
      </c>
      <c r="C1885" s="50" t="s">
        <v>10</v>
      </c>
      <c r="D1885" s="50" t="s">
        <v>6</v>
      </c>
      <c r="E1885" s="51"/>
      <c r="F1885" s="51">
        <v>21</v>
      </c>
      <c r="G1885" s="52">
        <v>5850.68</v>
      </c>
      <c r="H1885" s="52">
        <v>5786.35</v>
      </c>
    </row>
    <row r="1886" spans="1:8" ht="14">
      <c r="A1886" s="48">
        <v>1991</v>
      </c>
      <c r="B1886" s="49" t="s">
        <v>40</v>
      </c>
      <c r="C1886" s="50" t="s">
        <v>10</v>
      </c>
      <c r="D1886" s="50" t="s">
        <v>93</v>
      </c>
      <c r="E1886" s="51"/>
      <c r="F1886" s="51">
        <v>22</v>
      </c>
      <c r="G1886" s="52">
        <v>141.63</v>
      </c>
      <c r="H1886" s="52">
        <v>141.88999999999999</v>
      </c>
    </row>
    <row r="1887" spans="1:8" ht="14">
      <c r="A1887" s="48">
        <v>1991</v>
      </c>
      <c r="B1887" s="49" t="s">
        <v>40</v>
      </c>
      <c r="C1887" s="50" t="s">
        <v>10</v>
      </c>
      <c r="D1887" s="50" t="s">
        <v>8</v>
      </c>
      <c r="E1887" s="51"/>
      <c r="F1887" s="51">
        <v>33</v>
      </c>
      <c r="G1887" s="52">
        <v>323.73</v>
      </c>
      <c r="H1887" s="52">
        <v>305.17</v>
      </c>
    </row>
    <row r="1888" spans="1:8" ht="14">
      <c r="A1888" s="48">
        <v>1991</v>
      </c>
      <c r="B1888" s="49" t="s">
        <v>40</v>
      </c>
      <c r="C1888" s="50" t="s">
        <v>10</v>
      </c>
      <c r="D1888" s="50" t="s">
        <v>15</v>
      </c>
      <c r="E1888" s="51"/>
      <c r="F1888" s="51">
        <v>2</v>
      </c>
      <c r="G1888" s="52">
        <v>1755</v>
      </c>
      <c r="H1888" s="52">
        <v>1542</v>
      </c>
    </row>
    <row r="1889" spans="1:8" ht="14">
      <c r="A1889" s="48">
        <v>1991</v>
      </c>
      <c r="B1889" s="49" t="s">
        <v>40</v>
      </c>
      <c r="C1889" s="50" t="s">
        <v>10</v>
      </c>
      <c r="D1889" s="50" t="s">
        <v>76</v>
      </c>
      <c r="E1889" s="51"/>
      <c r="F1889" s="51"/>
      <c r="G1889" s="52">
        <v>93.7</v>
      </c>
      <c r="H1889" s="52">
        <v>88.2</v>
      </c>
    </row>
    <row r="1890" spans="1:8" ht="14">
      <c r="A1890" s="48">
        <v>1991</v>
      </c>
      <c r="B1890" s="49" t="s">
        <v>40</v>
      </c>
      <c r="C1890" s="50" t="s">
        <v>10</v>
      </c>
      <c r="D1890" s="50" t="s">
        <v>7</v>
      </c>
      <c r="E1890" s="51"/>
      <c r="F1890" s="51">
        <v>46</v>
      </c>
      <c r="G1890" s="52">
        <v>1125</v>
      </c>
      <c r="H1890" s="52">
        <v>1020.23</v>
      </c>
    </row>
    <row r="1891" spans="1:8" ht="14">
      <c r="A1891" s="48">
        <v>1991</v>
      </c>
      <c r="B1891" s="49" t="s">
        <v>40</v>
      </c>
      <c r="C1891" s="50" t="s">
        <v>10</v>
      </c>
      <c r="D1891" s="50" t="s">
        <v>72</v>
      </c>
      <c r="E1891" s="51"/>
      <c r="F1891" s="51">
        <v>1</v>
      </c>
      <c r="G1891" s="52">
        <v>0.2</v>
      </c>
      <c r="H1891" s="52">
        <v>0.02</v>
      </c>
    </row>
    <row r="1892" spans="1:8" ht="14">
      <c r="A1892" s="48">
        <v>1991</v>
      </c>
      <c r="B1892" s="49" t="s">
        <v>40</v>
      </c>
      <c r="C1892" s="50" t="s">
        <v>16</v>
      </c>
      <c r="D1892" s="50" t="s">
        <v>92</v>
      </c>
      <c r="E1892" s="51"/>
      <c r="F1892" s="51">
        <v>3</v>
      </c>
      <c r="G1892" s="52">
        <v>48.96</v>
      </c>
      <c r="H1892" s="52">
        <v>45.72</v>
      </c>
    </row>
    <row r="1893" spans="1:8" ht="14">
      <c r="A1893" s="48">
        <v>1991</v>
      </c>
      <c r="B1893" s="49" t="s">
        <v>40</v>
      </c>
      <c r="C1893" s="50" t="s">
        <v>16</v>
      </c>
      <c r="D1893" s="50" t="s">
        <v>93</v>
      </c>
      <c r="E1893" s="51"/>
      <c r="F1893" s="51">
        <v>2</v>
      </c>
      <c r="G1893" s="52">
        <v>9.3800000000000008</v>
      </c>
      <c r="H1893" s="52">
        <v>8.91</v>
      </c>
    </row>
    <row r="1894" spans="1:8" ht="14">
      <c r="A1894" s="48">
        <v>1991</v>
      </c>
      <c r="B1894" s="49" t="s">
        <v>40</v>
      </c>
      <c r="C1894" s="50" t="s">
        <v>16</v>
      </c>
      <c r="D1894" s="50" t="s">
        <v>76</v>
      </c>
      <c r="E1894" s="51"/>
      <c r="F1894" s="51"/>
      <c r="G1894" s="52">
        <v>39.58</v>
      </c>
      <c r="H1894" s="52">
        <v>36.81</v>
      </c>
    </row>
    <row r="1895" spans="1:8" ht="14">
      <c r="A1895" s="48">
        <v>1991</v>
      </c>
      <c r="B1895" s="49" t="s">
        <v>40</v>
      </c>
      <c r="C1895" s="50" t="s">
        <v>5</v>
      </c>
      <c r="D1895" s="50" t="s">
        <v>92</v>
      </c>
      <c r="E1895" s="51"/>
      <c r="F1895" s="51">
        <v>155</v>
      </c>
      <c r="G1895" s="52">
        <v>9893.6200000000008</v>
      </c>
      <c r="H1895" s="52">
        <v>9451.61</v>
      </c>
    </row>
    <row r="1896" spans="1:8" ht="14">
      <c r="A1896" s="48">
        <v>1991</v>
      </c>
      <c r="B1896" s="49" t="s">
        <v>40</v>
      </c>
      <c r="C1896" s="50" t="s">
        <v>5</v>
      </c>
      <c r="D1896" s="50" t="s">
        <v>6</v>
      </c>
      <c r="E1896" s="51"/>
      <c r="F1896" s="51"/>
      <c r="G1896" s="52">
        <v>6225.41</v>
      </c>
      <c r="H1896" s="52">
        <v>6134.17</v>
      </c>
    </row>
    <row r="1897" spans="1:8" ht="14">
      <c r="A1897" s="48">
        <v>1991</v>
      </c>
      <c r="B1897" s="49" t="s">
        <v>40</v>
      </c>
      <c r="C1897" s="50" t="s">
        <v>5</v>
      </c>
      <c r="D1897" s="50" t="s">
        <v>93</v>
      </c>
      <c r="E1897" s="51"/>
      <c r="F1897" s="51">
        <v>29</v>
      </c>
      <c r="G1897" s="52">
        <v>202.69</v>
      </c>
      <c r="H1897" s="52">
        <v>201.88</v>
      </c>
    </row>
    <row r="1898" spans="1:8" ht="14">
      <c r="A1898" s="48">
        <v>1991</v>
      </c>
      <c r="B1898" s="49" t="s">
        <v>40</v>
      </c>
      <c r="C1898" s="50" t="s">
        <v>5</v>
      </c>
      <c r="D1898" s="50" t="s">
        <v>8</v>
      </c>
      <c r="E1898" s="51"/>
      <c r="F1898" s="51">
        <v>37</v>
      </c>
      <c r="G1898" s="52">
        <v>382.91</v>
      </c>
      <c r="H1898" s="52">
        <v>362.28</v>
      </c>
    </row>
    <row r="1899" spans="1:8" ht="14">
      <c r="A1899" s="48">
        <v>1991</v>
      </c>
      <c r="B1899" s="49" t="s">
        <v>40</v>
      </c>
      <c r="C1899" s="50" t="s">
        <v>5</v>
      </c>
      <c r="D1899" s="50" t="s">
        <v>15</v>
      </c>
      <c r="E1899" s="51"/>
      <c r="F1899" s="51">
        <v>2</v>
      </c>
      <c r="G1899" s="52">
        <v>1755</v>
      </c>
      <c r="H1899" s="52">
        <v>1542</v>
      </c>
    </row>
    <row r="1900" spans="1:8" ht="14">
      <c r="A1900" s="48">
        <v>1991</v>
      </c>
      <c r="B1900" s="49" t="s">
        <v>40</v>
      </c>
      <c r="C1900" s="50" t="s">
        <v>5</v>
      </c>
      <c r="D1900" s="50" t="s">
        <v>76</v>
      </c>
      <c r="E1900" s="51"/>
      <c r="F1900" s="51"/>
      <c r="G1900" s="52">
        <v>137.46</v>
      </c>
      <c r="H1900" s="52">
        <v>128.9</v>
      </c>
    </row>
    <row r="1901" spans="1:8" ht="14">
      <c r="A1901" s="48">
        <v>1991</v>
      </c>
      <c r="B1901" s="49" t="s">
        <v>40</v>
      </c>
      <c r="C1901" s="50" t="s">
        <v>5</v>
      </c>
      <c r="D1901" s="50" t="s">
        <v>7</v>
      </c>
      <c r="E1901" s="51"/>
      <c r="F1901" s="51"/>
      <c r="G1901" s="52">
        <v>1125.8</v>
      </c>
      <c r="H1901" s="52">
        <v>1020.97</v>
      </c>
    </row>
    <row r="1902" spans="1:8" ht="14">
      <c r="A1902" s="48">
        <v>1991</v>
      </c>
      <c r="B1902" s="49" t="s">
        <v>40</v>
      </c>
      <c r="C1902" s="50" t="s">
        <v>5</v>
      </c>
      <c r="D1902" s="50" t="s">
        <v>72</v>
      </c>
      <c r="E1902" s="51"/>
      <c r="F1902" s="51">
        <v>1</v>
      </c>
      <c r="G1902" s="52">
        <v>0.2</v>
      </c>
      <c r="H1902" s="52">
        <v>0.02</v>
      </c>
    </row>
    <row r="1903" spans="1:8" ht="14">
      <c r="A1903" s="48">
        <v>1991</v>
      </c>
      <c r="B1903" s="49" t="s">
        <v>40</v>
      </c>
      <c r="C1903" s="50" t="s">
        <v>5</v>
      </c>
      <c r="D1903" s="50" t="s">
        <v>73</v>
      </c>
      <c r="E1903" s="51"/>
      <c r="F1903" s="51">
        <v>3</v>
      </c>
      <c r="G1903" s="52">
        <v>64.16</v>
      </c>
      <c r="H1903" s="52">
        <v>61.41</v>
      </c>
    </row>
    <row r="1904" spans="1:8" ht="14">
      <c r="A1904" s="48">
        <v>1991</v>
      </c>
      <c r="B1904" s="49" t="s">
        <v>41</v>
      </c>
      <c r="C1904" s="50" t="s">
        <v>11</v>
      </c>
      <c r="D1904" s="50" t="s">
        <v>92</v>
      </c>
      <c r="E1904" s="51"/>
      <c r="F1904" s="51">
        <v>5</v>
      </c>
      <c r="G1904" s="52">
        <v>66.2</v>
      </c>
      <c r="H1904" s="52">
        <v>61.84</v>
      </c>
    </row>
    <row r="1905" spans="1:8" ht="14">
      <c r="A1905" s="48">
        <v>1991</v>
      </c>
      <c r="B1905" s="49" t="s">
        <v>41</v>
      </c>
      <c r="C1905" s="50" t="s">
        <v>11</v>
      </c>
      <c r="D1905" s="50" t="s">
        <v>6</v>
      </c>
      <c r="E1905" s="51"/>
      <c r="F1905" s="51">
        <v>2</v>
      </c>
      <c r="G1905" s="52">
        <v>61</v>
      </c>
      <c r="H1905" s="52">
        <v>56.89</v>
      </c>
    </row>
    <row r="1906" spans="1:8" ht="14">
      <c r="A1906" s="48">
        <v>1991</v>
      </c>
      <c r="B1906" s="49" t="s">
        <v>41</v>
      </c>
      <c r="C1906" s="50" t="s">
        <v>11</v>
      </c>
      <c r="D1906" s="50" t="s">
        <v>8</v>
      </c>
      <c r="E1906" s="51"/>
      <c r="F1906" s="51">
        <v>4</v>
      </c>
      <c r="G1906" s="52">
        <v>2.7</v>
      </c>
      <c r="H1906" s="52">
        <v>2.7</v>
      </c>
    </row>
    <row r="1907" spans="1:8" ht="14">
      <c r="A1907" s="48">
        <v>1991</v>
      </c>
      <c r="B1907" s="49" t="s">
        <v>41</v>
      </c>
      <c r="C1907" s="50" t="s">
        <v>11</v>
      </c>
      <c r="D1907" s="50" t="s">
        <v>7</v>
      </c>
      <c r="E1907" s="51"/>
      <c r="F1907" s="51">
        <v>1</v>
      </c>
      <c r="G1907" s="52">
        <v>2.5</v>
      </c>
      <c r="H1907" s="52">
        <v>2.25</v>
      </c>
    </row>
    <row r="1908" spans="1:8" ht="14">
      <c r="A1908" s="48">
        <v>1991</v>
      </c>
      <c r="B1908" s="49" t="s">
        <v>41</v>
      </c>
      <c r="C1908" s="50" t="s">
        <v>12</v>
      </c>
      <c r="D1908" s="50" t="s">
        <v>92</v>
      </c>
      <c r="E1908" s="51"/>
      <c r="F1908" s="51">
        <v>3</v>
      </c>
      <c r="G1908" s="52">
        <v>52.7</v>
      </c>
      <c r="H1908" s="52">
        <v>48.23</v>
      </c>
    </row>
    <row r="1909" spans="1:8" ht="14">
      <c r="A1909" s="48">
        <v>1991</v>
      </c>
      <c r="B1909" s="49" t="s">
        <v>41</v>
      </c>
      <c r="C1909" s="50" t="s">
        <v>12</v>
      </c>
      <c r="D1909" s="50" t="s">
        <v>6</v>
      </c>
      <c r="E1909" s="51"/>
      <c r="F1909" s="51">
        <v>2</v>
      </c>
      <c r="G1909" s="52">
        <v>48.7</v>
      </c>
      <c r="H1909" s="52">
        <v>44.83</v>
      </c>
    </row>
    <row r="1910" spans="1:8" ht="14">
      <c r="A1910" s="48">
        <v>1991</v>
      </c>
      <c r="B1910" s="49" t="s">
        <v>41</v>
      </c>
      <c r="C1910" s="50" t="s">
        <v>12</v>
      </c>
      <c r="D1910" s="50" t="s">
        <v>8</v>
      </c>
      <c r="E1910" s="51"/>
      <c r="F1910" s="51">
        <v>2</v>
      </c>
      <c r="G1910" s="52">
        <v>4</v>
      </c>
      <c r="H1910" s="52">
        <v>3.4</v>
      </c>
    </row>
    <row r="1911" spans="1:8" ht="14">
      <c r="A1911" s="48">
        <v>1991</v>
      </c>
      <c r="B1911" s="49" t="s">
        <v>41</v>
      </c>
      <c r="C1911" s="50" t="s">
        <v>10</v>
      </c>
      <c r="D1911" s="50" t="s">
        <v>92</v>
      </c>
      <c r="E1911" s="51"/>
      <c r="F1911" s="51">
        <v>113</v>
      </c>
      <c r="G1911" s="52">
        <v>16661.02</v>
      </c>
      <c r="H1911" s="52">
        <v>15308.32</v>
      </c>
    </row>
    <row r="1912" spans="1:8" ht="14">
      <c r="A1912" s="48">
        <v>1991</v>
      </c>
      <c r="B1912" s="49" t="s">
        <v>41</v>
      </c>
      <c r="C1912" s="50" t="s">
        <v>10</v>
      </c>
      <c r="D1912" s="50" t="s">
        <v>6</v>
      </c>
      <c r="E1912" s="51"/>
      <c r="F1912" s="51">
        <v>20</v>
      </c>
      <c r="G1912" s="52">
        <v>11602.62</v>
      </c>
      <c r="H1912" s="52">
        <v>10722.05</v>
      </c>
    </row>
    <row r="1913" spans="1:8" ht="14">
      <c r="A1913" s="48">
        <v>1991</v>
      </c>
      <c r="B1913" s="49" t="s">
        <v>41</v>
      </c>
      <c r="C1913" s="50" t="s">
        <v>10</v>
      </c>
      <c r="D1913" s="50" t="s">
        <v>93</v>
      </c>
      <c r="E1913" s="51"/>
      <c r="F1913" s="51">
        <v>8</v>
      </c>
      <c r="G1913" s="52">
        <v>463.2</v>
      </c>
      <c r="H1913" s="52">
        <v>543.72</v>
      </c>
    </row>
    <row r="1914" spans="1:8" ht="14">
      <c r="A1914" s="48">
        <v>1991</v>
      </c>
      <c r="B1914" s="49" t="s">
        <v>41</v>
      </c>
      <c r="C1914" s="50" t="s">
        <v>10</v>
      </c>
      <c r="D1914" s="50" t="s">
        <v>8</v>
      </c>
      <c r="E1914" s="51"/>
      <c r="F1914" s="51">
        <v>42</v>
      </c>
      <c r="G1914" s="52">
        <v>932.36</v>
      </c>
      <c r="H1914" s="52">
        <v>816.54</v>
      </c>
    </row>
    <row r="1915" spans="1:8" ht="14">
      <c r="A1915" s="48">
        <v>1991</v>
      </c>
      <c r="B1915" s="49" t="s">
        <v>41</v>
      </c>
      <c r="C1915" s="50" t="s">
        <v>10</v>
      </c>
      <c r="D1915" s="50" t="s">
        <v>15</v>
      </c>
      <c r="E1915" s="51"/>
      <c r="F1915" s="51">
        <v>1</v>
      </c>
      <c r="G1915" s="52">
        <v>1235.8</v>
      </c>
      <c r="H1915" s="52">
        <v>1125</v>
      </c>
    </row>
    <row r="1916" spans="1:8" ht="14">
      <c r="A1916" s="48">
        <v>1991</v>
      </c>
      <c r="B1916" s="49" t="s">
        <v>41</v>
      </c>
      <c r="C1916" s="50" t="s">
        <v>10</v>
      </c>
      <c r="D1916" s="50" t="s">
        <v>7</v>
      </c>
      <c r="E1916" s="51"/>
      <c r="F1916" s="51">
        <v>42</v>
      </c>
      <c r="G1916" s="52">
        <v>1826.24</v>
      </c>
      <c r="H1916" s="52">
        <v>1533.01</v>
      </c>
    </row>
    <row r="1917" spans="1:8" ht="14">
      <c r="A1917" s="48">
        <v>1991</v>
      </c>
      <c r="B1917" s="49" t="s">
        <v>41</v>
      </c>
      <c r="C1917" s="50" t="s">
        <v>10</v>
      </c>
      <c r="D1917" s="50" t="s">
        <v>71</v>
      </c>
      <c r="E1917" s="51"/>
      <c r="F1917" s="51"/>
      <c r="G1917" s="52">
        <v>600.79999999999995</v>
      </c>
      <c r="H1917" s="52">
        <v>568</v>
      </c>
    </row>
    <row r="1918" spans="1:8" ht="14">
      <c r="A1918" s="48">
        <v>1991</v>
      </c>
      <c r="B1918" s="49" t="s">
        <v>41</v>
      </c>
      <c r="C1918" s="50" t="s">
        <v>5</v>
      </c>
      <c r="D1918" s="50" t="s">
        <v>92</v>
      </c>
      <c r="E1918" s="51"/>
      <c r="F1918" s="51">
        <v>121</v>
      </c>
      <c r="G1918" s="52">
        <v>16779.919999999998</v>
      </c>
      <c r="H1918" s="52">
        <v>15418.39</v>
      </c>
    </row>
    <row r="1919" spans="1:8" ht="14">
      <c r="A1919" s="48">
        <v>1991</v>
      </c>
      <c r="B1919" s="49" t="s">
        <v>41</v>
      </c>
      <c r="C1919" s="50" t="s">
        <v>5</v>
      </c>
      <c r="D1919" s="50" t="s">
        <v>6</v>
      </c>
      <c r="E1919" s="51"/>
      <c r="F1919" s="51"/>
      <c r="G1919" s="52">
        <v>11712.32</v>
      </c>
      <c r="H1919" s="52">
        <v>10823.77</v>
      </c>
    </row>
    <row r="1920" spans="1:8" ht="14">
      <c r="A1920" s="48">
        <v>1991</v>
      </c>
      <c r="B1920" s="49" t="s">
        <v>41</v>
      </c>
      <c r="C1920" s="50" t="s">
        <v>5</v>
      </c>
      <c r="D1920" s="50" t="s">
        <v>93</v>
      </c>
      <c r="E1920" s="51"/>
      <c r="F1920" s="51">
        <v>8</v>
      </c>
      <c r="G1920" s="52">
        <v>463.2</v>
      </c>
      <c r="H1920" s="52">
        <v>543.72</v>
      </c>
    </row>
    <row r="1921" spans="1:8" ht="14">
      <c r="A1921" s="48">
        <v>1991</v>
      </c>
      <c r="B1921" s="49" t="s">
        <v>41</v>
      </c>
      <c r="C1921" s="50" t="s">
        <v>5</v>
      </c>
      <c r="D1921" s="50" t="s">
        <v>8</v>
      </c>
      <c r="E1921" s="51"/>
      <c r="F1921" s="51">
        <v>45</v>
      </c>
      <c r="G1921" s="52">
        <v>939.06</v>
      </c>
      <c r="H1921" s="52">
        <v>822.64</v>
      </c>
    </row>
    <row r="1922" spans="1:8" ht="14">
      <c r="A1922" s="48">
        <v>1991</v>
      </c>
      <c r="B1922" s="49" t="s">
        <v>41</v>
      </c>
      <c r="C1922" s="50" t="s">
        <v>5</v>
      </c>
      <c r="D1922" s="50" t="s">
        <v>15</v>
      </c>
      <c r="E1922" s="51"/>
      <c r="F1922" s="51">
        <v>1</v>
      </c>
      <c r="G1922" s="52">
        <v>1235.8</v>
      </c>
      <c r="H1922" s="52">
        <v>1125</v>
      </c>
    </row>
    <row r="1923" spans="1:8" ht="14">
      <c r="A1923" s="48">
        <v>1991</v>
      </c>
      <c r="B1923" s="49" t="s">
        <v>41</v>
      </c>
      <c r="C1923" s="50" t="s">
        <v>5</v>
      </c>
      <c r="D1923" s="50" t="s">
        <v>7</v>
      </c>
      <c r="E1923" s="51"/>
      <c r="F1923" s="51"/>
      <c r="G1923" s="52">
        <v>1828.74</v>
      </c>
      <c r="H1923" s="52">
        <v>1535.26</v>
      </c>
    </row>
    <row r="1924" spans="1:8" ht="14">
      <c r="A1924" s="48">
        <v>1991</v>
      </c>
      <c r="B1924" s="49" t="s">
        <v>41</v>
      </c>
      <c r="C1924" s="50" t="s">
        <v>5</v>
      </c>
      <c r="D1924" s="50" t="s">
        <v>71</v>
      </c>
      <c r="E1924" s="51"/>
      <c r="F1924" s="51"/>
      <c r="G1924" s="52">
        <v>600.79999999999995</v>
      </c>
      <c r="H1924" s="52">
        <v>568</v>
      </c>
    </row>
    <row r="1925" spans="1:8" ht="14">
      <c r="A1925" s="48">
        <v>1991</v>
      </c>
      <c r="B1925" s="49" t="s">
        <v>42</v>
      </c>
      <c r="C1925" s="50" t="s">
        <v>12</v>
      </c>
      <c r="D1925" s="50" t="s">
        <v>92</v>
      </c>
      <c r="E1925" s="51"/>
      <c r="F1925" s="51">
        <v>10</v>
      </c>
      <c r="G1925" s="52">
        <v>379.16</v>
      </c>
      <c r="H1925" s="52">
        <v>355.5</v>
      </c>
    </row>
    <row r="1926" spans="1:8" ht="14">
      <c r="A1926" s="48">
        <v>1991</v>
      </c>
      <c r="B1926" s="49" t="s">
        <v>42</v>
      </c>
      <c r="C1926" s="50" t="s">
        <v>12</v>
      </c>
      <c r="D1926" s="50" t="s">
        <v>8</v>
      </c>
      <c r="E1926" s="51"/>
      <c r="F1926" s="51">
        <v>8</v>
      </c>
      <c r="G1926" s="52">
        <v>67.7</v>
      </c>
      <c r="H1926" s="52">
        <v>61.77</v>
      </c>
    </row>
    <row r="1927" spans="1:8" ht="14">
      <c r="A1927" s="48">
        <v>1991</v>
      </c>
      <c r="B1927" s="49" t="s">
        <v>42</v>
      </c>
      <c r="C1927" s="50" t="s">
        <v>12</v>
      </c>
      <c r="D1927" s="50" t="s">
        <v>73</v>
      </c>
      <c r="E1927" s="51"/>
      <c r="F1927" s="51">
        <v>12</v>
      </c>
      <c r="G1927" s="52">
        <v>311.45999999999998</v>
      </c>
      <c r="H1927" s="52">
        <v>293.73</v>
      </c>
    </row>
    <row r="1928" spans="1:8" ht="14">
      <c r="A1928" s="48">
        <v>1991</v>
      </c>
      <c r="B1928" s="49" t="s">
        <v>42</v>
      </c>
      <c r="C1928" s="50" t="s">
        <v>10</v>
      </c>
      <c r="D1928" s="50" t="s">
        <v>92</v>
      </c>
      <c r="E1928" s="51"/>
      <c r="F1928" s="51">
        <v>23</v>
      </c>
      <c r="G1928" s="52">
        <v>7198.69</v>
      </c>
      <c r="H1928" s="52">
        <v>7015.8</v>
      </c>
    </row>
    <row r="1929" spans="1:8" ht="14">
      <c r="A1929" s="48">
        <v>1991</v>
      </c>
      <c r="B1929" s="49" t="s">
        <v>42</v>
      </c>
      <c r="C1929" s="50" t="s">
        <v>10</v>
      </c>
      <c r="D1929" s="50" t="s">
        <v>6</v>
      </c>
      <c r="E1929" s="51"/>
      <c r="F1929" s="51">
        <v>4</v>
      </c>
      <c r="G1929" s="52">
        <v>2182.65</v>
      </c>
      <c r="H1929" s="52">
        <v>2245.6</v>
      </c>
    </row>
    <row r="1930" spans="1:8" ht="14">
      <c r="A1930" s="48">
        <v>1991</v>
      </c>
      <c r="B1930" s="49" t="s">
        <v>42</v>
      </c>
      <c r="C1930" s="50" t="s">
        <v>10</v>
      </c>
      <c r="D1930" s="50" t="s">
        <v>8</v>
      </c>
      <c r="E1930" s="51"/>
      <c r="F1930" s="51">
        <v>16</v>
      </c>
      <c r="G1930" s="52">
        <v>2749.94</v>
      </c>
      <c r="H1930" s="52">
        <v>2733</v>
      </c>
    </row>
    <row r="1931" spans="1:8" ht="14">
      <c r="A1931" s="48">
        <v>1991</v>
      </c>
      <c r="B1931" s="49" t="s">
        <v>42</v>
      </c>
      <c r="C1931" s="50" t="s">
        <v>10</v>
      </c>
      <c r="D1931" s="50" t="s">
        <v>15</v>
      </c>
      <c r="E1931" s="51"/>
      <c r="F1931" s="51">
        <v>1</v>
      </c>
      <c r="G1931" s="52">
        <v>1372.5</v>
      </c>
      <c r="H1931" s="52">
        <v>1143</v>
      </c>
    </row>
    <row r="1932" spans="1:8" ht="14">
      <c r="A1932" s="48">
        <v>1991</v>
      </c>
      <c r="B1932" s="49" t="s">
        <v>42</v>
      </c>
      <c r="C1932" s="50" t="s">
        <v>10</v>
      </c>
      <c r="D1932" s="50" t="s">
        <v>7</v>
      </c>
      <c r="E1932" s="51"/>
      <c r="F1932" s="51">
        <v>2</v>
      </c>
      <c r="G1932" s="52">
        <v>893.6</v>
      </c>
      <c r="H1932" s="52">
        <v>894.2</v>
      </c>
    </row>
    <row r="1933" spans="1:8" ht="14">
      <c r="A1933" s="48">
        <v>1991</v>
      </c>
      <c r="B1933" s="49" t="s">
        <v>42</v>
      </c>
      <c r="C1933" s="50" t="s">
        <v>5</v>
      </c>
      <c r="D1933" s="50" t="s">
        <v>92</v>
      </c>
      <c r="E1933" s="51"/>
      <c r="F1933" s="51">
        <v>33</v>
      </c>
      <c r="G1933" s="52">
        <v>7577.85</v>
      </c>
      <c r="H1933" s="52">
        <v>7371.3</v>
      </c>
    </row>
    <row r="1934" spans="1:8" ht="14">
      <c r="A1934" s="48">
        <v>1991</v>
      </c>
      <c r="B1934" s="49" t="s">
        <v>42</v>
      </c>
      <c r="C1934" s="50" t="s">
        <v>5</v>
      </c>
      <c r="D1934" s="50" t="s">
        <v>6</v>
      </c>
      <c r="E1934" s="51"/>
      <c r="F1934" s="51"/>
      <c r="G1934" s="52">
        <v>2182.65</v>
      </c>
      <c r="H1934" s="52">
        <v>2245.6</v>
      </c>
    </row>
    <row r="1935" spans="1:8" ht="14">
      <c r="A1935" s="48">
        <v>1991</v>
      </c>
      <c r="B1935" s="49" t="s">
        <v>42</v>
      </c>
      <c r="C1935" s="50" t="s">
        <v>5</v>
      </c>
      <c r="D1935" s="50" t="s">
        <v>8</v>
      </c>
      <c r="E1935" s="51"/>
      <c r="F1935" s="51">
        <v>20</v>
      </c>
      <c r="G1935" s="52">
        <v>2817.64</v>
      </c>
      <c r="H1935" s="52">
        <v>2794.77</v>
      </c>
    </row>
    <row r="1936" spans="1:8" ht="14">
      <c r="A1936" s="48">
        <v>1991</v>
      </c>
      <c r="B1936" s="49" t="s">
        <v>42</v>
      </c>
      <c r="C1936" s="50" t="s">
        <v>5</v>
      </c>
      <c r="D1936" s="50" t="s">
        <v>15</v>
      </c>
      <c r="E1936" s="51"/>
      <c r="F1936" s="51">
        <v>1</v>
      </c>
      <c r="G1936" s="52">
        <v>1372.5</v>
      </c>
      <c r="H1936" s="52">
        <v>1143</v>
      </c>
    </row>
    <row r="1937" spans="1:8" ht="14">
      <c r="A1937" s="48">
        <v>1991</v>
      </c>
      <c r="B1937" s="49" t="s">
        <v>42</v>
      </c>
      <c r="C1937" s="50" t="s">
        <v>5</v>
      </c>
      <c r="D1937" s="50" t="s">
        <v>7</v>
      </c>
      <c r="E1937" s="51"/>
      <c r="F1937" s="51"/>
      <c r="G1937" s="52">
        <v>893.6</v>
      </c>
      <c r="H1937" s="52">
        <v>894.2</v>
      </c>
    </row>
    <row r="1938" spans="1:8" ht="14">
      <c r="A1938" s="48">
        <v>1991</v>
      </c>
      <c r="B1938" s="49" t="s">
        <v>42</v>
      </c>
      <c r="C1938" s="50" t="s">
        <v>5</v>
      </c>
      <c r="D1938" s="50" t="s">
        <v>73</v>
      </c>
      <c r="E1938" s="51"/>
      <c r="F1938" s="51">
        <v>6</v>
      </c>
      <c r="G1938" s="52">
        <v>311.45999999999998</v>
      </c>
      <c r="H1938" s="52">
        <v>293.73</v>
      </c>
    </row>
    <row r="1939" spans="1:8" ht="14">
      <c r="A1939" s="48">
        <v>1991</v>
      </c>
      <c r="B1939" s="49" t="s">
        <v>43</v>
      </c>
      <c r="C1939" s="50" t="s">
        <v>12</v>
      </c>
      <c r="D1939" s="50" t="s">
        <v>92</v>
      </c>
      <c r="E1939" s="51"/>
      <c r="F1939" s="51">
        <v>1</v>
      </c>
      <c r="G1939" s="52">
        <v>10.88</v>
      </c>
      <c r="H1939" s="52">
        <v>10.35</v>
      </c>
    </row>
    <row r="1940" spans="1:8" ht="14">
      <c r="A1940" s="48">
        <v>1991</v>
      </c>
      <c r="B1940" s="49" t="s">
        <v>43</v>
      </c>
      <c r="C1940" s="50" t="s">
        <v>12</v>
      </c>
      <c r="D1940" s="50" t="s">
        <v>73</v>
      </c>
      <c r="E1940" s="51"/>
      <c r="F1940" s="51">
        <v>2</v>
      </c>
      <c r="G1940" s="52">
        <v>10.88</v>
      </c>
      <c r="H1940" s="52">
        <v>10.35</v>
      </c>
    </row>
    <row r="1941" spans="1:8" ht="14">
      <c r="A1941" s="48">
        <v>1991</v>
      </c>
      <c r="B1941" s="49" t="s">
        <v>43</v>
      </c>
      <c r="C1941" s="50" t="s">
        <v>10</v>
      </c>
      <c r="D1941" s="50" t="s">
        <v>92</v>
      </c>
      <c r="E1941" s="51"/>
      <c r="F1941" s="51">
        <v>29</v>
      </c>
      <c r="G1941" s="52">
        <v>4966.87</v>
      </c>
      <c r="H1941" s="52">
        <v>4828.4399999999996</v>
      </c>
    </row>
    <row r="1942" spans="1:8" ht="14">
      <c r="A1942" s="48">
        <v>1991</v>
      </c>
      <c r="B1942" s="49" t="s">
        <v>43</v>
      </c>
      <c r="C1942" s="50" t="s">
        <v>10</v>
      </c>
      <c r="D1942" s="50" t="s">
        <v>6</v>
      </c>
      <c r="E1942" s="51"/>
      <c r="F1942" s="51">
        <v>3</v>
      </c>
      <c r="G1942" s="52">
        <v>2513.8000000000002</v>
      </c>
      <c r="H1942" s="52">
        <v>2259.8000000000002</v>
      </c>
    </row>
    <row r="1943" spans="1:8" ht="14">
      <c r="A1943" s="48">
        <v>1991</v>
      </c>
      <c r="B1943" s="49" t="s">
        <v>43</v>
      </c>
      <c r="C1943" s="50" t="s">
        <v>10</v>
      </c>
      <c r="D1943" s="50" t="s">
        <v>93</v>
      </c>
      <c r="E1943" s="51"/>
      <c r="F1943" s="51">
        <v>21</v>
      </c>
      <c r="G1943" s="52">
        <v>2307.35</v>
      </c>
      <c r="H1943" s="52">
        <v>2435.96</v>
      </c>
    </row>
    <row r="1944" spans="1:8" ht="14">
      <c r="A1944" s="48">
        <v>1991</v>
      </c>
      <c r="B1944" s="49" t="s">
        <v>43</v>
      </c>
      <c r="C1944" s="50" t="s">
        <v>10</v>
      </c>
      <c r="D1944" s="50" t="s">
        <v>8</v>
      </c>
      <c r="E1944" s="51"/>
      <c r="F1944" s="51">
        <v>3</v>
      </c>
      <c r="G1944" s="52">
        <v>133.09</v>
      </c>
      <c r="H1944" s="52">
        <v>120.1</v>
      </c>
    </row>
    <row r="1945" spans="1:8" ht="14">
      <c r="A1945" s="48">
        <v>1991</v>
      </c>
      <c r="B1945" s="49" t="s">
        <v>43</v>
      </c>
      <c r="C1945" s="50" t="s">
        <v>10</v>
      </c>
      <c r="D1945" s="50" t="s">
        <v>72</v>
      </c>
      <c r="E1945" s="51"/>
      <c r="F1945" s="51">
        <v>1</v>
      </c>
      <c r="G1945" s="52">
        <v>0.13</v>
      </c>
      <c r="H1945" s="52">
        <v>0.08</v>
      </c>
    </row>
    <row r="1946" spans="1:8" ht="14">
      <c r="A1946" s="48">
        <v>1991</v>
      </c>
      <c r="B1946" s="49" t="s">
        <v>43</v>
      </c>
      <c r="C1946" s="50" t="s">
        <v>10</v>
      </c>
      <c r="D1946" s="50" t="s">
        <v>73</v>
      </c>
      <c r="E1946" s="51"/>
      <c r="F1946" s="51"/>
      <c r="G1946" s="52">
        <v>12.5</v>
      </c>
      <c r="H1946" s="52">
        <v>12.5</v>
      </c>
    </row>
    <row r="1947" spans="1:8" ht="14">
      <c r="A1947" s="48">
        <v>1991</v>
      </c>
      <c r="B1947" s="49" t="s">
        <v>43</v>
      </c>
      <c r="C1947" s="50" t="s">
        <v>16</v>
      </c>
      <c r="D1947" s="50" t="s">
        <v>92</v>
      </c>
      <c r="E1947" s="51"/>
      <c r="F1947" s="51">
        <v>3</v>
      </c>
      <c r="G1947" s="52">
        <v>53.16</v>
      </c>
      <c r="H1947" s="52">
        <v>49.96</v>
      </c>
    </row>
    <row r="1948" spans="1:8" ht="14">
      <c r="A1948" s="48">
        <v>1991</v>
      </c>
      <c r="B1948" s="49" t="s">
        <v>43</v>
      </c>
      <c r="C1948" s="50" t="s">
        <v>16</v>
      </c>
      <c r="D1948" s="50" t="s">
        <v>6</v>
      </c>
      <c r="E1948" s="51"/>
      <c r="F1948" s="51">
        <v>1</v>
      </c>
      <c r="G1948" s="52">
        <v>41.5</v>
      </c>
      <c r="H1948" s="52">
        <v>38.89</v>
      </c>
    </row>
    <row r="1949" spans="1:8" ht="14">
      <c r="A1949" s="48">
        <v>1991</v>
      </c>
      <c r="B1949" s="49" t="s">
        <v>43</v>
      </c>
      <c r="C1949" s="50" t="s">
        <v>16</v>
      </c>
      <c r="D1949" s="50" t="s">
        <v>93</v>
      </c>
      <c r="E1949" s="51"/>
      <c r="F1949" s="51">
        <v>2</v>
      </c>
      <c r="G1949" s="52">
        <v>11.66</v>
      </c>
      <c r="H1949" s="52">
        <v>11.08</v>
      </c>
    </row>
    <row r="1950" spans="1:8" ht="14">
      <c r="A1950" s="48">
        <v>1991</v>
      </c>
      <c r="B1950" s="49" t="s">
        <v>43</v>
      </c>
      <c r="C1950" s="50" t="s">
        <v>5</v>
      </c>
      <c r="D1950" s="50" t="s">
        <v>92</v>
      </c>
      <c r="E1950" s="51"/>
      <c r="F1950" s="51">
        <v>33</v>
      </c>
      <c r="G1950" s="52">
        <v>5030.8999999999996</v>
      </c>
      <c r="H1950" s="52">
        <v>4888.75</v>
      </c>
    </row>
    <row r="1951" spans="1:8" ht="14">
      <c r="A1951" s="48">
        <v>1991</v>
      </c>
      <c r="B1951" s="49" t="s">
        <v>43</v>
      </c>
      <c r="C1951" s="50" t="s">
        <v>5</v>
      </c>
      <c r="D1951" s="50" t="s">
        <v>6</v>
      </c>
      <c r="E1951" s="51"/>
      <c r="F1951" s="51"/>
      <c r="G1951" s="52">
        <v>2555.3000000000002</v>
      </c>
      <c r="H1951" s="52">
        <v>2298.69</v>
      </c>
    </row>
    <row r="1952" spans="1:8" ht="14">
      <c r="A1952" s="48">
        <v>1991</v>
      </c>
      <c r="B1952" s="49" t="s">
        <v>43</v>
      </c>
      <c r="C1952" s="50" t="s">
        <v>5</v>
      </c>
      <c r="D1952" s="50" t="s">
        <v>93</v>
      </c>
      <c r="E1952" s="51"/>
      <c r="F1952" s="51">
        <v>23</v>
      </c>
      <c r="G1952" s="52">
        <v>2319.0100000000002</v>
      </c>
      <c r="H1952" s="52">
        <v>2447.04</v>
      </c>
    </row>
    <row r="1953" spans="1:8" ht="14">
      <c r="A1953" s="48">
        <v>1991</v>
      </c>
      <c r="B1953" s="49" t="s">
        <v>43</v>
      </c>
      <c r="C1953" s="50" t="s">
        <v>5</v>
      </c>
      <c r="D1953" s="50" t="s">
        <v>8</v>
      </c>
      <c r="E1953" s="51"/>
      <c r="F1953" s="51">
        <v>3</v>
      </c>
      <c r="G1953" s="52">
        <v>133.09</v>
      </c>
      <c r="H1953" s="52">
        <v>120.1</v>
      </c>
    </row>
    <row r="1954" spans="1:8" ht="14">
      <c r="A1954" s="48">
        <v>1991</v>
      </c>
      <c r="B1954" s="49" t="s">
        <v>43</v>
      </c>
      <c r="C1954" s="50" t="s">
        <v>5</v>
      </c>
      <c r="D1954" s="50" t="s">
        <v>72</v>
      </c>
      <c r="E1954" s="51"/>
      <c r="F1954" s="51">
        <v>1</v>
      </c>
      <c r="G1954" s="52">
        <v>0.13</v>
      </c>
      <c r="H1954" s="52">
        <v>0.08</v>
      </c>
    </row>
    <row r="1955" spans="1:8" ht="14">
      <c r="A1955" s="48">
        <v>1991</v>
      </c>
      <c r="B1955" s="49" t="s">
        <v>43</v>
      </c>
      <c r="C1955" s="50" t="s">
        <v>5</v>
      </c>
      <c r="D1955" s="50" t="s">
        <v>73</v>
      </c>
      <c r="E1955" s="51"/>
      <c r="F1955" s="51">
        <v>1</v>
      </c>
      <c r="G1955" s="52">
        <v>23.38</v>
      </c>
      <c r="H1955" s="52">
        <v>22.85</v>
      </c>
    </row>
    <row r="1956" spans="1:8" ht="14">
      <c r="A1956" s="48">
        <v>1991</v>
      </c>
      <c r="B1956" s="49" t="s">
        <v>44</v>
      </c>
      <c r="C1956" s="50" t="s">
        <v>11</v>
      </c>
      <c r="D1956" s="50" t="s">
        <v>92</v>
      </c>
      <c r="E1956" s="51"/>
      <c r="F1956" s="51">
        <v>2</v>
      </c>
      <c r="G1956" s="52">
        <v>30.55</v>
      </c>
      <c r="H1956" s="52">
        <v>28.66</v>
      </c>
    </row>
    <row r="1957" spans="1:8" ht="14">
      <c r="A1957" s="48">
        <v>1991</v>
      </c>
      <c r="B1957" s="49" t="s">
        <v>44</v>
      </c>
      <c r="C1957" s="50" t="s">
        <v>11</v>
      </c>
      <c r="D1957" s="50" t="s">
        <v>6</v>
      </c>
      <c r="E1957" s="51"/>
      <c r="F1957" s="51">
        <v>1</v>
      </c>
      <c r="G1957" s="52">
        <v>28</v>
      </c>
      <c r="H1957" s="52">
        <v>26.24</v>
      </c>
    </row>
    <row r="1958" spans="1:8" ht="14">
      <c r="A1958" s="48">
        <v>1991</v>
      </c>
      <c r="B1958" s="49" t="s">
        <v>44</v>
      </c>
      <c r="C1958" s="50" t="s">
        <v>11</v>
      </c>
      <c r="D1958" s="50" t="s">
        <v>93</v>
      </c>
      <c r="E1958" s="51"/>
      <c r="F1958" s="51">
        <v>2</v>
      </c>
      <c r="G1958" s="52">
        <v>2.5499999999999998</v>
      </c>
      <c r="H1958" s="52">
        <v>2.42</v>
      </c>
    </row>
    <row r="1959" spans="1:8" ht="14">
      <c r="A1959" s="48">
        <v>1991</v>
      </c>
      <c r="B1959" s="49" t="s">
        <v>44</v>
      </c>
      <c r="C1959" s="50" t="s">
        <v>17</v>
      </c>
      <c r="D1959" s="50" t="s">
        <v>92</v>
      </c>
      <c r="E1959" s="51"/>
      <c r="F1959" s="51">
        <v>10</v>
      </c>
      <c r="G1959" s="52">
        <v>682.59</v>
      </c>
      <c r="H1959" s="52">
        <v>625.20000000000005</v>
      </c>
    </row>
    <row r="1960" spans="1:8" ht="14">
      <c r="A1960" s="48">
        <v>1991</v>
      </c>
      <c r="B1960" s="49" t="s">
        <v>44</v>
      </c>
      <c r="C1960" s="50" t="s">
        <v>17</v>
      </c>
      <c r="D1960" s="50" t="s">
        <v>6</v>
      </c>
      <c r="E1960" s="51"/>
      <c r="F1960" s="51">
        <v>9</v>
      </c>
      <c r="G1960" s="52">
        <v>502.59</v>
      </c>
      <c r="H1960" s="52">
        <v>470.4</v>
      </c>
    </row>
    <row r="1961" spans="1:8" ht="14">
      <c r="A1961" s="48">
        <v>1991</v>
      </c>
      <c r="B1961" s="49" t="s">
        <v>44</v>
      </c>
      <c r="C1961" s="50" t="s">
        <v>17</v>
      </c>
      <c r="D1961" s="50" t="s">
        <v>8</v>
      </c>
      <c r="E1961" s="51"/>
      <c r="F1961" s="51">
        <v>1</v>
      </c>
      <c r="G1961" s="52">
        <v>180</v>
      </c>
      <c r="H1961" s="52">
        <v>154.80000000000001</v>
      </c>
    </row>
    <row r="1962" spans="1:8" ht="14">
      <c r="A1962" s="48">
        <v>1991</v>
      </c>
      <c r="B1962" s="49" t="s">
        <v>44</v>
      </c>
      <c r="C1962" s="50" t="s">
        <v>12</v>
      </c>
      <c r="D1962" s="50" t="s">
        <v>92</v>
      </c>
      <c r="E1962" s="51"/>
      <c r="F1962" s="51">
        <v>15</v>
      </c>
      <c r="G1962" s="52">
        <v>439.84</v>
      </c>
      <c r="H1962" s="52">
        <v>415.78</v>
      </c>
    </row>
    <row r="1963" spans="1:8" ht="14">
      <c r="A1963" s="48">
        <v>1991</v>
      </c>
      <c r="B1963" s="49" t="s">
        <v>44</v>
      </c>
      <c r="C1963" s="50" t="s">
        <v>12</v>
      </c>
      <c r="D1963" s="50" t="s">
        <v>6</v>
      </c>
      <c r="E1963" s="51"/>
      <c r="F1963" s="51">
        <v>9</v>
      </c>
      <c r="G1963" s="52">
        <v>158.30000000000001</v>
      </c>
      <c r="H1963" s="52">
        <v>146.57</v>
      </c>
    </row>
    <row r="1964" spans="1:8" ht="14">
      <c r="A1964" s="48">
        <v>1991</v>
      </c>
      <c r="B1964" s="49" t="s">
        <v>44</v>
      </c>
      <c r="C1964" s="50" t="s">
        <v>12</v>
      </c>
      <c r="D1964" s="50" t="s">
        <v>93</v>
      </c>
      <c r="E1964" s="51"/>
      <c r="F1964" s="51">
        <v>2</v>
      </c>
      <c r="G1964" s="52">
        <v>1.6</v>
      </c>
      <c r="H1964" s="52">
        <v>1.65</v>
      </c>
    </row>
    <row r="1965" spans="1:8" ht="14">
      <c r="A1965" s="48">
        <v>1991</v>
      </c>
      <c r="B1965" s="49" t="s">
        <v>44</v>
      </c>
      <c r="C1965" s="50" t="s">
        <v>12</v>
      </c>
      <c r="D1965" s="50" t="s">
        <v>25</v>
      </c>
      <c r="E1965" s="51"/>
      <c r="F1965" s="51">
        <v>2</v>
      </c>
      <c r="G1965" s="52">
        <v>39.94</v>
      </c>
      <c r="H1965" s="52">
        <v>37.14</v>
      </c>
    </row>
    <row r="1966" spans="1:8" ht="14">
      <c r="A1966" s="48">
        <v>1991</v>
      </c>
      <c r="B1966" s="49" t="s">
        <v>44</v>
      </c>
      <c r="C1966" s="50" t="s">
        <v>12</v>
      </c>
      <c r="D1966" s="50" t="s">
        <v>73</v>
      </c>
      <c r="E1966" s="51"/>
      <c r="F1966" s="51">
        <v>8</v>
      </c>
      <c r="G1966" s="52">
        <v>240</v>
      </c>
      <c r="H1966" s="52">
        <v>230.41</v>
      </c>
    </row>
    <row r="1967" spans="1:8" ht="14">
      <c r="A1967" s="48">
        <v>1991</v>
      </c>
      <c r="B1967" s="49" t="s">
        <v>44</v>
      </c>
      <c r="C1967" s="50" t="s">
        <v>10</v>
      </c>
      <c r="D1967" s="50" t="s">
        <v>92</v>
      </c>
      <c r="E1967" s="51"/>
      <c r="F1967" s="51">
        <v>71</v>
      </c>
      <c r="G1967" s="52">
        <v>20895.27</v>
      </c>
      <c r="H1967" s="52">
        <v>20131.080000000002</v>
      </c>
    </row>
    <row r="1968" spans="1:8" ht="14">
      <c r="A1968" s="48">
        <v>1991</v>
      </c>
      <c r="B1968" s="49" t="s">
        <v>44</v>
      </c>
      <c r="C1968" s="50" t="s">
        <v>10</v>
      </c>
      <c r="D1968" s="50" t="s">
        <v>6</v>
      </c>
      <c r="E1968" s="51"/>
      <c r="F1968" s="51">
        <v>14</v>
      </c>
      <c r="G1968" s="52">
        <v>12556.31</v>
      </c>
      <c r="H1968" s="52">
        <v>12500</v>
      </c>
    </row>
    <row r="1969" spans="1:8" ht="14">
      <c r="A1969" s="48">
        <v>1991</v>
      </c>
      <c r="B1969" s="49" t="s">
        <v>44</v>
      </c>
      <c r="C1969" s="50" t="s">
        <v>10</v>
      </c>
      <c r="D1969" s="50" t="s">
        <v>93</v>
      </c>
      <c r="E1969" s="51"/>
      <c r="F1969" s="51">
        <v>41</v>
      </c>
      <c r="G1969" s="52">
        <v>1886.93</v>
      </c>
      <c r="H1969" s="52">
        <v>1893.78</v>
      </c>
    </row>
    <row r="1970" spans="1:8" ht="14">
      <c r="A1970" s="48">
        <v>1991</v>
      </c>
      <c r="B1970" s="49" t="s">
        <v>44</v>
      </c>
      <c r="C1970" s="50" t="s">
        <v>10</v>
      </c>
      <c r="D1970" s="50" t="s">
        <v>8</v>
      </c>
      <c r="E1970" s="51"/>
      <c r="F1970" s="51">
        <v>6</v>
      </c>
      <c r="G1970" s="52">
        <v>333.4</v>
      </c>
      <c r="H1970" s="52">
        <v>257.3</v>
      </c>
    </row>
    <row r="1971" spans="1:8" ht="14">
      <c r="A1971" s="48">
        <v>1991</v>
      </c>
      <c r="B1971" s="49" t="s">
        <v>44</v>
      </c>
      <c r="C1971" s="50" t="s">
        <v>10</v>
      </c>
      <c r="D1971" s="50" t="s">
        <v>15</v>
      </c>
      <c r="E1971" s="51"/>
      <c r="F1971" s="51">
        <v>3</v>
      </c>
      <c r="G1971" s="52">
        <v>5124.97</v>
      </c>
      <c r="H1971" s="52">
        <v>4639</v>
      </c>
    </row>
    <row r="1972" spans="1:8" ht="14">
      <c r="A1972" s="48">
        <v>1991</v>
      </c>
      <c r="B1972" s="49" t="s">
        <v>44</v>
      </c>
      <c r="C1972" s="50" t="s">
        <v>10</v>
      </c>
      <c r="D1972" s="50" t="s">
        <v>7</v>
      </c>
      <c r="E1972" s="51"/>
      <c r="F1972" s="51">
        <v>7</v>
      </c>
      <c r="G1972" s="52">
        <v>934.16</v>
      </c>
      <c r="H1972" s="52">
        <v>773</v>
      </c>
    </row>
    <row r="1973" spans="1:8" ht="14">
      <c r="A1973" s="48">
        <v>1991</v>
      </c>
      <c r="B1973" s="49" t="s">
        <v>44</v>
      </c>
      <c r="C1973" s="50" t="s">
        <v>10</v>
      </c>
      <c r="D1973" s="50" t="s">
        <v>71</v>
      </c>
      <c r="E1973" s="51"/>
      <c r="F1973" s="51"/>
      <c r="G1973" s="52">
        <v>59.5</v>
      </c>
      <c r="H1973" s="52">
        <v>68</v>
      </c>
    </row>
    <row r="1974" spans="1:8" ht="14">
      <c r="A1974" s="48">
        <v>1991</v>
      </c>
      <c r="B1974" s="49" t="s">
        <v>44</v>
      </c>
      <c r="C1974" s="50" t="s">
        <v>16</v>
      </c>
      <c r="D1974" s="50" t="s">
        <v>92</v>
      </c>
      <c r="E1974" s="51"/>
      <c r="F1974" s="51">
        <v>7</v>
      </c>
      <c r="G1974" s="52">
        <v>71.37</v>
      </c>
      <c r="H1974" s="52">
        <v>66.53</v>
      </c>
    </row>
    <row r="1975" spans="1:8" ht="14">
      <c r="A1975" s="48">
        <v>1991</v>
      </c>
      <c r="B1975" s="49" t="s">
        <v>44</v>
      </c>
      <c r="C1975" s="50" t="s">
        <v>16</v>
      </c>
      <c r="D1975" s="50" t="s">
        <v>93</v>
      </c>
      <c r="E1975" s="51"/>
      <c r="F1975" s="51">
        <v>4</v>
      </c>
      <c r="G1975" s="52">
        <v>5.63</v>
      </c>
      <c r="H1975" s="52">
        <v>5.39</v>
      </c>
    </row>
    <row r="1976" spans="1:8" ht="14">
      <c r="A1976" s="48">
        <v>1991</v>
      </c>
      <c r="B1976" s="49" t="s">
        <v>44</v>
      </c>
      <c r="C1976" s="50" t="s">
        <v>16</v>
      </c>
      <c r="D1976" s="50" t="s">
        <v>8</v>
      </c>
      <c r="E1976" s="51"/>
      <c r="F1976" s="51">
        <v>1</v>
      </c>
      <c r="G1976" s="52">
        <v>10.44</v>
      </c>
      <c r="H1976" s="52">
        <v>9.7100000000000009</v>
      </c>
    </row>
    <row r="1977" spans="1:8" ht="14">
      <c r="A1977" s="48">
        <v>1991</v>
      </c>
      <c r="B1977" s="49" t="s">
        <v>44</v>
      </c>
      <c r="C1977" s="50" t="s">
        <v>16</v>
      </c>
      <c r="D1977" s="50" t="s">
        <v>76</v>
      </c>
      <c r="E1977" s="51"/>
      <c r="F1977" s="51"/>
      <c r="G1977" s="52">
        <v>5.3</v>
      </c>
      <c r="H1977" s="52">
        <v>4.93</v>
      </c>
    </row>
    <row r="1978" spans="1:8" ht="14">
      <c r="A1978" s="48">
        <v>1991</v>
      </c>
      <c r="B1978" s="49" t="s">
        <v>44</v>
      </c>
      <c r="C1978" s="50" t="s">
        <v>16</v>
      </c>
      <c r="D1978" s="50" t="s">
        <v>73</v>
      </c>
      <c r="E1978" s="51"/>
      <c r="F1978" s="51">
        <v>1</v>
      </c>
      <c r="G1978" s="52">
        <v>50</v>
      </c>
      <c r="H1978" s="52">
        <v>46.5</v>
      </c>
    </row>
    <row r="1979" spans="1:8" ht="14">
      <c r="A1979" s="48">
        <v>1991</v>
      </c>
      <c r="B1979" s="49" t="s">
        <v>44</v>
      </c>
      <c r="C1979" s="50" t="s">
        <v>5</v>
      </c>
      <c r="D1979" s="50" t="s">
        <v>92</v>
      </c>
      <c r="E1979" s="51"/>
      <c r="F1979" s="51">
        <v>105</v>
      </c>
      <c r="G1979" s="52">
        <v>22119.61</v>
      </c>
      <c r="H1979" s="52">
        <v>21267.24</v>
      </c>
    </row>
    <row r="1980" spans="1:8" ht="14">
      <c r="A1980" s="48">
        <v>1991</v>
      </c>
      <c r="B1980" s="49" t="s">
        <v>44</v>
      </c>
      <c r="C1980" s="50" t="s">
        <v>5</v>
      </c>
      <c r="D1980" s="50" t="s">
        <v>6</v>
      </c>
      <c r="E1980" s="51"/>
      <c r="F1980" s="51"/>
      <c r="G1980" s="52">
        <v>13245.2</v>
      </c>
      <c r="H1980" s="52">
        <v>13143.21</v>
      </c>
    </row>
    <row r="1981" spans="1:8" ht="14">
      <c r="A1981" s="48">
        <v>1991</v>
      </c>
      <c r="B1981" s="49" t="s">
        <v>44</v>
      </c>
      <c r="C1981" s="50" t="s">
        <v>5</v>
      </c>
      <c r="D1981" s="50" t="s">
        <v>93</v>
      </c>
      <c r="E1981" s="51"/>
      <c r="F1981" s="51">
        <v>47</v>
      </c>
      <c r="G1981" s="52">
        <v>1896.71</v>
      </c>
      <c r="H1981" s="52">
        <v>1903.25</v>
      </c>
    </row>
    <row r="1982" spans="1:8" ht="14">
      <c r="A1982" s="48">
        <v>1991</v>
      </c>
      <c r="B1982" s="49" t="s">
        <v>44</v>
      </c>
      <c r="C1982" s="50" t="s">
        <v>5</v>
      </c>
      <c r="D1982" s="50" t="s">
        <v>8</v>
      </c>
      <c r="E1982" s="51"/>
      <c r="F1982" s="51">
        <v>8</v>
      </c>
      <c r="G1982" s="52">
        <v>523.84</v>
      </c>
      <c r="H1982" s="52">
        <v>421.81</v>
      </c>
    </row>
    <row r="1983" spans="1:8" ht="14">
      <c r="A1983" s="48">
        <v>1991</v>
      </c>
      <c r="B1983" s="49" t="s">
        <v>44</v>
      </c>
      <c r="C1983" s="50" t="s">
        <v>5</v>
      </c>
      <c r="D1983" s="50" t="s">
        <v>15</v>
      </c>
      <c r="E1983" s="51"/>
      <c r="F1983" s="51">
        <v>3</v>
      </c>
      <c r="G1983" s="52">
        <v>5124.97</v>
      </c>
      <c r="H1983" s="52">
        <v>4639</v>
      </c>
    </row>
    <row r="1984" spans="1:8" ht="14">
      <c r="A1984" s="48">
        <v>1991</v>
      </c>
      <c r="B1984" s="49" t="s">
        <v>44</v>
      </c>
      <c r="C1984" s="50" t="s">
        <v>5</v>
      </c>
      <c r="D1984" s="50" t="s">
        <v>25</v>
      </c>
      <c r="E1984" s="51"/>
      <c r="F1984" s="51">
        <v>1</v>
      </c>
      <c r="G1984" s="52">
        <v>39.94</v>
      </c>
      <c r="H1984" s="52">
        <v>37.14</v>
      </c>
    </row>
    <row r="1985" spans="1:8" ht="14">
      <c r="A1985" s="48">
        <v>1991</v>
      </c>
      <c r="B1985" s="49" t="s">
        <v>44</v>
      </c>
      <c r="C1985" s="50" t="s">
        <v>5</v>
      </c>
      <c r="D1985" s="50" t="s">
        <v>76</v>
      </c>
      <c r="E1985" s="51"/>
      <c r="F1985" s="51"/>
      <c r="G1985" s="52">
        <v>5.3</v>
      </c>
      <c r="H1985" s="52">
        <v>4.93</v>
      </c>
    </row>
    <row r="1986" spans="1:8" ht="14">
      <c r="A1986" s="48">
        <v>1991</v>
      </c>
      <c r="B1986" s="49" t="s">
        <v>44</v>
      </c>
      <c r="C1986" s="50" t="s">
        <v>5</v>
      </c>
      <c r="D1986" s="50" t="s">
        <v>7</v>
      </c>
      <c r="E1986" s="51"/>
      <c r="F1986" s="51"/>
      <c r="G1986" s="52">
        <v>934.16</v>
      </c>
      <c r="H1986" s="52">
        <v>773</v>
      </c>
    </row>
    <row r="1987" spans="1:8" ht="14">
      <c r="A1987" s="48">
        <v>1991</v>
      </c>
      <c r="B1987" s="49" t="s">
        <v>44</v>
      </c>
      <c r="C1987" s="50" t="s">
        <v>5</v>
      </c>
      <c r="D1987" s="50" t="s">
        <v>71</v>
      </c>
      <c r="E1987" s="51"/>
      <c r="F1987" s="51"/>
      <c r="G1987" s="52">
        <v>59.5</v>
      </c>
      <c r="H1987" s="52">
        <v>68</v>
      </c>
    </row>
    <row r="1988" spans="1:8" ht="14">
      <c r="A1988" s="48">
        <v>1991</v>
      </c>
      <c r="B1988" s="49" t="s">
        <v>44</v>
      </c>
      <c r="C1988" s="50" t="s">
        <v>5</v>
      </c>
      <c r="D1988" s="50" t="s">
        <v>73</v>
      </c>
      <c r="E1988" s="51"/>
      <c r="F1988" s="51">
        <v>5</v>
      </c>
      <c r="G1988" s="52">
        <v>290</v>
      </c>
      <c r="H1988" s="52">
        <v>276.91000000000003</v>
      </c>
    </row>
    <row r="1989" spans="1:8" ht="14">
      <c r="A1989" s="48">
        <v>1991</v>
      </c>
      <c r="B1989" s="49" t="s">
        <v>45</v>
      </c>
      <c r="C1989" s="50" t="s">
        <v>12</v>
      </c>
      <c r="D1989" s="50" t="s">
        <v>92</v>
      </c>
      <c r="E1989" s="51"/>
      <c r="F1989" s="51">
        <v>3</v>
      </c>
      <c r="G1989" s="52">
        <v>26.8</v>
      </c>
      <c r="H1989" s="52">
        <v>25.29</v>
      </c>
    </row>
    <row r="1990" spans="1:8" ht="14">
      <c r="A1990" s="48">
        <v>1991</v>
      </c>
      <c r="B1990" s="49" t="s">
        <v>45</v>
      </c>
      <c r="C1990" s="50" t="s">
        <v>12</v>
      </c>
      <c r="D1990" s="50" t="s">
        <v>6</v>
      </c>
      <c r="E1990" s="51"/>
      <c r="F1990" s="51">
        <v>2</v>
      </c>
      <c r="G1990" s="52">
        <v>19.3</v>
      </c>
      <c r="H1990" s="52">
        <v>18.079999999999998</v>
      </c>
    </row>
    <row r="1991" spans="1:8" ht="14">
      <c r="A1991" s="48">
        <v>1991</v>
      </c>
      <c r="B1991" s="49" t="s">
        <v>45</v>
      </c>
      <c r="C1991" s="50" t="s">
        <v>12</v>
      </c>
      <c r="D1991" s="50" t="s">
        <v>14</v>
      </c>
      <c r="E1991" s="51"/>
      <c r="F1991" s="51">
        <v>2</v>
      </c>
      <c r="G1991" s="52">
        <v>7.5</v>
      </c>
      <c r="H1991" s="52">
        <v>7.21</v>
      </c>
    </row>
    <row r="1992" spans="1:8" ht="14">
      <c r="A1992" s="48">
        <v>1991</v>
      </c>
      <c r="B1992" s="49" t="s">
        <v>45</v>
      </c>
      <c r="C1992" s="50" t="s">
        <v>10</v>
      </c>
      <c r="D1992" s="50" t="s">
        <v>92</v>
      </c>
      <c r="E1992" s="51"/>
      <c r="F1992" s="51">
        <v>19</v>
      </c>
      <c r="G1992" s="52">
        <v>4676.04</v>
      </c>
      <c r="H1992" s="52">
        <v>4545.6400000000003</v>
      </c>
    </row>
    <row r="1993" spans="1:8" ht="14">
      <c r="A1993" s="48">
        <v>1991</v>
      </c>
      <c r="B1993" s="49" t="s">
        <v>45</v>
      </c>
      <c r="C1993" s="50" t="s">
        <v>10</v>
      </c>
      <c r="D1993" s="50" t="s">
        <v>6</v>
      </c>
      <c r="E1993" s="51"/>
      <c r="F1993" s="51">
        <v>8</v>
      </c>
      <c r="G1993" s="52">
        <v>4044.02</v>
      </c>
      <c r="H1993" s="52">
        <v>3903.06</v>
      </c>
    </row>
    <row r="1994" spans="1:8" ht="14">
      <c r="A1994" s="48">
        <v>1991</v>
      </c>
      <c r="B1994" s="49" t="s">
        <v>45</v>
      </c>
      <c r="C1994" s="50" t="s">
        <v>10</v>
      </c>
      <c r="D1994" s="50" t="s">
        <v>93</v>
      </c>
      <c r="E1994" s="51"/>
      <c r="F1994" s="51">
        <v>1</v>
      </c>
      <c r="G1994" s="52">
        <v>517</v>
      </c>
      <c r="H1994" s="52">
        <v>545</v>
      </c>
    </row>
    <row r="1995" spans="1:8" ht="14">
      <c r="A1995" s="48">
        <v>1991</v>
      </c>
      <c r="B1995" s="49" t="s">
        <v>45</v>
      </c>
      <c r="C1995" s="50" t="s">
        <v>10</v>
      </c>
      <c r="D1995" s="50" t="s">
        <v>8</v>
      </c>
      <c r="E1995" s="51"/>
      <c r="F1995" s="51">
        <v>1</v>
      </c>
      <c r="G1995" s="52">
        <v>8</v>
      </c>
      <c r="H1995" s="52">
        <v>10</v>
      </c>
    </row>
    <row r="1996" spans="1:8" ht="14">
      <c r="A1996" s="48">
        <v>1991</v>
      </c>
      <c r="B1996" s="49" t="s">
        <v>45</v>
      </c>
      <c r="C1996" s="50" t="s">
        <v>10</v>
      </c>
      <c r="D1996" s="50" t="s">
        <v>7</v>
      </c>
      <c r="E1996" s="51"/>
      <c r="F1996" s="51">
        <v>9</v>
      </c>
      <c r="G1996" s="52">
        <v>107.01</v>
      </c>
      <c r="H1996" s="52">
        <v>87.58</v>
      </c>
    </row>
    <row r="1997" spans="1:8" ht="14">
      <c r="A1997" s="48">
        <v>1991</v>
      </c>
      <c r="B1997" s="49" t="s">
        <v>45</v>
      </c>
      <c r="C1997" s="50" t="s">
        <v>5</v>
      </c>
      <c r="D1997" s="50" t="s">
        <v>92</v>
      </c>
      <c r="E1997" s="51"/>
      <c r="F1997" s="51">
        <v>22</v>
      </c>
      <c r="G1997" s="52">
        <v>4702.84</v>
      </c>
      <c r="H1997" s="52">
        <v>4570.93</v>
      </c>
    </row>
    <row r="1998" spans="1:8" ht="14">
      <c r="A1998" s="48">
        <v>1991</v>
      </c>
      <c r="B1998" s="49" t="s">
        <v>45</v>
      </c>
      <c r="C1998" s="50" t="s">
        <v>5</v>
      </c>
      <c r="D1998" s="50" t="s">
        <v>6</v>
      </c>
      <c r="E1998" s="51"/>
      <c r="F1998" s="51"/>
      <c r="G1998" s="52">
        <v>4063.32</v>
      </c>
      <c r="H1998" s="52">
        <v>3921.15</v>
      </c>
    </row>
    <row r="1999" spans="1:8" ht="14">
      <c r="A1999" s="48">
        <v>1991</v>
      </c>
      <c r="B1999" s="49" t="s">
        <v>45</v>
      </c>
      <c r="C1999" s="50" t="s">
        <v>5</v>
      </c>
      <c r="D1999" s="50" t="s">
        <v>93</v>
      </c>
      <c r="E1999" s="51"/>
      <c r="F1999" s="51">
        <v>1</v>
      </c>
      <c r="G1999" s="52">
        <v>517</v>
      </c>
      <c r="H1999" s="52">
        <v>545</v>
      </c>
    </row>
    <row r="2000" spans="1:8" ht="14">
      <c r="A2000" s="48">
        <v>1991</v>
      </c>
      <c r="B2000" s="49" t="s">
        <v>45</v>
      </c>
      <c r="C2000" s="50" t="s">
        <v>5</v>
      </c>
      <c r="D2000" s="50" t="s">
        <v>8</v>
      </c>
      <c r="E2000" s="51"/>
      <c r="F2000" s="51">
        <v>1</v>
      </c>
      <c r="G2000" s="52">
        <v>8</v>
      </c>
      <c r="H2000" s="52">
        <v>10</v>
      </c>
    </row>
    <row r="2001" spans="1:8" ht="14">
      <c r="A2001" s="48">
        <v>1991</v>
      </c>
      <c r="B2001" s="49" t="s">
        <v>45</v>
      </c>
      <c r="C2001" s="50" t="s">
        <v>5</v>
      </c>
      <c r="D2001" s="50" t="s">
        <v>14</v>
      </c>
      <c r="E2001" s="51"/>
      <c r="F2001" s="51">
        <v>1</v>
      </c>
      <c r="G2001" s="52">
        <v>7.5</v>
      </c>
      <c r="H2001" s="52">
        <v>7.21</v>
      </c>
    </row>
    <row r="2002" spans="1:8" ht="14">
      <c r="A2002" s="48">
        <v>1991</v>
      </c>
      <c r="B2002" s="49" t="s">
        <v>45</v>
      </c>
      <c r="C2002" s="50" t="s">
        <v>5</v>
      </c>
      <c r="D2002" s="50" t="s">
        <v>7</v>
      </c>
      <c r="E2002" s="51"/>
      <c r="F2002" s="51"/>
      <c r="G2002" s="52">
        <v>107.01</v>
      </c>
      <c r="H2002" s="52">
        <v>87.58</v>
      </c>
    </row>
    <row r="2003" spans="1:8" ht="14">
      <c r="A2003" s="48">
        <v>1991</v>
      </c>
      <c r="B2003" s="49" t="s">
        <v>46</v>
      </c>
      <c r="C2003" s="50" t="s">
        <v>12</v>
      </c>
      <c r="D2003" s="50" t="s">
        <v>92</v>
      </c>
      <c r="E2003" s="51"/>
      <c r="F2003" s="51">
        <v>1</v>
      </c>
      <c r="G2003" s="52">
        <v>7.9</v>
      </c>
      <c r="H2003" s="52">
        <v>7.4</v>
      </c>
    </row>
    <row r="2004" spans="1:8" ht="14">
      <c r="A2004" s="48">
        <v>1991</v>
      </c>
      <c r="B2004" s="49" t="s">
        <v>46</v>
      </c>
      <c r="C2004" s="50" t="s">
        <v>12</v>
      </c>
      <c r="D2004" s="50" t="s">
        <v>6</v>
      </c>
      <c r="E2004" s="51"/>
      <c r="F2004" s="51">
        <v>1</v>
      </c>
      <c r="G2004" s="52">
        <v>7.9</v>
      </c>
      <c r="H2004" s="52">
        <v>7.4</v>
      </c>
    </row>
    <row r="2005" spans="1:8" ht="14">
      <c r="A2005" s="48">
        <v>1991</v>
      </c>
      <c r="B2005" s="49" t="s">
        <v>46</v>
      </c>
      <c r="C2005" s="50" t="s">
        <v>10</v>
      </c>
      <c r="D2005" s="50" t="s">
        <v>92</v>
      </c>
      <c r="E2005" s="51"/>
      <c r="F2005" s="51">
        <v>95</v>
      </c>
      <c r="G2005" s="52">
        <v>5740.49</v>
      </c>
      <c r="H2005" s="52">
        <v>5450.05</v>
      </c>
    </row>
    <row r="2006" spans="1:8" ht="14">
      <c r="A2006" s="48">
        <v>1991</v>
      </c>
      <c r="B2006" s="49" t="s">
        <v>46</v>
      </c>
      <c r="C2006" s="50" t="s">
        <v>10</v>
      </c>
      <c r="D2006" s="50" t="s">
        <v>6</v>
      </c>
      <c r="E2006" s="51"/>
      <c r="F2006" s="51">
        <v>7</v>
      </c>
      <c r="G2006" s="52">
        <v>3168.07</v>
      </c>
      <c r="H2006" s="52">
        <v>3087.1</v>
      </c>
    </row>
    <row r="2007" spans="1:8" ht="14">
      <c r="A2007" s="48">
        <v>1991</v>
      </c>
      <c r="B2007" s="49" t="s">
        <v>46</v>
      </c>
      <c r="C2007" s="50" t="s">
        <v>10</v>
      </c>
      <c r="D2007" s="50" t="s">
        <v>93</v>
      </c>
      <c r="E2007" s="51"/>
      <c r="F2007" s="51">
        <v>11</v>
      </c>
      <c r="G2007" s="52">
        <v>183.08</v>
      </c>
      <c r="H2007" s="52">
        <v>167.78</v>
      </c>
    </row>
    <row r="2008" spans="1:8" ht="14">
      <c r="A2008" s="48">
        <v>1991</v>
      </c>
      <c r="B2008" s="49" t="s">
        <v>46</v>
      </c>
      <c r="C2008" s="50" t="s">
        <v>10</v>
      </c>
      <c r="D2008" s="50" t="s">
        <v>8</v>
      </c>
      <c r="E2008" s="51"/>
      <c r="F2008" s="51">
        <v>39</v>
      </c>
      <c r="G2008" s="52">
        <v>676.84</v>
      </c>
      <c r="H2008" s="52">
        <v>630.36</v>
      </c>
    </row>
    <row r="2009" spans="1:8" ht="14">
      <c r="A2009" s="48">
        <v>1991</v>
      </c>
      <c r="B2009" s="49" t="s">
        <v>46</v>
      </c>
      <c r="C2009" s="50" t="s">
        <v>10</v>
      </c>
      <c r="D2009" s="50" t="s">
        <v>15</v>
      </c>
      <c r="E2009" s="51"/>
      <c r="F2009" s="51">
        <v>2</v>
      </c>
      <c r="G2009" s="52">
        <v>1337.55</v>
      </c>
      <c r="H2009" s="52">
        <v>1254</v>
      </c>
    </row>
    <row r="2010" spans="1:8" ht="14">
      <c r="A2010" s="48">
        <v>1991</v>
      </c>
      <c r="B2010" s="49" t="s">
        <v>46</v>
      </c>
      <c r="C2010" s="50" t="s">
        <v>10</v>
      </c>
      <c r="D2010" s="50" t="s">
        <v>7</v>
      </c>
      <c r="E2010" s="51"/>
      <c r="F2010" s="51">
        <v>36</v>
      </c>
      <c r="G2010" s="52">
        <v>374.95</v>
      </c>
      <c r="H2010" s="52">
        <v>310.82</v>
      </c>
    </row>
    <row r="2011" spans="1:8" ht="14">
      <c r="A2011" s="48">
        <v>1991</v>
      </c>
      <c r="B2011" s="49" t="s">
        <v>46</v>
      </c>
      <c r="C2011" s="50" t="s">
        <v>5</v>
      </c>
      <c r="D2011" s="50" t="s">
        <v>92</v>
      </c>
      <c r="E2011" s="51"/>
      <c r="F2011" s="51">
        <v>96</v>
      </c>
      <c r="G2011" s="52">
        <v>5748.39</v>
      </c>
      <c r="H2011" s="52">
        <v>5457.45</v>
      </c>
    </row>
    <row r="2012" spans="1:8" ht="14">
      <c r="A2012" s="48">
        <v>1991</v>
      </c>
      <c r="B2012" s="49" t="s">
        <v>46</v>
      </c>
      <c r="C2012" s="50" t="s">
        <v>5</v>
      </c>
      <c r="D2012" s="50" t="s">
        <v>6</v>
      </c>
      <c r="E2012" s="51"/>
      <c r="F2012" s="51"/>
      <c r="G2012" s="52">
        <v>3175.97</v>
      </c>
      <c r="H2012" s="52">
        <v>3094.5</v>
      </c>
    </row>
    <row r="2013" spans="1:8" ht="14">
      <c r="A2013" s="48">
        <v>1991</v>
      </c>
      <c r="B2013" s="49" t="s">
        <v>46</v>
      </c>
      <c r="C2013" s="50" t="s">
        <v>5</v>
      </c>
      <c r="D2013" s="50" t="s">
        <v>93</v>
      </c>
      <c r="E2013" s="51"/>
      <c r="F2013" s="51">
        <v>11</v>
      </c>
      <c r="G2013" s="52">
        <v>183.08</v>
      </c>
      <c r="H2013" s="52">
        <v>167.78</v>
      </c>
    </row>
    <row r="2014" spans="1:8" ht="14">
      <c r="A2014" s="48">
        <v>1991</v>
      </c>
      <c r="B2014" s="49" t="s">
        <v>46</v>
      </c>
      <c r="C2014" s="50" t="s">
        <v>5</v>
      </c>
      <c r="D2014" s="50" t="s">
        <v>8</v>
      </c>
      <c r="E2014" s="51"/>
      <c r="F2014" s="51">
        <v>39</v>
      </c>
      <c r="G2014" s="52">
        <v>676.84</v>
      </c>
      <c r="H2014" s="52">
        <v>630.36</v>
      </c>
    </row>
    <row r="2015" spans="1:8" ht="14">
      <c r="A2015" s="48">
        <v>1991</v>
      </c>
      <c r="B2015" s="49" t="s">
        <v>46</v>
      </c>
      <c r="C2015" s="50" t="s">
        <v>5</v>
      </c>
      <c r="D2015" s="50" t="s">
        <v>15</v>
      </c>
      <c r="E2015" s="51"/>
      <c r="F2015" s="51">
        <v>2</v>
      </c>
      <c r="G2015" s="52">
        <v>1337.55</v>
      </c>
      <c r="H2015" s="52">
        <v>1254</v>
      </c>
    </row>
    <row r="2016" spans="1:8" ht="14">
      <c r="A2016" s="48">
        <v>1991</v>
      </c>
      <c r="B2016" s="49" t="s">
        <v>46</v>
      </c>
      <c r="C2016" s="50" t="s">
        <v>5</v>
      </c>
      <c r="D2016" s="50" t="s">
        <v>7</v>
      </c>
      <c r="E2016" s="51"/>
      <c r="F2016" s="51"/>
      <c r="G2016" s="52">
        <v>374.95</v>
      </c>
      <c r="H2016" s="52">
        <v>310.82</v>
      </c>
    </row>
    <row r="2017" spans="1:8" ht="14">
      <c r="A2017" s="48">
        <v>1991</v>
      </c>
      <c r="B2017" s="49" t="s">
        <v>47</v>
      </c>
      <c r="C2017" s="50" t="s">
        <v>11</v>
      </c>
      <c r="D2017" s="50" t="s">
        <v>92</v>
      </c>
      <c r="E2017" s="51"/>
      <c r="F2017" s="51">
        <v>2</v>
      </c>
      <c r="G2017" s="52">
        <v>5.59</v>
      </c>
      <c r="H2017" s="52">
        <v>5.39</v>
      </c>
    </row>
    <row r="2018" spans="1:8" ht="14">
      <c r="A2018" s="48">
        <v>1991</v>
      </c>
      <c r="B2018" s="49" t="s">
        <v>47</v>
      </c>
      <c r="C2018" s="50" t="s">
        <v>11</v>
      </c>
      <c r="D2018" s="50" t="s">
        <v>7</v>
      </c>
      <c r="E2018" s="51"/>
      <c r="F2018" s="51">
        <v>1</v>
      </c>
      <c r="G2018" s="52">
        <v>5.59</v>
      </c>
      <c r="H2018" s="52">
        <v>5.39</v>
      </c>
    </row>
    <row r="2019" spans="1:8" ht="14">
      <c r="A2019" s="48">
        <v>1991</v>
      </c>
      <c r="B2019" s="49" t="s">
        <v>47</v>
      </c>
      <c r="C2019" s="50" t="s">
        <v>17</v>
      </c>
      <c r="D2019" s="50" t="s">
        <v>92</v>
      </c>
      <c r="E2019" s="51"/>
      <c r="F2019" s="51">
        <v>1</v>
      </c>
      <c r="G2019" s="52">
        <v>12.65</v>
      </c>
      <c r="H2019" s="52">
        <v>11.77</v>
      </c>
    </row>
    <row r="2020" spans="1:8" ht="14">
      <c r="A2020" s="48">
        <v>1991</v>
      </c>
      <c r="B2020" s="49" t="s">
        <v>47</v>
      </c>
      <c r="C2020" s="50" t="s">
        <v>17</v>
      </c>
      <c r="D2020" s="50" t="s">
        <v>73</v>
      </c>
      <c r="E2020" s="51"/>
      <c r="F2020" s="51">
        <v>1</v>
      </c>
      <c r="G2020" s="52">
        <v>12.65</v>
      </c>
      <c r="H2020" s="52">
        <v>11.77</v>
      </c>
    </row>
    <row r="2021" spans="1:8" ht="14">
      <c r="A2021" s="48">
        <v>1991</v>
      </c>
      <c r="B2021" s="49" t="s">
        <v>47</v>
      </c>
      <c r="C2021" s="50" t="s">
        <v>12</v>
      </c>
      <c r="D2021" s="50" t="s">
        <v>92</v>
      </c>
      <c r="E2021" s="51"/>
      <c r="F2021" s="51">
        <v>10</v>
      </c>
      <c r="G2021" s="52">
        <v>60</v>
      </c>
      <c r="H2021" s="52">
        <v>58.13</v>
      </c>
    </row>
    <row r="2022" spans="1:8" ht="14">
      <c r="A2022" s="48">
        <v>1991</v>
      </c>
      <c r="B2022" s="49" t="s">
        <v>47</v>
      </c>
      <c r="C2022" s="50" t="s">
        <v>12</v>
      </c>
      <c r="D2022" s="50" t="s">
        <v>93</v>
      </c>
      <c r="E2022" s="51"/>
      <c r="F2022" s="51">
        <v>6</v>
      </c>
      <c r="G2022" s="52">
        <v>31.75</v>
      </c>
      <c r="H2022" s="52">
        <v>31.1</v>
      </c>
    </row>
    <row r="2023" spans="1:8" ht="14">
      <c r="A2023" s="48">
        <v>1991</v>
      </c>
      <c r="B2023" s="49" t="s">
        <v>47</v>
      </c>
      <c r="C2023" s="50" t="s">
        <v>12</v>
      </c>
      <c r="D2023" s="50" t="s">
        <v>8</v>
      </c>
      <c r="E2023" s="51"/>
      <c r="F2023" s="51">
        <v>2</v>
      </c>
      <c r="G2023" s="52">
        <v>0.7</v>
      </c>
      <c r="H2023" s="52">
        <v>0.68</v>
      </c>
    </row>
    <row r="2024" spans="1:8" ht="14">
      <c r="A2024" s="48">
        <v>1991</v>
      </c>
      <c r="B2024" s="49" t="s">
        <v>47</v>
      </c>
      <c r="C2024" s="50" t="s">
        <v>12</v>
      </c>
      <c r="D2024" s="50" t="s">
        <v>7</v>
      </c>
      <c r="E2024" s="51"/>
      <c r="F2024" s="51">
        <v>3</v>
      </c>
      <c r="G2024" s="52">
        <v>18.5</v>
      </c>
      <c r="H2024" s="52">
        <v>17.82</v>
      </c>
    </row>
    <row r="2025" spans="1:8" ht="14">
      <c r="A2025" s="48">
        <v>1991</v>
      </c>
      <c r="B2025" s="49" t="s">
        <v>47</v>
      </c>
      <c r="C2025" s="50" t="s">
        <v>12</v>
      </c>
      <c r="D2025" s="50" t="s">
        <v>73</v>
      </c>
      <c r="E2025" s="51"/>
      <c r="F2025" s="51">
        <v>6</v>
      </c>
      <c r="G2025" s="52">
        <v>9.0500000000000007</v>
      </c>
      <c r="H2025" s="52">
        <v>8.5299999999999994</v>
      </c>
    </row>
    <row r="2026" spans="1:8" ht="14">
      <c r="A2026" s="48">
        <v>1991</v>
      </c>
      <c r="B2026" s="49" t="s">
        <v>47</v>
      </c>
      <c r="C2026" s="50" t="s">
        <v>10</v>
      </c>
      <c r="D2026" s="50" t="s">
        <v>92</v>
      </c>
      <c r="E2026" s="51"/>
      <c r="F2026" s="51">
        <v>21</v>
      </c>
      <c r="G2026" s="52">
        <v>2631.05</v>
      </c>
      <c r="H2026" s="52">
        <v>2609.16</v>
      </c>
    </row>
    <row r="2027" spans="1:8" ht="14">
      <c r="A2027" s="48">
        <v>1991</v>
      </c>
      <c r="B2027" s="49" t="s">
        <v>47</v>
      </c>
      <c r="C2027" s="50" t="s">
        <v>10</v>
      </c>
      <c r="D2027" s="50" t="s">
        <v>6</v>
      </c>
      <c r="E2027" s="51"/>
      <c r="F2027" s="51">
        <v>2</v>
      </c>
      <c r="G2027" s="52">
        <v>609.20000000000005</v>
      </c>
      <c r="H2027" s="52">
        <v>622.29999999999995</v>
      </c>
    </row>
    <row r="2028" spans="1:8" ht="14">
      <c r="A2028" s="48">
        <v>1991</v>
      </c>
      <c r="B2028" s="49" t="s">
        <v>47</v>
      </c>
      <c r="C2028" s="50" t="s">
        <v>10</v>
      </c>
      <c r="D2028" s="50" t="s">
        <v>93</v>
      </c>
      <c r="E2028" s="51"/>
      <c r="F2028" s="51">
        <v>12</v>
      </c>
      <c r="G2028" s="52">
        <v>245.8</v>
      </c>
      <c r="H2028" s="52">
        <v>291.07</v>
      </c>
    </row>
    <row r="2029" spans="1:8" ht="14">
      <c r="A2029" s="48">
        <v>1991</v>
      </c>
      <c r="B2029" s="49" t="s">
        <v>47</v>
      </c>
      <c r="C2029" s="50" t="s">
        <v>10</v>
      </c>
      <c r="D2029" s="50" t="s">
        <v>15</v>
      </c>
      <c r="E2029" s="51"/>
      <c r="F2029" s="51">
        <v>1</v>
      </c>
      <c r="G2029" s="52">
        <v>1242</v>
      </c>
      <c r="H2029" s="52">
        <v>1150</v>
      </c>
    </row>
    <row r="2030" spans="1:8" ht="14">
      <c r="A2030" s="48">
        <v>1991</v>
      </c>
      <c r="B2030" s="49" t="s">
        <v>47</v>
      </c>
      <c r="C2030" s="50" t="s">
        <v>10</v>
      </c>
      <c r="D2030" s="50" t="s">
        <v>7</v>
      </c>
      <c r="E2030" s="51"/>
      <c r="F2030" s="51">
        <v>3</v>
      </c>
      <c r="G2030" s="52">
        <v>534.04999999999995</v>
      </c>
      <c r="H2030" s="52">
        <v>545.79</v>
      </c>
    </row>
    <row r="2031" spans="1:8" ht="14">
      <c r="A2031" s="48">
        <v>1991</v>
      </c>
      <c r="B2031" s="49" t="s">
        <v>47</v>
      </c>
      <c r="C2031" s="50" t="s">
        <v>16</v>
      </c>
      <c r="D2031" s="50" t="s">
        <v>92</v>
      </c>
      <c r="E2031" s="51"/>
      <c r="F2031" s="51">
        <v>24</v>
      </c>
      <c r="G2031" s="52">
        <v>183.65</v>
      </c>
      <c r="H2031" s="52">
        <v>171.93</v>
      </c>
    </row>
    <row r="2032" spans="1:8" ht="14">
      <c r="A2032" s="48">
        <v>1991</v>
      </c>
      <c r="B2032" s="49" t="s">
        <v>47</v>
      </c>
      <c r="C2032" s="50" t="s">
        <v>16</v>
      </c>
      <c r="D2032" s="50" t="s">
        <v>93</v>
      </c>
      <c r="E2032" s="51"/>
      <c r="F2032" s="51">
        <v>15</v>
      </c>
      <c r="G2032" s="52">
        <v>53.45</v>
      </c>
      <c r="H2032" s="52">
        <v>50.8</v>
      </c>
    </row>
    <row r="2033" spans="1:8" ht="14">
      <c r="A2033" s="48">
        <v>1991</v>
      </c>
      <c r="B2033" s="49" t="s">
        <v>47</v>
      </c>
      <c r="C2033" s="50" t="s">
        <v>16</v>
      </c>
      <c r="D2033" s="50" t="s">
        <v>76</v>
      </c>
      <c r="E2033" s="51"/>
      <c r="F2033" s="51"/>
      <c r="G2033" s="52">
        <v>19.52</v>
      </c>
      <c r="H2033" s="52">
        <v>18.2</v>
      </c>
    </row>
    <row r="2034" spans="1:8" ht="14">
      <c r="A2034" s="48">
        <v>1991</v>
      </c>
      <c r="B2034" s="49" t="s">
        <v>47</v>
      </c>
      <c r="C2034" s="50" t="s">
        <v>16</v>
      </c>
      <c r="D2034" s="50" t="s">
        <v>73</v>
      </c>
      <c r="E2034" s="51"/>
      <c r="F2034" s="51">
        <v>6</v>
      </c>
      <c r="G2034" s="52">
        <v>110.67</v>
      </c>
      <c r="H2034" s="52">
        <v>102.92</v>
      </c>
    </row>
    <row r="2035" spans="1:8" ht="14">
      <c r="A2035" s="48">
        <v>1991</v>
      </c>
      <c r="B2035" s="49" t="s">
        <v>47</v>
      </c>
      <c r="C2035" s="50" t="s">
        <v>5</v>
      </c>
      <c r="D2035" s="50" t="s">
        <v>92</v>
      </c>
      <c r="E2035" s="51"/>
      <c r="F2035" s="51">
        <v>58</v>
      </c>
      <c r="G2035" s="52">
        <v>2892.94</v>
      </c>
      <c r="H2035" s="52">
        <v>2856.37</v>
      </c>
    </row>
    <row r="2036" spans="1:8" ht="14">
      <c r="A2036" s="48">
        <v>1991</v>
      </c>
      <c r="B2036" s="49" t="s">
        <v>47</v>
      </c>
      <c r="C2036" s="50" t="s">
        <v>5</v>
      </c>
      <c r="D2036" s="50" t="s">
        <v>6</v>
      </c>
      <c r="E2036" s="51"/>
      <c r="F2036" s="51"/>
      <c r="G2036" s="52">
        <v>609.20000000000005</v>
      </c>
      <c r="H2036" s="52">
        <v>622.29999999999995</v>
      </c>
    </row>
    <row r="2037" spans="1:8" ht="14">
      <c r="A2037" s="48">
        <v>1991</v>
      </c>
      <c r="B2037" s="49" t="s">
        <v>47</v>
      </c>
      <c r="C2037" s="50" t="s">
        <v>5</v>
      </c>
      <c r="D2037" s="50" t="s">
        <v>93</v>
      </c>
      <c r="E2037" s="51"/>
      <c r="F2037" s="51">
        <v>30</v>
      </c>
      <c r="G2037" s="52">
        <v>331</v>
      </c>
      <c r="H2037" s="52">
        <v>372.97</v>
      </c>
    </row>
    <row r="2038" spans="1:8" ht="14">
      <c r="A2038" s="48">
        <v>1991</v>
      </c>
      <c r="B2038" s="49" t="s">
        <v>47</v>
      </c>
      <c r="C2038" s="50" t="s">
        <v>5</v>
      </c>
      <c r="D2038" s="50" t="s">
        <v>8</v>
      </c>
      <c r="E2038" s="51"/>
      <c r="F2038" s="51">
        <v>4</v>
      </c>
      <c r="G2038" s="52">
        <v>0.7</v>
      </c>
      <c r="H2038" s="52">
        <v>0.68</v>
      </c>
    </row>
    <row r="2039" spans="1:8" ht="14">
      <c r="A2039" s="48">
        <v>1991</v>
      </c>
      <c r="B2039" s="49" t="s">
        <v>47</v>
      </c>
      <c r="C2039" s="50" t="s">
        <v>5</v>
      </c>
      <c r="D2039" s="50" t="s">
        <v>15</v>
      </c>
      <c r="E2039" s="51"/>
      <c r="F2039" s="51">
        <v>1</v>
      </c>
      <c r="G2039" s="52">
        <v>1242</v>
      </c>
      <c r="H2039" s="52">
        <v>1150</v>
      </c>
    </row>
    <row r="2040" spans="1:8" ht="14">
      <c r="A2040" s="48">
        <v>1991</v>
      </c>
      <c r="B2040" s="49" t="s">
        <v>47</v>
      </c>
      <c r="C2040" s="50" t="s">
        <v>5</v>
      </c>
      <c r="D2040" s="50" t="s">
        <v>76</v>
      </c>
      <c r="E2040" s="51"/>
      <c r="F2040" s="51"/>
      <c r="G2040" s="52">
        <v>19.52</v>
      </c>
      <c r="H2040" s="52">
        <v>18.2</v>
      </c>
    </row>
    <row r="2041" spans="1:8" ht="14">
      <c r="A2041" s="48">
        <v>1991</v>
      </c>
      <c r="B2041" s="49" t="s">
        <v>47</v>
      </c>
      <c r="C2041" s="50" t="s">
        <v>5</v>
      </c>
      <c r="D2041" s="50" t="s">
        <v>7</v>
      </c>
      <c r="E2041" s="51"/>
      <c r="F2041" s="51"/>
      <c r="G2041" s="52">
        <v>558.14</v>
      </c>
      <c r="H2041" s="52">
        <v>569</v>
      </c>
    </row>
    <row r="2042" spans="1:8" ht="14">
      <c r="A2042" s="48">
        <v>1991</v>
      </c>
      <c r="B2042" s="49" t="s">
        <v>47</v>
      </c>
      <c r="C2042" s="50" t="s">
        <v>5</v>
      </c>
      <c r="D2042" s="50" t="s">
        <v>73</v>
      </c>
      <c r="E2042" s="51"/>
      <c r="F2042" s="51">
        <v>10</v>
      </c>
      <c r="G2042" s="52">
        <v>132.37</v>
      </c>
      <c r="H2042" s="52">
        <v>123.21</v>
      </c>
    </row>
    <row r="2043" spans="1:8" ht="14">
      <c r="A2043" s="48">
        <v>1991</v>
      </c>
      <c r="B2043" s="49" t="s">
        <v>48</v>
      </c>
      <c r="C2043" s="50" t="s">
        <v>11</v>
      </c>
      <c r="D2043" s="50" t="s">
        <v>92</v>
      </c>
      <c r="E2043" s="51"/>
      <c r="F2043" s="51">
        <v>3</v>
      </c>
      <c r="G2043" s="52">
        <v>16.89</v>
      </c>
      <c r="H2043" s="52">
        <v>14.56</v>
      </c>
    </row>
    <row r="2044" spans="1:8" ht="14">
      <c r="A2044" s="48">
        <v>1991</v>
      </c>
      <c r="B2044" s="49" t="s">
        <v>48</v>
      </c>
      <c r="C2044" s="50" t="s">
        <v>11</v>
      </c>
      <c r="D2044" s="50" t="s">
        <v>8</v>
      </c>
      <c r="E2044" s="51"/>
      <c r="F2044" s="51">
        <v>6</v>
      </c>
      <c r="G2044" s="52">
        <v>16.89</v>
      </c>
      <c r="H2044" s="52">
        <v>14.56</v>
      </c>
    </row>
    <row r="2045" spans="1:8" ht="14">
      <c r="A2045" s="48">
        <v>1991</v>
      </c>
      <c r="B2045" s="49" t="s">
        <v>48</v>
      </c>
      <c r="C2045" s="50" t="s">
        <v>17</v>
      </c>
      <c r="D2045" s="50" t="s">
        <v>92</v>
      </c>
      <c r="E2045" s="51"/>
      <c r="F2045" s="51">
        <v>8</v>
      </c>
      <c r="G2045" s="52">
        <v>759.31</v>
      </c>
      <c r="H2045" s="52">
        <v>660.31</v>
      </c>
    </row>
    <row r="2046" spans="1:8" ht="14">
      <c r="A2046" s="48">
        <v>1991</v>
      </c>
      <c r="B2046" s="49" t="s">
        <v>48</v>
      </c>
      <c r="C2046" s="50" t="s">
        <v>17</v>
      </c>
      <c r="D2046" s="50" t="s">
        <v>8</v>
      </c>
      <c r="E2046" s="51"/>
      <c r="F2046" s="51">
        <v>7</v>
      </c>
      <c r="G2046" s="52">
        <v>680.71</v>
      </c>
      <c r="H2046" s="52">
        <v>587.21</v>
      </c>
    </row>
    <row r="2047" spans="1:8" ht="14">
      <c r="A2047" s="48">
        <v>1991</v>
      </c>
      <c r="B2047" s="49" t="s">
        <v>48</v>
      </c>
      <c r="C2047" s="50" t="s">
        <v>17</v>
      </c>
      <c r="D2047" s="50" t="s">
        <v>76</v>
      </c>
      <c r="E2047" s="51"/>
      <c r="F2047" s="51"/>
      <c r="G2047" s="52">
        <v>78.599999999999994</v>
      </c>
      <c r="H2047" s="52">
        <v>73.099999999999994</v>
      </c>
    </row>
    <row r="2048" spans="1:8" ht="14">
      <c r="A2048" s="48">
        <v>1991</v>
      </c>
      <c r="B2048" s="49" t="s">
        <v>48</v>
      </c>
      <c r="C2048" s="50" t="s">
        <v>12</v>
      </c>
      <c r="D2048" s="50" t="s">
        <v>92</v>
      </c>
      <c r="E2048" s="51"/>
      <c r="F2048" s="51">
        <v>18</v>
      </c>
      <c r="G2048" s="52">
        <v>402.41</v>
      </c>
      <c r="H2048" s="52">
        <v>351.53</v>
      </c>
    </row>
    <row r="2049" spans="1:8" ht="14">
      <c r="A2049" s="48">
        <v>1991</v>
      </c>
      <c r="B2049" s="49" t="s">
        <v>48</v>
      </c>
      <c r="C2049" s="50" t="s">
        <v>12</v>
      </c>
      <c r="D2049" s="50" t="s">
        <v>8</v>
      </c>
      <c r="E2049" s="51"/>
      <c r="F2049" s="51">
        <v>32</v>
      </c>
      <c r="G2049" s="52">
        <v>347.11</v>
      </c>
      <c r="H2049" s="52">
        <v>301.06</v>
      </c>
    </row>
    <row r="2050" spans="1:8" ht="14">
      <c r="A2050" s="48">
        <v>1991</v>
      </c>
      <c r="B2050" s="49" t="s">
        <v>48</v>
      </c>
      <c r="C2050" s="50" t="s">
        <v>12</v>
      </c>
      <c r="D2050" s="50" t="s">
        <v>14</v>
      </c>
      <c r="E2050" s="51"/>
      <c r="F2050" s="51">
        <v>2</v>
      </c>
      <c r="G2050" s="52">
        <v>30</v>
      </c>
      <c r="H2050" s="52">
        <v>25.8</v>
      </c>
    </row>
    <row r="2051" spans="1:8" ht="14">
      <c r="A2051" s="48">
        <v>1991</v>
      </c>
      <c r="B2051" s="49" t="s">
        <v>48</v>
      </c>
      <c r="C2051" s="50" t="s">
        <v>12</v>
      </c>
      <c r="D2051" s="50" t="s">
        <v>7</v>
      </c>
      <c r="E2051" s="51"/>
      <c r="F2051" s="51">
        <v>1</v>
      </c>
      <c r="G2051" s="52">
        <v>25.3</v>
      </c>
      <c r="H2051" s="52">
        <v>24.67</v>
      </c>
    </row>
    <row r="2052" spans="1:8" ht="14">
      <c r="A2052" s="48">
        <v>1991</v>
      </c>
      <c r="B2052" s="49" t="s">
        <v>48</v>
      </c>
      <c r="C2052" s="50" t="s">
        <v>10</v>
      </c>
      <c r="D2052" s="50" t="s">
        <v>92</v>
      </c>
      <c r="E2052" s="51"/>
      <c r="F2052" s="51">
        <v>49</v>
      </c>
      <c r="G2052" s="52">
        <v>14551.07</v>
      </c>
      <c r="H2052" s="52">
        <v>13725</v>
      </c>
    </row>
    <row r="2053" spans="1:8" ht="14">
      <c r="A2053" s="48">
        <v>1991</v>
      </c>
      <c r="B2053" s="49" t="s">
        <v>48</v>
      </c>
      <c r="C2053" s="50" t="s">
        <v>10</v>
      </c>
      <c r="D2053" s="50" t="s">
        <v>6</v>
      </c>
      <c r="E2053" s="51"/>
      <c r="F2053" s="51">
        <v>5</v>
      </c>
      <c r="G2053" s="52">
        <v>1757.4</v>
      </c>
      <c r="H2053" s="52">
        <v>1652</v>
      </c>
    </row>
    <row r="2054" spans="1:8" ht="14">
      <c r="A2054" s="48">
        <v>1991</v>
      </c>
      <c r="B2054" s="49" t="s">
        <v>48</v>
      </c>
      <c r="C2054" s="50" t="s">
        <v>10</v>
      </c>
      <c r="D2054" s="50" t="s">
        <v>8</v>
      </c>
      <c r="E2054" s="51"/>
      <c r="F2054" s="51">
        <v>16</v>
      </c>
      <c r="G2054" s="52">
        <v>4623.9399999999996</v>
      </c>
      <c r="H2054" s="52">
        <v>4410</v>
      </c>
    </row>
    <row r="2055" spans="1:8" ht="14">
      <c r="A2055" s="48">
        <v>1991</v>
      </c>
      <c r="B2055" s="49" t="s">
        <v>48</v>
      </c>
      <c r="C2055" s="50" t="s">
        <v>10</v>
      </c>
      <c r="D2055" s="50" t="s">
        <v>15</v>
      </c>
      <c r="E2055" s="51"/>
      <c r="F2055" s="51">
        <v>3</v>
      </c>
      <c r="G2055" s="52">
        <v>4160</v>
      </c>
      <c r="H2055" s="52">
        <v>3853</v>
      </c>
    </row>
    <row r="2056" spans="1:8" ht="14">
      <c r="A2056" s="48">
        <v>1991</v>
      </c>
      <c r="B2056" s="49" t="s">
        <v>48</v>
      </c>
      <c r="C2056" s="50" t="s">
        <v>10</v>
      </c>
      <c r="D2056" s="50" t="s">
        <v>7</v>
      </c>
      <c r="E2056" s="51"/>
      <c r="F2056" s="51">
        <v>24</v>
      </c>
      <c r="G2056" s="52">
        <v>3622.84</v>
      </c>
      <c r="H2056" s="52">
        <v>3480</v>
      </c>
    </row>
    <row r="2057" spans="1:8" ht="14">
      <c r="A2057" s="48">
        <v>1991</v>
      </c>
      <c r="B2057" s="49" t="s">
        <v>48</v>
      </c>
      <c r="C2057" s="50" t="s">
        <v>10</v>
      </c>
      <c r="D2057" s="50" t="s">
        <v>71</v>
      </c>
      <c r="E2057" s="51"/>
      <c r="F2057" s="51"/>
      <c r="G2057" s="52">
        <v>386.89</v>
      </c>
      <c r="H2057" s="52">
        <v>330</v>
      </c>
    </row>
    <row r="2058" spans="1:8" ht="14">
      <c r="A2058" s="48">
        <v>1991</v>
      </c>
      <c r="B2058" s="49" t="s">
        <v>48</v>
      </c>
      <c r="C2058" s="50" t="s">
        <v>16</v>
      </c>
      <c r="D2058" s="50" t="s">
        <v>92</v>
      </c>
      <c r="E2058" s="51"/>
      <c r="F2058" s="51">
        <v>12</v>
      </c>
      <c r="G2058" s="52">
        <v>223.21</v>
      </c>
      <c r="H2058" s="52">
        <v>198.65</v>
      </c>
    </row>
    <row r="2059" spans="1:8" ht="14">
      <c r="A2059" s="48">
        <v>1991</v>
      </c>
      <c r="B2059" s="49" t="s">
        <v>48</v>
      </c>
      <c r="C2059" s="50" t="s">
        <v>16</v>
      </c>
      <c r="D2059" s="50" t="s">
        <v>93</v>
      </c>
      <c r="E2059" s="51"/>
      <c r="F2059" s="51">
        <v>2</v>
      </c>
      <c r="G2059" s="52">
        <v>13.2</v>
      </c>
      <c r="H2059" s="52">
        <v>12.6</v>
      </c>
    </row>
    <row r="2060" spans="1:8" ht="14">
      <c r="A2060" s="48">
        <v>1991</v>
      </c>
      <c r="B2060" s="49" t="s">
        <v>48</v>
      </c>
      <c r="C2060" s="50" t="s">
        <v>16</v>
      </c>
      <c r="D2060" s="50" t="s">
        <v>8</v>
      </c>
      <c r="E2060" s="51"/>
      <c r="F2060" s="51">
        <v>3</v>
      </c>
      <c r="G2060" s="52">
        <v>136.93</v>
      </c>
      <c r="H2060" s="52">
        <v>118.28</v>
      </c>
    </row>
    <row r="2061" spans="1:8" ht="14">
      <c r="A2061" s="48">
        <v>1991</v>
      </c>
      <c r="B2061" s="49" t="s">
        <v>48</v>
      </c>
      <c r="C2061" s="50" t="s">
        <v>16</v>
      </c>
      <c r="D2061" s="50" t="s">
        <v>76</v>
      </c>
      <c r="E2061" s="51"/>
      <c r="F2061" s="51"/>
      <c r="G2061" s="52">
        <v>68.150000000000006</v>
      </c>
      <c r="H2061" s="52">
        <v>63.22</v>
      </c>
    </row>
    <row r="2062" spans="1:8" ht="14">
      <c r="A2062" s="48">
        <v>1991</v>
      </c>
      <c r="B2062" s="49" t="s">
        <v>48</v>
      </c>
      <c r="C2062" s="50" t="s">
        <v>16</v>
      </c>
      <c r="D2062" s="50" t="s">
        <v>7</v>
      </c>
      <c r="E2062" s="51"/>
      <c r="F2062" s="51">
        <v>1</v>
      </c>
      <c r="G2062" s="52">
        <v>4.93</v>
      </c>
      <c r="H2062" s="52">
        <v>4.5599999999999996</v>
      </c>
    </row>
    <row r="2063" spans="1:8" ht="14">
      <c r="A2063" s="48">
        <v>1991</v>
      </c>
      <c r="B2063" s="49" t="s">
        <v>48</v>
      </c>
      <c r="C2063" s="50" t="s">
        <v>5</v>
      </c>
      <c r="D2063" s="50" t="s">
        <v>92</v>
      </c>
      <c r="E2063" s="51"/>
      <c r="F2063" s="51">
        <v>90</v>
      </c>
      <c r="G2063" s="52">
        <v>15952.88</v>
      </c>
      <c r="H2063" s="52">
        <v>14950.05</v>
      </c>
    </row>
    <row r="2064" spans="1:8" ht="14">
      <c r="A2064" s="48">
        <v>1991</v>
      </c>
      <c r="B2064" s="49" t="s">
        <v>48</v>
      </c>
      <c r="C2064" s="50" t="s">
        <v>5</v>
      </c>
      <c r="D2064" s="50" t="s">
        <v>6</v>
      </c>
      <c r="E2064" s="51"/>
      <c r="F2064" s="51"/>
      <c r="G2064" s="52">
        <v>1757.4</v>
      </c>
      <c r="H2064" s="52">
        <v>1652</v>
      </c>
    </row>
    <row r="2065" spans="1:8" ht="14">
      <c r="A2065" s="48">
        <v>1991</v>
      </c>
      <c r="B2065" s="49" t="s">
        <v>48</v>
      </c>
      <c r="C2065" s="50" t="s">
        <v>5</v>
      </c>
      <c r="D2065" s="50" t="s">
        <v>93</v>
      </c>
      <c r="E2065" s="51"/>
      <c r="F2065" s="51">
        <v>3</v>
      </c>
      <c r="G2065" s="52">
        <v>13.2</v>
      </c>
      <c r="H2065" s="52">
        <v>12.6</v>
      </c>
    </row>
    <row r="2066" spans="1:8" ht="14">
      <c r="A2066" s="48">
        <v>1991</v>
      </c>
      <c r="B2066" s="49" t="s">
        <v>48</v>
      </c>
      <c r="C2066" s="50" t="s">
        <v>5</v>
      </c>
      <c r="D2066" s="50" t="s">
        <v>8</v>
      </c>
      <c r="E2066" s="51"/>
      <c r="F2066" s="51">
        <v>45</v>
      </c>
      <c r="G2066" s="52">
        <v>5805.58</v>
      </c>
      <c r="H2066" s="52">
        <v>5431.1</v>
      </c>
    </row>
    <row r="2067" spans="1:8" ht="14">
      <c r="A2067" s="48">
        <v>1991</v>
      </c>
      <c r="B2067" s="49" t="s">
        <v>48</v>
      </c>
      <c r="C2067" s="50" t="s">
        <v>5</v>
      </c>
      <c r="D2067" s="50" t="s">
        <v>15</v>
      </c>
      <c r="E2067" s="51"/>
      <c r="F2067" s="51">
        <v>3</v>
      </c>
      <c r="G2067" s="52">
        <v>4160</v>
      </c>
      <c r="H2067" s="52">
        <v>3853</v>
      </c>
    </row>
    <row r="2068" spans="1:8" ht="14">
      <c r="A2068" s="48">
        <v>1991</v>
      </c>
      <c r="B2068" s="49" t="s">
        <v>48</v>
      </c>
      <c r="C2068" s="50" t="s">
        <v>5</v>
      </c>
      <c r="D2068" s="50" t="s">
        <v>76</v>
      </c>
      <c r="E2068" s="51"/>
      <c r="F2068" s="51"/>
      <c r="G2068" s="52">
        <v>146.75</v>
      </c>
      <c r="H2068" s="52">
        <v>136.32</v>
      </c>
    </row>
    <row r="2069" spans="1:8" ht="14">
      <c r="A2069" s="48">
        <v>1991</v>
      </c>
      <c r="B2069" s="49" t="s">
        <v>48</v>
      </c>
      <c r="C2069" s="50" t="s">
        <v>5</v>
      </c>
      <c r="D2069" s="50" t="s">
        <v>14</v>
      </c>
      <c r="E2069" s="51"/>
      <c r="F2069" s="51">
        <v>1</v>
      </c>
      <c r="G2069" s="52">
        <v>30</v>
      </c>
      <c r="H2069" s="52">
        <v>25.8</v>
      </c>
    </row>
    <row r="2070" spans="1:8" ht="14">
      <c r="A2070" s="48">
        <v>1991</v>
      </c>
      <c r="B2070" s="49" t="s">
        <v>48</v>
      </c>
      <c r="C2070" s="50" t="s">
        <v>5</v>
      </c>
      <c r="D2070" s="50" t="s">
        <v>7</v>
      </c>
      <c r="E2070" s="51"/>
      <c r="F2070" s="51"/>
      <c r="G2070" s="52">
        <v>3653.06</v>
      </c>
      <c r="H2070" s="52">
        <v>3509.23</v>
      </c>
    </row>
    <row r="2071" spans="1:8" ht="14">
      <c r="A2071" s="48">
        <v>1991</v>
      </c>
      <c r="B2071" s="49" t="s">
        <v>48</v>
      </c>
      <c r="C2071" s="50" t="s">
        <v>5</v>
      </c>
      <c r="D2071" s="50" t="s">
        <v>71</v>
      </c>
      <c r="E2071" s="51"/>
      <c r="F2071" s="51"/>
      <c r="G2071" s="52">
        <v>386.89</v>
      </c>
      <c r="H2071" s="52">
        <v>330</v>
      </c>
    </row>
    <row r="2072" spans="1:8" ht="14">
      <c r="A2072" s="48">
        <v>1991</v>
      </c>
      <c r="B2072" s="49" t="s">
        <v>49</v>
      </c>
      <c r="C2072" s="50" t="s">
        <v>11</v>
      </c>
      <c r="D2072" s="50" t="s">
        <v>92</v>
      </c>
      <c r="E2072" s="51"/>
      <c r="F2072" s="51">
        <v>2</v>
      </c>
      <c r="G2072" s="52">
        <v>4</v>
      </c>
      <c r="H2072" s="52">
        <v>3.52</v>
      </c>
    </row>
    <row r="2073" spans="1:8" ht="14">
      <c r="A2073" s="48">
        <v>1991</v>
      </c>
      <c r="B2073" s="49" t="s">
        <v>49</v>
      </c>
      <c r="C2073" s="50" t="s">
        <v>11</v>
      </c>
      <c r="D2073" s="50" t="s">
        <v>8</v>
      </c>
      <c r="E2073" s="51"/>
      <c r="F2073" s="51">
        <v>4</v>
      </c>
      <c r="G2073" s="52">
        <v>4</v>
      </c>
      <c r="H2073" s="52">
        <v>3.52</v>
      </c>
    </row>
    <row r="2074" spans="1:8" ht="14">
      <c r="A2074" s="48">
        <v>1991</v>
      </c>
      <c r="B2074" s="49" t="s">
        <v>49</v>
      </c>
      <c r="C2074" s="50" t="s">
        <v>17</v>
      </c>
      <c r="D2074" s="50" t="s">
        <v>92</v>
      </c>
      <c r="E2074" s="51"/>
      <c r="F2074" s="51">
        <v>1</v>
      </c>
      <c r="G2074" s="52">
        <v>2.27</v>
      </c>
      <c r="H2074" s="52">
        <v>2.2200000000000002</v>
      </c>
    </row>
    <row r="2075" spans="1:8" ht="14">
      <c r="A2075" s="48">
        <v>1991</v>
      </c>
      <c r="B2075" s="49" t="s">
        <v>49</v>
      </c>
      <c r="C2075" s="50" t="s">
        <v>17</v>
      </c>
      <c r="D2075" s="50" t="s">
        <v>76</v>
      </c>
      <c r="E2075" s="51"/>
      <c r="F2075" s="51"/>
      <c r="G2075" s="52">
        <v>2.27</v>
      </c>
      <c r="H2075" s="52">
        <v>2.2200000000000002</v>
      </c>
    </row>
    <row r="2076" spans="1:8" ht="14">
      <c r="A2076" s="48">
        <v>1991</v>
      </c>
      <c r="B2076" s="49" t="s">
        <v>49</v>
      </c>
      <c r="C2076" s="50" t="s">
        <v>12</v>
      </c>
      <c r="D2076" s="50" t="s">
        <v>92</v>
      </c>
      <c r="E2076" s="51"/>
      <c r="F2076" s="51">
        <v>6</v>
      </c>
      <c r="G2076" s="52">
        <v>135.81</v>
      </c>
      <c r="H2076" s="52">
        <v>128.38</v>
      </c>
    </row>
    <row r="2077" spans="1:8" ht="14">
      <c r="A2077" s="48">
        <v>1991</v>
      </c>
      <c r="B2077" s="49" t="s">
        <v>49</v>
      </c>
      <c r="C2077" s="50" t="s">
        <v>12</v>
      </c>
      <c r="D2077" s="50" t="s">
        <v>8</v>
      </c>
      <c r="E2077" s="51"/>
      <c r="F2077" s="51">
        <v>8</v>
      </c>
      <c r="G2077" s="52">
        <v>108.06</v>
      </c>
      <c r="H2077" s="52">
        <v>102.58</v>
      </c>
    </row>
    <row r="2078" spans="1:8" ht="14">
      <c r="A2078" s="48">
        <v>1991</v>
      </c>
      <c r="B2078" s="49" t="s">
        <v>49</v>
      </c>
      <c r="C2078" s="50" t="s">
        <v>12</v>
      </c>
      <c r="D2078" s="50" t="s">
        <v>7</v>
      </c>
      <c r="E2078" s="51"/>
      <c r="F2078" s="51">
        <v>2</v>
      </c>
      <c r="G2078" s="52">
        <v>27.75</v>
      </c>
      <c r="H2078" s="52">
        <v>25.8</v>
      </c>
    </row>
    <row r="2079" spans="1:8" ht="14">
      <c r="A2079" s="48">
        <v>1991</v>
      </c>
      <c r="B2079" s="49" t="s">
        <v>49</v>
      </c>
      <c r="C2079" s="50" t="s">
        <v>10</v>
      </c>
      <c r="D2079" s="50" t="s">
        <v>92</v>
      </c>
      <c r="E2079" s="51"/>
      <c r="F2079" s="51">
        <v>20</v>
      </c>
      <c r="G2079" s="52">
        <v>5488.12</v>
      </c>
      <c r="H2079" s="52">
        <v>5045.5</v>
      </c>
    </row>
    <row r="2080" spans="1:8" ht="14">
      <c r="A2080" s="48">
        <v>1991</v>
      </c>
      <c r="B2080" s="49" t="s">
        <v>49</v>
      </c>
      <c r="C2080" s="50" t="s">
        <v>10</v>
      </c>
      <c r="D2080" s="50" t="s">
        <v>6</v>
      </c>
      <c r="E2080" s="51"/>
      <c r="F2080" s="51">
        <v>4</v>
      </c>
      <c r="G2080" s="52">
        <v>4294.55</v>
      </c>
      <c r="H2080" s="52">
        <v>3900.92</v>
      </c>
    </row>
    <row r="2081" spans="1:8" ht="14">
      <c r="A2081" s="48">
        <v>1991</v>
      </c>
      <c r="B2081" s="49" t="s">
        <v>49</v>
      </c>
      <c r="C2081" s="50" t="s">
        <v>10</v>
      </c>
      <c r="D2081" s="50" t="s">
        <v>93</v>
      </c>
      <c r="E2081" s="51"/>
      <c r="F2081" s="51">
        <v>3</v>
      </c>
      <c r="G2081" s="52">
        <v>55.72</v>
      </c>
      <c r="H2081" s="52">
        <v>57.72</v>
      </c>
    </row>
    <row r="2082" spans="1:8" ht="14">
      <c r="A2082" s="48">
        <v>1991</v>
      </c>
      <c r="B2082" s="49" t="s">
        <v>49</v>
      </c>
      <c r="C2082" s="50" t="s">
        <v>10</v>
      </c>
      <c r="D2082" s="50" t="s">
        <v>8</v>
      </c>
      <c r="E2082" s="51"/>
      <c r="F2082" s="51">
        <v>11</v>
      </c>
      <c r="G2082" s="52">
        <v>1109.71</v>
      </c>
      <c r="H2082" s="52">
        <v>1063.3</v>
      </c>
    </row>
    <row r="2083" spans="1:8" ht="14">
      <c r="A2083" s="48">
        <v>1991</v>
      </c>
      <c r="B2083" s="49" t="s">
        <v>49</v>
      </c>
      <c r="C2083" s="50" t="s">
        <v>10</v>
      </c>
      <c r="D2083" s="50" t="s">
        <v>7</v>
      </c>
      <c r="E2083" s="51"/>
      <c r="F2083" s="51">
        <v>2</v>
      </c>
      <c r="G2083" s="52">
        <v>28.15</v>
      </c>
      <c r="H2083" s="52">
        <v>23.56</v>
      </c>
    </row>
    <row r="2084" spans="1:8" ht="14">
      <c r="A2084" s="48">
        <v>1991</v>
      </c>
      <c r="B2084" s="49" t="s">
        <v>49</v>
      </c>
      <c r="C2084" s="50" t="s">
        <v>5</v>
      </c>
      <c r="D2084" s="50" t="s">
        <v>92</v>
      </c>
      <c r="E2084" s="51"/>
      <c r="F2084" s="51">
        <v>29</v>
      </c>
      <c r="G2084" s="52">
        <v>5630.2</v>
      </c>
      <c r="H2084" s="52">
        <v>5179.6099999999997</v>
      </c>
    </row>
    <row r="2085" spans="1:8" ht="14">
      <c r="A2085" s="48">
        <v>1991</v>
      </c>
      <c r="B2085" s="49" t="s">
        <v>49</v>
      </c>
      <c r="C2085" s="50" t="s">
        <v>5</v>
      </c>
      <c r="D2085" s="50" t="s">
        <v>6</v>
      </c>
      <c r="E2085" s="51"/>
      <c r="F2085" s="51"/>
      <c r="G2085" s="52">
        <v>4294.55</v>
      </c>
      <c r="H2085" s="52">
        <v>3900.92</v>
      </c>
    </row>
    <row r="2086" spans="1:8" ht="14">
      <c r="A2086" s="48">
        <v>1991</v>
      </c>
      <c r="B2086" s="49" t="s">
        <v>49</v>
      </c>
      <c r="C2086" s="50" t="s">
        <v>5</v>
      </c>
      <c r="D2086" s="50" t="s">
        <v>93</v>
      </c>
      <c r="E2086" s="51"/>
      <c r="F2086" s="51">
        <v>3</v>
      </c>
      <c r="G2086" s="52">
        <v>55.72</v>
      </c>
      <c r="H2086" s="52">
        <v>57.72</v>
      </c>
    </row>
    <row r="2087" spans="1:8" ht="14">
      <c r="A2087" s="48">
        <v>1991</v>
      </c>
      <c r="B2087" s="49" t="s">
        <v>49</v>
      </c>
      <c r="C2087" s="50" t="s">
        <v>5</v>
      </c>
      <c r="D2087" s="50" t="s">
        <v>8</v>
      </c>
      <c r="E2087" s="51"/>
      <c r="F2087" s="51">
        <v>17</v>
      </c>
      <c r="G2087" s="52">
        <v>1221.77</v>
      </c>
      <c r="H2087" s="52">
        <v>1169.4000000000001</v>
      </c>
    </row>
    <row r="2088" spans="1:8" ht="14">
      <c r="A2088" s="48">
        <v>1991</v>
      </c>
      <c r="B2088" s="49" t="s">
        <v>49</v>
      </c>
      <c r="C2088" s="50" t="s">
        <v>5</v>
      </c>
      <c r="D2088" s="50" t="s">
        <v>76</v>
      </c>
      <c r="E2088" s="51"/>
      <c r="F2088" s="51"/>
      <c r="G2088" s="52">
        <v>2.27</v>
      </c>
      <c r="H2088" s="52">
        <v>2.2200000000000002</v>
      </c>
    </row>
    <row r="2089" spans="1:8" ht="14">
      <c r="A2089" s="48">
        <v>1991</v>
      </c>
      <c r="B2089" s="49" t="s">
        <v>49</v>
      </c>
      <c r="C2089" s="50" t="s">
        <v>5</v>
      </c>
      <c r="D2089" s="50" t="s">
        <v>7</v>
      </c>
      <c r="E2089" s="51"/>
      <c r="F2089" s="51"/>
      <c r="G2089" s="52">
        <v>55.9</v>
      </c>
      <c r="H2089" s="52">
        <v>49.36</v>
      </c>
    </row>
    <row r="2090" spans="1:8" ht="14">
      <c r="A2090" s="48">
        <v>1991</v>
      </c>
      <c r="B2090" s="49" t="s">
        <v>50</v>
      </c>
      <c r="C2090" s="50" t="s">
        <v>17</v>
      </c>
      <c r="D2090" s="50" t="s">
        <v>92</v>
      </c>
      <c r="E2090" s="51"/>
      <c r="F2090" s="51">
        <v>1</v>
      </c>
      <c r="G2090" s="52">
        <v>98.23</v>
      </c>
      <c r="H2090" s="52">
        <v>84.48</v>
      </c>
    </row>
    <row r="2091" spans="1:8" ht="14">
      <c r="A2091" s="48">
        <v>1991</v>
      </c>
      <c r="B2091" s="49" t="s">
        <v>50</v>
      </c>
      <c r="C2091" s="50" t="s">
        <v>17</v>
      </c>
      <c r="D2091" s="50" t="s">
        <v>8</v>
      </c>
      <c r="E2091" s="51"/>
      <c r="F2091" s="51">
        <v>1</v>
      </c>
      <c r="G2091" s="52">
        <v>98.23</v>
      </c>
      <c r="H2091" s="52">
        <v>84.48</v>
      </c>
    </row>
    <row r="2092" spans="1:8" ht="14">
      <c r="A2092" s="48">
        <v>1991</v>
      </c>
      <c r="B2092" s="49" t="s">
        <v>50</v>
      </c>
      <c r="C2092" s="50" t="s">
        <v>10</v>
      </c>
      <c r="D2092" s="50" t="s">
        <v>92</v>
      </c>
      <c r="E2092" s="51"/>
      <c r="F2092" s="51">
        <v>23</v>
      </c>
      <c r="G2092" s="52">
        <v>5374.04</v>
      </c>
      <c r="H2092" s="52">
        <v>5124.59</v>
      </c>
    </row>
    <row r="2093" spans="1:8" ht="14">
      <c r="A2093" s="48">
        <v>1991</v>
      </c>
      <c r="B2093" s="49" t="s">
        <v>50</v>
      </c>
      <c r="C2093" s="50" t="s">
        <v>10</v>
      </c>
      <c r="D2093" s="50" t="s">
        <v>6</v>
      </c>
      <c r="E2093" s="51"/>
      <c r="F2093" s="51">
        <v>3</v>
      </c>
      <c r="G2093" s="52">
        <v>2769.46</v>
      </c>
      <c r="H2093" s="52">
        <v>2692</v>
      </c>
    </row>
    <row r="2094" spans="1:8" ht="14">
      <c r="A2094" s="48">
        <v>1991</v>
      </c>
      <c r="B2094" s="49" t="s">
        <v>50</v>
      </c>
      <c r="C2094" s="50" t="s">
        <v>10</v>
      </c>
      <c r="D2094" s="50" t="s">
        <v>93</v>
      </c>
      <c r="E2094" s="51"/>
      <c r="F2094" s="51">
        <v>6</v>
      </c>
      <c r="G2094" s="52">
        <v>1031.0999999999999</v>
      </c>
      <c r="H2094" s="52">
        <v>1030.6500000000001</v>
      </c>
    </row>
    <row r="2095" spans="1:8" ht="14">
      <c r="A2095" s="48">
        <v>1991</v>
      </c>
      <c r="B2095" s="49" t="s">
        <v>50</v>
      </c>
      <c r="C2095" s="50" t="s">
        <v>10</v>
      </c>
      <c r="D2095" s="50" t="s">
        <v>8</v>
      </c>
      <c r="E2095" s="51"/>
      <c r="F2095" s="51">
        <v>7</v>
      </c>
      <c r="G2095" s="52">
        <v>1244.94</v>
      </c>
      <c r="H2095" s="52">
        <v>1142</v>
      </c>
    </row>
    <row r="2096" spans="1:8" ht="14">
      <c r="A2096" s="48">
        <v>1991</v>
      </c>
      <c r="B2096" s="49" t="s">
        <v>50</v>
      </c>
      <c r="C2096" s="50" t="s">
        <v>10</v>
      </c>
      <c r="D2096" s="50" t="s">
        <v>7</v>
      </c>
      <c r="E2096" s="51"/>
      <c r="F2096" s="51">
        <v>7</v>
      </c>
      <c r="G2096" s="52">
        <v>328.54</v>
      </c>
      <c r="H2096" s="52">
        <v>259.95</v>
      </c>
    </row>
    <row r="2097" spans="1:8" ht="14">
      <c r="A2097" s="48">
        <v>1991</v>
      </c>
      <c r="B2097" s="49" t="s">
        <v>50</v>
      </c>
      <c r="C2097" s="50" t="s">
        <v>16</v>
      </c>
      <c r="D2097" s="50" t="s">
        <v>92</v>
      </c>
      <c r="E2097" s="51"/>
      <c r="F2097" s="51">
        <v>11</v>
      </c>
      <c r="G2097" s="52">
        <v>165</v>
      </c>
      <c r="H2097" s="52">
        <v>157.41999999999999</v>
      </c>
    </row>
    <row r="2098" spans="1:8" ht="14">
      <c r="A2098" s="48">
        <v>1991</v>
      </c>
      <c r="B2098" s="49" t="s">
        <v>50</v>
      </c>
      <c r="C2098" s="50" t="s">
        <v>16</v>
      </c>
      <c r="D2098" s="50" t="s">
        <v>75</v>
      </c>
      <c r="E2098" s="51"/>
      <c r="F2098" s="51">
        <v>10</v>
      </c>
      <c r="G2098" s="52">
        <v>161</v>
      </c>
      <c r="H2098" s="52">
        <v>153.62</v>
      </c>
    </row>
    <row r="2099" spans="1:8" ht="14">
      <c r="A2099" s="48">
        <v>1991</v>
      </c>
      <c r="B2099" s="49" t="s">
        <v>50</v>
      </c>
      <c r="C2099" s="50" t="s">
        <v>16</v>
      </c>
      <c r="D2099" s="50" t="s">
        <v>93</v>
      </c>
      <c r="E2099" s="51"/>
      <c r="F2099" s="51">
        <v>1</v>
      </c>
      <c r="G2099" s="52">
        <v>4</v>
      </c>
      <c r="H2099" s="52">
        <v>3.8</v>
      </c>
    </row>
    <row r="2100" spans="1:8" ht="14">
      <c r="A2100" s="48">
        <v>1991</v>
      </c>
      <c r="B2100" s="49" t="s">
        <v>50</v>
      </c>
      <c r="C2100" s="50" t="s">
        <v>5</v>
      </c>
      <c r="D2100" s="50" t="s">
        <v>92</v>
      </c>
      <c r="E2100" s="51"/>
      <c r="F2100" s="51">
        <v>35</v>
      </c>
      <c r="G2100" s="52">
        <v>5637.27</v>
      </c>
      <c r="H2100" s="52">
        <v>5366.48</v>
      </c>
    </row>
    <row r="2101" spans="1:8" ht="14">
      <c r="A2101" s="48">
        <v>1991</v>
      </c>
      <c r="B2101" s="49" t="s">
        <v>50</v>
      </c>
      <c r="C2101" s="50" t="s">
        <v>5</v>
      </c>
      <c r="D2101" s="50" t="s">
        <v>6</v>
      </c>
      <c r="E2101" s="51"/>
      <c r="F2101" s="51"/>
      <c r="G2101" s="52">
        <v>2769.46</v>
      </c>
      <c r="H2101" s="52">
        <v>2692</v>
      </c>
    </row>
    <row r="2102" spans="1:8" ht="14">
      <c r="A2102" s="48">
        <v>1991</v>
      </c>
      <c r="B2102" s="49" t="s">
        <v>50</v>
      </c>
      <c r="C2102" s="50" t="s">
        <v>5</v>
      </c>
      <c r="D2102" s="50" t="s">
        <v>75</v>
      </c>
      <c r="E2102" s="51"/>
      <c r="F2102" s="51">
        <v>10</v>
      </c>
      <c r="G2102" s="52">
        <v>161</v>
      </c>
      <c r="H2102" s="52">
        <v>153.62</v>
      </c>
    </row>
    <row r="2103" spans="1:8" ht="14">
      <c r="A2103" s="48">
        <v>1991</v>
      </c>
      <c r="B2103" s="49" t="s">
        <v>50</v>
      </c>
      <c r="C2103" s="50" t="s">
        <v>5</v>
      </c>
      <c r="D2103" s="50" t="s">
        <v>93</v>
      </c>
      <c r="E2103" s="51"/>
      <c r="F2103" s="51">
        <v>7</v>
      </c>
      <c r="G2103" s="52">
        <v>1035.0999999999999</v>
      </c>
      <c r="H2103" s="52">
        <v>1034.45</v>
      </c>
    </row>
    <row r="2104" spans="1:8" ht="14">
      <c r="A2104" s="48">
        <v>1991</v>
      </c>
      <c r="B2104" s="49" t="s">
        <v>50</v>
      </c>
      <c r="C2104" s="50" t="s">
        <v>5</v>
      </c>
      <c r="D2104" s="50" t="s">
        <v>8</v>
      </c>
      <c r="E2104" s="51"/>
      <c r="F2104" s="51">
        <v>8</v>
      </c>
      <c r="G2104" s="52">
        <v>1343.17</v>
      </c>
      <c r="H2104" s="52">
        <v>1226.48</v>
      </c>
    </row>
    <row r="2105" spans="1:8" ht="14">
      <c r="A2105" s="48">
        <v>1991</v>
      </c>
      <c r="B2105" s="49" t="s">
        <v>50</v>
      </c>
      <c r="C2105" s="50" t="s">
        <v>5</v>
      </c>
      <c r="D2105" s="50" t="s">
        <v>7</v>
      </c>
      <c r="E2105" s="51"/>
      <c r="F2105" s="51"/>
      <c r="G2105" s="52">
        <v>328.54</v>
      </c>
      <c r="H2105" s="52">
        <v>259.95</v>
      </c>
    </row>
    <row r="2106" spans="1:8" ht="14">
      <c r="A2106" s="48">
        <v>1991</v>
      </c>
      <c r="B2106" s="49" t="s">
        <v>51</v>
      </c>
      <c r="C2106" s="50" t="s">
        <v>11</v>
      </c>
      <c r="D2106" s="50" t="s">
        <v>92</v>
      </c>
      <c r="E2106" s="51"/>
      <c r="F2106" s="51">
        <v>15</v>
      </c>
      <c r="G2106" s="52">
        <v>63.8</v>
      </c>
      <c r="H2106" s="52">
        <v>60.64</v>
      </c>
    </row>
    <row r="2107" spans="1:8" ht="14">
      <c r="A2107" s="48">
        <v>1991</v>
      </c>
      <c r="B2107" s="49" t="s">
        <v>51</v>
      </c>
      <c r="C2107" s="50" t="s">
        <v>11</v>
      </c>
      <c r="D2107" s="50" t="s">
        <v>6</v>
      </c>
      <c r="E2107" s="51"/>
      <c r="F2107" s="51">
        <v>1</v>
      </c>
      <c r="G2107" s="52">
        <v>7.59</v>
      </c>
      <c r="H2107" s="52">
        <v>7.11</v>
      </c>
    </row>
    <row r="2108" spans="1:8" ht="14">
      <c r="A2108" s="48">
        <v>1991</v>
      </c>
      <c r="B2108" s="49" t="s">
        <v>51</v>
      </c>
      <c r="C2108" s="50" t="s">
        <v>11</v>
      </c>
      <c r="D2108" s="50" t="s">
        <v>93</v>
      </c>
      <c r="E2108" s="51"/>
      <c r="F2108" s="51">
        <v>2</v>
      </c>
      <c r="G2108" s="52">
        <v>1.87</v>
      </c>
      <c r="H2108" s="52">
        <v>1.78</v>
      </c>
    </row>
    <row r="2109" spans="1:8" ht="14">
      <c r="A2109" s="48">
        <v>1991</v>
      </c>
      <c r="B2109" s="49" t="s">
        <v>51</v>
      </c>
      <c r="C2109" s="50" t="s">
        <v>11</v>
      </c>
      <c r="D2109" s="50" t="s">
        <v>8</v>
      </c>
      <c r="E2109" s="51"/>
      <c r="F2109" s="51">
        <v>22</v>
      </c>
      <c r="G2109" s="52">
        <v>44.2</v>
      </c>
      <c r="H2109" s="52">
        <v>42.14</v>
      </c>
    </row>
    <row r="2110" spans="1:8" ht="14">
      <c r="A2110" s="48">
        <v>1991</v>
      </c>
      <c r="B2110" s="49" t="s">
        <v>51</v>
      </c>
      <c r="C2110" s="50" t="s">
        <v>11</v>
      </c>
      <c r="D2110" s="50" t="s">
        <v>76</v>
      </c>
      <c r="E2110" s="51"/>
      <c r="F2110" s="51"/>
      <c r="G2110" s="52">
        <v>3.64</v>
      </c>
      <c r="H2110" s="52">
        <v>3.39</v>
      </c>
    </row>
    <row r="2111" spans="1:8" ht="14">
      <c r="A2111" s="48">
        <v>1991</v>
      </c>
      <c r="B2111" s="49" t="s">
        <v>51</v>
      </c>
      <c r="C2111" s="50" t="s">
        <v>11</v>
      </c>
      <c r="D2111" s="50" t="s">
        <v>7</v>
      </c>
      <c r="E2111" s="51"/>
      <c r="F2111" s="51">
        <v>1</v>
      </c>
      <c r="G2111" s="52">
        <v>6.5</v>
      </c>
      <c r="H2111" s="52">
        <v>6.23</v>
      </c>
    </row>
    <row r="2112" spans="1:8" ht="14">
      <c r="A2112" s="48">
        <v>1991</v>
      </c>
      <c r="B2112" s="49" t="s">
        <v>51</v>
      </c>
      <c r="C2112" s="50" t="s">
        <v>17</v>
      </c>
      <c r="D2112" s="50" t="s">
        <v>92</v>
      </c>
      <c r="E2112" s="51"/>
      <c r="F2112" s="51">
        <v>19</v>
      </c>
      <c r="G2112" s="52">
        <v>731.74</v>
      </c>
      <c r="H2112" s="52">
        <v>650.33000000000004</v>
      </c>
    </row>
    <row r="2113" spans="1:8" ht="14">
      <c r="A2113" s="48">
        <v>1991</v>
      </c>
      <c r="B2113" s="49" t="s">
        <v>51</v>
      </c>
      <c r="C2113" s="50" t="s">
        <v>17</v>
      </c>
      <c r="D2113" s="50" t="s">
        <v>6</v>
      </c>
      <c r="E2113" s="51"/>
      <c r="F2113" s="51">
        <v>3</v>
      </c>
      <c r="G2113" s="52">
        <v>196.5</v>
      </c>
      <c r="H2113" s="52">
        <v>184.12</v>
      </c>
    </row>
    <row r="2114" spans="1:8" ht="14">
      <c r="A2114" s="48">
        <v>1991</v>
      </c>
      <c r="B2114" s="49" t="s">
        <v>51</v>
      </c>
      <c r="C2114" s="50" t="s">
        <v>17</v>
      </c>
      <c r="D2114" s="50" t="s">
        <v>8</v>
      </c>
      <c r="E2114" s="51"/>
      <c r="F2114" s="51">
        <v>12</v>
      </c>
      <c r="G2114" s="52">
        <v>468.04</v>
      </c>
      <c r="H2114" s="52">
        <v>402.42</v>
      </c>
    </row>
    <row r="2115" spans="1:8" ht="14">
      <c r="A2115" s="48">
        <v>1991</v>
      </c>
      <c r="B2115" s="49" t="s">
        <v>51</v>
      </c>
      <c r="C2115" s="50" t="s">
        <v>17</v>
      </c>
      <c r="D2115" s="50" t="s">
        <v>76</v>
      </c>
      <c r="E2115" s="51"/>
      <c r="F2115" s="51"/>
      <c r="G2115" s="52">
        <v>66.2</v>
      </c>
      <c r="H2115" s="52">
        <v>62.81</v>
      </c>
    </row>
    <row r="2116" spans="1:8" ht="14">
      <c r="A2116" s="48">
        <v>1991</v>
      </c>
      <c r="B2116" s="49" t="s">
        <v>51</v>
      </c>
      <c r="C2116" s="50" t="s">
        <v>17</v>
      </c>
      <c r="D2116" s="50" t="s">
        <v>7</v>
      </c>
      <c r="E2116" s="51"/>
      <c r="F2116" s="51">
        <v>1</v>
      </c>
      <c r="G2116" s="52">
        <v>1</v>
      </c>
      <c r="H2116" s="52">
        <v>0.98</v>
      </c>
    </row>
    <row r="2117" spans="1:8" ht="14">
      <c r="A2117" s="48">
        <v>1991</v>
      </c>
      <c r="B2117" s="49" t="s">
        <v>51</v>
      </c>
      <c r="C2117" s="50" t="s">
        <v>12</v>
      </c>
      <c r="D2117" s="50" t="s">
        <v>92</v>
      </c>
      <c r="E2117" s="51"/>
      <c r="F2117" s="51">
        <v>28</v>
      </c>
      <c r="G2117" s="52">
        <v>589.66999999999996</v>
      </c>
      <c r="H2117" s="52">
        <v>538.42999999999995</v>
      </c>
    </row>
    <row r="2118" spans="1:8" ht="14">
      <c r="A2118" s="48">
        <v>1991</v>
      </c>
      <c r="B2118" s="49" t="s">
        <v>51</v>
      </c>
      <c r="C2118" s="50" t="s">
        <v>12</v>
      </c>
      <c r="D2118" s="50" t="s">
        <v>6</v>
      </c>
      <c r="E2118" s="51"/>
      <c r="F2118" s="51">
        <v>4</v>
      </c>
      <c r="G2118" s="52">
        <v>200.99</v>
      </c>
      <c r="H2118" s="52">
        <v>186.46</v>
      </c>
    </row>
    <row r="2119" spans="1:8" ht="14">
      <c r="A2119" s="48">
        <v>1991</v>
      </c>
      <c r="B2119" s="49" t="s">
        <v>51</v>
      </c>
      <c r="C2119" s="50" t="s">
        <v>12</v>
      </c>
      <c r="D2119" s="50" t="s">
        <v>93</v>
      </c>
      <c r="E2119" s="51"/>
      <c r="F2119" s="51">
        <v>10</v>
      </c>
      <c r="G2119" s="52">
        <v>22.32</v>
      </c>
      <c r="H2119" s="52">
        <v>22.71</v>
      </c>
    </row>
    <row r="2120" spans="1:8" ht="14">
      <c r="A2120" s="48">
        <v>1991</v>
      </c>
      <c r="B2120" s="49" t="s">
        <v>51</v>
      </c>
      <c r="C2120" s="50" t="s">
        <v>12</v>
      </c>
      <c r="D2120" s="50" t="s">
        <v>8</v>
      </c>
      <c r="E2120" s="51"/>
      <c r="F2120" s="51">
        <v>20</v>
      </c>
      <c r="G2120" s="52">
        <v>203.27</v>
      </c>
      <c r="H2120" s="52">
        <v>174.23</v>
      </c>
    </row>
    <row r="2121" spans="1:8" ht="14">
      <c r="A2121" s="48">
        <v>1991</v>
      </c>
      <c r="B2121" s="49" t="s">
        <v>51</v>
      </c>
      <c r="C2121" s="50" t="s">
        <v>12</v>
      </c>
      <c r="D2121" s="50" t="s">
        <v>14</v>
      </c>
      <c r="E2121" s="51"/>
      <c r="F2121" s="51">
        <v>2</v>
      </c>
      <c r="G2121" s="52">
        <v>22</v>
      </c>
      <c r="H2121" s="52">
        <v>20.46</v>
      </c>
    </row>
    <row r="2122" spans="1:8" ht="14">
      <c r="A2122" s="48">
        <v>1991</v>
      </c>
      <c r="B2122" s="49" t="s">
        <v>51</v>
      </c>
      <c r="C2122" s="50" t="s">
        <v>12</v>
      </c>
      <c r="D2122" s="50" t="s">
        <v>7</v>
      </c>
      <c r="E2122" s="51"/>
      <c r="F2122" s="51">
        <v>6</v>
      </c>
      <c r="G2122" s="52">
        <v>115.6</v>
      </c>
      <c r="H2122" s="52">
        <v>110.71</v>
      </c>
    </row>
    <row r="2123" spans="1:8" ht="14">
      <c r="A2123" s="48">
        <v>1991</v>
      </c>
      <c r="B2123" s="49" t="s">
        <v>51</v>
      </c>
      <c r="C2123" s="50" t="s">
        <v>12</v>
      </c>
      <c r="D2123" s="50" t="s">
        <v>73</v>
      </c>
      <c r="E2123" s="51"/>
      <c r="F2123" s="51">
        <v>4</v>
      </c>
      <c r="G2123" s="52">
        <v>25.5</v>
      </c>
      <c r="H2123" s="52">
        <v>23.86</v>
      </c>
    </row>
    <row r="2124" spans="1:8" ht="14">
      <c r="A2124" s="48">
        <v>1991</v>
      </c>
      <c r="B2124" s="49" t="s">
        <v>51</v>
      </c>
      <c r="C2124" s="50" t="s">
        <v>10</v>
      </c>
      <c r="D2124" s="50" t="s">
        <v>92</v>
      </c>
      <c r="E2124" s="51"/>
      <c r="F2124" s="51">
        <v>208</v>
      </c>
      <c r="G2124" s="52">
        <v>33156.300000000003</v>
      </c>
      <c r="H2124" s="52">
        <v>31348.76</v>
      </c>
    </row>
    <row r="2125" spans="1:8" ht="14">
      <c r="A2125" s="48">
        <v>1991</v>
      </c>
      <c r="B2125" s="49" t="s">
        <v>51</v>
      </c>
      <c r="C2125" s="50" t="s">
        <v>10</v>
      </c>
      <c r="D2125" s="50" t="s">
        <v>6</v>
      </c>
      <c r="E2125" s="51"/>
      <c r="F2125" s="51">
        <v>13</v>
      </c>
      <c r="G2125" s="52">
        <v>3895.14</v>
      </c>
      <c r="H2125" s="52">
        <v>3896.8</v>
      </c>
    </row>
    <row r="2126" spans="1:8" ht="14">
      <c r="A2126" s="48">
        <v>1991</v>
      </c>
      <c r="B2126" s="49" t="s">
        <v>51</v>
      </c>
      <c r="C2126" s="50" t="s">
        <v>10</v>
      </c>
      <c r="D2126" s="50" t="s">
        <v>93</v>
      </c>
      <c r="E2126" s="51"/>
      <c r="F2126" s="51">
        <v>123</v>
      </c>
      <c r="G2126" s="52">
        <v>3805.8</v>
      </c>
      <c r="H2126" s="52">
        <v>3803.61</v>
      </c>
    </row>
    <row r="2127" spans="1:8" ht="14">
      <c r="A2127" s="48">
        <v>1991</v>
      </c>
      <c r="B2127" s="49" t="s">
        <v>51</v>
      </c>
      <c r="C2127" s="50" t="s">
        <v>10</v>
      </c>
      <c r="D2127" s="50" t="s">
        <v>8</v>
      </c>
      <c r="E2127" s="51"/>
      <c r="F2127" s="51">
        <v>25</v>
      </c>
      <c r="G2127" s="52">
        <v>8296.02</v>
      </c>
      <c r="H2127" s="52">
        <v>7633.64</v>
      </c>
    </row>
    <row r="2128" spans="1:8" ht="14">
      <c r="A2128" s="48">
        <v>1991</v>
      </c>
      <c r="B2128" s="49" t="s">
        <v>51</v>
      </c>
      <c r="C2128" s="50" t="s">
        <v>10</v>
      </c>
      <c r="D2128" s="50" t="s">
        <v>15</v>
      </c>
      <c r="E2128" s="51"/>
      <c r="F2128" s="51">
        <v>5</v>
      </c>
      <c r="G2128" s="52">
        <v>5530.56</v>
      </c>
      <c r="H2128" s="52">
        <v>4866</v>
      </c>
    </row>
    <row r="2129" spans="1:8" ht="14">
      <c r="A2129" s="48">
        <v>1991</v>
      </c>
      <c r="B2129" s="49" t="s">
        <v>51</v>
      </c>
      <c r="C2129" s="50" t="s">
        <v>10</v>
      </c>
      <c r="D2129" s="50" t="s">
        <v>7</v>
      </c>
      <c r="E2129" s="51"/>
      <c r="F2129" s="51">
        <v>42</v>
      </c>
      <c r="G2129" s="52">
        <v>10388.780000000001</v>
      </c>
      <c r="H2129" s="52">
        <v>9868.7099999999991</v>
      </c>
    </row>
    <row r="2130" spans="1:8" ht="14">
      <c r="A2130" s="48">
        <v>1991</v>
      </c>
      <c r="B2130" s="49" t="s">
        <v>51</v>
      </c>
      <c r="C2130" s="50" t="s">
        <v>10</v>
      </c>
      <c r="D2130" s="50" t="s">
        <v>71</v>
      </c>
      <c r="E2130" s="51"/>
      <c r="F2130" s="51"/>
      <c r="G2130" s="52">
        <v>1240</v>
      </c>
      <c r="H2130" s="52">
        <v>1280</v>
      </c>
    </row>
    <row r="2131" spans="1:8" ht="14">
      <c r="A2131" s="48">
        <v>1991</v>
      </c>
      <c r="B2131" s="49" t="s">
        <v>51</v>
      </c>
      <c r="C2131" s="50" t="s">
        <v>16</v>
      </c>
      <c r="D2131" s="50" t="s">
        <v>92</v>
      </c>
      <c r="E2131" s="51"/>
      <c r="F2131" s="51">
        <v>67</v>
      </c>
      <c r="G2131" s="52">
        <v>503.14</v>
      </c>
      <c r="H2131" s="52">
        <v>475.59</v>
      </c>
    </row>
    <row r="2132" spans="1:8" ht="14">
      <c r="A2132" s="48">
        <v>1991</v>
      </c>
      <c r="B2132" s="49" t="s">
        <v>51</v>
      </c>
      <c r="C2132" s="50" t="s">
        <v>16</v>
      </c>
      <c r="D2132" s="50" t="s">
        <v>93</v>
      </c>
      <c r="E2132" s="51"/>
      <c r="F2132" s="51">
        <v>47</v>
      </c>
      <c r="G2132" s="52">
        <v>266.77</v>
      </c>
      <c r="H2132" s="52">
        <v>254.07</v>
      </c>
    </row>
    <row r="2133" spans="1:8" ht="14">
      <c r="A2133" s="48">
        <v>1991</v>
      </c>
      <c r="B2133" s="49" t="s">
        <v>51</v>
      </c>
      <c r="C2133" s="50" t="s">
        <v>16</v>
      </c>
      <c r="D2133" s="50" t="s">
        <v>76</v>
      </c>
      <c r="E2133" s="51"/>
      <c r="F2133" s="51"/>
      <c r="G2133" s="52">
        <v>233.37</v>
      </c>
      <c r="H2133" s="52">
        <v>218.73</v>
      </c>
    </row>
    <row r="2134" spans="1:8" ht="14">
      <c r="A2134" s="48">
        <v>1991</v>
      </c>
      <c r="B2134" s="49" t="s">
        <v>51</v>
      </c>
      <c r="C2134" s="50" t="s">
        <v>16</v>
      </c>
      <c r="D2134" s="50" t="s">
        <v>73</v>
      </c>
      <c r="E2134" s="51"/>
      <c r="F2134" s="51">
        <v>1</v>
      </c>
      <c r="G2134" s="52">
        <v>3</v>
      </c>
      <c r="H2134" s="52">
        <v>2.79</v>
      </c>
    </row>
    <row r="2135" spans="1:8" ht="14">
      <c r="A2135" s="48">
        <v>1991</v>
      </c>
      <c r="B2135" s="49" t="s">
        <v>51</v>
      </c>
      <c r="C2135" s="50" t="s">
        <v>5</v>
      </c>
      <c r="D2135" s="50" t="s">
        <v>92</v>
      </c>
      <c r="E2135" s="51"/>
      <c r="F2135" s="51">
        <v>337</v>
      </c>
      <c r="G2135" s="52">
        <v>35044.660000000003</v>
      </c>
      <c r="H2135" s="52">
        <v>33073.74</v>
      </c>
    </row>
    <row r="2136" spans="1:8" ht="14">
      <c r="A2136" s="48">
        <v>1991</v>
      </c>
      <c r="B2136" s="49" t="s">
        <v>51</v>
      </c>
      <c r="C2136" s="50" t="s">
        <v>5</v>
      </c>
      <c r="D2136" s="50" t="s">
        <v>6</v>
      </c>
      <c r="E2136" s="51"/>
      <c r="F2136" s="51"/>
      <c r="G2136" s="52">
        <v>4300.22</v>
      </c>
      <c r="H2136" s="52">
        <v>4274.49</v>
      </c>
    </row>
    <row r="2137" spans="1:8" ht="14">
      <c r="A2137" s="48">
        <v>1991</v>
      </c>
      <c r="B2137" s="49" t="s">
        <v>51</v>
      </c>
      <c r="C2137" s="50" t="s">
        <v>5</v>
      </c>
      <c r="D2137" s="50" t="s">
        <v>93</v>
      </c>
      <c r="E2137" s="51"/>
      <c r="F2137" s="51">
        <v>176</v>
      </c>
      <c r="G2137" s="52">
        <v>4096.76</v>
      </c>
      <c r="H2137" s="52">
        <v>4082.17</v>
      </c>
    </row>
    <row r="2138" spans="1:8" ht="14">
      <c r="A2138" s="48">
        <v>1991</v>
      </c>
      <c r="B2138" s="49" t="s">
        <v>51</v>
      </c>
      <c r="C2138" s="50" t="s">
        <v>5</v>
      </c>
      <c r="D2138" s="50" t="s">
        <v>8</v>
      </c>
      <c r="E2138" s="51"/>
      <c r="F2138" s="51">
        <v>58</v>
      </c>
      <c r="G2138" s="52">
        <v>9011.5300000000007</v>
      </c>
      <c r="H2138" s="52">
        <v>8252.44</v>
      </c>
    </row>
    <row r="2139" spans="1:8" ht="14">
      <c r="A2139" s="48">
        <v>1991</v>
      </c>
      <c r="B2139" s="49" t="s">
        <v>51</v>
      </c>
      <c r="C2139" s="50" t="s">
        <v>5</v>
      </c>
      <c r="D2139" s="50" t="s">
        <v>15</v>
      </c>
      <c r="E2139" s="51"/>
      <c r="F2139" s="51">
        <v>5</v>
      </c>
      <c r="G2139" s="52">
        <v>5530.56</v>
      </c>
      <c r="H2139" s="52">
        <v>4866</v>
      </c>
    </row>
    <row r="2140" spans="1:8" ht="14">
      <c r="A2140" s="48">
        <v>1991</v>
      </c>
      <c r="B2140" s="49" t="s">
        <v>51</v>
      </c>
      <c r="C2140" s="50" t="s">
        <v>5</v>
      </c>
      <c r="D2140" s="50" t="s">
        <v>76</v>
      </c>
      <c r="E2140" s="51"/>
      <c r="F2140" s="51"/>
      <c r="G2140" s="52">
        <v>303.20999999999998</v>
      </c>
      <c r="H2140" s="52">
        <v>284.92</v>
      </c>
    </row>
    <row r="2141" spans="1:8" ht="14">
      <c r="A2141" s="48">
        <v>1991</v>
      </c>
      <c r="B2141" s="49" t="s">
        <v>51</v>
      </c>
      <c r="C2141" s="50" t="s">
        <v>5</v>
      </c>
      <c r="D2141" s="50" t="s">
        <v>14</v>
      </c>
      <c r="E2141" s="51"/>
      <c r="F2141" s="51">
        <v>1</v>
      </c>
      <c r="G2141" s="52">
        <v>22</v>
      </c>
      <c r="H2141" s="52">
        <v>20.46</v>
      </c>
    </row>
    <row r="2142" spans="1:8" ht="14">
      <c r="A2142" s="48">
        <v>1991</v>
      </c>
      <c r="B2142" s="49" t="s">
        <v>51</v>
      </c>
      <c r="C2142" s="50" t="s">
        <v>5</v>
      </c>
      <c r="D2142" s="50" t="s">
        <v>7</v>
      </c>
      <c r="E2142" s="51"/>
      <c r="F2142" s="51"/>
      <c r="G2142" s="52">
        <v>10511.88</v>
      </c>
      <c r="H2142" s="52">
        <v>9986.6299999999992</v>
      </c>
    </row>
    <row r="2143" spans="1:8" ht="14">
      <c r="A2143" s="48">
        <v>1991</v>
      </c>
      <c r="B2143" s="49" t="s">
        <v>51</v>
      </c>
      <c r="C2143" s="50" t="s">
        <v>5</v>
      </c>
      <c r="D2143" s="50" t="s">
        <v>71</v>
      </c>
      <c r="E2143" s="51"/>
      <c r="F2143" s="51"/>
      <c r="G2143" s="52">
        <v>1240</v>
      </c>
      <c r="H2143" s="52">
        <v>1280</v>
      </c>
    </row>
    <row r="2144" spans="1:8" ht="14">
      <c r="A2144" s="48">
        <v>1991</v>
      </c>
      <c r="B2144" s="49" t="s">
        <v>51</v>
      </c>
      <c r="C2144" s="50" t="s">
        <v>5</v>
      </c>
      <c r="D2144" s="50" t="s">
        <v>73</v>
      </c>
      <c r="E2144" s="51"/>
      <c r="F2144" s="51">
        <v>3</v>
      </c>
      <c r="G2144" s="52">
        <v>28.5</v>
      </c>
      <c r="H2144" s="52">
        <v>26.65</v>
      </c>
    </row>
    <row r="2145" spans="1:8" ht="14">
      <c r="A2145" s="48">
        <v>1991</v>
      </c>
      <c r="B2145" s="49" t="s">
        <v>52</v>
      </c>
      <c r="C2145" s="50" t="s">
        <v>11</v>
      </c>
      <c r="D2145" s="50" t="s">
        <v>92</v>
      </c>
      <c r="E2145" s="51"/>
      <c r="F2145" s="51">
        <v>6</v>
      </c>
      <c r="G2145" s="52">
        <v>42.39</v>
      </c>
      <c r="H2145" s="52">
        <v>39.24</v>
      </c>
    </row>
    <row r="2146" spans="1:8" ht="14">
      <c r="A2146" s="48">
        <v>1991</v>
      </c>
      <c r="B2146" s="49" t="s">
        <v>52</v>
      </c>
      <c r="C2146" s="50" t="s">
        <v>11</v>
      </c>
      <c r="D2146" s="50" t="s">
        <v>6</v>
      </c>
      <c r="E2146" s="51"/>
      <c r="F2146" s="51">
        <v>1</v>
      </c>
      <c r="G2146" s="52">
        <v>3.13</v>
      </c>
      <c r="H2146" s="52">
        <v>2.93</v>
      </c>
    </row>
    <row r="2147" spans="1:8" ht="14">
      <c r="A2147" s="48">
        <v>1991</v>
      </c>
      <c r="B2147" s="49" t="s">
        <v>52</v>
      </c>
      <c r="C2147" s="50" t="s">
        <v>11</v>
      </c>
      <c r="D2147" s="50" t="s">
        <v>8</v>
      </c>
      <c r="E2147" s="51"/>
      <c r="F2147" s="51">
        <v>10</v>
      </c>
      <c r="G2147" s="52">
        <v>39.26</v>
      </c>
      <c r="H2147" s="52">
        <v>36.31</v>
      </c>
    </row>
    <row r="2148" spans="1:8" ht="14">
      <c r="A2148" s="48">
        <v>1991</v>
      </c>
      <c r="B2148" s="49" t="s">
        <v>52</v>
      </c>
      <c r="C2148" s="50" t="s">
        <v>17</v>
      </c>
      <c r="D2148" s="50" t="s">
        <v>92</v>
      </c>
      <c r="E2148" s="51"/>
      <c r="F2148" s="51">
        <v>1</v>
      </c>
      <c r="G2148" s="52">
        <v>6</v>
      </c>
      <c r="H2148" s="52">
        <v>5.58</v>
      </c>
    </row>
    <row r="2149" spans="1:8" ht="14">
      <c r="A2149" s="48">
        <v>1991</v>
      </c>
      <c r="B2149" s="49" t="s">
        <v>52</v>
      </c>
      <c r="C2149" s="50" t="s">
        <v>17</v>
      </c>
      <c r="D2149" s="50" t="s">
        <v>76</v>
      </c>
      <c r="E2149" s="51"/>
      <c r="F2149" s="51"/>
      <c r="G2149" s="52">
        <v>6</v>
      </c>
      <c r="H2149" s="52">
        <v>5.58</v>
      </c>
    </row>
    <row r="2150" spans="1:8" ht="14">
      <c r="A2150" s="48">
        <v>1991</v>
      </c>
      <c r="B2150" s="49" t="s">
        <v>52</v>
      </c>
      <c r="C2150" s="50" t="s">
        <v>12</v>
      </c>
      <c r="D2150" s="50" t="s">
        <v>92</v>
      </c>
      <c r="E2150" s="51"/>
      <c r="F2150" s="51">
        <v>12</v>
      </c>
      <c r="G2150" s="52">
        <v>295.75</v>
      </c>
      <c r="H2150" s="52">
        <v>277.24</v>
      </c>
    </row>
    <row r="2151" spans="1:8" ht="14">
      <c r="A2151" s="48">
        <v>1991</v>
      </c>
      <c r="B2151" s="49" t="s">
        <v>52</v>
      </c>
      <c r="C2151" s="50" t="s">
        <v>12</v>
      </c>
      <c r="D2151" s="50" t="s">
        <v>6</v>
      </c>
      <c r="E2151" s="51"/>
      <c r="F2151" s="51">
        <v>7</v>
      </c>
      <c r="G2151" s="52">
        <v>204</v>
      </c>
      <c r="H2151" s="52">
        <v>188.44</v>
      </c>
    </row>
    <row r="2152" spans="1:8" ht="14">
      <c r="A2152" s="48">
        <v>1991</v>
      </c>
      <c r="B2152" s="49" t="s">
        <v>52</v>
      </c>
      <c r="C2152" s="50" t="s">
        <v>12</v>
      </c>
      <c r="D2152" s="50" t="s">
        <v>14</v>
      </c>
      <c r="E2152" s="51"/>
      <c r="F2152" s="51">
        <v>4</v>
      </c>
      <c r="G2152" s="52">
        <v>65.5</v>
      </c>
      <c r="H2152" s="52">
        <v>63.44</v>
      </c>
    </row>
    <row r="2153" spans="1:8" ht="14">
      <c r="A2153" s="48">
        <v>1991</v>
      </c>
      <c r="B2153" s="49" t="s">
        <v>52</v>
      </c>
      <c r="C2153" s="50" t="s">
        <v>12</v>
      </c>
      <c r="D2153" s="50" t="s">
        <v>7</v>
      </c>
      <c r="E2153" s="51"/>
      <c r="F2153" s="51"/>
      <c r="G2153" s="52">
        <v>6</v>
      </c>
      <c r="H2153" s="52">
        <v>6</v>
      </c>
    </row>
    <row r="2154" spans="1:8" ht="14">
      <c r="A2154" s="48">
        <v>1991</v>
      </c>
      <c r="B2154" s="49" t="s">
        <v>52</v>
      </c>
      <c r="C2154" s="50" t="s">
        <v>12</v>
      </c>
      <c r="D2154" s="50" t="s">
        <v>73</v>
      </c>
      <c r="E2154" s="51"/>
      <c r="F2154" s="51">
        <v>4</v>
      </c>
      <c r="G2154" s="52">
        <v>20.25</v>
      </c>
      <c r="H2154" s="52">
        <v>19.37</v>
      </c>
    </row>
    <row r="2155" spans="1:8" ht="14">
      <c r="A2155" s="48">
        <v>1991</v>
      </c>
      <c r="B2155" s="49" t="s">
        <v>52</v>
      </c>
      <c r="C2155" s="50" t="s">
        <v>10</v>
      </c>
      <c r="D2155" s="50" t="s">
        <v>92</v>
      </c>
      <c r="E2155" s="51"/>
      <c r="F2155" s="51">
        <v>82</v>
      </c>
      <c r="G2155" s="52">
        <v>29732.5</v>
      </c>
      <c r="H2155" s="52">
        <v>27540.02</v>
      </c>
    </row>
    <row r="2156" spans="1:8" ht="14">
      <c r="A2156" s="48">
        <v>1991</v>
      </c>
      <c r="B2156" s="49" t="s">
        <v>52</v>
      </c>
      <c r="C2156" s="50" t="s">
        <v>10</v>
      </c>
      <c r="D2156" s="50" t="s">
        <v>6</v>
      </c>
      <c r="E2156" s="51"/>
      <c r="F2156" s="51">
        <v>34</v>
      </c>
      <c r="G2156" s="52">
        <v>25069.17</v>
      </c>
      <c r="H2156" s="52">
        <v>23317.26</v>
      </c>
    </row>
    <row r="2157" spans="1:8" ht="14">
      <c r="A2157" s="48">
        <v>1991</v>
      </c>
      <c r="B2157" s="49" t="s">
        <v>52</v>
      </c>
      <c r="C2157" s="50" t="s">
        <v>10</v>
      </c>
      <c r="D2157" s="50" t="s">
        <v>93</v>
      </c>
      <c r="E2157" s="51"/>
      <c r="F2157" s="51">
        <v>4</v>
      </c>
      <c r="G2157" s="52">
        <v>124.56</v>
      </c>
      <c r="H2157" s="52">
        <v>125.06</v>
      </c>
    </row>
    <row r="2158" spans="1:8" ht="14">
      <c r="A2158" s="48">
        <v>1991</v>
      </c>
      <c r="B2158" s="49" t="s">
        <v>52</v>
      </c>
      <c r="C2158" s="50" t="s">
        <v>10</v>
      </c>
      <c r="D2158" s="50" t="s">
        <v>8</v>
      </c>
      <c r="E2158" s="51"/>
      <c r="F2158" s="51">
        <v>14</v>
      </c>
      <c r="G2158" s="52">
        <v>945.51</v>
      </c>
      <c r="H2158" s="52">
        <v>817.35</v>
      </c>
    </row>
    <row r="2159" spans="1:8" ht="14">
      <c r="A2159" s="48">
        <v>1991</v>
      </c>
      <c r="B2159" s="49" t="s">
        <v>52</v>
      </c>
      <c r="C2159" s="50" t="s">
        <v>10</v>
      </c>
      <c r="D2159" s="50" t="s">
        <v>15</v>
      </c>
      <c r="E2159" s="51"/>
      <c r="F2159" s="51">
        <v>2</v>
      </c>
      <c r="G2159" s="52">
        <v>2177.7800000000002</v>
      </c>
      <c r="H2159" s="52">
        <v>2042</v>
      </c>
    </row>
    <row r="2160" spans="1:8" ht="14">
      <c r="A2160" s="48">
        <v>1991</v>
      </c>
      <c r="B2160" s="49" t="s">
        <v>52</v>
      </c>
      <c r="C2160" s="50" t="s">
        <v>10</v>
      </c>
      <c r="D2160" s="50" t="s">
        <v>76</v>
      </c>
      <c r="E2160" s="51"/>
      <c r="F2160" s="51"/>
      <c r="G2160" s="52">
        <v>90</v>
      </c>
      <c r="H2160" s="52">
        <v>90</v>
      </c>
    </row>
    <row r="2161" spans="1:8" ht="14">
      <c r="A2161" s="48">
        <v>1991</v>
      </c>
      <c r="B2161" s="49" t="s">
        <v>52</v>
      </c>
      <c r="C2161" s="50" t="s">
        <v>10</v>
      </c>
      <c r="D2161" s="50" t="s">
        <v>7</v>
      </c>
      <c r="E2161" s="51"/>
      <c r="F2161" s="51">
        <v>27</v>
      </c>
      <c r="G2161" s="52">
        <v>1325.48</v>
      </c>
      <c r="H2161" s="52">
        <v>1148.3499999999999</v>
      </c>
    </row>
    <row r="2162" spans="1:8" ht="14">
      <c r="A2162" s="48">
        <v>1991</v>
      </c>
      <c r="B2162" s="49" t="s">
        <v>52</v>
      </c>
      <c r="C2162" s="50" t="s">
        <v>16</v>
      </c>
      <c r="D2162" s="50" t="s">
        <v>92</v>
      </c>
      <c r="E2162" s="51"/>
      <c r="F2162" s="51">
        <v>1</v>
      </c>
      <c r="G2162" s="52">
        <v>2.1</v>
      </c>
      <c r="H2162" s="52">
        <v>2</v>
      </c>
    </row>
    <row r="2163" spans="1:8" ht="14">
      <c r="A2163" s="48">
        <v>1991</v>
      </c>
      <c r="B2163" s="49" t="s">
        <v>52</v>
      </c>
      <c r="C2163" s="50" t="s">
        <v>16</v>
      </c>
      <c r="D2163" s="50" t="s">
        <v>93</v>
      </c>
      <c r="E2163" s="51"/>
      <c r="F2163" s="51">
        <v>1</v>
      </c>
      <c r="G2163" s="52">
        <v>2.1</v>
      </c>
      <c r="H2163" s="52">
        <v>2</v>
      </c>
    </row>
    <row r="2164" spans="1:8" ht="14">
      <c r="A2164" s="48">
        <v>1991</v>
      </c>
      <c r="B2164" s="49" t="s">
        <v>52</v>
      </c>
      <c r="C2164" s="50" t="s">
        <v>5</v>
      </c>
      <c r="D2164" s="50" t="s">
        <v>92</v>
      </c>
      <c r="E2164" s="51"/>
      <c r="F2164" s="51">
        <v>102</v>
      </c>
      <c r="G2164" s="52">
        <v>30078.74</v>
      </c>
      <c r="H2164" s="52">
        <v>27864.07</v>
      </c>
    </row>
    <row r="2165" spans="1:8" ht="14">
      <c r="A2165" s="48">
        <v>1991</v>
      </c>
      <c r="B2165" s="49" t="s">
        <v>52</v>
      </c>
      <c r="C2165" s="50" t="s">
        <v>5</v>
      </c>
      <c r="D2165" s="50" t="s">
        <v>6</v>
      </c>
      <c r="E2165" s="51"/>
      <c r="F2165" s="51"/>
      <c r="G2165" s="52">
        <v>25276.3</v>
      </c>
      <c r="H2165" s="52">
        <v>23508.62</v>
      </c>
    </row>
    <row r="2166" spans="1:8" ht="14">
      <c r="A2166" s="48">
        <v>1991</v>
      </c>
      <c r="B2166" s="49" t="s">
        <v>52</v>
      </c>
      <c r="C2166" s="50" t="s">
        <v>5</v>
      </c>
      <c r="D2166" s="50" t="s">
        <v>93</v>
      </c>
      <c r="E2166" s="51"/>
      <c r="F2166" s="51">
        <v>5</v>
      </c>
      <c r="G2166" s="52">
        <v>126.66</v>
      </c>
      <c r="H2166" s="52">
        <v>127.06</v>
      </c>
    </row>
    <row r="2167" spans="1:8" ht="14">
      <c r="A2167" s="48">
        <v>1991</v>
      </c>
      <c r="B2167" s="49" t="s">
        <v>52</v>
      </c>
      <c r="C2167" s="50" t="s">
        <v>5</v>
      </c>
      <c r="D2167" s="50" t="s">
        <v>8</v>
      </c>
      <c r="E2167" s="51"/>
      <c r="F2167" s="51">
        <v>20</v>
      </c>
      <c r="G2167" s="52">
        <v>984.77</v>
      </c>
      <c r="H2167" s="52">
        <v>853.66</v>
      </c>
    </row>
    <row r="2168" spans="1:8" ht="14">
      <c r="A2168" s="48">
        <v>1991</v>
      </c>
      <c r="B2168" s="49" t="s">
        <v>52</v>
      </c>
      <c r="C2168" s="50" t="s">
        <v>5</v>
      </c>
      <c r="D2168" s="50" t="s">
        <v>15</v>
      </c>
      <c r="E2168" s="51"/>
      <c r="F2168" s="51">
        <v>2</v>
      </c>
      <c r="G2168" s="52">
        <v>2177.7800000000002</v>
      </c>
      <c r="H2168" s="52">
        <v>2042</v>
      </c>
    </row>
    <row r="2169" spans="1:8" ht="14">
      <c r="A2169" s="48">
        <v>1991</v>
      </c>
      <c r="B2169" s="49" t="s">
        <v>52</v>
      </c>
      <c r="C2169" s="50" t="s">
        <v>5</v>
      </c>
      <c r="D2169" s="50" t="s">
        <v>76</v>
      </c>
      <c r="E2169" s="51"/>
      <c r="F2169" s="51"/>
      <c r="G2169" s="52">
        <v>96</v>
      </c>
      <c r="H2169" s="52">
        <v>95.58</v>
      </c>
    </row>
    <row r="2170" spans="1:8" ht="14">
      <c r="A2170" s="48">
        <v>1991</v>
      </c>
      <c r="B2170" s="49" t="s">
        <v>52</v>
      </c>
      <c r="C2170" s="50" t="s">
        <v>5</v>
      </c>
      <c r="D2170" s="50" t="s">
        <v>14</v>
      </c>
      <c r="E2170" s="51"/>
      <c r="F2170" s="51">
        <v>2</v>
      </c>
      <c r="G2170" s="52">
        <v>65.5</v>
      </c>
      <c r="H2170" s="52">
        <v>63.44</v>
      </c>
    </row>
    <row r="2171" spans="1:8" ht="14">
      <c r="A2171" s="48">
        <v>1991</v>
      </c>
      <c r="B2171" s="49" t="s">
        <v>52</v>
      </c>
      <c r="C2171" s="50" t="s">
        <v>5</v>
      </c>
      <c r="D2171" s="50" t="s">
        <v>7</v>
      </c>
      <c r="E2171" s="51"/>
      <c r="F2171" s="51"/>
      <c r="G2171" s="52">
        <v>1331.48</v>
      </c>
      <c r="H2171" s="52">
        <v>1154.3499999999999</v>
      </c>
    </row>
    <row r="2172" spans="1:8" ht="14">
      <c r="A2172" s="48">
        <v>1991</v>
      </c>
      <c r="B2172" s="49" t="s">
        <v>52</v>
      </c>
      <c r="C2172" s="50" t="s">
        <v>5</v>
      </c>
      <c r="D2172" s="50" t="s">
        <v>73</v>
      </c>
      <c r="E2172" s="51"/>
      <c r="F2172" s="51">
        <v>2</v>
      </c>
      <c r="G2172" s="52">
        <v>20.25</v>
      </c>
      <c r="H2172" s="52">
        <v>19.37</v>
      </c>
    </row>
    <row r="2173" spans="1:8" ht="14">
      <c r="A2173" s="48">
        <v>1991</v>
      </c>
      <c r="B2173" s="49" t="s">
        <v>53</v>
      </c>
      <c r="C2173" s="50" t="s">
        <v>11</v>
      </c>
      <c r="D2173" s="50" t="s">
        <v>92</v>
      </c>
      <c r="E2173" s="51"/>
      <c r="F2173" s="51">
        <v>1</v>
      </c>
      <c r="G2173" s="52">
        <v>16.8</v>
      </c>
      <c r="H2173" s="52">
        <v>16.010000000000002</v>
      </c>
    </row>
    <row r="2174" spans="1:8" ht="14">
      <c r="A2174" s="48">
        <v>1991</v>
      </c>
      <c r="B2174" s="49" t="s">
        <v>53</v>
      </c>
      <c r="C2174" s="50" t="s">
        <v>11</v>
      </c>
      <c r="D2174" s="50" t="s">
        <v>8</v>
      </c>
      <c r="E2174" s="51"/>
      <c r="F2174" s="51">
        <v>2</v>
      </c>
      <c r="G2174" s="52">
        <v>16.8</v>
      </c>
      <c r="H2174" s="52">
        <v>16.010000000000002</v>
      </c>
    </row>
    <row r="2175" spans="1:8" ht="14">
      <c r="A2175" s="48">
        <v>1991</v>
      </c>
      <c r="B2175" s="49" t="s">
        <v>53</v>
      </c>
      <c r="C2175" s="50" t="s">
        <v>17</v>
      </c>
      <c r="D2175" s="50" t="s">
        <v>92</v>
      </c>
      <c r="E2175" s="51"/>
      <c r="F2175" s="51">
        <v>2</v>
      </c>
      <c r="G2175" s="52">
        <v>472.7</v>
      </c>
      <c r="H2175" s="52">
        <v>433.47</v>
      </c>
    </row>
    <row r="2176" spans="1:8" ht="14">
      <c r="A2176" s="48">
        <v>1991</v>
      </c>
      <c r="B2176" s="49" t="s">
        <v>53</v>
      </c>
      <c r="C2176" s="50" t="s">
        <v>17</v>
      </c>
      <c r="D2176" s="50" t="s">
        <v>6</v>
      </c>
      <c r="E2176" s="51"/>
      <c r="F2176" s="51">
        <v>1</v>
      </c>
      <c r="G2176" s="52">
        <v>350</v>
      </c>
      <c r="H2176" s="52">
        <v>327.95</v>
      </c>
    </row>
    <row r="2177" spans="1:8" ht="14">
      <c r="A2177" s="48">
        <v>1991</v>
      </c>
      <c r="B2177" s="49" t="s">
        <v>53</v>
      </c>
      <c r="C2177" s="50" t="s">
        <v>17</v>
      </c>
      <c r="D2177" s="50" t="s">
        <v>8</v>
      </c>
      <c r="E2177" s="51"/>
      <c r="F2177" s="51">
        <v>1</v>
      </c>
      <c r="G2177" s="52">
        <v>122.7</v>
      </c>
      <c r="H2177" s="52">
        <v>105.52</v>
      </c>
    </row>
    <row r="2178" spans="1:8" ht="14">
      <c r="A2178" s="48">
        <v>1991</v>
      </c>
      <c r="B2178" s="49" t="s">
        <v>53</v>
      </c>
      <c r="C2178" s="50" t="s">
        <v>12</v>
      </c>
      <c r="D2178" s="50" t="s">
        <v>92</v>
      </c>
      <c r="E2178" s="51"/>
      <c r="F2178" s="51">
        <v>7</v>
      </c>
      <c r="G2178" s="52">
        <v>366.7</v>
      </c>
      <c r="H2178" s="52">
        <v>336.74</v>
      </c>
    </row>
    <row r="2179" spans="1:8" ht="14">
      <c r="A2179" s="48">
        <v>1991</v>
      </c>
      <c r="B2179" s="49" t="s">
        <v>53</v>
      </c>
      <c r="C2179" s="50" t="s">
        <v>12</v>
      </c>
      <c r="D2179" s="50" t="s">
        <v>6</v>
      </c>
      <c r="E2179" s="51"/>
      <c r="F2179" s="51">
        <v>1</v>
      </c>
      <c r="G2179" s="52">
        <v>114</v>
      </c>
      <c r="H2179" s="52">
        <v>106.12</v>
      </c>
    </row>
    <row r="2180" spans="1:8" ht="14">
      <c r="A2180" s="48">
        <v>1991</v>
      </c>
      <c r="B2180" s="49" t="s">
        <v>53</v>
      </c>
      <c r="C2180" s="50" t="s">
        <v>12</v>
      </c>
      <c r="D2180" s="50" t="s">
        <v>8</v>
      </c>
      <c r="E2180" s="51"/>
      <c r="F2180" s="51">
        <v>4</v>
      </c>
      <c r="G2180" s="52">
        <v>150.9</v>
      </c>
      <c r="H2180" s="52">
        <v>133.46</v>
      </c>
    </row>
    <row r="2181" spans="1:8" ht="14">
      <c r="A2181" s="48">
        <v>1991</v>
      </c>
      <c r="B2181" s="49" t="s">
        <v>53</v>
      </c>
      <c r="C2181" s="50" t="s">
        <v>12</v>
      </c>
      <c r="D2181" s="50" t="s">
        <v>76</v>
      </c>
      <c r="E2181" s="51"/>
      <c r="F2181" s="51"/>
      <c r="G2181" s="52">
        <v>16.5</v>
      </c>
      <c r="H2181" s="52">
        <v>15.35</v>
      </c>
    </row>
    <row r="2182" spans="1:8" ht="14">
      <c r="A2182" s="48">
        <v>1991</v>
      </c>
      <c r="B2182" s="49" t="s">
        <v>53</v>
      </c>
      <c r="C2182" s="50" t="s">
        <v>12</v>
      </c>
      <c r="D2182" s="50" t="s">
        <v>14</v>
      </c>
      <c r="E2182" s="51"/>
      <c r="F2182" s="51">
        <v>2</v>
      </c>
      <c r="G2182" s="52">
        <v>22.5</v>
      </c>
      <c r="H2182" s="52">
        <v>21.45</v>
      </c>
    </row>
    <row r="2183" spans="1:8" ht="14">
      <c r="A2183" s="48">
        <v>1991</v>
      </c>
      <c r="B2183" s="49" t="s">
        <v>53</v>
      </c>
      <c r="C2183" s="50" t="s">
        <v>12</v>
      </c>
      <c r="D2183" s="50" t="s">
        <v>73</v>
      </c>
      <c r="E2183" s="51"/>
      <c r="F2183" s="51">
        <v>4</v>
      </c>
      <c r="G2183" s="52">
        <v>62.8</v>
      </c>
      <c r="H2183" s="52">
        <v>60.35</v>
      </c>
    </row>
    <row r="2184" spans="1:8" ht="14">
      <c r="A2184" s="48">
        <v>1991</v>
      </c>
      <c r="B2184" s="49" t="s">
        <v>53</v>
      </c>
      <c r="C2184" s="50" t="s">
        <v>10</v>
      </c>
      <c r="D2184" s="50" t="s">
        <v>92</v>
      </c>
      <c r="E2184" s="51"/>
      <c r="F2184" s="51">
        <v>48</v>
      </c>
      <c r="G2184" s="52">
        <v>13673.88</v>
      </c>
      <c r="H2184" s="52">
        <v>12848.47</v>
      </c>
    </row>
    <row r="2185" spans="1:8" ht="14">
      <c r="A2185" s="48">
        <v>1991</v>
      </c>
      <c r="B2185" s="49" t="s">
        <v>53</v>
      </c>
      <c r="C2185" s="50" t="s">
        <v>10</v>
      </c>
      <c r="D2185" s="50" t="s">
        <v>6</v>
      </c>
      <c r="E2185" s="51"/>
      <c r="F2185" s="51">
        <v>5</v>
      </c>
      <c r="G2185" s="52">
        <v>5209.8</v>
      </c>
      <c r="H2185" s="52">
        <v>4865</v>
      </c>
    </row>
    <row r="2186" spans="1:8" ht="14">
      <c r="A2186" s="48">
        <v>1991</v>
      </c>
      <c r="B2186" s="49" t="s">
        <v>53</v>
      </c>
      <c r="C2186" s="50" t="s">
        <v>10</v>
      </c>
      <c r="D2186" s="50" t="s">
        <v>93</v>
      </c>
      <c r="E2186" s="51"/>
      <c r="F2186" s="51">
        <v>10</v>
      </c>
      <c r="G2186" s="52">
        <v>708.4</v>
      </c>
      <c r="H2186" s="52">
        <v>743.5</v>
      </c>
    </row>
    <row r="2187" spans="1:8" ht="14">
      <c r="A2187" s="48">
        <v>1991</v>
      </c>
      <c r="B2187" s="49" t="s">
        <v>53</v>
      </c>
      <c r="C2187" s="50" t="s">
        <v>10</v>
      </c>
      <c r="D2187" s="50" t="s">
        <v>8</v>
      </c>
      <c r="E2187" s="51"/>
      <c r="F2187" s="51">
        <v>24</v>
      </c>
      <c r="G2187" s="52">
        <v>7334.28</v>
      </c>
      <c r="H2187" s="52">
        <v>6870.42</v>
      </c>
    </row>
    <row r="2188" spans="1:8" ht="14">
      <c r="A2188" s="48">
        <v>1991</v>
      </c>
      <c r="B2188" s="49" t="s">
        <v>53</v>
      </c>
      <c r="C2188" s="50" t="s">
        <v>10</v>
      </c>
      <c r="D2188" s="50" t="s">
        <v>14</v>
      </c>
      <c r="E2188" s="51"/>
      <c r="F2188" s="51"/>
      <c r="G2188" s="52">
        <v>67.02</v>
      </c>
      <c r="H2188" s="52">
        <v>52</v>
      </c>
    </row>
    <row r="2189" spans="1:8" ht="14">
      <c r="A2189" s="48">
        <v>1991</v>
      </c>
      <c r="B2189" s="49" t="s">
        <v>53</v>
      </c>
      <c r="C2189" s="50" t="s">
        <v>10</v>
      </c>
      <c r="D2189" s="50" t="s">
        <v>7</v>
      </c>
      <c r="E2189" s="51"/>
      <c r="F2189" s="51">
        <v>8</v>
      </c>
      <c r="G2189" s="52">
        <v>66.38</v>
      </c>
      <c r="H2189" s="52">
        <v>57.75</v>
      </c>
    </row>
    <row r="2190" spans="1:8" ht="14">
      <c r="A2190" s="48">
        <v>1991</v>
      </c>
      <c r="B2190" s="49" t="s">
        <v>53</v>
      </c>
      <c r="C2190" s="50" t="s">
        <v>10</v>
      </c>
      <c r="D2190" s="50" t="s">
        <v>71</v>
      </c>
      <c r="E2190" s="51"/>
      <c r="F2190" s="51"/>
      <c r="G2190" s="52">
        <v>288</v>
      </c>
      <c r="H2190" s="52">
        <v>259.8</v>
      </c>
    </row>
    <row r="2191" spans="1:8" ht="14">
      <c r="A2191" s="48">
        <v>1991</v>
      </c>
      <c r="B2191" s="49" t="s">
        <v>53</v>
      </c>
      <c r="C2191" s="50" t="s">
        <v>5</v>
      </c>
      <c r="D2191" s="50" t="s">
        <v>92</v>
      </c>
      <c r="E2191" s="51"/>
      <c r="F2191" s="51">
        <v>58</v>
      </c>
      <c r="G2191" s="52">
        <v>14530.08</v>
      </c>
      <c r="H2191" s="52">
        <v>13634.69</v>
      </c>
    </row>
    <row r="2192" spans="1:8" ht="14">
      <c r="A2192" s="48">
        <v>1991</v>
      </c>
      <c r="B2192" s="49" t="s">
        <v>53</v>
      </c>
      <c r="C2192" s="50" t="s">
        <v>5</v>
      </c>
      <c r="D2192" s="50" t="s">
        <v>6</v>
      </c>
      <c r="E2192" s="51"/>
      <c r="F2192" s="51"/>
      <c r="G2192" s="52">
        <v>5673.8</v>
      </c>
      <c r="H2192" s="52">
        <v>5299.07</v>
      </c>
    </row>
    <row r="2193" spans="1:8" ht="14">
      <c r="A2193" s="48">
        <v>1991</v>
      </c>
      <c r="B2193" s="49" t="s">
        <v>53</v>
      </c>
      <c r="C2193" s="50" t="s">
        <v>5</v>
      </c>
      <c r="D2193" s="50" t="s">
        <v>93</v>
      </c>
      <c r="E2193" s="51"/>
      <c r="F2193" s="51">
        <v>10</v>
      </c>
      <c r="G2193" s="52">
        <v>708.4</v>
      </c>
      <c r="H2193" s="52">
        <v>743.5</v>
      </c>
    </row>
    <row r="2194" spans="1:8" ht="14">
      <c r="A2194" s="48">
        <v>1991</v>
      </c>
      <c r="B2194" s="49" t="s">
        <v>53</v>
      </c>
      <c r="C2194" s="50" t="s">
        <v>5</v>
      </c>
      <c r="D2194" s="50" t="s">
        <v>8</v>
      </c>
      <c r="E2194" s="51"/>
      <c r="F2194" s="51">
        <v>28</v>
      </c>
      <c r="G2194" s="52">
        <v>7624.68</v>
      </c>
      <c r="H2194" s="52">
        <v>7125.42</v>
      </c>
    </row>
    <row r="2195" spans="1:8" ht="14">
      <c r="A2195" s="48">
        <v>1991</v>
      </c>
      <c r="B2195" s="49" t="s">
        <v>53</v>
      </c>
      <c r="C2195" s="50" t="s">
        <v>5</v>
      </c>
      <c r="D2195" s="50" t="s">
        <v>76</v>
      </c>
      <c r="E2195" s="51"/>
      <c r="F2195" s="51"/>
      <c r="G2195" s="52">
        <v>16.5</v>
      </c>
      <c r="H2195" s="52">
        <v>15.35</v>
      </c>
    </row>
    <row r="2196" spans="1:8" ht="14">
      <c r="A2196" s="48">
        <v>1991</v>
      </c>
      <c r="B2196" s="49" t="s">
        <v>53</v>
      </c>
      <c r="C2196" s="50" t="s">
        <v>5</v>
      </c>
      <c r="D2196" s="50" t="s">
        <v>14</v>
      </c>
      <c r="E2196" s="51"/>
      <c r="F2196" s="51">
        <v>1</v>
      </c>
      <c r="G2196" s="52">
        <v>89.52</v>
      </c>
      <c r="H2196" s="52">
        <v>73.45</v>
      </c>
    </row>
    <row r="2197" spans="1:8" ht="14">
      <c r="A2197" s="48">
        <v>1991</v>
      </c>
      <c r="B2197" s="49" t="s">
        <v>53</v>
      </c>
      <c r="C2197" s="50" t="s">
        <v>5</v>
      </c>
      <c r="D2197" s="50" t="s">
        <v>7</v>
      </c>
      <c r="E2197" s="51"/>
      <c r="F2197" s="51"/>
      <c r="G2197" s="52">
        <v>66.38</v>
      </c>
      <c r="H2197" s="52">
        <v>57.75</v>
      </c>
    </row>
    <row r="2198" spans="1:8" ht="14">
      <c r="A2198" s="48">
        <v>1991</v>
      </c>
      <c r="B2198" s="49" t="s">
        <v>53</v>
      </c>
      <c r="C2198" s="50" t="s">
        <v>5</v>
      </c>
      <c r="D2198" s="50" t="s">
        <v>71</v>
      </c>
      <c r="E2198" s="51"/>
      <c r="F2198" s="51"/>
      <c r="G2198" s="52">
        <v>288</v>
      </c>
      <c r="H2198" s="52">
        <v>259.8</v>
      </c>
    </row>
    <row r="2199" spans="1:8" ht="14">
      <c r="A2199" s="48">
        <v>1991</v>
      </c>
      <c r="B2199" s="49" t="s">
        <v>53</v>
      </c>
      <c r="C2199" s="50" t="s">
        <v>5</v>
      </c>
      <c r="D2199" s="50" t="s">
        <v>73</v>
      </c>
      <c r="E2199" s="51"/>
      <c r="F2199" s="51">
        <v>2</v>
      </c>
      <c r="G2199" s="52">
        <v>62.8</v>
      </c>
      <c r="H2199" s="52">
        <v>60.35</v>
      </c>
    </row>
    <row r="2200" spans="1:8" ht="14">
      <c r="A2200" s="48">
        <v>1991</v>
      </c>
      <c r="B2200" s="49" t="s">
        <v>54</v>
      </c>
      <c r="C2200" s="50" t="s">
        <v>11</v>
      </c>
      <c r="D2200" s="50" t="s">
        <v>92</v>
      </c>
      <c r="E2200" s="51"/>
      <c r="F2200" s="51">
        <v>1</v>
      </c>
      <c r="G2200" s="52">
        <v>10</v>
      </c>
      <c r="H2200" s="52">
        <v>9.3000000000000007</v>
      </c>
    </row>
    <row r="2201" spans="1:8" ht="14">
      <c r="A2201" s="48">
        <v>1991</v>
      </c>
      <c r="B2201" s="49" t="s">
        <v>54</v>
      </c>
      <c r="C2201" s="50" t="s">
        <v>11</v>
      </c>
      <c r="D2201" s="50" t="s">
        <v>73</v>
      </c>
      <c r="E2201" s="51"/>
      <c r="F2201" s="51">
        <v>2</v>
      </c>
      <c r="G2201" s="52">
        <v>10</v>
      </c>
      <c r="H2201" s="52">
        <v>9.3000000000000007</v>
      </c>
    </row>
    <row r="2202" spans="1:8" ht="14">
      <c r="A2202" s="48">
        <v>1991</v>
      </c>
      <c r="B2202" s="49" t="s">
        <v>54</v>
      </c>
      <c r="C2202" s="50" t="s">
        <v>17</v>
      </c>
      <c r="D2202" s="50" t="s">
        <v>92</v>
      </c>
      <c r="E2202" s="51"/>
      <c r="F2202" s="51">
        <v>3</v>
      </c>
      <c r="G2202" s="52">
        <v>40</v>
      </c>
      <c r="H2202" s="52">
        <v>37.200000000000003</v>
      </c>
    </row>
    <row r="2203" spans="1:8" ht="14">
      <c r="A2203" s="48">
        <v>1991</v>
      </c>
      <c r="B2203" s="49" t="s">
        <v>54</v>
      </c>
      <c r="C2203" s="50" t="s">
        <v>17</v>
      </c>
      <c r="D2203" s="50" t="s">
        <v>73</v>
      </c>
      <c r="E2203" s="51"/>
      <c r="F2203" s="51">
        <v>3</v>
      </c>
      <c r="G2203" s="52">
        <v>40</v>
      </c>
      <c r="H2203" s="52">
        <v>37.200000000000003</v>
      </c>
    </row>
    <row r="2204" spans="1:8" ht="14">
      <c r="A2204" s="48">
        <v>1991</v>
      </c>
      <c r="B2204" s="49" t="s">
        <v>54</v>
      </c>
      <c r="C2204" s="50" t="s">
        <v>12</v>
      </c>
      <c r="D2204" s="50" t="s">
        <v>92</v>
      </c>
      <c r="E2204" s="51"/>
      <c r="F2204" s="51">
        <v>14</v>
      </c>
      <c r="G2204" s="52">
        <v>164.61</v>
      </c>
      <c r="H2204" s="52">
        <v>156.91999999999999</v>
      </c>
    </row>
    <row r="2205" spans="1:8" ht="14">
      <c r="A2205" s="48">
        <v>1991</v>
      </c>
      <c r="B2205" s="49" t="s">
        <v>54</v>
      </c>
      <c r="C2205" s="50" t="s">
        <v>12</v>
      </c>
      <c r="D2205" s="50" t="s">
        <v>6</v>
      </c>
      <c r="E2205" s="51"/>
      <c r="F2205" s="51">
        <v>1</v>
      </c>
      <c r="G2205" s="52">
        <v>14</v>
      </c>
      <c r="H2205" s="52">
        <v>13.1</v>
      </c>
    </row>
    <row r="2206" spans="1:8" ht="14">
      <c r="A2206" s="48">
        <v>1991</v>
      </c>
      <c r="B2206" s="49" t="s">
        <v>54</v>
      </c>
      <c r="C2206" s="50" t="s">
        <v>12</v>
      </c>
      <c r="D2206" s="50" t="s">
        <v>93</v>
      </c>
      <c r="E2206" s="51"/>
      <c r="F2206" s="51">
        <v>2</v>
      </c>
      <c r="G2206" s="52">
        <v>5.43</v>
      </c>
      <c r="H2206" s="52">
        <v>5.3</v>
      </c>
    </row>
    <row r="2207" spans="1:8" ht="14">
      <c r="A2207" s="48">
        <v>1991</v>
      </c>
      <c r="B2207" s="49" t="s">
        <v>54</v>
      </c>
      <c r="C2207" s="50" t="s">
        <v>12</v>
      </c>
      <c r="D2207" s="50" t="s">
        <v>8</v>
      </c>
      <c r="E2207" s="51"/>
      <c r="F2207" s="51">
        <v>2</v>
      </c>
      <c r="G2207" s="52">
        <v>1.5</v>
      </c>
      <c r="H2207" s="52">
        <v>1.4</v>
      </c>
    </row>
    <row r="2208" spans="1:8" ht="14">
      <c r="A2208" s="48">
        <v>1991</v>
      </c>
      <c r="B2208" s="49" t="s">
        <v>54</v>
      </c>
      <c r="C2208" s="50" t="s">
        <v>12</v>
      </c>
      <c r="D2208" s="50" t="s">
        <v>76</v>
      </c>
      <c r="E2208" s="51"/>
      <c r="F2208" s="51"/>
      <c r="G2208" s="52">
        <v>5</v>
      </c>
      <c r="H2208" s="52">
        <v>4.6500000000000004</v>
      </c>
    </row>
    <row r="2209" spans="1:8" ht="14">
      <c r="A2209" s="48">
        <v>1991</v>
      </c>
      <c r="B2209" s="49" t="s">
        <v>54</v>
      </c>
      <c r="C2209" s="50" t="s">
        <v>12</v>
      </c>
      <c r="D2209" s="50" t="s">
        <v>7</v>
      </c>
      <c r="E2209" s="51"/>
      <c r="F2209" s="51">
        <v>1</v>
      </c>
      <c r="G2209" s="52">
        <v>7.5</v>
      </c>
      <c r="H2209" s="52">
        <v>7.4</v>
      </c>
    </row>
    <row r="2210" spans="1:8" ht="14">
      <c r="A2210" s="48">
        <v>1991</v>
      </c>
      <c r="B2210" s="49" t="s">
        <v>54</v>
      </c>
      <c r="C2210" s="50" t="s">
        <v>12</v>
      </c>
      <c r="D2210" s="50" t="s">
        <v>73</v>
      </c>
      <c r="E2210" s="51"/>
      <c r="F2210" s="51">
        <v>18</v>
      </c>
      <c r="G2210" s="52">
        <v>131.18</v>
      </c>
      <c r="H2210" s="52">
        <v>125.08</v>
      </c>
    </row>
    <row r="2211" spans="1:8" ht="14">
      <c r="A2211" s="48">
        <v>1991</v>
      </c>
      <c r="B2211" s="49" t="s">
        <v>54</v>
      </c>
      <c r="C2211" s="50" t="s">
        <v>10</v>
      </c>
      <c r="D2211" s="50" t="s">
        <v>92</v>
      </c>
      <c r="E2211" s="51"/>
      <c r="F2211" s="51">
        <v>58</v>
      </c>
      <c r="G2211" s="52">
        <v>10616.31</v>
      </c>
      <c r="H2211" s="52">
        <v>11235.7</v>
      </c>
    </row>
    <row r="2212" spans="1:8" ht="14">
      <c r="A2212" s="48">
        <v>1991</v>
      </c>
      <c r="B2212" s="49" t="s">
        <v>54</v>
      </c>
      <c r="C2212" s="50" t="s">
        <v>10</v>
      </c>
      <c r="D2212" s="50" t="s">
        <v>6</v>
      </c>
      <c r="E2212" s="51"/>
      <c r="F2212" s="51">
        <v>1</v>
      </c>
      <c r="G2212" s="52">
        <v>560.5</v>
      </c>
      <c r="H2212" s="52">
        <v>530</v>
      </c>
    </row>
    <row r="2213" spans="1:8" ht="14">
      <c r="A2213" s="48">
        <v>1991</v>
      </c>
      <c r="B2213" s="49" t="s">
        <v>54</v>
      </c>
      <c r="C2213" s="50" t="s">
        <v>10</v>
      </c>
      <c r="D2213" s="50" t="s">
        <v>93</v>
      </c>
      <c r="E2213" s="51"/>
      <c r="F2213" s="51">
        <v>52</v>
      </c>
      <c r="G2213" s="52">
        <v>8123.21</v>
      </c>
      <c r="H2213" s="52">
        <v>8988.35</v>
      </c>
    </row>
    <row r="2214" spans="1:8" ht="14">
      <c r="A2214" s="48">
        <v>1991</v>
      </c>
      <c r="B2214" s="49" t="s">
        <v>54</v>
      </c>
      <c r="C2214" s="50" t="s">
        <v>10</v>
      </c>
      <c r="D2214" s="50" t="s">
        <v>8</v>
      </c>
      <c r="E2214" s="51"/>
      <c r="F2214" s="51">
        <v>2</v>
      </c>
      <c r="G2214" s="52">
        <v>586.20000000000005</v>
      </c>
      <c r="H2214" s="52">
        <v>492.99</v>
      </c>
    </row>
    <row r="2215" spans="1:8" ht="14">
      <c r="A2215" s="48">
        <v>1991</v>
      </c>
      <c r="B2215" s="49" t="s">
        <v>54</v>
      </c>
      <c r="C2215" s="50" t="s">
        <v>10</v>
      </c>
      <c r="D2215" s="50" t="s">
        <v>15</v>
      </c>
      <c r="E2215" s="51"/>
      <c r="F2215" s="51">
        <v>1</v>
      </c>
      <c r="G2215" s="52">
        <v>1216</v>
      </c>
      <c r="H2215" s="52">
        <v>1104</v>
      </c>
    </row>
    <row r="2216" spans="1:8" ht="14">
      <c r="A2216" s="48">
        <v>1991</v>
      </c>
      <c r="B2216" s="49" t="s">
        <v>54</v>
      </c>
      <c r="C2216" s="50" t="s">
        <v>10</v>
      </c>
      <c r="D2216" s="50" t="s">
        <v>7</v>
      </c>
      <c r="E2216" s="51"/>
      <c r="F2216" s="51">
        <v>1</v>
      </c>
      <c r="G2216" s="52">
        <v>118.9</v>
      </c>
      <c r="H2216" s="52">
        <v>109</v>
      </c>
    </row>
    <row r="2217" spans="1:8" ht="14">
      <c r="A2217" s="48">
        <v>1991</v>
      </c>
      <c r="B2217" s="49" t="s">
        <v>54</v>
      </c>
      <c r="C2217" s="50" t="s">
        <v>10</v>
      </c>
      <c r="D2217" s="50" t="s">
        <v>73</v>
      </c>
      <c r="E2217" s="51"/>
      <c r="F2217" s="51"/>
      <c r="G2217" s="52">
        <v>11.5</v>
      </c>
      <c r="H2217" s="52">
        <v>11.35</v>
      </c>
    </row>
    <row r="2218" spans="1:8" ht="14">
      <c r="A2218" s="48">
        <v>1991</v>
      </c>
      <c r="B2218" s="49" t="s">
        <v>54</v>
      </c>
      <c r="C2218" s="50" t="s">
        <v>16</v>
      </c>
      <c r="D2218" s="50" t="s">
        <v>92</v>
      </c>
      <c r="E2218" s="51"/>
      <c r="F2218" s="51">
        <v>14</v>
      </c>
      <c r="G2218" s="52">
        <v>101.34</v>
      </c>
      <c r="H2218" s="52">
        <v>96.06</v>
      </c>
    </row>
    <row r="2219" spans="1:8" ht="14">
      <c r="A2219" s="48">
        <v>1991</v>
      </c>
      <c r="B2219" s="49" t="s">
        <v>54</v>
      </c>
      <c r="C2219" s="50" t="s">
        <v>16</v>
      </c>
      <c r="D2219" s="50" t="s">
        <v>93</v>
      </c>
      <c r="E2219" s="51"/>
      <c r="F2219" s="51">
        <v>12</v>
      </c>
      <c r="G2219" s="52">
        <v>87.24</v>
      </c>
      <c r="H2219" s="52">
        <v>82.88</v>
      </c>
    </row>
    <row r="2220" spans="1:8" ht="14">
      <c r="A2220" s="48">
        <v>1991</v>
      </c>
      <c r="B2220" s="49" t="s">
        <v>54</v>
      </c>
      <c r="C2220" s="50" t="s">
        <v>16</v>
      </c>
      <c r="D2220" s="50" t="s">
        <v>76</v>
      </c>
      <c r="E2220" s="51"/>
      <c r="F2220" s="51"/>
      <c r="G2220" s="52">
        <v>13.1</v>
      </c>
      <c r="H2220" s="52">
        <v>12.18</v>
      </c>
    </row>
    <row r="2221" spans="1:8" ht="14">
      <c r="A2221" s="48">
        <v>1991</v>
      </c>
      <c r="B2221" s="49" t="s">
        <v>54</v>
      </c>
      <c r="C2221" s="50" t="s">
        <v>16</v>
      </c>
      <c r="D2221" s="50" t="s">
        <v>72</v>
      </c>
      <c r="E2221" s="51"/>
      <c r="F2221" s="51">
        <v>1</v>
      </c>
      <c r="G2221" s="52">
        <v>1</v>
      </c>
      <c r="H2221" s="52">
        <v>1</v>
      </c>
    </row>
    <row r="2222" spans="1:8" ht="14">
      <c r="A2222" s="48">
        <v>1991</v>
      </c>
      <c r="B2222" s="49" t="s">
        <v>54</v>
      </c>
      <c r="C2222" s="50" t="s">
        <v>5</v>
      </c>
      <c r="D2222" s="50" t="s">
        <v>92</v>
      </c>
      <c r="E2222" s="51"/>
      <c r="F2222" s="51">
        <v>90</v>
      </c>
      <c r="G2222" s="52">
        <v>10932.26</v>
      </c>
      <c r="H2222" s="52">
        <v>11535.18</v>
      </c>
    </row>
    <row r="2223" spans="1:8" ht="14">
      <c r="A2223" s="48">
        <v>1991</v>
      </c>
      <c r="B2223" s="49" t="s">
        <v>54</v>
      </c>
      <c r="C2223" s="50" t="s">
        <v>5</v>
      </c>
      <c r="D2223" s="50" t="s">
        <v>6</v>
      </c>
      <c r="E2223" s="51"/>
      <c r="F2223" s="51"/>
      <c r="G2223" s="52">
        <v>574.5</v>
      </c>
      <c r="H2223" s="52">
        <v>543.1</v>
      </c>
    </row>
    <row r="2224" spans="1:8" ht="14">
      <c r="A2224" s="48">
        <v>1991</v>
      </c>
      <c r="B2224" s="49" t="s">
        <v>54</v>
      </c>
      <c r="C2224" s="50" t="s">
        <v>5</v>
      </c>
      <c r="D2224" s="50" t="s">
        <v>93</v>
      </c>
      <c r="E2224" s="51"/>
      <c r="F2224" s="51">
        <v>65</v>
      </c>
      <c r="G2224" s="52">
        <v>8215.8799999999992</v>
      </c>
      <c r="H2224" s="52">
        <v>9076.5300000000007</v>
      </c>
    </row>
    <row r="2225" spans="1:8" ht="14">
      <c r="A2225" s="48">
        <v>1991</v>
      </c>
      <c r="B2225" s="49" t="s">
        <v>54</v>
      </c>
      <c r="C2225" s="50" t="s">
        <v>5</v>
      </c>
      <c r="D2225" s="50" t="s">
        <v>8</v>
      </c>
      <c r="E2225" s="51"/>
      <c r="F2225" s="51">
        <v>3</v>
      </c>
      <c r="G2225" s="52">
        <v>587.70000000000005</v>
      </c>
      <c r="H2225" s="52">
        <v>494.39</v>
      </c>
    </row>
    <row r="2226" spans="1:8" ht="14">
      <c r="A2226" s="48">
        <v>1991</v>
      </c>
      <c r="B2226" s="49" t="s">
        <v>54</v>
      </c>
      <c r="C2226" s="50" t="s">
        <v>5</v>
      </c>
      <c r="D2226" s="50" t="s">
        <v>15</v>
      </c>
      <c r="E2226" s="51"/>
      <c r="F2226" s="51">
        <v>1</v>
      </c>
      <c r="G2226" s="52">
        <v>1216</v>
      </c>
      <c r="H2226" s="52">
        <v>1104</v>
      </c>
    </row>
    <row r="2227" spans="1:8" ht="14">
      <c r="A2227" s="48">
        <v>1991</v>
      </c>
      <c r="B2227" s="49" t="s">
        <v>54</v>
      </c>
      <c r="C2227" s="50" t="s">
        <v>5</v>
      </c>
      <c r="D2227" s="50" t="s">
        <v>76</v>
      </c>
      <c r="E2227" s="51"/>
      <c r="F2227" s="51"/>
      <c r="G2227" s="52">
        <v>18.100000000000001</v>
      </c>
      <c r="H2227" s="52">
        <v>16.829999999999998</v>
      </c>
    </row>
    <row r="2228" spans="1:8" ht="14">
      <c r="A2228" s="48">
        <v>1991</v>
      </c>
      <c r="B2228" s="49" t="s">
        <v>54</v>
      </c>
      <c r="C2228" s="50" t="s">
        <v>5</v>
      </c>
      <c r="D2228" s="50" t="s">
        <v>7</v>
      </c>
      <c r="E2228" s="51"/>
      <c r="F2228" s="51"/>
      <c r="G2228" s="52">
        <v>126.4</v>
      </c>
      <c r="H2228" s="52">
        <v>116.4</v>
      </c>
    </row>
    <row r="2229" spans="1:8" ht="14">
      <c r="A2229" s="48">
        <v>1991</v>
      </c>
      <c r="B2229" s="49" t="s">
        <v>54</v>
      </c>
      <c r="C2229" s="50" t="s">
        <v>5</v>
      </c>
      <c r="D2229" s="50" t="s">
        <v>72</v>
      </c>
      <c r="E2229" s="51"/>
      <c r="F2229" s="51">
        <v>1</v>
      </c>
      <c r="G2229" s="52">
        <v>1</v>
      </c>
      <c r="H2229" s="52">
        <v>1</v>
      </c>
    </row>
    <row r="2230" spans="1:8" ht="14">
      <c r="A2230" s="48">
        <v>1991</v>
      </c>
      <c r="B2230" s="49" t="s">
        <v>54</v>
      </c>
      <c r="C2230" s="50" t="s">
        <v>5</v>
      </c>
      <c r="D2230" s="50" t="s">
        <v>73</v>
      </c>
      <c r="E2230" s="51"/>
      <c r="F2230" s="51">
        <v>13</v>
      </c>
      <c r="G2230" s="52">
        <v>192.68</v>
      </c>
      <c r="H2230" s="52">
        <v>182.93</v>
      </c>
    </row>
    <row r="2231" spans="1:8" ht="14">
      <c r="A2231" s="48">
        <v>1991</v>
      </c>
      <c r="B2231" s="49" t="s">
        <v>55</v>
      </c>
      <c r="C2231" s="50" t="s">
        <v>11</v>
      </c>
      <c r="D2231" s="50" t="s">
        <v>92</v>
      </c>
      <c r="E2231" s="51"/>
      <c r="F2231" s="51">
        <v>5</v>
      </c>
      <c r="G2231" s="52">
        <v>63.65</v>
      </c>
      <c r="H2231" s="52">
        <v>60.45</v>
      </c>
    </row>
    <row r="2232" spans="1:8" ht="14">
      <c r="A2232" s="48">
        <v>1991</v>
      </c>
      <c r="B2232" s="49" t="s">
        <v>55</v>
      </c>
      <c r="C2232" s="50" t="s">
        <v>11</v>
      </c>
      <c r="D2232" s="50" t="s">
        <v>6</v>
      </c>
      <c r="E2232" s="51"/>
      <c r="F2232" s="51">
        <v>1</v>
      </c>
      <c r="G2232" s="52">
        <v>4</v>
      </c>
      <c r="H2232" s="52">
        <v>3.71</v>
      </c>
    </row>
    <row r="2233" spans="1:8" ht="14">
      <c r="A2233" s="48">
        <v>1991</v>
      </c>
      <c r="B2233" s="49" t="s">
        <v>55</v>
      </c>
      <c r="C2233" s="50" t="s">
        <v>11</v>
      </c>
      <c r="D2233" s="50" t="s">
        <v>8</v>
      </c>
      <c r="E2233" s="51"/>
      <c r="F2233" s="51">
        <v>6</v>
      </c>
      <c r="G2233" s="52">
        <v>27.44</v>
      </c>
      <c r="H2233" s="52">
        <v>26.78</v>
      </c>
    </row>
    <row r="2234" spans="1:8" ht="14">
      <c r="A2234" s="48">
        <v>1991</v>
      </c>
      <c r="B2234" s="49" t="s">
        <v>55</v>
      </c>
      <c r="C2234" s="50" t="s">
        <v>11</v>
      </c>
      <c r="D2234" s="50" t="s">
        <v>76</v>
      </c>
      <c r="E2234" s="51"/>
      <c r="F2234" s="51"/>
      <c r="G2234" s="52">
        <v>32.22</v>
      </c>
      <c r="H2234" s="52">
        <v>29.96</v>
      </c>
    </row>
    <row r="2235" spans="1:8" ht="14">
      <c r="A2235" s="48">
        <v>1991</v>
      </c>
      <c r="B2235" s="49" t="s">
        <v>55</v>
      </c>
      <c r="C2235" s="50" t="s">
        <v>17</v>
      </c>
      <c r="D2235" s="50" t="s">
        <v>92</v>
      </c>
      <c r="E2235" s="51"/>
      <c r="F2235" s="51">
        <v>18</v>
      </c>
      <c r="G2235" s="52">
        <v>911.02</v>
      </c>
      <c r="H2235" s="52">
        <v>848.24</v>
      </c>
    </row>
    <row r="2236" spans="1:8" ht="14">
      <c r="A2236" s="48">
        <v>1991</v>
      </c>
      <c r="B2236" s="49" t="s">
        <v>55</v>
      </c>
      <c r="C2236" s="50" t="s">
        <v>17</v>
      </c>
      <c r="D2236" s="50" t="s">
        <v>6</v>
      </c>
      <c r="E2236" s="51"/>
      <c r="F2236" s="51">
        <v>9</v>
      </c>
      <c r="G2236" s="52">
        <v>667.35</v>
      </c>
      <c r="H2236" s="52">
        <v>625.29999999999995</v>
      </c>
    </row>
    <row r="2237" spans="1:8" ht="14">
      <c r="A2237" s="48">
        <v>1991</v>
      </c>
      <c r="B2237" s="49" t="s">
        <v>55</v>
      </c>
      <c r="C2237" s="50" t="s">
        <v>17</v>
      </c>
      <c r="D2237" s="50" t="s">
        <v>8</v>
      </c>
      <c r="E2237" s="51"/>
      <c r="F2237" s="51">
        <v>5</v>
      </c>
      <c r="G2237" s="52">
        <v>149.41999999999999</v>
      </c>
      <c r="H2237" s="52">
        <v>131.32</v>
      </c>
    </row>
    <row r="2238" spans="1:8" ht="14">
      <c r="A2238" s="48">
        <v>1991</v>
      </c>
      <c r="B2238" s="49" t="s">
        <v>55</v>
      </c>
      <c r="C2238" s="50" t="s">
        <v>17</v>
      </c>
      <c r="D2238" s="50" t="s">
        <v>76</v>
      </c>
      <c r="E2238" s="51"/>
      <c r="F2238" s="51"/>
      <c r="G2238" s="52">
        <v>8.2100000000000009</v>
      </c>
      <c r="H2238" s="52">
        <v>7.64</v>
      </c>
    </row>
    <row r="2239" spans="1:8" ht="14">
      <c r="A2239" s="48">
        <v>1991</v>
      </c>
      <c r="B2239" s="49" t="s">
        <v>55</v>
      </c>
      <c r="C2239" s="50" t="s">
        <v>17</v>
      </c>
      <c r="D2239" s="50" t="s">
        <v>7</v>
      </c>
      <c r="E2239" s="51"/>
      <c r="F2239" s="51">
        <v>1</v>
      </c>
      <c r="G2239" s="52">
        <v>57.34</v>
      </c>
      <c r="H2239" s="52">
        <v>57.29</v>
      </c>
    </row>
    <row r="2240" spans="1:8" ht="14">
      <c r="A2240" s="48">
        <v>1991</v>
      </c>
      <c r="B2240" s="49" t="s">
        <v>55</v>
      </c>
      <c r="C2240" s="50" t="s">
        <v>17</v>
      </c>
      <c r="D2240" s="50" t="s">
        <v>73</v>
      </c>
      <c r="E2240" s="51"/>
      <c r="F2240" s="51">
        <v>2</v>
      </c>
      <c r="G2240" s="52">
        <v>28.7</v>
      </c>
      <c r="H2240" s="52">
        <v>26.69</v>
      </c>
    </row>
    <row r="2241" spans="1:8" ht="14">
      <c r="A2241" s="48">
        <v>1991</v>
      </c>
      <c r="B2241" s="49" t="s">
        <v>55</v>
      </c>
      <c r="C2241" s="50" t="s">
        <v>12</v>
      </c>
      <c r="D2241" s="50" t="s">
        <v>92</v>
      </c>
      <c r="E2241" s="51"/>
      <c r="F2241" s="51">
        <v>28</v>
      </c>
      <c r="G2241" s="52">
        <v>918.89</v>
      </c>
      <c r="H2241" s="52">
        <v>851.5</v>
      </c>
    </row>
    <row r="2242" spans="1:8" ht="14">
      <c r="A2242" s="48">
        <v>1991</v>
      </c>
      <c r="B2242" s="49" t="s">
        <v>55</v>
      </c>
      <c r="C2242" s="50" t="s">
        <v>12</v>
      </c>
      <c r="D2242" s="50" t="s">
        <v>6</v>
      </c>
      <c r="E2242" s="51"/>
      <c r="F2242" s="51">
        <v>11</v>
      </c>
      <c r="G2242" s="52">
        <v>375.77</v>
      </c>
      <c r="H2242" s="52">
        <v>348.97</v>
      </c>
    </row>
    <row r="2243" spans="1:8" ht="14">
      <c r="A2243" s="48">
        <v>1991</v>
      </c>
      <c r="B2243" s="49" t="s">
        <v>55</v>
      </c>
      <c r="C2243" s="50" t="s">
        <v>12</v>
      </c>
      <c r="D2243" s="50" t="s">
        <v>8</v>
      </c>
      <c r="E2243" s="51"/>
      <c r="F2243" s="51">
        <v>14</v>
      </c>
      <c r="G2243" s="52">
        <v>293.64999999999998</v>
      </c>
      <c r="H2243" s="52">
        <v>258.76</v>
      </c>
    </row>
    <row r="2244" spans="1:8" ht="14">
      <c r="A2244" s="48">
        <v>1991</v>
      </c>
      <c r="B2244" s="49" t="s">
        <v>55</v>
      </c>
      <c r="C2244" s="50" t="s">
        <v>12</v>
      </c>
      <c r="D2244" s="50" t="s">
        <v>25</v>
      </c>
      <c r="E2244" s="51"/>
      <c r="F2244" s="51">
        <v>4</v>
      </c>
      <c r="G2244" s="52">
        <v>20</v>
      </c>
      <c r="H2244" s="52">
        <v>19.53</v>
      </c>
    </row>
    <row r="2245" spans="1:8" ht="14">
      <c r="A2245" s="48">
        <v>1991</v>
      </c>
      <c r="B2245" s="49" t="s">
        <v>55</v>
      </c>
      <c r="C2245" s="50" t="s">
        <v>12</v>
      </c>
      <c r="D2245" s="50" t="s">
        <v>14</v>
      </c>
      <c r="E2245" s="51"/>
      <c r="F2245" s="51">
        <v>12</v>
      </c>
      <c r="G2245" s="52">
        <v>216</v>
      </c>
      <c r="H2245" s="52">
        <v>211.09</v>
      </c>
    </row>
    <row r="2246" spans="1:8" ht="14">
      <c r="A2246" s="48">
        <v>1991</v>
      </c>
      <c r="B2246" s="49" t="s">
        <v>55</v>
      </c>
      <c r="C2246" s="50" t="s">
        <v>12</v>
      </c>
      <c r="D2246" s="50" t="s">
        <v>7</v>
      </c>
      <c r="E2246" s="51"/>
      <c r="F2246" s="51">
        <v>2</v>
      </c>
      <c r="G2246" s="52">
        <v>13.48</v>
      </c>
      <c r="H2246" s="52">
        <v>13.15</v>
      </c>
    </row>
    <row r="2247" spans="1:8" ht="14">
      <c r="A2247" s="48">
        <v>1991</v>
      </c>
      <c r="B2247" s="49" t="s">
        <v>55</v>
      </c>
      <c r="C2247" s="50" t="s">
        <v>10</v>
      </c>
      <c r="D2247" s="50" t="s">
        <v>92</v>
      </c>
      <c r="E2247" s="51"/>
      <c r="F2247" s="51">
        <v>83</v>
      </c>
      <c r="G2247" s="52">
        <v>36903.339999999997</v>
      </c>
      <c r="H2247" s="52">
        <v>33336.9</v>
      </c>
    </row>
    <row r="2248" spans="1:8" ht="14">
      <c r="A2248" s="48">
        <v>1991</v>
      </c>
      <c r="B2248" s="49" t="s">
        <v>55</v>
      </c>
      <c r="C2248" s="50" t="s">
        <v>10</v>
      </c>
      <c r="D2248" s="50" t="s">
        <v>6</v>
      </c>
      <c r="E2248" s="51"/>
      <c r="F2248" s="51">
        <v>23</v>
      </c>
      <c r="G2248" s="52">
        <v>18702.13</v>
      </c>
      <c r="H2248" s="52">
        <v>16894</v>
      </c>
    </row>
    <row r="2249" spans="1:8" ht="14">
      <c r="A2249" s="48">
        <v>1991</v>
      </c>
      <c r="B2249" s="49" t="s">
        <v>55</v>
      </c>
      <c r="C2249" s="50" t="s">
        <v>10</v>
      </c>
      <c r="D2249" s="50" t="s">
        <v>93</v>
      </c>
      <c r="E2249" s="51"/>
      <c r="F2249" s="51">
        <v>8</v>
      </c>
      <c r="G2249" s="52">
        <v>661.87</v>
      </c>
      <c r="H2249" s="52">
        <v>647.1</v>
      </c>
    </row>
    <row r="2250" spans="1:8" ht="14">
      <c r="A2250" s="48">
        <v>1991</v>
      </c>
      <c r="B2250" s="49" t="s">
        <v>55</v>
      </c>
      <c r="C2250" s="50" t="s">
        <v>10</v>
      </c>
      <c r="D2250" s="50" t="s">
        <v>8</v>
      </c>
      <c r="E2250" s="51"/>
      <c r="F2250" s="51">
        <v>9</v>
      </c>
      <c r="G2250" s="52">
        <v>826.9</v>
      </c>
      <c r="H2250" s="52">
        <v>804</v>
      </c>
    </row>
    <row r="2251" spans="1:8" ht="14">
      <c r="A2251" s="48">
        <v>1991</v>
      </c>
      <c r="B2251" s="49" t="s">
        <v>55</v>
      </c>
      <c r="C2251" s="50" t="s">
        <v>10</v>
      </c>
      <c r="D2251" s="50" t="s">
        <v>15</v>
      </c>
      <c r="E2251" s="51"/>
      <c r="F2251" s="51">
        <v>5</v>
      </c>
      <c r="G2251" s="52">
        <v>9602.75</v>
      </c>
      <c r="H2251" s="52">
        <v>8731</v>
      </c>
    </row>
    <row r="2252" spans="1:8" ht="14">
      <c r="A2252" s="48">
        <v>1991</v>
      </c>
      <c r="B2252" s="49" t="s">
        <v>55</v>
      </c>
      <c r="C2252" s="50" t="s">
        <v>10</v>
      </c>
      <c r="D2252" s="50" t="s">
        <v>7</v>
      </c>
      <c r="E2252" s="51"/>
      <c r="F2252" s="51">
        <v>38</v>
      </c>
      <c r="G2252" s="52">
        <v>5913.7</v>
      </c>
      <c r="H2252" s="52">
        <v>5030.8</v>
      </c>
    </row>
    <row r="2253" spans="1:8" ht="14">
      <c r="A2253" s="48">
        <v>1991</v>
      </c>
      <c r="B2253" s="49" t="s">
        <v>55</v>
      </c>
      <c r="C2253" s="50" t="s">
        <v>10</v>
      </c>
      <c r="D2253" s="50" t="s">
        <v>71</v>
      </c>
      <c r="E2253" s="51"/>
      <c r="F2253" s="51"/>
      <c r="G2253" s="52">
        <v>1196</v>
      </c>
      <c r="H2253" s="52">
        <v>1230</v>
      </c>
    </row>
    <row r="2254" spans="1:8" ht="14">
      <c r="A2254" s="48">
        <v>1991</v>
      </c>
      <c r="B2254" s="49" t="s">
        <v>55</v>
      </c>
      <c r="C2254" s="50" t="s">
        <v>16</v>
      </c>
      <c r="D2254" s="50" t="s">
        <v>92</v>
      </c>
      <c r="E2254" s="51"/>
      <c r="F2254" s="51">
        <v>20</v>
      </c>
      <c r="G2254" s="52">
        <v>298.70999999999998</v>
      </c>
      <c r="H2254" s="52">
        <v>279.16000000000003</v>
      </c>
    </row>
    <row r="2255" spans="1:8" ht="14">
      <c r="A2255" s="48">
        <v>1991</v>
      </c>
      <c r="B2255" s="49" t="s">
        <v>55</v>
      </c>
      <c r="C2255" s="50" t="s">
        <v>16</v>
      </c>
      <c r="D2255" s="50" t="s">
        <v>6</v>
      </c>
      <c r="E2255" s="51"/>
      <c r="F2255" s="51">
        <v>1</v>
      </c>
      <c r="G2255" s="52">
        <v>29.63</v>
      </c>
      <c r="H2255" s="52">
        <v>27.76</v>
      </c>
    </row>
    <row r="2256" spans="1:8" ht="14">
      <c r="A2256" s="48">
        <v>1991</v>
      </c>
      <c r="B2256" s="49" t="s">
        <v>55</v>
      </c>
      <c r="C2256" s="50" t="s">
        <v>16</v>
      </c>
      <c r="D2256" s="50" t="s">
        <v>93</v>
      </c>
      <c r="E2256" s="51"/>
      <c r="F2256" s="51">
        <v>10</v>
      </c>
      <c r="G2256" s="52">
        <v>89.63</v>
      </c>
      <c r="H2256" s="52">
        <v>85.15</v>
      </c>
    </row>
    <row r="2257" spans="1:8" ht="14">
      <c r="A2257" s="48">
        <v>1991</v>
      </c>
      <c r="B2257" s="49" t="s">
        <v>55</v>
      </c>
      <c r="C2257" s="50" t="s">
        <v>16</v>
      </c>
      <c r="D2257" s="50" t="s">
        <v>76</v>
      </c>
      <c r="E2257" s="51"/>
      <c r="F2257" s="51"/>
      <c r="G2257" s="52">
        <v>179.45</v>
      </c>
      <c r="H2257" s="52">
        <v>166.24</v>
      </c>
    </row>
    <row r="2258" spans="1:8" ht="14">
      <c r="A2258" s="48">
        <v>1991</v>
      </c>
      <c r="B2258" s="49" t="s">
        <v>55</v>
      </c>
      <c r="C2258" s="50" t="s">
        <v>5</v>
      </c>
      <c r="D2258" s="50" t="s">
        <v>92</v>
      </c>
      <c r="E2258" s="51"/>
      <c r="F2258" s="51">
        <v>154</v>
      </c>
      <c r="G2258" s="52">
        <v>39095.620000000003</v>
      </c>
      <c r="H2258" s="52">
        <v>35376.239999999998</v>
      </c>
    </row>
    <row r="2259" spans="1:8" ht="14">
      <c r="A2259" s="48">
        <v>1991</v>
      </c>
      <c r="B2259" s="49" t="s">
        <v>55</v>
      </c>
      <c r="C2259" s="50" t="s">
        <v>5</v>
      </c>
      <c r="D2259" s="50" t="s">
        <v>6</v>
      </c>
      <c r="E2259" s="51"/>
      <c r="F2259" s="51"/>
      <c r="G2259" s="52">
        <v>19778.87</v>
      </c>
      <c r="H2259" s="52">
        <v>17899.740000000002</v>
      </c>
    </row>
    <row r="2260" spans="1:8" ht="14">
      <c r="A2260" s="48">
        <v>1991</v>
      </c>
      <c r="B2260" s="49" t="s">
        <v>55</v>
      </c>
      <c r="C2260" s="50" t="s">
        <v>5</v>
      </c>
      <c r="D2260" s="50" t="s">
        <v>93</v>
      </c>
      <c r="E2260" s="51"/>
      <c r="F2260" s="51">
        <v>18</v>
      </c>
      <c r="G2260" s="52">
        <v>751.49</v>
      </c>
      <c r="H2260" s="52">
        <v>732.25</v>
      </c>
    </row>
    <row r="2261" spans="1:8" ht="14">
      <c r="A2261" s="48">
        <v>1991</v>
      </c>
      <c r="B2261" s="49" t="s">
        <v>55</v>
      </c>
      <c r="C2261" s="50" t="s">
        <v>5</v>
      </c>
      <c r="D2261" s="50" t="s">
        <v>8</v>
      </c>
      <c r="E2261" s="51"/>
      <c r="F2261" s="51">
        <v>24</v>
      </c>
      <c r="G2261" s="52">
        <v>1297.4100000000001</v>
      </c>
      <c r="H2261" s="52">
        <v>1220.8599999999999</v>
      </c>
    </row>
    <row r="2262" spans="1:8" ht="14">
      <c r="A2262" s="48">
        <v>1991</v>
      </c>
      <c r="B2262" s="49" t="s">
        <v>55</v>
      </c>
      <c r="C2262" s="50" t="s">
        <v>5</v>
      </c>
      <c r="D2262" s="50" t="s">
        <v>15</v>
      </c>
      <c r="E2262" s="51"/>
      <c r="F2262" s="51">
        <v>5</v>
      </c>
      <c r="G2262" s="52">
        <v>9602.75</v>
      </c>
      <c r="H2262" s="52">
        <v>8731</v>
      </c>
    </row>
    <row r="2263" spans="1:8" ht="14">
      <c r="A2263" s="48">
        <v>1991</v>
      </c>
      <c r="B2263" s="49" t="s">
        <v>55</v>
      </c>
      <c r="C2263" s="50" t="s">
        <v>5</v>
      </c>
      <c r="D2263" s="50" t="s">
        <v>25</v>
      </c>
      <c r="E2263" s="51"/>
      <c r="F2263" s="51">
        <v>2</v>
      </c>
      <c r="G2263" s="52">
        <v>20</v>
      </c>
      <c r="H2263" s="52">
        <v>19.53</v>
      </c>
    </row>
    <row r="2264" spans="1:8" ht="14">
      <c r="A2264" s="48">
        <v>1991</v>
      </c>
      <c r="B2264" s="49" t="s">
        <v>55</v>
      </c>
      <c r="C2264" s="50" t="s">
        <v>5</v>
      </c>
      <c r="D2264" s="50" t="s">
        <v>76</v>
      </c>
      <c r="E2264" s="51"/>
      <c r="F2264" s="51"/>
      <c r="G2264" s="52">
        <v>219.88</v>
      </c>
      <c r="H2264" s="52">
        <v>203.84</v>
      </c>
    </row>
    <row r="2265" spans="1:8" ht="14">
      <c r="A2265" s="48">
        <v>1991</v>
      </c>
      <c r="B2265" s="49" t="s">
        <v>55</v>
      </c>
      <c r="C2265" s="50" t="s">
        <v>5</v>
      </c>
      <c r="D2265" s="50" t="s">
        <v>14</v>
      </c>
      <c r="E2265" s="51"/>
      <c r="F2265" s="51">
        <v>6</v>
      </c>
      <c r="G2265" s="52">
        <v>216</v>
      </c>
      <c r="H2265" s="52">
        <v>211.09</v>
      </c>
    </row>
    <row r="2266" spans="1:8" ht="14">
      <c r="A2266" s="48">
        <v>1991</v>
      </c>
      <c r="B2266" s="49" t="s">
        <v>55</v>
      </c>
      <c r="C2266" s="50" t="s">
        <v>5</v>
      </c>
      <c r="D2266" s="50" t="s">
        <v>7</v>
      </c>
      <c r="E2266" s="51"/>
      <c r="F2266" s="51"/>
      <c r="G2266" s="52">
        <v>5984.52</v>
      </c>
      <c r="H2266" s="52">
        <v>5101.24</v>
      </c>
    </row>
    <row r="2267" spans="1:8" ht="14">
      <c r="A2267" s="48">
        <v>1991</v>
      </c>
      <c r="B2267" s="49" t="s">
        <v>55</v>
      </c>
      <c r="C2267" s="50" t="s">
        <v>5</v>
      </c>
      <c r="D2267" s="50" t="s">
        <v>71</v>
      </c>
      <c r="E2267" s="51"/>
      <c r="F2267" s="51"/>
      <c r="G2267" s="52">
        <v>1196</v>
      </c>
      <c r="H2267" s="52">
        <v>1230</v>
      </c>
    </row>
    <row r="2268" spans="1:8" ht="14">
      <c r="A2268" s="48">
        <v>1991</v>
      </c>
      <c r="B2268" s="49" t="s">
        <v>55</v>
      </c>
      <c r="C2268" s="50" t="s">
        <v>5</v>
      </c>
      <c r="D2268" s="50" t="s">
        <v>73</v>
      </c>
      <c r="E2268" s="51"/>
      <c r="F2268" s="51">
        <v>2</v>
      </c>
      <c r="G2268" s="52">
        <v>28.7</v>
      </c>
      <c r="H2268" s="52">
        <v>26.69</v>
      </c>
    </row>
    <row r="2269" spans="1:8" ht="14">
      <c r="A2269" s="48">
        <v>1991</v>
      </c>
      <c r="B2269" s="49" t="s">
        <v>56</v>
      </c>
      <c r="C2269" s="50" t="s">
        <v>11</v>
      </c>
      <c r="D2269" s="50" t="s">
        <v>92</v>
      </c>
      <c r="E2269" s="51"/>
      <c r="F2269" s="51">
        <v>3</v>
      </c>
      <c r="G2269" s="52">
        <v>15.18</v>
      </c>
      <c r="H2269" s="52">
        <v>14.54</v>
      </c>
    </row>
    <row r="2270" spans="1:8" ht="14">
      <c r="A2270" s="48">
        <v>1991</v>
      </c>
      <c r="B2270" s="49" t="s">
        <v>56</v>
      </c>
      <c r="C2270" s="50" t="s">
        <v>11</v>
      </c>
      <c r="D2270" s="50" t="s">
        <v>8</v>
      </c>
      <c r="E2270" s="51"/>
      <c r="F2270" s="51">
        <v>6</v>
      </c>
      <c r="G2270" s="52">
        <v>15.18</v>
      </c>
      <c r="H2270" s="52">
        <v>14.54</v>
      </c>
    </row>
    <row r="2271" spans="1:8" ht="14">
      <c r="A2271" s="48">
        <v>1991</v>
      </c>
      <c r="B2271" s="49" t="s">
        <v>56</v>
      </c>
      <c r="C2271" s="50" t="s">
        <v>17</v>
      </c>
      <c r="D2271" s="50" t="s">
        <v>92</v>
      </c>
      <c r="E2271" s="51"/>
      <c r="F2271" s="51">
        <v>1</v>
      </c>
      <c r="G2271" s="52">
        <v>62</v>
      </c>
      <c r="H2271" s="52">
        <v>53.32</v>
      </c>
    </row>
    <row r="2272" spans="1:8" ht="14">
      <c r="A2272" s="48">
        <v>1991</v>
      </c>
      <c r="B2272" s="49" t="s">
        <v>56</v>
      </c>
      <c r="C2272" s="50" t="s">
        <v>17</v>
      </c>
      <c r="D2272" s="50" t="s">
        <v>8</v>
      </c>
      <c r="E2272" s="51"/>
      <c r="F2272" s="51">
        <v>1</v>
      </c>
      <c r="G2272" s="52">
        <v>62</v>
      </c>
      <c r="H2272" s="52">
        <v>53.32</v>
      </c>
    </row>
    <row r="2273" spans="1:8" ht="14">
      <c r="A2273" s="48">
        <v>1991</v>
      </c>
      <c r="B2273" s="49" t="s">
        <v>56</v>
      </c>
      <c r="C2273" s="50" t="s">
        <v>12</v>
      </c>
      <c r="D2273" s="50" t="s">
        <v>92</v>
      </c>
      <c r="E2273" s="51"/>
      <c r="F2273" s="51">
        <v>1</v>
      </c>
      <c r="G2273" s="52">
        <v>4.26</v>
      </c>
      <c r="H2273" s="52">
        <v>4.16</v>
      </c>
    </row>
    <row r="2274" spans="1:8" ht="14">
      <c r="A2274" s="48">
        <v>1991</v>
      </c>
      <c r="B2274" s="49" t="s">
        <v>56</v>
      </c>
      <c r="C2274" s="50" t="s">
        <v>12</v>
      </c>
      <c r="D2274" s="50" t="s">
        <v>8</v>
      </c>
      <c r="E2274" s="51"/>
      <c r="F2274" s="51">
        <v>2</v>
      </c>
      <c r="G2274" s="52">
        <v>4.26</v>
      </c>
      <c r="H2274" s="52">
        <v>4.16</v>
      </c>
    </row>
    <row r="2275" spans="1:8" ht="14">
      <c r="A2275" s="48">
        <v>1991</v>
      </c>
      <c r="B2275" s="49" t="s">
        <v>56</v>
      </c>
      <c r="C2275" s="50" t="s">
        <v>10</v>
      </c>
      <c r="D2275" s="50" t="s">
        <v>92</v>
      </c>
      <c r="E2275" s="51"/>
      <c r="F2275" s="51">
        <v>7</v>
      </c>
      <c r="G2275" s="52">
        <v>272.08999999999997</v>
      </c>
      <c r="H2275" s="52">
        <v>261.48</v>
      </c>
    </row>
    <row r="2276" spans="1:8" ht="14">
      <c r="A2276" s="48">
        <v>1991</v>
      </c>
      <c r="B2276" s="49" t="s">
        <v>56</v>
      </c>
      <c r="C2276" s="50" t="s">
        <v>10</v>
      </c>
      <c r="D2276" s="50" t="s">
        <v>93</v>
      </c>
      <c r="E2276" s="51"/>
      <c r="F2276" s="51">
        <v>1</v>
      </c>
      <c r="G2276" s="52">
        <v>1.5</v>
      </c>
      <c r="H2276" s="52">
        <v>1.45</v>
      </c>
    </row>
    <row r="2277" spans="1:8" ht="14">
      <c r="A2277" s="48">
        <v>1991</v>
      </c>
      <c r="B2277" s="49" t="s">
        <v>56</v>
      </c>
      <c r="C2277" s="50" t="s">
        <v>10</v>
      </c>
      <c r="D2277" s="50" t="s">
        <v>8</v>
      </c>
      <c r="E2277" s="51"/>
      <c r="F2277" s="51">
        <v>2</v>
      </c>
      <c r="G2277" s="52">
        <v>110.88</v>
      </c>
      <c r="H2277" s="52">
        <v>99.25</v>
      </c>
    </row>
    <row r="2278" spans="1:8" ht="14">
      <c r="A2278" s="48">
        <v>1991</v>
      </c>
      <c r="B2278" s="49" t="s">
        <v>56</v>
      </c>
      <c r="C2278" s="50" t="s">
        <v>10</v>
      </c>
      <c r="D2278" s="50" t="s">
        <v>7</v>
      </c>
      <c r="E2278" s="51"/>
      <c r="F2278" s="51">
        <v>4</v>
      </c>
      <c r="G2278" s="52">
        <v>159.72</v>
      </c>
      <c r="H2278" s="52">
        <v>160.78</v>
      </c>
    </row>
    <row r="2279" spans="1:8" ht="14">
      <c r="A2279" s="48">
        <v>1991</v>
      </c>
      <c r="B2279" s="49" t="s">
        <v>56</v>
      </c>
      <c r="C2279" s="50" t="s">
        <v>16</v>
      </c>
      <c r="D2279" s="50" t="s">
        <v>92</v>
      </c>
      <c r="E2279" s="51"/>
      <c r="F2279" s="51">
        <v>5</v>
      </c>
      <c r="G2279" s="52">
        <v>525.22</v>
      </c>
      <c r="H2279" s="52">
        <v>453.52</v>
      </c>
    </row>
    <row r="2280" spans="1:8" ht="14">
      <c r="A2280" s="48">
        <v>1991</v>
      </c>
      <c r="B2280" s="49" t="s">
        <v>56</v>
      </c>
      <c r="C2280" s="50" t="s">
        <v>16</v>
      </c>
      <c r="D2280" s="50" t="s">
        <v>93</v>
      </c>
      <c r="E2280" s="51"/>
      <c r="F2280" s="51">
        <v>2</v>
      </c>
      <c r="G2280" s="52">
        <v>2.76</v>
      </c>
      <c r="H2280" s="52">
        <v>2.62</v>
      </c>
    </row>
    <row r="2281" spans="1:8" ht="14">
      <c r="A2281" s="48">
        <v>1991</v>
      </c>
      <c r="B2281" s="49" t="s">
        <v>56</v>
      </c>
      <c r="C2281" s="50" t="s">
        <v>16</v>
      </c>
      <c r="D2281" s="50" t="s">
        <v>8</v>
      </c>
      <c r="E2281" s="51"/>
      <c r="F2281" s="51">
        <v>2</v>
      </c>
      <c r="G2281" s="52">
        <v>508.86</v>
      </c>
      <c r="H2281" s="52">
        <v>437.62</v>
      </c>
    </row>
    <row r="2282" spans="1:8" ht="14">
      <c r="A2282" s="48">
        <v>1991</v>
      </c>
      <c r="B2282" s="49" t="s">
        <v>56</v>
      </c>
      <c r="C2282" s="50" t="s">
        <v>16</v>
      </c>
      <c r="D2282" s="50" t="s">
        <v>76</v>
      </c>
      <c r="E2282" s="51"/>
      <c r="F2282" s="51"/>
      <c r="G2282" s="52">
        <v>13.6</v>
      </c>
      <c r="H2282" s="52">
        <v>13.27</v>
      </c>
    </row>
    <row r="2283" spans="1:8" ht="14">
      <c r="A2283" s="48">
        <v>1991</v>
      </c>
      <c r="B2283" s="49" t="s">
        <v>56</v>
      </c>
      <c r="C2283" s="50" t="s">
        <v>5</v>
      </c>
      <c r="D2283" s="50" t="s">
        <v>92</v>
      </c>
      <c r="E2283" s="51"/>
      <c r="F2283" s="51">
        <v>17</v>
      </c>
      <c r="G2283" s="52">
        <v>878.76</v>
      </c>
      <c r="H2283" s="52">
        <v>787.01</v>
      </c>
    </row>
    <row r="2284" spans="1:8" ht="14">
      <c r="A2284" s="48">
        <v>1991</v>
      </c>
      <c r="B2284" s="49" t="s">
        <v>56</v>
      </c>
      <c r="C2284" s="50" t="s">
        <v>5</v>
      </c>
      <c r="D2284" s="50" t="s">
        <v>93</v>
      </c>
      <c r="E2284" s="51"/>
      <c r="F2284" s="51">
        <v>3</v>
      </c>
      <c r="G2284" s="52">
        <v>4.26</v>
      </c>
      <c r="H2284" s="52">
        <v>4.07</v>
      </c>
    </row>
    <row r="2285" spans="1:8" ht="14">
      <c r="A2285" s="48">
        <v>1991</v>
      </c>
      <c r="B2285" s="49" t="s">
        <v>56</v>
      </c>
      <c r="C2285" s="50" t="s">
        <v>5</v>
      </c>
      <c r="D2285" s="50" t="s">
        <v>8</v>
      </c>
      <c r="E2285" s="51"/>
      <c r="F2285" s="51">
        <v>9</v>
      </c>
      <c r="G2285" s="52">
        <v>701.18</v>
      </c>
      <c r="H2285" s="52">
        <v>608.88</v>
      </c>
    </row>
    <row r="2286" spans="1:8" ht="14">
      <c r="A2286" s="48">
        <v>1991</v>
      </c>
      <c r="B2286" s="49" t="s">
        <v>56</v>
      </c>
      <c r="C2286" s="50" t="s">
        <v>5</v>
      </c>
      <c r="D2286" s="50" t="s">
        <v>76</v>
      </c>
      <c r="E2286" s="51"/>
      <c r="F2286" s="51"/>
      <c r="G2286" s="52">
        <v>13.6</v>
      </c>
      <c r="H2286" s="52">
        <v>13.27</v>
      </c>
    </row>
    <row r="2287" spans="1:8" ht="14">
      <c r="A2287" s="48">
        <v>1991</v>
      </c>
      <c r="B2287" s="49" t="s">
        <v>56</v>
      </c>
      <c r="C2287" s="50" t="s">
        <v>5</v>
      </c>
      <c r="D2287" s="50" t="s">
        <v>7</v>
      </c>
      <c r="E2287" s="51"/>
      <c r="F2287" s="51"/>
      <c r="G2287" s="52">
        <v>159.72</v>
      </c>
      <c r="H2287" s="52">
        <v>160.78</v>
      </c>
    </row>
    <row r="2288" spans="1:8" ht="14">
      <c r="A2288" s="48">
        <v>1991</v>
      </c>
      <c r="B2288" s="49" t="s">
        <v>57</v>
      </c>
      <c r="C2288" s="50" t="s">
        <v>11</v>
      </c>
      <c r="D2288" s="50" t="s">
        <v>92</v>
      </c>
      <c r="E2288" s="51"/>
      <c r="F2288" s="51">
        <v>4</v>
      </c>
      <c r="G2288" s="52">
        <v>19.36</v>
      </c>
      <c r="H2288" s="52">
        <v>18.2</v>
      </c>
    </row>
    <row r="2289" spans="1:8" ht="14">
      <c r="A2289" s="48">
        <v>1991</v>
      </c>
      <c r="B2289" s="49" t="s">
        <v>57</v>
      </c>
      <c r="C2289" s="50" t="s">
        <v>11</v>
      </c>
      <c r="D2289" s="50" t="s">
        <v>93</v>
      </c>
      <c r="E2289" s="51"/>
      <c r="F2289" s="51">
        <v>2</v>
      </c>
      <c r="G2289" s="52">
        <v>1</v>
      </c>
      <c r="H2289" s="52">
        <v>0.98</v>
      </c>
    </row>
    <row r="2290" spans="1:8" ht="14">
      <c r="A2290" s="48">
        <v>1991</v>
      </c>
      <c r="B2290" s="49" t="s">
        <v>57</v>
      </c>
      <c r="C2290" s="50" t="s">
        <v>11</v>
      </c>
      <c r="D2290" s="50" t="s">
        <v>8</v>
      </c>
      <c r="E2290" s="51"/>
      <c r="F2290" s="51">
        <v>2</v>
      </c>
      <c r="G2290" s="52">
        <v>3.42</v>
      </c>
      <c r="H2290" s="52">
        <v>3.34</v>
      </c>
    </row>
    <row r="2291" spans="1:8" ht="14">
      <c r="A2291" s="48">
        <v>1991</v>
      </c>
      <c r="B2291" s="49" t="s">
        <v>57</v>
      </c>
      <c r="C2291" s="50" t="s">
        <v>11</v>
      </c>
      <c r="D2291" s="50" t="s">
        <v>76</v>
      </c>
      <c r="E2291" s="51"/>
      <c r="F2291" s="51"/>
      <c r="G2291" s="52">
        <v>13.8</v>
      </c>
      <c r="H2291" s="52">
        <v>12.83</v>
      </c>
    </row>
    <row r="2292" spans="1:8" ht="14">
      <c r="A2292" s="48">
        <v>1991</v>
      </c>
      <c r="B2292" s="49" t="s">
        <v>57</v>
      </c>
      <c r="C2292" s="50" t="s">
        <v>11</v>
      </c>
      <c r="D2292" s="50" t="s">
        <v>7</v>
      </c>
      <c r="E2292" s="51"/>
      <c r="F2292" s="51">
        <v>1</v>
      </c>
      <c r="G2292" s="52">
        <v>1.1399999999999999</v>
      </c>
      <c r="H2292" s="52">
        <v>1.06</v>
      </c>
    </row>
    <row r="2293" spans="1:8" ht="14">
      <c r="A2293" s="48">
        <v>1991</v>
      </c>
      <c r="B2293" s="49" t="s">
        <v>57</v>
      </c>
      <c r="C2293" s="50" t="s">
        <v>12</v>
      </c>
      <c r="D2293" s="50" t="s">
        <v>92</v>
      </c>
      <c r="E2293" s="51"/>
      <c r="F2293" s="51">
        <v>7</v>
      </c>
      <c r="G2293" s="52">
        <v>425.09</v>
      </c>
      <c r="H2293" s="52">
        <v>399.42</v>
      </c>
    </row>
    <row r="2294" spans="1:8" ht="14">
      <c r="A2294" s="48">
        <v>1991</v>
      </c>
      <c r="B2294" s="49" t="s">
        <v>57</v>
      </c>
      <c r="C2294" s="50" t="s">
        <v>12</v>
      </c>
      <c r="D2294" s="50" t="s">
        <v>6</v>
      </c>
      <c r="E2294" s="51"/>
      <c r="F2294" s="51">
        <v>3</v>
      </c>
      <c r="G2294" s="52">
        <v>183.15</v>
      </c>
      <c r="H2294" s="52">
        <v>170.88</v>
      </c>
    </row>
    <row r="2295" spans="1:8" ht="14">
      <c r="A2295" s="48">
        <v>1991</v>
      </c>
      <c r="B2295" s="49" t="s">
        <v>57</v>
      </c>
      <c r="C2295" s="50" t="s">
        <v>12</v>
      </c>
      <c r="D2295" s="50" t="s">
        <v>8</v>
      </c>
      <c r="E2295" s="51"/>
      <c r="F2295" s="51">
        <v>2</v>
      </c>
      <c r="G2295" s="52">
        <v>1.5</v>
      </c>
      <c r="H2295" s="52">
        <v>1.28</v>
      </c>
    </row>
    <row r="2296" spans="1:8" ht="14">
      <c r="A2296" s="48">
        <v>1991</v>
      </c>
      <c r="B2296" s="49" t="s">
        <v>57</v>
      </c>
      <c r="C2296" s="50" t="s">
        <v>12</v>
      </c>
      <c r="D2296" s="50" t="s">
        <v>73</v>
      </c>
      <c r="E2296" s="51"/>
      <c r="F2296" s="51">
        <v>6</v>
      </c>
      <c r="G2296" s="52">
        <v>240.44</v>
      </c>
      <c r="H2296" s="52">
        <v>227.25</v>
      </c>
    </row>
    <row r="2297" spans="1:8" ht="14">
      <c r="A2297" s="48">
        <v>1991</v>
      </c>
      <c r="B2297" s="49" t="s">
        <v>57</v>
      </c>
      <c r="C2297" s="50" t="s">
        <v>10</v>
      </c>
      <c r="D2297" s="50" t="s">
        <v>92</v>
      </c>
      <c r="E2297" s="51"/>
      <c r="F2297" s="51">
        <v>63</v>
      </c>
      <c r="G2297" s="52">
        <v>17506.52</v>
      </c>
      <c r="H2297" s="52">
        <v>16161.51</v>
      </c>
    </row>
    <row r="2298" spans="1:8" ht="14">
      <c r="A2298" s="48">
        <v>1991</v>
      </c>
      <c r="B2298" s="49" t="s">
        <v>57</v>
      </c>
      <c r="C2298" s="50" t="s">
        <v>10</v>
      </c>
      <c r="D2298" s="50" t="s">
        <v>6</v>
      </c>
      <c r="E2298" s="51"/>
      <c r="F2298" s="51">
        <v>11</v>
      </c>
      <c r="G2298" s="52">
        <v>5324.5</v>
      </c>
      <c r="H2298" s="52">
        <v>4812</v>
      </c>
    </row>
    <row r="2299" spans="1:8" ht="14">
      <c r="A2299" s="48">
        <v>1991</v>
      </c>
      <c r="B2299" s="49" t="s">
        <v>57</v>
      </c>
      <c r="C2299" s="50" t="s">
        <v>10</v>
      </c>
      <c r="D2299" s="50" t="s">
        <v>93</v>
      </c>
      <c r="E2299" s="51"/>
      <c r="F2299" s="51">
        <v>28</v>
      </c>
      <c r="G2299" s="52">
        <v>1226.8399999999999</v>
      </c>
      <c r="H2299" s="52">
        <v>1114.9100000000001</v>
      </c>
    </row>
    <row r="2300" spans="1:8" ht="14">
      <c r="A2300" s="48">
        <v>1991</v>
      </c>
      <c r="B2300" s="49" t="s">
        <v>57</v>
      </c>
      <c r="C2300" s="50" t="s">
        <v>10</v>
      </c>
      <c r="D2300" s="50" t="s">
        <v>8</v>
      </c>
      <c r="E2300" s="51"/>
      <c r="F2300" s="51">
        <v>14</v>
      </c>
      <c r="G2300" s="52">
        <v>489.63</v>
      </c>
      <c r="H2300" s="52">
        <v>396</v>
      </c>
    </row>
    <row r="2301" spans="1:8" ht="14">
      <c r="A2301" s="48">
        <v>1991</v>
      </c>
      <c r="B2301" s="49" t="s">
        <v>57</v>
      </c>
      <c r="C2301" s="50" t="s">
        <v>10</v>
      </c>
      <c r="D2301" s="50" t="s">
        <v>15</v>
      </c>
      <c r="E2301" s="51"/>
      <c r="F2301" s="51">
        <v>4</v>
      </c>
      <c r="G2301" s="52">
        <v>6799.42</v>
      </c>
      <c r="H2301" s="52">
        <v>6364</v>
      </c>
    </row>
    <row r="2302" spans="1:8" ht="14">
      <c r="A2302" s="48">
        <v>1991</v>
      </c>
      <c r="B2302" s="49" t="s">
        <v>57</v>
      </c>
      <c r="C2302" s="50" t="s">
        <v>10</v>
      </c>
      <c r="D2302" s="50" t="s">
        <v>14</v>
      </c>
      <c r="E2302" s="51"/>
      <c r="F2302" s="51"/>
      <c r="G2302" s="52">
        <v>462.68</v>
      </c>
      <c r="H2302" s="52">
        <v>364</v>
      </c>
    </row>
    <row r="2303" spans="1:8" ht="14">
      <c r="A2303" s="48">
        <v>1991</v>
      </c>
      <c r="B2303" s="49" t="s">
        <v>57</v>
      </c>
      <c r="C2303" s="50" t="s">
        <v>10</v>
      </c>
      <c r="D2303" s="50" t="s">
        <v>7</v>
      </c>
      <c r="E2303" s="51"/>
      <c r="F2303" s="51">
        <v>5</v>
      </c>
      <c r="G2303" s="52">
        <v>1017.26</v>
      </c>
      <c r="H2303" s="52">
        <v>893.6</v>
      </c>
    </row>
    <row r="2304" spans="1:8" ht="14">
      <c r="A2304" s="48">
        <v>1991</v>
      </c>
      <c r="B2304" s="49" t="s">
        <v>57</v>
      </c>
      <c r="C2304" s="50" t="s">
        <v>10</v>
      </c>
      <c r="D2304" s="50" t="s">
        <v>71</v>
      </c>
      <c r="E2304" s="51"/>
      <c r="F2304" s="51"/>
      <c r="G2304" s="52">
        <v>2186.1999999999998</v>
      </c>
      <c r="H2304" s="52">
        <v>2217</v>
      </c>
    </row>
    <row r="2305" spans="1:8" ht="14">
      <c r="A2305" s="48">
        <v>1991</v>
      </c>
      <c r="B2305" s="49" t="s">
        <v>57</v>
      </c>
      <c r="C2305" s="50" t="s">
        <v>16</v>
      </c>
      <c r="D2305" s="50" t="s">
        <v>92</v>
      </c>
      <c r="E2305" s="51"/>
      <c r="F2305" s="51">
        <v>3</v>
      </c>
      <c r="G2305" s="52">
        <v>11.65</v>
      </c>
      <c r="H2305" s="52">
        <v>11.14</v>
      </c>
    </row>
    <row r="2306" spans="1:8" ht="14">
      <c r="A2306" s="48">
        <v>1991</v>
      </c>
      <c r="B2306" s="49" t="s">
        <v>57</v>
      </c>
      <c r="C2306" s="50" t="s">
        <v>16</v>
      </c>
      <c r="D2306" s="50" t="s">
        <v>93</v>
      </c>
      <c r="E2306" s="51"/>
      <c r="F2306" s="51">
        <v>3</v>
      </c>
      <c r="G2306" s="52">
        <v>11.65</v>
      </c>
      <c r="H2306" s="52">
        <v>11.14</v>
      </c>
    </row>
    <row r="2307" spans="1:8" ht="14">
      <c r="A2307" s="48">
        <v>1991</v>
      </c>
      <c r="B2307" s="49" t="s">
        <v>57</v>
      </c>
      <c r="C2307" s="50" t="s">
        <v>5</v>
      </c>
      <c r="D2307" s="50" t="s">
        <v>92</v>
      </c>
      <c r="E2307" s="51"/>
      <c r="F2307" s="51">
        <v>77</v>
      </c>
      <c r="G2307" s="52">
        <v>17962.62</v>
      </c>
      <c r="H2307" s="52">
        <v>16590.27</v>
      </c>
    </row>
    <row r="2308" spans="1:8" ht="14">
      <c r="A2308" s="48">
        <v>1991</v>
      </c>
      <c r="B2308" s="49" t="s">
        <v>57</v>
      </c>
      <c r="C2308" s="50" t="s">
        <v>5</v>
      </c>
      <c r="D2308" s="50" t="s">
        <v>6</v>
      </c>
      <c r="E2308" s="51"/>
      <c r="F2308" s="51"/>
      <c r="G2308" s="52">
        <v>5507.65</v>
      </c>
      <c r="H2308" s="52">
        <v>4982.88</v>
      </c>
    </row>
    <row r="2309" spans="1:8" ht="14">
      <c r="A2309" s="48">
        <v>1991</v>
      </c>
      <c r="B2309" s="49" t="s">
        <v>57</v>
      </c>
      <c r="C2309" s="50" t="s">
        <v>5</v>
      </c>
      <c r="D2309" s="50" t="s">
        <v>93</v>
      </c>
      <c r="E2309" s="51"/>
      <c r="F2309" s="51">
        <v>32</v>
      </c>
      <c r="G2309" s="52">
        <v>1239.49</v>
      </c>
      <c r="H2309" s="52">
        <v>1127.03</v>
      </c>
    </row>
    <row r="2310" spans="1:8" ht="14">
      <c r="A2310" s="48">
        <v>1991</v>
      </c>
      <c r="B2310" s="49" t="s">
        <v>57</v>
      </c>
      <c r="C2310" s="50" t="s">
        <v>5</v>
      </c>
      <c r="D2310" s="50" t="s">
        <v>8</v>
      </c>
      <c r="E2310" s="51"/>
      <c r="F2310" s="51">
        <v>16</v>
      </c>
      <c r="G2310" s="52">
        <v>494.55</v>
      </c>
      <c r="H2310" s="52">
        <v>400.62</v>
      </c>
    </row>
    <row r="2311" spans="1:8" ht="14">
      <c r="A2311" s="48">
        <v>1991</v>
      </c>
      <c r="B2311" s="49" t="s">
        <v>57</v>
      </c>
      <c r="C2311" s="50" t="s">
        <v>5</v>
      </c>
      <c r="D2311" s="50" t="s">
        <v>15</v>
      </c>
      <c r="E2311" s="51"/>
      <c r="F2311" s="51">
        <v>4</v>
      </c>
      <c r="G2311" s="52">
        <v>6799.42</v>
      </c>
      <c r="H2311" s="52">
        <v>6364</v>
      </c>
    </row>
    <row r="2312" spans="1:8" ht="14">
      <c r="A2312" s="48">
        <v>1991</v>
      </c>
      <c r="B2312" s="49" t="s">
        <v>57</v>
      </c>
      <c r="C2312" s="50" t="s">
        <v>5</v>
      </c>
      <c r="D2312" s="50" t="s">
        <v>76</v>
      </c>
      <c r="E2312" s="51"/>
      <c r="F2312" s="51"/>
      <c r="G2312" s="52">
        <v>13.8</v>
      </c>
      <c r="H2312" s="52">
        <v>12.83</v>
      </c>
    </row>
    <row r="2313" spans="1:8" ht="14">
      <c r="A2313" s="48">
        <v>1991</v>
      </c>
      <c r="B2313" s="49" t="s">
        <v>57</v>
      </c>
      <c r="C2313" s="50" t="s">
        <v>5</v>
      </c>
      <c r="D2313" s="50" t="s">
        <v>14</v>
      </c>
      <c r="E2313" s="51"/>
      <c r="F2313" s="51"/>
      <c r="G2313" s="52">
        <v>462.68</v>
      </c>
      <c r="H2313" s="52">
        <v>364</v>
      </c>
    </row>
    <row r="2314" spans="1:8" ht="14">
      <c r="A2314" s="48">
        <v>1991</v>
      </c>
      <c r="B2314" s="49" t="s">
        <v>57</v>
      </c>
      <c r="C2314" s="50" t="s">
        <v>5</v>
      </c>
      <c r="D2314" s="50" t="s">
        <v>7</v>
      </c>
      <c r="E2314" s="51"/>
      <c r="F2314" s="51"/>
      <c r="G2314" s="52">
        <v>1018.4</v>
      </c>
      <c r="H2314" s="52">
        <v>894.66</v>
      </c>
    </row>
    <row r="2315" spans="1:8" ht="14">
      <c r="A2315" s="48">
        <v>1991</v>
      </c>
      <c r="B2315" s="49" t="s">
        <v>57</v>
      </c>
      <c r="C2315" s="50" t="s">
        <v>5</v>
      </c>
      <c r="D2315" s="50" t="s">
        <v>71</v>
      </c>
      <c r="E2315" s="51"/>
      <c r="F2315" s="51"/>
      <c r="G2315" s="52">
        <v>2186.1999999999998</v>
      </c>
      <c r="H2315" s="52">
        <v>2217</v>
      </c>
    </row>
    <row r="2316" spans="1:8" ht="14">
      <c r="A2316" s="48">
        <v>1991</v>
      </c>
      <c r="B2316" s="49" t="s">
        <v>57</v>
      </c>
      <c r="C2316" s="50" t="s">
        <v>5</v>
      </c>
      <c r="D2316" s="50" t="s">
        <v>73</v>
      </c>
      <c r="E2316" s="51"/>
      <c r="F2316" s="51">
        <v>3</v>
      </c>
      <c r="G2316" s="52">
        <v>240.44</v>
      </c>
      <c r="H2316" s="52">
        <v>227.25</v>
      </c>
    </row>
    <row r="2317" spans="1:8" ht="14">
      <c r="A2317" s="48">
        <v>1991</v>
      </c>
      <c r="B2317" s="49" t="s">
        <v>58</v>
      </c>
      <c r="C2317" s="50" t="s">
        <v>10</v>
      </c>
      <c r="D2317" s="50" t="s">
        <v>92</v>
      </c>
      <c r="E2317" s="51"/>
      <c r="F2317" s="51">
        <v>27</v>
      </c>
      <c r="G2317" s="52">
        <v>2736.12</v>
      </c>
      <c r="H2317" s="52">
        <v>2709.98</v>
      </c>
    </row>
    <row r="2318" spans="1:8" ht="14">
      <c r="A2318" s="48">
        <v>1991</v>
      </c>
      <c r="B2318" s="49" t="s">
        <v>58</v>
      </c>
      <c r="C2318" s="50" t="s">
        <v>10</v>
      </c>
      <c r="D2318" s="50" t="s">
        <v>6</v>
      </c>
      <c r="E2318" s="51"/>
      <c r="F2318" s="51">
        <v>3</v>
      </c>
      <c r="G2318" s="52">
        <v>514.75</v>
      </c>
      <c r="H2318" s="52">
        <v>483.75</v>
      </c>
    </row>
    <row r="2319" spans="1:8" ht="14">
      <c r="A2319" s="48">
        <v>1991</v>
      </c>
      <c r="B2319" s="49" t="s">
        <v>58</v>
      </c>
      <c r="C2319" s="50" t="s">
        <v>10</v>
      </c>
      <c r="D2319" s="50" t="s">
        <v>93</v>
      </c>
      <c r="E2319" s="51"/>
      <c r="F2319" s="51">
        <v>5</v>
      </c>
      <c r="G2319" s="52">
        <v>1704.55</v>
      </c>
      <c r="H2319" s="52">
        <v>1820.51</v>
      </c>
    </row>
    <row r="2320" spans="1:8" ht="14">
      <c r="A2320" s="48">
        <v>1991</v>
      </c>
      <c r="B2320" s="49" t="s">
        <v>58</v>
      </c>
      <c r="C2320" s="50" t="s">
        <v>10</v>
      </c>
      <c r="D2320" s="50" t="s">
        <v>8</v>
      </c>
      <c r="E2320" s="51"/>
      <c r="F2320" s="51">
        <v>6</v>
      </c>
      <c r="G2320" s="52">
        <v>127.61</v>
      </c>
      <c r="H2320" s="52">
        <v>109.72</v>
      </c>
    </row>
    <row r="2321" spans="1:8" ht="14">
      <c r="A2321" s="48">
        <v>1991</v>
      </c>
      <c r="B2321" s="49" t="s">
        <v>58</v>
      </c>
      <c r="C2321" s="50" t="s">
        <v>10</v>
      </c>
      <c r="D2321" s="50" t="s">
        <v>7</v>
      </c>
      <c r="E2321" s="51"/>
      <c r="F2321" s="51">
        <v>13</v>
      </c>
      <c r="G2321" s="52">
        <v>389.22</v>
      </c>
      <c r="H2321" s="52">
        <v>296</v>
      </c>
    </row>
    <row r="2322" spans="1:8" ht="14">
      <c r="A2322" s="48">
        <v>1991</v>
      </c>
      <c r="B2322" s="49" t="s">
        <v>58</v>
      </c>
      <c r="C2322" s="50" t="s">
        <v>5</v>
      </c>
      <c r="D2322" s="50" t="s">
        <v>92</v>
      </c>
      <c r="E2322" s="51"/>
      <c r="F2322" s="51">
        <v>27</v>
      </c>
      <c r="G2322" s="52">
        <v>2736.12</v>
      </c>
      <c r="H2322" s="52">
        <v>2709.98</v>
      </c>
    </row>
    <row r="2323" spans="1:8" ht="14">
      <c r="A2323" s="48">
        <v>1991</v>
      </c>
      <c r="B2323" s="49" t="s">
        <v>58</v>
      </c>
      <c r="C2323" s="50" t="s">
        <v>5</v>
      </c>
      <c r="D2323" s="50" t="s">
        <v>6</v>
      </c>
      <c r="E2323" s="51"/>
      <c r="F2323" s="51"/>
      <c r="G2323" s="52">
        <v>514.75</v>
      </c>
      <c r="H2323" s="52">
        <v>483.75</v>
      </c>
    </row>
    <row r="2324" spans="1:8" ht="14">
      <c r="A2324" s="48">
        <v>1991</v>
      </c>
      <c r="B2324" s="49" t="s">
        <v>58</v>
      </c>
      <c r="C2324" s="50" t="s">
        <v>5</v>
      </c>
      <c r="D2324" s="50" t="s">
        <v>93</v>
      </c>
      <c r="E2324" s="51"/>
      <c r="F2324" s="51">
        <v>5</v>
      </c>
      <c r="G2324" s="52">
        <v>1704.55</v>
      </c>
      <c r="H2324" s="52">
        <v>1820.51</v>
      </c>
    </row>
    <row r="2325" spans="1:8" ht="14">
      <c r="A2325" s="48">
        <v>1991</v>
      </c>
      <c r="B2325" s="49" t="s">
        <v>58</v>
      </c>
      <c r="C2325" s="50" t="s">
        <v>5</v>
      </c>
      <c r="D2325" s="50" t="s">
        <v>8</v>
      </c>
      <c r="E2325" s="51"/>
      <c r="F2325" s="51">
        <v>6</v>
      </c>
      <c r="G2325" s="52">
        <v>127.61</v>
      </c>
      <c r="H2325" s="52">
        <v>109.72</v>
      </c>
    </row>
    <row r="2326" spans="1:8" ht="14">
      <c r="A2326" s="48">
        <v>1991</v>
      </c>
      <c r="B2326" s="49" t="s">
        <v>58</v>
      </c>
      <c r="C2326" s="50" t="s">
        <v>5</v>
      </c>
      <c r="D2326" s="50" t="s">
        <v>7</v>
      </c>
      <c r="E2326" s="51"/>
      <c r="F2326" s="51"/>
      <c r="G2326" s="52">
        <v>389.22</v>
      </c>
      <c r="H2326" s="52">
        <v>296</v>
      </c>
    </row>
    <row r="2327" spans="1:8" ht="14">
      <c r="A2327" s="48">
        <v>1991</v>
      </c>
      <c r="B2327" s="49" t="s">
        <v>59</v>
      </c>
      <c r="C2327" s="50" t="s">
        <v>11</v>
      </c>
      <c r="D2327" s="50" t="s">
        <v>92</v>
      </c>
      <c r="E2327" s="51"/>
      <c r="F2327" s="51">
        <v>2</v>
      </c>
      <c r="G2327" s="52">
        <v>18.25</v>
      </c>
      <c r="H2327" s="52">
        <v>17.05</v>
      </c>
    </row>
    <row r="2328" spans="1:8" ht="14">
      <c r="A2328" s="48">
        <v>1991</v>
      </c>
      <c r="B2328" s="49" t="s">
        <v>59</v>
      </c>
      <c r="C2328" s="50" t="s">
        <v>11</v>
      </c>
      <c r="D2328" s="50" t="s">
        <v>6</v>
      </c>
      <c r="E2328" s="51"/>
      <c r="F2328" s="51">
        <v>1</v>
      </c>
      <c r="G2328" s="52">
        <v>11</v>
      </c>
      <c r="H2328" s="52">
        <v>10.31</v>
      </c>
    </row>
    <row r="2329" spans="1:8" ht="14">
      <c r="A2329" s="48">
        <v>1991</v>
      </c>
      <c r="B2329" s="49" t="s">
        <v>59</v>
      </c>
      <c r="C2329" s="50" t="s">
        <v>11</v>
      </c>
      <c r="D2329" s="50" t="s">
        <v>76</v>
      </c>
      <c r="E2329" s="51"/>
      <c r="F2329" s="51"/>
      <c r="G2329" s="52">
        <v>7.25</v>
      </c>
      <c r="H2329" s="52">
        <v>6.74</v>
      </c>
    </row>
    <row r="2330" spans="1:8" ht="14">
      <c r="A2330" s="48">
        <v>1991</v>
      </c>
      <c r="B2330" s="49" t="s">
        <v>59</v>
      </c>
      <c r="C2330" s="50" t="s">
        <v>12</v>
      </c>
      <c r="D2330" s="50" t="s">
        <v>92</v>
      </c>
      <c r="E2330" s="51"/>
      <c r="F2330" s="51">
        <v>13</v>
      </c>
      <c r="G2330" s="52">
        <v>397.39</v>
      </c>
      <c r="H2330" s="52">
        <v>369.6</v>
      </c>
    </row>
    <row r="2331" spans="1:8" ht="14">
      <c r="A2331" s="48">
        <v>1991</v>
      </c>
      <c r="B2331" s="49" t="s">
        <v>59</v>
      </c>
      <c r="C2331" s="50" t="s">
        <v>12</v>
      </c>
      <c r="D2331" s="50" t="s">
        <v>6</v>
      </c>
      <c r="E2331" s="51"/>
      <c r="F2331" s="51">
        <v>8</v>
      </c>
      <c r="G2331" s="52">
        <v>323.33999999999997</v>
      </c>
      <c r="H2331" s="52">
        <v>299.01</v>
      </c>
    </row>
    <row r="2332" spans="1:8" ht="14">
      <c r="A2332" s="48">
        <v>1991</v>
      </c>
      <c r="B2332" s="49" t="s">
        <v>59</v>
      </c>
      <c r="C2332" s="50" t="s">
        <v>12</v>
      </c>
      <c r="D2332" s="50" t="s">
        <v>8</v>
      </c>
      <c r="E2332" s="51"/>
      <c r="F2332" s="51">
        <v>4</v>
      </c>
      <c r="G2332" s="52">
        <v>29.8</v>
      </c>
      <c r="H2332" s="52">
        <v>28.11</v>
      </c>
    </row>
    <row r="2333" spans="1:8" ht="14">
      <c r="A2333" s="48">
        <v>1991</v>
      </c>
      <c r="B2333" s="49" t="s">
        <v>59</v>
      </c>
      <c r="C2333" s="50" t="s">
        <v>12</v>
      </c>
      <c r="D2333" s="50" t="s">
        <v>25</v>
      </c>
      <c r="E2333" s="51"/>
      <c r="F2333" s="51">
        <v>2</v>
      </c>
      <c r="G2333" s="52">
        <v>40</v>
      </c>
      <c r="H2333" s="52">
        <v>38.44</v>
      </c>
    </row>
    <row r="2334" spans="1:8" ht="14">
      <c r="A2334" s="48">
        <v>1991</v>
      </c>
      <c r="B2334" s="49" t="s">
        <v>59</v>
      </c>
      <c r="C2334" s="50" t="s">
        <v>12</v>
      </c>
      <c r="D2334" s="50" t="s">
        <v>73</v>
      </c>
      <c r="E2334" s="51"/>
      <c r="F2334" s="51">
        <v>4</v>
      </c>
      <c r="G2334" s="52">
        <v>4.25</v>
      </c>
      <c r="H2334" s="52">
        <v>4.05</v>
      </c>
    </row>
    <row r="2335" spans="1:8" ht="14">
      <c r="A2335" s="48">
        <v>1991</v>
      </c>
      <c r="B2335" s="49" t="s">
        <v>59</v>
      </c>
      <c r="C2335" s="50" t="s">
        <v>10</v>
      </c>
      <c r="D2335" s="50" t="s">
        <v>92</v>
      </c>
      <c r="E2335" s="51"/>
      <c r="F2335" s="51">
        <v>40</v>
      </c>
      <c r="G2335" s="52">
        <v>18215.060000000001</v>
      </c>
      <c r="H2335" s="52">
        <v>16269</v>
      </c>
    </row>
    <row r="2336" spans="1:8" ht="14">
      <c r="A2336" s="48">
        <v>1991</v>
      </c>
      <c r="B2336" s="49" t="s">
        <v>59</v>
      </c>
      <c r="C2336" s="50" t="s">
        <v>10</v>
      </c>
      <c r="D2336" s="50" t="s">
        <v>6</v>
      </c>
      <c r="E2336" s="51"/>
      <c r="F2336" s="51">
        <v>8</v>
      </c>
      <c r="G2336" s="52">
        <v>10020.4</v>
      </c>
      <c r="H2336" s="52">
        <v>8702</v>
      </c>
    </row>
    <row r="2337" spans="1:8" ht="14">
      <c r="A2337" s="48">
        <v>1991</v>
      </c>
      <c r="B2337" s="49" t="s">
        <v>59</v>
      </c>
      <c r="C2337" s="50" t="s">
        <v>10</v>
      </c>
      <c r="D2337" s="50" t="s">
        <v>93</v>
      </c>
      <c r="E2337" s="51"/>
      <c r="F2337" s="51">
        <v>28</v>
      </c>
      <c r="G2337" s="52">
        <v>2189.5</v>
      </c>
      <c r="H2337" s="52">
        <v>2211.4</v>
      </c>
    </row>
    <row r="2338" spans="1:8" ht="14">
      <c r="A2338" s="48">
        <v>1991</v>
      </c>
      <c r="B2338" s="49" t="s">
        <v>59</v>
      </c>
      <c r="C2338" s="50" t="s">
        <v>10</v>
      </c>
      <c r="D2338" s="50" t="s">
        <v>8</v>
      </c>
      <c r="E2338" s="51"/>
      <c r="F2338" s="51">
        <v>3</v>
      </c>
      <c r="G2338" s="52">
        <v>620.79999999999995</v>
      </c>
      <c r="H2338" s="52">
        <v>480</v>
      </c>
    </row>
    <row r="2339" spans="1:8" ht="14">
      <c r="A2339" s="48">
        <v>1991</v>
      </c>
      <c r="B2339" s="49" t="s">
        <v>59</v>
      </c>
      <c r="C2339" s="50" t="s">
        <v>10</v>
      </c>
      <c r="D2339" s="50" t="s">
        <v>15</v>
      </c>
      <c r="E2339" s="51"/>
      <c r="F2339" s="51">
        <v>1</v>
      </c>
      <c r="G2339" s="52">
        <v>2441.16</v>
      </c>
      <c r="H2339" s="52">
        <v>2244</v>
      </c>
    </row>
    <row r="2340" spans="1:8" ht="14">
      <c r="A2340" s="48">
        <v>1991</v>
      </c>
      <c r="B2340" s="49" t="s">
        <v>59</v>
      </c>
      <c r="C2340" s="50" t="s">
        <v>10</v>
      </c>
      <c r="D2340" s="50" t="s">
        <v>7</v>
      </c>
      <c r="E2340" s="51"/>
      <c r="F2340" s="51"/>
      <c r="G2340" s="52">
        <v>1413.2</v>
      </c>
      <c r="H2340" s="52">
        <v>1099.5999999999999</v>
      </c>
    </row>
    <row r="2341" spans="1:8" ht="14">
      <c r="A2341" s="48">
        <v>1991</v>
      </c>
      <c r="B2341" s="49" t="s">
        <v>59</v>
      </c>
      <c r="C2341" s="50" t="s">
        <v>10</v>
      </c>
      <c r="D2341" s="50" t="s">
        <v>71</v>
      </c>
      <c r="E2341" s="51"/>
      <c r="F2341" s="51"/>
      <c r="G2341" s="52">
        <v>1530</v>
      </c>
      <c r="H2341" s="52">
        <v>1532</v>
      </c>
    </row>
    <row r="2342" spans="1:8" ht="14">
      <c r="A2342" s="48">
        <v>1991</v>
      </c>
      <c r="B2342" s="49" t="s">
        <v>59</v>
      </c>
      <c r="C2342" s="50" t="s">
        <v>5</v>
      </c>
      <c r="D2342" s="50" t="s">
        <v>92</v>
      </c>
      <c r="E2342" s="51"/>
      <c r="F2342" s="51">
        <v>55</v>
      </c>
      <c r="G2342" s="52">
        <v>18630.689999999999</v>
      </c>
      <c r="H2342" s="52">
        <v>16655.650000000001</v>
      </c>
    </row>
    <row r="2343" spans="1:8" ht="14">
      <c r="A2343" s="48">
        <v>1991</v>
      </c>
      <c r="B2343" s="49" t="s">
        <v>59</v>
      </c>
      <c r="C2343" s="50" t="s">
        <v>5</v>
      </c>
      <c r="D2343" s="50" t="s">
        <v>6</v>
      </c>
      <c r="E2343" s="51"/>
      <c r="F2343" s="51"/>
      <c r="G2343" s="52">
        <v>10354.74</v>
      </c>
      <c r="H2343" s="52">
        <v>9011.32</v>
      </c>
    </row>
    <row r="2344" spans="1:8" ht="14">
      <c r="A2344" s="48">
        <v>1991</v>
      </c>
      <c r="B2344" s="49" t="s">
        <v>59</v>
      </c>
      <c r="C2344" s="50" t="s">
        <v>5</v>
      </c>
      <c r="D2344" s="50" t="s">
        <v>93</v>
      </c>
      <c r="E2344" s="51"/>
      <c r="F2344" s="51">
        <v>28</v>
      </c>
      <c r="G2344" s="52">
        <v>2189.5</v>
      </c>
      <c r="H2344" s="52">
        <v>2211.4</v>
      </c>
    </row>
    <row r="2345" spans="1:8" ht="14">
      <c r="A2345" s="48">
        <v>1991</v>
      </c>
      <c r="B2345" s="49" t="s">
        <v>59</v>
      </c>
      <c r="C2345" s="50" t="s">
        <v>5</v>
      </c>
      <c r="D2345" s="50" t="s">
        <v>8</v>
      </c>
      <c r="E2345" s="51"/>
      <c r="F2345" s="51">
        <v>5</v>
      </c>
      <c r="G2345" s="52">
        <v>650.6</v>
      </c>
      <c r="H2345" s="52">
        <v>508.11</v>
      </c>
    </row>
    <row r="2346" spans="1:8" ht="14">
      <c r="A2346" s="48">
        <v>1991</v>
      </c>
      <c r="B2346" s="49" t="s">
        <v>59</v>
      </c>
      <c r="C2346" s="50" t="s">
        <v>5</v>
      </c>
      <c r="D2346" s="50" t="s">
        <v>15</v>
      </c>
      <c r="E2346" s="51"/>
      <c r="F2346" s="51">
        <v>1</v>
      </c>
      <c r="G2346" s="52">
        <v>2441.16</v>
      </c>
      <c r="H2346" s="52">
        <v>2244</v>
      </c>
    </row>
    <row r="2347" spans="1:8" ht="14">
      <c r="A2347" s="48">
        <v>1991</v>
      </c>
      <c r="B2347" s="49" t="s">
        <v>59</v>
      </c>
      <c r="C2347" s="50" t="s">
        <v>5</v>
      </c>
      <c r="D2347" s="50" t="s">
        <v>25</v>
      </c>
      <c r="E2347" s="51"/>
      <c r="F2347" s="51">
        <v>1</v>
      </c>
      <c r="G2347" s="52">
        <v>40</v>
      </c>
      <c r="H2347" s="52">
        <v>38.44</v>
      </c>
    </row>
    <row r="2348" spans="1:8" ht="14">
      <c r="A2348" s="48">
        <v>1991</v>
      </c>
      <c r="B2348" s="49" t="s">
        <v>59</v>
      </c>
      <c r="C2348" s="50" t="s">
        <v>5</v>
      </c>
      <c r="D2348" s="50" t="s">
        <v>76</v>
      </c>
      <c r="E2348" s="51"/>
      <c r="F2348" s="51"/>
      <c r="G2348" s="52">
        <v>7.25</v>
      </c>
      <c r="H2348" s="52">
        <v>6.74</v>
      </c>
    </row>
    <row r="2349" spans="1:8" ht="14">
      <c r="A2349" s="48">
        <v>1991</v>
      </c>
      <c r="B2349" s="49" t="s">
        <v>59</v>
      </c>
      <c r="C2349" s="50" t="s">
        <v>5</v>
      </c>
      <c r="D2349" s="50" t="s">
        <v>7</v>
      </c>
      <c r="E2349" s="51"/>
      <c r="F2349" s="51"/>
      <c r="G2349" s="52">
        <v>1413.2</v>
      </c>
      <c r="H2349" s="52">
        <v>1099.5999999999999</v>
      </c>
    </row>
    <row r="2350" spans="1:8" ht="14">
      <c r="A2350" s="48">
        <v>1991</v>
      </c>
      <c r="B2350" s="49" t="s">
        <v>59</v>
      </c>
      <c r="C2350" s="50" t="s">
        <v>5</v>
      </c>
      <c r="D2350" s="50" t="s">
        <v>71</v>
      </c>
      <c r="E2350" s="51"/>
      <c r="F2350" s="51"/>
      <c r="G2350" s="52">
        <v>1530</v>
      </c>
      <c r="H2350" s="52">
        <v>1532</v>
      </c>
    </row>
    <row r="2351" spans="1:8" ht="14">
      <c r="A2351" s="48">
        <v>1991</v>
      </c>
      <c r="B2351" s="49" t="s">
        <v>59</v>
      </c>
      <c r="C2351" s="50" t="s">
        <v>5</v>
      </c>
      <c r="D2351" s="50" t="s">
        <v>73</v>
      </c>
      <c r="E2351" s="51"/>
      <c r="F2351" s="51">
        <v>2</v>
      </c>
      <c r="G2351" s="52">
        <v>4.25</v>
      </c>
      <c r="H2351" s="52">
        <v>4.05</v>
      </c>
    </row>
    <row r="2352" spans="1:8" ht="14">
      <c r="A2352" s="48">
        <v>1991</v>
      </c>
      <c r="B2352" s="49" t="s">
        <v>60</v>
      </c>
      <c r="C2352" s="50" t="s">
        <v>11</v>
      </c>
      <c r="D2352" s="50" t="s">
        <v>92</v>
      </c>
      <c r="E2352" s="51"/>
      <c r="F2352" s="51">
        <v>11</v>
      </c>
      <c r="G2352" s="52">
        <v>154.56</v>
      </c>
      <c r="H2352" s="52">
        <v>135.82</v>
      </c>
    </row>
    <row r="2353" spans="1:8" ht="14">
      <c r="A2353" s="48">
        <v>1991</v>
      </c>
      <c r="B2353" s="49" t="s">
        <v>60</v>
      </c>
      <c r="C2353" s="50" t="s">
        <v>11</v>
      </c>
      <c r="D2353" s="50" t="s">
        <v>8</v>
      </c>
      <c r="E2353" s="51"/>
      <c r="F2353" s="51">
        <v>16</v>
      </c>
      <c r="G2353" s="52">
        <v>151.24</v>
      </c>
      <c r="H2353" s="52">
        <v>132.69999999999999</v>
      </c>
    </row>
    <row r="2354" spans="1:8" ht="14">
      <c r="A2354" s="48">
        <v>1991</v>
      </c>
      <c r="B2354" s="49" t="s">
        <v>60</v>
      </c>
      <c r="C2354" s="50" t="s">
        <v>11</v>
      </c>
      <c r="D2354" s="50" t="s">
        <v>76</v>
      </c>
      <c r="E2354" s="51"/>
      <c r="F2354" s="51"/>
      <c r="G2354" s="52">
        <v>1.1499999999999999</v>
      </c>
      <c r="H2354" s="52">
        <v>1.06</v>
      </c>
    </row>
    <row r="2355" spans="1:8" ht="14">
      <c r="A2355" s="48">
        <v>1991</v>
      </c>
      <c r="B2355" s="49" t="s">
        <v>60</v>
      </c>
      <c r="C2355" s="50" t="s">
        <v>11</v>
      </c>
      <c r="D2355" s="50" t="s">
        <v>7</v>
      </c>
      <c r="E2355" s="51"/>
      <c r="F2355" s="51">
        <v>2</v>
      </c>
      <c r="G2355" s="52">
        <v>2.17</v>
      </c>
      <c r="H2355" s="52">
        <v>2.0499999999999998</v>
      </c>
    </row>
    <row r="2356" spans="1:8" ht="14">
      <c r="A2356" s="48">
        <v>1991</v>
      </c>
      <c r="B2356" s="49" t="s">
        <v>60</v>
      </c>
      <c r="C2356" s="50" t="s">
        <v>17</v>
      </c>
      <c r="D2356" s="50" t="s">
        <v>92</v>
      </c>
      <c r="E2356" s="51"/>
      <c r="F2356" s="51">
        <v>8</v>
      </c>
      <c r="G2356" s="52">
        <v>2203.7600000000002</v>
      </c>
      <c r="H2356" s="52">
        <v>1895.24</v>
      </c>
    </row>
    <row r="2357" spans="1:8" ht="14">
      <c r="A2357" s="48">
        <v>1991</v>
      </c>
      <c r="B2357" s="49" t="s">
        <v>60</v>
      </c>
      <c r="C2357" s="50" t="s">
        <v>17</v>
      </c>
      <c r="D2357" s="50" t="s">
        <v>8</v>
      </c>
      <c r="E2357" s="51"/>
      <c r="F2357" s="51">
        <v>8</v>
      </c>
      <c r="G2357" s="52">
        <v>2203.7600000000002</v>
      </c>
      <c r="H2357" s="52">
        <v>1895.24</v>
      </c>
    </row>
    <row r="2358" spans="1:8" ht="14">
      <c r="A2358" s="48">
        <v>1991</v>
      </c>
      <c r="B2358" s="49" t="s">
        <v>60</v>
      </c>
      <c r="C2358" s="50" t="s">
        <v>12</v>
      </c>
      <c r="D2358" s="50" t="s">
        <v>92</v>
      </c>
      <c r="E2358" s="51"/>
      <c r="F2358" s="51">
        <v>73</v>
      </c>
      <c r="G2358" s="52">
        <v>5785.22</v>
      </c>
      <c r="H2358" s="52">
        <v>5059.8500000000004</v>
      </c>
    </row>
    <row r="2359" spans="1:8" ht="14">
      <c r="A2359" s="48">
        <v>1991</v>
      </c>
      <c r="B2359" s="49" t="s">
        <v>60</v>
      </c>
      <c r="C2359" s="50" t="s">
        <v>12</v>
      </c>
      <c r="D2359" s="50" t="s">
        <v>6</v>
      </c>
      <c r="E2359" s="51"/>
      <c r="F2359" s="51">
        <v>2</v>
      </c>
      <c r="G2359" s="52">
        <v>364.4</v>
      </c>
      <c r="H2359" s="52">
        <v>337.81</v>
      </c>
    </row>
    <row r="2360" spans="1:8" ht="14">
      <c r="A2360" s="48">
        <v>1991</v>
      </c>
      <c r="B2360" s="49" t="s">
        <v>60</v>
      </c>
      <c r="C2360" s="50" t="s">
        <v>12</v>
      </c>
      <c r="D2360" s="50" t="s">
        <v>8</v>
      </c>
      <c r="E2360" s="51"/>
      <c r="F2360" s="51">
        <v>102</v>
      </c>
      <c r="G2360" s="52">
        <v>4695.68</v>
      </c>
      <c r="H2360" s="52">
        <v>4056.39</v>
      </c>
    </row>
    <row r="2361" spans="1:8" ht="14">
      <c r="A2361" s="48">
        <v>1991</v>
      </c>
      <c r="B2361" s="49" t="s">
        <v>60</v>
      </c>
      <c r="C2361" s="50" t="s">
        <v>12</v>
      </c>
      <c r="D2361" s="50" t="s">
        <v>25</v>
      </c>
      <c r="E2361" s="51"/>
      <c r="F2361" s="51">
        <v>4</v>
      </c>
      <c r="G2361" s="52">
        <v>82</v>
      </c>
      <c r="H2361" s="52">
        <v>69.92</v>
      </c>
    </row>
    <row r="2362" spans="1:8" ht="14">
      <c r="A2362" s="48">
        <v>1991</v>
      </c>
      <c r="B2362" s="49" t="s">
        <v>60</v>
      </c>
      <c r="C2362" s="50" t="s">
        <v>12</v>
      </c>
      <c r="D2362" s="50" t="s">
        <v>76</v>
      </c>
      <c r="E2362" s="51"/>
      <c r="F2362" s="51"/>
      <c r="G2362" s="52">
        <v>6.4</v>
      </c>
      <c r="H2362" s="52">
        <v>6.11</v>
      </c>
    </row>
    <row r="2363" spans="1:8" ht="14">
      <c r="A2363" s="48">
        <v>1991</v>
      </c>
      <c r="B2363" s="49" t="s">
        <v>60</v>
      </c>
      <c r="C2363" s="50" t="s">
        <v>12</v>
      </c>
      <c r="D2363" s="50" t="s">
        <v>14</v>
      </c>
      <c r="E2363" s="51"/>
      <c r="F2363" s="51">
        <v>16</v>
      </c>
      <c r="G2363" s="52">
        <v>215.94</v>
      </c>
      <c r="H2363" s="52">
        <v>193.84</v>
      </c>
    </row>
    <row r="2364" spans="1:8" ht="14">
      <c r="A2364" s="48">
        <v>1991</v>
      </c>
      <c r="B2364" s="49" t="s">
        <v>60</v>
      </c>
      <c r="C2364" s="50" t="s">
        <v>12</v>
      </c>
      <c r="D2364" s="50" t="s">
        <v>7</v>
      </c>
      <c r="E2364" s="51"/>
      <c r="F2364" s="51">
        <v>3</v>
      </c>
      <c r="G2364" s="52">
        <v>270.2</v>
      </c>
      <c r="H2364" s="52">
        <v>251.92</v>
      </c>
    </row>
    <row r="2365" spans="1:8" ht="14">
      <c r="A2365" s="48">
        <v>1991</v>
      </c>
      <c r="B2365" s="49" t="s">
        <v>60</v>
      </c>
      <c r="C2365" s="50" t="s">
        <v>12</v>
      </c>
      <c r="D2365" s="50" t="s">
        <v>73</v>
      </c>
      <c r="E2365" s="51"/>
      <c r="F2365" s="51">
        <v>10</v>
      </c>
      <c r="G2365" s="52">
        <v>150.6</v>
      </c>
      <c r="H2365" s="52">
        <v>143.87</v>
      </c>
    </row>
    <row r="2366" spans="1:8" ht="14">
      <c r="A2366" s="48">
        <v>1991</v>
      </c>
      <c r="B2366" s="49" t="s">
        <v>60</v>
      </c>
      <c r="C2366" s="50" t="s">
        <v>10</v>
      </c>
      <c r="D2366" s="50" t="s">
        <v>92</v>
      </c>
      <c r="E2366" s="51"/>
      <c r="F2366" s="51">
        <v>144</v>
      </c>
      <c r="G2366" s="52">
        <v>66164.36</v>
      </c>
      <c r="H2366" s="52">
        <v>62180.04</v>
      </c>
    </row>
    <row r="2367" spans="1:8" ht="14">
      <c r="A2367" s="48">
        <v>1991</v>
      </c>
      <c r="B2367" s="49" t="s">
        <v>60</v>
      </c>
      <c r="C2367" s="50" t="s">
        <v>10</v>
      </c>
      <c r="D2367" s="50" t="s">
        <v>6</v>
      </c>
      <c r="E2367" s="51"/>
      <c r="F2367" s="51">
        <v>17</v>
      </c>
      <c r="G2367" s="52">
        <v>20177.75</v>
      </c>
      <c r="H2367" s="52">
        <v>18776</v>
      </c>
    </row>
    <row r="2368" spans="1:8" ht="14">
      <c r="A2368" s="48">
        <v>1991</v>
      </c>
      <c r="B2368" s="49" t="s">
        <v>60</v>
      </c>
      <c r="C2368" s="50" t="s">
        <v>10</v>
      </c>
      <c r="D2368" s="50" t="s">
        <v>93</v>
      </c>
      <c r="E2368" s="51"/>
      <c r="F2368" s="51">
        <v>25</v>
      </c>
      <c r="G2368" s="52">
        <v>623.79999999999995</v>
      </c>
      <c r="H2368" s="52">
        <v>644.1</v>
      </c>
    </row>
    <row r="2369" spans="1:8" ht="14">
      <c r="A2369" s="48">
        <v>1991</v>
      </c>
      <c r="B2369" s="49" t="s">
        <v>60</v>
      </c>
      <c r="C2369" s="50" t="s">
        <v>10</v>
      </c>
      <c r="D2369" s="50" t="s">
        <v>8</v>
      </c>
      <c r="E2369" s="51"/>
      <c r="F2369" s="51">
        <v>89</v>
      </c>
      <c r="G2369" s="52">
        <v>41372.81</v>
      </c>
      <c r="H2369" s="52">
        <v>39051.58</v>
      </c>
    </row>
    <row r="2370" spans="1:8" ht="14">
      <c r="A2370" s="48">
        <v>1991</v>
      </c>
      <c r="B2370" s="49" t="s">
        <v>60</v>
      </c>
      <c r="C2370" s="50" t="s">
        <v>10</v>
      </c>
      <c r="D2370" s="50" t="s">
        <v>15</v>
      </c>
      <c r="E2370" s="51"/>
      <c r="F2370" s="51">
        <v>2</v>
      </c>
      <c r="G2370" s="52">
        <v>3923.64</v>
      </c>
      <c r="H2370" s="52">
        <v>3650</v>
      </c>
    </row>
    <row r="2371" spans="1:8" ht="14">
      <c r="A2371" s="48">
        <v>1991</v>
      </c>
      <c r="B2371" s="49" t="s">
        <v>60</v>
      </c>
      <c r="C2371" s="50" t="s">
        <v>10</v>
      </c>
      <c r="D2371" s="50" t="s">
        <v>7</v>
      </c>
      <c r="E2371" s="51"/>
      <c r="F2371" s="51">
        <v>10</v>
      </c>
      <c r="G2371" s="52">
        <v>66.05</v>
      </c>
      <c r="H2371" s="52">
        <v>58.11</v>
      </c>
    </row>
    <row r="2372" spans="1:8" ht="14">
      <c r="A2372" s="48">
        <v>1991</v>
      </c>
      <c r="B2372" s="49" t="s">
        <v>60</v>
      </c>
      <c r="C2372" s="50" t="s">
        <v>10</v>
      </c>
      <c r="D2372" s="50" t="s">
        <v>74</v>
      </c>
      <c r="E2372" s="51"/>
      <c r="F2372" s="51"/>
      <c r="G2372" s="52">
        <v>0.3</v>
      </c>
      <c r="H2372" s="52">
        <v>0.25</v>
      </c>
    </row>
    <row r="2373" spans="1:8" ht="14">
      <c r="A2373" s="48">
        <v>1991</v>
      </c>
      <c r="B2373" s="49" t="s">
        <v>60</v>
      </c>
      <c r="C2373" s="50" t="s">
        <v>16</v>
      </c>
      <c r="D2373" s="50" t="s">
        <v>92</v>
      </c>
      <c r="E2373" s="51"/>
      <c r="F2373" s="51">
        <v>1</v>
      </c>
      <c r="G2373" s="52">
        <v>3</v>
      </c>
      <c r="H2373" s="52">
        <v>2.5499999999999998</v>
      </c>
    </row>
    <row r="2374" spans="1:8" ht="14">
      <c r="A2374" s="48">
        <v>1991</v>
      </c>
      <c r="B2374" s="49" t="s">
        <v>60</v>
      </c>
      <c r="C2374" s="50" t="s">
        <v>16</v>
      </c>
      <c r="D2374" s="50" t="s">
        <v>76</v>
      </c>
      <c r="E2374" s="51"/>
      <c r="F2374" s="51"/>
      <c r="G2374" s="52">
        <v>3</v>
      </c>
      <c r="H2374" s="52">
        <v>2.5499999999999998</v>
      </c>
    </row>
    <row r="2375" spans="1:8" ht="14">
      <c r="A2375" s="48">
        <v>1991</v>
      </c>
      <c r="B2375" s="49" t="s">
        <v>60</v>
      </c>
      <c r="C2375" s="50" t="s">
        <v>5</v>
      </c>
      <c r="D2375" s="50" t="s">
        <v>92</v>
      </c>
      <c r="E2375" s="51"/>
      <c r="F2375" s="51">
        <v>237</v>
      </c>
      <c r="G2375" s="52">
        <v>74310.899999999994</v>
      </c>
      <c r="H2375" s="52">
        <v>69273.490000000005</v>
      </c>
    </row>
    <row r="2376" spans="1:8" ht="14">
      <c r="A2376" s="48">
        <v>1991</v>
      </c>
      <c r="B2376" s="49" t="s">
        <v>60</v>
      </c>
      <c r="C2376" s="50" t="s">
        <v>5</v>
      </c>
      <c r="D2376" s="50" t="s">
        <v>6</v>
      </c>
      <c r="E2376" s="51"/>
      <c r="F2376" s="51"/>
      <c r="G2376" s="52">
        <v>20542.150000000001</v>
      </c>
      <c r="H2376" s="52">
        <v>19113.810000000001</v>
      </c>
    </row>
    <row r="2377" spans="1:8" ht="14">
      <c r="A2377" s="48">
        <v>1991</v>
      </c>
      <c r="B2377" s="49" t="s">
        <v>60</v>
      </c>
      <c r="C2377" s="50" t="s">
        <v>5</v>
      </c>
      <c r="D2377" s="50" t="s">
        <v>93</v>
      </c>
      <c r="E2377" s="51"/>
      <c r="F2377" s="51">
        <v>25</v>
      </c>
      <c r="G2377" s="52">
        <v>623.79999999999995</v>
      </c>
      <c r="H2377" s="52">
        <v>644.1</v>
      </c>
    </row>
    <row r="2378" spans="1:8" ht="14">
      <c r="A2378" s="48">
        <v>1991</v>
      </c>
      <c r="B2378" s="49" t="s">
        <v>60</v>
      </c>
      <c r="C2378" s="50" t="s">
        <v>5</v>
      </c>
      <c r="D2378" s="50" t="s">
        <v>8</v>
      </c>
      <c r="E2378" s="51"/>
      <c r="F2378" s="51">
        <v>156</v>
      </c>
      <c r="G2378" s="52">
        <v>48423.5</v>
      </c>
      <c r="H2378" s="52">
        <v>45135.9</v>
      </c>
    </row>
    <row r="2379" spans="1:8" ht="14">
      <c r="A2379" s="48">
        <v>1991</v>
      </c>
      <c r="B2379" s="49" t="s">
        <v>60</v>
      </c>
      <c r="C2379" s="50" t="s">
        <v>5</v>
      </c>
      <c r="D2379" s="50" t="s">
        <v>15</v>
      </c>
      <c r="E2379" s="51"/>
      <c r="F2379" s="51">
        <v>2</v>
      </c>
      <c r="G2379" s="52">
        <v>3923.64</v>
      </c>
      <c r="H2379" s="52">
        <v>3650</v>
      </c>
    </row>
    <row r="2380" spans="1:8" ht="14">
      <c r="A2380" s="48">
        <v>1991</v>
      </c>
      <c r="B2380" s="49" t="s">
        <v>60</v>
      </c>
      <c r="C2380" s="50" t="s">
        <v>5</v>
      </c>
      <c r="D2380" s="50" t="s">
        <v>25</v>
      </c>
      <c r="E2380" s="51"/>
      <c r="F2380" s="51">
        <v>3</v>
      </c>
      <c r="G2380" s="52">
        <v>82</v>
      </c>
      <c r="H2380" s="52">
        <v>69.92</v>
      </c>
    </row>
    <row r="2381" spans="1:8" ht="14">
      <c r="A2381" s="48">
        <v>1991</v>
      </c>
      <c r="B2381" s="49" t="s">
        <v>60</v>
      </c>
      <c r="C2381" s="50" t="s">
        <v>5</v>
      </c>
      <c r="D2381" s="50" t="s">
        <v>76</v>
      </c>
      <c r="E2381" s="51"/>
      <c r="F2381" s="51"/>
      <c r="G2381" s="52">
        <v>10.55</v>
      </c>
      <c r="H2381" s="52">
        <v>9.7200000000000006</v>
      </c>
    </row>
    <row r="2382" spans="1:8" ht="14">
      <c r="A2382" s="48">
        <v>1991</v>
      </c>
      <c r="B2382" s="49" t="s">
        <v>60</v>
      </c>
      <c r="C2382" s="50" t="s">
        <v>5</v>
      </c>
      <c r="D2382" s="50" t="s">
        <v>14</v>
      </c>
      <c r="E2382" s="51"/>
      <c r="F2382" s="51">
        <v>8</v>
      </c>
      <c r="G2382" s="52">
        <v>215.94</v>
      </c>
      <c r="H2382" s="52">
        <v>193.84</v>
      </c>
    </row>
    <row r="2383" spans="1:8" ht="14">
      <c r="A2383" s="48">
        <v>1991</v>
      </c>
      <c r="B2383" s="49" t="s">
        <v>60</v>
      </c>
      <c r="C2383" s="50" t="s">
        <v>5</v>
      </c>
      <c r="D2383" s="50" t="s">
        <v>7</v>
      </c>
      <c r="E2383" s="51"/>
      <c r="F2383" s="51"/>
      <c r="G2383" s="52">
        <v>338.42</v>
      </c>
      <c r="H2383" s="52">
        <v>312.08</v>
      </c>
    </row>
    <row r="2384" spans="1:8" ht="14">
      <c r="A2384" s="48">
        <v>1991</v>
      </c>
      <c r="B2384" s="49" t="s">
        <v>60</v>
      </c>
      <c r="C2384" s="50" t="s">
        <v>5</v>
      </c>
      <c r="D2384" s="50" t="s">
        <v>74</v>
      </c>
      <c r="E2384" s="51"/>
      <c r="F2384" s="51"/>
      <c r="G2384" s="52">
        <v>0.3</v>
      </c>
      <c r="H2384" s="52">
        <v>0.25</v>
      </c>
    </row>
    <row r="2385" spans="1:8" ht="14">
      <c r="A2385" s="48">
        <v>1991</v>
      </c>
      <c r="B2385" s="49" t="s">
        <v>60</v>
      </c>
      <c r="C2385" s="50" t="s">
        <v>5</v>
      </c>
      <c r="D2385" s="50" t="s">
        <v>73</v>
      </c>
      <c r="E2385" s="51"/>
      <c r="F2385" s="51">
        <v>5</v>
      </c>
      <c r="G2385" s="52">
        <v>150.6</v>
      </c>
      <c r="H2385" s="52">
        <v>143.87</v>
      </c>
    </row>
    <row r="2386" spans="1:8" ht="14">
      <c r="A2386" s="48">
        <v>1991</v>
      </c>
      <c r="B2386" s="49" t="s">
        <v>95</v>
      </c>
      <c r="C2386" s="50" t="s">
        <v>11</v>
      </c>
      <c r="D2386" s="50" t="s">
        <v>92</v>
      </c>
      <c r="E2386" s="51"/>
      <c r="F2386" s="51">
        <v>190</v>
      </c>
      <c r="G2386" s="52">
        <v>1459.3</v>
      </c>
      <c r="H2386" s="52">
        <v>1338.75</v>
      </c>
    </row>
    <row r="2387" spans="1:8" ht="14">
      <c r="A2387" s="48">
        <v>1991</v>
      </c>
      <c r="B2387" s="49" t="s">
        <v>95</v>
      </c>
      <c r="C2387" s="50" t="s">
        <v>11</v>
      </c>
      <c r="D2387" s="50" t="s">
        <v>6</v>
      </c>
      <c r="E2387" s="51"/>
      <c r="F2387" s="51">
        <v>17</v>
      </c>
      <c r="G2387" s="52">
        <v>249.21</v>
      </c>
      <c r="H2387" s="52">
        <v>232.44</v>
      </c>
    </row>
    <row r="2388" spans="1:8" ht="14">
      <c r="A2388" s="48">
        <v>1991</v>
      </c>
      <c r="B2388" s="49" t="s">
        <v>95</v>
      </c>
      <c r="C2388" s="50" t="s">
        <v>11</v>
      </c>
      <c r="D2388" s="50" t="s">
        <v>93</v>
      </c>
      <c r="E2388" s="51"/>
      <c r="F2388" s="51">
        <v>6</v>
      </c>
      <c r="G2388" s="52">
        <v>31.62</v>
      </c>
      <c r="H2388" s="52">
        <v>30.22</v>
      </c>
    </row>
    <row r="2389" spans="1:8" ht="14">
      <c r="A2389" s="48">
        <v>1991</v>
      </c>
      <c r="B2389" s="49" t="s">
        <v>95</v>
      </c>
      <c r="C2389" s="50" t="s">
        <v>11</v>
      </c>
      <c r="D2389" s="50" t="s">
        <v>8</v>
      </c>
      <c r="E2389" s="51"/>
      <c r="F2389" s="51">
        <v>111</v>
      </c>
      <c r="G2389" s="52">
        <v>756.64</v>
      </c>
      <c r="H2389" s="52">
        <v>677.84</v>
      </c>
    </row>
    <row r="2390" spans="1:8" ht="14">
      <c r="A2390" s="48">
        <v>1991</v>
      </c>
      <c r="B2390" s="49" t="s">
        <v>95</v>
      </c>
      <c r="C2390" s="50" t="s">
        <v>11</v>
      </c>
      <c r="D2390" s="50" t="s">
        <v>76</v>
      </c>
      <c r="E2390" s="51"/>
      <c r="F2390" s="51"/>
      <c r="G2390" s="52">
        <v>243.16</v>
      </c>
      <c r="H2390" s="52">
        <v>225.57</v>
      </c>
    </row>
    <row r="2391" spans="1:8" ht="14">
      <c r="A2391" s="48">
        <v>1991</v>
      </c>
      <c r="B2391" s="49" t="s">
        <v>95</v>
      </c>
      <c r="C2391" s="50" t="s">
        <v>11</v>
      </c>
      <c r="D2391" s="50" t="s">
        <v>7</v>
      </c>
      <c r="E2391" s="51"/>
      <c r="F2391" s="51">
        <v>29</v>
      </c>
      <c r="G2391" s="52">
        <v>164.78</v>
      </c>
      <c r="H2391" s="52">
        <v>159.76</v>
      </c>
    </row>
    <row r="2392" spans="1:8" ht="14">
      <c r="A2392" s="48">
        <v>1991</v>
      </c>
      <c r="B2392" s="49" t="s">
        <v>95</v>
      </c>
      <c r="C2392" s="50" t="s">
        <v>11</v>
      </c>
      <c r="D2392" s="50" t="s">
        <v>73</v>
      </c>
      <c r="E2392" s="51"/>
      <c r="F2392" s="51">
        <v>2</v>
      </c>
      <c r="G2392" s="52">
        <v>13.88</v>
      </c>
      <c r="H2392" s="52">
        <v>12.91</v>
      </c>
    </row>
    <row r="2393" spans="1:8" ht="14">
      <c r="A2393" s="48">
        <v>1991</v>
      </c>
      <c r="B2393" s="49" t="s">
        <v>95</v>
      </c>
      <c r="C2393" s="50" t="s">
        <v>17</v>
      </c>
      <c r="D2393" s="50" t="s">
        <v>92</v>
      </c>
      <c r="E2393" s="51"/>
      <c r="F2393" s="51">
        <v>180</v>
      </c>
      <c r="G2393" s="52">
        <v>14678.9</v>
      </c>
      <c r="H2393" s="52">
        <v>12931.88</v>
      </c>
    </row>
    <row r="2394" spans="1:8" ht="14">
      <c r="A2394" s="48">
        <v>1991</v>
      </c>
      <c r="B2394" s="49" t="s">
        <v>95</v>
      </c>
      <c r="C2394" s="50" t="s">
        <v>17</v>
      </c>
      <c r="D2394" s="50" t="s">
        <v>6</v>
      </c>
      <c r="E2394" s="51"/>
      <c r="F2394" s="51">
        <v>41</v>
      </c>
      <c r="G2394" s="52">
        <v>3058.23</v>
      </c>
      <c r="H2394" s="52">
        <v>2864.32</v>
      </c>
    </row>
    <row r="2395" spans="1:8" ht="14">
      <c r="A2395" s="48">
        <v>1991</v>
      </c>
      <c r="B2395" s="49" t="s">
        <v>95</v>
      </c>
      <c r="C2395" s="50" t="s">
        <v>17</v>
      </c>
      <c r="D2395" s="50" t="s">
        <v>8</v>
      </c>
      <c r="E2395" s="51"/>
      <c r="F2395" s="51">
        <v>107</v>
      </c>
      <c r="G2395" s="52">
        <v>10658.89</v>
      </c>
      <c r="H2395" s="52">
        <v>9194.83</v>
      </c>
    </row>
    <row r="2396" spans="1:8" ht="14">
      <c r="A2396" s="48">
        <v>1991</v>
      </c>
      <c r="B2396" s="49" t="s">
        <v>95</v>
      </c>
      <c r="C2396" s="50" t="s">
        <v>17</v>
      </c>
      <c r="D2396" s="50" t="s">
        <v>76</v>
      </c>
      <c r="E2396" s="51"/>
      <c r="F2396" s="51"/>
      <c r="G2396" s="52">
        <v>264.13</v>
      </c>
      <c r="H2396" s="52">
        <v>246.86</v>
      </c>
    </row>
    <row r="2397" spans="1:8" ht="14">
      <c r="A2397" s="48">
        <v>1991</v>
      </c>
      <c r="B2397" s="49" t="s">
        <v>95</v>
      </c>
      <c r="C2397" s="50" t="s">
        <v>17</v>
      </c>
      <c r="D2397" s="50" t="s">
        <v>7</v>
      </c>
      <c r="E2397" s="51"/>
      <c r="F2397" s="51">
        <v>5</v>
      </c>
      <c r="G2397" s="52">
        <v>454.16</v>
      </c>
      <c r="H2397" s="52">
        <v>399.02</v>
      </c>
    </row>
    <row r="2398" spans="1:8" ht="14">
      <c r="A2398" s="48">
        <v>1991</v>
      </c>
      <c r="B2398" s="49" t="s">
        <v>95</v>
      </c>
      <c r="C2398" s="50" t="s">
        <v>17</v>
      </c>
      <c r="D2398" s="50" t="s">
        <v>73</v>
      </c>
      <c r="E2398" s="51"/>
      <c r="F2398" s="51">
        <v>14</v>
      </c>
      <c r="G2398" s="52">
        <v>243.49</v>
      </c>
      <c r="H2398" s="52">
        <v>226.85</v>
      </c>
    </row>
    <row r="2399" spans="1:8" ht="14">
      <c r="A2399" s="48">
        <v>1991</v>
      </c>
      <c r="B2399" s="49" t="s">
        <v>95</v>
      </c>
      <c r="C2399" s="50" t="s">
        <v>12</v>
      </c>
      <c r="D2399" s="50" t="s">
        <v>92</v>
      </c>
      <c r="E2399" s="51"/>
      <c r="F2399" s="51">
        <v>777</v>
      </c>
      <c r="G2399" s="52">
        <v>25493.43</v>
      </c>
      <c r="H2399" s="52">
        <v>23214.49</v>
      </c>
    </row>
    <row r="2400" spans="1:8" ht="14">
      <c r="A2400" s="48">
        <v>1991</v>
      </c>
      <c r="B2400" s="49" t="s">
        <v>95</v>
      </c>
      <c r="C2400" s="50" t="s">
        <v>12</v>
      </c>
      <c r="D2400" s="50" t="s">
        <v>6</v>
      </c>
      <c r="E2400" s="51"/>
      <c r="F2400" s="51">
        <v>131</v>
      </c>
      <c r="G2400" s="52">
        <v>5107.59</v>
      </c>
      <c r="H2400" s="52">
        <v>4725.12</v>
      </c>
    </row>
    <row r="2401" spans="1:8" ht="14">
      <c r="A2401" s="48">
        <v>1991</v>
      </c>
      <c r="B2401" s="49" t="s">
        <v>95</v>
      </c>
      <c r="C2401" s="50" t="s">
        <v>12</v>
      </c>
      <c r="D2401" s="50" t="s">
        <v>93</v>
      </c>
      <c r="E2401" s="51"/>
      <c r="F2401" s="51">
        <v>59</v>
      </c>
      <c r="G2401" s="52">
        <v>572.82000000000005</v>
      </c>
      <c r="H2401" s="52">
        <v>564.80999999999995</v>
      </c>
    </row>
    <row r="2402" spans="1:8" ht="14">
      <c r="A2402" s="48">
        <v>1991</v>
      </c>
      <c r="B2402" s="49" t="s">
        <v>95</v>
      </c>
      <c r="C2402" s="50" t="s">
        <v>12</v>
      </c>
      <c r="D2402" s="50" t="s">
        <v>8</v>
      </c>
      <c r="E2402" s="51"/>
      <c r="F2402" s="51">
        <v>303</v>
      </c>
      <c r="G2402" s="52">
        <v>11234.74</v>
      </c>
      <c r="H2402" s="52">
        <v>9814.4</v>
      </c>
    </row>
    <row r="2403" spans="1:8" ht="14">
      <c r="A2403" s="48">
        <v>1991</v>
      </c>
      <c r="B2403" s="49" t="s">
        <v>95</v>
      </c>
      <c r="C2403" s="50" t="s">
        <v>12</v>
      </c>
      <c r="D2403" s="50" t="s">
        <v>25</v>
      </c>
      <c r="E2403" s="51"/>
      <c r="F2403" s="51">
        <v>21</v>
      </c>
      <c r="G2403" s="52">
        <v>581.59</v>
      </c>
      <c r="H2403" s="52">
        <v>538.5</v>
      </c>
    </row>
    <row r="2404" spans="1:8" ht="14">
      <c r="A2404" s="48">
        <v>1991</v>
      </c>
      <c r="B2404" s="49" t="s">
        <v>95</v>
      </c>
      <c r="C2404" s="50" t="s">
        <v>12</v>
      </c>
      <c r="D2404" s="50" t="s">
        <v>76</v>
      </c>
      <c r="E2404" s="51"/>
      <c r="F2404" s="51"/>
      <c r="G2404" s="52">
        <v>258.66000000000003</v>
      </c>
      <c r="H2404" s="52">
        <v>244.71</v>
      </c>
    </row>
    <row r="2405" spans="1:8" ht="14">
      <c r="A2405" s="48">
        <v>1991</v>
      </c>
      <c r="B2405" s="49" t="s">
        <v>95</v>
      </c>
      <c r="C2405" s="50" t="s">
        <v>12</v>
      </c>
      <c r="D2405" s="50" t="s">
        <v>14</v>
      </c>
      <c r="E2405" s="51"/>
      <c r="F2405" s="51">
        <v>44</v>
      </c>
      <c r="G2405" s="52">
        <v>1506.51</v>
      </c>
      <c r="H2405" s="52">
        <v>1410.05</v>
      </c>
    </row>
    <row r="2406" spans="1:8" ht="14">
      <c r="A2406" s="48">
        <v>1991</v>
      </c>
      <c r="B2406" s="49" t="s">
        <v>95</v>
      </c>
      <c r="C2406" s="50" t="s">
        <v>12</v>
      </c>
      <c r="D2406" s="50" t="s">
        <v>7</v>
      </c>
      <c r="E2406" s="51"/>
      <c r="F2406" s="51">
        <v>61</v>
      </c>
      <c r="G2406" s="52">
        <v>1167.78</v>
      </c>
      <c r="H2406" s="52">
        <v>1101.3900000000001</v>
      </c>
    </row>
    <row r="2407" spans="1:8" ht="14">
      <c r="A2407" s="48">
        <v>1991</v>
      </c>
      <c r="B2407" s="49" t="s">
        <v>95</v>
      </c>
      <c r="C2407" s="50" t="s">
        <v>12</v>
      </c>
      <c r="D2407" s="50" t="s">
        <v>73</v>
      </c>
      <c r="E2407" s="51"/>
      <c r="F2407" s="51">
        <v>139</v>
      </c>
      <c r="G2407" s="52">
        <v>5063.75</v>
      </c>
      <c r="H2407" s="52">
        <v>4815.51</v>
      </c>
    </row>
    <row r="2408" spans="1:8" ht="14">
      <c r="A2408" s="48">
        <v>1991</v>
      </c>
      <c r="B2408" s="49" t="s">
        <v>95</v>
      </c>
      <c r="C2408" s="50" t="s">
        <v>10</v>
      </c>
      <c r="D2408" s="50" t="s">
        <v>92</v>
      </c>
      <c r="E2408" s="51"/>
      <c r="F2408" s="51">
        <v>3547</v>
      </c>
      <c r="G2408" s="52">
        <v>739956.64</v>
      </c>
      <c r="H2408" s="52">
        <v>693016.01</v>
      </c>
    </row>
    <row r="2409" spans="1:8" ht="14">
      <c r="A2409" s="48">
        <v>1991</v>
      </c>
      <c r="B2409" s="49" t="s">
        <v>95</v>
      </c>
      <c r="C2409" s="50" t="s">
        <v>10</v>
      </c>
      <c r="D2409" s="50" t="s">
        <v>6</v>
      </c>
      <c r="E2409" s="51"/>
      <c r="F2409" s="51">
        <v>471</v>
      </c>
      <c r="G2409" s="52">
        <v>324091.96999999997</v>
      </c>
      <c r="H2409" s="52">
        <v>299443.61</v>
      </c>
    </row>
    <row r="2410" spans="1:8" ht="14">
      <c r="A2410" s="48">
        <v>1991</v>
      </c>
      <c r="B2410" s="49" t="s">
        <v>95</v>
      </c>
      <c r="C2410" s="50" t="s">
        <v>10</v>
      </c>
      <c r="D2410" s="50" t="s">
        <v>75</v>
      </c>
      <c r="E2410" s="51"/>
      <c r="F2410" s="51"/>
      <c r="G2410" s="52">
        <v>1714.6</v>
      </c>
      <c r="H2410" s="52">
        <v>1562.51</v>
      </c>
    </row>
    <row r="2411" spans="1:8" ht="14">
      <c r="A2411" s="48">
        <v>1991</v>
      </c>
      <c r="B2411" s="49" t="s">
        <v>95</v>
      </c>
      <c r="C2411" s="50" t="s">
        <v>10</v>
      </c>
      <c r="D2411" s="50" t="s">
        <v>93</v>
      </c>
      <c r="E2411" s="51"/>
      <c r="F2411" s="51">
        <v>1254</v>
      </c>
      <c r="G2411" s="52">
        <v>70591.520000000004</v>
      </c>
      <c r="H2411" s="52">
        <v>73617.240000000005</v>
      </c>
    </row>
    <row r="2412" spans="1:8" ht="14">
      <c r="A2412" s="48">
        <v>1991</v>
      </c>
      <c r="B2412" s="49" t="s">
        <v>95</v>
      </c>
      <c r="C2412" s="50" t="s">
        <v>10</v>
      </c>
      <c r="D2412" s="50" t="s">
        <v>8</v>
      </c>
      <c r="E2412" s="51"/>
      <c r="F2412" s="51">
        <v>832</v>
      </c>
      <c r="G2412" s="52">
        <v>135858.76</v>
      </c>
      <c r="H2412" s="52">
        <v>126837.05</v>
      </c>
    </row>
    <row r="2413" spans="1:8" ht="14">
      <c r="A2413" s="48">
        <v>1991</v>
      </c>
      <c r="B2413" s="49" t="s">
        <v>95</v>
      </c>
      <c r="C2413" s="50" t="s">
        <v>10</v>
      </c>
      <c r="D2413" s="50" t="s">
        <v>15</v>
      </c>
      <c r="E2413" s="51"/>
      <c r="F2413" s="51">
        <v>71</v>
      </c>
      <c r="G2413" s="52">
        <v>108443.25</v>
      </c>
      <c r="H2413" s="52">
        <v>99588.88</v>
      </c>
    </row>
    <row r="2414" spans="1:8" ht="14">
      <c r="A2414" s="48">
        <v>1991</v>
      </c>
      <c r="B2414" s="49" t="s">
        <v>95</v>
      </c>
      <c r="C2414" s="50" t="s">
        <v>10</v>
      </c>
      <c r="D2414" s="50" t="s">
        <v>76</v>
      </c>
      <c r="E2414" s="51"/>
      <c r="F2414" s="51"/>
      <c r="G2414" s="52">
        <v>275.7</v>
      </c>
      <c r="H2414" s="52">
        <v>243.8</v>
      </c>
    </row>
    <row r="2415" spans="1:8" ht="14">
      <c r="A2415" s="48">
        <v>1991</v>
      </c>
      <c r="B2415" s="49" t="s">
        <v>95</v>
      </c>
      <c r="C2415" s="50" t="s">
        <v>10</v>
      </c>
      <c r="D2415" s="50" t="s">
        <v>14</v>
      </c>
      <c r="E2415" s="51"/>
      <c r="F2415" s="51"/>
      <c r="G2415" s="52">
        <v>823.81</v>
      </c>
      <c r="H2415" s="52">
        <v>691.76</v>
      </c>
    </row>
    <row r="2416" spans="1:8" ht="14">
      <c r="A2416" s="48">
        <v>1991</v>
      </c>
      <c r="B2416" s="49" t="s">
        <v>95</v>
      </c>
      <c r="C2416" s="50" t="s">
        <v>10</v>
      </c>
      <c r="D2416" s="50" t="s">
        <v>7</v>
      </c>
      <c r="E2416" s="51"/>
      <c r="F2416" s="51">
        <v>868</v>
      </c>
      <c r="G2416" s="52">
        <v>79831.7</v>
      </c>
      <c r="H2416" s="52">
        <v>72393.02</v>
      </c>
    </row>
    <row r="2417" spans="1:8" ht="14">
      <c r="A2417" s="48">
        <v>1991</v>
      </c>
      <c r="B2417" s="49" t="s">
        <v>95</v>
      </c>
      <c r="C2417" s="50" t="s">
        <v>10</v>
      </c>
      <c r="D2417" s="50" t="s">
        <v>71</v>
      </c>
      <c r="E2417" s="51"/>
      <c r="F2417" s="51">
        <v>2</v>
      </c>
      <c r="G2417" s="52">
        <v>18101.830000000002</v>
      </c>
      <c r="H2417" s="52">
        <v>18413.57</v>
      </c>
    </row>
    <row r="2418" spans="1:8" ht="14">
      <c r="A2418" s="48">
        <v>1991</v>
      </c>
      <c r="B2418" s="49" t="s">
        <v>95</v>
      </c>
      <c r="C2418" s="50" t="s">
        <v>10</v>
      </c>
      <c r="D2418" s="50" t="s">
        <v>74</v>
      </c>
      <c r="E2418" s="51"/>
      <c r="F2418" s="51"/>
      <c r="G2418" s="52">
        <v>3.36</v>
      </c>
      <c r="H2418" s="52">
        <v>3.31</v>
      </c>
    </row>
    <row r="2419" spans="1:8" ht="14">
      <c r="A2419" s="48">
        <v>1991</v>
      </c>
      <c r="B2419" s="49" t="s">
        <v>95</v>
      </c>
      <c r="C2419" s="50" t="s">
        <v>10</v>
      </c>
      <c r="D2419" s="50" t="s">
        <v>72</v>
      </c>
      <c r="E2419" s="51"/>
      <c r="F2419" s="51">
        <v>6</v>
      </c>
      <c r="G2419" s="52">
        <v>0.64</v>
      </c>
      <c r="H2419" s="52">
        <v>0.42</v>
      </c>
    </row>
    <row r="2420" spans="1:8" ht="14">
      <c r="A2420" s="48">
        <v>1991</v>
      </c>
      <c r="B2420" s="49" t="s">
        <v>95</v>
      </c>
      <c r="C2420" s="50" t="s">
        <v>10</v>
      </c>
      <c r="D2420" s="50" t="s">
        <v>73</v>
      </c>
      <c r="E2420" s="51"/>
      <c r="F2420" s="51"/>
      <c r="G2420" s="52">
        <v>219.5</v>
      </c>
      <c r="H2420" s="52">
        <v>220.85</v>
      </c>
    </row>
    <row r="2421" spans="1:8" ht="14">
      <c r="A2421" s="48">
        <v>1991</v>
      </c>
      <c r="B2421" s="49" t="s">
        <v>95</v>
      </c>
      <c r="C2421" s="50" t="s">
        <v>16</v>
      </c>
      <c r="D2421" s="50" t="s">
        <v>92</v>
      </c>
      <c r="E2421" s="51"/>
      <c r="F2421" s="51">
        <v>552</v>
      </c>
      <c r="G2421" s="52">
        <v>9967.3799999999992</v>
      </c>
      <c r="H2421" s="52">
        <v>9369.2900000000009</v>
      </c>
    </row>
    <row r="2422" spans="1:8" ht="14">
      <c r="A2422" s="48">
        <v>1991</v>
      </c>
      <c r="B2422" s="49" t="s">
        <v>95</v>
      </c>
      <c r="C2422" s="50" t="s">
        <v>16</v>
      </c>
      <c r="D2422" s="50" t="s">
        <v>6</v>
      </c>
      <c r="E2422" s="51"/>
      <c r="F2422" s="51">
        <v>4</v>
      </c>
      <c r="G2422" s="52">
        <v>184.38</v>
      </c>
      <c r="H2422" s="52">
        <v>172.76</v>
      </c>
    </row>
    <row r="2423" spans="1:8" ht="14">
      <c r="A2423" s="48">
        <v>1991</v>
      </c>
      <c r="B2423" s="49" t="s">
        <v>95</v>
      </c>
      <c r="C2423" s="50" t="s">
        <v>16</v>
      </c>
      <c r="D2423" s="50" t="s">
        <v>75</v>
      </c>
      <c r="E2423" s="51"/>
      <c r="F2423" s="51">
        <v>36</v>
      </c>
      <c r="G2423" s="52">
        <v>1125</v>
      </c>
      <c r="H2423" s="52">
        <v>1059.43</v>
      </c>
    </row>
    <row r="2424" spans="1:8" ht="14">
      <c r="A2424" s="48">
        <v>1991</v>
      </c>
      <c r="B2424" s="49" t="s">
        <v>95</v>
      </c>
      <c r="C2424" s="50" t="s">
        <v>16</v>
      </c>
      <c r="D2424" s="50" t="s">
        <v>93</v>
      </c>
      <c r="E2424" s="51"/>
      <c r="F2424" s="51">
        <v>232</v>
      </c>
      <c r="G2424" s="52">
        <v>1901.88</v>
      </c>
      <c r="H2424" s="52">
        <v>1824.04</v>
      </c>
    </row>
    <row r="2425" spans="1:8" ht="14">
      <c r="A2425" s="48">
        <v>1991</v>
      </c>
      <c r="B2425" s="49" t="s">
        <v>95</v>
      </c>
      <c r="C2425" s="50" t="s">
        <v>16</v>
      </c>
      <c r="D2425" s="50" t="s">
        <v>8</v>
      </c>
      <c r="E2425" s="51"/>
      <c r="F2425" s="51">
        <v>21</v>
      </c>
      <c r="G2425" s="52">
        <v>1253.5899999999999</v>
      </c>
      <c r="H2425" s="52">
        <v>1085.3800000000001</v>
      </c>
    </row>
    <row r="2426" spans="1:8" ht="14">
      <c r="A2426" s="48">
        <v>1991</v>
      </c>
      <c r="B2426" s="49" t="s">
        <v>95</v>
      </c>
      <c r="C2426" s="50" t="s">
        <v>16</v>
      </c>
      <c r="D2426" s="50" t="s">
        <v>76</v>
      </c>
      <c r="E2426" s="51"/>
      <c r="F2426" s="51"/>
      <c r="G2426" s="52">
        <v>2115.27</v>
      </c>
      <c r="H2426" s="52">
        <v>1967.18</v>
      </c>
    </row>
    <row r="2427" spans="1:8" ht="14">
      <c r="A2427" s="48">
        <v>1991</v>
      </c>
      <c r="B2427" s="49" t="s">
        <v>95</v>
      </c>
      <c r="C2427" s="50" t="s">
        <v>16</v>
      </c>
      <c r="D2427" s="50" t="s">
        <v>14</v>
      </c>
      <c r="E2427" s="51"/>
      <c r="F2427" s="51">
        <v>1</v>
      </c>
      <c r="G2427" s="52">
        <v>1.2</v>
      </c>
      <c r="H2427" s="52">
        <v>1.17</v>
      </c>
    </row>
    <row r="2428" spans="1:8" ht="14">
      <c r="A2428" s="48">
        <v>1991</v>
      </c>
      <c r="B2428" s="49" t="s">
        <v>95</v>
      </c>
      <c r="C2428" s="50" t="s">
        <v>16</v>
      </c>
      <c r="D2428" s="50" t="s">
        <v>7</v>
      </c>
      <c r="E2428" s="51"/>
      <c r="F2428" s="51">
        <v>9</v>
      </c>
      <c r="G2428" s="52">
        <v>216.03</v>
      </c>
      <c r="H2428" s="52">
        <v>194.41</v>
      </c>
    </row>
    <row r="2429" spans="1:8" ht="14">
      <c r="A2429" s="48">
        <v>1991</v>
      </c>
      <c r="B2429" s="49" t="s">
        <v>95</v>
      </c>
      <c r="C2429" s="50" t="s">
        <v>16</v>
      </c>
      <c r="D2429" s="50" t="s">
        <v>74</v>
      </c>
      <c r="E2429" s="51"/>
      <c r="F2429" s="51">
        <v>10</v>
      </c>
      <c r="G2429" s="52">
        <v>360.2</v>
      </c>
      <c r="H2429" s="52">
        <v>319.33999999999997</v>
      </c>
    </row>
    <row r="2430" spans="1:8" ht="14">
      <c r="A2430" s="48">
        <v>1991</v>
      </c>
      <c r="B2430" s="49" t="s">
        <v>95</v>
      </c>
      <c r="C2430" s="50" t="s">
        <v>16</v>
      </c>
      <c r="D2430" s="50" t="s">
        <v>72</v>
      </c>
      <c r="E2430" s="51"/>
      <c r="F2430" s="51">
        <v>82</v>
      </c>
      <c r="G2430" s="52">
        <v>1884.96</v>
      </c>
      <c r="H2430" s="52">
        <v>1884.96</v>
      </c>
    </row>
    <row r="2431" spans="1:8" ht="14">
      <c r="A2431" s="48">
        <v>1991</v>
      </c>
      <c r="B2431" s="49" t="s">
        <v>95</v>
      </c>
      <c r="C2431" s="50" t="s">
        <v>16</v>
      </c>
      <c r="D2431" s="50" t="s">
        <v>73</v>
      </c>
      <c r="E2431" s="51"/>
      <c r="F2431" s="51">
        <v>40</v>
      </c>
      <c r="G2431" s="52">
        <v>924.88</v>
      </c>
      <c r="H2431" s="52">
        <v>860.62</v>
      </c>
    </row>
    <row r="2432" spans="1:8" ht="14">
      <c r="A2432" s="48">
        <v>1991</v>
      </c>
      <c r="B2432" s="49" t="s">
        <v>95</v>
      </c>
      <c r="C2432" s="50" t="s">
        <v>5</v>
      </c>
      <c r="D2432" s="50" t="s">
        <v>92</v>
      </c>
      <c r="E2432" s="51"/>
      <c r="F2432" s="51">
        <v>5246</v>
      </c>
      <c r="G2432" s="52">
        <v>791555.65</v>
      </c>
      <c r="H2432" s="52">
        <v>739870.42</v>
      </c>
    </row>
    <row r="2433" spans="1:8" ht="14">
      <c r="A2433" s="48">
        <v>1991</v>
      </c>
      <c r="B2433" s="49" t="s">
        <v>95</v>
      </c>
      <c r="C2433" s="50" t="s">
        <v>5</v>
      </c>
      <c r="D2433" s="50" t="s">
        <v>6</v>
      </c>
      <c r="E2433" s="51"/>
      <c r="F2433" s="51">
        <v>664</v>
      </c>
      <c r="G2433" s="52">
        <v>332691.38</v>
      </c>
      <c r="H2433" s="52">
        <v>307438.25</v>
      </c>
    </row>
    <row r="2434" spans="1:8" ht="14">
      <c r="A2434" s="48">
        <v>1991</v>
      </c>
      <c r="B2434" s="49" t="s">
        <v>95</v>
      </c>
      <c r="C2434" s="50" t="s">
        <v>5</v>
      </c>
      <c r="D2434" s="50" t="s">
        <v>75</v>
      </c>
      <c r="E2434" s="51"/>
      <c r="F2434" s="51">
        <v>36</v>
      </c>
      <c r="G2434" s="52">
        <v>2839.59</v>
      </c>
      <c r="H2434" s="52">
        <v>2621.94</v>
      </c>
    </row>
    <row r="2435" spans="1:8" ht="14">
      <c r="A2435" s="48">
        <v>1991</v>
      </c>
      <c r="B2435" s="49" t="s">
        <v>95</v>
      </c>
      <c r="C2435" s="50" t="s">
        <v>5</v>
      </c>
      <c r="D2435" s="50" t="s">
        <v>93</v>
      </c>
      <c r="E2435" s="51"/>
      <c r="F2435" s="51">
        <v>1551</v>
      </c>
      <c r="G2435" s="52">
        <v>73097.84</v>
      </c>
      <c r="H2435" s="52">
        <v>76036.31</v>
      </c>
    </row>
    <row r="2436" spans="1:8" ht="14">
      <c r="A2436" s="48">
        <v>1991</v>
      </c>
      <c r="B2436" s="49" t="s">
        <v>95</v>
      </c>
      <c r="C2436" s="50" t="s">
        <v>5</v>
      </c>
      <c r="D2436" s="50" t="s">
        <v>8</v>
      </c>
      <c r="E2436" s="51"/>
      <c r="F2436" s="51">
        <v>1374</v>
      </c>
      <c r="G2436" s="52">
        <v>159762.62</v>
      </c>
      <c r="H2436" s="52">
        <v>147609.51</v>
      </c>
    </row>
    <row r="2437" spans="1:8" ht="14">
      <c r="A2437" s="48">
        <v>1991</v>
      </c>
      <c r="B2437" s="49" t="s">
        <v>95</v>
      </c>
      <c r="C2437" s="50" t="s">
        <v>5</v>
      </c>
      <c r="D2437" s="50" t="s">
        <v>15</v>
      </c>
      <c r="E2437" s="51"/>
      <c r="F2437" s="51">
        <v>71</v>
      </c>
      <c r="G2437" s="52">
        <v>108443.25</v>
      </c>
      <c r="H2437" s="52">
        <v>99588.88</v>
      </c>
    </row>
    <row r="2438" spans="1:8" ht="14">
      <c r="A2438" s="48">
        <v>1991</v>
      </c>
      <c r="B2438" s="49" t="s">
        <v>95</v>
      </c>
      <c r="C2438" s="50" t="s">
        <v>5</v>
      </c>
      <c r="D2438" s="50" t="s">
        <v>25</v>
      </c>
      <c r="E2438" s="51"/>
      <c r="F2438" s="51">
        <v>64</v>
      </c>
      <c r="G2438" s="52">
        <v>581.59</v>
      </c>
      <c r="H2438" s="52">
        <v>538.5</v>
      </c>
    </row>
    <row r="2439" spans="1:8" ht="14">
      <c r="A2439" s="48">
        <v>1991</v>
      </c>
      <c r="B2439" s="49" t="s">
        <v>95</v>
      </c>
      <c r="C2439" s="50" t="s">
        <v>5</v>
      </c>
      <c r="D2439" s="50" t="s">
        <v>76</v>
      </c>
      <c r="E2439" s="51"/>
      <c r="F2439" s="51"/>
      <c r="G2439" s="52">
        <v>3156.92</v>
      </c>
      <c r="H2439" s="52">
        <v>2928.12</v>
      </c>
    </row>
    <row r="2440" spans="1:8" ht="14">
      <c r="A2440" s="48">
        <v>1991</v>
      </c>
      <c r="B2440" s="49" t="s">
        <v>95</v>
      </c>
      <c r="C2440" s="50" t="s">
        <v>5</v>
      </c>
      <c r="D2440" s="50" t="s">
        <v>14</v>
      </c>
      <c r="E2440" s="51"/>
      <c r="F2440" s="51">
        <v>45</v>
      </c>
      <c r="G2440" s="52">
        <v>2331.52</v>
      </c>
      <c r="H2440" s="52">
        <v>2102.9699999999998</v>
      </c>
    </row>
    <row r="2441" spans="1:8" ht="14">
      <c r="A2441" s="48">
        <v>1991</v>
      </c>
      <c r="B2441" s="49" t="s">
        <v>95</v>
      </c>
      <c r="C2441" s="50" t="s">
        <v>5</v>
      </c>
      <c r="D2441" s="50" t="s">
        <v>7</v>
      </c>
      <c r="E2441" s="51"/>
      <c r="F2441" s="51">
        <v>972</v>
      </c>
      <c r="G2441" s="52">
        <v>81834.45</v>
      </c>
      <c r="H2441" s="52">
        <v>74247.59</v>
      </c>
    </row>
    <row r="2442" spans="1:8" ht="14">
      <c r="A2442" s="48">
        <v>1991</v>
      </c>
      <c r="B2442" s="49" t="s">
        <v>95</v>
      </c>
      <c r="C2442" s="50" t="s">
        <v>5</v>
      </c>
      <c r="D2442" s="50" t="s">
        <v>71</v>
      </c>
      <c r="E2442" s="51"/>
      <c r="F2442" s="51">
        <v>2</v>
      </c>
      <c r="G2442" s="52">
        <v>18101.830000000002</v>
      </c>
      <c r="H2442" s="52">
        <v>18413.57</v>
      </c>
    </row>
    <row r="2443" spans="1:8" ht="14">
      <c r="A2443" s="48">
        <v>1991</v>
      </c>
      <c r="B2443" s="49" t="s">
        <v>95</v>
      </c>
      <c r="C2443" s="50" t="s">
        <v>5</v>
      </c>
      <c r="D2443" s="50" t="s">
        <v>74</v>
      </c>
      <c r="E2443" s="51"/>
      <c r="F2443" s="51">
        <v>10</v>
      </c>
      <c r="G2443" s="52">
        <v>363.56</v>
      </c>
      <c r="H2443" s="52">
        <v>322.64999999999998</v>
      </c>
    </row>
    <row r="2444" spans="1:8" ht="14">
      <c r="A2444" s="48">
        <v>1991</v>
      </c>
      <c r="B2444" s="49" t="s">
        <v>95</v>
      </c>
      <c r="C2444" s="50" t="s">
        <v>5</v>
      </c>
      <c r="D2444" s="50" t="s">
        <v>72</v>
      </c>
      <c r="E2444" s="51"/>
      <c r="F2444" s="51">
        <v>88</v>
      </c>
      <c r="G2444" s="52">
        <v>1885.6</v>
      </c>
      <c r="H2444" s="52">
        <v>1885.37</v>
      </c>
    </row>
    <row r="2445" spans="1:8" ht="14">
      <c r="A2445" s="48">
        <v>1991</v>
      </c>
      <c r="B2445" s="49" t="s">
        <v>95</v>
      </c>
      <c r="C2445" s="50" t="s">
        <v>5</v>
      </c>
      <c r="D2445" s="50" t="s">
        <v>73</v>
      </c>
      <c r="E2445" s="51"/>
      <c r="F2445" s="51">
        <v>195</v>
      </c>
      <c r="G2445" s="52">
        <v>6465.5</v>
      </c>
      <c r="H2445" s="52">
        <v>6136.75</v>
      </c>
    </row>
    <row r="2446" spans="1:8" ht="14">
      <c r="A2446" s="48">
        <v>1991</v>
      </c>
      <c r="B2446" s="49" t="s">
        <v>61</v>
      </c>
      <c r="C2446" s="50" t="s">
        <v>11</v>
      </c>
      <c r="D2446" s="50" t="s">
        <v>92</v>
      </c>
      <c r="E2446" s="51"/>
      <c r="F2446" s="51">
        <v>4</v>
      </c>
      <c r="G2446" s="52">
        <v>7.15</v>
      </c>
      <c r="H2446" s="52">
        <v>6.98</v>
      </c>
    </row>
    <row r="2447" spans="1:8" ht="14">
      <c r="A2447" s="48">
        <v>1991</v>
      </c>
      <c r="B2447" s="49" t="s">
        <v>61</v>
      </c>
      <c r="C2447" s="50" t="s">
        <v>11</v>
      </c>
      <c r="D2447" s="50" t="s">
        <v>8</v>
      </c>
      <c r="E2447" s="51"/>
      <c r="F2447" s="51">
        <v>4</v>
      </c>
      <c r="G2447" s="52">
        <v>3.9</v>
      </c>
      <c r="H2447" s="52">
        <v>3.8</v>
      </c>
    </row>
    <row r="2448" spans="1:8" ht="14">
      <c r="A2448" s="48">
        <v>1991</v>
      </c>
      <c r="B2448" s="49" t="s">
        <v>61</v>
      </c>
      <c r="C2448" s="50" t="s">
        <v>11</v>
      </c>
      <c r="D2448" s="50" t="s">
        <v>7</v>
      </c>
      <c r="E2448" s="51"/>
      <c r="F2448" s="51">
        <v>2</v>
      </c>
      <c r="G2448" s="52">
        <v>3.25</v>
      </c>
      <c r="H2448" s="52">
        <v>3.17</v>
      </c>
    </row>
    <row r="2449" spans="1:8" ht="14">
      <c r="A2449" s="48">
        <v>1991</v>
      </c>
      <c r="B2449" s="49" t="s">
        <v>61</v>
      </c>
      <c r="C2449" s="50" t="s">
        <v>12</v>
      </c>
      <c r="D2449" s="50" t="s">
        <v>92</v>
      </c>
      <c r="E2449" s="51"/>
      <c r="F2449" s="51">
        <v>2</v>
      </c>
      <c r="G2449" s="52">
        <v>66.95</v>
      </c>
      <c r="H2449" s="52">
        <v>64.59</v>
      </c>
    </row>
    <row r="2450" spans="1:8" ht="14">
      <c r="A2450" s="48">
        <v>1991</v>
      </c>
      <c r="B2450" s="49" t="s">
        <v>61</v>
      </c>
      <c r="C2450" s="50" t="s">
        <v>12</v>
      </c>
      <c r="D2450" s="50" t="s">
        <v>8</v>
      </c>
      <c r="E2450" s="51"/>
      <c r="F2450" s="51">
        <v>2</v>
      </c>
      <c r="G2450" s="52">
        <v>16.95</v>
      </c>
      <c r="H2450" s="52">
        <v>16.54</v>
      </c>
    </row>
    <row r="2451" spans="1:8" ht="14">
      <c r="A2451" s="48">
        <v>1991</v>
      </c>
      <c r="B2451" s="49" t="s">
        <v>61</v>
      </c>
      <c r="C2451" s="50" t="s">
        <v>12</v>
      </c>
      <c r="D2451" s="50" t="s">
        <v>14</v>
      </c>
      <c r="E2451" s="51"/>
      <c r="F2451" s="51">
        <v>2</v>
      </c>
      <c r="G2451" s="52">
        <v>50</v>
      </c>
      <c r="H2451" s="52">
        <v>48.05</v>
      </c>
    </row>
    <row r="2452" spans="1:8" ht="14">
      <c r="A2452" s="48">
        <v>1991</v>
      </c>
      <c r="B2452" s="49" t="s">
        <v>61</v>
      </c>
      <c r="C2452" s="50" t="s">
        <v>10</v>
      </c>
      <c r="D2452" s="50" t="s">
        <v>92</v>
      </c>
      <c r="E2452" s="51"/>
      <c r="F2452" s="51">
        <v>70</v>
      </c>
      <c r="G2452" s="52">
        <v>5236.2700000000004</v>
      </c>
      <c r="H2452" s="52">
        <v>4784.6400000000003</v>
      </c>
    </row>
    <row r="2453" spans="1:8" ht="14">
      <c r="A2453" s="48">
        <v>1991</v>
      </c>
      <c r="B2453" s="49" t="s">
        <v>61</v>
      </c>
      <c r="C2453" s="50" t="s">
        <v>10</v>
      </c>
      <c r="D2453" s="50" t="s">
        <v>6</v>
      </c>
      <c r="E2453" s="51"/>
      <c r="F2453" s="51">
        <v>7</v>
      </c>
      <c r="G2453" s="52">
        <v>4680.9399999999996</v>
      </c>
      <c r="H2453" s="52">
        <v>4270.5</v>
      </c>
    </row>
    <row r="2454" spans="1:8" ht="14">
      <c r="A2454" s="48">
        <v>1991</v>
      </c>
      <c r="B2454" s="49" t="s">
        <v>61</v>
      </c>
      <c r="C2454" s="50" t="s">
        <v>10</v>
      </c>
      <c r="D2454" s="50" t="s">
        <v>75</v>
      </c>
      <c r="E2454" s="51"/>
      <c r="F2454" s="51"/>
      <c r="G2454" s="52">
        <v>26.1</v>
      </c>
      <c r="H2454" s="52">
        <v>21.41</v>
      </c>
    </row>
    <row r="2455" spans="1:8" ht="14">
      <c r="A2455" s="48">
        <v>1991</v>
      </c>
      <c r="B2455" s="49" t="s">
        <v>61</v>
      </c>
      <c r="C2455" s="50" t="s">
        <v>10</v>
      </c>
      <c r="D2455" s="50" t="s">
        <v>93</v>
      </c>
      <c r="E2455" s="51"/>
      <c r="F2455" s="51">
        <v>50</v>
      </c>
      <c r="G2455" s="52">
        <v>252.46</v>
      </c>
      <c r="H2455" s="52">
        <v>236.01</v>
      </c>
    </row>
    <row r="2456" spans="1:8" ht="14">
      <c r="A2456" s="48">
        <v>1991</v>
      </c>
      <c r="B2456" s="49" t="s">
        <v>61</v>
      </c>
      <c r="C2456" s="50" t="s">
        <v>10</v>
      </c>
      <c r="D2456" s="50" t="s">
        <v>8</v>
      </c>
      <c r="E2456" s="51"/>
      <c r="F2456" s="51">
        <v>7</v>
      </c>
      <c r="G2456" s="52">
        <v>247.19</v>
      </c>
      <c r="H2456" s="52">
        <v>228.45</v>
      </c>
    </row>
    <row r="2457" spans="1:8" ht="14">
      <c r="A2457" s="48">
        <v>1991</v>
      </c>
      <c r="B2457" s="49" t="s">
        <v>61</v>
      </c>
      <c r="C2457" s="50" t="s">
        <v>10</v>
      </c>
      <c r="D2457" s="50" t="s">
        <v>7</v>
      </c>
      <c r="E2457" s="51"/>
      <c r="F2457" s="51">
        <v>5</v>
      </c>
      <c r="G2457" s="52">
        <v>29.5</v>
      </c>
      <c r="H2457" s="52">
        <v>28.18</v>
      </c>
    </row>
    <row r="2458" spans="1:8" ht="14">
      <c r="A2458" s="48">
        <v>1991</v>
      </c>
      <c r="B2458" s="49" t="s">
        <v>61</v>
      </c>
      <c r="C2458" s="50" t="s">
        <v>10</v>
      </c>
      <c r="D2458" s="50" t="s">
        <v>71</v>
      </c>
      <c r="E2458" s="51"/>
      <c r="F2458" s="51"/>
      <c r="G2458" s="52">
        <v>0.1</v>
      </c>
      <c r="H2458" s="52">
        <v>0.1</v>
      </c>
    </row>
    <row r="2459" spans="1:8" ht="14">
      <c r="A2459" s="48">
        <v>1991</v>
      </c>
      <c r="B2459" s="49" t="s">
        <v>61</v>
      </c>
      <c r="C2459" s="50" t="s">
        <v>16</v>
      </c>
      <c r="D2459" s="50" t="s">
        <v>92</v>
      </c>
      <c r="E2459" s="51"/>
      <c r="F2459" s="51">
        <v>4</v>
      </c>
      <c r="G2459" s="52">
        <v>10.14</v>
      </c>
      <c r="H2459" s="52">
        <v>10.15</v>
      </c>
    </row>
    <row r="2460" spans="1:8" ht="14">
      <c r="A2460" s="48">
        <v>1991</v>
      </c>
      <c r="B2460" s="49" t="s">
        <v>61</v>
      </c>
      <c r="C2460" s="50" t="s">
        <v>16</v>
      </c>
      <c r="D2460" s="50" t="s">
        <v>93</v>
      </c>
      <c r="E2460" s="51"/>
      <c r="F2460" s="51">
        <v>4</v>
      </c>
      <c r="G2460" s="52">
        <v>10.14</v>
      </c>
      <c r="H2460" s="52">
        <v>10.15</v>
      </c>
    </row>
    <row r="2461" spans="1:8" ht="14">
      <c r="A2461" s="48">
        <v>1991</v>
      </c>
      <c r="B2461" s="49" t="s">
        <v>61</v>
      </c>
      <c r="C2461" s="50" t="s">
        <v>5</v>
      </c>
      <c r="D2461" s="50" t="s">
        <v>92</v>
      </c>
      <c r="E2461" s="51"/>
      <c r="F2461" s="51">
        <v>80</v>
      </c>
      <c r="G2461" s="52">
        <v>5320.51</v>
      </c>
      <c r="H2461" s="52">
        <v>4866.37</v>
      </c>
    </row>
    <row r="2462" spans="1:8" ht="14">
      <c r="A2462" s="48">
        <v>1991</v>
      </c>
      <c r="B2462" s="49" t="s">
        <v>61</v>
      </c>
      <c r="C2462" s="50" t="s">
        <v>5</v>
      </c>
      <c r="D2462" s="50" t="s">
        <v>6</v>
      </c>
      <c r="E2462" s="51"/>
      <c r="F2462" s="51"/>
      <c r="G2462" s="52">
        <v>4680.9399999999996</v>
      </c>
      <c r="H2462" s="52">
        <v>4270.5</v>
      </c>
    </row>
    <row r="2463" spans="1:8" ht="14">
      <c r="A2463" s="48">
        <v>1991</v>
      </c>
      <c r="B2463" s="49" t="s">
        <v>61</v>
      </c>
      <c r="C2463" s="50" t="s">
        <v>5</v>
      </c>
      <c r="D2463" s="50" t="s">
        <v>75</v>
      </c>
      <c r="E2463" s="51"/>
      <c r="F2463" s="51"/>
      <c r="G2463" s="52">
        <v>26.1</v>
      </c>
      <c r="H2463" s="52">
        <v>21.41</v>
      </c>
    </row>
    <row r="2464" spans="1:8" ht="14">
      <c r="A2464" s="48">
        <v>1991</v>
      </c>
      <c r="B2464" s="49" t="s">
        <v>61</v>
      </c>
      <c r="C2464" s="50" t="s">
        <v>5</v>
      </c>
      <c r="D2464" s="50" t="s">
        <v>93</v>
      </c>
      <c r="E2464" s="51"/>
      <c r="F2464" s="51">
        <v>54</v>
      </c>
      <c r="G2464" s="52">
        <v>262.60000000000002</v>
      </c>
      <c r="H2464" s="52">
        <v>246.16</v>
      </c>
    </row>
    <row r="2465" spans="1:8" ht="14">
      <c r="A2465" s="48">
        <v>1991</v>
      </c>
      <c r="B2465" s="49" t="s">
        <v>61</v>
      </c>
      <c r="C2465" s="50" t="s">
        <v>5</v>
      </c>
      <c r="D2465" s="50" t="s">
        <v>8</v>
      </c>
      <c r="E2465" s="51"/>
      <c r="F2465" s="51">
        <v>10</v>
      </c>
      <c r="G2465" s="52">
        <v>268.04000000000002</v>
      </c>
      <c r="H2465" s="52">
        <v>248.8</v>
      </c>
    </row>
    <row r="2466" spans="1:8" ht="14">
      <c r="A2466" s="48">
        <v>1991</v>
      </c>
      <c r="B2466" s="49" t="s">
        <v>61</v>
      </c>
      <c r="C2466" s="50" t="s">
        <v>5</v>
      </c>
      <c r="D2466" s="50" t="s">
        <v>14</v>
      </c>
      <c r="E2466" s="51"/>
      <c r="F2466" s="51">
        <v>1</v>
      </c>
      <c r="G2466" s="52">
        <v>50</v>
      </c>
      <c r="H2466" s="52">
        <v>48.05</v>
      </c>
    </row>
    <row r="2467" spans="1:8" ht="14">
      <c r="A2467" s="48">
        <v>1991</v>
      </c>
      <c r="B2467" s="49" t="s">
        <v>61</v>
      </c>
      <c r="C2467" s="50" t="s">
        <v>5</v>
      </c>
      <c r="D2467" s="50" t="s">
        <v>7</v>
      </c>
      <c r="E2467" s="51"/>
      <c r="F2467" s="51"/>
      <c r="G2467" s="52">
        <v>32.75</v>
      </c>
      <c r="H2467" s="52">
        <v>31.35</v>
      </c>
    </row>
    <row r="2468" spans="1:8" ht="14">
      <c r="A2468" s="48">
        <v>1991</v>
      </c>
      <c r="B2468" s="49" t="s">
        <v>61</v>
      </c>
      <c r="C2468" s="50" t="s">
        <v>5</v>
      </c>
      <c r="D2468" s="50" t="s">
        <v>71</v>
      </c>
      <c r="E2468" s="51"/>
      <c r="F2468" s="51"/>
      <c r="G2468" s="52">
        <v>0.1</v>
      </c>
      <c r="H2468" s="52">
        <v>0.1</v>
      </c>
    </row>
    <row r="2469" spans="1:8" ht="14">
      <c r="A2469" s="48">
        <v>1991</v>
      </c>
      <c r="B2469" s="49" t="s">
        <v>62</v>
      </c>
      <c r="C2469" s="50" t="s">
        <v>11</v>
      </c>
      <c r="D2469" s="50" t="s">
        <v>92</v>
      </c>
      <c r="E2469" s="51"/>
      <c r="F2469" s="51">
        <v>1</v>
      </c>
      <c r="G2469" s="52">
        <v>29</v>
      </c>
      <c r="H2469" s="52">
        <v>26.97</v>
      </c>
    </row>
    <row r="2470" spans="1:8" ht="14">
      <c r="A2470" s="48">
        <v>1991</v>
      </c>
      <c r="B2470" s="49" t="s">
        <v>62</v>
      </c>
      <c r="C2470" s="50" t="s">
        <v>11</v>
      </c>
      <c r="D2470" s="50" t="s">
        <v>76</v>
      </c>
      <c r="E2470" s="51"/>
      <c r="F2470" s="51"/>
      <c r="G2470" s="52">
        <v>29</v>
      </c>
      <c r="H2470" s="52">
        <v>26.97</v>
      </c>
    </row>
    <row r="2471" spans="1:8" ht="14">
      <c r="A2471" s="48">
        <v>1991</v>
      </c>
      <c r="B2471" s="49" t="s">
        <v>62</v>
      </c>
      <c r="C2471" s="50" t="s">
        <v>17</v>
      </c>
      <c r="D2471" s="50" t="s">
        <v>92</v>
      </c>
      <c r="E2471" s="51"/>
      <c r="F2471" s="51">
        <v>10</v>
      </c>
      <c r="G2471" s="52">
        <v>977.27</v>
      </c>
      <c r="H2471" s="52">
        <v>868.99</v>
      </c>
    </row>
    <row r="2472" spans="1:8" ht="14">
      <c r="A2472" s="48">
        <v>1991</v>
      </c>
      <c r="B2472" s="49" t="s">
        <v>62</v>
      </c>
      <c r="C2472" s="50" t="s">
        <v>17</v>
      </c>
      <c r="D2472" s="50" t="s">
        <v>6</v>
      </c>
      <c r="E2472" s="51"/>
      <c r="F2472" s="51">
        <v>4</v>
      </c>
      <c r="G2472" s="52">
        <v>359.12</v>
      </c>
      <c r="H2472" s="52">
        <v>336.5</v>
      </c>
    </row>
    <row r="2473" spans="1:8" ht="14">
      <c r="A2473" s="48">
        <v>1991</v>
      </c>
      <c r="B2473" s="49" t="s">
        <v>62</v>
      </c>
      <c r="C2473" s="50" t="s">
        <v>17</v>
      </c>
      <c r="D2473" s="50" t="s">
        <v>8</v>
      </c>
      <c r="E2473" s="51"/>
      <c r="F2473" s="51">
        <v>3</v>
      </c>
      <c r="G2473" s="52">
        <v>612.5</v>
      </c>
      <c r="H2473" s="52">
        <v>527.1</v>
      </c>
    </row>
    <row r="2474" spans="1:8" ht="14">
      <c r="A2474" s="48">
        <v>1991</v>
      </c>
      <c r="B2474" s="49" t="s">
        <v>62</v>
      </c>
      <c r="C2474" s="50" t="s">
        <v>17</v>
      </c>
      <c r="D2474" s="50" t="s">
        <v>7</v>
      </c>
      <c r="E2474" s="51"/>
      <c r="F2474" s="51">
        <v>1</v>
      </c>
      <c r="G2474" s="52">
        <v>3</v>
      </c>
      <c r="H2474" s="52">
        <v>2.93</v>
      </c>
    </row>
    <row r="2475" spans="1:8" ht="14">
      <c r="A2475" s="48">
        <v>1991</v>
      </c>
      <c r="B2475" s="49" t="s">
        <v>62</v>
      </c>
      <c r="C2475" s="50" t="s">
        <v>17</v>
      </c>
      <c r="D2475" s="50" t="s">
        <v>73</v>
      </c>
      <c r="E2475" s="51"/>
      <c r="F2475" s="51">
        <v>2</v>
      </c>
      <c r="G2475" s="52">
        <v>2.65</v>
      </c>
      <c r="H2475" s="52">
        <v>2.4700000000000002</v>
      </c>
    </row>
    <row r="2476" spans="1:8" ht="14">
      <c r="A2476" s="48">
        <v>1991</v>
      </c>
      <c r="B2476" s="49" t="s">
        <v>62</v>
      </c>
      <c r="C2476" s="50" t="s">
        <v>12</v>
      </c>
      <c r="D2476" s="50" t="s">
        <v>92</v>
      </c>
      <c r="E2476" s="51"/>
      <c r="F2476" s="51">
        <v>20</v>
      </c>
      <c r="G2476" s="52">
        <v>509.68</v>
      </c>
      <c r="H2476" s="52">
        <v>483.66</v>
      </c>
    </row>
    <row r="2477" spans="1:8" ht="14">
      <c r="A2477" s="48">
        <v>1991</v>
      </c>
      <c r="B2477" s="49" t="s">
        <v>62</v>
      </c>
      <c r="C2477" s="50" t="s">
        <v>12</v>
      </c>
      <c r="D2477" s="50" t="s">
        <v>6</v>
      </c>
      <c r="E2477" s="51"/>
      <c r="F2477" s="51">
        <v>10</v>
      </c>
      <c r="G2477" s="52">
        <v>136.33000000000001</v>
      </c>
      <c r="H2477" s="52">
        <v>125.75</v>
      </c>
    </row>
    <row r="2478" spans="1:8" ht="14">
      <c r="A2478" s="48">
        <v>1991</v>
      </c>
      <c r="B2478" s="49" t="s">
        <v>62</v>
      </c>
      <c r="C2478" s="50" t="s">
        <v>12</v>
      </c>
      <c r="D2478" s="50" t="s">
        <v>93</v>
      </c>
      <c r="E2478" s="51"/>
      <c r="F2478" s="51">
        <v>2</v>
      </c>
      <c r="G2478" s="52">
        <v>4.3899999999999997</v>
      </c>
      <c r="H2478" s="52">
        <v>4.2300000000000004</v>
      </c>
    </row>
    <row r="2479" spans="1:8" ht="14">
      <c r="A2479" s="48">
        <v>1991</v>
      </c>
      <c r="B2479" s="49" t="s">
        <v>62</v>
      </c>
      <c r="C2479" s="50" t="s">
        <v>12</v>
      </c>
      <c r="D2479" s="50" t="s">
        <v>8</v>
      </c>
      <c r="E2479" s="51"/>
      <c r="F2479" s="51">
        <v>2</v>
      </c>
      <c r="G2479" s="52">
        <v>7.5</v>
      </c>
      <c r="H2479" s="52">
        <v>7.21</v>
      </c>
    </row>
    <row r="2480" spans="1:8" ht="14">
      <c r="A2480" s="48">
        <v>1991</v>
      </c>
      <c r="B2480" s="49" t="s">
        <v>62</v>
      </c>
      <c r="C2480" s="50" t="s">
        <v>12</v>
      </c>
      <c r="D2480" s="50" t="s">
        <v>73</v>
      </c>
      <c r="E2480" s="51"/>
      <c r="F2480" s="51">
        <v>16</v>
      </c>
      <c r="G2480" s="52">
        <v>361.47</v>
      </c>
      <c r="H2480" s="52">
        <v>346.48</v>
      </c>
    </row>
    <row r="2481" spans="1:8" ht="14">
      <c r="A2481" s="48">
        <v>1991</v>
      </c>
      <c r="B2481" s="49" t="s">
        <v>62</v>
      </c>
      <c r="C2481" s="50" t="s">
        <v>10</v>
      </c>
      <c r="D2481" s="50" t="s">
        <v>92</v>
      </c>
      <c r="E2481" s="51"/>
      <c r="F2481" s="51">
        <v>46</v>
      </c>
      <c r="G2481" s="52">
        <v>14611.17</v>
      </c>
      <c r="H2481" s="52">
        <v>13652.02</v>
      </c>
    </row>
    <row r="2482" spans="1:8" ht="14">
      <c r="A2482" s="48">
        <v>1991</v>
      </c>
      <c r="B2482" s="49" t="s">
        <v>62</v>
      </c>
      <c r="C2482" s="50" t="s">
        <v>10</v>
      </c>
      <c r="D2482" s="50" t="s">
        <v>6</v>
      </c>
      <c r="E2482" s="51"/>
      <c r="F2482" s="51">
        <v>8</v>
      </c>
      <c r="G2482" s="52">
        <v>4548.8500000000004</v>
      </c>
      <c r="H2482" s="52">
        <v>4210</v>
      </c>
    </row>
    <row r="2483" spans="1:8" ht="14">
      <c r="A2483" s="48">
        <v>1991</v>
      </c>
      <c r="B2483" s="49" t="s">
        <v>62</v>
      </c>
      <c r="C2483" s="50" t="s">
        <v>10</v>
      </c>
      <c r="D2483" s="50" t="s">
        <v>93</v>
      </c>
      <c r="E2483" s="51"/>
      <c r="F2483" s="51">
        <v>21</v>
      </c>
      <c r="G2483" s="52">
        <v>710.25</v>
      </c>
      <c r="H2483" s="52">
        <v>764.36</v>
      </c>
    </row>
    <row r="2484" spans="1:8" ht="14">
      <c r="A2484" s="48">
        <v>1991</v>
      </c>
      <c r="B2484" s="49" t="s">
        <v>62</v>
      </c>
      <c r="C2484" s="50" t="s">
        <v>10</v>
      </c>
      <c r="D2484" s="50" t="s">
        <v>8</v>
      </c>
      <c r="E2484" s="51"/>
      <c r="F2484" s="51">
        <v>6</v>
      </c>
      <c r="G2484" s="52">
        <v>222.58</v>
      </c>
      <c r="H2484" s="52">
        <v>197.65</v>
      </c>
    </row>
    <row r="2485" spans="1:8" ht="14">
      <c r="A2485" s="48">
        <v>1991</v>
      </c>
      <c r="B2485" s="49" t="s">
        <v>62</v>
      </c>
      <c r="C2485" s="50" t="s">
        <v>10</v>
      </c>
      <c r="D2485" s="50" t="s">
        <v>15</v>
      </c>
      <c r="E2485" s="51"/>
      <c r="F2485" s="51">
        <v>2</v>
      </c>
      <c r="G2485" s="52">
        <v>3654.54</v>
      </c>
      <c r="H2485" s="52">
        <v>3382</v>
      </c>
    </row>
    <row r="2486" spans="1:8" ht="14">
      <c r="A2486" s="48">
        <v>1991</v>
      </c>
      <c r="B2486" s="49" t="s">
        <v>62</v>
      </c>
      <c r="C2486" s="50" t="s">
        <v>10</v>
      </c>
      <c r="D2486" s="50" t="s">
        <v>7</v>
      </c>
      <c r="E2486" s="51"/>
      <c r="F2486" s="51">
        <v>8</v>
      </c>
      <c r="G2486" s="52">
        <v>3126.9</v>
      </c>
      <c r="H2486" s="52">
        <v>2752.95</v>
      </c>
    </row>
    <row r="2487" spans="1:8" ht="14">
      <c r="A2487" s="48">
        <v>1991</v>
      </c>
      <c r="B2487" s="49" t="s">
        <v>62</v>
      </c>
      <c r="C2487" s="50" t="s">
        <v>10</v>
      </c>
      <c r="D2487" s="50" t="s">
        <v>71</v>
      </c>
      <c r="E2487" s="51"/>
      <c r="F2487" s="51"/>
      <c r="G2487" s="52">
        <v>2347.9899999999998</v>
      </c>
      <c r="H2487" s="52">
        <v>2345</v>
      </c>
    </row>
    <row r="2488" spans="1:8" ht="14">
      <c r="A2488" s="48">
        <v>1991</v>
      </c>
      <c r="B2488" s="49" t="s">
        <v>62</v>
      </c>
      <c r="C2488" s="50" t="s">
        <v>10</v>
      </c>
      <c r="D2488" s="50" t="s">
        <v>74</v>
      </c>
      <c r="E2488" s="51"/>
      <c r="F2488" s="51"/>
      <c r="G2488" s="52">
        <v>0.06</v>
      </c>
      <c r="H2488" s="52">
        <v>0.06</v>
      </c>
    </row>
    <row r="2489" spans="1:8" ht="14">
      <c r="A2489" s="48">
        <v>1991</v>
      </c>
      <c r="B2489" s="49" t="s">
        <v>62</v>
      </c>
      <c r="C2489" s="50" t="s">
        <v>16</v>
      </c>
      <c r="D2489" s="50" t="s">
        <v>92</v>
      </c>
      <c r="E2489" s="51"/>
      <c r="F2489" s="51">
        <v>8</v>
      </c>
      <c r="G2489" s="52">
        <v>517.16</v>
      </c>
      <c r="H2489" s="52">
        <v>455.74</v>
      </c>
    </row>
    <row r="2490" spans="1:8" ht="14">
      <c r="A2490" s="48">
        <v>1991</v>
      </c>
      <c r="B2490" s="49" t="s">
        <v>62</v>
      </c>
      <c r="C2490" s="50" t="s">
        <v>16</v>
      </c>
      <c r="D2490" s="50" t="s">
        <v>93</v>
      </c>
      <c r="E2490" s="51"/>
      <c r="F2490" s="51">
        <v>4</v>
      </c>
      <c r="G2490" s="52">
        <v>13.9</v>
      </c>
      <c r="H2490" s="52">
        <v>13.33</v>
      </c>
    </row>
    <row r="2491" spans="1:8" ht="14">
      <c r="A2491" s="48">
        <v>1991</v>
      </c>
      <c r="B2491" s="49" t="s">
        <v>62</v>
      </c>
      <c r="C2491" s="50" t="s">
        <v>16</v>
      </c>
      <c r="D2491" s="50" t="s">
        <v>8</v>
      </c>
      <c r="E2491" s="51"/>
      <c r="F2491" s="51">
        <v>1</v>
      </c>
      <c r="G2491" s="52">
        <v>371.2</v>
      </c>
      <c r="H2491" s="52">
        <v>319.23</v>
      </c>
    </row>
    <row r="2492" spans="1:8" ht="14">
      <c r="A2492" s="48">
        <v>1991</v>
      </c>
      <c r="B2492" s="49" t="s">
        <v>62</v>
      </c>
      <c r="C2492" s="50" t="s">
        <v>16</v>
      </c>
      <c r="D2492" s="50" t="s">
        <v>76</v>
      </c>
      <c r="E2492" s="51"/>
      <c r="F2492" s="51"/>
      <c r="G2492" s="52">
        <v>132.06</v>
      </c>
      <c r="H2492" s="52">
        <v>123.19</v>
      </c>
    </row>
    <row r="2493" spans="1:8" ht="14">
      <c r="A2493" s="48">
        <v>1991</v>
      </c>
      <c r="B2493" s="49" t="s">
        <v>62</v>
      </c>
      <c r="C2493" s="50" t="s">
        <v>5</v>
      </c>
      <c r="D2493" s="50" t="s">
        <v>92</v>
      </c>
      <c r="E2493" s="51"/>
      <c r="F2493" s="51">
        <v>85</v>
      </c>
      <c r="G2493" s="52">
        <v>16644.28</v>
      </c>
      <c r="H2493" s="52">
        <v>15487.38</v>
      </c>
    </row>
    <row r="2494" spans="1:8" ht="14">
      <c r="A2494" s="48">
        <v>1991</v>
      </c>
      <c r="B2494" s="49" t="s">
        <v>62</v>
      </c>
      <c r="C2494" s="50" t="s">
        <v>5</v>
      </c>
      <c r="D2494" s="50" t="s">
        <v>6</v>
      </c>
      <c r="E2494" s="51"/>
      <c r="F2494" s="51"/>
      <c r="G2494" s="52">
        <v>5044.3</v>
      </c>
      <c r="H2494" s="52">
        <v>4672.25</v>
      </c>
    </row>
    <row r="2495" spans="1:8" ht="14">
      <c r="A2495" s="48">
        <v>1991</v>
      </c>
      <c r="B2495" s="49" t="s">
        <v>62</v>
      </c>
      <c r="C2495" s="50" t="s">
        <v>5</v>
      </c>
      <c r="D2495" s="50" t="s">
        <v>93</v>
      </c>
      <c r="E2495" s="51"/>
      <c r="F2495" s="51">
        <v>26</v>
      </c>
      <c r="G2495" s="52">
        <v>728.54</v>
      </c>
      <c r="H2495" s="52">
        <v>781.91</v>
      </c>
    </row>
    <row r="2496" spans="1:8" ht="14">
      <c r="A2496" s="48">
        <v>1991</v>
      </c>
      <c r="B2496" s="49" t="s">
        <v>62</v>
      </c>
      <c r="C2496" s="50" t="s">
        <v>5</v>
      </c>
      <c r="D2496" s="50" t="s">
        <v>8</v>
      </c>
      <c r="E2496" s="51"/>
      <c r="F2496" s="51">
        <v>11</v>
      </c>
      <c r="G2496" s="52">
        <v>1213.78</v>
      </c>
      <c r="H2496" s="52">
        <v>1051.19</v>
      </c>
    </row>
    <row r="2497" spans="1:8" ht="14">
      <c r="A2497" s="48">
        <v>1991</v>
      </c>
      <c r="B2497" s="49" t="s">
        <v>62</v>
      </c>
      <c r="C2497" s="50" t="s">
        <v>5</v>
      </c>
      <c r="D2497" s="50" t="s">
        <v>15</v>
      </c>
      <c r="E2497" s="51"/>
      <c r="F2497" s="51">
        <v>2</v>
      </c>
      <c r="G2497" s="52">
        <v>3654.54</v>
      </c>
      <c r="H2497" s="52">
        <v>3382</v>
      </c>
    </row>
    <row r="2498" spans="1:8" ht="14">
      <c r="A2498" s="48">
        <v>1991</v>
      </c>
      <c r="B2498" s="49" t="s">
        <v>62</v>
      </c>
      <c r="C2498" s="50" t="s">
        <v>5</v>
      </c>
      <c r="D2498" s="50" t="s">
        <v>76</v>
      </c>
      <c r="E2498" s="51"/>
      <c r="F2498" s="51"/>
      <c r="G2498" s="52">
        <v>161.06</v>
      </c>
      <c r="H2498" s="52">
        <v>150.16</v>
      </c>
    </row>
    <row r="2499" spans="1:8" ht="14">
      <c r="A2499" s="48">
        <v>1991</v>
      </c>
      <c r="B2499" s="49" t="s">
        <v>62</v>
      </c>
      <c r="C2499" s="50" t="s">
        <v>5</v>
      </c>
      <c r="D2499" s="50" t="s">
        <v>7</v>
      </c>
      <c r="E2499" s="51"/>
      <c r="F2499" s="51"/>
      <c r="G2499" s="52">
        <v>3129.9</v>
      </c>
      <c r="H2499" s="52">
        <v>2755.88</v>
      </c>
    </row>
    <row r="2500" spans="1:8" ht="14">
      <c r="A2500" s="48">
        <v>1991</v>
      </c>
      <c r="B2500" s="49" t="s">
        <v>62</v>
      </c>
      <c r="C2500" s="50" t="s">
        <v>5</v>
      </c>
      <c r="D2500" s="50" t="s">
        <v>71</v>
      </c>
      <c r="E2500" s="51"/>
      <c r="F2500" s="51"/>
      <c r="G2500" s="52">
        <v>2347.9899999999998</v>
      </c>
      <c r="H2500" s="52">
        <v>2345</v>
      </c>
    </row>
    <row r="2501" spans="1:8" ht="14">
      <c r="A2501" s="48">
        <v>1991</v>
      </c>
      <c r="B2501" s="49" t="s">
        <v>62</v>
      </c>
      <c r="C2501" s="50" t="s">
        <v>5</v>
      </c>
      <c r="D2501" s="50" t="s">
        <v>74</v>
      </c>
      <c r="E2501" s="51"/>
      <c r="F2501" s="51"/>
      <c r="G2501" s="52">
        <v>0.06</v>
      </c>
      <c r="H2501" s="52">
        <v>0.06</v>
      </c>
    </row>
    <row r="2502" spans="1:8" ht="14">
      <c r="A2502" s="48">
        <v>1991</v>
      </c>
      <c r="B2502" s="49" t="s">
        <v>62</v>
      </c>
      <c r="C2502" s="50" t="s">
        <v>5</v>
      </c>
      <c r="D2502" s="50" t="s">
        <v>73</v>
      </c>
      <c r="E2502" s="51"/>
      <c r="F2502" s="51">
        <v>10</v>
      </c>
      <c r="G2502" s="52">
        <v>364.12</v>
      </c>
      <c r="H2502" s="52">
        <v>348.95</v>
      </c>
    </row>
    <row r="2503" spans="1:8" ht="14">
      <c r="A2503" s="48">
        <v>1991</v>
      </c>
      <c r="B2503" s="49" t="s">
        <v>63</v>
      </c>
      <c r="C2503" s="50" t="s">
        <v>12</v>
      </c>
      <c r="D2503" s="50" t="s">
        <v>92</v>
      </c>
      <c r="E2503" s="51"/>
      <c r="F2503" s="51">
        <v>2</v>
      </c>
      <c r="G2503" s="52">
        <v>8.85</v>
      </c>
      <c r="H2503" s="52">
        <v>8.57</v>
      </c>
    </row>
    <row r="2504" spans="1:8" ht="14">
      <c r="A2504" s="48">
        <v>1991</v>
      </c>
      <c r="B2504" s="49" t="s">
        <v>63</v>
      </c>
      <c r="C2504" s="50" t="s">
        <v>12</v>
      </c>
      <c r="D2504" s="50" t="s">
        <v>93</v>
      </c>
      <c r="E2504" s="51"/>
      <c r="F2504" s="51">
        <v>2</v>
      </c>
      <c r="G2504" s="52">
        <v>4.8499999999999996</v>
      </c>
      <c r="H2504" s="52">
        <v>4.7300000000000004</v>
      </c>
    </row>
    <row r="2505" spans="1:8" ht="14">
      <c r="A2505" s="48">
        <v>1991</v>
      </c>
      <c r="B2505" s="49" t="s">
        <v>63</v>
      </c>
      <c r="C2505" s="50" t="s">
        <v>12</v>
      </c>
      <c r="D2505" s="50" t="s">
        <v>73</v>
      </c>
      <c r="E2505" s="51"/>
      <c r="F2505" s="51">
        <v>2</v>
      </c>
      <c r="G2505" s="52">
        <v>4</v>
      </c>
      <c r="H2505" s="52">
        <v>3.84</v>
      </c>
    </row>
    <row r="2506" spans="1:8" ht="14">
      <c r="A2506" s="48">
        <v>1991</v>
      </c>
      <c r="B2506" s="49" t="s">
        <v>63</v>
      </c>
      <c r="C2506" s="50" t="s">
        <v>10</v>
      </c>
      <c r="D2506" s="50" t="s">
        <v>92</v>
      </c>
      <c r="E2506" s="51"/>
      <c r="F2506" s="51">
        <v>67</v>
      </c>
      <c r="G2506" s="52">
        <v>1127.08</v>
      </c>
      <c r="H2506" s="52">
        <v>1090.56</v>
      </c>
    </row>
    <row r="2507" spans="1:8" ht="14">
      <c r="A2507" s="48">
        <v>1991</v>
      </c>
      <c r="B2507" s="49" t="s">
        <v>63</v>
      </c>
      <c r="C2507" s="50" t="s">
        <v>10</v>
      </c>
      <c r="D2507" s="50" t="s">
        <v>93</v>
      </c>
      <c r="E2507" s="51"/>
      <c r="F2507" s="51">
        <v>52</v>
      </c>
      <c r="G2507" s="52">
        <v>373</v>
      </c>
      <c r="H2507" s="52">
        <v>429.87</v>
      </c>
    </row>
    <row r="2508" spans="1:8" ht="14">
      <c r="A2508" s="48">
        <v>1991</v>
      </c>
      <c r="B2508" s="49" t="s">
        <v>63</v>
      </c>
      <c r="C2508" s="50" t="s">
        <v>10</v>
      </c>
      <c r="D2508" s="50" t="s">
        <v>15</v>
      </c>
      <c r="E2508" s="51"/>
      <c r="F2508" s="51">
        <v>1</v>
      </c>
      <c r="G2508" s="52">
        <v>563.4</v>
      </c>
      <c r="H2508" s="52">
        <v>496</v>
      </c>
    </row>
    <row r="2509" spans="1:8" ht="14">
      <c r="A2509" s="48">
        <v>1991</v>
      </c>
      <c r="B2509" s="49" t="s">
        <v>63</v>
      </c>
      <c r="C2509" s="50" t="s">
        <v>10</v>
      </c>
      <c r="D2509" s="50" t="s">
        <v>7</v>
      </c>
      <c r="E2509" s="51"/>
      <c r="F2509" s="51">
        <v>12</v>
      </c>
      <c r="G2509" s="52">
        <v>140.47999999999999</v>
      </c>
      <c r="H2509" s="52">
        <v>117.49</v>
      </c>
    </row>
    <row r="2510" spans="1:8" ht="14">
      <c r="A2510" s="48">
        <v>1991</v>
      </c>
      <c r="B2510" s="49" t="s">
        <v>63</v>
      </c>
      <c r="C2510" s="50" t="s">
        <v>10</v>
      </c>
      <c r="D2510" s="50" t="s">
        <v>72</v>
      </c>
      <c r="E2510" s="51"/>
      <c r="F2510" s="51">
        <v>1</v>
      </c>
      <c r="G2510" s="52">
        <v>0.2</v>
      </c>
      <c r="H2510" s="52">
        <v>0.2</v>
      </c>
    </row>
    <row r="2511" spans="1:8" ht="14">
      <c r="A2511" s="48">
        <v>1991</v>
      </c>
      <c r="B2511" s="49" t="s">
        <v>63</v>
      </c>
      <c r="C2511" s="50" t="s">
        <v>10</v>
      </c>
      <c r="D2511" s="50" t="s">
        <v>73</v>
      </c>
      <c r="E2511" s="51"/>
      <c r="F2511" s="51"/>
      <c r="G2511" s="52">
        <v>50</v>
      </c>
      <c r="H2511" s="52">
        <v>47</v>
      </c>
    </row>
    <row r="2512" spans="1:8" ht="14">
      <c r="A2512" s="48">
        <v>1991</v>
      </c>
      <c r="B2512" s="49" t="s">
        <v>63</v>
      </c>
      <c r="C2512" s="50" t="s">
        <v>16</v>
      </c>
      <c r="D2512" s="50" t="s">
        <v>92</v>
      </c>
      <c r="E2512" s="51"/>
      <c r="F2512" s="51">
        <v>4</v>
      </c>
      <c r="G2512" s="52">
        <v>33.450000000000003</v>
      </c>
      <c r="H2512" s="52">
        <v>31.78</v>
      </c>
    </row>
    <row r="2513" spans="1:8" ht="14">
      <c r="A2513" s="48">
        <v>1991</v>
      </c>
      <c r="B2513" s="49" t="s">
        <v>63</v>
      </c>
      <c r="C2513" s="50" t="s">
        <v>16</v>
      </c>
      <c r="D2513" s="50" t="s">
        <v>93</v>
      </c>
      <c r="E2513" s="51"/>
      <c r="F2513" s="51">
        <v>4</v>
      </c>
      <c r="G2513" s="52">
        <v>33.450000000000003</v>
      </c>
      <c r="H2513" s="52">
        <v>31.78</v>
      </c>
    </row>
    <row r="2514" spans="1:8" ht="14">
      <c r="A2514" s="48">
        <v>1991</v>
      </c>
      <c r="B2514" s="49" t="s">
        <v>63</v>
      </c>
      <c r="C2514" s="50" t="s">
        <v>5</v>
      </c>
      <c r="D2514" s="50" t="s">
        <v>92</v>
      </c>
      <c r="E2514" s="51"/>
      <c r="F2514" s="51">
        <v>73</v>
      </c>
      <c r="G2514" s="52">
        <v>1169.3800000000001</v>
      </c>
      <c r="H2514" s="52">
        <v>1130.9100000000001</v>
      </c>
    </row>
    <row r="2515" spans="1:8" ht="14">
      <c r="A2515" s="48">
        <v>1991</v>
      </c>
      <c r="B2515" s="49" t="s">
        <v>63</v>
      </c>
      <c r="C2515" s="50" t="s">
        <v>5</v>
      </c>
      <c r="D2515" s="50" t="s">
        <v>93</v>
      </c>
      <c r="E2515" s="51"/>
      <c r="F2515" s="51">
        <v>57</v>
      </c>
      <c r="G2515" s="52">
        <v>411.3</v>
      </c>
      <c r="H2515" s="52">
        <v>466.38</v>
      </c>
    </row>
    <row r="2516" spans="1:8" ht="14">
      <c r="A2516" s="48">
        <v>1991</v>
      </c>
      <c r="B2516" s="49" t="s">
        <v>63</v>
      </c>
      <c r="C2516" s="50" t="s">
        <v>5</v>
      </c>
      <c r="D2516" s="50" t="s">
        <v>15</v>
      </c>
      <c r="E2516" s="51"/>
      <c r="F2516" s="51">
        <v>1</v>
      </c>
      <c r="G2516" s="52">
        <v>563.4</v>
      </c>
      <c r="H2516" s="52">
        <v>496</v>
      </c>
    </row>
    <row r="2517" spans="1:8" ht="14">
      <c r="A2517" s="48">
        <v>1991</v>
      </c>
      <c r="B2517" s="49" t="s">
        <v>63</v>
      </c>
      <c r="C2517" s="50" t="s">
        <v>5</v>
      </c>
      <c r="D2517" s="50" t="s">
        <v>7</v>
      </c>
      <c r="E2517" s="51"/>
      <c r="F2517" s="51"/>
      <c r="G2517" s="52">
        <v>140.47999999999999</v>
      </c>
      <c r="H2517" s="52">
        <v>117.49</v>
      </c>
    </row>
    <row r="2518" spans="1:8" ht="14">
      <c r="A2518" s="48">
        <v>1991</v>
      </c>
      <c r="B2518" s="49" t="s">
        <v>63</v>
      </c>
      <c r="C2518" s="50" t="s">
        <v>5</v>
      </c>
      <c r="D2518" s="50" t="s">
        <v>72</v>
      </c>
      <c r="E2518" s="51"/>
      <c r="F2518" s="51">
        <v>1</v>
      </c>
      <c r="G2518" s="52">
        <v>0.2</v>
      </c>
      <c r="H2518" s="52">
        <v>0.2</v>
      </c>
    </row>
    <row r="2519" spans="1:8" ht="14">
      <c r="A2519" s="48">
        <v>1991</v>
      </c>
      <c r="B2519" s="49" t="s">
        <v>63</v>
      </c>
      <c r="C2519" s="50" t="s">
        <v>5</v>
      </c>
      <c r="D2519" s="50" t="s">
        <v>73</v>
      </c>
      <c r="E2519" s="51"/>
      <c r="F2519" s="51">
        <v>1</v>
      </c>
      <c r="G2519" s="52">
        <v>54</v>
      </c>
      <c r="H2519" s="52">
        <v>50.84</v>
      </c>
    </row>
    <row r="2520" spans="1:8" ht="14">
      <c r="A2520" s="48">
        <v>1991</v>
      </c>
      <c r="B2520" s="49" t="s">
        <v>64</v>
      </c>
      <c r="C2520" s="50" t="s">
        <v>11</v>
      </c>
      <c r="D2520" s="50" t="s">
        <v>92</v>
      </c>
      <c r="E2520" s="51"/>
      <c r="F2520" s="51">
        <v>2</v>
      </c>
      <c r="G2520" s="52">
        <v>19.7</v>
      </c>
      <c r="H2520" s="52">
        <v>18.82</v>
      </c>
    </row>
    <row r="2521" spans="1:8" ht="14">
      <c r="A2521" s="48">
        <v>1991</v>
      </c>
      <c r="B2521" s="49" t="s">
        <v>64</v>
      </c>
      <c r="C2521" s="50" t="s">
        <v>11</v>
      </c>
      <c r="D2521" s="50" t="s">
        <v>6</v>
      </c>
      <c r="E2521" s="51"/>
      <c r="F2521" s="51">
        <v>1</v>
      </c>
      <c r="G2521" s="52">
        <v>2</v>
      </c>
      <c r="H2521" s="52">
        <v>1.85</v>
      </c>
    </row>
    <row r="2522" spans="1:8" ht="14">
      <c r="A2522" s="48">
        <v>1991</v>
      </c>
      <c r="B2522" s="49" t="s">
        <v>64</v>
      </c>
      <c r="C2522" s="50" t="s">
        <v>11</v>
      </c>
      <c r="D2522" s="50" t="s">
        <v>93</v>
      </c>
      <c r="E2522" s="51"/>
      <c r="F2522" s="51">
        <v>2</v>
      </c>
      <c r="G2522" s="52">
        <v>17.7</v>
      </c>
      <c r="H2522" s="52">
        <v>16.97</v>
      </c>
    </row>
    <row r="2523" spans="1:8" ht="14">
      <c r="A2523" s="48">
        <v>1991</v>
      </c>
      <c r="B2523" s="49" t="s">
        <v>64</v>
      </c>
      <c r="C2523" s="50" t="s">
        <v>17</v>
      </c>
      <c r="D2523" s="50" t="s">
        <v>92</v>
      </c>
      <c r="E2523" s="51"/>
      <c r="F2523" s="51">
        <v>2</v>
      </c>
      <c r="G2523" s="52">
        <v>97.26</v>
      </c>
      <c r="H2523" s="52">
        <v>84.1</v>
      </c>
    </row>
    <row r="2524" spans="1:8" ht="14">
      <c r="A2524" s="48">
        <v>1991</v>
      </c>
      <c r="B2524" s="49" t="s">
        <v>64</v>
      </c>
      <c r="C2524" s="50" t="s">
        <v>17</v>
      </c>
      <c r="D2524" s="50" t="s">
        <v>76</v>
      </c>
      <c r="E2524" s="51"/>
      <c r="F2524" s="51"/>
      <c r="G2524" s="52">
        <v>3.9</v>
      </c>
      <c r="H2524" s="52">
        <v>3.81</v>
      </c>
    </row>
    <row r="2525" spans="1:8" ht="14">
      <c r="A2525" s="48">
        <v>1991</v>
      </c>
      <c r="B2525" s="49" t="s">
        <v>64</v>
      </c>
      <c r="C2525" s="50" t="s">
        <v>17</v>
      </c>
      <c r="D2525" s="50" t="s">
        <v>7</v>
      </c>
      <c r="E2525" s="51"/>
      <c r="F2525" s="51">
        <v>1</v>
      </c>
      <c r="G2525" s="52">
        <v>93.36</v>
      </c>
      <c r="H2525" s="52">
        <v>80.290000000000006</v>
      </c>
    </row>
    <row r="2526" spans="1:8" ht="14">
      <c r="A2526" s="48">
        <v>1991</v>
      </c>
      <c r="B2526" s="49" t="s">
        <v>64</v>
      </c>
      <c r="C2526" s="50" t="s">
        <v>12</v>
      </c>
      <c r="D2526" s="50" t="s">
        <v>92</v>
      </c>
      <c r="E2526" s="51"/>
      <c r="F2526" s="51">
        <v>17</v>
      </c>
      <c r="G2526" s="52">
        <v>293.29000000000002</v>
      </c>
      <c r="H2526" s="52">
        <v>279.83999999999997</v>
      </c>
    </row>
    <row r="2527" spans="1:8" ht="14">
      <c r="A2527" s="48">
        <v>1991</v>
      </c>
      <c r="B2527" s="49" t="s">
        <v>64</v>
      </c>
      <c r="C2527" s="50" t="s">
        <v>12</v>
      </c>
      <c r="D2527" s="50" t="s">
        <v>93</v>
      </c>
      <c r="E2527" s="51"/>
      <c r="F2527" s="51">
        <v>6</v>
      </c>
      <c r="G2527" s="52">
        <v>27.89</v>
      </c>
      <c r="H2527" s="52">
        <v>27.19</v>
      </c>
    </row>
    <row r="2528" spans="1:8" ht="14">
      <c r="A2528" s="48">
        <v>1991</v>
      </c>
      <c r="B2528" s="49" t="s">
        <v>64</v>
      </c>
      <c r="C2528" s="50" t="s">
        <v>12</v>
      </c>
      <c r="D2528" s="50" t="s">
        <v>8</v>
      </c>
      <c r="E2528" s="51"/>
      <c r="F2528" s="51">
        <v>6</v>
      </c>
      <c r="G2528" s="52">
        <v>98.5</v>
      </c>
      <c r="H2528" s="52">
        <v>91.26</v>
      </c>
    </row>
    <row r="2529" spans="1:8" ht="14">
      <c r="A2529" s="48">
        <v>1991</v>
      </c>
      <c r="B2529" s="49" t="s">
        <v>64</v>
      </c>
      <c r="C2529" s="50" t="s">
        <v>12</v>
      </c>
      <c r="D2529" s="50" t="s">
        <v>7</v>
      </c>
      <c r="E2529" s="51"/>
      <c r="F2529" s="51">
        <v>1</v>
      </c>
      <c r="G2529" s="52">
        <v>7</v>
      </c>
      <c r="H2529" s="52">
        <v>7</v>
      </c>
    </row>
    <row r="2530" spans="1:8" ht="14">
      <c r="A2530" s="48">
        <v>1991</v>
      </c>
      <c r="B2530" s="49" t="s">
        <v>64</v>
      </c>
      <c r="C2530" s="50" t="s">
        <v>12</v>
      </c>
      <c r="D2530" s="50" t="s">
        <v>73</v>
      </c>
      <c r="E2530" s="51"/>
      <c r="F2530" s="51">
        <v>20</v>
      </c>
      <c r="G2530" s="52">
        <v>159.9</v>
      </c>
      <c r="H2530" s="52">
        <v>154.38999999999999</v>
      </c>
    </row>
    <row r="2531" spans="1:8" ht="14">
      <c r="A2531" s="48">
        <v>1991</v>
      </c>
      <c r="B2531" s="49" t="s">
        <v>64</v>
      </c>
      <c r="C2531" s="50" t="s">
        <v>10</v>
      </c>
      <c r="D2531" s="50" t="s">
        <v>92</v>
      </c>
      <c r="E2531" s="51"/>
      <c r="F2531" s="51">
        <v>66</v>
      </c>
      <c r="G2531" s="52">
        <v>23615.3</v>
      </c>
      <c r="H2531" s="52">
        <v>24243.43</v>
      </c>
    </row>
    <row r="2532" spans="1:8" ht="14">
      <c r="A2532" s="48">
        <v>1991</v>
      </c>
      <c r="B2532" s="49" t="s">
        <v>64</v>
      </c>
      <c r="C2532" s="50" t="s">
        <v>10</v>
      </c>
      <c r="D2532" s="50" t="s">
        <v>6</v>
      </c>
      <c r="E2532" s="51"/>
      <c r="F2532" s="51">
        <v>2</v>
      </c>
      <c r="G2532" s="52">
        <v>1509.98</v>
      </c>
      <c r="H2532" s="52">
        <v>1360</v>
      </c>
    </row>
    <row r="2533" spans="1:8" ht="14">
      <c r="A2533" s="48">
        <v>1991</v>
      </c>
      <c r="B2533" s="49" t="s">
        <v>64</v>
      </c>
      <c r="C2533" s="50" t="s">
        <v>10</v>
      </c>
      <c r="D2533" s="50" t="s">
        <v>93</v>
      </c>
      <c r="E2533" s="51"/>
      <c r="F2533" s="51">
        <v>53</v>
      </c>
      <c r="G2533" s="52">
        <v>19703.990000000002</v>
      </c>
      <c r="H2533" s="52">
        <v>20660.12</v>
      </c>
    </row>
    <row r="2534" spans="1:8" ht="14">
      <c r="A2534" s="48">
        <v>1991</v>
      </c>
      <c r="B2534" s="49" t="s">
        <v>64</v>
      </c>
      <c r="C2534" s="50" t="s">
        <v>10</v>
      </c>
      <c r="D2534" s="50" t="s">
        <v>8</v>
      </c>
      <c r="E2534" s="51"/>
      <c r="F2534" s="51">
        <v>4</v>
      </c>
      <c r="G2534" s="52">
        <v>655.43</v>
      </c>
      <c r="H2534" s="52">
        <v>590</v>
      </c>
    </row>
    <row r="2535" spans="1:8" ht="14">
      <c r="A2535" s="48">
        <v>1991</v>
      </c>
      <c r="B2535" s="49" t="s">
        <v>64</v>
      </c>
      <c r="C2535" s="50" t="s">
        <v>10</v>
      </c>
      <c r="D2535" s="50" t="s">
        <v>15</v>
      </c>
      <c r="E2535" s="51"/>
      <c r="F2535" s="51">
        <v>1</v>
      </c>
      <c r="G2535" s="52">
        <v>1200</v>
      </c>
      <c r="H2535" s="52">
        <v>1100</v>
      </c>
    </row>
    <row r="2536" spans="1:8" ht="14">
      <c r="A2536" s="48">
        <v>1991</v>
      </c>
      <c r="B2536" s="49" t="s">
        <v>64</v>
      </c>
      <c r="C2536" s="50" t="s">
        <v>10</v>
      </c>
      <c r="D2536" s="50" t="s">
        <v>7</v>
      </c>
      <c r="E2536" s="51"/>
      <c r="F2536" s="51">
        <v>5</v>
      </c>
      <c r="G2536" s="52">
        <v>181.2</v>
      </c>
      <c r="H2536" s="52">
        <v>173.31</v>
      </c>
    </row>
    <row r="2537" spans="1:8" ht="14">
      <c r="A2537" s="48">
        <v>1991</v>
      </c>
      <c r="B2537" s="49" t="s">
        <v>64</v>
      </c>
      <c r="C2537" s="50" t="s">
        <v>10</v>
      </c>
      <c r="D2537" s="50" t="s">
        <v>71</v>
      </c>
      <c r="E2537" s="51"/>
      <c r="F2537" s="51"/>
      <c r="G2537" s="52">
        <v>314</v>
      </c>
      <c r="H2537" s="52">
        <v>314</v>
      </c>
    </row>
    <row r="2538" spans="1:8" ht="14">
      <c r="A2538" s="48">
        <v>1991</v>
      </c>
      <c r="B2538" s="49" t="s">
        <v>64</v>
      </c>
      <c r="C2538" s="50" t="s">
        <v>10</v>
      </c>
      <c r="D2538" s="50" t="s">
        <v>73</v>
      </c>
      <c r="E2538" s="51"/>
      <c r="F2538" s="51"/>
      <c r="G2538" s="52">
        <v>50.7</v>
      </c>
      <c r="H2538" s="52">
        <v>46</v>
      </c>
    </row>
    <row r="2539" spans="1:8" ht="14">
      <c r="A2539" s="48">
        <v>1991</v>
      </c>
      <c r="B2539" s="49" t="s">
        <v>64</v>
      </c>
      <c r="C2539" s="50" t="s">
        <v>16</v>
      </c>
      <c r="D2539" s="50" t="s">
        <v>92</v>
      </c>
      <c r="E2539" s="51"/>
      <c r="F2539" s="51">
        <v>11</v>
      </c>
      <c r="G2539" s="52">
        <v>71.98</v>
      </c>
      <c r="H2539" s="52">
        <v>67.81</v>
      </c>
    </row>
    <row r="2540" spans="1:8" ht="14">
      <c r="A2540" s="48">
        <v>1991</v>
      </c>
      <c r="B2540" s="49" t="s">
        <v>64</v>
      </c>
      <c r="C2540" s="50" t="s">
        <v>16</v>
      </c>
      <c r="D2540" s="50" t="s">
        <v>93</v>
      </c>
      <c r="E2540" s="51"/>
      <c r="F2540" s="51">
        <v>9</v>
      </c>
      <c r="G2540" s="52">
        <v>43.48</v>
      </c>
      <c r="H2540" s="52">
        <v>41.31</v>
      </c>
    </row>
    <row r="2541" spans="1:8" ht="14">
      <c r="A2541" s="48">
        <v>1991</v>
      </c>
      <c r="B2541" s="49" t="s">
        <v>64</v>
      </c>
      <c r="C2541" s="50" t="s">
        <v>16</v>
      </c>
      <c r="D2541" s="50" t="s">
        <v>76</v>
      </c>
      <c r="E2541" s="51"/>
      <c r="F2541" s="51"/>
      <c r="G2541" s="52">
        <v>28.5</v>
      </c>
      <c r="H2541" s="52">
        <v>26.51</v>
      </c>
    </row>
    <row r="2542" spans="1:8" ht="14">
      <c r="A2542" s="48">
        <v>1991</v>
      </c>
      <c r="B2542" s="49" t="s">
        <v>64</v>
      </c>
      <c r="C2542" s="50" t="s">
        <v>5</v>
      </c>
      <c r="D2542" s="50" t="s">
        <v>92</v>
      </c>
      <c r="E2542" s="51"/>
      <c r="F2542" s="51">
        <v>98</v>
      </c>
      <c r="G2542" s="52">
        <v>24097.52</v>
      </c>
      <c r="H2542" s="52">
        <v>24693.99</v>
      </c>
    </row>
    <row r="2543" spans="1:8" ht="14">
      <c r="A2543" s="48">
        <v>1991</v>
      </c>
      <c r="B2543" s="49" t="s">
        <v>64</v>
      </c>
      <c r="C2543" s="50" t="s">
        <v>5</v>
      </c>
      <c r="D2543" s="50" t="s">
        <v>6</v>
      </c>
      <c r="E2543" s="51"/>
      <c r="F2543" s="51"/>
      <c r="G2543" s="52">
        <v>1511.98</v>
      </c>
      <c r="H2543" s="52">
        <v>1361.85</v>
      </c>
    </row>
    <row r="2544" spans="1:8" ht="14">
      <c r="A2544" s="48">
        <v>1991</v>
      </c>
      <c r="B2544" s="49" t="s">
        <v>64</v>
      </c>
      <c r="C2544" s="50" t="s">
        <v>5</v>
      </c>
      <c r="D2544" s="50" t="s">
        <v>93</v>
      </c>
      <c r="E2544" s="51"/>
      <c r="F2544" s="51">
        <v>66</v>
      </c>
      <c r="G2544" s="52">
        <v>19793.05</v>
      </c>
      <c r="H2544" s="52">
        <v>20745.580000000002</v>
      </c>
    </row>
    <row r="2545" spans="1:8" ht="14">
      <c r="A2545" s="48">
        <v>1991</v>
      </c>
      <c r="B2545" s="49" t="s">
        <v>64</v>
      </c>
      <c r="C2545" s="50" t="s">
        <v>5</v>
      </c>
      <c r="D2545" s="50" t="s">
        <v>8</v>
      </c>
      <c r="E2545" s="51"/>
      <c r="F2545" s="51">
        <v>7</v>
      </c>
      <c r="G2545" s="52">
        <v>753.93</v>
      </c>
      <c r="H2545" s="52">
        <v>681.26</v>
      </c>
    </row>
    <row r="2546" spans="1:8" ht="14">
      <c r="A2546" s="48">
        <v>1991</v>
      </c>
      <c r="B2546" s="49" t="s">
        <v>64</v>
      </c>
      <c r="C2546" s="50" t="s">
        <v>5</v>
      </c>
      <c r="D2546" s="50" t="s">
        <v>15</v>
      </c>
      <c r="E2546" s="51"/>
      <c r="F2546" s="51">
        <v>1</v>
      </c>
      <c r="G2546" s="52">
        <v>1200</v>
      </c>
      <c r="H2546" s="52">
        <v>1100</v>
      </c>
    </row>
    <row r="2547" spans="1:8" ht="14">
      <c r="A2547" s="48">
        <v>1991</v>
      </c>
      <c r="B2547" s="49" t="s">
        <v>64</v>
      </c>
      <c r="C2547" s="50" t="s">
        <v>5</v>
      </c>
      <c r="D2547" s="50" t="s">
        <v>76</v>
      </c>
      <c r="E2547" s="51"/>
      <c r="F2547" s="51"/>
      <c r="G2547" s="52">
        <v>32.4</v>
      </c>
      <c r="H2547" s="52">
        <v>30.31</v>
      </c>
    </row>
    <row r="2548" spans="1:8" ht="14">
      <c r="A2548" s="48">
        <v>1991</v>
      </c>
      <c r="B2548" s="49" t="s">
        <v>64</v>
      </c>
      <c r="C2548" s="50" t="s">
        <v>5</v>
      </c>
      <c r="D2548" s="50" t="s">
        <v>7</v>
      </c>
      <c r="E2548" s="51"/>
      <c r="F2548" s="51"/>
      <c r="G2548" s="52">
        <v>281.56</v>
      </c>
      <c r="H2548" s="52">
        <v>260.60000000000002</v>
      </c>
    </row>
    <row r="2549" spans="1:8" ht="14">
      <c r="A2549" s="48">
        <v>1991</v>
      </c>
      <c r="B2549" s="49" t="s">
        <v>64</v>
      </c>
      <c r="C2549" s="50" t="s">
        <v>5</v>
      </c>
      <c r="D2549" s="50" t="s">
        <v>71</v>
      </c>
      <c r="E2549" s="51"/>
      <c r="F2549" s="51"/>
      <c r="G2549" s="52">
        <v>314</v>
      </c>
      <c r="H2549" s="52">
        <v>314</v>
      </c>
    </row>
    <row r="2550" spans="1:8" ht="14">
      <c r="A2550" s="48">
        <v>1991</v>
      </c>
      <c r="B2550" s="49" t="s">
        <v>64</v>
      </c>
      <c r="C2550" s="50" t="s">
        <v>5</v>
      </c>
      <c r="D2550" s="50" t="s">
        <v>73</v>
      </c>
      <c r="E2550" s="51"/>
      <c r="F2550" s="51">
        <v>10</v>
      </c>
      <c r="G2550" s="52">
        <v>210.6</v>
      </c>
      <c r="H2550" s="52">
        <v>200.39</v>
      </c>
    </row>
    <row r="2551" spans="1:8" ht="14">
      <c r="A2551" s="48">
        <v>1991</v>
      </c>
      <c r="B2551" s="49" t="s">
        <v>65</v>
      </c>
      <c r="C2551" s="50" t="s">
        <v>11</v>
      </c>
      <c r="D2551" s="50" t="s">
        <v>92</v>
      </c>
      <c r="E2551" s="51"/>
      <c r="F2551" s="51">
        <v>2</v>
      </c>
      <c r="G2551" s="52">
        <v>4.78</v>
      </c>
      <c r="H2551" s="52">
        <v>4.5199999999999996</v>
      </c>
    </row>
    <row r="2552" spans="1:8" ht="14">
      <c r="A2552" s="48">
        <v>1991</v>
      </c>
      <c r="B2552" s="49" t="s">
        <v>65</v>
      </c>
      <c r="C2552" s="50" t="s">
        <v>11</v>
      </c>
      <c r="D2552" s="50" t="s">
        <v>93</v>
      </c>
      <c r="E2552" s="51"/>
      <c r="F2552" s="51">
        <v>2</v>
      </c>
      <c r="G2552" s="52">
        <v>3.5</v>
      </c>
      <c r="H2552" s="52">
        <v>3.33</v>
      </c>
    </row>
    <row r="2553" spans="1:8" ht="14">
      <c r="A2553" s="48">
        <v>1991</v>
      </c>
      <c r="B2553" s="49" t="s">
        <v>65</v>
      </c>
      <c r="C2553" s="50" t="s">
        <v>11</v>
      </c>
      <c r="D2553" s="50" t="s">
        <v>76</v>
      </c>
      <c r="E2553" s="51"/>
      <c r="F2553" s="51"/>
      <c r="G2553" s="52">
        <v>1.28</v>
      </c>
      <c r="H2553" s="52">
        <v>1.19</v>
      </c>
    </row>
    <row r="2554" spans="1:8" ht="14">
      <c r="A2554" s="48">
        <v>1991</v>
      </c>
      <c r="B2554" s="49" t="s">
        <v>65</v>
      </c>
      <c r="C2554" s="50" t="s">
        <v>12</v>
      </c>
      <c r="D2554" s="50" t="s">
        <v>92</v>
      </c>
      <c r="E2554" s="51"/>
      <c r="F2554" s="51">
        <v>32</v>
      </c>
      <c r="G2554" s="52">
        <v>507.18</v>
      </c>
      <c r="H2554" s="52">
        <v>475.3</v>
      </c>
    </row>
    <row r="2555" spans="1:8" ht="14">
      <c r="A2555" s="48">
        <v>1991</v>
      </c>
      <c r="B2555" s="49" t="s">
        <v>65</v>
      </c>
      <c r="C2555" s="50" t="s">
        <v>12</v>
      </c>
      <c r="D2555" s="50" t="s">
        <v>6</v>
      </c>
      <c r="E2555" s="51"/>
      <c r="F2555" s="51">
        <v>9</v>
      </c>
      <c r="G2555" s="52">
        <v>374.83</v>
      </c>
      <c r="H2555" s="52">
        <v>347.12</v>
      </c>
    </row>
    <row r="2556" spans="1:8" ht="14">
      <c r="A2556" s="48">
        <v>1991</v>
      </c>
      <c r="B2556" s="49" t="s">
        <v>65</v>
      </c>
      <c r="C2556" s="50" t="s">
        <v>12</v>
      </c>
      <c r="D2556" s="50" t="s">
        <v>93</v>
      </c>
      <c r="E2556" s="51"/>
      <c r="F2556" s="51">
        <v>24</v>
      </c>
      <c r="G2556" s="52">
        <v>40.86</v>
      </c>
      <c r="H2556" s="52">
        <v>40.24</v>
      </c>
    </row>
    <row r="2557" spans="1:8" ht="14">
      <c r="A2557" s="48">
        <v>1991</v>
      </c>
      <c r="B2557" s="49" t="s">
        <v>65</v>
      </c>
      <c r="C2557" s="50" t="s">
        <v>12</v>
      </c>
      <c r="D2557" s="50" t="s">
        <v>8</v>
      </c>
      <c r="E2557" s="51"/>
      <c r="F2557" s="51">
        <v>6</v>
      </c>
      <c r="G2557" s="52">
        <v>34.799999999999997</v>
      </c>
      <c r="H2557" s="52">
        <v>33.86</v>
      </c>
    </row>
    <row r="2558" spans="1:8" ht="14">
      <c r="A2558" s="48">
        <v>1991</v>
      </c>
      <c r="B2558" s="49" t="s">
        <v>65</v>
      </c>
      <c r="C2558" s="50" t="s">
        <v>12</v>
      </c>
      <c r="D2558" s="50" t="s">
        <v>76</v>
      </c>
      <c r="E2558" s="51"/>
      <c r="F2558" s="51"/>
      <c r="G2558" s="52">
        <v>5</v>
      </c>
      <c r="H2558" s="52">
        <v>4.8099999999999996</v>
      </c>
    </row>
    <row r="2559" spans="1:8" ht="14">
      <c r="A2559" s="48">
        <v>1991</v>
      </c>
      <c r="B2559" s="49" t="s">
        <v>65</v>
      </c>
      <c r="C2559" s="50" t="s">
        <v>12</v>
      </c>
      <c r="D2559" s="50" t="s">
        <v>7</v>
      </c>
      <c r="E2559" s="51"/>
      <c r="F2559" s="51">
        <v>4</v>
      </c>
      <c r="G2559" s="52">
        <v>8.1999999999999993</v>
      </c>
      <c r="H2559" s="52">
        <v>7.96</v>
      </c>
    </row>
    <row r="2560" spans="1:8" ht="14">
      <c r="A2560" s="48">
        <v>1991</v>
      </c>
      <c r="B2560" s="49" t="s">
        <v>65</v>
      </c>
      <c r="C2560" s="50" t="s">
        <v>12</v>
      </c>
      <c r="D2560" s="50" t="s">
        <v>73</v>
      </c>
      <c r="E2560" s="51"/>
      <c r="F2560" s="51">
        <v>6</v>
      </c>
      <c r="G2560" s="52">
        <v>43.5</v>
      </c>
      <c r="H2560" s="52">
        <v>41.32</v>
      </c>
    </row>
    <row r="2561" spans="1:8" ht="14">
      <c r="A2561" s="48">
        <v>1991</v>
      </c>
      <c r="B2561" s="49" t="s">
        <v>65</v>
      </c>
      <c r="C2561" s="50" t="s">
        <v>10</v>
      </c>
      <c r="D2561" s="50" t="s">
        <v>92</v>
      </c>
      <c r="E2561" s="51"/>
      <c r="F2561" s="51">
        <v>149</v>
      </c>
      <c r="G2561" s="52">
        <v>10880.27</v>
      </c>
      <c r="H2561" s="52">
        <v>10504.05</v>
      </c>
    </row>
    <row r="2562" spans="1:8" ht="14">
      <c r="A2562" s="48">
        <v>1991</v>
      </c>
      <c r="B2562" s="49" t="s">
        <v>65</v>
      </c>
      <c r="C2562" s="50" t="s">
        <v>10</v>
      </c>
      <c r="D2562" s="50" t="s">
        <v>6</v>
      </c>
      <c r="E2562" s="51"/>
      <c r="F2562" s="51">
        <v>18</v>
      </c>
      <c r="G2562" s="52">
        <v>7297.04</v>
      </c>
      <c r="H2562" s="52">
        <v>7081.95</v>
      </c>
    </row>
    <row r="2563" spans="1:8" ht="14">
      <c r="A2563" s="48">
        <v>1991</v>
      </c>
      <c r="B2563" s="49" t="s">
        <v>65</v>
      </c>
      <c r="C2563" s="50" t="s">
        <v>10</v>
      </c>
      <c r="D2563" s="50" t="s">
        <v>93</v>
      </c>
      <c r="E2563" s="51"/>
      <c r="F2563" s="51">
        <v>75</v>
      </c>
      <c r="G2563" s="52">
        <v>445.24</v>
      </c>
      <c r="H2563" s="52">
        <v>442.77</v>
      </c>
    </row>
    <row r="2564" spans="1:8" ht="14">
      <c r="A2564" s="48">
        <v>1991</v>
      </c>
      <c r="B2564" s="49" t="s">
        <v>65</v>
      </c>
      <c r="C2564" s="50" t="s">
        <v>10</v>
      </c>
      <c r="D2564" s="50" t="s">
        <v>8</v>
      </c>
      <c r="E2564" s="51"/>
      <c r="F2564" s="51">
        <v>20</v>
      </c>
      <c r="G2564" s="52">
        <v>413.63</v>
      </c>
      <c r="H2564" s="52">
        <v>395.03</v>
      </c>
    </row>
    <row r="2565" spans="1:8" ht="14">
      <c r="A2565" s="48">
        <v>1991</v>
      </c>
      <c r="B2565" s="49" t="s">
        <v>65</v>
      </c>
      <c r="C2565" s="50" t="s">
        <v>10</v>
      </c>
      <c r="D2565" s="50" t="s">
        <v>15</v>
      </c>
      <c r="E2565" s="51"/>
      <c r="F2565" s="51">
        <v>2</v>
      </c>
      <c r="G2565" s="52">
        <v>1582.6</v>
      </c>
      <c r="H2565" s="52">
        <v>1509</v>
      </c>
    </row>
    <row r="2566" spans="1:8" ht="14">
      <c r="A2566" s="48">
        <v>1991</v>
      </c>
      <c r="B2566" s="49" t="s">
        <v>65</v>
      </c>
      <c r="C2566" s="50" t="s">
        <v>10</v>
      </c>
      <c r="D2566" s="50" t="s">
        <v>76</v>
      </c>
      <c r="E2566" s="51"/>
      <c r="F2566" s="51"/>
      <c r="G2566" s="52">
        <v>2</v>
      </c>
      <c r="H2566" s="52">
        <v>1.5</v>
      </c>
    </row>
    <row r="2567" spans="1:8" ht="14">
      <c r="A2567" s="48">
        <v>1991</v>
      </c>
      <c r="B2567" s="49" t="s">
        <v>65</v>
      </c>
      <c r="C2567" s="50" t="s">
        <v>10</v>
      </c>
      <c r="D2567" s="50" t="s">
        <v>7</v>
      </c>
      <c r="E2567" s="51"/>
      <c r="F2567" s="51">
        <v>30</v>
      </c>
      <c r="G2567" s="52">
        <v>1044.92</v>
      </c>
      <c r="H2567" s="52">
        <v>969.76</v>
      </c>
    </row>
    <row r="2568" spans="1:8" ht="14">
      <c r="A2568" s="48">
        <v>1991</v>
      </c>
      <c r="B2568" s="49" t="s">
        <v>65</v>
      </c>
      <c r="C2568" s="50" t="s">
        <v>10</v>
      </c>
      <c r="D2568" s="50" t="s">
        <v>72</v>
      </c>
      <c r="E2568" s="51"/>
      <c r="F2568" s="51">
        <v>1</v>
      </c>
      <c r="G2568" s="52">
        <v>0.04</v>
      </c>
      <c r="H2568" s="52">
        <v>0.04</v>
      </c>
    </row>
    <row r="2569" spans="1:8" ht="14">
      <c r="A2569" s="48">
        <v>1991</v>
      </c>
      <c r="B2569" s="49" t="s">
        <v>65</v>
      </c>
      <c r="C2569" s="50" t="s">
        <v>10</v>
      </c>
      <c r="D2569" s="50" t="s">
        <v>73</v>
      </c>
      <c r="E2569" s="51"/>
      <c r="F2569" s="51"/>
      <c r="G2569" s="52">
        <v>94.8</v>
      </c>
      <c r="H2569" s="52">
        <v>104</v>
      </c>
    </row>
    <row r="2570" spans="1:8" ht="14">
      <c r="A2570" s="48">
        <v>1991</v>
      </c>
      <c r="B2570" s="49" t="s">
        <v>65</v>
      </c>
      <c r="C2570" s="50" t="s">
        <v>16</v>
      </c>
      <c r="D2570" s="50" t="s">
        <v>92</v>
      </c>
      <c r="E2570" s="51"/>
      <c r="F2570" s="51">
        <v>4</v>
      </c>
      <c r="G2570" s="52">
        <v>20.059999999999999</v>
      </c>
      <c r="H2570" s="52">
        <v>17.34</v>
      </c>
    </row>
    <row r="2571" spans="1:8" ht="14">
      <c r="A2571" s="48">
        <v>1991</v>
      </c>
      <c r="B2571" s="49" t="s">
        <v>65</v>
      </c>
      <c r="C2571" s="50" t="s">
        <v>16</v>
      </c>
      <c r="D2571" s="50" t="s">
        <v>93</v>
      </c>
      <c r="E2571" s="51"/>
      <c r="F2571" s="51">
        <v>1</v>
      </c>
      <c r="G2571" s="52">
        <v>1.91</v>
      </c>
      <c r="H2571" s="52">
        <v>1.91</v>
      </c>
    </row>
    <row r="2572" spans="1:8" ht="14">
      <c r="A2572" s="48">
        <v>1991</v>
      </c>
      <c r="B2572" s="49" t="s">
        <v>65</v>
      </c>
      <c r="C2572" s="50" t="s">
        <v>16</v>
      </c>
      <c r="D2572" s="50" t="s">
        <v>76</v>
      </c>
      <c r="E2572" s="51"/>
      <c r="F2572" s="51"/>
      <c r="G2572" s="52">
        <v>18.149999999999999</v>
      </c>
      <c r="H2572" s="52">
        <v>15.43</v>
      </c>
    </row>
    <row r="2573" spans="1:8" ht="14">
      <c r="A2573" s="48">
        <v>1991</v>
      </c>
      <c r="B2573" s="49" t="s">
        <v>65</v>
      </c>
      <c r="C2573" s="50" t="s">
        <v>5</v>
      </c>
      <c r="D2573" s="50" t="s">
        <v>92</v>
      </c>
      <c r="E2573" s="51"/>
      <c r="F2573" s="51">
        <v>187</v>
      </c>
      <c r="G2573" s="52">
        <v>11412.29</v>
      </c>
      <c r="H2573" s="52">
        <v>11001.2</v>
      </c>
    </row>
    <row r="2574" spans="1:8" ht="14">
      <c r="A2574" s="48">
        <v>1991</v>
      </c>
      <c r="B2574" s="49" t="s">
        <v>65</v>
      </c>
      <c r="C2574" s="50" t="s">
        <v>5</v>
      </c>
      <c r="D2574" s="50" t="s">
        <v>6</v>
      </c>
      <c r="E2574" s="51"/>
      <c r="F2574" s="51"/>
      <c r="G2574" s="52">
        <v>7671.87</v>
      </c>
      <c r="H2574" s="52">
        <v>7429.07</v>
      </c>
    </row>
    <row r="2575" spans="1:8" ht="14">
      <c r="A2575" s="48">
        <v>1991</v>
      </c>
      <c r="B2575" s="49" t="s">
        <v>65</v>
      </c>
      <c r="C2575" s="50" t="s">
        <v>5</v>
      </c>
      <c r="D2575" s="50" t="s">
        <v>93</v>
      </c>
      <c r="E2575" s="51"/>
      <c r="F2575" s="51">
        <v>89</v>
      </c>
      <c r="G2575" s="52">
        <v>491.51</v>
      </c>
      <c r="H2575" s="52">
        <v>488.25</v>
      </c>
    </row>
    <row r="2576" spans="1:8" ht="14">
      <c r="A2576" s="48">
        <v>1991</v>
      </c>
      <c r="B2576" s="49" t="s">
        <v>65</v>
      </c>
      <c r="C2576" s="50" t="s">
        <v>5</v>
      </c>
      <c r="D2576" s="50" t="s">
        <v>8</v>
      </c>
      <c r="E2576" s="51"/>
      <c r="F2576" s="51">
        <v>23</v>
      </c>
      <c r="G2576" s="52">
        <v>448.43</v>
      </c>
      <c r="H2576" s="52">
        <v>428.89</v>
      </c>
    </row>
    <row r="2577" spans="1:8" ht="14">
      <c r="A2577" s="48">
        <v>1991</v>
      </c>
      <c r="B2577" s="49" t="s">
        <v>65</v>
      </c>
      <c r="C2577" s="50" t="s">
        <v>5</v>
      </c>
      <c r="D2577" s="50" t="s">
        <v>15</v>
      </c>
      <c r="E2577" s="51"/>
      <c r="F2577" s="51">
        <v>2</v>
      </c>
      <c r="G2577" s="52">
        <v>1582.6</v>
      </c>
      <c r="H2577" s="52">
        <v>1509</v>
      </c>
    </row>
    <row r="2578" spans="1:8" ht="14">
      <c r="A2578" s="48">
        <v>1991</v>
      </c>
      <c r="B2578" s="49" t="s">
        <v>65</v>
      </c>
      <c r="C2578" s="50" t="s">
        <v>5</v>
      </c>
      <c r="D2578" s="50" t="s">
        <v>76</v>
      </c>
      <c r="E2578" s="51"/>
      <c r="F2578" s="51"/>
      <c r="G2578" s="52">
        <v>26.43</v>
      </c>
      <c r="H2578" s="52">
        <v>22.92</v>
      </c>
    </row>
    <row r="2579" spans="1:8" ht="14">
      <c r="A2579" s="48">
        <v>1991</v>
      </c>
      <c r="B2579" s="49" t="s">
        <v>65</v>
      </c>
      <c r="C2579" s="50" t="s">
        <v>5</v>
      </c>
      <c r="D2579" s="50" t="s">
        <v>7</v>
      </c>
      <c r="E2579" s="51"/>
      <c r="F2579" s="51"/>
      <c r="G2579" s="52">
        <v>1053.1199999999999</v>
      </c>
      <c r="H2579" s="52">
        <v>977.71</v>
      </c>
    </row>
    <row r="2580" spans="1:8" ht="14">
      <c r="A2580" s="48">
        <v>1991</v>
      </c>
      <c r="B2580" s="49" t="s">
        <v>65</v>
      </c>
      <c r="C2580" s="50" t="s">
        <v>5</v>
      </c>
      <c r="D2580" s="50" t="s">
        <v>72</v>
      </c>
      <c r="E2580" s="51"/>
      <c r="F2580" s="51">
        <v>1</v>
      </c>
      <c r="G2580" s="52">
        <v>0.04</v>
      </c>
      <c r="H2580" s="52">
        <v>0.04</v>
      </c>
    </row>
    <row r="2581" spans="1:8" ht="14">
      <c r="A2581" s="48">
        <v>1991</v>
      </c>
      <c r="B2581" s="49" t="s">
        <v>65</v>
      </c>
      <c r="C2581" s="50" t="s">
        <v>5</v>
      </c>
      <c r="D2581" s="50" t="s">
        <v>73</v>
      </c>
      <c r="E2581" s="51"/>
      <c r="F2581" s="51">
        <v>3</v>
      </c>
      <c r="G2581" s="52">
        <v>138.30000000000001</v>
      </c>
      <c r="H2581" s="52">
        <v>145.32</v>
      </c>
    </row>
    <row r="2582" spans="1:8" ht="14">
      <c r="A2582" s="48">
        <v>1991</v>
      </c>
      <c r="B2582" s="49" t="s">
        <v>66</v>
      </c>
      <c r="C2582" s="50" t="s">
        <v>17</v>
      </c>
      <c r="D2582" s="50" t="s">
        <v>92</v>
      </c>
      <c r="E2582" s="51"/>
      <c r="F2582" s="51">
        <v>1</v>
      </c>
      <c r="G2582" s="52">
        <v>68.959999999999994</v>
      </c>
      <c r="H2582" s="52">
        <v>64.62</v>
      </c>
    </row>
    <row r="2583" spans="1:8" ht="14">
      <c r="A2583" s="48">
        <v>1991</v>
      </c>
      <c r="B2583" s="49" t="s">
        <v>66</v>
      </c>
      <c r="C2583" s="50" t="s">
        <v>17</v>
      </c>
      <c r="D2583" s="50" t="s">
        <v>6</v>
      </c>
      <c r="E2583" s="51"/>
      <c r="F2583" s="51">
        <v>1</v>
      </c>
      <c r="G2583" s="52">
        <v>68.959999999999994</v>
      </c>
      <c r="H2583" s="52">
        <v>64.62</v>
      </c>
    </row>
    <row r="2584" spans="1:8" ht="14">
      <c r="A2584" s="48">
        <v>1991</v>
      </c>
      <c r="B2584" s="49" t="s">
        <v>66</v>
      </c>
      <c r="C2584" s="50" t="s">
        <v>12</v>
      </c>
      <c r="D2584" s="50" t="s">
        <v>92</v>
      </c>
      <c r="E2584" s="51"/>
      <c r="F2584" s="51">
        <v>8</v>
      </c>
      <c r="G2584" s="52">
        <v>477.62</v>
      </c>
      <c r="H2584" s="52">
        <v>447.65</v>
      </c>
    </row>
    <row r="2585" spans="1:8" ht="14">
      <c r="A2585" s="48">
        <v>1991</v>
      </c>
      <c r="B2585" s="49" t="s">
        <v>66</v>
      </c>
      <c r="C2585" s="50" t="s">
        <v>12</v>
      </c>
      <c r="D2585" s="50" t="s">
        <v>6</v>
      </c>
      <c r="E2585" s="51"/>
      <c r="F2585" s="51">
        <v>4</v>
      </c>
      <c r="G2585" s="52">
        <v>334</v>
      </c>
      <c r="H2585" s="52">
        <v>307.43</v>
      </c>
    </row>
    <row r="2586" spans="1:8" ht="14">
      <c r="A2586" s="48">
        <v>1991</v>
      </c>
      <c r="B2586" s="49" t="s">
        <v>66</v>
      </c>
      <c r="C2586" s="50" t="s">
        <v>12</v>
      </c>
      <c r="D2586" s="50" t="s">
        <v>93</v>
      </c>
      <c r="E2586" s="51"/>
      <c r="F2586" s="51">
        <v>4</v>
      </c>
      <c r="G2586" s="52">
        <v>106.97</v>
      </c>
      <c r="H2586" s="52">
        <v>104.3</v>
      </c>
    </row>
    <row r="2587" spans="1:8" ht="14">
      <c r="A2587" s="48">
        <v>1991</v>
      </c>
      <c r="B2587" s="49" t="s">
        <v>66</v>
      </c>
      <c r="C2587" s="50" t="s">
        <v>12</v>
      </c>
      <c r="D2587" s="50" t="s">
        <v>8</v>
      </c>
      <c r="E2587" s="51"/>
      <c r="F2587" s="51">
        <v>2</v>
      </c>
      <c r="G2587" s="52">
        <v>11.65</v>
      </c>
      <c r="H2587" s="52">
        <v>10.92</v>
      </c>
    </row>
    <row r="2588" spans="1:8" ht="14">
      <c r="A2588" s="48">
        <v>1991</v>
      </c>
      <c r="B2588" s="49" t="s">
        <v>66</v>
      </c>
      <c r="C2588" s="50" t="s">
        <v>12</v>
      </c>
      <c r="D2588" s="50" t="s">
        <v>14</v>
      </c>
      <c r="E2588" s="51"/>
      <c r="F2588" s="51">
        <v>2</v>
      </c>
      <c r="G2588" s="52">
        <v>25</v>
      </c>
      <c r="H2588" s="52">
        <v>25</v>
      </c>
    </row>
    <row r="2589" spans="1:8" ht="14">
      <c r="A2589" s="48">
        <v>1991</v>
      </c>
      <c r="B2589" s="49" t="s">
        <v>66</v>
      </c>
      <c r="C2589" s="50" t="s">
        <v>10</v>
      </c>
      <c r="D2589" s="50" t="s">
        <v>92</v>
      </c>
      <c r="E2589" s="51"/>
      <c r="F2589" s="51">
        <v>22</v>
      </c>
      <c r="G2589" s="52">
        <v>15078.12</v>
      </c>
      <c r="H2589" s="52">
        <v>14434.64</v>
      </c>
    </row>
    <row r="2590" spans="1:8" ht="14">
      <c r="A2590" s="48">
        <v>1991</v>
      </c>
      <c r="B2590" s="49" t="s">
        <v>66</v>
      </c>
      <c r="C2590" s="50" t="s">
        <v>10</v>
      </c>
      <c r="D2590" s="50" t="s">
        <v>6</v>
      </c>
      <c r="E2590" s="51"/>
      <c r="F2590" s="51">
        <v>13</v>
      </c>
      <c r="G2590" s="52">
        <v>14958.31</v>
      </c>
      <c r="H2590" s="52">
        <v>14315</v>
      </c>
    </row>
    <row r="2591" spans="1:8" ht="14">
      <c r="A2591" s="48">
        <v>1991</v>
      </c>
      <c r="B2591" s="49" t="s">
        <v>66</v>
      </c>
      <c r="C2591" s="50" t="s">
        <v>10</v>
      </c>
      <c r="D2591" s="50" t="s">
        <v>93</v>
      </c>
      <c r="E2591" s="51"/>
      <c r="F2591" s="51">
        <v>8</v>
      </c>
      <c r="G2591" s="52">
        <v>101.22</v>
      </c>
      <c r="H2591" s="52">
        <v>107.64</v>
      </c>
    </row>
    <row r="2592" spans="1:8" ht="14">
      <c r="A2592" s="48">
        <v>1991</v>
      </c>
      <c r="B2592" s="49" t="s">
        <v>66</v>
      </c>
      <c r="C2592" s="50" t="s">
        <v>10</v>
      </c>
      <c r="D2592" s="50" t="s">
        <v>7</v>
      </c>
      <c r="E2592" s="51"/>
      <c r="F2592" s="51"/>
      <c r="G2592" s="52">
        <v>18.59</v>
      </c>
      <c r="H2592" s="52">
        <v>12</v>
      </c>
    </row>
    <row r="2593" spans="1:8" ht="14">
      <c r="A2593" s="48">
        <v>1991</v>
      </c>
      <c r="B2593" s="49" t="s">
        <v>66</v>
      </c>
      <c r="C2593" s="50" t="s">
        <v>16</v>
      </c>
      <c r="D2593" s="50" t="s">
        <v>92</v>
      </c>
      <c r="E2593" s="51"/>
      <c r="F2593" s="51">
        <v>2</v>
      </c>
      <c r="G2593" s="52">
        <v>130.91999999999999</v>
      </c>
      <c r="H2593" s="52">
        <v>123.16</v>
      </c>
    </row>
    <row r="2594" spans="1:8" ht="14">
      <c r="A2594" s="48">
        <v>1991</v>
      </c>
      <c r="B2594" s="49" t="s">
        <v>66</v>
      </c>
      <c r="C2594" s="50" t="s">
        <v>16</v>
      </c>
      <c r="D2594" s="50" t="s">
        <v>6</v>
      </c>
      <c r="E2594" s="51"/>
      <c r="F2594" s="51">
        <v>1</v>
      </c>
      <c r="G2594" s="52">
        <v>93.5</v>
      </c>
      <c r="H2594" s="52">
        <v>87.61</v>
      </c>
    </row>
    <row r="2595" spans="1:8" ht="14">
      <c r="A2595" s="48">
        <v>1991</v>
      </c>
      <c r="B2595" s="49" t="s">
        <v>66</v>
      </c>
      <c r="C2595" s="50" t="s">
        <v>16</v>
      </c>
      <c r="D2595" s="50" t="s">
        <v>93</v>
      </c>
      <c r="E2595" s="51"/>
      <c r="F2595" s="51">
        <v>1</v>
      </c>
      <c r="G2595" s="52">
        <v>37.42</v>
      </c>
      <c r="H2595" s="52">
        <v>35.549999999999997</v>
      </c>
    </row>
    <row r="2596" spans="1:8" ht="14">
      <c r="A2596" s="48">
        <v>1991</v>
      </c>
      <c r="B2596" s="49" t="s">
        <v>66</v>
      </c>
      <c r="C2596" s="50" t="s">
        <v>5</v>
      </c>
      <c r="D2596" s="50" t="s">
        <v>92</v>
      </c>
      <c r="E2596" s="51"/>
      <c r="F2596" s="51">
        <v>33</v>
      </c>
      <c r="G2596" s="52">
        <v>15755.62</v>
      </c>
      <c r="H2596" s="52">
        <v>15070.07</v>
      </c>
    </row>
    <row r="2597" spans="1:8" ht="14">
      <c r="A2597" s="48">
        <v>1991</v>
      </c>
      <c r="B2597" s="49" t="s">
        <v>66</v>
      </c>
      <c r="C2597" s="50" t="s">
        <v>5</v>
      </c>
      <c r="D2597" s="50" t="s">
        <v>6</v>
      </c>
      <c r="E2597" s="51"/>
      <c r="F2597" s="51"/>
      <c r="G2597" s="52">
        <v>15454.77</v>
      </c>
      <c r="H2597" s="52">
        <v>14774.66</v>
      </c>
    </row>
    <row r="2598" spans="1:8" ht="14">
      <c r="A2598" s="48">
        <v>1991</v>
      </c>
      <c r="B2598" s="49" t="s">
        <v>66</v>
      </c>
      <c r="C2598" s="50" t="s">
        <v>5</v>
      </c>
      <c r="D2598" s="50" t="s">
        <v>93</v>
      </c>
      <c r="E2598" s="51"/>
      <c r="F2598" s="51">
        <v>11</v>
      </c>
      <c r="G2598" s="52">
        <v>245.61</v>
      </c>
      <c r="H2598" s="52">
        <v>247.49</v>
      </c>
    </row>
    <row r="2599" spans="1:8" ht="14">
      <c r="A2599" s="48">
        <v>1991</v>
      </c>
      <c r="B2599" s="49" t="s">
        <v>66</v>
      </c>
      <c r="C2599" s="50" t="s">
        <v>5</v>
      </c>
      <c r="D2599" s="50" t="s">
        <v>8</v>
      </c>
      <c r="E2599" s="51"/>
      <c r="F2599" s="51">
        <v>1</v>
      </c>
      <c r="G2599" s="52">
        <v>11.65</v>
      </c>
      <c r="H2599" s="52">
        <v>10.92</v>
      </c>
    </row>
    <row r="2600" spans="1:8" ht="14">
      <c r="A2600" s="48">
        <v>1991</v>
      </c>
      <c r="B2600" s="49" t="s">
        <v>66</v>
      </c>
      <c r="C2600" s="50" t="s">
        <v>5</v>
      </c>
      <c r="D2600" s="50" t="s">
        <v>14</v>
      </c>
      <c r="E2600" s="51"/>
      <c r="F2600" s="51">
        <v>1</v>
      </c>
      <c r="G2600" s="52">
        <v>25</v>
      </c>
      <c r="H2600" s="52">
        <v>25</v>
      </c>
    </row>
    <row r="2601" spans="1:8" ht="14">
      <c r="A2601" s="48">
        <v>1991</v>
      </c>
      <c r="B2601" s="49" t="s">
        <v>66</v>
      </c>
      <c r="C2601" s="50" t="s">
        <v>5</v>
      </c>
      <c r="D2601" s="50" t="s">
        <v>7</v>
      </c>
      <c r="E2601" s="51"/>
      <c r="F2601" s="51"/>
      <c r="G2601" s="52">
        <v>18.59</v>
      </c>
      <c r="H2601" s="52">
        <v>12</v>
      </c>
    </row>
    <row r="2602" spans="1:8" ht="14">
      <c r="A2602" s="48">
        <v>1991</v>
      </c>
      <c r="B2602" s="49" t="s">
        <v>67</v>
      </c>
      <c r="C2602" s="50" t="s">
        <v>12</v>
      </c>
      <c r="D2602" s="50" t="s">
        <v>92</v>
      </c>
      <c r="E2602" s="51"/>
      <c r="F2602" s="51">
        <v>6</v>
      </c>
      <c r="G2602" s="52">
        <v>105.6</v>
      </c>
      <c r="H2602" s="52">
        <v>94.35</v>
      </c>
    </row>
    <row r="2603" spans="1:8" ht="14">
      <c r="A2603" s="48">
        <v>1991</v>
      </c>
      <c r="B2603" s="49" t="s">
        <v>67</v>
      </c>
      <c r="C2603" s="50" t="s">
        <v>12</v>
      </c>
      <c r="D2603" s="50" t="s">
        <v>6</v>
      </c>
      <c r="E2603" s="51"/>
      <c r="F2603" s="51">
        <v>1</v>
      </c>
      <c r="G2603" s="52">
        <v>30</v>
      </c>
      <c r="H2603" s="52">
        <v>27.96</v>
      </c>
    </row>
    <row r="2604" spans="1:8" ht="14">
      <c r="A2604" s="48">
        <v>1991</v>
      </c>
      <c r="B2604" s="49" t="s">
        <v>67</v>
      </c>
      <c r="C2604" s="50" t="s">
        <v>12</v>
      </c>
      <c r="D2604" s="50" t="s">
        <v>8</v>
      </c>
      <c r="E2604" s="51"/>
      <c r="F2604" s="51">
        <v>6</v>
      </c>
      <c r="G2604" s="52">
        <v>55.6</v>
      </c>
      <c r="H2604" s="52">
        <v>47.79</v>
      </c>
    </row>
    <row r="2605" spans="1:8" ht="14">
      <c r="A2605" s="48">
        <v>1991</v>
      </c>
      <c r="B2605" s="49" t="s">
        <v>67</v>
      </c>
      <c r="C2605" s="50" t="s">
        <v>12</v>
      </c>
      <c r="D2605" s="50" t="s">
        <v>25</v>
      </c>
      <c r="E2605" s="51"/>
      <c r="F2605" s="51">
        <v>2</v>
      </c>
      <c r="G2605" s="52">
        <v>11.5</v>
      </c>
      <c r="H2605" s="52">
        <v>10.7</v>
      </c>
    </row>
    <row r="2606" spans="1:8" ht="14">
      <c r="A2606" s="48">
        <v>1991</v>
      </c>
      <c r="B2606" s="49" t="s">
        <v>67</v>
      </c>
      <c r="C2606" s="50" t="s">
        <v>12</v>
      </c>
      <c r="D2606" s="50" t="s">
        <v>73</v>
      </c>
      <c r="E2606" s="51"/>
      <c r="F2606" s="51">
        <v>2</v>
      </c>
      <c r="G2606" s="52">
        <v>8.5</v>
      </c>
      <c r="H2606" s="52">
        <v>7.91</v>
      </c>
    </row>
    <row r="2607" spans="1:8" ht="14">
      <c r="A2607" s="48">
        <v>1991</v>
      </c>
      <c r="B2607" s="49" t="s">
        <v>67</v>
      </c>
      <c r="C2607" s="50" t="s">
        <v>10</v>
      </c>
      <c r="D2607" s="50" t="s">
        <v>92</v>
      </c>
      <c r="E2607" s="51"/>
      <c r="F2607" s="51">
        <v>22</v>
      </c>
      <c r="G2607" s="52">
        <v>6175.89</v>
      </c>
      <c r="H2607" s="52">
        <v>5826.25</v>
      </c>
    </row>
    <row r="2608" spans="1:8" ht="14">
      <c r="A2608" s="48">
        <v>1991</v>
      </c>
      <c r="B2608" s="49" t="s">
        <v>67</v>
      </c>
      <c r="C2608" s="50" t="s">
        <v>10</v>
      </c>
      <c r="D2608" s="50" t="s">
        <v>6</v>
      </c>
      <c r="E2608" s="51"/>
      <c r="F2608" s="51">
        <v>7</v>
      </c>
      <c r="G2608" s="52">
        <v>5894.7</v>
      </c>
      <c r="H2608" s="52">
        <v>5545.05</v>
      </c>
    </row>
    <row r="2609" spans="1:8" ht="14">
      <c r="A2609" s="48">
        <v>1991</v>
      </c>
      <c r="B2609" s="49" t="s">
        <v>67</v>
      </c>
      <c r="C2609" s="50" t="s">
        <v>10</v>
      </c>
      <c r="D2609" s="50" t="s">
        <v>93</v>
      </c>
      <c r="E2609" s="51"/>
      <c r="F2609" s="51">
        <v>12</v>
      </c>
      <c r="G2609" s="52">
        <v>266.44</v>
      </c>
      <c r="H2609" s="52">
        <v>266.45</v>
      </c>
    </row>
    <row r="2610" spans="1:8" ht="14">
      <c r="A2610" s="48">
        <v>1991</v>
      </c>
      <c r="B2610" s="49" t="s">
        <v>67</v>
      </c>
      <c r="C2610" s="50" t="s">
        <v>10</v>
      </c>
      <c r="D2610" s="50" t="s">
        <v>7</v>
      </c>
      <c r="E2610" s="51"/>
      <c r="F2610" s="51">
        <v>3</v>
      </c>
      <c r="G2610" s="52">
        <v>14.75</v>
      </c>
      <c r="H2610" s="52">
        <v>14.75</v>
      </c>
    </row>
    <row r="2611" spans="1:8" ht="14">
      <c r="A2611" s="48">
        <v>1991</v>
      </c>
      <c r="B2611" s="49" t="s">
        <v>67</v>
      </c>
      <c r="C2611" s="50" t="s">
        <v>5</v>
      </c>
      <c r="D2611" s="50" t="s">
        <v>92</v>
      </c>
      <c r="E2611" s="51"/>
      <c r="F2611" s="51">
        <v>28</v>
      </c>
      <c r="G2611" s="52">
        <v>6281.49</v>
      </c>
      <c r="H2611" s="52">
        <v>5920.6</v>
      </c>
    </row>
    <row r="2612" spans="1:8" ht="14">
      <c r="A2612" s="48">
        <v>1991</v>
      </c>
      <c r="B2612" s="49" t="s">
        <v>67</v>
      </c>
      <c r="C2612" s="50" t="s">
        <v>5</v>
      </c>
      <c r="D2612" s="50" t="s">
        <v>6</v>
      </c>
      <c r="E2612" s="51"/>
      <c r="F2612" s="51"/>
      <c r="G2612" s="52">
        <v>5924.7</v>
      </c>
      <c r="H2612" s="52">
        <v>5573.01</v>
      </c>
    </row>
    <row r="2613" spans="1:8" ht="14">
      <c r="A2613" s="48">
        <v>1991</v>
      </c>
      <c r="B2613" s="49" t="s">
        <v>67</v>
      </c>
      <c r="C2613" s="50" t="s">
        <v>5</v>
      </c>
      <c r="D2613" s="50" t="s">
        <v>93</v>
      </c>
      <c r="E2613" s="51"/>
      <c r="F2613" s="51">
        <v>12</v>
      </c>
      <c r="G2613" s="52">
        <v>266.44</v>
      </c>
      <c r="H2613" s="52">
        <v>266.45</v>
      </c>
    </row>
    <row r="2614" spans="1:8" ht="14">
      <c r="A2614" s="48">
        <v>1991</v>
      </c>
      <c r="B2614" s="49" t="s">
        <v>67</v>
      </c>
      <c r="C2614" s="50" t="s">
        <v>5</v>
      </c>
      <c r="D2614" s="50" t="s">
        <v>8</v>
      </c>
      <c r="E2614" s="51"/>
      <c r="F2614" s="51">
        <v>3</v>
      </c>
      <c r="G2614" s="52">
        <v>55.6</v>
      </c>
      <c r="H2614" s="52">
        <v>47.79</v>
      </c>
    </row>
    <row r="2615" spans="1:8" ht="14">
      <c r="A2615" s="48">
        <v>1991</v>
      </c>
      <c r="B2615" s="49" t="s">
        <v>67</v>
      </c>
      <c r="C2615" s="50" t="s">
        <v>5</v>
      </c>
      <c r="D2615" s="50" t="s">
        <v>25</v>
      </c>
      <c r="E2615" s="51"/>
      <c r="F2615" s="51">
        <v>1</v>
      </c>
      <c r="G2615" s="52">
        <v>11.5</v>
      </c>
      <c r="H2615" s="52">
        <v>10.7</v>
      </c>
    </row>
    <row r="2616" spans="1:8" ht="14">
      <c r="A2616" s="48">
        <v>1991</v>
      </c>
      <c r="B2616" s="49" t="s">
        <v>67</v>
      </c>
      <c r="C2616" s="50" t="s">
        <v>5</v>
      </c>
      <c r="D2616" s="50" t="s">
        <v>7</v>
      </c>
      <c r="E2616" s="51"/>
      <c r="F2616" s="51"/>
      <c r="G2616" s="52">
        <v>14.75</v>
      </c>
      <c r="H2616" s="52">
        <v>14.75</v>
      </c>
    </row>
    <row r="2617" spans="1:8" ht="14">
      <c r="A2617" s="48">
        <v>1991</v>
      </c>
      <c r="B2617" s="49" t="s">
        <v>67</v>
      </c>
      <c r="C2617" s="50" t="s">
        <v>5</v>
      </c>
      <c r="D2617" s="50" t="s">
        <v>73</v>
      </c>
      <c r="E2617" s="51"/>
      <c r="F2617" s="51">
        <v>1</v>
      </c>
      <c r="G2617" s="52">
        <v>8.5</v>
      </c>
      <c r="H2617" s="52">
        <v>7.91</v>
      </c>
    </row>
    <row r="2618" spans="1:8" ht="14">
      <c r="A2618" s="48">
        <v>1992</v>
      </c>
      <c r="B2618" s="49" t="s">
        <v>4</v>
      </c>
      <c r="C2618" s="50" t="s">
        <v>11</v>
      </c>
      <c r="D2618" s="50" t="s">
        <v>92</v>
      </c>
      <c r="E2618" s="51"/>
      <c r="F2618" s="51">
        <v>6</v>
      </c>
      <c r="G2618" s="52">
        <v>72.48</v>
      </c>
      <c r="H2618" s="52">
        <v>67.95</v>
      </c>
    </row>
    <row r="2619" spans="1:8" ht="14">
      <c r="A2619" s="48">
        <v>1992</v>
      </c>
      <c r="B2619" s="49" t="s">
        <v>4</v>
      </c>
      <c r="C2619" s="50" t="s">
        <v>11</v>
      </c>
      <c r="D2619" s="50" t="s">
        <v>6</v>
      </c>
      <c r="E2619" s="51"/>
      <c r="F2619" s="51">
        <v>3</v>
      </c>
      <c r="G2619" s="52">
        <v>60.5</v>
      </c>
      <c r="H2619" s="52">
        <v>56.51</v>
      </c>
    </row>
    <row r="2620" spans="1:8" ht="14">
      <c r="A2620" s="48">
        <v>1992</v>
      </c>
      <c r="B2620" s="49" t="s">
        <v>4</v>
      </c>
      <c r="C2620" s="50" t="s">
        <v>11</v>
      </c>
      <c r="D2620" s="50" t="s">
        <v>8</v>
      </c>
      <c r="E2620" s="51"/>
      <c r="F2620" s="51">
        <v>2</v>
      </c>
      <c r="G2620" s="52">
        <v>1.86</v>
      </c>
      <c r="H2620" s="52">
        <v>1.82</v>
      </c>
    </row>
    <row r="2621" spans="1:8" ht="14">
      <c r="A2621" s="48">
        <v>1992</v>
      </c>
      <c r="B2621" s="49" t="s">
        <v>4</v>
      </c>
      <c r="C2621" s="50" t="s">
        <v>11</v>
      </c>
      <c r="D2621" s="50" t="s">
        <v>7</v>
      </c>
      <c r="E2621" s="51"/>
      <c r="F2621" s="51">
        <v>2</v>
      </c>
      <c r="G2621" s="52">
        <v>10.119999999999999</v>
      </c>
      <c r="H2621" s="52">
        <v>9.6300000000000008</v>
      </c>
    </row>
    <row r="2622" spans="1:8" ht="14">
      <c r="A2622" s="48">
        <v>1992</v>
      </c>
      <c r="B2622" s="49" t="s">
        <v>4</v>
      </c>
      <c r="C2622" s="50" t="s">
        <v>12</v>
      </c>
      <c r="D2622" s="50" t="s">
        <v>92</v>
      </c>
      <c r="E2622" s="51"/>
      <c r="F2622" s="51">
        <v>23</v>
      </c>
      <c r="G2622" s="52">
        <v>238.6</v>
      </c>
      <c r="H2622" s="52">
        <v>213.19</v>
      </c>
    </row>
    <row r="2623" spans="1:8" ht="14">
      <c r="A2623" s="48">
        <v>1992</v>
      </c>
      <c r="B2623" s="49" t="s">
        <v>4</v>
      </c>
      <c r="C2623" s="50" t="s">
        <v>12</v>
      </c>
      <c r="D2623" s="50" t="s">
        <v>8</v>
      </c>
      <c r="E2623" s="51"/>
      <c r="F2623" s="51">
        <v>28</v>
      </c>
      <c r="G2623" s="52">
        <v>159.80000000000001</v>
      </c>
      <c r="H2623" s="52">
        <v>137.11000000000001</v>
      </c>
    </row>
    <row r="2624" spans="1:8" ht="14">
      <c r="A2624" s="48">
        <v>1992</v>
      </c>
      <c r="B2624" s="49" t="s">
        <v>4</v>
      </c>
      <c r="C2624" s="50" t="s">
        <v>12</v>
      </c>
      <c r="D2624" s="50" t="s">
        <v>7</v>
      </c>
      <c r="E2624" s="51"/>
      <c r="F2624" s="51">
        <v>7</v>
      </c>
      <c r="G2624" s="52">
        <v>39</v>
      </c>
      <c r="H2624" s="52">
        <v>37.89</v>
      </c>
    </row>
    <row r="2625" spans="1:8" ht="14">
      <c r="A2625" s="48">
        <v>1992</v>
      </c>
      <c r="B2625" s="49" t="s">
        <v>4</v>
      </c>
      <c r="C2625" s="50" t="s">
        <v>12</v>
      </c>
      <c r="D2625" s="50" t="s">
        <v>73</v>
      </c>
      <c r="E2625" s="51"/>
      <c r="F2625" s="51">
        <v>4</v>
      </c>
      <c r="G2625" s="52">
        <v>39.799999999999997</v>
      </c>
      <c r="H2625" s="52">
        <v>38.19</v>
      </c>
    </row>
    <row r="2626" spans="1:8" ht="14">
      <c r="A2626" s="48">
        <v>1992</v>
      </c>
      <c r="B2626" s="49" t="s">
        <v>4</v>
      </c>
      <c r="C2626" s="50" t="s">
        <v>10</v>
      </c>
      <c r="D2626" s="50" t="s">
        <v>92</v>
      </c>
      <c r="E2626" s="51"/>
      <c r="F2626" s="51">
        <v>131</v>
      </c>
      <c r="G2626" s="52">
        <v>1872.97</v>
      </c>
      <c r="H2626" s="52">
        <v>1671.93</v>
      </c>
    </row>
    <row r="2627" spans="1:8" ht="14">
      <c r="A2627" s="48">
        <v>1992</v>
      </c>
      <c r="B2627" s="49" t="s">
        <v>4</v>
      </c>
      <c r="C2627" s="50" t="s">
        <v>10</v>
      </c>
      <c r="D2627" s="50" t="s">
        <v>6</v>
      </c>
      <c r="E2627" s="51"/>
      <c r="F2627" s="51">
        <v>2</v>
      </c>
      <c r="G2627" s="52">
        <v>53.5</v>
      </c>
      <c r="H2627" s="52">
        <v>53.5</v>
      </c>
    </row>
    <row r="2628" spans="1:8" ht="14">
      <c r="A2628" s="48">
        <v>1992</v>
      </c>
      <c r="B2628" s="49" t="s">
        <v>4</v>
      </c>
      <c r="C2628" s="50" t="s">
        <v>10</v>
      </c>
      <c r="D2628" s="50" t="s">
        <v>93</v>
      </c>
      <c r="E2628" s="51"/>
      <c r="F2628" s="51">
        <v>25</v>
      </c>
      <c r="G2628" s="52">
        <v>358.43</v>
      </c>
      <c r="H2628" s="52">
        <v>352.19</v>
      </c>
    </row>
    <row r="2629" spans="1:8" ht="14">
      <c r="A2629" s="48">
        <v>1992</v>
      </c>
      <c r="B2629" s="49" t="s">
        <v>4</v>
      </c>
      <c r="C2629" s="50" t="s">
        <v>10</v>
      </c>
      <c r="D2629" s="50" t="s">
        <v>8</v>
      </c>
      <c r="E2629" s="51"/>
      <c r="F2629" s="51">
        <v>7</v>
      </c>
      <c r="G2629" s="52">
        <v>924.44</v>
      </c>
      <c r="H2629" s="52">
        <v>766.3</v>
      </c>
    </row>
    <row r="2630" spans="1:8" ht="14">
      <c r="A2630" s="48">
        <v>1992</v>
      </c>
      <c r="B2630" s="49" t="s">
        <v>4</v>
      </c>
      <c r="C2630" s="50" t="s">
        <v>10</v>
      </c>
      <c r="D2630" s="50" t="s">
        <v>7</v>
      </c>
      <c r="E2630" s="51"/>
      <c r="F2630" s="51">
        <v>96</v>
      </c>
      <c r="G2630" s="52">
        <v>536.57000000000005</v>
      </c>
      <c r="H2630" s="52">
        <v>499.91</v>
      </c>
    </row>
    <row r="2631" spans="1:8" ht="14">
      <c r="A2631" s="48">
        <v>1992</v>
      </c>
      <c r="B2631" s="49" t="s">
        <v>4</v>
      </c>
      <c r="C2631" s="50" t="s">
        <v>10</v>
      </c>
      <c r="D2631" s="50" t="s">
        <v>72</v>
      </c>
      <c r="E2631" s="51"/>
      <c r="F2631" s="51">
        <v>1</v>
      </c>
      <c r="G2631" s="52">
        <v>0.03</v>
      </c>
      <c r="H2631" s="52">
        <v>0.03</v>
      </c>
    </row>
    <row r="2632" spans="1:8" ht="14">
      <c r="A2632" s="48">
        <v>1992</v>
      </c>
      <c r="B2632" s="49" t="s">
        <v>4</v>
      </c>
      <c r="C2632" s="50" t="s">
        <v>5</v>
      </c>
      <c r="D2632" s="50" t="s">
        <v>92</v>
      </c>
      <c r="E2632" s="51"/>
      <c r="F2632" s="51">
        <v>160</v>
      </c>
      <c r="G2632" s="52">
        <v>2184.04</v>
      </c>
      <c r="H2632" s="52">
        <v>1953.07</v>
      </c>
    </row>
    <row r="2633" spans="1:8" ht="14">
      <c r="A2633" s="48">
        <v>1992</v>
      </c>
      <c r="B2633" s="49" t="s">
        <v>4</v>
      </c>
      <c r="C2633" s="50" t="s">
        <v>5</v>
      </c>
      <c r="D2633" s="50" t="s">
        <v>6</v>
      </c>
      <c r="E2633" s="51"/>
      <c r="F2633" s="51"/>
      <c r="G2633" s="52">
        <v>114</v>
      </c>
      <c r="H2633" s="52">
        <v>110.01</v>
      </c>
    </row>
    <row r="2634" spans="1:8" ht="14">
      <c r="A2634" s="48">
        <v>1992</v>
      </c>
      <c r="B2634" s="49" t="s">
        <v>4</v>
      </c>
      <c r="C2634" s="50" t="s">
        <v>5</v>
      </c>
      <c r="D2634" s="50" t="s">
        <v>93</v>
      </c>
      <c r="E2634" s="51"/>
      <c r="F2634" s="51">
        <v>25</v>
      </c>
      <c r="G2634" s="52">
        <v>358.43</v>
      </c>
      <c r="H2634" s="52">
        <v>352.19</v>
      </c>
    </row>
    <row r="2635" spans="1:8" ht="14">
      <c r="A2635" s="48">
        <v>1992</v>
      </c>
      <c r="B2635" s="49" t="s">
        <v>4</v>
      </c>
      <c r="C2635" s="50" t="s">
        <v>5</v>
      </c>
      <c r="D2635" s="50" t="s">
        <v>8</v>
      </c>
      <c r="E2635" s="51"/>
      <c r="F2635" s="51">
        <v>22</v>
      </c>
      <c r="G2635" s="52">
        <v>1086.0999999999999</v>
      </c>
      <c r="H2635" s="52">
        <v>905.22</v>
      </c>
    </row>
    <row r="2636" spans="1:8" ht="14">
      <c r="A2636" s="48">
        <v>1992</v>
      </c>
      <c r="B2636" s="49" t="s">
        <v>4</v>
      </c>
      <c r="C2636" s="50" t="s">
        <v>5</v>
      </c>
      <c r="D2636" s="50" t="s">
        <v>7</v>
      </c>
      <c r="E2636" s="51"/>
      <c r="F2636" s="51"/>
      <c r="G2636" s="52">
        <v>585.69000000000005</v>
      </c>
      <c r="H2636" s="52">
        <v>547.41999999999996</v>
      </c>
    </row>
    <row r="2637" spans="1:8" ht="14">
      <c r="A2637" s="48">
        <v>1992</v>
      </c>
      <c r="B2637" s="49" t="s">
        <v>4</v>
      </c>
      <c r="C2637" s="50" t="s">
        <v>5</v>
      </c>
      <c r="D2637" s="50" t="s">
        <v>72</v>
      </c>
      <c r="E2637" s="51"/>
      <c r="F2637" s="51">
        <v>1</v>
      </c>
      <c r="G2637" s="52">
        <v>0.03</v>
      </c>
      <c r="H2637" s="52">
        <v>0.03</v>
      </c>
    </row>
    <row r="2638" spans="1:8" ht="14">
      <c r="A2638" s="48">
        <v>1992</v>
      </c>
      <c r="B2638" s="49" t="s">
        <v>4</v>
      </c>
      <c r="C2638" s="50" t="s">
        <v>5</v>
      </c>
      <c r="D2638" s="50" t="s">
        <v>73</v>
      </c>
      <c r="E2638" s="51"/>
      <c r="F2638" s="51">
        <v>2</v>
      </c>
      <c r="G2638" s="52">
        <v>39.799999999999997</v>
      </c>
      <c r="H2638" s="52">
        <v>38.19</v>
      </c>
    </row>
    <row r="2639" spans="1:8" ht="14">
      <c r="A2639" s="48">
        <v>1992</v>
      </c>
      <c r="B2639" s="49" t="s">
        <v>13</v>
      </c>
      <c r="C2639" s="50" t="s">
        <v>17</v>
      </c>
      <c r="D2639" s="50" t="s">
        <v>92</v>
      </c>
      <c r="E2639" s="51"/>
      <c r="F2639" s="51">
        <v>1</v>
      </c>
      <c r="G2639" s="52">
        <v>101.93</v>
      </c>
      <c r="H2639" s="52">
        <v>95.51</v>
      </c>
    </row>
    <row r="2640" spans="1:8" ht="14">
      <c r="A2640" s="48">
        <v>1992</v>
      </c>
      <c r="B2640" s="49" t="s">
        <v>13</v>
      </c>
      <c r="C2640" s="50" t="s">
        <v>17</v>
      </c>
      <c r="D2640" s="50" t="s">
        <v>73</v>
      </c>
      <c r="E2640" s="51"/>
      <c r="F2640" s="51">
        <v>1</v>
      </c>
      <c r="G2640" s="52">
        <v>101.93</v>
      </c>
      <c r="H2640" s="52">
        <v>95.51</v>
      </c>
    </row>
    <row r="2641" spans="1:8" ht="14">
      <c r="A2641" s="48">
        <v>1992</v>
      </c>
      <c r="B2641" s="49" t="s">
        <v>13</v>
      </c>
      <c r="C2641" s="50" t="s">
        <v>12</v>
      </c>
      <c r="D2641" s="50" t="s">
        <v>92</v>
      </c>
      <c r="E2641" s="51"/>
      <c r="F2641" s="51">
        <v>16</v>
      </c>
      <c r="G2641" s="52">
        <v>574.84</v>
      </c>
      <c r="H2641" s="52">
        <v>543.70000000000005</v>
      </c>
    </row>
    <row r="2642" spans="1:8" ht="14">
      <c r="A2642" s="48">
        <v>1992</v>
      </c>
      <c r="B2642" s="49" t="s">
        <v>13</v>
      </c>
      <c r="C2642" s="50" t="s">
        <v>12</v>
      </c>
      <c r="D2642" s="50" t="s">
        <v>6</v>
      </c>
      <c r="E2642" s="51"/>
      <c r="F2642" s="51">
        <v>1</v>
      </c>
      <c r="G2642" s="52">
        <v>25</v>
      </c>
      <c r="H2642" s="52">
        <v>23.18</v>
      </c>
    </row>
    <row r="2643" spans="1:8" ht="14">
      <c r="A2643" s="48">
        <v>1992</v>
      </c>
      <c r="B2643" s="49" t="s">
        <v>13</v>
      </c>
      <c r="C2643" s="50" t="s">
        <v>12</v>
      </c>
      <c r="D2643" s="50" t="s">
        <v>8</v>
      </c>
      <c r="E2643" s="51"/>
      <c r="F2643" s="51">
        <v>8</v>
      </c>
      <c r="G2643" s="52">
        <v>44.4</v>
      </c>
      <c r="H2643" s="52">
        <v>38.49</v>
      </c>
    </row>
    <row r="2644" spans="1:8" ht="14">
      <c r="A2644" s="48">
        <v>1992</v>
      </c>
      <c r="B2644" s="49" t="s">
        <v>13</v>
      </c>
      <c r="C2644" s="50" t="s">
        <v>12</v>
      </c>
      <c r="D2644" s="50" t="s">
        <v>14</v>
      </c>
      <c r="E2644" s="51"/>
      <c r="F2644" s="51">
        <v>6</v>
      </c>
      <c r="G2644" s="52">
        <v>92.5</v>
      </c>
      <c r="H2644" s="52">
        <v>90.22</v>
      </c>
    </row>
    <row r="2645" spans="1:8" ht="14">
      <c r="A2645" s="48">
        <v>1992</v>
      </c>
      <c r="B2645" s="49" t="s">
        <v>13</v>
      </c>
      <c r="C2645" s="50" t="s">
        <v>12</v>
      </c>
      <c r="D2645" s="50" t="s">
        <v>73</v>
      </c>
      <c r="E2645" s="51"/>
      <c r="F2645" s="51">
        <v>16</v>
      </c>
      <c r="G2645" s="52">
        <v>412.94</v>
      </c>
      <c r="H2645" s="52">
        <v>391.82</v>
      </c>
    </row>
    <row r="2646" spans="1:8" ht="14">
      <c r="A2646" s="48">
        <v>1992</v>
      </c>
      <c r="B2646" s="49" t="s">
        <v>13</v>
      </c>
      <c r="C2646" s="50" t="s">
        <v>10</v>
      </c>
      <c r="D2646" s="50" t="s">
        <v>92</v>
      </c>
      <c r="E2646" s="51"/>
      <c r="F2646" s="51">
        <v>37</v>
      </c>
      <c r="G2646" s="52">
        <v>21368.26</v>
      </c>
      <c r="H2646" s="52">
        <v>19930.39</v>
      </c>
    </row>
    <row r="2647" spans="1:8" ht="14">
      <c r="A2647" s="48">
        <v>1992</v>
      </c>
      <c r="B2647" s="49" t="s">
        <v>13</v>
      </c>
      <c r="C2647" s="50" t="s">
        <v>10</v>
      </c>
      <c r="D2647" s="50" t="s">
        <v>6</v>
      </c>
      <c r="E2647" s="51"/>
      <c r="F2647" s="51">
        <v>10</v>
      </c>
      <c r="G2647" s="52">
        <v>12625.54</v>
      </c>
      <c r="H2647" s="52">
        <v>11598.52</v>
      </c>
    </row>
    <row r="2648" spans="1:8" ht="14">
      <c r="A2648" s="48">
        <v>1992</v>
      </c>
      <c r="B2648" s="49" t="s">
        <v>13</v>
      </c>
      <c r="C2648" s="50" t="s">
        <v>10</v>
      </c>
      <c r="D2648" s="50" t="s">
        <v>93</v>
      </c>
      <c r="E2648" s="51"/>
      <c r="F2648" s="51">
        <v>21</v>
      </c>
      <c r="G2648" s="52">
        <v>2856.97</v>
      </c>
      <c r="H2648" s="52">
        <v>2934.35</v>
      </c>
    </row>
    <row r="2649" spans="1:8" ht="14">
      <c r="A2649" s="48">
        <v>1992</v>
      </c>
      <c r="B2649" s="49" t="s">
        <v>13</v>
      </c>
      <c r="C2649" s="50" t="s">
        <v>10</v>
      </c>
      <c r="D2649" s="50" t="s">
        <v>8</v>
      </c>
      <c r="E2649" s="51"/>
      <c r="F2649" s="51">
        <v>3</v>
      </c>
      <c r="G2649" s="52">
        <v>632</v>
      </c>
      <c r="H2649" s="52">
        <v>543.9</v>
      </c>
    </row>
    <row r="2650" spans="1:8" ht="14">
      <c r="A2650" s="48">
        <v>1992</v>
      </c>
      <c r="B2650" s="49" t="s">
        <v>13</v>
      </c>
      <c r="C2650" s="50" t="s">
        <v>10</v>
      </c>
      <c r="D2650" s="50" t="s">
        <v>15</v>
      </c>
      <c r="E2650" s="51"/>
      <c r="F2650" s="51">
        <v>2</v>
      </c>
      <c r="G2650" s="52">
        <v>5232.5</v>
      </c>
      <c r="H2650" s="52">
        <v>4836.1000000000004</v>
      </c>
    </row>
    <row r="2651" spans="1:8" ht="14">
      <c r="A2651" s="48">
        <v>1992</v>
      </c>
      <c r="B2651" s="49" t="s">
        <v>13</v>
      </c>
      <c r="C2651" s="50" t="s">
        <v>10</v>
      </c>
      <c r="D2651" s="50" t="s">
        <v>7</v>
      </c>
      <c r="E2651" s="51"/>
      <c r="F2651" s="51">
        <v>1</v>
      </c>
      <c r="G2651" s="52">
        <v>21.25</v>
      </c>
      <c r="H2651" s="52">
        <v>17.52</v>
      </c>
    </row>
    <row r="2652" spans="1:8" ht="14">
      <c r="A2652" s="48">
        <v>1992</v>
      </c>
      <c r="B2652" s="49" t="s">
        <v>13</v>
      </c>
      <c r="C2652" s="50" t="s">
        <v>16</v>
      </c>
      <c r="D2652" s="50" t="s">
        <v>92</v>
      </c>
      <c r="E2652" s="51"/>
      <c r="F2652" s="51">
        <v>1</v>
      </c>
      <c r="G2652" s="52">
        <v>5</v>
      </c>
      <c r="H2652" s="52">
        <v>4.6500000000000004</v>
      </c>
    </row>
    <row r="2653" spans="1:8" ht="14">
      <c r="A2653" s="48">
        <v>1992</v>
      </c>
      <c r="B2653" s="49" t="s">
        <v>13</v>
      </c>
      <c r="C2653" s="50" t="s">
        <v>16</v>
      </c>
      <c r="D2653" s="50" t="s">
        <v>76</v>
      </c>
      <c r="E2653" s="51"/>
      <c r="F2653" s="51"/>
      <c r="G2653" s="52">
        <v>5</v>
      </c>
      <c r="H2653" s="52">
        <v>4.6500000000000004</v>
      </c>
    </row>
    <row r="2654" spans="1:8" ht="14">
      <c r="A2654" s="48">
        <v>1992</v>
      </c>
      <c r="B2654" s="49" t="s">
        <v>13</v>
      </c>
      <c r="C2654" s="50" t="s">
        <v>5</v>
      </c>
      <c r="D2654" s="50" t="s">
        <v>92</v>
      </c>
      <c r="E2654" s="51"/>
      <c r="F2654" s="51">
        <v>55</v>
      </c>
      <c r="G2654" s="52">
        <v>22050.02</v>
      </c>
      <c r="H2654" s="52">
        <v>20574.25</v>
      </c>
    </row>
    <row r="2655" spans="1:8" ht="14">
      <c r="A2655" s="48">
        <v>1992</v>
      </c>
      <c r="B2655" s="49" t="s">
        <v>13</v>
      </c>
      <c r="C2655" s="50" t="s">
        <v>5</v>
      </c>
      <c r="D2655" s="50" t="s">
        <v>6</v>
      </c>
      <c r="E2655" s="51"/>
      <c r="F2655" s="51"/>
      <c r="G2655" s="52">
        <v>12650.54</v>
      </c>
      <c r="H2655" s="52">
        <v>11621.7</v>
      </c>
    </row>
    <row r="2656" spans="1:8" ht="14">
      <c r="A2656" s="48">
        <v>1992</v>
      </c>
      <c r="B2656" s="49" t="s">
        <v>13</v>
      </c>
      <c r="C2656" s="50" t="s">
        <v>5</v>
      </c>
      <c r="D2656" s="50" t="s">
        <v>93</v>
      </c>
      <c r="E2656" s="51"/>
      <c r="F2656" s="51">
        <v>21</v>
      </c>
      <c r="G2656" s="52">
        <v>2856.97</v>
      </c>
      <c r="H2656" s="52">
        <v>2934.35</v>
      </c>
    </row>
    <row r="2657" spans="1:8" ht="14">
      <c r="A2657" s="48">
        <v>1992</v>
      </c>
      <c r="B2657" s="49" t="s">
        <v>13</v>
      </c>
      <c r="C2657" s="50" t="s">
        <v>5</v>
      </c>
      <c r="D2657" s="50" t="s">
        <v>8</v>
      </c>
      <c r="E2657" s="51"/>
      <c r="F2657" s="51">
        <v>7</v>
      </c>
      <c r="G2657" s="52">
        <v>676.4</v>
      </c>
      <c r="H2657" s="52">
        <v>582.39</v>
      </c>
    </row>
    <row r="2658" spans="1:8" ht="14">
      <c r="A2658" s="48">
        <v>1992</v>
      </c>
      <c r="B2658" s="49" t="s">
        <v>13</v>
      </c>
      <c r="C2658" s="50" t="s">
        <v>5</v>
      </c>
      <c r="D2658" s="50" t="s">
        <v>15</v>
      </c>
      <c r="E2658" s="51"/>
      <c r="F2658" s="51">
        <v>2</v>
      </c>
      <c r="G2658" s="52">
        <v>5232.5</v>
      </c>
      <c r="H2658" s="52">
        <v>4836.1000000000004</v>
      </c>
    </row>
    <row r="2659" spans="1:8" ht="14">
      <c r="A2659" s="48">
        <v>1992</v>
      </c>
      <c r="B2659" s="49" t="s">
        <v>13</v>
      </c>
      <c r="C2659" s="50" t="s">
        <v>5</v>
      </c>
      <c r="D2659" s="50" t="s">
        <v>76</v>
      </c>
      <c r="E2659" s="51"/>
      <c r="F2659" s="51"/>
      <c r="G2659" s="52">
        <v>5</v>
      </c>
      <c r="H2659" s="52">
        <v>4.6500000000000004</v>
      </c>
    </row>
    <row r="2660" spans="1:8" ht="14">
      <c r="A2660" s="48">
        <v>1992</v>
      </c>
      <c r="B2660" s="49" t="s">
        <v>13</v>
      </c>
      <c r="C2660" s="50" t="s">
        <v>5</v>
      </c>
      <c r="D2660" s="50" t="s">
        <v>14</v>
      </c>
      <c r="E2660" s="51"/>
      <c r="F2660" s="51">
        <v>3</v>
      </c>
      <c r="G2660" s="52">
        <v>92.5</v>
      </c>
      <c r="H2660" s="52">
        <v>90.22</v>
      </c>
    </row>
    <row r="2661" spans="1:8" ht="14">
      <c r="A2661" s="48">
        <v>1992</v>
      </c>
      <c r="B2661" s="49" t="s">
        <v>13</v>
      </c>
      <c r="C2661" s="50" t="s">
        <v>5</v>
      </c>
      <c r="D2661" s="50" t="s">
        <v>7</v>
      </c>
      <c r="E2661" s="51"/>
      <c r="F2661" s="51"/>
      <c r="G2661" s="52">
        <v>21.25</v>
      </c>
      <c r="H2661" s="52">
        <v>17.52</v>
      </c>
    </row>
    <row r="2662" spans="1:8" ht="14">
      <c r="A2662" s="48">
        <v>1992</v>
      </c>
      <c r="B2662" s="49" t="s">
        <v>13</v>
      </c>
      <c r="C2662" s="50" t="s">
        <v>5</v>
      </c>
      <c r="D2662" s="50" t="s">
        <v>73</v>
      </c>
      <c r="E2662" s="51"/>
      <c r="F2662" s="51">
        <v>9</v>
      </c>
      <c r="G2662" s="52">
        <v>514.87</v>
      </c>
      <c r="H2662" s="52">
        <v>487.33</v>
      </c>
    </row>
    <row r="2663" spans="1:8" ht="14">
      <c r="A2663" s="48">
        <v>1992</v>
      </c>
      <c r="B2663" s="49" t="s">
        <v>18</v>
      </c>
      <c r="C2663" s="50" t="s">
        <v>11</v>
      </c>
      <c r="D2663" s="50" t="s">
        <v>92</v>
      </c>
      <c r="E2663" s="51"/>
      <c r="F2663" s="51">
        <v>3</v>
      </c>
      <c r="G2663" s="52">
        <v>14.18</v>
      </c>
      <c r="H2663" s="52">
        <v>13.83</v>
      </c>
    </row>
    <row r="2664" spans="1:8" ht="14">
      <c r="A2664" s="48">
        <v>1992</v>
      </c>
      <c r="B2664" s="49" t="s">
        <v>18</v>
      </c>
      <c r="C2664" s="50" t="s">
        <v>11</v>
      </c>
      <c r="D2664" s="50" t="s">
        <v>8</v>
      </c>
      <c r="E2664" s="51"/>
      <c r="F2664" s="51">
        <v>4</v>
      </c>
      <c r="G2664" s="52">
        <v>12.45</v>
      </c>
      <c r="H2664" s="52">
        <v>12.15</v>
      </c>
    </row>
    <row r="2665" spans="1:8" ht="14">
      <c r="A2665" s="48">
        <v>1992</v>
      </c>
      <c r="B2665" s="49" t="s">
        <v>18</v>
      </c>
      <c r="C2665" s="50" t="s">
        <v>11</v>
      </c>
      <c r="D2665" s="50" t="s">
        <v>76</v>
      </c>
      <c r="E2665" s="51"/>
      <c r="F2665" s="51"/>
      <c r="G2665" s="52">
        <v>1.73</v>
      </c>
      <c r="H2665" s="52">
        <v>1.68</v>
      </c>
    </row>
    <row r="2666" spans="1:8" ht="14">
      <c r="A2666" s="48">
        <v>1992</v>
      </c>
      <c r="B2666" s="49" t="s">
        <v>18</v>
      </c>
      <c r="C2666" s="50" t="s">
        <v>12</v>
      </c>
      <c r="D2666" s="50" t="s">
        <v>92</v>
      </c>
      <c r="E2666" s="51"/>
      <c r="F2666" s="51">
        <v>8</v>
      </c>
      <c r="G2666" s="52">
        <v>439.25</v>
      </c>
      <c r="H2666" s="52">
        <v>412.88</v>
      </c>
    </row>
    <row r="2667" spans="1:8" ht="14">
      <c r="A2667" s="48">
        <v>1992</v>
      </c>
      <c r="B2667" s="49" t="s">
        <v>18</v>
      </c>
      <c r="C2667" s="50" t="s">
        <v>12</v>
      </c>
      <c r="D2667" s="50" t="s">
        <v>8</v>
      </c>
      <c r="E2667" s="51"/>
      <c r="F2667" s="51">
        <v>6</v>
      </c>
      <c r="G2667" s="52">
        <v>170</v>
      </c>
      <c r="H2667" s="52">
        <v>158.28</v>
      </c>
    </row>
    <row r="2668" spans="1:8" ht="14">
      <c r="A2668" s="48">
        <v>1992</v>
      </c>
      <c r="B2668" s="49" t="s">
        <v>18</v>
      </c>
      <c r="C2668" s="50" t="s">
        <v>12</v>
      </c>
      <c r="D2668" s="50" t="s">
        <v>7</v>
      </c>
      <c r="E2668" s="51"/>
      <c r="F2668" s="51">
        <v>1</v>
      </c>
      <c r="G2668" s="52">
        <v>2.75</v>
      </c>
      <c r="H2668" s="52">
        <v>2.68</v>
      </c>
    </row>
    <row r="2669" spans="1:8" ht="14">
      <c r="A2669" s="48">
        <v>1992</v>
      </c>
      <c r="B2669" s="49" t="s">
        <v>18</v>
      </c>
      <c r="C2669" s="50" t="s">
        <v>12</v>
      </c>
      <c r="D2669" s="50" t="s">
        <v>73</v>
      </c>
      <c r="E2669" s="51"/>
      <c r="F2669" s="51">
        <v>8</v>
      </c>
      <c r="G2669" s="52">
        <v>266.5</v>
      </c>
      <c r="H2669" s="52">
        <v>251.92</v>
      </c>
    </row>
    <row r="2670" spans="1:8" ht="14">
      <c r="A2670" s="48">
        <v>1992</v>
      </c>
      <c r="B2670" s="49" t="s">
        <v>18</v>
      </c>
      <c r="C2670" s="50" t="s">
        <v>10</v>
      </c>
      <c r="D2670" s="50" t="s">
        <v>92</v>
      </c>
      <c r="E2670" s="51"/>
      <c r="F2670" s="51">
        <v>36</v>
      </c>
      <c r="G2670" s="52">
        <v>9855.2000000000007</v>
      </c>
      <c r="H2670" s="52">
        <v>9639.36</v>
      </c>
    </row>
    <row r="2671" spans="1:8" ht="14">
      <c r="A2671" s="48">
        <v>1992</v>
      </c>
      <c r="B2671" s="49" t="s">
        <v>18</v>
      </c>
      <c r="C2671" s="50" t="s">
        <v>10</v>
      </c>
      <c r="D2671" s="50" t="s">
        <v>6</v>
      </c>
      <c r="E2671" s="51"/>
      <c r="F2671" s="51">
        <v>3</v>
      </c>
      <c r="G2671" s="52">
        <v>3958</v>
      </c>
      <c r="H2671" s="52">
        <v>3817</v>
      </c>
    </row>
    <row r="2672" spans="1:8" ht="14">
      <c r="A2672" s="48">
        <v>1992</v>
      </c>
      <c r="B2672" s="49" t="s">
        <v>18</v>
      </c>
      <c r="C2672" s="50" t="s">
        <v>10</v>
      </c>
      <c r="D2672" s="50" t="s">
        <v>93</v>
      </c>
      <c r="E2672" s="51"/>
      <c r="F2672" s="51">
        <v>13</v>
      </c>
      <c r="G2672" s="52">
        <v>1136</v>
      </c>
      <c r="H2672" s="52">
        <v>1265.0999999999999</v>
      </c>
    </row>
    <row r="2673" spans="1:8" ht="14">
      <c r="A2673" s="48">
        <v>1992</v>
      </c>
      <c r="B2673" s="49" t="s">
        <v>18</v>
      </c>
      <c r="C2673" s="50" t="s">
        <v>10</v>
      </c>
      <c r="D2673" s="50" t="s">
        <v>8</v>
      </c>
      <c r="E2673" s="51"/>
      <c r="F2673" s="51">
        <v>13</v>
      </c>
      <c r="G2673" s="52">
        <v>2662.75</v>
      </c>
      <c r="H2673" s="52">
        <v>2619.85</v>
      </c>
    </row>
    <row r="2674" spans="1:8" ht="14">
      <c r="A2674" s="48">
        <v>1992</v>
      </c>
      <c r="B2674" s="49" t="s">
        <v>18</v>
      </c>
      <c r="C2674" s="50" t="s">
        <v>10</v>
      </c>
      <c r="D2674" s="50" t="s">
        <v>15</v>
      </c>
      <c r="E2674" s="51"/>
      <c r="F2674" s="51">
        <v>1</v>
      </c>
      <c r="G2674" s="52">
        <v>1845.04</v>
      </c>
      <c r="H2674" s="52">
        <v>1694</v>
      </c>
    </row>
    <row r="2675" spans="1:8" ht="14">
      <c r="A2675" s="48">
        <v>1992</v>
      </c>
      <c r="B2675" s="49" t="s">
        <v>18</v>
      </c>
      <c r="C2675" s="50" t="s">
        <v>10</v>
      </c>
      <c r="D2675" s="50" t="s">
        <v>7</v>
      </c>
      <c r="E2675" s="51"/>
      <c r="F2675" s="51">
        <v>6</v>
      </c>
      <c r="G2675" s="52">
        <v>225.41</v>
      </c>
      <c r="H2675" s="52">
        <v>215.41</v>
      </c>
    </row>
    <row r="2676" spans="1:8" ht="14">
      <c r="A2676" s="48">
        <v>1992</v>
      </c>
      <c r="B2676" s="49" t="s">
        <v>18</v>
      </c>
      <c r="C2676" s="50" t="s">
        <v>10</v>
      </c>
      <c r="D2676" s="50" t="s">
        <v>71</v>
      </c>
      <c r="E2676" s="51"/>
      <c r="F2676" s="51"/>
      <c r="G2676" s="52">
        <v>28</v>
      </c>
      <c r="H2676" s="52">
        <v>28</v>
      </c>
    </row>
    <row r="2677" spans="1:8" ht="14">
      <c r="A2677" s="48">
        <v>1992</v>
      </c>
      <c r="B2677" s="49" t="s">
        <v>18</v>
      </c>
      <c r="C2677" s="50" t="s">
        <v>16</v>
      </c>
      <c r="D2677" s="50" t="s">
        <v>92</v>
      </c>
      <c r="E2677" s="51"/>
      <c r="F2677" s="51">
        <v>1</v>
      </c>
      <c r="G2677" s="52">
        <v>1.35</v>
      </c>
      <c r="H2677" s="52">
        <v>1.28</v>
      </c>
    </row>
    <row r="2678" spans="1:8" ht="14">
      <c r="A2678" s="48">
        <v>1992</v>
      </c>
      <c r="B2678" s="49" t="s">
        <v>18</v>
      </c>
      <c r="C2678" s="50" t="s">
        <v>16</v>
      </c>
      <c r="D2678" s="50" t="s">
        <v>93</v>
      </c>
      <c r="E2678" s="51"/>
      <c r="F2678" s="51">
        <v>1</v>
      </c>
      <c r="G2678" s="52">
        <v>1.35</v>
      </c>
      <c r="H2678" s="52">
        <v>1.28</v>
      </c>
    </row>
    <row r="2679" spans="1:8" ht="14">
      <c r="A2679" s="48">
        <v>1992</v>
      </c>
      <c r="B2679" s="49" t="s">
        <v>18</v>
      </c>
      <c r="C2679" s="50" t="s">
        <v>5</v>
      </c>
      <c r="D2679" s="50" t="s">
        <v>92</v>
      </c>
      <c r="E2679" s="51"/>
      <c r="F2679" s="51">
        <v>48</v>
      </c>
      <c r="G2679" s="52">
        <v>10309.98</v>
      </c>
      <c r="H2679" s="52">
        <v>10067.35</v>
      </c>
    </row>
    <row r="2680" spans="1:8" ht="14">
      <c r="A2680" s="48">
        <v>1992</v>
      </c>
      <c r="B2680" s="49" t="s">
        <v>18</v>
      </c>
      <c r="C2680" s="50" t="s">
        <v>5</v>
      </c>
      <c r="D2680" s="50" t="s">
        <v>6</v>
      </c>
      <c r="E2680" s="51"/>
      <c r="F2680" s="51"/>
      <c r="G2680" s="52">
        <v>3958</v>
      </c>
      <c r="H2680" s="52">
        <v>3817</v>
      </c>
    </row>
    <row r="2681" spans="1:8" ht="14">
      <c r="A2681" s="48">
        <v>1992</v>
      </c>
      <c r="B2681" s="49" t="s">
        <v>18</v>
      </c>
      <c r="C2681" s="50" t="s">
        <v>5</v>
      </c>
      <c r="D2681" s="50" t="s">
        <v>93</v>
      </c>
      <c r="E2681" s="51"/>
      <c r="F2681" s="51">
        <v>14</v>
      </c>
      <c r="G2681" s="52">
        <v>1137.3499999999999</v>
      </c>
      <c r="H2681" s="52">
        <v>1266.3800000000001</v>
      </c>
    </row>
    <row r="2682" spans="1:8" ht="14">
      <c r="A2682" s="48">
        <v>1992</v>
      </c>
      <c r="B2682" s="49" t="s">
        <v>18</v>
      </c>
      <c r="C2682" s="50" t="s">
        <v>5</v>
      </c>
      <c r="D2682" s="50" t="s">
        <v>8</v>
      </c>
      <c r="E2682" s="51"/>
      <c r="F2682" s="51">
        <v>18</v>
      </c>
      <c r="G2682" s="52">
        <v>2845.2</v>
      </c>
      <c r="H2682" s="52">
        <v>2790.27</v>
      </c>
    </row>
    <row r="2683" spans="1:8" ht="14">
      <c r="A2683" s="48">
        <v>1992</v>
      </c>
      <c r="B2683" s="49" t="s">
        <v>18</v>
      </c>
      <c r="C2683" s="50" t="s">
        <v>5</v>
      </c>
      <c r="D2683" s="50" t="s">
        <v>15</v>
      </c>
      <c r="E2683" s="51"/>
      <c r="F2683" s="51">
        <v>1</v>
      </c>
      <c r="G2683" s="52">
        <v>1845.04</v>
      </c>
      <c r="H2683" s="52">
        <v>1694</v>
      </c>
    </row>
    <row r="2684" spans="1:8" ht="14">
      <c r="A2684" s="48">
        <v>1992</v>
      </c>
      <c r="B2684" s="49" t="s">
        <v>18</v>
      </c>
      <c r="C2684" s="50" t="s">
        <v>5</v>
      </c>
      <c r="D2684" s="50" t="s">
        <v>76</v>
      </c>
      <c r="E2684" s="51"/>
      <c r="F2684" s="51"/>
      <c r="G2684" s="52">
        <v>1.73</v>
      </c>
      <c r="H2684" s="52">
        <v>1.68</v>
      </c>
    </row>
    <row r="2685" spans="1:8" ht="14">
      <c r="A2685" s="48">
        <v>1992</v>
      </c>
      <c r="B2685" s="49" t="s">
        <v>18</v>
      </c>
      <c r="C2685" s="50" t="s">
        <v>5</v>
      </c>
      <c r="D2685" s="50" t="s">
        <v>7</v>
      </c>
      <c r="E2685" s="51"/>
      <c r="F2685" s="51"/>
      <c r="G2685" s="52">
        <v>228.16</v>
      </c>
      <c r="H2685" s="52">
        <v>218.09</v>
      </c>
    </row>
    <row r="2686" spans="1:8" ht="14">
      <c r="A2686" s="48">
        <v>1992</v>
      </c>
      <c r="B2686" s="49" t="s">
        <v>18</v>
      </c>
      <c r="C2686" s="50" t="s">
        <v>5</v>
      </c>
      <c r="D2686" s="50" t="s">
        <v>71</v>
      </c>
      <c r="E2686" s="51"/>
      <c r="F2686" s="51"/>
      <c r="G2686" s="52">
        <v>28</v>
      </c>
      <c r="H2686" s="52">
        <v>28</v>
      </c>
    </row>
    <row r="2687" spans="1:8" ht="14">
      <c r="A2687" s="48">
        <v>1992</v>
      </c>
      <c r="B2687" s="49" t="s">
        <v>18</v>
      </c>
      <c r="C2687" s="50" t="s">
        <v>5</v>
      </c>
      <c r="D2687" s="50" t="s">
        <v>73</v>
      </c>
      <c r="E2687" s="51"/>
      <c r="F2687" s="51">
        <v>4</v>
      </c>
      <c r="G2687" s="52">
        <v>266.5</v>
      </c>
      <c r="H2687" s="52">
        <v>251.92</v>
      </c>
    </row>
    <row r="2688" spans="1:8" ht="14">
      <c r="A2688" s="48">
        <v>1992</v>
      </c>
      <c r="B2688" s="49" t="s">
        <v>19</v>
      </c>
      <c r="C2688" s="50" t="s">
        <v>11</v>
      </c>
      <c r="D2688" s="50" t="s">
        <v>92</v>
      </c>
      <c r="E2688" s="51"/>
      <c r="F2688" s="51">
        <v>2</v>
      </c>
      <c r="G2688" s="52">
        <v>6.87</v>
      </c>
      <c r="H2688" s="52">
        <v>6.5</v>
      </c>
    </row>
    <row r="2689" spans="1:8" ht="14">
      <c r="A2689" s="48">
        <v>1992</v>
      </c>
      <c r="B2689" s="49" t="s">
        <v>19</v>
      </c>
      <c r="C2689" s="50" t="s">
        <v>11</v>
      </c>
      <c r="D2689" s="50" t="s">
        <v>8</v>
      </c>
      <c r="E2689" s="51"/>
      <c r="F2689" s="51">
        <v>4</v>
      </c>
      <c r="G2689" s="52">
        <v>5.37</v>
      </c>
      <c r="H2689" s="52">
        <v>5.03</v>
      </c>
    </row>
    <row r="2690" spans="1:8" ht="14">
      <c r="A2690" s="48">
        <v>1992</v>
      </c>
      <c r="B2690" s="49" t="s">
        <v>19</v>
      </c>
      <c r="C2690" s="50" t="s">
        <v>11</v>
      </c>
      <c r="D2690" s="50" t="s">
        <v>7</v>
      </c>
      <c r="E2690" s="51"/>
      <c r="F2690" s="51"/>
      <c r="G2690" s="52">
        <v>1.5</v>
      </c>
      <c r="H2690" s="52">
        <v>1.46</v>
      </c>
    </row>
    <row r="2691" spans="1:8" ht="14">
      <c r="A2691" s="48">
        <v>1992</v>
      </c>
      <c r="B2691" s="49" t="s">
        <v>19</v>
      </c>
      <c r="C2691" s="50" t="s">
        <v>12</v>
      </c>
      <c r="D2691" s="50" t="s">
        <v>92</v>
      </c>
      <c r="E2691" s="51"/>
      <c r="F2691" s="51">
        <v>4</v>
      </c>
      <c r="G2691" s="52">
        <v>104.77</v>
      </c>
      <c r="H2691" s="52">
        <v>98.76</v>
      </c>
    </row>
    <row r="2692" spans="1:8" ht="14">
      <c r="A2692" s="48">
        <v>1992</v>
      </c>
      <c r="B2692" s="49" t="s">
        <v>19</v>
      </c>
      <c r="C2692" s="50" t="s">
        <v>12</v>
      </c>
      <c r="D2692" s="50" t="s">
        <v>6</v>
      </c>
      <c r="E2692" s="51"/>
      <c r="F2692" s="51">
        <v>1</v>
      </c>
      <c r="G2692" s="52">
        <v>55</v>
      </c>
      <c r="H2692" s="52">
        <v>50.99</v>
      </c>
    </row>
    <row r="2693" spans="1:8" ht="14">
      <c r="A2693" s="48">
        <v>1992</v>
      </c>
      <c r="B2693" s="49" t="s">
        <v>19</v>
      </c>
      <c r="C2693" s="50" t="s">
        <v>12</v>
      </c>
      <c r="D2693" s="50" t="s">
        <v>8</v>
      </c>
      <c r="E2693" s="51"/>
      <c r="F2693" s="51">
        <v>2</v>
      </c>
      <c r="G2693" s="52">
        <v>44.5</v>
      </c>
      <c r="H2693" s="52">
        <v>42.63</v>
      </c>
    </row>
    <row r="2694" spans="1:8" ht="14">
      <c r="A2694" s="48">
        <v>1992</v>
      </c>
      <c r="B2694" s="49" t="s">
        <v>19</v>
      </c>
      <c r="C2694" s="50" t="s">
        <v>12</v>
      </c>
      <c r="D2694" s="50" t="s">
        <v>7</v>
      </c>
      <c r="E2694" s="51"/>
      <c r="F2694" s="51">
        <v>2</v>
      </c>
      <c r="G2694" s="52">
        <v>5.27</v>
      </c>
      <c r="H2694" s="52">
        <v>5.14</v>
      </c>
    </row>
    <row r="2695" spans="1:8" ht="14">
      <c r="A2695" s="48">
        <v>1992</v>
      </c>
      <c r="B2695" s="49" t="s">
        <v>19</v>
      </c>
      <c r="C2695" s="50" t="s">
        <v>10</v>
      </c>
      <c r="D2695" s="50" t="s">
        <v>92</v>
      </c>
      <c r="E2695" s="51"/>
      <c r="F2695" s="51">
        <v>36</v>
      </c>
      <c r="G2695" s="52">
        <v>16603.240000000002</v>
      </c>
      <c r="H2695" s="52">
        <v>14973.2</v>
      </c>
    </row>
    <row r="2696" spans="1:8" ht="14">
      <c r="A2696" s="48">
        <v>1992</v>
      </c>
      <c r="B2696" s="49" t="s">
        <v>19</v>
      </c>
      <c r="C2696" s="50" t="s">
        <v>10</v>
      </c>
      <c r="D2696" s="50" t="s">
        <v>6</v>
      </c>
      <c r="E2696" s="51"/>
      <c r="F2696" s="51">
        <v>6</v>
      </c>
      <c r="G2696" s="52">
        <v>5749.1</v>
      </c>
      <c r="H2696" s="52">
        <v>5070</v>
      </c>
    </row>
    <row r="2697" spans="1:8" ht="14">
      <c r="A2697" s="48">
        <v>1992</v>
      </c>
      <c r="B2697" s="49" t="s">
        <v>19</v>
      </c>
      <c r="C2697" s="50" t="s">
        <v>10</v>
      </c>
      <c r="D2697" s="50" t="s">
        <v>93</v>
      </c>
      <c r="E2697" s="51"/>
      <c r="F2697" s="51">
        <v>13</v>
      </c>
      <c r="G2697" s="52">
        <v>2675.72</v>
      </c>
      <c r="H2697" s="52">
        <v>2631.5</v>
      </c>
    </row>
    <row r="2698" spans="1:8" ht="14">
      <c r="A2698" s="48">
        <v>1992</v>
      </c>
      <c r="B2698" s="49" t="s">
        <v>19</v>
      </c>
      <c r="C2698" s="50" t="s">
        <v>10</v>
      </c>
      <c r="D2698" s="50" t="s">
        <v>8</v>
      </c>
      <c r="E2698" s="51"/>
      <c r="F2698" s="51">
        <v>14</v>
      </c>
      <c r="G2698" s="52">
        <v>3722.53</v>
      </c>
      <c r="H2698" s="52">
        <v>3235.7</v>
      </c>
    </row>
    <row r="2699" spans="1:8" ht="14">
      <c r="A2699" s="48">
        <v>1992</v>
      </c>
      <c r="B2699" s="49" t="s">
        <v>19</v>
      </c>
      <c r="C2699" s="50" t="s">
        <v>10</v>
      </c>
      <c r="D2699" s="50" t="s">
        <v>15</v>
      </c>
      <c r="E2699" s="51"/>
      <c r="F2699" s="51">
        <v>1</v>
      </c>
      <c r="G2699" s="52">
        <v>4209.57</v>
      </c>
      <c r="H2699" s="52">
        <v>3810</v>
      </c>
    </row>
    <row r="2700" spans="1:8" ht="14">
      <c r="A2700" s="48">
        <v>1992</v>
      </c>
      <c r="B2700" s="49" t="s">
        <v>19</v>
      </c>
      <c r="C2700" s="50" t="s">
        <v>10</v>
      </c>
      <c r="D2700" s="50" t="s">
        <v>7</v>
      </c>
      <c r="E2700" s="51"/>
      <c r="F2700" s="51">
        <v>2</v>
      </c>
      <c r="G2700" s="52">
        <v>97.8</v>
      </c>
      <c r="H2700" s="52">
        <v>78</v>
      </c>
    </row>
    <row r="2701" spans="1:8" ht="14">
      <c r="A2701" s="48">
        <v>1992</v>
      </c>
      <c r="B2701" s="49" t="s">
        <v>19</v>
      </c>
      <c r="C2701" s="50" t="s">
        <v>10</v>
      </c>
      <c r="D2701" s="50" t="s">
        <v>71</v>
      </c>
      <c r="E2701" s="51"/>
      <c r="F2701" s="51"/>
      <c r="G2701" s="52">
        <v>148.52000000000001</v>
      </c>
      <c r="H2701" s="52">
        <v>148</v>
      </c>
    </row>
    <row r="2702" spans="1:8" ht="14">
      <c r="A2702" s="48">
        <v>1992</v>
      </c>
      <c r="B2702" s="49" t="s">
        <v>19</v>
      </c>
      <c r="C2702" s="50" t="s">
        <v>5</v>
      </c>
      <c r="D2702" s="50" t="s">
        <v>92</v>
      </c>
      <c r="E2702" s="51"/>
      <c r="F2702" s="51">
        <v>42</v>
      </c>
      <c r="G2702" s="52">
        <v>16714.88</v>
      </c>
      <c r="H2702" s="52">
        <v>15078.45</v>
      </c>
    </row>
    <row r="2703" spans="1:8" ht="14">
      <c r="A2703" s="48">
        <v>1992</v>
      </c>
      <c r="B2703" s="49" t="s">
        <v>19</v>
      </c>
      <c r="C2703" s="50" t="s">
        <v>5</v>
      </c>
      <c r="D2703" s="50" t="s">
        <v>6</v>
      </c>
      <c r="E2703" s="51"/>
      <c r="F2703" s="51"/>
      <c r="G2703" s="52">
        <v>5804.1</v>
      </c>
      <c r="H2703" s="52">
        <v>5120.99</v>
      </c>
    </row>
    <row r="2704" spans="1:8" ht="14">
      <c r="A2704" s="48">
        <v>1992</v>
      </c>
      <c r="B2704" s="49" t="s">
        <v>19</v>
      </c>
      <c r="C2704" s="50" t="s">
        <v>5</v>
      </c>
      <c r="D2704" s="50" t="s">
        <v>93</v>
      </c>
      <c r="E2704" s="51"/>
      <c r="F2704" s="51">
        <v>13</v>
      </c>
      <c r="G2704" s="52">
        <v>2675.72</v>
      </c>
      <c r="H2704" s="52">
        <v>2631.5</v>
      </c>
    </row>
    <row r="2705" spans="1:8" ht="14">
      <c r="A2705" s="48">
        <v>1992</v>
      </c>
      <c r="B2705" s="49" t="s">
        <v>19</v>
      </c>
      <c r="C2705" s="50" t="s">
        <v>5</v>
      </c>
      <c r="D2705" s="50" t="s">
        <v>8</v>
      </c>
      <c r="E2705" s="51"/>
      <c r="F2705" s="51">
        <v>17</v>
      </c>
      <c r="G2705" s="52">
        <v>3772.4</v>
      </c>
      <c r="H2705" s="52">
        <v>3283.36</v>
      </c>
    </row>
    <row r="2706" spans="1:8" ht="14">
      <c r="A2706" s="48">
        <v>1992</v>
      </c>
      <c r="B2706" s="49" t="s">
        <v>19</v>
      </c>
      <c r="C2706" s="50" t="s">
        <v>5</v>
      </c>
      <c r="D2706" s="50" t="s">
        <v>15</v>
      </c>
      <c r="E2706" s="51"/>
      <c r="F2706" s="51">
        <v>1</v>
      </c>
      <c r="G2706" s="52">
        <v>4209.57</v>
      </c>
      <c r="H2706" s="52">
        <v>3810</v>
      </c>
    </row>
    <row r="2707" spans="1:8" ht="14">
      <c r="A2707" s="48">
        <v>1992</v>
      </c>
      <c r="B2707" s="49" t="s">
        <v>19</v>
      </c>
      <c r="C2707" s="50" t="s">
        <v>5</v>
      </c>
      <c r="D2707" s="50" t="s">
        <v>7</v>
      </c>
      <c r="E2707" s="51"/>
      <c r="F2707" s="51"/>
      <c r="G2707" s="52">
        <v>104.57</v>
      </c>
      <c r="H2707" s="52">
        <v>84.61</v>
      </c>
    </row>
    <row r="2708" spans="1:8" ht="14">
      <c r="A2708" s="48">
        <v>1992</v>
      </c>
      <c r="B2708" s="49" t="s">
        <v>19</v>
      </c>
      <c r="C2708" s="50" t="s">
        <v>5</v>
      </c>
      <c r="D2708" s="50" t="s">
        <v>71</v>
      </c>
      <c r="E2708" s="51"/>
      <c r="F2708" s="51"/>
      <c r="G2708" s="52">
        <v>148.52000000000001</v>
      </c>
      <c r="H2708" s="52">
        <v>148</v>
      </c>
    </row>
    <row r="2709" spans="1:8" ht="14">
      <c r="A2709" s="48">
        <v>1992</v>
      </c>
      <c r="B2709" s="49" t="s">
        <v>20</v>
      </c>
      <c r="C2709" s="50" t="s">
        <v>11</v>
      </c>
      <c r="D2709" s="50" t="s">
        <v>92</v>
      </c>
      <c r="E2709" s="51"/>
      <c r="F2709" s="51">
        <v>55</v>
      </c>
      <c r="G2709" s="52">
        <v>302.64999999999998</v>
      </c>
      <c r="H2709" s="52">
        <v>266.08</v>
      </c>
    </row>
    <row r="2710" spans="1:8" ht="14">
      <c r="A2710" s="48">
        <v>1992</v>
      </c>
      <c r="B2710" s="49" t="s">
        <v>20</v>
      </c>
      <c r="C2710" s="50" t="s">
        <v>11</v>
      </c>
      <c r="D2710" s="50" t="s">
        <v>93</v>
      </c>
      <c r="E2710" s="51"/>
      <c r="F2710" s="51">
        <v>2</v>
      </c>
      <c r="G2710" s="52">
        <v>5</v>
      </c>
      <c r="H2710" s="52">
        <v>4.75</v>
      </c>
    </row>
    <row r="2711" spans="1:8" ht="14">
      <c r="A2711" s="48">
        <v>1992</v>
      </c>
      <c r="B2711" s="49" t="s">
        <v>20</v>
      </c>
      <c r="C2711" s="50" t="s">
        <v>11</v>
      </c>
      <c r="D2711" s="50" t="s">
        <v>8</v>
      </c>
      <c r="E2711" s="51"/>
      <c r="F2711" s="51">
        <v>92</v>
      </c>
      <c r="G2711" s="52">
        <v>267.23</v>
      </c>
      <c r="H2711" s="52">
        <v>233.98</v>
      </c>
    </row>
    <row r="2712" spans="1:8" ht="14">
      <c r="A2712" s="48">
        <v>1992</v>
      </c>
      <c r="B2712" s="49" t="s">
        <v>20</v>
      </c>
      <c r="C2712" s="50" t="s">
        <v>11</v>
      </c>
      <c r="D2712" s="50" t="s">
        <v>76</v>
      </c>
      <c r="E2712" s="51"/>
      <c r="F2712" s="51"/>
      <c r="G2712" s="52">
        <v>26.43</v>
      </c>
      <c r="H2712" s="52">
        <v>23.45</v>
      </c>
    </row>
    <row r="2713" spans="1:8" ht="14">
      <c r="A2713" s="48">
        <v>1992</v>
      </c>
      <c r="B2713" s="49" t="s">
        <v>20</v>
      </c>
      <c r="C2713" s="50" t="s">
        <v>11</v>
      </c>
      <c r="D2713" s="50" t="s">
        <v>7</v>
      </c>
      <c r="E2713" s="51"/>
      <c r="F2713" s="51">
        <v>2</v>
      </c>
      <c r="G2713" s="52">
        <v>4</v>
      </c>
      <c r="H2713" s="52">
        <v>3.9</v>
      </c>
    </row>
    <row r="2714" spans="1:8" ht="14">
      <c r="A2714" s="48">
        <v>1992</v>
      </c>
      <c r="B2714" s="49" t="s">
        <v>20</v>
      </c>
      <c r="C2714" s="50" t="s">
        <v>17</v>
      </c>
      <c r="D2714" s="50" t="s">
        <v>92</v>
      </c>
      <c r="E2714" s="51"/>
      <c r="F2714" s="51">
        <v>61</v>
      </c>
      <c r="G2714" s="52">
        <v>3225.53</v>
      </c>
      <c r="H2714" s="52">
        <v>2784.76</v>
      </c>
    </row>
    <row r="2715" spans="1:8" ht="14">
      <c r="A2715" s="48">
        <v>1992</v>
      </c>
      <c r="B2715" s="49" t="s">
        <v>20</v>
      </c>
      <c r="C2715" s="50" t="s">
        <v>17</v>
      </c>
      <c r="D2715" s="50" t="s">
        <v>6</v>
      </c>
      <c r="E2715" s="51"/>
      <c r="F2715" s="51">
        <v>6</v>
      </c>
      <c r="G2715" s="52">
        <v>308.19</v>
      </c>
      <c r="H2715" s="52">
        <v>288.77</v>
      </c>
    </row>
    <row r="2716" spans="1:8" ht="14">
      <c r="A2716" s="48">
        <v>1992</v>
      </c>
      <c r="B2716" s="49" t="s">
        <v>20</v>
      </c>
      <c r="C2716" s="50" t="s">
        <v>17</v>
      </c>
      <c r="D2716" s="50" t="s">
        <v>8</v>
      </c>
      <c r="E2716" s="51"/>
      <c r="F2716" s="51">
        <v>53</v>
      </c>
      <c r="G2716" s="52">
        <v>2897.44</v>
      </c>
      <c r="H2716" s="52">
        <v>2477.48</v>
      </c>
    </row>
    <row r="2717" spans="1:8" ht="14">
      <c r="A2717" s="48">
        <v>1992</v>
      </c>
      <c r="B2717" s="49" t="s">
        <v>20</v>
      </c>
      <c r="C2717" s="50" t="s">
        <v>17</v>
      </c>
      <c r="D2717" s="50" t="s">
        <v>76</v>
      </c>
      <c r="E2717" s="51"/>
      <c r="F2717" s="51"/>
      <c r="G2717" s="52">
        <v>14.4</v>
      </c>
      <c r="H2717" s="52">
        <v>13.39</v>
      </c>
    </row>
    <row r="2718" spans="1:8" ht="14">
      <c r="A2718" s="48">
        <v>1992</v>
      </c>
      <c r="B2718" s="49" t="s">
        <v>20</v>
      </c>
      <c r="C2718" s="50" t="s">
        <v>17</v>
      </c>
      <c r="D2718" s="50" t="s">
        <v>73</v>
      </c>
      <c r="E2718" s="51"/>
      <c r="F2718" s="51">
        <v>1</v>
      </c>
      <c r="G2718" s="52">
        <v>5.5</v>
      </c>
      <c r="H2718" s="52">
        <v>5.12</v>
      </c>
    </row>
    <row r="2719" spans="1:8" ht="14">
      <c r="A2719" s="48">
        <v>1992</v>
      </c>
      <c r="B2719" s="49" t="s">
        <v>20</v>
      </c>
      <c r="C2719" s="50" t="s">
        <v>12</v>
      </c>
      <c r="D2719" s="50" t="s">
        <v>92</v>
      </c>
      <c r="E2719" s="51"/>
      <c r="F2719" s="51">
        <v>103</v>
      </c>
      <c r="G2719" s="52">
        <v>2664.56</v>
      </c>
      <c r="H2719" s="52">
        <v>2330.4</v>
      </c>
    </row>
    <row r="2720" spans="1:8" ht="14">
      <c r="A2720" s="48">
        <v>1992</v>
      </c>
      <c r="B2720" s="49" t="s">
        <v>20</v>
      </c>
      <c r="C2720" s="50" t="s">
        <v>12</v>
      </c>
      <c r="D2720" s="50" t="s">
        <v>6</v>
      </c>
      <c r="E2720" s="51"/>
      <c r="F2720" s="51">
        <v>3</v>
      </c>
      <c r="G2720" s="52">
        <v>134.83000000000001</v>
      </c>
      <c r="H2720" s="52">
        <v>125.55</v>
      </c>
    </row>
    <row r="2721" spans="1:8" ht="14">
      <c r="A2721" s="48">
        <v>1992</v>
      </c>
      <c r="B2721" s="49" t="s">
        <v>20</v>
      </c>
      <c r="C2721" s="50" t="s">
        <v>12</v>
      </c>
      <c r="D2721" s="50" t="s">
        <v>8</v>
      </c>
      <c r="E2721" s="51"/>
      <c r="F2721" s="51">
        <v>136</v>
      </c>
      <c r="G2721" s="52">
        <v>1933.83</v>
      </c>
      <c r="H2721" s="52">
        <v>1663.35</v>
      </c>
    </row>
    <row r="2722" spans="1:8" ht="14">
      <c r="A2722" s="48">
        <v>1992</v>
      </c>
      <c r="B2722" s="49" t="s">
        <v>20</v>
      </c>
      <c r="C2722" s="50" t="s">
        <v>12</v>
      </c>
      <c r="D2722" s="50" t="s">
        <v>25</v>
      </c>
      <c r="E2722" s="51"/>
      <c r="F2722" s="51">
        <v>4</v>
      </c>
      <c r="G2722" s="52">
        <v>9</v>
      </c>
      <c r="H2722" s="52">
        <v>8.65</v>
      </c>
    </row>
    <row r="2723" spans="1:8" ht="14">
      <c r="A2723" s="48">
        <v>1992</v>
      </c>
      <c r="B2723" s="49" t="s">
        <v>20</v>
      </c>
      <c r="C2723" s="50" t="s">
        <v>12</v>
      </c>
      <c r="D2723" s="50" t="s">
        <v>76</v>
      </c>
      <c r="E2723" s="51"/>
      <c r="F2723" s="51"/>
      <c r="G2723" s="52">
        <v>17.440000000000001</v>
      </c>
      <c r="H2723" s="52">
        <v>16.29</v>
      </c>
    </row>
    <row r="2724" spans="1:8" ht="14">
      <c r="A2724" s="48">
        <v>1992</v>
      </c>
      <c r="B2724" s="49" t="s">
        <v>20</v>
      </c>
      <c r="C2724" s="50" t="s">
        <v>12</v>
      </c>
      <c r="D2724" s="50" t="s">
        <v>14</v>
      </c>
      <c r="E2724" s="51"/>
      <c r="F2724" s="51">
        <v>10</v>
      </c>
      <c r="G2724" s="52">
        <v>240.8</v>
      </c>
      <c r="H2724" s="52">
        <v>212.89</v>
      </c>
    </row>
    <row r="2725" spans="1:8" ht="14">
      <c r="A2725" s="48">
        <v>1992</v>
      </c>
      <c r="B2725" s="49" t="s">
        <v>20</v>
      </c>
      <c r="C2725" s="50" t="s">
        <v>12</v>
      </c>
      <c r="D2725" s="50" t="s">
        <v>7</v>
      </c>
      <c r="E2725" s="51"/>
      <c r="F2725" s="51">
        <v>1</v>
      </c>
      <c r="G2725" s="52">
        <v>52.23</v>
      </c>
      <c r="H2725" s="52">
        <v>44.4</v>
      </c>
    </row>
    <row r="2726" spans="1:8" ht="14">
      <c r="A2726" s="48">
        <v>1992</v>
      </c>
      <c r="B2726" s="49" t="s">
        <v>20</v>
      </c>
      <c r="C2726" s="50" t="s">
        <v>12</v>
      </c>
      <c r="D2726" s="50" t="s">
        <v>73</v>
      </c>
      <c r="E2726" s="51"/>
      <c r="F2726" s="51">
        <v>42</v>
      </c>
      <c r="G2726" s="52">
        <v>276.43</v>
      </c>
      <c r="H2726" s="52">
        <v>259.27999999999997</v>
      </c>
    </row>
    <row r="2727" spans="1:8" ht="14">
      <c r="A2727" s="48">
        <v>1992</v>
      </c>
      <c r="B2727" s="49" t="s">
        <v>20</v>
      </c>
      <c r="C2727" s="50" t="s">
        <v>10</v>
      </c>
      <c r="D2727" s="50" t="s">
        <v>92</v>
      </c>
      <c r="E2727" s="51"/>
      <c r="F2727" s="51">
        <v>300</v>
      </c>
      <c r="G2727" s="52">
        <v>44369.56</v>
      </c>
      <c r="H2727" s="52">
        <v>43763.16</v>
      </c>
    </row>
    <row r="2728" spans="1:8" ht="14">
      <c r="A2728" s="48">
        <v>1992</v>
      </c>
      <c r="B2728" s="49" t="s">
        <v>20</v>
      </c>
      <c r="C2728" s="50" t="s">
        <v>10</v>
      </c>
      <c r="D2728" s="50" t="s">
        <v>75</v>
      </c>
      <c r="E2728" s="51"/>
      <c r="F2728" s="51"/>
      <c r="G2728" s="52">
        <v>1836.8</v>
      </c>
      <c r="H2728" s="52">
        <v>1712.1</v>
      </c>
    </row>
    <row r="2729" spans="1:8" ht="14">
      <c r="A2729" s="48">
        <v>1992</v>
      </c>
      <c r="B2729" s="49" t="s">
        <v>20</v>
      </c>
      <c r="C2729" s="50" t="s">
        <v>10</v>
      </c>
      <c r="D2729" s="50" t="s">
        <v>93</v>
      </c>
      <c r="E2729" s="51"/>
      <c r="F2729" s="51">
        <v>229</v>
      </c>
      <c r="G2729" s="52">
        <v>9070.0499999999993</v>
      </c>
      <c r="H2729" s="52">
        <v>9438.31</v>
      </c>
    </row>
    <row r="2730" spans="1:8" ht="14">
      <c r="A2730" s="48">
        <v>1992</v>
      </c>
      <c r="B2730" s="49" t="s">
        <v>20</v>
      </c>
      <c r="C2730" s="50" t="s">
        <v>10</v>
      </c>
      <c r="D2730" s="50" t="s">
        <v>8</v>
      </c>
      <c r="E2730" s="51"/>
      <c r="F2730" s="51">
        <v>47</v>
      </c>
      <c r="G2730" s="52">
        <v>23648.62</v>
      </c>
      <c r="H2730" s="52">
        <v>22810.33</v>
      </c>
    </row>
    <row r="2731" spans="1:8" ht="14">
      <c r="A2731" s="48">
        <v>1992</v>
      </c>
      <c r="B2731" s="49" t="s">
        <v>20</v>
      </c>
      <c r="C2731" s="50" t="s">
        <v>10</v>
      </c>
      <c r="D2731" s="50" t="s">
        <v>15</v>
      </c>
      <c r="E2731" s="51"/>
      <c r="F2731" s="51">
        <v>2</v>
      </c>
      <c r="G2731" s="52">
        <v>4554.58</v>
      </c>
      <c r="H2731" s="52">
        <v>4310</v>
      </c>
    </row>
    <row r="2732" spans="1:8" ht="14">
      <c r="A2732" s="48">
        <v>1992</v>
      </c>
      <c r="B2732" s="49" t="s">
        <v>20</v>
      </c>
      <c r="C2732" s="50" t="s">
        <v>10</v>
      </c>
      <c r="D2732" s="50" t="s">
        <v>7</v>
      </c>
      <c r="E2732" s="51"/>
      <c r="F2732" s="51">
        <v>13</v>
      </c>
      <c r="G2732" s="52">
        <v>1903.76</v>
      </c>
      <c r="H2732" s="52">
        <v>1759.03</v>
      </c>
    </row>
    <row r="2733" spans="1:8" ht="14">
      <c r="A2733" s="48">
        <v>1992</v>
      </c>
      <c r="B2733" s="49" t="s">
        <v>20</v>
      </c>
      <c r="C2733" s="50" t="s">
        <v>10</v>
      </c>
      <c r="D2733" s="50" t="s">
        <v>71</v>
      </c>
      <c r="E2733" s="51"/>
      <c r="F2733" s="51"/>
      <c r="G2733" s="52">
        <v>3352.75</v>
      </c>
      <c r="H2733" s="52">
        <v>3730.4</v>
      </c>
    </row>
    <row r="2734" spans="1:8" ht="14">
      <c r="A2734" s="48">
        <v>1992</v>
      </c>
      <c r="B2734" s="49" t="s">
        <v>20</v>
      </c>
      <c r="C2734" s="50" t="s">
        <v>10</v>
      </c>
      <c r="D2734" s="50" t="s">
        <v>74</v>
      </c>
      <c r="E2734" s="51"/>
      <c r="F2734" s="51"/>
      <c r="G2734" s="52">
        <v>3</v>
      </c>
      <c r="H2734" s="52">
        <v>3</v>
      </c>
    </row>
    <row r="2735" spans="1:8" ht="14">
      <c r="A2735" s="48">
        <v>1992</v>
      </c>
      <c r="B2735" s="49" t="s">
        <v>20</v>
      </c>
      <c r="C2735" s="50" t="s">
        <v>16</v>
      </c>
      <c r="D2735" s="50" t="s">
        <v>92</v>
      </c>
      <c r="E2735" s="51"/>
      <c r="F2735" s="51">
        <v>229</v>
      </c>
      <c r="G2735" s="52">
        <v>4721.8900000000003</v>
      </c>
      <c r="H2735" s="52">
        <v>4551.78</v>
      </c>
    </row>
    <row r="2736" spans="1:8" ht="14">
      <c r="A2736" s="48">
        <v>1992</v>
      </c>
      <c r="B2736" s="49" t="s">
        <v>20</v>
      </c>
      <c r="C2736" s="50" t="s">
        <v>16</v>
      </c>
      <c r="D2736" s="50" t="s">
        <v>6</v>
      </c>
      <c r="E2736" s="51"/>
      <c r="F2736" s="51">
        <v>1</v>
      </c>
      <c r="G2736" s="52">
        <v>19.75</v>
      </c>
      <c r="H2736" s="52">
        <v>18.510000000000002</v>
      </c>
    </row>
    <row r="2737" spans="1:8" ht="14">
      <c r="A2737" s="48">
        <v>1992</v>
      </c>
      <c r="B2737" s="49" t="s">
        <v>20</v>
      </c>
      <c r="C2737" s="50" t="s">
        <v>16</v>
      </c>
      <c r="D2737" s="50" t="s">
        <v>75</v>
      </c>
      <c r="E2737" s="51"/>
      <c r="F2737" s="51">
        <v>26</v>
      </c>
      <c r="G2737" s="52">
        <v>964</v>
      </c>
      <c r="H2737" s="52">
        <v>901.61</v>
      </c>
    </row>
    <row r="2738" spans="1:8" ht="14">
      <c r="A2738" s="48">
        <v>1992</v>
      </c>
      <c r="B2738" s="49" t="s">
        <v>20</v>
      </c>
      <c r="C2738" s="50" t="s">
        <v>16</v>
      </c>
      <c r="D2738" s="50" t="s">
        <v>93</v>
      </c>
      <c r="E2738" s="51"/>
      <c r="F2738" s="51">
        <v>53</v>
      </c>
      <c r="G2738" s="52">
        <v>603.99</v>
      </c>
      <c r="H2738" s="52">
        <v>587.52</v>
      </c>
    </row>
    <row r="2739" spans="1:8" ht="14">
      <c r="A2739" s="48">
        <v>1992</v>
      </c>
      <c r="B2739" s="49" t="s">
        <v>20</v>
      </c>
      <c r="C2739" s="50" t="s">
        <v>16</v>
      </c>
      <c r="D2739" s="50" t="s">
        <v>8</v>
      </c>
      <c r="E2739" s="51"/>
      <c r="F2739" s="51">
        <v>6</v>
      </c>
      <c r="G2739" s="52">
        <v>26.9</v>
      </c>
      <c r="H2739" s="52">
        <v>25.02</v>
      </c>
    </row>
    <row r="2740" spans="1:8" ht="14">
      <c r="A2740" s="48">
        <v>1992</v>
      </c>
      <c r="B2740" s="49" t="s">
        <v>20</v>
      </c>
      <c r="C2740" s="50" t="s">
        <v>16</v>
      </c>
      <c r="D2740" s="50" t="s">
        <v>76</v>
      </c>
      <c r="E2740" s="51"/>
      <c r="F2740" s="51"/>
      <c r="G2740" s="52">
        <v>384.72</v>
      </c>
      <c r="H2740" s="52">
        <v>359.79</v>
      </c>
    </row>
    <row r="2741" spans="1:8" ht="14">
      <c r="A2741" s="48">
        <v>1992</v>
      </c>
      <c r="B2741" s="49" t="s">
        <v>20</v>
      </c>
      <c r="C2741" s="50" t="s">
        <v>16</v>
      </c>
      <c r="D2741" s="50" t="s">
        <v>14</v>
      </c>
      <c r="E2741" s="51"/>
      <c r="F2741" s="51">
        <v>1</v>
      </c>
      <c r="G2741" s="52">
        <v>1.2</v>
      </c>
      <c r="H2741" s="52">
        <v>1.17</v>
      </c>
    </row>
    <row r="2742" spans="1:8" ht="14">
      <c r="A2742" s="48">
        <v>1992</v>
      </c>
      <c r="B2742" s="49" t="s">
        <v>20</v>
      </c>
      <c r="C2742" s="50" t="s">
        <v>16</v>
      </c>
      <c r="D2742" s="50" t="s">
        <v>7</v>
      </c>
      <c r="E2742" s="51"/>
      <c r="F2742" s="51"/>
      <c r="G2742" s="52">
        <v>102.5</v>
      </c>
      <c r="H2742" s="52">
        <v>96.05</v>
      </c>
    </row>
    <row r="2743" spans="1:8" ht="14">
      <c r="A2743" s="48">
        <v>1992</v>
      </c>
      <c r="B2743" s="49" t="s">
        <v>20</v>
      </c>
      <c r="C2743" s="50" t="s">
        <v>16</v>
      </c>
      <c r="D2743" s="50" t="s">
        <v>74</v>
      </c>
      <c r="E2743" s="51"/>
      <c r="F2743" s="51">
        <v>10</v>
      </c>
      <c r="G2743" s="52">
        <v>360.2</v>
      </c>
      <c r="H2743" s="52">
        <v>335.44</v>
      </c>
    </row>
    <row r="2744" spans="1:8" ht="14">
      <c r="A2744" s="48">
        <v>1992</v>
      </c>
      <c r="B2744" s="49" t="s">
        <v>20</v>
      </c>
      <c r="C2744" s="50" t="s">
        <v>16</v>
      </c>
      <c r="D2744" s="50" t="s">
        <v>72</v>
      </c>
      <c r="E2744" s="51"/>
      <c r="F2744" s="51">
        <v>77</v>
      </c>
      <c r="G2744" s="52">
        <v>1798.61</v>
      </c>
      <c r="H2744" s="52">
        <v>1798.61</v>
      </c>
    </row>
    <row r="2745" spans="1:8" ht="14">
      <c r="A2745" s="48">
        <v>1992</v>
      </c>
      <c r="B2745" s="49" t="s">
        <v>20</v>
      </c>
      <c r="C2745" s="50" t="s">
        <v>16</v>
      </c>
      <c r="D2745" s="50" t="s">
        <v>73</v>
      </c>
      <c r="E2745" s="51"/>
      <c r="F2745" s="51">
        <v>18</v>
      </c>
      <c r="G2745" s="52">
        <v>460.02</v>
      </c>
      <c r="H2745" s="52">
        <v>428.06</v>
      </c>
    </row>
    <row r="2746" spans="1:8" ht="14">
      <c r="A2746" s="48">
        <v>1992</v>
      </c>
      <c r="B2746" s="49" t="s">
        <v>20</v>
      </c>
      <c r="C2746" s="50" t="s">
        <v>5</v>
      </c>
      <c r="D2746" s="50" t="s">
        <v>92</v>
      </c>
      <c r="E2746" s="51"/>
      <c r="F2746" s="51">
        <v>748</v>
      </c>
      <c r="G2746" s="52">
        <v>55284.19</v>
      </c>
      <c r="H2746" s="52">
        <v>53696.18</v>
      </c>
    </row>
    <row r="2747" spans="1:8" ht="14">
      <c r="A2747" s="48">
        <v>1992</v>
      </c>
      <c r="B2747" s="49" t="s">
        <v>20</v>
      </c>
      <c r="C2747" s="50" t="s">
        <v>5</v>
      </c>
      <c r="D2747" s="50" t="s">
        <v>6</v>
      </c>
      <c r="E2747" s="51"/>
      <c r="F2747" s="51"/>
      <c r="G2747" s="52">
        <v>462.77</v>
      </c>
      <c r="H2747" s="52">
        <v>432.83</v>
      </c>
    </row>
    <row r="2748" spans="1:8" ht="14">
      <c r="A2748" s="48">
        <v>1992</v>
      </c>
      <c r="B2748" s="49" t="s">
        <v>20</v>
      </c>
      <c r="C2748" s="50" t="s">
        <v>5</v>
      </c>
      <c r="D2748" s="50" t="s">
        <v>75</v>
      </c>
      <c r="E2748" s="51"/>
      <c r="F2748" s="51">
        <v>26</v>
      </c>
      <c r="G2748" s="52">
        <v>2800.8</v>
      </c>
      <c r="H2748" s="52">
        <v>2613.71</v>
      </c>
    </row>
    <row r="2749" spans="1:8" ht="14">
      <c r="A2749" s="48">
        <v>1992</v>
      </c>
      <c r="B2749" s="49" t="s">
        <v>20</v>
      </c>
      <c r="C2749" s="50" t="s">
        <v>5</v>
      </c>
      <c r="D2749" s="50" t="s">
        <v>93</v>
      </c>
      <c r="E2749" s="51"/>
      <c r="F2749" s="51">
        <v>283</v>
      </c>
      <c r="G2749" s="52">
        <v>9679.0400000000009</v>
      </c>
      <c r="H2749" s="52">
        <v>10030.58</v>
      </c>
    </row>
    <row r="2750" spans="1:8" ht="14">
      <c r="A2750" s="48">
        <v>1992</v>
      </c>
      <c r="B2750" s="49" t="s">
        <v>20</v>
      </c>
      <c r="C2750" s="50" t="s">
        <v>5</v>
      </c>
      <c r="D2750" s="50" t="s">
        <v>8</v>
      </c>
      <c r="E2750" s="51"/>
      <c r="F2750" s="51">
        <v>220</v>
      </c>
      <c r="G2750" s="52">
        <v>28774.02</v>
      </c>
      <c r="H2750" s="52">
        <v>27210.15</v>
      </c>
    </row>
    <row r="2751" spans="1:8" ht="14">
      <c r="A2751" s="48">
        <v>1992</v>
      </c>
      <c r="B2751" s="49" t="s">
        <v>20</v>
      </c>
      <c r="C2751" s="50" t="s">
        <v>5</v>
      </c>
      <c r="D2751" s="50" t="s">
        <v>15</v>
      </c>
      <c r="E2751" s="51"/>
      <c r="F2751" s="51">
        <v>2</v>
      </c>
      <c r="G2751" s="52">
        <v>4554.58</v>
      </c>
      <c r="H2751" s="52">
        <v>4310</v>
      </c>
    </row>
    <row r="2752" spans="1:8" ht="14">
      <c r="A2752" s="48">
        <v>1992</v>
      </c>
      <c r="B2752" s="49" t="s">
        <v>20</v>
      </c>
      <c r="C2752" s="50" t="s">
        <v>5</v>
      </c>
      <c r="D2752" s="50" t="s">
        <v>25</v>
      </c>
      <c r="E2752" s="51"/>
      <c r="F2752" s="51">
        <v>11</v>
      </c>
      <c r="G2752" s="52">
        <v>9</v>
      </c>
      <c r="H2752" s="52">
        <v>8.65</v>
      </c>
    </row>
    <row r="2753" spans="1:8" ht="14">
      <c r="A2753" s="48">
        <v>1992</v>
      </c>
      <c r="B2753" s="49" t="s">
        <v>20</v>
      </c>
      <c r="C2753" s="50" t="s">
        <v>5</v>
      </c>
      <c r="D2753" s="50" t="s">
        <v>76</v>
      </c>
      <c r="E2753" s="51"/>
      <c r="F2753" s="51"/>
      <c r="G2753" s="52">
        <v>442.99</v>
      </c>
      <c r="H2753" s="52">
        <v>412.93</v>
      </c>
    </row>
    <row r="2754" spans="1:8" ht="14">
      <c r="A2754" s="48">
        <v>1992</v>
      </c>
      <c r="B2754" s="49" t="s">
        <v>20</v>
      </c>
      <c r="C2754" s="50" t="s">
        <v>5</v>
      </c>
      <c r="D2754" s="50" t="s">
        <v>14</v>
      </c>
      <c r="E2754" s="51"/>
      <c r="F2754" s="51">
        <v>6</v>
      </c>
      <c r="G2754" s="52">
        <v>242</v>
      </c>
      <c r="H2754" s="52">
        <v>214.06</v>
      </c>
    </row>
    <row r="2755" spans="1:8" ht="14">
      <c r="A2755" s="48">
        <v>1992</v>
      </c>
      <c r="B2755" s="49" t="s">
        <v>20</v>
      </c>
      <c r="C2755" s="50" t="s">
        <v>5</v>
      </c>
      <c r="D2755" s="50" t="s">
        <v>7</v>
      </c>
      <c r="E2755" s="51"/>
      <c r="F2755" s="51"/>
      <c r="G2755" s="52">
        <v>2062.48</v>
      </c>
      <c r="H2755" s="52">
        <v>1903.37</v>
      </c>
    </row>
    <row r="2756" spans="1:8" ht="14">
      <c r="A2756" s="48">
        <v>1992</v>
      </c>
      <c r="B2756" s="49" t="s">
        <v>20</v>
      </c>
      <c r="C2756" s="50" t="s">
        <v>5</v>
      </c>
      <c r="D2756" s="50" t="s">
        <v>71</v>
      </c>
      <c r="E2756" s="51"/>
      <c r="F2756" s="51"/>
      <c r="G2756" s="52">
        <v>3352.75</v>
      </c>
      <c r="H2756" s="52">
        <v>3730.4</v>
      </c>
    </row>
    <row r="2757" spans="1:8" ht="14">
      <c r="A2757" s="48">
        <v>1992</v>
      </c>
      <c r="B2757" s="49" t="s">
        <v>20</v>
      </c>
      <c r="C2757" s="50" t="s">
        <v>5</v>
      </c>
      <c r="D2757" s="50" t="s">
        <v>74</v>
      </c>
      <c r="E2757" s="51"/>
      <c r="F2757" s="51">
        <v>10</v>
      </c>
      <c r="G2757" s="52">
        <v>363.2</v>
      </c>
      <c r="H2757" s="52">
        <v>338.44</v>
      </c>
    </row>
    <row r="2758" spans="1:8" ht="14">
      <c r="A2758" s="48">
        <v>1992</v>
      </c>
      <c r="B2758" s="49" t="s">
        <v>20</v>
      </c>
      <c r="C2758" s="50" t="s">
        <v>5</v>
      </c>
      <c r="D2758" s="50" t="s">
        <v>72</v>
      </c>
      <c r="E2758" s="51"/>
      <c r="F2758" s="51">
        <v>77</v>
      </c>
      <c r="G2758" s="52">
        <v>1798.61</v>
      </c>
      <c r="H2758" s="52">
        <v>1798.61</v>
      </c>
    </row>
    <row r="2759" spans="1:8" ht="14">
      <c r="A2759" s="48">
        <v>1992</v>
      </c>
      <c r="B2759" s="49" t="s">
        <v>20</v>
      </c>
      <c r="C2759" s="50" t="s">
        <v>5</v>
      </c>
      <c r="D2759" s="50" t="s">
        <v>73</v>
      </c>
      <c r="E2759" s="51"/>
      <c r="F2759" s="51">
        <v>40</v>
      </c>
      <c r="G2759" s="52">
        <v>741.95</v>
      </c>
      <c r="H2759" s="52">
        <v>692.45</v>
      </c>
    </row>
    <row r="2760" spans="1:8" ht="14">
      <c r="A2760" s="48">
        <v>1992</v>
      </c>
      <c r="B2760" s="49" t="s">
        <v>21</v>
      </c>
      <c r="C2760" s="50" t="s">
        <v>11</v>
      </c>
      <c r="D2760" s="50" t="s">
        <v>92</v>
      </c>
      <c r="E2760" s="51"/>
      <c r="F2760" s="51">
        <v>4</v>
      </c>
      <c r="G2760" s="52">
        <v>43.25</v>
      </c>
      <c r="H2760" s="52">
        <v>38.380000000000003</v>
      </c>
    </row>
    <row r="2761" spans="1:8" ht="14">
      <c r="A2761" s="48">
        <v>1992</v>
      </c>
      <c r="B2761" s="49" t="s">
        <v>21</v>
      </c>
      <c r="C2761" s="50" t="s">
        <v>11</v>
      </c>
      <c r="D2761" s="50" t="s">
        <v>8</v>
      </c>
      <c r="E2761" s="51"/>
      <c r="F2761" s="51">
        <v>4</v>
      </c>
      <c r="G2761" s="52">
        <v>36.950000000000003</v>
      </c>
      <c r="H2761" s="52">
        <v>32.229999999999997</v>
      </c>
    </row>
    <row r="2762" spans="1:8" ht="14">
      <c r="A2762" s="48">
        <v>1992</v>
      </c>
      <c r="B2762" s="49" t="s">
        <v>21</v>
      </c>
      <c r="C2762" s="50" t="s">
        <v>11</v>
      </c>
      <c r="D2762" s="50" t="s">
        <v>76</v>
      </c>
      <c r="E2762" s="51"/>
      <c r="F2762" s="51"/>
      <c r="G2762" s="52">
        <v>4.8</v>
      </c>
      <c r="H2762" s="52">
        <v>4.68</v>
      </c>
    </row>
    <row r="2763" spans="1:8" ht="14">
      <c r="A2763" s="48">
        <v>1992</v>
      </c>
      <c r="B2763" s="49" t="s">
        <v>21</v>
      </c>
      <c r="C2763" s="50" t="s">
        <v>11</v>
      </c>
      <c r="D2763" s="50" t="s">
        <v>7</v>
      </c>
      <c r="E2763" s="51"/>
      <c r="F2763" s="51">
        <v>1</v>
      </c>
      <c r="G2763" s="52">
        <v>1.5</v>
      </c>
      <c r="H2763" s="52">
        <v>1.46</v>
      </c>
    </row>
    <row r="2764" spans="1:8" ht="14">
      <c r="A2764" s="48">
        <v>1992</v>
      </c>
      <c r="B2764" s="49" t="s">
        <v>21</v>
      </c>
      <c r="C2764" s="50" t="s">
        <v>17</v>
      </c>
      <c r="D2764" s="50" t="s">
        <v>92</v>
      </c>
      <c r="E2764" s="51"/>
      <c r="F2764" s="51">
        <v>3</v>
      </c>
      <c r="G2764" s="52">
        <v>201.2</v>
      </c>
      <c r="H2764" s="52">
        <v>175.58</v>
      </c>
    </row>
    <row r="2765" spans="1:8" ht="14">
      <c r="A2765" s="48">
        <v>1992</v>
      </c>
      <c r="B2765" s="49" t="s">
        <v>21</v>
      </c>
      <c r="C2765" s="50" t="s">
        <v>17</v>
      </c>
      <c r="D2765" s="50" t="s">
        <v>6</v>
      </c>
      <c r="E2765" s="51"/>
      <c r="F2765" s="51">
        <v>1</v>
      </c>
      <c r="G2765" s="52">
        <v>35</v>
      </c>
      <c r="H2765" s="52">
        <v>32.65</v>
      </c>
    </row>
    <row r="2766" spans="1:8" ht="14">
      <c r="A2766" s="48">
        <v>1992</v>
      </c>
      <c r="B2766" s="49" t="s">
        <v>21</v>
      </c>
      <c r="C2766" s="50" t="s">
        <v>17</v>
      </c>
      <c r="D2766" s="50" t="s">
        <v>8</v>
      </c>
      <c r="E2766" s="51"/>
      <c r="F2766" s="51">
        <v>2</v>
      </c>
      <c r="G2766" s="52">
        <v>166.2</v>
      </c>
      <c r="H2766" s="52">
        <v>142.93</v>
      </c>
    </row>
    <row r="2767" spans="1:8" ht="14">
      <c r="A2767" s="48">
        <v>1992</v>
      </c>
      <c r="B2767" s="49" t="s">
        <v>21</v>
      </c>
      <c r="C2767" s="50" t="s">
        <v>12</v>
      </c>
      <c r="D2767" s="50" t="s">
        <v>92</v>
      </c>
      <c r="E2767" s="51"/>
      <c r="F2767" s="51">
        <v>5</v>
      </c>
      <c r="G2767" s="52">
        <v>18.72</v>
      </c>
      <c r="H2767" s="52">
        <v>16.920000000000002</v>
      </c>
    </row>
    <row r="2768" spans="1:8" ht="14">
      <c r="A2768" s="48">
        <v>1992</v>
      </c>
      <c r="B2768" s="49" t="s">
        <v>21</v>
      </c>
      <c r="C2768" s="50" t="s">
        <v>12</v>
      </c>
      <c r="D2768" s="50" t="s">
        <v>8</v>
      </c>
      <c r="E2768" s="51"/>
      <c r="F2768" s="51">
        <v>8</v>
      </c>
      <c r="G2768" s="52">
        <v>15.72</v>
      </c>
      <c r="H2768" s="52">
        <v>13.99</v>
      </c>
    </row>
    <row r="2769" spans="1:8" ht="14">
      <c r="A2769" s="48">
        <v>1992</v>
      </c>
      <c r="B2769" s="49" t="s">
        <v>21</v>
      </c>
      <c r="C2769" s="50" t="s">
        <v>12</v>
      </c>
      <c r="D2769" s="50" t="s">
        <v>7</v>
      </c>
      <c r="E2769" s="51"/>
      <c r="F2769" s="51">
        <v>1</v>
      </c>
      <c r="G2769" s="52">
        <v>3</v>
      </c>
      <c r="H2769" s="52">
        <v>2.93</v>
      </c>
    </row>
    <row r="2770" spans="1:8" ht="14">
      <c r="A2770" s="48">
        <v>1992</v>
      </c>
      <c r="B2770" s="49" t="s">
        <v>21</v>
      </c>
      <c r="C2770" s="50" t="s">
        <v>10</v>
      </c>
      <c r="D2770" s="50" t="s">
        <v>92</v>
      </c>
      <c r="E2770" s="51"/>
      <c r="F2770" s="51">
        <v>77</v>
      </c>
      <c r="G2770" s="52">
        <v>6743.65</v>
      </c>
      <c r="H2770" s="52">
        <v>6641.82</v>
      </c>
    </row>
    <row r="2771" spans="1:8" ht="14">
      <c r="A2771" s="48">
        <v>1992</v>
      </c>
      <c r="B2771" s="49" t="s">
        <v>21</v>
      </c>
      <c r="C2771" s="50" t="s">
        <v>10</v>
      </c>
      <c r="D2771" s="50" t="s">
        <v>6</v>
      </c>
      <c r="E2771" s="51"/>
      <c r="F2771" s="51">
        <v>14</v>
      </c>
      <c r="G2771" s="52">
        <v>5084.07</v>
      </c>
      <c r="H2771" s="52">
        <v>4954.5</v>
      </c>
    </row>
    <row r="2772" spans="1:8" ht="14">
      <c r="A2772" s="48">
        <v>1992</v>
      </c>
      <c r="B2772" s="49" t="s">
        <v>21</v>
      </c>
      <c r="C2772" s="50" t="s">
        <v>10</v>
      </c>
      <c r="D2772" s="50" t="s">
        <v>93</v>
      </c>
      <c r="E2772" s="51"/>
      <c r="F2772" s="51">
        <v>30</v>
      </c>
      <c r="G2772" s="52">
        <v>551.66</v>
      </c>
      <c r="H2772" s="52">
        <v>545.71</v>
      </c>
    </row>
    <row r="2773" spans="1:8" ht="14">
      <c r="A2773" s="48">
        <v>1992</v>
      </c>
      <c r="B2773" s="49" t="s">
        <v>21</v>
      </c>
      <c r="C2773" s="50" t="s">
        <v>10</v>
      </c>
      <c r="D2773" s="50" t="s">
        <v>8</v>
      </c>
      <c r="E2773" s="51"/>
      <c r="F2773" s="51">
        <v>18</v>
      </c>
      <c r="G2773" s="52">
        <v>378.62</v>
      </c>
      <c r="H2773" s="52">
        <v>387.5</v>
      </c>
    </row>
    <row r="2774" spans="1:8" ht="14">
      <c r="A2774" s="48">
        <v>1992</v>
      </c>
      <c r="B2774" s="49" t="s">
        <v>21</v>
      </c>
      <c r="C2774" s="50" t="s">
        <v>10</v>
      </c>
      <c r="D2774" s="50" t="s">
        <v>7</v>
      </c>
      <c r="E2774" s="51"/>
      <c r="F2774" s="51">
        <v>15</v>
      </c>
      <c r="G2774" s="52">
        <v>220.79</v>
      </c>
      <c r="H2774" s="52">
        <v>221.61</v>
      </c>
    </row>
    <row r="2775" spans="1:8" ht="14">
      <c r="A2775" s="48">
        <v>1992</v>
      </c>
      <c r="B2775" s="49" t="s">
        <v>21</v>
      </c>
      <c r="C2775" s="50" t="s">
        <v>10</v>
      </c>
      <c r="D2775" s="50" t="s">
        <v>71</v>
      </c>
      <c r="E2775" s="51"/>
      <c r="F2775" s="51"/>
      <c r="G2775" s="52">
        <v>508.5</v>
      </c>
      <c r="H2775" s="52">
        <v>532.5</v>
      </c>
    </row>
    <row r="2776" spans="1:8" ht="14">
      <c r="A2776" s="48">
        <v>1992</v>
      </c>
      <c r="B2776" s="49" t="s">
        <v>21</v>
      </c>
      <c r="C2776" s="50" t="s">
        <v>16</v>
      </c>
      <c r="D2776" s="50" t="s">
        <v>92</v>
      </c>
      <c r="E2776" s="51"/>
      <c r="F2776" s="51">
        <v>11</v>
      </c>
      <c r="G2776" s="52">
        <v>105.4</v>
      </c>
      <c r="H2776" s="52">
        <v>93.67</v>
      </c>
    </row>
    <row r="2777" spans="1:8" ht="14">
      <c r="A2777" s="48">
        <v>1992</v>
      </c>
      <c r="B2777" s="49" t="s">
        <v>21</v>
      </c>
      <c r="C2777" s="50" t="s">
        <v>16</v>
      </c>
      <c r="D2777" s="50" t="s">
        <v>93</v>
      </c>
      <c r="E2777" s="51"/>
      <c r="F2777" s="51">
        <v>10</v>
      </c>
      <c r="G2777" s="52">
        <v>30.4</v>
      </c>
      <c r="H2777" s="52">
        <v>29.17</v>
      </c>
    </row>
    <row r="2778" spans="1:8" ht="14">
      <c r="A2778" s="48">
        <v>1992</v>
      </c>
      <c r="B2778" s="49" t="s">
        <v>21</v>
      </c>
      <c r="C2778" s="50" t="s">
        <v>16</v>
      </c>
      <c r="D2778" s="50" t="s">
        <v>8</v>
      </c>
      <c r="E2778" s="51"/>
      <c r="F2778" s="51">
        <v>1</v>
      </c>
      <c r="G2778" s="52">
        <v>75</v>
      </c>
      <c r="H2778" s="52">
        <v>64.5</v>
      </c>
    </row>
    <row r="2779" spans="1:8" ht="14">
      <c r="A2779" s="48">
        <v>1992</v>
      </c>
      <c r="B2779" s="49" t="s">
        <v>21</v>
      </c>
      <c r="C2779" s="50" t="s">
        <v>5</v>
      </c>
      <c r="D2779" s="50" t="s">
        <v>92</v>
      </c>
      <c r="E2779" s="51"/>
      <c r="F2779" s="51">
        <v>100</v>
      </c>
      <c r="G2779" s="52">
        <v>7112.22</v>
      </c>
      <c r="H2779" s="52">
        <v>6966.36</v>
      </c>
    </row>
    <row r="2780" spans="1:8" ht="14">
      <c r="A2780" s="48">
        <v>1992</v>
      </c>
      <c r="B2780" s="49" t="s">
        <v>21</v>
      </c>
      <c r="C2780" s="50" t="s">
        <v>5</v>
      </c>
      <c r="D2780" s="50" t="s">
        <v>6</v>
      </c>
      <c r="E2780" s="51"/>
      <c r="F2780" s="51"/>
      <c r="G2780" s="52">
        <v>5119.07</v>
      </c>
      <c r="H2780" s="52">
        <v>4987.1499999999996</v>
      </c>
    </row>
    <row r="2781" spans="1:8" ht="14">
      <c r="A2781" s="48">
        <v>1992</v>
      </c>
      <c r="B2781" s="49" t="s">
        <v>21</v>
      </c>
      <c r="C2781" s="50" t="s">
        <v>5</v>
      </c>
      <c r="D2781" s="50" t="s">
        <v>93</v>
      </c>
      <c r="E2781" s="51"/>
      <c r="F2781" s="51">
        <v>40</v>
      </c>
      <c r="G2781" s="52">
        <v>582.07000000000005</v>
      </c>
      <c r="H2781" s="52">
        <v>574.88</v>
      </c>
    </row>
    <row r="2782" spans="1:8" ht="14">
      <c r="A2782" s="48">
        <v>1992</v>
      </c>
      <c r="B2782" s="49" t="s">
        <v>21</v>
      </c>
      <c r="C2782" s="50" t="s">
        <v>5</v>
      </c>
      <c r="D2782" s="50" t="s">
        <v>8</v>
      </c>
      <c r="E2782" s="51"/>
      <c r="F2782" s="51">
        <v>27</v>
      </c>
      <c r="G2782" s="52">
        <v>672.49</v>
      </c>
      <c r="H2782" s="52">
        <v>641.15</v>
      </c>
    </row>
    <row r="2783" spans="1:8" ht="14">
      <c r="A2783" s="48">
        <v>1992</v>
      </c>
      <c r="B2783" s="49" t="s">
        <v>21</v>
      </c>
      <c r="C2783" s="50" t="s">
        <v>5</v>
      </c>
      <c r="D2783" s="50" t="s">
        <v>76</v>
      </c>
      <c r="E2783" s="51"/>
      <c r="F2783" s="51"/>
      <c r="G2783" s="52">
        <v>4.8</v>
      </c>
      <c r="H2783" s="52">
        <v>4.68</v>
      </c>
    </row>
    <row r="2784" spans="1:8" ht="14">
      <c r="A2784" s="48">
        <v>1992</v>
      </c>
      <c r="B2784" s="49" t="s">
        <v>21</v>
      </c>
      <c r="C2784" s="50" t="s">
        <v>5</v>
      </c>
      <c r="D2784" s="50" t="s">
        <v>7</v>
      </c>
      <c r="E2784" s="51"/>
      <c r="F2784" s="51"/>
      <c r="G2784" s="52">
        <v>225.29</v>
      </c>
      <c r="H2784" s="52">
        <v>226</v>
      </c>
    </row>
    <row r="2785" spans="1:8" ht="14">
      <c r="A2785" s="48">
        <v>1992</v>
      </c>
      <c r="B2785" s="49" t="s">
        <v>21</v>
      </c>
      <c r="C2785" s="50" t="s">
        <v>5</v>
      </c>
      <c r="D2785" s="50" t="s">
        <v>71</v>
      </c>
      <c r="E2785" s="51"/>
      <c r="F2785" s="51"/>
      <c r="G2785" s="52">
        <v>508.5</v>
      </c>
      <c r="H2785" s="52">
        <v>532.5</v>
      </c>
    </row>
    <row r="2786" spans="1:8" ht="14">
      <c r="A2786" s="48">
        <v>1992</v>
      </c>
      <c r="B2786" s="49" t="s">
        <v>22</v>
      </c>
      <c r="C2786" s="50" t="s">
        <v>11</v>
      </c>
      <c r="D2786" s="50" t="s">
        <v>92</v>
      </c>
      <c r="E2786" s="51"/>
      <c r="F2786" s="51">
        <v>1</v>
      </c>
      <c r="G2786" s="52">
        <v>16.600000000000001</v>
      </c>
      <c r="H2786" s="52">
        <v>14.28</v>
      </c>
    </row>
    <row r="2787" spans="1:8" ht="14">
      <c r="A2787" s="48">
        <v>1992</v>
      </c>
      <c r="B2787" s="49" t="s">
        <v>22</v>
      </c>
      <c r="C2787" s="50" t="s">
        <v>11</v>
      </c>
      <c r="D2787" s="50" t="s">
        <v>8</v>
      </c>
      <c r="E2787" s="51"/>
      <c r="F2787" s="51">
        <v>2</v>
      </c>
      <c r="G2787" s="52">
        <v>16.600000000000001</v>
      </c>
      <c r="H2787" s="52">
        <v>14.28</v>
      </c>
    </row>
    <row r="2788" spans="1:8" ht="14">
      <c r="A2788" s="48">
        <v>1992</v>
      </c>
      <c r="B2788" s="49" t="s">
        <v>22</v>
      </c>
      <c r="C2788" s="50" t="s">
        <v>17</v>
      </c>
      <c r="D2788" s="50" t="s">
        <v>92</v>
      </c>
      <c r="E2788" s="51"/>
      <c r="F2788" s="51">
        <v>6</v>
      </c>
      <c r="G2788" s="52">
        <v>416.39</v>
      </c>
      <c r="H2788" s="52">
        <v>374.68</v>
      </c>
    </row>
    <row r="2789" spans="1:8" ht="14">
      <c r="A2789" s="48">
        <v>1992</v>
      </c>
      <c r="B2789" s="49" t="s">
        <v>22</v>
      </c>
      <c r="C2789" s="50" t="s">
        <v>17</v>
      </c>
      <c r="D2789" s="50" t="s">
        <v>6</v>
      </c>
      <c r="E2789" s="51"/>
      <c r="F2789" s="51">
        <v>1</v>
      </c>
      <c r="G2789" s="52">
        <v>213.9</v>
      </c>
      <c r="H2789" s="52">
        <v>200.42</v>
      </c>
    </row>
    <row r="2790" spans="1:8" ht="14">
      <c r="A2790" s="48">
        <v>1992</v>
      </c>
      <c r="B2790" s="49" t="s">
        <v>22</v>
      </c>
      <c r="C2790" s="50" t="s">
        <v>17</v>
      </c>
      <c r="D2790" s="50" t="s">
        <v>8</v>
      </c>
      <c r="E2790" s="51"/>
      <c r="F2790" s="51">
        <v>4</v>
      </c>
      <c r="G2790" s="52">
        <v>200.24</v>
      </c>
      <c r="H2790" s="52">
        <v>172.16</v>
      </c>
    </row>
    <row r="2791" spans="1:8" ht="14">
      <c r="A2791" s="48">
        <v>1992</v>
      </c>
      <c r="B2791" s="49" t="s">
        <v>22</v>
      </c>
      <c r="C2791" s="50" t="s">
        <v>17</v>
      </c>
      <c r="D2791" s="50" t="s">
        <v>76</v>
      </c>
      <c r="E2791" s="51"/>
      <c r="F2791" s="51"/>
      <c r="G2791" s="52">
        <v>2.25</v>
      </c>
      <c r="H2791" s="52">
        <v>2.09</v>
      </c>
    </row>
    <row r="2792" spans="1:8" ht="14">
      <c r="A2792" s="48">
        <v>1992</v>
      </c>
      <c r="B2792" s="49" t="s">
        <v>22</v>
      </c>
      <c r="C2792" s="50" t="s">
        <v>12</v>
      </c>
      <c r="D2792" s="50" t="s">
        <v>92</v>
      </c>
      <c r="E2792" s="51"/>
      <c r="F2792" s="51">
        <v>5</v>
      </c>
      <c r="G2792" s="52">
        <v>64.3</v>
      </c>
      <c r="H2792" s="52">
        <v>58.81</v>
      </c>
    </row>
    <row r="2793" spans="1:8" ht="14">
      <c r="A2793" s="48">
        <v>1992</v>
      </c>
      <c r="B2793" s="49" t="s">
        <v>22</v>
      </c>
      <c r="C2793" s="50" t="s">
        <v>12</v>
      </c>
      <c r="D2793" s="50" t="s">
        <v>93</v>
      </c>
      <c r="E2793" s="51"/>
      <c r="F2793" s="51">
        <v>2</v>
      </c>
      <c r="G2793" s="52">
        <v>2.7</v>
      </c>
      <c r="H2793" s="52">
        <v>2.57</v>
      </c>
    </row>
    <row r="2794" spans="1:8" ht="14">
      <c r="A2794" s="48">
        <v>1992</v>
      </c>
      <c r="B2794" s="49" t="s">
        <v>22</v>
      </c>
      <c r="C2794" s="50" t="s">
        <v>12</v>
      </c>
      <c r="D2794" s="50" t="s">
        <v>8</v>
      </c>
      <c r="E2794" s="51"/>
      <c r="F2794" s="51">
        <v>8</v>
      </c>
      <c r="G2794" s="52">
        <v>28.6</v>
      </c>
      <c r="H2794" s="52">
        <v>24.53</v>
      </c>
    </row>
    <row r="2795" spans="1:8" ht="14">
      <c r="A2795" s="48">
        <v>1992</v>
      </c>
      <c r="B2795" s="49" t="s">
        <v>22</v>
      </c>
      <c r="C2795" s="50" t="s">
        <v>12</v>
      </c>
      <c r="D2795" s="50" t="s">
        <v>7</v>
      </c>
      <c r="E2795" s="51"/>
      <c r="F2795" s="51"/>
      <c r="G2795" s="52">
        <v>33</v>
      </c>
      <c r="H2795" s="52">
        <v>31.71</v>
      </c>
    </row>
    <row r="2796" spans="1:8" ht="14">
      <c r="A2796" s="48">
        <v>1992</v>
      </c>
      <c r="B2796" s="49" t="s">
        <v>22</v>
      </c>
      <c r="C2796" s="50" t="s">
        <v>10</v>
      </c>
      <c r="D2796" s="50" t="s">
        <v>92</v>
      </c>
      <c r="E2796" s="51"/>
      <c r="F2796" s="51">
        <v>40</v>
      </c>
      <c r="G2796" s="52">
        <v>7287.15</v>
      </c>
      <c r="H2796" s="52">
        <v>6987.98</v>
      </c>
    </row>
    <row r="2797" spans="1:8" ht="14">
      <c r="A2797" s="48">
        <v>1992</v>
      </c>
      <c r="B2797" s="49" t="s">
        <v>22</v>
      </c>
      <c r="C2797" s="50" t="s">
        <v>10</v>
      </c>
      <c r="D2797" s="50" t="s">
        <v>6</v>
      </c>
      <c r="E2797" s="51"/>
      <c r="F2797" s="51">
        <v>1</v>
      </c>
      <c r="G2797" s="52">
        <v>399.5</v>
      </c>
      <c r="H2797" s="52">
        <v>385</v>
      </c>
    </row>
    <row r="2798" spans="1:8" ht="14">
      <c r="A2798" s="48">
        <v>1992</v>
      </c>
      <c r="B2798" s="49" t="s">
        <v>22</v>
      </c>
      <c r="C2798" s="50" t="s">
        <v>10</v>
      </c>
      <c r="D2798" s="50" t="s">
        <v>93</v>
      </c>
      <c r="E2798" s="51"/>
      <c r="F2798" s="51">
        <v>15</v>
      </c>
      <c r="G2798" s="52">
        <v>101.73</v>
      </c>
      <c r="H2798" s="52">
        <v>106.1</v>
      </c>
    </row>
    <row r="2799" spans="1:8" ht="14">
      <c r="A2799" s="48">
        <v>1992</v>
      </c>
      <c r="B2799" s="49" t="s">
        <v>22</v>
      </c>
      <c r="C2799" s="50" t="s">
        <v>10</v>
      </c>
      <c r="D2799" s="50" t="s">
        <v>15</v>
      </c>
      <c r="E2799" s="51"/>
      <c r="F2799" s="51">
        <v>2</v>
      </c>
      <c r="G2799" s="52">
        <v>3424.8</v>
      </c>
      <c r="H2799" s="52">
        <v>3211.98</v>
      </c>
    </row>
    <row r="2800" spans="1:8" ht="14">
      <c r="A2800" s="48">
        <v>1992</v>
      </c>
      <c r="B2800" s="49" t="s">
        <v>22</v>
      </c>
      <c r="C2800" s="50" t="s">
        <v>10</v>
      </c>
      <c r="D2800" s="50" t="s">
        <v>76</v>
      </c>
      <c r="E2800" s="51"/>
      <c r="F2800" s="51"/>
      <c r="G2800" s="52">
        <v>90</v>
      </c>
      <c r="H2800" s="52">
        <v>64.099999999999994</v>
      </c>
    </row>
    <row r="2801" spans="1:8" ht="14">
      <c r="A2801" s="48">
        <v>1992</v>
      </c>
      <c r="B2801" s="49" t="s">
        <v>22</v>
      </c>
      <c r="C2801" s="50" t="s">
        <v>10</v>
      </c>
      <c r="D2801" s="50" t="s">
        <v>7</v>
      </c>
      <c r="E2801" s="51"/>
      <c r="F2801" s="51">
        <v>11</v>
      </c>
      <c r="G2801" s="52">
        <v>3240.13</v>
      </c>
      <c r="H2801" s="52">
        <v>3191.45</v>
      </c>
    </row>
    <row r="2802" spans="1:8" ht="14">
      <c r="A2802" s="48">
        <v>1992</v>
      </c>
      <c r="B2802" s="49" t="s">
        <v>22</v>
      </c>
      <c r="C2802" s="50" t="s">
        <v>10</v>
      </c>
      <c r="D2802" s="50" t="s">
        <v>71</v>
      </c>
      <c r="E2802" s="51"/>
      <c r="F2802" s="51"/>
      <c r="G2802" s="52">
        <v>31</v>
      </c>
      <c r="H2802" s="52">
        <v>29.35</v>
      </c>
    </row>
    <row r="2803" spans="1:8" ht="14">
      <c r="A2803" s="48">
        <v>1992</v>
      </c>
      <c r="B2803" s="49" t="s">
        <v>22</v>
      </c>
      <c r="C2803" s="50" t="s">
        <v>16</v>
      </c>
      <c r="D2803" s="50" t="s">
        <v>92</v>
      </c>
      <c r="E2803" s="51"/>
      <c r="F2803" s="51">
        <v>11</v>
      </c>
      <c r="G2803" s="52">
        <v>168.21</v>
      </c>
      <c r="H2803" s="52">
        <v>156.58000000000001</v>
      </c>
    </row>
    <row r="2804" spans="1:8" ht="14">
      <c r="A2804" s="48">
        <v>1992</v>
      </c>
      <c r="B2804" s="49" t="s">
        <v>22</v>
      </c>
      <c r="C2804" s="50" t="s">
        <v>16</v>
      </c>
      <c r="D2804" s="50" t="s">
        <v>93</v>
      </c>
      <c r="E2804" s="51"/>
      <c r="F2804" s="51">
        <v>5</v>
      </c>
      <c r="G2804" s="52">
        <v>19.14</v>
      </c>
      <c r="H2804" s="52">
        <v>18.18</v>
      </c>
    </row>
    <row r="2805" spans="1:8" ht="14">
      <c r="A2805" s="48">
        <v>1992</v>
      </c>
      <c r="B2805" s="49" t="s">
        <v>22</v>
      </c>
      <c r="C2805" s="50" t="s">
        <v>16</v>
      </c>
      <c r="D2805" s="50" t="s">
        <v>76</v>
      </c>
      <c r="E2805" s="51"/>
      <c r="F2805" s="51"/>
      <c r="G2805" s="52">
        <v>149.07</v>
      </c>
      <c r="H2805" s="52">
        <v>138.4</v>
      </c>
    </row>
    <row r="2806" spans="1:8" ht="14">
      <c r="A2806" s="48">
        <v>1992</v>
      </c>
      <c r="B2806" s="49" t="s">
        <v>22</v>
      </c>
      <c r="C2806" s="50" t="s">
        <v>5</v>
      </c>
      <c r="D2806" s="50" t="s">
        <v>92</v>
      </c>
      <c r="E2806" s="51"/>
      <c r="F2806" s="51">
        <v>63</v>
      </c>
      <c r="G2806" s="52">
        <v>7952.65</v>
      </c>
      <c r="H2806" s="52">
        <v>7592.33</v>
      </c>
    </row>
    <row r="2807" spans="1:8" ht="14">
      <c r="A2807" s="48">
        <v>1992</v>
      </c>
      <c r="B2807" s="49" t="s">
        <v>22</v>
      </c>
      <c r="C2807" s="50" t="s">
        <v>5</v>
      </c>
      <c r="D2807" s="50" t="s">
        <v>6</v>
      </c>
      <c r="E2807" s="51"/>
      <c r="F2807" s="51"/>
      <c r="G2807" s="52">
        <v>613.4</v>
      </c>
      <c r="H2807" s="52">
        <v>585.41999999999996</v>
      </c>
    </row>
    <row r="2808" spans="1:8" ht="14">
      <c r="A2808" s="48">
        <v>1992</v>
      </c>
      <c r="B2808" s="49" t="s">
        <v>22</v>
      </c>
      <c r="C2808" s="50" t="s">
        <v>5</v>
      </c>
      <c r="D2808" s="50" t="s">
        <v>93</v>
      </c>
      <c r="E2808" s="51"/>
      <c r="F2808" s="51">
        <v>21</v>
      </c>
      <c r="G2808" s="52">
        <v>123.57</v>
      </c>
      <c r="H2808" s="52">
        <v>126.85</v>
      </c>
    </row>
    <row r="2809" spans="1:8" ht="14">
      <c r="A2809" s="48">
        <v>1992</v>
      </c>
      <c r="B2809" s="49" t="s">
        <v>22</v>
      </c>
      <c r="C2809" s="50" t="s">
        <v>5</v>
      </c>
      <c r="D2809" s="50" t="s">
        <v>8</v>
      </c>
      <c r="E2809" s="51"/>
      <c r="F2809" s="51">
        <v>11</v>
      </c>
      <c r="G2809" s="52">
        <v>245.44</v>
      </c>
      <c r="H2809" s="52">
        <v>210.97</v>
      </c>
    </row>
    <row r="2810" spans="1:8" ht="14">
      <c r="A2810" s="48">
        <v>1992</v>
      </c>
      <c r="B2810" s="49" t="s">
        <v>22</v>
      </c>
      <c r="C2810" s="50" t="s">
        <v>5</v>
      </c>
      <c r="D2810" s="50" t="s">
        <v>15</v>
      </c>
      <c r="E2810" s="51"/>
      <c r="F2810" s="51">
        <v>2</v>
      </c>
      <c r="G2810" s="52">
        <v>3424.8</v>
      </c>
      <c r="H2810" s="52">
        <v>3211.98</v>
      </c>
    </row>
    <row r="2811" spans="1:8" ht="14">
      <c r="A2811" s="48">
        <v>1992</v>
      </c>
      <c r="B2811" s="49" t="s">
        <v>22</v>
      </c>
      <c r="C2811" s="50" t="s">
        <v>5</v>
      </c>
      <c r="D2811" s="50" t="s">
        <v>76</v>
      </c>
      <c r="E2811" s="51"/>
      <c r="F2811" s="51"/>
      <c r="G2811" s="52">
        <v>241.32</v>
      </c>
      <c r="H2811" s="52">
        <v>204.59</v>
      </c>
    </row>
    <row r="2812" spans="1:8" ht="14">
      <c r="A2812" s="48">
        <v>1992</v>
      </c>
      <c r="B2812" s="49" t="s">
        <v>22</v>
      </c>
      <c r="C2812" s="50" t="s">
        <v>5</v>
      </c>
      <c r="D2812" s="50" t="s">
        <v>7</v>
      </c>
      <c r="E2812" s="51"/>
      <c r="F2812" s="51"/>
      <c r="G2812" s="52">
        <v>3273.13</v>
      </c>
      <c r="H2812" s="52">
        <v>3223.16</v>
      </c>
    </row>
    <row r="2813" spans="1:8" ht="14">
      <c r="A2813" s="48">
        <v>1992</v>
      </c>
      <c r="B2813" s="49" t="s">
        <v>22</v>
      </c>
      <c r="C2813" s="50" t="s">
        <v>5</v>
      </c>
      <c r="D2813" s="50" t="s">
        <v>71</v>
      </c>
      <c r="E2813" s="51"/>
      <c r="F2813" s="51"/>
      <c r="G2813" s="52">
        <v>31</v>
      </c>
      <c r="H2813" s="52">
        <v>29.35</v>
      </c>
    </row>
    <row r="2814" spans="1:8" ht="14">
      <c r="A2814" s="48">
        <v>1992</v>
      </c>
      <c r="B2814" s="49" t="s">
        <v>23</v>
      </c>
      <c r="C2814" s="50" t="s">
        <v>11</v>
      </c>
      <c r="D2814" s="50" t="s">
        <v>92</v>
      </c>
      <c r="E2814" s="51"/>
      <c r="F2814" s="51">
        <v>1</v>
      </c>
      <c r="G2814" s="52">
        <v>2.8</v>
      </c>
      <c r="H2814" s="52">
        <v>2.62</v>
      </c>
    </row>
    <row r="2815" spans="1:8" ht="14">
      <c r="A2815" s="48">
        <v>1992</v>
      </c>
      <c r="B2815" s="49" t="s">
        <v>23</v>
      </c>
      <c r="C2815" s="50" t="s">
        <v>11</v>
      </c>
      <c r="D2815" s="50" t="s">
        <v>6</v>
      </c>
      <c r="E2815" s="51"/>
      <c r="F2815" s="51">
        <v>1</v>
      </c>
      <c r="G2815" s="52">
        <v>2.8</v>
      </c>
      <c r="H2815" s="52">
        <v>2.62</v>
      </c>
    </row>
    <row r="2816" spans="1:8" ht="14">
      <c r="A2816" s="48">
        <v>1992</v>
      </c>
      <c r="B2816" s="49" t="s">
        <v>23</v>
      </c>
      <c r="C2816" s="50" t="s">
        <v>10</v>
      </c>
      <c r="D2816" s="50" t="s">
        <v>92</v>
      </c>
      <c r="E2816" s="51"/>
      <c r="F2816" s="51">
        <v>2</v>
      </c>
      <c r="G2816" s="52">
        <v>868</v>
      </c>
      <c r="H2816" s="52">
        <v>806</v>
      </c>
    </row>
    <row r="2817" spans="1:8" ht="14">
      <c r="A2817" s="48">
        <v>1992</v>
      </c>
      <c r="B2817" s="49" t="s">
        <v>23</v>
      </c>
      <c r="C2817" s="50" t="s">
        <v>10</v>
      </c>
      <c r="D2817" s="50" t="s">
        <v>7</v>
      </c>
      <c r="E2817" s="51"/>
      <c r="F2817" s="51">
        <v>2</v>
      </c>
      <c r="G2817" s="52">
        <v>868</v>
      </c>
      <c r="H2817" s="52">
        <v>806</v>
      </c>
    </row>
    <row r="2818" spans="1:8" ht="14">
      <c r="A2818" s="48">
        <v>1992</v>
      </c>
      <c r="B2818" s="49" t="s">
        <v>23</v>
      </c>
      <c r="C2818" s="50" t="s">
        <v>5</v>
      </c>
      <c r="D2818" s="50" t="s">
        <v>92</v>
      </c>
      <c r="E2818" s="51"/>
      <c r="F2818" s="51">
        <v>3</v>
      </c>
      <c r="G2818" s="52">
        <v>870.8</v>
      </c>
      <c r="H2818" s="52">
        <v>808.62</v>
      </c>
    </row>
    <row r="2819" spans="1:8" ht="14">
      <c r="A2819" s="48">
        <v>1992</v>
      </c>
      <c r="B2819" s="49" t="s">
        <v>23</v>
      </c>
      <c r="C2819" s="50" t="s">
        <v>5</v>
      </c>
      <c r="D2819" s="50" t="s">
        <v>6</v>
      </c>
      <c r="E2819" s="51"/>
      <c r="F2819" s="51"/>
      <c r="G2819" s="52">
        <v>2.8</v>
      </c>
      <c r="H2819" s="52">
        <v>2.62</v>
      </c>
    </row>
    <row r="2820" spans="1:8" ht="14">
      <c r="A2820" s="48">
        <v>1992</v>
      </c>
      <c r="B2820" s="49" t="s">
        <v>23</v>
      </c>
      <c r="C2820" s="50" t="s">
        <v>5</v>
      </c>
      <c r="D2820" s="50" t="s">
        <v>7</v>
      </c>
      <c r="E2820" s="51"/>
      <c r="F2820" s="51"/>
      <c r="G2820" s="52">
        <v>868</v>
      </c>
      <c r="H2820" s="52">
        <v>806</v>
      </c>
    </row>
    <row r="2821" spans="1:8" ht="14">
      <c r="A2821" s="48">
        <v>1992</v>
      </c>
      <c r="B2821" s="49" t="s">
        <v>24</v>
      </c>
      <c r="C2821" s="50" t="s">
        <v>12</v>
      </c>
      <c r="D2821" s="50" t="s">
        <v>92</v>
      </c>
      <c r="E2821" s="51"/>
      <c r="F2821" s="51">
        <v>4</v>
      </c>
      <c r="G2821" s="52">
        <v>186.2</v>
      </c>
      <c r="H2821" s="52">
        <v>176.87</v>
      </c>
    </row>
    <row r="2822" spans="1:8" ht="14">
      <c r="A2822" s="48">
        <v>1992</v>
      </c>
      <c r="B2822" s="49" t="s">
        <v>24</v>
      </c>
      <c r="C2822" s="50" t="s">
        <v>12</v>
      </c>
      <c r="D2822" s="50" t="s">
        <v>6</v>
      </c>
      <c r="E2822" s="51"/>
      <c r="F2822" s="51">
        <v>2</v>
      </c>
      <c r="G2822" s="52">
        <v>40.5</v>
      </c>
      <c r="H2822" s="52">
        <v>37.119999999999997</v>
      </c>
    </row>
    <row r="2823" spans="1:8" ht="14">
      <c r="A2823" s="48">
        <v>1992</v>
      </c>
      <c r="B2823" s="49" t="s">
        <v>24</v>
      </c>
      <c r="C2823" s="50" t="s">
        <v>12</v>
      </c>
      <c r="D2823" s="50" t="s">
        <v>8</v>
      </c>
      <c r="E2823" s="51"/>
      <c r="F2823" s="51">
        <v>2</v>
      </c>
      <c r="G2823" s="52">
        <v>4.5</v>
      </c>
      <c r="H2823" s="52">
        <v>4.33</v>
      </c>
    </row>
    <row r="2824" spans="1:8" ht="14">
      <c r="A2824" s="48">
        <v>1992</v>
      </c>
      <c r="B2824" s="49" t="s">
        <v>24</v>
      </c>
      <c r="C2824" s="50" t="s">
        <v>12</v>
      </c>
      <c r="D2824" s="50" t="s">
        <v>7</v>
      </c>
      <c r="E2824" s="51"/>
      <c r="F2824" s="51">
        <v>1</v>
      </c>
      <c r="G2824" s="52">
        <v>141.19999999999999</v>
      </c>
      <c r="H2824" s="52">
        <v>135.43</v>
      </c>
    </row>
    <row r="2825" spans="1:8" ht="14">
      <c r="A2825" s="48">
        <v>1992</v>
      </c>
      <c r="B2825" s="49" t="s">
        <v>24</v>
      </c>
      <c r="C2825" s="50" t="s">
        <v>10</v>
      </c>
      <c r="D2825" s="50" t="s">
        <v>92</v>
      </c>
      <c r="E2825" s="51"/>
      <c r="F2825" s="51">
        <v>13</v>
      </c>
      <c r="G2825" s="52">
        <v>2114.6</v>
      </c>
      <c r="H2825" s="52">
        <v>2082.2399999999998</v>
      </c>
    </row>
    <row r="2826" spans="1:8" ht="14">
      <c r="A2826" s="48">
        <v>1992</v>
      </c>
      <c r="B2826" s="49" t="s">
        <v>24</v>
      </c>
      <c r="C2826" s="50" t="s">
        <v>10</v>
      </c>
      <c r="D2826" s="50" t="s">
        <v>6</v>
      </c>
      <c r="E2826" s="51"/>
      <c r="F2826" s="51">
        <v>2</v>
      </c>
      <c r="G2826" s="52">
        <v>959.2</v>
      </c>
      <c r="H2826" s="52">
        <v>931</v>
      </c>
    </row>
    <row r="2827" spans="1:8" ht="14">
      <c r="A2827" s="48">
        <v>1992</v>
      </c>
      <c r="B2827" s="49" t="s">
        <v>24</v>
      </c>
      <c r="C2827" s="50" t="s">
        <v>10</v>
      </c>
      <c r="D2827" s="50" t="s">
        <v>8</v>
      </c>
      <c r="E2827" s="51"/>
      <c r="F2827" s="51">
        <v>4</v>
      </c>
      <c r="G2827" s="52">
        <v>310.5</v>
      </c>
      <c r="H2827" s="52">
        <v>336</v>
      </c>
    </row>
    <row r="2828" spans="1:8" ht="14">
      <c r="A2828" s="48">
        <v>1992</v>
      </c>
      <c r="B2828" s="49" t="s">
        <v>24</v>
      </c>
      <c r="C2828" s="50" t="s">
        <v>10</v>
      </c>
      <c r="D2828" s="50" t="s">
        <v>7</v>
      </c>
      <c r="E2828" s="51"/>
      <c r="F2828" s="51">
        <v>7</v>
      </c>
      <c r="G2828" s="52">
        <v>844.9</v>
      </c>
      <c r="H2828" s="52">
        <v>815.24</v>
      </c>
    </row>
    <row r="2829" spans="1:8" ht="14">
      <c r="A2829" s="48">
        <v>1992</v>
      </c>
      <c r="B2829" s="49" t="s">
        <v>24</v>
      </c>
      <c r="C2829" s="50" t="s">
        <v>5</v>
      </c>
      <c r="D2829" s="50" t="s">
        <v>92</v>
      </c>
      <c r="E2829" s="51"/>
      <c r="F2829" s="51">
        <v>17</v>
      </c>
      <c r="G2829" s="52">
        <v>2300.8000000000002</v>
      </c>
      <c r="H2829" s="52">
        <v>2259.11</v>
      </c>
    </row>
    <row r="2830" spans="1:8" ht="14">
      <c r="A2830" s="48">
        <v>1992</v>
      </c>
      <c r="B2830" s="49" t="s">
        <v>24</v>
      </c>
      <c r="C2830" s="50" t="s">
        <v>5</v>
      </c>
      <c r="D2830" s="50" t="s">
        <v>6</v>
      </c>
      <c r="E2830" s="51"/>
      <c r="F2830" s="51"/>
      <c r="G2830" s="52">
        <v>999.7</v>
      </c>
      <c r="H2830" s="52">
        <v>968.12</v>
      </c>
    </row>
    <row r="2831" spans="1:8" ht="14">
      <c r="A2831" s="48">
        <v>1992</v>
      </c>
      <c r="B2831" s="49" t="s">
        <v>24</v>
      </c>
      <c r="C2831" s="50" t="s">
        <v>5</v>
      </c>
      <c r="D2831" s="50" t="s">
        <v>8</v>
      </c>
      <c r="E2831" s="51"/>
      <c r="F2831" s="51">
        <v>5</v>
      </c>
      <c r="G2831" s="52">
        <v>315</v>
      </c>
      <c r="H2831" s="52">
        <v>340.33</v>
      </c>
    </row>
    <row r="2832" spans="1:8" ht="14">
      <c r="A2832" s="48">
        <v>1992</v>
      </c>
      <c r="B2832" s="49" t="s">
        <v>24</v>
      </c>
      <c r="C2832" s="50" t="s">
        <v>5</v>
      </c>
      <c r="D2832" s="50" t="s">
        <v>7</v>
      </c>
      <c r="E2832" s="51"/>
      <c r="F2832" s="51"/>
      <c r="G2832" s="52">
        <v>986.1</v>
      </c>
      <c r="H2832" s="52">
        <v>950.67</v>
      </c>
    </row>
    <row r="2833" spans="1:8" ht="14">
      <c r="A2833" s="48">
        <v>1992</v>
      </c>
      <c r="B2833" s="49" t="s">
        <v>26</v>
      </c>
      <c r="C2833" s="50" t="s">
        <v>11</v>
      </c>
      <c r="D2833" s="50" t="s">
        <v>92</v>
      </c>
      <c r="E2833" s="51"/>
      <c r="F2833" s="51">
        <v>11</v>
      </c>
      <c r="G2833" s="52">
        <v>64.83</v>
      </c>
      <c r="H2833" s="52">
        <v>58.45</v>
      </c>
    </row>
    <row r="2834" spans="1:8" ht="14">
      <c r="A2834" s="48">
        <v>1992</v>
      </c>
      <c r="B2834" s="49" t="s">
        <v>26</v>
      </c>
      <c r="C2834" s="50" t="s">
        <v>11</v>
      </c>
      <c r="D2834" s="50" t="s">
        <v>8</v>
      </c>
      <c r="E2834" s="51"/>
      <c r="F2834" s="51">
        <v>12</v>
      </c>
      <c r="G2834" s="52">
        <v>49.38</v>
      </c>
      <c r="H2834" s="52">
        <v>43.45</v>
      </c>
    </row>
    <row r="2835" spans="1:8" ht="14">
      <c r="A2835" s="48">
        <v>1992</v>
      </c>
      <c r="B2835" s="49" t="s">
        <v>26</v>
      </c>
      <c r="C2835" s="50" t="s">
        <v>11</v>
      </c>
      <c r="D2835" s="50" t="s">
        <v>76</v>
      </c>
      <c r="E2835" s="51"/>
      <c r="F2835" s="51"/>
      <c r="G2835" s="52">
        <v>8.9499999999999993</v>
      </c>
      <c r="H2835" s="52">
        <v>8.73</v>
      </c>
    </row>
    <row r="2836" spans="1:8" ht="14">
      <c r="A2836" s="48">
        <v>1992</v>
      </c>
      <c r="B2836" s="49" t="s">
        <v>26</v>
      </c>
      <c r="C2836" s="50" t="s">
        <v>11</v>
      </c>
      <c r="D2836" s="50" t="s">
        <v>7</v>
      </c>
      <c r="E2836" s="51"/>
      <c r="F2836" s="51">
        <v>2</v>
      </c>
      <c r="G2836" s="52">
        <v>6.5</v>
      </c>
      <c r="H2836" s="52">
        <v>6.27</v>
      </c>
    </row>
    <row r="2837" spans="1:8" ht="14">
      <c r="A2837" s="48">
        <v>1992</v>
      </c>
      <c r="B2837" s="49" t="s">
        <v>26</v>
      </c>
      <c r="C2837" s="50" t="s">
        <v>17</v>
      </c>
      <c r="D2837" s="50" t="s">
        <v>92</v>
      </c>
      <c r="E2837" s="51"/>
      <c r="F2837" s="51">
        <v>1</v>
      </c>
      <c r="G2837" s="52">
        <v>125</v>
      </c>
      <c r="H2837" s="52">
        <v>117.13</v>
      </c>
    </row>
    <row r="2838" spans="1:8" ht="14">
      <c r="A2838" s="48">
        <v>1992</v>
      </c>
      <c r="B2838" s="49" t="s">
        <v>26</v>
      </c>
      <c r="C2838" s="50" t="s">
        <v>17</v>
      </c>
      <c r="D2838" s="50" t="s">
        <v>6</v>
      </c>
      <c r="E2838" s="51"/>
      <c r="F2838" s="51">
        <v>1</v>
      </c>
      <c r="G2838" s="52">
        <v>125</v>
      </c>
      <c r="H2838" s="52">
        <v>117.13</v>
      </c>
    </row>
    <row r="2839" spans="1:8" ht="14">
      <c r="A2839" s="48">
        <v>1992</v>
      </c>
      <c r="B2839" s="49" t="s">
        <v>26</v>
      </c>
      <c r="C2839" s="50" t="s">
        <v>12</v>
      </c>
      <c r="D2839" s="50" t="s">
        <v>92</v>
      </c>
      <c r="E2839" s="51"/>
      <c r="F2839" s="51">
        <v>34</v>
      </c>
      <c r="G2839" s="52">
        <v>1096.45</v>
      </c>
      <c r="H2839" s="52">
        <v>1027.73</v>
      </c>
    </row>
    <row r="2840" spans="1:8" ht="14">
      <c r="A2840" s="48">
        <v>1992</v>
      </c>
      <c r="B2840" s="49" t="s">
        <v>26</v>
      </c>
      <c r="C2840" s="50" t="s">
        <v>12</v>
      </c>
      <c r="D2840" s="50" t="s">
        <v>6</v>
      </c>
      <c r="E2840" s="51"/>
      <c r="F2840" s="51">
        <v>2</v>
      </c>
      <c r="G2840" s="52">
        <v>126.3</v>
      </c>
      <c r="H2840" s="52">
        <v>118.34</v>
      </c>
    </row>
    <row r="2841" spans="1:8" ht="14">
      <c r="A2841" s="48">
        <v>1992</v>
      </c>
      <c r="B2841" s="49" t="s">
        <v>26</v>
      </c>
      <c r="C2841" s="50" t="s">
        <v>12</v>
      </c>
      <c r="D2841" s="50" t="s">
        <v>8</v>
      </c>
      <c r="E2841" s="51"/>
      <c r="F2841" s="51">
        <v>22</v>
      </c>
      <c r="G2841" s="52">
        <v>149.91</v>
      </c>
      <c r="H2841" s="52">
        <v>134.44999999999999</v>
      </c>
    </row>
    <row r="2842" spans="1:8" ht="14">
      <c r="A2842" s="48">
        <v>1992</v>
      </c>
      <c r="B2842" s="49" t="s">
        <v>26</v>
      </c>
      <c r="C2842" s="50" t="s">
        <v>12</v>
      </c>
      <c r="D2842" s="50" t="s">
        <v>25</v>
      </c>
      <c r="E2842" s="51"/>
      <c r="F2842" s="51">
        <v>18</v>
      </c>
      <c r="G2842" s="52">
        <v>366.97</v>
      </c>
      <c r="H2842" s="52">
        <v>342.12</v>
      </c>
    </row>
    <row r="2843" spans="1:8" ht="14">
      <c r="A2843" s="48">
        <v>1992</v>
      </c>
      <c r="B2843" s="49" t="s">
        <v>26</v>
      </c>
      <c r="C2843" s="50" t="s">
        <v>12</v>
      </c>
      <c r="D2843" s="50" t="s">
        <v>76</v>
      </c>
      <c r="E2843" s="51"/>
      <c r="F2843" s="51"/>
      <c r="G2843" s="52">
        <v>46.13</v>
      </c>
      <c r="H2843" s="52">
        <v>44.05</v>
      </c>
    </row>
    <row r="2844" spans="1:8" ht="14">
      <c r="A2844" s="48">
        <v>1992</v>
      </c>
      <c r="B2844" s="49" t="s">
        <v>26</v>
      </c>
      <c r="C2844" s="50" t="s">
        <v>12</v>
      </c>
      <c r="D2844" s="50" t="s">
        <v>7</v>
      </c>
      <c r="E2844" s="51"/>
      <c r="F2844" s="51">
        <v>4</v>
      </c>
      <c r="G2844" s="52">
        <v>57.5</v>
      </c>
      <c r="H2844" s="52">
        <v>55.61</v>
      </c>
    </row>
    <row r="2845" spans="1:8" ht="14">
      <c r="A2845" s="48">
        <v>1992</v>
      </c>
      <c r="B2845" s="49" t="s">
        <v>26</v>
      </c>
      <c r="C2845" s="50" t="s">
        <v>12</v>
      </c>
      <c r="D2845" s="50" t="s">
        <v>73</v>
      </c>
      <c r="E2845" s="51"/>
      <c r="F2845" s="51">
        <v>12</v>
      </c>
      <c r="G2845" s="52">
        <v>349.65</v>
      </c>
      <c r="H2845" s="52">
        <v>333.16</v>
      </c>
    </row>
    <row r="2846" spans="1:8" ht="14">
      <c r="A2846" s="48">
        <v>1992</v>
      </c>
      <c r="B2846" s="49" t="s">
        <v>26</v>
      </c>
      <c r="C2846" s="50" t="s">
        <v>10</v>
      </c>
      <c r="D2846" s="50" t="s">
        <v>92</v>
      </c>
      <c r="E2846" s="51"/>
      <c r="F2846" s="51">
        <v>101</v>
      </c>
      <c r="G2846" s="52">
        <v>36910.53</v>
      </c>
      <c r="H2846" s="52">
        <v>33410.6</v>
      </c>
    </row>
    <row r="2847" spans="1:8" ht="14">
      <c r="A2847" s="48">
        <v>1992</v>
      </c>
      <c r="B2847" s="49" t="s">
        <v>26</v>
      </c>
      <c r="C2847" s="50" t="s">
        <v>10</v>
      </c>
      <c r="D2847" s="50" t="s">
        <v>6</v>
      </c>
      <c r="E2847" s="51"/>
      <c r="F2847" s="51">
        <v>11</v>
      </c>
      <c r="G2847" s="52">
        <v>10850.2</v>
      </c>
      <c r="H2847" s="52">
        <v>10034.4</v>
      </c>
    </row>
    <row r="2848" spans="1:8" ht="14">
      <c r="A2848" s="48">
        <v>1992</v>
      </c>
      <c r="B2848" s="49" t="s">
        <v>26</v>
      </c>
      <c r="C2848" s="50" t="s">
        <v>10</v>
      </c>
      <c r="D2848" s="50" t="s">
        <v>93</v>
      </c>
      <c r="E2848" s="51"/>
      <c r="F2848" s="51">
        <v>3</v>
      </c>
      <c r="G2848" s="52">
        <v>42.52</v>
      </c>
      <c r="H2848" s="52">
        <v>47.13</v>
      </c>
    </row>
    <row r="2849" spans="1:8" ht="14">
      <c r="A2849" s="48">
        <v>1992</v>
      </c>
      <c r="B2849" s="49" t="s">
        <v>26</v>
      </c>
      <c r="C2849" s="50" t="s">
        <v>10</v>
      </c>
      <c r="D2849" s="50" t="s">
        <v>8</v>
      </c>
      <c r="E2849" s="51"/>
      <c r="F2849" s="51">
        <v>38</v>
      </c>
      <c r="G2849" s="52">
        <v>8518.7199999999993</v>
      </c>
      <c r="H2849" s="52">
        <v>7909.18</v>
      </c>
    </row>
    <row r="2850" spans="1:8" ht="14">
      <c r="A2850" s="48">
        <v>1992</v>
      </c>
      <c r="B2850" s="49" t="s">
        <v>26</v>
      </c>
      <c r="C2850" s="50" t="s">
        <v>10</v>
      </c>
      <c r="D2850" s="50" t="s">
        <v>15</v>
      </c>
      <c r="E2850" s="51"/>
      <c r="F2850" s="51">
        <v>3</v>
      </c>
      <c r="G2850" s="52">
        <v>4110.3</v>
      </c>
      <c r="H2850" s="52">
        <v>3830</v>
      </c>
    </row>
    <row r="2851" spans="1:8" ht="14">
      <c r="A2851" s="48">
        <v>1992</v>
      </c>
      <c r="B2851" s="49" t="s">
        <v>26</v>
      </c>
      <c r="C2851" s="50" t="s">
        <v>10</v>
      </c>
      <c r="D2851" s="50" t="s">
        <v>7</v>
      </c>
      <c r="E2851" s="51"/>
      <c r="F2851" s="51">
        <v>46</v>
      </c>
      <c r="G2851" s="52">
        <v>13388.79</v>
      </c>
      <c r="H2851" s="52">
        <v>11589.9</v>
      </c>
    </row>
    <row r="2852" spans="1:8" ht="14">
      <c r="A2852" s="48">
        <v>1992</v>
      </c>
      <c r="B2852" s="49" t="s">
        <v>26</v>
      </c>
      <c r="C2852" s="50" t="s">
        <v>16</v>
      </c>
      <c r="D2852" s="50" t="s">
        <v>92</v>
      </c>
      <c r="E2852" s="51"/>
      <c r="F2852" s="51">
        <v>16</v>
      </c>
      <c r="G2852" s="52">
        <v>891.25</v>
      </c>
      <c r="H2852" s="52">
        <v>799.85</v>
      </c>
    </row>
    <row r="2853" spans="1:8" ht="14">
      <c r="A2853" s="48">
        <v>1992</v>
      </c>
      <c r="B2853" s="49" t="s">
        <v>26</v>
      </c>
      <c r="C2853" s="50" t="s">
        <v>16</v>
      </c>
      <c r="D2853" s="50" t="s">
        <v>8</v>
      </c>
      <c r="E2853" s="51"/>
      <c r="F2853" s="51">
        <v>1</v>
      </c>
      <c r="G2853" s="52">
        <v>383.52</v>
      </c>
      <c r="H2853" s="52">
        <v>328.87</v>
      </c>
    </row>
    <row r="2854" spans="1:8" ht="14">
      <c r="A2854" s="48">
        <v>1992</v>
      </c>
      <c r="B2854" s="49" t="s">
        <v>26</v>
      </c>
      <c r="C2854" s="50" t="s">
        <v>16</v>
      </c>
      <c r="D2854" s="50" t="s">
        <v>76</v>
      </c>
      <c r="E2854" s="51"/>
      <c r="F2854" s="51"/>
      <c r="G2854" s="52">
        <v>478.72</v>
      </c>
      <c r="H2854" s="52">
        <v>444</v>
      </c>
    </row>
    <row r="2855" spans="1:8" ht="14">
      <c r="A2855" s="48">
        <v>1992</v>
      </c>
      <c r="B2855" s="49" t="s">
        <v>26</v>
      </c>
      <c r="C2855" s="50" t="s">
        <v>16</v>
      </c>
      <c r="D2855" s="50" t="s">
        <v>73</v>
      </c>
      <c r="E2855" s="51"/>
      <c r="F2855" s="51">
        <v>3</v>
      </c>
      <c r="G2855" s="52">
        <v>29.01</v>
      </c>
      <c r="H2855" s="52">
        <v>26.98</v>
      </c>
    </row>
    <row r="2856" spans="1:8" ht="14">
      <c r="A2856" s="48">
        <v>1992</v>
      </c>
      <c r="B2856" s="49" t="s">
        <v>26</v>
      </c>
      <c r="C2856" s="50" t="s">
        <v>5</v>
      </c>
      <c r="D2856" s="50" t="s">
        <v>92</v>
      </c>
      <c r="E2856" s="51"/>
      <c r="F2856" s="51">
        <v>163</v>
      </c>
      <c r="G2856" s="52">
        <v>39088.06</v>
      </c>
      <c r="H2856" s="52">
        <v>35413.75</v>
      </c>
    </row>
    <row r="2857" spans="1:8" ht="14">
      <c r="A2857" s="48">
        <v>1992</v>
      </c>
      <c r="B2857" s="49" t="s">
        <v>26</v>
      </c>
      <c r="C2857" s="50" t="s">
        <v>5</v>
      </c>
      <c r="D2857" s="50" t="s">
        <v>6</v>
      </c>
      <c r="E2857" s="51"/>
      <c r="F2857" s="51"/>
      <c r="G2857" s="52">
        <v>11101.5</v>
      </c>
      <c r="H2857" s="52">
        <v>10269.870000000001</v>
      </c>
    </row>
    <row r="2858" spans="1:8" ht="14">
      <c r="A2858" s="48">
        <v>1992</v>
      </c>
      <c r="B2858" s="49" t="s">
        <v>26</v>
      </c>
      <c r="C2858" s="50" t="s">
        <v>5</v>
      </c>
      <c r="D2858" s="50" t="s">
        <v>93</v>
      </c>
      <c r="E2858" s="51"/>
      <c r="F2858" s="51">
        <v>3</v>
      </c>
      <c r="G2858" s="52">
        <v>42.52</v>
      </c>
      <c r="H2858" s="52">
        <v>47.13</v>
      </c>
    </row>
    <row r="2859" spans="1:8" ht="14">
      <c r="A2859" s="48">
        <v>1992</v>
      </c>
      <c r="B2859" s="49" t="s">
        <v>26</v>
      </c>
      <c r="C2859" s="50" t="s">
        <v>5</v>
      </c>
      <c r="D2859" s="50" t="s">
        <v>8</v>
      </c>
      <c r="E2859" s="51"/>
      <c r="F2859" s="51">
        <v>56</v>
      </c>
      <c r="G2859" s="52">
        <v>9101.5300000000007</v>
      </c>
      <c r="H2859" s="52">
        <v>8415.9500000000007</v>
      </c>
    </row>
    <row r="2860" spans="1:8" ht="14">
      <c r="A2860" s="48">
        <v>1992</v>
      </c>
      <c r="B2860" s="49" t="s">
        <v>26</v>
      </c>
      <c r="C2860" s="50" t="s">
        <v>5</v>
      </c>
      <c r="D2860" s="50" t="s">
        <v>15</v>
      </c>
      <c r="E2860" s="51"/>
      <c r="F2860" s="51">
        <v>3</v>
      </c>
      <c r="G2860" s="52">
        <v>4110.3</v>
      </c>
      <c r="H2860" s="52">
        <v>3830</v>
      </c>
    </row>
    <row r="2861" spans="1:8" ht="14">
      <c r="A2861" s="48">
        <v>1992</v>
      </c>
      <c r="B2861" s="49" t="s">
        <v>26</v>
      </c>
      <c r="C2861" s="50" t="s">
        <v>5</v>
      </c>
      <c r="D2861" s="50" t="s">
        <v>25</v>
      </c>
      <c r="E2861" s="51"/>
      <c r="F2861" s="51">
        <v>9</v>
      </c>
      <c r="G2861" s="52">
        <v>366.97</v>
      </c>
      <c r="H2861" s="52">
        <v>342.12</v>
      </c>
    </row>
    <row r="2862" spans="1:8" ht="14">
      <c r="A2862" s="48">
        <v>1992</v>
      </c>
      <c r="B2862" s="49" t="s">
        <v>26</v>
      </c>
      <c r="C2862" s="50" t="s">
        <v>5</v>
      </c>
      <c r="D2862" s="50" t="s">
        <v>76</v>
      </c>
      <c r="E2862" s="51"/>
      <c r="F2862" s="51"/>
      <c r="G2862" s="52">
        <v>533.79</v>
      </c>
      <c r="H2862" s="52">
        <v>496.78</v>
      </c>
    </row>
    <row r="2863" spans="1:8" ht="14">
      <c r="A2863" s="48">
        <v>1992</v>
      </c>
      <c r="B2863" s="49" t="s">
        <v>26</v>
      </c>
      <c r="C2863" s="50" t="s">
        <v>5</v>
      </c>
      <c r="D2863" s="50" t="s">
        <v>7</v>
      </c>
      <c r="E2863" s="51"/>
      <c r="F2863" s="51"/>
      <c r="G2863" s="52">
        <v>13452.79</v>
      </c>
      <c r="H2863" s="52">
        <v>11651.77</v>
      </c>
    </row>
    <row r="2864" spans="1:8" ht="14">
      <c r="A2864" s="48">
        <v>1992</v>
      </c>
      <c r="B2864" s="49" t="s">
        <v>26</v>
      </c>
      <c r="C2864" s="50" t="s">
        <v>5</v>
      </c>
      <c r="D2864" s="50" t="s">
        <v>73</v>
      </c>
      <c r="E2864" s="51"/>
      <c r="F2864" s="51">
        <v>9</v>
      </c>
      <c r="G2864" s="52">
        <v>378.66</v>
      </c>
      <c r="H2864" s="52">
        <v>360.14</v>
      </c>
    </row>
    <row r="2865" spans="1:8" ht="14">
      <c r="A2865" s="48">
        <v>1992</v>
      </c>
      <c r="B2865" s="49" t="s">
        <v>27</v>
      </c>
      <c r="C2865" s="50" t="s">
        <v>11</v>
      </c>
      <c r="D2865" s="50" t="s">
        <v>92</v>
      </c>
      <c r="E2865" s="51"/>
      <c r="F2865" s="51">
        <v>10</v>
      </c>
      <c r="G2865" s="52">
        <v>57.5</v>
      </c>
      <c r="H2865" s="52">
        <v>56.12</v>
      </c>
    </row>
    <row r="2866" spans="1:8" ht="14">
      <c r="A2866" s="48">
        <v>1992</v>
      </c>
      <c r="B2866" s="49" t="s">
        <v>27</v>
      </c>
      <c r="C2866" s="50" t="s">
        <v>11</v>
      </c>
      <c r="D2866" s="50" t="s">
        <v>8</v>
      </c>
      <c r="E2866" s="51"/>
      <c r="F2866" s="51">
        <v>4</v>
      </c>
      <c r="G2866" s="52">
        <v>1.52</v>
      </c>
      <c r="H2866" s="52">
        <v>1.48</v>
      </c>
    </row>
    <row r="2867" spans="1:8" ht="14">
      <c r="A2867" s="48">
        <v>1992</v>
      </c>
      <c r="B2867" s="49" t="s">
        <v>27</v>
      </c>
      <c r="C2867" s="50" t="s">
        <v>11</v>
      </c>
      <c r="D2867" s="50" t="s">
        <v>7</v>
      </c>
      <c r="E2867" s="51"/>
      <c r="F2867" s="51">
        <v>8</v>
      </c>
      <c r="G2867" s="52">
        <v>55.98</v>
      </c>
      <c r="H2867" s="52">
        <v>54.64</v>
      </c>
    </row>
    <row r="2868" spans="1:8" ht="14">
      <c r="A2868" s="48">
        <v>1992</v>
      </c>
      <c r="B2868" s="49" t="s">
        <v>27</v>
      </c>
      <c r="C2868" s="50" t="s">
        <v>12</v>
      </c>
      <c r="D2868" s="50" t="s">
        <v>92</v>
      </c>
      <c r="E2868" s="51"/>
      <c r="F2868" s="51">
        <v>40</v>
      </c>
      <c r="G2868" s="52">
        <v>1007.54</v>
      </c>
      <c r="H2868" s="52">
        <v>946.47</v>
      </c>
    </row>
    <row r="2869" spans="1:8" ht="14">
      <c r="A2869" s="48">
        <v>1992</v>
      </c>
      <c r="B2869" s="49" t="s">
        <v>27</v>
      </c>
      <c r="C2869" s="50" t="s">
        <v>12</v>
      </c>
      <c r="D2869" s="50" t="s">
        <v>6</v>
      </c>
      <c r="E2869" s="51"/>
      <c r="F2869" s="51">
        <v>5</v>
      </c>
      <c r="G2869" s="52">
        <v>137.27000000000001</v>
      </c>
      <c r="H2869" s="52">
        <v>125.09</v>
      </c>
    </row>
    <row r="2870" spans="1:8" ht="14">
      <c r="A2870" s="48">
        <v>1992</v>
      </c>
      <c r="B2870" s="49" t="s">
        <v>27</v>
      </c>
      <c r="C2870" s="50" t="s">
        <v>12</v>
      </c>
      <c r="D2870" s="50" t="s">
        <v>93</v>
      </c>
      <c r="E2870" s="51"/>
      <c r="F2870" s="51">
        <v>10</v>
      </c>
      <c r="G2870" s="52">
        <v>10.47</v>
      </c>
      <c r="H2870" s="52">
        <v>10.36</v>
      </c>
    </row>
    <row r="2871" spans="1:8" ht="14">
      <c r="A2871" s="48">
        <v>1992</v>
      </c>
      <c r="B2871" s="49" t="s">
        <v>27</v>
      </c>
      <c r="C2871" s="50" t="s">
        <v>12</v>
      </c>
      <c r="D2871" s="50" t="s">
        <v>8</v>
      </c>
      <c r="E2871" s="51"/>
      <c r="F2871" s="51">
        <v>16</v>
      </c>
      <c r="G2871" s="52">
        <v>116.97</v>
      </c>
      <c r="H2871" s="52">
        <v>103.57</v>
      </c>
    </row>
    <row r="2872" spans="1:8" ht="14">
      <c r="A2872" s="48">
        <v>1992</v>
      </c>
      <c r="B2872" s="49" t="s">
        <v>27</v>
      </c>
      <c r="C2872" s="50" t="s">
        <v>12</v>
      </c>
      <c r="D2872" s="50" t="s">
        <v>7</v>
      </c>
      <c r="E2872" s="51"/>
      <c r="F2872" s="51">
        <v>7</v>
      </c>
      <c r="G2872" s="52">
        <v>100.31</v>
      </c>
      <c r="H2872" s="52">
        <v>93.76</v>
      </c>
    </row>
    <row r="2873" spans="1:8" ht="14">
      <c r="A2873" s="48">
        <v>1992</v>
      </c>
      <c r="B2873" s="49" t="s">
        <v>27</v>
      </c>
      <c r="C2873" s="50" t="s">
        <v>12</v>
      </c>
      <c r="D2873" s="50" t="s">
        <v>73</v>
      </c>
      <c r="E2873" s="51"/>
      <c r="F2873" s="51">
        <v>30</v>
      </c>
      <c r="G2873" s="52">
        <v>642.52</v>
      </c>
      <c r="H2873" s="52">
        <v>613.69000000000005</v>
      </c>
    </row>
    <row r="2874" spans="1:8" ht="14">
      <c r="A2874" s="48">
        <v>1992</v>
      </c>
      <c r="B2874" s="49" t="s">
        <v>27</v>
      </c>
      <c r="C2874" s="50" t="s">
        <v>10</v>
      </c>
      <c r="D2874" s="50" t="s">
        <v>92</v>
      </c>
      <c r="E2874" s="51"/>
      <c r="F2874" s="51">
        <v>58</v>
      </c>
      <c r="G2874" s="52">
        <v>23205.9</v>
      </c>
      <c r="H2874" s="52">
        <v>21398.93</v>
      </c>
    </row>
    <row r="2875" spans="1:8" ht="14">
      <c r="A2875" s="48">
        <v>1992</v>
      </c>
      <c r="B2875" s="49" t="s">
        <v>27</v>
      </c>
      <c r="C2875" s="50" t="s">
        <v>10</v>
      </c>
      <c r="D2875" s="50" t="s">
        <v>6</v>
      </c>
      <c r="E2875" s="51"/>
      <c r="F2875" s="51">
        <v>12</v>
      </c>
      <c r="G2875" s="52">
        <v>14549.38</v>
      </c>
      <c r="H2875" s="52">
        <v>13104.1</v>
      </c>
    </row>
    <row r="2876" spans="1:8" ht="14">
      <c r="A2876" s="48">
        <v>1992</v>
      </c>
      <c r="B2876" s="49" t="s">
        <v>27</v>
      </c>
      <c r="C2876" s="50" t="s">
        <v>10</v>
      </c>
      <c r="D2876" s="50" t="s">
        <v>93</v>
      </c>
      <c r="E2876" s="51"/>
      <c r="F2876" s="51">
        <v>31</v>
      </c>
      <c r="G2876" s="52">
        <v>1985.66</v>
      </c>
      <c r="H2876" s="52">
        <v>1982.2</v>
      </c>
    </row>
    <row r="2877" spans="1:8" ht="14">
      <c r="A2877" s="48">
        <v>1992</v>
      </c>
      <c r="B2877" s="49" t="s">
        <v>27</v>
      </c>
      <c r="C2877" s="50" t="s">
        <v>10</v>
      </c>
      <c r="D2877" s="50" t="s">
        <v>8</v>
      </c>
      <c r="E2877" s="51"/>
      <c r="F2877" s="51">
        <v>7</v>
      </c>
      <c r="G2877" s="52">
        <v>111.03</v>
      </c>
      <c r="H2877" s="52">
        <v>103.2</v>
      </c>
    </row>
    <row r="2878" spans="1:8" ht="14">
      <c r="A2878" s="48">
        <v>1992</v>
      </c>
      <c r="B2878" s="49" t="s">
        <v>27</v>
      </c>
      <c r="C2878" s="50" t="s">
        <v>10</v>
      </c>
      <c r="D2878" s="50" t="s">
        <v>15</v>
      </c>
      <c r="E2878" s="51"/>
      <c r="F2878" s="51">
        <v>2</v>
      </c>
      <c r="G2878" s="52">
        <v>3950</v>
      </c>
      <c r="H2878" s="52">
        <v>3741.4</v>
      </c>
    </row>
    <row r="2879" spans="1:8" ht="14">
      <c r="A2879" s="48">
        <v>1992</v>
      </c>
      <c r="B2879" s="49" t="s">
        <v>27</v>
      </c>
      <c r="C2879" s="50" t="s">
        <v>10</v>
      </c>
      <c r="D2879" s="50" t="s">
        <v>7</v>
      </c>
      <c r="E2879" s="51"/>
      <c r="F2879" s="51">
        <v>6</v>
      </c>
      <c r="G2879" s="52">
        <v>1851.04</v>
      </c>
      <c r="H2879" s="52">
        <v>1635.43</v>
      </c>
    </row>
    <row r="2880" spans="1:8" ht="14">
      <c r="A2880" s="48">
        <v>1992</v>
      </c>
      <c r="B2880" s="49" t="s">
        <v>27</v>
      </c>
      <c r="C2880" s="50" t="s">
        <v>10</v>
      </c>
      <c r="D2880" s="50" t="s">
        <v>71</v>
      </c>
      <c r="E2880" s="51"/>
      <c r="F2880" s="51"/>
      <c r="G2880" s="52">
        <v>758.8</v>
      </c>
      <c r="H2880" s="52">
        <v>832.6</v>
      </c>
    </row>
    <row r="2881" spans="1:8" ht="14">
      <c r="A2881" s="48">
        <v>1992</v>
      </c>
      <c r="B2881" s="49" t="s">
        <v>27</v>
      </c>
      <c r="C2881" s="50" t="s">
        <v>16</v>
      </c>
      <c r="D2881" s="50" t="s">
        <v>92</v>
      </c>
      <c r="E2881" s="51"/>
      <c r="F2881" s="51">
        <v>5</v>
      </c>
      <c r="G2881" s="52">
        <v>5.68</v>
      </c>
      <c r="H2881" s="52">
        <v>5.39</v>
      </c>
    </row>
    <row r="2882" spans="1:8" ht="14">
      <c r="A2882" s="48">
        <v>1992</v>
      </c>
      <c r="B2882" s="49" t="s">
        <v>27</v>
      </c>
      <c r="C2882" s="50" t="s">
        <v>16</v>
      </c>
      <c r="D2882" s="50" t="s">
        <v>93</v>
      </c>
      <c r="E2882" s="51"/>
      <c r="F2882" s="51">
        <v>3</v>
      </c>
      <c r="G2882" s="52">
        <v>3.43</v>
      </c>
      <c r="H2882" s="52">
        <v>3.26</v>
      </c>
    </row>
    <row r="2883" spans="1:8" ht="14">
      <c r="A2883" s="48">
        <v>1992</v>
      </c>
      <c r="B2883" s="49" t="s">
        <v>27</v>
      </c>
      <c r="C2883" s="50" t="s">
        <v>16</v>
      </c>
      <c r="D2883" s="50" t="s">
        <v>8</v>
      </c>
      <c r="E2883" s="51"/>
      <c r="F2883" s="51">
        <v>1</v>
      </c>
      <c r="G2883" s="52">
        <v>1.2</v>
      </c>
      <c r="H2883" s="52">
        <v>1.1100000000000001</v>
      </c>
    </row>
    <row r="2884" spans="1:8" ht="14">
      <c r="A2884" s="48">
        <v>1992</v>
      </c>
      <c r="B2884" s="49" t="s">
        <v>27</v>
      </c>
      <c r="C2884" s="50" t="s">
        <v>16</v>
      </c>
      <c r="D2884" s="50" t="s">
        <v>7</v>
      </c>
      <c r="E2884" s="51"/>
      <c r="F2884" s="51">
        <v>1</v>
      </c>
      <c r="G2884" s="52">
        <v>1.05</v>
      </c>
      <c r="H2884" s="52">
        <v>1.03</v>
      </c>
    </row>
    <row r="2885" spans="1:8" ht="14">
      <c r="A2885" s="48">
        <v>1992</v>
      </c>
      <c r="B2885" s="49" t="s">
        <v>27</v>
      </c>
      <c r="C2885" s="50" t="s">
        <v>5</v>
      </c>
      <c r="D2885" s="50" t="s">
        <v>92</v>
      </c>
      <c r="E2885" s="51"/>
      <c r="F2885" s="51">
        <v>113</v>
      </c>
      <c r="G2885" s="52">
        <v>24276.61</v>
      </c>
      <c r="H2885" s="52">
        <v>22406.91</v>
      </c>
    </row>
    <row r="2886" spans="1:8" ht="14">
      <c r="A2886" s="48">
        <v>1992</v>
      </c>
      <c r="B2886" s="49" t="s">
        <v>27</v>
      </c>
      <c r="C2886" s="50" t="s">
        <v>5</v>
      </c>
      <c r="D2886" s="50" t="s">
        <v>6</v>
      </c>
      <c r="E2886" s="51"/>
      <c r="F2886" s="51"/>
      <c r="G2886" s="52">
        <v>14686.65</v>
      </c>
      <c r="H2886" s="52">
        <v>13229.19</v>
      </c>
    </row>
    <row r="2887" spans="1:8" ht="14">
      <c r="A2887" s="48">
        <v>1992</v>
      </c>
      <c r="B2887" s="49" t="s">
        <v>27</v>
      </c>
      <c r="C2887" s="50" t="s">
        <v>5</v>
      </c>
      <c r="D2887" s="50" t="s">
        <v>93</v>
      </c>
      <c r="E2887" s="51"/>
      <c r="F2887" s="51">
        <v>39</v>
      </c>
      <c r="G2887" s="52">
        <v>1999.55</v>
      </c>
      <c r="H2887" s="52">
        <v>1995.81</v>
      </c>
    </row>
    <row r="2888" spans="1:8" ht="14">
      <c r="A2888" s="48">
        <v>1992</v>
      </c>
      <c r="B2888" s="49" t="s">
        <v>27</v>
      </c>
      <c r="C2888" s="50" t="s">
        <v>5</v>
      </c>
      <c r="D2888" s="50" t="s">
        <v>8</v>
      </c>
      <c r="E2888" s="51"/>
      <c r="F2888" s="51">
        <v>18</v>
      </c>
      <c r="G2888" s="52">
        <v>230.72</v>
      </c>
      <c r="H2888" s="52">
        <v>209.37</v>
      </c>
    </row>
    <row r="2889" spans="1:8" ht="14">
      <c r="A2889" s="48">
        <v>1992</v>
      </c>
      <c r="B2889" s="49" t="s">
        <v>27</v>
      </c>
      <c r="C2889" s="50" t="s">
        <v>5</v>
      </c>
      <c r="D2889" s="50" t="s">
        <v>15</v>
      </c>
      <c r="E2889" s="51"/>
      <c r="F2889" s="51">
        <v>2</v>
      </c>
      <c r="G2889" s="52">
        <v>3950</v>
      </c>
      <c r="H2889" s="52">
        <v>3741.4</v>
      </c>
    </row>
    <row r="2890" spans="1:8" ht="14">
      <c r="A2890" s="48">
        <v>1992</v>
      </c>
      <c r="B2890" s="49" t="s">
        <v>27</v>
      </c>
      <c r="C2890" s="50" t="s">
        <v>5</v>
      </c>
      <c r="D2890" s="50" t="s">
        <v>7</v>
      </c>
      <c r="E2890" s="51"/>
      <c r="F2890" s="51"/>
      <c r="G2890" s="52">
        <v>2008.38</v>
      </c>
      <c r="H2890" s="52">
        <v>1784.85</v>
      </c>
    </row>
    <row r="2891" spans="1:8" ht="14">
      <c r="A2891" s="48">
        <v>1992</v>
      </c>
      <c r="B2891" s="49" t="s">
        <v>27</v>
      </c>
      <c r="C2891" s="50" t="s">
        <v>5</v>
      </c>
      <c r="D2891" s="50" t="s">
        <v>71</v>
      </c>
      <c r="E2891" s="51"/>
      <c r="F2891" s="51"/>
      <c r="G2891" s="52">
        <v>758.8</v>
      </c>
      <c r="H2891" s="52">
        <v>832.6</v>
      </c>
    </row>
    <row r="2892" spans="1:8" ht="14">
      <c r="A2892" s="48">
        <v>1992</v>
      </c>
      <c r="B2892" s="49" t="s">
        <v>27</v>
      </c>
      <c r="C2892" s="50" t="s">
        <v>5</v>
      </c>
      <c r="D2892" s="50" t="s">
        <v>73</v>
      </c>
      <c r="E2892" s="51"/>
      <c r="F2892" s="51">
        <v>15</v>
      </c>
      <c r="G2892" s="52">
        <v>642.52</v>
      </c>
      <c r="H2892" s="52">
        <v>613.69000000000005</v>
      </c>
    </row>
    <row r="2893" spans="1:8" ht="14">
      <c r="A2893" s="48">
        <v>1992</v>
      </c>
      <c r="B2893" s="49" t="s">
        <v>28</v>
      </c>
      <c r="C2893" s="50" t="s">
        <v>17</v>
      </c>
      <c r="D2893" s="50" t="s">
        <v>92</v>
      </c>
      <c r="E2893" s="51"/>
      <c r="F2893" s="51">
        <v>3</v>
      </c>
      <c r="G2893" s="52">
        <v>527.26</v>
      </c>
      <c r="H2893" s="52">
        <v>470.75</v>
      </c>
    </row>
    <row r="2894" spans="1:8" ht="14">
      <c r="A2894" s="48">
        <v>1992</v>
      </c>
      <c r="B2894" s="49" t="s">
        <v>28</v>
      </c>
      <c r="C2894" s="50" t="s">
        <v>17</v>
      </c>
      <c r="D2894" s="50" t="s">
        <v>6</v>
      </c>
      <c r="E2894" s="51"/>
      <c r="F2894" s="51">
        <v>2</v>
      </c>
      <c r="G2894" s="52">
        <v>227.8</v>
      </c>
      <c r="H2894" s="52">
        <v>213.21</v>
      </c>
    </row>
    <row r="2895" spans="1:8" ht="14">
      <c r="A2895" s="48">
        <v>1992</v>
      </c>
      <c r="B2895" s="49" t="s">
        <v>28</v>
      </c>
      <c r="C2895" s="50" t="s">
        <v>17</v>
      </c>
      <c r="D2895" s="50" t="s">
        <v>7</v>
      </c>
      <c r="E2895" s="51"/>
      <c r="F2895" s="51">
        <v>1</v>
      </c>
      <c r="G2895" s="52">
        <v>299.45999999999998</v>
      </c>
      <c r="H2895" s="52">
        <v>257.54000000000002</v>
      </c>
    </row>
    <row r="2896" spans="1:8" ht="14">
      <c r="A2896" s="48">
        <v>1992</v>
      </c>
      <c r="B2896" s="49" t="s">
        <v>28</v>
      </c>
      <c r="C2896" s="50" t="s">
        <v>12</v>
      </c>
      <c r="D2896" s="50" t="s">
        <v>92</v>
      </c>
      <c r="E2896" s="51"/>
      <c r="F2896" s="51">
        <v>20</v>
      </c>
      <c r="G2896" s="52">
        <v>212.61</v>
      </c>
      <c r="H2896" s="52">
        <v>198.49</v>
      </c>
    </row>
    <row r="2897" spans="1:8" ht="14">
      <c r="A2897" s="48">
        <v>1992</v>
      </c>
      <c r="B2897" s="49" t="s">
        <v>28</v>
      </c>
      <c r="C2897" s="50" t="s">
        <v>12</v>
      </c>
      <c r="D2897" s="50" t="s">
        <v>93</v>
      </c>
      <c r="E2897" s="51"/>
      <c r="F2897" s="51">
        <v>14</v>
      </c>
      <c r="G2897" s="52">
        <v>14.65</v>
      </c>
      <c r="H2897" s="52">
        <v>14.35</v>
      </c>
    </row>
    <row r="2898" spans="1:8" ht="14">
      <c r="A2898" s="48">
        <v>1992</v>
      </c>
      <c r="B2898" s="49" t="s">
        <v>28</v>
      </c>
      <c r="C2898" s="50" t="s">
        <v>12</v>
      </c>
      <c r="D2898" s="50" t="s">
        <v>76</v>
      </c>
      <c r="E2898" s="51"/>
      <c r="F2898" s="51"/>
      <c r="G2898" s="52">
        <v>162.76</v>
      </c>
      <c r="H2898" s="52">
        <v>153.47999999999999</v>
      </c>
    </row>
    <row r="2899" spans="1:8" ht="14">
      <c r="A2899" s="48">
        <v>1992</v>
      </c>
      <c r="B2899" s="49" t="s">
        <v>28</v>
      </c>
      <c r="C2899" s="50" t="s">
        <v>12</v>
      </c>
      <c r="D2899" s="50" t="s">
        <v>14</v>
      </c>
      <c r="E2899" s="51"/>
      <c r="F2899" s="51">
        <v>2</v>
      </c>
      <c r="G2899" s="52">
        <v>9</v>
      </c>
      <c r="H2899" s="52">
        <v>7.65</v>
      </c>
    </row>
    <row r="2900" spans="1:8" ht="14">
      <c r="A2900" s="48">
        <v>1992</v>
      </c>
      <c r="B2900" s="49" t="s">
        <v>28</v>
      </c>
      <c r="C2900" s="50" t="s">
        <v>12</v>
      </c>
      <c r="D2900" s="50" t="s">
        <v>7</v>
      </c>
      <c r="E2900" s="51"/>
      <c r="F2900" s="51">
        <v>3</v>
      </c>
      <c r="G2900" s="52">
        <v>26.2</v>
      </c>
      <c r="H2900" s="52">
        <v>23.01</v>
      </c>
    </row>
    <row r="2901" spans="1:8" ht="14">
      <c r="A2901" s="48">
        <v>1992</v>
      </c>
      <c r="B2901" s="49" t="s">
        <v>28</v>
      </c>
      <c r="C2901" s="50" t="s">
        <v>10</v>
      </c>
      <c r="D2901" s="50" t="s">
        <v>92</v>
      </c>
      <c r="E2901" s="51"/>
      <c r="F2901" s="51">
        <v>19</v>
      </c>
      <c r="G2901" s="52">
        <v>1620.74</v>
      </c>
      <c r="H2901" s="52">
        <v>1559.78</v>
      </c>
    </row>
    <row r="2902" spans="1:8" ht="14">
      <c r="A2902" s="48">
        <v>1992</v>
      </c>
      <c r="B2902" s="49" t="s">
        <v>28</v>
      </c>
      <c r="C2902" s="50" t="s">
        <v>10</v>
      </c>
      <c r="D2902" s="50" t="s">
        <v>93</v>
      </c>
      <c r="E2902" s="51"/>
      <c r="F2902" s="51">
        <v>2</v>
      </c>
      <c r="G2902" s="52">
        <v>3.35</v>
      </c>
      <c r="H2902" s="52">
        <v>3.35</v>
      </c>
    </row>
    <row r="2903" spans="1:8" ht="14">
      <c r="A2903" s="48">
        <v>1992</v>
      </c>
      <c r="B2903" s="49" t="s">
        <v>28</v>
      </c>
      <c r="C2903" s="50" t="s">
        <v>10</v>
      </c>
      <c r="D2903" s="50" t="s">
        <v>7</v>
      </c>
      <c r="E2903" s="51"/>
      <c r="F2903" s="51">
        <v>17</v>
      </c>
      <c r="G2903" s="52">
        <v>1617.39</v>
      </c>
      <c r="H2903" s="52">
        <v>1556.43</v>
      </c>
    </row>
    <row r="2904" spans="1:8" ht="14">
      <c r="A2904" s="48">
        <v>1992</v>
      </c>
      <c r="B2904" s="49" t="s">
        <v>28</v>
      </c>
      <c r="C2904" s="50" t="s">
        <v>16</v>
      </c>
      <c r="D2904" s="50" t="s">
        <v>92</v>
      </c>
      <c r="E2904" s="51"/>
      <c r="F2904" s="51">
        <v>7</v>
      </c>
      <c r="G2904" s="52">
        <v>122.9</v>
      </c>
      <c r="H2904" s="52">
        <v>115.8</v>
      </c>
    </row>
    <row r="2905" spans="1:8" ht="14">
      <c r="A2905" s="48">
        <v>1992</v>
      </c>
      <c r="B2905" s="49" t="s">
        <v>28</v>
      </c>
      <c r="C2905" s="50" t="s">
        <v>16</v>
      </c>
      <c r="D2905" s="50" t="s">
        <v>75</v>
      </c>
      <c r="E2905" s="51"/>
      <c r="F2905" s="51">
        <v>1</v>
      </c>
      <c r="G2905" s="52">
        <v>30</v>
      </c>
      <c r="H2905" s="52">
        <v>27.9</v>
      </c>
    </row>
    <row r="2906" spans="1:8" ht="14">
      <c r="A2906" s="48">
        <v>1992</v>
      </c>
      <c r="B2906" s="49" t="s">
        <v>28</v>
      </c>
      <c r="C2906" s="50" t="s">
        <v>16</v>
      </c>
      <c r="D2906" s="50" t="s">
        <v>76</v>
      </c>
      <c r="E2906" s="51"/>
      <c r="F2906" s="51"/>
      <c r="G2906" s="52">
        <v>66.75</v>
      </c>
      <c r="H2906" s="52">
        <v>61.84</v>
      </c>
    </row>
    <row r="2907" spans="1:8" ht="14">
      <c r="A2907" s="48">
        <v>1992</v>
      </c>
      <c r="B2907" s="49" t="s">
        <v>28</v>
      </c>
      <c r="C2907" s="50" t="s">
        <v>16</v>
      </c>
      <c r="D2907" s="50" t="s">
        <v>7</v>
      </c>
      <c r="E2907" s="51"/>
      <c r="F2907" s="51">
        <v>1</v>
      </c>
      <c r="G2907" s="52">
        <v>3.6</v>
      </c>
      <c r="H2907" s="52">
        <v>3.51</v>
      </c>
    </row>
    <row r="2908" spans="1:8" ht="14">
      <c r="A2908" s="48">
        <v>1992</v>
      </c>
      <c r="B2908" s="49" t="s">
        <v>28</v>
      </c>
      <c r="C2908" s="50" t="s">
        <v>16</v>
      </c>
      <c r="D2908" s="50" t="s">
        <v>72</v>
      </c>
      <c r="E2908" s="51"/>
      <c r="F2908" s="51">
        <v>3</v>
      </c>
      <c r="G2908" s="52">
        <v>22.55</v>
      </c>
      <c r="H2908" s="52">
        <v>22.55</v>
      </c>
    </row>
    <row r="2909" spans="1:8" ht="14">
      <c r="A2909" s="48">
        <v>1992</v>
      </c>
      <c r="B2909" s="49" t="s">
        <v>28</v>
      </c>
      <c r="C2909" s="50" t="s">
        <v>5</v>
      </c>
      <c r="D2909" s="50" t="s">
        <v>92</v>
      </c>
      <c r="E2909" s="51"/>
      <c r="F2909" s="51">
        <v>49</v>
      </c>
      <c r="G2909" s="52">
        <v>2483.5100000000002</v>
      </c>
      <c r="H2909" s="52">
        <v>2344.81</v>
      </c>
    </row>
    <row r="2910" spans="1:8" ht="14">
      <c r="A2910" s="48">
        <v>1992</v>
      </c>
      <c r="B2910" s="49" t="s">
        <v>28</v>
      </c>
      <c r="C2910" s="50" t="s">
        <v>5</v>
      </c>
      <c r="D2910" s="50" t="s">
        <v>6</v>
      </c>
      <c r="E2910" s="51"/>
      <c r="F2910" s="51"/>
      <c r="G2910" s="52">
        <v>227.8</v>
      </c>
      <c r="H2910" s="52">
        <v>213.21</v>
      </c>
    </row>
    <row r="2911" spans="1:8" ht="14">
      <c r="A2911" s="48">
        <v>1992</v>
      </c>
      <c r="B2911" s="49" t="s">
        <v>28</v>
      </c>
      <c r="C2911" s="50" t="s">
        <v>5</v>
      </c>
      <c r="D2911" s="50" t="s">
        <v>75</v>
      </c>
      <c r="E2911" s="51"/>
      <c r="F2911" s="51">
        <v>1</v>
      </c>
      <c r="G2911" s="52">
        <v>30</v>
      </c>
      <c r="H2911" s="52">
        <v>27.9</v>
      </c>
    </row>
    <row r="2912" spans="1:8" ht="14">
      <c r="A2912" s="48">
        <v>1992</v>
      </c>
      <c r="B2912" s="49" t="s">
        <v>28</v>
      </c>
      <c r="C2912" s="50" t="s">
        <v>5</v>
      </c>
      <c r="D2912" s="50" t="s">
        <v>93</v>
      </c>
      <c r="E2912" s="51"/>
      <c r="F2912" s="51">
        <v>9</v>
      </c>
      <c r="G2912" s="52">
        <v>18</v>
      </c>
      <c r="H2912" s="52">
        <v>17.7</v>
      </c>
    </row>
    <row r="2913" spans="1:8" ht="14">
      <c r="A2913" s="48">
        <v>1992</v>
      </c>
      <c r="B2913" s="49" t="s">
        <v>28</v>
      </c>
      <c r="C2913" s="50" t="s">
        <v>5</v>
      </c>
      <c r="D2913" s="50" t="s">
        <v>76</v>
      </c>
      <c r="E2913" s="51"/>
      <c r="F2913" s="51"/>
      <c r="G2913" s="52">
        <v>229.51</v>
      </c>
      <c r="H2913" s="52">
        <v>215.32</v>
      </c>
    </row>
    <row r="2914" spans="1:8" ht="14">
      <c r="A2914" s="48">
        <v>1992</v>
      </c>
      <c r="B2914" s="49" t="s">
        <v>28</v>
      </c>
      <c r="C2914" s="50" t="s">
        <v>5</v>
      </c>
      <c r="D2914" s="50" t="s">
        <v>14</v>
      </c>
      <c r="E2914" s="51"/>
      <c r="F2914" s="51">
        <v>1</v>
      </c>
      <c r="G2914" s="52">
        <v>9</v>
      </c>
      <c r="H2914" s="52">
        <v>7.65</v>
      </c>
    </row>
    <row r="2915" spans="1:8" ht="14">
      <c r="A2915" s="48">
        <v>1992</v>
      </c>
      <c r="B2915" s="49" t="s">
        <v>28</v>
      </c>
      <c r="C2915" s="50" t="s">
        <v>5</v>
      </c>
      <c r="D2915" s="50" t="s">
        <v>7</v>
      </c>
      <c r="E2915" s="51"/>
      <c r="F2915" s="51"/>
      <c r="G2915" s="52">
        <v>1946.64</v>
      </c>
      <c r="H2915" s="52">
        <v>1840.48</v>
      </c>
    </row>
    <row r="2916" spans="1:8" ht="14">
      <c r="A2916" s="48">
        <v>1992</v>
      </c>
      <c r="B2916" s="49" t="s">
        <v>28</v>
      </c>
      <c r="C2916" s="50" t="s">
        <v>5</v>
      </c>
      <c r="D2916" s="50" t="s">
        <v>72</v>
      </c>
      <c r="E2916" s="51"/>
      <c r="F2916" s="51">
        <v>3</v>
      </c>
      <c r="G2916" s="52">
        <v>22.55</v>
      </c>
      <c r="H2916" s="52">
        <v>22.55</v>
      </c>
    </row>
    <row r="2917" spans="1:8" ht="14">
      <c r="A2917" s="48">
        <v>1992</v>
      </c>
      <c r="B2917" s="49" t="s">
        <v>29</v>
      </c>
      <c r="C2917" s="50" t="s">
        <v>11</v>
      </c>
      <c r="D2917" s="50" t="s">
        <v>92</v>
      </c>
      <c r="E2917" s="51"/>
      <c r="F2917" s="51">
        <v>3</v>
      </c>
      <c r="G2917" s="52">
        <v>12.8</v>
      </c>
      <c r="H2917" s="52">
        <v>12.2</v>
      </c>
    </row>
    <row r="2918" spans="1:8" ht="14">
      <c r="A2918" s="48">
        <v>1992</v>
      </c>
      <c r="B2918" s="49" t="s">
        <v>29</v>
      </c>
      <c r="C2918" s="50" t="s">
        <v>11</v>
      </c>
      <c r="D2918" s="50" t="s">
        <v>6</v>
      </c>
      <c r="E2918" s="51"/>
      <c r="F2918" s="51">
        <v>1</v>
      </c>
      <c r="G2918" s="52">
        <v>7.5</v>
      </c>
      <c r="H2918" s="52">
        <v>7.03</v>
      </c>
    </row>
    <row r="2919" spans="1:8" ht="14">
      <c r="A2919" s="48">
        <v>1992</v>
      </c>
      <c r="B2919" s="49" t="s">
        <v>29</v>
      </c>
      <c r="C2919" s="50" t="s">
        <v>11</v>
      </c>
      <c r="D2919" s="50" t="s">
        <v>8</v>
      </c>
      <c r="E2919" s="51"/>
      <c r="F2919" s="51">
        <v>2</v>
      </c>
      <c r="G2919" s="52">
        <v>3.5</v>
      </c>
      <c r="H2919" s="52">
        <v>3.42</v>
      </c>
    </row>
    <row r="2920" spans="1:8" ht="14">
      <c r="A2920" s="48">
        <v>1992</v>
      </c>
      <c r="B2920" s="49" t="s">
        <v>29</v>
      </c>
      <c r="C2920" s="50" t="s">
        <v>11</v>
      </c>
      <c r="D2920" s="50" t="s">
        <v>76</v>
      </c>
      <c r="E2920" s="51"/>
      <c r="F2920" s="51"/>
      <c r="G2920" s="52">
        <v>1.8</v>
      </c>
      <c r="H2920" s="52">
        <v>1.76</v>
      </c>
    </row>
    <row r="2921" spans="1:8" ht="14">
      <c r="A2921" s="48">
        <v>1992</v>
      </c>
      <c r="B2921" s="49" t="s">
        <v>29</v>
      </c>
      <c r="C2921" s="50" t="s">
        <v>17</v>
      </c>
      <c r="D2921" s="50" t="s">
        <v>92</v>
      </c>
      <c r="E2921" s="51"/>
      <c r="F2921" s="51">
        <v>1</v>
      </c>
      <c r="G2921" s="52">
        <v>33</v>
      </c>
      <c r="H2921" s="52">
        <v>30.59</v>
      </c>
    </row>
    <row r="2922" spans="1:8" ht="14">
      <c r="A2922" s="48">
        <v>1992</v>
      </c>
      <c r="B2922" s="49" t="s">
        <v>29</v>
      </c>
      <c r="C2922" s="50" t="s">
        <v>17</v>
      </c>
      <c r="D2922" s="50" t="s">
        <v>6</v>
      </c>
      <c r="E2922" s="51"/>
      <c r="F2922" s="51">
        <v>1</v>
      </c>
      <c r="G2922" s="52">
        <v>33</v>
      </c>
      <c r="H2922" s="52">
        <v>30.59</v>
      </c>
    </row>
    <row r="2923" spans="1:8" ht="14">
      <c r="A2923" s="48">
        <v>1992</v>
      </c>
      <c r="B2923" s="49" t="s">
        <v>29</v>
      </c>
      <c r="C2923" s="50" t="s">
        <v>12</v>
      </c>
      <c r="D2923" s="50" t="s">
        <v>92</v>
      </c>
      <c r="E2923" s="51"/>
      <c r="F2923" s="51">
        <v>7</v>
      </c>
      <c r="G2923" s="52">
        <v>216.28</v>
      </c>
      <c r="H2923" s="52">
        <v>201.9</v>
      </c>
    </row>
    <row r="2924" spans="1:8" ht="14">
      <c r="A2924" s="48">
        <v>1992</v>
      </c>
      <c r="B2924" s="49" t="s">
        <v>29</v>
      </c>
      <c r="C2924" s="50" t="s">
        <v>12</v>
      </c>
      <c r="D2924" s="50" t="s">
        <v>6</v>
      </c>
      <c r="E2924" s="51"/>
      <c r="F2924" s="51">
        <v>7</v>
      </c>
      <c r="G2924" s="52">
        <v>216.28</v>
      </c>
      <c r="H2924" s="52">
        <v>201.9</v>
      </c>
    </row>
    <row r="2925" spans="1:8" ht="14">
      <c r="A2925" s="48">
        <v>1992</v>
      </c>
      <c r="B2925" s="49" t="s">
        <v>29</v>
      </c>
      <c r="C2925" s="50" t="s">
        <v>10</v>
      </c>
      <c r="D2925" s="50" t="s">
        <v>92</v>
      </c>
      <c r="E2925" s="51"/>
      <c r="F2925" s="51">
        <v>153</v>
      </c>
      <c r="G2925" s="52">
        <v>8751.6</v>
      </c>
      <c r="H2925" s="52">
        <v>8091.7</v>
      </c>
    </row>
    <row r="2926" spans="1:8" ht="14">
      <c r="A2926" s="48">
        <v>1992</v>
      </c>
      <c r="B2926" s="49" t="s">
        <v>29</v>
      </c>
      <c r="C2926" s="50" t="s">
        <v>10</v>
      </c>
      <c r="D2926" s="50" t="s">
        <v>6</v>
      </c>
      <c r="E2926" s="51"/>
      <c r="F2926" s="51">
        <v>22</v>
      </c>
      <c r="G2926" s="52">
        <v>6251.64</v>
      </c>
      <c r="H2926" s="52">
        <v>5909.34</v>
      </c>
    </row>
    <row r="2927" spans="1:8" ht="14">
      <c r="A2927" s="48">
        <v>1992</v>
      </c>
      <c r="B2927" s="49" t="s">
        <v>29</v>
      </c>
      <c r="C2927" s="50" t="s">
        <v>10</v>
      </c>
      <c r="D2927" s="50" t="s">
        <v>93</v>
      </c>
      <c r="E2927" s="51"/>
      <c r="F2927" s="51">
        <v>6</v>
      </c>
      <c r="G2927" s="52">
        <v>130.54</v>
      </c>
      <c r="H2927" s="52">
        <v>124.72</v>
      </c>
    </row>
    <row r="2928" spans="1:8" ht="14">
      <c r="A2928" s="48">
        <v>1992</v>
      </c>
      <c r="B2928" s="49" t="s">
        <v>29</v>
      </c>
      <c r="C2928" s="50" t="s">
        <v>10</v>
      </c>
      <c r="D2928" s="50" t="s">
        <v>8</v>
      </c>
      <c r="E2928" s="51"/>
      <c r="F2928" s="51">
        <v>59</v>
      </c>
      <c r="G2928" s="52">
        <v>941.39</v>
      </c>
      <c r="H2928" s="52">
        <v>828.56</v>
      </c>
    </row>
    <row r="2929" spans="1:8" ht="14">
      <c r="A2929" s="48">
        <v>1992</v>
      </c>
      <c r="B2929" s="49" t="s">
        <v>29</v>
      </c>
      <c r="C2929" s="50" t="s">
        <v>10</v>
      </c>
      <c r="D2929" s="50" t="s">
        <v>15</v>
      </c>
      <c r="E2929" s="51"/>
      <c r="F2929" s="51">
        <v>1</v>
      </c>
      <c r="G2929" s="52">
        <v>597.15</v>
      </c>
      <c r="H2929" s="52">
        <v>515</v>
      </c>
    </row>
    <row r="2930" spans="1:8" ht="14">
      <c r="A2930" s="48">
        <v>1992</v>
      </c>
      <c r="B2930" s="49" t="s">
        <v>29</v>
      </c>
      <c r="C2930" s="50" t="s">
        <v>10</v>
      </c>
      <c r="D2930" s="50" t="s">
        <v>7</v>
      </c>
      <c r="E2930" s="51"/>
      <c r="F2930" s="51">
        <v>64</v>
      </c>
      <c r="G2930" s="52">
        <v>830.88</v>
      </c>
      <c r="H2930" s="52">
        <v>714.09</v>
      </c>
    </row>
    <row r="2931" spans="1:8" ht="14">
      <c r="A2931" s="48">
        <v>1992</v>
      </c>
      <c r="B2931" s="49" t="s">
        <v>29</v>
      </c>
      <c r="C2931" s="50" t="s">
        <v>16</v>
      </c>
      <c r="D2931" s="50" t="s">
        <v>92</v>
      </c>
      <c r="E2931" s="51"/>
      <c r="F2931" s="51">
        <v>12</v>
      </c>
      <c r="G2931" s="52">
        <v>156.6</v>
      </c>
      <c r="H2931" s="52">
        <v>137.91</v>
      </c>
    </row>
    <row r="2932" spans="1:8" ht="14">
      <c r="A2932" s="48">
        <v>1992</v>
      </c>
      <c r="B2932" s="49" t="s">
        <v>29</v>
      </c>
      <c r="C2932" s="50" t="s">
        <v>16</v>
      </c>
      <c r="D2932" s="50" t="s">
        <v>93</v>
      </c>
      <c r="E2932" s="51"/>
      <c r="F2932" s="51">
        <v>2</v>
      </c>
      <c r="G2932" s="52">
        <v>5.35</v>
      </c>
      <c r="H2932" s="52">
        <v>5.16</v>
      </c>
    </row>
    <row r="2933" spans="1:8" ht="14">
      <c r="A2933" s="48">
        <v>1992</v>
      </c>
      <c r="B2933" s="49" t="s">
        <v>29</v>
      </c>
      <c r="C2933" s="50" t="s">
        <v>16</v>
      </c>
      <c r="D2933" s="50" t="s">
        <v>8</v>
      </c>
      <c r="E2933" s="51"/>
      <c r="F2933" s="51">
        <v>3</v>
      </c>
      <c r="G2933" s="52">
        <v>70</v>
      </c>
      <c r="H2933" s="52">
        <v>59.5</v>
      </c>
    </row>
    <row r="2934" spans="1:8" ht="14">
      <c r="A2934" s="48">
        <v>1992</v>
      </c>
      <c r="B2934" s="49" t="s">
        <v>29</v>
      </c>
      <c r="C2934" s="50" t="s">
        <v>16</v>
      </c>
      <c r="D2934" s="50" t="s">
        <v>7</v>
      </c>
      <c r="E2934" s="51"/>
      <c r="F2934" s="51">
        <v>7</v>
      </c>
      <c r="G2934" s="52">
        <v>81.25</v>
      </c>
      <c r="H2934" s="52">
        <v>73.25</v>
      </c>
    </row>
    <row r="2935" spans="1:8" ht="14">
      <c r="A2935" s="48">
        <v>1992</v>
      </c>
      <c r="B2935" s="49" t="s">
        <v>29</v>
      </c>
      <c r="C2935" s="50" t="s">
        <v>5</v>
      </c>
      <c r="D2935" s="50" t="s">
        <v>92</v>
      </c>
      <c r="E2935" s="51"/>
      <c r="F2935" s="51">
        <v>176</v>
      </c>
      <c r="G2935" s="52">
        <v>9170.27</v>
      </c>
      <c r="H2935" s="52">
        <v>8474.31</v>
      </c>
    </row>
    <row r="2936" spans="1:8" ht="14">
      <c r="A2936" s="48">
        <v>1992</v>
      </c>
      <c r="B2936" s="49" t="s">
        <v>29</v>
      </c>
      <c r="C2936" s="50" t="s">
        <v>5</v>
      </c>
      <c r="D2936" s="50" t="s">
        <v>6</v>
      </c>
      <c r="E2936" s="51"/>
      <c r="F2936" s="51"/>
      <c r="G2936" s="52">
        <v>6508.41</v>
      </c>
      <c r="H2936" s="52">
        <v>6148.86</v>
      </c>
    </row>
    <row r="2937" spans="1:8" ht="14">
      <c r="A2937" s="48">
        <v>1992</v>
      </c>
      <c r="B2937" s="49" t="s">
        <v>29</v>
      </c>
      <c r="C2937" s="50" t="s">
        <v>5</v>
      </c>
      <c r="D2937" s="50" t="s">
        <v>93</v>
      </c>
      <c r="E2937" s="51"/>
      <c r="F2937" s="51">
        <v>8</v>
      </c>
      <c r="G2937" s="52">
        <v>135.88999999999999</v>
      </c>
      <c r="H2937" s="52">
        <v>129.88</v>
      </c>
    </row>
    <row r="2938" spans="1:8" ht="14">
      <c r="A2938" s="48">
        <v>1992</v>
      </c>
      <c r="B2938" s="49" t="s">
        <v>29</v>
      </c>
      <c r="C2938" s="50" t="s">
        <v>5</v>
      </c>
      <c r="D2938" s="50" t="s">
        <v>8</v>
      </c>
      <c r="E2938" s="51"/>
      <c r="F2938" s="51">
        <v>63</v>
      </c>
      <c r="G2938" s="52">
        <v>1014.89</v>
      </c>
      <c r="H2938" s="52">
        <v>891.47</v>
      </c>
    </row>
    <row r="2939" spans="1:8" ht="14">
      <c r="A2939" s="48">
        <v>1992</v>
      </c>
      <c r="B2939" s="49" t="s">
        <v>29</v>
      </c>
      <c r="C2939" s="50" t="s">
        <v>5</v>
      </c>
      <c r="D2939" s="50" t="s">
        <v>15</v>
      </c>
      <c r="E2939" s="51"/>
      <c r="F2939" s="51">
        <v>1</v>
      </c>
      <c r="G2939" s="52">
        <v>597.15</v>
      </c>
      <c r="H2939" s="52">
        <v>515</v>
      </c>
    </row>
    <row r="2940" spans="1:8" ht="14">
      <c r="A2940" s="48">
        <v>1992</v>
      </c>
      <c r="B2940" s="49" t="s">
        <v>29</v>
      </c>
      <c r="C2940" s="50" t="s">
        <v>5</v>
      </c>
      <c r="D2940" s="50" t="s">
        <v>76</v>
      </c>
      <c r="E2940" s="51"/>
      <c r="F2940" s="51"/>
      <c r="G2940" s="52">
        <v>1.8</v>
      </c>
      <c r="H2940" s="52">
        <v>1.76</v>
      </c>
    </row>
    <row r="2941" spans="1:8" ht="14">
      <c r="A2941" s="48">
        <v>1992</v>
      </c>
      <c r="B2941" s="49" t="s">
        <v>29</v>
      </c>
      <c r="C2941" s="50" t="s">
        <v>5</v>
      </c>
      <c r="D2941" s="50" t="s">
        <v>7</v>
      </c>
      <c r="E2941" s="51"/>
      <c r="F2941" s="51"/>
      <c r="G2941" s="52">
        <v>912.13</v>
      </c>
      <c r="H2941" s="52">
        <v>787.34</v>
      </c>
    </row>
    <row r="2942" spans="1:8" ht="14">
      <c r="A2942" s="48">
        <v>1992</v>
      </c>
      <c r="B2942" s="49" t="s">
        <v>30</v>
      </c>
      <c r="C2942" s="50" t="s">
        <v>17</v>
      </c>
      <c r="D2942" s="50" t="s">
        <v>92</v>
      </c>
      <c r="E2942" s="51"/>
      <c r="F2942" s="51">
        <v>2</v>
      </c>
      <c r="G2942" s="52">
        <v>12.5</v>
      </c>
      <c r="H2942" s="52">
        <v>11.63</v>
      </c>
    </row>
    <row r="2943" spans="1:8" ht="14">
      <c r="A2943" s="48">
        <v>1992</v>
      </c>
      <c r="B2943" s="49" t="s">
        <v>30</v>
      </c>
      <c r="C2943" s="50" t="s">
        <v>17</v>
      </c>
      <c r="D2943" s="50" t="s">
        <v>73</v>
      </c>
      <c r="E2943" s="51"/>
      <c r="F2943" s="51">
        <v>2</v>
      </c>
      <c r="G2943" s="52">
        <v>12.5</v>
      </c>
      <c r="H2943" s="52">
        <v>11.63</v>
      </c>
    </row>
    <row r="2944" spans="1:8" ht="14">
      <c r="A2944" s="48">
        <v>1992</v>
      </c>
      <c r="B2944" s="49" t="s">
        <v>30</v>
      </c>
      <c r="C2944" s="50" t="s">
        <v>12</v>
      </c>
      <c r="D2944" s="50" t="s">
        <v>92</v>
      </c>
      <c r="E2944" s="51"/>
      <c r="F2944" s="51">
        <v>5</v>
      </c>
      <c r="G2944" s="52">
        <v>156.16999999999999</v>
      </c>
      <c r="H2944" s="52">
        <v>145.80000000000001</v>
      </c>
    </row>
    <row r="2945" spans="1:8" ht="14">
      <c r="A2945" s="48">
        <v>1992</v>
      </c>
      <c r="B2945" s="49" t="s">
        <v>30</v>
      </c>
      <c r="C2945" s="50" t="s">
        <v>12</v>
      </c>
      <c r="D2945" s="50" t="s">
        <v>6</v>
      </c>
      <c r="E2945" s="51"/>
      <c r="F2945" s="51">
        <v>2</v>
      </c>
      <c r="G2945" s="52">
        <v>13.25</v>
      </c>
      <c r="H2945" s="52">
        <v>12.29</v>
      </c>
    </row>
    <row r="2946" spans="1:8" ht="14">
      <c r="A2946" s="48">
        <v>1992</v>
      </c>
      <c r="B2946" s="49" t="s">
        <v>30</v>
      </c>
      <c r="C2946" s="50" t="s">
        <v>12</v>
      </c>
      <c r="D2946" s="50" t="s">
        <v>25</v>
      </c>
      <c r="E2946" s="51"/>
      <c r="F2946" s="51">
        <v>2</v>
      </c>
      <c r="G2946" s="52">
        <v>15.9</v>
      </c>
      <c r="H2946" s="52">
        <v>14.79</v>
      </c>
    </row>
    <row r="2947" spans="1:8" ht="14">
      <c r="A2947" s="48">
        <v>1992</v>
      </c>
      <c r="B2947" s="49" t="s">
        <v>30</v>
      </c>
      <c r="C2947" s="50" t="s">
        <v>12</v>
      </c>
      <c r="D2947" s="50" t="s">
        <v>73</v>
      </c>
      <c r="E2947" s="51"/>
      <c r="F2947" s="51">
        <v>4</v>
      </c>
      <c r="G2947" s="52">
        <v>127.02</v>
      </c>
      <c r="H2947" s="52">
        <v>118.72</v>
      </c>
    </row>
    <row r="2948" spans="1:8" ht="14">
      <c r="A2948" s="48">
        <v>1992</v>
      </c>
      <c r="B2948" s="49" t="s">
        <v>30</v>
      </c>
      <c r="C2948" s="50" t="s">
        <v>10</v>
      </c>
      <c r="D2948" s="50" t="s">
        <v>92</v>
      </c>
      <c r="E2948" s="51"/>
      <c r="F2948" s="51">
        <v>45</v>
      </c>
      <c r="G2948" s="52">
        <v>2133.89</v>
      </c>
      <c r="H2948" s="52">
        <v>2357.4299999999998</v>
      </c>
    </row>
    <row r="2949" spans="1:8" ht="14">
      <c r="A2949" s="48">
        <v>1992</v>
      </c>
      <c r="B2949" s="49" t="s">
        <v>30</v>
      </c>
      <c r="C2949" s="50" t="s">
        <v>10</v>
      </c>
      <c r="D2949" s="50" t="s">
        <v>93</v>
      </c>
      <c r="E2949" s="51"/>
      <c r="F2949" s="51">
        <v>43</v>
      </c>
      <c r="G2949" s="52">
        <v>2078.89</v>
      </c>
      <c r="H2949" s="52">
        <v>2301.9299999999998</v>
      </c>
    </row>
    <row r="2950" spans="1:8" ht="14">
      <c r="A2950" s="48">
        <v>1992</v>
      </c>
      <c r="B2950" s="49" t="s">
        <v>30</v>
      </c>
      <c r="C2950" s="50" t="s">
        <v>10</v>
      </c>
      <c r="D2950" s="50" t="s">
        <v>7</v>
      </c>
      <c r="E2950" s="51"/>
      <c r="F2950" s="51">
        <v>2</v>
      </c>
      <c r="G2950" s="52">
        <v>55</v>
      </c>
      <c r="H2950" s="52">
        <v>55.5</v>
      </c>
    </row>
    <row r="2951" spans="1:8" ht="14">
      <c r="A2951" s="48">
        <v>1992</v>
      </c>
      <c r="B2951" s="49" t="s">
        <v>30</v>
      </c>
      <c r="C2951" s="50" t="s">
        <v>16</v>
      </c>
      <c r="D2951" s="50" t="s">
        <v>92</v>
      </c>
      <c r="E2951" s="51"/>
      <c r="F2951" s="51">
        <v>27</v>
      </c>
      <c r="G2951" s="52">
        <v>233.27</v>
      </c>
      <c r="H2951" s="52">
        <v>221.61</v>
      </c>
    </row>
    <row r="2952" spans="1:8" ht="14">
      <c r="A2952" s="48">
        <v>1992</v>
      </c>
      <c r="B2952" s="49" t="s">
        <v>30</v>
      </c>
      <c r="C2952" s="50" t="s">
        <v>16</v>
      </c>
      <c r="D2952" s="50" t="s">
        <v>93</v>
      </c>
      <c r="E2952" s="51"/>
      <c r="F2952" s="51">
        <v>27</v>
      </c>
      <c r="G2952" s="52">
        <v>233.27</v>
      </c>
      <c r="H2952" s="52">
        <v>221.61</v>
      </c>
    </row>
    <row r="2953" spans="1:8" ht="14">
      <c r="A2953" s="48">
        <v>1992</v>
      </c>
      <c r="B2953" s="49" t="s">
        <v>30</v>
      </c>
      <c r="C2953" s="50" t="s">
        <v>5</v>
      </c>
      <c r="D2953" s="50" t="s">
        <v>92</v>
      </c>
      <c r="E2953" s="51"/>
      <c r="F2953" s="51">
        <v>79</v>
      </c>
      <c r="G2953" s="52">
        <v>2535.83</v>
      </c>
      <c r="H2953" s="52">
        <v>2736.47</v>
      </c>
    </row>
    <row r="2954" spans="1:8" ht="14">
      <c r="A2954" s="48">
        <v>1992</v>
      </c>
      <c r="B2954" s="49" t="s">
        <v>30</v>
      </c>
      <c r="C2954" s="50" t="s">
        <v>5</v>
      </c>
      <c r="D2954" s="50" t="s">
        <v>6</v>
      </c>
      <c r="E2954" s="51"/>
      <c r="F2954" s="51"/>
      <c r="G2954" s="52">
        <v>13.25</v>
      </c>
      <c r="H2954" s="52">
        <v>12.29</v>
      </c>
    </row>
    <row r="2955" spans="1:8" ht="14">
      <c r="A2955" s="48">
        <v>1992</v>
      </c>
      <c r="B2955" s="49" t="s">
        <v>30</v>
      </c>
      <c r="C2955" s="50" t="s">
        <v>5</v>
      </c>
      <c r="D2955" s="50" t="s">
        <v>93</v>
      </c>
      <c r="E2955" s="51"/>
      <c r="F2955" s="51">
        <v>70</v>
      </c>
      <c r="G2955" s="52">
        <v>2312.16</v>
      </c>
      <c r="H2955" s="52">
        <v>2523.5500000000002</v>
      </c>
    </row>
    <row r="2956" spans="1:8" ht="14">
      <c r="A2956" s="48">
        <v>1992</v>
      </c>
      <c r="B2956" s="49" t="s">
        <v>30</v>
      </c>
      <c r="C2956" s="50" t="s">
        <v>5</v>
      </c>
      <c r="D2956" s="50" t="s">
        <v>25</v>
      </c>
      <c r="E2956" s="51"/>
      <c r="F2956" s="51">
        <v>1</v>
      </c>
      <c r="G2956" s="52">
        <v>15.9</v>
      </c>
      <c r="H2956" s="52">
        <v>14.79</v>
      </c>
    </row>
    <row r="2957" spans="1:8" ht="14">
      <c r="A2957" s="48">
        <v>1992</v>
      </c>
      <c r="B2957" s="49" t="s">
        <v>30</v>
      </c>
      <c r="C2957" s="50" t="s">
        <v>5</v>
      </c>
      <c r="D2957" s="50" t="s">
        <v>7</v>
      </c>
      <c r="E2957" s="51"/>
      <c r="F2957" s="51"/>
      <c r="G2957" s="52">
        <v>55</v>
      </c>
      <c r="H2957" s="52">
        <v>55.5</v>
      </c>
    </row>
    <row r="2958" spans="1:8" ht="14">
      <c r="A2958" s="48">
        <v>1992</v>
      </c>
      <c r="B2958" s="49" t="s">
        <v>30</v>
      </c>
      <c r="C2958" s="50" t="s">
        <v>5</v>
      </c>
      <c r="D2958" s="50" t="s">
        <v>73</v>
      </c>
      <c r="E2958" s="51"/>
      <c r="F2958" s="51">
        <v>4</v>
      </c>
      <c r="G2958" s="52">
        <v>139.52000000000001</v>
      </c>
      <c r="H2958" s="52">
        <v>130.35</v>
      </c>
    </row>
    <row r="2959" spans="1:8" ht="14">
      <c r="A2959" s="48">
        <v>1992</v>
      </c>
      <c r="B2959" s="49" t="s">
        <v>31</v>
      </c>
      <c r="C2959" s="50" t="s">
        <v>11</v>
      </c>
      <c r="D2959" s="50" t="s">
        <v>92</v>
      </c>
      <c r="E2959" s="51"/>
      <c r="F2959" s="51">
        <v>11</v>
      </c>
      <c r="G2959" s="52">
        <v>30.69</v>
      </c>
      <c r="H2959" s="52">
        <v>27.49</v>
      </c>
    </row>
    <row r="2960" spans="1:8" ht="14">
      <c r="A2960" s="48">
        <v>1992</v>
      </c>
      <c r="B2960" s="49" t="s">
        <v>31</v>
      </c>
      <c r="C2960" s="50" t="s">
        <v>11</v>
      </c>
      <c r="D2960" s="50" t="s">
        <v>93</v>
      </c>
      <c r="E2960" s="51"/>
      <c r="F2960" s="51">
        <v>2</v>
      </c>
      <c r="G2960" s="52">
        <v>1.2</v>
      </c>
      <c r="H2960" s="52">
        <v>1.1399999999999999</v>
      </c>
    </row>
    <row r="2961" spans="1:8" ht="14">
      <c r="A2961" s="48">
        <v>1992</v>
      </c>
      <c r="B2961" s="49" t="s">
        <v>31</v>
      </c>
      <c r="C2961" s="50" t="s">
        <v>11</v>
      </c>
      <c r="D2961" s="50" t="s">
        <v>8</v>
      </c>
      <c r="E2961" s="51"/>
      <c r="F2961" s="51">
        <v>18</v>
      </c>
      <c r="G2961" s="52">
        <v>26.49</v>
      </c>
      <c r="H2961" s="52">
        <v>23.8</v>
      </c>
    </row>
    <row r="2962" spans="1:8" ht="14">
      <c r="A2962" s="48">
        <v>1992</v>
      </c>
      <c r="B2962" s="49" t="s">
        <v>31</v>
      </c>
      <c r="C2962" s="50" t="s">
        <v>11</v>
      </c>
      <c r="D2962" s="50" t="s">
        <v>76</v>
      </c>
      <c r="E2962" s="51"/>
      <c r="F2962" s="51"/>
      <c r="G2962" s="52">
        <v>3</v>
      </c>
      <c r="H2962" s="52">
        <v>2.5499999999999998</v>
      </c>
    </row>
    <row r="2963" spans="1:8" ht="14">
      <c r="A2963" s="48">
        <v>1992</v>
      </c>
      <c r="B2963" s="49" t="s">
        <v>31</v>
      </c>
      <c r="C2963" s="50" t="s">
        <v>17</v>
      </c>
      <c r="D2963" s="50" t="s">
        <v>92</v>
      </c>
      <c r="E2963" s="51"/>
      <c r="F2963" s="51">
        <v>3</v>
      </c>
      <c r="G2963" s="52">
        <v>7.65</v>
      </c>
      <c r="H2963" s="52">
        <v>6.98</v>
      </c>
    </row>
    <row r="2964" spans="1:8" ht="14">
      <c r="A2964" s="48">
        <v>1992</v>
      </c>
      <c r="B2964" s="49" t="s">
        <v>31</v>
      </c>
      <c r="C2964" s="50" t="s">
        <v>17</v>
      </c>
      <c r="D2964" s="50" t="s">
        <v>8</v>
      </c>
      <c r="E2964" s="51"/>
      <c r="F2964" s="51">
        <v>2</v>
      </c>
      <c r="G2964" s="52">
        <v>3.75</v>
      </c>
      <c r="H2964" s="52">
        <v>3.66</v>
      </c>
    </row>
    <row r="2965" spans="1:8" ht="14">
      <c r="A2965" s="48">
        <v>1992</v>
      </c>
      <c r="B2965" s="49" t="s">
        <v>31</v>
      </c>
      <c r="C2965" s="50" t="s">
        <v>17</v>
      </c>
      <c r="D2965" s="50" t="s">
        <v>76</v>
      </c>
      <c r="E2965" s="51"/>
      <c r="F2965" s="51"/>
      <c r="G2965" s="52">
        <v>3.9</v>
      </c>
      <c r="H2965" s="52">
        <v>3.32</v>
      </c>
    </row>
    <row r="2966" spans="1:8" ht="14">
      <c r="A2966" s="48">
        <v>1992</v>
      </c>
      <c r="B2966" s="49" t="s">
        <v>31</v>
      </c>
      <c r="C2966" s="50" t="s">
        <v>12</v>
      </c>
      <c r="D2966" s="50" t="s">
        <v>92</v>
      </c>
      <c r="E2966" s="51"/>
      <c r="F2966" s="51">
        <v>38</v>
      </c>
      <c r="G2966" s="52">
        <v>561.79999999999995</v>
      </c>
      <c r="H2966" s="52">
        <v>520.39</v>
      </c>
    </row>
    <row r="2967" spans="1:8" ht="14">
      <c r="A2967" s="48">
        <v>1992</v>
      </c>
      <c r="B2967" s="49" t="s">
        <v>31</v>
      </c>
      <c r="C2967" s="50" t="s">
        <v>12</v>
      </c>
      <c r="D2967" s="50" t="s">
        <v>6</v>
      </c>
      <c r="E2967" s="51"/>
      <c r="F2967" s="51">
        <v>8</v>
      </c>
      <c r="G2967" s="52">
        <v>336.93</v>
      </c>
      <c r="H2967" s="52">
        <v>314.14</v>
      </c>
    </row>
    <row r="2968" spans="1:8" ht="14">
      <c r="A2968" s="48">
        <v>1992</v>
      </c>
      <c r="B2968" s="49" t="s">
        <v>31</v>
      </c>
      <c r="C2968" s="50" t="s">
        <v>12</v>
      </c>
      <c r="D2968" s="50" t="s">
        <v>8</v>
      </c>
      <c r="E2968" s="51"/>
      <c r="F2968" s="51">
        <v>48</v>
      </c>
      <c r="G2968" s="52">
        <v>161.34</v>
      </c>
      <c r="H2968" s="52">
        <v>145.47</v>
      </c>
    </row>
    <row r="2969" spans="1:8" ht="14">
      <c r="A2969" s="48">
        <v>1992</v>
      </c>
      <c r="B2969" s="49" t="s">
        <v>31</v>
      </c>
      <c r="C2969" s="50" t="s">
        <v>12</v>
      </c>
      <c r="D2969" s="50" t="s">
        <v>14</v>
      </c>
      <c r="E2969" s="51"/>
      <c r="F2969" s="51">
        <v>8</v>
      </c>
      <c r="G2969" s="52">
        <v>57.2</v>
      </c>
      <c r="H2969" s="52">
        <v>54.85</v>
      </c>
    </row>
    <row r="2970" spans="1:8" ht="14">
      <c r="A2970" s="48">
        <v>1992</v>
      </c>
      <c r="B2970" s="49" t="s">
        <v>31</v>
      </c>
      <c r="C2970" s="50" t="s">
        <v>12</v>
      </c>
      <c r="D2970" s="50" t="s">
        <v>7</v>
      </c>
      <c r="E2970" s="51"/>
      <c r="F2970" s="51">
        <v>2</v>
      </c>
      <c r="G2970" s="52">
        <v>6.33</v>
      </c>
      <c r="H2970" s="52">
        <v>5.94</v>
      </c>
    </row>
    <row r="2971" spans="1:8" ht="14">
      <c r="A2971" s="48">
        <v>1992</v>
      </c>
      <c r="B2971" s="49" t="s">
        <v>31</v>
      </c>
      <c r="C2971" s="50" t="s">
        <v>10</v>
      </c>
      <c r="D2971" s="50" t="s">
        <v>92</v>
      </c>
      <c r="E2971" s="51"/>
      <c r="F2971" s="51">
        <v>99</v>
      </c>
      <c r="G2971" s="52">
        <v>36905.29</v>
      </c>
      <c r="H2971" s="52">
        <v>32636.39</v>
      </c>
    </row>
    <row r="2972" spans="1:8" ht="14">
      <c r="A2972" s="48">
        <v>1992</v>
      </c>
      <c r="B2972" s="49" t="s">
        <v>31</v>
      </c>
      <c r="C2972" s="50" t="s">
        <v>10</v>
      </c>
      <c r="D2972" s="50" t="s">
        <v>6</v>
      </c>
      <c r="E2972" s="51"/>
      <c r="F2972" s="51">
        <v>25</v>
      </c>
      <c r="G2972" s="52">
        <v>17220.09</v>
      </c>
      <c r="H2972" s="52">
        <v>14947</v>
      </c>
    </row>
    <row r="2973" spans="1:8" ht="14">
      <c r="A2973" s="48">
        <v>1992</v>
      </c>
      <c r="B2973" s="49" t="s">
        <v>31</v>
      </c>
      <c r="C2973" s="50" t="s">
        <v>10</v>
      </c>
      <c r="D2973" s="50" t="s">
        <v>93</v>
      </c>
      <c r="E2973" s="51"/>
      <c r="F2973" s="51">
        <v>4</v>
      </c>
      <c r="G2973" s="52">
        <v>11.5</v>
      </c>
      <c r="H2973" s="52">
        <v>9.6</v>
      </c>
    </row>
    <row r="2974" spans="1:8" ht="14">
      <c r="A2974" s="48">
        <v>1992</v>
      </c>
      <c r="B2974" s="49" t="s">
        <v>31</v>
      </c>
      <c r="C2974" s="50" t="s">
        <v>10</v>
      </c>
      <c r="D2974" s="50" t="s">
        <v>8</v>
      </c>
      <c r="E2974" s="51"/>
      <c r="F2974" s="51">
        <v>33</v>
      </c>
      <c r="G2974" s="52">
        <v>1454.77</v>
      </c>
      <c r="H2974" s="52">
        <v>1143.0999999999999</v>
      </c>
    </row>
    <row r="2975" spans="1:8" ht="14">
      <c r="A2975" s="48">
        <v>1992</v>
      </c>
      <c r="B2975" s="49" t="s">
        <v>31</v>
      </c>
      <c r="C2975" s="50" t="s">
        <v>10</v>
      </c>
      <c r="D2975" s="50" t="s">
        <v>15</v>
      </c>
      <c r="E2975" s="51"/>
      <c r="F2975" s="51">
        <v>7</v>
      </c>
      <c r="G2975" s="52">
        <v>13734.28</v>
      </c>
      <c r="H2975" s="52">
        <v>12609</v>
      </c>
    </row>
    <row r="2976" spans="1:8" ht="14">
      <c r="A2976" s="48">
        <v>1992</v>
      </c>
      <c r="B2976" s="49" t="s">
        <v>31</v>
      </c>
      <c r="C2976" s="50" t="s">
        <v>10</v>
      </c>
      <c r="D2976" s="50" t="s">
        <v>7</v>
      </c>
      <c r="E2976" s="51"/>
      <c r="F2976" s="51">
        <v>30</v>
      </c>
      <c r="G2976" s="52">
        <v>4484.6499999999996</v>
      </c>
      <c r="H2976" s="52">
        <v>3927.69</v>
      </c>
    </row>
    <row r="2977" spans="1:8" ht="14">
      <c r="A2977" s="48">
        <v>1992</v>
      </c>
      <c r="B2977" s="49" t="s">
        <v>31</v>
      </c>
      <c r="C2977" s="50" t="s">
        <v>16</v>
      </c>
      <c r="D2977" s="50" t="s">
        <v>92</v>
      </c>
      <c r="E2977" s="51"/>
      <c r="F2977" s="51">
        <v>10</v>
      </c>
      <c r="G2977" s="52">
        <v>41.9</v>
      </c>
      <c r="H2977" s="52">
        <v>38.94</v>
      </c>
    </row>
    <row r="2978" spans="1:8" ht="14">
      <c r="A2978" s="48">
        <v>1992</v>
      </c>
      <c r="B2978" s="49" t="s">
        <v>31</v>
      </c>
      <c r="C2978" s="50" t="s">
        <v>16</v>
      </c>
      <c r="D2978" s="50" t="s">
        <v>93</v>
      </c>
      <c r="E2978" s="51"/>
      <c r="F2978" s="51">
        <v>2</v>
      </c>
      <c r="G2978" s="52">
        <v>17.100000000000001</v>
      </c>
      <c r="H2978" s="52">
        <v>16.670000000000002</v>
      </c>
    </row>
    <row r="2979" spans="1:8" ht="14">
      <c r="A2979" s="48">
        <v>1992</v>
      </c>
      <c r="B2979" s="49" t="s">
        <v>31</v>
      </c>
      <c r="C2979" s="50" t="s">
        <v>16</v>
      </c>
      <c r="D2979" s="50" t="s">
        <v>76</v>
      </c>
      <c r="E2979" s="51"/>
      <c r="F2979" s="51"/>
      <c r="G2979" s="52">
        <v>22.4</v>
      </c>
      <c r="H2979" s="52">
        <v>19.93</v>
      </c>
    </row>
    <row r="2980" spans="1:8" ht="14">
      <c r="A2980" s="48">
        <v>1992</v>
      </c>
      <c r="B2980" s="49" t="s">
        <v>31</v>
      </c>
      <c r="C2980" s="50" t="s">
        <v>16</v>
      </c>
      <c r="D2980" s="50" t="s">
        <v>7</v>
      </c>
      <c r="E2980" s="51"/>
      <c r="F2980" s="51">
        <v>1</v>
      </c>
      <c r="G2980" s="52">
        <v>2.4</v>
      </c>
      <c r="H2980" s="52">
        <v>2.34</v>
      </c>
    </row>
    <row r="2981" spans="1:8" ht="14">
      <c r="A2981" s="48">
        <v>1992</v>
      </c>
      <c r="B2981" s="49" t="s">
        <v>31</v>
      </c>
      <c r="C2981" s="50" t="s">
        <v>5</v>
      </c>
      <c r="D2981" s="50" t="s">
        <v>92</v>
      </c>
      <c r="E2981" s="51"/>
      <c r="F2981" s="51">
        <v>161</v>
      </c>
      <c r="G2981" s="52">
        <v>37547.32</v>
      </c>
      <c r="H2981" s="52">
        <v>33230.18</v>
      </c>
    </row>
    <row r="2982" spans="1:8" ht="14">
      <c r="A2982" s="48">
        <v>1992</v>
      </c>
      <c r="B2982" s="49" t="s">
        <v>31</v>
      </c>
      <c r="C2982" s="50" t="s">
        <v>5</v>
      </c>
      <c r="D2982" s="50" t="s">
        <v>6</v>
      </c>
      <c r="E2982" s="51"/>
      <c r="F2982" s="51"/>
      <c r="G2982" s="52">
        <v>17557.02</v>
      </c>
      <c r="H2982" s="52">
        <v>15261.14</v>
      </c>
    </row>
    <row r="2983" spans="1:8" ht="14">
      <c r="A2983" s="48">
        <v>1992</v>
      </c>
      <c r="B2983" s="49" t="s">
        <v>31</v>
      </c>
      <c r="C2983" s="50" t="s">
        <v>5</v>
      </c>
      <c r="D2983" s="50" t="s">
        <v>93</v>
      </c>
      <c r="E2983" s="51"/>
      <c r="F2983" s="51">
        <v>7</v>
      </c>
      <c r="G2983" s="52">
        <v>29.8</v>
      </c>
      <c r="H2983" s="52">
        <v>27.41</v>
      </c>
    </row>
    <row r="2984" spans="1:8" ht="14">
      <c r="A2984" s="48">
        <v>1992</v>
      </c>
      <c r="B2984" s="49" t="s">
        <v>31</v>
      </c>
      <c r="C2984" s="50" t="s">
        <v>5</v>
      </c>
      <c r="D2984" s="50" t="s">
        <v>8</v>
      </c>
      <c r="E2984" s="51"/>
      <c r="F2984" s="51">
        <v>68</v>
      </c>
      <c r="G2984" s="52">
        <v>1646.34</v>
      </c>
      <c r="H2984" s="52">
        <v>1316.02</v>
      </c>
    </row>
    <row r="2985" spans="1:8" ht="14">
      <c r="A2985" s="48">
        <v>1992</v>
      </c>
      <c r="B2985" s="49" t="s">
        <v>31</v>
      </c>
      <c r="C2985" s="50" t="s">
        <v>5</v>
      </c>
      <c r="D2985" s="50" t="s">
        <v>15</v>
      </c>
      <c r="E2985" s="51"/>
      <c r="F2985" s="51">
        <v>7</v>
      </c>
      <c r="G2985" s="52">
        <v>13734.28</v>
      </c>
      <c r="H2985" s="52">
        <v>12609</v>
      </c>
    </row>
    <row r="2986" spans="1:8" ht="14">
      <c r="A2986" s="48">
        <v>1992</v>
      </c>
      <c r="B2986" s="49" t="s">
        <v>31</v>
      </c>
      <c r="C2986" s="50" t="s">
        <v>5</v>
      </c>
      <c r="D2986" s="50" t="s">
        <v>76</v>
      </c>
      <c r="E2986" s="51"/>
      <c r="F2986" s="51"/>
      <c r="G2986" s="52">
        <v>29.3</v>
      </c>
      <c r="H2986" s="52">
        <v>25.79</v>
      </c>
    </row>
    <row r="2987" spans="1:8" ht="14">
      <c r="A2987" s="48">
        <v>1992</v>
      </c>
      <c r="B2987" s="49" t="s">
        <v>31</v>
      </c>
      <c r="C2987" s="50" t="s">
        <v>5</v>
      </c>
      <c r="D2987" s="50" t="s">
        <v>14</v>
      </c>
      <c r="E2987" s="51"/>
      <c r="F2987" s="51">
        <v>4</v>
      </c>
      <c r="G2987" s="52">
        <v>57.2</v>
      </c>
      <c r="H2987" s="52">
        <v>54.85</v>
      </c>
    </row>
    <row r="2988" spans="1:8" ht="14">
      <c r="A2988" s="48">
        <v>1992</v>
      </c>
      <c r="B2988" s="49" t="s">
        <v>31</v>
      </c>
      <c r="C2988" s="50" t="s">
        <v>5</v>
      </c>
      <c r="D2988" s="50" t="s">
        <v>7</v>
      </c>
      <c r="E2988" s="51"/>
      <c r="F2988" s="51"/>
      <c r="G2988" s="52">
        <v>4493.38</v>
      </c>
      <c r="H2988" s="52">
        <v>3935.97</v>
      </c>
    </row>
    <row r="2989" spans="1:8" ht="14">
      <c r="A2989" s="48">
        <v>1992</v>
      </c>
      <c r="B2989" s="49" t="s">
        <v>32</v>
      </c>
      <c r="C2989" s="50" t="s">
        <v>11</v>
      </c>
      <c r="D2989" s="50" t="s">
        <v>92</v>
      </c>
      <c r="E2989" s="51"/>
      <c r="F2989" s="51">
        <v>6</v>
      </c>
      <c r="G2989" s="52">
        <v>32.28</v>
      </c>
      <c r="H2989" s="52">
        <v>29.68</v>
      </c>
    </row>
    <row r="2990" spans="1:8" ht="14">
      <c r="A2990" s="48">
        <v>1992</v>
      </c>
      <c r="B2990" s="49" t="s">
        <v>32</v>
      </c>
      <c r="C2990" s="50" t="s">
        <v>11</v>
      </c>
      <c r="D2990" s="50" t="s">
        <v>6</v>
      </c>
      <c r="E2990" s="51"/>
      <c r="F2990" s="51">
        <v>2</v>
      </c>
      <c r="G2990" s="52">
        <v>17.2</v>
      </c>
      <c r="H2990" s="52">
        <v>15.95</v>
      </c>
    </row>
    <row r="2991" spans="1:8" ht="14">
      <c r="A2991" s="48">
        <v>1992</v>
      </c>
      <c r="B2991" s="49" t="s">
        <v>32</v>
      </c>
      <c r="C2991" s="50" t="s">
        <v>11</v>
      </c>
      <c r="D2991" s="50" t="s">
        <v>8</v>
      </c>
      <c r="E2991" s="51"/>
      <c r="F2991" s="51">
        <v>4</v>
      </c>
      <c r="G2991" s="52">
        <v>4.58</v>
      </c>
      <c r="H2991" s="52">
        <v>3.92</v>
      </c>
    </row>
    <row r="2992" spans="1:8" ht="14">
      <c r="A2992" s="48">
        <v>1992</v>
      </c>
      <c r="B2992" s="49" t="s">
        <v>32</v>
      </c>
      <c r="C2992" s="50" t="s">
        <v>11</v>
      </c>
      <c r="D2992" s="50" t="s">
        <v>76</v>
      </c>
      <c r="E2992" s="51"/>
      <c r="F2992" s="51"/>
      <c r="G2992" s="52">
        <v>6.5</v>
      </c>
      <c r="H2992" s="52">
        <v>6.05</v>
      </c>
    </row>
    <row r="2993" spans="1:8" ht="14">
      <c r="A2993" s="48">
        <v>1992</v>
      </c>
      <c r="B2993" s="49" t="s">
        <v>32</v>
      </c>
      <c r="C2993" s="50" t="s">
        <v>11</v>
      </c>
      <c r="D2993" s="50" t="s">
        <v>7</v>
      </c>
      <c r="E2993" s="51"/>
      <c r="F2993" s="51">
        <v>1</v>
      </c>
      <c r="G2993" s="52">
        <v>4</v>
      </c>
      <c r="H2993" s="52">
        <v>3.77</v>
      </c>
    </row>
    <row r="2994" spans="1:8" ht="14">
      <c r="A2994" s="48">
        <v>1992</v>
      </c>
      <c r="B2994" s="49" t="s">
        <v>32</v>
      </c>
      <c r="C2994" s="50" t="s">
        <v>12</v>
      </c>
      <c r="D2994" s="50" t="s">
        <v>92</v>
      </c>
      <c r="E2994" s="51"/>
      <c r="F2994" s="51">
        <v>18</v>
      </c>
      <c r="G2994" s="52">
        <v>771.77</v>
      </c>
      <c r="H2994" s="52">
        <v>741.88</v>
      </c>
    </row>
    <row r="2995" spans="1:8" ht="14">
      <c r="A2995" s="48">
        <v>1992</v>
      </c>
      <c r="B2995" s="49" t="s">
        <v>32</v>
      </c>
      <c r="C2995" s="50" t="s">
        <v>12</v>
      </c>
      <c r="D2995" s="50" t="s">
        <v>6</v>
      </c>
      <c r="E2995" s="51"/>
      <c r="F2995" s="51">
        <v>5</v>
      </c>
      <c r="G2995" s="52">
        <v>205.42</v>
      </c>
      <c r="H2995" s="52">
        <v>190.5</v>
      </c>
    </row>
    <row r="2996" spans="1:8" ht="14">
      <c r="A2996" s="48">
        <v>1992</v>
      </c>
      <c r="B2996" s="49" t="s">
        <v>32</v>
      </c>
      <c r="C2996" s="50" t="s">
        <v>12</v>
      </c>
      <c r="D2996" s="50" t="s">
        <v>8</v>
      </c>
      <c r="E2996" s="51"/>
      <c r="F2996" s="51">
        <v>10</v>
      </c>
      <c r="G2996" s="52">
        <v>250.3</v>
      </c>
      <c r="H2996" s="52">
        <v>244.13</v>
      </c>
    </row>
    <row r="2997" spans="1:8" ht="14">
      <c r="A2997" s="48">
        <v>1992</v>
      </c>
      <c r="B2997" s="49" t="s">
        <v>32</v>
      </c>
      <c r="C2997" s="50" t="s">
        <v>12</v>
      </c>
      <c r="D2997" s="50" t="s">
        <v>14</v>
      </c>
      <c r="E2997" s="51"/>
      <c r="F2997" s="51">
        <v>12</v>
      </c>
      <c r="G2997" s="52">
        <v>311.25</v>
      </c>
      <c r="H2997" s="52">
        <v>302.57</v>
      </c>
    </row>
    <row r="2998" spans="1:8" ht="14">
      <c r="A2998" s="48">
        <v>1992</v>
      </c>
      <c r="B2998" s="49" t="s">
        <v>32</v>
      </c>
      <c r="C2998" s="50" t="s">
        <v>12</v>
      </c>
      <c r="D2998" s="50" t="s">
        <v>7</v>
      </c>
      <c r="E2998" s="51"/>
      <c r="F2998" s="51">
        <v>2</v>
      </c>
      <c r="G2998" s="52">
        <v>4.8</v>
      </c>
      <c r="H2998" s="52">
        <v>4.68</v>
      </c>
    </row>
    <row r="2999" spans="1:8" ht="14">
      <c r="A2999" s="48">
        <v>1992</v>
      </c>
      <c r="B2999" s="49" t="s">
        <v>32</v>
      </c>
      <c r="C2999" s="50" t="s">
        <v>10</v>
      </c>
      <c r="D2999" s="50" t="s">
        <v>92</v>
      </c>
      <c r="E2999" s="51"/>
      <c r="F2999" s="51">
        <v>57</v>
      </c>
      <c r="G2999" s="52">
        <v>23126.98</v>
      </c>
      <c r="H2999" s="52">
        <v>20821.419999999998</v>
      </c>
    </row>
    <row r="3000" spans="1:8" ht="14">
      <c r="A3000" s="48">
        <v>1992</v>
      </c>
      <c r="B3000" s="49" t="s">
        <v>32</v>
      </c>
      <c r="C3000" s="50" t="s">
        <v>10</v>
      </c>
      <c r="D3000" s="50" t="s">
        <v>6</v>
      </c>
      <c r="E3000" s="51"/>
      <c r="F3000" s="51">
        <v>30</v>
      </c>
      <c r="G3000" s="52">
        <v>21622.68</v>
      </c>
      <c r="H3000" s="52">
        <v>19561.66</v>
      </c>
    </row>
    <row r="3001" spans="1:8" ht="14">
      <c r="A3001" s="48">
        <v>1992</v>
      </c>
      <c r="B3001" s="49" t="s">
        <v>32</v>
      </c>
      <c r="C3001" s="50" t="s">
        <v>10</v>
      </c>
      <c r="D3001" s="50" t="s">
        <v>93</v>
      </c>
      <c r="E3001" s="51"/>
      <c r="F3001" s="51">
        <v>5</v>
      </c>
      <c r="G3001" s="52">
        <v>89.44</v>
      </c>
      <c r="H3001" s="52">
        <v>68.88</v>
      </c>
    </row>
    <row r="3002" spans="1:8" ht="14">
      <c r="A3002" s="48">
        <v>1992</v>
      </c>
      <c r="B3002" s="49" t="s">
        <v>32</v>
      </c>
      <c r="C3002" s="50" t="s">
        <v>10</v>
      </c>
      <c r="D3002" s="50" t="s">
        <v>8</v>
      </c>
      <c r="E3002" s="51"/>
      <c r="F3002" s="51">
        <v>12</v>
      </c>
      <c r="G3002" s="52">
        <v>896.25</v>
      </c>
      <c r="H3002" s="52">
        <v>699.82</v>
      </c>
    </row>
    <row r="3003" spans="1:8" ht="14">
      <c r="A3003" s="48">
        <v>1992</v>
      </c>
      <c r="B3003" s="49" t="s">
        <v>32</v>
      </c>
      <c r="C3003" s="50" t="s">
        <v>10</v>
      </c>
      <c r="D3003" s="50" t="s">
        <v>7</v>
      </c>
      <c r="E3003" s="51"/>
      <c r="F3003" s="51">
        <v>10</v>
      </c>
      <c r="G3003" s="52">
        <v>518.61</v>
      </c>
      <c r="H3003" s="52">
        <v>491.06</v>
      </c>
    </row>
    <row r="3004" spans="1:8" ht="14">
      <c r="A3004" s="48">
        <v>1992</v>
      </c>
      <c r="B3004" s="49" t="s">
        <v>32</v>
      </c>
      <c r="C3004" s="50" t="s">
        <v>5</v>
      </c>
      <c r="D3004" s="50" t="s">
        <v>92</v>
      </c>
      <c r="E3004" s="51"/>
      <c r="F3004" s="51">
        <v>81</v>
      </c>
      <c r="G3004" s="52">
        <v>23931.02</v>
      </c>
      <c r="H3004" s="52">
        <v>21592.98</v>
      </c>
    </row>
    <row r="3005" spans="1:8" ht="14">
      <c r="A3005" s="48">
        <v>1992</v>
      </c>
      <c r="B3005" s="49" t="s">
        <v>32</v>
      </c>
      <c r="C3005" s="50" t="s">
        <v>5</v>
      </c>
      <c r="D3005" s="50" t="s">
        <v>6</v>
      </c>
      <c r="E3005" s="51"/>
      <c r="F3005" s="51"/>
      <c r="G3005" s="52">
        <v>21845.29</v>
      </c>
      <c r="H3005" s="52">
        <v>19768.099999999999</v>
      </c>
    </row>
    <row r="3006" spans="1:8" ht="14">
      <c r="A3006" s="48">
        <v>1992</v>
      </c>
      <c r="B3006" s="49" t="s">
        <v>32</v>
      </c>
      <c r="C3006" s="50" t="s">
        <v>5</v>
      </c>
      <c r="D3006" s="50" t="s">
        <v>93</v>
      </c>
      <c r="E3006" s="51"/>
      <c r="F3006" s="51">
        <v>5</v>
      </c>
      <c r="G3006" s="52">
        <v>89.44</v>
      </c>
      <c r="H3006" s="52">
        <v>68.88</v>
      </c>
    </row>
    <row r="3007" spans="1:8" ht="14">
      <c r="A3007" s="48">
        <v>1992</v>
      </c>
      <c r="B3007" s="49" t="s">
        <v>32</v>
      </c>
      <c r="C3007" s="50" t="s">
        <v>5</v>
      </c>
      <c r="D3007" s="50" t="s">
        <v>8</v>
      </c>
      <c r="E3007" s="51"/>
      <c r="F3007" s="51">
        <v>19</v>
      </c>
      <c r="G3007" s="52">
        <v>1151.1300000000001</v>
      </c>
      <c r="H3007" s="52">
        <v>947.87</v>
      </c>
    </row>
    <row r="3008" spans="1:8" ht="14">
      <c r="A3008" s="48">
        <v>1992</v>
      </c>
      <c r="B3008" s="49" t="s">
        <v>32</v>
      </c>
      <c r="C3008" s="50" t="s">
        <v>5</v>
      </c>
      <c r="D3008" s="50" t="s">
        <v>76</v>
      </c>
      <c r="E3008" s="51"/>
      <c r="F3008" s="51"/>
      <c r="G3008" s="52">
        <v>6.5</v>
      </c>
      <c r="H3008" s="52">
        <v>6.05</v>
      </c>
    </row>
    <row r="3009" spans="1:8" ht="14">
      <c r="A3009" s="48">
        <v>1992</v>
      </c>
      <c r="B3009" s="49" t="s">
        <v>32</v>
      </c>
      <c r="C3009" s="50" t="s">
        <v>5</v>
      </c>
      <c r="D3009" s="50" t="s">
        <v>14</v>
      </c>
      <c r="E3009" s="51"/>
      <c r="F3009" s="51">
        <v>6</v>
      </c>
      <c r="G3009" s="52">
        <v>311.25</v>
      </c>
      <c r="H3009" s="52">
        <v>302.57</v>
      </c>
    </row>
    <row r="3010" spans="1:8" ht="14">
      <c r="A3010" s="48">
        <v>1992</v>
      </c>
      <c r="B3010" s="49" t="s">
        <v>32</v>
      </c>
      <c r="C3010" s="50" t="s">
        <v>5</v>
      </c>
      <c r="D3010" s="50" t="s">
        <v>7</v>
      </c>
      <c r="E3010" s="51"/>
      <c r="F3010" s="51"/>
      <c r="G3010" s="52">
        <v>527.41</v>
      </c>
      <c r="H3010" s="52">
        <v>499.52</v>
      </c>
    </row>
    <row r="3011" spans="1:8" ht="14">
      <c r="A3011" s="48">
        <v>1992</v>
      </c>
      <c r="B3011" s="49" t="s">
        <v>33</v>
      </c>
      <c r="C3011" s="50" t="s">
        <v>12</v>
      </c>
      <c r="D3011" s="50" t="s">
        <v>92</v>
      </c>
      <c r="E3011" s="51"/>
      <c r="F3011" s="51">
        <v>8</v>
      </c>
      <c r="G3011" s="52">
        <v>48.15</v>
      </c>
      <c r="H3011" s="52">
        <v>42.32</v>
      </c>
    </row>
    <row r="3012" spans="1:8" ht="14">
      <c r="A3012" s="48">
        <v>1992</v>
      </c>
      <c r="B3012" s="49" t="s">
        <v>33</v>
      </c>
      <c r="C3012" s="50" t="s">
        <v>12</v>
      </c>
      <c r="D3012" s="50" t="s">
        <v>8</v>
      </c>
      <c r="E3012" s="51"/>
      <c r="F3012" s="51">
        <v>12</v>
      </c>
      <c r="G3012" s="52">
        <v>43.78</v>
      </c>
      <c r="H3012" s="52">
        <v>38.049999999999997</v>
      </c>
    </row>
    <row r="3013" spans="1:8" ht="14">
      <c r="A3013" s="48">
        <v>1992</v>
      </c>
      <c r="B3013" s="49" t="s">
        <v>33</v>
      </c>
      <c r="C3013" s="50" t="s">
        <v>12</v>
      </c>
      <c r="D3013" s="50" t="s">
        <v>7</v>
      </c>
      <c r="E3013" s="51"/>
      <c r="F3013" s="51">
        <v>2</v>
      </c>
      <c r="G3013" s="52">
        <v>4.37</v>
      </c>
      <c r="H3013" s="52">
        <v>4.2699999999999996</v>
      </c>
    </row>
    <row r="3014" spans="1:8" ht="14">
      <c r="A3014" s="48">
        <v>1992</v>
      </c>
      <c r="B3014" s="49" t="s">
        <v>33</v>
      </c>
      <c r="C3014" s="50" t="s">
        <v>10</v>
      </c>
      <c r="D3014" s="50" t="s">
        <v>92</v>
      </c>
      <c r="E3014" s="51"/>
      <c r="F3014" s="51">
        <v>125</v>
      </c>
      <c r="G3014" s="52">
        <v>10594.32</v>
      </c>
      <c r="H3014" s="52">
        <v>9692.92</v>
      </c>
    </row>
    <row r="3015" spans="1:8" ht="14">
      <c r="A3015" s="48">
        <v>1992</v>
      </c>
      <c r="B3015" s="49" t="s">
        <v>33</v>
      </c>
      <c r="C3015" s="50" t="s">
        <v>10</v>
      </c>
      <c r="D3015" s="50" t="s">
        <v>6</v>
      </c>
      <c r="E3015" s="51"/>
      <c r="F3015" s="51">
        <v>9</v>
      </c>
      <c r="G3015" s="52">
        <v>5644.05</v>
      </c>
      <c r="H3015" s="52">
        <v>5149.3</v>
      </c>
    </row>
    <row r="3016" spans="1:8" ht="14">
      <c r="A3016" s="48">
        <v>1992</v>
      </c>
      <c r="B3016" s="49" t="s">
        <v>33</v>
      </c>
      <c r="C3016" s="50" t="s">
        <v>10</v>
      </c>
      <c r="D3016" s="50" t="s">
        <v>8</v>
      </c>
      <c r="E3016" s="51"/>
      <c r="F3016" s="51">
        <v>84</v>
      </c>
      <c r="G3016" s="52">
        <v>3018.98</v>
      </c>
      <c r="H3016" s="52">
        <v>2771.51</v>
      </c>
    </row>
    <row r="3017" spans="1:8" ht="14">
      <c r="A3017" s="48">
        <v>1992</v>
      </c>
      <c r="B3017" s="49" t="s">
        <v>33</v>
      </c>
      <c r="C3017" s="50" t="s">
        <v>10</v>
      </c>
      <c r="D3017" s="50" t="s">
        <v>15</v>
      </c>
      <c r="E3017" s="51"/>
      <c r="F3017" s="51">
        <v>1</v>
      </c>
      <c r="G3017" s="52">
        <v>1235.79</v>
      </c>
      <c r="H3017" s="52">
        <v>1159</v>
      </c>
    </row>
    <row r="3018" spans="1:8" ht="14">
      <c r="A3018" s="48">
        <v>1992</v>
      </c>
      <c r="B3018" s="49" t="s">
        <v>33</v>
      </c>
      <c r="C3018" s="50" t="s">
        <v>10</v>
      </c>
      <c r="D3018" s="50" t="s">
        <v>7</v>
      </c>
      <c r="E3018" s="51"/>
      <c r="F3018" s="51">
        <v>30</v>
      </c>
      <c r="G3018" s="52">
        <v>695.46</v>
      </c>
      <c r="H3018" s="52">
        <v>613.05999999999995</v>
      </c>
    </row>
    <row r="3019" spans="1:8" ht="14">
      <c r="A3019" s="48">
        <v>1992</v>
      </c>
      <c r="B3019" s="49" t="s">
        <v>33</v>
      </c>
      <c r="C3019" s="50" t="s">
        <v>10</v>
      </c>
      <c r="D3019" s="50" t="s">
        <v>72</v>
      </c>
      <c r="E3019" s="51"/>
      <c r="F3019" s="51">
        <v>1</v>
      </c>
      <c r="G3019" s="52">
        <v>0.05</v>
      </c>
      <c r="H3019" s="52">
        <v>0.05</v>
      </c>
    </row>
    <row r="3020" spans="1:8" ht="14">
      <c r="A3020" s="48">
        <v>1992</v>
      </c>
      <c r="B3020" s="49" t="s">
        <v>33</v>
      </c>
      <c r="C3020" s="50" t="s">
        <v>16</v>
      </c>
      <c r="D3020" s="50" t="s">
        <v>92</v>
      </c>
      <c r="E3020" s="51"/>
      <c r="F3020" s="51">
        <v>1</v>
      </c>
      <c r="G3020" s="52">
        <v>2.2400000000000002</v>
      </c>
      <c r="H3020" s="52">
        <v>2.1800000000000002</v>
      </c>
    </row>
    <row r="3021" spans="1:8" ht="14">
      <c r="A3021" s="48">
        <v>1992</v>
      </c>
      <c r="B3021" s="49" t="s">
        <v>33</v>
      </c>
      <c r="C3021" s="50" t="s">
        <v>16</v>
      </c>
      <c r="D3021" s="50" t="s">
        <v>93</v>
      </c>
      <c r="E3021" s="51"/>
      <c r="F3021" s="51">
        <v>1</v>
      </c>
      <c r="G3021" s="52">
        <v>2.2400000000000002</v>
      </c>
      <c r="H3021" s="52">
        <v>2.1800000000000002</v>
      </c>
    </row>
    <row r="3022" spans="1:8" ht="14">
      <c r="A3022" s="48">
        <v>1992</v>
      </c>
      <c r="B3022" s="49" t="s">
        <v>33</v>
      </c>
      <c r="C3022" s="50" t="s">
        <v>5</v>
      </c>
      <c r="D3022" s="50" t="s">
        <v>92</v>
      </c>
      <c r="E3022" s="51"/>
      <c r="F3022" s="51">
        <v>134</v>
      </c>
      <c r="G3022" s="52">
        <v>10644.71</v>
      </c>
      <c r="H3022" s="52">
        <v>9737.41</v>
      </c>
    </row>
    <row r="3023" spans="1:8" ht="14">
      <c r="A3023" s="48">
        <v>1992</v>
      </c>
      <c r="B3023" s="49" t="s">
        <v>33</v>
      </c>
      <c r="C3023" s="50" t="s">
        <v>5</v>
      </c>
      <c r="D3023" s="50" t="s">
        <v>6</v>
      </c>
      <c r="E3023" s="51"/>
      <c r="F3023" s="51"/>
      <c r="G3023" s="52">
        <v>5644.05</v>
      </c>
      <c r="H3023" s="52">
        <v>5149.3</v>
      </c>
    </row>
    <row r="3024" spans="1:8" ht="14">
      <c r="A3024" s="48">
        <v>1992</v>
      </c>
      <c r="B3024" s="49" t="s">
        <v>33</v>
      </c>
      <c r="C3024" s="50" t="s">
        <v>5</v>
      </c>
      <c r="D3024" s="50" t="s">
        <v>93</v>
      </c>
      <c r="E3024" s="51"/>
      <c r="F3024" s="51">
        <v>1</v>
      </c>
      <c r="G3024" s="52">
        <v>2.2400000000000002</v>
      </c>
      <c r="H3024" s="52">
        <v>2.1800000000000002</v>
      </c>
    </row>
    <row r="3025" spans="1:8" ht="14">
      <c r="A3025" s="48">
        <v>1992</v>
      </c>
      <c r="B3025" s="49" t="s">
        <v>33</v>
      </c>
      <c r="C3025" s="50" t="s">
        <v>5</v>
      </c>
      <c r="D3025" s="50" t="s">
        <v>8</v>
      </c>
      <c r="E3025" s="51"/>
      <c r="F3025" s="51">
        <v>90</v>
      </c>
      <c r="G3025" s="52">
        <v>3062.76</v>
      </c>
      <c r="H3025" s="52">
        <v>2809.56</v>
      </c>
    </row>
    <row r="3026" spans="1:8" ht="14">
      <c r="A3026" s="48">
        <v>1992</v>
      </c>
      <c r="B3026" s="49" t="s">
        <v>33</v>
      </c>
      <c r="C3026" s="50" t="s">
        <v>5</v>
      </c>
      <c r="D3026" s="50" t="s">
        <v>15</v>
      </c>
      <c r="E3026" s="51"/>
      <c r="F3026" s="51">
        <v>1</v>
      </c>
      <c r="G3026" s="52">
        <v>1235.79</v>
      </c>
      <c r="H3026" s="52">
        <v>1159</v>
      </c>
    </row>
    <row r="3027" spans="1:8" ht="14">
      <c r="A3027" s="48">
        <v>1992</v>
      </c>
      <c r="B3027" s="49" t="s">
        <v>33</v>
      </c>
      <c r="C3027" s="50" t="s">
        <v>5</v>
      </c>
      <c r="D3027" s="50" t="s">
        <v>7</v>
      </c>
      <c r="E3027" s="51"/>
      <c r="F3027" s="51"/>
      <c r="G3027" s="52">
        <v>699.83</v>
      </c>
      <c r="H3027" s="52">
        <v>617.33000000000004</v>
      </c>
    </row>
    <row r="3028" spans="1:8" ht="14">
      <c r="A3028" s="48">
        <v>1992</v>
      </c>
      <c r="B3028" s="49" t="s">
        <v>33</v>
      </c>
      <c r="C3028" s="50" t="s">
        <v>5</v>
      </c>
      <c r="D3028" s="50" t="s">
        <v>72</v>
      </c>
      <c r="E3028" s="51"/>
      <c r="F3028" s="51">
        <v>1</v>
      </c>
      <c r="G3028" s="52">
        <v>0.05</v>
      </c>
      <c r="H3028" s="52">
        <v>0.05</v>
      </c>
    </row>
    <row r="3029" spans="1:8" ht="14">
      <c r="A3029" s="48">
        <v>1992</v>
      </c>
      <c r="B3029" s="49" t="s">
        <v>34</v>
      </c>
      <c r="C3029" s="50" t="s">
        <v>10</v>
      </c>
      <c r="D3029" s="50" t="s">
        <v>92</v>
      </c>
      <c r="E3029" s="51"/>
      <c r="F3029" s="51">
        <v>38</v>
      </c>
      <c r="G3029" s="52">
        <v>17367.54</v>
      </c>
      <c r="H3029" s="52">
        <v>15300.07</v>
      </c>
    </row>
    <row r="3030" spans="1:8" ht="14">
      <c r="A3030" s="48">
        <v>1992</v>
      </c>
      <c r="B3030" s="49" t="s">
        <v>34</v>
      </c>
      <c r="C3030" s="50" t="s">
        <v>10</v>
      </c>
      <c r="D3030" s="50" t="s">
        <v>6</v>
      </c>
      <c r="E3030" s="51"/>
      <c r="F3030" s="51">
        <v>22</v>
      </c>
      <c r="G3030" s="52">
        <v>16118.41</v>
      </c>
      <c r="H3030" s="52">
        <v>14096</v>
      </c>
    </row>
    <row r="3031" spans="1:8" ht="14">
      <c r="A3031" s="48">
        <v>1992</v>
      </c>
      <c r="B3031" s="49" t="s">
        <v>34</v>
      </c>
      <c r="C3031" s="50" t="s">
        <v>10</v>
      </c>
      <c r="D3031" s="50" t="s">
        <v>93</v>
      </c>
      <c r="E3031" s="51"/>
      <c r="F3031" s="51">
        <v>7</v>
      </c>
      <c r="G3031" s="52">
        <v>746.3</v>
      </c>
      <c r="H3031" s="52">
        <v>795.04</v>
      </c>
    </row>
    <row r="3032" spans="1:8" ht="14">
      <c r="A3032" s="48">
        <v>1992</v>
      </c>
      <c r="B3032" s="49" t="s">
        <v>34</v>
      </c>
      <c r="C3032" s="50" t="s">
        <v>10</v>
      </c>
      <c r="D3032" s="50" t="s">
        <v>8</v>
      </c>
      <c r="E3032" s="51"/>
      <c r="F3032" s="51">
        <v>6</v>
      </c>
      <c r="G3032" s="52">
        <v>277.47000000000003</v>
      </c>
      <c r="H3032" s="52">
        <v>225</v>
      </c>
    </row>
    <row r="3033" spans="1:8" ht="14">
      <c r="A3033" s="48">
        <v>1992</v>
      </c>
      <c r="B3033" s="49" t="s">
        <v>34</v>
      </c>
      <c r="C3033" s="50" t="s">
        <v>10</v>
      </c>
      <c r="D3033" s="50" t="s">
        <v>7</v>
      </c>
      <c r="E3033" s="51"/>
      <c r="F3033" s="51">
        <v>3</v>
      </c>
      <c r="G3033" s="52">
        <v>225.37</v>
      </c>
      <c r="H3033" s="52">
        <v>184.03</v>
      </c>
    </row>
    <row r="3034" spans="1:8" ht="14">
      <c r="A3034" s="48">
        <v>1992</v>
      </c>
      <c r="B3034" s="49" t="s">
        <v>34</v>
      </c>
      <c r="C3034" s="50" t="s">
        <v>5</v>
      </c>
      <c r="D3034" s="50" t="s">
        <v>92</v>
      </c>
      <c r="E3034" s="51"/>
      <c r="F3034" s="51">
        <v>38</v>
      </c>
      <c r="G3034" s="52">
        <v>17367.54</v>
      </c>
      <c r="H3034" s="52">
        <v>15300.07</v>
      </c>
    </row>
    <row r="3035" spans="1:8" ht="14">
      <c r="A3035" s="48">
        <v>1992</v>
      </c>
      <c r="B3035" s="49" t="s">
        <v>34</v>
      </c>
      <c r="C3035" s="50" t="s">
        <v>5</v>
      </c>
      <c r="D3035" s="50" t="s">
        <v>6</v>
      </c>
      <c r="E3035" s="51"/>
      <c r="F3035" s="51"/>
      <c r="G3035" s="52">
        <v>16118.41</v>
      </c>
      <c r="H3035" s="52">
        <v>14096</v>
      </c>
    </row>
    <row r="3036" spans="1:8" ht="14">
      <c r="A3036" s="48">
        <v>1992</v>
      </c>
      <c r="B3036" s="49" t="s">
        <v>34</v>
      </c>
      <c r="C3036" s="50" t="s">
        <v>5</v>
      </c>
      <c r="D3036" s="50" t="s">
        <v>93</v>
      </c>
      <c r="E3036" s="51"/>
      <c r="F3036" s="51">
        <v>7</v>
      </c>
      <c r="G3036" s="52">
        <v>746.3</v>
      </c>
      <c r="H3036" s="52">
        <v>795.04</v>
      </c>
    </row>
    <row r="3037" spans="1:8" ht="14">
      <c r="A3037" s="48">
        <v>1992</v>
      </c>
      <c r="B3037" s="49" t="s">
        <v>34</v>
      </c>
      <c r="C3037" s="50" t="s">
        <v>5</v>
      </c>
      <c r="D3037" s="50" t="s">
        <v>8</v>
      </c>
      <c r="E3037" s="51"/>
      <c r="F3037" s="51">
        <v>6</v>
      </c>
      <c r="G3037" s="52">
        <v>277.47000000000003</v>
      </c>
      <c r="H3037" s="52">
        <v>225</v>
      </c>
    </row>
    <row r="3038" spans="1:8" ht="14">
      <c r="A3038" s="48">
        <v>1992</v>
      </c>
      <c r="B3038" s="49" t="s">
        <v>34</v>
      </c>
      <c r="C3038" s="50" t="s">
        <v>5</v>
      </c>
      <c r="D3038" s="50" t="s">
        <v>7</v>
      </c>
      <c r="E3038" s="51"/>
      <c r="F3038" s="51"/>
      <c r="G3038" s="52">
        <v>225.37</v>
      </c>
      <c r="H3038" s="52">
        <v>184.03</v>
      </c>
    </row>
    <row r="3039" spans="1:8" ht="14">
      <c r="A3039" s="48">
        <v>1992</v>
      </c>
      <c r="B3039" s="49" t="s">
        <v>35</v>
      </c>
      <c r="C3039" s="50" t="s">
        <v>11</v>
      </c>
      <c r="D3039" s="50" t="s">
        <v>92</v>
      </c>
      <c r="E3039" s="51"/>
      <c r="F3039" s="51">
        <v>1</v>
      </c>
      <c r="G3039" s="52">
        <v>7.5</v>
      </c>
      <c r="H3039" s="52">
        <v>7.05</v>
      </c>
    </row>
    <row r="3040" spans="1:8" ht="14">
      <c r="A3040" s="48">
        <v>1992</v>
      </c>
      <c r="B3040" s="49" t="s">
        <v>35</v>
      </c>
      <c r="C3040" s="50" t="s">
        <v>11</v>
      </c>
      <c r="D3040" s="50" t="s">
        <v>8</v>
      </c>
      <c r="E3040" s="51"/>
      <c r="F3040" s="51">
        <v>2</v>
      </c>
      <c r="G3040" s="52">
        <v>7.5</v>
      </c>
      <c r="H3040" s="52">
        <v>7.05</v>
      </c>
    </row>
    <row r="3041" spans="1:8" ht="14">
      <c r="A3041" s="48">
        <v>1992</v>
      </c>
      <c r="B3041" s="49" t="s">
        <v>35</v>
      </c>
      <c r="C3041" s="50" t="s">
        <v>17</v>
      </c>
      <c r="D3041" s="50" t="s">
        <v>92</v>
      </c>
      <c r="E3041" s="51"/>
      <c r="F3041" s="51">
        <v>1</v>
      </c>
      <c r="G3041" s="52">
        <v>200</v>
      </c>
      <c r="H3041" s="52">
        <v>192.2</v>
      </c>
    </row>
    <row r="3042" spans="1:8" ht="14">
      <c r="A3042" s="48">
        <v>1992</v>
      </c>
      <c r="B3042" s="49" t="s">
        <v>35</v>
      </c>
      <c r="C3042" s="50" t="s">
        <v>17</v>
      </c>
      <c r="D3042" s="50" t="s">
        <v>8</v>
      </c>
      <c r="E3042" s="51"/>
      <c r="F3042" s="51">
        <v>1</v>
      </c>
      <c r="G3042" s="52">
        <v>200</v>
      </c>
      <c r="H3042" s="52">
        <v>192.2</v>
      </c>
    </row>
    <row r="3043" spans="1:8" ht="14">
      <c r="A3043" s="48">
        <v>1992</v>
      </c>
      <c r="B3043" s="49" t="s">
        <v>35</v>
      </c>
      <c r="C3043" s="50" t="s">
        <v>12</v>
      </c>
      <c r="D3043" s="50" t="s">
        <v>92</v>
      </c>
      <c r="E3043" s="51"/>
      <c r="F3043" s="51">
        <v>45</v>
      </c>
      <c r="G3043" s="52">
        <v>2596.65</v>
      </c>
      <c r="H3043" s="52">
        <v>2305.38</v>
      </c>
    </row>
    <row r="3044" spans="1:8" ht="14">
      <c r="A3044" s="48">
        <v>1992</v>
      </c>
      <c r="B3044" s="49" t="s">
        <v>35</v>
      </c>
      <c r="C3044" s="50" t="s">
        <v>12</v>
      </c>
      <c r="D3044" s="50" t="s">
        <v>6</v>
      </c>
      <c r="E3044" s="51"/>
      <c r="F3044" s="51">
        <v>1</v>
      </c>
      <c r="G3044" s="52">
        <v>8.5</v>
      </c>
      <c r="H3044" s="52">
        <v>7.96</v>
      </c>
    </row>
    <row r="3045" spans="1:8" ht="14">
      <c r="A3045" s="48">
        <v>1992</v>
      </c>
      <c r="B3045" s="49" t="s">
        <v>35</v>
      </c>
      <c r="C3045" s="50" t="s">
        <v>12</v>
      </c>
      <c r="D3045" s="50" t="s">
        <v>8</v>
      </c>
      <c r="E3045" s="51"/>
      <c r="F3045" s="51">
        <v>60</v>
      </c>
      <c r="G3045" s="52">
        <v>1983.63</v>
      </c>
      <c r="H3045" s="52">
        <v>1720.84</v>
      </c>
    </row>
    <row r="3046" spans="1:8" ht="14">
      <c r="A3046" s="48">
        <v>1992</v>
      </c>
      <c r="B3046" s="49" t="s">
        <v>35</v>
      </c>
      <c r="C3046" s="50" t="s">
        <v>12</v>
      </c>
      <c r="D3046" s="50" t="s">
        <v>25</v>
      </c>
      <c r="E3046" s="51"/>
      <c r="F3046" s="51">
        <v>2</v>
      </c>
      <c r="G3046" s="52">
        <v>22</v>
      </c>
      <c r="H3046" s="52">
        <v>21.14</v>
      </c>
    </row>
    <row r="3047" spans="1:8" ht="14">
      <c r="A3047" s="48">
        <v>1992</v>
      </c>
      <c r="B3047" s="49" t="s">
        <v>35</v>
      </c>
      <c r="C3047" s="50" t="s">
        <v>12</v>
      </c>
      <c r="D3047" s="50" t="s">
        <v>76</v>
      </c>
      <c r="E3047" s="51"/>
      <c r="F3047" s="51"/>
      <c r="G3047" s="52">
        <v>2.5</v>
      </c>
      <c r="H3047" s="52">
        <v>2.33</v>
      </c>
    </row>
    <row r="3048" spans="1:8" ht="14">
      <c r="A3048" s="48">
        <v>1992</v>
      </c>
      <c r="B3048" s="49" t="s">
        <v>35</v>
      </c>
      <c r="C3048" s="50" t="s">
        <v>12</v>
      </c>
      <c r="D3048" s="50" t="s">
        <v>14</v>
      </c>
      <c r="E3048" s="51"/>
      <c r="F3048" s="51">
        <v>6</v>
      </c>
      <c r="G3048" s="52">
        <v>85</v>
      </c>
      <c r="H3048" s="52">
        <v>81.92</v>
      </c>
    </row>
    <row r="3049" spans="1:8" ht="14">
      <c r="A3049" s="48">
        <v>1992</v>
      </c>
      <c r="B3049" s="49" t="s">
        <v>35</v>
      </c>
      <c r="C3049" s="50" t="s">
        <v>12</v>
      </c>
      <c r="D3049" s="50" t="s">
        <v>7</v>
      </c>
      <c r="E3049" s="51"/>
      <c r="F3049" s="51"/>
      <c r="G3049" s="52">
        <v>0.1</v>
      </c>
      <c r="H3049" s="52">
        <v>0.09</v>
      </c>
    </row>
    <row r="3050" spans="1:8" ht="14">
      <c r="A3050" s="48">
        <v>1992</v>
      </c>
      <c r="B3050" s="49" t="s">
        <v>35</v>
      </c>
      <c r="C3050" s="50" t="s">
        <v>12</v>
      </c>
      <c r="D3050" s="50" t="s">
        <v>73</v>
      </c>
      <c r="E3050" s="51"/>
      <c r="F3050" s="51">
        <v>18</v>
      </c>
      <c r="G3050" s="52">
        <v>494.93</v>
      </c>
      <c r="H3050" s="52">
        <v>471.1</v>
      </c>
    </row>
    <row r="3051" spans="1:8" ht="14">
      <c r="A3051" s="48">
        <v>1992</v>
      </c>
      <c r="B3051" s="49" t="s">
        <v>35</v>
      </c>
      <c r="C3051" s="50" t="s">
        <v>10</v>
      </c>
      <c r="D3051" s="50" t="s">
        <v>92</v>
      </c>
      <c r="E3051" s="51"/>
      <c r="F3051" s="51">
        <v>39</v>
      </c>
      <c r="G3051" s="52">
        <v>18001.38</v>
      </c>
      <c r="H3051" s="52">
        <v>16698.96</v>
      </c>
    </row>
    <row r="3052" spans="1:8" ht="14">
      <c r="A3052" s="48">
        <v>1992</v>
      </c>
      <c r="B3052" s="49" t="s">
        <v>35</v>
      </c>
      <c r="C3052" s="50" t="s">
        <v>10</v>
      </c>
      <c r="D3052" s="50" t="s">
        <v>6</v>
      </c>
      <c r="E3052" s="51"/>
      <c r="F3052" s="51">
        <v>4</v>
      </c>
      <c r="G3052" s="52">
        <v>3571.56</v>
      </c>
      <c r="H3052" s="52">
        <v>3343</v>
      </c>
    </row>
    <row r="3053" spans="1:8" ht="14">
      <c r="A3053" s="48">
        <v>1992</v>
      </c>
      <c r="B3053" s="49" t="s">
        <v>35</v>
      </c>
      <c r="C3053" s="50" t="s">
        <v>10</v>
      </c>
      <c r="D3053" s="50" t="s">
        <v>8</v>
      </c>
      <c r="E3053" s="51"/>
      <c r="F3053" s="51">
        <v>32</v>
      </c>
      <c r="G3053" s="52">
        <v>11950.76</v>
      </c>
      <c r="H3053" s="52">
        <v>11121.96</v>
      </c>
    </row>
    <row r="3054" spans="1:8" ht="14">
      <c r="A3054" s="48">
        <v>1992</v>
      </c>
      <c r="B3054" s="49" t="s">
        <v>35</v>
      </c>
      <c r="C3054" s="50" t="s">
        <v>10</v>
      </c>
      <c r="D3054" s="50" t="s">
        <v>15</v>
      </c>
      <c r="E3054" s="51"/>
      <c r="F3054" s="51">
        <v>2</v>
      </c>
      <c r="G3054" s="52">
        <v>2235.87</v>
      </c>
      <c r="H3054" s="52">
        <v>2006</v>
      </c>
    </row>
    <row r="3055" spans="1:8" ht="14">
      <c r="A3055" s="48">
        <v>1992</v>
      </c>
      <c r="B3055" s="49" t="s">
        <v>35</v>
      </c>
      <c r="C3055" s="50" t="s">
        <v>10</v>
      </c>
      <c r="D3055" s="50" t="s">
        <v>7</v>
      </c>
      <c r="E3055" s="51"/>
      <c r="F3055" s="51">
        <v>1</v>
      </c>
      <c r="G3055" s="52">
        <v>243.2</v>
      </c>
      <c r="H3055" s="52">
        <v>228</v>
      </c>
    </row>
    <row r="3056" spans="1:8" ht="14">
      <c r="A3056" s="48">
        <v>1992</v>
      </c>
      <c r="B3056" s="49" t="s">
        <v>35</v>
      </c>
      <c r="C3056" s="50" t="s">
        <v>16</v>
      </c>
      <c r="D3056" s="50" t="s">
        <v>92</v>
      </c>
      <c r="E3056" s="51"/>
      <c r="F3056" s="51">
        <v>3</v>
      </c>
      <c r="G3056" s="52">
        <v>243.25</v>
      </c>
      <c r="H3056" s="52">
        <v>231.3</v>
      </c>
    </row>
    <row r="3057" spans="1:8" ht="14">
      <c r="A3057" s="48">
        <v>1992</v>
      </c>
      <c r="B3057" s="49" t="s">
        <v>35</v>
      </c>
      <c r="C3057" s="50" t="s">
        <v>16</v>
      </c>
      <c r="D3057" s="50" t="s">
        <v>93</v>
      </c>
      <c r="E3057" s="51"/>
      <c r="F3057" s="51">
        <v>1</v>
      </c>
      <c r="G3057" s="52">
        <v>192</v>
      </c>
      <c r="H3057" s="52">
        <v>182.4</v>
      </c>
    </row>
    <row r="3058" spans="1:8" ht="14">
      <c r="A3058" s="48">
        <v>1992</v>
      </c>
      <c r="B3058" s="49" t="s">
        <v>35</v>
      </c>
      <c r="C3058" s="50" t="s">
        <v>16</v>
      </c>
      <c r="D3058" s="50" t="s">
        <v>76</v>
      </c>
      <c r="E3058" s="51"/>
      <c r="F3058" s="51"/>
      <c r="G3058" s="52">
        <v>11.25</v>
      </c>
      <c r="H3058" s="52">
        <v>10.46</v>
      </c>
    </row>
    <row r="3059" spans="1:8" ht="14">
      <c r="A3059" s="48">
        <v>1992</v>
      </c>
      <c r="B3059" s="49" t="s">
        <v>35</v>
      </c>
      <c r="C3059" s="50" t="s">
        <v>16</v>
      </c>
      <c r="D3059" s="50" t="s">
        <v>7</v>
      </c>
      <c r="E3059" s="51"/>
      <c r="F3059" s="51"/>
      <c r="G3059" s="52">
        <v>40</v>
      </c>
      <c r="H3059" s="52">
        <v>38.44</v>
      </c>
    </row>
    <row r="3060" spans="1:8" ht="14">
      <c r="A3060" s="48">
        <v>1992</v>
      </c>
      <c r="B3060" s="49" t="s">
        <v>35</v>
      </c>
      <c r="C3060" s="50" t="s">
        <v>5</v>
      </c>
      <c r="D3060" s="50" t="s">
        <v>92</v>
      </c>
      <c r="E3060" s="51"/>
      <c r="F3060" s="51">
        <v>89</v>
      </c>
      <c r="G3060" s="52">
        <v>21048.79</v>
      </c>
      <c r="H3060" s="52">
        <v>19434.89</v>
      </c>
    </row>
    <row r="3061" spans="1:8" ht="14">
      <c r="A3061" s="48">
        <v>1992</v>
      </c>
      <c r="B3061" s="49" t="s">
        <v>35</v>
      </c>
      <c r="C3061" s="50" t="s">
        <v>5</v>
      </c>
      <c r="D3061" s="50" t="s">
        <v>6</v>
      </c>
      <c r="E3061" s="51"/>
      <c r="F3061" s="51"/>
      <c r="G3061" s="52">
        <v>3580.06</v>
      </c>
      <c r="H3061" s="52">
        <v>3350.96</v>
      </c>
    </row>
    <row r="3062" spans="1:8" ht="14">
      <c r="A3062" s="48">
        <v>1992</v>
      </c>
      <c r="B3062" s="49" t="s">
        <v>35</v>
      </c>
      <c r="C3062" s="50" t="s">
        <v>5</v>
      </c>
      <c r="D3062" s="50" t="s">
        <v>93</v>
      </c>
      <c r="E3062" s="51"/>
      <c r="F3062" s="51">
        <v>1</v>
      </c>
      <c r="G3062" s="52">
        <v>192</v>
      </c>
      <c r="H3062" s="52">
        <v>182.4</v>
      </c>
    </row>
    <row r="3063" spans="1:8" ht="14">
      <c r="A3063" s="48">
        <v>1992</v>
      </c>
      <c r="B3063" s="49" t="s">
        <v>35</v>
      </c>
      <c r="C3063" s="50" t="s">
        <v>5</v>
      </c>
      <c r="D3063" s="50" t="s">
        <v>8</v>
      </c>
      <c r="E3063" s="51"/>
      <c r="F3063" s="51">
        <v>65</v>
      </c>
      <c r="G3063" s="52">
        <v>14141.88</v>
      </c>
      <c r="H3063" s="52">
        <v>13042.05</v>
      </c>
    </row>
    <row r="3064" spans="1:8" ht="14">
      <c r="A3064" s="48">
        <v>1992</v>
      </c>
      <c r="B3064" s="49" t="s">
        <v>35</v>
      </c>
      <c r="C3064" s="50" t="s">
        <v>5</v>
      </c>
      <c r="D3064" s="50" t="s">
        <v>15</v>
      </c>
      <c r="E3064" s="51"/>
      <c r="F3064" s="51">
        <v>2</v>
      </c>
      <c r="G3064" s="52">
        <v>2235.87</v>
      </c>
      <c r="H3064" s="52">
        <v>2006</v>
      </c>
    </row>
    <row r="3065" spans="1:8" ht="14">
      <c r="A3065" s="48">
        <v>1992</v>
      </c>
      <c r="B3065" s="49" t="s">
        <v>35</v>
      </c>
      <c r="C3065" s="50" t="s">
        <v>5</v>
      </c>
      <c r="D3065" s="50" t="s">
        <v>25</v>
      </c>
      <c r="E3065" s="51"/>
      <c r="F3065" s="51">
        <v>1</v>
      </c>
      <c r="G3065" s="52">
        <v>22</v>
      </c>
      <c r="H3065" s="52">
        <v>21.14</v>
      </c>
    </row>
    <row r="3066" spans="1:8" ht="14">
      <c r="A3066" s="48">
        <v>1992</v>
      </c>
      <c r="B3066" s="49" t="s">
        <v>35</v>
      </c>
      <c r="C3066" s="50" t="s">
        <v>5</v>
      </c>
      <c r="D3066" s="50" t="s">
        <v>76</v>
      </c>
      <c r="E3066" s="51"/>
      <c r="F3066" s="51"/>
      <c r="G3066" s="52">
        <v>13.75</v>
      </c>
      <c r="H3066" s="52">
        <v>12.79</v>
      </c>
    </row>
    <row r="3067" spans="1:8" ht="14">
      <c r="A3067" s="48">
        <v>1992</v>
      </c>
      <c r="B3067" s="49" t="s">
        <v>35</v>
      </c>
      <c r="C3067" s="50" t="s">
        <v>5</v>
      </c>
      <c r="D3067" s="50" t="s">
        <v>14</v>
      </c>
      <c r="E3067" s="51"/>
      <c r="F3067" s="51">
        <v>3</v>
      </c>
      <c r="G3067" s="52">
        <v>85</v>
      </c>
      <c r="H3067" s="52">
        <v>81.92</v>
      </c>
    </row>
    <row r="3068" spans="1:8" ht="14">
      <c r="A3068" s="48">
        <v>1992</v>
      </c>
      <c r="B3068" s="49" t="s">
        <v>35</v>
      </c>
      <c r="C3068" s="50" t="s">
        <v>5</v>
      </c>
      <c r="D3068" s="50" t="s">
        <v>7</v>
      </c>
      <c r="E3068" s="51"/>
      <c r="F3068" s="51"/>
      <c r="G3068" s="52">
        <v>283.3</v>
      </c>
      <c r="H3068" s="52">
        <v>266.52999999999997</v>
      </c>
    </row>
    <row r="3069" spans="1:8" ht="14">
      <c r="A3069" s="48">
        <v>1992</v>
      </c>
      <c r="B3069" s="49" t="s">
        <v>35</v>
      </c>
      <c r="C3069" s="50" t="s">
        <v>5</v>
      </c>
      <c r="D3069" s="50" t="s">
        <v>73</v>
      </c>
      <c r="E3069" s="51"/>
      <c r="F3069" s="51">
        <v>9</v>
      </c>
      <c r="G3069" s="52">
        <v>494.93</v>
      </c>
      <c r="H3069" s="52">
        <v>471.1</v>
      </c>
    </row>
    <row r="3070" spans="1:8" ht="14">
      <c r="A3070" s="48">
        <v>1992</v>
      </c>
      <c r="B3070" s="49" t="s">
        <v>36</v>
      </c>
      <c r="C3070" s="50" t="s">
        <v>11</v>
      </c>
      <c r="D3070" s="50" t="s">
        <v>92</v>
      </c>
      <c r="E3070" s="51"/>
      <c r="F3070" s="51">
        <v>5</v>
      </c>
      <c r="G3070" s="52">
        <v>84.61</v>
      </c>
      <c r="H3070" s="52">
        <v>79.430000000000007</v>
      </c>
    </row>
    <row r="3071" spans="1:8" ht="14">
      <c r="A3071" s="48">
        <v>1992</v>
      </c>
      <c r="B3071" s="49" t="s">
        <v>36</v>
      </c>
      <c r="C3071" s="50" t="s">
        <v>11</v>
      </c>
      <c r="D3071" s="50" t="s">
        <v>8</v>
      </c>
      <c r="E3071" s="51"/>
      <c r="F3071" s="51">
        <v>8</v>
      </c>
      <c r="G3071" s="52">
        <v>38.61</v>
      </c>
      <c r="H3071" s="52">
        <v>34.54</v>
      </c>
    </row>
    <row r="3072" spans="1:8" ht="14">
      <c r="A3072" s="48">
        <v>1992</v>
      </c>
      <c r="B3072" s="49" t="s">
        <v>36</v>
      </c>
      <c r="C3072" s="50" t="s">
        <v>11</v>
      </c>
      <c r="D3072" s="50" t="s">
        <v>7</v>
      </c>
      <c r="E3072" s="51"/>
      <c r="F3072" s="51">
        <v>1</v>
      </c>
      <c r="G3072" s="52">
        <v>46</v>
      </c>
      <c r="H3072" s="52">
        <v>44.9</v>
      </c>
    </row>
    <row r="3073" spans="1:8" ht="14">
      <c r="A3073" s="48">
        <v>1992</v>
      </c>
      <c r="B3073" s="49" t="s">
        <v>36</v>
      </c>
      <c r="C3073" s="50" t="s">
        <v>17</v>
      </c>
      <c r="D3073" s="50" t="s">
        <v>92</v>
      </c>
      <c r="E3073" s="51"/>
      <c r="F3073" s="51">
        <v>7</v>
      </c>
      <c r="G3073" s="52">
        <v>673.85</v>
      </c>
      <c r="H3073" s="52">
        <v>581.86</v>
      </c>
    </row>
    <row r="3074" spans="1:8" ht="14">
      <c r="A3074" s="48">
        <v>1992</v>
      </c>
      <c r="B3074" s="49" t="s">
        <v>36</v>
      </c>
      <c r="C3074" s="50" t="s">
        <v>17</v>
      </c>
      <c r="D3074" s="50" t="s">
        <v>6</v>
      </c>
      <c r="E3074" s="51"/>
      <c r="F3074" s="51">
        <v>1</v>
      </c>
      <c r="G3074" s="52">
        <v>21.95</v>
      </c>
      <c r="H3074" s="52">
        <v>20.57</v>
      </c>
    </row>
    <row r="3075" spans="1:8" ht="14">
      <c r="A3075" s="48">
        <v>1992</v>
      </c>
      <c r="B3075" s="49" t="s">
        <v>36</v>
      </c>
      <c r="C3075" s="50" t="s">
        <v>17</v>
      </c>
      <c r="D3075" s="50" t="s">
        <v>8</v>
      </c>
      <c r="E3075" s="51"/>
      <c r="F3075" s="51">
        <v>5</v>
      </c>
      <c r="G3075" s="52">
        <v>642.47</v>
      </c>
      <c r="H3075" s="52">
        <v>552.52</v>
      </c>
    </row>
    <row r="3076" spans="1:8" ht="14">
      <c r="A3076" s="48">
        <v>1992</v>
      </c>
      <c r="B3076" s="49" t="s">
        <v>36</v>
      </c>
      <c r="C3076" s="50" t="s">
        <v>17</v>
      </c>
      <c r="D3076" s="50" t="s">
        <v>76</v>
      </c>
      <c r="E3076" s="51"/>
      <c r="F3076" s="51"/>
      <c r="G3076" s="52">
        <v>9.43</v>
      </c>
      <c r="H3076" s="52">
        <v>8.77</v>
      </c>
    </row>
    <row r="3077" spans="1:8" ht="14">
      <c r="A3077" s="48">
        <v>1992</v>
      </c>
      <c r="B3077" s="49" t="s">
        <v>36</v>
      </c>
      <c r="C3077" s="50" t="s">
        <v>12</v>
      </c>
      <c r="D3077" s="50" t="s">
        <v>92</v>
      </c>
      <c r="E3077" s="51"/>
      <c r="F3077" s="51">
        <v>25</v>
      </c>
      <c r="G3077" s="52">
        <v>177.34</v>
      </c>
      <c r="H3077" s="52">
        <v>162.88</v>
      </c>
    </row>
    <row r="3078" spans="1:8" ht="14">
      <c r="A3078" s="48">
        <v>1992</v>
      </c>
      <c r="B3078" s="49" t="s">
        <v>36</v>
      </c>
      <c r="C3078" s="50" t="s">
        <v>12</v>
      </c>
      <c r="D3078" s="50" t="s">
        <v>6</v>
      </c>
      <c r="E3078" s="51"/>
      <c r="F3078" s="51">
        <v>2</v>
      </c>
      <c r="G3078" s="52">
        <v>11.31</v>
      </c>
      <c r="H3078" s="52">
        <v>10.47</v>
      </c>
    </row>
    <row r="3079" spans="1:8" ht="14">
      <c r="A3079" s="48">
        <v>1992</v>
      </c>
      <c r="B3079" s="49" t="s">
        <v>36</v>
      </c>
      <c r="C3079" s="50" t="s">
        <v>12</v>
      </c>
      <c r="D3079" s="50" t="s">
        <v>93</v>
      </c>
      <c r="E3079" s="51"/>
      <c r="F3079" s="51">
        <v>8</v>
      </c>
      <c r="G3079" s="52">
        <v>5.52</v>
      </c>
      <c r="H3079" s="52">
        <v>5.42</v>
      </c>
    </row>
    <row r="3080" spans="1:8" ht="14">
      <c r="A3080" s="48">
        <v>1992</v>
      </c>
      <c r="B3080" s="49" t="s">
        <v>36</v>
      </c>
      <c r="C3080" s="50" t="s">
        <v>12</v>
      </c>
      <c r="D3080" s="50" t="s">
        <v>8</v>
      </c>
      <c r="E3080" s="51"/>
      <c r="F3080" s="51">
        <v>26</v>
      </c>
      <c r="G3080" s="52">
        <v>105.94</v>
      </c>
      <c r="H3080" s="52">
        <v>97.33</v>
      </c>
    </row>
    <row r="3081" spans="1:8" ht="14">
      <c r="A3081" s="48">
        <v>1992</v>
      </c>
      <c r="B3081" s="49" t="s">
        <v>36</v>
      </c>
      <c r="C3081" s="50" t="s">
        <v>12</v>
      </c>
      <c r="D3081" s="50" t="s">
        <v>76</v>
      </c>
      <c r="E3081" s="51"/>
      <c r="F3081" s="51"/>
      <c r="G3081" s="52">
        <v>21.37</v>
      </c>
      <c r="H3081" s="52">
        <v>20.53</v>
      </c>
    </row>
    <row r="3082" spans="1:8" ht="14">
      <c r="A3082" s="48">
        <v>1992</v>
      </c>
      <c r="B3082" s="49" t="s">
        <v>36</v>
      </c>
      <c r="C3082" s="50" t="s">
        <v>12</v>
      </c>
      <c r="D3082" s="50" t="s">
        <v>7</v>
      </c>
      <c r="E3082" s="51"/>
      <c r="F3082" s="51">
        <v>5</v>
      </c>
      <c r="G3082" s="52">
        <v>33.200000000000003</v>
      </c>
      <c r="H3082" s="52">
        <v>29.13</v>
      </c>
    </row>
    <row r="3083" spans="1:8" ht="14">
      <c r="A3083" s="48">
        <v>1992</v>
      </c>
      <c r="B3083" s="49" t="s">
        <v>36</v>
      </c>
      <c r="C3083" s="50" t="s">
        <v>10</v>
      </c>
      <c r="D3083" s="50" t="s">
        <v>92</v>
      </c>
      <c r="E3083" s="51"/>
      <c r="F3083" s="51">
        <v>72</v>
      </c>
      <c r="G3083" s="52">
        <v>9734.9</v>
      </c>
      <c r="H3083" s="52">
        <v>9493.9</v>
      </c>
    </row>
    <row r="3084" spans="1:8" ht="14">
      <c r="A3084" s="48">
        <v>1992</v>
      </c>
      <c r="B3084" s="49" t="s">
        <v>36</v>
      </c>
      <c r="C3084" s="50" t="s">
        <v>10</v>
      </c>
      <c r="D3084" s="50" t="s">
        <v>6</v>
      </c>
      <c r="E3084" s="51"/>
      <c r="F3084" s="51">
        <v>4</v>
      </c>
      <c r="G3084" s="52">
        <v>1764.02</v>
      </c>
      <c r="H3084" s="52">
        <v>1683.52</v>
      </c>
    </row>
    <row r="3085" spans="1:8" ht="14">
      <c r="A3085" s="48">
        <v>1992</v>
      </c>
      <c r="B3085" s="49" t="s">
        <v>36</v>
      </c>
      <c r="C3085" s="50" t="s">
        <v>10</v>
      </c>
      <c r="D3085" s="50" t="s">
        <v>93</v>
      </c>
      <c r="E3085" s="51"/>
      <c r="F3085" s="51">
        <v>21</v>
      </c>
      <c r="G3085" s="52">
        <v>201.85</v>
      </c>
      <c r="H3085" s="52">
        <v>206.76</v>
      </c>
    </row>
    <row r="3086" spans="1:8" ht="14">
      <c r="A3086" s="48">
        <v>1992</v>
      </c>
      <c r="B3086" s="49" t="s">
        <v>36</v>
      </c>
      <c r="C3086" s="50" t="s">
        <v>10</v>
      </c>
      <c r="D3086" s="50" t="s">
        <v>8</v>
      </c>
      <c r="E3086" s="51"/>
      <c r="F3086" s="51">
        <v>16</v>
      </c>
      <c r="G3086" s="52">
        <v>433.28</v>
      </c>
      <c r="H3086" s="52">
        <v>378.21</v>
      </c>
    </row>
    <row r="3087" spans="1:8" ht="14">
      <c r="A3087" s="48">
        <v>1992</v>
      </c>
      <c r="B3087" s="49" t="s">
        <v>36</v>
      </c>
      <c r="C3087" s="50" t="s">
        <v>10</v>
      </c>
      <c r="D3087" s="50" t="s">
        <v>15</v>
      </c>
      <c r="E3087" s="51"/>
      <c r="F3087" s="51">
        <v>1</v>
      </c>
      <c r="G3087" s="52">
        <v>678</v>
      </c>
      <c r="H3087" s="52">
        <v>664.7</v>
      </c>
    </row>
    <row r="3088" spans="1:8" ht="14">
      <c r="A3088" s="48">
        <v>1992</v>
      </c>
      <c r="B3088" s="49" t="s">
        <v>36</v>
      </c>
      <c r="C3088" s="50" t="s">
        <v>10</v>
      </c>
      <c r="D3088" s="50" t="s">
        <v>7</v>
      </c>
      <c r="E3088" s="51"/>
      <c r="F3088" s="51">
        <v>24</v>
      </c>
      <c r="G3088" s="52">
        <v>5211.75</v>
      </c>
      <c r="H3088" s="52">
        <v>4912.72</v>
      </c>
    </row>
    <row r="3089" spans="1:8" ht="14">
      <c r="A3089" s="48">
        <v>1992</v>
      </c>
      <c r="B3089" s="49" t="s">
        <v>36</v>
      </c>
      <c r="C3089" s="50" t="s">
        <v>10</v>
      </c>
      <c r="D3089" s="50" t="s">
        <v>71</v>
      </c>
      <c r="E3089" s="51"/>
      <c r="F3089" s="51">
        <v>2</v>
      </c>
      <c r="G3089" s="52">
        <v>1446</v>
      </c>
      <c r="H3089" s="52">
        <v>1648</v>
      </c>
    </row>
    <row r="3090" spans="1:8" ht="14">
      <c r="A3090" s="48">
        <v>1992</v>
      </c>
      <c r="B3090" s="49" t="s">
        <v>36</v>
      </c>
      <c r="C3090" s="50" t="s">
        <v>16</v>
      </c>
      <c r="D3090" s="50" t="s">
        <v>92</v>
      </c>
      <c r="E3090" s="51"/>
      <c r="F3090" s="51">
        <v>20</v>
      </c>
      <c r="G3090" s="52">
        <v>434</v>
      </c>
      <c r="H3090" s="52">
        <v>397.66</v>
      </c>
    </row>
    <row r="3091" spans="1:8" ht="14">
      <c r="A3091" s="48">
        <v>1992</v>
      </c>
      <c r="B3091" s="49" t="s">
        <v>36</v>
      </c>
      <c r="C3091" s="50" t="s">
        <v>16</v>
      </c>
      <c r="D3091" s="50" t="s">
        <v>93</v>
      </c>
      <c r="E3091" s="51"/>
      <c r="F3091" s="51">
        <v>10</v>
      </c>
      <c r="G3091" s="52">
        <v>55.07</v>
      </c>
      <c r="H3091" s="52">
        <v>53</v>
      </c>
    </row>
    <row r="3092" spans="1:8" ht="14">
      <c r="A3092" s="48">
        <v>1992</v>
      </c>
      <c r="B3092" s="49" t="s">
        <v>36</v>
      </c>
      <c r="C3092" s="50" t="s">
        <v>16</v>
      </c>
      <c r="D3092" s="50" t="s">
        <v>8</v>
      </c>
      <c r="E3092" s="51"/>
      <c r="F3092" s="51">
        <v>2</v>
      </c>
      <c r="G3092" s="52">
        <v>79.099999999999994</v>
      </c>
      <c r="H3092" s="52">
        <v>68.28</v>
      </c>
    </row>
    <row r="3093" spans="1:8" ht="14">
      <c r="A3093" s="48">
        <v>1992</v>
      </c>
      <c r="B3093" s="49" t="s">
        <v>36</v>
      </c>
      <c r="C3093" s="50" t="s">
        <v>16</v>
      </c>
      <c r="D3093" s="50" t="s">
        <v>76</v>
      </c>
      <c r="E3093" s="51"/>
      <c r="F3093" s="51"/>
      <c r="G3093" s="52">
        <v>246.58</v>
      </c>
      <c r="H3093" s="52">
        <v>229.32</v>
      </c>
    </row>
    <row r="3094" spans="1:8" ht="14">
      <c r="A3094" s="48">
        <v>1992</v>
      </c>
      <c r="B3094" s="49" t="s">
        <v>36</v>
      </c>
      <c r="C3094" s="50" t="s">
        <v>16</v>
      </c>
      <c r="D3094" s="50" t="s">
        <v>7</v>
      </c>
      <c r="E3094" s="51"/>
      <c r="F3094" s="51">
        <v>2</v>
      </c>
      <c r="G3094" s="52">
        <v>35.25</v>
      </c>
      <c r="H3094" s="52">
        <v>30.32</v>
      </c>
    </row>
    <row r="3095" spans="1:8" ht="14">
      <c r="A3095" s="48">
        <v>1992</v>
      </c>
      <c r="B3095" s="49" t="s">
        <v>36</v>
      </c>
      <c r="C3095" s="50" t="s">
        <v>16</v>
      </c>
      <c r="D3095" s="50" t="s">
        <v>73</v>
      </c>
      <c r="E3095" s="51"/>
      <c r="F3095" s="51">
        <v>1</v>
      </c>
      <c r="G3095" s="52">
        <v>18</v>
      </c>
      <c r="H3095" s="52">
        <v>16.739999999999998</v>
      </c>
    </row>
    <row r="3096" spans="1:8" ht="14">
      <c r="A3096" s="48">
        <v>1992</v>
      </c>
      <c r="B3096" s="49" t="s">
        <v>36</v>
      </c>
      <c r="C3096" s="50" t="s">
        <v>5</v>
      </c>
      <c r="D3096" s="50" t="s">
        <v>92</v>
      </c>
      <c r="E3096" s="51"/>
      <c r="F3096" s="51">
        <v>129</v>
      </c>
      <c r="G3096" s="52">
        <v>11104.69</v>
      </c>
      <c r="H3096" s="52">
        <v>10715.74</v>
      </c>
    </row>
    <row r="3097" spans="1:8" ht="14">
      <c r="A3097" s="48">
        <v>1992</v>
      </c>
      <c r="B3097" s="49" t="s">
        <v>36</v>
      </c>
      <c r="C3097" s="50" t="s">
        <v>5</v>
      </c>
      <c r="D3097" s="50" t="s">
        <v>6</v>
      </c>
      <c r="E3097" s="51"/>
      <c r="F3097" s="51"/>
      <c r="G3097" s="52">
        <v>1797.28</v>
      </c>
      <c r="H3097" s="52">
        <v>1714.56</v>
      </c>
    </row>
    <row r="3098" spans="1:8" ht="14">
      <c r="A3098" s="48">
        <v>1992</v>
      </c>
      <c r="B3098" s="49" t="s">
        <v>36</v>
      </c>
      <c r="C3098" s="50" t="s">
        <v>5</v>
      </c>
      <c r="D3098" s="50" t="s">
        <v>93</v>
      </c>
      <c r="E3098" s="51"/>
      <c r="F3098" s="51">
        <v>35</v>
      </c>
      <c r="G3098" s="52">
        <v>262.44</v>
      </c>
      <c r="H3098" s="52">
        <v>265.17</v>
      </c>
    </row>
    <row r="3099" spans="1:8" ht="14">
      <c r="A3099" s="48">
        <v>1992</v>
      </c>
      <c r="B3099" s="49" t="s">
        <v>36</v>
      </c>
      <c r="C3099" s="50" t="s">
        <v>5</v>
      </c>
      <c r="D3099" s="50" t="s">
        <v>8</v>
      </c>
      <c r="E3099" s="51"/>
      <c r="F3099" s="51">
        <v>40</v>
      </c>
      <c r="G3099" s="52">
        <v>1299.4000000000001</v>
      </c>
      <c r="H3099" s="52">
        <v>1130.8699999999999</v>
      </c>
    </row>
    <row r="3100" spans="1:8" ht="14">
      <c r="A3100" s="48">
        <v>1992</v>
      </c>
      <c r="B3100" s="49" t="s">
        <v>36</v>
      </c>
      <c r="C3100" s="50" t="s">
        <v>5</v>
      </c>
      <c r="D3100" s="50" t="s">
        <v>15</v>
      </c>
      <c r="E3100" s="51"/>
      <c r="F3100" s="51">
        <v>1</v>
      </c>
      <c r="G3100" s="52">
        <v>678</v>
      </c>
      <c r="H3100" s="52">
        <v>664.7</v>
      </c>
    </row>
    <row r="3101" spans="1:8" ht="14">
      <c r="A3101" s="48">
        <v>1992</v>
      </c>
      <c r="B3101" s="49" t="s">
        <v>36</v>
      </c>
      <c r="C3101" s="50" t="s">
        <v>5</v>
      </c>
      <c r="D3101" s="50" t="s">
        <v>76</v>
      </c>
      <c r="E3101" s="51"/>
      <c r="F3101" s="51"/>
      <c r="G3101" s="52">
        <v>277.38</v>
      </c>
      <c r="H3101" s="52">
        <v>258.62</v>
      </c>
    </row>
    <row r="3102" spans="1:8" ht="14">
      <c r="A3102" s="48">
        <v>1992</v>
      </c>
      <c r="B3102" s="49" t="s">
        <v>36</v>
      </c>
      <c r="C3102" s="50" t="s">
        <v>5</v>
      </c>
      <c r="D3102" s="50" t="s">
        <v>7</v>
      </c>
      <c r="E3102" s="51"/>
      <c r="F3102" s="51"/>
      <c r="G3102" s="52">
        <v>5326.19</v>
      </c>
      <c r="H3102" s="52">
        <v>5017.07</v>
      </c>
    </row>
    <row r="3103" spans="1:8" ht="14">
      <c r="A3103" s="48">
        <v>1992</v>
      </c>
      <c r="B3103" s="49" t="s">
        <v>36</v>
      </c>
      <c r="C3103" s="50" t="s">
        <v>5</v>
      </c>
      <c r="D3103" s="50" t="s">
        <v>71</v>
      </c>
      <c r="E3103" s="51"/>
      <c r="F3103" s="51">
        <v>2</v>
      </c>
      <c r="G3103" s="52">
        <v>1446</v>
      </c>
      <c r="H3103" s="52">
        <v>1648</v>
      </c>
    </row>
    <row r="3104" spans="1:8" ht="14">
      <c r="A3104" s="48">
        <v>1992</v>
      </c>
      <c r="B3104" s="49" t="s">
        <v>36</v>
      </c>
      <c r="C3104" s="50" t="s">
        <v>5</v>
      </c>
      <c r="D3104" s="50" t="s">
        <v>73</v>
      </c>
      <c r="E3104" s="51"/>
      <c r="F3104" s="51">
        <v>1</v>
      </c>
      <c r="G3104" s="52">
        <v>18</v>
      </c>
      <c r="H3104" s="52">
        <v>16.739999999999998</v>
      </c>
    </row>
    <row r="3105" spans="1:8" ht="14">
      <c r="A3105" s="48">
        <v>1992</v>
      </c>
      <c r="B3105" s="49" t="s">
        <v>37</v>
      </c>
      <c r="C3105" s="50" t="s">
        <v>11</v>
      </c>
      <c r="D3105" s="50" t="s">
        <v>92</v>
      </c>
      <c r="E3105" s="51"/>
      <c r="F3105" s="51">
        <v>3</v>
      </c>
      <c r="G3105" s="52">
        <v>8.43</v>
      </c>
      <c r="H3105" s="52">
        <v>8.0500000000000007</v>
      </c>
    </row>
    <row r="3106" spans="1:8" ht="14">
      <c r="A3106" s="48">
        <v>1992</v>
      </c>
      <c r="B3106" s="49" t="s">
        <v>37</v>
      </c>
      <c r="C3106" s="50" t="s">
        <v>11</v>
      </c>
      <c r="D3106" s="50" t="s">
        <v>76</v>
      </c>
      <c r="E3106" s="51"/>
      <c r="F3106" s="51"/>
      <c r="G3106" s="52">
        <v>2.5499999999999998</v>
      </c>
      <c r="H3106" s="52">
        <v>2.4900000000000002</v>
      </c>
    </row>
    <row r="3107" spans="1:8" ht="14">
      <c r="A3107" s="48">
        <v>1992</v>
      </c>
      <c r="B3107" s="49" t="s">
        <v>37</v>
      </c>
      <c r="C3107" s="50" t="s">
        <v>11</v>
      </c>
      <c r="D3107" s="50" t="s">
        <v>7</v>
      </c>
      <c r="E3107" s="51"/>
      <c r="F3107" s="51">
        <v>1</v>
      </c>
      <c r="G3107" s="52">
        <v>2</v>
      </c>
      <c r="H3107" s="52">
        <v>1.95</v>
      </c>
    </row>
    <row r="3108" spans="1:8" ht="14">
      <c r="A3108" s="48">
        <v>1992</v>
      </c>
      <c r="B3108" s="49" t="s">
        <v>37</v>
      </c>
      <c r="C3108" s="50" t="s">
        <v>11</v>
      </c>
      <c r="D3108" s="50" t="s">
        <v>73</v>
      </c>
      <c r="E3108" s="51"/>
      <c r="F3108" s="51">
        <v>2</v>
      </c>
      <c r="G3108" s="52">
        <v>3.88</v>
      </c>
      <c r="H3108" s="52">
        <v>3.61</v>
      </c>
    </row>
    <row r="3109" spans="1:8" ht="14">
      <c r="A3109" s="48">
        <v>1992</v>
      </c>
      <c r="B3109" s="49" t="s">
        <v>37</v>
      </c>
      <c r="C3109" s="50" t="s">
        <v>17</v>
      </c>
      <c r="D3109" s="50" t="s">
        <v>92</v>
      </c>
      <c r="E3109" s="51"/>
      <c r="F3109" s="51">
        <v>2</v>
      </c>
      <c r="G3109" s="52">
        <v>229.22</v>
      </c>
      <c r="H3109" s="52">
        <v>218.42</v>
      </c>
    </row>
    <row r="3110" spans="1:8" ht="14">
      <c r="A3110" s="48">
        <v>1992</v>
      </c>
      <c r="B3110" s="49" t="s">
        <v>37</v>
      </c>
      <c r="C3110" s="50" t="s">
        <v>17</v>
      </c>
      <c r="D3110" s="50" t="s">
        <v>8</v>
      </c>
      <c r="E3110" s="51"/>
      <c r="F3110" s="51">
        <v>1</v>
      </c>
      <c r="G3110" s="52">
        <v>169</v>
      </c>
      <c r="H3110" s="52">
        <v>162.41</v>
      </c>
    </row>
    <row r="3111" spans="1:8" ht="14">
      <c r="A3111" s="48">
        <v>1992</v>
      </c>
      <c r="B3111" s="49" t="s">
        <v>37</v>
      </c>
      <c r="C3111" s="50" t="s">
        <v>17</v>
      </c>
      <c r="D3111" s="50" t="s">
        <v>76</v>
      </c>
      <c r="E3111" s="51"/>
      <c r="F3111" s="51"/>
      <c r="G3111" s="52">
        <v>60.22</v>
      </c>
      <c r="H3111" s="52">
        <v>56.01</v>
      </c>
    </row>
    <row r="3112" spans="1:8" ht="14">
      <c r="A3112" s="48">
        <v>1992</v>
      </c>
      <c r="B3112" s="49" t="s">
        <v>37</v>
      </c>
      <c r="C3112" s="50" t="s">
        <v>12</v>
      </c>
      <c r="D3112" s="50" t="s">
        <v>92</v>
      </c>
      <c r="E3112" s="51"/>
      <c r="F3112" s="51">
        <v>1</v>
      </c>
      <c r="G3112" s="52">
        <v>65</v>
      </c>
      <c r="H3112" s="52">
        <v>60.26</v>
      </c>
    </row>
    <row r="3113" spans="1:8" ht="14">
      <c r="A3113" s="48">
        <v>1992</v>
      </c>
      <c r="B3113" s="49" t="s">
        <v>37</v>
      </c>
      <c r="C3113" s="50" t="s">
        <v>12</v>
      </c>
      <c r="D3113" s="50" t="s">
        <v>6</v>
      </c>
      <c r="E3113" s="51"/>
      <c r="F3113" s="51">
        <v>1</v>
      </c>
      <c r="G3113" s="52">
        <v>65</v>
      </c>
      <c r="H3113" s="52">
        <v>60.26</v>
      </c>
    </row>
    <row r="3114" spans="1:8" ht="14">
      <c r="A3114" s="48">
        <v>1992</v>
      </c>
      <c r="B3114" s="49" t="s">
        <v>37</v>
      </c>
      <c r="C3114" s="50" t="s">
        <v>10</v>
      </c>
      <c r="D3114" s="50" t="s">
        <v>92</v>
      </c>
      <c r="E3114" s="51"/>
      <c r="F3114" s="51">
        <v>38</v>
      </c>
      <c r="G3114" s="52">
        <v>11769.57</v>
      </c>
      <c r="H3114" s="52">
        <v>10862.02</v>
      </c>
    </row>
    <row r="3115" spans="1:8" ht="14">
      <c r="A3115" s="48">
        <v>1992</v>
      </c>
      <c r="B3115" s="49" t="s">
        <v>37</v>
      </c>
      <c r="C3115" s="50" t="s">
        <v>10</v>
      </c>
      <c r="D3115" s="50" t="s">
        <v>6</v>
      </c>
      <c r="E3115" s="51"/>
      <c r="F3115" s="51">
        <v>7</v>
      </c>
      <c r="G3115" s="52">
        <v>4942.54</v>
      </c>
      <c r="H3115" s="52">
        <v>4617</v>
      </c>
    </row>
    <row r="3116" spans="1:8" ht="14">
      <c r="A3116" s="48">
        <v>1992</v>
      </c>
      <c r="B3116" s="49" t="s">
        <v>37</v>
      </c>
      <c r="C3116" s="50" t="s">
        <v>10</v>
      </c>
      <c r="D3116" s="50" t="s">
        <v>93</v>
      </c>
      <c r="E3116" s="51"/>
      <c r="F3116" s="51">
        <v>2</v>
      </c>
      <c r="G3116" s="52">
        <v>493.68</v>
      </c>
      <c r="H3116" s="52">
        <v>428</v>
      </c>
    </row>
    <row r="3117" spans="1:8" ht="14">
      <c r="A3117" s="48">
        <v>1992</v>
      </c>
      <c r="B3117" s="49" t="s">
        <v>37</v>
      </c>
      <c r="C3117" s="50" t="s">
        <v>10</v>
      </c>
      <c r="D3117" s="50" t="s">
        <v>8</v>
      </c>
      <c r="E3117" s="51"/>
      <c r="F3117" s="51">
        <v>7</v>
      </c>
      <c r="G3117" s="52">
        <v>1250.67</v>
      </c>
      <c r="H3117" s="52">
        <v>1127.3</v>
      </c>
    </row>
    <row r="3118" spans="1:8" ht="14">
      <c r="A3118" s="48">
        <v>1992</v>
      </c>
      <c r="B3118" s="49" t="s">
        <v>37</v>
      </c>
      <c r="C3118" s="50" t="s">
        <v>10</v>
      </c>
      <c r="D3118" s="50" t="s">
        <v>15</v>
      </c>
      <c r="E3118" s="51"/>
      <c r="F3118" s="51">
        <v>1</v>
      </c>
      <c r="G3118" s="52">
        <v>1828.71</v>
      </c>
      <c r="H3118" s="52">
        <v>1650</v>
      </c>
    </row>
    <row r="3119" spans="1:8" ht="14">
      <c r="A3119" s="48">
        <v>1992</v>
      </c>
      <c r="B3119" s="49" t="s">
        <v>37</v>
      </c>
      <c r="C3119" s="50" t="s">
        <v>10</v>
      </c>
      <c r="D3119" s="50" t="s">
        <v>7</v>
      </c>
      <c r="E3119" s="51"/>
      <c r="F3119" s="51">
        <v>21</v>
      </c>
      <c r="G3119" s="52">
        <v>3253.96</v>
      </c>
      <c r="H3119" s="52">
        <v>3039.72</v>
      </c>
    </row>
    <row r="3120" spans="1:8" ht="14">
      <c r="A3120" s="48">
        <v>1992</v>
      </c>
      <c r="B3120" s="49" t="s">
        <v>37</v>
      </c>
      <c r="C3120" s="50" t="s">
        <v>16</v>
      </c>
      <c r="D3120" s="50" t="s">
        <v>92</v>
      </c>
      <c r="E3120" s="51"/>
      <c r="F3120" s="51">
        <v>1</v>
      </c>
      <c r="G3120" s="52">
        <v>2.9</v>
      </c>
      <c r="H3120" s="52">
        <v>2.83</v>
      </c>
    </row>
    <row r="3121" spans="1:8" ht="14">
      <c r="A3121" s="48">
        <v>1992</v>
      </c>
      <c r="B3121" s="49" t="s">
        <v>37</v>
      </c>
      <c r="C3121" s="50" t="s">
        <v>16</v>
      </c>
      <c r="D3121" s="50" t="s">
        <v>76</v>
      </c>
      <c r="E3121" s="51"/>
      <c r="F3121" s="51"/>
      <c r="G3121" s="52">
        <v>2.9</v>
      </c>
      <c r="H3121" s="52">
        <v>2.83</v>
      </c>
    </row>
    <row r="3122" spans="1:8" ht="14">
      <c r="A3122" s="48">
        <v>1992</v>
      </c>
      <c r="B3122" s="49" t="s">
        <v>37</v>
      </c>
      <c r="C3122" s="50" t="s">
        <v>5</v>
      </c>
      <c r="D3122" s="50" t="s">
        <v>92</v>
      </c>
      <c r="E3122" s="51"/>
      <c r="F3122" s="51">
        <v>45</v>
      </c>
      <c r="G3122" s="52">
        <v>12075.12</v>
      </c>
      <c r="H3122" s="52">
        <v>11151.57</v>
      </c>
    </row>
    <row r="3123" spans="1:8" ht="14">
      <c r="A3123" s="48">
        <v>1992</v>
      </c>
      <c r="B3123" s="49" t="s">
        <v>37</v>
      </c>
      <c r="C3123" s="50" t="s">
        <v>5</v>
      </c>
      <c r="D3123" s="50" t="s">
        <v>6</v>
      </c>
      <c r="E3123" s="51"/>
      <c r="F3123" s="51"/>
      <c r="G3123" s="52">
        <v>5007.54</v>
      </c>
      <c r="H3123" s="52">
        <v>4677.26</v>
      </c>
    </row>
    <row r="3124" spans="1:8" ht="14">
      <c r="A3124" s="48">
        <v>1992</v>
      </c>
      <c r="B3124" s="49" t="s">
        <v>37</v>
      </c>
      <c r="C3124" s="50" t="s">
        <v>5</v>
      </c>
      <c r="D3124" s="50" t="s">
        <v>93</v>
      </c>
      <c r="E3124" s="51"/>
      <c r="F3124" s="51">
        <v>2</v>
      </c>
      <c r="G3124" s="52">
        <v>493.68</v>
      </c>
      <c r="H3124" s="52">
        <v>428</v>
      </c>
    </row>
    <row r="3125" spans="1:8" ht="14">
      <c r="A3125" s="48">
        <v>1992</v>
      </c>
      <c r="B3125" s="49" t="s">
        <v>37</v>
      </c>
      <c r="C3125" s="50" t="s">
        <v>5</v>
      </c>
      <c r="D3125" s="50" t="s">
        <v>8</v>
      </c>
      <c r="E3125" s="51"/>
      <c r="F3125" s="51">
        <v>8</v>
      </c>
      <c r="G3125" s="52">
        <v>1419.67</v>
      </c>
      <c r="H3125" s="52">
        <v>1289.71</v>
      </c>
    </row>
    <row r="3126" spans="1:8" ht="14">
      <c r="A3126" s="48">
        <v>1992</v>
      </c>
      <c r="B3126" s="49" t="s">
        <v>37</v>
      </c>
      <c r="C3126" s="50" t="s">
        <v>5</v>
      </c>
      <c r="D3126" s="50" t="s">
        <v>15</v>
      </c>
      <c r="E3126" s="51"/>
      <c r="F3126" s="51">
        <v>1</v>
      </c>
      <c r="G3126" s="52">
        <v>1828.71</v>
      </c>
      <c r="H3126" s="52">
        <v>1650</v>
      </c>
    </row>
    <row r="3127" spans="1:8" ht="14">
      <c r="A3127" s="48">
        <v>1992</v>
      </c>
      <c r="B3127" s="49" t="s">
        <v>37</v>
      </c>
      <c r="C3127" s="50" t="s">
        <v>5</v>
      </c>
      <c r="D3127" s="50" t="s">
        <v>76</v>
      </c>
      <c r="E3127" s="51"/>
      <c r="F3127" s="51"/>
      <c r="G3127" s="52">
        <v>65.67</v>
      </c>
      <c r="H3127" s="52">
        <v>61.33</v>
      </c>
    </row>
    <row r="3128" spans="1:8" ht="14">
      <c r="A3128" s="48">
        <v>1992</v>
      </c>
      <c r="B3128" s="49" t="s">
        <v>37</v>
      </c>
      <c r="C3128" s="50" t="s">
        <v>5</v>
      </c>
      <c r="D3128" s="50" t="s">
        <v>7</v>
      </c>
      <c r="E3128" s="51"/>
      <c r="F3128" s="51"/>
      <c r="G3128" s="52">
        <v>3255.96</v>
      </c>
      <c r="H3128" s="52">
        <v>3041.67</v>
      </c>
    </row>
    <row r="3129" spans="1:8" ht="14">
      <c r="A3129" s="48">
        <v>1992</v>
      </c>
      <c r="B3129" s="49" t="s">
        <v>37</v>
      </c>
      <c r="C3129" s="50" t="s">
        <v>5</v>
      </c>
      <c r="D3129" s="50" t="s">
        <v>73</v>
      </c>
      <c r="E3129" s="51"/>
      <c r="F3129" s="51">
        <v>1</v>
      </c>
      <c r="G3129" s="52">
        <v>3.88</v>
      </c>
      <c r="H3129" s="52">
        <v>3.61</v>
      </c>
    </row>
    <row r="3130" spans="1:8" ht="14">
      <c r="A3130" s="48">
        <v>1992</v>
      </c>
      <c r="B3130" s="49" t="s">
        <v>38</v>
      </c>
      <c r="C3130" s="50" t="s">
        <v>11</v>
      </c>
      <c r="D3130" s="50" t="s">
        <v>92</v>
      </c>
      <c r="E3130" s="51"/>
      <c r="F3130" s="51">
        <v>3</v>
      </c>
      <c r="G3130" s="52">
        <v>34.549999999999997</v>
      </c>
      <c r="H3130" s="52">
        <v>32.159999999999997</v>
      </c>
    </row>
    <row r="3131" spans="1:8" ht="14">
      <c r="A3131" s="48">
        <v>1992</v>
      </c>
      <c r="B3131" s="49" t="s">
        <v>38</v>
      </c>
      <c r="C3131" s="50" t="s">
        <v>11</v>
      </c>
      <c r="D3131" s="50" t="s">
        <v>6</v>
      </c>
      <c r="E3131" s="51"/>
      <c r="F3131" s="51">
        <v>1</v>
      </c>
      <c r="G3131" s="52">
        <v>4.5</v>
      </c>
      <c r="H3131" s="52">
        <v>4.22</v>
      </c>
    </row>
    <row r="3132" spans="1:8" ht="14">
      <c r="A3132" s="48">
        <v>1992</v>
      </c>
      <c r="B3132" s="49" t="s">
        <v>38</v>
      </c>
      <c r="C3132" s="50" t="s">
        <v>11</v>
      </c>
      <c r="D3132" s="50" t="s">
        <v>76</v>
      </c>
      <c r="E3132" s="51"/>
      <c r="F3132" s="51"/>
      <c r="G3132" s="52">
        <v>30.05</v>
      </c>
      <c r="H3132" s="52">
        <v>27.95</v>
      </c>
    </row>
    <row r="3133" spans="1:8" ht="14">
      <c r="A3133" s="48">
        <v>1992</v>
      </c>
      <c r="B3133" s="49" t="s">
        <v>38</v>
      </c>
      <c r="C3133" s="50" t="s">
        <v>17</v>
      </c>
      <c r="D3133" s="50" t="s">
        <v>92</v>
      </c>
      <c r="E3133" s="51"/>
      <c r="F3133" s="51">
        <v>2</v>
      </c>
      <c r="G3133" s="52">
        <v>123.06</v>
      </c>
      <c r="H3133" s="52">
        <v>115.16</v>
      </c>
    </row>
    <row r="3134" spans="1:8" ht="14">
      <c r="A3134" s="48">
        <v>1992</v>
      </c>
      <c r="B3134" s="49" t="s">
        <v>38</v>
      </c>
      <c r="C3134" s="50" t="s">
        <v>17</v>
      </c>
      <c r="D3134" s="50" t="s">
        <v>6</v>
      </c>
      <c r="E3134" s="51"/>
      <c r="F3134" s="51">
        <v>1</v>
      </c>
      <c r="G3134" s="52">
        <v>102</v>
      </c>
      <c r="H3134" s="52">
        <v>95.57</v>
      </c>
    </row>
    <row r="3135" spans="1:8" ht="14">
      <c r="A3135" s="48">
        <v>1992</v>
      </c>
      <c r="B3135" s="49" t="s">
        <v>38</v>
      </c>
      <c r="C3135" s="50" t="s">
        <v>17</v>
      </c>
      <c r="D3135" s="50" t="s">
        <v>73</v>
      </c>
      <c r="E3135" s="51"/>
      <c r="F3135" s="51">
        <v>1</v>
      </c>
      <c r="G3135" s="52">
        <v>21.06</v>
      </c>
      <c r="H3135" s="52">
        <v>19.59</v>
      </c>
    </row>
    <row r="3136" spans="1:8" ht="14">
      <c r="A3136" s="48">
        <v>1992</v>
      </c>
      <c r="B3136" s="49" t="s">
        <v>38</v>
      </c>
      <c r="C3136" s="50" t="s">
        <v>12</v>
      </c>
      <c r="D3136" s="50" t="s">
        <v>92</v>
      </c>
      <c r="E3136" s="51"/>
      <c r="F3136" s="51">
        <v>25</v>
      </c>
      <c r="G3136" s="52">
        <v>894.42</v>
      </c>
      <c r="H3136" s="52">
        <v>858.12</v>
      </c>
    </row>
    <row r="3137" spans="1:8" ht="14">
      <c r="A3137" s="48">
        <v>1992</v>
      </c>
      <c r="B3137" s="49" t="s">
        <v>38</v>
      </c>
      <c r="C3137" s="50" t="s">
        <v>12</v>
      </c>
      <c r="D3137" s="50" t="s">
        <v>93</v>
      </c>
      <c r="E3137" s="51"/>
      <c r="F3137" s="51">
        <v>18</v>
      </c>
      <c r="G3137" s="52">
        <v>246.06</v>
      </c>
      <c r="H3137" s="52">
        <v>243.82</v>
      </c>
    </row>
    <row r="3138" spans="1:8" ht="14">
      <c r="A3138" s="48">
        <v>1992</v>
      </c>
      <c r="B3138" s="49" t="s">
        <v>38</v>
      </c>
      <c r="C3138" s="50" t="s">
        <v>12</v>
      </c>
      <c r="D3138" s="50" t="s">
        <v>7</v>
      </c>
      <c r="E3138" s="51"/>
      <c r="F3138" s="51">
        <v>5</v>
      </c>
      <c r="G3138" s="52">
        <v>203.38</v>
      </c>
      <c r="H3138" s="52">
        <v>193.23</v>
      </c>
    </row>
    <row r="3139" spans="1:8" ht="14">
      <c r="A3139" s="48">
        <v>1992</v>
      </c>
      <c r="B3139" s="49" t="s">
        <v>38</v>
      </c>
      <c r="C3139" s="50" t="s">
        <v>12</v>
      </c>
      <c r="D3139" s="50" t="s">
        <v>73</v>
      </c>
      <c r="E3139" s="51"/>
      <c r="F3139" s="51">
        <v>20</v>
      </c>
      <c r="G3139" s="52">
        <v>444.99</v>
      </c>
      <c r="H3139" s="52">
        <v>421.07</v>
      </c>
    </row>
    <row r="3140" spans="1:8" ht="14">
      <c r="A3140" s="48">
        <v>1992</v>
      </c>
      <c r="B3140" s="49" t="s">
        <v>38</v>
      </c>
      <c r="C3140" s="50" t="s">
        <v>10</v>
      </c>
      <c r="D3140" s="50" t="s">
        <v>92</v>
      </c>
      <c r="E3140" s="51"/>
      <c r="F3140" s="51">
        <v>61</v>
      </c>
      <c r="G3140" s="52">
        <v>2441.0300000000002</v>
      </c>
      <c r="H3140" s="52">
        <v>2405.0300000000002</v>
      </c>
    </row>
    <row r="3141" spans="1:8" ht="14">
      <c r="A3141" s="48">
        <v>1992</v>
      </c>
      <c r="B3141" s="49" t="s">
        <v>38</v>
      </c>
      <c r="C3141" s="50" t="s">
        <v>10</v>
      </c>
      <c r="D3141" s="50" t="s">
        <v>93</v>
      </c>
      <c r="E3141" s="51"/>
      <c r="F3141" s="51">
        <v>42</v>
      </c>
      <c r="G3141" s="52">
        <v>386.16</v>
      </c>
      <c r="H3141" s="52">
        <v>420.26</v>
      </c>
    </row>
    <row r="3142" spans="1:8" ht="14">
      <c r="A3142" s="48">
        <v>1992</v>
      </c>
      <c r="B3142" s="49" t="s">
        <v>38</v>
      </c>
      <c r="C3142" s="50" t="s">
        <v>10</v>
      </c>
      <c r="D3142" s="50" t="s">
        <v>15</v>
      </c>
      <c r="E3142" s="51"/>
      <c r="F3142" s="51">
        <v>1</v>
      </c>
      <c r="G3142" s="52">
        <v>920</v>
      </c>
      <c r="H3142" s="52">
        <v>870</v>
      </c>
    </row>
    <row r="3143" spans="1:8" ht="14">
      <c r="A3143" s="48">
        <v>1992</v>
      </c>
      <c r="B3143" s="49" t="s">
        <v>38</v>
      </c>
      <c r="C3143" s="50" t="s">
        <v>10</v>
      </c>
      <c r="D3143" s="50" t="s">
        <v>7</v>
      </c>
      <c r="E3143" s="51"/>
      <c r="F3143" s="51">
        <v>18</v>
      </c>
      <c r="G3143" s="52">
        <v>1134.8699999999999</v>
      </c>
      <c r="H3143" s="52">
        <v>1114.78</v>
      </c>
    </row>
    <row r="3144" spans="1:8" ht="14">
      <c r="A3144" s="48">
        <v>1992</v>
      </c>
      <c r="B3144" s="49" t="s">
        <v>38</v>
      </c>
      <c r="C3144" s="50" t="s">
        <v>16</v>
      </c>
      <c r="D3144" s="50" t="s">
        <v>92</v>
      </c>
      <c r="E3144" s="51"/>
      <c r="F3144" s="51">
        <v>30</v>
      </c>
      <c r="G3144" s="52">
        <v>375.84</v>
      </c>
      <c r="H3144" s="52">
        <v>352.42</v>
      </c>
    </row>
    <row r="3145" spans="1:8" ht="14">
      <c r="A3145" s="48">
        <v>1992</v>
      </c>
      <c r="B3145" s="49" t="s">
        <v>38</v>
      </c>
      <c r="C3145" s="50" t="s">
        <v>16</v>
      </c>
      <c r="D3145" s="50" t="s">
        <v>93</v>
      </c>
      <c r="E3145" s="51"/>
      <c r="F3145" s="51">
        <v>20</v>
      </c>
      <c r="G3145" s="52">
        <v>113.16</v>
      </c>
      <c r="H3145" s="52">
        <v>107.74</v>
      </c>
    </row>
    <row r="3146" spans="1:8" ht="14">
      <c r="A3146" s="48">
        <v>1992</v>
      </c>
      <c r="B3146" s="49" t="s">
        <v>38</v>
      </c>
      <c r="C3146" s="50" t="s">
        <v>16</v>
      </c>
      <c r="D3146" s="50" t="s">
        <v>76</v>
      </c>
      <c r="E3146" s="51"/>
      <c r="F3146" s="51"/>
      <c r="G3146" s="52">
        <v>35.340000000000003</v>
      </c>
      <c r="H3146" s="52">
        <v>32.86</v>
      </c>
    </row>
    <row r="3147" spans="1:8" ht="14">
      <c r="A3147" s="48">
        <v>1992</v>
      </c>
      <c r="B3147" s="49" t="s">
        <v>38</v>
      </c>
      <c r="C3147" s="50" t="s">
        <v>16</v>
      </c>
      <c r="D3147" s="50" t="s">
        <v>73</v>
      </c>
      <c r="E3147" s="51"/>
      <c r="F3147" s="51">
        <v>8</v>
      </c>
      <c r="G3147" s="52">
        <v>227.35</v>
      </c>
      <c r="H3147" s="52">
        <v>211.82</v>
      </c>
    </row>
    <row r="3148" spans="1:8" ht="14">
      <c r="A3148" s="48">
        <v>1992</v>
      </c>
      <c r="B3148" s="49" t="s">
        <v>38</v>
      </c>
      <c r="C3148" s="50" t="s">
        <v>5</v>
      </c>
      <c r="D3148" s="50" t="s">
        <v>92</v>
      </c>
      <c r="E3148" s="51"/>
      <c r="F3148" s="51">
        <v>121</v>
      </c>
      <c r="G3148" s="52">
        <v>3868.9</v>
      </c>
      <c r="H3148" s="52">
        <v>3762.9</v>
      </c>
    </row>
    <row r="3149" spans="1:8" ht="14">
      <c r="A3149" s="48">
        <v>1992</v>
      </c>
      <c r="B3149" s="49" t="s">
        <v>38</v>
      </c>
      <c r="C3149" s="50" t="s">
        <v>5</v>
      </c>
      <c r="D3149" s="50" t="s">
        <v>6</v>
      </c>
      <c r="E3149" s="51"/>
      <c r="F3149" s="51"/>
      <c r="G3149" s="52">
        <v>106.5</v>
      </c>
      <c r="H3149" s="52">
        <v>99.79</v>
      </c>
    </row>
    <row r="3150" spans="1:8" ht="14">
      <c r="A3150" s="48">
        <v>1992</v>
      </c>
      <c r="B3150" s="49" t="s">
        <v>38</v>
      </c>
      <c r="C3150" s="50" t="s">
        <v>5</v>
      </c>
      <c r="D3150" s="50" t="s">
        <v>93</v>
      </c>
      <c r="E3150" s="51"/>
      <c r="F3150" s="51">
        <v>71</v>
      </c>
      <c r="G3150" s="52">
        <v>745.38</v>
      </c>
      <c r="H3150" s="52">
        <v>771.82</v>
      </c>
    </row>
    <row r="3151" spans="1:8" ht="14">
      <c r="A3151" s="48">
        <v>1992</v>
      </c>
      <c r="B3151" s="49" t="s">
        <v>38</v>
      </c>
      <c r="C3151" s="50" t="s">
        <v>5</v>
      </c>
      <c r="D3151" s="50" t="s">
        <v>15</v>
      </c>
      <c r="E3151" s="51"/>
      <c r="F3151" s="51">
        <v>1</v>
      </c>
      <c r="G3151" s="52">
        <v>920</v>
      </c>
      <c r="H3151" s="52">
        <v>870</v>
      </c>
    </row>
    <row r="3152" spans="1:8" ht="14">
      <c r="A3152" s="48">
        <v>1992</v>
      </c>
      <c r="B3152" s="49" t="s">
        <v>38</v>
      </c>
      <c r="C3152" s="50" t="s">
        <v>5</v>
      </c>
      <c r="D3152" s="50" t="s">
        <v>76</v>
      </c>
      <c r="E3152" s="51"/>
      <c r="F3152" s="51"/>
      <c r="G3152" s="52">
        <v>65.39</v>
      </c>
      <c r="H3152" s="52">
        <v>60.81</v>
      </c>
    </row>
    <row r="3153" spans="1:8" ht="14">
      <c r="A3153" s="48">
        <v>1992</v>
      </c>
      <c r="B3153" s="49" t="s">
        <v>38</v>
      </c>
      <c r="C3153" s="50" t="s">
        <v>5</v>
      </c>
      <c r="D3153" s="50" t="s">
        <v>7</v>
      </c>
      <c r="E3153" s="51"/>
      <c r="F3153" s="51"/>
      <c r="G3153" s="52">
        <v>1338.24</v>
      </c>
      <c r="H3153" s="52">
        <v>1308.01</v>
      </c>
    </row>
    <row r="3154" spans="1:8" ht="14">
      <c r="A3154" s="48">
        <v>1992</v>
      </c>
      <c r="B3154" s="49" t="s">
        <v>38</v>
      </c>
      <c r="C3154" s="50" t="s">
        <v>5</v>
      </c>
      <c r="D3154" s="50" t="s">
        <v>73</v>
      </c>
      <c r="E3154" s="51"/>
      <c r="F3154" s="51">
        <v>19</v>
      </c>
      <c r="G3154" s="52">
        <v>693.39</v>
      </c>
      <c r="H3154" s="52">
        <v>652.48</v>
      </c>
    </row>
    <row r="3155" spans="1:8" ht="14">
      <c r="A3155" s="48">
        <v>1992</v>
      </c>
      <c r="B3155" s="49" t="s">
        <v>39</v>
      </c>
      <c r="C3155" s="50" t="s">
        <v>11</v>
      </c>
      <c r="D3155" s="50" t="s">
        <v>92</v>
      </c>
      <c r="E3155" s="51"/>
      <c r="F3155" s="51">
        <v>7</v>
      </c>
      <c r="G3155" s="52">
        <v>121.41</v>
      </c>
      <c r="H3155" s="52">
        <v>113.02</v>
      </c>
    </row>
    <row r="3156" spans="1:8" ht="14">
      <c r="A3156" s="48">
        <v>1992</v>
      </c>
      <c r="B3156" s="49" t="s">
        <v>39</v>
      </c>
      <c r="C3156" s="50" t="s">
        <v>11</v>
      </c>
      <c r="D3156" s="50" t="s">
        <v>6</v>
      </c>
      <c r="E3156" s="51"/>
      <c r="F3156" s="51">
        <v>1</v>
      </c>
      <c r="G3156" s="52">
        <v>40</v>
      </c>
      <c r="H3156" s="52">
        <v>37.08</v>
      </c>
    </row>
    <row r="3157" spans="1:8" ht="14">
      <c r="A3157" s="48">
        <v>1992</v>
      </c>
      <c r="B3157" s="49" t="s">
        <v>39</v>
      </c>
      <c r="C3157" s="50" t="s">
        <v>11</v>
      </c>
      <c r="D3157" s="50" t="s">
        <v>8</v>
      </c>
      <c r="E3157" s="51"/>
      <c r="F3157" s="51">
        <v>6</v>
      </c>
      <c r="G3157" s="52">
        <v>6.81</v>
      </c>
      <c r="H3157" s="52">
        <v>6.45</v>
      </c>
    </row>
    <row r="3158" spans="1:8" ht="14">
      <c r="A3158" s="48">
        <v>1992</v>
      </c>
      <c r="B3158" s="49" t="s">
        <v>39</v>
      </c>
      <c r="C3158" s="50" t="s">
        <v>11</v>
      </c>
      <c r="D3158" s="50" t="s">
        <v>76</v>
      </c>
      <c r="E3158" s="51"/>
      <c r="F3158" s="51"/>
      <c r="G3158" s="52">
        <v>72.099999999999994</v>
      </c>
      <c r="H3158" s="52">
        <v>67.05</v>
      </c>
    </row>
    <row r="3159" spans="1:8" ht="14">
      <c r="A3159" s="48">
        <v>1992</v>
      </c>
      <c r="B3159" s="49" t="s">
        <v>39</v>
      </c>
      <c r="C3159" s="50" t="s">
        <v>11</v>
      </c>
      <c r="D3159" s="50" t="s">
        <v>7</v>
      </c>
      <c r="E3159" s="51"/>
      <c r="F3159" s="51">
        <v>1</v>
      </c>
      <c r="G3159" s="52">
        <v>2.5</v>
      </c>
      <c r="H3159" s="52">
        <v>2.44</v>
      </c>
    </row>
    <row r="3160" spans="1:8" ht="14">
      <c r="A3160" s="48">
        <v>1992</v>
      </c>
      <c r="B3160" s="49" t="s">
        <v>39</v>
      </c>
      <c r="C3160" s="50" t="s">
        <v>17</v>
      </c>
      <c r="D3160" s="50" t="s">
        <v>92</v>
      </c>
      <c r="E3160" s="51"/>
      <c r="F3160" s="51">
        <v>4</v>
      </c>
      <c r="G3160" s="52">
        <v>1975.14</v>
      </c>
      <c r="H3160" s="52">
        <v>1703.36</v>
      </c>
    </row>
    <row r="3161" spans="1:8" ht="14">
      <c r="A3161" s="48">
        <v>1992</v>
      </c>
      <c r="B3161" s="49" t="s">
        <v>39</v>
      </c>
      <c r="C3161" s="50" t="s">
        <v>17</v>
      </c>
      <c r="D3161" s="50" t="s">
        <v>6</v>
      </c>
      <c r="E3161" s="51"/>
      <c r="F3161" s="51">
        <v>1</v>
      </c>
      <c r="G3161" s="52">
        <v>60</v>
      </c>
      <c r="H3161" s="52">
        <v>56.22</v>
      </c>
    </row>
    <row r="3162" spans="1:8" ht="14">
      <c r="A3162" s="48">
        <v>1992</v>
      </c>
      <c r="B3162" s="49" t="s">
        <v>39</v>
      </c>
      <c r="C3162" s="50" t="s">
        <v>17</v>
      </c>
      <c r="D3162" s="50" t="s">
        <v>8</v>
      </c>
      <c r="E3162" s="51"/>
      <c r="F3162" s="51">
        <v>3</v>
      </c>
      <c r="G3162" s="52">
        <v>1915.14</v>
      </c>
      <c r="H3162" s="52">
        <v>1647.14</v>
      </c>
    </row>
    <row r="3163" spans="1:8" ht="14">
      <c r="A3163" s="48">
        <v>1992</v>
      </c>
      <c r="B3163" s="49" t="s">
        <v>39</v>
      </c>
      <c r="C3163" s="50" t="s">
        <v>12</v>
      </c>
      <c r="D3163" s="50" t="s">
        <v>92</v>
      </c>
      <c r="E3163" s="51"/>
      <c r="F3163" s="51">
        <v>28</v>
      </c>
      <c r="G3163" s="52">
        <v>817.23</v>
      </c>
      <c r="H3163" s="52">
        <v>749.42</v>
      </c>
    </row>
    <row r="3164" spans="1:8" ht="14">
      <c r="A3164" s="48">
        <v>1992</v>
      </c>
      <c r="B3164" s="49" t="s">
        <v>39</v>
      </c>
      <c r="C3164" s="50" t="s">
        <v>12</v>
      </c>
      <c r="D3164" s="50" t="s">
        <v>6</v>
      </c>
      <c r="E3164" s="51"/>
      <c r="F3164" s="51">
        <v>10</v>
      </c>
      <c r="G3164" s="52">
        <v>595.5</v>
      </c>
      <c r="H3164" s="52">
        <v>543.20000000000005</v>
      </c>
    </row>
    <row r="3165" spans="1:8" ht="14">
      <c r="A3165" s="48">
        <v>1992</v>
      </c>
      <c r="B3165" s="49" t="s">
        <v>39</v>
      </c>
      <c r="C3165" s="50" t="s">
        <v>12</v>
      </c>
      <c r="D3165" s="50" t="s">
        <v>93</v>
      </c>
      <c r="E3165" s="51"/>
      <c r="F3165" s="51">
        <v>6</v>
      </c>
      <c r="G3165" s="52">
        <v>4.6399999999999997</v>
      </c>
      <c r="H3165" s="52">
        <v>4.55</v>
      </c>
    </row>
    <row r="3166" spans="1:8" ht="14">
      <c r="A3166" s="48">
        <v>1992</v>
      </c>
      <c r="B3166" s="49" t="s">
        <v>39</v>
      </c>
      <c r="C3166" s="50" t="s">
        <v>12</v>
      </c>
      <c r="D3166" s="50" t="s">
        <v>8</v>
      </c>
      <c r="E3166" s="51"/>
      <c r="F3166" s="51">
        <v>24</v>
      </c>
      <c r="G3166" s="52">
        <v>90.04</v>
      </c>
      <c r="H3166" s="52">
        <v>81.94</v>
      </c>
    </row>
    <row r="3167" spans="1:8" ht="14">
      <c r="A3167" s="48">
        <v>1992</v>
      </c>
      <c r="B3167" s="49" t="s">
        <v>39</v>
      </c>
      <c r="C3167" s="50" t="s">
        <v>12</v>
      </c>
      <c r="D3167" s="50" t="s">
        <v>7</v>
      </c>
      <c r="E3167" s="51"/>
      <c r="F3167" s="51">
        <v>1</v>
      </c>
      <c r="G3167" s="52">
        <v>1.25</v>
      </c>
      <c r="H3167" s="52">
        <v>1.22</v>
      </c>
    </row>
    <row r="3168" spans="1:8" ht="14">
      <c r="A3168" s="48">
        <v>1992</v>
      </c>
      <c r="B3168" s="49" t="s">
        <v>39</v>
      </c>
      <c r="C3168" s="50" t="s">
        <v>12</v>
      </c>
      <c r="D3168" s="50" t="s">
        <v>73</v>
      </c>
      <c r="E3168" s="51"/>
      <c r="F3168" s="51">
        <v>4</v>
      </c>
      <c r="G3168" s="52">
        <v>125.8</v>
      </c>
      <c r="H3168" s="52">
        <v>118.52</v>
      </c>
    </row>
    <row r="3169" spans="1:8" ht="14">
      <c r="A3169" s="48">
        <v>1992</v>
      </c>
      <c r="B3169" s="49" t="s">
        <v>39</v>
      </c>
      <c r="C3169" s="50" t="s">
        <v>10</v>
      </c>
      <c r="D3169" s="50" t="s">
        <v>92</v>
      </c>
      <c r="E3169" s="51"/>
      <c r="F3169" s="51">
        <v>178</v>
      </c>
      <c r="G3169" s="52">
        <v>24035.16</v>
      </c>
      <c r="H3169" s="52">
        <v>22373.62</v>
      </c>
    </row>
    <row r="3170" spans="1:8" ht="14">
      <c r="A3170" s="48">
        <v>1992</v>
      </c>
      <c r="B3170" s="49" t="s">
        <v>39</v>
      </c>
      <c r="C3170" s="50" t="s">
        <v>10</v>
      </c>
      <c r="D3170" s="50" t="s">
        <v>6</v>
      </c>
      <c r="E3170" s="51"/>
      <c r="F3170" s="51">
        <v>27</v>
      </c>
      <c r="G3170" s="52">
        <v>12923.59</v>
      </c>
      <c r="H3170" s="52">
        <v>11976.2</v>
      </c>
    </row>
    <row r="3171" spans="1:8" ht="14">
      <c r="A3171" s="48">
        <v>1992</v>
      </c>
      <c r="B3171" s="49" t="s">
        <v>39</v>
      </c>
      <c r="C3171" s="50" t="s">
        <v>10</v>
      </c>
      <c r="D3171" s="50" t="s">
        <v>93</v>
      </c>
      <c r="E3171" s="51"/>
      <c r="F3171" s="51">
        <v>64</v>
      </c>
      <c r="G3171" s="52">
        <v>355.29</v>
      </c>
      <c r="H3171" s="52">
        <v>326.20999999999998</v>
      </c>
    </row>
    <row r="3172" spans="1:8" ht="14">
      <c r="A3172" s="48">
        <v>1992</v>
      </c>
      <c r="B3172" s="49" t="s">
        <v>39</v>
      </c>
      <c r="C3172" s="50" t="s">
        <v>10</v>
      </c>
      <c r="D3172" s="50" t="s">
        <v>8</v>
      </c>
      <c r="E3172" s="51"/>
      <c r="F3172" s="51">
        <v>32</v>
      </c>
      <c r="G3172" s="52">
        <v>891.38</v>
      </c>
      <c r="H3172" s="52">
        <v>797.81</v>
      </c>
    </row>
    <row r="3173" spans="1:8" ht="14">
      <c r="A3173" s="48">
        <v>1992</v>
      </c>
      <c r="B3173" s="49" t="s">
        <v>39</v>
      </c>
      <c r="C3173" s="50" t="s">
        <v>10</v>
      </c>
      <c r="D3173" s="50" t="s">
        <v>15</v>
      </c>
      <c r="E3173" s="51"/>
      <c r="F3173" s="51">
        <v>4</v>
      </c>
      <c r="G3173" s="52">
        <v>4326</v>
      </c>
      <c r="H3173" s="52">
        <v>3942</v>
      </c>
    </row>
    <row r="3174" spans="1:8" ht="14">
      <c r="A3174" s="48">
        <v>1992</v>
      </c>
      <c r="B3174" s="49" t="s">
        <v>39</v>
      </c>
      <c r="C3174" s="50" t="s">
        <v>10</v>
      </c>
      <c r="D3174" s="50" t="s">
        <v>14</v>
      </c>
      <c r="E3174" s="51"/>
      <c r="F3174" s="51"/>
      <c r="G3174" s="52">
        <v>294.11</v>
      </c>
      <c r="H3174" s="52">
        <v>275.76</v>
      </c>
    </row>
    <row r="3175" spans="1:8" ht="14">
      <c r="A3175" s="48">
        <v>1992</v>
      </c>
      <c r="B3175" s="49" t="s">
        <v>39</v>
      </c>
      <c r="C3175" s="50" t="s">
        <v>10</v>
      </c>
      <c r="D3175" s="50" t="s">
        <v>7</v>
      </c>
      <c r="E3175" s="51"/>
      <c r="F3175" s="51">
        <v>49</v>
      </c>
      <c r="G3175" s="52">
        <v>3265.98</v>
      </c>
      <c r="H3175" s="52">
        <v>3183.66</v>
      </c>
    </row>
    <row r="3176" spans="1:8" ht="14">
      <c r="A3176" s="48">
        <v>1992</v>
      </c>
      <c r="B3176" s="49" t="s">
        <v>39</v>
      </c>
      <c r="C3176" s="50" t="s">
        <v>10</v>
      </c>
      <c r="D3176" s="50" t="s">
        <v>71</v>
      </c>
      <c r="E3176" s="51"/>
      <c r="F3176" s="51"/>
      <c r="G3176" s="52">
        <v>1978.8</v>
      </c>
      <c r="H3176" s="52">
        <v>1872</v>
      </c>
    </row>
    <row r="3177" spans="1:8" ht="14">
      <c r="A3177" s="48">
        <v>1992</v>
      </c>
      <c r="B3177" s="49" t="s">
        <v>39</v>
      </c>
      <c r="C3177" s="50" t="s">
        <v>16</v>
      </c>
      <c r="D3177" s="50" t="s">
        <v>92</v>
      </c>
      <c r="E3177" s="51"/>
      <c r="F3177" s="51">
        <v>21</v>
      </c>
      <c r="G3177" s="52">
        <v>156.56</v>
      </c>
      <c r="H3177" s="52">
        <v>146.51</v>
      </c>
    </row>
    <row r="3178" spans="1:8" ht="14">
      <c r="A3178" s="48">
        <v>1992</v>
      </c>
      <c r="B3178" s="49" t="s">
        <v>39</v>
      </c>
      <c r="C3178" s="50" t="s">
        <v>16</v>
      </c>
      <c r="D3178" s="50" t="s">
        <v>93</v>
      </c>
      <c r="E3178" s="51"/>
      <c r="F3178" s="51">
        <v>10</v>
      </c>
      <c r="G3178" s="52">
        <v>22.75</v>
      </c>
      <c r="H3178" s="52">
        <v>21.89</v>
      </c>
    </row>
    <row r="3179" spans="1:8" ht="14">
      <c r="A3179" s="48">
        <v>1992</v>
      </c>
      <c r="B3179" s="49" t="s">
        <v>39</v>
      </c>
      <c r="C3179" s="50" t="s">
        <v>16</v>
      </c>
      <c r="D3179" s="50" t="s">
        <v>8</v>
      </c>
      <c r="E3179" s="51"/>
      <c r="F3179" s="51">
        <v>1</v>
      </c>
      <c r="G3179" s="52">
        <v>6.66</v>
      </c>
      <c r="H3179" s="52">
        <v>5.66</v>
      </c>
    </row>
    <row r="3180" spans="1:8" ht="14">
      <c r="A3180" s="48">
        <v>1992</v>
      </c>
      <c r="B3180" s="49" t="s">
        <v>39</v>
      </c>
      <c r="C3180" s="50" t="s">
        <v>16</v>
      </c>
      <c r="D3180" s="50" t="s">
        <v>76</v>
      </c>
      <c r="E3180" s="51"/>
      <c r="F3180" s="51"/>
      <c r="G3180" s="52">
        <v>33.15</v>
      </c>
      <c r="H3180" s="52">
        <v>31.53</v>
      </c>
    </row>
    <row r="3181" spans="1:8" ht="14">
      <c r="A3181" s="48">
        <v>1992</v>
      </c>
      <c r="B3181" s="49" t="s">
        <v>39</v>
      </c>
      <c r="C3181" s="50" t="s">
        <v>16</v>
      </c>
      <c r="D3181" s="50" t="s">
        <v>73</v>
      </c>
      <c r="E3181" s="51"/>
      <c r="F3181" s="51">
        <v>4</v>
      </c>
      <c r="G3181" s="52">
        <v>94</v>
      </c>
      <c r="H3181" s="52">
        <v>87.42</v>
      </c>
    </row>
    <row r="3182" spans="1:8" ht="14">
      <c r="A3182" s="48">
        <v>1992</v>
      </c>
      <c r="B3182" s="49" t="s">
        <v>39</v>
      </c>
      <c r="C3182" s="50" t="s">
        <v>5</v>
      </c>
      <c r="D3182" s="50" t="s">
        <v>92</v>
      </c>
      <c r="E3182" s="51"/>
      <c r="F3182" s="51">
        <v>238</v>
      </c>
      <c r="G3182" s="52">
        <v>27105.51</v>
      </c>
      <c r="H3182" s="52">
        <v>25085.919999999998</v>
      </c>
    </row>
    <row r="3183" spans="1:8" ht="14">
      <c r="A3183" s="48">
        <v>1992</v>
      </c>
      <c r="B3183" s="49" t="s">
        <v>39</v>
      </c>
      <c r="C3183" s="50" t="s">
        <v>5</v>
      </c>
      <c r="D3183" s="50" t="s">
        <v>6</v>
      </c>
      <c r="E3183" s="51"/>
      <c r="F3183" s="51"/>
      <c r="G3183" s="52">
        <v>13619.09</v>
      </c>
      <c r="H3183" s="52">
        <v>12612.69</v>
      </c>
    </row>
    <row r="3184" spans="1:8" ht="14">
      <c r="A3184" s="48">
        <v>1992</v>
      </c>
      <c r="B3184" s="49" t="s">
        <v>39</v>
      </c>
      <c r="C3184" s="50" t="s">
        <v>5</v>
      </c>
      <c r="D3184" s="50" t="s">
        <v>93</v>
      </c>
      <c r="E3184" s="51"/>
      <c r="F3184" s="51">
        <v>77</v>
      </c>
      <c r="G3184" s="52">
        <v>382.68</v>
      </c>
      <c r="H3184" s="52">
        <v>352.65</v>
      </c>
    </row>
    <row r="3185" spans="1:8" ht="14">
      <c r="A3185" s="48">
        <v>1992</v>
      </c>
      <c r="B3185" s="49" t="s">
        <v>39</v>
      </c>
      <c r="C3185" s="50" t="s">
        <v>5</v>
      </c>
      <c r="D3185" s="50" t="s">
        <v>8</v>
      </c>
      <c r="E3185" s="51"/>
      <c r="F3185" s="51">
        <v>51</v>
      </c>
      <c r="G3185" s="52">
        <v>2910.04</v>
      </c>
      <c r="H3185" s="52">
        <v>2538.9899999999998</v>
      </c>
    </row>
    <row r="3186" spans="1:8" ht="14">
      <c r="A3186" s="48">
        <v>1992</v>
      </c>
      <c r="B3186" s="49" t="s">
        <v>39</v>
      </c>
      <c r="C3186" s="50" t="s">
        <v>5</v>
      </c>
      <c r="D3186" s="50" t="s">
        <v>15</v>
      </c>
      <c r="E3186" s="51"/>
      <c r="F3186" s="51">
        <v>4</v>
      </c>
      <c r="G3186" s="52">
        <v>4326</v>
      </c>
      <c r="H3186" s="52">
        <v>3942</v>
      </c>
    </row>
    <row r="3187" spans="1:8" ht="14">
      <c r="A3187" s="48">
        <v>1992</v>
      </c>
      <c r="B3187" s="49" t="s">
        <v>39</v>
      </c>
      <c r="C3187" s="50" t="s">
        <v>5</v>
      </c>
      <c r="D3187" s="50" t="s">
        <v>76</v>
      </c>
      <c r="E3187" s="51"/>
      <c r="F3187" s="51"/>
      <c r="G3187" s="52">
        <v>105.25</v>
      </c>
      <c r="H3187" s="52">
        <v>98.58</v>
      </c>
    </row>
    <row r="3188" spans="1:8" ht="14">
      <c r="A3188" s="48">
        <v>1992</v>
      </c>
      <c r="B3188" s="49" t="s">
        <v>39</v>
      </c>
      <c r="C3188" s="50" t="s">
        <v>5</v>
      </c>
      <c r="D3188" s="50" t="s">
        <v>14</v>
      </c>
      <c r="E3188" s="51"/>
      <c r="F3188" s="51"/>
      <c r="G3188" s="52">
        <v>294.11</v>
      </c>
      <c r="H3188" s="52">
        <v>275.76</v>
      </c>
    </row>
    <row r="3189" spans="1:8" ht="14">
      <c r="A3189" s="48">
        <v>1992</v>
      </c>
      <c r="B3189" s="49" t="s">
        <v>39</v>
      </c>
      <c r="C3189" s="50" t="s">
        <v>5</v>
      </c>
      <c r="D3189" s="50" t="s">
        <v>7</v>
      </c>
      <c r="E3189" s="51"/>
      <c r="F3189" s="51"/>
      <c r="G3189" s="52">
        <v>3269.73</v>
      </c>
      <c r="H3189" s="52">
        <v>3187.32</v>
      </c>
    </row>
    <row r="3190" spans="1:8" ht="14">
      <c r="A3190" s="48">
        <v>1992</v>
      </c>
      <c r="B3190" s="49" t="s">
        <v>39</v>
      </c>
      <c r="C3190" s="50" t="s">
        <v>5</v>
      </c>
      <c r="D3190" s="50" t="s">
        <v>71</v>
      </c>
      <c r="E3190" s="51"/>
      <c r="F3190" s="51"/>
      <c r="G3190" s="52">
        <v>1978.8</v>
      </c>
      <c r="H3190" s="52">
        <v>1872</v>
      </c>
    </row>
    <row r="3191" spans="1:8" ht="14">
      <c r="A3191" s="48">
        <v>1992</v>
      </c>
      <c r="B3191" s="49" t="s">
        <v>39</v>
      </c>
      <c r="C3191" s="50" t="s">
        <v>5</v>
      </c>
      <c r="D3191" s="50" t="s">
        <v>73</v>
      </c>
      <c r="E3191" s="51"/>
      <c r="F3191" s="51">
        <v>6</v>
      </c>
      <c r="G3191" s="52">
        <v>219.8</v>
      </c>
      <c r="H3191" s="52">
        <v>205.94</v>
      </c>
    </row>
    <row r="3192" spans="1:8" ht="14">
      <c r="A3192" s="48">
        <v>1992</v>
      </c>
      <c r="B3192" s="49" t="s">
        <v>40</v>
      </c>
      <c r="C3192" s="50" t="s">
        <v>11</v>
      </c>
      <c r="D3192" s="50" t="s">
        <v>92</v>
      </c>
      <c r="E3192" s="51"/>
      <c r="F3192" s="51">
        <v>6</v>
      </c>
      <c r="G3192" s="52">
        <v>37.409999999999997</v>
      </c>
      <c r="H3192" s="52">
        <v>35.950000000000003</v>
      </c>
    </row>
    <row r="3193" spans="1:8" ht="14">
      <c r="A3193" s="48">
        <v>1992</v>
      </c>
      <c r="B3193" s="49" t="s">
        <v>40</v>
      </c>
      <c r="C3193" s="50" t="s">
        <v>11</v>
      </c>
      <c r="D3193" s="50" t="s">
        <v>8</v>
      </c>
      <c r="E3193" s="51"/>
      <c r="F3193" s="51">
        <v>4</v>
      </c>
      <c r="G3193" s="52">
        <v>22.18</v>
      </c>
      <c r="H3193" s="52">
        <v>21.44</v>
      </c>
    </row>
    <row r="3194" spans="1:8" ht="14">
      <c r="A3194" s="48">
        <v>1992</v>
      </c>
      <c r="B3194" s="49" t="s">
        <v>40</v>
      </c>
      <c r="C3194" s="50" t="s">
        <v>11</v>
      </c>
      <c r="D3194" s="50" t="s">
        <v>76</v>
      </c>
      <c r="E3194" s="51"/>
      <c r="F3194" s="51"/>
      <c r="G3194" s="52">
        <v>4.18</v>
      </c>
      <c r="H3194" s="52">
        <v>3.89</v>
      </c>
    </row>
    <row r="3195" spans="1:8" ht="14">
      <c r="A3195" s="48">
        <v>1992</v>
      </c>
      <c r="B3195" s="49" t="s">
        <v>40</v>
      </c>
      <c r="C3195" s="50" t="s">
        <v>11</v>
      </c>
      <c r="D3195" s="50" t="s">
        <v>7</v>
      </c>
      <c r="E3195" s="51"/>
      <c r="F3195" s="51">
        <v>3</v>
      </c>
      <c r="G3195" s="52">
        <v>11.05</v>
      </c>
      <c r="H3195" s="52">
        <v>10.62</v>
      </c>
    </row>
    <row r="3196" spans="1:8" ht="14">
      <c r="A3196" s="48">
        <v>1992</v>
      </c>
      <c r="B3196" s="49" t="s">
        <v>40</v>
      </c>
      <c r="C3196" s="50" t="s">
        <v>12</v>
      </c>
      <c r="D3196" s="50" t="s">
        <v>92</v>
      </c>
      <c r="E3196" s="51"/>
      <c r="F3196" s="51">
        <v>23</v>
      </c>
      <c r="G3196" s="52">
        <v>537.09</v>
      </c>
      <c r="H3196" s="52">
        <v>504.96</v>
      </c>
    </row>
    <row r="3197" spans="1:8" ht="14">
      <c r="A3197" s="48">
        <v>1992</v>
      </c>
      <c r="B3197" s="49" t="s">
        <v>40</v>
      </c>
      <c r="C3197" s="50" t="s">
        <v>12</v>
      </c>
      <c r="D3197" s="50" t="s">
        <v>6</v>
      </c>
      <c r="E3197" s="51"/>
      <c r="F3197" s="51">
        <v>8</v>
      </c>
      <c r="G3197" s="52">
        <v>370.55</v>
      </c>
      <c r="H3197" s="52">
        <v>343.89</v>
      </c>
    </row>
    <row r="3198" spans="1:8" ht="14">
      <c r="A3198" s="48">
        <v>1992</v>
      </c>
      <c r="B3198" s="49" t="s">
        <v>40</v>
      </c>
      <c r="C3198" s="50" t="s">
        <v>12</v>
      </c>
      <c r="D3198" s="50" t="s">
        <v>93</v>
      </c>
      <c r="E3198" s="51"/>
      <c r="F3198" s="51">
        <v>10</v>
      </c>
      <c r="G3198" s="52">
        <v>51.68</v>
      </c>
      <c r="H3198" s="52">
        <v>51.08</v>
      </c>
    </row>
    <row r="3199" spans="1:8" ht="14">
      <c r="A3199" s="48">
        <v>1992</v>
      </c>
      <c r="B3199" s="49" t="s">
        <v>40</v>
      </c>
      <c r="C3199" s="50" t="s">
        <v>12</v>
      </c>
      <c r="D3199" s="50" t="s">
        <v>8</v>
      </c>
      <c r="E3199" s="51"/>
      <c r="F3199" s="51">
        <v>8</v>
      </c>
      <c r="G3199" s="52">
        <v>34.729999999999997</v>
      </c>
      <c r="H3199" s="52">
        <v>33.57</v>
      </c>
    </row>
    <row r="3200" spans="1:8" ht="14">
      <c r="A3200" s="48">
        <v>1992</v>
      </c>
      <c r="B3200" s="49" t="s">
        <v>40</v>
      </c>
      <c r="C3200" s="50" t="s">
        <v>12</v>
      </c>
      <c r="D3200" s="50" t="s">
        <v>7</v>
      </c>
      <c r="E3200" s="51"/>
      <c r="F3200" s="51">
        <v>2</v>
      </c>
      <c r="G3200" s="52">
        <v>3.47</v>
      </c>
      <c r="H3200" s="52">
        <v>3.39</v>
      </c>
    </row>
    <row r="3201" spans="1:8" ht="14">
      <c r="A3201" s="48">
        <v>1992</v>
      </c>
      <c r="B3201" s="49" t="s">
        <v>40</v>
      </c>
      <c r="C3201" s="50" t="s">
        <v>12</v>
      </c>
      <c r="D3201" s="50" t="s">
        <v>73</v>
      </c>
      <c r="E3201" s="51"/>
      <c r="F3201" s="51">
        <v>8</v>
      </c>
      <c r="G3201" s="52">
        <v>76.66</v>
      </c>
      <c r="H3201" s="52">
        <v>73.03</v>
      </c>
    </row>
    <row r="3202" spans="1:8" ht="14">
      <c r="A3202" s="48">
        <v>1992</v>
      </c>
      <c r="B3202" s="49" t="s">
        <v>40</v>
      </c>
      <c r="C3202" s="50" t="s">
        <v>10</v>
      </c>
      <c r="D3202" s="50" t="s">
        <v>92</v>
      </c>
      <c r="E3202" s="51"/>
      <c r="F3202" s="51">
        <v>129</v>
      </c>
      <c r="G3202" s="52">
        <v>9287.39</v>
      </c>
      <c r="H3202" s="52">
        <v>8879.85</v>
      </c>
    </row>
    <row r="3203" spans="1:8" ht="14">
      <c r="A3203" s="48">
        <v>1992</v>
      </c>
      <c r="B3203" s="49" t="s">
        <v>40</v>
      </c>
      <c r="C3203" s="50" t="s">
        <v>10</v>
      </c>
      <c r="D3203" s="50" t="s">
        <v>6</v>
      </c>
      <c r="E3203" s="51"/>
      <c r="F3203" s="51">
        <v>21</v>
      </c>
      <c r="G3203" s="52">
        <v>5847.98</v>
      </c>
      <c r="H3203" s="52">
        <v>5771.01</v>
      </c>
    </row>
    <row r="3204" spans="1:8" ht="14">
      <c r="A3204" s="48">
        <v>1992</v>
      </c>
      <c r="B3204" s="49" t="s">
        <v>40</v>
      </c>
      <c r="C3204" s="50" t="s">
        <v>10</v>
      </c>
      <c r="D3204" s="50" t="s">
        <v>93</v>
      </c>
      <c r="E3204" s="51"/>
      <c r="F3204" s="51">
        <v>22</v>
      </c>
      <c r="G3204" s="52">
        <v>141.78</v>
      </c>
      <c r="H3204" s="52">
        <v>143.19999999999999</v>
      </c>
    </row>
    <row r="3205" spans="1:8" ht="14">
      <c r="A3205" s="48">
        <v>1992</v>
      </c>
      <c r="B3205" s="49" t="s">
        <v>40</v>
      </c>
      <c r="C3205" s="50" t="s">
        <v>10</v>
      </c>
      <c r="D3205" s="50" t="s">
        <v>8</v>
      </c>
      <c r="E3205" s="51"/>
      <c r="F3205" s="51">
        <v>33</v>
      </c>
      <c r="G3205" s="52">
        <v>323.73</v>
      </c>
      <c r="H3205" s="52">
        <v>304.89</v>
      </c>
    </row>
    <row r="3206" spans="1:8" ht="14">
      <c r="A3206" s="48">
        <v>1992</v>
      </c>
      <c r="B3206" s="49" t="s">
        <v>40</v>
      </c>
      <c r="C3206" s="50" t="s">
        <v>10</v>
      </c>
      <c r="D3206" s="50" t="s">
        <v>15</v>
      </c>
      <c r="E3206" s="51"/>
      <c r="F3206" s="51">
        <v>2</v>
      </c>
      <c r="G3206" s="52">
        <v>1755</v>
      </c>
      <c r="H3206" s="52">
        <v>1547</v>
      </c>
    </row>
    <row r="3207" spans="1:8" ht="14">
      <c r="A3207" s="48">
        <v>1992</v>
      </c>
      <c r="B3207" s="49" t="s">
        <v>40</v>
      </c>
      <c r="C3207" s="50" t="s">
        <v>10</v>
      </c>
      <c r="D3207" s="50" t="s">
        <v>76</v>
      </c>
      <c r="E3207" s="51"/>
      <c r="F3207" s="51"/>
      <c r="G3207" s="52">
        <v>93.7</v>
      </c>
      <c r="H3207" s="52">
        <v>88.2</v>
      </c>
    </row>
    <row r="3208" spans="1:8" ht="14">
      <c r="A3208" s="48">
        <v>1992</v>
      </c>
      <c r="B3208" s="49" t="s">
        <v>40</v>
      </c>
      <c r="C3208" s="50" t="s">
        <v>10</v>
      </c>
      <c r="D3208" s="50" t="s">
        <v>7</v>
      </c>
      <c r="E3208" s="51"/>
      <c r="F3208" s="51">
        <v>46</v>
      </c>
      <c r="G3208" s="52">
        <v>1125</v>
      </c>
      <c r="H3208" s="52">
        <v>1025.53</v>
      </c>
    </row>
    <row r="3209" spans="1:8" ht="14">
      <c r="A3209" s="48">
        <v>1992</v>
      </c>
      <c r="B3209" s="49" t="s">
        <v>40</v>
      </c>
      <c r="C3209" s="50" t="s">
        <v>10</v>
      </c>
      <c r="D3209" s="50" t="s">
        <v>72</v>
      </c>
      <c r="E3209" s="51"/>
      <c r="F3209" s="51">
        <v>1</v>
      </c>
      <c r="G3209" s="52">
        <v>0.2</v>
      </c>
      <c r="H3209" s="52">
        <v>0.02</v>
      </c>
    </row>
    <row r="3210" spans="1:8" ht="14">
      <c r="A3210" s="48">
        <v>1992</v>
      </c>
      <c r="B3210" s="49" t="s">
        <v>40</v>
      </c>
      <c r="C3210" s="50" t="s">
        <v>16</v>
      </c>
      <c r="D3210" s="50" t="s">
        <v>92</v>
      </c>
      <c r="E3210" s="51"/>
      <c r="F3210" s="51">
        <v>4</v>
      </c>
      <c r="G3210" s="52">
        <v>53.36</v>
      </c>
      <c r="H3210" s="52">
        <v>49.9</v>
      </c>
    </row>
    <row r="3211" spans="1:8" ht="14">
      <c r="A3211" s="48">
        <v>1992</v>
      </c>
      <c r="B3211" s="49" t="s">
        <v>40</v>
      </c>
      <c r="C3211" s="50" t="s">
        <v>16</v>
      </c>
      <c r="D3211" s="50" t="s">
        <v>93</v>
      </c>
      <c r="E3211" s="51"/>
      <c r="F3211" s="51">
        <v>3</v>
      </c>
      <c r="G3211" s="52">
        <v>13.78</v>
      </c>
      <c r="H3211" s="52">
        <v>13.09</v>
      </c>
    </row>
    <row r="3212" spans="1:8" ht="14">
      <c r="A3212" s="48">
        <v>1992</v>
      </c>
      <c r="B3212" s="49" t="s">
        <v>40</v>
      </c>
      <c r="C3212" s="50" t="s">
        <v>16</v>
      </c>
      <c r="D3212" s="50" t="s">
        <v>76</v>
      </c>
      <c r="E3212" s="51"/>
      <c r="F3212" s="51"/>
      <c r="G3212" s="52">
        <v>39.58</v>
      </c>
      <c r="H3212" s="52">
        <v>36.81</v>
      </c>
    </row>
    <row r="3213" spans="1:8" ht="14">
      <c r="A3213" s="48">
        <v>1992</v>
      </c>
      <c r="B3213" s="49" t="s">
        <v>40</v>
      </c>
      <c r="C3213" s="50" t="s">
        <v>5</v>
      </c>
      <c r="D3213" s="50" t="s">
        <v>92</v>
      </c>
      <c r="E3213" s="51"/>
      <c r="F3213" s="51">
        <v>162</v>
      </c>
      <c r="G3213" s="52">
        <v>9915.25</v>
      </c>
      <c r="H3213" s="52">
        <v>9470.66</v>
      </c>
    </row>
    <row r="3214" spans="1:8" ht="14">
      <c r="A3214" s="48">
        <v>1992</v>
      </c>
      <c r="B3214" s="49" t="s">
        <v>40</v>
      </c>
      <c r="C3214" s="50" t="s">
        <v>5</v>
      </c>
      <c r="D3214" s="50" t="s">
        <v>6</v>
      </c>
      <c r="E3214" s="51"/>
      <c r="F3214" s="51"/>
      <c r="G3214" s="52">
        <v>6218.53</v>
      </c>
      <c r="H3214" s="52">
        <v>6114.91</v>
      </c>
    </row>
    <row r="3215" spans="1:8" ht="14">
      <c r="A3215" s="48">
        <v>1992</v>
      </c>
      <c r="B3215" s="49" t="s">
        <v>40</v>
      </c>
      <c r="C3215" s="50" t="s">
        <v>5</v>
      </c>
      <c r="D3215" s="50" t="s">
        <v>93</v>
      </c>
      <c r="E3215" s="51"/>
      <c r="F3215" s="51">
        <v>30</v>
      </c>
      <c r="G3215" s="52">
        <v>207.24</v>
      </c>
      <c r="H3215" s="52">
        <v>207.37</v>
      </c>
    </row>
    <row r="3216" spans="1:8" ht="14">
      <c r="A3216" s="48">
        <v>1992</v>
      </c>
      <c r="B3216" s="49" t="s">
        <v>40</v>
      </c>
      <c r="C3216" s="50" t="s">
        <v>5</v>
      </c>
      <c r="D3216" s="50" t="s">
        <v>8</v>
      </c>
      <c r="E3216" s="51"/>
      <c r="F3216" s="51">
        <v>39</v>
      </c>
      <c r="G3216" s="52">
        <v>380.64</v>
      </c>
      <c r="H3216" s="52">
        <v>359.9</v>
      </c>
    </row>
    <row r="3217" spans="1:8" ht="14">
      <c r="A3217" s="48">
        <v>1992</v>
      </c>
      <c r="B3217" s="49" t="s">
        <v>40</v>
      </c>
      <c r="C3217" s="50" t="s">
        <v>5</v>
      </c>
      <c r="D3217" s="50" t="s">
        <v>15</v>
      </c>
      <c r="E3217" s="51"/>
      <c r="F3217" s="51">
        <v>2</v>
      </c>
      <c r="G3217" s="52">
        <v>1755</v>
      </c>
      <c r="H3217" s="52">
        <v>1547</v>
      </c>
    </row>
    <row r="3218" spans="1:8" ht="14">
      <c r="A3218" s="48">
        <v>1992</v>
      </c>
      <c r="B3218" s="49" t="s">
        <v>40</v>
      </c>
      <c r="C3218" s="50" t="s">
        <v>5</v>
      </c>
      <c r="D3218" s="50" t="s">
        <v>76</v>
      </c>
      <c r="E3218" s="51"/>
      <c r="F3218" s="51"/>
      <c r="G3218" s="52">
        <v>137.46</v>
      </c>
      <c r="H3218" s="52">
        <v>128.9</v>
      </c>
    </row>
    <row r="3219" spans="1:8" ht="14">
      <c r="A3219" s="48">
        <v>1992</v>
      </c>
      <c r="B3219" s="49" t="s">
        <v>40</v>
      </c>
      <c r="C3219" s="50" t="s">
        <v>5</v>
      </c>
      <c r="D3219" s="50" t="s">
        <v>7</v>
      </c>
      <c r="E3219" s="51"/>
      <c r="F3219" s="51"/>
      <c r="G3219" s="52">
        <v>1139.52</v>
      </c>
      <c r="H3219" s="52">
        <v>1039.53</v>
      </c>
    </row>
    <row r="3220" spans="1:8" ht="14">
      <c r="A3220" s="48">
        <v>1992</v>
      </c>
      <c r="B3220" s="49" t="s">
        <v>40</v>
      </c>
      <c r="C3220" s="50" t="s">
        <v>5</v>
      </c>
      <c r="D3220" s="50" t="s">
        <v>72</v>
      </c>
      <c r="E3220" s="51"/>
      <c r="F3220" s="51">
        <v>1</v>
      </c>
      <c r="G3220" s="52">
        <v>0.2</v>
      </c>
      <c r="H3220" s="52">
        <v>0.02</v>
      </c>
    </row>
    <row r="3221" spans="1:8" ht="14">
      <c r="A3221" s="48">
        <v>1992</v>
      </c>
      <c r="B3221" s="49" t="s">
        <v>40</v>
      </c>
      <c r="C3221" s="50" t="s">
        <v>5</v>
      </c>
      <c r="D3221" s="50" t="s">
        <v>73</v>
      </c>
      <c r="E3221" s="51"/>
      <c r="F3221" s="51">
        <v>4</v>
      </c>
      <c r="G3221" s="52">
        <v>76.66</v>
      </c>
      <c r="H3221" s="52">
        <v>73.03</v>
      </c>
    </row>
    <row r="3222" spans="1:8" ht="14">
      <c r="A3222" s="48">
        <v>1992</v>
      </c>
      <c r="B3222" s="49" t="s">
        <v>41</v>
      </c>
      <c r="C3222" s="50" t="s">
        <v>11</v>
      </c>
      <c r="D3222" s="50" t="s">
        <v>92</v>
      </c>
      <c r="E3222" s="51"/>
      <c r="F3222" s="51">
        <v>6</v>
      </c>
      <c r="G3222" s="52">
        <v>66.95</v>
      </c>
      <c r="H3222" s="52">
        <v>62.48</v>
      </c>
    </row>
    <row r="3223" spans="1:8" ht="14">
      <c r="A3223" s="48">
        <v>1992</v>
      </c>
      <c r="B3223" s="49" t="s">
        <v>41</v>
      </c>
      <c r="C3223" s="50" t="s">
        <v>11</v>
      </c>
      <c r="D3223" s="50" t="s">
        <v>6</v>
      </c>
      <c r="E3223" s="51"/>
      <c r="F3223" s="51">
        <v>2</v>
      </c>
      <c r="G3223" s="52">
        <v>61</v>
      </c>
      <c r="H3223" s="52">
        <v>56.89</v>
      </c>
    </row>
    <row r="3224" spans="1:8" ht="14">
      <c r="A3224" s="48">
        <v>1992</v>
      </c>
      <c r="B3224" s="49" t="s">
        <v>41</v>
      </c>
      <c r="C3224" s="50" t="s">
        <v>11</v>
      </c>
      <c r="D3224" s="50" t="s">
        <v>8</v>
      </c>
      <c r="E3224" s="51"/>
      <c r="F3224" s="51">
        <v>4</v>
      </c>
      <c r="G3224" s="52">
        <v>2.7</v>
      </c>
      <c r="H3224" s="52">
        <v>2.7</v>
      </c>
    </row>
    <row r="3225" spans="1:8" ht="14">
      <c r="A3225" s="48">
        <v>1992</v>
      </c>
      <c r="B3225" s="49" t="s">
        <v>41</v>
      </c>
      <c r="C3225" s="50" t="s">
        <v>11</v>
      </c>
      <c r="D3225" s="50" t="s">
        <v>7</v>
      </c>
      <c r="E3225" s="51"/>
      <c r="F3225" s="51">
        <v>2</v>
      </c>
      <c r="G3225" s="52">
        <v>3.25</v>
      </c>
      <c r="H3225" s="52">
        <v>2.89</v>
      </c>
    </row>
    <row r="3226" spans="1:8" ht="14">
      <c r="A3226" s="48">
        <v>1992</v>
      </c>
      <c r="B3226" s="49" t="s">
        <v>41</v>
      </c>
      <c r="C3226" s="50" t="s">
        <v>12</v>
      </c>
      <c r="D3226" s="50" t="s">
        <v>92</v>
      </c>
      <c r="E3226" s="51"/>
      <c r="F3226" s="51">
        <v>3</v>
      </c>
      <c r="G3226" s="52">
        <v>52.7</v>
      </c>
      <c r="H3226" s="52">
        <v>48.23</v>
      </c>
    </row>
    <row r="3227" spans="1:8" ht="14">
      <c r="A3227" s="48">
        <v>1992</v>
      </c>
      <c r="B3227" s="49" t="s">
        <v>41</v>
      </c>
      <c r="C3227" s="50" t="s">
        <v>12</v>
      </c>
      <c r="D3227" s="50" t="s">
        <v>6</v>
      </c>
      <c r="E3227" s="51"/>
      <c r="F3227" s="51">
        <v>2</v>
      </c>
      <c r="G3227" s="52">
        <v>48.7</v>
      </c>
      <c r="H3227" s="52">
        <v>44.83</v>
      </c>
    </row>
    <row r="3228" spans="1:8" ht="14">
      <c r="A3228" s="48">
        <v>1992</v>
      </c>
      <c r="B3228" s="49" t="s">
        <v>41</v>
      </c>
      <c r="C3228" s="50" t="s">
        <v>12</v>
      </c>
      <c r="D3228" s="50" t="s">
        <v>8</v>
      </c>
      <c r="E3228" s="51"/>
      <c r="F3228" s="51">
        <v>2</v>
      </c>
      <c r="G3228" s="52">
        <v>4</v>
      </c>
      <c r="H3228" s="52">
        <v>3.4</v>
      </c>
    </row>
    <row r="3229" spans="1:8" ht="14">
      <c r="A3229" s="48">
        <v>1992</v>
      </c>
      <c r="B3229" s="49" t="s">
        <v>41</v>
      </c>
      <c r="C3229" s="50" t="s">
        <v>10</v>
      </c>
      <c r="D3229" s="50" t="s">
        <v>92</v>
      </c>
      <c r="E3229" s="51"/>
      <c r="F3229" s="51">
        <v>113</v>
      </c>
      <c r="G3229" s="52">
        <v>16805.990000000002</v>
      </c>
      <c r="H3229" s="52">
        <v>15384.54</v>
      </c>
    </row>
    <row r="3230" spans="1:8" ht="14">
      <c r="A3230" s="48">
        <v>1992</v>
      </c>
      <c r="B3230" s="49" t="s">
        <v>41</v>
      </c>
      <c r="C3230" s="50" t="s">
        <v>10</v>
      </c>
      <c r="D3230" s="50" t="s">
        <v>6</v>
      </c>
      <c r="E3230" s="51"/>
      <c r="F3230" s="51">
        <v>20</v>
      </c>
      <c r="G3230" s="52">
        <v>11602.62</v>
      </c>
      <c r="H3230" s="52">
        <v>10724.2</v>
      </c>
    </row>
    <row r="3231" spans="1:8" ht="14">
      <c r="A3231" s="48">
        <v>1992</v>
      </c>
      <c r="B3231" s="49" t="s">
        <v>41</v>
      </c>
      <c r="C3231" s="50" t="s">
        <v>10</v>
      </c>
      <c r="D3231" s="50" t="s">
        <v>93</v>
      </c>
      <c r="E3231" s="51"/>
      <c r="F3231" s="51">
        <v>8</v>
      </c>
      <c r="G3231" s="52">
        <v>499.2</v>
      </c>
      <c r="H3231" s="52">
        <v>543.72</v>
      </c>
    </row>
    <row r="3232" spans="1:8" ht="14">
      <c r="A3232" s="48">
        <v>1992</v>
      </c>
      <c r="B3232" s="49" t="s">
        <v>41</v>
      </c>
      <c r="C3232" s="50" t="s">
        <v>10</v>
      </c>
      <c r="D3232" s="50" t="s">
        <v>8</v>
      </c>
      <c r="E3232" s="51"/>
      <c r="F3232" s="51">
        <v>41</v>
      </c>
      <c r="G3232" s="52">
        <v>1033.8699999999999</v>
      </c>
      <c r="H3232" s="52">
        <v>877.72</v>
      </c>
    </row>
    <row r="3233" spans="1:8" ht="14">
      <c r="A3233" s="48">
        <v>1992</v>
      </c>
      <c r="B3233" s="49" t="s">
        <v>41</v>
      </c>
      <c r="C3233" s="50" t="s">
        <v>10</v>
      </c>
      <c r="D3233" s="50" t="s">
        <v>15</v>
      </c>
      <c r="E3233" s="51"/>
      <c r="F3233" s="51">
        <v>1</v>
      </c>
      <c r="G3233" s="52">
        <v>1235.8</v>
      </c>
      <c r="H3233" s="52">
        <v>1125</v>
      </c>
    </row>
    <row r="3234" spans="1:8" ht="14">
      <c r="A3234" s="48">
        <v>1992</v>
      </c>
      <c r="B3234" s="49" t="s">
        <v>41</v>
      </c>
      <c r="C3234" s="50" t="s">
        <v>10</v>
      </c>
      <c r="D3234" s="50" t="s">
        <v>7</v>
      </c>
      <c r="E3234" s="51"/>
      <c r="F3234" s="51">
        <v>43</v>
      </c>
      <c r="G3234" s="52">
        <v>1833.7</v>
      </c>
      <c r="H3234" s="52">
        <v>1545.91</v>
      </c>
    </row>
    <row r="3235" spans="1:8" ht="14">
      <c r="A3235" s="48">
        <v>1992</v>
      </c>
      <c r="B3235" s="49" t="s">
        <v>41</v>
      </c>
      <c r="C3235" s="50" t="s">
        <v>10</v>
      </c>
      <c r="D3235" s="50" t="s">
        <v>71</v>
      </c>
      <c r="E3235" s="51"/>
      <c r="F3235" s="51"/>
      <c r="G3235" s="52">
        <v>600.79999999999995</v>
      </c>
      <c r="H3235" s="52">
        <v>568</v>
      </c>
    </row>
    <row r="3236" spans="1:8" ht="14">
      <c r="A3236" s="48">
        <v>1992</v>
      </c>
      <c r="B3236" s="49" t="s">
        <v>41</v>
      </c>
      <c r="C3236" s="50" t="s">
        <v>5</v>
      </c>
      <c r="D3236" s="50" t="s">
        <v>92</v>
      </c>
      <c r="E3236" s="51"/>
      <c r="F3236" s="51">
        <v>122</v>
      </c>
      <c r="G3236" s="52">
        <v>16925.64</v>
      </c>
      <c r="H3236" s="52">
        <v>15495.25</v>
      </c>
    </row>
    <row r="3237" spans="1:8" ht="14">
      <c r="A3237" s="48">
        <v>1992</v>
      </c>
      <c r="B3237" s="49" t="s">
        <v>41</v>
      </c>
      <c r="C3237" s="50" t="s">
        <v>5</v>
      </c>
      <c r="D3237" s="50" t="s">
        <v>6</v>
      </c>
      <c r="E3237" s="51"/>
      <c r="F3237" s="51"/>
      <c r="G3237" s="52">
        <v>11712.32</v>
      </c>
      <c r="H3237" s="52">
        <v>10825.92</v>
      </c>
    </row>
    <row r="3238" spans="1:8" ht="14">
      <c r="A3238" s="48">
        <v>1992</v>
      </c>
      <c r="B3238" s="49" t="s">
        <v>41</v>
      </c>
      <c r="C3238" s="50" t="s">
        <v>5</v>
      </c>
      <c r="D3238" s="50" t="s">
        <v>93</v>
      </c>
      <c r="E3238" s="51"/>
      <c r="F3238" s="51">
        <v>8</v>
      </c>
      <c r="G3238" s="52">
        <v>499.2</v>
      </c>
      <c r="H3238" s="52">
        <v>543.72</v>
      </c>
    </row>
    <row r="3239" spans="1:8" ht="14">
      <c r="A3239" s="48">
        <v>1992</v>
      </c>
      <c r="B3239" s="49" t="s">
        <v>41</v>
      </c>
      <c r="C3239" s="50" t="s">
        <v>5</v>
      </c>
      <c r="D3239" s="50" t="s">
        <v>8</v>
      </c>
      <c r="E3239" s="51"/>
      <c r="F3239" s="51">
        <v>44</v>
      </c>
      <c r="G3239" s="52">
        <v>1040.57</v>
      </c>
      <c r="H3239" s="52">
        <v>883.82</v>
      </c>
    </row>
    <row r="3240" spans="1:8" ht="14">
      <c r="A3240" s="48">
        <v>1992</v>
      </c>
      <c r="B3240" s="49" t="s">
        <v>41</v>
      </c>
      <c r="C3240" s="50" t="s">
        <v>5</v>
      </c>
      <c r="D3240" s="50" t="s">
        <v>15</v>
      </c>
      <c r="E3240" s="51"/>
      <c r="F3240" s="51">
        <v>1</v>
      </c>
      <c r="G3240" s="52">
        <v>1235.8</v>
      </c>
      <c r="H3240" s="52">
        <v>1125</v>
      </c>
    </row>
    <row r="3241" spans="1:8" ht="14">
      <c r="A3241" s="48">
        <v>1992</v>
      </c>
      <c r="B3241" s="49" t="s">
        <v>41</v>
      </c>
      <c r="C3241" s="50" t="s">
        <v>5</v>
      </c>
      <c r="D3241" s="50" t="s">
        <v>7</v>
      </c>
      <c r="E3241" s="51"/>
      <c r="F3241" s="51"/>
      <c r="G3241" s="52">
        <v>1836.95</v>
      </c>
      <c r="H3241" s="52">
        <v>1548.8</v>
      </c>
    </row>
    <row r="3242" spans="1:8" ht="14">
      <c r="A3242" s="48">
        <v>1992</v>
      </c>
      <c r="B3242" s="49" t="s">
        <v>41</v>
      </c>
      <c r="C3242" s="50" t="s">
        <v>5</v>
      </c>
      <c r="D3242" s="50" t="s">
        <v>71</v>
      </c>
      <c r="E3242" s="51"/>
      <c r="F3242" s="51"/>
      <c r="G3242" s="52">
        <v>600.79999999999995</v>
      </c>
      <c r="H3242" s="52">
        <v>568</v>
      </c>
    </row>
    <row r="3243" spans="1:8" ht="14">
      <c r="A3243" s="48">
        <v>1992</v>
      </c>
      <c r="B3243" s="49" t="s">
        <v>42</v>
      </c>
      <c r="C3243" s="50" t="s">
        <v>11</v>
      </c>
      <c r="D3243" s="50" t="s">
        <v>92</v>
      </c>
      <c r="E3243" s="51"/>
      <c r="F3243" s="51">
        <v>1</v>
      </c>
      <c r="G3243" s="52">
        <v>4.2699999999999996</v>
      </c>
      <c r="H3243" s="52">
        <v>3.63</v>
      </c>
    </row>
    <row r="3244" spans="1:8" ht="14">
      <c r="A3244" s="48">
        <v>1992</v>
      </c>
      <c r="B3244" s="49" t="s">
        <v>42</v>
      </c>
      <c r="C3244" s="50" t="s">
        <v>11</v>
      </c>
      <c r="D3244" s="50" t="s">
        <v>8</v>
      </c>
      <c r="E3244" s="51"/>
      <c r="F3244" s="51">
        <v>2</v>
      </c>
      <c r="G3244" s="52">
        <v>4.2699999999999996</v>
      </c>
      <c r="H3244" s="52">
        <v>3.63</v>
      </c>
    </row>
    <row r="3245" spans="1:8" ht="14">
      <c r="A3245" s="48">
        <v>1992</v>
      </c>
      <c r="B3245" s="49" t="s">
        <v>42</v>
      </c>
      <c r="C3245" s="50" t="s">
        <v>12</v>
      </c>
      <c r="D3245" s="50" t="s">
        <v>92</v>
      </c>
      <c r="E3245" s="51"/>
      <c r="F3245" s="51">
        <v>11</v>
      </c>
      <c r="G3245" s="52">
        <v>380.66</v>
      </c>
      <c r="H3245" s="52">
        <v>356.96</v>
      </c>
    </row>
    <row r="3246" spans="1:8" ht="14">
      <c r="A3246" s="48">
        <v>1992</v>
      </c>
      <c r="B3246" s="49" t="s">
        <v>42</v>
      </c>
      <c r="C3246" s="50" t="s">
        <v>12</v>
      </c>
      <c r="D3246" s="50" t="s">
        <v>8</v>
      </c>
      <c r="E3246" s="51"/>
      <c r="F3246" s="51">
        <v>8</v>
      </c>
      <c r="G3246" s="52">
        <v>67.7</v>
      </c>
      <c r="H3246" s="52">
        <v>61.77</v>
      </c>
    </row>
    <row r="3247" spans="1:8" ht="14">
      <c r="A3247" s="48">
        <v>1992</v>
      </c>
      <c r="B3247" s="49" t="s">
        <v>42</v>
      </c>
      <c r="C3247" s="50" t="s">
        <v>12</v>
      </c>
      <c r="D3247" s="50" t="s">
        <v>7</v>
      </c>
      <c r="E3247" s="51"/>
      <c r="F3247" s="51">
        <v>1</v>
      </c>
      <c r="G3247" s="52">
        <v>1.5</v>
      </c>
      <c r="H3247" s="52">
        <v>1.46</v>
      </c>
    </row>
    <row r="3248" spans="1:8" ht="14">
      <c r="A3248" s="48">
        <v>1992</v>
      </c>
      <c r="B3248" s="49" t="s">
        <v>42</v>
      </c>
      <c r="C3248" s="50" t="s">
        <v>12</v>
      </c>
      <c r="D3248" s="50" t="s">
        <v>73</v>
      </c>
      <c r="E3248" s="51"/>
      <c r="F3248" s="51">
        <v>12</v>
      </c>
      <c r="G3248" s="52">
        <v>311.45999999999998</v>
      </c>
      <c r="H3248" s="52">
        <v>293.73</v>
      </c>
    </row>
    <row r="3249" spans="1:8" ht="14">
      <c r="A3249" s="48">
        <v>1992</v>
      </c>
      <c r="B3249" s="49" t="s">
        <v>42</v>
      </c>
      <c r="C3249" s="50" t="s">
        <v>10</v>
      </c>
      <c r="D3249" s="50" t="s">
        <v>92</v>
      </c>
      <c r="E3249" s="51"/>
      <c r="F3249" s="51">
        <v>22</v>
      </c>
      <c r="G3249" s="52">
        <v>7198.69</v>
      </c>
      <c r="H3249" s="52">
        <v>7032.4</v>
      </c>
    </row>
    <row r="3250" spans="1:8" ht="14">
      <c r="A3250" s="48">
        <v>1992</v>
      </c>
      <c r="B3250" s="49" t="s">
        <v>42</v>
      </c>
      <c r="C3250" s="50" t="s">
        <v>10</v>
      </c>
      <c r="D3250" s="50" t="s">
        <v>6</v>
      </c>
      <c r="E3250" s="51"/>
      <c r="F3250" s="51">
        <v>3</v>
      </c>
      <c r="G3250" s="52">
        <v>2150</v>
      </c>
      <c r="H3250" s="52">
        <v>2227</v>
      </c>
    </row>
    <row r="3251" spans="1:8" ht="14">
      <c r="A3251" s="48">
        <v>1992</v>
      </c>
      <c r="B3251" s="49" t="s">
        <v>42</v>
      </c>
      <c r="C3251" s="50" t="s">
        <v>10</v>
      </c>
      <c r="D3251" s="50" t="s">
        <v>8</v>
      </c>
      <c r="E3251" s="51"/>
      <c r="F3251" s="51">
        <v>16</v>
      </c>
      <c r="G3251" s="52">
        <v>2782.59</v>
      </c>
      <c r="H3251" s="52">
        <v>2768.2</v>
      </c>
    </row>
    <row r="3252" spans="1:8" ht="14">
      <c r="A3252" s="48">
        <v>1992</v>
      </c>
      <c r="B3252" s="49" t="s">
        <v>42</v>
      </c>
      <c r="C3252" s="50" t="s">
        <v>10</v>
      </c>
      <c r="D3252" s="50" t="s">
        <v>15</v>
      </c>
      <c r="E3252" s="51"/>
      <c r="F3252" s="51">
        <v>1</v>
      </c>
      <c r="G3252" s="52">
        <v>1372.5</v>
      </c>
      <c r="H3252" s="52">
        <v>1143</v>
      </c>
    </row>
    <row r="3253" spans="1:8" ht="14">
      <c r="A3253" s="48">
        <v>1992</v>
      </c>
      <c r="B3253" s="49" t="s">
        <v>42</v>
      </c>
      <c r="C3253" s="50" t="s">
        <v>10</v>
      </c>
      <c r="D3253" s="50" t="s">
        <v>7</v>
      </c>
      <c r="E3253" s="51"/>
      <c r="F3253" s="51">
        <v>2</v>
      </c>
      <c r="G3253" s="52">
        <v>893.6</v>
      </c>
      <c r="H3253" s="52">
        <v>894.2</v>
      </c>
    </row>
    <row r="3254" spans="1:8" ht="14">
      <c r="A3254" s="48">
        <v>1992</v>
      </c>
      <c r="B3254" s="49" t="s">
        <v>42</v>
      </c>
      <c r="C3254" s="50" t="s">
        <v>5</v>
      </c>
      <c r="D3254" s="50" t="s">
        <v>92</v>
      </c>
      <c r="E3254" s="51"/>
      <c r="F3254" s="51">
        <v>34</v>
      </c>
      <c r="G3254" s="52">
        <v>7583.62</v>
      </c>
      <c r="H3254" s="52">
        <v>7392.99</v>
      </c>
    </row>
    <row r="3255" spans="1:8" ht="14">
      <c r="A3255" s="48">
        <v>1992</v>
      </c>
      <c r="B3255" s="49" t="s">
        <v>42</v>
      </c>
      <c r="C3255" s="50" t="s">
        <v>5</v>
      </c>
      <c r="D3255" s="50" t="s">
        <v>6</v>
      </c>
      <c r="E3255" s="51"/>
      <c r="F3255" s="51"/>
      <c r="G3255" s="52">
        <v>2150</v>
      </c>
      <c r="H3255" s="52">
        <v>2227</v>
      </c>
    </row>
    <row r="3256" spans="1:8" ht="14">
      <c r="A3256" s="48">
        <v>1992</v>
      </c>
      <c r="B3256" s="49" t="s">
        <v>42</v>
      </c>
      <c r="C3256" s="50" t="s">
        <v>5</v>
      </c>
      <c r="D3256" s="50" t="s">
        <v>8</v>
      </c>
      <c r="E3256" s="51"/>
      <c r="F3256" s="51">
        <v>21</v>
      </c>
      <c r="G3256" s="52">
        <v>2854.56</v>
      </c>
      <c r="H3256" s="52">
        <v>2833.6</v>
      </c>
    </row>
    <row r="3257" spans="1:8" ht="14">
      <c r="A3257" s="48">
        <v>1992</v>
      </c>
      <c r="B3257" s="49" t="s">
        <v>42</v>
      </c>
      <c r="C3257" s="50" t="s">
        <v>5</v>
      </c>
      <c r="D3257" s="50" t="s">
        <v>15</v>
      </c>
      <c r="E3257" s="51"/>
      <c r="F3257" s="51">
        <v>1</v>
      </c>
      <c r="G3257" s="52">
        <v>1372.5</v>
      </c>
      <c r="H3257" s="52">
        <v>1143</v>
      </c>
    </row>
    <row r="3258" spans="1:8" ht="14">
      <c r="A3258" s="48">
        <v>1992</v>
      </c>
      <c r="B3258" s="49" t="s">
        <v>42</v>
      </c>
      <c r="C3258" s="50" t="s">
        <v>5</v>
      </c>
      <c r="D3258" s="50" t="s">
        <v>7</v>
      </c>
      <c r="E3258" s="51"/>
      <c r="F3258" s="51"/>
      <c r="G3258" s="52">
        <v>895.1</v>
      </c>
      <c r="H3258" s="52">
        <v>895.66</v>
      </c>
    </row>
    <row r="3259" spans="1:8" ht="14">
      <c r="A3259" s="48">
        <v>1992</v>
      </c>
      <c r="B3259" s="49" t="s">
        <v>42</v>
      </c>
      <c r="C3259" s="50" t="s">
        <v>5</v>
      </c>
      <c r="D3259" s="50" t="s">
        <v>73</v>
      </c>
      <c r="E3259" s="51"/>
      <c r="F3259" s="51">
        <v>6</v>
      </c>
      <c r="G3259" s="52">
        <v>311.45999999999998</v>
      </c>
      <c r="H3259" s="52">
        <v>293.73</v>
      </c>
    </row>
    <row r="3260" spans="1:8" ht="14">
      <c r="A3260" s="48">
        <v>1992</v>
      </c>
      <c r="B3260" s="49" t="s">
        <v>43</v>
      </c>
      <c r="C3260" s="50" t="s">
        <v>12</v>
      </c>
      <c r="D3260" s="50" t="s">
        <v>92</v>
      </c>
      <c r="E3260" s="51"/>
      <c r="F3260" s="51">
        <v>1</v>
      </c>
      <c r="G3260" s="52">
        <v>10.88</v>
      </c>
      <c r="H3260" s="52">
        <v>10.35</v>
      </c>
    </row>
    <row r="3261" spans="1:8" ht="14">
      <c r="A3261" s="48">
        <v>1992</v>
      </c>
      <c r="B3261" s="49" t="s">
        <v>43</v>
      </c>
      <c r="C3261" s="50" t="s">
        <v>12</v>
      </c>
      <c r="D3261" s="50" t="s">
        <v>73</v>
      </c>
      <c r="E3261" s="51"/>
      <c r="F3261" s="51">
        <v>2</v>
      </c>
      <c r="G3261" s="52">
        <v>10.88</v>
      </c>
      <c r="H3261" s="52">
        <v>10.35</v>
      </c>
    </row>
    <row r="3262" spans="1:8" ht="14">
      <c r="A3262" s="48">
        <v>1992</v>
      </c>
      <c r="B3262" s="49" t="s">
        <v>43</v>
      </c>
      <c r="C3262" s="50" t="s">
        <v>10</v>
      </c>
      <c r="D3262" s="50" t="s">
        <v>92</v>
      </c>
      <c r="E3262" s="51"/>
      <c r="F3262" s="51">
        <v>28</v>
      </c>
      <c r="G3262" s="52">
        <v>5001.91</v>
      </c>
      <c r="H3262" s="52">
        <v>4870.84</v>
      </c>
    </row>
    <row r="3263" spans="1:8" ht="14">
      <c r="A3263" s="48">
        <v>1992</v>
      </c>
      <c r="B3263" s="49" t="s">
        <v>43</v>
      </c>
      <c r="C3263" s="50" t="s">
        <v>10</v>
      </c>
      <c r="D3263" s="50" t="s">
        <v>6</v>
      </c>
      <c r="E3263" s="51"/>
      <c r="F3263" s="51">
        <v>3</v>
      </c>
      <c r="G3263" s="52">
        <v>2513.8000000000002</v>
      </c>
      <c r="H3263" s="52">
        <v>2259.8000000000002</v>
      </c>
    </row>
    <row r="3264" spans="1:8" ht="14">
      <c r="A3264" s="48">
        <v>1992</v>
      </c>
      <c r="B3264" s="49" t="s">
        <v>43</v>
      </c>
      <c r="C3264" s="50" t="s">
        <v>10</v>
      </c>
      <c r="D3264" s="50" t="s">
        <v>93</v>
      </c>
      <c r="E3264" s="51"/>
      <c r="F3264" s="51">
        <v>21</v>
      </c>
      <c r="G3264" s="52">
        <v>2342.52</v>
      </c>
      <c r="H3264" s="52">
        <v>2478.44</v>
      </c>
    </row>
    <row r="3265" spans="1:8" ht="14">
      <c r="A3265" s="48">
        <v>1992</v>
      </c>
      <c r="B3265" s="49" t="s">
        <v>43</v>
      </c>
      <c r="C3265" s="50" t="s">
        <v>10</v>
      </c>
      <c r="D3265" s="50" t="s">
        <v>8</v>
      </c>
      <c r="E3265" s="51"/>
      <c r="F3265" s="51">
        <v>3</v>
      </c>
      <c r="G3265" s="52">
        <v>133.09</v>
      </c>
      <c r="H3265" s="52">
        <v>120.1</v>
      </c>
    </row>
    <row r="3266" spans="1:8" ht="14">
      <c r="A3266" s="48">
        <v>1992</v>
      </c>
      <c r="B3266" s="49" t="s">
        <v>43</v>
      </c>
      <c r="C3266" s="50" t="s">
        <v>10</v>
      </c>
      <c r="D3266" s="50" t="s">
        <v>73</v>
      </c>
      <c r="E3266" s="51"/>
      <c r="F3266" s="51"/>
      <c r="G3266" s="52">
        <v>12.5</v>
      </c>
      <c r="H3266" s="52">
        <v>12.5</v>
      </c>
    </row>
    <row r="3267" spans="1:8" ht="14">
      <c r="A3267" s="48">
        <v>1992</v>
      </c>
      <c r="B3267" s="49" t="s">
        <v>43</v>
      </c>
      <c r="C3267" s="50" t="s">
        <v>16</v>
      </c>
      <c r="D3267" s="50" t="s">
        <v>92</v>
      </c>
      <c r="E3267" s="51"/>
      <c r="F3267" s="51">
        <v>3</v>
      </c>
      <c r="G3267" s="52">
        <v>53.16</v>
      </c>
      <c r="H3267" s="52">
        <v>49.96</v>
      </c>
    </row>
    <row r="3268" spans="1:8" ht="14">
      <c r="A3268" s="48">
        <v>1992</v>
      </c>
      <c r="B3268" s="49" t="s">
        <v>43</v>
      </c>
      <c r="C3268" s="50" t="s">
        <v>16</v>
      </c>
      <c r="D3268" s="50" t="s">
        <v>6</v>
      </c>
      <c r="E3268" s="51"/>
      <c r="F3268" s="51">
        <v>1</v>
      </c>
      <c r="G3268" s="52">
        <v>41.5</v>
      </c>
      <c r="H3268" s="52">
        <v>38.89</v>
      </c>
    </row>
    <row r="3269" spans="1:8" ht="14">
      <c r="A3269" s="48">
        <v>1992</v>
      </c>
      <c r="B3269" s="49" t="s">
        <v>43</v>
      </c>
      <c r="C3269" s="50" t="s">
        <v>16</v>
      </c>
      <c r="D3269" s="50" t="s">
        <v>93</v>
      </c>
      <c r="E3269" s="51"/>
      <c r="F3269" s="51">
        <v>2</v>
      </c>
      <c r="G3269" s="52">
        <v>11.66</v>
      </c>
      <c r="H3269" s="52">
        <v>11.08</v>
      </c>
    </row>
    <row r="3270" spans="1:8" ht="14">
      <c r="A3270" s="48">
        <v>1992</v>
      </c>
      <c r="B3270" s="49" t="s">
        <v>43</v>
      </c>
      <c r="C3270" s="50" t="s">
        <v>5</v>
      </c>
      <c r="D3270" s="50" t="s">
        <v>92</v>
      </c>
      <c r="E3270" s="51"/>
      <c r="F3270" s="51">
        <v>32</v>
      </c>
      <c r="G3270" s="52">
        <v>5065.95</v>
      </c>
      <c r="H3270" s="52">
        <v>4931.1499999999996</v>
      </c>
    </row>
    <row r="3271" spans="1:8" ht="14">
      <c r="A3271" s="48">
        <v>1992</v>
      </c>
      <c r="B3271" s="49" t="s">
        <v>43</v>
      </c>
      <c r="C3271" s="50" t="s">
        <v>5</v>
      </c>
      <c r="D3271" s="50" t="s">
        <v>6</v>
      </c>
      <c r="E3271" s="51"/>
      <c r="F3271" s="51"/>
      <c r="G3271" s="52">
        <v>2555.3000000000002</v>
      </c>
      <c r="H3271" s="52">
        <v>2298.69</v>
      </c>
    </row>
    <row r="3272" spans="1:8" ht="14">
      <c r="A3272" s="48">
        <v>1992</v>
      </c>
      <c r="B3272" s="49" t="s">
        <v>43</v>
      </c>
      <c r="C3272" s="50" t="s">
        <v>5</v>
      </c>
      <c r="D3272" s="50" t="s">
        <v>93</v>
      </c>
      <c r="E3272" s="51"/>
      <c r="F3272" s="51">
        <v>23</v>
      </c>
      <c r="G3272" s="52">
        <v>2354.1799999999998</v>
      </c>
      <c r="H3272" s="52">
        <v>2489.52</v>
      </c>
    </row>
    <row r="3273" spans="1:8" ht="14">
      <c r="A3273" s="48">
        <v>1992</v>
      </c>
      <c r="B3273" s="49" t="s">
        <v>43</v>
      </c>
      <c r="C3273" s="50" t="s">
        <v>5</v>
      </c>
      <c r="D3273" s="50" t="s">
        <v>8</v>
      </c>
      <c r="E3273" s="51"/>
      <c r="F3273" s="51">
        <v>3</v>
      </c>
      <c r="G3273" s="52">
        <v>133.09</v>
      </c>
      <c r="H3273" s="52">
        <v>120.1</v>
      </c>
    </row>
    <row r="3274" spans="1:8" ht="14">
      <c r="A3274" s="48">
        <v>1992</v>
      </c>
      <c r="B3274" s="49" t="s">
        <v>43</v>
      </c>
      <c r="C3274" s="50" t="s">
        <v>5</v>
      </c>
      <c r="D3274" s="50" t="s">
        <v>73</v>
      </c>
      <c r="E3274" s="51"/>
      <c r="F3274" s="51">
        <v>1</v>
      </c>
      <c r="G3274" s="52">
        <v>23.38</v>
      </c>
      <c r="H3274" s="52">
        <v>22.85</v>
      </c>
    </row>
    <row r="3275" spans="1:8" ht="14">
      <c r="A3275" s="48">
        <v>1992</v>
      </c>
      <c r="B3275" s="49" t="s">
        <v>44</v>
      </c>
      <c r="C3275" s="50" t="s">
        <v>11</v>
      </c>
      <c r="D3275" s="50" t="s">
        <v>92</v>
      </c>
      <c r="E3275" s="51"/>
      <c r="F3275" s="51">
        <v>2</v>
      </c>
      <c r="G3275" s="52">
        <v>30.55</v>
      </c>
      <c r="H3275" s="52">
        <v>28.66</v>
      </c>
    </row>
    <row r="3276" spans="1:8" ht="14">
      <c r="A3276" s="48">
        <v>1992</v>
      </c>
      <c r="B3276" s="49" t="s">
        <v>44</v>
      </c>
      <c r="C3276" s="50" t="s">
        <v>11</v>
      </c>
      <c r="D3276" s="50" t="s">
        <v>6</v>
      </c>
      <c r="E3276" s="51"/>
      <c r="F3276" s="51">
        <v>1</v>
      </c>
      <c r="G3276" s="52">
        <v>28</v>
      </c>
      <c r="H3276" s="52">
        <v>26.24</v>
      </c>
    </row>
    <row r="3277" spans="1:8" ht="14">
      <c r="A3277" s="48">
        <v>1992</v>
      </c>
      <c r="B3277" s="49" t="s">
        <v>44</v>
      </c>
      <c r="C3277" s="50" t="s">
        <v>11</v>
      </c>
      <c r="D3277" s="50" t="s">
        <v>93</v>
      </c>
      <c r="E3277" s="51"/>
      <c r="F3277" s="51">
        <v>2</v>
      </c>
      <c r="G3277" s="52">
        <v>2.5499999999999998</v>
      </c>
      <c r="H3277" s="52">
        <v>2.42</v>
      </c>
    </row>
    <row r="3278" spans="1:8" ht="14">
      <c r="A3278" s="48">
        <v>1992</v>
      </c>
      <c r="B3278" s="49" t="s">
        <v>44</v>
      </c>
      <c r="C3278" s="50" t="s">
        <v>17</v>
      </c>
      <c r="D3278" s="50" t="s">
        <v>92</v>
      </c>
      <c r="E3278" s="51"/>
      <c r="F3278" s="51">
        <v>10</v>
      </c>
      <c r="G3278" s="52">
        <v>682.59</v>
      </c>
      <c r="H3278" s="52">
        <v>625.20000000000005</v>
      </c>
    </row>
    <row r="3279" spans="1:8" ht="14">
      <c r="A3279" s="48">
        <v>1992</v>
      </c>
      <c r="B3279" s="49" t="s">
        <v>44</v>
      </c>
      <c r="C3279" s="50" t="s">
        <v>17</v>
      </c>
      <c r="D3279" s="50" t="s">
        <v>6</v>
      </c>
      <c r="E3279" s="51"/>
      <c r="F3279" s="51">
        <v>9</v>
      </c>
      <c r="G3279" s="52">
        <v>502.59</v>
      </c>
      <c r="H3279" s="52">
        <v>470.4</v>
      </c>
    </row>
    <row r="3280" spans="1:8" ht="14">
      <c r="A3280" s="48">
        <v>1992</v>
      </c>
      <c r="B3280" s="49" t="s">
        <v>44</v>
      </c>
      <c r="C3280" s="50" t="s">
        <v>17</v>
      </c>
      <c r="D3280" s="50" t="s">
        <v>8</v>
      </c>
      <c r="E3280" s="51"/>
      <c r="F3280" s="51">
        <v>1</v>
      </c>
      <c r="G3280" s="52">
        <v>180</v>
      </c>
      <c r="H3280" s="52">
        <v>154.80000000000001</v>
      </c>
    </row>
    <row r="3281" spans="1:8" ht="14">
      <c r="A3281" s="48">
        <v>1992</v>
      </c>
      <c r="B3281" s="49" t="s">
        <v>44</v>
      </c>
      <c r="C3281" s="50" t="s">
        <v>12</v>
      </c>
      <c r="D3281" s="50" t="s">
        <v>92</v>
      </c>
      <c r="E3281" s="51"/>
      <c r="F3281" s="51">
        <v>18</v>
      </c>
      <c r="G3281" s="52">
        <v>495.11</v>
      </c>
      <c r="H3281" s="52">
        <v>461.7</v>
      </c>
    </row>
    <row r="3282" spans="1:8" ht="14">
      <c r="A3282" s="48">
        <v>1992</v>
      </c>
      <c r="B3282" s="49" t="s">
        <v>44</v>
      </c>
      <c r="C3282" s="50" t="s">
        <v>12</v>
      </c>
      <c r="D3282" s="50" t="s">
        <v>6</v>
      </c>
      <c r="E3282" s="51"/>
      <c r="F3282" s="51">
        <v>9</v>
      </c>
      <c r="G3282" s="52">
        <v>248.3</v>
      </c>
      <c r="H3282" s="52">
        <v>229.92</v>
      </c>
    </row>
    <row r="3283" spans="1:8" ht="14">
      <c r="A3283" s="48">
        <v>1992</v>
      </c>
      <c r="B3283" s="49" t="s">
        <v>44</v>
      </c>
      <c r="C3283" s="50" t="s">
        <v>12</v>
      </c>
      <c r="D3283" s="50" t="s">
        <v>93</v>
      </c>
      <c r="E3283" s="51"/>
      <c r="F3283" s="51">
        <v>2</v>
      </c>
      <c r="G3283" s="52">
        <v>1.6</v>
      </c>
      <c r="H3283" s="52">
        <v>1.65</v>
      </c>
    </row>
    <row r="3284" spans="1:8" ht="14">
      <c r="A3284" s="48">
        <v>1992</v>
      </c>
      <c r="B3284" s="49" t="s">
        <v>44</v>
      </c>
      <c r="C3284" s="50" t="s">
        <v>12</v>
      </c>
      <c r="D3284" s="50" t="s">
        <v>8</v>
      </c>
      <c r="E3284" s="51"/>
      <c r="F3284" s="51">
        <v>2</v>
      </c>
      <c r="G3284" s="52">
        <v>35.5</v>
      </c>
      <c r="H3284" s="52">
        <v>30.18</v>
      </c>
    </row>
    <row r="3285" spans="1:8" ht="14">
      <c r="A3285" s="48">
        <v>1992</v>
      </c>
      <c r="B3285" s="49" t="s">
        <v>44</v>
      </c>
      <c r="C3285" s="50" t="s">
        <v>12</v>
      </c>
      <c r="D3285" s="50" t="s">
        <v>25</v>
      </c>
      <c r="E3285" s="51"/>
      <c r="F3285" s="51">
        <v>2</v>
      </c>
      <c r="G3285" s="52">
        <v>39.94</v>
      </c>
      <c r="H3285" s="52">
        <v>37.14</v>
      </c>
    </row>
    <row r="3286" spans="1:8" ht="14">
      <c r="A3286" s="48">
        <v>1992</v>
      </c>
      <c r="B3286" s="49" t="s">
        <v>44</v>
      </c>
      <c r="C3286" s="50" t="s">
        <v>12</v>
      </c>
      <c r="D3286" s="50" t="s">
        <v>7</v>
      </c>
      <c r="E3286" s="51"/>
      <c r="F3286" s="51">
        <v>2</v>
      </c>
      <c r="G3286" s="52">
        <v>7.27</v>
      </c>
      <c r="H3286" s="52">
        <v>6.88</v>
      </c>
    </row>
    <row r="3287" spans="1:8" ht="14">
      <c r="A3287" s="48">
        <v>1992</v>
      </c>
      <c r="B3287" s="49" t="s">
        <v>44</v>
      </c>
      <c r="C3287" s="50" t="s">
        <v>12</v>
      </c>
      <c r="D3287" s="50" t="s">
        <v>73</v>
      </c>
      <c r="E3287" s="51"/>
      <c r="F3287" s="51">
        <v>8</v>
      </c>
      <c r="G3287" s="52">
        <v>162.5</v>
      </c>
      <c r="H3287" s="52">
        <v>155.93</v>
      </c>
    </row>
    <row r="3288" spans="1:8" ht="14">
      <c r="A3288" s="48">
        <v>1992</v>
      </c>
      <c r="B3288" s="49" t="s">
        <v>44</v>
      </c>
      <c r="C3288" s="50" t="s">
        <v>10</v>
      </c>
      <c r="D3288" s="50" t="s">
        <v>92</v>
      </c>
      <c r="E3288" s="51"/>
      <c r="F3288" s="51">
        <v>71</v>
      </c>
      <c r="G3288" s="52">
        <v>20895.27</v>
      </c>
      <c r="H3288" s="52">
        <v>20147.84</v>
      </c>
    </row>
    <row r="3289" spans="1:8" ht="14">
      <c r="A3289" s="48">
        <v>1992</v>
      </c>
      <c r="B3289" s="49" t="s">
        <v>44</v>
      </c>
      <c r="C3289" s="50" t="s">
        <v>10</v>
      </c>
      <c r="D3289" s="50" t="s">
        <v>6</v>
      </c>
      <c r="E3289" s="51"/>
      <c r="F3289" s="51">
        <v>14</v>
      </c>
      <c r="G3289" s="52">
        <v>12556.31</v>
      </c>
      <c r="H3289" s="52">
        <v>12500</v>
      </c>
    </row>
    <row r="3290" spans="1:8" ht="14">
      <c r="A3290" s="48">
        <v>1992</v>
      </c>
      <c r="B3290" s="49" t="s">
        <v>44</v>
      </c>
      <c r="C3290" s="50" t="s">
        <v>10</v>
      </c>
      <c r="D3290" s="50" t="s">
        <v>93</v>
      </c>
      <c r="E3290" s="51"/>
      <c r="F3290" s="51">
        <v>41</v>
      </c>
      <c r="G3290" s="52">
        <v>1886.93</v>
      </c>
      <c r="H3290" s="52">
        <v>1893.78</v>
      </c>
    </row>
    <row r="3291" spans="1:8" ht="14">
      <c r="A3291" s="48">
        <v>1992</v>
      </c>
      <c r="B3291" s="49" t="s">
        <v>44</v>
      </c>
      <c r="C3291" s="50" t="s">
        <v>10</v>
      </c>
      <c r="D3291" s="50" t="s">
        <v>8</v>
      </c>
      <c r="E3291" s="51"/>
      <c r="F3291" s="51">
        <v>7</v>
      </c>
      <c r="G3291" s="52">
        <v>333.4</v>
      </c>
      <c r="H3291" s="52">
        <v>274.06</v>
      </c>
    </row>
    <row r="3292" spans="1:8" ht="14">
      <c r="A3292" s="48">
        <v>1992</v>
      </c>
      <c r="B3292" s="49" t="s">
        <v>44</v>
      </c>
      <c r="C3292" s="50" t="s">
        <v>10</v>
      </c>
      <c r="D3292" s="50" t="s">
        <v>15</v>
      </c>
      <c r="E3292" s="51"/>
      <c r="F3292" s="51">
        <v>3</v>
      </c>
      <c r="G3292" s="52">
        <v>5124.97</v>
      </c>
      <c r="H3292" s="52">
        <v>4639</v>
      </c>
    </row>
    <row r="3293" spans="1:8" ht="14">
      <c r="A3293" s="48">
        <v>1992</v>
      </c>
      <c r="B3293" s="49" t="s">
        <v>44</v>
      </c>
      <c r="C3293" s="50" t="s">
        <v>10</v>
      </c>
      <c r="D3293" s="50" t="s">
        <v>7</v>
      </c>
      <c r="E3293" s="51"/>
      <c r="F3293" s="51">
        <v>6</v>
      </c>
      <c r="G3293" s="52">
        <v>934.16</v>
      </c>
      <c r="H3293" s="52">
        <v>773</v>
      </c>
    </row>
    <row r="3294" spans="1:8" ht="14">
      <c r="A3294" s="48">
        <v>1992</v>
      </c>
      <c r="B3294" s="49" t="s">
        <v>44</v>
      </c>
      <c r="C3294" s="50" t="s">
        <v>10</v>
      </c>
      <c r="D3294" s="50" t="s">
        <v>71</v>
      </c>
      <c r="E3294" s="51"/>
      <c r="F3294" s="51"/>
      <c r="G3294" s="52">
        <v>59.5</v>
      </c>
      <c r="H3294" s="52">
        <v>68</v>
      </c>
    </row>
    <row r="3295" spans="1:8" ht="14">
      <c r="A3295" s="48">
        <v>1992</v>
      </c>
      <c r="B3295" s="49" t="s">
        <v>44</v>
      </c>
      <c r="C3295" s="50" t="s">
        <v>16</v>
      </c>
      <c r="D3295" s="50" t="s">
        <v>92</v>
      </c>
      <c r="E3295" s="51"/>
      <c r="F3295" s="51">
        <v>7</v>
      </c>
      <c r="G3295" s="52">
        <v>71.37</v>
      </c>
      <c r="H3295" s="52">
        <v>66.53</v>
      </c>
    </row>
    <row r="3296" spans="1:8" ht="14">
      <c r="A3296" s="48">
        <v>1992</v>
      </c>
      <c r="B3296" s="49" t="s">
        <v>44</v>
      </c>
      <c r="C3296" s="50" t="s">
        <v>16</v>
      </c>
      <c r="D3296" s="50" t="s">
        <v>93</v>
      </c>
      <c r="E3296" s="51"/>
      <c r="F3296" s="51">
        <v>4</v>
      </c>
      <c r="G3296" s="52">
        <v>5.63</v>
      </c>
      <c r="H3296" s="52">
        <v>5.39</v>
      </c>
    </row>
    <row r="3297" spans="1:8" ht="14">
      <c r="A3297" s="48">
        <v>1992</v>
      </c>
      <c r="B3297" s="49" t="s">
        <v>44</v>
      </c>
      <c r="C3297" s="50" t="s">
        <v>16</v>
      </c>
      <c r="D3297" s="50" t="s">
        <v>76</v>
      </c>
      <c r="E3297" s="51"/>
      <c r="F3297" s="51"/>
      <c r="G3297" s="52">
        <v>15.74</v>
      </c>
      <c r="H3297" s="52">
        <v>14.64</v>
      </c>
    </row>
    <row r="3298" spans="1:8" ht="14">
      <c r="A3298" s="48">
        <v>1992</v>
      </c>
      <c r="B3298" s="49" t="s">
        <v>44</v>
      </c>
      <c r="C3298" s="50" t="s">
        <v>16</v>
      </c>
      <c r="D3298" s="50" t="s">
        <v>73</v>
      </c>
      <c r="E3298" s="51"/>
      <c r="F3298" s="51">
        <v>1</v>
      </c>
      <c r="G3298" s="52">
        <v>50</v>
      </c>
      <c r="H3298" s="52">
        <v>46.5</v>
      </c>
    </row>
    <row r="3299" spans="1:8" ht="14">
      <c r="A3299" s="48">
        <v>1992</v>
      </c>
      <c r="B3299" s="49" t="s">
        <v>44</v>
      </c>
      <c r="C3299" s="50" t="s">
        <v>5</v>
      </c>
      <c r="D3299" s="50" t="s">
        <v>92</v>
      </c>
      <c r="E3299" s="51"/>
      <c r="F3299" s="51">
        <v>108</v>
      </c>
      <c r="G3299" s="52">
        <v>22174.880000000001</v>
      </c>
      <c r="H3299" s="52">
        <v>21329.93</v>
      </c>
    </row>
    <row r="3300" spans="1:8" ht="14">
      <c r="A3300" s="48">
        <v>1992</v>
      </c>
      <c r="B3300" s="49" t="s">
        <v>44</v>
      </c>
      <c r="C3300" s="50" t="s">
        <v>5</v>
      </c>
      <c r="D3300" s="50" t="s">
        <v>6</v>
      </c>
      <c r="E3300" s="51"/>
      <c r="F3300" s="51"/>
      <c r="G3300" s="52">
        <v>13335.2</v>
      </c>
      <c r="H3300" s="52">
        <v>13226.56</v>
      </c>
    </row>
    <row r="3301" spans="1:8" ht="14">
      <c r="A3301" s="48">
        <v>1992</v>
      </c>
      <c r="B3301" s="49" t="s">
        <v>44</v>
      </c>
      <c r="C3301" s="50" t="s">
        <v>5</v>
      </c>
      <c r="D3301" s="50" t="s">
        <v>93</v>
      </c>
      <c r="E3301" s="51"/>
      <c r="F3301" s="51">
        <v>47</v>
      </c>
      <c r="G3301" s="52">
        <v>1896.71</v>
      </c>
      <c r="H3301" s="52">
        <v>1903.25</v>
      </c>
    </row>
    <row r="3302" spans="1:8" ht="14">
      <c r="A3302" s="48">
        <v>1992</v>
      </c>
      <c r="B3302" s="49" t="s">
        <v>44</v>
      </c>
      <c r="C3302" s="50" t="s">
        <v>5</v>
      </c>
      <c r="D3302" s="50" t="s">
        <v>8</v>
      </c>
      <c r="E3302" s="51"/>
      <c r="F3302" s="51">
        <v>9</v>
      </c>
      <c r="G3302" s="52">
        <v>548.9</v>
      </c>
      <c r="H3302" s="52">
        <v>459.04</v>
      </c>
    </row>
    <row r="3303" spans="1:8" ht="14">
      <c r="A3303" s="48">
        <v>1992</v>
      </c>
      <c r="B3303" s="49" t="s">
        <v>44</v>
      </c>
      <c r="C3303" s="50" t="s">
        <v>5</v>
      </c>
      <c r="D3303" s="50" t="s">
        <v>15</v>
      </c>
      <c r="E3303" s="51"/>
      <c r="F3303" s="51">
        <v>3</v>
      </c>
      <c r="G3303" s="52">
        <v>5124.97</v>
      </c>
      <c r="H3303" s="52">
        <v>4639</v>
      </c>
    </row>
    <row r="3304" spans="1:8" ht="14">
      <c r="A3304" s="48">
        <v>1992</v>
      </c>
      <c r="B3304" s="49" t="s">
        <v>44</v>
      </c>
      <c r="C3304" s="50" t="s">
        <v>5</v>
      </c>
      <c r="D3304" s="50" t="s">
        <v>25</v>
      </c>
      <c r="E3304" s="51"/>
      <c r="F3304" s="51">
        <v>1</v>
      </c>
      <c r="G3304" s="52">
        <v>39.94</v>
      </c>
      <c r="H3304" s="52">
        <v>37.14</v>
      </c>
    </row>
    <row r="3305" spans="1:8" ht="14">
      <c r="A3305" s="48">
        <v>1992</v>
      </c>
      <c r="B3305" s="49" t="s">
        <v>44</v>
      </c>
      <c r="C3305" s="50" t="s">
        <v>5</v>
      </c>
      <c r="D3305" s="50" t="s">
        <v>76</v>
      </c>
      <c r="E3305" s="51"/>
      <c r="F3305" s="51"/>
      <c r="G3305" s="52">
        <v>15.74</v>
      </c>
      <c r="H3305" s="52">
        <v>14.64</v>
      </c>
    </row>
    <row r="3306" spans="1:8" ht="14">
      <c r="A3306" s="48">
        <v>1992</v>
      </c>
      <c r="B3306" s="49" t="s">
        <v>44</v>
      </c>
      <c r="C3306" s="50" t="s">
        <v>5</v>
      </c>
      <c r="D3306" s="50" t="s">
        <v>7</v>
      </c>
      <c r="E3306" s="51"/>
      <c r="F3306" s="51"/>
      <c r="G3306" s="52">
        <v>941.43</v>
      </c>
      <c r="H3306" s="52">
        <v>779.88</v>
      </c>
    </row>
    <row r="3307" spans="1:8" ht="14">
      <c r="A3307" s="48">
        <v>1992</v>
      </c>
      <c r="B3307" s="49" t="s">
        <v>44</v>
      </c>
      <c r="C3307" s="50" t="s">
        <v>5</v>
      </c>
      <c r="D3307" s="50" t="s">
        <v>71</v>
      </c>
      <c r="E3307" s="51"/>
      <c r="F3307" s="51"/>
      <c r="G3307" s="52">
        <v>59.5</v>
      </c>
      <c r="H3307" s="52">
        <v>68</v>
      </c>
    </row>
    <row r="3308" spans="1:8" ht="14">
      <c r="A3308" s="48">
        <v>1992</v>
      </c>
      <c r="B3308" s="49" t="s">
        <v>44</v>
      </c>
      <c r="C3308" s="50" t="s">
        <v>5</v>
      </c>
      <c r="D3308" s="50" t="s">
        <v>73</v>
      </c>
      <c r="E3308" s="51"/>
      <c r="F3308" s="51">
        <v>5</v>
      </c>
      <c r="G3308" s="52">
        <v>212.5</v>
      </c>
      <c r="H3308" s="52">
        <v>202.43</v>
      </c>
    </row>
    <row r="3309" spans="1:8" ht="14">
      <c r="A3309" s="48">
        <v>1992</v>
      </c>
      <c r="B3309" s="49" t="s">
        <v>45</v>
      </c>
      <c r="C3309" s="50" t="s">
        <v>12</v>
      </c>
      <c r="D3309" s="50" t="s">
        <v>92</v>
      </c>
      <c r="E3309" s="51"/>
      <c r="F3309" s="51">
        <v>4</v>
      </c>
      <c r="G3309" s="52">
        <v>30.26</v>
      </c>
      <c r="H3309" s="52">
        <v>28.67</v>
      </c>
    </row>
    <row r="3310" spans="1:8" ht="14">
      <c r="A3310" s="48">
        <v>1992</v>
      </c>
      <c r="B3310" s="49" t="s">
        <v>45</v>
      </c>
      <c r="C3310" s="50" t="s">
        <v>12</v>
      </c>
      <c r="D3310" s="50" t="s">
        <v>6</v>
      </c>
      <c r="E3310" s="51"/>
      <c r="F3310" s="51">
        <v>2</v>
      </c>
      <c r="G3310" s="52">
        <v>19.3</v>
      </c>
      <c r="H3310" s="52">
        <v>18.079999999999998</v>
      </c>
    </row>
    <row r="3311" spans="1:8" ht="14">
      <c r="A3311" s="48">
        <v>1992</v>
      </c>
      <c r="B3311" s="49" t="s">
        <v>45</v>
      </c>
      <c r="C3311" s="50" t="s">
        <v>12</v>
      </c>
      <c r="D3311" s="50" t="s">
        <v>8</v>
      </c>
      <c r="E3311" s="51"/>
      <c r="F3311" s="51">
        <v>2</v>
      </c>
      <c r="G3311" s="52">
        <v>3.46</v>
      </c>
      <c r="H3311" s="52">
        <v>3.38</v>
      </c>
    </row>
    <row r="3312" spans="1:8" ht="14">
      <c r="A3312" s="48">
        <v>1992</v>
      </c>
      <c r="B3312" s="49" t="s">
        <v>45</v>
      </c>
      <c r="C3312" s="50" t="s">
        <v>12</v>
      </c>
      <c r="D3312" s="50" t="s">
        <v>14</v>
      </c>
      <c r="E3312" s="51"/>
      <c r="F3312" s="51">
        <v>2</v>
      </c>
      <c r="G3312" s="52">
        <v>7.5</v>
      </c>
      <c r="H3312" s="52">
        <v>7.21</v>
      </c>
    </row>
    <row r="3313" spans="1:8" ht="14">
      <c r="A3313" s="48">
        <v>1992</v>
      </c>
      <c r="B3313" s="49" t="s">
        <v>45</v>
      </c>
      <c r="C3313" s="50" t="s">
        <v>10</v>
      </c>
      <c r="D3313" s="50" t="s">
        <v>92</v>
      </c>
      <c r="E3313" s="51"/>
      <c r="F3313" s="51">
        <v>17</v>
      </c>
      <c r="G3313" s="52">
        <v>4591.04</v>
      </c>
      <c r="H3313" s="52">
        <v>4476.4399999999996</v>
      </c>
    </row>
    <row r="3314" spans="1:8" ht="14">
      <c r="A3314" s="48">
        <v>1992</v>
      </c>
      <c r="B3314" s="49" t="s">
        <v>45</v>
      </c>
      <c r="C3314" s="50" t="s">
        <v>10</v>
      </c>
      <c r="D3314" s="50" t="s">
        <v>6</v>
      </c>
      <c r="E3314" s="51"/>
      <c r="F3314" s="51">
        <v>7</v>
      </c>
      <c r="G3314" s="52">
        <v>3994.02</v>
      </c>
      <c r="H3314" s="52">
        <v>3856.06</v>
      </c>
    </row>
    <row r="3315" spans="1:8" ht="14">
      <c r="A3315" s="48">
        <v>1992</v>
      </c>
      <c r="B3315" s="49" t="s">
        <v>45</v>
      </c>
      <c r="C3315" s="50" t="s">
        <v>10</v>
      </c>
      <c r="D3315" s="50" t="s">
        <v>93</v>
      </c>
      <c r="E3315" s="51"/>
      <c r="F3315" s="51">
        <v>1</v>
      </c>
      <c r="G3315" s="52">
        <v>517</v>
      </c>
      <c r="H3315" s="52">
        <v>545</v>
      </c>
    </row>
    <row r="3316" spans="1:8" ht="14">
      <c r="A3316" s="48">
        <v>1992</v>
      </c>
      <c r="B3316" s="49" t="s">
        <v>45</v>
      </c>
      <c r="C3316" s="50" t="s">
        <v>10</v>
      </c>
      <c r="D3316" s="50" t="s">
        <v>8</v>
      </c>
      <c r="E3316" s="51"/>
      <c r="F3316" s="51">
        <v>1</v>
      </c>
      <c r="G3316" s="52">
        <v>8</v>
      </c>
      <c r="H3316" s="52">
        <v>10</v>
      </c>
    </row>
    <row r="3317" spans="1:8" ht="14">
      <c r="A3317" s="48">
        <v>1992</v>
      </c>
      <c r="B3317" s="49" t="s">
        <v>45</v>
      </c>
      <c r="C3317" s="50" t="s">
        <v>10</v>
      </c>
      <c r="D3317" s="50" t="s">
        <v>7</v>
      </c>
      <c r="E3317" s="51"/>
      <c r="F3317" s="51">
        <v>8</v>
      </c>
      <c r="G3317" s="52">
        <v>72.010000000000005</v>
      </c>
      <c r="H3317" s="52">
        <v>65.38</v>
      </c>
    </row>
    <row r="3318" spans="1:8" ht="14">
      <c r="A3318" s="48">
        <v>1992</v>
      </c>
      <c r="B3318" s="49" t="s">
        <v>45</v>
      </c>
      <c r="C3318" s="50" t="s">
        <v>5</v>
      </c>
      <c r="D3318" s="50" t="s">
        <v>92</v>
      </c>
      <c r="E3318" s="51"/>
      <c r="F3318" s="51">
        <v>21</v>
      </c>
      <c r="G3318" s="52">
        <v>4621.3</v>
      </c>
      <c r="H3318" s="52">
        <v>4505.1099999999997</v>
      </c>
    </row>
    <row r="3319" spans="1:8" ht="14">
      <c r="A3319" s="48">
        <v>1992</v>
      </c>
      <c r="B3319" s="49" t="s">
        <v>45</v>
      </c>
      <c r="C3319" s="50" t="s">
        <v>5</v>
      </c>
      <c r="D3319" s="50" t="s">
        <v>6</v>
      </c>
      <c r="E3319" s="51"/>
      <c r="F3319" s="51"/>
      <c r="G3319" s="52">
        <v>4013.32</v>
      </c>
      <c r="H3319" s="52">
        <v>3874.15</v>
      </c>
    </row>
    <row r="3320" spans="1:8" ht="14">
      <c r="A3320" s="48">
        <v>1992</v>
      </c>
      <c r="B3320" s="49" t="s">
        <v>45</v>
      </c>
      <c r="C3320" s="50" t="s">
        <v>5</v>
      </c>
      <c r="D3320" s="50" t="s">
        <v>93</v>
      </c>
      <c r="E3320" s="51"/>
      <c r="F3320" s="51">
        <v>1</v>
      </c>
      <c r="G3320" s="52">
        <v>517</v>
      </c>
      <c r="H3320" s="52">
        <v>545</v>
      </c>
    </row>
    <row r="3321" spans="1:8" ht="14">
      <c r="A3321" s="48">
        <v>1992</v>
      </c>
      <c r="B3321" s="49" t="s">
        <v>45</v>
      </c>
      <c r="C3321" s="50" t="s">
        <v>5</v>
      </c>
      <c r="D3321" s="50" t="s">
        <v>8</v>
      </c>
      <c r="E3321" s="51"/>
      <c r="F3321" s="51">
        <v>2</v>
      </c>
      <c r="G3321" s="52">
        <v>11.46</v>
      </c>
      <c r="H3321" s="52">
        <v>13.38</v>
      </c>
    </row>
    <row r="3322" spans="1:8" ht="14">
      <c r="A3322" s="48">
        <v>1992</v>
      </c>
      <c r="B3322" s="49" t="s">
        <v>45</v>
      </c>
      <c r="C3322" s="50" t="s">
        <v>5</v>
      </c>
      <c r="D3322" s="50" t="s">
        <v>14</v>
      </c>
      <c r="E3322" s="51"/>
      <c r="F3322" s="51">
        <v>1</v>
      </c>
      <c r="G3322" s="52">
        <v>7.5</v>
      </c>
      <c r="H3322" s="52">
        <v>7.21</v>
      </c>
    </row>
    <row r="3323" spans="1:8" ht="14">
      <c r="A3323" s="48">
        <v>1992</v>
      </c>
      <c r="B3323" s="49" t="s">
        <v>45</v>
      </c>
      <c r="C3323" s="50" t="s">
        <v>5</v>
      </c>
      <c r="D3323" s="50" t="s">
        <v>7</v>
      </c>
      <c r="E3323" s="51"/>
      <c r="F3323" s="51"/>
      <c r="G3323" s="52">
        <v>72.010000000000005</v>
      </c>
      <c r="H3323" s="52">
        <v>65.38</v>
      </c>
    </row>
    <row r="3324" spans="1:8" ht="14">
      <c r="A3324" s="48">
        <v>1992</v>
      </c>
      <c r="B3324" s="49" t="s">
        <v>46</v>
      </c>
      <c r="C3324" s="50" t="s">
        <v>12</v>
      </c>
      <c r="D3324" s="50" t="s">
        <v>92</v>
      </c>
      <c r="E3324" s="51"/>
      <c r="F3324" s="51">
        <v>2</v>
      </c>
      <c r="G3324" s="52">
        <v>8.9</v>
      </c>
      <c r="H3324" s="52">
        <v>8.3000000000000007</v>
      </c>
    </row>
    <row r="3325" spans="1:8" ht="14">
      <c r="A3325" s="48">
        <v>1992</v>
      </c>
      <c r="B3325" s="49" t="s">
        <v>46</v>
      </c>
      <c r="C3325" s="50" t="s">
        <v>12</v>
      </c>
      <c r="D3325" s="50" t="s">
        <v>6</v>
      </c>
      <c r="E3325" s="51"/>
      <c r="F3325" s="51">
        <v>2</v>
      </c>
      <c r="G3325" s="52">
        <v>8.9</v>
      </c>
      <c r="H3325" s="52">
        <v>8.3000000000000007</v>
      </c>
    </row>
    <row r="3326" spans="1:8" ht="14">
      <c r="A3326" s="48">
        <v>1992</v>
      </c>
      <c r="B3326" s="49" t="s">
        <v>46</v>
      </c>
      <c r="C3326" s="50" t="s">
        <v>10</v>
      </c>
      <c r="D3326" s="50" t="s">
        <v>92</v>
      </c>
      <c r="E3326" s="51"/>
      <c r="F3326" s="51">
        <v>93</v>
      </c>
      <c r="G3326" s="52">
        <v>5762.63</v>
      </c>
      <c r="H3326" s="52">
        <v>5452.56</v>
      </c>
    </row>
    <row r="3327" spans="1:8" ht="14">
      <c r="A3327" s="48">
        <v>1992</v>
      </c>
      <c r="B3327" s="49" t="s">
        <v>46</v>
      </c>
      <c r="C3327" s="50" t="s">
        <v>10</v>
      </c>
      <c r="D3327" s="50" t="s">
        <v>6</v>
      </c>
      <c r="E3327" s="51"/>
      <c r="F3327" s="51">
        <v>7</v>
      </c>
      <c r="G3327" s="52">
        <v>3167.92</v>
      </c>
      <c r="H3327" s="52">
        <v>3065.6</v>
      </c>
    </row>
    <row r="3328" spans="1:8" ht="14">
      <c r="A3328" s="48">
        <v>1992</v>
      </c>
      <c r="B3328" s="49" t="s">
        <v>46</v>
      </c>
      <c r="C3328" s="50" t="s">
        <v>10</v>
      </c>
      <c r="D3328" s="50" t="s">
        <v>93</v>
      </c>
      <c r="E3328" s="51"/>
      <c r="F3328" s="51">
        <v>11</v>
      </c>
      <c r="G3328" s="52">
        <v>183.08</v>
      </c>
      <c r="H3328" s="52">
        <v>167.78</v>
      </c>
    </row>
    <row r="3329" spans="1:8" ht="14">
      <c r="A3329" s="48">
        <v>1992</v>
      </c>
      <c r="B3329" s="49" t="s">
        <v>46</v>
      </c>
      <c r="C3329" s="50" t="s">
        <v>10</v>
      </c>
      <c r="D3329" s="50" t="s">
        <v>8</v>
      </c>
      <c r="E3329" s="51"/>
      <c r="F3329" s="51">
        <v>39</v>
      </c>
      <c r="G3329" s="52">
        <v>677.24</v>
      </c>
      <c r="H3329" s="52">
        <v>630.89</v>
      </c>
    </row>
    <row r="3330" spans="1:8" ht="14">
      <c r="A3330" s="48">
        <v>1992</v>
      </c>
      <c r="B3330" s="49" t="s">
        <v>46</v>
      </c>
      <c r="C3330" s="50" t="s">
        <v>10</v>
      </c>
      <c r="D3330" s="50" t="s">
        <v>15</v>
      </c>
      <c r="E3330" s="51"/>
      <c r="F3330" s="51">
        <v>2</v>
      </c>
      <c r="G3330" s="52">
        <v>1337.55</v>
      </c>
      <c r="H3330" s="52">
        <v>1254</v>
      </c>
    </row>
    <row r="3331" spans="1:8" ht="14">
      <c r="A3331" s="48">
        <v>1992</v>
      </c>
      <c r="B3331" s="49" t="s">
        <v>46</v>
      </c>
      <c r="C3331" s="50" t="s">
        <v>10</v>
      </c>
      <c r="D3331" s="50" t="s">
        <v>7</v>
      </c>
      <c r="E3331" s="51"/>
      <c r="F3331" s="51">
        <v>34</v>
      </c>
      <c r="G3331" s="52">
        <v>396.84</v>
      </c>
      <c r="H3331" s="52">
        <v>334.29</v>
      </c>
    </row>
    <row r="3332" spans="1:8" ht="14">
      <c r="A3332" s="48">
        <v>1992</v>
      </c>
      <c r="B3332" s="49" t="s">
        <v>46</v>
      </c>
      <c r="C3332" s="50" t="s">
        <v>5</v>
      </c>
      <c r="D3332" s="50" t="s">
        <v>92</v>
      </c>
      <c r="E3332" s="51"/>
      <c r="F3332" s="51">
        <v>95</v>
      </c>
      <c r="G3332" s="52">
        <v>5771.53</v>
      </c>
      <c r="H3332" s="52">
        <v>5460.86</v>
      </c>
    </row>
    <row r="3333" spans="1:8" ht="14">
      <c r="A3333" s="48">
        <v>1992</v>
      </c>
      <c r="B3333" s="49" t="s">
        <v>46</v>
      </c>
      <c r="C3333" s="50" t="s">
        <v>5</v>
      </c>
      <c r="D3333" s="50" t="s">
        <v>6</v>
      </c>
      <c r="E3333" s="51"/>
      <c r="F3333" s="51"/>
      <c r="G3333" s="52">
        <v>3176.82</v>
      </c>
      <c r="H3333" s="52">
        <v>3073.9</v>
      </c>
    </row>
    <row r="3334" spans="1:8" ht="14">
      <c r="A3334" s="48">
        <v>1992</v>
      </c>
      <c r="B3334" s="49" t="s">
        <v>46</v>
      </c>
      <c r="C3334" s="50" t="s">
        <v>5</v>
      </c>
      <c r="D3334" s="50" t="s">
        <v>93</v>
      </c>
      <c r="E3334" s="51"/>
      <c r="F3334" s="51">
        <v>11</v>
      </c>
      <c r="G3334" s="52">
        <v>183.08</v>
      </c>
      <c r="H3334" s="52">
        <v>167.78</v>
      </c>
    </row>
    <row r="3335" spans="1:8" ht="14">
      <c r="A3335" s="48">
        <v>1992</v>
      </c>
      <c r="B3335" s="49" t="s">
        <v>46</v>
      </c>
      <c r="C3335" s="50" t="s">
        <v>5</v>
      </c>
      <c r="D3335" s="50" t="s">
        <v>8</v>
      </c>
      <c r="E3335" s="51"/>
      <c r="F3335" s="51">
        <v>39</v>
      </c>
      <c r="G3335" s="52">
        <v>677.24</v>
      </c>
      <c r="H3335" s="52">
        <v>630.89</v>
      </c>
    </row>
    <row r="3336" spans="1:8" ht="14">
      <c r="A3336" s="48">
        <v>1992</v>
      </c>
      <c r="B3336" s="49" t="s">
        <v>46</v>
      </c>
      <c r="C3336" s="50" t="s">
        <v>5</v>
      </c>
      <c r="D3336" s="50" t="s">
        <v>15</v>
      </c>
      <c r="E3336" s="51"/>
      <c r="F3336" s="51">
        <v>2</v>
      </c>
      <c r="G3336" s="52">
        <v>1337.55</v>
      </c>
      <c r="H3336" s="52">
        <v>1254</v>
      </c>
    </row>
    <row r="3337" spans="1:8" ht="14">
      <c r="A3337" s="48">
        <v>1992</v>
      </c>
      <c r="B3337" s="49" t="s">
        <v>46</v>
      </c>
      <c r="C3337" s="50" t="s">
        <v>5</v>
      </c>
      <c r="D3337" s="50" t="s">
        <v>7</v>
      </c>
      <c r="E3337" s="51"/>
      <c r="F3337" s="51"/>
      <c r="G3337" s="52">
        <v>396.84</v>
      </c>
      <c r="H3337" s="52">
        <v>334.29</v>
      </c>
    </row>
    <row r="3338" spans="1:8" ht="14">
      <c r="A3338" s="48">
        <v>1992</v>
      </c>
      <c r="B3338" s="49" t="s">
        <v>47</v>
      </c>
      <c r="C3338" s="50" t="s">
        <v>11</v>
      </c>
      <c r="D3338" s="50" t="s">
        <v>92</v>
      </c>
      <c r="E3338" s="51"/>
      <c r="F3338" s="51">
        <v>3</v>
      </c>
      <c r="G3338" s="52">
        <v>8.09</v>
      </c>
      <c r="H3338" s="52">
        <v>7.7</v>
      </c>
    </row>
    <row r="3339" spans="1:8" ht="14">
      <c r="A3339" s="48">
        <v>1992</v>
      </c>
      <c r="B3339" s="49" t="s">
        <v>47</v>
      </c>
      <c r="C3339" s="50" t="s">
        <v>11</v>
      </c>
      <c r="D3339" s="50" t="s">
        <v>7</v>
      </c>
      <c r="E3339" s="51"/>
      <c r="F3339" s="51">
        <v>2</v>
      </c>
      <c r="G3339" s="52">
        <v>8.09</v>
      </c>
      <c r="H3339" s="52">
        <v>7.7</v>
      </c>
    </row>
    <row r="3340" spans="1:8" ht="14">
      <c r="A3340" s="48">
        <v>1992</v>
      </c>
      <c r="B3340" s="49" t="s">
        <v>47</v>
      </c>
      <c r="C3340" s="50" t="s">
        <v>17</v>
      </c>
      <c r="D3340" s="50" t="s">
        <v>92</v>
      </c>
      <c r="E3340" s="51"/>
      <c r="F3340" s="51">
        <v>1</v>
      </c>
      <c r="G3340" s="52">
        <v>12.65</v>
      </c>
      <c r="H3340" s="52">
        <v>11.77</v>
      </c>
    </row>
    <row r="3341" spans="1:8" ht="14">
      <c r="A3341" s="48">
        <v>1992</v>
      </c>
      <c r="B3341" s="49" t="s">
        <v>47</v>
      </c>
      <c r="C3341" s="50" t="s">
        <v>17</v>
      </c>
      <c r="D3341" s="50" t="s">
        <v>73</v>
      </c>
      <c r="E3341" s="51"/>
      <c r="F3341" s="51">
        <v>1</v>
      </c>
      <c r="G3341" s="52">
        <v>12.65</v>
      </c>
      <c r="H3341" s="52">
        <v>11.77</v>
      </c>
    </row>
    <row r="3342" spans="1:8" ht="14">
      <c r="A3342" s="48">
        <v>1992</v>
      </c>
      <c r="B3342" s="49" t="s">
        <v>47</v>
      </c>
      <c r="C3342" s="50" t="s">
        <v>12</v>
      </c>
      <c r="D3342" s="50" t="s">
        <v>92</v>
      </c>
      <c r="E3342" s="51"/>
      <c r="F3342" s="51">
        <v>11</v>
      </c>
      <c r="G3342" s="52">
        <v>62.4</v>
      </c>
      <c r="H3342" s="52">
        <v>60.47</v>
      </c>
    </row>
    <row r="3343" spans="1:8" ht="14">
      <c r="A3343" s="48">
        <v>1992</v>
      </c>
      <c r="B3343" s="49" t="s">
        <v>47</v>
      </c>
      <c r="C3343" s="50" t="s">
        <v>12</v>
      </c>
      <c r="D3343" s="50" t="s">
        <v>93</v>
      </c>
      <c r="E3343" s="51"/>
      <c r="F3343" s="51">
        <v>6</v>
      </c>
      <c r="G3343" s="52">
        <v>31.75</v>
      </c>
      <c r="H3343" s="52">
        <v>31.1</v>
      </c>
    </row>
    <row r="3344" spans="1:8" ht="14">
      <c r="A3344" s="48">
        <v>1992</v>
      </c>
      <c r="B3344" s="49" t="s">
        <v>47</v>
      </c>
      <c r="C3344" s="50" t="s">
        <v>12</v>
      </c>
      <c r="D3344" s="50" t="s">
        <v>7</v>
      </c>
      <c r="E3344" s="51"/>
      <c r="F3344" s="51">
        <v>4</v>
      </c>
      <c r="G3344" s="52">
        <v>21.6</v>
      </c>
      <c r="H3344" s="52">
        <v>20.85</v>
      </c>
    </row>
    <row r="3345" spans="1:8" ht="14">
      <c r="A3345" s="48">
        <v>1992</v>
      </c>
      <c r="B3345" s="49" t="s">
        <v>47</v>
      </c>
      <c r="C3345" s="50" t="s">
        <v>12</v>
      </c>
      <c r="D3345" s="50" t="s">
        <v>73</v>
      </c>
      <c r="E3345" s="51"/>
      <c r="F3345" s="51">
        <v>6</v>
      </c>
      <c r="G3345" s="52">
        <v>9.0500000000000007</v>
      </c>
      <c r="H3345" s="52">
        <v>8.5299999999999994</v>
      </c>
    </row>
    <row r="3346" spans="1:8" ht="14">
      <c r="A3346" s="48">
        <v>1992</v>
      </c>
      <c r="B3346" s="49" t="s">
        <v>47</v>
      </c>
      <c r="C3346" s="50" t="s">
        <v>10</v>
      </c>
      <c r="D3346" s="50" t="s">
        <v>92</v>
      </c>
      <c r="E3346" s="51"/>
      <c r="F3346" s="51">
        <v>20</v>
      </c>
      <c r="G3346" s="52">
        <v>2606.0500000000002</v>
      </c>
      <c r="H3346" s="52">
        <v>2506.92</v>
      </c>
    </row>
    <row r="3347" spans="1:8" ht="14">
      <c r="A3347" s="48">
        <v>1992</v>
      </c>
      <c r="B3347" s="49" t="s">
        <v>47</v>
      </c>
      <c r="C3347" s="50" t="s">
        <v>10</v>
      </c>
      <c r="D3347" s="50" t="s">
        <v>6</v>
      </c>
      <c r="E3347" s="51"/>
      <c r="F3347" s="51">
        <v>2</v>
      </c>
      <c r="G3347" s="52">
        <v>609.20000000000005</v>
      </c>
      <c r="H3347" s="52">
        <v>577.6</v>
      </c>
    </row>
    <row r="3348" spans="1:8" ht="14">
      <c r="A3348" s="48">
        <v>1992</v>
      </c>
      <c r="B3348" s="49" t="s">
        <v>47</v>
      </c>
      <c r="C3348" s="50" t="s">
        <v>10</v>
      </c>
      <c r="D3348" s="50" t="s">
        <v>93</v>
      </c>
      <c r="E3348" s="51"/>
      <c r="F3348" s="51">
        <v>12</v>
      </c>
      <c r="G3348" s="52">
        <v>245.8</v>
      </c>
      <c r="H3348" s="52">
        <v>289.97000000000003</v>
      </c>
    </row>
    <row r="3349" spans="1:8" ht="14">
      <c r="A3349" s="48">
        <v>1992</v>
      </c>
      <c r="B3349" s="49" t="s">
        <v>47</v>
      </c>
      <c r="C3349" s="50" t="s">
        <v>10</v>
      </c>
      <c r="D3349" s="50" t="s">
        <v>15</v>
      </c>
      <c r="E3349" s="51"/>
      <c r="F3349" s="51">
        <v>1</v>
      </c>
      <c r="G3349" s="52">
        <v>1242</v>
      </c>
      <c r="H3349" s="52">
        <v>1150</v>
      </c>
    </row>
    <row r="3350" spans="1:8" ht="14">
      <c r="A3350" s="48">
        <v>1992</v>
      </c>
      <c r="B3350" s="49" t="s">
        <v>47</v>
      </c>
      <c r="C3350" s="50" t="s">
        <v>10</v>
      </c>
      <c r="D3350" s="50" t="s">
        <v>7</v>
      </c>
      <c r="E3350" s="51"/>
      <c r="F3350" s="51">
        <v>2</v>
      </c>
      <c r="G3350" s="52">
        <v>509.05</v>
      </c>
      <c r="H3350" s="52">
        <v>489.35</v>
      </c>
    </row>
    <row r="3351" spans="1:8" ht="14">
      <c r="A3351" s="48">
        <v>1992</v>
      </c>
      <c r="B3351" s="49" t="s">
        <v>47</v>
      </c>
      <c r="C3351" s="50" t="s">
        <v>16</v>
      </c>
      <c r="D3351" s="50" t="s">
        <v>92</v>
      </c>
      <c r="E3351" s="51"/>
      <c r="F3351" s="51">
        <v>31</v>
      </c>
      <c r="G3351" s="52">
        <v>193.65</v>
      </c>
      <c r="H3351" s="52">
        <v>181.49</v>
      </c>
    </row>
    <row r="3352" spans="1:8" ht="14">
      <c r="A3352" s="48">
        <v>1992</v>
      </c>
      <c r="B3352" s="49" t="s">
        <v>47</v>
      </c>
      <c r="C3352" s="50" t="s">
        <v>16</v>
      </c>
      <c r="D3352" s="50" t="s">
        <v>93</v>
      </c>
      <c r="E3352" s="51"/>
      <c r="F3352" s="51">
        <v>21</v>
      </c>
      <c r="G3352" s="52">
        <v>61.05</v>
      </c>
      <c r="H3352" s="52">
        <v>58.02</v>
      </c>
    </row>
    <row r="3353" spans="1:8" ht="14">
      <c r="A3353" s="48">
        <v>1992</v>
      </c>
      <c r="B3353" s="49" t="s">
        <v>47</v>
      </c>
      <c r="C3353" s="50" t="s">
        <v>16</v>
      </c>
      <c r="D3353" s="50" t="s">
        <v>76</v>
      </c>
      <c r="E3353" s="51"/>
      <c r="F3353" s="51"/>
      <c r="G3353" s="52">
        <v>21.92</v>
      </c>
      <c r="H3353" s="52">
        <v>20.55</v>
      </c>
    </row>
    <row r="3354" spans="1:8" ht="14">
      <c r="A3354" s="48">
        <v>1992</v>
      </c>
      <c r="B3354" s="49" t="s">
        <v>47</v>
      </c>
      <c r="C3354" s="50" t="s">
        <v>16</v>
      </c>
      <c r="D3354" s="50" t="s">
        <v>73</v>
      </c>
      <c r="E3354" s="51"/>
      <c r="F3354" s="51">
        <v>6</v>
      </c>
      <c r="G3354" s="52">
        <v>110.67</v>
      </c>
      <c r="H3354" s="52">
        <v>102.92</v>
      </c>
    </row>
    <row r="3355" spans="1:8" ht="14">
      <c r="A3355" s="48">
        <v>1992</v>
      </c>
      <c r="B3355" s="49" t="s">
        <v>47</v>
      </c>
      <c r="C3355" s="50" t="s">
        <v>5</v>
      </c>
      <c r="D3355" s="50" t="s">
        <v>92</v>
      </c>
      <c r="E3355" s="51"/>
      <c r="F3355" s="51">
        <v>66</v>
      </c>
      <c r="G3355" s="52">
        <v>2882.84</v>
      </c>
      <c r="H3355" s="52">
        <v>2768.34</v>
      </c>
    </row>
    <row r="3356" spans="1:8" ht="14">
      <c r="A3356" s="48">
        <v>1992</v>
      </c>
      <c r="B3356" s="49" t="s">
        <v>47</v>
      </c>
      <c r="C3356" s="50" t="s">
        <v>5</v>
      </c>
      <c r="D3356" s="50" t="s">
        <v>6</v>
      </c>
      <c r="E3356" s="51"/>
      <c r="F3356" s="51"/>
      <c r="G3356" s="52">
        <v>609.20000000000005</v>
      </c>
      <c r="H3356" s="52">
        <v>577.6</v>
      </c>
    </row>
    <row r="3357" spans="1:8" ht="14">
      <c r="A3357" s="48">
        <v>1992</v>
      </c>
      <c r="B3357" s="49" t="s">
        <v>47</v>
      </c>
      <c r="C3357" s="50" t="s">
        <v>5</v>
      </c>
      <c r="D3357" s="50" t="s">
        <v>93</v>
      </c>
      <c r="E3357" s="51"/>
      <c r="F3357" s="51">
        <v>36</v>
      </c>
      <c r="G3357" s="52">
        <v>338.6</v>
      </c>
      <c r="H3357" s="52">
        <v>379.09</v>
      </c>
    </row>
    <row r="3358" spans="1:8" ht="14">
      <c r="A3358" s="48">
        <v>1992</v>
      </c>
      <c r="B3358" s="49" t="s">
        <v>47</v>
      </c>
      <c r="C3358" s="50" t="s">
        <v>5</v>
      </c>
      <c r="D3358" s="50" t="s">
        <v>15</v>
      </c>
      <c r="E3358" s="51"/>
      <c r="F3358" s="51">
        <v>1</v>
      </c>
      <c r="G3358" s="52">
        <v>1242</v>
      </c>
      <c r="H3358" s="52">
        <v>1150</v>
      </c>
    </row>
    <row r="3359" spans="1:8" ht="14">
      <c r="A3359" s="48">
        <v>1992</v>
      </c>
      <c r="B3359" s="49" t="s">
        <v>47</v>
      </c>
      <c r="C3359" s="50" t="s">
        <v>5</v>
      </c>
      <c r="D3359" s="50" t="s">
        <v>76</v>
      </c>
      <c r="E3359" s="51"/>
      <c r="F3359" s="51"/>
      <c r="G3359" s="52">
        <v>21.92</v>
      </c>
      <c r="H3359" s="52">
        <v>20.55</v>
      </c>
    </row>
    <row r="3360" spans="1:8" ht="14">
      <c r="A3360" s="48">
        <v>1992</v>
      </c>
      <c r="B3360" s="49" t="s">
        <v>47</v>
      </c>
      <c r="C3360" s="50" t="s">
        <v>5</v>
      </c>
      <c r="D3360" s="50" t="s">
        <v>7</v>
      </c>
      <c r="E3360" s="51"/>
      <c r="F3360" s="51"/>
      <c r="G3360" s="52">
        <v>538.74</v>
      </c>
      <c r="H3360" s="52">
        <v>517.9</v>
      </c>
    </row>
    <row r="3361" spans="1:8" ht="14">
      <c r="A3361" s="48">
        <v>1992</v>
      </c>
      <c r="B3361" s="49" t="s">
        <v>47</v>
      </c>
      <c r="C3361" s="50" t="s">
        <v>5</v>
      </c>
      <c r="D3361" s="50" t="s">
        <v>73</v>
      </c>
      <c r="E3361" s="51"/>
      <c r="F3361" s="51">
        <v>10</v>
      </c>
      <c r="G3361" s="52">
        <v>132.37</v>
      </c>
      <c r="H3361" s="52">
        <v>123.21</v>
      </c>
    </row>
    <row r="3362" spans="1:8" ht="14">
      <c r="A3362" s="48">
        <v>1992</v>
      </c>
      <c r="B3362" s="49" t="s">
        <v>48</v>
      </c>
      <c r="C3362" s="50" t="s">
        <v>11</v>
      </c>
      <c r="D3362" s="50" t="s">
        <v>92</v>
      </c>
      <c r="E3362" s="51"/>
      <c r="F3362" s="51">
        <v>5</v>
      </c>
      <c r="G3362" s="52">
        <v>18.39</v>
      </c>
      <c r="H3362" s="52">
        <v>15.83</v>
      </c>
    </row>
    <row r="3363" spans="1:8" ht="14">
      <c r="A3363" s="48">
        <v>1992</v>
      </c>
      <c r="B3363" s="49" t="s">
        <v>48</v>
      </c>
      <c r="C3363" s="50" t="s">
        <v>11</v>
      </c>
      <c r="D3363" s="50" t="s">
        <v>8</v>
      </c>
      <c r="E3363" s="51"/>
      <c r="F3363" s="51">
        <v>8</v>
      </c>
      <c r="G3363" s="52">
        <v>16.8</v>
      </c>
      <c r="H3363" s="52">
        <v>14.28</v>
      </c>
    </row>
    <row r="3364" spans="1:8" ht="14">
      <c r="A3364" s="48">
        <v>1992</v>
      </c>
      <c r="B3364" s="49" t="s">
        <v>48</v>
      </c>
      <c r="C3364" s="50" t="s">
        <v>11</v>
      </c>
      <c r="D3364" s="50" t="s">
        <v>76</v>
      </c>
      <c r="E3364" s="51"/>
      <c r="F3364" s="51"/>
      <c r="G3364" s="52">
        <v>0.99</v>
      </c>
      <c r="H3364" s="52">
        <v>0.97</v>
      </c>
    </row>
    <row r="3365" spans="1:8" ht="14">
      <c r="A3365" s="48">
        <v>1992</v>
      </c>
      <c r="B3365" s="49" t="s">
        <v>48</v>
      </c>
      <c r="C3365" s="50" t="s">
        <v>11</v>
      </c>
      <c r="D3365" s="50" t="s">
        <v>7</v>
      </c>
      <c r="E3365" s="51"/>
      <c r="F3365" s="51"/>
      <c r="G3365" s="52">
        <v>0.6</v>
      </c>
      <c r="H3365" s="52">
        <v>0.59</v>
      </c>
    </row>
    <row r="3366" spans="1:8" ht="14">
      <c r="A3366" s="48">
        <v>1992</v>
      </c>
      <c r="B3366" s="49" t="s">
        <v>48</v>
      </c>
      <c r="C3366" s="50" t="s">
        <v>17</v>
      </c>
      <c r="D3366" s="50" t="s">
        <v>92</v>
      </c>
      <c r="E3366" s="51"/>
      <c r="F3366" s="51">
        <v>10</v>
      </c>
      <c r="G3366" s="52">
        <v>1646.81</v>
      </c>
      <c r="H3366" s="52">
        <v>1422.95</v>
      </c>
    </row>
    <row r="3367" spans="1:8" ht="14">
      <c r="A3367" s="48">
        <v>1992</v>
      </c>
      <c r="B3367" s="49" t="s">
        <v>48</v>
      </c>
      <c r="C3367" s="50" t="s">
        <v>17</v>
      </c>
      <c r="D3367" s="50" t="s">
        <v>8</v>
      </c>
      <c r="E3367" s="51"/>
      <c r="F3367" s="51">
        <v>9</v>
      </c>
      <c r="G3367" s="52">
        <v>1576.95</v>
      </c>
      <c r="H3367" s="52">
        <v>1357.98</v>
      </c>
    </row>
    <row r="3368" spans="1:8" ht="14">
      <c r="A3368" s="48">
        <v>1992</v>
      </c>
      <c r="B3368" s="49" t="s">
        <v>48</v>
      </c>
      <c r="C3368" s="50" t="s">
        <v>17</v>
      </c>
      <c r="D3368" s="50" t="s">
        <v>76</v>
      </c>
      <c r="E3368" s="51"/>
      <c r="F3368" s="51"/>
      <c r="G3368" s="52">
        <v>69.86</v>
      </c>
      <c r="H3368" s="52">
        <v>64.97</v>
      </c>
    </row>
    <row r="3369" spans="1:8" ht="14">
      <c r="A3369" s="48">
        <v>1992</v>
      </c>
      <c r="B3369" s="49" t="s">
        <v>48</v>
      </c>
      <c r="C3369" s="50" t="s">
        <v>12</v>
      </c>
      <c r="D3369" s="50" t="s">
        <v>92</v>
      </c>
      <c r="E3369" s="51"/>
      <c r="F3369" s="51">
        <v>18</v>
      </c>
      <c r="G3369" s="52">
        <v>401.16</v>
      </c>
      <c r="H3369" s="52">
        <v>350.42</v>
      </c>
    </row>
    <row r="3370" spans="1:8" ht="14">
      <c r="A3370" s="48">
        <v>1992</v>
      </c>
      <c r="B3370" s="49" t="s">
        <v>48</v>
      </c>
      <c r="C3370" s="50" t="s">
        <v>12</v>
      </c>
      <c r="D3370" s="50" t="s">
        <v>8</v>
      </c>
      <c r="E3370" s="51"/>
      <c r="F3370" s="51">
        <v>34</v>
      </c>
      <c r="G3370" s="52">
        <v>396.66</v>
      </c>
      <c r="H3370" s="52">
        <v>345.98</v>
      </c>
    </row>
    <row r="3371" spans="1:8" ht="14">
      <c r="A3371" s="48">
        <v>1992</v>
      </c>
      <c r="B3371" s="49" t="s">
        <v>48</v>
      </c>
      <c r="C3371" s="50" t="s">
        <v>12</v>
      </c>
      <c r="D3371" s="50" t="s">
        <v>7</v>
      </c>
      <c r="E3371" s="51"/>
      <c r="F3371" s="51">
        <v>1</v>
      </c>
      <c r="G3371" s="52">
        <v>4.5</v>
      </c>
      <c r="H3371" s="52">
        <v>4.4400000000000004</v>
      </c>
    </row>
    <row r="3372" spans="1:8" ht="14">
      <c r="A3372" s="48">
        <v>1992</v>
      </c>
      <c r="B3372" s="49" t="s">
        <v>48</v>
      </c>
      <c r="C3372" s="50" t="s">
        <v>10</v>
      </c>
      <c r="D3372" s="50" t="s">
        <v>92</v>
      </c>
      <c r="E3372" s="51"/>
      <c r="F3372" s="51">
        <v>48</v>
      </c>
      <c r="G3372" s="52">
        <v>14550.67</v>
      </c>
      <c r="H3372" s="52">
        <v>13824</v>
      </c>
    </row>
    <row r="3373" spans="1:8" ht="14">
      <c r="A3373" s="48">
        <v>1992</v>
      </c>
      <c r="B3373" s="49" t="s">
        <v>48</v>
      </c>
      <c r="C3373" s="50" t="s">
        <v>10</v>
      </c>
      <c r="D3373" s="50" t="s">
        <v>6</v>
      </c>
      <c r="E3373" s="51"/>
      <c r="F3373" s="51">
        <v>4</v>
      </c>
      <c r="G3373" s="52">
        <v>1732.4</v>
      </c>
      <c r="H3373" s="52">
        <v>1629</v>
      </c>
    </row>
    <row r="3374" spans="1:8" ht="14">
      <c r="A3374" s="48">
        <v>1992</v>
      </c>
      <c r="B3374" s="49" t="s">
        <v>48</v>
      </c>
      <c r="C3374" s="50" t="s">
        <v>10</v>
      </c>
      <c r="D3374" s="50" t="s">
        <v>8</v>
      </c>
      <c r="E3374" s="51"/>
      <c r="F3374" s="51">
        <v>16</v>
      </c>
      <c r="G3374" s="52">
        <v>4623.9399999999996</v>
      </c>
      <c r="H3374" s="52">
        <v>4434</v>
      </c>
    </row>
    <row r="3375" spans="1:8" ht="14">
      <c r="A3375" s="48">
        <v>1992</v>
      </c>
      <c r="B3375" s="49" t="s">
        <v>48</v>
      </c>
      <c r="C3375" s="50" t="s">
        <v>10</v>
      </c>
      <c r="D3375" s="50" t="s">
        <v>15</v>
      </c>
      <c r="E3375" s="51"/>
      <c r="F3375" s="51">
        <v>3</v>
      </c>
      <c r="G3375" s="52">
        <v>4160</v>
      </c>
      <c r="H3375" s="52">
        <v>3853</v>
      </c>
    </row>
    <row r="3376" spans="1:8" ht="14">
      <c r="A3376" s="48">
        <v>1992</v>
      </c>
      <c r="B3376" s="49" t="s">
        <v>48</v>
      </c>
      <c r="C3376" s="50" t="s">
        <v>10</v>
      </c>
      <c r="D3376" s="50" t="s">
        <v>7</v>
      </c>
      <c r="E3376" s="51"/>
      <c r="F3376" s="51">
        <v>24</v>
      </c>
      <c r="G3376" s="52">
        <v>3647.44</v>
      </c>
      <c r="H3376" s="52">
        <v>3548</v>
      </c>
    </row>
    <row r="3377" spans="1:8" ht="14">
      <c r="A3377" s="48">
        <v>1992</v>
      </c>
      <c r="B3377" s="49" t="s">
        <v>48</v>
      </c>
      <c r="C3377" s="50" t="s">
        <v>10</v>
      </c>
      <c r="D3377" s="50" t="s">
        <v>71</v>
      </c>
      <c r="E3377" s="51"/>
      <c r="F3377" s="51"/>
      <c r="G3377" s="52">
        <v>386.89</v>
      </c>
      <c r="H3377" s="52">
        <v>360</v>
      </c>
    </row>
    <row r="3378" spans="1:8" ht="14">
      <c r="A3378" s="48">
        <v>1992</v>
      </c>
      <c r="B3378" s="49" t="s">
        <v>48</v>
      </c>
      <c r="C3378" s="50" t="s">
        <v>16</v>
      </c>
      <c r="D3378" s="50" t="s">
        <v>92</v>
      </c>
      <c r="E3378" s="51"/>
      <c r="F3378" s="51">
        <v>12</v>
      </c>
      <c r="G3378" s="52">
        <v>223.21</v>
      </c>
      <c r="H3378" s="52">
        <v>198.65</v>
      </c>
    </row>
    <row r="3379" spans="1:8" ht="14">
      <c r="A3379" s="48">
        <v>1992</v>
      </c>
      <c r="B3379" s="49" t="s">
        <v>48</v>
      </c>
      <c r="C3379" s="50" t="s">
        <v>16</v>
      </c>
      <c r="D3379" s="50" t="s">
        <v>93</v>
      </c>
      <c r="E3379" s="51"/>
      <c r="F3379" s="51">
        <v>2</v>
      </c>
      <c r="G3379" s="52">
        <v>13.2</v>
      </c>
      <c r="H3379" s="52">
        <v>12.6</v>
      </c>
    </row>
    <row r="3380" spans="1:8" ht="14">
      <c r="A3380" s="48">
        <v>1992</v>
      </c>
      <c r="B3380" s="49" t="s">
        <v>48</v>
      </c>
      <c r="C3380" s="50" t="s">
        <v>16</v>
      </c>
      <c r="D3380" s="50" t="s">
        <v>8</v>
      </c>
      <c r="E3380" s="51"/>
      <c r="F3380" s="51">
        <v>3</v>
      </c>
      <c r="G3380" s="52">
        <v>136.93</v>
      </c>
      <c r="H3380" s="52">
        <v>118.28</v>
      </c>
    </row>
    <row r="3381" spans="1:8" ht="14">
      <c r="A3381" s="48">
        <v>1992</v>
      </c>
      <c r="B3381" s="49" t="s">
        <v>48</v>
      </c>
      <c r="C3381" s="50" t="s">
        <v>16</v>
      </c>
      <c r="D3381" s="50" t="s">
        <v>76</v>
      </c>
      <c r="E3381" s="51"/>
      <c r="F3381" s="51"/>
      <c r="G3381" s="52">
        <v>68.150000000000006</v>
      </c>
      <c r="H3381" s="52">
        <v>63.22</v>
      </c>
    </row>
    <row r="3382" spans="1:8" ht="14">
      <c r="A3382" s="48">
        <v>1992</v>
      </c>
      <c r="B3382" s="49" t="s">
        <v>48</v>
      </c>
      <c r="C3382" s="50" t="s">
        <v>16</v>
      </c>
      <c r="D3382" s="50" t="s">
        <v>7</v>
      </c>
      <c r="E3382" s="51"/>
      <c r="F3382" s="51">
        <v>1</v>
      </c>
      <c r="G3382" s="52">
        <v>4.93</v>
      </c>
      <c r="H3382" s="52">
        <v>4.5599999999999996</v>
      </c>
    </row>
    <row r="3383" spans="1:8" ht="14">
      <c r="A3383" s="48">
        <v>1992</v>
      </c>
      <c r="B3383" s="49" t="s">
        <v>48</v>
      </c>
      <c r="C3383" s="50" t="s">
        <v>5</v>
      </c>
      <c r="D3383" s="50" t="s">
        <v>92</v>
      </c>
      <c r="E3383" s="51"/>
      <c r="F3383" s="51">
        <v>93</v>
      </c>
      <c r="G3383" s="52">
        <v>16840.23</v>
      </c>
      <c r="H3383" s="52">
        <v>15811.85</v>
      </c>
    </row>
    <row r="3384" spans="1:8" ht="14">
      <c r="A3384" s="48">
        <v>1992</v>
      </c>
      <c r="B3384" s="49" t="s">
        <v>48</v>
      </c>
      <c r="C3384" s="50" t="s">
        <v>5</v>
      </c>
      <c r="D3384" s="50" t="s">
        <v>6</v>
      </c>
      <c r="E3384" s="51"/>
      <c r="F3384" s="51"/>
      <c r="G3384" s="52">
        <v>1732.4</v>
      </c>
      <c r="H3384" s="52">
        <v>1629</v>
      </c>
    </row>
    <row r="3385" spans="1:8" ht="14">
      <c r="A3385" s="48">
        <v>1992</v>
      </c>
      <c r="B3385" s="49" t="s">
        <v>48</v>
      </c>
      <c r="C3385" s="50" t="s">
        <v>5</v>
      </c>
      <c r="D3385" s="50" t="s">
        <v>93</v>
      </c>
      <c r="E3385" s="51"/>
      <c r="F3385" s="51">
        <v>3</v>
      </c>
      <c r="G3385" s="52">
        <v>13.2</v>
      </c>
      <c r="H3385" s="52">
        <v>12.6</v>
      </c>
    </row>
    <row r="3386" spans="1:8" ht="14">
      <c r="A3386" s="48">
        <v>1992</v>
      </c>
      <c r="B3386" s="49" t="s">
        <v>48</v>
      </c>
      <c r="C3386" s="50" t="s">
        <v>5</v>
      </c>
      <c r="D3386" s="50" t="s">
        <v>8</v>
      </c>
      <c r="E3386" s="51"/>
      <c r="F3386" s="51">
        <v>49</v>
      </c>
      <c r="G3386" s="52">
        <v>6751.28</v>
      </c>
      <c r="H3386" s="52">
        <v>6270.51</v>
      </c>
    </row>
    <row r="3387" spans="1:8" ht="14">
      <c r="A3387" s="48">
        <v>1992</v>
      </c>
      <c r="B3387" s="49" t="s">
        <v>48</v>
      </c>
      <c r="C3387" s="50" t="s">
        <v>5</v>
      </c>
      <c r="D3387" s="50" t="s">
        <v>15</v>
      </c>
      <c r="E3387" s="51"/>
      <c r="F3387" s="51">
        <v>3</v>
      </c>
      <c r="G3387" s="52">
        <v>4160</v>
      </c>
      <c r="H3387" s="52">
        <v>3853</v>
      </c>
    </row>
    <row r="3388" spans="1:8" ht="14">
      <c r="A3388" s="48">
        <v>1992</v>
      </c>
      <c r="B3388" s="49" t="s">
        <v>48</v>
      </c>
      <c r="C3388" s="50" t="s">
        <v>5</v>
      </c>
      <c r="D3388" s="50" t="s">
        <v>76</v>
      </c>
      <c r="E3388" s="51"/>
      <c r="F3388" s="51"/>
      <c r="G3388" s="52">
        <v>139</v>
      </c>
      <c r="H3388" s="52">
        <v>129.15</v>
      </c>
    </row>
    <row r="3389" spans="1:8" ht="14">
      <c r="A3389" s="48">
        <v>1992</v>
      </c>
      <c r="B3389" s="49" t="s">
        <v>48</v>
      </c>
      <c r="C3389" s="50" t="s">
        <v>5</v>
      </c>
      <c r="D3389" s="50" t="s">
        <v>7</v>
      </c>
      <c r="E3389" s="51"/>
      <c r="F3389" s="51"/>
      <c r="G3389" s="52">
        <v>3657.46</v>
      </c>
      <c r="H3389" s="52">
        <v>3557.58</v>
      </c>
    </row>
    <row r="3390" spans="1:8" ht="14">
      <c r="A3390" s="48">
        <v>1992</v>
      </c>
      <c r="B3390" s="49" t="s">
        <v>48</v>
      </c>
      <c r="C3390" s="50" t="s">
        <v>5</v>
      </c>
      <c r="D3390" s="50" t="s">
        <v>71</v>
      </c>
      <c r="E3390" s="51"/>
      <c r="F3390" s="51"/>
      <c r="G3390" s="52">
        <v>386.89</v>
      </c>
      <c r="H3390" s="52">
        <v>360</v>
      </c>
    </row>
    <row r="3391" spans="1:8" ht="14">
      <c r="A3391" s="48">
        <v>1992</v>
      </c>
      <c r="B3391" s="49" t="s">
        <v>49</v>
      </c>
      <c r="C3391" s="50" t="s">
        <v>11</v>
      </c>
      <c r="D3391" s="50" t="s">
        <v>92</v>
      </c>
      <c r="E3391" s="51"/>
      <c r="F3391" s="51">
        <v>2</v>
      </c>
      <c r="G3391" s="52">
        <v>4</v>
      </c>
      <c r="H3391" s="52">
        <v>3.52</v>
      </c>
    </row>
    <row r="3392" spans="1:8" ht="14">
      <c r="A3392" s="48">
        <v>1992</v>
      </c>
      <c r="B3392" s="49" t="s">
        <v>49</v>
      </c>
      <c r="C3392" s="50" t="s">
        <v>11</v>
      </c>
      <c r="D3392" s="50" t="s">
        <v>8</v>
      </c>
      <c r="E3392" s="51"/>
      <c r="F3392" s="51">
        <v>4</v>
      </c>
      <c r="G3392" s="52">
        <v>4</v>
      </c>
      <c r="H3392" s="52">
        <v>3.52</v>
      </c>
    </row>
    <row r="3393" spans="1:8" ht="14">
      <c r="A3393" s="48">
        <v>1992</v>
      </c>
      <c r="B3393" s="49" t="s">
        <v>49</v>
      </c>
      <c r="C3393" s="50" t="s">
        <v>17</v>
      </c>
      <c r="D3393" s="50" t="s">
        <v>92</v>
      </c>
      <c r="E3393" s="51"/>
      <c r="F3393" s="51">
        <v>1</v>
      </c>
      <c r="G3393" s="52">
        <v>2.27</v>
      </c>
      <c r="H3393" s="52">
        <v>2.2200000000000002</v>
      </c>
    </row>
    <row r="3394" spans="1:8" ht="14">
      <c r="A3394" s="48">
        <v>1992</v>
      </c>
      <c r="B3394" s="49" t="s">
        <v>49</v>
      </c>
      <c r="C3394" s="50" t="s">
        <v>17</v>
      </c>
      <c r="D3394" s="50" t="s">
        <v>76</v>
      </c>
      <c r="E3394" s="51"/>
      <c r="F3394" s="51"/>
      <c r="G3394" s="52">
        <v>2.27</v>
      </c>
      <c r="H3394" s="52">
        <v>2.2200000000000002</v>
      </c>
    </row>
    <row r="3395" spans="1:8" ht="14">
      <c r="A3395" s="48">
        <v>1992</v>
      </c>
      <c r="B3395" s="49" t="s">
        <v>49</v>
      </c>
      <c r="C3395" s="50" t="s">
        <v>12</v>
      </c>
      <c r="D3395" s="50" t="s">
        <v>92</v>
      </c>
      <c r="E3395" s="51"/>
      <c r="F3395" s="51">
        <v>8</v>
      </c>
      <c r="G3395" s="52">
        <v>143.61000000000001</v>
      </c>
      <c r="H3395" s="52">
        <v>135.34</v>
      </c>
    </row>
    <row r="3396" spans="1:8" ht="14">
      <c r="A3396" s="48">
        <v>1992</v>
      </c>
      <c r="B3396" s="49" t="s">
        <v>49</v>
      </c>
      <c r="C3396" s="50" t="s">
        <v>12</v>
      </c>
      <c r="D3396" s="50" t="s">
        <v>8</v>
      </c>
      <c r="E3396" s="51"/>
      <c r="F3396" s="51">
        <v>12</v>
      </c>
      <c r="G3396" s="52">
        <v>115.86</v>
      </c>
      <c r="H3396" s="52">
        <v>109.54</v>
      </c>
    </row>
    <row r="3397" spans="1:8" ht="14">
      <c r="A3397" s="48">
        <v>1992</v>
      </c>
      <c r="B3397" s="49" t="s">
        <v>49</v>
      </c>
      <c r="C3397" s="50" t="s">
        <v>12</v>
      </c>
      <c r="D3397" s="50" t="s">
        <v>7</v>
      </c>
      <c r="E3397" s="51"/>
      <c r="F3397" s="51">
        <v>2</v>
      </c>
      <c r="G3397" s="52">
        <v>27.75</v>
      </c>
      <c r="H3397" s="52">
        <v>25.8</v>
      </c>
    </row>
    <row r="3398" spans="1:8" ht="14">
      <c r="A3398" s="48">
        <v>1992</v>
      </c>
      <c r="B3398" s="49" t="s">
        <v>49</v>
      </c>
      <c r="C3398" s="50" t="s">
        <v>10</v>
      </c>
      <c r="D3398" s="50" t="s">
        <v>92</v>
      </c>
      <c r="E3398" s="51"/>
      <c r="F3398" s="51">
        <v>21</v>
      </c>
      <c r="G3398" s="52">
        <v>5500.64</v>
      </c>
      <c r="H3398" s="52">
        <v>5062.41</v>
      </c>
    </row>
    <row r="3399" spans="1:8" ht="14">
      <c r="A3399" s="48">
        <v>1992</v>
      </c>
      <c r="B3399" s="49" t="s">
        <v>49</v>
      </c>
      <c r="C3399" s="50" t="s">
        <v>10</v>
      </c>
      <c r="D3399" s="50" t="s">
        <v>6</v>
      </c>
      <c r="E3399" s="51"/>
      <c r="F3399" s="51">
        <v>4</v>
      </c>
      <c r="G3399" s="52">
        <v>4294.55</v>
      </c>
      <c r="H3399" s="52">
        <v>3900.92</v>
      </c>
    </row>
    <row r="3400" spans="1:8" ht="14">
      <c r="A3400" s="48">
        <v>1992</v>
      </c>
      <c r="B3400" s="49" t="s">
        <v>49</v>
      </c>
      <c r="C3400" s="50" t="s">
        <v>10</v>
      </c>
      <c r="D3400" s="50" t="s">
        <v>93</v>
      </c>
      <c r="E3400" s="51"/>
      <c r="F3400" s="51">
        <v>3</v>
      </c>
      <c r="G3400" s="52">
        <v>56.93</v>
      </c>
      <c r="H3400" s="52">
        <v>58.93</v>
      </c>
    </row>
    <row r="3401" spans="1:8" ht="14">
      <c r="A3401" s="48">
        <v>1992</v>
      </c>
      <c r="B3401" s="49" t="s">
        <v>49</v>
      </c>
      <c r="C3401" s="50" t="s">
        <v>10</v>
      </c>
      <c r="D3401" s="50" t="s">
        <v>8</v>
      </c>
      <c r="E3401" s="51"/>
      <c r="F3401" s="51">
        <v>12</v>
      </c>
      <c r="G3401" s="52">
        <v>1121.01</v>
      </c>
      <c r="H3401" s="52">
        <v>1078.99</v>
      </c>
    </row>
    <row r="3402" spans="1:8" ht="14">
      <c r="A3402" s="48">
        <v>1992</v>
      </c>
      <c r="B3402" s="49" t="s">
        <v>49</v>
      </c>
      <c r="C3402" s="50" t="s">
        <v>10</v>
      </c>
      <c r="D3402" s="50" t="s">
        <v>7</v>
      </c>
      <c r="E3402" s="51"/>
      <c r="F3402" s="51">
        <v>2</v>
      </c>
      <c r="G3402" s="52">
        <v>28.15</v>
      </c>
      <c r="H3402" s="52">
        <v>23.56</v>
      </c>
    </row>
    <row r="3403" spans="1:8" ht="14">
      <c r="A3403" s="48">
        <v>1992</v>
      </c>
      <c r="B3403" s="49" t="s">
        <v>49</v>
      </c>
      <c r="C3403" s="50" t="s">
        <v>5</v>
      </c>
      <c r="D3403" s="50" t="s">
        <v>92</v>
      </c>
      <c r="E3403" s="51"/>
      <c r="F3403" s="51">
        <v>32</v>
      </c>
      <c r="G3403" s="52">
        <v>5650.52</v>
      </c>
      <c r="H3403" s="52">
        <v>5203.4799999999996</v>
      </c>
    </row>
    <row r="3404" spans="1:8" ht="14">
      <c r="A3404" s="48">
        <v>1992</v>
      </c>
      <c r="B3404" s="49" t="s">
        <v>49</v>
      </c>
      <c r="C3404" s="50" t="s">
        <v>5</v>
      </c>
      <c r="D3404" s="50" t="s">
        <v>6</v>
      </c>
      <c r="E3404" s="51"/>
      <c r="F3404" s="51"/>
      <c r="G3404" s="52">
        <v>4294.55</v>
      </c>
      <c r="H3404" s="52">
        <v>3900.92</v>
      </c>
    </row>
    <row r="3405" spans="1:8" ht="14">
      <c r="A3405" s="48">
        <v>1992</v>
      </c>
      <c r="B3405" s="49" t="s">
        <v>49</v>
      </c>
      <c r="C3405" s="50" t="s">
        <v>5</v>
      </c>
      <c r="D3405" s="50" t="s">
        <v>93</v>
      </c>
      <c r="E3405" s="51"/>
      <c r="F3405" s="51">
        <v>3</v>
      </c>
      <c r="G3405" s="52">
        <v>56.93</v>
      </c>
      <c r="H3405" s="52">
        <v>58.93</v>
      </c>
    </row>
    <row r="3406" spans="1:8" ht="14">
      <c r="A3406" s="48">
        <v>1992</v>
      </c>
      <c r="B3406" s="49" t="s">
        <v>49</v>
      </c>
      <c r="C3406" s="50" t="s">
        <v>5</v>
      </c>
      <c r="D3406" s="50" t="s">
        <v>8</v>
      </c>
      <c r="E3406" s="51"/>
      <c r="F3406" s="51">
        <v>20</v>
      </c>
      <c r="G3406" s="52">
        <v>1240.8699999999999</v>
      </c>
      <c r="H3406" s="52">
        <v>1192.06</v>
      </c>
    </row>
    <row r="3407" spans="1:8" ht="14">
      <c r="A3407" s="48">
        <v>1992</v>
      </c>
      <c r="B3407" s="49" t="s">
        <v>49</v>
      </c>
      <c r="C3407" s="50" t="s">
        <v>5</v>
      </c>
      <c r="D3407" s="50" t="s">
        <v>76</v>
      </c>
      <c r="E3407" s="51"/>
      <c r="F3407" s="51"/>
      <c r="G3407" s="52">
        <v>2.27</v>
      </c>
      <c r="H3407" s="52">
        <v>2.2200000000000002</v>
      </c>
    </row>
    <row r="3408" spans="1:8" ht="14">
      <c r="A3408" s="48">
        <v>1992</v>
      </c>
      <c r="B3408" s="49" t="s">
        <v>49</v>
      </c>
      <c r="C3408" s="50" t="s">
        <v>5</v>
      </c>
      <c r="D3408" s="50" t="s">
        <v>7</v>
      </c>
      <c r="E3408" s="51"/>
      <c r="F3408" s="51"/>
      <c r="G3408" s="52">
        <v>55.9</v>
      </c>
      <c r="H3408" s="52">
        <v>49.36</v>
      </c>
    </row>
    <row r="3409" spans="1:8" ht="14">
      <c r="A3409" s="48">
        <v>1992</v>
      </c>
      <c r="B3409" s="49" t="s">
        <v>50</v>
      </c>
      <c r="C3409" s="50" t="s">
        <v>17</v>
      </c>
      <c r="D3409" s="50" t="s">
        <v>92</v>
      </c>
      <c r="E3409" s="51"/>
      <c r="F3409" s="51">
        <v>3</v>
      </c>
      <c r="G3409" s="52">
        <v>312.60000000000002</v>
      </c>
      <c r="H3409" s="52">
        <v>268.83999999999997</v>
      </c>
    </row>
    <row r="3410" spans="1:8" ht="14">
      <c r="A3410" s="48">
        <v>1992</v>
      </c>
      <c r="B3410" s="49" t="s">
        <v>50</v>
      </c>
      <c r="C3410" s="50" t="s">
        <v>17</v>
      </c>
      <c r="D3410" s="50" t="s">
        <v>8</v>
      </c>
      <c r="E3410" s="51"/>
      <c r="F3410" s="51">
        <v>3</v>
      </c>
      <c r="G3410" s="52">
        <v>312.60000000000002</v>
      </c>
      <c r="H3410" s="52">
        <v>268.83999999999997</v>
      </c>
    </row>
    <row r="3411" spans="1:8" ht="14">
      <c r="A3411" s="48">
        <v>1992</v>
      </c>
      <c r="B3411" s="49" t="s">
        <v>50</v>
      </c>
      <c r="C3411" s="50" t="s">
        <v>10</v>
      </c>
      <c r="D3411" s="50" t="s">
        <v>92</v>
      </c>
      <c r="E3411" s="51"/>
      <c r="F3411" s="51">
        <v>23</v>
      </c>
      <c r="G3411" s="52">
        <v>5374.04</v>
      </c>
      <c r="H3411" s="52">
        <v>5118.59</v>
      </c>
    </row>
    <row r="3412" spans="1:8" ht="14">
      <c r="A3412" s="48">
        <v>1992</v>
      </c>
      <c r="B3412" s="49" t="s">
        <v>50</v>
      </c>
      <c r="C3412" s="50" t="s">
        <v>10</v>
      </c>
      <c r="D3412" s="50" t="s">
        <v>6</v>
      </c>
      <c r="E3412" s="51"/>
      <c r="F3412" s="51">
        <v>3</v>
      </c>
      <c r="G3412" s="52">
        <v>2769.46</v>
      </c>
      <c r="H3412" s="52">
        <v>2692</v>
      </c>
    </row>
    <row r="3413" spans="1:8" ht="14">
      <c r="A3413" s="48">
        <v>1992</v>
      </c>
      <c r="B3413" s="49" t="s">
        <v>50</v>
      </c>
      <c r="C3413" s="50" t="s">
        <v>10</v>
      </c>
      <c r="D3413" s="50" t="s">
        <v>93</v>
      </c>
      <c r="E3413" s="51"/>
      <c r="F3413" s="51">
        <v>6</v>
      </c>
      <c r="G3413" s="52">
        <v>1031.0999999999999</v>
      </c>
      <c r="H3413" s="52">
        <v>1030.6500000000001</v>
      </c>
    </row>
    <row r="3414" spans="1:8" ht="14">
      <c r="A3414" s="48">
        <v>1992</v>
      </c>
      <c r="B3414" s="49" t="s">
        <v>50</v>
      </c>
      <c r="C3414" s="50" t="s">
        <v>10</v>
      </c>
      <c r="D3414" s="50" t="s">
        <v>8</v>
      </c>
      <c r="E3414" s="51"/>
      <c r="F3414" s="51">
        <v>7</v>
      </c>
      <c r="G3414" s="52">
        <v>1244.94</v>
      </c>
      <c r="H3414" s="52">
        <v>1136</v>
      </c>
    </row>
    <row r="3415" spans="1:8" ht="14">
      <c r="A3415" s="48">
        <v>1992</v>
      </c>
      <c r="B3415" s="49" t="s">
        <v>50</v>
      </c>
      <c r="C3415" s="50" t="s">
        <v>10</v>
      </c>
      <c r="D3415" s="50" t="s">
        <v>7</v>
      </c>
      <c r="E3415" s="51"/>
      <c r="F3415" s="51">
        <v>7</v>
      </c>
      <c r="G3415" s="52">
        <v>328.54</v>
      </c>
      <c r="H3415" s="52">
        <v>259.95</v>
      </c>
    </row>
    <row r="3416" spans="1:8" ht="14">
      <c r="A3416" s="48">
        <v>1992</v>
      </c>
      <c r="B3416" s="49" t="s">
        <v>50</v>
      </c>
      <c r="C3416" s="50" t="s">
        <v>16</v>
      </c>
      <c r="D3416" s="50" t="s">
        <v>92</v>
      </c>
      <c r="E3416" s="51"/>
      <c r="F3416" s="51">
        <v>14</v>
      </c>
      <c r="G3416" s="52">
        <v>227.96</v>
      </c>
      <c r="H3416" s="52">
        <v>212.08</v>
      </c>
    </row>
    <row r="3417" spans="1:8" ht="14">
      <c r="A3417" s="48">
        <v>1992</v>
      </c>
      <c r="B3417" s="49" t="s">
        <v>50</v>
      </c>
      <c r="C3417" s="50" t="s">
        <v>16</v>
      </c>
      <c r="D3417" s="50" t="s">
        <v>75</v>
      </c>
      <c r="E3417" s="51"/>
      <c r="F3417" s="51">
        <v>13</v>
      </c>
      <c r="G3417" s="52">
        <v>223.96</v>
      </c>
      <c r="H3417" s="52">
        <v>208.28</v>
      </c>
    </row>
    <row r="3418" spans="1:8" ht="14">
      <c r="A3418" s="48">
        <v>1992</v>
      </c>
      <c r="B3418" s="49" t="s">
        <v>50</v>
      </c>
      <c r="C3418" s="50" t="s">
        <v>16</v>
      </c>
      <c r="D3418" s="50" t="s">
        <v>93</v>
      </c>
      <c r="E3418" s="51"/>
      <c r="F3418" s="51">
        <v>1</v>
      </c>
      <c r="G3418" s="52">
        <v>4</v>
      </c>
      <c r="H3418" s="52">
        <v>3.8</v>
      </c>
    </row>
    <row r="3419" spans="1:8" ht="14">
      <c r="A3419" s="48">
        <v>1992</v>
      </c>
      <c r="B3419" s="49" t="s">
        <v>50</v>
      </c>
      <c r="C3419" s="50" t="s">
        <v>5</v>
      </c>
      <c r="D3419" s="50" t="s">
        <v>92</v>
      </c>
      <c r="E3419" s="51"/>
      <c r="F3419" s="51">
        <v>40</v>
      </c>
      <c r="G3419" s="52">
        <v>5914.6</v>
      </c>
      <c r="H3419" s="52">
        <v>5599.51</v>
      </c>
    </row>
    <row r="3420" spans="1:8" ht="14">
      <c r="A3420" s="48">
        <v>1992</v>
      </c>
      <c r="B3420" s="49" t="s">
        <v>50</v>
      </c>
      <c r="C3420" s="50" t="s">
        <v>5</v>
      </c>
      <c r="D3420" s="50" t="s">
        <v>6</v>
      </c>
      <c r="E3420" s="51"/>
      <c r="F3420" s="51"/>
      <c r="G3420" s="52">
        <v>2769.46</v>
      </c>
      <c r="H3420" s="52">
        <v>2692</v>
      </c>
    </row>
    <row r="3421" spans="1:8" ht="14">
      <c r="A3421" s="48">
        <v>1992</v>
      </c>
      <c r="B3421" s="49" t="s">
        <v>50</v>
      </c>
      <c r="C3421" s="50" t="s">
        <v>5</v>
      </c>
      <c r="D3421" s="50" t="s">
        <v>75</v>
      </c>
      <c r="E3421" s="51"/>
      <c r="F3421" s="51">
        <v>13</v>
      </c>
      <c r="G3421" s="52">
        <v>223.96</v>
      </c>
      <c r="H3421" s="52">
        <v>208.28</v>
      </c>
    </row>
    <row r="3422" spans="1:8" ht="14">
      <c r="A3422" s="48">
        <v>1992</v>
      </c>
      <c r="B3422" s="49" t="s">
        <v>50</v>
      </c>
      <c r="C3422" s="50" t="s">
        <v>5</v>
      </c>
      <c r="D3422" s="50" t="s">
        <v>93</v>
      </c>
      <c r="E3422" s="51"/>
      <c r="F3422" s="51">
        <v>7</v>
      </c>
      <c r="G3422" s="52">
        <v>1035.0999999999999</v>
      </c>
      <c r="H3422" s="52">
        <v>1034.45</v>
      </c>
    </row>
    <row r="3423" spans="1:8" ht="14">
      <c r="A3423" s="48">
        <v>1992</v>
      </c>
      <c r="B3423" s="49" t="s">
        <v>50</v>
      </c>
      <c r="C3423" s="50" t="s">
        <v>5</v>
      </c>
      <c r="D3423" s="50" t="s">
        <v>8</v>
      </c>
      <c r="E3423" s="51"/>
      <c r="F3423" s="51">
        <v>10</v>
      </c>
      <c r="G3423" s="52">
        <v>1557.54</v>
      </c>
      <c r="H3423" s="52">
        <v>1404.84</v>
      </c>
    </row>
    <row r="3424" spans="1:8" ht="14">
      <c r="A3424" s="48">
        <v>1992</v>
      </c>
      <c r="B3424" s="49" t="s">
        <v>50</v>
      </c>
      <c r="C3424" s="50" t="s">
        <v>5</v>
      </c>
      <c r="D3424" s="50" t="s">
        <v>7</v>
      </c>
      <c r="E3424" s="51"/>
      <c r="F3424" s="51"/>
      <c r="G3424" s="52">
        <v>328.54</v>
      </c>
      <c r="H3424" s="52">
        <v>259.95</v>
      </c>
    </row>
    <row r="3425" spans="1:8" ht="14">
      <c r="A3425" s="48">
        <v>1992</v>
      </c>
      <c r="B3425" s="49" t="s">
        <v>51</v>
      </c>
      <c r="C3425" s="50" t="s">
        <v>11</v>
      </c>
      <c r="D3425" s="50" t="s">
        <v>92</v>
      </c>
      <c r="E3425" s="51"/>
      <c r="F3425" s="51">
        <v>16</v>
      </c>
      <c r="G3425" s="52">
        <v>153.80000000000001</v>
      </c>
      <c r="H3425" s="52">
        <v>137.59</v>
      </c>
    </row>
    <row r="3426" spans="1:8" ht="14">
      <c r="A3426" s="48">
        <v>1992</v>
      </c>
      <c r="B3426" s="49" t="s">
        <v>51</v>
      </c>
      <c r="C3426" s="50" t="s">
        <v>11</v>
      </c>
      <c r="D3426" s="50" t="s">
        <v>6</v>
      </c>
      <c r="E3426" s="51"/>
      <c r="F3426" s="51">
        <v>1</v>
      </c>
      <c r="G3426" s="52">
        <v>7.59</v>
      </c>
      <c r="H3426" s="52">
        <v>7.11</v>
      </c>
    </row>
    <row r="3427" spans="1:8" ht="14">
      <c r="A3427" s="48">
        <v>1992</v>
      </c>
      <c r="B3427" s="49" t="s">
        <v>51</v>
      </c>
      <c r="C3427" s="50" t="s">
        <v>11</v>
      </c>
      <c r="D3427" s="50" t="s">
        <v>93</v>
      </c>
      <c r="E3427" s="51"/>
      <c r="F3427" s="51">
        <v>2</v>
      </c>
      <c r="G3427" s="52">
        <v>1.87</v>
      </c>
      <c r="H3427" s="52">
        <v>1.78</v>
      </c>
    </row>
    <row r="3428" spans="1:8" ht="14">
      <c r="A3428" s="48">
        <v>1992</v>
      </c>
      <c r="B3428" s="49" t="s">
        <v>51</v>
      </c>
      <c r="C3428" s="50" t="s">
        <v>11</v>
      </c>
      <c r="D3428" s="50" t="s">
        <v>8</v>
      </c>
      <c r="E3428" s="51"/>
      <c r="F3428" s="51">
        <v>24</v>
      </c>
      <c r="G3428" s="52">
        <v>134.19999999999999</v>
      </c>
      <c r="H3428" s="52">
        <v>119.09</v>
      </c>
    </row>
    <row r="3429" spans="1:8" ht="14">
      <c r="A3429" s="48">
        <v>1992</v>
      </c>
      <c r="B3429" s="49" t="s">
        <v>51</v>
      </c>
      <c r="C3429" s="50" t="s">
        <v>11</v>
      </c>
      <c r="D3429" s="50" t="s">
        <v>76</v>
      </c>
      <c r="E3429" s="51"/>
      <c r="F3429" s="51"/>
      <c r="G3429" s="52">
        <v>3.64</v>
      </c>
      <c r="H3429" s="52">
        <v>3.39</v>
      </c>
    </row>
    <row r="3430" spans="1:8" ht="14">
      <c r="A3430" s="48">
        <v>1992</v>
      </c>
      <c r="B3430" s="49" t="s">
        <v>51</v>
      </c>
      <c r="C3430" s="50" t="s">
        <v>11</v>
      </c>
      <c r="D3430" s="50" t="s">
        <v>7</v>
      </c>
      <c r="E3430" s="51"/>
      <c r="F3430" s="51">
        <v>1</v>
      </c>
      <c r="G3430" s="52">
        <v>6.5</v>
      </c>
      <c r="H3430" s="52">
        <v>6.23</v>
      </c>
    </row>
    <row r="3431" spans="1:8" ht="14">
      <c r="A3431" s="48">
        <v>1992</v>
      </c>
      <c r="B3431" s="49" t="s">
        <v>51</v>
      </c>
      <c r="C3431" s="50" t="s">
        <v>17</v>
      </c>
      <c r="D3431" s="50" t="s">
        <v>92</v>
      </c>
      <c r="E3431" s="51"/>
      <c r="F3431" s="51">
        <v>27</v>
      </c>
      <c r="G3431" s="52">
        <v>1269.78</v>
      </c>
      <c r="H3431" s="52">
        <v>1115.22</v>
      </c>
    </row>
    <row r="3432" spans="1:8" ht="14">
      <c r="A3432" s="48">
        <v>1992</v>
      </c>
      <c r="B3432" s="49" t="s">
        <v>51</v>
      </c>
      <c r="C3432" s="50" t="s">
        <v>17</v>
      </c>
      <c r="D3432" s="50" t="s">
        <v>6</v>
      </c>
      <c r="E3432" s="51"/>
      <c r="F3432" s="51">
        <v>3</v>
      </c>
      <c r="G3432" s="52">
        <v>196.5</v>
      </c>
      <c r="H3432" s="52">
        <v>184.12</v>
      </c>
    </row>
    <row r="3433" spans="1:8" ht="14">
      <c r="A3433" s="48">
        <v>1992</v>
      </c>
      <c r="B3433" s="49" t="s">
        <v>51</v>
      </c>
      <c r="C3433" s="50" t="s">
        <v>17</v>
      </c>
      <c r="D3433" s="50" t="s">
        <v>8</v>
      </c>
      <c r="E3433" s="51"/>
      <c r="F3433" s="51">
        <v>18</v>
      </c>
      <c r="G3433" s="52">
        <v>980.93</v>
      </c>
      <c r="H3433" s="52">
        <v>843.74</v>
      </c>
    </row>
    <row r="3434" spans="1:8" ht="14">
      <c r="A3434" s="48">
        <v>1992</v>
      </c>
      <c r="B3434" s="49" t="s">
        <v>51</v>
      </c>
      <c r="C3434" s="50" t="s">
        <v>17</v>
      </c>
      <c r="D3434" s="50" t="s">
        <v>76</v>
      </c>
      <c r="E3434" s="51"/>
      <c r="F3434" s="51"/>
      <c r="G3434" s="52">
        <v>66.2</v>
      </c>
      <c r="H3434" s="52">
        <v>62.81</v>
      </c>
    </row>
    <row r="3435" spans="1:8" ht="14">
      <c r="A3435" s="48">
        <v>1992</v>
      </c>
      <c r="B3435" s="49" t="s">
        <v>51</v>
      </c>
      <c r="C3435" s="50" t="s">
        <v>17</v>
      </c>
      <c r="D3435" s="50" t="s">
        <v>7</v>
      </c>
      <c r="E3435" s="51"/>
      <c r="F3435" s="51">
        <v>2</v>
      </c>
      <c r="G3435" s="52">
        <v>5</v>
      </c>
      <c r="H3435" s="52">
        <v>4.88</v>
      </c>
    </row>
    <row r="3436" spans="1:8" ht="14">
      <c r="A3436" s="48">
        <v>1992</v>
      </c>
      <c r="B3436" s="49" t="s">
        <v>51</v>
      </c>
      <c r="C3436" s="50" t="s">
        <v>17</v>
      </c>
      <c r="D3436" s="50" t="s">
        <v>73</v>
      </c>
      <c r="E3436" s="51"/>
      <c r="F3436" s="51">
        <v>1</v>
      </c>
      <c r="G3436" s="52">
        <v>21.15</v>
      </c>
      <c r="H3436" s="52">
        <v>19.670000000000002</v>
      </c>
    </row>
    <row r="3437" spans="1:8" ht="14">
      <c r="A3437" s="48">
        <v>1992</v>
      </c>
      <c r="B3437" s="49" t="s">
        <v>51</v>
      </c>
      <c r="C3437" s="50" t="s">
        <v>12</v>
      </c>
      <c r="D3437" s="50" t="s">
        <v>92</v>
      </c>
      <c r="E3437" s="51"/>
      <c r="F3437" s="51">
        <v>31</v>
      </c>
      <c r="G3437" s="52">
        <v>717.5</v>
      </c>
      <c r="H3437" s="52">
        <v>647.09</v>
      </c>
    </row>
    <row r="3438" spans="1:8" ht="14">
      <c r="A3438" s="48">
        <v>1992</v>
      </c>
      <c r="B3438" s="49" t="s">
        <v>51</v>
      </c>
      <c r="C3438" s="50" t="s">
        <v>12</v>
      </c>
      <c r="D3438" s="50" t="s">
        <v>6</v>
      </c>
      <c r="E3438" s="51"/>
      <c r="F3438" s="51">
        <v>4</v>
      </c>
      <c r="G3438" s="52">
        <v>197.39</v>
      </c>
      <c r="H3438" s="52">
        <v>183.12</v>
      </c>
    </row>
    <row r="3439" spans="1:8" ht="14">
      <c r="A3439" s="48">
        <v>1992</v>
      </c>
      <c r="B3439" s="49" t="s">
        <v>51</v>
      </c>
      <c r="C3439" s="50" t="s">
        <v>12</v>
      </c>
      <c r="D3439" s="50" t="s">
        <v>93</v>
      </c>
      <c r="E3439" s="51"/>
      <c r="F3439" s="51">
        <v>10</v>
      </c>
      <c r="G3439" s="52">
        <v>22.32</v>
      </c>
      <c r="H3439" s="52">
        <v>22.71</v>
      </c>
    </row>
    <row r="3440" spans="1:8" ht="14">
      <c r="A3440" s="48">
        <v>1992</v>
      </c>
      <c r="B3440" s="49" t="s">
        <v>51</v>
      </c>
      <c r="C3440" s="50" t="s">
        <v>12</v>
      </c>
      <c r="D3440" s="50" t="s">
        <v>8</v>
      </c>
      <c r="E3440" s="51"/>
      <c r="F3440" s="51">
        <v>26</v>
      </c>
      <c r="G3440" s="52">
        <v>347.6</v>
      </c>
      <c r="H3440" s="52">
        <v>298.64</v>
      </c>
    </row>
    <row r="3441" spans="1:8" ht="14">
      <c r="A3441" s="48">
        <v>1992</v>
      </c>
      <c r="B3441" s="49" t="s">
        <v>51</v>
      </c>
      <c r="C3441" s="50" t="s">
        <v>12</v>
      </c>
      <c r="D3441" s="50" t="s">
        <v>14</v>
      </c>
      <c r="E3441" s="51"/>
      <c r="F3441" s="51">
        <v>2</v>
      </c>
      <c r="G3441" s="52">
        <v>22</v>
      </c>
      <c r="H3441" s="52">
        <v>20.46</v>
      </c>
    </row>
    <row r="3442" spans="1:8" ht="14">
      <c r="A3442" s="48">
        <v>1992</v>
      </c>
      <c r="B3442" s="49" t="s">
        <v>51</v>
      </c>
      <c r="C3442" s="50" t="s">
        <v>12</v>
      </c>
      <c r="D3442" s="50" t="s">
        <v>7</v>
      </c>
      <c r="E3442" s="51"/>
      <c r="F3442" s="51">
        <v>6</v>
      </c>
      <c r="G3442" s="52">
        <v>102.7</v>
      </c>
      <c r="H3442" s="52">
        <v>98.3</v>
      </c>
    </row>
    <row r="3443" spans="1:8" ht="14">
      <c r="A3443" s="48">
        <v>1992</v>
      </c>
      <c r="B3443" s="49" t="s">
        <v>51</v>
      </c>
      <c r="C3443" s="50" t="s">
        <v>12</v>
      </c>
      <c r="D3443" s="50" t="s">
        <v>73</v>
      </c>
      <c r="E3443" s="51"/>
      <c r="F3443" s="51">
        <v>4</v>
      </c>
      <c r="G3443" s="52">
        <v>25.5</v>
      </c>
      <c r="H3443" s="52">
        <v>23.86</v>
      </c>
    </row>
    <row r="3444" spans="1:8" ht="14">
      <c r="A3444" s="48">
        <v>1992</v>
      </c>
      <c r="B3444" s="49" t="s">
        <v>51</v>
      </c>
      <c r="C3444" s="50" t="s">
        <v>10</v>
      </c>
      <c r="D3444" s="50" t="s">
        <v>92</v>
      </c>
      <c r="E3444" s="51"/>
      <c r="F3444" s="51">
        <v>207</v>
      </c>
      <c r="G3444" s="52">
        <v>33388.97</v>
      </c>
      <c r="H3444" s="52">
        <v>31108.04</v>
      </c>
    </row>
    <row r="3445" spans="1:8" ht="14">
      <c r="A3445" s="48">
        <v>1992</v>
      </c>
      <c r="B3445" s="49" t="s">
        <v>51</v>
      </c>
      <c r="C3445" s="50" t="s">
        <v>10</v>
      </c>
      <c r="D3445" s="50" t="s">
        <v>6</v>
      </c>
      <c r="E3445" s="51"/>
      <c r="F3445" s="51">
        <v>13</v>
      </c>
      <c r="G3445" s="52">
        <v>4070.34</v>
      </c>
      <c r="H3445" s="52">
        <v>3896.8</v>
      </c>
    </row>
    <row r="3446" spans="1:8" ht="14">
      <c r="A3446" s="48">
        <v>1992</v>
      </c>
      <c r="B3446" s="49" t="s">
        <v>51</v>
      </c>
      <c r="C3446" s="50" t="s">
        <v>10</v>
      </c>
      <c r="D3446" s="50" t="s">
        <v>93</v>
      </c>
      <c r="E3446" s="51"/>
      <c r="F3446" s="51">
        <v>123</v>
      </c>
      <c r="G3446" s="52">
        <v>3807.96</v>
      </c>
      <c r="H3446" s="52">
        <v>1644.75</v>
      </c>
    </row>
    <row r="3447" spans="1:8" ht="14">
      <c r="A3447" s="48">
        <v>1992</v>
      </c>
      <c r="B3447" s="49" t="s">
        <v>51</v>
      </c>
      <c r="C3447" s="50" t="s">
        <v>10</v>
      </c>
      <c r="D3447" s="50" t="s">
        <v>8</v>
      </c>
      <c r="E3447" s="51"/>
      <c r="F3447" s="51">
        <v>25</v>
      </c>
      <c r="G3447" s="52">
        <v>9054.77</v>
      </c>
      <c r="H3447" s="52">
        <v>8303.99</v>
      </c>
    </row>
    <row r="3448" spans="1:8" ht="14">
      <c r="A3448" s="48">
        <v>1992</v>
      </c>
      <c r="B3448" s="49" t="s">
        <v>51</v>
      </c>
      <c r="C3448" s="50" t="s">
        <v>10</v>
      </c>
      <c r="D3448" s="50" t="s">
        <v>15</v>
      </c>
      <c r="E3448" s="51"/>
      <c r="F3448" s="51">
        <v>5</v>
      </c>
      <c r="G3448" s="52">
        <v>5578.12</v>
      </c>
      <c r="H3448" s="52">
        <v>4831</v>
      </c>
    </row>
    <row r="3449" spans="1:8" ht="14">
      <c r="A3449" s="48">
        <v>1992</v>
      </c>
      <c r="B3449" s="49" t="s">
        <v>51</v>
      </c>
      <c r="C3449" s="50" t="s">
        <v>10</v>
      </c>
      <c r="D3449" s="50" t="s">
        <v>7</v>
      </c>
      <c r="E3449" s="51"/>
      <c r="F3449" s="51">
        <v>41</v>
      </c>
      <c r="G3449" s="52">
        <v>9637.7800000000007</v>
      </c>
      <c r="H3449" s="52">
        <v>8991.51</v>
      </c>
    </row>
    <row r="3450" spans="1:8" ht="14">
      <c r="A3450" s="48">
        <v>1992</v>
      </c>
      <c r="B3450" s="49" t="s">
        <v>51</v>
      </c>
      <c r="C3450" s="50" t="s">
        <v>10</v>
      </c>
      <c r="D3450" s="50" t="s">
        <v>71</v>
      </c>
      <c r="E3450" s="51"/>
      <c r="F3450" s="51"/>
      <c r="G3450" s="52">
        <v>1240</v>
      </c>
      <c r="H3450" s="52">
        <v>3440</v>
      </c>
    </row>
    <row r="3451" spans="1:8" ht="14">
      <c r="A3451" s="48">
        <v>1992</v>
      </c>
      <c r="B3451" s="49" t="s">
        <v>51</v>
      </c>
      <c r="C3451" s="50" t="s">
        <v>16</v>
      </c>
      <c r="D3451" s="50" t="s">
        <v>92</v>
      </c>
      <c r="E3451" s="51"/>
      <c r="F3451" s="51">
        <v>77</v>
      </c>
      <c r="G3451" s="52">
        <v>530.67999999999995</v>
      </c>
      <c r="H3451" s="52">
        <v>501.6</v>
      </c>
    </row>
    <row r="3452" spans="1:8" ht="14">
      <c r="A3452" s="48">
        <v>1992</v>
      </c>
      <c r="B3452" s="49" t="s">
        <v>51</v>
      </c>
      <c r="C3452" s="50" t="s">
        <v>16</v>
      </c>
      <c r="D3452" s="50" t="s">
        <v>93</v>
      </c>
      <c r="E3452" s="51"/>
      <c r="F3452" s="51">
        <v>56</v>
      </c>
      <c r="G3452" s="52">
        <v>290.51</v>
      </c>
      <c r="H3452" s="52">
        <v>276.75</v>
      </c>
    </row>
    <row r="3453" spans="1:8" ht="14">
      <c r="A3453" s="48">
        <v>1992</v>
      </c>
      <c r="B3453" s="49" t="s">
        <v>51</v>
      </c>
      <c r="C3453" s="50" t="s">
        <v>16</v>
      </c>
      <c r="D3453" s="50" t="s">
        <v>76</v>
      </c>
      <c r="E3453" s="51"/>
      <c r="F3453" s="51"/>
      <c r="G3453" s="52">
        <v>237.17</v>
      </c>
      <c r="H3453" s="52">
        <v>222.06</v>
      </c>
    </row>
    <row r="3454" spans="1:8" ht="14">
      <c r="A3454" s="48">
        <v>1992</v>
      </c>
      <c r="B3454" s="49" t="s">
        <v>51</v>
      </c>
      <c r="C3454" s="50" t="s">
        <v>16</v>
      </c>
      <c r="D3454" s="50" t="s">
        <v>73</v>
      </c>
      <c r="E3454" s="51"/>
      <c r="F3454" s="51">
        <v>1</v>
      </c>
      <c r="G3454" s="52">
        <v>3</v>
      </c>
      <c r="H3454" s="52">
        <v>2.79</v>
      </c>
    </row>
    <row r="3455" spans="1:8" ht="14">
      <c r="A3455" s="48">
        <v>1992</v>
      </c>
      <c r="B3455" s="49" t="s">
        <v>51</v>
      </c>
      <c r="C3455" s="50" t="s">
        <v>5</v>
      </c>
      <c r="D3455" s="50" t="s">
        <v>92</v>
      </c>
      <c r="E3455" s="51"/>
      <c r="F3455" s="51">
        <v>358</v>
      </c>
      <c r="G3455" s="52">
        <v>36060.730000000003</v>
      </c>
      <c r="H3455" s="52">
        <v>33509.550000000003</v>
      </c>
    </row>
    <row r="3456" spans="1:8" ht="14">
      <c r="A3456" s="48">
        <v>1992</v>
      </c>
      <c r="B3456" s="49" t="s">
        <v>51</v>
      </c>
      <c r="C3456" s="50" t="s">
        <v>5</v>
      </c>
      <c r="D3456" s="50" t="s">
        <v>6</v>
      </c>
      <c r="E3456" s="51"/>
      <c r="F3456" s="51"/>
      <c r="G3456" s="52">
        <v>4471.82</v>
      </c>
      <c r="H3456" s="52">
        <v>4271.1499999999996</v>
      </c>
    </row>
    <row r="3457" spans="1:8" ht="14">
      <c r="A3457" s="48">
        <v>1992</v>
      </c>
      <c r="B3457" s="49" t="s">
        <v>51</v>
      </c>
      <c r="C3457" s="50" t="s">
        <v>5</v>
      </c>
      <c r="D3457" s="50" t="s">
        <v>93</v>
      </c>
      <c r="E3457" s="51"/>
      <c r="F3457" s="51">
        <v>185</v>
      </c>
      <c r="G3457" s="52">
        <v>4122.66</v>
      </c>
      <c r="H3457" s="52">
        <v>1945.99</v>
      </c>
    </row>
    <row r="3458" spans="1:8" ht="14">
      <c r="A3458" s="48">
        <v>1992</v>
      </c>
      <c r="B3458" s="49" t="s">
        <v>51</v>
      </c>
      <c r="C3458" s="50" t="s">
        <v>5</v>
      </c>
      <c r="D3458" s="50" t="s">
        <v>8</v>
      </c>
      <c r="E3458" s="51"/>
      <c r="F3458" s="51">
        <v>68</v>
      </c>
      <c r="G3458" s="52">
        <v>10517.5</v>
      </c>
      <c r="H3458" s="52">
        <v>9565.4599999999991</v>
      </c>
    </row>
    <row r="3459" spans="1:8" ht="14">
      <c r="A3459" s="48">
        <v>1992</v>
      </c>
      <c r="B3459" s="49" t="s">
        <v>51</v>
      </c>
      <c r="C3459" s="50" t="s">
        <v>5</v>
      </c>
      <c r="D3459" s="50" t="s">
        <v>15</v>
      </c>
      <c r="E3459" s="51"/>
      <c r="F3459" s="51">
        <v>5</v>
      </c>
      <c r="G3459" s="52">
        <v>5578.12</v>
      </c>
      <c r="H3459" s="52">
        <v>4831</v>
      </c>
    </row>
    <row r="3460" spans="1:8" ht="14">
      <c r="A3460" s="48">
        <v>1992</v>
      </c>
      <c r="B3460" s="49" t="s">
        <v>51</v>
      </c>
      <c r="C3460" s="50" t="s">
        <v>5</v>
      </c>
      <c r="D3460" s="50" t="s">
        <v>76</v>
      </c>
      <c r="E3460" s="51"/>
      <c r="F3460" s="51"/>
      <c r="G3460" s="52">
        <v>307.01</v>
      </c>
      <c r="H3460" s="52">
        <v>288.25</v>
      </c>
    </row>
    <row r="3461" spans="1:8" ht="14">
      <c r="A3461" s="48">
        <v>1992</v>
      </c>
      <c r="B3461" s="49" t="s">
        <v>51</v>
      </c>
      <c r="C3461" s="50" t="s">
        <v>5</v>
      </c>
      <c r="D3461" s="50" t="s">
        <v>14</v>
      </c>
      <c r="E3461" s="51"/>
      <c r="F3461" s="51">
        <v>1</v>
      </c>
      <c r="G3461" s="52">
        <v>22</v>
      </c>
      <c r="H3461" s="52">
        <v>20.46</v>
      </c>
    </row>
    <row r="3462" spans="1:8" ht="14">
      <c r="A3462" s="48">
        <v>1992</v>
      </c>
      <c r="B3462" s="49" t="s">
        <v>51</v>
      </c>
      <c r="C3462" s="50" t="s">
        <v>5</v>
      </c>
      <c r="D3462" s="50" t="s">
        <v>7</v>
      </c>
      <c r="E3462" s="51"/>
      <c r="F3462" s="51"/>
      <c r="G3462" s="52">
        <v>9751.98</v>
      </c>
      <c r="H3462" s="52">
        <v>9100.92</v>
      </c>
    </row>
    <row r="3463" spans="1:8" ht="14">
      <c r="A3463" s="48">
        <v>1992</v>
      </c>
      <c r="B3463" s="49" t="s">
        <v>51</v>
      </c>
      <c r="C3463" s="50" t="s">
        <v>5</v>
      </c>
      <c r="D3463" s="50" t="s">
        <v>71</v>
      </c>
      <c r="E3463" s="51"/>
      <c r="F3463" s="51"/>
      <c r="G3463" s="52">
        <v>1240</v>
      </c>
      <c r="H3463" s="52">
        <v>3440</v>
      </c>
    </row>
    <row r="3464" spans="1:8" ht="14">
      <c r="A3464" s="48">
        <v>1992</v>
      </c>
      <c r="B3464" s="49" t="s">
        <v>51</v>
      </c>
      <c r="C3464" s="50" t="s">
        <v>5</v>
      </c>
      <c r="D3464" s="50" t="s">
        <v>73</v>
      </c>
      <c r="E3464" s="51"/>
      <c r="F3464" s="51">
        <v>4</v>
      </c>
      <c r="G3464" s="52">
        <v>49.65</v>
      </c>
      <c r="H3464" s="52">
        <v>46.32</v>
      </c>
    </row>
    <row r="3465" spans="1:8" ht="14">
      <c r="A3465" s="48">
        <v>1992</v>
      </c>
      <c r="B3465" s="49" t="s">
        <v>52</v>
      </c>
      <c r="C3465" s="50" t="s">
        <v>11</v>
      </c>
      <c r="D3465" s="50" t="s">
        <v>92</v>
      </c>
      <c r="E3465" s="51"/>
      <c r="F3465" s="51">
        <v>8</v>
      </c>
      <c r="G3465" s="52">
        <v>48.09</v>
      </c>
      <c r="H3465" s="52">
        <v>44.74</v>
      </c>
    </row>
    <row r="3466" spans="1:8" ht="14">
      <c r="A3466" s="48">
        <v>1992</v>
      </c>
      <c r="B3466" s="49" t="s">
        <v>52</v>
      </c>
      <c r="C3466" s="50" t="s">
        <v>11</v>
      </c>
      <c r="D3466" s="50" t="s">
        <v>6</v>
      </c>
      <c r="E3466" s="51"/>
      <c r="F3466" s="51">
        <v>1</v>
      </c>
      <c r="G3466" s="52">
        <v>3.13</v>
      </c>
      <c r="H3466" s="52">
        <v>2.93</v>
      </c>
    </row>
    <row r="3467" spans="1:8" ht="14">
      <c r="A3467" s="48">
        <v>1992</v>
      </c>
      <c r="B3467" s="49" t="s">
        <v>52</v>
      </c>
      <c r="C3467" s="50" t="s">
        <v>11</v>
      </c>
      <c r="D3467" s="50" t="s">
        <v>8</v>
      </c>
      <c r="E3467" s="51"/>
      <c r="F3467" s="51">
        <v>10</v>
      </c>
      <c r="G3467" s="52">
        <v>39.26</v>
      </c>
      <c r="H3467" s="52">
        <v>36.31</v>
      </c>
    </row>
    <row r="3468" spans="1:8" ht="14">
      <c r="A3468" s="48">
        <v>1992</v>
      </c>
      <c r="B3468" s="49" t="s">
        <v>52</v>
      </c>
      <c r="C3468" s="50" t="s">
        <v>11</v>
      </c>
      <c r="D3468" s="50" t="s">
        <v>76</v>
      </c>
      <c r="E3468" s="51"/>
      <c r="F3468" s="51"/>
      <c r="G3468" s="52">
        <v>4</v>
      </c>
      <c r="H3468" s="52">
        <v>3.84</v>
      </c>
    </row>
    <row r="3469" spans="1:8" ht="14">
      <c r="A3469" s="48">
        <v>1992</v>
      </c>
      <c r="B3469" s="49" t="s">
        <v>52</v>
      </c>
      <c r="C3469" s="50" t="s">
        <v>11</v>
      </c>
      <c r="D3469" s="50" t="s">
        <v>7</v>
      </c>
      <c r="E3469" s="51"/>
      <c r="F3469" s="51">
        <v>1</v>
      </c>
      <c r="G3469" s="52">
        <v>1.7</v>
      </c>
      <c r="H3469" s="52">
        <v>1.66</v>
      </c>
    </row>
    <row r="3470" spans="1:8" ht="14">
      <c r="A3470" s="48">
        <v>1992</v>
      </c>
      <c r="B3470" s="49" t="s">
        <v>52</v>
      </c>
      <c r="C3470" s="50" t="s">
        <v>17</v>
      </c>
      <c r="D3470" s="50" t="s">
        <v>92</v>
      </c>
      <c r="E3470" s="51"/>
      <c r="F3470" s="51">
        <v>1</v>
      </c>
      <c r="G3470" s="52">
        <v>6</v>
      </c>
      <c r="H3470" s="52">
        <v>5.58</v>
      </c>
    </row>
    <row r="3471" spans="1:8" ht="14">
      <c r="A3471" s="48">
        <v>1992</v>
      </c>
      <c r="B3471" s="49" t="s">
        <v>52</v>
      </c>
      <c r="C3471" s="50" t="s">
        <v>17</v>
      </c>
      <c r="D3471" s="50" t="s">
        <v>76</v>
      </c>
      <c r="E3471" s="51"/>
      <c r="F3471" s="51"/>
      <c r="G3471" s="52">
        <v>6</v>
      </c>
      <c r="H3471" s="52">
        <v>5.58</v>
      </c>
    </row>
    <row r="3472" spans="1:8" ht="14">
      <c r="A3472" s="48">
        <v>1992</v>
      </c>
      <c r="B3472" s="49" t="s">
        <v>52</v>
      </c>
      <c r="C3472" s="50" t="s">
        <v>12</v>
      </c>
      <c r="D3472" s="50" t="s">
        <v>92</v>
      </c>
      <c r="E3472" s="51"/>
      <c r="F3472" s="51">
        <v>12</v>
      </c>
      <c r="G3472" s="52">
        <v>297.25</v>
      </c>
      <c r="H3472" s="52">
        <v>278.97000000000003</v>
      </c>
    </row>
    <row r="3473" spans="1:8" ht="14">
      <c r="A3473" s="48">
        <v>1992</v>
      </c>
      <c r="B3473" s="49" t="s">
        <v>52</v>
      </c>
      <c r="C3473" s="50" t="s">
        <v>12</v>
      </c>
      <c r="D3473" s="50" t="s">
        <v>6</v>
      </c>
      <c r="E3473" s="51"/>
      <c r="F3473" s="51">
        <v>7</v>
      </c>
      <c r="G3473" s="52">
        <v>195.5</v>
      </c>
      <c r="H3473" s="52">
        <v>180.56</v>
      </c>
    </row>
    <row r="3474" spans="1:8" ht="14">
      <c r="A3474" s="48">
        <v>1992</v>
      </c>
      <c r="B3474" s="49" t="s">
        <v>52</v>
      </c>
      <c r="C3474" s="50" t="s">
        <v>12</v>
      </c>
      <c r="D3474" s="50" t="s">
        <v>14</v>
      </c>
      <c r="E3474" s="51"/>
      <c r="F3474" s="51">
        <v>4</v>
      </c>
      <c r="G3474" s="52">
        <v>75.5</v>
      </c>
      <c r="H3474" s="52">
        <v>73.05</v>
      </c>
    </row>
    <row r="3475" spans="1:8" ht="14">
      <c r="A3475" s="48">
        <v>1992</v>
      </c>
      <c r="B3475" s="49" t="s">
        <v>52</v>
      </c>
      <c r="C3475" s="50" t="s">
        <v>12</v>
      </c>
      <c r="D3475" s="50" t="s">
        <v>7</v>
      </c>
      <c r="E3475" s="51"/>
      <c r="F3475" s="51"/>
      <c r="G3475" s="52">
        <v>6</v>
      </c>
      <c r="H3475" s="52">
        <v>6</v>
      </c>
    </row>
    <row r="3476" spans="1:8" ht="14">
      <c r="A3476" s="48">
        <v>1992</v>
      </c>
      <c r="B3476" s="49" t="s">
        <v>52</v>
      </c>
      <c r="C3476" s="50" t="s">
        <v>12</v>
      </c>
      <c r="D3476" s="50" t="s">
        <v>73</v>
      </c>
      <c r="E3476" s="51"/>
      <c r="F3476" s="51">
        <v>4</v>
      </c>
      <c r="G3476" s="52">
        <v>20.25</v>
      </c>
      <c r="H3476" s="52">
        <v>19.37</v>
      </c>
    </row>
    <row r="3477" spans="1:8" ht="14">
      <c r="A3477" s="48">
        <v>1992</v>
      </c>
      <c r="B3477" s="49" t="s">
        <v>52</v>
      </c>
      <c r="C3477" s="50" t="s">
        <v>10</v>
      </c>
      <c r="D3477" s="50" t="s">
        <v>92</v>
      </c>
      <c r="E3477" s="51"/>
      <c r="F3477" s="51">
        <v>81</v>
      </c>
      <c r="G3477" s="52">
        <v>29341.86</v>
      </c>
      <c r="H3477" s="52">
        <v>27130.46</v>
      </c>
    </row>
    <row r="3478" spans="1:8" ht="14">
      <c r="A3478" s="48">
        <v>1992</v>
      </c>
      <c r="B3478" s="49" t="s">
        <v>52</v>
      </c>
      <c r="C3478" s="50" t="s">
        <v>10</v>
      </c>
      <c r="D3478" s="50" t="s">
        <v>6</v>
      </c>
      <c r="E3478" s="51"/>
      <c r="F3478" s="51">
        <v>34</v>
      </c>
      <c r="G3478" s="52">
        <v>24814.77</v>
      </c>
      <c r="H3478" s="52">
        <v>23059.83</v>
      </c>
    </row>
    <row r="3479" spans="1:8" ht="14">
      <c r="A3479" s="48">
        <v>1992</v>
      </c>
      <c r="B3479" s="49" t="s">
        <v>52</v>
      </c>
      <c r="C3479" s="50" t="s">
        <v>10</v>
      </c>
      <c r="D3479" s="50" t="s">
        <v>93</v>
      </c>
      <c r="E3479" s="51"/>
      <c r="F3479" s="51">
        <v>4</v>
      </c>
      <c r="G3479" s="52">
        <v>124.56</v>
      </c>
      <c r="H3479" s="52">
        <v>125.06</v>
      </c>
    </row>
    <row r="3480" spans="1:8" ht="14">
      <c r="A3480" s="48">
        <v>1992</v>
      </c>
      <c r="B3480" s="49" t="s">
        <v>52</v>
      </c>
      <c r="C3480" s="50" t="s">
        <v>10</v>
      </c>
      <c r="D3480" s="50" t="s">
        <v>8</v>
      </c>
      <c r="E3480" s="51"/>
      <c r="F3480" s="51">
        <v>15</v>
      </c>
      <c r="G3480" s="52">
        <v>1063.31</v>
      </c>
      <c r="H3480" s="52">
        <v>902.35</v>
      </c>
    </row>
    <row r="3481" spans="1:8" ht="14">
      <c r="A3481" s="48">
        <v>1992</v>
      </c>
      <c r="B3481" s="49" t="s">
        <v>52</v>
      </c>
      <c r="C3481" s="50" t="s">
        <v>10</v>
      </c>
      <c r="D3481" s="50" t="s">
        <v>15</v>
      </c>
      <c r="E3481" s="51"/>
      <c r="F3481" s="51">
        <v>2</v>
      </c>
      <c r="G3481" s="52">
        <v>2177.7800000000002</v>
      </c>
      <c r="H3481" s="52">
        <v>2046</v>
      </c>
    </row>
    <row r="3482" spans="1:8" ht="14">
      <c r="A3482" s="48">
        <v>1992</v>
      </c>
      <c r="B3482" s="49" t="s">
        <v>52</v>
      </c>
      <c r="C3482" s="50" t="s">
        <v>10</v>
      </c>
      <c r="D3482" s="50" t="s">
        <v>76</v>
      </c>
      <c r="E3482" s="51"/>
      <c r="F3482" s="51"/>
      <c r="G3482" s="52">
        <v>90</v>
      </c>
      <c r="H3482" s="52">
        <v>90</v>
      </c>
    </row>
    <row r="3483" spans="1:8" ht="14">
      <c r="A3483" s="48">
        <v>1992</v>
      </c>
      <c r="B3483" s="49" t="s">
        <v>52</v>
      </c>
      <c r="C3483" s="50" t="s">
        <v>10</v>
      </c>
      <c r="D3483" s="50" t="s">
        <v>7</v>
      </c>
      <c r="E3483" s="51"/>
      <c r="F3483" s="51">
        <v>25</v>
      </c>
      <c r="G3483" s="52">
        <v>1071.44</v>
      </c>
      <c r="H3483" s="52">
        <v>907.21</v>
      </c>
    </row>
    <row r="3484" spans="1:8" ht="14">
      <c r="A3484" s="48">
        <v>1992</v>
      </c>
      <c r="B3484" s="49" t="s">
        <v>52</v>
      </c>
      <c r="C3484" s="50" t="s">
        <v>16</v>
      </c>
      <c r="D3484" s="50" t="s">
        <v>92</v>
      </c>
      <c r="E3484" s="51"/>
      <c r="F3484" s="51">
        <v>1</v>
      </c>
      <c r="G3484" s="52">
        <v>3.5</v>
      </c>
      <c r="H3484" s="52">
        <v>3.33</v>
      </c>
    </row>
    <row r="3485" spans="1:8" ht="14">
      <c r="A3485" s="48">
        <v>1992</v>
      </c>
      <c r="B3485" s="49" t="s">
        <v>52</v>
      </c>
      <c r="C3485" s="50" t="s">
        <v>16</v>
      </c>
      <c r="D3485" s="50" t="s">
        <v>93</v>
      </c>
      <c r="E3485" s="51"/>
      <c r="F3485" s="51">
        <v>1</v>
      </c>
      <c r="G3485" s="52">
        <v>3.5</v>
      </c>
      <c r="H3485" s="52">
        <v>3.33</v>
      </c>
    </row>
    <row r="3486" spans="1:8" ht="14">
      <c r="A3486" s="48">
        <v>1992</v>
      </c>
      <c r="B3486" s="49" t="s">
        <v>52</v>
      </c>
      <c r="C3486" s="50" t="s">
        <v>5</v>
      </c>
      <c r="D3486" s="50" t="s">
        <v>92</v>
      </c>
      <c r="E3486" s="51"/>
      <c r="F3486" s="51">
        <v>103</v>
      </c>
      <c r="G3486" s="52">
        <v>29696.7</v>
      </c>
      <c r="H3486" s="52">
        <v>27463.08</v>
      </c>
    </row>
    <row r="3487" spans="1:8" ht="14">
      <c r="A3487" s="48">
        <v>1992</v>
      </c>
      <c r="B3487" s="49" t="s">
        <v>52</v>
      </c>
      <c r="C3487" s="50" t="s">
        <v>5</v>
      </c>
      <c r="D3487" s="50" t="s">
        <v>6</v>
      </c>
      <c r="E3487" s="51"/>
      <c r="F3487" s="51"/>
      <c r="G3487" s="52">
        <v>25013.4</v>
      </c>
      <c r="H3487" s="52">
        <v>23243.32</v>
      </c>
    </row>
    <row r="3488" spans="1:8" ht="14">
      <c r="A3488" s="48">
        <v>1992</v>
      </c>
      <c r="B3488" s="49" t="s">
        <v>52</v>
      </c>
      <c r="C3488" s="50" t="s">
        <v>5</v>
      </c>
      <c r="D3488" s="50" t="s">
        <v>93</v>
      </c>
      <c r="E3488" s="51"/>
      <c r="F3488" s="51">
        <v>5</v>
      </c>
      <c r="G3488" s="52">
        <v>128.06</v>
      </c>
      <c r="H3488" s="52">
        <v>128.38999999999999</v>
      </c>
    </row>
    <row r="3489" spans="1:8" ht="14">
      <c r="A3489" s="48">
        <v>1992</v>
      </c>
      <c r="B3489" s="49" t="s">
        <v>52</v>
      </c>
      <c r="C3489" s="50" t="s">
        <v>5</v>
      </c>
      <c r="D3489" s="50" t="s">
        <v>8</v>
      </c>
      <c r="E3489" s="51"/>
      <c r="F3489" s="51">
        <v>21</v>
      </c>
      <c r="G3489" s="52">
        <v>1102.57</v>
      </c>
      <c r="H3489" s="52">
        <v>938.66</v>
      </c>
    </row>
    <row r="3490" spans="1:8" ht="14">
      <c r="A3490" s="48">
        <v>1992</v>
      </c>
      <c r="B3490" s="49" t="s">
        <v>52</v>
      </c>
      <c r="C3490" s="50" t="s">
        <v>5</v>
      </c>
      <c r="D3490" s="50" t="s">
        <v>15</v>
      </c>
      <c r="E3490" s="51"/>
      <c r="F3490" s="51">
        <v>2</v>
      </c>
      <c r="G3490" s="52">
        <v>2177.7800000000002</v>
      </c>
      <c r="H3490" s="52">
        <v>2046</v>
      </c>
    </row>
    <row r="3491" spans="1:8" ht="14">
      <c r="A3491" s="48">
        <v>1992</v>
      </c>
      <c r="B3491" s="49" t="s">
        <v>52</v>
      </c>
      <c r="C3491" s="50" t="s">
        <v>5</v>
      </c>
      <c r="D3491" s="50" t="s">
        <v>76</v>
      </c>
      <c r="E3491" s="51"/>
      <c r="F3491" s="51"/>
      <c r="G3491" s="52">
        <v>100</v>
      </c>
      <c r="H3491" s="52">
        <v>99.42</v>
      </c>
    </row>
    <row r="3492" spans="1:8" ht="14">
      <c r="A3492" s="48">
        <v>1992</v>
      </c>
      <c r="B3492" s="49" t="s">
        <v>52</v>
      </c>
      <c r="C3492" s="50" t="s">
        <v>5</v>
      </c>
      <c r="D3492" s="50" t="s">
        <v>14</v>
      </c>
      <c r="E3492" s="51"/>
      <c r="F3492" s="51">
        <v>2</v>
      </c>
      <c r="G3492" s="52">
        <v>75.5</v>
      </c>
      <c r="H3492" s="52">
        <v>73.05</v>
      </c>
    </row>
    <row r="3493" spans="1:8" ht="14">
      <c r="A3493" s="48">
        <v>1992</v>
      </c>
      <c r="B3493" s="49" t="s">
        <v>52</v>
      </c>
      <c r="C3493" s="50" t="s">
        <v>5</v>
      </c>
      <c r="D3493" s="50" t="s">
        <v>7</v>
      </c>
      <c r="E3493" s="51"/>
      <c r="F3493" s="51"/>
      <c r="G3493" s="52">
        <v>1079.1400000000001</v>
      </c>
      <c r="H3493" s="52">
        <v>914.87</v>
      </c>
    </row>
    <row r="3494" spans="1:8" ht="14">
      <c r="A3494" s="48">
        <v>1992</v>
      </c>
      <c r="B3494" s="49" t="s">
        <v>52</v>
      </c>
      <c r="C3494" s="50" t="s">
        <v>5</v>
      </c>
      <c r="D3494" s="50" t="s">
        <v>73</v>
      </c>
      <c r="E3494" s="51"/>
      <c r="F3494" s="51">
        <v>2</v>
      </c>
      <c r="G3494" s="52">
        <v>20.25</v>
      </c>
      <c r="H3494" s="52">
        <v>19.37</v>
      </c>
    </row>
    <row r="3495" spans="1:8" ht="14">
      <c r="A3495" s="48">
        <v>1992</v>
      </c>
      <c r="B3495" s="49" t="s">
        <v>53</v>
      </c>
      <c r="C3495" s="50" t="s">
        <v>11</v>
      </c>
      <c r="D3495" s="50" t="s">
        <v>92</v>
      </c>
      <c r="E3495" s="51"/>
      <c r="F3495" s="51">
        <v>1</v>
      </c>
      <c r="G3495" s="52">
        <v>16.8</v>
      </c>
      <c r="H3495" s="52">
        <v>16.010000000000002</v>
      </c>
    </row>
    <row r="3496" spans="1:8" ht="14">
      <c r="A3496" s="48">
        <v>1992</v>
      </c>
      <c r="B3496" s="49" t="s">
        <v>53</v>
      </c>
      <c r="C3496" s="50" t="s">
        <v>11</v>
      </c>
      <c r="D3496" s="50" t="s">
        <v>8</v>
      </c>
      <c r="E3496" s="51"/>
      <c r="F3496" s="51">
        <v>2</v>
      </c>
      <c r="G3496" s="52">
        <v>16.8</v>
      </c>
      <c r="H3496" s="52">
        <v>16.010000000000002</v>
      </c>
    </row>
    <row r="3497" spans="1:8" ht="14">
      <c r="A3497" s="48">
        <v>1992</v>
      </c>
      <c r="B3497" s="49" t="s">
        <v>53</v>
      </c>
      <c r="C3497" s="50" t="s">
        <v>17</v>
      </c>
      <c r="D3497" s="50" t="s">
        <v>92</v>
      </c>
      <c r="E3497" s="51"/>
      <c r="F3497" s="51">
        <v>2</v>
      </c>
      <c r="G3497" s="52">
        <v>472.7</v>
      </c>
      <c r="H3497" s="52">
        <v>433.47</v>
      </c>
    </row>
    <row r="3498" spans="1:8" ht="14">
      <c r="A3498" s="48">
        <v>1992</v>
      </c>
      <c r="B3498" s="49" t="s">
        <v>53</v>
      </c>
      <c r="C3498" s="50" t="s">
        <v>17</v>
      </c>
      <c r="D3498" s="50" t="s">
        <v>6</v>
      </c>
      <c r="E3498" s="51"/>
      <c r="F3498" s="51">
        <v>1</v>
      </c>
      <c r="G3498" s="52">
        <v>350</v>
      </c>
      <c r="H3498" s="52">
        <v>327.95</v>
      </c>
    </row>
    <row r="3499" spans="1:8" ht="14">
      <c r="A3499" s="48">
        <v>1992</v>
      </c>
      <c r="B3499" s="49" t="s">
        <v>53</v>
      </c>
      <c r="C3499" s="50" t="s">
        <v>17</v>
      </c>
      <c r="D3499" s="50" t="s">
        <v>8</v>
      </c>
      <c r="E3499" s="51"/>
      <c r="F3499" s="51">
        <v>1</v>
      </c>
      <c r="G3499" s="52">
        <v>122.7</v>
      </c>
      <c r="H3499" s="52">
        <v>105.52</v>
      </c>
    </row>
    <row r="3500" spans="1:8" ht="14">
      <c r="A3500" s="48">
        <v>1992</v>
      </c>
      <c r="B3500" s="49" t="s">
        <v>53</v>
      </c>
      <c r="C3500" s="50" t="s">
        <v>12</v>
      </c>
      <c r="D3500" s="50" t="s">
        <v>92</v>
      </c>
      <c r="E3500" s="51"/>
      <c r="F3500" s="51">
        <v>9</v>
      </c>
      <c r="G3500" s="52">
        <v>372.85</v>
      </c>
      <c r="H3500" s="52">
        <v>342.44</v>
      </c>
    </row>
    <row r="3501" spans="1:8" ht="14">
      <c r="A3501" s="48">
        <v>1992</v>
      </c>
      <c r="B3501" s="49" t="s">
        <v>53</v>
      </c>
      <c r="C3501" s="50" t="s">
        <v>12</v>
      </c>
      <c r="D3501" s="50" t="s">
        <v>6</v>
      </c>
      <c r="E3501" s="51"/>
      <c r="F3501" s="51">
        <v>1</v>
      </c>
      <c r="G3501" s="52">
        <v>114</v>
      </c>
      <c r="H3501" s="52">
        <v>106.12</v>
      </c>
    </row>
    <row r="3502" spans="1:8" ht="14">
      <c r="A3502" s="48">
        <v>1992</v>
      </c>
      <c r="B3502" s="49" t="s">
        <v>53</v>
      </c>
      <c r="C3502" s="50" t="s">
        <v>12</v>
      </c>
      <c r="D3502" s="50" t="s">
        <v>8</v>
      </c>
      <c r="E3502" s="51"/>
      <c r="F3502" s="51">
        <v>8</v>
      </c>
      <c r="G3502" s="52">
        <v>157.05000000000001</v>
      </c>
      <c r="H3502" s="52">
        <v>139.16999999999999</v>
      </c>
    </row>
    <row r="3503" spans="1:8" ht="14">
      <c r="A3503" s="48">
        <v>1992</v>
      </c>
      <c r="B3503" s="49" t="s">
        <v>53</v>
      </c>
      <c r="C3503" s="50" t="s">
        <v>12</v>
      </c>
      <c r="D3503" s="50" t="s">
        <v>76</v>
      </c>
      <c r="E3503" s="51"/>
      <c r="F3503" s="51"/>
      <c r="G3503" s="52">
        <v>16.5</v>
      </c>
      <c r="H3503" s="52">
        <v>15.35</v>
      </c>
    </row>
    <row r="3504" spans="1:8" ht="14">
      <c r="A3504" s="48">
        <v>1992</v>
      </c>
      <c r="B3504" s="49" t="s">
        <v>53</v>
      </c>
      <c r="C3504" s="50" t="s">
        <v>12</v>
      </c>
      <c r="D3504" s="50" t="s">
        <v>14</v>
      </c>
      <c r="E3504" s="51"/>
      <c r="F3504" s="51">
        <v>2</v>
      </c>
      <c r="G3504" s="52">
        <v>22.5</v>
      </c>
      <c r="H3504" s="52">
        <v>21.45</v>
      </c>
    </row>
    <row r="3505" spans="1:8" ht="14">
      <c r="A3505" s="48">
        <v>1992</v>
      </c>
      <c r="B3505" s="49" t="s">
        <v>53</v>
      </c>
      <c r="C3505" s="50" t="s">
        <v>12</v>
      </c>
      <c r="D3505" s="50" t="s">
        <v>73</v>
      </c>
      <c r="E3505" s="51"/>
      <c r="F3505" s="51">
        <v>4</v>
      </c>
      <c r="G3505" s="52">
        <v>62.8</v>
      </c>
      <c r="H3505" s="52">
        <v>60.35</v>
      </c>
    </row>
    <row r="3506" spans="1:8" ht="14">
      <c r="A3506" s="48">
        <v>1992</v>
      </c>
      <c r="B3506" s="49" t="s">
        <v>53</v>
      </c>
      <c r="C3506" s="50" t="s">
        <v>10</v>
      </c>
      <c r="D3506" s="50" t="s">
        <v>92</v>
      </c>
      <c r="E3506" s="51"/>
      <c r="F3506" s="51">
        <v>48</v>
      </c>
      <c r="G3506" s="52">
        <v>13696.08</v>
      </c>
      <c r="H3506" s="52">
        <v>12881.43</v>
      </c>
    </row>
    <row r="3507" spans="1:8" ht="14">
      <c r="A3507" s="48">
        <v>1992</v>
      </c>
      <c r="B3507" s="49" t="s">
        <v>53</v>
      </c>
      <c r="C3507" s="50" t="s">
        <v>10</v>
      </c>
      <c r="D3507" s="50" t="s">
        <v>6</v>
      </c>
      <c r="E3507" s="51"/>
      <c r="F3507" s="51">
        <v>5</v>
      </c>
      <c r="G3507" s="52">
        <v>5209.8</v>
      </c>
      <c r="H3507" s="52">
        <v>4874</v>
      </c>
    </row>
    <row r="3508" spans="1:8" ht="14">
      <c r="A3508" s="48">
        <v>1992</v>
      </c>
      <c r="B3508" s="49" t="s">
        <v>53</v>
      </c>
      <c r="C3508" s="50" t="s">
        <v>10</v>
      </c>
      <c r="D3508" s="50" t="s">
        <v>93</v>
      </c>
      <c r="E3508" s="51"/>
      <c r="F3508" s="51">
        <v>10</v>
      </c>
      <c r="G3508" s="52">
        <v>730.6</v>
      </c>
      <c r="H3508" s="52">
        <v>749.5</v>
      </c>
    </row>
    <row r="3509" spans="1:8" ht="14">
      <c r="A3509" s="48">
        <v>1992</v>
      </c>
      <c r="B3509" s="49" t="s">
        <v>53</v>
      </c>
      <c r="C3509" s="50" t="s">
        <v>10</v>
      </c>
      <c r="D3509" s="50" t="s">
        <v>8</v>
      </c>
      <c r="E3509" s="51"/>
      <c r="F3509" s="51">
        <v>24</v>
      </c>
      <c r="G3509" s="52">
        <v>7334.28</v>
      </c>
      <c r="H3509" s="52">
        <v>6888.38</v>
      </c>
    </row>
    <row r="3510" spans="1:8" ht="14">
      <c r="A3510" s="48">
        <v>1992</v>
      </c>
      <c r="B3510" s="49" t="s">
        <v>53</v>
      </c>
      <c r="C3510" s="50" t="s">
        <v>10</v>
      </c>
      <c r="D3510" s="50" t="s">
        <v>14</v>
      </c>
      <c r="E3510" s="51"/>
      <c r="F3510" s="51"/>
      <c r="G3510" s="52">
        <v>67.02</v>
      </c>
      <c r="H3510" s="52">
        <v>52</v>
      </c>
    </row>
    <row r="3511" spans="1:8" ht="14">
      <c r="A3511" s="48">
        <v>1992</v>
      </c>
      <c r="B3511" s="49" t="s">
        <v>53</v>
      </c>
      <c r="C3511" s="50" t="s">
        <v>10</v>
      </c>
      <c r="D3511" s="50" t="s">
        <v>7</v>
      </c>
      <c r="E3511" s="51"/>
      <c r="F3511" s="51">
        <v>8</v>
      </c>
      <c r="G3511" s="52">
        <v>66.38</v>
      </c>
      <c r="H3511" s="52">
        <v>57.75</v>
      </c>
    </row>
    <row r="3512" spans="1:8" ht="14">
      <c r="A3512" s="48">
        <v>1992</v>
      </c>
      <c r="B3512" s="49" t="s">
        <v>53</v>
      </c>
      <c r="C3512" s="50" t="s">
        <v>10</v>
      </c>
      <c r="D3512" s="50" t="s">
        <v>71</v>
      </c>
      <c r="E3512" s="51"/>
      <c r="F3512" s="51"/>
      <c r="G3512" s="52">
        <v>288</v>
      </c>
      <c r="H3512" s="52">
        <v>259.8</v>
      </c>
    </row>
    <row r="3513" spans="1:8" ht="14">
      <c r="A3513" s="48">
        <v>1992</v>
      </c>
      <c r="B3513" s="49" t="s">
        <v>53</v>
      </c>
      <c r="C3513" s="50" t="s">
        <v>5</v>
      </c>
      <c r="D3513" s="50" t="s">
        <v>92</v>
      </c>
      <c r="E3513" s="51"/>
      <c r="F3513" s="51">
        <v>60</v>
      </c>
      <c r="G3513" s="52">
        <v>14558.43</v>
      </c>
      <c r="H3513" s="52">
        <v>13673.35</v>
      </c>
    </row>
    <row r="3514" spans="1:8" ht="14">
      <c r="A3514" s="48">
        <v>1992</v>
      </c>
      <c r="B3514" s="49" t="s">
        <v>53</v>
      </c>
      <c r="C3514" s="50" t="s">
        <v>5</v>
      </c>
      <c r="D3514" s="50" t="s">
        <v>6</v>
      </c>
      <c r="E3514" s="51"/>
      <c r="F3514" s="51"/>
      <c r="G3514" s="52">
        <v>5673.8</v>
      </c>
      <c r="H3514" s="52">
        <v>5308.07</v>
      </c>
    </row>
    <row r="3515" spans="1:8" ht="14">
      <c r="A3515" s="48">
        <v>1992</v>
      </c>
      <c r="B3515" s="49" t="s">
        <v>53</v>
      </c>
      <c r="C3515" s="50" t="s">
        <v>5</v>
      </c>
      <c r="D3515" s="50" t="s">
        <v>93</v>
      </c>
      <c r="E3515" s="51"/>
      <c r="F3515" s="51">
        <v>10</v>
      </c>
      <c r="G3515" s="52">
        <v>730.6</v>
      </c>
      <c r="H3515" s="52">
        <v>749.5</v>
      </c>
    </row>
    <row r="3516" spans="1:8" ht="14">
      <c r="A3516" s="48">
        <v>1992</v>
      </c>
      <c r="B3516" s="49" t="s">
        <v>53</v>
      </c>
      <c r="C3516" s="50" t="s">
        <v>5</v>
      </c>
      <c r="D3516" s="50" t="s">
        <v>8</v>
      </c>
      <c r="E3516" s="51"/>
      <c r="F3516" s="51">
        <v>30</v>
      </c>
      <c r="G3516" s="52">
        <v>7630.83</v>
      </c>
      <c r="H3516" s="52">
        <v>7149.08</v>
      </c>
    </row>
    <row r="3517" spans="1:8" ht="14">
      <c r="A3517" s="48">
        <v>1992</v>
      </c>
      <c r="B3517" s="49" t="s">
        <v>53</v>
      </c>
      <c r="C3517" s="50" t="s">
        <v>5</v>
      </c>
      <c r="D3517" s="50" t="s">
        <v>76</v>
      </c>
      <c r="E3517" s="51"/>
      <c r="F3517" s="51"/>
      <c r="G3517" s="52">
        <v>16.5</v>
      </c>
      <c r="H3517" s="52">
        <v>15.35</v>
      </c>
    </row>
    <row r="3518" spans="1:8" ht="14">
      <c r="A3518" s="48">
        <v>1992</v>
      </c>
      <c r="B3518" s="49" t="s">
        <v>53</v>
      </c>
      <c r="C3518" s="50" t="s">
        <v>5</v>
      </c>
      <c r="D3518" s="50" t="s">
        <v>14</v>
      </c>
      <c r="E3518" s="51"/>
      <c r="F3518" s="51">
        <v>1</v>
      </c>
      <c r="G3518" s="52">
        <v>89.52</v>
      </c>
      <c r="H3518" s="52">
        <v>73.45</v>
      </c>
    </row>
    <row r="3519" spans="1:8" ht="14">
      <c r="A3519" s="48">
        <v>1992</v>
      </c>
      <c r="B3519" s="49" t="s">
        <v>53</v>
      </c>
      <c r="C3519" s="50" t="s">
        <v>5</v>
      </c>
      <c r="D3519" s="50" t="s">
        <v>7</v>
      </c>
      <c r="E3519" s="51"/>
      <c r="F3519" s="51"/>
      <c r="G3519" s="52">
        <v>66.38</v>
      </c>
      <c r="H3519" s="52">
        <v>57.75</v>
      </c>
    </row>
    <row r="3520" spans="1:8" ht="14">
      <c r="A3520" s="48">
        <v>1992</v>
      </c>
      <c r="B3520" s="49" t="s">
        <v>53</v>
      </c>
      <c r="C3520" s="50" t="s">
        <v>5</v>
      </c>
      <c r="D3520" s="50" t="s">
        <v>71</v>
      </c>
      <c r="E3520" s="51"/>
      <c r="F3520" s="51"/>
      <c r="G3520" s="52">
        <v>288</v>
      </c>
      <c r="H3520" s="52">
        <v>259.8</v>
      </c>
    </row>
    <row r="3521" spans="1:8" ht="14">
      <c r="A3521" s="48">
        <v>1992</v>
      </c>
      <c r="B3521" s="49" t="s">
        <v>53</v>
      </c>
      <c r="C3521" s="50" t="s">
        <v>5</v>
      </c>
      <c r="D3521" s="50" t="s">
        <v>73</v>
      </c>
      <c r="E3521" s="51"/>
      <c r="F3521" s="51">
        <v>2</v>
      </c>
      <c r="G3521" s="52">
        <v>62.8</v>
      </c>
      <c r="H3521" s="52">
        <v>60.35</v>
      </c>
    </row>
    <row r="3522" spans="1:8" ht="14">
      <c r="A3522" s="48">
        <v>1992</v>
      </c>
      <c r="B3522" s="49" t="s">
        <v>54</v>
      </c>
      <c r="C3522" s="50" t="s">
        <v>11</v>
      </c>
      <c r="D3522" s="50" t="s">
        <v>92</v>
      </c>
      <c r="E3522" s="51"/>
      <c r="F3522" s="51">
        <v>1</v>
      </c>
      <c r="G3522" s="52">
        <v>10</v>
      </c>
      <c r="H3522" s="52">
        <v>9.3000000000000007</v>
      </c>
    </row>
    <row r="3523" spans="1:8" ht="14">
      <c r="A3523" s="48">
        <v>1992</v>
      </c>
      <c r="B3523" s="49" t="s">
        <v>54</v>
      </c>
      <c r="C3523" s="50" t="s">
        <v>11</v>
      </c>
      <c r="D3523" s="50" t="s">
        <v>73</v>
      </c>
      <c r="E3523" s="51"/>
      <c r="F3523" s="51">
        <v>2</v>
      </c>
      <c r="G3523" s="52">
        <v>10</v>
      </c>
      <c r="H3523" s="52">
        <v>9.3000000000000007</v>
      </c>
    </row>
    <row r="3524" spans="1:8" ht="14">
      <c r="A3524" s="48">
        <v>1992</v>
      </c>
      <c r="B3524" s="49" t="s">
        <v>54</v>
      </c>
      <c r="C3524" s="50" t="s">
        <v>17</v>
      </c>
      <c r="D3524" s="50" t="s">
        <v>92</v>
      </c>
      <c r="E3524" s="51"/>
      <c r="F3524" s="51">
        <v>3</v>
      </c>
      <c r="G3524" s="52">
        <v>40</v>
      </c>
      <c r="H3524" s="52">
        <v>37.200000000000003</v>
      </c>
    </row>
    <row r="3525" spans="1:8" ht="14">
      <c r="A3525" s="48">
        <v>1992</v>
      </c>
      <c r="B3525" s="49" t="s">
        <v>54</v>
      </c>
      <c r="C3525" s="50" t="s">
        <v>17</v>
      </c>
      <c r="D3525" s="50" t="s">
        <v>73</v>
      </c>
      <c r="E3525" s="51"/>
      <c r="F3525" s="51">
        <v>3</v>
      </c>
      <c r="G3525" s="52">
        <v>40</v>
      </c>
      <c r="H3525" s="52">
        <v>37.200000000000003</v>
      </c>
    </row>
    <row r="3526" spans="1:8" ht="14">
      <c r="A3526" s="48">
        <v>1992</v>
      </c>
      <c r="B3526" s="49" t="s">
        <v>54</v>
      </c>
      <c r="C3526" s="50" t="s">
        <v>12</v>
      </c>
      <c r="D3526" s="50" t="s">
        <v>92</v>
      </c>
      <c r="E3526" s="51"/>
      <c r="F3526" s="51">
        <v>13</v>
      </c>
      <c r="G3526" s="52">
        <v>159.61000000000001</v>
      </c>
      <c r="H3526" s="52">
        <v>152.27000000000001</v>
      </c>
    </row>
    <row r="3527" spans="1:8" ht="14">
      <c r="A3527" s="48">
        <v>1992</v>
      </c>
      <c r="B3527" s="49" t="s">
        <v>54</v>
      </c>
      <c r="C3527" s="50" t="s">
        <v>12</v>
      </c>
      <c r="D3527" s="50" t="s">
        <v>6</v>
      </c>
      <c r="E3527" s="51"/>
      <c r="F3527" s="51">
        <v>1</v>
      </c>
      <c r="G3527" s="52">
        <v>14</v>
      </c>
      <c r="H3527" s="52">
        <v>13.1</v>
      </c>
    </row>
    <row r="3528" spans="1:8" ht="14">
      <c r="A3528" s="48">
        <v>1992</v>
      </c>
      <c r="B3528" s="49" t="s">
        <v>54</v>
      </c>
      <c r="C3528" s="50" t="s">
        <v>12</v>
      </c>
      <c r="D3528" s="50" t="s">
        <v>93</v>
      </c>
      <c r="E3528" s="51"/>
      <c r="F3528" s="51">
        <v>2</v>
      </c>
      <c r="G3528" s="52">
        <v>5.43</v>
      </c>
      <c r="H3528" s="52">
        <v>5.3</v>
      </c>
    </row>
    <row r="3529" spans="1:8" ht="14">
      <c r="A3529" s="48">
        <v>1992</v>
      </c>
      <c r="B3529" s="49" t="s">
        <v>54</v>
      </c>
      <c r="C3529" s="50" t="s">
        <v>12</v>
      </c>
      <c r="D3529" s="50" t="s">
        <v>8</v>
      </c>
      <c r="E3529" s="51"/>
      <c r="F3529" s="51">
        <v>2</v>
      </c>
      <c r="G3529" s="52">
        <v>1.5</v>
      </c>
      <c r="H3529" s="52">
        <v>1.4</v>
      </c>
    </row>
    <row r="3530" spans="1:8" ht="14">
      <c r="A3530" s="48">
        <v>1992</v>
      </c>
      <c r="B3530" s="49" t="s">
        <v>54</v>
      </c>
      <c r="C3530" s="50" t="s">
        <v>12</v>
      </c>
      <c r="D3530" s="50" t="s">
        <v>73</v>
      </c>
      <c r="E3530" s="51"/>
      <c r="F3530" s="51">
        <v>20</v>
      </c>
      <c r="G3530" s="52">
        <v>138.68</v>
      </c>
      <c r="H3530" s="52">
        <v>132.47999999999999</v>
      </c>
    </row>
    <row r="3531" spans="1:8" ht="14">
      <c r="A3531" s="48">
        <v>1992</v>
      </c>
      <c r="B3531" s="49" t="s">
        <v>54</v>
      </c>
      <c r="C3531" s="50" t="s">
        <v>10</v>
      </c>
      <c r="D3531" s="50" t="s">
        <v>92</v>
      </c>
      <c r="E3531" s="51"/>
      <c r="F3531" s="51">
        <v>58</v>
      </c>
      <c r="G3531" s="52">
        <v>10628.01</v>
      </c>
      <c r="H3531" s="52">
        <v>11236.68</v>
      </c>
    </row>
    <row r="3532" spans="1:8" ht="14">
      <c r="A3532" s="48">
        <v>1992</v>
      </c>
      <c r="B3532" s="49" t="s">
        <v>54</v>
      </c>
      <c r="C3532" s="50" t="s">
        <v>10</v>
      </c>
      <c r="D3532" s="50" t="s">
        <v>6</v>
      </c>
      <c r="E3532" s="51"/>
      <c r="F3532" s="51">
        <v>1</v>
      </c>
      <c r="G3532" s="52">
        <v>560.5</v>
      </c>
      <c r="H3532" s="52">
        <v>508</v>
      </c>
    </row>
    <row r="3533" spans="1:8" ht="14">
      <c r="A3533" s="48">
        <v>1992</v>
      </c>
      <c r="B3533" s="49" t="s">
        <v>54</v>
      </c>
      <c r="C3533" s="50" t="s">
        <v>10</v>
      </c>
      <c r="D3533" s="50" t="s">
        <v>93</v>
      </c>
      <c r="E3533" s="51"/>
      <c r="F3533" s="51">
        <v>52</v>
      </c>
      <c r="G3533" s="52">
        <v>8134.91</v>
      </c>
      <c r="H3533" s="52">
        <v>9011.33</v>
      </c>
    </row>
    <row r="3534" spans="1:8" ht="14">
      <c r="A3534" s="48">
        <v>1992</v>
      </c>
      <c r="B3534" s="49" t="s">
        <v>54</v>
      </c>
      <c r="C3534" s="50" t="s">
        <v>10</v>
      </c>
      <c r="D3534" s="50" t="s">
        <v>8</v>
      </c>
      <c r="E3534" s="51"/>
      <c r="F3534" s="51">
        <v>2</v>
      </c>
      <c r="G3534" s="52">
        <v>586.20000000000005</v>
      </c>
      <c r="H3534" s="52">
        <v>492.99</v>
      </c>
    </row>
    <row r="3535" spans="1:8" ht="14">
      <c r="A3535" s="48">
        <v>1992</v>
      </c>
      <c r="B3535" s="49" t="s">
        <v>54</v>
      </c>
      <c r="C3535" s="50" t="s">
        <v>10</v>
      </c>
      <c r="D3535" s="50" t="s">
        <v>15</v>
      </c>
      <c r="E3535" s="51"/>
      <c r="F3535" s="51">
        <v>1</v>
      </c>
      <c r="G3535" s="52">
        <v>1216</v>
      </c>
      <c r="H3535" s="52">
        <v>1104</v>
      </c>
    </row>
    <row r="3536" spans="1:8" ht="14">
      <c r="A3536" s="48">
        <v>1992</v>
      </c>
      <c r="B3536" s="49" t="s">
        <v>54</v>
      </c>
      <c r="C3536" s="50" t="s">
        <v>10</v>
      </c>
      <c r="D3536" s="50" t="s">
        <v>7</v>
      </c>
      <c r="E3536" s="51"/>
      <c r="F3536" s="51">
        <v>1</v>
      </c>
      <c r="G3536" s="52">
        <v>118.9</v>
      </c>
      <c r="H3536" s="52">
        <v>109</v>
      </c>
    </row>
    <row r="3537" spans="1:8" ht="14">
      <c r="A3537" s="48">
        <v>1992</v>
      </c>
      <c r="B3537" s="49" t="s">
        <v>54</v>
      </c>
      <c r="C3537" s="50" t="s">
        <v>10</v>
      </c>
      <c r="D3537" s="50" t="s">
        <v>73</v>
      </c>
      <c r="E3537" s="51"/>
      <c r="F3537" s="51"/>
      <c r="G3537" s="52">
        <v>11.5</v>
      </c>
      <c r="H3537" s="52">
        <v>11.35</v>
      </c>
    </row>
    <row r="3538" spans="1:8" ht="14">
      <c r="A3538" s="48">
        <v>1992</v>
      </c>
      <c r="B3538" s="49" t="s">
        <v>54</v>
      </c>
      <c r="C3538" s="50" t="s">
        <v>16</v>
      </c>
      <c r="D3538" s="50" t="s">
        <v>92</v>
      </c>
      <c r="E3538" s="51"/>
      <c r="F3538" s="51">
        <v>20</v>
      </c>
      <c r="G3538" s="52">
        <v>116.37</v>
      </c>
      <c r="H3538" s="52">
        <v>110.34</v>
      </c>
    </row>
    <row r="3539" spans="1:8" ht="14">
      <c r="A3539" s="48">
        <v>1992</v>
      </c>
      <c r="B3539" s="49" t="s">
        <v>54</v>
      </c>
      <c r="C3539" s="50" t="s">
        <v>16</v>
      </c>
      <c r="D3539" s="50" t="s">
        <v>93</v>
      </c>
      <c r="E3539" s="51"/>
      <c r="F3539" s="51">
        <v>18</v>
      </c>
      <c r="G3539" s="52">
        <v>102.27</v>
      </c>
      <c r="H3539" s="52">
        <v>97.16</v>
      </c>
    </row>
    <row r="3540" spans="1:8" ht="14">
      <c r="A3540" s="48">
        <v>1992</v>
      </c>
      <c r="B3540" s="49" t="s">
        <v>54</v>
      </c>
      <c r="C3540" s="50" t="s">
        <v>16</v>
      </c>
      <c r="D3540" s="50" t="s">
        <v>76</v>
      </c>
      <c r="E3540" s="51"/>
      <c r="F3540" s="51"/>
      <c r="G3540" s="52">
        <v>13.1</v>
      </c>
      <c r="H3540" s="52">
        <v>12.18</v>
      </c>
    </row>
    <row r="3541" spans="1:8" ht="14">
      <c r="A3541" s="48">
        <v>1992</v>
      </c>
      <c r="B3541" s="49" t="s">
        <v>54</v>
      </c>
      <c r="C3541" s="50" t="s">
        <v>16</v>
      </c>
      <c r="D3541" s="50" t="s">
        <v>72</v>
      </c>
      <c r="E3541" s="51"/>
      <c r="F3541" s="51">
        <v>1</v>
      </c>
      <c r="G3541" s="52">
        <v>1</v>
      </c>
      <c r="H3541" s="52">
        <v>1</v>
      </c>
    </row>
    <row r="3542" spans="1:8" ht="14">
      <c r="A3542" s="48">
        <v>1992</v>
      </c>
      <c r="B3542" s="49" t="s">
        <v>54</v>
      </c>
      <c r="C3542" s="50" t="s">
        <v>5</v>
      </c>
      <c r="D3542" s="50" t="s">
        <v>92</v>
      </c>
      <c r="E3542" s="51"/>
      <c r="F3542" s="51">
        <v>95</v>
      </c>
      <c r="G3542" s="52">
        <v>10953.99</v>
      </c>
      <c r="H3542" s="52">
        <v>11545.79</v>
      </c>
    </row>
    <row r="3543" spans="1:8" ht="14">
      <c r="A3543" s="48">
        <v>1992</v>
      </c>
      <c r="B3543" s="49" t="s">
        <v>54</v>
      </c>
      <c r="C3543" s="50" t="s">
        <v>5</v>
      </c>
      <c r="D3543" s="50" t="s">
        <v>6</v>
      </c>
      <c r="E3543" s="51"/>
      <c r="F3543" s="51"/>
      <c r="G3543" s="52">
        <v>574.5</v>
      </c>
      <c r="H3543" s="52">
        <v>521.1</v>
      </c>
    </row>
    <row r="3544" spans="1:8" ht="14">
      <c r="A3544" s="48">
        <v>1992</v>
      </c>
      <c r="B3544" s="49" t="s">
        <v>54</v>
      </c>
      <c r="C3544" s="50" t="s">
        <v>5</v>
      </c>
      <c r="D3544" s="50" t="s">
        <v>93</v>
      </c>
      <c r="E3544" s="51"/>
      <c r="F3544" s="51">
        <v>71</v>
      </c>
      <c r="G3544" s="52">
        <v>8242.61</v>
      </c>
      <c r="H3544" s="52">
        <v>9113.7900000000009</v>
      </c>
    </row>
    <row r="3545" spans="1:8" ht="14">
      <c r="A3545" s="48">
        <v>1992</v>
      </c>
      <c r="B3545" s="49" t="s">
        <v>54</v>
      </c>
      <c r="C3545" s="50" t="s">
        <v>5</v>
      </c>
      <c r="D3545" s="50" t="s">
        <v>8</v>
      </c>
      <c r="E3545" s="51"/>
      <c r="F3545" s="51">
        <v>3</v>
      </c>
      <c r="G3545" s="52">
        <v>587.70000000000005</v>
      </c>
      <c r="H3545" s="52">
        <v>494.39</v>
      </c>
    </row>
    <row r="3546" spans="1:8" ht="14">
      <c r="A3546" s="48">
        <v>1992</v>
      </c>
      <c r="B3546" s="49" t="s">
        <v>54</v>
      </c>
      <c r="C3546" s="50" t="s">
        <v>5</v>
      </c>
      <c r="D3546" s="50" t="s">
        <v>15</v>
      </c>
      <c r="E3546" s="51"/>
      <c r="F3546" s="51">
        <v>1</v>
      </c>
      <c r="G3546" s="52">
        <v>1216</v>
      </c>
      <c r="H3546" s="52">
        <v>1104</v>
      </c>
    </row>
    <row r="3547" spans="1:8" ht="14">
      <c r="A3547" s="48">
        <v>1992</v>
      </c>
      <c r="B3547" s="49" t="s">
        <v>54</v>
      </c>
      <c r="C3547" s="50" t="s">
        <v>5</v>
      </c>
      <c r="D3547" s="50" t="s">
        <v>76</v>
      </c>
      <c r="E3547" s="51"/>
      <c r="F3547" s="51"/>
      <c r="G3547" s="52">
        <v>13.1</v>
      </c>
      <c r="H3547" s="52">
        <v>12.18</v>
      </c>
    </row>
    <row r="3548" spans="1:8" ht="14">
      <c r="A3548" s="48">
        <v>1992</v>
      </c>
      <c r="B3548" s="49" t="s">
        <v>54</v>
      </c>
      <c r="C3548" s="50" t="s">
        <v>5</v>
      </c>
      <c r="D3548" s="50" t="s">
        <v>7</v>
      </c>
      <c r="E3548" s="51"/>
      <c r="F3548" s="51"/>
      <c r="G3548" s="52">
        <v>118.9</v>
      </c>
      <c r="H3548" s="52">
        <v>109</v>
      </c>
    </row>
    <row r="3549" spans="1:8" ht="14">
      <c r="A3549" s="48">
        <v>1992</v>
      </c>
      <c r="B3549" s="49" t="s">
        <v>54</v>
      </c>
      <c r="C3549" s="50" t="s">
        <v>5</v>
      </c>
      <c r="D3549" s="50" t="s">
        <v>72</v>
      </c>
      <c r="E3549" s="51"/>
      <c r="F3549" s="51">
        <v>1</v>
      </c>
      <c r="G3549" s="52">
        <v>1</v>
      </c>
      <c r="H3549" s="52">
        <v>1</v>
      </c>
    </row>
    <row r="3550" spans="1:8" ht="14">
      <c r="A3550" s="48">
        <v>1992</v>
      </c>
      <c r="B3550" s="49" t="s">
        <v>54</v>
      </c>
      <c r="C3550" s="50" t="s">
        <v>5</v>
      </c>
      <c r="D3550" s="50" t="s">
        <v>73</v>
      </c>
      <c r="E3550" s="51"/>
      <c r="F3550" s="51">
        <v>14</v>
      </c>
      <c r="G3550" s="52">
        <v>200.18</v>
      </c>
      <c r="H3550" s="52">
        <v>190.33</v>
      </c>
    </row>
    <row r="3551" spans="1:8" ht="14">
      <c r="A3551" s="48">
        <v>1992</v>
      </c>
      <c r="B3551" s="49" t="s">
        <v>55</v>
      </c>
      <c r="C3551" s="50" t="s">
        <v>11</v>
      </c>
      <c r="D3551" s="50" t="s">
        <v>92</v>
      </c>
      <c r="E3551" s="51"/>
      <c r="F3551" s="51">
        <v>7</v>
      </c>
      <c r="G3551" s="52">
        <v>66.59</v>
      </c>
      <c r="H3551" s="52">
        <v>63.27</v>
      </c>
    </row>
    <row r="3552" spans="1:8" ht="14">
      <c r="A3552" s="48">
        <v>1992</v>
      </c>
      <c r="B3552" s="49" t="s">
        <v>55</v>
      </c>
      <c r="C3552" s="50" t="s">
        <v>11</v>
      </c>
      <c r="D3552" s="50" t="s">
        <v>6</v>
      </c>
      <c r="E3552" s="51"/>
      <c r="F3552" s="51">
        <v>1</v>
      </c>
      <c r="G3552" s="52">
        <v>4</v>
      </c>
      <c r="H3552" s="52">
        <v>3.71</v>
      </c>
    </row>
    <row r="3553" spans="1:8" ht="14">
      <c r="A3553" s="48">
        <v>1992</v>
      </c>
      <c r="B3553" s="49" t="s">
        <v>55</v>
      </c>
      <c r="C3553" s="50" t="s">
        <v>11</v>
      </c>
      <c r="D3553" s="50" t="s">
        <v>8</v>
      </c>
      <c r="E3553" s="51"/>
      <c r="F3553" s="51">
        <v>8</v>
      </c>
      <c r="G3553" s="52">
        <v>28.57</v>
      </c>
      <c r="H3553" s="52">
        <v>27.84</v>
      </c>
    </row>
    <row r="3554" spans="1:8" ht="14">
      <c r="A3554" s="48">
        <v>1992</v>
      </c>
      <c r="B3554" s="49" t="s">
        <v>55</v>
      </c>
      <c r="C3554" s="50" t="s">
        <v>11</v>
      </c>
      <c r="D3554" s="50" t="s">
        <v>76</v>
      </c>
      <c r="E3554" s="51"/>
      <c r="F3554" s="51"/>
      <c r="G3554" s="52">
        <v>32.22</v>
      </c>
      <c r="H3554" s="52">
        <v>29.96</v>
      </c>
    </row>
    <row r="3555" spans="1:8" ht="14">
      <c r="A3555" s="48">
        <v>1992</v>
      </c>
      <c r="B3555" s="49" t="s">
        <v>55</v>
      </c>
      <c r="C3555" s="50" t="s">
        <v>11</v>
      </c>
      <c r="D3555" s="50" t="s">
        <v>7</v>
      </c>
      <c r="E3555" s="51"/>
      <c r="F3555" s="51">
        <v>1</v>
      </c>
      <c r="G3555" s="52">
        <v>1.8</v>
      </c>
      <c r="H3555" s="52">
        <v>1.76</v>
      </c>
    </row>
    <row r="3556" spans="1:8" ht="14">
      <c r="A3556" s="48">
        <v>1992</v>
      </c>
      <c r="B3556" s="49" t="s">
        <v>55</v>
      </c>
      <c r="C3556" s="50" t="s">
        <v>17</v>
      </c>
      <c r="D3556" s="50" t="s">
        <v>92</v>
      </c>
      <c r="E3556" s="51"/>
      <c r="F3556" s="51">
        <v>19</v>
      </c>
      <c r="G3556" s="52">
        <v>998.46</v>
      </c>
      <c r="H3556" s="52">
        <v>923.56</v>
      </c>
    </row>
    <row r="3557" spans="1:8" ht="14">
      <c r="A3557" s="48">
        <v>1992</v>
      </c>
      <c r="B3557" s="49" t="s">
        <v>55</v>
      </c>
      <c r="C3557" s="50" t="s">
        <v>17</v>
      </c>
      <c r="D3557" s="50" t="s">
        <v>6</v>
      </c>
      <c r="E3557" s="51"/>
      <c r="F3557" s="51">
        <v>9</v>
      </c>
      <c r="G3557" s="52">
        <v>667.35</v>
      </c>
      <c r="H3557" s="52">
        <v>625.29999999999995</v>
      </c>
    </row>
    <row r="3558" spans="1:8" ht="14">
      <c r="A3558" s="48">
        <v>1992</v>
      </c>
      <c r="B3558" s="49" t="s">
        <v>55</v>
      </c>
      <c r="C3558" s="50" t="s">
        <v>17</v>
      </c>
      <c r="D3558" s="50" t="s">
        <v>8</v>
      </c>
      <c r="E3558" s="51"/>
      <c r="F3558" s="51">
        <v>7</v>
      </c>
      <c r="G3558" s="52">
        <v>237.4</v>
      </c>
      <c r="H3558" s="52">
        <v>207.25</v>
      </c>
    </row>
    <row r="3559" spans="1:8" ht="14">
      <c r="A3559" s="48">
        <v>1992</v>
      </c>
      <c r="B3559" s="49" t="s">
        <v>55</v>
      </c>
      <c r="C3559" s="50" t="s">
        <v>17</v>
      </c>
      <c r="D3559" s="50" t="s">
        <v>76</v>
      </c>
      <c r="E3559" s="51"/>
      <c r="F3559" s="51"/>
      <c r="G3559" s="52">
        <v>8.2100000000000009</v>
      </c>
      <c r="H3559" s="52">
        <v>7.64</v>
      </c>
    </row>
    <row r="3560" spans="1:8" ht="14">
      <c r="A3560" s="48">
        <v>1992</v>
      </c>
      <c r="B3560" s="49" t="s">
        <v>55</v>
      </c>
      <c r="C3560" s="50" t="s">
        <v>17</v>
      </c>
      <c r="D3560" s="50" t="s">
        <v>7</v>
      </c>
      <c r="E3560" s="51"/>
      <c r="F3560" s="51"/>
      <c r="G3560" s="52">
        <v>55</v>
      </c>
      <c r="H3560" s="52">
        <v>55</v>
      </c>
    </row>
    <row r="3561" spans="1:8" ht="14">
      <c r="A3561" s="48">
        <v>1992</v>
      </c>
      <c r="B3561" s="49" t="s">
        <v>55</v>
      </c>
      <c r="C3561" s="50" t="s">
        <v>17</v>
      </c>
      <c r="D3561" s="50" t="s">
        <v>73</v>
      </c>
      <c r="E3561" s="51"/>
      <c r="F3561" s="51">
        <v>2</v>
      </c>
      <c r="G3561" s="52">
        <v>30.5</v>
      </c>
      <c r="H3561" s="52">
        <v>28.37</v>
      </c>
    </row>
    <row r="3562" spans="1:8" ht="14">
      <c r="A3562" s="48">
        <v>1992</v>
      </c>
      <c r="B3562" s="49" t="s">
        <v>55</v>
      </c>
      <c r="C3562" s="50" t="s">
        <v>12</v>
      </c>
      <c r="D3562" s="50" t="s">
        <v>92</v>
      </c>
      <c r="E3562" s="51"/>
      <c r="F3562" s="51">
        <v>30</v>
      </c>
      <c r="G3562" s="52">
        <v>927.45</v>
      </c>
      <c r="H3562" s="52">
        <v>851.24</v>
      </c>
    </row>
    <row r="3563" spans="1:8" ht="14">
      <c r="A3563" s="48">
        <v>1992</v>
      </c>
      <c r="B3563" s="49" t="s">
        <v>55</v>
      </c>
      <c r="C3563" s="50" t="s">
        <v>12</v>
      </c>
      <c r="D3563" s="50" t="s">
        <v>6</v>
      </c>
      <c r="E3563" s="51"/>
      <c r="F3563" s="51">
        <v>11</v>
      </c>
      <c r="G3563" s="52">
        <v>389.79</v>
      </c>
      <c r="H3563" s="52">
        <v>361.71</v>
      </c>
    </row>
    <row r="3564" spans="1:8" ht="14">
      <c r="A3564" s="48">
        <v>1992</v>
      </c>
      <c r="B3564" s="49" t="s">
        <v>55</v>
      </c>
      <c r="C3564" s="50" t="s">
        <v>12</v>
      </c>
      <c r="D3564" s="50" t="s">
        <v>8</v>
      </c>
      <c r="E3564" s="51"/>
      <c r="F3564" s="51">
        <v>18</v>
      </c>
      <c r="G3564" s="52">
        <v>236.68</v>
      </c>
      <c r="H3564" s="52">
        <v>204.01</v>
      </c>
    </row>
    <row r="3565" spans="1:8" ht="14">
      <c r="A3565" s="48">
        <v>1992</v>
      </c>
      <c r="B3565" s="49" t="s">
        <v>55</v>
      </c>
      <c r="C3565" s="50" t="s">
        <v>12</v>
      </c>
      <c r="D3565" s="50" t="s">
        <v>25</v>
      </c>
      <c r="E3565" s="51"/>
      <c r="F3565" s="51">
        <v>2</v>
      </c>
      <c r="G3565" s="52">
        <v>2.5</v>
      </c>
      <c r="H3565" s="52">
        <v>2.3199999999999998</v>
      </c>
    </row>
    <row r="3566" spans="1:8" ht="14">
      <c r="A3566" s="48">
        <v>1992</v>
      </c>
      <c r="B3566" s="49" t="s">
        <v>55</v>
      </c>
      <c r="C3566" s="50" t="s">
        <v>12</v>
      </c>
      <c r="D3566" s="50" t="s">
        <v>14</v>
      </c>
      <c r="E3566" s="51"/>
      <c r="F3566" s="51">
        <v>14</v>
      </c>
      <c r="G3566" s="52">
        <v>281</v>
      </c>
      <c r="H3566" s="52">
        <v>266.29000000000002</v>
      </c>
    </row>
    <row r="3567" spans="1:8" ht="14">
      <c r="A3567" s="48">
        <v>1992</v>
      </c>
      <c r="B3567" s="49" t="s">
        <v>55</v>
      </c>
      <c r="C3567" s="50" t="s">
        <v>12</v>
      </c>
      <c r="D3567" s="50" t="s">
        <v>7</v>
      </c>
      <c r="E3567" s="51"/>
      <c r="F3567" s="51">
        <v>2</v>
      </c>
      <c r="G3567" s="52">
        <v>17.48</v>
      </c>
      <c r="H3567" s="52">
        <v>16.91</v>
      </c>
    </row>
    <row r="3568" spans="1:8" ht="14">
      <c r="A3568" s="48">
        <v>1992</v>
      </c>
      <c r="B3568" s="49" t="s">
        <v>55</v>
      </c>
      <c r="C3568" s="50" t="s">
        <v>10</v>
      </c>
      <c r="D3568" s="50" t="s">
        <v>92</v>
      </c>
      <c r="E3568" s="51"/>
      <c r="F3568" s="51">
        <v>83</v>
      </c>
      <c r="G3568" s="52">
        <v>36903.339999999997</v>
      </c>
      <c r="H3568" s="52">
        <v>33445.9</v>
      </c>
    </row>
    <row r="3569" spans="1:8" ht="14">
      <c r="A3569" s="48">
        <v>1992</v>
      </c>
      <c r="B3569" s="49" t="s">
        <v>55</v>
      </c>
      <c r="C3569" s="50" t="s">
        <v>10</v>
      </c>
      <c r="D3569" s="50" t="s">
        <v>6</v>
      </c>
      <c r="E3569" s="51"/>
      <c r="F3569" s="51">
        <v>24</v>
      </c>
      <c r="G3569" s="52">
        <v>19267.13</v>
      </c>
      <c r="H3569" s="52">
        <v>17515</v>
      </c>
    </row>
    <row r="3570" spans="1:8" ht="14">
      <c r="A3570" s="48">
        <v>1992</v>
      </c>
      <c r="B3570" s="49" t="s">
        <v>55</v>
      </c>
      <c r="C3570" s="50" t="s">
        <v>10</v>
      </c>
      <c r="D3570" s="50" t="s">
        <v>93</v>
      </c>
      <c r="E3570" s="51"/>
      <c r="F3570" s="51">
        <v>8</v>
      </c>
      <c r="G3570" s="52">
        <v>661.87</v>
      </c>
      <c r="H3570" s="52">
        <v>647.1</v>
      </c>
    </row>
    <row r="3571" spans="1:8" ht="14">
      <c r="A3571" s="48">
        <v>1992</v>
      </c>
      <c r="B3571" s="49" t="s">
        <v>55</v>
      </c>
      <c r="C3571" s="50" t="s">
        <v>10</v>
      </c>
      <c r="D3571" s="50" t="s">
        <v>8</v>
      </c>
      <c r="E3571" s="51"/>
      <c r="F3571" s="51">
        <v>8</v>
      </c>
      <c r="G3571" s="52">
        <v>491.9</v>
      </c>
      <c r="H3571" s="52">
        <v>443</v>
      </c>
    </row>
    <row r="3572" spans="1:8" ht="14">
      <c r="A3572" s="48">
        <v>1992</v>
      </c>
      <c r="B3572" s="49" t="s">
        <v>55</v>
      </c>
      <c r="C3572" s="50" t="s">
        <v>10</v>
      </c>
      <c r="D3572" s="50" t="s">
        <v>15</v>
      </c>
      <c r="E3572" s="51"/>
      <c r="F3572" s="51">
        <v>5</v>
      </c>
      <c r="G3572" s="52">
        <v>9602.75</v>
      </c>
      <c r="H3572" s="52">
        <v>8731</v>
      </c>
    </row>
    <row r="3573" spans="1:8" ht="14">
      <c r="A3573" s="48">
        <v>1992</v>
      </c>
      <c r="B3573" s="49" t="s">
        <v>55</v>
      </c>
      <c r="C3573" s="50" t="s">
        <v>10</v>
      </c>
      <c r="D3573" s="50" t="s">
        <v>7</v>
      </c>
      <c r="E3573" s="51"/>
      <c r="F3573" s="51">
        <v>38</v>
      </c>
      <c r="G3573" s="52">
        <v>5683.7</v>
      </c>
      <c r="H3573" s="52">
        <v>4844.8</v>
      </c>
    </row>
    <row r="3574" spans="1:8" ht="14">
      <c r="A3574" s="48">
        <v>1992</v>
      </c>
      <c r="B3574" s="49" t="s">
        <v>55</v>
      </c>
      <c r="C3574" s="50" t="s">
        <v>10</v>
      </c>
      <c r="D3574" s="50" t="s">
        <v>71</v>
      </c>
      <c r="E3574" s="51"/>
      <c r="F3574" s="51"/>
      <c r="G3574" s="52">
        <v>1196</v>
      </c>
      <c r="H3574" s="52">
        <v>1265</v>
      </c>
    </row>
    <row r="3575" spans="1:8" ht="14">
      <c r="A3575" s="48">
        <v>1992</v>
      </c>
      <c r="B3575" s="49" t="s">
        <v>55</v>
      </c>
      <c r="C3575" s="50" t="s">
        <v>16</v>
      </c>
      <c r="D3575" s="50" t="s">
        <v>92</v>
      </c>
      <c r="E3575" s="51"/>
      <c r="F3575" s="51">
        <v>22</v>
      </c>
      <c r="G3575" s="52">
        <v>428.68</v>
      </c>
      <c r="H3575" s="52">
        <v>400.94</v>
      </c>
    </row>
    <row r="3576" spans="1:8" ht="14">
      <c r="A3576" s="48">
        <v>1992</v>
      </c>
      <c r="B3576" s="49" t="s">
        <v>55</v>
      </c>
      <c r="C3576" s="50" t="s">
        <v>16</v>
      </c>
      <c r="D3576" s="50" t="s">
        <v>6</v>
      </c>
      <c r="E3576" s="51"/>
      <c r="F3576" s="51">
        <v>3</v>
      </c>
      <c r="G3576" s="52">
        <v>159.6</v>
      </c>
      <c r="H3576" s="52">
        <v>149.54</v>
      </c>
    </row>
    <row r="3577" spans="1:8" ht="14">
      <c r="A3577" s="48">
        <v>1992</v>
      </c>
      <c r="B3577" s="49" t="s">
        <v>55</v>
      </c>
      <c r="C3577" s="50" t="s">
        <v>16</v>
      </c>
      <c r="D3577" s="50" t="s">
        <v>93</v>
      </c>
      <c r="E3577" s="51"/>
      <c r="F3577" s="51">
        <v>10</v>
      </c>
      <c r="G3577" s="52">
        <v>89.63</v>
      </c>
      <c r="H3577" s="52">
        <v>85.15</v>
      </c>
    </row>
    <row r="3578" spans="1:8" ht="14">
      <c r="A3578" s="48">
        <v>1992</v>
      </c>
      <c r="B3578" s="49" t="s">
        <v>55</v>
      </c>
      <c r="C3578" s="50" t="s">
        <v>16</v>
      </c>
      <c r="D3578" s="50" t="s">
        <v>76</v>
      </c>
      <c r="E3578" s="51"/>
      <c r="F3578" s="51"/>
      <c r="G3578" s="52">
        <v>179.45</v>
      </c>
      <c r="H3578" s="52">
        <v>166.24</v>
      </c>
    </row>
    <row r="3579" spans="1:8" ht="14">
      <c r="A3579" s="48">
        <v>1992</v>
      </c>
      <c r="B3579" s="49" t="s">
        <v>55</v>
      </c>
      <c r="C3579" s="50" t="s">
        <v>5</v>
      </c>
      <c r="D3579" s="50" t="s">
        <v>92</v>
      </c>
      <c r="E3579" s="51"/>
      <c r="F3579" s="51">
        <v>161</v>
      </c>
      <c r="G3579" s="52">
        <v>39324.51</v>
      </c>
      <c r="H3579" s="52">
        <v>35684.9</v>
      </c>
    </row>
    <row r="3580" spans="1:8" ht="14">
      <c r="A3580" s="48">
        <v>1992</v>
      </c>
      <c r="B3580" s="49" t="s">
        <v>55</v>
      </c>
      <c r="C3580" s="50" t="s">
        <v>5</v>
      </c>
      <c r="D3580" s="50" t="s">
        <v>6</v>
      </c>
      <c r="E3580" s="51"/>
      <c r="F3580" s="51"/>
      <c r="G3580" s="52">
        <v>20487.87</v>
      </c>
      <c r="H3580" s="52">
        <v>18655.27</v>
      </c>
    </row>
    <row r="3581" spans="1:8" ht="14">
      <c r="A3581" s="48">
        <v>1992</v>
      </c>
      <c r="B3581" s="49" t="s">
        <v>55</v>
      </c>
      <c r="C3581" s="50" t="s">
        <v>5</v>
      </c>
      <c r="D3581" s="50" t="s">
        <v>93</v>
      </c>
      <c r="E3581" s="51"/>
      <c r="F3581" s="51">
        <v>18</v>
      </c>
      <c r="G3581" s="52">
        <v>751.49</v>
      </c>
      <c r="H3581" s="52">
        <v>732.25</v>
      </c>
    </row>
    <row r="3582" spans="1:8" ht="14">
      <c r="A3582" s="48">
        <v>1992</v>
      </c>
      <c r="B3582" s="49" t="s">
        <v>55</v>
      </c>
      <c r="C3582" s="50" t="s">
        <v>5</v>
      </c>
      <c r="D3582" s="50" t="s">
        <v>8</v>
      </c>
      <c r="E3582" s="51"/>
      <c r="F3582" s="51">
        <v>28</v>
      </c>
      <c r="G3582" s="52">
        <v>994.55</v>
      </c>
      <c r="H3582" s="52">
        <v>882.1</v>
      </c>
    </row>
    <row r="3583" spans="1:8" ht="14">
      <c r="A3583" s="48">
        <v>1992</v>
      </c>
      <c r="B3583" s="49" t="s">
        <v>55</v>
      </c>
      <c r="C3583" s="50" t="s">
        <v>5</v>
      </c>
      <c r="D3583" s="50" t="s">
        <v>15</v>
      </c>
      <c r="E3583" s="51"/>
      <c r="F3583" s="51">
        <v>5</v>
      </c>
      <c r="G3583" s="52">
        <v>9602.75</v>
      </c>
      <c r="H3583" s="52">
        <v>8731</v>
      </c>
    </row>
    <row r="3584" spans="1:8" ht="14">
      <c r="A3584" s="48">
        <v>1992</v>
      </c>
      <c r="B3584" s="49" t="s">
        <v>55</v>
      </c>
      <c r="C3584" s="50" t="s">
        <v>5</v>
      </c>
      <c r="D3584" s="50" t="s">
        <v>25</v>
      </c>
      <c r="E3584" s="51"/>
      <c r="F3584" s="51">
        <v>1</v>
      </c>
      <c r="G3584" s="52">
        <v>2.5</v>
      </c>
      <c r="H3584" s="52">
        <v>2.3199999999999998</v>
      </c>
    </row>
    <row r="3585" spans="1:8" ht="14">
      <c r="A3585" s="48">
        <v>1992</v>
      </c>
      <c r="B3585" s="49" t="s">
        <v>55</v>
      </c>
      <c r="C3585" s="50" t="s">
        <v>5</v>
      </c>
      <c r="D3585" s="50" t="s">
        <v>76</v>
      </c>
      <c r="E3585" s="51"/>
      <c r="F3585" s="51"/>
      <c r="G3585" s="52">
        <v>219.88</v>
      </c>
      <c r="H3585" s="52">
        <v>203.84</v>
      </c>
    </row>
    <row r="3586" spans="1:8" ht="14">
      <c r="A3586" s="48">
        <v>1992</v>
      </c>
      <c r="B3586" s="49" t="s">
        <v>55</v>
      </c>
      <c r="C3586" s="50" t="s">
        <v>5</v>
      </c>
      <c r="D3586" s="50" t="s">
        <v>14</v>
      </c>
      <c r="E3586" s="51"/>
      <c r="F3586" s="51">
        <v>7</v>
      </c>
      <c r="G3586" s="52">
        <v>281</v>
      </c>
      <c r="H3586" s="52">
        <v>266.29000000000002</v>
      </c>
    </row>
    <row r="3587" spans="1:8" ht="14">
      <c r="A3587" s="48">
        <v>1992</v>
      </c>
      <c r="B3587" s="49" t="s">
        <v>55</v>
      </c>
      <c r="C3587" s="50" t="s">
        <v>5</v>
      </c>
      <c r="D3587" s="50" t="s">
        <v>7</v>
      </c>
      <c r="E3587" s="51"/>
      <c r="F3587" s="51"/>
      <c r="G3587" s="52">
        <v>5757.98</v>
      </c>
      <c r="H3587" s="52">
        <v>4918.46</v>
      </c>
    </row>
    <row r="3588" spans="1:8" ht="14">
      <c r="A3588" s="48">
        <v>1992</v>
      </c>
      <c r="B3588" s="49" t="s">
        <v>55</v>
      </c>
      <c r="C3588" s="50" t="s">
        <v>5</v>
      </c>
      <c r="D3588" s="50" t="s">
        <v>71</v>
      </c>
      <c r="E3588" s="51"/>
      <c r="F3588" s="51"/>
      <c r="G3588" s="52">
        <v>1196</v>
      </c>
      <c r="H3588" s="52">
        <v>1265</v>
      </c>
    </row>
    <row r="3589" spans="1:8" ht="14">
      <c r="A3589" s="48">
        <v>1992</v>
      </c>
      <c r="B3589" s="49" t="s">
        <v>55</v>
      </c>
      <c r="C3589" s="50" t="s">
        <v>5</v>
      </c>
      <c r="D3589" s="50" t="s">
        <v>73</v>
      </c>
      <c r="E3589" s="51"/>
      <c r="F3589" s="51">
        <v>2</v>
      </c>
      <c r="G3589" s="52">
        <v>30.5</v>
      </c>
      <c r="H3589" s="52">
        <v>28.37</v>
      </c>
    </row>
    <row r="3590" spans="1:8" ht="14">
      <c r="A3590" s="48">
        <v>1992</v>
      </c>
      <c r="B3590" s="49" t="s">
        <v>56</v>
      </c>
      <c r="C3590" s="50" t="s">
        <v>11</v>
      </c>
      <c r="D3590" s="50" t="s">
        <v>92</v>
      </c>
      <c r="E3590" s="51"/>
      <c r="F3590" s="51">
        <v>3</v>
      </c>
      <c r="G3590" s="52">
        <v>15.18</v>
      </c>
      <c r="H3590" s="52">
        <v>14.54</v>
      </c>
    </row>
    <row r="3591" spans="1:8" ht="14">
      <c r="A3591" s="48">
        <v>1992</v>
      </c>
      <c r="B3591" s="49" t="s">
        <v>56</v>
      </c>
      <c r="C3591" s="50" t="s">
        <v>11</v>
      </c>
      <c r="D3591" s="50" t="s">
        <v>8</v>
      </c>
      <c r="E3591" s="51"/>
      <c r="F3591" s="51">
        <v>6</v>
      </c>
      <c r="G3591" s="52">
        <v>15.18</v>
      </c>
      <c r="H3591" s="52">
        <v>14.54</v>
      </c>
    </row>
    <row r="3592" spans="1:8" ht="14">
      <c r="A3592" s="48">
        <v>1992</v>
      </c>
      <c r="B3592" s="49" t="s">
        <v>56</v>
      </c>
      <c r="C3592" s="50" t="s">
        <v>17</v>
      </c>
      <c r="D3592" s="50" t="s">
        <v>92</v>
      </c>
      <c r="E3592" s="51"/>
      <c r="F3592" s="51">
        <v>1</v>
      </c>
      <c r="G3592" s="52">
        <v>66.150000000000006</v>
      </c>
      <c r="H3592" s="52">
        <v>56.89</v>
      </c>
    </row>
    <row r="3593" spans="1:8" ht="14">
      <c r="A3593" s="48">
        <v>1992</v>
      </c>
      <c r="B3593" s="49" t="s">
        <v>56</v>
      </c>
      <c r="C3593" s="50" t="s">
        <v>17</v>
      </c>
      <c r="D3593" s="50" t="s">
        <v>8</v>
      </c>
      <c r="E3593" s="51"/>
      <c r="F3593" s="51">
        <v>1</v>
      </c>
      <c r="G3593" s="52">
        <v>66.150000000000006</v>
      </c>
      <c r="H3593" s="52">
        <v>56.89</v>
      </c>
    </row>
    <row r="3594" spans="1:8" ht="14">
      <c r="A3594" s="48">
        <v>1992</v>
      </c>
      <c r="B3594" s="49" t="s">
        <v>56</v>
      </c>
      <c r="C3594" s="50" t="s">
        <v>12</v>
      </c>
      <c r="D3594" s="50" t="s">
        <v>92</v>
      </c>
      <c r="E3594" s="51"/>
      <c r="F3594" s="51">
        <v>1</v>
      </c>
      <c r="G3594" s="52">
        <v>4.26</v>
      </c>
      <c r="H3594" s="52">
        <v>4.16</v>
      </c>
    </row>
    <row r="3595" spans="1:8" ht="14">
      <c r="A3595" s="48">
        <v>1992</v>
      </c>
      <c r="B3595" s="49" t="s">
        <v>56</v>
      </c>
      <c r="C3595" s="50" t="s">
        <v>12</v>
      </c>
      <c r="D3595" s="50" t="s">
        <v>8</v>
      </c>
      <c r="E3595" s="51"/>
      <c r="F3595" s="51">
        <v>2</v>
      </c>
      <c r="G3595" s="52">
        <v>4.26</v>
      </c>
      <c r="H3595" s="52">
        <v>4.16</v>
      </c>
    </row>
    <row r="3596" spans="1:8" ht="14">
      <c r="A3596" s="48">
        <v>1992</v>
      </c>
      <c r="B3596" s="49" t="s">
        <v>56</v>
      </c>
      <c r="C3596" s="50" t="s">
        <v>10</v>
      </c>
      <c r="D3596" s="50" t="s">
        <v>92</v>
      </c>
      <c r="E3596" s="51"/>
      <c r="F3596" s="51">
        <v>6</v>
      </c>
      <c r="G3596" s="52">
        <v>161.22</v>
      </c>
      <c r="H3596" s="52">
        <v>156.22999999999999</v>
      </c>
    </row>
    <row r="3597" spans="1:8" ht="14">
      <c r="A3597" s="48">
        <v>1992</v>
      </c>
      <c r="B3597" s="49" t="s">
        <v>56</v>
      </c>
      <c r="C3597" s="50" t="s">
        <v>10</v>
      </c>
      <c r="D3597" s="50" t="s">
        <v>93</v>
      </c>
      <c r="E3597" s="51"/>
      <c r="F3597" s="51">
        <v>1</v>
      </c>
      <c r="G3597" s="52">
        <v>1.5</v>
      </c>
      <c r="H3597" s="52">
        <v>1.45</v>
      </c>
    </row>
    <row r="3598" spans="1:8" ht="14">
      <c r="A3598" s="48">
        <v>1992</v>
      </c>
      <c r="B3598" s="49" t="s">
        <v>56</v>
      </c>
      <c r="C3598" s="50" t="s">
        <v>10</v>
      </c>
      <c r="D3598" s="50" t="s">
        <v>7</v>
      </c>
      <c r="E3598" s="51"/>
      <c r="F3598" s="51">
        <v>4</v>
      </c>
      <c r="G3598" s="52">
        <v>159.72</v>
      </c>
      <c r="H3598" s="52">
        <v>154.78</v>
      </c>
    </row>
    <row r="3599" spans="1:8" ht="14">
      <c r="A3599" s="48">
        <v>1992</v>
      </c>
      <c r="B3599" s="49" t="s">
        <v>56</v>
      </c>
      <c r="C3599" s="50" t="s">
        <v>16</v>
      </c>
      <c r="D3599" s="50" t="s">
        <v>92</v>
      </c>
      <c r="E3599" s="51"/>
      <c r="F3599" s="51">
        <v>5</v>
      </c>
      <c r="G3599" s="52">
        <v>525.22</v>
      </c>
      <c r="H3599" s="52">
        <v>453.51</v>
      </c>
    </row>
    <row r="3600" spans="1:8" ht="14">
      <c r="A3600" s="48">
        <v>1992</v>
      </c>
      <c r="B3600" s="49" t="s">
        <v>56</v>
      </c>
      <c r="C3600" s="50" t="s">
        <v>16</v>
      </c>
      <c r="D3600" s="50" t="s">
        <v>93</v>
      </c>
      <c r="E3600" s="51"/>
      <c r="F3600" s="51">
        <v>2</v>
      </c>
      <c r="G3600" s="52">
        <v>2.76</v>
      </c>
      <c r="H3600" s="52">
        <v>2.62</v>
      </c>
    </row>
    <row r="3601" spans="1:8" ht="14">
      <c r="A3601" s="48">
        <v>1992</v>
      </c>
      <c r="B3601" s="49" t="s">
        <v>56</v>
      </c>
      <c r="C3601" s="50" t="s">
        <v>16</v>
      </c>
      <c r="D3601" s="50" t="s">
        <v>8</v>
      </c>
      <c r="E3601" s="51"/>
      <c r="F3601" s="51">
        <v>2</v>
      </c>
      <c r="G3601" s="52">
        <v>508.86</v>
      </c>
      <c r="H3601" s="52">
        <v>437.62</v>
      </c>
    </row>
    <row r="3602" spans="1:8" ht="14">
      <c r="A3602" s="48">
        <v>1992</v>
      </c>
      <c r="B3602" s="49" t="s">
        <v>56</v>
      </c>
      <c r="C3602" s="50" t="s">
        <v>16</v>
      </c>
      <c r="D3602" s="50" t="s">
        <v>76</v>
      </c>
      <c r="E3602" s="51"/>
      <c r="F3602" s="51"/>
      <c r="G3602" s="52">
        <v>13.6</v>
      </c>
      <c r="H3602" s="52">
        <v>13.27</v>
      </c>
    </row>
    <row r="3603" spans="1:8" ht="14">
      <c r="A3603" s="48">
        <v>1992</v>
      </c>
      <c r="B3603" s="49" t="s">
        <v>56</v>
      </c>
      <c r="C3603" s="50" t="s">
        <v>5</v>
      </c>
      <c r="D3603" s="50" t="s">
        <v>92</v>
      </c>
      <c r="E3603" s="51"/>
      <c r="F3603" s="51">
        <v>16</v>
      </c>
      <c r="G3603" s="52">
        <v>772.03</v>
      </c>
      <c r="H3603" s="52">
        <v>685.33</v>
      </c>
    </row>
    <row r="3604" spans="1:8" ht="14">
      <c r="A3604" s="48">
        <v>1992</v>
      </c>
      <c r="B3604" s="49" t="s">
        <v>56</v>
      </c>
      <c r="C3604" s="50" t="s">
        <v>5</v>
      </c>
      <c r="D3604" s="50" t="s">
        <v>93</v>
      </c>
      <c r="E3604" s="51"/>
      <c r="F3604" s="51">
        <v>3</v>
      </c>
      <c r="G3604" s="52">
        <v>4.26</v>
      </c>
      <c r="H3604" s="52">
        <v>4.07</v>
      </c>
    </row>
    <row r="3605" spans="1:8" ht="14">
      <c r="A3605" s="48">
        <v>1992</v>
      </c>
      <c r="B3605" s="49" t="s">
        <v>56</v>
      </c>
      <c r="C3605" s="50" t="s">
        <v>5</v>
      </c>
      <c r="D3605" s="50" t="s">
        <v>8</v>
      </c>
      <c r="E3605" s="51"/>
      <c r="F3605" s="51">
        <v>8</v>
      </c>
      <c r="G3605" s="52">
        <v>594.45000000000005</v>
      </c>
      <c r="H3605" s="52">
        <v>513.20000000000005</v>
      </c>
    </row>
    <row r="3606" spans="1:8" ht="14">
      <c r="A3606" s="48">
        <v>1992</v>
      </c>
      <c r="B3606" s="49" t="s">
        <v>56</v>
      </c>
      <c r="C3606" s="50" t="s">
        <v>5</v>
      </c>
      <c r="D3606" s="50" t="s">
        <v>76</v>
      </c>
      <c r="E3606" s="51"/>
      <c r="F3606" s="51"/>
      <c r="G3606" s="52">
        <v>13.6</v>
      </c>
      <c r="H3606" s="52">
        <v>13.27</v>
      </c>
    </row>
    <row r="3607" spans="1:8" ht="14">
      <c r="A3607" s="48">
        <v>1992</v>
      </c>
      <c r="B3607" s="49" t="s">
        <v>56</v>
      </c>
      <c r="C3607" s="50" t="s">
        <v>5</v>
      </c>
      <c r="D3607" s="50" t="s">
        <v>7</v>
      </c>
      <c r="E3607" s="51"/>
      <c r="F3607" s="51"/>
      <c r="G3607" s="52">
        <v>159.72</v>
      </c>
      <c r="H3607" s="52">
        <v>154.78</v>
      </c>
    </row>
    <row r="3608" spans="1:8" ht="14">
      <c r="A3608" s="48">
        <v>1992</v>
      </c>
      <c r="B3608" s="49" t="s">
        <v>57</v>
      </c>
      <c r="C3608" s="50" t="s">
        <v>11</v>
      </c>
      <c r="D3608" s="50" t="s">
        <v>92</v>
      </c>
      <c r="E3608" s="51"/>
      <c r="F3608" s="51">
        <v>4</v>
      </c>
      <c r="G3608" s="52">
        <v>19.36</v>
      </c>
      <c r="H3608" s="52">
        <v>18.2</v>
      </c>
    </row>
    <row r="3609" spans="1:8" ht="14">
      <c r="A3609" s="48">
        <v>1992</v>
      </c>
      <c r="B3609" s="49" t="s">
        <v>57</v>
      </c>
      <c r="C3609" s="50" t="s">
        <v>11</v>
      </c>
      <c r="D3609" s="50" t="s">
        <v>93</v>
      </c>
      <c r="E3609" s="51"/>
      <c r="F3609" s="51">
        <v>2</v>
      </c>
      <c r="G3609" s="52">
        <v>1</v>
      </c>
      <c r="H3609" s="52">
        <v>0.98</v>
      </c>
    </row>
    <row r="3610" spans="1:8" ht="14">
      <c r="A3610" s="48">
        <v>1992</v>
      </c>
      <c r="B3610" s="49" t="s">
        <v>57</v>
      </c>
      <c r="C3610" s="50" t="s">
        <v>11</v>
      </c>
      <c r="D3610" s="50" t="s">
        <v>8</v>
      </c>
      <c r="E3610" s="51"/>
      <c r="F3610" s="51">
        <v>2</v>
      </c>
      <c r="G3610" s="52">
        <v>3.42</v>
      </c>
      <c r="H3610" s="52">
        <v>3.34</v>
      </c>
    </row>
    <row r="3611" spans="1:8" ht="14">
      <c r="A3611" s="48">
        <v>1992</v>
      </c>
      <c r="B3611" s="49" t="s">
        <v>57</v>
      </c>
      <c r="C3611" s="50" t="s">
        <v>11</v>
      </c>
      <c r="D3611" s="50" t="s">
        <v>76</v>
      </c>
      <c r="E3611" s="51"/>
      <c r="F3611" s="51"/>
      <c r="G3611" s="52">
        <v>13.8</v>
      </c>
      <c r="H3611" s="52">
        <v>12.83</v>
      </c>
    </row>
    <row r="3612" spans="1:8" ht="14">
      <c r="A3612" s="48">
        <v>1992</v>
      </c>
      <c r="B3612" s="49" t="s">
        <v>57</v>
      </c>
      <c r="C3612" s="50" t="s">
        <v>11</v>
      </c>
      <c r="D3612" s="50" t="s">
        <v>7</v>
      </c>
      <c r="E3612" s="51"/>
      <c r="F3612" s="51">
        <v>1</v>
      </c>
      <c r="G3612" s="52">
        <v>1.1399999999999999</v>
      </c>
      <c r="H3612" s="52">
        <v>1.06</v>
      </c>
    </row>
    <row r="3613" spans="1:8" ht="14">
      <c r="A3613" s="48">
        <v>1992</v>
      </c>
      <c r="B3613" s="49" t="s">
        <v>57</v>
      </c>
      <c r="C3613" s="50" t="s">
        <v>12</v>
      </c>
      <c r="D3613" s="50" t="s">
        <v>92</v>
      </c>
      <c r="E3613" s="51"/>
      <c r="F3613" s="51">
        <v>7</v>
      </c>
      <c r="G3613" s="52">
        <v>425.09</v>
      </c>
      <c r="H3613" s="52">
        <v>399.42</v>
      </c>
    </row>
    <row r="3614" spans="1:8" ht="14">
      <c r="A3614" s="48">
        <v>1992</v>
      </c>
      <c r="B3614" s="49" t="s">
        <v>57</v>
      </c>
      <c r="C3614" s="50" t="s">
        <v>12</v>
      </c>
      <c r="D3614" s="50" t="s">
        <v>6</v>
      </c>
      <c r="E3614" s="51"/>
      <c r="F3614" s="51">
        <v>3</v>
      </c>
      <c r="G3614" s="52">
        <v>183.15</v>
      </c>
      <c r="H3614" s="52">
        <v>170.88</v>
      </c>
    </row>
    <row r="3615" spans="1:8" ht="14">
      <c r="A3615" s="48">
        <v>1992</v>
      </c>
      <c r="B3615" s="49" t="s">
        <v>57</v>
      </c>
      <c r="C3615" s="50" t="s">
        <v>12</v>
      </c>
      <c r="D3615" s="50" t="s">
        <v>8</v>
      </c>
      <c r="E3615" s="51"/>
      <c r="F3615" s="51">
        <v>2</v>
      </c>
      <c r="G3615" s="52">
        <v>1.5</v>
      </c>
      <c r="H3615" s="52">
        <v>1.28</v>
      </c>
    </row>
    <row r="3616" spans="1:8" ht="14">
      <c r="A3616" s="48">
        <v>1992</v>
      </c>
      <c r="B3616" s="49" t="s">
        <v>57</v>
      </c>
      <c r="C3616" s="50" t="s">
        <v>12</v>
      </c>
      <c r="D3616" s="50" t="s">
        <v>73</v>
      </c>
      <c r="E3616" s="51"/>
      <c r="F3616" s="51">
        <v>6</v>
      </c>
      <c r="G3616" s="52">
        <v>240.44</v>
      </c>
      <c r="H3616" s="52">
        <v>227.25</v>
      </c>
    </row>
    <row r="3617" spans="1:8" ht="14">
      <c r="A3617" s="48">
        <v>1992</v>
      </c>
      <c r="B3617" s="49" t="s">
        <v>57</v>
      </c>
      <c r="C3617" s="50" t="s">
        <v>10</v>
      </c>
      <c r="D3617" s="50" t="s">
        <v>92</v>
      </c>
      <c r="E3617" s="51"/>
      <c r="F3617" s="51">
        <v>63</v>
      </c>
      <c r="G3617" s="52">
        <v>17506.52</v>
      </c>
      <c r="H3617" s="52">
        <v>16314.49</v>
      </c>
    </row>
    <row r="3618" spans="1:8" ht="14">
      <c r="A3618" s="48">
        <v>1992</v>
      </c>
      <c r="B3618" s="49" t="s">
        <v>57</v>
      </c>
      <c r="C3618" s="50" t="s">
        <v>10</v>
      </c>
      <c r="D3618" s="50" t="s">
        <v>6</v>
      </c>
      <c r="E3618" s="51"/>
      <c r="F3618" s="51">
        <v>11</v>
      </c>
      <c r="G3618" s="52">
        <v>5324.5</v>
      </c>
      <c r="H3618" s="52">
        <v>4812</v>
      </c>
    </row>
    <row r="3619" spans="1:8" ht="14">
      <c r="A3619" s="48">
        <v>1992</v>
      </c>
      <c r="B3619" s="49" t="s">
        <v>57</v>
      </c>
      <c r="C3619" s="50" t="s">
        <v>10</v>
      </c>
      <c r="D3619" s="50" t="s">
        <v>93</v>
      </c>
      <c r="E3619" s="51"/>
      <c r="F3619" s="51">
        <v>28</v>
      </c>
      <c r="G3619" s="52">
        <v>1226.8399999999999</v>
      </c>
      <c r="H3619" s="52">
        <v>1267.8900000000001</v>
      </c>
    </row>
    <row r="3620" spans="1:8" ht="14">
      <c r="A3620" s="48">
        <v>1992</v>
      </c>
      <c r="B3620" s="49" t="s">
        <v>57</v>
      </c>
      <c r="C3620" s="50" t="s">
        <v>10</v>
      </c>
      <c r="D3620" s="50" t="s">
        <v>8</v>
      </c>
      <c r="E3620" s="51"/>
      <c r="F3620" s="51">
        <v>14</v>
      </c>
      <c r="G3620" s="52">
        <v>489.63</v>
      </c>
      <c r="H3620" s="52">
        <v>396</v>
      </c>
    </row>
    <row r="3621" spans="1:8" ht="14">
      <c r="A3621" s="48">
        <v>1992</v>
      </c>
      <c r="B3621" s="49" t="s">
        <v>57</v>
      </c>
      <c r="C3621" s="50" t="s">
        <v>10</v>
      </c>
      <c r="D3621" s="50" t="s">
        <v>15</v>
      </c>
      <c r="E3621" s="51"/>
      <c r="F3621" s="51">
        <v>4</v>
      </c>
      <c r="G3621" s="52">
        <v>6799.42</v>
      </c>
      <c r="H3621" s="52">
        <v>6364</v>
      </c>
    </row>
    <row r="3622" spans="1:8" ht="14">
      <c r="A3622" s="48">
        <v>1992</v>
      </c>
      <c r="B3622" s="49" t="s">
        <v>57</v>
      </c>
      <c r="C3622" s="50" t="s">
        <v>10</v>
      </c>
      <c r="D3622" s="50" t="s">
        <v>14</v>
      </c>
      <c r="E3622" s="51"/>
      <c r="F3622" s="51"/>
      <c r="G3622" s="52">
        <v>462.68</v>
      </c>
      <c r="H3622" s="52">
        <v>364</v>
      </c>
    </row>
    <row r="3623" spans="1:8" ht="14">
      <c r="A3623" s="48">
        <v>1992</v>
      </c>
      <c r="B3623" s="49" t="s">
        <v>57</v>
      </c>
      <c r="C3623" s="50" t="s">
        <v>10</v>
      </c>
      <c r="D3623" s="50" t="s">
        <v>7</v>
      </c>
      <c r="E3623" s="51"/>
      <c r="F3623" s="51">
        <v>5</v>
      </c>
      <c r="G3623" s="52">
        <v>1017.26</v>
      </c>
      <c r="H3623" s="52">
        <v>893.6</v>
      </c>
    </row>
    <row r="3624" spans="1:8" ht="14">
      <c r="A3624" s="48">
        <v>1992</v>
      </c>
      <c r="B3624" s="49" t="s">
        <v>57</v>
      </c>
      <c r="C3624" s="50" t="s">
        <v>10</v>
      </c>
      <c r="D3624" s="50" t="s">
        <v>71</v>
      </c>
      <c r="E3624" s="51"/>
      <c r="F3624" s="51"/>
      <c r="G3624" s="52">
        <v>2186.1999999999998</v>
      </c>
      <c r="H3624" s="52">
        <v>2217</v>
      </c>
    </row>
    <row r="3625" spans="1:8" ht="14">
      <c r="A3625" s="48">
        <v>1992</v>
      </c>
      <c r="B3625" s="49" t="s">
        <v>57</v>
      </c>
      <c r="C3625" s="50" t="s">
        <v>16</v>
      </c>
      <c r="D3625" s="50" t="s">
        <v>92</v>
      </c>
      <c r="E3625" s="51"/>
      <c r="F3625" s="51">
        <v>6</v>
      </c>
      <c r="G3625" s="52">
        <v>17.95</v>
      </c>
      <c r="H3625" s="52">
        <v>17.13</v>
      </c>
    </row>
    <row r="3626" spans="1:8" ht="14">
      <c r="A3626" s="48">
        <v>1992</v>
      </c>
      <c r="B3626" s="49" t="s">
        <v>57</v>
      </c>
      <c r="C3626" s="50" t="s">
        <v>16</v>
      </c>
      <c r="D3626" s="50" t="s">
        <v>93</v>
      </c>
      <c r="E3626" s="51"/>
      <c r="F3626" s="51">
        <v>6</v>
      </c>
      <c r="G3626" s="52">
        <v>17.95</v>
      </c>
      <c r="H3626" s="52">
        <v>17.13</v>
      </c>
    </row>
    <row r="3627" spans="1:8" ht="14">
      <c r="A3627" s="48">
        <v>1992</v>
      </c>
      <c r="B3627" s="49" t="s">
        <v>57</v>
      </c>
      <c r="C3627" s="50" t="s">
        <v>5</v>
      </c>
      <c r="D3627" s="50" t="s">
        <v>92</v>
      </c>
      <c r="E3627" s="51"/>
      <c r="F3627" s="51">
        <v>80</v>
      </c>
      <c r="G3627" s="52">
        <v>17968.919999999998</v>
      </c>
      <c r="H3627" s="52">
        <v>16749.240000000002</v>
      </c>
    </row>
    <row r="3628" spans="1:8" ht="14">
      <c r="A3628" s="48">
        <v>1992</v>
      </c>
      <c r="B3628" s="49" t="s">
        <v>57</v>
      </c>
      <c r="C3628" s="50" t="s">
        <v>5</v>
      </c>
      <c r="D3628" s="50" t="s">
        <v>6</v>
      </c>
      <c r="E3628" s="51"/>
      <c r="F3628" s="51"/>
      <c r="G3628" s="52">
        <v>5507.65</v>
      </c>
      <c r="H3628" s="52">
        <v>4982.88</v>
      </c>
    </row>
    <row r="3629" spans="1:8" ht="14">
      <c r="A3629" s="48">
        <v>1992</v>
      </c>
      <c r="B3629" s="49" t="s">
        <v>57</v>
      </c>
      <c r="C3629" s="50" t="s">
        <v>5</v>
      </c>
      <c r="D3629" s="50" t="s">
        <v>93</v>
      </c>
      <c r="E3629" s="51"/>
      <c r="F3629" s="51">
        <v>35</v>
      </c>
      <c r="G3629" s="52">
        <v>1245.79</v>
      </c>
      <c r="H3629" s="52">
        <v>1286</v>
      </c>
    </row>
    <row r="3630" spans="1:8" ht="14">
      <c r="A3630" s="48">
        <v>1992</v>
      </c>
      <c r="B3630" s="49" t="s">
        <v>57</v>
      </c>
      <c r="C3630" s="50" t="s">
        <v>5</v>
      </c>
      <c r="D3630" s="50" t="s">
        <v>8</v>
      </c>
      <c r="E3630" s="51"/>
      <c r="F3630" s="51">
        <v>16</v>
      </c>
      <c r="G3630" s="52">
        <v>494.55</v>
      </c>
      <c r="H3630" s="52">
        <v>400.62</v>
      </c>
    </row>
    <row r="3631" spans="1:8" ht="14">
      <c r="A3631" s="48">
        <v>1992</v>
      </c>
      <c r="B3631" s="49" t="s">
        <v>57</v>
      </c>
      <c r="C3631" s="50" t="s">
        <v>5</v>
      </c>
      <c r="D3631" s="50" t="s">
        <v>15</v>
      </c>
      <c r="E3631" s="51"/>
      <c r="F3631" s="51">
        <v>4</v>
      </c>
      <c r="G3631" s="52">
        <v>6799.42</v>
      </c>
      <c r="H3631" s="52">
        <v>6364</v>
      </c>
    </row>
    <row r="3632" spans="1:8" ht="14">
      <c r="A3632" s="48">
        <v>1992</v>
      </c>
      <c r="B3632" s="49" t="s">
        <v>57</v>
      </c>
      <c r="C3632" s="50" t="s">
        <v>5</v>
      </c>
      <c r="D3632" s="50" t="s">
        <v>76</v>
      </c>
      <c r="E3632" s="51"/>
      <c r="F3632" s="51"/>
      <c r="G3632" s="52">
        <v>13.8</v>
      </c>
      <c r="H3632" s="52">
        <v>12.83</v>
      </c>
    </row>
    <row r="3633" spans="1:8" ht="14">
      <c r="A3633" s="48">
        <v>1992</v>
      </c>
      <c r="B3633" s="49" t="s">
        <v>57</v>
      </c>
      <c r="C3633" s="50" t="s">
        <v>5</v>
      </c>
      <c r="D3633" s="50" t="s">
        <v>14</v>
      </c>
      <c r="E3633" s="51"/>
      <c r="F3633" s="51"/>
      <c r="G3633" s="52">
        <v>462.68</v>
      </c>
      <c r="H3633" s="52">
        <v>364</v>
      </c>
    </row>
    <row r="3634" spans="1:8" ht="14">
      <c r="A3634" s="48">
        <v>1992</v>
      </c>
      <c r="B3634" s="49" t="s">
        <v>57</v>
      </c>
      <c r="C3634" s="50" t="s">
        <v>5</v>
      </c>
      <c r="D3634" s="50" t="s">
        <v>7</v>
      </c>
      <c r="E3634" s="51"/>
      <c r="F3634" s="51"/>
      <c r="G3634" s="52">
        <v>1018.4</v>
      </c>
      <c r="H3634" s="52">
        <v>894.66</v>
      </c>
    </row>
    <row r="3635" spans="1:8" ht="14">
      <c r="A3635" s="48">
        <v>1992</v>
      </c>
      <c r="B3635" s="49" t="s">
        <v>57</v>
      </c>
      <c r="C3635" s="50" t="s">
        <v>5</v>
      </c>
      <c r="D3635" s="50" t="s">
        <v>71</v>
      </c>
      <c r="E3635" s="51"/>
      <c r="F3635" s="51"/>
      <c r="G3635" s="52">
        <v>2186.1999999999998</v>
      </c>
      <c r="H3635" s="52">
        <v>2217</v>
      </c>
    </row>
    <row r="3636" spans="1:8" ht="14">
      <c r="A3636" s="48">
        <v>1992</v>
      </c>
      <c r="B3636" s="49" t="s">
        <v>57</v>
      </c>
      <c r="C3636" s="50" t="s">
        <v>5</v>
      </c>
      <c r="D3636" s="50" t="s">
        <v>73</v>
      </c>
      <c r="E3636" s="51"/>
      <c r="F3636" s="51">
        <v>3</v>
      </c>
      <c r="G3636" s="52">
        <v>240.44</v>
      </c>
      <c r="H3636" s="52">
        <v>227.25</v>
      </c>
    </row>
    <row r="3637" spans="1:8" ht="14">
      <c r="A3637" s="48">
        <v>1992</v>
      </c>
      <c r="B3637" s="49" t="s">
        <v>58</v>
      </c>
      <c r="C3637" s="50" t="s">
        <v>10</v>
      </c>
      <c r="D3637" s="50" t="s">
        <v>92</v>
      </c>
      <c r="E3637" s="51"/>
      <c r="F3637" s="51">
        <v>26</v>
      </c>
      <c r="G3637" s="52">
        <v>2754.05</v>
      </c>
      <c r="H3637" s="52">
        <v>2744.19</v>
      </c>
    </row>
    <row r="3638" spans="1:8" ht="14">
      <c r="A3638" s="48">
        <v>1992</v>
      </c>
      <c r="B3638" s="49" t="s">
        <v>58</v>
      </c>
      <c r="C3638" s="50" t="s">
        <v>10</v>
      </c>
      <c r="D3638" s="50" t="s">
        <v>6</v>
      </c>
      <c r="E3638" s="51"/>
      <c r="F3638" s="51">
        <v>3</v>
      </c>
      <c r="G3638" s="52">
        <v>514.75</v>
      </c>
      <c r="H3638" s="52">
        <v>498.6</v>
      </c>
    </row>
    <row r="3639" spans="1:8" ht="14">
      <c r="A3639" s="48">
        <v>1992</v>
      </c>
      <c r="B3639" s="49" t="s">
        <v>58</v>
      </c>
      <c r="C3639" s="50" t="s">
        <v>10</v>
      </c>
      <c r="D3639" s="50" t="s">
        <v>93</v>
      </c>
      <c r="E3639" s="51"/>
      <c r="F3639" s="51">
        <v>5</v>
      </c>
      <c r="G3639" s="52">
        <v>1704.55</v>
      </c>
      <c r="H3639" s="52">
        <v>1820.51</v>
      </c>
    </row>
    <row r="3640" spans="1:8" ht="14">
      <c r="A3640" s="48">
        <v>1992</v>
      </c>
      <c r="B3640" s="49" t="s">
        <v>58</v>
      </c>
      <c r="C3640" s="50" t="s">
        <v>10</v>
      </c>
      <c r="D3640" s="50" t="s">
        <v>8</v>
      </c>
      <c r="E3640" s="51"/>
      <c r="F3640" s="51">
        <v>6</v>
      </c>
      <c r="G3640" s="52">
        <v>148.53</v>
      </c>
      <c r="H3640" s="52">
        <v>131.62</v>
      </c>
    </row>
    <row r="3641" spans="1:8" ht="14">
      <c r="A3641" s="48">
        <v>1992</v>
      </c>
      <c r="B3641" s="49" t="s">
        <v>58</v>
      </c>
      <c r="C3641" s="50" t="s">
        <v>10</v>
      </c>
      <c r="D3641" s="50" t="s">
        <v>7</v>
      </c>
      <c r="E3641" s="51"/>
      <c r="F3641" s="51">
        <v>12</v>
      </c>
      <c r="G3641" s="52">
        <v>386.22</v>
      </c>
      <c r="H3641" s="52">
        <v>293.45999999999998</v>
      </c>
    </row>
    <row r="3642" spans="1:8" ht="14">
      <c r="A3642" s="48">
        <v>1992</v>
      </c>
      <c r="B3642" s="49" t="s">
        <v>58</v>
      </c>
      <c r="C3642" s="50" t="s">
        <v>5</v>
      </c>
      <c r="D3642" s="50" t="s">
        <v>92</v>
      </c>
      <c r="E3642" s="51"/>
      <c r="F3642" s="51">
        <v>26</v>
      </c>
      <c r="G3642" s="52">
        <v>2754.05</v>
      </c>
      <c r="H3642" s="52">
        <v>2744.19</v>
      </c>
    </row>
    <row r="3643" spans="1:8" ht="14">
      <c r="A3643" s="48">
        <v>1992</v>
      </c>
      <c r="B3643" s="49" t="s">
        <v>58</v>
      </c>
      <c r="C3643" s="50" t="s">
        <v>5</v>
      </c>
      <c r="D3643" s="50" t="s">
        <v>6</v>
      </c>
      <c r="E3643" s="51"/>
      <c r="F3643" s="51"/>
      <c r="G3643" s="52">
        <v>514.75</v>
      </c>
      <c r="H3643" s="52">
        <v>498.6</v>
      </c>
    </row>
    <row r="3644" spans="1:8" ht="14">
      <c r="A3644" s="48">
        <v>1992</v>
      </c>
      <c r="B3644" s="49" t="s">
        <v>58</v>
      </c>
      <c r="C3644" s="50" t="s">
        <v>5</v>
      </c>
      <c r="D3644" s="50" t="s">
        <v>93</v>
      </c>
      <c r="E3644" s="51"/>
      <c r="F3644" s="51">
        <v>5</v>
      </c>
      <c r="G3644" s="52">
        <v>1704.55</v>
      </c>
      <c r="H3644" s="52">
        <v>1820.51</v>
      </c>
    </row>
    <row r="3645" spans="1:8" ht="14">
      <c r="A3645" s="48">
        <v>1992</v>
      </c>
      <c r="B3645" s="49" t="s">
        <v>58</v>
      </c>
      <c r="C3645" s="50" t="s">
        <v>5</v>
      </c>
      <c r="D3645" s="50" t="s">
        <v>8</v>
      </c>
      <c r="E3645" s="51"/>
      <c r="F3645" s="51">
        <v>6</v>
      </c>
      <c r="G3645" s="52">
        <v>148.53</v>
      </c>
      <c r="H3645" s="52">
        <v>131.62</v>
      </c>
    </row>
    <row r="3646" spans="1:8" ht="14">
      <c r="A3646" s="48">
        <v>1992</v>
      </c>
      <c r="B3646" s="49" t="s">
        <v>58</v>
      </c>
      <c r="C3646" s="50" t="s">
        <v>5</v>
      </c>
      <c r="D3646" s="50" t="s">
        <v>7</v>
      </c>
      <c r="E3646" s="51"/>
      <c r="F3646" s="51"/>
      <c r="G3646" s="52">
        <v>386.22</v>
      </c>
      <c r="H3646" s="52">
        <v>293.45999999999998</v>
      </c>
    </row>
    <row r="3647" spans="1:8" ht="14">
      <c r="A3647" s="48">
        <v>1992</v>
      </c>
      <c r="B3647" s="49" t="s">
        <v>59</v>
      </c>
      <c r="C3647" s="50" t="s">
        <v>11</v>
      </c>
      <c r="D3647" s="50" t="s">
        <v>92</v>
      </c>
      <c r="E3647" s="51"/>
      <c r="F3647" s="51">
        <v>2</v>
      </c>
      <c r="G3647" s="52">
        <v>18.25</v>
      </c>
      <c r="H3647" s="52">
        <v>17.05</v>
      </c>
    </row>
    <row r="3648" spans="1:8" ht="14">
      <c r="A3648" s="48">
        <v>1992</v>
      </c>
      <c r="B3648" s="49" t="s">
        <v>59</v>
      </c>
      <c r="C3648" s="50" t="s">
        <v>11</v>
      </c>
      <c r="D3648" s="50" t="s">
        <v>6</v>
      </c>
      <c r="E3648" s="51"/>
      <c r="F3648" s="51">
        <v>1</v>
      </c>
      <c r="G3648" s="52">
        <v>11</v>
      </c>
      <c r="H3648" s="52">
        <v>10.31</v>
      </c>
    </row>
    <row r="3649" spans="1:8" ht="14">
      <c r="A3649" s="48">
        <v>1992</v>
      </c>
      <c r="B3649" s="49" t="s">
        <v>59</v>
      </c>
      <c r="C3649" s="50" t="s">
        <v>11</v>
      </c>
      <c r="D3649" s="50" t="s">
        <v>76</v>
      </c>
      <c r="E3649" s="51"/>
      <c r="F3649" s="51"/>
      <c r="G3649" s="52">
        <v>7.25</v>
      </c>
      <c r="H3649" s="52">
        <v>6.74</v>
      </c>
    </row>
    <row r="3650" spans="1:8" ht="14">
      <c r="A3650" s="48">
        <v>1992</v>
      </c>
      <c r="B3650" s="49" t="s">
        <v>59</v>
      </c>
      <c r="C3650" s="50" t="s">
        <v>12</v>
      </c>
      <c r="D3650" s="50" t="s">
        <v>92</v>
      </c>
      <c r="E3650" s="51"/>
      <c r="F3650" s="51">
        <v>14</v>
      </c>
      <c r="G3650" s="52">
        <v>423.59</v>
      </c>
      <c r="H3650" s="52">
        <v>394.51</v>
      </c>
    </row>
    <row r="3651" spans="1:8" ht="14">
      <c r="A3651" s="48">
        <v>1992</v>
      </c>
      <c r="B3651" s="49" t="s">
        <v>59</v>
      </c>
      <c r="C3651" s="50" t="s">
        <v>12</v>
      </c>
      <c r="D3651" s="50" t="s">
        <v>6</v>
      </c>
      <c r="E3651" s="51"/>
      <c r="F3651" s="51">
        <v>7</v>
      </c>
      <c r="G3651" s="52">
        <v>297.04000000000002</v>
      </c>
      <c r="H3651" s="52">
        <v>275.08999999999997</v>
      </c>
    </row>
    <row r="3652" spans="1:8" ht="14">
      <c r="A3652" s="48">
        <v>1992</v>
      </c>
      <c r="B3652" s="49" t="s">
        <v>59</v>
      </c>
      <c r="C3652" s="50" t="s">
        <v>12</v>
      </c>
      <c r="D3652" s="50" t="s">
        <v>8</v>
      </c>
      <c r="E3652" s="51"/>
      <c r="F3652" s="51">
        <v>4</v>
      </c>
      <c r="G3652" s="52">
        <v>29.8</v>
      </c>
      <c r="H3652" s="52">
        <v>28.11</v>
      </c>
    </row>
    <row r="3653" spans="1:8" ht="14">
      <c r="A3653" s="48">
        <v>1992</v>
      </c>
      <c r="B3653" s="49" t="s">
        <v>59</v>
      </c>
      <c r="C3653" s="50" t="s">
        <v>12</v>
      </c>
      <c r="D3653" s="50" t="s">
        <v>25</v>
      </c>
      <c r="E3653" s="51"/>
      <c r="F3653" s="51">
        <v>2</v>
      </c>
      <c r="G3653" s="52">
        <v>40</v>
      </c>
      <c r="H3653" s="52">
        <v>38.44</v>
      </c>
    </row>
    <row r="3654" spans="1:8" ht="14">
      <c r="A3654" s="48">
        <v>1992</v>
      </c>
      <c r="B3654" s="49" t="s">
        <v>59</v>
      </c>
      <c r="C3654" s="50" t="s">
        <v>12</v>
      </c>
      <c r="D3654" s="50" t="s">
        <v>73</v>
      </c>
      <c r="E3654" s="51"/>
      <c r="F3654" s="51">
        <v>8</v>
      </c>
      <c r="G3654" s="52">
        <v>56.75</v>
      </c>
      <c r="H3654" s="52">
        <v>52.87</v>
      </c>
    </row>
    <row r="3655" spans="1:8" ht="14">
      <c r="A3655" s="48">
        <v>1992</v>
      </c>
      <c r="B3655" s="49" t="s">
        <v>59</v>
      </c>
      <c r="C3655" s="50" t="s">
        <v>10</v>
      </c>
      <c r="D3655" s="50" t="s">
        <v>92</v>
      </c>
      <c r="E3655" s="51"/>
      <c r="F3655" s="51">
        <v>40</v>
      </c>
      <c r="G3655" s="52">
        <v>18227.13</v>
      </c>
      <c r="H3655" s="52">
        <v>16294.15</v>
      </c>
    </row>
    <row r="3656" spans="1:8" ht="14">
      <c r="A3656" s="48">
        <v>1992</v>
      </c>
      <c r="B3656" s="49" t="s">
        <v>59</v>
      </c>
      <c r="C3656" s="50" t="s">
        <v>10</v>
      </c>
      <c r="D3656" s="50" t="s">
        <v>6</v>
      </c>
      <c r="E3656" s="51"/>
      <c r="F3656" s="51">
        <v>8</v>
      </c>
      <c r="G3656" s="52">
        <v>10020.4</v>
      </c>
      <c r="H3656" s="52">
        <v>8683</v>
      </c>
    </row>
    <row r="3657" spans="1:8" ht="14">
      <c r="A3657" s="48">
        <v>1992</v>
      </c>
      <c r="B3657" s="49" t="s">
        <v>59</v>
      </c>
      <c r="C3657" s="50" t="s">
        <v>10</v>
      </c>
      <c r="D3657" s="50" t="s">
        <v>93</v>
      </c>
      <c r="E3657" s="51"/>
      <c r="F3657" s="51">
        <v>28</v>
      </c>
      <c r="G3657" s="52">
        <v>2201.5700000000002</v>
      </c>
      <c r="H3657" s="52">
        <v>2215.15</v>
      </c>
    </row>
    <row r="3658" spans="1:8" ht="14">
      <c r="A3658" s="48">
        <v>1992</v>
      </c>
      <c r="B3658" s="49" t="s">
        <v>59</v>
      </c>
      <c r="C3658" s="50" t="s">
        <v>10</v>
      </c>
      <c r="D3658" s="50" t="s">
        <v>8</v>
      </c>
      <c r="E3658" s="51"/>
      <c r="F3658" s="51">
        <v>3</v>
      </c>
      <c r="G3658" s="52">
        <v>620.79999999999995</v>
      </c>
      <c r="H3658" s="52">
        <v>488</v>
      </c>
    </row>
    <row r="3659" spans="1:8" ht="14">
      <c r="A3659" s="48">
        <v>1992</v>
      </c>
      <c r="B3659" s="49" t="s">
        <v>59</v>
      </c>
      <c r="C3659" s="50" t="s">
        <v>10</v>
      </c>
      <c r="D3659" s="50" t="s">
        <v>15</v>
      </c>
      <c r="E3659" s="51"/>
      <c r="F3659" s="51">
        <v>1</v>
      </c>
      <c r="G3659" s="52">
        <v>2441.16</v>
      </c>
      <c r="H3659" s="52">
        <v>2296</v>
      </c>
    </row>
    <row r="3660" spans="1:8" ht="14">
      <c r="A3660" s="48">
        <v>1992</v>
      </c>
      <c r="B3660" s="49" t="s">
        <v>59</v>
      </c>
      <c r="C3660" s="50" t="s">
        <v>10</v>
      </c>
      <c r="D3660" s="50" t="s">
        <v>7</v>
      </c>
      <c r="E3660" s="51"/>
      <c r="F3660" s="51"/>
      <c r="G3660" s="52">
        <v>1413.2</v>
      </c>
      <c r="H3660" s="52">
        <v>1080</v>
      </c>
    </row>
    <row r="3661" spans="1:8" ht="14">
      <c r="A3661" s="48">
        <v>1992</v>
      </c>
      <c r="B3661" s="49" t="s">
        <v>59</v>
      </c>
      <c r="C3661" s="50" t="s">
        <v>10</v>
      </c>
      <c r="D3661" s="50" t="s">
        <v>71</v>
      </c>
      <c r="E3661" s="51"/>
      <c r="F3661" s="51"/>
      <c r="G3661" s="52">
        <v>1530</v>
      </c>
      <c r="H3661" s="52">
        <v>1532</v>
      </c>
    </row>
    <row r="3662" spans="1:8" ht="14">
      <c r="A3662" s="48">
        <v>1992</v>
      </c>
      <c r="B3662" s="49" t="s">
        <v>59</v>
      </c>
      <c r="C3662" s="50" t="s">
        <v>16</v>
      </c>
      <c r="D3662" s="50" t="s">
        <v>92</v>
      </c>
      <c r="E3662" s="51"/>
      <c r="F3662" s="51">
        <v>1</v>
      </c>
      <c r="G3662" s="52">
        <v>2.4</v>
      </c>
      <c r="H3662" s="52">
        <v>2.34</v>
      </c>
    </row>
    <row r="3663" spans="1:8" ht="14">
      <c r="A3663" s="48">
        <v>1992</v>
      </c>
      <c r="B3663" s="49" t="s">
        <v>59</v>
      </c>
      <c r="C3663" s="50" t="s">
        <v>16</v>
      </c>
      <c r="D3663" s="50" t="s">
        <v>76</v>
      </c>
      <c r="E3663" s="51"/>
      <c r="F3663" s="51"/>
      <c r="G3663" s="52">
        <v>2.4</v>
      </c>
      <c r="H3663" s="52">
        <v>2.34</v>
      </c>
    </row>
    <row r="3664" spans="1:8" ht="14">
      <c r="A3664" s="48">
        <v>1992</v>
      </c>
      <c r="B3664" s="49" t="s">
        <v>59</v>
      </c>
      <c r="C3664" s="50" t="s">
        <v>5</v>
      </c>
      <c r="D3664" s="50" t="s">
        <v>92</v>
      </c>
      <c r="E3664" s="51"/>
      <c r="F3664" s="51">
        <v>57</v>
      </c>
      <c r="G3664" s="52">
        <v>18671.36</v>
      </c>
      <c r="H3664" s="52">
        <v>16708.05</v>
      </c>
    </row>
    <row r="3665" spans="1:8" ht="14">
      <c r="A3665" s="48">
        <v>1992</v>
      </c>
      <c r="B3665" s="49" t="s">
        <v>59</v>
      </c>
      <c r="C3665" s="50" t="s">
        <v>5</v>
      </c>
      <c r="D3665" s="50" t="s">
        <v>6</v>
      </c>
      <c r="E3665" s="51"/>
      <c r="F3665" s="51"/>
      <c r="G3665" s="52">
        <v>10328.44</v>
      </c>
      <c r="H3665" s="52">
        <v>8968.4</v>
      </c>
    </row>
    <row r="3666" spans="1:8" ht="14">
      <c r="A3666" s="48">
        <v>1992</v>
      </c>
      <c r="B3666" s="49" t="s">
        <v>59</v>
      </c>
      <c r="C3666" s="50" t="s">
        <v>5</v>
      </c>
      <c r="D3666" s="50" t="s">
        <v>93</v>
      </c>
      <c r="E3666" s="51"/>
      <c r="F3666" s="51">
        <v>28</v>
      </c>
      <c r="G3666" s="52">
        <v>2201.5700000000002</v>
      </c>
      <c r="H3666" s="52">
        <v>2215.15</v>
      </c>
    </row>
    <row r="3667" spans="1:8" ht="14">
      <c r="A3667" s="48">
        <v>1992</v>
      </c>
      <c r="B3667" s="49" t="s">
        <v>59</v>
      </c>
      <c r="C3667" s="50" t="s">
        <v>5</v>
      </c>
      <c r="D3667" s="50" t="s">
        <v>8</v>
      </c>
      <c r="E3667" s="51"/>
      <c r="F3667" s="51">
        <v>5</v>
      </c>
      <c r="G3667" s="52">
        <v>650.6</v>
      </c>
      <c r="H3667" s="52">
        <v>516.11</v>
      </c>
    </row>
    <row r="3668" spans="1:8" ht="14">
      <c r="A3668" s="48">
        <v>1992</v>
      </c>
      <c r="B3668" s="49" t="s">
        <v>59</v>
      </c>
      <c r="C3668" s="50" t="s">
        <v>5</v>
      </c>
      <c r="D3668" s="50" t="s">
        <v>15</v>
      </c>
      <c r="E3668" s="51"/>
      <c r="F3668" s="51">
        <v>1</v>
      </c>
      <c r="G3668" s="52">
        <v>2441.16</v>
      </c>
      <c r="H3668" s="52">
        <v>2296</v>
      </c>
    </row>
    <row r="3669" spans="1:8" ht="14">
      <c r="A3669" s="48">
        <v>1992</v>
      </c>
      <c r="B3669" s="49" t="s">
        <v>59</v>
      </c>
      <c r="C3669" s="50" t="s">
        <v>5</v>
      </c>
      <c r="D3669" s="50" t="s">
        <v>25</v>
      </c>
      <c r="E3669" s="51"/>
      <c r="F3669" s="51">
        <v>1</v>
      </c>
      <c r="G3669" s="52">
        <v>40</v>
      </c>
      <c r="H3669" s="52">
        <v>38.44</v>
      </c>
    </row>
    <row r="3670" spans="1:8" ht="14">
      <c r="A3670" s="48">
        <v>1992</v>
      </c>
      <c r="B3670" s="49" t="s">
        <v>59</v>
      </c>
      <c r="C3670" s="50" t="s">
        <v>5</v>
      </c>
      <c r="D3670" s="50" t="s">
        <v>76</v>
      </c>
      <c r="E3670" s="51"/>
      <c r="F3670" s="51"/>
      <c r="G3670" s="52">
        <v>9.65</v>
      </c>
      <c r="H3670" s="52">
        <v>9.08</v>
      </c>
    </row>
    <row r="3671" spans="1:8" ht="14">
      <c r="A3671" s="48">
        <v>1992</v>
      </c>
      <c r="B3671" s="49" t="s">
        <v>59</v>
      </c>
      <c r="C3671" s="50" t="s">
        <v>5</v>
      </c>
      <c r="D3671" s="50" t="s">
        <v>7</v>
      </c>
      <c r="E3671" s="51"/>
      <c r="F3671" s="51"/>
      <c r="G3671" s="52">
        <v>1413.2</v>
      </c>
      <c r="H3671" s="52">
        <v>1080</v>
      </c>
    </row>
    <row r="3672" spans="1:8" ht="14">
      <c r="A3672" s="48">
        <v>1992</v>
      </c>
      <c r="B3672" s="49" t="s">
        <v>59</v>
      </c>
      <c r="C3672" s="50" t="s">
        <v>5</v>
      </c>
      <c r="D3672" s="50" t="s">
        <v>71</v>
      </c>
      <c r="E3672" s="51"/>
      <c r="F3672" s="51"/>
      <c r="G3672" s="52">
        <v>1530</v>
      </c>
      <c r="H3672" s="52">
        <v>1532</v>
      </c>
    </row>
    <row r="3673" spans="1:8" ht="14">
      <c r="A3673" s="48">
        <v>1992</v>
      </c>
      <c r="B3673" s="49" t="s">
        <v>59</v>
      </c>
      <c r="C3673" s="50" t="s">
        <v>5</v>
      </c>
      <c r="D3673" s="50" t="s">
        <v>73</v>
      </c>
      <c r="E3673" s="51"/>
      <c r="F3673" s="51">
        <v>4</v>
      </c>
      <c r="G3673" s="52">
        <v>56.75</v>
      </c>
      <c r="H3673" s="52">
        <v>52.87</v>
      </c>
    </row>
    <row r="3674" spans="1:8" ht="14">
      <c r="A3674" s="48">
        <v>1992</v>
      </c>
      <c r="B3674" s="49" t="s">
        <v>60</v>
      </c>
      <c r="C3674" s="50" t="s">
        <v>11</v>
      </c>
      <c r="D3674" s="50" t="s">
        <v>92</v>
      </c>
      <c r="E3674" s="51"/>
      <c r="F3674" s="51">
        <v>11</v>
      </c>
      <c r="G3674" s="52">
        <v>158.68</v>
      </c>
      <c r="H3674" s="52">
        <v>139.37</v>
      </c>
    </row>
    <row r="3675" spans="1:8" ht="14">
      <c r="A3675" s="48">
        <v>1992</v>
      </c>
      <c r="B3675" s="49" t="s">
        <v>60</v>
      </c>
      <c r="C3675" s="50" t="s">
        <v>11</v>
      </c>
      <c r="D3675" s="50" t="s">
        <v>8</v>
      </c>
      <c r="E3675" s="51"/>
      <c r="F3675" s="51">
        <v>18</v>
      </c>
      <c r="G3675" s="52">
        <v>155.37</v>
      </c>
      <c r="H3675" s="52">
        <v>136.25</v>
      </c>
    </row>
    <row r="3676" spans="1:8" ht="14">
      <c r="A3676" s="48">
        <v>1992</v>
      </c>
      <c r="B3676" s="49" t="s">
        <v>60</v>
      </c>
      <c r="C3676" s="50" t="s">
        <v>11</v>
      </c>
      <c r="D3676" s="50" t="s">
        <v>76</v>
      </c>
      <c r="E3676" s="51"/>
      <c r="F3676" s="51"/>
      <c r="G3676" s="52">
        <v>2.2999999999999998</v>
      </c>
      <c r="H3676" s="52">
        <v>2.13</v>
      </c>
    </row>
    <row r="3677" spans="1:8" ht="14">
      <c r="A3677" s="48">
        <v>1992</v>
      </c>
      <c r="B3677" s="49" t="s">
        <v>60</v>
      </c>
      <c r="C3677" s="50" t="s">
        <v>11</v>
      </c>
      <c r="D3677" s="50" t="s">
        <v>7</v>
      </c>
      <c r="E3677" s="51"/>
      <c r="F3677" s="51">
        <v>1</v>
      </c>
      <c r="G3677" s="52">
        <v>1.02</v>
      </c>
      <c r="H3677" s="52">
        <v>0.99</v>
      </c>
    </row>
    <row r="3678" spans="1:8" ht="14">
      <c r="A3678" s="48">
        <v>1992</v>
      </c>
      <c r="B3678" s="49" t="s">
        <v>60</v>
      </c>
      <c r="C3678" s="50" t="s">
        <v>17</v>
      </c>
      <c r="D3678" s="50" t="s">
        <v>92</v>
      </c>
      <c r="E3678" s="51"/>
      <c r="F3678" s="51">
        <v>8</v>
      </c>
      <c r="G3678" s="52">
        <v>2203.7600000000002</v>
      </c>
      <c r="H3678" s="52">
        <v>1895.24</v>
      </c>
    </row>
    <row r="3679" spans="1:8" ht="14">
      <c r="A3679" s="48">
        <v>1992</v>
      </c>
      <c r="B3679" s="49" t="s">
        <v>60</v>
      </c>
      <c r="C3679" s="50" t="s">
        <v>17</v>
      </c>
      <c r="D3679" s="50" t="s">
        <v>8</v>
      </c>
      <c r="E3679" s="51"/>
      <c r="F3679" s="51">
        <v>8</v>
      </c>
      <c r="G3679" s="52">
        <v>2203.7600000000002</v>
      </c>
      <c r="H3679" s="52">
        <v>1895.24</v>
      </c>
    </row>
    <row r="3680" spans="1:8" ht="14">
      <c r="A3680" s="48">
        <v>1992</v>
      </c>
      <c r="B3680" s="49" t="s">
        <v>60</v>
      </c>
      <c r="C3680" s="50" t="s">
        <v>12</v>
      </c>
      <c r="D3680" s="50" t="s">
        <v>92</v>
      </c>
      <c r="E3680" s="51"/>
      <c r="F3680" s="51">
        <v>81</v>
      </c>
      <c r="G3680" s="52">
        <v>5946.68</v>
      </c>
      <c r="H3680" s="52">
        <v>5198.37</v>
      </c>
    </row>
    <row r="3681" spans="1:8" ht="14">
      <c r="A3681" s="48">
        <v>1992</v>
      </c>
      <c r="B3681" s="49" t="s">
        <v>60</v>
      </c>
      <c r="C3681" s="50" t="s">
        <v>12</v>
      </c>
      <c r="D3681" s="50" t="s">
        <v>6</v>
      </c>
      <c r="E3681" s="51"/>
      <c r="F3681" s="51">
        <v>2</v>
      </c>
      <c r="G3681" s="52">
        <v>364.4</v>
      </c>
      <c r="H3681" s="52">
        <v>337.81</v>
      </c>
    </row>
    <row r="3682" spans="1:8" ht="14">
      <c r="A3682" s="48">
        <v>1992</v>
      </c>
      <c r="B3682" s="49" t="s">
        <v>60</v>
      </c>
      <c r="C3682" s="50" t="s">
        <v>12</v>
      </c>
      <c r="D3682" s="50" t="s">
        <v>8</v>
      </c>
      <c r="E3682" s="51"/>
      <c r="F3682" s="51">
        <v>118</v>
      </c>
      <c r="G3682" s="52">
        <v>4846.58</v>
      </c>
      <c r="H3682" s="52">
        <v>4189.63</v>
      </c>
    </row>
    <row r="3683" spans="1:8" ht="14">
      <c r="A3683" s="48">
        <v>1992</v>
      </c>
      <c r="B3683" s="49" t="s">
        <v>60</v>
      </c>
      <c r="C3683" s="50" t="s">
        <v>12</v>
      </c>
      <c r="D3683" s="50" t="s">
        <v>25</v>
      </c>
      <c r="E3683" s="51"/>
      <c r="F3683" s="51">
        <v>4</v>
      </c>
      <c r="G3683" s="52">
        <v>82</v>
      </c>
      <c r="H3683" s="52">
        <v>69.92</v>
      </c>
    </row>
    <row r="3684" spans="1:8" ht="14">
      <c r="A3684" s="48">
        <v>1992</v>
      </c>
      <c r="B3684" s="49" t="s">
        <v>60</v>
      </c>
      <c r="C3684" s="50" t="s">
        <v>12</v>
      </c>
      <c r="D3684" s="50" t="s">
        <v>76</v>
      </c>
      <c r="E3684" s="51"/>
      <c r="F3684" s="51"/>
      <c r="G3684" s="52">
        <v>6.4</v>
      </c>
      <c r="H3684" s="52">
        <v>6.11</v>
      </c>
    </row>
    <row r="3685" spans="1:8" ht="14">
      <c r="A3685" s="48">
        <v>1992</v>
      </c>
      <c r="B3685" s="49" t="s">
        <v>60</v>
      </c>
      <c r="C3685" s="50" t="s">
        <v>12</v>
      </c>
      <c r="D3685" s="50" t="s">
        <v>14</v>
      </c>
      <c r="E3685" s="51"/>
      <c r="F3685" s="51">
        <v>12</v>
      </c>
      <c r="G3685" s="52">
        <v>176.28</v>
      </c>
      <c r="H3685" s="52">
        <v>155.54</v>
      </c>
    </row>
    <row r="3686" spans="1:8" ht="14">
      <c r="A3686" s="48">
        <v>1992</v>
      </c>
      <c r="B3686" s="49" t="s">
        <v>60</v>
      </c>
      <c r="C3686" s="50" t="s">
        <v>12</v>
      </c>
      <c r="D3686" s="50" t="s">
        <v>7</v>
      </c>
      <c r="E3686" s="51"/>
      <c r="F3686" s="51">
        <v>4</v>
      </c>
      <c r="G3686" s="52">
        <v>265.8</v>
      </c>
      <c r="H3686" s="52">
        <v>247.91</v>
      </c>
    </row>
    <row r="3687" spans="1:8" ht="14">
      <c r="A3687" s="48">
        <v>1992</v>
      </c>
      <c r="B3687" s="49" t="s">
        <v>60</v>
      </c>
      <c r="C3687" s="50" t="s">
        <v>12</v>
      </c>
      <c r="D3687" s="50" t="s">
        <v>73</v>
      </c>
      <c r="E3687" s="51"/>
      <c r="F3687" s="51">
        <v>12</v>
      </c>
      <c r="G3687" s="52">
        <v>205.23</v>
      </c>
      <c r="H3687" s="52">
        <v>191.45</v>
      </c>
    </row>
    <row r="3688" spans="1:8" ht="14">
      <c r="A3688" s="48">
        <v>1992</v>
      </c>
      <c r="B3688" s="49" t="s">
        <v>60</v>
      </c>
      <c r="C3688" s="50" t="s">
        <v>10</v>
      </c>
      <c r="D3688" s="50" t="s">
        <v>92</v>
      </c>
      <c r="E3688" s="51"/>
      <c r="F3688" s="51">
        <v>144</v>
      </c>
      <c r="G3688" s="52">
        <v>66709.53</v>
      </c>
      <c r="H3688" s="52">
        <v>62670.73</v>
      </c>
    </row>
    <row r="3689" spans="1:8" ht="14">
      <c r="A3689" s="48">
        <v>1992</v>
      </c>
      <c r="B3689" s="49" t="s">
        <v>60</v>
      </c>
      <c r="C3689" s="50" t="s">
        <v>10</v>
      </c>
      <c r="D3689" s="50" t="s">
        <v>6</v>
      </c>
      <c r="E3689" s="51"/>
      <c r="F3689" s="51">
        <v>18</v>
      </c>
      <c r="G3689" s="52">
        <v>20723.75</v>
      </c>
      <c r="H3689" s="52">
        <v>19271</v>
      </c>
    </row>
    <row r="3690" spans="1:8" ht="14">
      <c r="A3690" s="48">
        <v>1992</v>
      </c>
      <c r="B3690" s="49" t="s">
        <v>60</v>
      </c>
      <c r="C3690" s="50" t="s">
        <v>10</v>
      </c>
      <c r="D3690" s="50" t="s">
        <v>93</v>
      </c>
      <c r="E3690" s="51"/>
      <c r="F3690" s="51">
        <v>25</v>
      </c>
      <c r="G3690" s="52">
        <v>623.79999999999995</v>
      </c>
      <c r="H3690" s="52">
        <v>644.1</v>
      </c>
    </row>
    <row r="3691" spans="1:8" ht="14">
      <c r="A3691" s="48">
        <v>1992</v>
      </c>
      <c r="B3691" s="49" t="s">
        <v>60</v>
      </c>
      <c r="C3691" s="50" t="s">
        <v>10</v>
      </c>
      <c r="D3691" s="50" t="s">
        <v>8</v>
      </c>
      <c r="E3691" s="51"/>
      <c r="F3691" s="51">
        <v>89</v>
      </c>
      <c r="G3691" s="52">
        <v>41374.06</v>
      </c>
      <c r="H3691" s="52">
        <v>39068.449999999997</v>
      </c>
    </row>
    <row r="3692" spans="1:8" ht="14">
      <c r="A3692" s="48">
        <v>1992</v>
      </c>
      <c r="B3692" s="49" t="s">
        <v>60</v>
      </c>
      <c r="C3692" s="50" t="s">
        <v>10</v>
      </c>
      <c r="D3692" s="50" t="s">
        <v>15</v>
      </c>
      <c r="E3692" s="51"/>
      <c r="F3692" s="51">
        <v>2</v>
      </c>
      <c r="G3692" s="52">
        <v>3923.64</v>
      </c>
      <c r="H3692" s="52">
        <v>3632.2</v>
      </c>
    </row>
    <row r="3693" spans="1:8" ht="14">
      <c r="A3693" s="48">
        <v>1992</v>
      </c>
      <c r="B3693" s="49" t="s">
        <v>60</v>
      </c>
      <c r="C3693" s="50" t="s">
        <v>10</v>
      </c>
      <c r="D3693" s="50" t="s">
        <v>7</v>
      </c>
      <c r="E3693" s="51"/>
      <c r="F3693" s="51">
        <v>9</v>
      </c>
      <c r="G3693" s="52">
        <v>63.98</v>
      </c>
      <c r="H3693" s="52">
        <v>54.74</v>
      </c>
    </row>
    <row r="3694" spans="1:8" ht="14">
      <c r="A3694" s="48">
        <v>1992</v>
      </c>
      <c r="B3694" s="49" t="s">
        <v>60</v>
      </c>
      <c r="C3694" s="50" t="s">
        <v>10</v>
      </c>
      <c r="D3694" s="50" t="s">
        <v>74</v>
      </c>
      <c r="E3694" s="51"/>
      <c r="F3694" s="51"/>
      <c r="G3694" s="52">
        <v>0.3</v>
      </c>
      <c r="H3694" s="52">
        <v>0.25</v>
      </c>
    </row>
    <row r="3695" spans="1:8" ht="14">
      <c r="A3695" s="48">
        <v>1992</v>
      </c>
      <c r="B3695" s="49" t="s">
        <v>60</v>
      </c>
      <c r="C3695" s="50" t="s">
        <v>16</v>
      </c>
      <c r="D3695" s="50" t="s">
        <v>92</v>
      </c>
      <c r="E3695" s="51"/>
      <c r="F3695" s="51">
        <v>1</v>
      </c>
      <c r="G3695" s="52">
        <v>3</v>
      </c>
      <c r="H3695" s="52">
        <v>2.5499999999999998</v>
      </c>
    </row>
    <row r="3696" spans="1:8" ht="14">
      <c r="A3696" s="48">
        <v>1992</v>
      </c>
      <c r="B3696" s="49" t="s">
        <v>60</v>
      </c>
      <c r="C3696" s="50" t="s">
        <v>16</v>
      </c>
      <c r="D3696" s="50" t="s">
        <v>76</v>
      </c>
      <c r="E3696" s="51"/>
      <c r="F3696" s="51"/>
      <c r="G3696" s="52">
        <v>3</v>
      </c>
      <c r="H3696" s="52">
        <v>2.5499999999999998</v>
      </c>
    </row>
    <row r="3697" spans="1:8" ht="14">
      <c r="A3697" s="48">
        <v>1992</v>
      </c>
      <c r="B3697" s="49" t="s">
        <v>60</v>
      </c>
      <c r="C3697" s="50" t="s">
        <v>5</v>
      </c>
      <c r="D3697" s="50" t="s">
        <v>92</v>
      </c>
      <c r="E3697" s="51"/>
      <c r="F3697" s="51">
        <v>245</v>
      </c>
      <c r="G3697" s="52">
        <v>75021.66</v>
      </c>
      <c r="H3697" s="52">
        <v>69906.259999999995</v>
      </c>
    </row>
    <row r="3698" spans="1:8" ht="14">
      <c r="A3698" s="48">
        <v>1992</v>
      </c>
      <c r="B3698" s="49" t="s">
        <v>60</v>
      </c>
      <c r="C3698" s="50" t="s">
        <v>5</v>
      </c>
      <c r="D3698" s="50" t="s">
        <v>6</v>
      </c>
      <c r="E3698" s="51"/>
      <c r="F3698" s="51"/>
      <c r="G3698" s="52">
        <v>21088.15</v>
      </c>
      <c r="H3698" s="52">
        <v>19608.810000000001</v>
      </c>
    </row>
    <row r="3699" spans="1:8" ht="14">
      <c r="A3699" s="48">
        <v>1992</v>
      </c>
      <c r="B3699" s="49" t="s">
        <v>60</v>
      </c>
      <c r="C3699" s="50" t="s">
        <v>5</v>
      </c>
      <c r="D3699" s="50" t="s">
        <v>93</v>
      </c>
      <c r="E3699" s="51"/>
      <c r="F3699" s="51">
        <v>25</v>
      </c>
      <c r="G3699" s="52">
        <v>623.79999999999995</v>
      </c>
      <c r="H3699" s="52">
        <v>644.1</v>
      </c>
    </row>
    <row r="3700" spans="1:8" ht="14">
      <c r="A3700" s="48">
        <v>1992</v>
      </c>
      <c r="B3700" s="49" t="s">
        <v>60</v>
      </c>
      <c r="C3700" s="50" t="s">
        <v>5</v>
      </c>
      <c r="D3700" s="50" t="s">
        <v>8</v>
      </c>
      <c r="E3700" s="51"/>
      <c r="F3700" s="51">
        <v>165</v>
      </c>
      <c r="G3700" s="52">
        <v>48579.77</v>
      </c>
      <c r="H3700" s="52">
        <v>45289.56</v>
      </c>
    </row>
    <row r="3701" spans="1:8" ht="14">
      <c r="A3701" s="48">
        <v>1992</v>
      </c>
      <c r="B3701" s="49" t="s">
        <v>60</v>
      </c>
      <c r="C3701" s="50" t="s">
        <v>5</v>
      </c>
      <c r="D3701" s="50" t="s">
        <v>15</v>
      </c>
      <c r="E3701" s="51"/>
      <c r="F3701" s="51">
        <v>2</v>
      </c>
      <c r="G3701" s="52">
        <v>3923.64</v>
      </c>
      <c r="H3701" s="52">
        <v>3632.2</v>
      </c>
    </row>
    <row r="3702" spans="1:8" ht="14">
      <c r="A3702" s="48">
        <v>1992</v>
      </c>
      <c r="B3702" s="49" t="s">
        <v>60</v>
      </c>
      <c r="C3702" s="50" t="s">
        <v>5</v>
      </c>
      <c r="D3702" s="50" t="s">
        <v>25</v>
      </c>
      <c r="E3702" s="51"/>
      <c r="F3702" s="51">
        <v>3</v>
      </c>
      <c r="G3702" s="52">
        <v>82</v>
      </c>
      <c r="H3702" s="52">
        <v>69.92</v>
      </c>
    </row>
    <row r="3703" spans="1:8" ht="14">
      <c r="A3703" s="48">
        <v>1992</v>
      </c>
      <c r="B3703" s="49" t="s">
        <v>60</v>
      </c>
      <c r="C3703" s="50" t="s">
        <v>5</v>
      </c>
      <c r="D3703" s="50" t="s">
        <v>76</v>
      </c>
      <c r="E3703" s="51"/>
      <c r="F3703" s="51"/>
      <c r="G3703" s="52">
        <v>11.7</v>
      </c>
      <c r="H3703" s="52">
        <v>10.79</v>
      </c>
    </row>
    <row r="3704" spans="1:8" ht="14">
      <c r="A3704" s="48">
        <v>1992</v>
      </c>
      <c r="B3704" s="49" t="s">
        <v>60</v>
      </c>
      <c r="C3704" s="50" t="s">
        <v>5</v>
      </c>
      <c r="D3704" s="50" t="s">
        <v>14</v>
      </c>
      <c r="E3704" s="51"/>
      <c r="F3704" s="51">
        <v>6</v>
      </c>
      <c r="G3704" s="52">
        <v>176.28</v>
      </c>
      <c r="H3704" s="52">
        <v>155.54</v>
      </c>
    </row>
    <row r="3705" spans="1:8" ht="14">
      <c r="A3705" s="48">
        <v>1992</v>
      </c>
      <c r="B3705" s="49" t="s">
        <v>60</v>
      </c>
      <c r="C3705" s="50" t="s">
        <v>5</v>
      </c>
      <c r="D3705" s="50" t="s">
        <v>7</v>
      </c>
      <c r="E3705" s="51"/>
      <c r="F3705" s="51"/>
      <c r="G3705" s="52">
        <v>330.8</v>
      </c>
      <c r="H3705" s="52">
        <v>303.64</v>
      </c>
    </row>
    <row r="3706" spans="1:8" ht="14">
      <c r="A3706" s="48">
        <v>1992</v>
      </c>
      <c r="B3706" s="49" t="s">
        <v>60</v>
      </c>
      <c r="C3706" s="50" t="s">
        <v>5</v>
      </c>
      <c r="D3706" s="50" t="s">
        <v>74</v>
      </c>
      <c r="E3706" s="51"/>
      <c r="F3706" s="51"/>
      <c r="G3706" s="52">
        <v>0.3</v>
      </c>
      <c r="H3706" s="52">
        <v>0.25</v>
      </c>
    </row>
    <row r="3707" spans="1:8" ht="14">
      <c r="A3707" s="48">
        <v>1992</v>
      </c>
      <c r="B3707" s="49" t="s">
        <v>60</v>
      </c>
      <c r="C3707" s="50" t="s">
        <v>5</v>
      </c>
      <c r="D3707" s="50" t="s">
        <v>73</v>
      </c>
      <c r="E3707" s="51"/>
      <c r="F3707" s="51">
        <v>6</v>
      </c>
      <c r="G3707" s="52">
        <v>205.23</v>
      </c>
      <c r="H3707" s="52">
        <v>191.45</v>
      </c>
    </row>
    <row r="3708" spans="1:8" ht="14">
      <c r="A3708" s="48">
        <v>1992</v>
      </c>
      <c r="B3708" s="49" t="s">
        <v>95</v>
      </c>
      <c r="C3708" s="50" t="s">
        <v>11</v>
      </c>
      <c r="D3708" s="50" t="s">
        <v>92</v>
      </c>
      <c r="E3708" s="51"/>
      <c r="F3708" s="51">
        <v>220</v>
      </c>
      <c r="G3708" s="52">
        <v>1652.45</v>
      </c>
      <c r="H3708" s="52">
        <v>1510.28</v>
      </c>
    </row>
    <row r="3709" spans="1:8" ht="14">
      <c r="A3709" s="48">
        <v>1992</v>
      </c>
      <c r="B3709" s="49" t="s">
        <v>95</v>
      </c>
      <c r="C3709" s="50" t="s">
        <v>11</v>
      </c>
      <c r="D3709" s="50" t="s">
        <v>6</v>
      </c>
      <c r="E3709" s="51"/>
      <c r="F3709" s="51">
        <v>18</v>
      </c>
      <c r="G3709" s="52">
        <v>251.21</v>
      </c>
      <c r="H3709" s="52">
        <v>234.29</v>
      </c>
    </row>
    <row r="3710" spans="1:8" ht="14">
      <c r="A3710" s="48">
        <v>1992</v>
      </c>
      <c r="B3710" s="49" t="s">
        <v>95</v>
      </c>
      <c r="C3710" s="50" t="s">
        <v>11</v>
      </c>
      <c r="D3710" s="50" t="s">
        <v>93</v>
      </c>
      <c r="E3710" s="51"/>
      <c r="F3710" s="51">
        <v>7</v>
      </c>
      <c r="G3710" s="52">
        <v>32.82</v>
      </c>
      <c r="H3710" s="52">
        <v>31.36</v>
      </c>
    </row>
    <row r="3711" spans="1:8" ht="14">
      <c r="A3711" s="48">
        <v>1992</v>
      </c>
      <c r="B3711" s="49" t="s">
        <v>95</v>
      </c>
      <c r="C3711" s="50" t="s">
        <v>11</v>
      </c>
      <c r="D3711" s="50" t="s">
        <v>8</v>
      </c>
      <c r="E3711" s="51"/>
      <c r="F3711" s="51">
        <v>132</v>
      </c>
      <c r="G3711" s="52">
        <v>927.48</v>
      </c>
      <c r="H3711" s="52">
        <v>828.29</v>
      </c>
    </row>
    <row r="3712" spans="1:8" ht="14">
      <c r="A3712" s="48">
        <v>1992</v>
      </c>
      <c r="B3712" s="49" t="s">
        <v>95</v>
      </c>
      <c r="C3712" s="50" t="s">
        <v>11</v>
      </c>
      <c r="D3712" s="50" t="s">
        <v>76</v>
      </c>
      <c r="E3712" s="51"/>
      <c r="F3712" s="51"/>
      <c r="G3712" s="52">
        <v>256.55</v>
      </c>
      <c r="H3712" s="52">
        <v>238.3</v>
      </c>
    </row>
    <row r="3713" spans="1:8" ht="14">
      <c r="A3713" s="48">
        <v>1992</v>
      </c>
      <c r="B3713" s="49" t="s">
        <v>95</v>
      </c>
      <c r="C3713" s="50" t="s">
        <v>11</v>
      </c>
      <c r="D3713" s="50" t="s">
        <v>7</v>
      </c>
      <c r="E3713" s="51"/>
      <c r="F3713" s="51">
        <v>32</v>
      </c>
      <c r="G3713" s="52">
        <v>170.5</v>
      </c>
      <c r="H3713" s="52">
        <v>165.13</v>
      </c>
    </row>
    <row r="3714" spans="1:8" ht="14">
      <c r="A3714" s="48">
        <v>1992</v>
      </c>
      <c r="B3714" s="49" t="s">
        <v>95</v>
      </c>
      <c r="C3714" s="50" t="s">
        <v>11</v>
      </c>
      <c r="D3714" s="50" t="s">
        <v>73</v>
      </c>
      <c r="E3714" s="51"/>
      <c r="F3714" s="51">
        <v>2</v>
      </c>
      <c r="G3714" s="52">
        <v>13.88</v>
      </c>
      <c r="H3714" s="52">
        <v>12.91</v>
      </c>
    </row>
    <row r="3715" spans="1:8" ht="14">
      <c r="A3715" s="48">
        <v>1992</v>
      </c>
      <c r="B3715" s="49" t="s">
        <v>95</v>
      </c>
      <c r="C3715" s="50" t="s">
        <v>17</v>
      </c>
      <c r="D3715" s="50" t="s">
        <v>92</v>
      </c>
      <c r="E3715" s="51"/>
      <c r="F3715" s="51">
        <v>202</v>
      </c>
      <c r="G3715" s="52">
        <v>17237.939999999999</v>
      </c>
      <c r="H3715" s="52">
        <v>15186.74</v>
      </c>
    </row>
    <row r="3716" spans="1:8" ht="14">
      <c r="A3716" s="48">
        <v>1992</v>
      </c>
      <c r="B3716" s="49" t="s">
        <v>95</v>
      </c>
      <c r="C3716" s="50" t="s">
        <v>17</v>
      </c>
      <c r="D3716" s="50" t="s">
        <v>6</v>
      </c>
      <c r="E3716" s="51"/>
      <c r="F3716" s="51">
        <v>47</v>
      </c>
      <c r="G3716" s="52">
        <v>3756.81</v>
      </c>
      <c r="H3716" s="52">
        <v>3518.85</v>
      </c>
    </row>
    <row r="3717" spans="1:8" ht="14">
      <c r="A3717" s="48">
        <v>1992</v>
      </c>
      <c r="B3717" s="49" t="s">
        <v>95</v>
      </c>
      <c r="C3717" s="50" t="s">
        <v>17</v>
      </c>
      <c r="D3717" s="50" t="s">
        <v>8</v>
      </c>
      <c r="E3717" s="51"/>
      <c r="F3717" s="51">
        <v>124</v>
      </c>
      <c r="G3717" s="52">
        <v>12621.09</v>
      </c>
      <c r="H3717" s="52">
        <v>10882.73</v>
      </c>
    </row>
    <row r="3718" spans="1:8" ht="14">
      <c r="A3718" s="48">
        <v>1992</v>
      </c>
      <c r="B3718" s="49" t="s">
        <v>95</v>
      </c>
      <c r="C3718" s="50" t="s">
        <v>17</v>
      </c>
      <c r="D3718" s="50" t="s">
        <v>76</v>
      </c>
      <c r="E3718" s="51"/>
      <c r="F3718" s="51"/>
      <c r="G3718" s="52">
        <v>242.74</v>
      </c>
      <c r="H3718" s="52">
        <v>226.78</v>
      </c>
    </row>
    <row r="3719" spans="1:8" ht="14">
      <c r="A3719" s="48">
        <v>1992</v>
      </c>
      <c r="B3719" s="49" t="s">
        <v>95</v>
      </c>
      <c r="C3719" s="50" t="s">
        <v>17</v>
      </c>
      <c r="D3719" s="50" t="s">
        <v>14</v>
      </c>
      <c r="E3719" s="51"/>
      <c r="F3719" s="51">
        <v>1</v>
      </c>
      <c r="G3719" s="52">
        <v>3.9</v>
      </c>
      <c r="H3719" s="52">
        <v>3.81</v>
      </c>
    </row>
    <row r="3720" spans="1:8" ht="14">
      <c r="A3720" s="48">
        <v>1992</v>
      </c>
      <c r="B3720" s="49" t="s">
        <v>95</v>
      </c>
      <c r="C3720" s="50" t="s">
        <v>17</v>
      </c>
      <c r="D3720" s="50" t="s">
        <v>7</v>
      </c>
      <c r="E3720" s="51"/>
      <c r="F3720" s="51">
        <v>4</v>
      </c>
      <c r="G3720" s="52">
        <v>365.46</v>
      </c>
      <c r="H3720" s="52">
        <v>323.27</v>
      </c>
    </row>
    <row r="3721" spans="1:8" ht="14">
      <c r="A3721" s="48">
        <v>1992</v>
      </c>
      <c r="B3721" s="49" t="s">
        <v>95</v>
      </c>
      <c r="C3721" s="50" t="s">
        <v>17</v>
      </c>
      <c r="D3721" s="50" t="s">
        <v>73</v>
      </c>
      <c r="E3721" s="51"/>
      <c r="F3721" s="51">
        <v>14</v>
      </c>
      <c r="G3721" s="52">
        <v>247.94</v>
      </c>
      <c r="H3721" s="52">
        <v>231.3</v>
      </c>
    </row>
    <row r="3722" spans="1:8" ht="14">
      <c r="A3722" s="48">
        <v>1992</v>
      </c>
      <c r="B3722" s="49" t="s">
        <v>95</v>
      </c>
      <c r="C3722" s="50" t="s">
        <v>12</v>
      </c>
      <c r="D3722" s="50" t="s">
        <v>92</v>
      </c>
      <c r="E3722" s="51"/>
      <c r="F3722" s="51">
        <v>846</v>
      </c>
      <c r="G3722" s="52">
        <v>26197.25</v>
      </c>
      <c r="H3722" s="52">
        <v>23825.95</v>
      </c>
    </row>
    <row r="3723" spans="1:8" ht="14">
      <c r="A3723" s="48">
        <v>1992</v>
      </c>
      <c r="B3723" s="49" t="s">
        <v>95</v>
      </c>
      <c r="C3723" s="50" t="s">
        <v>12</v>
      </c>
      <c r="D3723" s="50" t="s">
        <v>6</v>
      </c>
      <c r="E3723" s="51"/>
      <c r="F3723" s="51">
        <v>133</v>
      </c>
      <c r="G3723" s="52">
        <v>5237.74</v>
      </c>
      <c r="H3723" s="52">
        <v>4849.12</v>
      </c>
    </row>
    <row r="3724" spans="1:8" ht="14">
      <c r="A3724" s="48">
        <v>1992</v>
      </c>
      <c r="B3724" s="49" t="s">
        <v>95</v>
      </c>
      <c r="C3724" s="50" t="s">
        <v>12</v>
      </c>
      <c r="D3724" s="50" t="s">
        <v>93</v>
      </c>
      <c r="E3724" s="51"/>
      <c r="F3724" s="51">
        <v>65</v>
      </c>
      <c r="G3724" s="52">
        <v>586.45000000000005</v>
      </c>
      <c r="H3724" s="52">
        <v>578.12</v>
      </c>
    </row>
    <row r="3725" spans="1:8" ht="14">
      <c r="A3725" s="48">
        <v>1992</v>
      </c>
      <c r="B3725" s="49" t="s">
        <v>95</v>
      </c>
      <c r="C3725" s="50" t="s">
        <v>12</v>
      </c>
      <c r="D3725" s="50" t="s">
        <v>8</v>
      </c>
      <c r="E3725" s="51"/>
      <c r="F3725" s="51">
        <v>346</v>
      </c>
      <c r="G3725" s="52">
        <v>11802.11</v>
      </c>
      <c r="H3725" s="52">
        <v>10302.34</v>
      </c>
    </row>
    <row r="3726" spans="1:8" ht="14">
      <c r="A3726" s="48">
        <v>1992</v>
      </c>
      <c r="B3726" s="49" t="s">
        <v>95</v>
      </c>
      <c r="C3726" s="50" t="s">
        <v>12</v>
      </c>
      <c r="D3726" s="50" t="s">
        <v>25</v>
      </c>
      <c r="E3726" s="51"/>
      <c r="F3726" s="51">
        <v>19</v>
      </c>
      <c r="G3726" s="52">
        <v>589.80999999999995</v>
      </c>
      <c r="H3726" s="52">
        <v>545.21</v>
      </c>
    </row>
    <row r="3727" spans="1:8" ht="14">
      <c r="A3727" s="48">
        <v>1992</v>
      </c>
      <c r="B3727" s="49" t="s">
        <v>95</v>
      </c>
      <c r="C3727" s="50" t="s">
        <v>12</v>
      </c>
      <c r="D3727" s="50" t="s">
        <v>76</v>
      </c>
      <c r="E3727" s="51"/>
      <c r="F3727" s="51"/>
      <c r="G3727" s="52">
        <v>278.10000000000002</v>
      </c>
      <c r="H3727" s="52">
        <v>262.93</v>
      </c>
    </row>
    <row r="3728" spans="1:8" ht="14">
      <c r="A3728" s="48">
        <v>1992</v>
      </c>
      <c r="B3728" s="49" t="s">
        <v>95</v>
      </c>
      <c r="C3728" s="50" t="s">
        <v>12</v>
      </c>
      <c r="D3728" s="50" t="s">
        <v>14</v>
      </c>
      <c r="E3728" s="51"/>
      <c r="F3728" s="51">
        <v>43</v>
      </c>
      <c r="G3728" s="52">
        <v>1461.18</v>
      </c>
      <c r="H3728" s="52">
        <v>1372.54</v>
      </c>
    </row>
    <row r="3729" spans="1:8" ht="14">
      <c r="A3729" s="48">
        <v>1992</v>
      </c>
      <c r="B3729" s="49" t="s">
        <v>95</v>
      </c>
      <c r="C3729" s="50" t="s">
        <v>12</v>
      </c>
      <c r="D3729" s="50" t="s">
        <v>7</v>
      </c>
      <c r="E3729" s="51"/>
      <c r="F3729" s="51">
        <v>72</v>
      </c>
      <c r="G3729" s="52">
        <v>1180.1400000000001</v>
      </c>
      <c r="H3729" s="52">
        <v>1111.01</v>
      </c>
    </row>
    <row r="3730" spans="1:8" ht="14">
      <c r="A3730" s="48">
        <v>1992</v>
      </c>
      <c r="B3730" s="49" t="s">
        <v>95</v>
      </c>
      <c r="C3730" s="50" t="s">
        <v>12</v>
      </c>
      <c r="D3730" s="50" t="s">
        <v>73</v>
      </c>
      <c r="E3730" s="51"/>
      <c r="F3730" s="51">
        <v>148</v>
      </c>
      <c r="G3730" s="52">
        <v>5061.72</v>
      </c>
      <c r="H3730" s="52">
        <v>4804.68</v>
      </c>
    </row>
    <row r="3731" spans="1:8" ht="14">
      <c r="A3731" s="48">
        <v>1992</v>
      </c>
      <c r="B3731" s="49" t="s">
        <v>95</v>
      </c>
      <c r="C3731" s="50" t="s">
        <v>10</v>
      </c>
      <c r="D3731" s="50" t="s">
        <v>92</v>
      </c>
      <c r="E3731" s="51"/>
      <c r="F3731" s="51">
        <v>3545</v>
      </c>
      <c r="G3731" s="52">
        <v>741650.72</v>
      </c>
      <c r="H3731" s="52">
        <v>695059.49</v>
      </c>
    </row>
    <row r="3732" spans="1:8" ht="14">
      <c r="A3732" s="48">
        <v>1992</v>
      </c>
      <c r="B3732" s="49" t="s">
        <v>95</v>
      </c>
      <c r="C3732" s="50" t="s">
        <v>10</v>
      </c>
      <c r="D3732" s="50" t="s">
        <v>6</v>
      </c>
      <c r="E3732" s="51"/>
      <c r="F3732" s="51">
        <v>471</v>
      </c>
      <c r="G3732" s="52">
        <v>324921.08</v>
      </c>
      <c r="H3732" s="52">
        <v>300385.44</v>
      </c>
    </row>
    <row r="3733" spans="1:8" ht="14">
      <c r="A3733" s="48">
        <v>1992</v>
      </c>
      <c r="B3733" s="49" t="s">
        <v>95</v>
      </c>
      <c r="C3733" s="50" t="s">
        <v>10</v>
      </c>
      <c r="D3733" s="50" t="s">
        <v>75</v>
      </c>
      <c r="E3733" s="51"/>
      <c r="F3733" s="51"/>
      <c r="G3733" s="52">
        <v>1868.6</v>
      </c>
      <c r="H3733" s="52">
        <v>1739</v>
      </c>
    </row>
    <row r="3734" spans="1:8" ht="14">
      <c r="A3734" s="48">
        <v>1992</v>
      </c>
      <c r="B3734" s="49" t="s">
        <v>95</v>
      </c>
      <c r="C3734" s="50" t="s">
        <v>10</v>
      </c>
      <c r="D3734" s="50" t="s">
        <v>93</v>
      </c>
      <c r="E3734" s="51"/>
      <c r="F3734" s="51">
        <v>1261</v>
      </c>
      <c r="G3734" s="52">
        <v>71338.09</v>
      </c>
      <c r="H3734" s="52">
        <v>72185.34</v>
      </c>
    </row>
    <row r="3735" spans="1:8" ht="14">
      <c r="A3735" s="48">
        <v>1992</v>
      </c>
      <c r="B3735" s="49" t="s">
        <v>95</v>
      </c>
      <c r="C3735" s="50" t="s">
        <v>10</v>
      </c>
      <c r="D3735" s="50" t="s">
        <v>8</v>
      </c>
      <c r="E3735" s="51"/>
      <c r="F3735" s="51">
        <v>836</v>
      </c>
      <c r="G3735" s="52">
        <v>137239.76</v>
      </c>
      <c r="H3735" s="52">
        <v>128148.98</v>
      </c>
    </row>
    <row r="3736" spans="1:8" ht="14">
      <c r="A3736" s="48">
        <v>1992</v>
      </c>
      <c r="B3736" s="49" t="s">
        <v>95</v>
      </c>
      <c r="C3736" s="50" t="s">
        <v>10</v>
      </c>
      <c r="D3736" s="50" t="s">
        <v>15</v>
      </c>
      <c r="E3736" s="51"/>
      <c r="F3736" s="51">
        <v>70</v>
      </c>
      <c r="G3736" s="52">
        <v>107849.81</v>
      </c>
      <c r="H3736" s="52">
        <v>98985.38</v>
      </c>
    </row>
    <row r="3737" spans="1:8" ht="14">
      <c r="A3737" s="48">
        <v>1992</v>
      </c>
      <c r="B3737" s="49" t="s">
        <v>95</v>
      </c>
      <c r="C3737" s="50" t="s">
        <v>10</v>
      </c>
      <c r="D3737" s="50" t="s">
        <v>76</v>
      </c>
      <c r="E3737" s="51"/>
      <c r="F3737" s="51"/>
      <c r="G3737" s="52">
        <v>275.7</v>
      </c>
      <c r="H3737" s="52">
        <v>243.8</v>
      </c>
    </row>
    <row r="3738" spans="1:8" ht="14">
      <c r="A3738" s="48">
        <v>1992</v>
      </c>
      <c r="B3738" s="49" t="s">
        <v>95</v>
      </c>
      <c r="C3738" s="50" t="s">
        <v>10</v>
      </c>
      <c r="D3738" s="50" t="s">
        <v>14</v>
      </c>
      <c r="E3738" s="51"/>
      <c r="F3738" s="51"/>
      <c r="G3738" s="52">
        <v>823.81</v>
      </c>
      <c r="H3738" s="52">
        <v>691.76</v>
      </c>
    </row>
    <row r="3739" spans="1:8" ht="14">
      <c r="A3739" s="48">
        <v>1992</v>
      </c>
      <c r="B3739" s="49" t="s">
        <v>95</v>
      </c>
      <c r="C3739" s="50" t="s">
        <v>10</v>
      </c>
      <c r="D3739" s="50" t="s">
        <v>7</v>
      </c>
      <c r="E3739" s="51"/>
      <c r="F3739" s="51">
        <v>855</v>
      </c>
      <c r="G3739" s="52">
        <v>78708.639999999999</v>
      </c>
      <c r="H3739" s="52">
        <v>71265.56</v>
      </c>
    </row>
    <row r="3740" spans="1:8" ht="14">
      <c r="A3740" s="48">
        <v>1992</v>
      </c>
      <c r="B3740" s="49" t="s">
        <v>95</v>
      </c>
      <c r="C3740" s="50" t="s">
        <v>10</v>
      </c>
      <c r="D3740" s="50" t="s">
        <v>71</v>
      </c>
      <c r="E3740" s="51"/>
      <c r="F3740" s="51">
        <v>2</v>
      </c>
      <c r="G3740" s="52">
        <v>18401.86</v>
      </c>
      <c r="H3740" s="52">
        <v>21189.74</v>
      </c>
    </row>
    <row r="3741" spans="1:8" ht="14">
      <c r="A3741" s="48">
        <v>1992</v>
      </c>
      <c r="B3741" s="49" t="s">
        <v>95</v>
      </c>
      <c r="C3741" s="50" t="s">
        <v>10</v>
      </c>
      <c r="D3741" s="50" t="s">
        <v>74</v>
      </c>
      <c r="E3741" s="51"/>
      <c r="F3741" s="51"/>
      <c r="G3741" s="52">
        <v>3.36</v>
      </c>
      <c r="H3741" s="52">
        <v>3.31</v>
      </c>
    </row>
    <row r="3742" spans="1:8" ht="14">
      <c r="A3742" s="48">
        <v>1992</v>
      </c>
      <c r="B3742" s="49" t="s">
        <v>95</v>
      </c>
      <c r="C3742" s="50" t="s">
        <v>10</v>
      </c>
      <c r="D3742" s="50" t="s">
        <v>72</v>
      </c>
      <c r="E3742" s="51"/>
      <c r="F3742" s="51">
        <v>5</v>
      </c>
      <c r="G3742" s="52">
        <v>0.52</v>
      </c>
      <c r="H3742" s="52">
        <v>0.34</v>
      </c>
    </row>
    <row r="3743" spans="1:8" ht="14">
      <c r="A3743" s="48">
        <v>1992</v>
      </c>
      <c r="B3743" s="49" t="s">
        <v>95</v>
      </c>
      <c r="C3743" s="50" t="s">
        <v>10</v>
      </c>
      <c r="D3743" s="50" t="s">
        <v>73</v>
      </c>
      <c r="E3743" s="51"/>
      <c r="F3743" s="51"/>
      <c r="G3743" s="52">
        <v>219.5</v>
      </c>
      <c r="H3743" s="52">
        <v>220.85</v>
      </c>
    </row>
    <row r="3744" spans="1:8" ht="14">
      <c r="A3744" s="48">
        <v>1992</v>
      </c>
      <c r="B3744" s="49" t="s">
        <v>95</v>
      </c>
      <c r="C3744" s="50" t="s">
        <v>16</v>
      </c>
      <c r="D3744" s="50" t="s">
        <v>92</v>
      </c>
      <c r="E3744" s="51"/>
      <c r="F3744" s="51">
        <v>651</v>
      </c>
      <c r="G3744" s="52">
        <v>11716.88</v>
      </c>
      <c r="H3744" s="52">
        <v>10924.29</v>
      </c>
    </row>
    <row r="3745" spans="1:8" ht="14">
      <c r="A3745" s="48">
        <v>1992</v>
      </c>
      <c r="B3745" s="49" t="s">
        <v>95</v>
      </c>
      <c r="C3745" s="50" t="s">
        <v>16</v>
      </c>
      <c r="D3745" s="50" t="s">
        <v>6</v>
      </c>
      <c r="E3745" s="51"/>
      <c r="F3745" s="51">
        <v>7</v>
      </c>
      <c r="G3745" s="52">
        <v>410.07</v>
      </c>
      <c r="H3745" s="52">
        <v>384.24</v>
      </c>
    </row>
    <row r="3746" spans="1:8" ht="14">
      <c r="A3746" s="48">
        <v>1992</v>
      </c>
      <c r="B3746" s="49" t="s">
        <v>95</v>
      </c>
      <c r="C3746" s="50" t="s">
        <v>16</v>
      </c>
      <c r="D3746" s="50" t="s">
        <v>75</v>
      </c>
      <c r="E3746" s="51"/>
      <c r="F3746" s="51">
        <v>40</v>
      </c>
      <c r="G3746" s="52">
        <v>1217.96</v>
      </c>
      <c r="H3746" s="52">
        <v>1137.79</v>
      </c>
    </row>
    <row r="3747" spans="1:8" ht="14">
      <c r="A3747" s="48">
        <v>1992</v>
      </c>
      <c r="B3747" s="49" t="s">
        <v>95</v>
      </c>
      <c r="C3747" s="50" t="s">
        <v>16</v>
      </c>
      <c r="D3747" s="50" t="s">
        <v>93</v>
      </c>
      <c r="E3747" s="51"/>
      <c r="F3747" s="51">
        <v>297</v>
      </c>
      <c r="G3747" s="52">
        <v>2063.5700000000002</v>
      </c>
      <c r="H3747" s="52">
        <v>1977.88</v>
      </c>
    </row>
    <row r="3748" spans="1:8" ht="14">
      <c r="A3748" s="48">
        <v>1992</v>
      </c>
      <c r="B3748" s="49" t="s">
        <v>95</v>
      </c>
      <c r="C3748" s="50" t="s">
        <v>16</v>
      </c>
      <c r="D3748" s="50" t="s">
        <v>8</v>
      </c>
      <c r="E3748" s="51"/>
      <c r="F3748" s="51">
        <v>23</v>
      </c>
      <c r="G3748" s="52">
        <v>2345.5700000000002</v>
      </c>
      <c r="H3748" s="52">
        <v>2015.05</v>
      </c>
    </row>
    <row r="3749" spans="1:8" ht="14">
      <c r="A3749" s="48">
        <v>1992</v>
      </c>
      <c r="B3749" s="49" t="s">
        <v>95</v>
      </c>
      <c r="C3749" s="50" t="s">
        <v>16</v>
      </c>
      <c r="D3749" s="50" t="s">
        <v>76</v>
      </c>
      <c r="E3749" s="51"/>
      <c r="F3749" s="51"/>
      <c r="G3749" s="52">
        <v>2211.63</v>
      </c>
      <c r="H3749" s="52">
        <v>2057.84</v>
      </c>
    </row>
    <row r="3750" spans="1:8" ht="14">
      <c r="A3750" s="48">
        <v>1992</v>
      </c>
      <c r="B3750" s="49" t="s">
        <v>95</v>
      </c>
      <c r="C3750" s="50" t="s">
        <v>16</v>
      </c>
      <c r="D3750" s="50" t="s">
        <v>14</v>
      </c>
      <c r="E3750" s="51"/>
      <c r="F3750" s="51">
        <v>1</v>
      </c>
      <c r="G3750" s="52">
        <v>1.2</v>
      </c>
      <c r="H3750" s="52">
        <v>1.17</v>
      </c>
    </row>
    <row r="3751" spans="1:8" ht="14">
      <c r="A3751" s="48">
        <v>1992</v>
      </c>
      <c r="B3751" s="49" t="s">
        <v>95</v>
      </c>
      <c r="C3751" s="50" t="s">
        <v>16</v>
      </c>
      <c r="D3751" s="50" t="s">
        <v>7</v>
      </c>
      <c r="E3751" s="51"/>
      <c r="F3751" s="51">
        <v>13</v>
      </c>
      <c r="G3751" s="52">
        <v>270.98</v>
      </c>
      <c r="H3751" s="52">
        <v>249.49</v>
      </c>
    </row>
    <row r="3752" spans="1:8" ht="14">
      <c r="A3752" s="48">
        <v>1992</v>
      </c>
      <c r="B3752" s="49" t="s">
        <v>95</v>
      </c>
      <c r="C3752" s="50" t="s">
        <v>16</v>
      </c>
      <c r="D3752" s="50" t="s">
        <v>74</v>
      </c>
      <c r="E3752" s="51"/>
      <c r="F3752" s="51">
        <v>10</v>
      </c>
      <c r="G3752" s="52">
        <v>360.2</v>
      </c>
      <c r="H3752" s="52">
        <v>335.44</v>
      </c>
    </row>
    <row r="3753" spans="1:8" ht="14">
      <c r="A3753" s="48">
        <v>1992</v>
      </c>
      <c r="B3753" s="49" t="s">
        <v>95</v>
      </c>
      <c r="C3753" s="50" t="s">
        <v>16</v>
      </c>
      <c r="D3753" s="50" t="s">
        <v>72</v>
      </c>
      <c r="E3753" s="51"/>
      <c r="F3753" s="51">
        <v>81</v>
      </c>
      <c r="G3753" s="52">
        <v>1822.17</v>
      </c>
      <c r="H3753" s="52">
        <v>1822.17</v>
      </c>
    </row>
    <row r="3754" spans="1:8" ht="14">
      <c r="A3754" s="48">
        <v>1992</v>
      </c>
      <c r="B3754" s="49" t="s">
        <v>95</v>
      </c>
      <c r="C3754" s="50" t="s">
        <v>16</v>
      </c>
      <c r="D3754" s="50" t="s">
        <v>73</v>
      </c>
      <c r="E3754" s="51"/>
      <c r="F3754" s="51">
        <v>43</v>
      </c>
      <c r="G3754" s="52">
        <v>1013.54</v>
      </c>
      <c r="H3754" s="52">
        <v>943.22</v>
      </c>
    </row>
    <row r="3755" spans="1:8" ht="14">
      <c r="A3755" s="48">
        <v>1992</v>
      </c>
      <c r="B3755" s="49" t="s">
        <v>95</v>
      </c>
      <c r="C3755" s="50" t="s">
        <v>5</v>
      </c>
      <c r="D3755" s="50" t="s">
        <v>92</v>
      </c>
      <c r="E3755" s="51"/>
      <c r="F3755" s="51">
        <v>5464</v>
      </c>
      <c r="G3755" s="52">
        <v>798455.24</v>
      </c>
      <c r="H3755" s="52">
        <v>746506.76</v>
      </c>
    </row>
    <row r="3756" spans="1:8" ht="14">
      <c r="A3756" s="48">
        <v>1992</v>
      </c>
      <c r="B3756" s="49" t="s">
        <v>95</v>
      </c>
      <c r="C3756" s="50" t="s">
        <v>5</v>
      </c>
      <c r="D3756" s="50" t="s">
        <v>6</v>
      </c>
      <c r="E3756" s="51"/>
      <c r="F3756" s="51">
        <v>676</v>
      </c>
      <c r="G3756" s="52">
        <v>334576.90999999997</v>
      </c>
      <c r="H3756" s="52">
        <v>309371.94</v>
      </c>
    </row>
    <row r="3757" spans="1:8" ht="14">
      <c r="A3757" s="48">
        <v>1992</v>
      </c>
      <c r="B3757" s="49" t="s">
        <v>95</v>
      </c>
      <c r="C3757" s="50" t="s">
        <v>5</v>
      </c>
      <c r="D3757" s="50" t="s">
        <v>75</v>
      </c>
      <c r="E3757" s="51"/>
      <c r="F3757" s="51">
        <v>40</v>
      </c>
      <c r="G3757" s="52">
        <v>3086.55</v>
      </c>
      <c r="H3757" s="52">
        <v>2876.79</v>
      </c>
    </row>
    <row r="3758" spans="1:8" ht="14">
      <c r="A3758" s="48">
        <v>1992</v>
      </c>
      <c r="B3758" s="49" t="s">
        <v>95</v>
      </c>
      <c r="C3758" s="50" t="s">
        <v>5</v>
      </c>
      <c r="D3758" s="50" t="s">
        <v>93</v>
      </c>
      <c r="E3758" s="51"/>
      <c r="F3758" s="51">
        <v>1630</v>
      </c>
      <c r="G3758" s="52">
        <v>74020.94</v>
      </c>
      <c r="H3758" s="52">
        <v>74772.7</v>
      </c>
    </row>
    <row r="3759" spans="1:8" ht="14">
      <c r="A3759" s="48">
        <v>1992</v>
      </c>
      <c r="B3759" s="49" t="s">
        <v>95</v>
      </c>
      <c r="C3759" s="50" t="s">
        <v>5</v>
      </c>
      <c r="D3759" s="50" t="s">
        <v>8</v>
      </c>
      <c r="E3759" s="51"/>
      <c r="F3759" s="51">
        <v>1461</v>
      </c>
      <c r="G3759" s="52">
        <v>164936.01999999999</v>
      </c>
      <c r="H3759" s="52">
        <v>152177.38</v>
      </c>
    </row>
    <row r="3760" spans="1:8" ht="14">
      <c r="A3760" s="48">
        <v>1992</v>
      </c>
      <c r="B3760" s="49" t="s">
        <v>95</v>
      </c>
      <c r="C3760" s="50" t="s">
        <v>5</v>
      </c>
      <c r="D3760" s="50" t="s">
        <v>15</v>
      </c>
      <c r="E3760" s="51"/>
      <c r="F3760" s="51">
        <v>70</v>
      </c>
      <c r="G3760" s="52">
        <v>107849.81</v>
      </c>
      <c r="H3760" s="52">
        <v>98985.38</v>
      </c>
    </row>
    <row r="3761" spans="1:8" ht="14">
      <c r="A3761" s="48">
        <v>1992</v>
      </c>
      <c r="B3761" s="49" t="s">
        <v>95</v>
      </c>
      <c r="C3761" s="50" t="s">
        <v>5</v>
      </c>
      <c r="D3761" s="50" t="s">
        <v>25</v>
      </c>
      <c r="E3761" s="51"/>
      <c r="F3761" s="51">
        <v>64</v>
      </c>
      <c r="G3761" s="52">
        <v>589.80999999999995</v>
      </c>
      <c r="H3761" s="52">
        <v>545.21</v>
      </c>
    </row>
    <row r="3762" spans="1:8" ht="14">
      <c r="A3762" s="48">
        <v>1992</v>
      </c>
      <c r="B3762" s="49" t="s">
        <v>95</v>
      </c>
      <c r="C3762" s="50" t="s">
        <v>5</v>
      </c>
      <c r="D3762" s="50" t="s">
        <v>76</v>
      </c>
      <c r="E3762" s="51"/>
      <c r="F3762" s="51"/>
      <c r="G3762" s="52">
        <v>3264.72</v>
      </c>
      <c r="H3762" s="52">
        <v>3029.65</v>
      </c>
    </row>
    <row r="3763" spans="1:8" ht="14">
      <c r="A3763" s="48">
        <v>1992</v>
      </c>
      <c r="B3763" s="49" t="s">
        <v>95</v>
      </c>
      <c r="C3763" s="50" t="s">
        <v>5</v>
      </c>
      <c r="D3763" s="50" t="s">
        <v>14</v>
      </c>
      <c r="E3763" s="51"/>
      <c r="F3763" s="51">
        <v>45</v>
      </c>
      <c r="G3763" s="52">
        <v>2290.09</v>
      </c>
      <c r="H3763" s="52">
        <v>2069.27</v>
      </c>
    </row>
    <row r="3764" spans="1:8" ht="14">
      <c r="A3764" s="48">
        <v>1992</v>
      </c>
      <c r="B3764" s="49" t="s">
        <v>95</v>
      </c>
      <c r="C3764" s="50" t="s">
        <v>5</v>
      </c>
      <c r="D3764" s="50" t="s">
        <v>7</v>
      </c>
      <c r="E3764" s="51"/>
      <c r="F3764" s="51">
        <v>976</v>
      </c>
      <c r="G3764" s="52">
        <v>80695.710000000006</v>
      </c>
      <c r="H3764" s="52">
        <v>73114.460000000006</v>
      </c>
    </row>
    <row r="3765" spans="1:8" ht="14">
      <c r="A3765" s="48">
        <v>1992</v>
      </c>
      <c r="B3765" s="49" t="s">
        <v>95</v>
      </c>
      <c r="C3765" s="50" t="s">
        <v>5</v>
      </c>
      <c r="D3765" s="50" t="s">
        <v>71</v>
      </c>
      <c r="E3765" s="51"/>
      <c r="F3765" s="51">
        <v>2</v>
      </c>
      <c r="G3765" s="52">
        <v>18401.86</v>
      </c>
      <c r="H3765" s="52">
        <v>21189.74</v>
      </c>
    </row>
    <row r="3766" spans="1:8" ht="14">
      <c r="A3766" s="48">
        <v>1992</v>
      </c>
      <c r="B3766" s="49" t="s">
        <v>95</v>
      </c>
      <c r="C3766" s="50" t="s">
        <v>5</v>
      </c>
      <c r="D3766" s="50" t="s">
        <v>74</v>
      </c>
      <c r="E3766" s="51"/>
      <c r="F3766" s="51">
        <v>10</v>
      </c>
      <c r="G3766" s="52">
        <v>363.56</v>
      </c>
      <c r="H3766" s="52">
        <v>338.75</v>
      </c>
    </row>
    <row r="3767" spans="1:8" ht="14">
      <c r="A3767" s="48">
        <v>1992</v>
      </c>
      <c r="B3767" s="49" t="s">
        <v>95</v>
      </c>
      <c r="C3767" s="50" t="s">
        <v>5</v>
      </c>
      <c r="D3767" s="50" t="s">
        <v>72</v>
      </c>
      <c r="E3767" s="51"/>
      <c r="F3767" s="51">
        <v>86</v>
      </c>
      <c r="G3767" s="52">
        <v>1822.68</v>
      </c>
      <c r="H3767" s="52">
        <v>1822.51</v>
      </c>
    </row>
    <row r="3768" spans="1:8" ht="14">
      <c r="A3768" s="48">
        <v>1992</v>
      </c>
      <c r="B3768" s="49" t="s">
        <v>95</v>
      </c>
      <c r="C3768" s="50" t="s">
        <v>5</v>
      </c>
      <c r="D3768" s="50" t="s">
        <v>73</v>
      </c>
      <c r="E3768" s="51"/>
      <c r="F3768" s="51">
        <v>207</v>
      </c>
      <c r="G3768" s="52">
        <v>6556.58</v>
      </c>
      <c r="H3768" s="52">
        <v>6212.97</v>
      </c>
    </row>
    <row r="3769" spans="1:8" ht="14">
      <c r="A3769" s="48">
        <v>1992</v>
      </c>
      <c r="B3769" s="49" t="s">
        <v>61</v>
      </c>
      <c r="C3769" s="50" t="s">
        <v>11</v>
      </c>
      <c r="D3769" s="50" t="s">
        <v>92</v>
      </c>
      <c r="E3769" s="51"/>
      <c r="F3769" s="51">
        <v>4</v>
      </c>
      <c r="G3769" s="52">
        <v>7.15</v>
      </c>
      <c r="H3769" s="52">
        <v>6.98</v>
      </c>
    </row>
    <row r="3770" spans="1:8" ht="14">
      <c r="A3770" s="48">
        <v>1992</v>
      </c>
      <c r="B3770" s="49" t="s">
        <v>61</v>
      </c>
      <c r="C3770" s="50" t="s">
        <v>11</v>
      </c>
      <c r="D3770" s="50" t="s">
        <v>8</v>
      </c>
      <c r="E3770" s="51"/>
      <c r="F3770" s="51">
        <v>6</v>
      </c>
      <c r="G3770" s="52">
        <v>5.9</v>
      </c>
      <c r="H3770" s="52">
        <v>5.76</v>
      </c>
    </row>
    <row r="3771" spans="1:8" ht="14">
      <c r="A3771" s="48">
        <v>1992</v>
      </c>
      <c r="B3771" s="49" t="s">
        <v>61</v>
      </c>
      <c r="C3771" s="50" t="s">
        <v>11</v>
      </c>
      <c r="D3771" s="50" t="s">
        <v>7</v>
      </c>
      <c r="E3771" s="51"/>
      <c r="F3771" s="51">
        <v>1</v>
      </c>
      <c r="G3771" s="52">
        <v>1.25</v>
      </c>
      <c r="H3771" s="52">
        <v>1.22</v>
      </c>
    </row>
    <row r="3772" spans="1:8" ht="14">
      <c r="A3772" s="48">
        <v>1992</v>
      </c>
      <c r="B3772" s="49" t="s">
        <v>61</v>
      </c>
      <c r="C3772" s="50" t="s">
        <v>12</v>
      </c>
      <c r="D3772" s="50" t="s">
        <v>92</v>
      </c>
      <c r="E3772" s="51"/>
      <c r="F3772" s="51">
        <v>2</v>
      </c>
      <c r="G3772" s="52">
        <v>66.95</v>
      </c>
      <c r="H3772" s="52">
        <v>64.59</v>
      </c>
    </row>
    <row r="3773" spans="1:8" ht="14">
      <c r="A3773" s="48">
        <v>1992</v>
      </c>
      <c r="B3773" s="49" t="s">
        <v>61</v>
      </c>
      <c r="C3773" s="50" t="s">
        <v>12</v>
      </c>
      <c r="D3773" s="50" t="s">
        <v>8</v>
      </c>
      <c r="E3773" s="51"/>
      <c r="F3773" s="51">
        <v>2</v>
      </c>
      <c r="G3773" s="52">
        <v>16.95</v>
      </c>
      <c r="H3773" s="52">
        <v>16.54</v>
      </c>
    </row>
    <row r="3774" spans="1:8" ht="14">
      <c r="A3774" s="48">
        <v>1992</v>
      </c>
      <c r="B3774" s="49" t="s">
        <v>61</v>
      </c>
      <c r="C3774" s="50" t="s">
        <v>12</v>
      </c>
      <c r="D3774" s="50" t="s">
        <v>14</v>
      </c>
      <c r="E3774" s="51"/>
      <c r="F3774" s="51">
        <v>2</v>
      </c>
      <c r="G3774" s="52">
        <v>50</v>
      </c>
      <c r="H3774" s="52">
        <v>48.05</v>
      </c>
    </row>
    <row r="3775" spans="1:8" ht="14">
      <c r="A3775" s="48">
        <v>1992</v>
      </c>
      <c r="B3775" s="49" t="s">
        <v>61</v>
      </c>
      <c r="C3775" s="50" t="s">
        <v>10</v>
      </c>
      <c r="D3775" s="50" t="s">
        <v>92</v>
      </c>
      <c r="E3775" s="51"/>
      <c r="F3775" s="51">
        <v>72</v>
      </c>
      <c r="G3775" s="52">
        <v>5257.17</v>
      </c>
      <c r="H3775" s="52">
        <v>4802.3</v>
      </c>
    </row>
    <row r="3776" spans="1:8" ht="14">
      <c r="A3776" s="48">
        <v>1992</v>
      </c>
      <c r="B3776" s="49" t="s">
        <v>61</v>
      </c>
      <c r="C3776" s="50" t="s">
        <v>10</v>
      </c>
      <c r="D3776" s="50" t="s">
        <v>6</v>
      </c>
      <c r="E3776" s="51"/>
      <c r="F3776" s="51">
        <v>7</v>
      </c>
      <c r="G3776" s="52">
        <v>4680.9399999999996</v>
      </c>
      <c r="H3776" s="52">
        <v>4270.5</v>
      </c>
    </row>
    <row r="3777" spans="1:8" ht="14">
      <c r="A3777" s="48">
        <v>1992</v>
      </c>
      <c r="B3777" s="49" t="s">
        <v>61</v>
      </c>
      <c r="C3777" s="50" t="s">
        <v>10</v>
      </c>
      <c r="D3777" s="50" t="s">
        <v>75</v>
      </c>
      <c r="E3777" s="51"/>
      <c r="F3777" s="51"/>
      <c r="G3777" s="52">
        <v>31.8</v>
      </c>
      <c r="H3777" s="52">
        <v>26.9</v>
      </c>
    </row>
    <row r="3778" spans="1:8" ht="14">
      <c r="A3778" s="48">
        <v>1992</v>
      </c>
      <c r="B3778" s="49" t="s">
        <v>61</v>
      </c>
      <c r="C3778" s="50" t="s">
        <v>10</v>
      </c>
      <c r="D3778" s="50" t="s">
        <v>93</v>
      </c>
      <c r="E3778" s="51"/>
      <c r="F3778" s="51">
        <v>51</v>
      </c>
      <c r="G3778" s="52">
        <v>267.66000000000003</v>
      </c>
      <c r="H3778" s="52">
        <v>250.72</v>
      </c>
    </row>
    <row r="3779" spans="1:8" ht="14">
      <c r="A3779" s="48">
        <v>1992</v>
      </c>
      <c r="B3779" s="49" t="s">
        <v>61</v>
      </c>
      <c r="C3779" s="50" t="s">
        <v>10</v>
      </c>
      <c r="D3779" s="50" t="s">
        <v>8</v>
      </c>
      <c r="E3779" s="51"/>
      <c r="F3779" s="51">
        <v>7</v>
      </c>
      <c r="G3779" s="52">
        <v>247.19</v>
      </c>
      <c r="H3779" s="52">
        <v>228.45</v>
      </c>
    </row>
    <row r="3780" spans="1:8" ht="14">
      <c r="A3780" s="48">
        <v>1992</v>
      </c>
      <c r="B3780" s="49" t="s">
        <v>61</v>
      </c>
      <c r="C3780" s="50" t="s">
        <v>10</v>
      </c>
      <c r="D3780" s="50" t="s">
        <v>7</v>
      </c>
      <c r="E3780" s="51"/>
      <c r="F3780" s="51">
        <v>5</v>
      </c>
      <c r="G3780" s="52">
        <v>29.5</v>
      </c>
      <c r="H3780" s="52">
        <v>25.64</v>
      </c>
    </row>
    <row r="3781" spans="1:8" ht="14">
      <c r="A3781" s="48">
        <v>1992</v>
      </c>
      <c r="B3781" s="49" t="s">
        <v>61</v>
      </c>
      <c r="C3781" s="50" t="s">
        <v>10</v>
      </c>
      <c r="D3781" s="50" t="s">
        <v>71</v>
      </c>
      <c r="E3781" s="51"/>
      <c r="F3781" s="51"/>
      <c r="G3781" s="52">
        <v>0.1</v>
      </c>
      <c r="H3781" s="52">
        <v>0.1</v>
      </c>
    </row>
    <row r="3782" spans="1:8" ht="14">
      <c r="A3782" s="48">
        <v>1992</v>
      </c>
      <c r="B3782" s="49" t="s">
        <v>61</v>
      </c>
      <c r="C3782" s="50" t="s">
        <v>16</v>
      </c>
      <c r="D3782" s="50" t="s">
        <v>92</v>
      </c>
      <c r="E3782" s="51"/>
      <c r="F3782" s="51">
        <v>4</v>
      </c>
      <c r="G3782" s="52">
        <v>10.14</v>
      </c>
      <c r="H3782" s="52">
        <v>10.15</v>
      </c>
    </row>
    <row r="3783" spans="1:8" ht="14">
      <c r="A3783" s="48">
        <v>1992</v>
      </c>
      <c r="B3783" s="49" t="s">
        <v>61</v>
      </c>
      <c r="C3783" s="50" t="s">
        <v>16</v>
      </c>
      <c r="D3783" s="50" t="s">
        <v>93</v>
      </c>
      <c r="E3783" s="51"/>
      <c r="F3783" s="51">
        <v>4</v>
      </c>
      <c r="G3783" s="52">
        <v>10.14</v>
      </c>
      <c r="H3783" s="52">
        <v>10.15</v>
      </c>
    </row>
    <row r="3784" spans="1:8" ht="14">
      <c r="A3784" s="48">
        <v>1992</v>
      </c>
      <c r="B3784" s="49" t="s">
        <v>61</v>
      </c>
      <c r="C3784" s="50" t="s">
        <v>5</v>
      </c>
      <c r="D3784" s="50" t="s">
        <v>92</v>
      </c>
      <c r="E3784" s="51"/>
      <c r="F3784" s="51">
        <v>82</v>
      </c>
      <c r="G3784" s="52">
        <v>5341.41</v>
      </c>
      <c r="H3784" s="52">
        <v>4884.03</v>
      </c>
    </row>
    <row r="3785" spans="1:8" ht="14">
      <c r="A3785" s="48">
        <v>1992</v>
      </c>
      <c r="B3785" s="49" t="s">
        <v>61</v>
      </c>
      <c r="C3785" s="50" t="s">
        <v>5</v>
      </c>
      <c r="D3785" s="50" t="s">
        <v>6</v>
      </c>
      <c r="E3785" s="51"/>
      <c r="F3785" s="51"/>
      <c r="G3785" s="52">
        <v>4680.9399999999996</v>
      </c>
      <c r="H3785" s="52">
        <v>4270.5</v>
      </c>
    </row>
    <row r="3786" spans="1:8" ht="14">
      <c r="A3786" s="48">
        <v>1992</v>
      </c>
      <c r="B3786" s="49" t="s">
        <v>61</v>
      </c>
      <c r="C3786" s="50" t="s">
        <v>5</v>
      </c>
      <c r="D3786" s="50" t="s">
        <v>75</v>
      </c>
      <c r="E3786" s="51"/>
      <c r="F3786" s="51"/>
      <c r="G3786" s="52">
        <v>31.8</v>
      </c>
      <c r="H3786" s="52">
        <v>26.9</v>
      </c>
    </row>
    <row r="3787" spans="1:8" ht="14">
      <c r="A3787" s="48">
        <v>1992</v>
      </c>
      <c r="B3787" s="49" t="s">
        <v>61</v>
      </c>
      <c r="C3787" s="50" t="s">
        <v>5</v>
      </c>
      <c r="D3787" s="50" t="s">
        <v>93</v>
      </c>
      <c r="E3787" s="51"/>
      <c r="F3787" s="51">
        <v>55</v>
      </c>
      <c r="G3787" s="52">
        <v>277.8</v>
      </c>
      <c r="H3787" s="52">
        <v>260.87</v>
      </c>
    </row>
    <row r="3788" spans="1:8" ht="14">
      <c r="A3788" s="48">
        <v>1992</v>
      </c>
      <c r="B3788" s="49" t="s">
        <v>61</v>
      </c>
      <c r="C3788" s="50" t="s">
        <v>5</v>
      </c>
      <c r="D3788" s="50" t="s">
        <v>8</v>
      </c>
      <c r="E3788" s="51"/>
      <c r="F3788" s="51">
        <v>11</v>
      </c>
      <c r="G3788" s="52">
        <v>270.04000000000002</v>
      </c>
      <c r="H3788" s="52">
        <v>250.75</v>
      </c>
    </row>
    <row r="3789" spans="1:8" ht="14">
      <c r="A3789" s="48">
        <v>1992</v>
      </c>
      <c r="B3789" s="49" t="s">
        <v>61</v>
      </c>
      <c r="C3789" s="50" t="s">
        <v>5</v>
      </c>
      <c r="D3789" s="50" t="s">
        <v>14</v>
      </c>
      <c r="E3789" s="51"/>
      <c r="F3789" s="51">
        <v>1</v>
      </c>
      <c r="G3789" s="52">
        <v>50</v>
      </c>
      <c r="H3789" s="52">
        <v>48.05</v>
      </c>
    </row>
    <row r="3790" spans="1:8" ht="14">
      <c r="A3790" s="48">
        <v>1992</v>
      </c>
      <c r="B3790" s="49" t="s">
        <v>61</v>
      </c>
      <c r="C3790" s="50" t="s">
        <v>5</v>
      </c>
      <c r="D3790" s="50" t="s">
        <v>7</v>
      </c>
      <c r="E3790" s="51"/>
      <c r="F3790" s="51"/>
      <c r="G3790" s="52">
        <v>30.75</v>
      </c>
      <c r="H3790" s="52">
        <v>26.86</v>
      </c>
    </row>
    <row r="3791" spans="1:8" ht="14">
      <c r="A3791" s="48">
        <v>1992</v>
      </c>
      <c r="B3791" s="49" t="s">
        <v>61</v>
      </c>
      <c r="C3791" s="50" t="s">
        <v>5</v>
      </c>
      <c r="D3791" s="50" t="s">
        <v>71</v>
      </c>
      <c r="E3791" s="51"/>
      <c r="F3791" s="51"/>
      <c r="G3791" s="52">
        <v>0.1</v>
      </c>
      <c r="H3791" s="52">
        <v>0.1</v>
      </c>
    </row>
    <row r="3792" spans="1:8" ht="14">
      <c r="A3792" s="48">
        <v>1992</v>
      </c>
      <c r="B3792" s="49" t="s">
        <v>62</v>
      </c>
      <c r="C3792" s="50" t="s">
        <v>11</v>
      </c>
      <c r="D3792" s="50" t="s">
        <v>92</v>
      </c>
      <c r="E3792" s="51"/>
      <c r="F3792" s="51">
        <v>1</v>
      </c>
      <c r="G3792" s="52">
        <v>29</v>
      </c>
      <c r="H3792" s="52">
        <v>26.97</v>
      </c>
    </row>
    <row r="3793" spans="1:8" ht="14">
      <c r="A3793" s="48">
        <v>1992</v>
      </c>
      <c r="B3793" s="49" t="s">
        <v>62</v>
      </c>
      <c r="C3793" s="50" t="s">
        <v>11</v>
      </c>
      <c r="D3793" s="50" t="s">
        <v>76</v>
      </c>
      <c r="E3793" s="51"/>
      <c r="F3793" s="51"/>
      <c r="G3793" s="52">
        <v>29</v>
      </c>
      <c r="H3793" s="52">
        <v>26.97</v>
      </c>
    </row>
    <row r="3794" spans="1:8" ht="14">
      <c r="A3794" s="48">
        <v>1992</v>
      </c>
      <c r="B3794" s="49" t="s">
        <v>62</v>
      </c>
      <c r="C3794" s="50" t="s">
        <v>17</v>
      </c>
      <c r="D3794" s="50" t="s">
        <v>92</v>
      </c>
      <c r="E3794" s="51"/>
      <c r="F3794" s="51">
        <v>13</v>
      </c>
      <c r="G3794" s="52">
        <v>1500.73</v>
      </c>
      <c r="H3794" s="52">
        <v>1356.2</v>
      </c>
    </row>
    <row r="3795" spans="1:8" ht="14">
      <c r="A3795" s="48">
        <v>1992</v>
      </c>
      <c r="B3795" s="49" t="s">
        <v>62</v>
      </c>
      <c r="C3795" s="50" t="s">
        <v>17</v>
      </c>
      <c r="D3795" s="50" t="s">
        <v>6</v>
      </c>
      <c r="E3795" s="51"/>
      <c r="F3795" s="51">
        <v>7</v>
      </c>
      <c r="G3795" s="52">
        <v>840.08</v>
      </c>
      <c r="H3795" s="52">
        <v>787.16</v>
      </c>
    </row>
    <row r="3796" spans="1:8" ht="14">
      <c r="A3796" s="48">
        <v>1992</v>
      </c>
      <c r="B3796" s="49" t="s">
        <v>62</v>
      </c>
      <c r="C3796" s="50" t="s">
        <v>17</v>
      </c>
      <c r="D3796" s="50" t="s">
        <v>8</v>
      </c>
      <c r="E3796" s="51"/>
      <c r="F3796" s="51">
        <v>3</v>
      </c>
      <c r="G3796" s="52">
        <v>652</v>
      </c>
      <c r="H3796" s="52">
        <v>560.72</v>
      </c>
    </row>
    <row r="3797" spans="1:8" ht="14">
      <c r="A3797" s="48">
        <v>1992</v>
      </c>
      <c r="B3797" s="49" t="s">
        <v>62</v>
      </c>
      <c r="C3797" s="50" t="s">
        <v>17</v>
      </c>
      <c r="D3797" s="50" t="s">
        <v>7</v>
      </c>
      <c r="E3797" s="51"/>
      <c r="F3797" s="51">
        <v>1</v>
      </c>
      <c r="G3797" s="52">
        <v>6</v>
      </c>
      <c r="H3797" s="52">
        <v>5.86</v>
      </c>
    </row>
    <row r="3798" spans="1:8" ht="14">
      <c r="A3798" s="48">
        <v>1992</v>
      </c>
      <c r="B3798" s="49" t="s">
        <v>62</v>
      </c>
      <c r="C3798" s="50" t="s">
        <v>17</v>
      </c>
      <c r="D3798" s="50" t="s">
        <v>73</v>
      </c>
      <c r="E3798" s="51"/>
      <c r="F3798" s="51">
        <v>2</v>
      </c>
      <c r="G3798" s="52">
        <v>2.65</v>
      </c>
      <c r="H3798" s="52">
        <v>2.4700000000000002</v>
      </c>
    </row>
    <row r="3799" spans="1:8" ht="14">
      <c r="A3799" s="48">
        <v>1992</v>
      </c>
      <c r="B3799" s="49" t="s">
        <v>62</v>
      </c>
      <c r="C3799" s="50" t="s">
        <v>12</v>
      </c>
      <c r="D3799" s="50" t="s">
        <v>92</v>
      </c>
      <c r="E3799" s="51"/>
      <c r="F3799" s="51">
        <v>20</v>
      </c>
      <c r="G3799" s="52">
        <v>509.68</v>
      </c>
      <c r="H3799" s="52">
        <v>483.66</v>
      </c>
    </row>
    <row r="3800" spans="1:8" ht="14">
      <c r="A3800" s="48">
        <v>1992</v>
      </c>
      <c r="B3800" s="49" t="s">
        <v>62</v>
      </c>
      <c r="C3800" s="50" t="s">
        <v>12</v>
      </c>
      <c r="D3800" s="50" t="s">
        <v>6</v>
      </c>
      <c r="E3800" s="51"/>
      <c r="F3800" s="51">
        <v>10</v>
      </c>
      <c r="G3800" s="52">
        <v>136.33000000000001</v>
      </c>
      <c r="H3800" s="52">
        <v>125.75</v>
      </c>
    </row>
    <row r="3801" spans="1:8" ht="14">
      <c r="A3801" s="48">
        <v>1992</v>
      </c>
      <c r="B3801" s="49" t="s">
        <v>62</v>
      </c>
      <c r="C3801" s="50" t="s">
        <v>12</v>
      </c>
      <c r="D3801" s="50" t="s">
        <v>93</v>
      </c>
      <c r="E3801" s="51"/>
      <c r="F3801" s="51">
        <v>2</v>
      </c>
      <c r="G3801" s="52">
        <v>4.3899999999999997</v>
      </c>
      <c r="H3801" s="52">
        <v>4.2300000000000004</v>
      </c>
    </row>
    <row r="3802" spans="1:8" ht="14">
      <c r="A3802" s="48">
        <v>1992</v>
      </c>
      <c r="B3802" s="49" t="s">
        <v>62</v>
      </c>
      <c r="C3802" s="50" t="s">
        <v>12</v>
      </c>
      <c r="D3802" s="50" t="s">
        <v>8</v>
      </c>
      <c r="E3802" s="51"/>
      <c r="F3802" s="51">
        <v>2</v>
      </c>
      <c r="G3802" s="52">
        <v>7.5</v>
      </c>
      <c r="H3802" s="52">
        <v>7.21</v>
      </c>
    </row>
    <row r="3803" spans="1:8" ht="14">
      <c r="A3803" s="48">
        <v>1992</v>
      </c>
      <c r="B3803" s="49" t="s">
        <v>62</v>
      </c>
      <c r="C3803" s="50" t="s">
        <v>12</v>
      </c>
      <c r="D3803" s="50" t="s">
        <v>73</v>
      </c>
      <c r="E3803" s="51"/>
      <c r="F3803" s="51">
        <v>16</v>
      </c>
      <c r="G3803" s="52">
        <v>361.47</v>
      </c>
      <c r="H3803" s="52">
        <v>346.48</v>
      </c>
    </row>
    <row r="3804" spans="1:8" ht="14">
      <c r="A3804" s="48">
        <v>1992</v>
      </c>
      <c r="B3804" s="49" t="s">
        <v>62</v>
      </c>
      <c r="C3804" s="50" t="s">
        <v>10</v>
      </c>
      <c r="D3804" s="50" t="s">
        <v>92</v>
      </c>
      <c r="E3804" s="51"/>
      <c r="F3804" s="51">
        <v>46</v>
      </c>
      <c r="G3804" s="52">
        <v>14849.46</v>
      </c>
      <c r="H3804" s="52">
        <v>13772.43</v>
      </c>
    </row>
    <row r="3805" spans="1:8" ht="14">
      <c r="A3805" s="48">
        <v>1992</v>
      </c>
      <c r="B3805" s="49" t="s">
        <v>62</v>
      </c>
      <c r="C3805" s="50" t="s">
        <v>10</v>
      </c>
      <c r="D3805" s="50" t="s">
        <v>6</v>
      </c>
      <c r="E3805" s="51"/>
      <c r="F3805" s="51">
        <v>8</v>
      </c>
      <c r="G3805" s="52">
        <v>4548.8500000000004</v>
      </c>
      <c r="H3805" s="52">
        <v>4215</v>
      </c>
    </row>
    <row r="3806" spans="1:8" ht="14">
      <c r="A3806" s="48">
        <v>1992</v>
      </c>
      <c r="B3806" s="49" t="s">
        <v>62</v>
      </c>
      <c r="C3806" s="50" t="s">
        <v>10</v>
      </c>
      <c r="D3806" s="50" t="s">
        <v>93</v>
      </c>
      <c r="E3806" s="51"/>
      <c r="F3806" s="51">
        <v>21</v>
      </c>
      <c r="G3806" s="52">
        <v>709.04</v>
      </c>
      <c r="H3806" s="52">
        <v>763.15</v>
      </c>
    </row>
    <row r="3807" spans="1:8" ht="14">
      <c r="A3807" s="48">
        <v>1992</v>
      </c>
      <c r="B3807" s="49" t="s">
        <v>62</v>
      </c>
      <c r="C3807" s="50" t="s">
        <v>10</v>
      </c>
      <c r="D3807" s="50" t="s">
        <v>8</v>
      </c>
      <c r="E3807" s="51"/>
      <c r="F3807" s="51">
        <v>6</v>
      </c>
      <c r="G3807" s="52">
        <v>441.58</v>
      </c>
      <c r="H3807" s="52">
        <v>377.27</v>
      </c>
    </row>
    <row r="3808" spans="1:8" ht="14">
      <c r="A3808" s="48">
        <v>1992</v>
      </c>
      <c r="B3808" s="49" t="s">
        <v>62</v>
      </c>
      <c r="C3808" s="50" t="s">
        <v>10</v>
      </c>
      <c r="D3808" s="50" t="s">
        <v>15</v>
      </c>
      <c r="E3808" s="51"/>
      <c r="F3808" s="51">
        <v>2</v>
      </c>
      <c r="G3808" s="52">
        <v>3654.54</v>
      </c>
      <c r="H3808" s="52">
        <v>3319</v>
      </c>
    </row>
    <row r="3809" spans="1:8" ht="14">
      <c r="A3809" s="48">
        <v>1992</v>
      </c>
      <c r="B3809" s="49" t="s">
        <v>62</v>
      </c>
      <c r="C3809" s="50" t="s">
        <v>10</v>
      </c>
      <c r="D3809" s="50" t="s">
        <v>7</v>
      </c>
      <c r="E3809" s="51"/>
      <c r="F3809" s="51">
        <v>8</v>
      </c>
      <c r="G3809" s="52">
        <v>3147.4</v>
      </c>
      <c r="H3809" s="52">
        <v>2752.95</v>
      </c>
    </row>
    <row r="3810" spans="1:8" ht="14">
      <c r="A3810" s="48">
        <v>1992</v>
      </c>
      <c r="B3810" s="49" t="s">
        <v>62</v>
      </c>
      <c r="C3810" s="50" t="s">
        <v>10</v>
      </c>
      <c r="D3810" s="50" t="s">
        <v>71</v>
      </c>
      <c r="E3810" s="51"/>
      <c r="F3810" s="51"/>
      <c r="G3810" s="52">
        <v>2347.9899999999998</v>
      </c>
      <c r="H3810" s="52">
        <v>2345</v>
      </c>
    </row>
    <row r="3811" spans="1:8" ht="14">
      <c r="A3811" s="48">
        <v>1992</v>
      </c>
      <c r="B3811" s="49" t="s">
        <v>62</v>
      </c>
      <c r="C3811" s="50" t="s">
        <v>10</v>
      </c>
      <c r="D3811" s="50" t="s">
        <v>74</v>
      </c>
      <c r="E3811" s="51"/>
      <c r="F3811" s="51"/>
      <c r="G3811" s="52">
        <v>0.06</v>
      </c>
      <c r="H3811" s="52">
        <v>0.06</v>
      </c>
    </row>
    <row r="3812" spans="1:8" ht="14">
      <c r="A3812" s="48">
        <v>1992</v>
      </c>
      <c r="B3812" s="49" t="s">
        <v>62</v>
      </c>
      <c r="C3812" s="50" t="s">
        <v>16</v>
      </c>
      <c r="D3812" s="50" t="s">
        <v>92</v>
      </c>
      <c r="E3812" s="51"/>
      <c r="F3812" s="51">
        <v>10</v>
      </c>
      <c r="G3812" s="52">
        <v>1206.56</v>
      </c>
      <c r="H3812" s="52">
        <v>1045.8499999999999</v>
      </c>
    </row>
    <row r="3813" spans="1:8" ht="14">
      <c r="A3813" s="48">
        <v>1992</v>
      </c>
      <c r="B3813" s="49" t="s">
        <v>62</v>
      </c>
      <c r="C3813" s="50" t="s">
        <v>16</v>
      </c>
      <c r="D3813" s="50" t="s">
        <v>93</v>
      </c>
      <c r="E3813" s="51"/>
      <c r="F3813" s="51">
        <v>4</v>
      </c>
      <c r="G3813" s="52">
        <v>13.9</v>
      </c>
      <c r="H3813" s="52">
        <v>13.33</v>
      </c>
    </row>
    <row r="3814" spans="1:8" ht="14">
      <c r="A3814" s="48">
        <v>1992</v>
      </c>
      <c r="B3814" s="49" t="s">
        <v>62</v>
      </c>
      <c r="C3814" s="50" t="s">
        <v>16</v>
      </c>
      <c r="D3814" s="50" t="s">
        <v>8</v>
      </c>
      <c r="E3814" s="51"/>
      <c r="F3814" s="51">
        <v>2</v>
      </c>
      <c r="G3814" s="52">
        <v>1057.4000000000001</v>
      </c>
      <c r="H3814" s="52">
        <v>906.21</v>
      </c>
    </row>
    <row r="3815" spans="1:8" ht="14">
      <c r="A3815" s="48">
        <v>1992</v>
      </c>
      <c r="B3815" s="49" t="s">
        <v>62</v>
      </c>
      <c r="C3815" s="50" t="s">
        <v>16</v>
      </c>
      <c r="D3815" s="50" t="s">
        <v>76</v>
      </c>
      <c r="E3815" s="51"/>
      <c r="F3815" s="51"/>
      <c r="G3815" s="52">
        <v>135.26</v>
      </c>
      <c r="H3815" s="52">
        <v>126.31</v>
      </c>
    </row>
    <row r="3816" spans="1:8" ht="14">
      <c r="A3816" s="48">
        <v>1992</v>
      </c>
      <c r="B3816" s="49" t="s">
        <v>62</v>
      </c>
      <c r="C3816" s="50" t="s">
        <v>5</v>
      </c>
      <c r="D3816" s="50" t="s">
        <v>92</v>
      </c>
      <c r="E3816" s="51"/>
      <c r="F3816" s="51">
        <v>90</v>
      </c>
      <c r="G3816" s="52">
        <v>18095.43</v>
      </c>
      <c r="H3816" s="52">
        <v>16685.11</v>
      </c>
    </row>
    <row r="3817" spans="1:8" ht="14">
      <c r="A3817" s="48">
        <v>1992</v>
      </c>
      <c r="B3817" s="49" t="s">
        <v>62</v>
      </c>
      <c r="C3817" s="50" t="s">
        <v>5</v>
      </c>
      <c r="D3817" s="50" t="s">
        <v>6</v>
      </c>
      <c r="E3817" s="51"/>
      <c r="F3817" s="51"/>
      <c r="G3817" s="52">
        <v>5525.26</v>
      </c>
      <c r="H3817" s="52">
        <v>5127.91</v>
      </c>
    </row>
    <row r="3818" spans="1:8" ht="14">
      <c r="A3818" s="48">
        <v>1992</v>
      </c>
      <c r="B3818" s="49" t="s">
        <v>62</v>
      </c>
      <c r="C3818" s="50" t="s">
        <v>5</v>
      </c>
      <c r="D3818" s="50" t="s">
        <v>93</v>
      </c>
      <c r="E3818" s="51"/>
      <c r="F3818" s="51">
        <v>26</v>
      </c>
      <c r="G3818" s="52">
        <v>727.33</v>
      </c>
      <c r="H3818" s="52">
        <v>780.7</v>
      </c>
    </row>
    <row r="3819" spans="1:8" ht="14">
      <c r="A3819" s="48">
        <v>1992</v>
      </c>
      <c r="B3819" s="49" t="s">
        <v>62</v>
      </c>
      <c r="C3819" s="50" t="s">
        <v>5</v>
      </c>
      <c r="D3819" s="50" t="s">
        <v>8</v>
      </c>
      <c r="E3819" s="51"/>
      <c r="F3819" s="51">
        <v>12</v>
      </c>
      <c r="G3819" s="52">
        <v>2158.48</v>
      </c>
      <c r="H3819" s="52">
        <v>1851.42</v>
      </c>
    </row>
    <row r="3820" spans="1:8" ht="14">
      <c r="A3820" s="48">
        <v>1992</v>
      </c>
      <c r="B3820" s="49" t="s">
        <v>62</v>
      </c>
      <c r="C3820" s="50" t="s">
        <v>5</v>
      </c>
      <c r="D3820" s="50" t="s">
        <v>15</v>
      </c>
      <c r="E3820" s="51"/>
      <c r="F3820" s="51">
        <v>2</v>
      </c>
      <c r="G3820" s="52">
        <v>3654.54</v>
      </c>
      <c r="H3820" s="52">
        <v>3319</v>
      </c>
    </row>
    <row r="3821" spans="1:8" ht="14">
      <c r="A3821" s="48">
        <v>1992</v>
      </c>
      <c r="B3821" s="49" t="s">
        <v>62</v>
      </c>
      <c r="C3821" s="50" t="s">
        <v>5</v>
      </c>
      <c r="D3821" s="50" t="s">
        <v>76</v>
      </c>
      <c r="E3821" s="51"/>
      <c r="F3821" s="51"/>
      <c r="G3821" s="52">
        <v>164.26</v>
      </c>
      <c r="H3821" s="52">
        <v>153.28</v>
      </c>
    </row>
    <row r="3822" spans="1:8" ht="14">
      <c r="A3822" s="48">
        <v>1992</v>
      </c>
      <c r="B3822" s="49" t="s">
        <v>62</v>
      </c>
      <c r="C3822" s="50" t="s">
        <v>5</v>
      </c>
      <c r="D3822" s="50" t="s">
        <v>7</v>
      </c>
      <c r="E3822" s="51"/>
      <c r="F3822" s="51"/>
      <c r="G3822" s="52">
        <v>3153.4</v>
      </c>
      <c r="H3822" s="52">
        <v>2758.81</v>
      </c>
    </row>
    <row r="3823" spans="1:8" ht="14">
      <c r="A3823" s="48">
        <v>1992</v>
      </c>
      <c r="B3823" s="49" t="s">
        <v>62</v>
      </c>
      <c r="C3823" s="50" t="s">
        <v>5</v>
      </c>
      <c r="D3823" s="50" t="s">
        <v>71</v>
      </c>
      <c r="E3823" s="51"/>
      <c r="F3823" s="51"/>
      <c r="G3823" s="52">
        <v>2347.9899999999998</v>
      </c>
      <c r="H3823" s="52">
        <v>2345</v>
      </c>
    </row>
    <row r="3824" spans="1:8" ht="14">
      <c r="A3824" s="48">
        <v>1992</v>
      </c>
      <c r="B3824" s="49" t="s">
        <v>62</v>
      </c>
      <c r="C3824" s="50" t="s">
        <v>5</v>
      </c>
      <c r="D3824" s="50" t="s">
        <v>74</v>
      </c>
      <c r="E3824" s="51"/>
      <c r="F3824" s="51"/>
      <c r="G3824" s="52">
        <v>0.06</v>
      </c>
      <c r="H3824" s="52">
        <v>0.06</v>
      </c>
    </row>
    <row r="3825" spans="1:8" ht="14">
      <c r="A3825" s="48">
        <v>1992</v>
      </c>
      <c r="B3825" s="49" t="s">
        <v>62</v>
      </c>
      <c r="C3825" s="50" t="s">
        <v>5</v>
      </c>
      <c r="D3825" s="50" t="s">
        <v>73</v>
      </c>
      <c r="E3825" s="51"/>
      <c r="F3825" s="51">
        <v>10</v>
      </c>
      <c r="G3825" s="52">
        <v>364.12</v>
      </c>
      <c r="H3825" s="52">
        <v>348.95</v>
      </c>
    </row>
    <row r="3826" spans="1:8" ht="14">
      <c r="A3826" s="48">
        <v>1992</v>
      </c>
      <c r="B3826" s="49" t="s">
        <v>63</v>
      </c>
      <c r="C3826" s="50" t="s">
        <v>12</v>
      </c>
      <c r="D3826" s="50" t="s">
        <v>92</v>
      </c>
      <c r="E3826" s="51"/>
      <c r="F3826" s="51">
        <v>2</v>
      </c>
      <c r="G3826" s="52">
        <v>8.85</v>
      </c>
      <c r="H3826" s="52">
        <v>8.57</v>
      </c>
    </row>
    <row r="3827" spans="1:8" ht="14">
      <c r="A3827" s="48">
        <v>1992</v>
      </c>
      <c r="B3827" s="49" t="s">
        <v>63</v>
      </c>
      <c r="C3827" s="50" t="s">
        <v>12</v>
      </c>
      <c r="D3827" s="50" t="s">
        <v>93</v>
      </c>
      <c r="E3827" s="51"/>
      <c r="F3827" s="51">
        <v>2</v>
      </c>
      <c r="G3827" s="52">
        <v>4.8499999999999996</v>
      </c>
      <c r="H3827" s="52">
        <v>4.7300000000000004</v>
      </c>
    </row>
    <row r="3828" spans="1:8" ht="14">
      <c r="A3828" s="48">
        <v>1992</v>
      </c>
      <c r="B3828" s="49" t="s">
        <v>63</v>
      </c>
      <c r="C3828" s="50" t="s">
        <v>12</v>
      </c>
      <c r="D3828" s="50" t="s">
        <v>73</v>
      </c>
      <c r="E3828" s="51"/>
      <c r="F3828" s="51">
        <v>2</v>
      </c>
      <c r="G3828" s="52">
        <v>4</v>
      </c>
      <c r="H3828" s="52">
        <v>3.84</v>
      </c>
    </row>
    <row r="3829" spans="1:8" ht="14">
      <c r="A3829" s="48">
        <v>1992</v>
      </c>
      <c r="B3829" s="49" t="s">
        <v>63</v>
      </c>
      <c r="C3829" s="50" t="s">
        <v>10</v>
      </c>
      <c r="D3829" s="50" t="s">
        <v>92</v>
      </c>
      <c r="E3829" s="51"/>
      <c r="F3829" s="51">
        <v>68</v>
      </c>
      <c r="G3829" s="52">
        <v>1136.6500000000001</v>
      </c>
      <c r="H3829" s="52">
        <v>1093.75</v>
      </c>
    </row>
    <row r="3830" spans="1:8" ht="14">
      <c r="A3830" s="48">
        <v>1992</v>
      </c>
      <c r="B3830" s="49" t="s">
        <v>63</v>
      </c>
      <c r="C3830" s="50" t="s">
        <v>10</v>
      </c>
      <c r="D3830" s="50" t="s">
        <v>93</v>
      </c>
      <c r="E3830" s="51"/>
      <c r="F3830" s="51">
        <v>52</v>
      </c>
      <c r="G3830" s="52">
        <v>373.37</v>
      </c>
      <c r="H3830" s="52">
        <v>430.12</v>
      </c>
    </row>
    <row r="3831" spans="1:8" ht="14">
      <c r="A3831" s="48">
        <v>1992</v>
      </c>
      <c r="B3831" s="49" t="s">
        <v>63</v>
      </c>
      <c r="C3831" s="50" t="s">
        <v>10</v>
      </c>
      <c r="D3831" s="50" t="s">
        <v>15</v>
      </c>
      <c r="E3831" s="51"/>
      <c r="F3831" s="51">
        <v>1</v>
      </c>
      <c r="G3831" s="52">
        <v>563.4</v>
      </c>
      <c r="H3831" s="52">
        <v>496</v>
      </c>
    </row>
    <row r="3832" spans="1:8" ht="14">
      <c r="A3832" s="48">
        <v>1992</v>
      </c>
      <c r="B3832" s="49" t="s">
        <v>63</v>
      </c>
      <c r="C3832" s="50" t="s">
        <v>10</v>
      </c>
      <c r="D3832" s="50" t="s">
        <v>7</v>
      </c>
      <c r="E3832" s="51"/>
      <c r="F3832" s="51">
        <v>13</v>
      </c>
      <c r="G3832" s="52">
        <v>149.68</v>
      </c>
      <c r="H3832" s="52">
        <v>120.43</v>
      </c>
    </row>
    <row r="3833" spans="1:8" ht="14">
      <c r="A3833" s="48">
        <v>1992</v>
      </c>
      <c r="B3833" s="49" t="s">
        <v>63</v>
      </c>
      <c r="C3833" s="50" t="s">
        <v>10</v>
      </c>
      <c r="D3833" s="50" t="s">
        <v>72</v>
      </c>
      <c r="E3833" s="51"/>
      <c r="F3833" s="51">
        <v>1</v>
      </c>
      <c r="G3833" s="52">
        <v>0.2</v>
      </c>
      <c r="H3833" s="52">
        <v>0.2</v>
      </c>
    </row>
    <row r="3834" spans="1:8" ht="14">
      <c r="A3834" s="48">
        <v>1992</v>
      </c>
      <c r="B3834" s="49" t="s">
        <v>63</v>
      </c>
      <c r="C3834" s="50" t="s">
        <v>10</v>
      </c>
      <c r="D3834" s="50" t="s">
        <v>73</v>
      </c>
      <c r="E3834" s="51"/>
      <c r="F3834" s="51"/>
      <c r="G3834" s="52">
        <v>50</v>
      </c>
      <c r="H3834" s="52">
        <v>47</v>
      </c>
    </row>
    <row r="3835" spans="1:8" ht="14">
      <c r="A3835" s="48">
        <v>1992</v>
      </c>
      <c r="B3835" s="49" t="s">
        <v>63</v>
      </c>
      <c r="C3835" s="50" t="s">
        <v>16</v>
      </c>
      <c r="D3835" s="50" t="s">
        <v>92</v>
      </c>
      <c r="E3835" s="51"/>
      <c r="F3835" s="51">
        <v>7</v>
      </c>
      <c r="G3835" s="52">
        <v>58.74</v>
      </c>
      <c r="H3835" s="52">
        <v>55.37</v>
      </c>
    </row>
    <row r="3836" spans="1:8" ht="14">
      <c r="A3836" s="48">
        <v>1992</v>
      </c>
      <c r="B3836" s="49" t="s">
        <v>63</v>
      </c>
      <c r="C3836" s="50" t="s">
        <v>16</v>
      </c>
      <c r="D3836" s="50" t="s">
        <v>93</v>
      </c>
      <c r="E3836" s="51"/>
      <c r="F3836" s="51">
        <v>6</v>
      </c>
      <c r="G3836" s="52">
        <v>37.24</v>
      </c>
      <c r="H3836" s="52">
        <v>35.380000000000003</v>
      </c>
    </row>
    <row r="3837" spans="1:8" ht="14">
      <c r="A3837" s="48">
        <v>1992</v>
      </c>
      <c r="B3837" s="49" t="s">
        <v>63</v>
      </c>
      <c r="C3837" s="50" t="s">
        <v>16</v>
      </c>
      <c r="D3837" s="50" t="s">
        <v>73</v>
      </c>
      <c r="E3837" s="51"/>
      <c r="F3837" s="51">
        <v>1</v>
      </c>
      <c r="G3837" s="52">
        <v>21.5</v>
      </c>
      <c r="H3837" s="52">
        <v>20</v>
      </c>
    </row>
    <row r="3838" spans="1:8" ht="14">
      <c r="A3838" s="48">
        <v>1992</v>
      </c>
      <c r="B3838" s="49" t="s">
        <v>63</v>
      </c>
      <c r="C3838" s="50" t="s">
        <v>5</v>
      </c>
      <c r="D3838" s="50" t="s">
        <v>92</v>
      </c>
      <c r="E3838" s="51"/>
      <c r="F3838" s="51">
        <v>77</v>
      </c>
      <c r="G3838" s="52">
        <v>1204.24</v>
      </c>
      <c r="H3838" s="52">
        <v>1157.7</v>
      </c>
    </row>
    <row r="3839" spans="1:8" ht="14">
      <c r="A3839" s="48">
        <v>1992</v>
      </c>
      <c r="B3839" s="49" t="s">
        <v>63</v>
      </c>
      <c r="C3839" s="50" t="s">
        <v>5</v>
      </c>
      <c r="D3839" s="50" t="s">
        <v>93</v>
      </c>
      <c r="E3839" s="51"/>
      <c r="F3839" s="51">
        <v>59</v>
      </c>
      <c r="G3839" s="52">
        <v>415.46</v>
      </c>
      <c r="H3839" s="52">
        <v>470.23</v>
      </c>
    </row>
    <row r="3840" spans="1:8" ht="14">
      <c r="A3840" s="48">
        <v>1992</v>
      </c>
      <c r="B3840" s="49" t="s">
        <v>63</v>
      </c>
      <c r="C3840" s="50" t="s">
        <v>5</v>
      </c>
      <c r="D3840" s="50" t="s">
        <v>15</v>
      </c>
      <c r="E3840" s="51"/>
      <c r="F3840" s="51">
        <v>1</v>
      </c>
      <c r="G3840" s="52">
        <v>563.4</v>
      </c>
      <c r="H3840" s="52">
        <v>496</v>
      </c>
    </row>
    <row r="3841" spans="1:8" ht="14">
      <c r="A3841" s="48">
        <v>1992</v>
      </c>
      <c r="B3841" s="49" t="s">
        <v>63</v>
      </c>
      <c r="C3841" s="50" t="s">
        <v>5</v>
      </c>
      <c r="D3841" s="50" t="s">
        <v>7</v>
      </c>
      <c r="E3841" s="51"/>
      <c r="F3841" s="51"/>
      <c r="G3841" s="52">
        <v>149.68</v>
      </c>
      <c r="H3841" s="52">
        <v>120.43</v>
      </c>
    </row>
    <row r="3842" spans="1:8" ht="14">
      <c r="A3842" s="48">
        <v>1992</v>
      </c>
      <c r="B3842" s="49" t="s">
        <v>63</v>
      </c>
      <c r="C3842" s="50" t="s">
        <v>5</v>
      </c>
      <c r="D3842" s="50" t="s">
        <v>72</v>
      </c>
      <c r="E3842" s="51"/>
      <c r="F3842" s="51">
        <v>1</v>
      </c>
      <c r="G3842" s="52">
        <v>0.2</v>
      </c>
      <c r="H3842" s="52">
        <v>0.2</v>
      </c>
    </row>
    <row r="3843" spans="1:8" ht="14">
      <c r="A3843" s="48">
        <v>1992</v>
      </c>
      <c r="B3843" s="49" t="s">
        <v>63</v>
      </c>
      <c r="C3843" s="50" t="s">
        <v>5</v>
      </c>
      <c r="D3843" s="50" t="s">
        <v>73</v>
      </c>
      <c r="E3843" s="51"/>
      <c r="F3843" s="51">
        <v>2</v>
      </c>
      <c r="G3843" s="52">
        <v>75.5</v>
      </c>
      <c r="H3843" s="52">
        <v>70.84</v>
      </c>
    </row>
    <row r="3844" spans="1:8" ht="14">
      <c r="A3844" s="48">
        <v>1992</v>
      </c>
      <c r="B3844" s="49" t="s">
        <v>64</v>
      </c>
      <c r="C3844" s="50" t="s">
        <v>11</v>
      </c>
      <c r="D3844" s="50" t="s">
        <v>92</v>
      </c>
      <c r="E3844" s="51"/>
      <c r="F3844" s="51">
        <v>2</v>
      </c>
      <c r="G3844" s="52">
        <v>19.7</v>
      </c>
      <c r="H3844" s="52">
        <v>18.82</v>
      </c>
    </row>
    <row r="3845" spans="1:8" ht="14">
      <c r="A3845" s="48">
        <v>1992</v>
      </c>
      <c r="B3845" s="49" t="s">
        <v>64</v>
      </c>
      <c r="C3845" s="50" t="s">
        <v>11</v>
      </c>
      <c r="D3845" s="50" t="s">
        <v>6</v>
      </c>
      <c r="E3845" s="51"/>
      <c r="F3845" s="51">
        <v>1</v>
      </c>
      <c r="G3845" s="52">
        <v>2</v>
      </c>
      <c r="H3845" s="52">
        <v>1.85</v>
      </c>
    </row>
    <row r="3846" spans="1:8" ht="14">
      <c r="A3846" s="48">
        <v>1992</v>
      </c>
      <c r="B3846" s="49" t="s">
        <v>64</v>
      </c>
      <c r="C3846" s="50" t="s">
        <v>11</v>
      </c>
      <c r="D3846" s="50" t="s">
        <v>93</v>
      </c>
      <c r="E3846" s="51"/>
      <c r="F3846" s="51">
        <v>2</v>
      </c>
      <c r="G3846" s="52">
        <v>17.7</v>
      </c>
      <c r="H3846" s="52">
        <v>16.97</v>
      </c>
    </row>
    <row r="3847" spans="1:8" ht="14">
      <c r="A3847" s="48">
        <v>1992</v>
      </c>
      <c r="B3847" s="49" t="s">
        <v>64</v>
      </c>
      <c r="C3847" s="50" t="s">
        <v>17</v>
      </c>
      <c r="D3847" s="50" t="s">
        <v>92</v>
      </c>
      <c r="E3847" s="51"/>
      <c r="F3847" s="51">
        <v>2</v>
      </c>
      <c r="G3847" s="52">
        <v>97.26</v>
      </c>
      <c r="H3847" s="52">
        <v>84.1</v>
      </c>
    </row>
    <row r="3848" spans="1:8" ht="14">
      <c r="A3848" s="48">
        <v>1992</v>
      </c>
      <c r="B3848" s="49" t="s">
        <v>64</v>
      </c>
      <c r="C3848" s="50" t="s">
        <v>17</v>
      </c>
      <c r="D3848" s="50" t="s">
        <v>8</v>
      </c>
      <c r="E3848" s="51"/>
      <c r="F3848" s="51">
        <v>1</v>
      </c>
      <c r="G3848" s="52">
        <v>93.36</v>
      </c>
      <c r="H3848" s="52">
        <v>80.290000000000006</v>
      </c>
    </row>
    <row r="3849" spans="1:8" ht="14">
      <c r="A3849" s="48">
        <v>1992</v>
      </c>
      <c r="B3849" s="49" t="s">
        <v>64</v>
      </c>
      <c r="C3849" s="50" t="s">
        <v>17</v>
      </c>
      <c r="D3849" s="50" t="s">
        <v>14</v>
      </c>
      <c r="E3849" s="51"/>
      <c r="F3849" s="51">
        <v>1</v>
      </c>
      <c r="G3849" s="52">
        <v>3.9</v>
      </c>
      <c r="H3849" s="52">
        <v>3.81</v>
      </c>
    </row>
    <row r="3850" spans="1:8" ht="14">
      <c r="A3850" s="48">
        <v>1992</v>
      </c>
      <c r="B3850" s="49" t="s">
        <v>64</v>
      </c>
      <c r="C3850" s="50" t="s">
        <v>12</v>
      </c>
      <c r="D3850" s="50" t="s">
        <v>92</v>
      </c>
      <c r="E3850" s="51"/>
      <c r="F3850" s="51">
        <v>14</v>
      </c>
      <c r="G3850" s="52">
        <v>260.79000000000002</v>
      </c>
      <c r="H3850" s="52">
        <v>249.17</v>
      </c>
    </row>
    <row r="3851" spans="1:8" ht="14">
      <c r="A3851" s="48">
        <v>1992</v>
      </c>
      <c r="B3851" s="49" t="s">
        <v>64</v>
      </c>
      <c r="C3851" s="50" t="s">
        <v>12</v>
      </c>
      <c r="D3851" s="50" t="s">
        <v>93</v>
      </c>
      <c r="E3851" s="51"/>
      <c r="F3851" s="51">
        <v>6</v>
      </c>
      <c r="G3851" s="52">
        <v>27.89</v>
      </c>
      <c r="H3851" s="52">
        <v>27.19</v>
      </c>
    </row>
    <row r="3852" spans="1:8" ht="14">
      <c r="A3852" s="48">
        <v>1992</v>
      </c>
      <c r="B3852" s="49" t="s">
        <v>64</v>
      </c>
      <c r="C3852" s="50" t="s">
        <v>12</v>
      </c>
      <c r="D3852" s="50" t="s">
        <v>8</v>
      </c>
      <c r="E3852" s="51"/>
      <c r="F3852" s="51">
        <v>4</v>
      </c>
      <c r="G3852" s="52">
        <v>89.5</v>
      </c>
      <c r="H3852" s="52">
        <v>83.61</v>
      </c>
    </row>
    <row r="3853" spans="1:8" ht="14">
      <c r="A3853" s="48">
        <v>1992</v>
      </c>
      <c r="B3853" s="49" t="s">
        <v>64</v>
      </c>
      <c r="C3853" s="50" t="s">
        <v>12</v>
      </c>
      <c r="D3853" s="50" t="s">
        <v>73</v>
      </c>
      <c r="E3853" s="51"/>
      <c r="F3853" s="51">
        <v>18</v>
      </c>
      <c r="G3853" s="52">
        <v>143.4</v>
      </c>
      <c r="H3853" s="52">
        <v>138.38</v>
      </c>
    </row>
    <row r="3854" spans="1:8" ht="14">
      <c r="A3854" s="48">
        <v>1992</v>
      </c>
      <c r="B3854" s="49" t="s">
        <v>64</v>
      </c>
      <c r="C3854" s="50" t="s">
        <v>10</v>
      </c>
      <c r="D3854" s="50" t="s">
        <v>92</v>
      </c>
      <c r="E3854" s="51"/>
      <c r="F3854" s="51">
        <v>67</v>
      </c>
      <c r="G3854" s="52">
        <v>23667.29</v>
      </c>
      <c r="H3854" s="52">
        <v>24221.43</v>
      </c>
    </row>
    <row r="3855" spans="1:8" ht="14">
      <c r="A3855" s="48">
        <v>1992</v>
      </c>
      <c r="B3855" s="49" t="s">
        <v>64</v>
      </c>
      <c r="C3855" s="50" t="s">
        <v>10</v>
      </c>
      <c r="D3855" s="50" t="s">
        <v>6</v>
      </c>
      <c r="E3855" s="51"/>
      <c r="F3855" s="51">
        <v>2</v>
      </c>
      <c r="G3855" s="52">
        <v>1509.98</v>
      </c>
      <c r="H3855" s="52">
        <v>1360</v>
      </c>
    </row>
    <row r="3856" spans="1:8" ht="14">
      <c r="A3856" s="48">
        <v>1992</v>
      </c>
      <c r="B3856" s="49" t="s">
        <v>64</v>
      </c>
      <c r="C3856" s="50" t="s">
        <v>10</v>
      </c>
      <c r="D3856" s="50" t="s">
        <v>93</v>
      </c>
      <c r="E3856" s="51"/>
      <c r="F3856" s="51">
        <v>54</v>
      </c>
      <c r="G3856" s="52">
        <v>19755.98</v>
      </c>
      <c r="H3856" s="52">
        <v>20638.12</v>
      </c>
    </row>
    <row r="3857" spans="1:8" ht="14">
      <c r="A3857" s="48">
        <v>1992</v>
      </c>
      <c r="B3857" s="49" t="s">
        <v>64</v>
      </c>
      <c r="C3857" s="50" t="s">
        <v>10</v>
      </c>
      <c r="D3857" s="50" t="s">
        <v>8</v>
      </c>
      <c r="E3857" s="51"/>
      <c r="F3857" s="51">
        <v>4</v>
      </c>
      <c r="G3857" s="52">
        <v>655.43</v>
      </c>
      <c r="H3857" s="52">
        <v>590</v>
      </c>
    </row>
    <row r="3858" spans="1:8" ht="14">
      <c r="A3858" s="48">
        <v>1992</v>
      </c>
      <c r="B3858" s="49" t="s">
        <v>64</v>
      </c>
      <c r="C3858" s="50" t="s">
        <v>10</v>
      </c>
      <c r="D3858" s="50" t="s">
        <v>15</v>
      </c>
      <c r="E3858" s="51"/>
      <c r="F3858" s="51">
        <v>1</v>
      </c>
      <c r="G3858" s="52">
        <v>1200</v>
      </c>
      <c r="H3858" s="52">
        <v>1100</v>
      </c>
    </row>
    <row r="3859" spans="1:8" ht="14">
      <c r="A3859" s="48">
        <v>1992</v>
      </c>
      <c r="B3859" s="49" t="s">
        <v>64</v>
      </c>
      <c r="C3859" s="50" t="s">
        <v>10</v>
      </c>
      <c r="D3859" s="50" t="s">
        <v>7</v>
      </c>
      <c r="E3859" s="51"/>
      <c r="F3859" s="51">
        <v>5</v>
      </c>
      <c r="G3859" s="52">
        <v>181.2</v>
      </c>
      <c r="H3859" s="52">
        <v>173.31</v>
      </c>
    </row>
    <row r="3860" spans="1:8" ht="14">
      <c r="A3860" s="48">
        <v>1992</v>
      </c>
      <c r="B3860" s="49" t="s">
        <v>64</v>
      </c>
      <c r="C3860" s="50" t="s">
        <v>10</v>
      </c>
      <c r="D3860" s="50" t="s">
        <v>71</v>
      </c>
      <c r="E3860" s="51"/>
      <c r="F3860" s="51"/>
      <c r="G3860" s="52">
        <v>314</v>
      </c>
      <c r="H3860" s="52">
        <v>314</v>
      </c>
    </row>
    <row r="3861" spans="1:8" ht="14">
      <c r="A3861" s="48">
        <v>1992</v>
      </c>
      <c r="B3861" s="49" t="s">
        <v>64</v>
      </c>
      <c r="C3861" s="50" t="s">
        <v>10</v>
      </c>
      <c r="D3861" s="50" t="s">
        <v>73</v>
      </c>
      <c r="E3861" s="51"/>
      <c r="F3861" s="51"/>
      <c r="G3861" s="52">
        <v>50.7</v>
      </c>
      <c r="H3861" s="52">
        <v>46</v>
      </c>
    </row>
    <row r="3862" spans="1:8" ht="14">
      <c r="A3862" s="48">
        <v>1992</v>
      </c>
      <c r="B3862" s="49" t="s">
        <v>64</v>
      </c>
      <c r="C3862" s="50" t="s">
        <v>16</v>
      </c>
      <c r="D3862" s="50" t="s">
        <v>92</v>
      </c>
      <c r="E3862" s="51"/>
      <c r="F3862" s="51">
        <v>12</v>
      </c>
      <c r="G3862" s="52">
        <v>76.28</v>
      </c>
      <c r="H3862" s="52">
        <v>71.900000000000006</v>
      </c>
    </row>
    <row r="3863" spans="1:8" ht="14">
      <c r="A3863" s="48">
        <v>1992</v>
      </c>
      <c r="B3863" s="49" t="s">
        <v>64</v>
      </c>
      <c r="C3863" s="50" t="s">
        <v>16</v>
      </c>
      <c r="D3863" s="50" t="s">
        <v>93</v>
      </c>
      <c r="E3863" s="51"/>
      <c r="F3863" s="51">
        <v>10</v>
      </c>
      <c r="G3863" s="52">
        <v>47.78</v>
      </c>
      <c r="H3863" s="52">
        <v>45.39</v>
      </c>
    </row>
    <row r="3864" spans="1:8" ht="14">
      <c r="A3864" s="48">
        <v>1992</v>
      </c>
      <c r="B3864" s="49" t="s">
        <v>64</v>
      </c>
      <c r="C3864" s="50" t="s">
        <v>16</v>
      </c>
      <c r="D3864" s="50" t="s">
        <v>76</v>
      </c>
      <c r="E3864" s="51"/>
      <c r="F3864" s="51"/>
      <c r="G3864" s="52">
        <v>28.5</v>
      </c>
      <c r="H3864" s="52">
        <v>26.51</v>
      </c>
    </row>
    <row r="3865" spans="1:8" ht="14">
      <c r="A3865" s="48">
        <v>1992</v>
      </c>
      <c r="B3865" s="49" t="s">
        <v>64</v>
      </c>
      <c r="C3865" s="50" t="s">
        <v>5</v>
      </c>
      <c r="D3865" s="50" t="s">
        <v>92</v>
      </c>
      <c r="E3865" s="51"/>
      <c r="F3865" s="51">
        <v>97</v>
      </c>
      <c r="G3865" s="52">
        <v>24121.31</v>
      </c>
      <c r="H3865" s="52">
        <v>24645.41</v>
      </c>
    </row>
    <row r="3866" spans="1:8" ht="14">
      <c r="A3866" s="48">
        <v>1992</v>
      </c>
      <c r="B3866" s="49" t="s">
        <v>64</v>
      </c>
      <c r="C3866" s="50" t="s">
        <v>5</v>
      </c>
      <c r="D3866" s="50" t="s">
        <v>6</v>
      </c>
      <c r="E3866" s="51"/>
      <c r="F3866" s="51"/>
      <c r="G3866" s="52">
        <v>1511.98</v>
      </c>
      <c r="H3866" s="52">
        <v>1361.85</v>
      </c>
    </row>
    <row r="3867" spans="1:8" ht="14">
      <c r="A3867" s="48">
        <v>1992</v>
      </c>
      <c r="B3867" s="49" t="s">
        <v>64</v>
      </c>
      <c r="C3867" s="50" t="s">
        <v>5</v>
      </c>
      <c r="D3867" s="50" t="s">
        <v>93</v>
      </c>
      <c r="E3867" s="51"/>
      <c r="F3867" s="51">
        <v>68</v>
      </c>
      <c r="G3867" s="52">
        <v>19849.34</v>
      </c>
      <c r="H3867" s="52">
        <v>20727.66</v>
      </c>
    </row>
    <row r="3868" spans="1:8" ht="14">
      <c r="A3868" s="48">
        <v>1992</v>
      </c>
      <c r="B3868" s="49" t="s">
        <v>64</v>
      </c>
      <c r="C3868" s="50" t="s">
        <v>5</v>
      </c>
      <c r="D3868" s="50" t="s">
        <v>8</v>
      </c>
      <c r="E3868" s="51"/>
      <c r="F3868" s="51">
        <v>7</v>
      </c>
      <c r="G3868" s="52">
        <v>838.29</v>
      </c>
      <c r="H3868" s="52">
        <v>753.9</v>
      </c>
    </row>
    <row r="3869" spans="1:8" ht="14">
      <c r="A3869" s="48">
        <v>1992</v>
      </c>
      <c r="B3869" s="49" t="s">
        <v>64</v>
      </c>
      <c r="C3869" s="50" t="s">
        <v>5</v>
      </c>
      <c r="D3869" s="50" t="s">
        <v>15</v>
      </c>
      <c r="E3869" s="51"/>
      <c r="F3869" s="51">
        <v>1</v>
      </c>
      <c r="G3869" s="52">
        <v>1200</v>
      </c>
      <c r="H3869" s="52">
        <v>1100</v>
      </c>
    </row>
    <row r="3870" spans="1:8" ht="14">
      <c r="A3870" s="48">
        <v>1992</v>
      </c>
      <c r="B3870" s="49" t="s">
        <v>64</v>
      </c>
      <c r="C3870" s="50" t="s">
        <v>5</v>
      </c>
      <c r="D3870" s="50" t="s">
        <v>76</v>
      </c>
      <c r="E3870" s="51"/>
      <c r="F3870" s="51"/>
      <c r="G3870" s="52">
        <v>28.5</v>
      </c>
      <c r="H3870" s="52">
        <v>26.51</v>
      </c>
    </row>
    <row r="3871" spans="1:8" ht="14">
      <c r="A3871" s="48">
        <v>1992</v>
      </c>
      <c r="B3871" s="49" t="s">
        <v>64</v>
      </c>
      <c r="C3871" s="50" t="s">
        <v>5</v>
      </c>
      <c r="D3871" s="50" t="s">
        <v>14</v>
      </c>
      <c r="E3871" s="51"/>
      <c r="F3871" s="51">
        <v>1</v>
      </c>
      <c r="G3871" s="52">
        <v>3.9</v>
      </c>
      <c r="H3871" s="52">
        <v>3.81</v>
      </c>
    </row>
    <row r="3872" spans="1:8" ht="14">
      <c r="A3872" s="48">
        <v>1992</v>
      </c>
      <c r="B3872" s="49" t="s">
        <v>64</v>
      </c>
      <c r="C3872" s="50" t="s">
        <v>5</v>
      </c>
      <c r="D3872" s="50" t="s">
        <v>7</v>
      </c>
      <c r="E3872" s="51"/>
      <c r="F3872" s="51"/>
      <c r="G3872" s="52">
        <v>181.2</v>
      </c>
      <c r="H3872" s="52">
        <v>173.31</v>
      </c>
    </row>
    <row r="3873" spans="1:8" ht="14">
      <c r="A3873" s="48">
        <v>1992</v>
      </c>
      <c r="B3873" s="49" t="s">
        <v>64</v>
      </c>
      <c r="C3873" s="50" t="s">
        <v>5</v>
      </c>
      <c r="D3873" s="50" t="s">
        <v>71</v>
      </c>
      <c r="E3873" s="51"/>
      <c r="F3873" s="51"/>
      <c r="G3873" s="52">
        <v>314</v>
      </c>
      <c r="H3873" s="52">
        <v>314</v>
      </c>
    </row>
    <row r="3874" spans="1:8" ht="14">
      <c r="A3874" s="48">
        <v>1992</v>
      </c>
      <c r="B3874" s="49" t="s">
        <v>64</v>
      </c>
      <c r="C3874" s="50" t="s">
        <v>5</v>
      </c>
      <c r="D3874" s="50" t="s">
        <v>73</v>
      </c>
      <c r="E3874" s="51"/>
      <c r="F3874" s="51">
        <v>9</v>
      </c>
      <c r="G3874" s="52">
        <v>194.1</v>
      </c>
      <c r="H3874" s="52">
        <v>184.38</v>
      </c>
    </row>
    <row r="3875" spans="1:8" ht="14">
      <c r="A3875" s="48">
        <v>1992</v>
      </c>
      <c r="B3875" s="49" t="s">
        <v>65</v>
      </c>
      <c r="C3875" s="50" t="s">
        <v>11</v>
      </c>
      <c r="D3875" s="50" t="s">
        <v>92</v>
      </c>
      <c r="E3875" s="51"/>
      <c r="F3875" s="51">
        <v>3</v>
      </c>
      <c r="G3875" s="52">
        <v>6.78</v>
      </c>
      <c r="H3875" s="52">
        <v>6.37</v>
      </c>
    </row>
    <row r="3876" spans="1:8" ht="14">
      <c r="A3876" s="48">
        <v>1992</v>
      </c>
      <c r="B3876" s="49" t="s">
        <v>65</v>
      </c>
      <c r="C3876" s="50" t="s">
        <v>11</v>
      </c>
      <c r="D3876" s="50" t="s">
        <v>6</v>
      </c>
      <c r="E3876" s="51"/>
      <c r="F3876" s="51">
        <v>1</v>
      </c>
      <c r="G3876" s="52">
        <v>2</v>
      </c>
      <c r="H3876" s="52">
        <v>1.85</v>
      </c>
    </row>
    <row r="3877" spans="1:8" ht="14">
      <c r="A3877" s="48">
        <v>1992</v>
      </c>
      <c r="B3877" s="49" t="s">
        <v>65</v>
      </c>
      <c r="C3877" s="50" t="s">
        <v>11</v>
      </c>
      <c r="D3877" s="50" t="s">
        <v>93</v>
      </c>
      <c r="E3877" s="51"/>
      <c r="F3877" s="51">
        <v>2</v>
      </c>
      <c r="G3877" s="52">
        <v>3.5</v>
      </c>
      <c r="H3877" s="52">
        <v>3.33</v>
      </c>
    </row>
    <row r="3878" spans="1:8" ht="14">
      <c r="A3878" s="48">
        <v>1992</v>
      </c>
      <c r="B3878" s="49" t="s">
        <v>65</v>
      </c>
      <c r="C3878" s="50" t="s">
        <v>11</v>
      </c>
      <c r="D3878" s="50" t="s">
        <v>76</v>
      </c>
      <c r="E3878" s="51"/>
      <c r="F3878" s="51"/>
      <c r="G3878" s="52">
        <v>1.28</v>
      </c>
      <c r="H3878" s="52">
        <v>1.19</v>
      </c>
    </row>
    <row r="3879" spans="1:8" ht="14">
      <c r="A3879" s="48">
        <v>1992</v>
      </c>
      <c r="B3879" s="49" t="s">
        <v>65</v>
      </c>
      <c r="C3879" s="50" t="s">
        <v>17</v>
      </c>
      <c r="D3879" s="50" t="s">
        <v>92</v>
      </c>
      <c r="E3879" s="51"/>
      <c r="F3879" s="51">
        <v>3</v>
      </c>
      <c r="G3879" s="52">
        <v>5.5</v>
      </c>
      <c r="H3879" s="52">
        <v>5.13</v>
      </c>
    </row>
    <row r="3880" spans="1:8" ht="14">
      <c r="A3880" s="48">
        <v>1992</v>
      </c>
      <c r="B3880" s="49" t="s">
        <v>65</v>
      </c>
      <c r="C3880" s="50" t="s">
        <v>17</v>
      </c>
      <c r="D3880" s="50" t="s">
        <v>6</v>
      </c>
      <c r="E3880" s="51"/>
      <c r="F3880" s="51">
        <v>2</v>
      </c>
      <c r="G3880" s="52">
        <v>4.5</v>
      </c>
      <c r="H3880" s="52">
        <v>4.17</v>
      </c>
    </row>
    <row r="3881" spans="1:8" ht="14">
      <c r="A3881" s="48">
        <v>1992</v>
      </c>
      <c r="B3881" s="49" t="s">
        <v>65</v>
      </c>
      <c r="C3881" s="50" t="s">
        <v>17</v>
      </c>
      <c r="D3881" s="50" t="s">
        <v>8</v>
      </c>
      <c r="E3881" s="51"/>
      <c r="F3881" s="51">
        <v>1</v>
      </c>
      <c r="G3881" s="52">
        <v>1</v>
      </c>
      <c r="H3881" s="52">
        <v>0.96</v>
      </c>
    </row>
    <row r="3882" spans="1:8" ht="14">
      <c r="A3882" s="48">
        <v>1992</v>
      </c>
      <c r="B3882" s="49" t="s">
        <v>65</v>
      </c>
      <c r="C3882" s="50" t="s">
        <v>12</v>
      </c>
      <c r="D3882" s="50" t="s">
        <v>92</v>
      </c>
      <c r="E3882" s="51"/>
      <c r="F3882" s="51">
        <v>34</v>
      </c>
      <c r="G3882" s="52">
        <v>511.96</v>
      </c>
      <c r="H3882" s="52">
        <v>481.01</v>
      </c>
    </row>
    <row r="3883" spans="1:8" ht="14">
      <c r="A3883" s="48">
        <v>1992</v>
      </c>
      <c r="B3883" s="49" t="s">
        <v>65</v>
      </c>
      <c r="C3883" s="50" t="s">
        <v>12</v>
      </c>
      <c r="D3883" s="50" t="s">
        <v>6</v>
      </c>
      <c r="E3883" s="51"/>
      <c r="F3883" s="51">
        <v>9</v>
      </c>
      <c r="G3883" s="52">
        <v>374.83</v>
      </c>
      <c r="H3883" s="52">
        <v>348.2</v>
      </c>
    </row>
    <row r="3884" spans="1:8" ht="14">
      <c r="A3884" s="48">
        <v>1992</v>
      </c>
      <c r="B3884" s="49" t="s">
        <v>65</v>
      </c>
      <c r="C3884" s="50" t="s">
        <v>12</v>
      </c>
      <c r="D3884" s="50" t="s">
        <v>93</v>
      </c>
      <c r="E3884" s="51"/>
      <c r="F3884" s="51">
        <v>28</v>
      </c>
      <c r="G3884" s="52">
        <v>45.54</v>
      </c>
      <c r="H3884" s="52">
        <v>44.78</v>
      </c>
    </row>
    <row r="3885" spans="1:8" ht="14">
      <c r="A3885" s="48">
        <v>1992</v>
      </c>
      <c r="B3885" s="49" t="s">
        <v>65</v>
      </c>
      <c r="C3885" s="50" t="s">
        <v>12</v>
      </c>
      <c r="D3885" s="50" t="s">
        <v>8</v>
      </c>
      <c r="E3885" s="51"/>
      <c r="F3885" s="51">
        <v>6</v>
      </c>
      <c r="G3885" s="52">
        <v>34.799999999999997</v>
      </c>
      <c r="H3885" s="52">
        <v>33.86</v>
      </c>
    </row>
    <row r="3886" spans="1:8" ht="14">
      <c r="A3886" s="48">
        <v>1992</v>
      </c>
      <c r="B3886" s="49" t="s">
        <v>65</v>
      </c>
      <c r="C3886" s="50" t="s">
        <v>12</v>
      </c>
      <c r="D3886" s="50" t="s">
        <v>76</v>
      </c>
      <c r="E3886" s="51"/>
      <c r="F3886" s="51"/>
      <c r="G3886" s="52">
        <v>5</v>
      </c>
      <c r="H3886" s="52">
        <v>4.8099999999999996</v>
      </c>
    </row>
    <row r="3887" spans="1:8" ht="14">
      <c r="A3887" s="48">
        <v>1992</v>
      </c>
      <c r="B3887" s="49" t="s">
        <v>65</v>
      </c>
      <c r="C3887" s="50" t="s">
        <v>12</v>
      </c>
      <c r="D3887" s="50" t="s">
        <v>7</v>
      </c>
      <c r="E3887" s="51"/>
      <c r="F3887" s="51">
        <v>4</v>
      </c>
      <c r="G3887" s="52">
        <v>8.1999999999999993</v>
      </c>
      <c r="H3887" s="52">
        <v>7.96</v>
      </c>
    </row>
    <row r="3888" spans="1:8" ht="14">
      <c r="A3888" s="48">
        <v>1992</v>
      </c>
      <c r="B3888" s="49" t="s">
        <v>65</v>
      </c>
      <c r="C3888" s="50" t="s">
        <v>12</v>
      </c>
      <c r="D3888" s="50" t="s">
        <v>73</v>
      </c>
      <c r="E3888" s="51"/>
      <c r="F3888" s="51">
        <v>6</v>
      </c>
      <c r="G3888" s="52">
        <v>43.6</v>
      </c>
      <c r="H3888" s="52">
        <v>41.41</v>
      </c>
    </row>
    <row r="3889" spans="1:8" ht="14">
      <c r="A3889" s="48">
        <v>1992</v>
      </c>
      <c r="B3889" s="49" t="s">
        <v>65</v>
      </c>
      <c r="C3889" s="50" t="s">
        <v>10</v>
      </c>
      <c r="D3889" s="50" t="s">
        <v>92</v>
      </c>
      <c r="E3889" s="51"/>
      <c r="F3889" s="51">
        <v>150</v>
      </c>
      <c r="G3889" s="52">
        <v>10892.67</v>
      </c>
      <c r="H3889" s="52">
        <v>10537.17</v>
      </c>
    </row>
    <row r="3890" spans="1:8" ht="14">
      <c r="A3890" s="48">
        <v>1992</v>
      </c>
      <c r="B3890" s="49" t="s">
        <v>65</v>
      </c>
      <c r="C3890" s="50" t="s">
        <v>10</v>
      </c>
      <c r="D3890" s="50" t="s">
        <v>6</v>
      </c>
      <c r="E3890" s="51"/>
      <c r="F3890" s="51">
        <v>18</v>
      </c>
      <c r="G3890" s="52">
        <v>7297.04</v>
      </c>
      <c r="H3890" s="52">
        <v>7114.43</v>
      </c>
    </row>
    <row r="3891" spans="1:8" ht="14">
      <c r="A3891" s="48">
        <v>1992</v>
      </c>
      <c r="B3891" s="49" t="s">
        <v>65</v>
      </c>
      <c r="C3891" s="50" t="s">
        <v>10</v>
      </c>
      <c r="D3891" s="50" t="s">
        <v>93</v>
      </c>
      <c r="E3891" s="51"/>
      <c r="F3891" s="51">
        <v>75</v>
      </c>
      <c r="G3891" s="52">
        <v>445.14</v>
      </c>
      <c r="H3891" s="52">
        <v>442.51</v>
      </c>
    </row>
    <row r="3892" spans="1:8" ht="14">
      <c r="A3892" s="48">
        <v>1992</v>
      </c>
      <c r="B3892" s="49" t="s">
        <v>65</v>
      </c>
      <c r="C3892" s="50" t="s">
        <v>10</v>
      </c>
      <c r="D3892" s="50" t="s">
        <v>8</v>
      </c>
      <c r="E3892" s="51"/>
      <c r="F3892" s="51">
        <v>21</v>
      </c>
      <c r="G3892" s="52">
        <v>426.13</v>
      </c>
      <c r="H3892" s="52">
        <v>398.43</v>
      </c>
    </row>
    <row r="3893" spans="1:8" ht="14">
      <c r="A3893" s="48">
        <v>1992</v>
      </c>
      <c r="B3893" s="49" t="s">
        <v>65</v>
      </c>
      <c r="C3893" s="50" t="s">
        <v>10</v>
      </c>
      <c r="D3893" s="50" t="s">
        <v>15</v>
      </c>
      <c r="E3893" s="51"/>
      <c r="F3893" s="51">
        <v>2</v>
      </c>
      <c r="G3893" s="52">
        <v>1582.6</v>
      </c>
      <c r="H3893" s="52">
        <v>1506</v>
      </c>
    </row>
    <row r="3894" spans="1:8" ht="14">
      <c r="A3894" s="48">
        <v>1992</v>
      </c>
      <c r="B3894" s="49" t="s">
        <v>65</v>
      </c>
      <c r="C3894" s="50" t="s">
        <v>10</v>
      </c>
      <c r="D3894" s="50" t="s">
        <v>76</v>
      </c>
      <c r="E3894" s="51"/>
      <c r="F3894" s="51"/>
      <c r="G3894" s="52">
        <v>2</v>
      </c>
      <c r="H3894" s="52">
        <v>1.5</v>
      </c>
    </row>
    <row r="3895" spans="1:8" ht="14">
      <c r="A3895" s="48">
        <v>1992</v>
      </c>
      <c r="B3895" s="49" t="s">
        <v>65</v>
      </c>
      <c r="C3895" s="50" t="s">
        <v>10</v>
      </c>
      <c r="D3895" s="50" t="s">
        <v>7</v>
      </c>
      <c r="E3895" s="51"/>
      <c r="F3895" s="51">
        <v>30</v>
      </c>
      <c r="G3895" s="52">
        <v>1044.92</v>
      </c>
      <c r="H3895" s="52">
        <v>970.26</v>
      </c>
    </row>
    <row r="3896" spans="1:8" ht="14">
      <c r="A3896" s="48">
        <v>1992</v>
      </c>
      <c r="B3896" s="49" t="s">
        <v>65</v>
      </c>
      <c r="C3896" s="50" t="s">
        <v>10</v>
      </c>
      <c r="D3896" s="50" t="s">
        <v>72</v>
      </c>
      <c r="E3896" s="51"/>
      <c r="F3896" s="51">
        <v>1</v>
      </c>
      <c r="G3896" s="52">
        <v>0.04</v>
      </c>
      <c r="H3896" s="52">
        <v>0.04</v>
      </c>
    </row>
    <row r="3897" spans="1:8" ht="14">
      <c r="A3897" s="48">
        <v>1992</v>
      </c>
      <c r="B3897" s="49" t="s">
        <v>65</v>
      </c>
      <c r="C3897" s="50" t="s">
        <v>10</v>
      </c>
      <c r="D3897" s="50" t="s">
        <v>73</v>
      </c>
      <c r="E3897" s="51"/>
      <c r="F3897" s="51"/>
      <c r="G3897" s="52">
        <v>94.8</v>
      </c>
      <c r="H3897" s="52">
        <v>104</v>
      </c>
    </row>
    <row r="3898" spans="1:8" ht="14">
      <c r="A3898" s="48">
        <v>1992</v>
      </c>
      <c r="B3898" s="49" t="s">
        <v>65</v>
      </c>
      <c r="C3898" s="50" t="s">
        <v>16</v>
      </c>
      <c r="D3898" s="50" t="s">
        <v>92</v>
      </c>
      <c r="E3898" s="51"/>
      <c r="F3898" s="51">
        <v>5</v>
      </c>
      <c r="G3898" s="52">
        <v>19.8</v>
      </c>
      <c r="H3898" s="52">
        <v>17.46</v>
      </c>
    </row>
    <row r="3899" spans="1:8" ht="14">
      <c r="A3899" s="48">
        <v>1992</v>
      </c>
      <c r="B3899" s="49" t="s">
        <v>65</v>
      </c>
      <c r="C3899" s="50" t="s">
        <v>16</v>
      </c>
      <c r="D3899" s="50" t="s">
        <v>93</v>
      </c>
      <c r="E3899" s="51"/>
      <c r="F3899" s="51">
        <v>1</v>
      </c>
      <c r="G3899" s="52">
        <v>1.91</v>
      </c>
      <c r="H3899" s="52">
        <v>1.91</v>
      </c>
    </row>
    <row r="3900" spans="1:8" ht="14">
      <c r="A3900" s="48">
        <v>1992</v>
      </c>
      <c r="B3900" s="49" t="s">
        <v>65</v>
      </c>
      <c r="C3900" s="50" t="s">
        <v>16</v>
      </c>
      <c r="D3900" s="50" t="s">
        <v>76</v>
      </c>
      <c r="E3900" s="51"/>
      <c r="F3900" s="51"/>
      <c r="G3900" s="52">
        <v>17.89</v>
      </c>
      <c r="H3900" s="52">
        <v>15.55</v>
      </c>
    </row>
    <row r="3901" spans="1:8" ht="14">
      <c r="A3901" s="48">
        <v>1992</v>
      </c>
      <c r="B3901" s="49" t="s">
        <v>65</v>
      </c>
      <c r="C3901" s="50" t="s">
        <v>5</v>
      </c>
      <c r="D3901" s="50" t="s">
        <v>92</v>
      </c>
      <c r="E3901" s="51"/>
      <c r="F3901" s="51">
        <v>195</v>
      </c>
      <c r="G3901" s="52">
        <v>11436.71</v>
      </c>
      <c r="H3901" s="52">
        <v>11047.14</v>
      </c>
    </row>
    <row r="3902" spans="1:8" ht="14">
      <c r="A3902" s="48">
        <v>1992</v>
      </c>
      <c r="B3902" s="49" t="s">
        <v>65</v>
      </c>
      <c r="C3902" s="50" t="s">
        <v>5</v>
      </c>
      <c r="D3902" s="50" t="s">
        <v>6</v>
      </c>
      <c r="E3902" s="51"/>
      <c r="F3902" s="51"/>
      <c r="G3902" s="52">
        <v>7678.37</v>
      </c>
      <c r="H3902" s="52">
        <v>7468.66</v>
      </c>
    </row>
    <row r="3903" spans="1:8" ht="14">
      <c r="A3903" s="48">
        <v>1992</v>
      </c>
      <c r="B3903" s="49" t="s">
        <v>65</v>
      </c>
      <c r="C3903" s="50" t="s">
        <v>5</v>
      </c>
      <c r="D3903" s="50" t="s">
        <v>93</v>
      </c>
      <c r="E3903" s="51"/>
      <c r="F3903" s="51">
        <v>91</v>
      </c>
      <c r="G3903" s="52">
        <v>496.09</v>
      </c>
      <c r="H3903" s="52">
        <v>492.52</v>
      </c>
    </row>
    <row r="3904" spans="1:8" ht="14">
      <c r="A3904" s="48">
        <v>1992</v>
      </c>
      <c r="B3904" s="49" t="s">
        <v>65</v>
      </c>
      <c r="C3904" s="50" t="s">
        <v>5</v>
      </c>
      <c r="D3904" s="50" t="s">
        <v>8</v>
      </c>
      <c r="E3904" s="51"/>
      <c r="F3904" s="51">
        <v>25</v>
      </c>
      <c r="G3904" s="52">
        <v>461.93</v>
      </c>
      <c r="H3904" s="52">
        <v>433.25</v>
      </c>
    </row>
    <row r="3905" spans="1:8" ht="14">
      <c r="A3905" s="48">
        <v>1992</v>
      </c>
      <c r="B3905" s="49" t="s">
        <v>65</v>
      </c>
      <c r="C3905" s="50" t="s">
        <v>5</v>
      </c>
      <c r="D3905" s="50" t="s">
        <v>15</v>
      </c>
      <c r="E3905" s="51"/>
      <c r="F3905" s="51">
        <v>2</v>
      </c>
      <c r="G3905" s="52">
        <v>1582.6</v>
      </c>
      <c r="H3905" s="52">
        <v>1506</v>
      </c>
    </row>
    <row r="3906" spans="1:8" ht="14">
      <c r="A3906" s="48">
        <v>1992</v>
      </c>
      <c r="B3906" s="49" t="s">
        <v>65</v>
      </c>
      <c r="C3906" s="50" t="s">
        <v>5</v>
      </c>
      <c r="D3906" s="50" t="s">
        <v>76</v>
      </c>
      <c r="E3906" s="51"/>
      <c r="F3906" s="51"/>
      <c r="G3906" s="52">
        <v>26.17</v>
      </c>
      <c r="H3906" s="52">
        <v>23.04</v>
      </c>
    </row>
    <row r="3907" spans="1:8" ht="14">
      <c r="A3907" s="48">
        <v>1992</v>
      </c>
      <c r="B3907" s="49" t="s">
        <v>65</v>
      </c>
      <c r="C3907" s="50" t="s">
        <v>5</v>
      </c>
      <c r="D3907" s="50" t="s">
        <v>7</v>
      </c>
      <c r="E3907" s="51"/>
      <c r="F3907" s="51"/>
      <c r="G3907" s="52">
        <v>1053.1199999999999</v>
      </c>
      <c r="H3907" s="52">
        <v>978.21</v>
      </c>
    </row>
    <row r="3908" spans="1:8" ht="14">
      <c r="A3908" s="48">
        <v>1992</v>
      </c>
      <c r="B3908" s="49" t="s">
        <v>65</v>
      </c>
      <c r="C3908" s="50" t="s">
        <v>5</v>
      </c>
      <c r="D3908" s="50" t="s">
        <v>72</v>
      </c>
      <c r="E3908" s="51"/>
      <c r="F3908" s="51">
        <v>1</v>
      </c>
      <c r="G3908" s="52">
        <v>0.04</v>
      </c>
      <c r="H3908" s="52">
        <v>0.04</v>
      </c>
    </row>
    <row r="3909" spans="1:8" ht="14">
      <c r="A3909" s="48">
        <v>1992</v>
      </c>
      <c r="B3909" s="49" t="s">
        <v>65</v>
      </c>
      <c r="C3909" s="50" t="s">
        <v>5</v>
      </c>
      <c r="D3909" s="50" t="s">
        <v>73</v>
      </c>
      <c r="E3909" s="51"/>
      <c r="F3909" s="51">
        <v>3</v>
      </c>
      <c r="G3909" s="52">
        <v>138.4</v>
      </c>
      <c r="H3909" s="52">
        <v>145.41</v>
      </c>
    </row>
    <row r="3910" spans="1:8" ht="14">
      <c r="A3910" s="48">
        <v>1992</v>
      </c>
      <c r="B3910" s="49" t="s">
        <v>66</v>
      </c>
      <c r="C3910" s="50" t="s">
        <v>17</v>
      </c>
      <c r="D3910" s="50" t="s">
        <v>92</v>
      </c>
      <c r="E3910" s="51"/>
      <c r="F3910" s="51">
        <v>1</v>
      </c>
      <c r="G3910" s="52">
        <v>68.959999999999994</v>
      </c>
      <c r="H3910" s="52">
        <v>64.62</v>
      </c>
    </row>
    <row r="3911" spans="1:8" ht="14">
      <c r="A3911" s="48">
        <v>1992</v>
      </c>
      <c r="B3911" s="49" t="s">
        <v>66</v>
      </c>
      <c r="C3911" s="50" t="s">
        <v>17</v>
      </c>
      <c r="D3911" s="50" t="s">
        <v>6</v>
      </c>
      <c r="E3911" s="51"/>
      <c r="F3911" s="51">
        <v>1</v>
      </c>
      <c r="G3911" s="52">
        <v>68.959999999999994</v>
      </c>
      <c r="H3911" s="52">
        <v>64.62</v>
      </c>
    </row>
    <row r="3912" spans="1:8" ht="14">
      <c r="A3912" s="48">
        <v>1992</v>
      </c>
      <c r="B3912" s="49" t="s">
        <v>66</v>
      </c>
      <c r="C3912" s="50" t="s">
        <v>12</v>
      </c>
      <c r="D3912" s="50" t="s">
        <v>92</v>
      </c>
      <c r="E3912" s="51"/>
      <c r="F3912" s="51">
        <v>8</v>
      </c>
      <c r="G3912" s="52">
        <v>418.12</v>
      </c>
      <c r="H3912" s="52">
        <v>393.18</v>
      </c>
    </row>
    <row r="3913" spans="1:8" ht="14">
      <c r="A3913" s="48">
        <v>1992</v>
      </c>
      <c r="B3913" s="49" t="s">
        <v>66</v>
      </c>
      <c r="C3913" s="50" t="s">
        <v>12</v>
      </c>
      <c r="D3913" s="50" t="s">
        <v>6</v>
      </c>
      <c r="E3913" s="51"/>
      <c r="F3913" s="51">
        <v>4</v>
      </c>
      <c r="G3913" s="52">
        <v>274.5</v>
      </c>
      <c r="H3913" s="52">
        <v>252.96</v>
      </c>
    </row>
    <row r="3914" spans="1:8" ht="14">
      <c r="A3914" s="48">
        <v>1992</v>
      </c>
      <c r="B3914" s="49" t="s">
        <v>66</v>
      </c>
      <c r="C3914" s="50" t="s">
        <v>12</v>
      </c>
      <c r="D3914" s="50" t="s">
        <v>93</v>
      </c>
      <c r="E3914" s="51"/>
      <c r="F3914" s="51">
        <v>4</v>
      </c>
      <c r="G3914" s="52">
        <v>106.97</v>
      </c>
      <c r="H3914" s="52">
        <v>104.3</v>
      </c>
    </row>
    <row r="3915" spans="1:8" ht="14">
      <c r="A3915" s="48">
        <v>1992</v>
      </c>
      <c r="B3915" s="49" t="s">
        <v>66</v>
      </c>
      <c r="C3915" s="50" t="s">
        <v>12</v>
      </c>
      <c r="D3915" s="50" t="s">
        <v>8</v>
      </c>
      <c r="E3915" s="51"/>
      <c r="F3915" s="51">
        <v>2</v>
      </c>
      <c r="G3915" s="52">
        <v>11.65</v>
      </c>
      <c r="H3915" s="52">
        <v>10.92</v>
      </c>
    </row>
    <row r="3916" spans="1:8" ht="14">
      <c r="A3916" s="48">
        <v>1992</v>
      </c>
      <c r="B3916" s="49" t="s">
        <v>66</v>
      </c>
      <c r="C3916" s="50" t="s">
        <v>12</v>
      </c>
      <c r="D3916" s="50" t="s">
        <v>14</v>
      </c>
      <c r="E3916" s="51"/>
      <c r="F3916" s="51">
        <v>2</v>
      </c>
      <c r="G3916" s="52">
        <v>25</v>
      </c>
      <c r="H3916" s="52">
        <v>25</v>
      </c>
    </row>
    <row r="3917" spans="1:8" ht="14">
      <c r="A3917" s="48">
        <v>1992</v>
      </c>
      <c r="B3917" s="49" t="s">
        <v>66</v>
      </c>
      <c r="C3917" s="50" t="s">
        <v>10</v>
      </c>
      <c r="D3917" s="50" t="s">
        <v>92</v>
      </c>
      <c r="E3917" s="51"/>
      <c r="F3917" s="51">
        <v>22</v>
      </c>
      <c r="G3917" s="52">
        <v>15078.12</v>
      </c>
      <c r="H3917" s="52">
        <v>14447.64</v>
      </c>
    </row>
    <row r="3918" spans="1:8" ht="14">
      <c r="A3918" s="48">
        <v>1992</v>
      </c>
      <c r="B3918" s="49" t="s">
        <v>66</v>
      </c>
      <c r="C3918" s="50" t="s">
        <v>10</v>
      </c>
      <c r="D3918" s="50" t="s">
        <v>6</v>
      </c>
      <c r="E3918" s="51"/>
      <c r="F3918" s="51">
        <v>13</v>
      </c>
      <c r="G3918" s="52">
        <v>14958.31</v>
      </c>
      <c r="H3918" s="52">
        <v>14328</v>
      </c>
    </row>
    <row r="3919" spans="1:8" ht="14">
      <c r="A3919" s="48">
        <v>1992</v>
      </c>
      <c r="B3919" s="49" t="s">
        <v>66</v>
      </c>
      <c r="C3919" s="50" t="s">
        <v>10</v>
      </c>
      <c r="D3919" s="50" t="s">
        <v>93</v>
      </c>
      <c r="E3919" s="51"/>
      <c r="F3919" s="51">
        <v>8</v>
      </c>
      <c r="G3919" s="52">
        <v>101.22</v>
      </c>
      <c r="H3919" s="52">
        <v>107.64</v>
      </c>
    </row>
    <row r="3920" spans="1:8" ht="14">
      <c r="A3920" s="48">
        <v>1992</v>
      </c>
      <c r="B3920" s="49" t="s">
        <v>66</v>
      </c>
      <c r="C3920" s="50" t="s">
        <v>10</v>
      </c>
      <c r="D3920" s="50" t="s">
        <v>7</v>
      </c>
      <c r="E3920" s="51"/>
      <c r="F3920" s="51"/>
      <c r="G3920" s="52">
        <v>18.59</v>
      </c>
      <c r="H3920" s="52">
        <v>12</v>
      </c>
    </row>
    <row r="3921" spans="1:8" ht="14">
      <c r="A3921" s="48">
        <v>1992</v>
      </c>
      <c r="B3921" s="49" t="s">
        <v>66</v>
      </c>
      <c r="C3921" s="50" t="s">
        <v>16</v>
      </c>
      <c r="D3921" s="50" t="s">
        <v>92</v>
      </c>
      <c r="E3921" s="51"/>
      <c r="F3921" s="51">
        <v>3</v>
      </c>
      <c r="G3921" s="52">
        <v>226.64</v>
      </c>
      <c r="H3921" s="52">
        <v>212.85</v>
      </c>
    </row>
    <row r="3922" spans="1:8" ht="14">
      <c r="A3922" s="48">
        <v>1992</v>
      </c>
      <c r="B3922" s="49" t="s">
        <v>66</v>
      </c>
      <c r="C3922" s="50" t="s">
        <v>16</v>
      </c>
      <c r="D3922" s="50" t="s">
        <v>6</v>
      </c>
      <c r="E3922" s="51"/>
      <c r="F3922" s="51">
        <v>2</v>
      </c>
      <c r="G3922" s="52">
        <v>189.22</v>
      </c>
      <c r="H3922" s="52">
        <v>177.3</v>
      </c>
    </row>
    <row r="3923" spans="1:8" ht="14">
      <c r="A3923" s="48">
        <v>1992</v>
      </c>
      <c r="B3923" s="49" t="s">
        <v>66</v>
      </c>
      <c r="C3923" s="50" t="s">
        <v>16</v>
      </c>
      <c r="D3923" s="50" t="s">
        <v>93</v>
      </c>
      <c r="E3923" s="51"/>
      <c r="F3923" s="51">
        <v>1</v>
      </c>
      <c r="G3923" s="52">
        <v>37.42</v>
      </c>
      <c r="H3923" s="52">
        <v>35.549999999999997</v>
      </c>
    </row>
    <row r="3924" spans="1:8" ht="14">
      <c r="A3924" s="48">
        <v>1992</v>
      </c>
      <c r="B3924" s="49" t="s">
        <v>66</v>
      </c>
      <c r="C3924" s="50" t="s">
        <v>5</v>
      </c>
      <c r="D3924" s="50" t="s">
        <v>92</v>
      </c>
      <c r="E3924" s="51"/>
      <c r="F3924" s="51">
        <v>34</v>
      </c>
      <c r="G3924" s="52">
        <v>15791.84</v>
      </c>
      <c r="H3924" s="52">
        <v>15118.29</v>
      </c>
    </row>
    <row r="3925" spans="1:8" ht="14">
      <c r="A3925" s="48">
        <v>1992</v>
      </c>
      <c r="B3925" s="49" t="s">
        <v>66</v>
      </c>
      <c r="C3925" s="50" t="s">
        <v>5</v>
      </c>
      <c r="D3925" s="50" t="s">
        <v>6</v>
      </c>
      <c r="E3925" s="51"/>
      <c r="F3925" s="51"/>
      <c r="G3925" s="52">
        <v>15490.99</v>
      </c>
      <c r="H3925" s="52">
        <v>14822.88</v>
      </c>
    </row>
    <row r="3926" spans="1:8" ht="14">
      <c r="A3926" s="48">
        <v>1992</v>
      </c>
      <c r="B3926" s="49" t="s">
        <v>66</v>
      </c>
      <c r="C3926" s="50" t="s">
        <v>5</v>
      </c>
      <c r="D3926" s="50" t="s">
        <v>93</v>
      </c>
      <c r="E3926" s="51"/>
      <c r="F3926" s="51">
        <v>11</v>
      </c>
      <c r="G3926" s="52">
        <v>245.61</v>
      </c>
      <c r="H3926" s="52">
        <v>247.49</v>
      </c>
    </row>
    <row r="3927" spans="1:8" ht="14">
      <c r="A3927" s="48">
        <v>1992</v>
      </c>
      <c r="B3927" s="49" t="s">
        <v>66</v>
      </c>
      <c r="C3927" s="50" t="s">
        <v>5</v>
      </c>
      <c r="D3927" s="50" t="s">
        <v>8</v>
      </c>
      <c r="E3927" s="51"/>
      <c r="F3927" s="51">
        <v>1</v>
      </c>
      <c r="G3927" s="52">
        <v>11.65</v>
      </c>
      <c r="H3927" s="52">
        <v>10.92</v>
      </c>
    </row>
    <row r="3928" spans="1:8" ht="14">
      <c r="A3928" s="48">
        <v>1992</v>
      </c>
      <c r="B3928" s="49" t="s">
        <v>66</v>
      </c>
      <c r="C3928" s="50" t="s">
        <v>5</v>
      </c>
      <c r="D3928" s="50" t="s">
        <v>14</v>
      </c>
      <c r="E3928" s="51"/>
      <c r="F3928" s="51">
        <v>1</v>
      </c>
      <c r="G3928" s="52">
        <v>25</v>
      </c>
      <c r="H3928" s="52">
        <v>25</v>
      </c>
    </row>
    <row r="3929" spans="1:8" ht="14">
      <c r="A3929" s="48">
        <v>1992</v>
      </c>
      <c r="B3929" s="49" t="s">
        <v>66</v>
      </c>
      <c r="C3929" s="50" t="s">
        <v>5</v>
      </c>
      <c r="D3929" s="50" t="s">
        <v>7</v>
      </c>
      <c r="E3929" s="51"/>
      <c r="F3929" s="51"/>
      <c r="G3929" s="52">
        <v>18.59</v>
      </c>
      <c r="H3929" s="52">
        <v>12</v>
      </c>
    </row>
    <row r="3930" spans="1:8" ht="14">
      <c r="A3930" s="48">
        <v>1992</v>
      </c>
      <c r="B3930" s="49" t="s">
        <v>67</v>
      </c>
      <c r="C3930" s="50" t="s">
        <v>12</v>
      </c>
      <c r="D3930" s="50" t="s">
        <v>92</v>
      </c>
      <c r="E3930" s="51"/>
      <c r="F3930" s="51">
        <v>7</v>
      </c>
      <c r="G3930" s="52">
        <v>111.25</v>
      </c>
      <c r="H3930" s="52">
        <v>99.35</v>
      </c>
    </row>
    <row r="3931" spans="1:8" ht="14">
      <c r="A3931" s="48">
        <v>1992</v>
      </c>
      <c r="B3931" s="49" t="s">
        <v>67</v>
      </c>
      <c r="C3931" s="50" t="s">
        <v>12</v>
      </c>
      <c r="D3931" s="50" t="s">
        <v>6</v>
      </c>
      <c r="E3931" s="51"/>
      <c r="F3931" s="51">
        <v>1</v>
      </c>
      <c r="G3931" s="52">
        <v>30</v>
      </c>
      <c r="H3931" s="52">
        <v>27.81</v>
      </c>
    </row>
    <row r="3932" spans="1:8" ht="14">
      <c r="A3932" s="48">
        <v>1992</v>
      </c>
      <c r="B3932" s="49" t="s">
        <v>67</v>
      </c>
      <c r="C3932" s="50" t="s">
        <v>12</v>
      </c>
      <c r="D3932" s="50" t="s">
        <v>8</v>
      </c>
      <c r="E3932" s="51"/>
      <c r="F3932" s="51">
        <v>6</v>
      </c>
      <c r="G3932" s="52">
        <v>55.6</v>
      </c>
      <c r="H3932" s="52">
        <v>47.54</v>
      </c>
    </row>
    <row r="3933" spans="1:8" ht="14">
      <c r="A3933" s="48">
        <v>1992</v>
      </c>
      <c r="B3933" s="49" t="s">
        <v>67</v>
      </c>
      <c r="C3933" s="50" t="s">
        <v>12</v>
      </c>
      <c r="D3933" s="50" t="s">
        <v>25</v>
      </c>
      <c r="E3933" s="51"/>
      <c r="F3933" s="51">
        <v>2</v>
      </c>
      <c r="G3933" s="52">
        <v>11.5</v>
      </c>
      <c r="H3933" s="52">
        <v>10.7</v>
      </c>
    </row>
    <row r="3934" spans="1:8" ht="14">
      <c r="A3934" s="48">
        <v>1992</v>
      </c>
      <c r="B3934" s="49" t="s">
        <v>67</v>
      </c>
      <c r="C3934" s="50" t="s">
        <v>12</v>
      </c>
      <c r="D3934" s="50" t="s">
        <v>14</v>
      </c>
      <c r="E3934" s="51"/>
      <c r="F3934" s="51">
        <v>2</v>
      </c>
      <c r="G3934" s="52">
        <v>5.65</v>
      </c>
      <c r="H3934" s="52">
        <v>5.4</v>
      </c>
    </row>
    <row r="3935" spans="1:8" ht="14">
      <c r="A3935" s="48">
        <v>1992</v>
      </c>
      <c r="B3935" s="49" t="s">
        <v>67</v>
      </c>
      <c r="C3935" s="50" t="s">
        <v>12</v>
      </c>
      <c r="D3935" s="50" t="s">
        <v>73</v>
      </c>
      <c r="E3935" s="51"/>
      <c r="F3935" s="51">
        <v>2</v>
      </c>
      <c r="G3935" s="52">
        <v>8.5</v>
      </c>
      <c r="H3935" s="52">
        <v>7.91</v>
      </c>
    </row>
    <row r="3936" spans="1:8" ht="14">
      <c r="A3936" s="48">
        <v>1992</v>
      </c>
      <c r="B3936" s="49" t="s">
        <v>67</v>
      </c>
      <c r="C3936" s="50" t="s">
        <v>10</v>
      </c>
      <c r="D3936" s="50" t="s">
        <v>92</v>
      </c>
      <c r="E3936" s="51"/>
      <c r="F3936" s="51">
        <v>24</v>
      </c>
      <c r="G3936" s="52">
        <v>6196.89</v>
      </c>
      <c r="H3936" s="52">
        <v>5847.25</v>
      </c>
    </row>
    <row r="3937" spans="1:8" ht="14">
      <c r="A3937" s="48">
        <v>1992</v>
      </c>
      <c r="B3937" s="49" t="s">
        <v>67</v>
      </c>
      <c r="C3937" s="50" t="s">
        <v>10</v>
      </c>
      <c r="D3937" s="50" t="s">
        <v>6</v>
      </c>
      <c r="E3937" s="51"/>
      <c r="F3937" s="51">
        <v>7</v>
      </c>
      <c r="G3937" s="52">
        <v>5894.7</v>
      </c>
      <c r="H3937" s="52">
        <v>5545.05</v>
      </c>
    </row>
    <row r="3938" spans="1:8" ht="14">
      <c r="A3938" s="48">
        <v>1992</v>
      </c>
      <c r="B3938" s="49" t="s">
        <v>67</v>
      </c>
      <c r="C3938" s="50" t="s">
        <v>10</v>
      </c>
      <c r="D3938" s="50" t="s">
        <v>93</v>
      </c>
      <c r="E3938" s="51"/>
      <c r="F3938" s="51">
        <v>14</v>
      </c>
      <c r="G3938" s="52">
        <v>287.44</v>
      </c>
      <c r="H3938" s="52">
        <v>287.45</v>
      </c>
    </row>
    <row r="3939" spans="1:8" ht="14">
      <c r="A3939" s="48">
        <v>1992</v>
      </c>
      <c r="B3939" s="49" t="s">
        <v>67</v>
      </c>
      <c r="C3939" s="50" t="s">
        <v>10</v>
      </c>
      <c r="D3939" s="50" t="s">
        <v>7</v>
      </c>
      <c r="E3939" s="51"/>
      <c r="F3939" s="51">
        <v>3</v>
      </c>
      <c r="G3939" s="52">
        <v>14.75</v>
      </c>
      <c r="H3939" s="52">
        <v>14.75</v>
      </c>
    </row>
    <row r="3940" spans="1:8" ht="14">
      <c r="A3940" s="48">
        <v>1992</v>
      </c>
      <c r="B3940" s="49" t="s">
        <v>67</v>
      </c>
      <c r="C3940" s="50" t="s">
        <v>5</v>
      </c>
      <c r="D3940" s="50" t="s">
        <v>92</v>
      </c>
      <c r="E3940" s="51"/>
      <c r="F3940" s="51">
        <v>31</v>
      </c>
      <c r="G3940" s="52">
        <v>6308.14</v>
      </c>
      <c r="H3940" s="52">
        <v>5946.59</v>
      </c>
    </row>
    <row r="3941" spans="1:8" ht="14">
      <c r="A3941" s="48">
        <v>1992</v>
      </c>
      <c r="B3941" s="49" t="s">
        <v>67</v>
      </c>
      <c r="C3941" s="50" t="s">
        <v>5</v>
      </c>
      <c r="D3941" s="50" t="s">
        <v>6</v>
      </c>
      <c r="E3941" s="51"/>
      <c r="F3941" s="51"/>
      <c r="G3941" s="52">
        <v>5924.7</v>
      </c>
      <c r="H3941" s="52">
        <v>5572.86</v>
      </c>
    </row>
    <row r="3942" spans="1:8" ht="14">
      <c r="A3942" s="48">
        <v>1992</v>
      </c>
      <c r="B3942" s="49" t="s">
        <v>67</v>
      </c>
      <c r="C3942" s="50" t="s">
        <v>5</v>
      </c>
      <c r="D3942" s="50" t="s">
        <v>93</v>
      </c>
      <c r="E3942" s="51"/>
      <c r="F3942" s="51">
        <v>14</v>
      </c>
      <c r="G3942" s="52">
        <v>287.44</v>
      </c>
      <c r="H3942" s="52">
        <v>287.45</v>
      </c>
    </row>
    <row r="3943" spans="1:8" ht="14">
      <c r="A3943" s="48">
        <v>1992</v>
      </c>
      <c r="B3943" s="49" t="s">
        <v>67</v>
      </c>
      <c r="C3943" s="50" t="s">
        <v>5</v>
      </c>
      <c r="D3943" s="50" t="s">
        <v>8</v>
      </c>
      <c r="E3943" s="51"/>
      <c r="F3943" s="51">
        <v>3</v>
      </c>
      <c r="G3943" s="52">
        <v>55.6</v>
      </c>
      <c r="H3943" s="52">
        <v>47.54</v>
      </c>
    </row>
    <row r="3944" spans="1:8" ht="14">
      <c r="A3944" s="48">
        <v>1992</v>
      </c>
      <c r="B3944" s="49" t="s">
        <v>67</v>
      </c>
      <c r="C3944" s="50" t="s">
        <v>5</v>
      </c>
      <c r="D3944" s="50" t="s">
        <v>25</v>
      </c>
      <c r="E3944" s="51"/>
      <c r="F3944" s="51">
        <v>1</v>
      </c>
      <c r="G3944" s="52">
        <v>11.5</v>
      </c>
      <c r="H3944" s="52">
        <v>10.7</v>
      </c>
    </row>
    <row r="3945" spans="1:8" ht="14">
      <c r="A3945" s="48">
        <v>1992</v>
      </c>
      <c r="B3945" s="49" t="s">
        <v>67</v>
      </c>
      <c r="C3945" s="50" t="s">
        <v>5</v>
      </c>
      <c r="D3945" s="50" t="s">
        <v>14</v>
      </c>
      <c r="E3945" s="51"/>
      <c r="F3945" s="51">
        <v>1</v>
      </c>
      <c r="G3945" s="52">
        <v>5.65</v>
      </c>
      <c r="H3945" s="52">
        <v>5.4</v>
      </c>
    </row>
    <row r="3946" spans="1:8" ht="14">
      <c r="A3946" s="48">
        <v>1992</v>
      </c>
      <c r="B3946" s="49" t="s">
        <v>67</v>
      </c>
      <c r="C3946" s="50" t="s">
        <v>5</v>
      </c>
      <c r="D3946" s="50" t="s">
        <v>7</v>
      </c>
      <c r="E3946" s="51"/>
      <c r="F3946" s="51"/>
      <c r="G3946" s="52">
        <v>14.75</v>
      </c>
      <c r="H3946" s="52">
        <v>14.75</v>
      </c>
    </row>
    <row r="3947" spans="1:8" ht="14">
      <c r="A3947" s="48">
        <v>1992</v>
      </c>
      <c r="B3947" s="49" t="s">
        <v>67</v>
      </c>
      <c r="C3947" s="50" t="s">
        <v>5</v>
      </c>
      <c r="D3947" s="50" t="s">
        <v>73</v>
      </c>
      <c r="E3947" s="51"/>
      <c r="F3947" s="51">
        <v>1</v>
      </c>
      <c r="G3947" s="52">
        <v>8.5</v>
      </c>
      <c r="H3947" s="52">
        <v>7.91</v>
      </c>
    </row>
    <row r="3948" spans="1:8" ht="14">
      <c r="A3948" s="48">
        <v>1993</v>
      </c>
      <c r="B3948" s="49" t="s">
        <v>4</v>
      </c>
      <c r="C3948" s="50" t="s">
        <v>11</v>
      </c>
      <c r="D3948" s="50" t="s">
        <v>92</v>
      </c>
      <c r="E3948" s="51"/>
      <c r="F3948" s="51">
        <v>4</v>
      </c>
      <c r="G3948" s="52">
        <v>68</v>
      </c>
      <c r="H3948" s="52">
        <v>63.58</v>
      </c>
    </row>
    <row r="3949" spans="1:8" ht="14">
      <c r="A3949" s="48">
        <v>1993</v>
      </c>
      <c r="B3949" s="49" t="s">
        <v>4</v>
      </c>
      <c r="C3949" s="50" t="s">
        <v>11</v>
      </c>
      <c r="D3949" s="50" t="s">
        <v>6</v>
      </c>
      <c r="E3949" s="51"/>
      <c r="F3949" s="51">
        <v>3</v>
      </c>
      <c r="G3949" s="52">
        <v>60.5</v>
      </c>
      <c r="H3949" s="52">
        <v>56.51</v>
      </c>
    </row>
    <row r="3950" spans="1:8" ht="14">
      <c r="A3950" s="48">
        <v>1993</v>
      </c>
      <c r="B3950" s="49" t="s">
        <v>4</v>
      </c>
      <c r="C3950" s="50" t="s">
        <v>11</v>
      </c>
      <c r="D3950" s="50" t="s">
        <v>7</v>
      </c>
      <c r="E3950" s="51"/>
      <c r="F3950" s="51">
        <v>1</v>
      </c>
      <c r="G3950" s="52">
        <v>7.5</v>
      </c>
      <c r="H3950" s="52">
        <v>7.07</v>
      </c>
    </row>
    <row r="3951" spans="1:8" ht="14">
      <c r="A3951" s="48">
        <v>1993</v>
      </c>
      <c r="B3951" s="49" t="s">
        <v>4</v>
      </c>
      <c r="C3951" s="50" t="s">
        <v>12</v>
      </c>
      <c r="D3951" s="50" t="s">
        <v>92</v>
      </c>
      <c r="E3951" s="51"/>
      <c r="F3951" s="51">
        <v>24</v>
      </c>
      <c r="G3951" s="52">
        <v>239.7</v>
      </c>
      <c r="H3951" s="52">
        <v>214.26</v>
      </c>
    </row>
    <row r="3952" spans="1:8" ht="14">
      <c r="A3952" s="48">
        <v>1993</v>
      </c>
      <c r="B3952" s="49" t="s">
        <v>4</v>
      </c>
      <c r="C3952" s="50" t="s">
        <v>12</v>
      </c>
      <c r="D3952" s="50" t="s">
        <v>8</v>
      </c>
      <c r="E3952" s="51"/>
      <c r="F3952" s="51">
        <v>28</v>
      </c>
      <c r="G3952" s="52">
        <v>159.80000000000001</v>
      </c>
      <c r="H3952" s="52">
        <v>137.11000000000001</v>
      </c>
    </row>
    <row r="3953" spans="1:8" ht="14">
      <c r="A3953" s="48">
        <v>1993</v>
      </c>
      <c r="B3953" s="49" t="s">
        <v>4</v>
      </c>
      <c r="C3953" s="50" t="s">
        <v>12</v>
      </c>
      <c r="D3953" s="50" t="s">
        <v>7</v>
      </c>
      <c r="E3953" s="51"/>
      <c r="F3953" s="51">
        <v>8</v>
      </c>
      <c r="G3953" s="52">
        <v>58.1</v>
      </c>
      <c r="H3953" s="52">
        <v>56.26</v>
      </c>
    </row>
    <row r="3954" spans="1:8" ht="14">
      <c r="A3954" s="48">
        <v>1993</v>
      </c>
      <c r="B3954" s="49" t="s">
        <v>4</v>
      </c>
      <c r="C3954" s="50" t="s">
        <v>12</v>
      </c>
      <c r="D3954" s="50" t="s">
        <v>73</v>
      </c>
      <c r="E3954" s="51"/>
      <c r="F3954" s="51">
        <v>4</v>
      </c>
      <c r="G3954" s="52">
        <v>21.8</v>
      </c>
      <c r="H3954" s="52">
        <v>20.89</v>
      </c>
    </row>
    <row r="3955" spans="1:8" ht="14">
      <c r="A3955" s="48">
        <v>1993</v>
      </c>
      <c r="B3955" s="49" t="s">
        <v>4</v>
      </c>
      <c r="C3955" s="50" t="s">
        <v>10</v>
      </c>
      <c r="D3955" s="50" t="s">
        <v>92</v>
      </c>
      <c r="E3955" s="51"/>
      <c r="F3955" s="51">
        <v>168</v>
      </c>
      <c r="G3955" s="52">
        <v>1915.95</v>
      </c>
      <c r="H3955" s="52">
        <v>1711.25</v>
      </c>
    </row>
    <row r="3956" spans="1:8" ht="14">
      <c r="A3956" s="48">
        <v>1993</v>
      </c>
      <c r="B3956" s="49" t="s">
        <v>4</v>
      </c>
      <c r="C3956" s="50" t="s">
        <v>10</v>
      </c>
      <c r="D3956" s="50" t="s">
        <v>6</v>
      </c>
      <c r="E3956" s="51"/>
      <c r="F3956" s="51">
        <v>2</v>
      </c>
      <c r="G3956" s="52">
        <v>53.5</v>
      </c>
      <c r="H3956" s="52">
        <v>53.5</v>
      </c>
    </row>
    <row r="3957" spans="1:8" ht="14">
      <c r="A3957" s="48">
        <v>1993</v>
      </c>
      <c r="B3957" s="49" t="s">
        <v>4</v>
      </c>
      <c r="C3957" s="50" t="s">
        <v>10</v>
      </c>
      <c r="D3957" s="50" t="s">
        <v>93</v>
      </c>
      <c r="E3957" s="51"/>
      <c r="F3957" s="51">
        <v>27</v>
      </c>
      <c r="G3957" s="52">
        <v>358.29</v>
      </c>
      <c r="H3957" s="52">
        <v>351.88</v>
      </c>
    </row>
    <row r="3958" spans="1:8" ht="14">
      <c r="A3958" s="48">
        <v>1993</v>
      </c>
      <c r="B3958" s="49" t="s">
        <v>4</v>
      </c>
      <c r="C3958" s="50" t="s">
        <v>10</v>
      </c>
      <c r="D3958" s="50" t="s">
        <v>8</v>
      </c>
      <c r="E3958" s="51"/>
      <c r="F3958" s="51">
        <v>8</v>
      </c>
      <c r="G3958" s="52">
        <v>924.95</v>
      </c>
      <c r="H3958" s="52">
        <v>766.81</v>
      </c>
    </row>
    <row r="3959" spans="1:8" ht="14">
      <c r="A3959" s="48">
        <v>1993</v>
      </c>
      <c r="B3959" s="49" t="s">
        <v>4</v>
      </c>
      <c r="C3959" s="50" t="s">
        <v>10</v>
      </c>
      <c r="D3959" s="50" t="s">
        <v>7</v>
      </c>
      <c r="E3959" s="51"/>
      <c r="F3959" s="51">
        <v>128</v>
      </c>
      <c r="G3959" s="52">
        <v>579.17999999999995</v>
      </c>
      <c r="H3959" s="52">
        <v>539.03</v>
      </c>
    </row>
    <row r="3960" spans="1:8" ht="14">
      <c r="A3960" s="48">
        <v>1993</v>
      </c>
      <c r="B3960" s="49" t="s">
        <v>4</v>
      </c>
      <c r="C3960" s="50" t="s">
        <v>10</v>
      </c>
      <c r="D3960" s="50" t="s">
        <v>72</v>
      </c>
      <c r="E3960" s="51"/>
      <c r="F3960" s="51">
        <v>1</v>
      </c>
      <c r="G3960" s="52">
        <v>0.03</v>
      </c>
      <c r="H3960" s="52">
        <v>0.03</v>
      </c>
    </row>
    <row r="3961" spans="1:8" ht="14">
      <c r="A3961" s="48">
        <v>1993</v>
      </c>
      <c r="B3961" s="49" t="s">
        <v>4</v>
      </c>
      <c r="C3961" s="50" t="s">
        <v>5</v>
      </c>
      <c r="D3961" s="50" t="s">
        <v>92</v>
      </c>
      <c r="E3961" s="51"/>
      <c r="F3961" s="51">
        <v>196</v>
      </c>
      <c r="G3961" s="52">
        <v>2223.64</v>
      </c>
      <c r="H3961" s="52">
        <v>1989.09</v>
      </c>
    </row>
    <row r="3962" spans="1:8" ht="14">
      <c r="A3962" s="48">
        <v>1993</v>
      </c>
      <c r="B3962" s="49" t="s">
        <v>4</v>
      </c>
      <c r="C3962" s="50" t="s">
        <v>5</v>
      </c>
      <c r="D3962" s="50" t="s">
        <v>6</v>
      </c>
      <c r="E3962" s="51"/>
      <c r="F3962" s="51"/>
      <c r="G3962" s="52">
        <v>114</v>
      </c>
      <c r="H3962" s="52">
        <v>110.01</v>
      </c>
    </row>
    <row r="3963" spans="1:8" ht="14">
      <c r="A3963" s="48">
        <v>1993</v>
      </c>
      <c r="B3963" s="49" t="s">
        <v>4</v>
      </c>
      <c r="C3963" s="50" t="s">
        <v>5</v>
      </c>
      <c r="D3963" s="50" t="s">
        <v>93</v>
      </c>
      <c r="E3963" s="51"/>
      <c r="F3963" s="51">
        <v>27</v>
      </c>
      <c r="G3963" s="52">
        <v>358.29</v>
      </c>
      <c r="H3963" s="52">
        <v>351.88</v>
      </c>
    </row>
    <row r="3964" spans="1:8" ht="14">
      <c r="A3964" s="48">
        <v>1993</v>
      </c>
      <c r="B3964" s="49" t="s">
        <v>4</v>
      </c>
      <c r="C3964" s="50" t="s">
        <v>5</v>
      </c>
      <c r="D3964" s="50" t="s">
        <v>8</v>
      </c>
      <c r="E3964" s="51"/>
      <c r="F3964" s="51">
        <v>22</v>
      </c>
      <c r="G3964" s="52">
        <v>1084.74</v>
      </c>
      <c r="H3964" s="52">
        <v>903.91</v>
      </c>
    </row>
    <row r="3965" spans="1:8" ht="14">
      <c r="A3965" s="48">
        <v>1993</v>
      </c>
      <c r="B3965" s="49" t="s">
        <v>4</v>
      </c>
      <c r="C3965" s="50" t="s">
        <v>5</v>
      </c>
      <c r="D3965" s="50" t="s">
        <v>7</v>
      </c>
      <c r="E3965" s="51"/>
      <c r="F3965" s="51"/>
      <c r="G3965" s="52">
        <v>644.78</v>
      </c>
      <c r="H3965" s="52">
        <v>602.36</v>
      </c>
    </row>
    <row r="3966" spans="1:8" ht="14">
      <c r="A3966" s="48">
        <v>1993</v>
      </c>
      <c r="B3966" s="49" t="s">
        <v>4</v>
      </c>
      <c r="C3966" s="50" t="s">
        <v>5</v>
      </c>
      <c r="D3966" s="50" t="s">
        <v>72</v>
      </c>
      <c r="E3966" s="51"/>
      <c r="F3966" s="51">
        <v>1</v>
      </c>
      <c r="G3966" s="52">
        <v>0.03</v>
      </c>
      <c r="H3966" s="52">
        <v>0.03</v>
      </c>
    </row>
    <row r="3967" spans="1:8" ht="14">
      <c r="A3967" s="48">
        <v>1993</v>
      </c>
      <c r="B3967" s="49" t="s">
        <v>4</v>
      </c>
      <c r="C3967" s="50" t="s">
        <v>5</v>
      </c>
      <c r="D3967" s="50" t="s">
        <v>73</v>
      </c>
      <c r="E3967" s="51"/>
      <c r="F3967" s="51">
        <v>2</v>
      </c>
      <c r="G3967" s="52">
        <v>21.8</v>
      </c>
      <c r="H3967" s="52">
        <v>20.89</v>
      </c>
    </row>
    <row r="3968" spans="1:8" ht="14">
      <c r="A3968" s="48">
        <v>1993</v>
      </c>
      <c r="B3968" s="49" t="s">
        <v>13</v>
      </c>
      <c r="C3968" s="50" t="s">
        <v>17</v>
      </c>
      <c r="D3968" s="50" t="s">
        <v>92</v>
      </c>
      <c r="E3968" s="51"/>
      <c r="F3968" s="51">
        <v>1</v>
      </c>
      <c r="G3968" s="52">
        <v>101.93</v>
      </c>
      <c r="H3968" s="52">
        <v>95.51</v>
      </c>
    </row>
    <row r="3969" spans="1:8" ht="14">
      <c r="A3969" s="48">
        <v>1993</v>
      </c>
      <c r="B3969" s="49" t="s">
        <v>13</v>
      </c>
      <c r="C3969" s="50" t="s">
        <v>17</v>
      </c>
      <c r="D3969" s="50" t="s">
        <v>73</v>
      </c>
      <c r="E3969" s="51"/>
      <c r="F3969" s="51">
        <v>1</v>
      </c>
      <c r="G3969" s="52">
        <v>101.93</v>
      </c>
      <c r="H3969" s="52">
        <v>95.51</v>
      </c>
    </row>
    <row r="3970" spans="1:8" ht="14">
      <c r="A3970" s="48">
        <v>1993</v>
      </c>
      <c r="B3970" s="49" t="s">
        <v>13</v>
      </c>
      <c r="C3970" s="50" t="s">
        <v>12</v>
      </c>
      <c r="D3970" s="50" t="s">
        <v>92</v>
      </c>
      <c r="E3970" s="51"/>
      <c r="F3970" s="51">
        <v>23</v>
      </c>
      <c r="G3970" s="52">
        <v>768.42</v>
      </c>
      <c r="H3970" s="52">
        <v>724.46</v>
      </c>
    </row>
    <row r="3971" spans="1:8" ht="14">
      <c r="A3971" s="48">
        <v>1993</v>
      </c>
      <c r="B3971" s="49" t="s">
        <v>13</v>
      </c>
      <c r="C3971" s="50" t="s">
        <v>12</v>
      </c>
      <c r="D3971" s="50" t="s">
        <v>6</v>
      </c>
      <c r="E3971" s="51"/>
      <c r="F3971" s="51">
        <v>1</v>
      </c>
      <c r="G3971" s="52">
        <v>25</v>
      </c>
      <c r="H3971" s="52">
        <v>23.18</v>
      </c>
    </row>
    <row r="3972" spans="1:8" ht="14">
      <c r="A3972" s="48">
        <v>1993</v>
      </c>
      <c r="B3972" s="49" t="s">
        <v>13</v>
      </c>
      <c r="C3972" s="50" t="s">
        <v>12</v>
      </c>
      <c r="D3972" s="50" t="s">
        <v>8</v>
      </c>
      <c r="E3972" s="51"/>
      <c r="F3972" s="51">
        <v>14</v>
      </c>
      <c r="G3972" s="52">
        <v>136.44999999999999</v>
      </c>
      <c r="H3972" s="52">
        <v>124.32</v>
      </c>
    </row>
    <row r="3973" spans="1:8" ht="14">
      <c r="A3973" s="48">
        <v>1993</v>
      </c>
      <c r="B3973" s="49" t="s">
        <v>13</v>
      </c>
      <c r="C3973" s="50" t="s">
        <v>12</v>
      </c>
      <c r="D3973" s="50" t="s">
        <v>14</v>
      </c>
      <c r="E3973" s="51"/>
      <c r="F3973" s="51">
        <v>8</v>
      </c>
      <c r="G3973" s="52">
        <v>96.5</v>
      </c>
      <c r="H3973" s="52">
        <v>94.07</v>
      </c>
    </row>
    <row r="3974" spans="1:8" ht="14">
      <c r="A3974" s="48">
        <v>1993</v>
      </c>
      <c r="B3974" s="49" t="s">
        <v>13</v>
      </c>
      <c r="C3974" s="50" t="s">
        <v>12</v>
      </c>
      <c r="D3974" s="50" t="s">
        <v>7</v>
      </c>
      <c r="E3974" s="51"/>
      <c r="F3974" s="51">
        <v>1</v>
      </c>
      <c r="G3974" s="52">
        <v>0.15</v>
      </c>
      <c r="H3974" s="52">
        <v>0.15</v>
      </c>
    </row>
    <row r="3975" spans="1:8" ht="14">
      <c r="A3975" s="48">
        <v>1993</v>
      </c>
      <c r="B3975" s="49" t="s">
        <v>13</v>
      </c>
      <c r="C3975" s="50" t="s">
        <v>12</v>
      </c>
      <c r="D3975" s="50" t="s">
        <v>73</v>
      </c>
      <c r="E3975" s="51"/>
      <c r="F3975" s="51">
        <v>20</v>
      </c>
      <c r="G3975" s="52">
        <v>510.32</v>
      </c>
      <c r="H3975" s="52">
        <v>482.75</v>
      </c>
    </row>
    <row r="3976" spans="1:8" ht="14">
      <c r="A3976" s="48">
        <v>1993</v>
      </c>
      <c r="B3976" s="49" t="s">
        <v>13</v>
      </c>
      <c r="C3976" s="50" t="s">
        <v>10</v>
      </c>
      <c r="D3976" s="50" t="s">
        <v>92</v>
      </c>
      <c r="E3976" s="51"/>
      <c r="F3976" s="51">
        <v>37</v>
      </c>
      <c r="G3976" s="52">
        <v>21368.26</v>
      </c>
      <c r="H3976" s="52">
        <v>19972.05</v>
      </c>
    </row>
    <row r="3977" spans="1:8" ht="14">
      <c r="A3977" s="48">
        <v>1993</v>
      </c>
      <c r="B3977" s="49" t="s">
        <v>13</v>
      </c>
      <c r="C3977" s="50" t="s">
        <v>10</v>
      </c>
      <c r="D3977" s="50" t="s">
        <v>6</v>
      </c>
      <c r="E3977" s="51"/>
      <c r="F3977" s="51">
        <v>9</v>
      </c>
      <c r="G3977" s="52">
        <v>12585.54</v>
      </c>
      <c r="H3977" s="52">
        <v>11578.9</v>
      </c>
    </row>
    <row r="3978" spans="1:8" ht="14">
      <c r="A3978" s="48">
        <v>1993</v>
      </c>
      <c r="B3978" s="49" t="s">
        <v>13</v>
      </c>
      <c r="C3978" s="50" t="s">
        <v>10</v>
      </c>
      <c r="D3978" s="50" t="s">
        <v>93</v>
      </c>
      <c r="E3978" s="51"/>
      <c r="F3978" s="51">
        <v>21</v>
      </c>
      <c r="G3978" s="52">
        <v>2856.97</v>
      </c>
      <c r="H3978" s="52">
        <v>2954.55</v>
      </c>
    </row>
    <row r="3979" spans="1:8" ht="14">
      <c r="A3979" s="48">
        <v>1993</v>
      </c>
      <c r="B3979" s="49" t="s">
        <v>13</v>
      </c>
      <c r="C3979" s="50" t="s">
        <v>10</v>
      </c>
      <c r="D3979" s="50" t="s">
        <v>8</v>
      </c>
      <c r="E3979" s="51"/>
      <c r="F3979" s="51">
        <v>4</v>
      </c>
      <c r="G3979" s="52">
        <v>672</v>
      </c>
      <c r="H3979" s="52">
        <v>586.26</v>
      </c>
    </row>
    <row r="3980" spans="1:8" ht="14">
      <c r="A3980" s="48">
        <v>1993</v>
      </c>
      <c r="B3980" s="49" t="s">
        <v>13</v>
      </c>
      <c r="C3980" s="50" t="s">
        <v>10</v>
      </c>
      <c r="D3980" s="50" t="s">
        <v>15</v>
      </c>
      <c r="E3980" s="51"/>
      <c r="F3980" s="51">
        <v>2</v>
      </c>
      <c r="G3980" s="52">
        <v>5232.5</v>
      </c>
      <c r="H3980" s="52">
        <v>4834.8</v>
      </c>
    </row>
    <row r="3981" spans="1:8" ht="14">
      <c r="A3981" s="48">
        <v>1993</v>
      </c>
      <c r="B3981" s="49" t="s">
        <v>13</v>
      </c>
      <c r="C3981" s="50" t="s">
        <v>10</v>
      </c>
      <c r="D3981" s="50" t="s">
        <v>7</v>
      </c>
      <c r="E3981" s="51"/>
      <c r="F3981" s="51">
        <v>1</v>
      </c>
      <c r="G3981" s="52">
        <v>21.25</v>
      </c>
      <c r="H3981" s="52">
        <v>17.55</v>
      </c>
    </row>
    <row r="3982" spans="1:8" ht="14">
      <c r="A3982" s="48">
        <v>1993</v>
      </c>
      <c r="B3982" s="49" t="s">
        <v>13</v>
      </c>
      <c r="C3982" s="50" t="s">
        <v>16</v>
      </c>
      <c r="D3982" s="50" t="s">
        <v>92</v>
      </c>
      <c r="E3982" s="51"/>
      <c r="F3982" s="51">
        <v>2</v>
      </c>
      <c r="G3982" s="52">
        <v>6.6</v>
      </c>
      <c r="H3982" s="52">
        <v>6.19</v>
      </c>
    </row>
    <row r="3983" spans="1:8" ht="14">
      <c r="A3983" s="48">
        <v>1993</v>
      </c>
      <c r="B3983" s="49" t="s">
        <v>13</v>
      </c>
      <c r="C3983" s="50" t="s">
        <v>16</v>
      </c>
      <c r="D3983" s="50" t="s">
        <v>8</v>
      </c>
      <c r="E3983" s="51"/>
      <c r="F3983" s="51">
        <v>1</v>
      </c>
      <c r="G3983" s="52">
        <v>1.6</v>
      </c>
      <c r="H3983" s="52">
        <v>1.54</v>
      </c>
    </row>
    <row r="3984" spans="1:8" ht="14">
      <c r="A3984" s="48">
        <v>1993</v>
      </c>
      <c r="B3984" s="49" t="s">
        <v>13</v>
      </c>
      <c r="C3984" s="50" t="s">
        <v>16</v>
      </c>
      <c r="D3984" s="50" t="s">
        <v>76</v>
      </c>
      <c r="E3984" s="51"/>
      <c r="F3984" s="51"/>
      <c r="G3984" s="52">
        <v>5</v>
      </c>
      <c r="H3984" s="52">
        <v>4.6500000000000004</v>
      </c>
    </row>
    <row r="3985" spans="1:8" ht="14">
      <c r="A3985" s="48">
        <v>1993</v>
      </c>
      <c r="B3985" s="49" t="s">
        <v>13</v>
      </c>
      <c r="C3985" s="50" t="s">
        <v>5</v>
      </c>
      <c r="D3985" s="50" t="s">
        <v>92</v>
      </c>
      <c r="E3985" s="51"/>
      <c r="F3985" s="51">
        <v>63</v>
      </c>
      <c r="G3985" s="52">
        <v>22245.200000000001</v>
      </c>
      <c r="H3985" s="52">
        <v>20798.21</v>
      </c>
    </row>
    <row r="3986" spans="1:8" ht="14">
      <c r="A3986" s="48">
        <v>1993</v>
      </c>
      <c r="B3986" s="49" t="s">
        <v>13</v>
      </c>
      <c r="C3986" s="50" t="s">
        <v>5</v>
      </c>
      <c r="D3986" s="50" t="s">
        <v>6</v>
      </c>
      <c r="E3986" s="51"/>
      <c r="F3986" s="51"/>
      <c r="G3986" s="52">
        <v>12610.54</v>
      </c>
      <c r="H3986" s="52">
        <v>11602.08</v>
      </c>
    </row>
    <row r="3987" spans="1:8" ht="14">
      <c r="A3987" s="48">
        <v>1993</v>
      </c>
      <c r="B3987" s="49" t="s">
        <v>13</v>
      </c>
      <c r="C3987" s="50" t="s">
        <v>5</v>
      </c>
      <c r="D3987" s="50" t="s">
        <v>93</v>
      </c>
      <c r="E3987" s="51"/>
      <c r="F3987" s="51">
        <v>21</v>
      </c>
      <c r="G3987" s="52">
        <v>2856.97</v>
      </c>
      <c r="H3987" s="52">
        <v>2954.55</v>
      </c>
    </row>
    <row r="3988" spans="1:8" ht="14">
      <c r="A3988" s="48">
        <v>1993</v>
      </c>
      <c r="B3988" s="49" t="s">
        <v>13</v>
      </c>
      <c r="C3988" s="50" t="s">
        <v>5</v>
      </c>
      <c r="D3988" s="50" t="s">
        <v>8</v>
      </c>
      <c r="E3988" s="51"/>
      <c r="F3988" s="51">
        <v>12</v>
      </c>
      <c r="G3988" s="52">
        <v>810.05</v>
      </c>
      <c r="H3988" s="52">
        <v>712.11</v>
      </c>
    </row>
    <row r="3989" spans="1:8" ht="14">
      <c r="A3989" s="48">
        <v>1993</v>
      </c>
      <c r="B3989" s="49" t="s">
        <v>13</v>
      </c>
      <c r="C3989" s="50" t="s">
        <v>5</v>
      </c>
      <c r="D3989" s="50" t="s">
        <v>15</v>
      </c>
      <c r="E3989" s="51"/>
      <c r="F3989" s="51">
        <v>2</v>
      </c>
      <c r="G3989" s="52">
        <v>5232.5</v>
      </c>
      <c r="H3989" s="52">
        <v>4834.8</v>
      </c>
    </row>
    <row r="3990" spans="1:8" ht="14">
      <c r="A3990" s="48">
        <v>1993</v>
      </c>
      <c r="B3990" s="49" t="s">
        <v>13</v>
      </c>
      <c r="C3990" s="50" t="s">
        <v>5</v>
      </c>
      <c r="D3990" s="50" t="s">
        <v>76</v>
      </c>
      <c r="E3990" s="51"/>
      <c r="F3990" s="51"/>
      <c r="G3990" s="52">
        <v>5</v>
      </c>
      <c r="H3990" s="52">
        <v>4.6500000000000004</v>
      </c>
    </row>
    <row r="3991" spans="1:8" ht="14">
      <c r="A3991" s="48">
        <v>1993</v>
      </c>
      <c r="B3991" s="49" t="s">
        <v>13</v>
      </c>
      <c r="C3991" s="50" t="s">
        <v>5</v>
      </c>
      <c r="D3991" s="50" t="s">
        <v>14</v>
      </c>
      <c r="E3991" s="51"/>
      <c r="F3991" s="51">
        <v>4</v>
      </c>
      <c r="G3991" s="52">
        <v>96.5</v>
      </c>
      <c r="H3991" s="52">
        <v>94.07</v>
      </c>
    </row>
    <row r="3992" spans="1:8" ht="14">
      <c r="A3992" s="48">
        <v>1993</v>
      </c>
      <c r="B3992" s="49" t="s">
        <v>13</v>
      </c>
      <c r="C3992" s="50" t="s">
        <v>5</v>
      </c>
      <c r="D3992" s="50" t="s">
        <v>7</v>
      </c>
      <c r="E3992" s="51"/>
      <c r="F3992" s="51"/>
      <c r="G3992" s="52">
        <v>21.4</v>
      </c>
      <c r="H3992" s="52">
        <v>17.690000000000001</v>
      </c>
    </row>
    <row r="3993" spans="1:8" ht="14">
      <c r="A3993" s="48">
        <v>1993</v>
      </c>
      <c r="B3993" s="49" t="s">
        <v>13</v>
      </c>
      <c r="C3993" s="50" t="s">
        <v>5</v>
      </c>
      <c r="D3993" s="50" t="s">
        <v>73</v>
      </c>
      <c r="E3993" s="51"/>
      <c r="F3993" s="51">
        <v>11</v>
      </c>
      <c r="G3993" s="52">
        <v>612.25</v>
      </c>
      <c r="H3993" s="52">
        <v>578.26</v>
      </c>
    </row>
    <row r="3994" spans="1:8" ht="14">
      <c r="A3994" s="48">
        <v>1993</v>
      </c>
      <c r="B3994" s="49" t="s">
        <v>18</v>
      </c>
      <c r="C3994" s="50" t="s">
        <v>11</v>
      </c>
      <c r="D3994" s="50" t="s">
        <v>92</v>
      </c>
      <c r="E3994" s="51"/>
      <c r="F3994" s="51">
        <v>3</v>
      </c>
      <c r="G3994" s="52">
        <v>14.18</v>
      </c>
      <c r="H3994" s="52">
        <v>13.83</v>
      </c>
    </row>
    <row r="3995" spans="1:8" ht="14">
      <c r="A3995" s="48">
        <v>1993</v>
      </c>
      <c r="B3995" s="49" t="s">
        <v>18</v>
      </c>
      <c r="C3995" s="50" t="s">
        <v>11</v>
      </c>
      <c r="D3995" s="50" t="s">
        <v>8</v>
      </c>
      <c r="E3995" s="51"/>
      <c r="F3995" s="51">
        <v>4</v>
      </c>
      <c r="G3995" s="52">
        <v>12.45</v>
      </c>
      <c r="H3995" s="52">
        <v>12.15</v>
      </c>
    </row>
    <row r="3996" spans="1:8" ht="14">
      <c r="A3996" s="48">
        <v>1993</v>
      </c>
      <c r="B3996" s="49" t="s">
        <v>18</v>
      </c>
      <c r="C3996" s="50" t="s">
        <v>11</v>
      </c>
      <c r="D3996" s="50" t="s">
        <v>76</v>
      </c>
      <c r="E3996" s="51"/>
      <c r="F3996" s="51"/>
      <c r="G3996" s="52">
        <v>1.73</v>
      </c>
      <c r="H3996" s="52">
        <v>1.68</v>
      </c>
    </row>
    <row r="3997" spans="1:8" ht="14">
      <c r="A3997" s="48">
        <v>1993</v>
      </c>
      <c r="B3997" s="49" t="s">
        <v>18</v>
      </c>
      <c r="C3997" s="50" t="s">
        <v>12</v>
      </c>
      <c r="D3997" s="50" t="s">
        <v>92</v>
      </c>
      <c r="E3997" s="51"/>
      <c r="F3997" s="51">
        <v>9</v>
      </c>
      <c r="G3997" s="52">
        <v>443.25</v>
      </c>
      <c r="H3997" s="52">
        <v>416.79</v>
      </c>
    </row>
    <row r="3998" spans="1:8" ht="14">
      <c r="A3998" s="48">
        <v>1993</v>
      </c>
      <c r="B3998" s="49" t="s">
        <v>18</v>
      </c>
      <c r="C3998" s="50" t="s">
        <v>12</v>
      </c>
      <c r="D3998" s="50" t="s">
        <v>8</v>
      </c>
      <c r="E3998" s="51"/>
      <c r="F3998" s="51">
        <v>6</v>
      </c>
      <c r="G3998" s="52">
        <v>89</v>
      </c>
      <c r="H3998" s="52">
        <v>80.489999999999995</v>
      </c>
    </row>
    <row r="3999" spans="1:8" ht="14">
      <c r="A3999" s="48">
        <v>1993</v>
      </c>
      <c r="B3999" s="49" t="s">
        <v>18</v>
      </c>
      <c r="C3999" s="50" t="s">
        <v>12</v>
      </c>
      <c r="D3999" s="50" t="s">
        <v>7</v>
      </c>
      <c r="E3999" s="51"/>
      <c r="F3999" s="51">
        <v>1</v>
      </c>
      <c r="G3999" s="52">
        <v>2.75</v>
      </c>
      <c r="H3999" s="52">
        <v>2.68</v>
      </c>
    </row>
    <row r="4000" spans="1:8" ht="14">
      <c r="A4000" s="48">
        <v>1993</v>
      </c>
      <c r="B4000" s="49" t="s">
        <v>18</v>
      </c>
      <c r="C4000" s="50" t="s">
        <v>12</v>
      </c>
      <c r="D4000" s="50" t="s">
        <v>73</v>
      </c>
      <c r="E4000" s="51"/>
      <c r="F4000" s="51">
        <v>10</v>
      </c>
      <c r="G4000" s="52">
        <v>351.5</v>
      </c>
      <c r="H4000" s="52">
        <v>333.61</v>
      </c>
    </row>
    <row r="4001" spans="1:8" ht="14">
      <c r="A4001" s="48">
        <v>1993</v>
      </c>
      <c r="B4001" s="49" t="s">
        <v>18</v>
      </c>
      <c r="C4001" s="50" t="s">
        <v>10</v>
      </c>
      <c r="D4001" s="50" t="s">
        <v>92</v>
      </c>
      <c r="E4001" s="51"/>
      <c r="F4001" s="51">
        <v>37</v>
      </c>
      <c r="G4001" s="52">
        <v>9887.6</v>
      </c>
      <c r="H4001" s="52">
        <v>9671.9599999999991</v>
      </c>
    </row>
    <row r="4002" spans="1:8" ht="14">
      <c r="A4002" s="48">
        <v>1993</v>
      </c>
      <c r="B4002" s="49" t="s">
        <v>18</v>
      </c>
      <c r="C4002" s="50" t="s">
        <v>10</v>
      </c>
      <c r="D4002" s="50" t="s">
        <v>6</v>
      </c>
      <c r="E4002" s="51"/>
      <c r="F4002" s="51">
        <v>3</v>
      </c>
      <c r="G4002" s="52">
        <v>3958</v>
      </c>
      <c r="H4002" s="52">
        <v>3817</v>
      </c>
    </row>
    <row r="4003" spans="1:8" ht="14">
      <c r="A4003" s="48">
        <v>1993</v>
      </c>
      <c r="B4003" s="49" t="s">
        <v>18</v>
      </c>
      <c r="C4003" s="50" t="s">
        <v>10</v>
      </c>
      <c r="D4003" s="50" t="s">
        <v>93</v>
      </c>
      <c r="E4003" s="51"/>
      <c r="F4003" s="51">
        <v>14</v>
      </c>
      <c r="G4003" s="52">
        <v>1168.4000000000001</v>
      </c>
      <c r="H4003" s="52">
        <v>1297.5</v>
      </c>
    </row>
    <row r="4004" spans="1:8" ht="14">
      <c r="A4004" s="48">
        <v>1993</v>
      </c>
      <c r="B4004" s="49" t="s">
        <v>18</v>
      </c>
      <c r="C4004" s="50" t="s">
        <v>10</v>
      </c>
      <c r="D4004" s="50" t="s">
        <v>8</v>
      </c>
      <c r="E4004" s="51"/>
      <c r="F4004" s="51">
        <v>13</v>
      </c>
      <c r="G4004" s="52">
        <v>2662.75</v>
      </c>
      <c r="H4004" s="52">
        <v>2619.85</v>
      </c>
    </row>
    <row r="4005" spans="1:8" ht="14">
      <c r="A4005" s="48">
        <v>1993</v>
      </c>
      <c r="B4005" s="49" t="s">
        <v>18</v>
      </c>
      <c r="C4005" s="50" t="s">
        <v>10</v>
      </c>
      <c r="D4005" s="50" t="s">
        <v>15</v>
      </c>
      <c r="E4005" s="51"/>
      <c r="F4005" s="51">
        <v>1</v>
      </c>
      <c r="G4005" s="52">
        <v>1845.04</v>
      </c>
      <c r="H4005" s="52">
        <v>1694</v>
      </c>
    </row>
    <row r="4006" spans="1:8" ht="14">
      <c r="A4006" s="48">
        <v>1993</v>
      </c>
      <c r="B4006" s="49" t="s">
        <v>18</v>
      </c>
      <c r="C4006" s="50" t="s">
        <v>10</v>
      </c>
      <c r="D4006" s="50" t="s">
        <v>7</v>
      </c>
      <c r="E4006" s="51"/>
      <c r="F4006" s="51">
        <v>6</v>
      </c>
      <c r="G4006" s="52">
        <v>225.41</v>
      </c>
      <c r="H4006" s="52">
        <v>215.61</v>
      </c>
    </row>
    <row r="4007" spans="1:8" ht="14">
      <c r="A4007" s="48">
        <v>1993</v>
      </c>
      <c r="B4007" s="49" t="s">
        <v>18</v>
      </c>
      <c r="C4007" s="50" t="s">
        <v>10</v>
      </c>
      <c r="D4007" s="50" t="s">
        <v>71</v>
      </c>
      <c r="E4007" s="51"/>
      <c r="F4007" s="51"/>
      <c r="G4007" s="52">
        <v>28</v>
      </c>
      <c r="H4007" s="52">
        <v>28</v>
      </c>
    </row>
    <row r="4008" spans="1:8" ht="14">
      <c r="A4008" s="48">
        <v>1993</v>
      </c>
      <c r="B4008" s="49" t="s">
        <v>18</v>
      </c>
      <c r="C4008" s="50" t="s">
        <v>16</v>
      </c>
      <c r="D4008" s="50" t="s">
        <v>92</v>
      </c>
      <c r="E4008" s="51"/>
      <c r="F4008" s="51">
        <v>1</v>
      </c>
      <c r="G4008" s="52">
        <v>1.35</v>
      </c>
      <c r="H4008" s="52">
        <v>1.28</v>
      </c>
    </row>
    <row r="4009" spans="1:8" ht="14">
      <c r="A4009" s="48">
        <v>1993</v>
      </c>
      <c r="B4009" s="49" t="s">
        <v>18</v>
      </c>
      <c r="C4009" s="50" t="s">
        <v>16</v>
      </c>
      <c r="D4009" s="50" t="s">
        <v>93</v>
      </c>
      <c r="E4009" s="51"/>
      <c r="F4009" s="51">
        <v>1</v>
      </c>
      <c r="G4009" s="52">
        <v>1.35</v>
      </c>
      <c r="H4009" s="52">
        <v>1.28</v>
      </c>
    </row>
    <row r="4010" spans="1:8" ht="14">
      <c r="A4010" s="48">
        <v>1993</v>
      </c>
      <c r="B4010" s="49" t="s">
        <v>18</v>
      </c>
      <c r="C4010" s="50" t="s">
        <v>5</v>
      </c>
      <c r="D4010" s="50" t="s">
        <v>92</v>
      </c>
      <c r="E4010" s="51"/>
      <c r="F4010" s="51">
        <v>50</v>
      </c>
      <c r="G4010" s="52">
        <v>10346.379999999999</v>
      </c>
      <c r="H4010" s="52">
        <v>10103.86</v>
      </c>
    </row>
    <row r="4011" spans="1:8" ht="14">
      <c r="A4011" s="48">
        <v>1993</v>
      </c>
      <c r="B4011" s="49" t="s">
        <v>18</v>
      </c>
      <c r="C4011" s="50" t="s">
        <v>5</v>
      </c>
      <c r="D4011" s="50" t="s">
        <v>6</v>
      </c>
      <c r="E4011" s="51"/>
      <c r="F4011" s="51"/>
      <c r="G4011" s="52">
        <v>3958</v>
      </c>
      <c r="H4011" s="52">
        <v>3817</v>
      </c>
    </row>
    <row r="4012" spans="1:8" ht="14">
      <c r="A4012" s="48">
        <v>1993</v>
      </c>
      <c r="B4012" s="49" t="s">
        <v>18</v>
      </c>
      <c r="C4012" s="50" t="s">
        <v>5</v>
      </c>
      <c r="D4012" s="50" t="s">
        <v>93</v>
      </c>
      <c r="E4012" s="51"/>
      <c r="F4012" s="51">
        <v>15</v>
      </c>
      <c r="G4012" s="52">
        <v>1169.75</v>
      </c>
      <c r="H4012" s="52">
        <v>1298.78</v>
      </c>
    </row>
    <row r="4013" spans="1:8" ht="14">
      <c r="A4013" s="48">
        <v>1993</v>
      </c>
      <c r="B4013" s="49" t="s">
        <v>18</v>
      </c>
      <c r="C4013" s="50" t="s">
        <v>5</v>
      </c>
      <c r="D4013" s="50" t="s">
        <v>8</v>
      </c>
      <c r="E4013" s="51"/>
      <c r="F4013" s="51">
        <v>18</v>
      </c>
      <c r="G4013" s="52">
        <v>2764.2</v>
      </c>
      <c r="H4013" s="52">
        <v>2712.49</v>
      </c>
    </row>
    <row r="4014" spans="1:8" ht="14">
      <c r="A4014" s="48">
        <v>1993</v>
      </c>
      <c r="B4014" s="49" t="s">
        <v>18</v>
      </c>
      <c r="C4014" s="50" t="s">
        <v>5</v>
      </c>
      <c r="D4014" s="50" t="s">
        <v>15</v>
      </c>
      <c r="E4014" s="51"/>
      <c r="F4014" s="51">
        <v>1</v>
      </c>
      <c r="G4014" s="52">
        <v>1845.04</v>
      </c>
      <c r="H4014" s="52">
        <v>1694</v>
      </c>
    </row>
    <row r="4015" spans="1:8" ht="14">
      <c r="A4015" s="48">
        <v>1993</v>
      </c>
      <c r="B4015" s="49" t="s">
        <v>18</v>
      </c>
      <c r="C4015" s="50" t="s">
        <v>5</v>
      </c>
      <c r="D4015" s="50" t="s">
        <v>76</v>
      </c>
      <c r="E4015" s="51"/>
      <c r="F4015" s="51"/>
      <c r="G4015" s="52">
        <v>1.73</v>
      </c>
      <c r="H4015" s="52">
        <v>1.68</v>
      </c>
    </row>
    <row r="4016" spans="1:8" ht="14">
      <c r="A4016" s="48">
        <v>1993</v>
      </c>
      <c r="B4016" s="49" t="s">
        <v>18</v>
      </c>
      <c r="C4016" s="50" t="s">
        <v>5</v>
      </c>
      <c r="D4016" s="50" t="s">
        <v>7</v>
      </c>
      <c r="E4016" s="51"/>
      <c r="F4016" s="51"/>
      <c r="G4016" s="52">
        <v>228.16</v>
      </c>
      <c r="H4016" s="52">
        <v>218.3</v>
      </c>
    </row>
    <row r="4017" spans="1:8" ht="14">
      <c r="A4017" s="48">
        <v>1993</v>
      </c>
      <c r="B4017" s="49" t="s">
        <v>18</v>
      </c>
      <c r="C4017" s="50" t="s">
        <v>5</v>
      </c>
      <c r="D4017" s="50" t="s">
        <v>71</v>
      </c>
      <c r="E4017" s="51"/>
      <c r="F4017" s="51"/>
      <c r="G4017" s="52">
        <v>28</v>
      </c>
      <c r="H4017" s="52">
        <v>28</v>
      </c>
    </row>
    <row r="4018" spans="1:8" ht="14">
      <c r="A4018" s="48">
        <v>1993</v>
      </c>
      <c r="B4018" s="49" t="s">
        <v>18</v>
      </c>
      <c r="C4018" s="50" t="s">
        <v>5</v>
      </c>
      <c r="D4018" s="50" t="s">
        <v>73</v>
      </c>
      <c r="E4018" s="51"/>
      <c r="F4018" s="51">
        <v>5</v>
      </c>
      <c r="G4018" s="52">
        <v>351.5</v>
      </c>
      <c r="H4018" s="52">
        <v>333.61</v>
      </c>
    </row>
    <row r="4019" spans="1:8" ht="14">
      <c r="A4019" s="48">
        <v>1993</v>
      </c>
      <c r="B4019" s="49" t="s">
        <v>19</v>
      </c>
      <c r="C4019" s="50" t="s">
        <v>11</v>
      </c>
      <c r="D4019" s="50" t="s">
        <v>92</v>
      </c>
      <c r="E4019" s="51"/>
      <c r="F4019" s="51">
        <v>2</v>
      </c>
      <c r="G4019" s="52">
        <v>6.87</v>
      </c>
      <c r="H4019" s="52">
        <v>6.62</v>
      </c>
    </row>
    <row r="4020" spans="1:8" ht="14">
      <c r="A4020" s="48">
        <v>1993</v>
      </c>
      <c r="B4020" s="49" t="s">
        <v>19</v>
      </c>
      <c r="C4020" s="50" t="s">
        <v>11</v>
      </c>
      <c r="D4020" s="50" t="s">
        <v>8</v>
      </c>
      <c r="E4020" s="51"/>
      <c r="F4020" s="51">
        <v>4</v>
      </c>
      <c r="G4020" s="52">
        <v>5.4</v>
      </c>
      <c r="H4020" s="52">
        <v>5.19</v>
      </c>
    </row>
    <row r="4021" spans="1:8" ht="14">
      <c r="A4021" s="48">
        <v>1993</v>
      </c>
      <c r="B4021" s="49" t="s">
        <v>19</v>
      </c>
      <c r="C4021" s="50" t="s">
        <v>11</v>
      </c>
      <c r="D4021" s="50" t="s">
        <v>7</v>
      </c>
      <c r="E4021" s="51"/>
      <c r="F4021" s="51"/>
      <c r="G4021" s="52">
        <v>1.47</v>
      </c>
      <c r="H4021" s="52">
        <v>1.43</v>
      </c>
    </row>
    <row r="4022" spans="1:8" ht="14">
      <c r="A4022" s="48">
        <v>1993</v>
      </c>
      <c r="B4022" s="49" t="s">
        <v>19</v>
      </c>
      <c r="C4022" s="50" t="s">
        <v>12</v>
      </c>
      <c r="D4022" s="50" t="s">
        <v>92</v>
      </c>
      <c r="E4022" s="51"/>
      <c r="F4022" s="51">
        <v>4</v>
      </c>
      <c r="G4022" s="52">
        <v>104.77</v>
      </c>
      <c r="H4022" s="52">
        <v>98.76</v>
      </c>
    </row>
    <row r="4023" spans="1:8" ht="14">
      <c r="A4023" s="48">
        <v>1993</v>
      </c>
      <c r="B4023" s="49" t="s">
        <v>19</v>
      </c>
      <c r="C4023" s="50" t="s">
        <v>12</v>
      </c>
      <c r="D4023" s="50" t="s">
        <v>6</v>
      </c>
      <c r="E4023" s="51"/>
      <c r="F4023" s="51">
        <v>1</v>
      </c>
      <c r="G4023" s="52">
        <v>55</v>
      </c>
      <c r="H4023" s="52">
        <v>50.99</v>
      </c>
    </row>
    <row r="4024" spans="1:8" ht="14">
      <c r="A4024" s="48">
        <v>1993</v>
      </c>
      <c r="B4024" s="49" t="s">
        <v>19</v>
      </c>
      <c r="C4024" s="50" t="s">
        <v>12</v>
      </c>
      <c r="D4024" s="50" t="s">
        <v>8</v>
      </c>
      <c r="E4024" s="51"/>
      <c r="F4024" s="51">
        <v>2</v>
      </c>
      <c r="G4024" s="52">
        <v>44.5</v>
      </c>
      <c r="H4024" s="52">
        <v>42.63</v>
      </c>
    </row>
    <row r="4025" spans="1:8" ht="14">
      <c r="A4025" s="48">
        <v>1993</v>
      </c>
      <c r="B4025" s="49" t="s">
        <v>19</v>
      </c>
      <c r="C4025" s="50" t="s">
        <v>12</v>
      </c>
      <c r="D4025" s="50" t="s">
        <v>7</v>
      </c>
      <c r="E4025" s="51"/>
      <c r="F4025" s="51">
        <v>2</v>
      </c>
      <c r="G4025" s="52">
        <v>5.27</v>
      </c>
      <c r="H4025" s="52">
        <v>5.14</v>
      </c>
    </row>
    <row r="4026" spans="1:8" ht="14">
      <c r="A4026" s="48">
        <v>1993</v>
      </c>
      <c r="B4026" s="49" t="s">
        <v>19</v>
      </c>
      <c r="C4026" s="50" t="s">
        <v>10</v>
      </c>
      <c r="D4026" s="50" t="s">
        <v>92</v>
      </c>
      <c r="E4026" s="51"/>
      <c r="F4026" s="51">
        <v>37</v>
      </c>
      <c r="G4026" s="52">
        <v>16626.669999999998</v>
      </c>
      <c r="H4026" s="52">
        <v>15034.44</v>
      </c>
    </row>
    <row r="4027" spans="1:8" ht="14">
      <c r="A4027" s="48">
        <v>1993</v>
      </c>
      <c r="B4027" s="49" t="s">
        <v>19</v>
      </c>
      <c r="C4027" s="50" t="s">
        <v>10</v>
      </c>
      <c r="D4027" s="50" t="s">
        <v>6</v>
      </c>
      <c r="E4027" s="51"/>
      <c r="F4027" s="51">
        <v>6</v>
      </c>
      <c r="G4027" s="52">
        <v>5749.1</v>
      </c>
      <c r="H4027" s="52">
        <v>5108</v>
      </c>
    </row>
    <row r="4028" spans="1:8" ht="14">
      <c r="A4028" s="48">
        <v>1993</v>
      </c>
      <c r="B4028" s="49" t="s">
        <v>19</v>
      </c>
      <c r="C4028" s="50" t="s">
        <v>10</v>
      </c>
      <c r="D4028" s="50" t="s">
        <v>93</v>
      </c>
      <c r="E4028" s="51"/>
      <c r="F4028" s="51">
        <v>13</v>
      </c>
      <c r="G4028" s="52">
        <v>2675.72</v>
      </c>
      <c r="H4028" s="52">
        <v>2632.74</v>
      </c>
    </row>
    <row r="4029" spans="1:8" ht="14">
      <c r="A4029" s="48">
        <v>1993</v>
      </c>
      <c r="B4029" s="49" t="s">
        <v>19</v>
      </c>
      <c r="C4029" s="50" t="s">
        <v>10</v>
      </c>
      <c r="D4029" s="50" t="s">
        <v>8</v>
      </c>
      <c r="E4029" s="51"/>
      <c r="F4029" s="51">
        <v>14</v>
      </c>
      <c r="G4029" s="52">
        <v>3722.53</v>
      </c>
      <c r="H4029" s="52">
        <v>3235.7</v>
      </c>
    </row>
    <row r="4030" spans="1:8" ht="14">
      <c r="A4030" s="48">
        <v>1993</v>
      </c>
      <c r="B4030" s="49" t="s">
        <v>19</v>
      </c>
      <c r="C4030" s="50" t="s">
        <v>10</v>
      </c>
      <c r="D4030" s="50" t="s">
        <v>15</v>
      </c>
      <c r="E4030" s="51"/>
      <c r="F4030" s="51">
        <v>1</v>
      </c>
      <c r="G4030" s="52">
        <v>4209.57</v>
      </c>
      <c r="H4030" s="52">
        <v>3810</v>
      </c>
    </row>
    <row r="4031" spans="1:8" ht="14">
      <c r="A4031" s="48">
        <v>1993</v>
      </c>
      <c r="B4031" s="49" t="s">
        <v>19</v>
      </c>
      <c r="C4031" s="50" t="s">
        <v>10</v>
      </c>
      <c r="D4031" s="50" t="s">
        <v>7</v>
      </c>
      <c r="E4031" s="51"/>
      <c r="F4031" s="51">
        <v>3</v>
      </c>
      <c r="G4031" s="52">
        <v>121.23</v>
      </c>
      <c r="H4031" s="52">
        <v>100</v>
      </c>
    </row>
    <row r="4032" spans="1:8" ht="14">
      <c r="A4032" s="48">
        <v>1993</v>
      </c>
      <c r="B4032" s="49" t="s">
        <v>19</v>
      </c>
      <c r="C4032" s="50" t="s">
        <v>10</v>
      </c>
      <c r="D4032" s="50" t="s">
        <v>71</v>
      </c>
      <c r="E4032" s="51"/>
      <c r="F4032" s="51"/>
      <c r="G4032" s="52">
        <v>148.52000000000001</v>
      </c>
      <c r="H4032" s="52">
        <v>148</v>
      </c>
    </row>
    <row r="4033" spans="1:8" ht="14">
      <c r="A4033" s="48">
        <v>1993</v>
      </c>
      <c r="B4033" s="49" t="s">
        <v>19</v>
      </c>
      <c r="C4033" s="50" t="s">
        <v>5</v>
      </c>
      <c r="D4033" s="50" t="s">
        <v>92</v>
      </c>
      <c r="E4033" s="51"/>
      <c r="F4033" s="51">
        <v>43</v>
      </c>
      <c r="G4033" s="52">
        <v>16738.310000000001</v>
      </c>
      <c r="H4033" s="52">
        <v>15139.82</v>
      </c>
    </row>
    <row r="4034" spans="1:8" ht="14">
      <c r="A4034" s="48">
        <v>1993</v>
      </c>
      <c r="B4034" s="49" t="s">
        <v>19</v>
      </c>
      <c r="C4034" s="50" t="s">
        <v>5</v>
      </c>
      <c r="D4034" s="50" t="s">
        <v>6</v>
      </c>
      <c r="E4034" s="51"/>
      <c r="F4034" s="51"/>
      <c r="G4034" s="52">
        <v>5804.1</v>
      </c>
      <c r="H4034" s="52">
        <v>5158.99</v>
      </c>
    </row>
    <row r="4035" spans="1:8" ht="14">
      <c r="A4035" s="48">
        <v>1993</v>
      </c>
      <c r="B4035" s="49" t="s">
        <v>19</v>
      </c>
      <c r="C4035" s="50" t="s">
        <v>5</v>
      </c>
      <c r="D4035" s="50" t="s">
        <v>93</v>
      </c>
      <c r="E4035" s="51"/>
      <c r="F4035" s="51">
        <v>13</v>
      </c>
      <c r="G4035" s="52">
        <v>2675.72</v>
      </c>
      <c r="H4035" s="52">
        <v>2632.74</v>
      </c>
    </row>
    <row r="4036" spans="1:8" ht="14">
      <c r="A4036" s="48">
        <v>1993</v>
      </c>
      <c r="B4036" s="49" t="s">
        <v>19</v>
      </c>
      <c r="C4036" s="50" t="s">
        <v>5</v>
      </c>
      <c r="D4036" s="50" t="s">
        <v>8</v>
      </c>
      <c r="E4036" s="51"/>
      <c r="F4036" s="51">
        <v>17</v>
      </c>
      <c r="G4036" s="52">
        <v>3772.43</v>
      </c>
      <c r="H4036" s="52">
        <v>3283.52</v>
      </c>
    </row>
    <row r="4037" spans="1:8" ht="14">
      <c r="A4037" s="48">
        <v>1993</v>
      </c>
      <c r="B4037" s="49" t="s">
        <v>19</v>
      </c>
      <c r="C4037" s="50" t="s">
        <v>5</v>
      </c>
      <c r="D4037" s="50" t="s">
        <v>15</v>
      </c>
      <c r="E4037" s="51"/>
      <c r="F4037" s="51">
        <v>1</v>
      </c>
      <c r="G4037" s="52">
        <v>4209.57</v>
      </c>
      <c r="H4037" s="52">
        <v>3810</v>
      </c>
    </row>
    <row r="4038" spans="1:8" ht="14">
      <c r="A4038" s="48">
        <v>1993</v>
      </c>
      <c r="B4038" s="49" t="s">
        <v>19</v>
      </c>
      <c r="C4038" s="50" t="s">
        <v>5</v>
      </c>
      <c r="D4038" s="50" t="s">
        <v>7</v>
      </c>
      <c r="E4038" s="51"/>
      <c r="F4038" s="51"/>
      <c r="G4038" s="52">
        <v>127.97</v>
      </c>
      <c r="H4038" s="52">
        <v>106.58</v>
      </c>
    </row>
    <row r="4039" spans="1:8" ht="14">
      <c r="A4039" s="48">
        <v>1993</v>
      </c>
      <c r="B4039" s="49" t="s">
        <v>19</v>
      </c>
      <c r="C4039" s="50" t="s">
        <v>5</v>
      </c>
      <c r="D4039" s="50" t="s">
        <v>71</v>
      </c>
      <c r="E4039" s="51"/>
      <c r="F4039" s="51"/>
      <c r="G4039" s="52">
        <v>148.52000000000001</v>
      </c>
      <c r="H4039" s="52">
        <v>148</v>
      </c>
    </row>
    <row r="4040" spans="1:8" ht="14">
      <c r="A4040" s="48">
        <v>1993</v>
      </c>
      <c r="B4040" s="49" t="s">
        <v>20</v>
      </c>
      <c r="C4040" s="50" t="s">
        <v>11</v>
      </c>
      <c r="D4040" s="50" t="s">
        <v>92</v>
      </c>
      <c r="E4040" s="51"/>
      <c r="F4040" s="51">
        <v>55</v>
      </c>
      <c r="G4040" s="52">
        <v>327.05</v>
      </c>
      <c r="H4040" s="52">
        <v>289.25</v>
      </c>
    </row>
    <row r="4041" spans="1:8" ht="14">
      <c r="A4041" s="48">
        <v>1993</v>
      </c>
      <c r="B4041" s="49" t="s">
        <v>20</v>
      </c>
      <c r="C4041" s="50" t="s">
        <v>11</v>
      </c>
      <c r="D4041" s="50" t="s">
        <v>93</v>
      </c>
      <c r="E4041" s="51"/>
      <c r="F4041" s="51">
        <v>2</v>
      </c>
      <c r="G4041" s="52">
        <v>5</v>
      </c>
      <c r="H4041" s="52">
        <v>4.75</v>
      </c>
    </row>
    <row r="4042" spans="1:8" ht="14">
      <c r="A4042" s="48">
        <v>1993</v>
      </c>
      <c r="B4042" s="49" t="s">
        <v>20</v>
      </c>
      <c r="C4042" s="50" t="s">
        <v>11</v>
      </c>
      <c r="D4042" s="50" t="s">
        <v>8</v>
      </c>
      <c r="E4042" s="51"/>
      <c r="F4042" s="51">
        <v>90</v>
      </c>
      <c r="G4042" s="52">
        <v>275.47000000000003</v>
      </c>
      <c r="H4042" s="52">
        <v>241.5</v>
      </c>
    </row>
    <row r="4043" spans="1:8" ht="14">
      <c r="A4043" s="48">
        <v>1993</v>
      </c>
      <c r="B4043" s="49" t="s">
        <v>20</v>
      </c>
      <c r="C4043" s="50" t="s">
        <v>11</v>
      </c>
      <c r="D4043" s="50" t="s">
        <v>76</v>
      </c>
      <c r="E4043" s="51"/>
      <c r="F4043" s="51"/>
      <c r="G4043" s="52">
        <v>42.58</v>
      </c>
      <c r="H4043" s="52">
        <v>39.1</v>
      </c>
    </row>
    <row r="4044" spans="1:8" ht="14">
      <c r="A4044" s="48">
        <v>1993</v>
      </c>
      <c r="B4044" s="49" t="s">
        <v>20</v>
      </c>
      <c r="C4044" s="50" t="s">
        <v>11</v>
      </c>
      <c r="D4044" s="50" t="s">
        <v>7</v>
      </c>
      <c r="E4044" s="51"/>
      <c r="F4044" s="51">
        <v>2</v>
      </c>
      <c r="G4044" s="52">
        <v>4</v>
      </c>
      <c r="H4044" s="52">
        <v>3.9</v>
      </c>
    </row>
    <row r="4045" spans="1:8" ht="14">
      <c r="A4045" s="48">
        <v>1993</v>
      </c>
      <c r="B4045" s="49" t="s">
        <v>20</v>
      </c>
      <c r="C4045" s="50" t="s">
        <v>17</v>
      </c>
      <c r="D4045" s="50" t="s">
        <v>92</v>
      </c>
      <c r="E4045" s="51"/>
      <c r="F4045" s="51">
        <v>62</v>
      </c>
      <c r="G4045" s="52">
        <v>3293.43</v>
      </c>
      <c r="H4045" s="52">
        <v>2842.56</v>
      </c>
    </row>
    <row r="4046" spans="1:8" ht="14">
      <c r="A4046" s="48">
        <v>1993</v>
      </c>
      <c r="B4046" s="49" t="s">
        <v>20</v>
      </c>
      <c r="C4046" s="50" t="s">
        <v>17</v>
      </c>
      <c r="D4046" s="50" t="s">
        <v>6</v>
      </c>
      <c r="E4046" s="51"/>
      <c r="F4046" s="51">
        <v>6</v>
      </c>
      <c r="G4046" s="52">
        <v>308.19</v>
      </c>
      <c r="H4046" s="52">
        <v>288.77</v>
      </c>
    </row>
    <row r="4047" spans="1:8" ht="14">
      <c r="A4047" s="48">
        <v>1993</v>
      </c>
      <c r="B4047" s="49" t="s">
        <v>20</v>
      </c>
      <c r="C4047" s="50" t="s">
        <v>17</v>
      </c>
      <c r="D4047" s="50" t="s">
        <v>8</v>
      </c>
      <c r="E4047" s="51"/>
      <c r="F4047" s="51">
        <v>54</v>
      </c>
      <c r="G4047" s="52">
        <v>2963.96</v>
      </c>
      <c r="H4047" s="52">
        <v>2534</v>
      </c>
    </row>
    <row r="4048" spans="1:8" ht="14">
      <c r="A4048" s="48">
        <v>1993</v>
      </c>
      <c r="B4048" s="49" t="s">
        <v>20</v>
      </c>
      <c r="C4048" s="50" t="s">
        <v>17</v>
      </c>
      <c r="D4048" s="50" t="s">
        <v>76</v>
      </c>
      <c r="E4048" s="51"/>
      <c r="F4048" s="51"/>
      <c r="G4048" s="52">
        <v>14.4</v>
      </c>
      <c r="H4048" s="52">
        <v>13.39</v>
      </c>
    </row>
    <row r="4049" spans="1:8" ht="14">
      <c r="A4049" s="48">
        <v>1993</v>
      </c>
      <c r="B4049" s="49" t="s">
        <v>20</v>
      </c>
      <c r="C4049" s="50" t="s">
        <v>17</v>
      </c>
      <c r="D4049" s="50" t="s">
        <v>73</v>
      </c>
      <c r="E4049" s="51"/>
      <c r="F4049" s="51">
        <v>1</v>
      </c>
      <c r="G4049" s="52">
        <v>6.88</v>
      </c>
      <c r="H4049" s="52">
        <v>6.39</v>
      </c>
    </row>
    <row r="4050" spans="1:8" ht="14">
      <c r="A4050" s="48">
        <v>1993</v>
      </c>
      <c r="B4050" s="49" t="s">
        <v>20</v>
      </c>
      <c r="C4050" s="50" t="s">
        <v>12</v>
      </c>
      <c r="D4050" s="50" t="s">
        <v>92</v>
      </c>
      <c r="E4050" s="51"/>
      <c r="F4050" s="51">
        <v>100</v>
      </c>
      <c r="G4050" s="52">
        <v>2709.02</v>
      </c>
      <c r="H4050" s="52">
        <v>2368.19</v>
      </c>
    </row>
    <row r="4051" spans="1:8" ht="14">
      <c r="A4051" s="48">
        <v>1993</v>
      </c>
      <c r="B4051" s="49" t="s">
        <v>20</v>
      </c>
      <c r="C4051" s="50" t="s">
        <v>12</v>
      </c>
      <c r="D4051" s="50" t="s">
        <v>6</v>
      </c>
      <c r="E4051" s="51"/>
      <c r="F4051" s="51">
        <v>3</v>
      </c>
      <c r="G4051" s="52">
        <v>141.03</v>
      </c>
      <c r="H4051" s="52">
        <v>131.36000000000001</v>
      </c>
    </row>
    <row r="4052" spans="1:8" ht="14">
      <c r="A4052" s="48">
        <v>1993</v>
      </c>
      <c r="B4052" s="49" t="s">
        <v>20</v>
      </c>
      <c r="C4052" s="50" t="s">
        <v>12</v>
      </c>
      <c r="D4052" s="50" t="s">
        <v>8</v>
      </c>
      <c r="E4052" s="51"/>
      <c r="F4052" s="51">
        <v>136</v>
      </c>
      <c r="G4052" s="52">
        <v>1980.03</v>
      </c>
      <c r="H4052" s="52">
        <v>1702.91</v>
      </c>
    </row>
    <row r="4053" spans="1:8" ht="14">
      <c r="A4053" s="48">
        <v>1993</v>
      </c>
      <c r="B4053" s="49" t="s">
        <v>20</v>
      </c>
      <c r="C4053" s="50" t="s">
        <v>12</v>
      </c>
      <c r="D4053" s="50" t="s">
        <v>25</v>
      </c>
      <c r="E4053" s="51"/>
      <c r="F4053" s="51">
        <v>4</v>
      </c>
      <c r="G4053" s="52">
        <v>9</v>
      </c>
      <c r="H4053" s="52">
        <v>8.65</v>
      </c>
    </row>
    <row r="4054" spans="1:8" ht="14">
      <c r="A4054" s="48">
        <v>1993</v>
      </c>
      <c r="B4054" s="49" t="s">
        <v>20</v>
      </c>
      <c r="C4054" s="50" t="s">
        <v>12</v>
      </c>
      <c r="D4054" s="50" t="s">
        <v>76</v>
      </c>
      <c r="E4054" s="51"/>
      <c r="F4054" s="51"/>
      <c r="G4054" s="52">
        <v>16</v>
      </c>
      <c r="H4054" s="52">
        <v>14.88</v>
      </c>
    </row>
    <row r="4055" spans="1:8" ht="14">
      <c r="A4055" s="48">
        <v>1993</v>
      </c>
      <c r="B4055" s="49" t="s">
        <v>20</v>
      </c>
      <c r="C4055" s="50" t="s">
        <v>12</v>
      </c>
      <c r="D4055" s="50" t="s">
        <v>14</v>
      </c>
      <c r="E4055" s="51"/>
      <c r="F4055" s="51">
        <v>10</v>
      </c>
      <c r="G4055" s="52">
        <v>240.8</v>
      </c>
      <c r="H4055" s="52">
        <v>212.89</v>
      </c>
    </row>
    <row r="4056" spans="1:8" ht="14">
      <c r="A4056" s="48">
        <v>1993</v>
      </c>
      <c r="B4056" s="49" t="s">
        <v>20</v>
      </c>
      <c r="C4056" s="50" t="s">
        <v>12</v>
      </c>
      <c r="D4056" s="50" t="s">
        <v>7</v>
      </c>
      <c r="E4056" s="51"/>
      <c r="F4056" s="51">
        <v>1</v>
      </c>
      <c r="G4056" s="52">
        <v>52.23</v>
      </c>
      <c r="H4056" s="52">
        <v>44.4</v>
      </c>
    </row>
    <row r="4057" spans="1:8" ht="14">
      <c r="A4057" s="48">
        <v>1993</v>
      </c>
      <c r="B4057" s="49" t="s">
        <v>20</v>
      </c>
      <c r="C4057" s="50" t="s">
        <v>12</v>
      </c>
      <c r="D4057" s="50" t="s">
        <v>73</v>
      </c>
      <c r="E4057" s="51"/>
      <c r="F4057" s="51">
        <v>38</v>
      </c>
      <c r="G4057" s="52">
        <v>269.93</v>
      </c>
      <c r="H4057" s="52">
        <v>253.11</v>
      </c>
    </row>
    <row r="4058" spans="1:8" ht="14">
      <c r="A4058" s="48">
        <v>1993</v>
      </c>
      <c r="B4058" s="49" t="s">
        <v>20</v>
      </c>
      <c r="C4058" s="50" t="s">
        <v>10</v>
      </c>
      <c r="D4058" s="50" t="s">
        <v>92</v>
      </c>
      <c r="E4058" s="51"/>
      <c r="F4058" s="51">
        <v>309</v>
      </c>
      <c r="G4058" s="52">
        <v>44956.84</v>
      </c>
      <c r="H4058" s="52">
        <v>44312.84</v>
      </c>
    </row>
    <row r="4059" spans="1:8" ht="14">
      <c r="A4059" s="48">
        <v>1993</v>
      </c>
      <c r="B4059" s="49" t="s">
        <v>20</v>
      </c>
      <c r="C4059" s="50" t="s">
        <v>10</v>
      </c>
      <c r="D4059" s="50" t="s">
        <v>75</v>
      </c>
      <c r="E4059" s="51"/>
      <c r="F4059" s="51"/>
      <c r="G4059" s="52">
        <v>1836.8</v>
      </c>
      <c r="H4059" s="52">
        <v>1712.1</v>
      </c>
    </row>
    <row r="4060" spans="1:8" ht="14">
      <c r="A4060" s="48">
        <v>1993</v>
      </c>
      <c r="B4060" s="49" t="s">
        <v>20</v>
      </c>
      <c r="C4060" s="50" t="s">
        <v>10</v>
      </c>
      <c r="D4060" s="50" t="s">
        <v>93</v>
      </c>
      <c r="E4060" s="51"/>
      <c r="F4060" s="51">
        <v>231</v>
      </c>
      <c r="G4060" s="52">
        <v>9336.98</v>
      </c>
      <c r="H4060" s="52">
        <v>9717.77</v>
      </c>
    </row>
    <row r="4061" spans="1:8" ht="14">
      <c r="A4061" s="48">
        <v>1993</v>
      </c>
      <c r="B4061" s="49" t="s">
        <v>20</v>
      </c>
      <c r="C4061" s="50" t="s">
        <v>10</v>
      </c>
      <c r="D4061" s="50" t="s">
        <v>8</v>
      </c>
      <c r="E4061" s="51"/>
      <c r="F4061" s="51">
        <v>51</v>
      </c>
      <c r="G4061" s="52">
        <v>24145.25</v>
      </c>
      <c r="H4061" s="52">
        <v>23285.24</v>
      </c>
    </row>
    <row r="4062" spans="1:8" ht="14">
      <c r="A4062" s="48">
        <v>1993</v>
      </c>
      <c r="B4062" s="49" t="s">
        <v>20</v>
      </c>
      <c r="C4062" s="50" t="s">
        <v>10</v>
      </c>
      <c r="D4062" s="50" t="s">
        <v>15</v>
      </c>
      <c r="E4062" s="51"/>
      <c r="F4062" s="51">
        <v>2</v>
      </c>
      <c r="G4062" s="52">
        <v>4554.58</v>
      </c>
      <c r="H4062" s="52">
        <v>4310</v>
      </c>
    </row>
    <row r="4063" spans="1:8" ht="14">
      <c r="A4063" s="48">
        <v>1993</v>
      </c>
      <c r="B4063" s="49" t="s">
        <v>20</v>
      </c>
      <c r="C4063" s="50" t="s">
        <v>10</v>
      </c>
      <c r="D4063" s="50" t="s">
        <v>7</v>
      </c>
      <c r="E4063" s="51"/>
      <c r="F4063" s="51">
        <v>14</v>
      </c>
      <c r="G4063" s="52">
        <v>1726.48</v>
      </c>
      <c r="H4063" s="52">
        <v>1553.34</v>
      </c>
    </row>
    <row r="4064" spans="1:8" ht="14">
      <c r="A4064" s="48">
        <v>1993</v>
      </c>
      <c r="B4064" s="49" t="s">
        <v>20</v>
      </c>
      <c r="C4064" s="50" t="s">
        <v>10</v>
      </c>
      <c r="D4064" s="50" t="s">
        <v>71</v>
      </c>
      <c r="E4064" s="51"/>
      <c r="F4064" s="51"/>
      <c r="G4064" s="52">
        <v>3352.75</v>
      </c>
      <c r="H4064" s="52">
        <v>3730.4</v>
      </c>
    </row>
    <row r="4065" spans="1:8" ht="14">
      <c r="A4065" s="48">
        <v>1993</v>
      </c>
      <c r="B4065" s="49" t="s">
        <v>20</v>
      </c>
      <c r="C4065" s="50" t="s">
        <v>10</v>
      </c>
      <c r="D4065" s="50" t="s">
        <v>74</v>
      </c>
      <c r="E4065" s="51"/>
      <c r="F4065" s="51"/>
      <c r="G4065" s="52">
        <v>4</v>
      </c>
      <c r="H4065" s="52">
        <v>3.99</v>
      </c>
    </row>
    <row r="4066" spans="1:8" ht="14">
      <c r="A4066" s="48">
        <v>1993</v>
      </c>
      <c r="B4066" s="49" t="s">
        <v>20</v>
      </c>
      <c r="C4066" s="50" t="s">
        <v>16</v>
      </c>
      <c r="D4066" s="50" t="s">
        <v>92</v>
      </c>
      <c r="E4066" s="51"/>
      <c r="F4066" s="51">
        <v>227</v>
      </c>
      <c r="G4066" s="52">
        <v>4767.7299999999996</v>
      </c>
      <c r="H4066" s="52">
        <v>4592.3100000000004</v>
      </c>
    </row>
    <row r="4067" spans="1:8" ht="14">
      <c r="A4067" s="48">
        <v>1993</v>
      </c>
      <c r="B4067" s="49" t="s">
        <v>20</v>
      </c>
      <c r="C4067" s="50" t="s">
        <v>16</v>
      </c>
      <c r="D4067" s="50" t="s">
        <v>6</v>
      </c>
      <c r="E4067" s="51"/>
      <c r="F4067" s="51">
        <v>1</v>
      </c>
      <c r="G4067" s="52">
        <v>19.75</v>
      </c>
      <c r="H4067" s="52">
        <v>18.510000000000002</v>
      </c>
    </row>
    <row r="4068" spans="1:8" ht="14">
      <c r="A4068" s="48">
        <v>1993</v>
      </c>
      <c r="B4068" s="49" t="s">
        <v>20</v>
      </c>
      <c r="C4068" s="50" t="s">
        <v>16</v>
      </c>
      <c r="D4068" s="50" t="s">
        <v>75</v>
      </c>
      <c r="E4068" s="51"/>
      <c r="F4068" s="51">
        <v>27</v>
      </c>
      <c r="G4068" s="52">
        <v>1028.2</v>
      </c>
      <c r="H4068" s="52">
        <v>961.32</v>
      </c>
    </row>
    <row r="4069" spans="1:8" ht="14">
      <c r="A4069" s="48">
        <v>1993</v>
      </c>
      <c r="B4069" s="49" t="s">
        <v>20</v>
      </c>
      <c r="C4069" s="50" t="s">
        <v>16</v>
      </c>
      <c r="D4069" s="50" t="s">
        <v>93</v>
      </c>
      <c r="E4069" s="51"/>
      <c r="F4069" s="51">
        <v>53</v>
      </c>
      <c r="G4069" s="52">
        <v>604.26</v>
      </c>
      <c r="H4069" s="52">
        <v>587.77</v>
      </c>
    </row>
    <row r="4070" spans="1:8" ht="14">
      <c r="A4070" s="48">
        <v>1993</v>
      </c>
      <c r="B4070" s="49" t="s">
        <v>20</v>
      </c>
      <c r="C4070" s="50" t="s">
        <v>16</v>
      </c>
      <c r="D4070" s="50" t="s">
        <v>8</v>
      </c>
      <c r="E4070" s="51"/>
      <c r="F4070" s="51">
        <v>6</v>
      </c>
      <c r="G4070" s="52">
        <v>26.9</v>
      </c>
      <c r="H4070" s="52">
        <v>25.02</v>
      </c>
    </row>
    <row r="4071" spans="1:8" ht="14">
      <c r="A4071" s="48">
        <v>1993</v>
      </c>
      <c r="B4071" s="49" t="s">
        <v>20</v>
      </c>
      <c r="C4071" s="50" t="s">
        <v>16</v>
      </c>
      <c r="D4071" s="50" t="s">
        <v>76</v>
      </c>
      <c r="E4071" s="51"/>
      <c r="F4071" s="51"/>
      <c r="G4071" s="52">
        <v>413.95</v>
      </c>
      <c r="H4071" s="52">
        <v>386.85</v>
      </c>
    </row>
    <row r="4072" spans="1:8" ht="14">
      <c r="A4072" s="48">
        <v>1993</v>
      </c>
      <c r="B4072" s="49" t="s">
        <v>20</v>
      </c>
      <c r="C4072" s="50" t="s">
        <v>16</v>
      </c>
      <c r="D4072" s="50" t="s">
        <v>7</v>
      </c>
      <c r="E4072" s="51"/>
      <c r="F4072" s="51"/>
      <c r="G4072" s="52">
        <v>102.5</v>
      </c>
      <c r="H4072" s="52">
        <v>96.05</v>
      </c>
    </row>
    <row r="4073" spans="1:8" ht="14">
      <c r="A4073" s="48">
        <v>1993</v>
      </c>
      <c r="B4073" s="49" t="s">
        <v>20</v>
      </c>
      <c r="C4073" s="50" t="s">
        <v>16</v>
      </c>
      <c r="D4073" s="50" t="s">
        <v>74</v>
      </c>
      <c r="E4073" s="51"/>
      <c r="F4073" s="51">
        <v>10</v>
      </c>
      <c r="G4073" s="52">
        <v>360.2</v>
      </c>
      <c r="H4073" s="52">
        <v>335.44</v>
      </c>
    </row>
    <row r="4074" spans="1:8" ht="14">
      <c r="A4074" s="48">
        <v>1993</v>
      </c>
      <c r="B4074" s="49" t="s">
        <v>20</v>
      </c>
      <c r="C4074" s="50" t="s">
        <v>16</v>
      </c>
      <c r="D4074" s="50" t="s">
        <v>72</v>
      </c>
      <c r="E4074" s="51"/>
      <c r="F4074" s="51">
        <v>77</v>
      </c>
      <c r="G4074" s="52">
        <v>1773.07</v>
      </c>
      <c r="H4074" s="52">
        <v>1773.07</v>
      </c>
    </row>
    <row r="4075" spans="1:8" ht="14">
      <c r="A4075" s="48">
        <v>1993</v>
      </c>
      <c r="B4075" s="49" t="s">
        <v>20</v>
      </c>
      <c r="C4075" s="50" t="s">
        <v>16</v>
      </c>
      <c r="D4075" s="50" t="s">
        <v>73</v>
      </c>
      <c r="E4075" s="51"/>
      <c r="F4075" s="51">
        <v>17</v>
      </c>
      <c r="G4075" s="52">
        <v>438.92</v>
      </c>
      <c r="H4075" s="52">
        <v>408.29</v>
      </c>
    </row>
    <row r="4076" spans="1:8" ht="14">
      <c r="A4076" s="48">
        <v>1993</v>
      </c>
      <c r="B4076" s="49" t="s">
        <v>20</v>
      </c>
      <c r="C4076" s="50" t="s">
        <v>5</v>
      </c>
      <c r="D4076" s="50" t="s">
        <v>92</v>
      </c>
      <c r="E4076" s="51"/>
      <c r="F4076" s="51">
        <v>753</v>
      </c>
      <c r="G4076" s="52">
        <v>56054.06</v>
      </c>
      <c r="H4076" s="52">
        <v>54405.14</v>
      </c>
    </row>
    <row r="4077" spans="1:8" ht="14">
      <c r="A4077" s="48">
        <v>1993</v>
      </c>
      <c r="B4077" s="49" t="s">
        <v>20</v>
      </c>
      <c r="C4077" s="50" t="s">
        <v>5</v>
      </c>
      <c r="D4077" s="50" t="s">
        <v>6</v>
      </c>
      <c r="E4077" s="51"/>
      <c r="F4077" s="51"/>
      <c r="G4077" s="52">
        <v>468.97</v>
      </c>
      <c r="H4077" s="52">
        <v>438.64</v>
      </c>
    </row>
    <row r="4078" spans="1:8" ht="14">
      <c r="A4078" s="48">
        <v>1993</v>
      </c>
      <c r="B4078" s="49" t="s">
        <v>20</v>
      </c>
      <c r="C4078" s="50" t="s">
        <v>5</v>
      </c>
      <c r="D4078" s="50" t="s">
        <v>75</v>
      </c>
      <c r="E4078" s="51"/>
      <c r="F4078" s="51">
        <v>27</v>
      </c>
      <c r="G4078" s="52">
        <v>2865</v>
      </c>
      <c r="H4078" s="52">
        <v>2673.42</v>
      </c>
    </row>
    <row r="4079" spans="1:8" ht="14">
      <c r="A4079" s="48">
        <v>1993</v>
      </c>
      <c r="B4079" s="49" t="s">
        <v>20</v>
      </c>
      <c r="C4079" s="50" t="s">
        <v>5</v>
      </c>
      <c r="D4079" s="50" t="s">
        <v>93</v>
      </c>
      <c r="E4079" s="51"/>
      <c r="F4079" s="51">
        <v>285</v>
      </c>
      <c r="G4079" s="52">
        <v>9946.24</v>
      </c>
      <c r="H4079" s="52">
        <v>10310.290000000001</v>
      </c>
    </row>
    <row r="4080" spans="1:8" ht="14">
      <c r="A4080" s="48">
        <v>1993</v>
      </c>
      <c r="B4080" s="49" t="s">
        <v>20</v>
      </c>
      <c r="C4080" s="50" t="s">
        <v>5</v>
      </c>
      <c r="D4080" s="50" t="s">
        <v>8</v>
      </c>
      <c r="E4080" s="51"/>
      <c r="F4080" s="51">
        <v>224</v>
      </c>
      <c r="G4080" s="52">
        <v>29391.61</v>
      </c>
      <c r="H4080" s="52">
        <v>27788.66</v>
      </c>
    </row>
    <row r="4081" spans="1:8" ht="14">
      <c r="A4081" s="48">
        <v>1993</v>
      </c>
      <c r="B4081" s="49" t="s">
        <v>20</v>
      </c>
      <c r="C4081" s="50" t="s">
        <v>5</v>
      </c>
      <c r="D4081" s="50" t="s">
        <v>15</v>
      </c>
      <c r="E4081" s="51"/>
      <c r="F4081" s="51">
        <v>2</v>
      </c>
      <c r="G4081" s="52">
        <v>4554.58</v>
      </c>
      <c r="H4081" s="52">
        <v>4310</v>
      </c>
    </row>
    <row r="4082" spans="1:8" ht="14">
      <c r="A4082" s="48">
        <v>1993</v>
      </c>
      <c r="B4082" s="49" t="s">
        <v>20</v>
      </c>
      <c r="C4082" s="50" t="s">
        <v>5</v>
      </c>
      <c r="D4082" s="50" t="s">
        <v>25</v>
      </c>
      <c r="E4082" s="51"/>
      <c r="F4082" s="51">
        <v>13</v>
      </c>
      <c r="G4082" s="52">
        <v>9</v>
      </c>
      <c r="H4082" s="52">
        <v>8.65</v>
      </c>
    </row>
    <row r="4083" spans="1:8" ht="14">
      <c r="A4083" s="48">
        <v>1993</v>
      </c>
      <c r="B4083" s="49" t="s">
        <v>20</v>
      </c>
      <c r="C4083" s="50" t="s">
        <v>5</v>
      </c>
      <c r="D4083" s="50" t="s">
        <v>76</v>
      </c>
      <c r="E4083" s="51"/>
      <c r="F4083" s="51"/>
      <c r="G4083" s="52">
        <v>486.92</v>
      </c>
      <c r="H4083" s="52">
        <v>454.22</v>
      </c>
    </row>
    <row r="4084" spans="1:8" ht="14">
      <c r="A4084" s="48">
        <v>1993</v>
      </c>
      <c r="B4084" s="49" t="s">
        <v>20</v>
      </c>
      <c r="C4084" s="50" t="s">
        <v>5</v>
      </c>
      <c r="D4084" s="50" t="s">
        <v>14</v>
      </c>
      <c r="E4084" s="51"/>
      <c r="F4084" s="51">
        <v>5</v>
      </c>
      <c r="G4084" s="52">
        <v>240.8</v>
      </c>
      <c r="H4084" s="52">
        <v>212.89</v>
      </c>
    </row>
    <row r="4085" spans="1:8" ht="14">
      <c r="A4085" s="48">
        <v>1993</v>
      </c>
      <c r="B4085" s="49" t="s">
        <v>20</v>
      </c>
      <c r="C4085" s="50" t="s">
        <v>5</v>
      </c>
      <c r="D4085" s="50" t="s">
        <v>7</v>
      </c>
      <c r="E4085" s="51"/>
      <c r="F4085" s="51"/>
      <c r="G4085" s="52">
        <v>1885.2</v>
      </c>
      <c r="H4085" s="52">
        <v>1697.68</v>
      </c>
    </row>
    <row r="4086" spans="1:8" ht="14">
      <c r="A4086" s="48">
        <v>1993</v>
      </c>
      <c r="B4086" s="49" t="s">
        <v>20</v>
      </c>
      <c r="C4086" s="50" t="s">
        <v>5</v>
      </c>
      <c r="D4086" s="50" t="s">
        <v>71</v>
      </c>
      <c r="E4086" s="51"/>
      <c r="F4086" s="51"/>
      <c r="G4086" s="52">
        <v>3352.75</v>
      </c>
      <c r="H4086" s="52">
        <v>3730.4</v>
      </c>
    </row>
    <row r="4087" spans="1:8" ht="14">
      <c r="A4087" s="48">
        <v>1993</v>
      </c>
      <c r="B4087" s="49" t="s">
        <v>20</v>
      </c>
      <c r="C4087" s="50" t="s">
        <v>5</v>
      </c>
      <c r="D4087" s="50" t="s">
        <v>74</v>
      </c>
      <c r="E4087" s="51"/>
      <c r="F4087" s="51">
        <v>10</v>
      </c>
      <c r="G4087" s="52">
        <v>364.2</v>
      </c>
      <c r="H4087" s="52">
        <v>339.43</v>
      </c>
    </row>
    <row r="4088" spans="1:8" ht="14">
      <c r="A4088" s="48">
        <v>1993</v>
      </c>
      <c r="B4088" s="49" t="s">
        <v>20</v>
      </c>
      <c r="C4088" s="50" t="s">
        <v>5</v>
      </c>
      <c r="D4088" s="50" t="s">
        <v>72</v>
      </c>
      <c r="E4088" s="51"/>
      <c r="F4088" s="51">
        <v>77</v>
      </c>
      <c r="G4088" s="52">
        <v>1773.07</v>
      </c>
      <c r="H4088" s="52">
        <v>1773.07</v>
      </c>
    </row>
    <row r="4089" spans="1:8" ht="14">
      <c r="A4089" s="48">
        <v>1993</v>
      </c>
      <c r="B4089" s="49" t="s">
        <v>20</v>
      </c>
      <c r="C4089" s="50" t="s">
        <v>5</v>
      </c>
      <c r="D4089" s="50" t="s">
        <v>73</v>
      </c>
      <c r="E4089" s="51"/>
      <c r="F4089" s="51">
        <v>37</v>
      </c>
      <c r="G4089" s="52">
        <v>715.72</v>
      </c>
      <c r="H4089" s="52">
        <v>667.79</v>
      </c>
    </row>
    <row r="4090" spans="1:8" ht="14">
      <c r="A4090" s="48">
        <v>1993</v>
      </c>
      <c r="B4090" s="49" t="s">
        <v>21</v>
      </c>
      <c r="C4090" s="50" t="s">
        <v>11</v>
      </c>
      <c r="D4090" s="50" t="s">
        <v>92</v>
      </c>
      <c r="E4090" s="51"/>
      <c r="F4090" s="51">
        <v>4</v>
      </c>
      <c r="G4090" s="52">
        <v>44.24</v>
      </c>
      <c r="H4090" s="52">
        <v>39.340000000000003</v>
      </c>
    </row>
    <row r="4091" spans="1:8" ht="14">
      <c r="A4091" s="48">
        <v>1993</v>
      </c>
      <c r="B4091" s="49" t="s">
        <v>21</v>
      </c>
      <c r="C4091" s="50" t="s">
        <v>11</v>
      </c>
      <c r="D4091" s="50" t="s">
        <v>8</v>
      </c>
      <c r="E4091" s="51"/>
      <c r="F4091" s="51">
        <v>4</v>
      </c>
      <c r="G4091" s="52">
        <v>37.94</v>
      </c>
      <c r="H4091" s="52">
        <v>33.200000000000003</v>
      </c>
    </row>
    <row r="4092" spans="1:8" ht="14">
      <c r="A4092" s="48">
        <v>1993</v>
      </c>
      <c r="B4092" s="49" t="s">
        <v>21</v>
      </c>
      <c r="C4092" s="50" t="s">
        <v>11</v>
      </c>
      <c r="D4092" s="50" t="s">
        <v>76</v>
      </c>
      <c r="E4092" s="51"/>
      <c r="F4092" s="51"/>
      <c r="G4092" s="52">
        <v>4.8</v>
      </c>
      <c r="H4092" s="52">
        <v>4.68</v>
      </c>
    </row>
    <row r="4093" spans="1:8" ht="14">
      <c r="A4093" s="48">
        <v>1993</v>
      </c>
      <c r="B4093" s="49" t="s">
        <v>21</v>
      </c>
      <c r="C4093" s="50" t="s">
        <v>11</v>
      </c>
      <c r="D4093" s="50" t="s">
        <v>7</v>
      </c>
      <c r="E4093" s="51"/>
      <c r="F4093" s="51">
        <v>1</v>
      </c>
      <c r="G4093" s="52">
        <v>1.5</v>
      </c>
      <c r="H4093" s="52">
        <v>1.46</v>
      </c>
    </row>
    <row r="4094" spans="1:8" ht="14">
      <c r="A4094" s="48">
        <v>1993</v>
      </c>
      <c r="B4094" s="49" t="s">
        <v>21</v>
      </c>
      <c r="C4094" s="50" t="s">
        <v>17</v>
      </c>
      <c r="D4094" s="50" t="s">
        <v>92</v>
      </c>
      <c r="E4094" s="51"/>
      <c r="F4094" s="51">
        <v>3</v>
      </c>
      <c r="G4094" s="52">
        <v>201.2</v>
      </c>
      <c r="H4094" s="52">
        <v>175.58</v>
      </c>
    </row>
    <row r="4095" spans="1:8" ht="14">
      <c r="A4095" s="48">
        <v>1993</v>
      </c>
      <c r="B4095" s="49" t="s">
        <v>21</v>
      </c>
      <c r="C4095" s="50" t="s">
        <v>17</v>
      </c>
      <c r="D4095" s="50" t="s">
        <v>6</v>
      </c>
      <c r="E4095" s="51"/>
      <c r="F4095" s="51">
        <v>1</v>
      </c>
      <c r="G4095" s="52">
        <v>35</v>
      </c>
      <c r="H4095" s="52">
        <v>32.65</v>
      </c>
    </row>
    <row r="4096" spans="1:8" ht="14">
      <c r="A4096" s="48">
        <v>1993</v>
      </c>
      <c r="B4096" s="49" t="s">
        <v>21</v>
      </c>
      <c r="C4096" s="50" t="s">
        <v>17</v>
      </c>
      <c r="D4096" s="50" t="s">
        <v>8</v>
      </c>
      <c r="E4096" s="51"/>
      <c r="F4096" s="51">
        <v>2</v>
      </c>
      <c r="G4096" s="52">
        <v>166.2</v>
      </c>
      <c r="H4096" s="52">
        <v>142.93</v>
      </c>
    </row>
    <row r="4097" spans="1:8" ht="14">
      <c r="A4097" s="48">
        <v>1993</v>
      </c>
      <c r="B4097" s="49" t="s">
        <v>21</v>
      </c>
      <c r="C4097" s="50" t="s">
        <v>12</v>
      </c>
      <c r="D4097" s="50" t="s">
        <v>92</v>
      </c>
      <c r="E4097" s="51"/>
      <c r="F4097" s="51">
        <v>5</v>
      </c>
      <c r="G4097" s="52">
        <v>18.72</v>
      </c>
      <c r="H4097" s="52">
        <v>16.920000000000002</v>
      </c>
    </row>
    <row r="4098" spans="1:8" ht="14">
      <c r="A4098" s="48">
        <v>1993</v>
      </c>
      <c r="B4098" s="49" t="s">
        <v>21</v>
      </c>
      <c r="C4098" s="50" t="s">
        <v>12</v>
      </c>
      <c r="D4098" s="50" t="s">
        <v>8</v>
      </c>
      <c r="E4098" s="51"/>
      <c r="F4098" s="51">
        <v>8</v>
      </c>
      <c r="G4098" s="52">
        <v>15.72</v>
      </c>
      <c r="H4098" s="52">
        <v>13.99</v>
      </c>
    </row>
    <row r="4099" spans="1:8" ht="14">
      <c r="A4099" s="48">
        <v>1993</v>
      </c>
      <c r="B4099" s="49" t="s">
        <v>21</v>
      </c>
      <c r="C4099" s="50" t="s">
        <v>12</v>
      </c>
      <c r="D4099" s="50" t="s">
        <v>7</v>
      </c>
      <c r="E4099" s="51"/>
      <c r="F4099" s="51">
        <v>1</v>
      </c>
      <c r="G4099" s="52">
        <v>3</v>
      </c>
      <c r="H4099" s="52">
        <v>2.93</v>
      </c>
    </row>
    <row r="4100" spans="1:8" ht="14">
      <c r="A4100" s="48">
        <v>1993</v>
      </c>
      <c r="B4100" s="49" t="s">
        <v>21</v>
      </c>
      <c r="C4100" s="50" t="s">
        <v>10</v>
      </c>
      <c r="D4100" s="50" t="s">
        <v>92</v>
      </c>
      <c r="E4100" s="51"/>
      <c r="F4100" s="51">
        <v>81</v>
      </c>
      <c r="G4100" s="52">
        <v>6756.82</v>
      </c>
      <c r="H4100" s="52">
        <v>6648.39</v>
      </c>
    </row>
    <row r="4101" spans="1:8" ht="14">
      <c r="A4101" s="48">
        <v>1993</v>
      </c>
      <c r="B4101" s="49" t="s">
        <v>21</v>
      </c>
      <c r="C4101" s="50" t="s">
        <v>10</v>
      </c>
      <c r="D4101" s="50" t="s">
        <v>6</v>
      </c>
      <c r="E4101" s="51"/>
      <c r="F4101" s="51">
        <v>14</v>
      </c>
      <c r="G4101" s="52">
        <v>5084.07</v>
      </c>
      <c r="H4101" s="52">
        <v>4949.5</v>
      </c>
    </row>
    <row r="4102" spans="1:8" ht="14">
      <c r="A4102" s="48">
        <v>1993</v>
      </c>
      <c r="B4102" s="49" t="s">
        <v>21</v>
      </c>
      <c r="C4102" s="50" t="s">
        <v>10</v>
      </c>
      <c r="D4102" s="50" t="s">
        <v>93</v>
      </c>
      <c r="E4102" s="51"/>
      <c r="F4102" s="51">
        <v>35</v>
      </c>
      <c r="G4102" s="52">
        <v>572.34</v>
      </c>
      <c r="H4102" s="52">
        <v>565.75</v>
      </c>
    </row>
    <row r="4103" spans="1:8" ht="14">
      <c r="A4103" s="48">
        <v>1993</v>
      </c>
      <c r="B4103" s="49" t="s">
        <v>21</v>
      </c>
      <c r="C4103" s="50" t="s">
        <v>10</v>
      </c>
      <c r="D4103" s="50" t="s">
        <v>8</v>
      </c>
      <c r="E4103" s="51"/>
      <c r="F4103" s="51">
        <v>17</v>
      </c>
      <c r="G4103" s="52">
        <v>371.12</v>
      </c>
      <c r="H4103" s="52">
        <v>379.01</v>
      </c>
    </row>
    <row r="4104" spans="1:8" ht="14">
      <c r="A4104" s="48">
        <v>1993</v>
      </c>
      <c r="B4104" s="49" t="s">
        <v>21</v>
      </c>
      <c r="C4104" s="50" t="s">
        <v>10</v>
      </c>
      <c r="D4104" s="50" t="s">
        <v>7</v>
      </c>
      <c r="E4104" s="51"/>
      <c r="F4104" s="51">
        <v>15</v>
      </c>
      <c r="G4104" s="52">
        <v>220.79</v>
      </c>
      <c r="H4104" s="52">
        <v>221.64</v>
      </c>
    </row>
    <row r="4105" spans="1:8" ht="14">
      <c r="A4105" s="48">
        <v>1993</v>
      </c>
      <c r="B4105" s="49" t="s">
        <v>21</v>
      </c>
      <c r="C4105" s="50" t="s">
        <v>10</v>
      </c>
      <c r="D4105" s="50" t="s">
        <v>71</v>
      </c>
      <c r="E4105" s="51"/>
      <c r="F4105" s="51"/>
      <c r="G4105" s="52">
        <v>508.5</v>
      </c>
      <c r="H4105" s="52">
        <v>532.5</v>
      </c>
    </row>
    <row r="4106" spans="1:8" ht="14">
      <c r="A4106" s="48">
        <v>1993</v>
      </c>
      <c r="B4106" s="49" t="s">
        <v>21</v>
      </c>
      <c r="C4106" s="50" t="s">
        <v>16</v>
      </c>
      <c r="D4106" s="50" t="s">
        <v>92</v>
      </c>
      <c r="E4106" s="51"/>
      <c r="F4106" s="51">
        <v>12</v>
      </c>
      <c r="G4106" s="52">
        <v>105.8</v>
      </c>
      <c r="H4106" s="52">
        <v>94.05</v>
      </c>
    </row>
    <row r="4107" spans="1:8" ht="14">
      <c r="A4107" s="48">
        <v>1993</v>
      </c>
      <c r="B4107" s="49" t="s">
        <v>21</v>
      </c>
      <c r="C4107" s="50" t="s">
        <v>16</v>
      </c>
      <c r="D4107" s="50" t="s">
        <v>93</v>
      </c>
      <c r="E4107" s="51"/>
      <c r="F4107" s="51">
        <v>11</v>
      </c>
      <c r="G4107" s="52">
        <v>30.8</v>
      </c>
      <c r="H4107" s="52">
        <v>29.55</v>
      </c>
    </row>
    <row r="4108" spans="1:8" ht="14">
      <c r="A4108" s="48">
        <v>1993</v>
      </c>
      <c r="B4108" s="49" t="s">
        <v>21</v>
      </c>
      <c r="C4108" s="50" t="s">
        <v>16</v>
      </c>
      <c r="D4108" s="50" t="s">
        <v>8</v>
      </c>
      <c r="E4108" s="51"/>
      <c r="F4108" s="51">
        <v>1</v>
      </c>
      <c r="G4108" s="52">
        <v>75</v>
      </c>
      <c r="H4108" s="52">
        <v>64.5</v>
      </c>
    </row>
    <row r="4109" spans="1:8" ht="14">
      <c r="A4109" s="48">
        <v>1993</v>
      </c>
      <c r="B4109" s="49" t="s">
        <v>21</v>
      </c>
      <c r="C4109" s="50" t="s">
        <v>5</v>
      </c>
      <c r="D4109" s="50" t="s">
        <v>92</v>
      </c>
      <c r="E4109" s="51"/>
      <c r="F4109" s="51">
        <v>105</v>
      </c>
      <c r="G4109" s="52">
        <v>7126.78</v>
      </c>
      <c r="H4109" s="52">
        <v>6974.28</v>
      </c>
    </row>
    <row r="4110" spans="1:8" ht="14">
      <c r="A4110" s="48">
        <v>1993</v>
      </c>
      <c r="B4110" s="49" t="s">
        <v>21</v>
      </c>
      <c r="C4110" s="50" t="s">
        <v>5</v>
      </c>
      <c r="D4110" s="50" t="s">
        <v>6</v>
      </c>
      <c r="E4110" s="51"/>
      <c r="F4110" s="51"/>
      <c r="G4110" s="52">
        <v>5119.07</v>
      </c>
      <c r="H4110" s="52">
        <v>4982.1499999999996</v>
      </c>
    </row>
    <row r="4111" spans="1:8" ht="14">
      <c r="A4111" s="48">
        <v>1993</v>
      </c>
      <c r="B4111" s="49" t="s">
        <v>21</v>
      </c>
      <c r="C4111" s="50" t="s">
        <v>5</v>
      </c>
      <c r="D4111" s="50" t="s">
        <v>93</v>
      </c>
      <c r="E4111" s="51"/>
      <c r="F4111" s="51">
        <v>46</v>
      </c>
      <c r="G4111" s="52">
        <v>603.14</v>
      </c>
      <c r="H4111" s="52">
        <v>595.29999999999995</v>
      </c>
    </row>
    <row r="4112" spans="1:8" ht="14">
      <c r="A4112" s="48">
        <v>1993</v>
      </c>
      <c r="B4112" s="49" t="s">
        <v>21</v>
      </c>
      <c r="C4112" s="50" t="s">
        <v>5</v>
      </c>
      <c r="D4112" s="50" t="s">
        <v>8</v>
      </c>
      <c r="E4112" s="51"/>
      <c r="F4112" s="51">
        <v>26</v>
      </c>
      <c r="G4112" s="52">
        <v>665.98</v>
      </c>
      <c r="H4112" s="52">
        <v>633.63</v>
      </c>
    </row>
    <row r="4113" spans="1:8" ht="14">
      <c r="A4113" s="48">
        <v>1993</v>
      </c>
      <c r="B4113" s="49" t="s">
        <v>21</v>
      </c>
      <c r="C4113" s="50" t="s">
        <v>5</v>
      </c>
      <c r="D4113" s="50" t="s">
        <v>76</v>
      </c>
      <c r="E4113" s="51"/>
      <c r="F4113" s="51"/>
      <c r="G4113" s="52">
        <v>4.8</v>
      </c>
      <c r="H4113" s="52">
        <v>4.68</v>
      </c>
    </row>
    <row r="4114" spans="1:8" ht="14">
      <c r="A4114" s="48">
        <v>1993</v>
      </c>
      <c r="B4114" s="49" t="s">
        <v>21</v>
      </c>
      <c r="C4114" s="50" t="s">
        <v>5</v>
      </c>
      <c r="D4114" s="50" t="s">
        <v>7</v>
      </c>
      <c r="E4114" s="51"/>
      <c r="F4114" s="51"/>
      <c r="G4114" s="52">
        <v>225.29</v>
      </c>
      <c r="H4114" s="52">
        <v>226.03</v>
      </c>
    </row>
    <row r="4115" spans="1:8" ht="14">
      <c r="A4115" s="48">
        <v>1993</v>
      </c>
      <c r="B4115" s="49" t="s">
        <v>21</v>
      </c>
      <c r="C4115" s="50" t="s">
        <v>5</v>
      </c>
      <c r="D4115" s="50" t="s">
        <v>71</v>
      </c>
      <c r="E4115" s="51"/>
      <c r="F4115" s="51"/>
      <c r="G4115" s="52">
        <v>508.5</v>
      </c>
      <c r="H4115" s="52">
        <v>532.5</v>
      </c>
    </row>
    <row r="4116" spans="1:8" ht="14">
      <c r="A4116" s="48">
        <v>1993</v>
      </c>
      <c r="B4116" s="49" t="s">
        <v>22</v>
      </c>
      <c r="C4116" s="50" t="s">
        <v>11</v>
      </c>
      <c r="D4116" s="50" t="s">
        <v>92</v>
      </c>
      <c r="E4116" s="51"/>
      <c r="F4116" s="51">
        <v>1</v>
      </c>
      <c r="G4116" s="52">
        <v>16.600000000000001</v>
      </c>
      <c r="H4116" s="52">
        <v>14.28</v>
      </c>
    </row>
    <row r="4117" spans="1:8" ht="14">
      <c r="A4117" s="48">
        <v>1993</v>
      </c>
      <c r="B4117" s="49" t="s">
        <v>22</v>
      </c>
      <c r="C4117" s="50" t="s">
        <v>11</v>
      </c>
      <c r="D4117" s="50" t="s">
        <v>8</v>
      </c>
      <c r="E4117" s="51"/>
      <c r="F4117" s="51">
        <v>2</v>
      </c>
      <c r="G4117" s="52">
        <v>16.600000000000001</v>
      </c>
      <c r="H4117" s="52">
        <v>14.28</v>
      </c>
    </row>
    <row r="4118" spans="1:8" ht="14">
      <c r="A4118" s="48">
        <v>1993</v>
      </c>
      <c r="B4118" s="49" t="s">
        <v>22</v>
      </c>
      <c r="C4118" s="50" t="s">
        <v>17</v>
      </c>
      <c r="D4118" s="50" t="s">
        <v>92</v>
      </c>
      <c r="E4118" s="51"/>
      <c r="F4118" s="51">
        <v>5</v>
      </c>
      <c r="G4118" s="52">
        <v>414.14</v>
      </c>
      <c r="H4118" s="52">
        <v>372.59</v>
      </c>
    </row>
    <row r="4119" spans="1:8" ht="14">
      <c r="A4119" s="48">
        <v>1993</v>
      </c>
      <c r="B4119" s="49" t="s">
        <v>22</v>
      </c>
      <c r="C4119" s="50" t="s">
        <v>17</v>
      </c>
      <c r="D4119" s="50" t="s">
        <v>6</v>
      </c>
      <c r="E4119" s="51"/>
      <c r="F4119" s="51">
        <v>1</v>
      </c>
      <c r="G4119" s="52">
        <v>213.9</v>
      </c>
      <c r="H4119" s="52">
        <v>200.42</v>
      </c>
    </row>
    <row r="4120" spans="1:8" ht="14">
      <c r="A4120" s="48">
        <v>1993</v>
      </c>
      <c r="B4120" s="49" t="s">
        <v>22</v>
      </c>
      <c r="C4120" s="50" t="s">
        <v>17</v>
      </c>
      <c r="D4120" s="50" t="s">
        <v>8</v>
      </c>
      <c r="E4120" s="51"/>
      <c r="F4120" s="51">
        <v>4</v>
      </c>
      <c r="G4120" s="52">
        <v>200.24</v>
      </c>
      <c r="H4120" s="52">
        <v>172.16</v>
      </c>
    </row>
    <row r="4121" spans="1:8" ht="14">
      <c r="A4121" s="48">
        <v>1993</v>
      </c>
      <c r="B4121" s="49" t="s">
        <v>22</v>
      </c>
      <c r="C4121" s="50" t="s">
        <v>12</v>
      </c>
      <c r="D4121" s="50" t="s">
        <v>92</v>
      </c>
      <c r="E4121" s="51"/>
      <c r="F4121" s="51">
        <v>5</v>
      </c>
      <c r="G4121" s="52">
        <v>64.3</v>
      </c>
      <c r="H4121" s="52">
        <v>58.81</v>
      </c>
    </row>
    <row r="4122" spans="1:8" ht="14">
      <c r="A4122" s="48">
        <v>1993</v>
      </c>
      <c r="B4122" s="49" t="s">
        <v>22</v>
      </c>
      <c r="C4122" s="50" t="s">
        <v>12</v>
      </c>
      <c r="D4122" s="50" t="s">
        <v>93</v>
      </c>
      <c r="E4122" s="51"/>
      <c r="F4122" s="51">
        <v>2</v>
      </c>
      <c r="G4122" s="52">
        <v>2.7</v>
      </c>
      <c r="H4122" s="52">
        <v>2.57</v>
      </c>
    </row>
    <row r="4123" spans="1:8" ht="14">
      <c r="A4123" s="48">
        <v>1993</v>
      </c>
      <c r="B4123" s="49" t="s">
        <v>22</v>
      </c>
      <c r="C4123" s="50" t="s">
        <v>12</v>
      </c>
      <c r="D4123" s="50" t="s">
        <v>8</v>
      </c>
      <c r="E4123" s="51"/>
      <c r="F4123" s="51">
        <v>8</v>
      </c>
      <c r="G4123" s="52">
        <v>46.6</v>
      </c>
      <c r="H4123" s="52">
        <v>41.83</v>
      </c>
    </row>
    <row r="4124" spans="1:8" ht="14">
      <c r="A4124" s="48">
        <v>1993</v>
      </c>
      <c r="B4124" s="49" t="s">
        <v>22</v>
      </c>
      <c r="C4124" s="50" t="s">
        <v>12</v>
      </c>
      <c r="D4124" s="50" t="s">
        <v>7</v>
      </c>
      <c r="E4124" s="51"/>
      <c r="F4124" s="51"/>
      <c r="G4124" s="52">
        <v>15</v>
      </c>
      <c r="H4124" s="52">
        <v>14.42</v>
      </c>
    </row>
    <row r="4125" spans="1:8" ht="14">
      <c r="A4125" s="48">
        <v>1993</v>
      </c>
      <c r="B4125" s="49" t="s">
        <v>22</v>
      </c>
      <c r="C4125" s="50" t="s">
        <v>10</v>
      </c>
      <c r="D4125" s="50" t="s">
        <v>92</v>
      </c>
      <c r="E4125" s="51"/>
      <c r="F4125" s="51">
        <v>37</v>
      </c>
      <c r="G4125" s="52">
        <v>7065.1</v>
      </c>
      <c r="H4125" s="52">
        <v>6754.34</v>
      </c>
    </row>
    <row r="4126" spans="1:8" ht="14">
      <c r="A4126" s="48">
        <v>1993</v>
      </c>
      <c r="B4126" s="49" t="s">
        <v>22</v>
      </c>
      <c r="C4126" s="50" t="s">
        <v>10</v>
      </c>
      <c r="D4126" s="50" t="s">
        <v>6</v>
      </c>
      <c r="E4126" s="51"/>
      <c r="F4126" s="51">
        <v>1</v>
      </c>
      <c r="G4126" s="52">
        <v>399.5</v>
      </c>
      <c r="H4126" s="52">
        <v>385</v>
      </c>
    </row>
    <row r="4127" spans="1:8" ht="14">
      <c r="A4127" s="48">
        <v>1993</v>
      </c>
      <c r="B4127" s="49" t="s">
        <v>22</v>
      </c>
      <c r="C4127" s="50" t="s">
        <v>10</v>
      </c>
      <c r="D4127" s="50" t="s">
        <v>93</v>
      </c>
      <c r="E4127" s="51"/>
      <c r="F4127" s="51">
        <v>15</v>
      </c>
      <c r="G4127" s="52">
        <v>125.68</v>
      </c>
      <c r="H4127" s="52">
        <v>130.83000000000001</v>
      </c>
    </row>
    <row r="4128" spans="1:8" ht="14">
      <c r="A4128" s="48">
        <v>1993</v>
      </c>
      <c r="B4128" s="49" t="s">
        <v>22</v>
      </c>
      <c r="C4128" s="50" t="s">
        <v>10</v>
      </c>
      <c r="D4128" s="50" t="s">
        <v>15</v>
      </c>
      <c r="E4128" s="51"/>
      <c r="F4128" s="51">
        <v>2</v>
      </c>
      <c r="G4128" s="52">
        <v>3424.8</v>
      </c>
      <c r="H4128" s="52">
        <v>3210.96</v>
      </c>
    </row>
    <row r="4129" spans="1:8" ht="14">
      <c r="A4129" s="48">
        <v>1993</v>
      </c>
      <c r="B4129" s="49" t="s">
        <v>22</v>
      </c>
      <c r="C4129" s="50" t="s">
        <v>10</v>
      </c>
      <c r="D4129" s="50" t="s">
        <v>76</v>
      </c>
      <c r="E4129" s="51"/>
      <c r="F4129" s="51"/>
      <c r="G4129" s="52">
        <v>90</v>
      </c>
      <c r="H4129" s="52">
        <v>64.099999999999994</v>
      </c>
    </row>
    <row r="4130" spans="1:8" ht="14">
      <c r="A4130" s="48">
        <v>1993</v>
      </c>
      <c r="B4130" s="49" t="s">
        <v>22</v>
      </c>
      <c r="C4130" s="50" t="s">
        <v>10</v>
      </c>
      <c r="D4130" s="50" t="s">
        <v>7</v>
      </c>
      <c r="E4130" s="51"/>
      <c r="F4130" s="51">
        <v>4</v>
      </c>
      <c r="G4130" s="52">
        <v>3018.13</v>
      </c>
      <c r="H4130" s="52">
        <v>2957.45</v>
      </c>
    </row>
    <row r="4131" spans="1:8" ht="14">
      <c r="A4131" s="48">
        <v>1993</v>
      </c>
      <c r="B4131" s="49" t="s">
        <v>22</v>
      </c>
      <c r="C4131" s="50" t="s">
        <v>10</v>
      </c>
      <c r="D4131" s="50" t="s">
        <v>71</v>
      </c>
      <c r="E4131" s="51"/>
      <c r="F4131" s="51"/>
      <c r="G4131" s="52">
        <v>7</v>
      </c>
      <c r="H4131" s="52">
        <v>6</v>
      </c>
    </row>
    <row r="4132" spans="1:8" ht="14">
      <c r="A4132" s="48">
        <v>1993</v>
      </c>
      <c r="B4132" s="49" t="s">
        <v>22</v>
      </c>
      <c r="C4132" s="50" t="s">
        <v>16</v>
      </c>
      <c r="D4132" s="50" t="s">
        <v>92</v>
      </c>
      <c r="E4132" s="51"/>
      <c r="F4132" s="51">
        <v>11</v>
      </c>
      <c r="G4132" s="52">
        <v>164.7</v>
      </c>
      <c r="H4132" s="52">
        <v>153.31</v>
      </c>
    </row>
    <row r="4133" spans="1:8" ht="14">
      <c r="A4133" s="48">
        <v>1993</v>
      </c>
      <c r="B4133" s="49" t="s">
        <v>22</v>
      </c>
      <c r="C4133" s="50" t="s">
        <v>16</v>
      </c>
      <c r="D4133" s="50" t="s">
        <v>93</v>
      </c>
      <c r="E4133" s="51"/>
      <c r="F4133" s="51">
        <v>5</v>
      </c>
      <c r="G4133" s="52">
        <v>19.14</v>
      </c>
      <c r="H4133" s="52">
        <v>18.18</v>
      </c>
    </row>
    <row r="4134" spans="1:8" ht="14">
      <c r="A4134" s="48">
        <v>1993</v>
      </c>
      <c r="B4134" s="49" t="s">
        <v>22</v>
      </c>
      <c r="C4134" s="50" t="s">
        <v>16</v>
      </c>
      <c r="D4134" s="50" t="s">
        <v>76</v>
      </c>
      <c r="E4134" s="51"/>
      <c r="F4134" s="51"/>
      <c r="G4134" s="52">
        <v>145.56</v>
      </c>
      <c r="H4134" s="52">
        <v>135.13</v>
      </c>
    </row>
    <row r="4135" spans="1:8" ht="14">
      <c r="A4135" s="48">
        <v>1993</v>
      </c>
      <c r="B4135" s="49" t="s">
        <v>22</v>
      </c>
      <c r="C4135" s="50" t="s">
        <v>5</v>
      </c>
      <c r="D4135" s="50" t="s">
        <v>92</v>
      </c>
      <c r="E4135" s="51"/>
      <c r="F4135" s="51">
        <v>59</v>
      </c>
      <c r="G4135" s="52">
        <v>7724.84</v>
      </c>
      <c r="H4135" s="52">
        <v>7353.33</v>
      </c>
    </row>
    <row r="4136" spans="1:8" ht="14">
      <c r="A4136" s="48">
        <v>1993</v>
      </c>
      <c r="B4136" s="49" t="s">
        <v>22</v>
      </c>
      <c r="C4136" s="50" t="s">
        <v>5</v>
      </c>
      <c r="D4136" s="50" t="s">
        <v>6</v>
      </c>
      <c r="E4136" s="51"/>
      <c r="F4136" s="51"/>
      <c r="G4136" s="52">
        <v>613.4</v>
      </c>
      <c r="H4136" s="52">
        <v>585.41999999999996</v>
      </c>
    </row>
    <row r="4137" spans="1:8" ht="14">
      <c r="A4137" s="48">
        <v>1993</v>
      </c>
      <c r="B4137" s="49" t="s">
        <v>22</v>
      </c>
      <c r="C4137" s="50" t="s">
        <v>5</v>
      </c>
      <c r="D4137" s="50" t="s">
        <v>93</v>
      </c>
      <c r="E4137" s="51"/>
      <c r="F4137" s="51">
        <v>21</v>
      </c>
      <c r="G4137" s="52">
        <v>147.52000000000001</v>
      </c>
      <c r="H4137" s="52">
        <v>151.58000000000001</v>
      </c>
    </row>
    <row r="4138" spans="1:8" ht="14">
      <c r="A4138" s="48">
        <v>1993</v>
      </c>
      <c r="B4138" s="49" t="s">
        <v>22</v>
      </c>
      <c r="C4138" s="50" t="s">
        <v>5</v>
      </c>
      <c r="D4138" s="50" t="s">
        <v>8</v>
      </c>
      <c r="E4138" s="51"/>
      <c r="F4138" s="51">
        <v>11</v>
      </c>
      <c r="G4138" s="52">
        <v>263.44</v>
      </c>
      <c r="H4138" s="52">
        <v>228.27</v>
      </c>
    </row>
    <row r="4139" spans="1:8" ht="14">
      <c r="A4139" s="48">
        <v>1993</v>
      </c>
      <c r="B4139" s="49" t="s">
        <v>22</v>
      </c>
      <c r="C4139" s="50" t="s">
        <v>5</v>
      </c>
      <c r="D4139" s="50" t="s">
        <v>15</v>
      </c>
      <c r="E4139" s="51"/>
      <c r="F4139" s="51">
        <v>2</v>
      </c>
      <c r="G4139" s="52">
        <v>3424.8</v>
      </c>
      <c r="H4139" s="52">
        <v>3210.96</v>
      </c>
    </row>
    <row r="4140" spans="1:8" ht="14">
      <c r="A4140" s="48">
        <v>1993</v>
      </c>
      <c r="B4140" s="49" t="s">
        <v>22</v>
      </c>
      <c r="C4140" s="50" t="s">
        <v>5</v>
      </c>
      <c r="D4140" s="50" t="s">
        <v>76</v>
      </c>
      <c r="E4140" s="51"/>
      <c r="F4140" s="51"/>
      <c r="G4140" s="52">
        <v>235.56</v>
      </c>
      <c r="H4140" s="52">
        <v>199.23</v>
      </c>
    </row>
    <row r="4141" spans="1:8" ht="14">
      <c r="A4141" s="48">
        <v>1993</v>
      </c>
      <c r="B4141" s="49" t="s">
        <v>22</v>
      </c>
      <c r="C4141" s="50" t="s">
        <v>5</v>
      </c>
      <c r="D4141" s="50" t="s">
        <v>7</v>
      </c>
      <c r="E4141" s="51"/>
      <c r="F4141" s="51"/>
      <c r="G4141" s="52">
        <v>3033.13</v>
      </c>
      <c r="H4141" s="52">
        <v>2971.87</v>
      </c>
    </row>
    <row r="4142" spans="1:8" ht="14">
      <c r="A4142" s="48">
        <v>1993</v>
      </c>
      <c r="B4142" s="49" t="s">
        <v>22</v>
      </c>
      <c r="C4142" s="50" t="s">
        <v>5</v>
      </c>
      <c r="D4142" s="50" t="s">
        <v>71</v>
      </c>
      <c r="E4142" s="51"/>
      <c r="F4142" s="51"/>
      <c r="G4142" s="52">
        <v>7</v>
      </c>
      <c r="H4142" s="52">
        <v>6</v>
      </c>
    </row>
    <row r="4143" spans="1:8" ht="14">
      <c r="A4143" s="48">
        <v>1993</v>
      </c>
      <c r="B4143" s="49" t="s">
        <v>23</v>
      <